/>
      <c r="KVP30" s="221"/>
      <c r="KVQ30" s="221"/>
      <c r="KVR30" s="221"/>
      <c r="KVS30" s="221"/>
      <c r="KVT30" s="221"/>
      <c r="KVU30" s="221"/>
      <c r="KVV30" s="221"/>
      <c r="KVW30" s="221"/>
      <c r="KVX30" s="221"/>
      <c r="KVY30" s="221"/>
      <c r="KVZ30" s="221"/>
      <c r="KWA30" s="221"/>
      <c r="KWB30" s="221"/>
      <c r="KWC30" s="221"/>
      <c r="KWD30" s="221"/>
      <c r="KWE30" s="221"/>
      <c r="KWF30" s="221"/>
      <c r="KWG30" s="221"/>
      <c r="KWH30" s="221"/>
      <c r="KWI30" s="221"/>
      <c r="KWJ30" s="221"/>
      <c r="KWK30" s="221"/>
      <c r="KWL30" s="221"/>
      <c r="KWM30" s="221"/>
      <c r="KWN30" s="221"/>
      <c r="KWO30" s="221"/>
      <c r="KWP30" s="221"/>
      <c r="KWQ30" s="221"/>
      <c r="KWR30" s="221"/>
      <c r="KWS30" s="221"/>
      <c r="KWT30" s="221"/>
      <c r="KWU30" s="221"/>
      <c r="KWV30" s="221"/>
      <c r="KWW30" s="221"/>
      <c r="KWX30" s="221"/>
      <c r="KWY30" s="221"/>
      <c r="KWZ30" s="221"/>
      <c r="KXA30" s="221"/>
      <c r="KXB30" s="221"/>
      <c r="KXC30" s="221"/>
      <c r="KXD30" s="221"/>
      <c r="KXE30" s="221"/>
      <c r="KXF30" s="221"/>
      <c r="KXG30" s="221"/>
      <c r="KXH30" s="221"/>
      <c r="KXI30" s="221"/>
      <c r="KXJ30" s="221"/>
      <c r="KXK30" s="221"/>
      <c r="KXL30" s="221"/>
      <c r="KXM30" s="221"/>
      <c r="KXN30" s="221"/>
      <c r="KXO30" s="221"/>
      <c r="KXP30" s="221"/>
      <c r="KXQ30" s="221"/>
      <c r="KXR30" s="221"/>
      <c r="KXS30" s="221"/>
      <c r="KXT30" s="221"/>
      <c r="KXU30" s="221"/>
      <c r="KXV30" s="221"/>
      <c r="KXW30" s="221"/>
      <c r="KXX30" s="221"/>
      <c r="KXY30" s="221"/>
      <c r="KXZ30" s="221"/>
      <c r="KYA30" s="221"/>
      <c r="KYB30" s="221"/>
      <c r="KYC30" s="221"/>
      <c r="KYD30" s="221"/>
      <c r="KYE30" s="221"/>
      <c r="KYF30" s="221"/>
      <c r="KYG30" s="221"/>
      <c r="KYH30" s="221"/>
      <c r="KYI30" s="221"/>
      <c r="KYJ30" s="221"/>
      <c r="KYK30" s="221"/>
      <c r="KYL30" s="221"/>
      <c r="KYM30" s="221"/>
      <c r="KYN30" s="221"/>
      <c r="KYO30" s="221"/>
      <c r="KYP30" s="221"/>
      <c r="KYQ30" s="221"/>
      <c r="KYR30" s="221"/>
      <c r="KYS30" s="221"/>
      <c r="KYT30" s="221"/>
      <c r="KYU30" s="221"/>
      <c r="KYV30" s="221"/>
      <c r="KYW30" s="221"/>
      <c r="KYX30" s="221"/>
      <c r="KYY30" s="221"/>
      <c r="KYZ30" s="221"/>
      <c r="KZA30" s="221"/>
      <c r="KZB30" s="221"/>
      <c r="KZC30" s="221"/>
      <c r="KZD30" s="221"/>
      <c r="KZE30" s="221"/>
      <c r="KZF30" s="221"/>
      <c r="KZG30" s="221"/>
      <c r="KZH30" s="221"/>
      <c r="KZI30" s="221"/>
      <c r="KZJ30" s="221"/>
      <c r="KZK30" s="221"/>
      <c r="KZL30" s="221"/>
      <c r="KZM30" s="221"/>
      <c r="KZN30" s="221"/>
      <c r="KZO30" s="221"/>
      <c r="KZP30" s="221"/>
      <c r="KZQ30" s="221"/>
      <c r="KZR30" s="221"/>
      <c r="KZS30" s="221"/>
      <c r="KZT30" s="221"/>
      <c r="KZU30" s="221"/>
      <c r="KZV30" s="221"/>
      <c r="KZW30" s="221"/>
      <c r="KZX30" s="221"/>
      <c r="KZY30" s="221"/>
      <c r="KZZ30" s="221"/>
      <c r="LAA30" s="221"/>
      <c r="LAB30" s="221"/>
      <c r="LAC30" s="221"/>
      <c r="LAD30" s="221"/>
      <c r="LAE30" s="221"/>
      <c r="LAF30" s="221"/>
      <c r="LAG30" s="221"/>
      <c r="LAH30" s="221"/>
      <c r="LAI30" s="221"/>
      <c r="LAJ30" s="221"/>
      <c r="LAK30" s="221"/>
      <c r="LAL30" s="221"/>
      <c r="LAM30" s="221"/>
      <c r="LAN30" s="221"/>
      <c r="LAO30" s="221"/>
      <c r="LAP30" s="221"/>
      <c r="LAQ30" s="221"/>
      <c r="LAR30" s="221"/>
      <c r="LAS30" s="221"/>
      <c r="LAT30" s="221"/>
      <c r="LAU30" s="221"/>
      <c r="LAV30" s="221"/>
      <c r="LAW30" s="221"/>
      <c r="LAX30" s="221"/>
      <c r="LAY30" s="221"/>
      <c r="LAZ30" s="221"/>
      <c r="LBA30" s="221"/>
      <c r="LBB30" s="221"/>
      <c r="LBC30" s="221"/>
      <c r="LBD30" s="221"/>
      <c r="LBE30" s="221"/>
      <c r="LBF30" s="221"/>
      <c r="LBG30" s="221"/>
      <c r="LBH30" s="221"/>
      <c r="LBI30" s="221"/>
      <c r="LBJ30" s="221"/>
      <c r="LBK30" s="221"/>
      <c r="LBL30" s="221"/>
      <c r="LBM30" s="221"/>
      <c r="LBN30" s="221"/>
      <c r="LBO30" s="221"/>
      <c r="LBP30" s="221"/>
      <c r="LBQ30" s="221"/>
      <c r="LBR30" s="221"/>
      <c r="LBS30" s="221"/>
      <c r="LBT30" s="221"/>
      <c r="LBU30" s="221"/>
      <c r="LBV30" s="221"/>
      <c r="LBW30" s="221"/>
      <c r="LBX30" s="221"/>
      <c r="LBY30" s="221"/>
      <c r="LBZ30" s="221"/>
      <c r="LCA30" s="221"/>
      <c r="LCB30" s="221"/>
      <c r="LCC30" s="221"/>
      <c r="LCD30" s="221"/>
      <c r="LCE30" s="221"/>
      <c r="LCF30" s="221"/>
      <c r="LCG30" s="221"/>
      <c r="LCH30" s="221"/>
      <c r="LCI30" s="221"/>
      <c r="LCJ30" s="221"/>
      <c r="LCK30" s="221"/>
      <c r="LCL30" s="221"/>
      <c r="LCM30" s="221"/>
      <c r="LCN30" s="221"/>
      <c r="LCO30" s="221"/>
      <c r="LCP30" s="221"/>
      <c r="LCQ30" s="221"/>
      <c r="LCR30" s="221"/>
      <c r="LCS30" s="221"/>
      <c r="LCT30" s="221"/>
      <c r="LCU30" s="221"/>
      <c r="LCV30" s="221"/>
      <c r="LCW30" s="221"/>
      <c r="LCX30" s="221"/>
      <c r="LCY30" s="221"/>
      <c r="LCZ30" s="221"/>
      <c r="LDA30" s="221"/>
      <c r="LDB30" s="221"/>
      <c r="LDC30" s="221"/>
      <c r="LDD30" s="221"/>
      <c r="LDE30" s="221"/>
      <c r="LDF30" s="221"/>
      <c r="LDG30" s="221"/>
      <c r="LDH30" s="221"/>
      <c r="LDI30" s="221"/>
      <c r="LDJ30" s="221"/>
      <c r="LDK30" s="221"/>
      <c r="LDL30" s="221"/>
      <c r="LDM30" s="221"/>
      <c r="LDN30" s="221"/>
      <c r="LDO30" s="221"/>
      <c r="LDP30" s="221"/>
      <c r="LDQ30" s="221"/>
      <c r="LDR30" s="221"/>
      <c r="LDS30" s="221"/>
      <c r="LDT30" s="221"/>
      <c r="LDU30" s="221"/>
      <c r="LDV30" s="221"/>
      <c r="LDW30" s="221"/>
      <c r="LDX30" s="221"/>
      <c r="LDY30" s="221"/>
      <c r="LDZ30" s="221"/>
      <c r="LEA30" s="221"/>
      <c r="LEB30" s="221"/>
      <c r="LEC30" s="221"/>
      <c r="LED30" s="221"/>
      <c r="LEE30" s="221"/>
      <c r="LEF30" s="221"/>
      <c r="LEG30" s="221"/>
      <c r="LEH30" s="221"/>
      <c r="LEI30" s="221"/>
      <c r="LEJ30" s="221"/>
      <c r="LEK30" s="221"/>
      <c r="LEL30" s="221"/>
      <c r="LEM30" s="221"/>
      <c r="LEN30" s="221"/>
      <c r="LEO30" s="221"/>
      <c r="LEP30" s="221"/>
      <c r="LEQ30" s="221"/>
      <c r="LER30" s="221"/>
      <c r="LES30" s="221"/>
      <c r="LET30" s="221"/>
      <c r="LEU30" s="221"/>
      <c r="LEV30" s="221"/>
      <c r="LEW30" s="221"/>
      <c r="LEX30" s="221"/>
      <c r="LEY30" s="221"/>
      <c r="LEZ30" s="221"/>
      <c r="LFA30" s="221"/>
      <c r="LFB30" s="221"/>
      <c r="LFC30" s="221"/>
      <c r="LFD30" s="221"/>
      <c r="LFE30" s="221"/>
      <c r="LFF30" s="221"/>
      <c r="LFG30" s="221"/>
      <c r="LFH30" s="221"/>
      <c r="LFI30" s="221"/>
      <c r="LFJ30" s="221"/>
      <c r="LFK30" s="221"/>
      <c r="LFL30" s="221"/>
      <c r="LFM30" s="221"/>
      <c r="LFN30" s="221"/>
      <c r="LFO30" s="221"/>
      <c r="LFP30" s="221"/>
      <c r="LFQ30" s="221"/>
      <c r="LFR30" s="221"/>
      <c r="LFS30" s="221"/>
      <c r="LFT30" s="221"/>
      <c r="LFU30" s="221"/>
      <c r="LFV30" s="221"/>
      <c r="LFW30" s="221"/>
      <c r="LFX30" s="221"/>
      <c r="LFY30" s="221"/>
      <c r="LFZ30" s="221"/>
      <c r="LGA30" s="221"/>
      <c r="LGB30" s="221"/>
      <c r="LGC30" s="221"/>
      <c r="LGD30" s="221"/>
      <c r="LGE30" s="221"/>
      <c r="LGF30" s="221"/>
      <c r="LGG30" s="221"/>
      <c r="LGH30" s="221"/>
      <c r="LGI30" s="221"/>
      <c r="LGJ30" s="221"/>
      <c r="LGK30" s="221"/>
      <c r="LGL30" s="221"/>
      <c r="LGM30" s="221"/>
      <c r="LGN30" s="221"/>
      <c r="LGO30" s="221"/>
      <c r="LGP30" s="221"/>
      <c r="LGQ30" s="221"/>
      <c r="LGR30" s="221"/>
      <c r="LGS30" s="221"/>
      <c r="LGT30" s="221"/>
      <c r="LGU30" s="221"/>
      <c r="LGV30" s="221"/>
      <c r="LGW30" s="221"/>
      <c r="LGX30" s="221"/>
      <c r="LGY30" s="221"/>
      <c r="LGZ30" s="221"/>
      <c r="LHA30" s="221"/>
      <c r="LHB30" s="221"/>
      <c r="LHC30" s="221"/>
      <c r="LHD30" s="221"/>
      <c r="LHE30" s="221"/>
      <c r="LHF30" s="221"/>
      <c r="LHG30" s="221"/>
      <c r="LHH30" s="221"/>
      <c r="LHI30" s="221"/>
      <c r="LHJ30" s="221"/>
      <c r="LHK30" s="221"/>
      <c r="LHL30" s="221"/>
      <c r="LHM30" s="221"/>
      <c r="LHN30" s="221"/>
      <c r="LHO30" s="221"/>
      <c r="LHP30" s="221"/>
      <c r="LHQ30" s="221"/>
      <c r="LHR30" s="221"/>
      <c r="LHS30" s="221"/>
      <c r="LHT30" s="221"/>
      <c r="LHU30" s="221"/>
      <c r="LHV30" s="221"/>
      <c r="LHW30" s="221"/>
      <c r="LHX30" s="221"/>
      <c r="LHY30" s="221"/>
      <c r="LHZ30" s="221"/>
      <c r="LIA30" s="221"/>
      <c r="LIB30" s="221"/>
      <c r="LIC30" s="221"/>
      <c r="LID30" s="221"/>
      <c r="LIE30" s="221"/>
      <c r="LIF30" s="221"/>
      <c r="LIG30" s="221"/>
      <c r="LIH30" s="221"/>
      <c r="LII30" s="221"/>
      <c r="LIJ30" s="221"/>
      <c r="LIK30" s="221"/>
      <c r="LIL30" s="221"/>
      <c r="LIM30" s="221"/>
      <c r="LIN30" s="221"/>
      <c r="LIO30" s="221"/>
      <c r="LIP30" s="221"/>
      <c r="LIQ30" s="221"/>
      <c r="LIR30" s="221"/>
      <c r="LIS30" s="221"/>
      <c r="LIT30" s="221"/>
      <c r="LIU30" s="221"/>
      <c r="LIV30" s="221"/>
      <c r="LIW30" s="221"/>
      <c r="LIX30" s="221"/>
      <c r="LIY30" s="221"/>
      <c r="LIZ30" s="221"/>
      <c r="LJA30" s="221"/>
      <c r="LJB30" s="221"/>
      <c r="LJC30" s="221"/>
      <c r="LJD30" s="221"/>
      <c r="LJE30" s="221"/>
      <c r="LJF30" s="221"/>
      <c r="LJG30" s="221"/>
      <c r="LJH30" s="221"/>
      <c r="LJI30" s="221"/>
      <c r="LJJ30" s="221"/>
      <c r="LJK30" s="221"/>
      <c r="LJL30" s="221"/>
      <c r="LJM30" s="221"/>
      <c r="LJN30" s="221"/>
      <c r="LJO30" s="221"/>
      <c r="LJP30" s="221"/>
      <c r="LJQ30" s="221"/>
      <c r="LJR30" s="221"/>
      <c r="LJS30" s="221"/>
      <c r="LJT30" s="221"/>
      <c r="LJU30" s="221"/>
      <c r="LJV30" s="221"/>
      <c r="LJW30" s="221"/>
      <c r="LJX30" s="221"/>
      <c r="LJY30" s="221"/>
      <c r="LJZ30" s="221"/>
      <c r="LKA30" s="221"/>
      <c r="LKB30" s="221"/>
      <c r="LKC30" s="221"/>
      <c r="LKD30" s="221"/>
      <c r="LKE30" s="221"/>
      <c r="LKF30" s="221"/>
      <c r="LKG30" s="221"/>
      <c r="LKH30" s="221"/>
      <c r="LKI30" s="221"/>
      <c r="LKJ30" s="221"/>
      <c r="LKK30" s="221"/>
      <c r="LKL30" s="221"/>
      <c r="LKM30" s="221"/>
      <c r="LKN30" s="221"/>
      <c r="LKO30" s="221"/>
      <c r="LKP30" s="221"/>
      <c r="LKQ30" s="221"/>
      <c r="LKR30" s="221"/>
      <c r="LKS30" s="221"/>
      <c r="LKT30" s="221"/>
      <c r="LKU30" s="221"/>
      <c r="LKV30" s="221"/>
      <c r="LKW30" s="221"/>
      <c r="LKX30" s="221"/>
      <c r="LKY30" s="221"/>
      <c r="LKZ30" s="221"/>
      <c r="LLA30" s="221"/>
      <c r="LLB30" s="221"/>
      <c r="LLC30" s="221"/>
      <c r="LLD30" s="221"/>
      <c r="LLE30" s="221"/>
      <c r="LLF30" s="221"/>
      <c r="LLG30" s="221"/>
      <c r="LLH30" s="221"/>
      <c r="LLI30" s="221"/>
      <c r="LLJ30" s="221"/>
      <c r="LLK30" s="221"/>
      <c r="LLL30" s="221"/>
      <c r="LLM30" s="221"/>
      <c r="LLN30" s="221"/>
      <c r="LLO30" s="221"/>
      <c r="LLP30" s="221"/>
      <c r="LLQ30" s="221"/>
      <c r="LLR30" s="221"/>
      <c r="LLS30" s="221"/>
      <c r="LLT30" s="221"/>
      <c r="LLU30" s="221"/>
      <c r="LLV30" s="221"/>
      <c r="LLW30" s="221"/>
      <c r="LLX30" s="221"/>
      <c r="LLY30" s="221"/>
      <c r="LLZ30" s="221"/>
      <c r="LMA30" s="221"/>
      <c r="LMB30" s="221"/>
      <c r="LMC30" s="221"/>
      <c r="LMD30" s="221"/>
      <c r="LME30" s="221"/>
      <c r="LMF30" s="221"/>
      <c r="LMG30" s="221"/>
      <c r="LMH30" s="221"/>
      <c r="LMI30" s="221"/>
      <c r="LMJ30" s="221"/>
      <c r="LMK30" s="221"/>
      <c r="LML30" s="221"/>
      <c r="LMM30" s="221"/>
      <c r="LMN30" s="221"/>
      <c r="LMO30" s="221"/>
      <c r="LMP30" s="221"/>
      <c r="LMQ30" s="221"/>
      <c r="LMR30" s="221"/>
      <c r="LMS30" s="221"/>
      <c r="LMT30" s="221"/>
      <c r="LMU30" s="221"/>
      <c r="LMV30" s="221"/>
      <c r="LMW30" s="221"/>
      <c r="LMX30" s="221"/>
      <c r="LMY30" s="221"/>
      <c r="LMZ30" s="221"/>
      <c r="LNA30" s="221"/>
      <c r="LNB30" s="221"/>
      <c r="LNC30" s="221"/>
      <c r="LND30" s="221"/>
      <c r="LNE30" s="221"/>
      <c r="LNF30" s="221"/>
      <c r="LNG30" s="221"/>
      <c r="LNH30" s="221"/>
      <c r="LNI30" s="221"/>
      <c r="LNJ30" s="221"/>
      <c r="LNK30" s="221"/>
      <c r="LNL30" s="221"/>
      <c r="LNM30" s="221"/>
      <c r="LNN30" s="221"/>
      <c r="LNO30" s="221"/>
      <c r="LNP30" s="221"/>
      <c r="LNQ30" s="221"/>
      <c r="LNR30" s="221"/>
      <c r="LNS30" s="221"/>
      <c r="LNT30" s="221"/>
      <c r="LNU30" s="221"/>
      <c r="LNV30" s="221"/>
      <c r="LNW30" s="221"/>
      <c r="LNX30" s="221"/>
      <c r="LNY30" s="221"/>
      <c r="LNZ30" s="221"/>
      <c r="LOA30" s="221"/>
      <c r="LOB30" s="221"/>
      <c r="LOC30" s="221"/>
      <c r="LOD30" s="221"/>
      <c r="LOE30" s="221"/>
      <c r="LOF30" s="221"/>
      <c r="LOG30" s="221"/>
      <c r="LOH30" s="221"/>
      <c r="LOI30" s="221"/>
      <c r="LOJ30" s="221"/>
      <c r="LOK30" s="221"/>
      <c r="LOL30" s="221"/>
      <c r="LOM30" s="221"/>
      <c r="LON30" s="221"/>
      <c r="LOO30" s="221"/>
      <c r="LOP30" s="221"/>
      <c r="LOQ30" s="221"/>
      <c r="LOR30" s="221"/>
      <c r="LOS30" s="221"/>
      <c r="LOT30" s="221"/>
      <c r="LOU30" s="221"/>
      <c r="LOV30" s="221"/>
      <c r="LOW30" s="221"/>
      <c r="LOX30" s="221"/>
      <c r="LOY30" s="221"/>
      <c r="LOZ30" s="221"/>
      <c r="LPA30" s="221"/>
      <c r="LPB30" s="221"/>
      <c r="LPC30" s="221"/>
      <c r="LPD30" s="221"/>
      <c r="LPE30" s="221"/>
      <c r="LPF30" s="221"/>
      <c r="LPG30" s="221"/>
      <c r="LPH30" s="221"/>
      <c r="LPI30" s="221"/>
      <c r="LPJ30" s="221"/>
      <c r="LPK30" s="221"/>
      <c r="LPL30" s="221"/>
      <c r="LPM30" s="221"/>
      <c r="LPN30" s="221"/>
      <c r="LPO30" s="221"/>
      <c r="LPP30" s="221"/>
      <c r="LPQ30" s="221"/>
      <c r="LPR30" s="221"/>
      <c r="LPS30" s="221"/>
      <c r="LPT30" s="221"/>
      <c r="LPU30" s="221"/>
      <c r="LPV30" s="221"/>
      <c r="LPW30" s="221"/>
      <c r="LPX30" s="221"/>
      <c r="LPY30" s="221"/>
      <c r="LPZ30" s="221"/>
      <c r="LQA30" s="221"/>
      <c r="LQB30" s="221"/>
      <c r="LQC30" s="221"/>
      <c r="LQD30" s="221"/>
      <c r="LQE30" s="221"/>
      <c r="LQF30" s="221"/>
      <c r="LQG30" s="221"/>
      <c r="LQH30" s="221"/>
      <c r="LQI30" s="221"/>
      <c r="LQJ30" s="221"/>
      <c r="LQK30" s="221"/>
      <c r="LQL30" s="221"/>
      <c r="LQM30" s="221"/>
      <c r="LQN30" s="221"/>
      <c r="LQO30" s="221"/>
      <c r="LQP30" s="221"/>
      <c r="LQQ30" s="221"/>
      <c r="LQR30" s="221"/>
      <c r="LQS30" s="221"/>
      <c r="LQT30" s="221"/>
      <c r="LQU30" s="221"/>
      <c r="LQV30" s="221"/>
      <c r="LQW30" s="221"/>
      <c r="LQX30" s="221"/>
      <c r="LQY30" s="221"/>
      <c r="LQZ30" s="221"/>
      <c r="LRA30" s="221"/>
      <c r="LRB30" s="221"/>
      <c r="LRC30" s="221"/>
      <c r="LRD30" s="221"/>
      <c r="LRE30" s="221"/>
      <c r="LRF30" s="221"/>
      <c r="LRG30" s="221"/>
      <c r="LRH30" s="221"/>
      <c r="LRI30" s="221"/>
      <c r="LRJ30" s="221"/>
      <c r="LRK30" s="221"/>
      <c r="LRL30" s="221"/>
      <c r="LRM30" s="221"/>
      <c r="LRN30" s="221"/>
      <c r="LRO30" s="221"/>
      <c r="LRP30" s="221"/>
      <c r="LRQ30" s="221"/>
      <c r="LRR30" s="221"/>
      <c r="LRS30" s="221"/>
      <c r="LRT30" s="221"/>
      <c r="LRU30" s="221"/>
      <c r="LRV30" s="221"/>
      <c r="LRW30" s="221"/>
      <c r="LRX30" s="221"/>
      <c r="LRY30" s="221"/>
      <c r="LRZ30" s="221"/>
      <c r="LSA30" s="221"/>
      <c r="LSB30" s="221"/>
      <c r="LSC30" s="221"/>
      <c r="LSD30" s="221"/>
      <c r="LSE30" s="221"/>
      <c r="LSF30" s="221"/>
      <c r="LSG30" s="221"/>
      <c r="LSH30" s="221"/>
      <c r="LSI30" s="221"/>
      <c r="LSJ30" s="221"/>
      <c r="LSK30" s="221"/>
      <c r="LSL30" s="221"/>
      <c r="LSM30" s="221"/>
      <c r="LSN30" s="221"/>
      <c r="LSO30" s="221"/>
      <c r="LSP30" s="221"/>
      <c r="LSQ30" s="221"/>
      <c r="LSR30" s="221"/>
      <c r="LSS30" s="221"/>
      <c r="LST30" s="221"/>
      <c r="LSU30" s="221"/>
      <c r="LSV30" s="221"/>
      <c r="LSW30" s="221"/>
      <c r="LSX30" s="221"/>
      <c r="LSY30" s="221"/>
      <c r="LSZ30" s="221"/>
      <c r="LTA30" s="221"/>
      <c r="LTB30" s="221"/>
      <c r="LTC30" s="221"/>
      <c r="LTD30" s="221"/>
      <c r="LTE30" s="221"/>
      <c r="LTF30" s="221"/>
      <c r="LTG30" s="221"/>
      <c r="LTH30" s="221"/>
      <c r="LTI30" s="221"/>
      <c r="LTJ30" s="221"/>
      <c r="LTK30" s="221"/>
      <c r="LTL30" s="221"/>
      <c r="LTM30" s="221"/>
      <c r="LTN30" s="221"/>
      <c r="LTO30" s="221"/>
      <c r="LTP30" s="221"/>
      <c r="LTQ30" s="221"/>
      <c r="LTR30" s="221"/>
      <c r="LTS30" s="221"/>
      <c r="LTT30" s="221"/>
      <c r="LTU30" s="221"/>
      <c r="LTV30" s="221"/>
      <c r="LTW30" s="221"/>
      <c r="LTX30" s="221"/>
      <c r="LTY30" s="221"/>
      <c r="LTZ30" s="221"/>
      <c r="LUA30" s="221"/>
      <c r="LUB30" s="221"/>
      <c r="LUC30" s="221"/>
      <c r="LUD30" s="221"/>
      <c r="LUE30" s="221"/>
      <c r="LUF30" s="221"/>
      <c r="LUG30" s="221"/>
      <c r="LUH30" s="221"/>
      <c r="LUI30" s="221"/>
      <c r="LUJ30" s="221"/>
      <c r="LUK30" s="221"/>
      <c r="LUL30" s="221"/>
      <c r="LUM30" s="221"/>
      <c r="LUN30" s="221"/>
      <c r="LUO30" s="221"/>
      <c r="LUP30" s="221"/>
      <c r="LUQ30" s="221"/>
      <c r="LUR30" s="221"/>
      <c r="LUS30" s="221"/>
      <c r="LUT30" s="221"/>
      <c r="LUU30" s="221"/>
      <c r="LUV30" s="221"/>
      <c r="LUW30" s="221"/>
      <c r="LUX30" s="221"/>
      <c r="LUY30" s="221"/>
      <c r="LUZ30" s="221"/>
      <c r="LVA30" s="221"/>
      <c r="LVB30" s="221"/>
      <c r="LVC30" s="221"/>
      <c r="LVD30" s="221"/>
      <c r="LVE30" s="221"/>
      <c r="LVF30" s="221"/>
      <c r="LVG30" s="221"/>
      <c r="LVH30" s="221"/>
      <c r="LVI30" s="221"/>
      <c r="LVJ30" s="221"/>
      <c r="LVK30" s="221"/>
      <c r="LVL30" s="221"/>
      <c r="LVM30" s="221"/>
      <c r="LVN30" s="221"/>
      <c r="LVO30" s="221"/>
      <c r="LVP30" s="221"/>
      <c r="LVQ30" s="221"/>
      <c r="LVR30" s="221"/>
      <c r="LVS30" s="221"/>
      <c r="LVT30" s="221"/>
      <c r="LVU30" s="221"/>
      <c r="LVV30" s="221"/>
      <c r="LVW30" s="221"/>
      <c r="LVX30" s="221"/>
      <c r="LVY30" s="221"/>
      <c r="LVZ30" s="221"/>
      <c r="LWA30" s="221"/>
      <c r="LWB30" s="221"/>
      <c r="LWC30" s="221"/>
      <c r="LWD30" s="221"/>
      <c r="LWE30" s="221"/>
      <c r="LWF30" s="221"/>
      <c r="LWG30" s="221"/>
      <c r="LWH30" s="221"/>
      <c r="LWI30" s="221"/>
      <c r="LWJ30" s="221"/>
      <c r="LWK30" s="221"/>
      <c r="LWL30" s="221"/>
      <c r="LWM30" s="221"/>
      <c r="LWN30" s="221"/>
      <c r="LWO30" s="221"/>
      <c r="LWP30" s="221"/>
      <c r="LWQ30" s="221"/>
      <c r="LWR30" s="221"/>
      <c r="LWS30" s="221"/>
      <c r="LWT30" s="221"/>
      <c r="LWU30" s="221"/>
      <c r="LWV30" s="221"/>
      <c r="LWW30" s="221"/>
      <c r="LWX30" s="221"/>
      <c r="LWY30" s="221"/>
      <c r="LWZ30" s="221"/>
      <c r="LXA30" s="221"/>
      <c r="LXB30" s="221"/>
      <c r="LXC30" s="221"/>
      <c r="LXD30" s="221"/>
      <c r="LXE30" s="221"/>
      <c r="LXF30" s="221"/>
      <c r="LXG30" s="221"/>
      <c r="LXH30" s="221"/>
      <c r="LXI30" s="221"/>
      <c r="LXJ30" s="221"/>
      <c r="LXK30" s="221"/>
      <c r="LXL30" s="221"/>
      <c r="LXM30" s="221"/>
      <c r="LXN30" s="221"/>
      <c r="LXO30" s="221"/>
      <c r="LXP30" s="221"/>
      <c r="LXQ30" s="221"/>
      <c r="LXR30" s="221"/>
      <c r="LXS30" s="221"/>
      <c r="LXT30" s="221"/>
      <c r="LXU30" s="221"/>
      <c r="LXV30" s="221"/>
      <c r="LXW30" s="221"/>
      <c r="LXX30" s="221"/>
      <c r="LXY30" s="221"/>
      <c r="LXZ30" s="221"/>
      <c r="LYA30" s="221"/>
      <c r="LYB30" s="221"/>
      <c r="LYC30" s="221"/>
      <c r="LYD30" s="221"/>
      <c r="LYE30" s="221"/>
      <c r="LYF30" s="221"/>
      <c r="LYG30" s="221"/>
      <c r="LYH30" s="221"/>
      <c r="LYI30" s="221"/>
      <c r="LYJ30" s="221"/>
      <c r="LYK30" s="221"/>
      <c r="LYL30" s="221"/>
      <c r="LYM30" s="221"/>
      <c r="LYN30" s="221"/>
      <c r="LYO30" s="221"/>
      <c r="LYP30" s="221"/>
      <c r="LYQ30" s="221"/>
      <c r="LYR30" s="221"/>
      <c r="LYS30" s="221"/>
      <c r="LYT30" s="221"/>
      <c r="LYU30" s="221"/>
      <c r="LYV30" s="221"/>
      <c r="LYW30" s="221"/>
      <c r="LYX30" s="221"/>
      <c r="LYY30" s="221"/>
      <c r="LYZ30" s="221"/>
      <c r="LZA30" s="221"/>
      <c r="LZB30" s="221"/>
      <c r="LZC30" s="221"/>
      <c r="LZD30" s="221"/>
      <c r="LZE30" s="221"/>
      <c r="LZF30" s="221"/>
      <c r="LZG30" s="221"/>
      <c r="LZH30" s="221"/>
      <c r="LZI30" s="221"/>
      <c r="LZJ30" s="221"/>
      <c r="LZK30" s="221"/>
      <c r="LZL30" s="221"/>
      <c r="LZM30" s="221"/>
      <c r="LZN30" s="221"/>
      <c r="LZO30" s="221"/>
      <c r="LZP30" s="221"/>
      <c r="LZQ30" s="221"/>
      <c r="LZR30" s="221"/>
      <c r="LZS30" s="221"/>
      <c r="LZT30" s="221"/>
      <c r="LZU30" s="221"/>
      <c r="LZV30" s="221"/>
      <c r="LZW30" s="221"/>
      <c r="LZX30" s="221"/>
      <c r="LZY30" s="221"/>
      <c r="LZZ30" s="221"/>
      <c r="MAA30" s="221"/>
      <c r="MAB30" s="221"/>
      <c r="MAC30" s="221"/>
      <c r="MAD30" s="221"/>
      <c r="MAE30" s="221"/>
      <c r="MAF30" s="221"/>
      <c r="MAG30" s="221"/>
      <c r="MAH30" s="221"/>
      <c r="MAI30" s="221"/>
      <c r="MAJ30" s="221"/>
      <c r="MAK30" s="221"/>
      <c r="MAL30" s="221"/>
      <c r="MAM30" s="221"/>
      <c r="MAN30" s="221"/>
      <c r="MAO30" s="221"/>
      <c r="MAP30" s="221"/>
      <c r="MAQ30" s="221"/>
      <c r="MAR30" s="221"/>
      <c r="MAS30" s="221"/>
      <c r="MAT30" s="221"/>
      <c r="MAU30" s="221"/>
      <c r="MAV30" s="221"/>
      <c r="MAW30" s="221"/>
      <c r="MAX30" s="221"/>
      <c r="MAY30" s="221"/>
      <c r="MAZ30" s="221"/>
      <c r="MBA30" s="221"/>
      <c r="MBB30" s="221"/>
      <c r="MBC30" s="221"/>
      <c r="MBD30" s="221"/>
      <c r="MBE30" s="221"/>
      <c r="MBF30" s="221"/>
      <c r="MBG30" s="221"/>
      <c r="MBH30" s="221"/>
      <c r="MBI30" s="221"/>
      <c r="MBJ30" s="221"/>
      <c r="MBK30" s="221"/>
      <c r="MBL30" s="221"/>
      <c r="MBM30" s="221"/>
      <c r="MBN30" s="221"/>
      <c r="MBO30" s="221"/>
      <c r="MBP30" s="221"/>
      <c r="MBQ30" s="221"/>
      <c r="MBR30" s="221"/>
      <c r="MBS30" s="221"/>
      <c r="MBT30" s="221"/>
      <c r="MBU30" s="221"/>
      <c r="MBV30" s="221"/>
      <c r="MBW30" s="221"/>
      <c r="MBX30" s="221"/>
      <c r="MBY30" s="221"/>
      <c r="MBZ30" s="221"/>
      <c r="MCA30" s="221"/>
      <c r="MCB30" s="221"/>
      <c r="MCC30" s="221"/>
      <c r="MCD30" s="221"/>
      <c r="MCE30" s="221"/>
      <c r="MCF30" s="221"/>
      <c r="MCG30" s="221"/>
      <c r="MCH30" s="221"/>
      <c r="MCI30" s="221"/>
      <c r="MCJ30" s="221"/>
      <c r="MCK30" s="221"/>
      <c r="MCL30" s="221"/>
      <c r="MCM30" s="221"/>
      <c r="MCN30" s="221"/>
      <c r="MCO30" s="221"/>
      <c r="MCP30" s="221"/>
      <c r="MCQ30" s="221"/>
      <c r="MCR30" s="221"/>
      <c r="MCS30" s="221"/>
      <c r="MCT30" s="221"/>
      <c r="MCU30" s="221"/>
      <c r="MCV30" s="221"/>
      <c r="MCW30" s="221"/>
      <c r="MCX30" s="221"/>
      <c r="MCY30" s="221"/>
      <c r="MCZ30" s="221"/>
      <c r="MDA30" s="221"/>
      <c r="MDB30" s="221"/>
      <c r="MDC30" s="221"/>
      <c r="MDD30" s="221"/>
      <c r="MDE30" s="221"/>
      <c r="MDF30" s="221"/>
      <c r="MDG30" s="221"/>
      <c r="MDH30" s="221"/>
      <c r="MDI30" s="221"/>
      <c r="MDJ30" s="221"/>
      <c r="MDK30" s="221"/>
      <c r="MDL30" s="221"/>
      <c r="MDM30" s="221"/>
      <c r="MDN30" s="221"/>
      <c r="MDO30" s="221"/>
      <c r="MDP30" s="221"/>
      <c r="MDQ30" s="221"/>
      <c r="MDR30" s="221"/>
      <c r="MDS30" s="221"/>
      <c r="MDT30" s="221"/>
      <c r="MDU30" s="221"/>
      <c r="MDV30" s="221"/>
      <c r="MDW30" s="221"/>
      <c r="MDX30" s="221"/>
      <c r="MDY30" s="221"/>
      <c r="MDZ30" s="221"/>
      <c r="MEA30" s="221"/>
      <c r="MEB30" s="221"/>
      <c r="MEC30" s="221"/>
      <c r="MED30" s="221"/>
      <c r="MEE30" s="221"/>
      <c r="MEF30" s="221"/>
      <c r="MEG30" s="221"/>
      <c r="MEH30" s="221"/>
      <c r="MEI30" s="221"/>
      <c r="MEJ30" s="221"/>
      <c r="MEK30" s="221"/>
      <c r="MEL30" s="221"/>
      <c r="MEM30" s="221"/>
      <c r="MEN30" s="221"/>
      <c r="MEO30" s="221"/>
      <c r="MEP30" s="221"/>
      <c r="MEQ30" s="221"/>
      <c r="MER30" s="221"/>
      <c r="MES30" s="221"/>
      <c r="MET30" s="221"/>
      <c r="MEU30" s="221"/>
      <c r="MEV30" s="221"/>
      <c r="MEW30" s="221"/>
      <c r="MEX30" s="221"/>
      <c r="MEY30" s="221"/>
      <c r="MEZ30" s="221"/>
      <c r="MFA30" s="221"/>
      <c r="MFB30" s="221"/>
      <c r="MFC30" s="221"/>
      <c r="MFD30" s="221"/>
      <c r="MFE30" s="221"/>
      <c r="MFF30" s="221"/>
      <c r="MFG30" s="221"/>
      <c r="MFH30" s="221"/>
      <c r="MFI30" s="221"/>
      <c r="MFJ30" s="221"/>
      <c r="MFK30" s="221"/>
      <c r="MFL30" s="221"/>
      <c r="MFM30" s="221"/>
      <c r="MFN30" s="221"/>
      <c r="MFO30" s="221"/>
      <c r="MFP30" s="221"/>
      <c r="MFQ30" s="221"/>
      <c r="MFR30" s="221"/>
      <c r="MFS30" s="221"/>
      <c r="MFT30" s="221"/>
      <c r="MFU30" s="221"/>
      <c r="MFV30" s="221"/>
      <c r="MFW30" s="221"/>
      <c r="MFX30" s="221"/>
      <c r="MFY30" s="221"/>
      <c r="MFZ30" s="221"/>
      <c r="MGA30" s="221"/>
      <c r="MGB30" s="221"/>
      <c r="MGC30" s="221"/>
      <c r="MGD30" s="221"/>
      <c r="MGE30" s="221"/>
      <c r="MGF30" s="221"/>
      <c r="MGG30" s="221"/>
      <c r="MGH30" s="221"/>
      <c r="MGI30" s="221"/>
      <c r="MGJ30" s="221"/>
      <c r="MGK30" s="221"/>
      <c r="MGL30" s="221"/>
      <c r="MGM30" s="221"/>
      <c r="MGN30" s="221"/>
      <c r="MGO30" s="221"/>
      <c r="MGP30" s="221"/>
      <c r="MGQ30" s="221"/>
      <c r="MGR30" s="221"/>
      <c r="MGS30" s="221"/>
      <c r="MGT30" s="221"/>
      <c r="MGU30" s="221"/>
      <c r="MGV30" s="221"/>
      <c r="MGW30" s="221"/>
      <c r="MGX30" s="221"/>
      <c r="MGY30" s="221"/>
      <c r="MGZ30" s="221"/>
      <c r="MHA30" s="221"/>
      <c r="MHB30" s="221"/>
      <c r="MHC30" s="221"/>
      <c r="MHD30" s="221"/>
      <c r="MHE30" s="221"/>
      <c r="MHF30" s="221"/>
      <c r="MHG30" s="221"/>
      <c r="MHH30" s="221"/>
      <c r="MHI30" s="221"/>
      <c r="MHJ30" s="221"/>
      <c r="MHK30" s="221"/>
      <c r="MHL30" s="221"/>
      <c r="MHM30" s="221"/>
      <c r="MHN30" s="221"/>
      <c r="MHO30" s="221"/>
      <c r="MHP30" s="221"/>
      <c r="MHQ30" s="221"/>
      <c r="MHR30" s="221"/>
      <c r="MHS30" s="221"/>
      <c r="MHT30" s="221"/>
      <c r="MHU30" s="221"/>
      <c r="MHV30" s="221"/>
      <c r="MHW30" s="221"/>
      <c r="MHX30" s="221"/>
      <c r="MHY30" s="221"/>
      <c r="MHZ30" s="221"/>
      <c r="MIA30" s="221"/>
      <c r="MIB30" s="221"/>
      <c r="MIC30" s="221"/>
      <c r="MID30" s="221"/>
      <c r="MIE30" s="221"/>
      <c r="MIF30" s="221"/>
      <c r="MIG30" s="221"/>
      <c r="MIH30" s="221"/>
      <c r="MII30" s="221"/>
      <c r="MIJ30" s="221"/>
      <c r="MIK30" s="221"/>
      <c r="MIL30" s="221"/>
      <c r="MIM30" s="221"/>
      <c r="MIN30" s="221"/>
      <c r="MIO30" s="221"/>
      <c r="MIP30" s="221"/>
      <c r="MIQ30" s="221"/>
      <c r="MIR30" s="221"/>
      <c r="MIS30" s="221"/>
      <c r="MIT30" s="221"/>
      <c r="MIU30" s="221"/>
      <c r="MIV30" s="221"/>
      <c r="MIW30" s="221"/>
      <c r="MIX30" s="221"/>
      <c r="MIY30" s="221"/>
      <c r="MIZ30" s="221"/>
      <c r="MJA30" s="221"/>
      <c r="MJB30" s="221"/>
      <c r="MJC30" s="221"/>
      <c r="MJD30" s="221"/>
      <c r="MJE30" s="221"/>
      <c r="MJF30" s="221"/>
      <c r="MJG30" s="221"/>
      <c r="MJH30" s="221"/>
      <c r="MJI30" s="221"/>
      <c r="MJJ30" s="221"/>
      <c r="MJK30" s="221"/>
      <c r="MJL30" s="221"/>
      <c r="MJM30" s="221"/>
      <c r="MJN30" s="221"/>
      <c r="MJO30" s="221"/>
      <c r="MJP30" s="221"/>
      <c r="MJQ30" s="221"/>
      <c r="MJR30" s="221"/>
      <c r="MJS30" s="221"/>
      <c r="MJT30" s="221"/>
      <c r="MJU30" s="221"/>
      <c r="MJV30" s="221"/>
      <c r="MJW30" s="221"/>
      <c r="MJX30" s="221"/>
      <c r="MJY30" s="221"/>
      <c r="MJZ30" s="221"/>
      <c r="MKA30" s="221"/>
      <c r="MKB30" s="221"/>
      <c r="MKC30" s="221"/>
      <c r="MKD30" s="221"/>
      <c r="MKE30" s="221"/>
      <c r="MKF30" s="221"/>
      <c r="MKG30" s="221"/>
      <c r="MKH30" s="221"/>
      <c r="MKI30" s="221"/>
      <c r="MKJ30" s="221"/>
      <c r="MKK30" s="221"/>
      <c r="MKL30" s="221"/>
      <c r="MKM30" s="221"/>
      <c r="MKN30" s="221"/>
      <c r="MKO30" s="221"/>
      <c r="MKP30" s="221"/>
      <c r="MKQ30" s="221"/>
      <c r="MKR30" s="221"/>
      <c r="MKS30" s="221"/>
      <c r="MKT30" s="221"/>
      <c r="MKU30" s="221"/>
      <c r="MKV30" s="221"/>
      <c r="MKW30" s="221"/>
      <c r="MKX30" s="221"/>
      <c r="MKY30" s="221"/>
      <c r="MKZ30" s="221"/>
      <c r="MLA30" s="221"/>
      <c r="MLB30" s="221"/>
      <c r="MLC30" s="221"/>
      <c r="MLD30" s="221"/>
      <c r="MLE30" s="221"/>
      <c r="MLF30" s="221"/>
      <c r="MLG30" s="221"/>
      <c r="MLH30" s="221"/>
      <c r="MLI30" s="221"/>
      <c r="MLJ30" s="221"/>
      <c r="MLK30" s="221"/>
      <c r="MLL30" s="221"/>
      <c r="MLM30" s="221"/>
      <c r="MLN30" s="221"/>
      <c r="MLO30" s="221"/>
      <c r="MLP30" s="221"/>
      <c r="MLQ30" s="221"/>
      <c r="MLR30" s="221"/>
      <c r="MLS30" s="221"/>
      <c r="MLT30" s="221"/>
      <c r="MLU30" s="221"/>
      <c r="MLV30" s="221"/>
      <c r="MLW30" s="221"/>
      <c r="MLX30" s="221"/>
      <c r="MLY30" s="221"/>
      <c r="MLZ30" s="221"/>
      <c r="MMA30" s="221"/>
      <c r="MMB30" s="221"/>
      <c r="MMC30" s="221"/>
      <c r="MMD30" s="221"/>
      <c r="MME30" s="221"/>
      <c r="MMF30" s="221"/>
      <c r="MMG30" s="221"/>
      <c r="MMH30" s="221"/>
      <c r="MMI30" s="221"/>
      <c r="MMJ30" s="221"/>
      <c r="MMK30" s="221"/>
      <c r="MML30" s="221"/>
      <c r="MMM30" s="221"/>
      <c r="MMN30" s="221"/>
      <c r="MMO30" s="221"/>
      <c r="MMP30" s="221"/>
      <c r="MMQ30" s="221"/>
      <c r="MMR30" s="221"/>
      <c r="MMS30" s="221"/>
      <c r="MMT30" s="221"/>
      <c r="MMU30" s="221"/>
      <c r="MMV30" s="221"/>
      <c r="MMW30" s="221"/>
      <c r="MMX30" s="221"/>
      <c r="MMY30" s="221"/>
      <c r="MMZ30" s="221"/>
      <c r="MNA30" s="221"/>
      <c r="MNB30" s="221"/>
      <c r="MNC30" s="221"/>
      <c r="MND30" s="221"/>
      <c r="MNE30" s="221"/>
      <c r="MNF30" s="221"/>
      <c r="MNG30" s="221"/>
      <c r="MNH30" s="221"/>
      <c r="MNI30" s="221"/>
      <c r="MNJ30" s="221"/>
      <c r="MNK30" s="221"/>
      <c r="MNL30" s="221"/>
      <c r="MNM30" s="221"/>
      <c r="MNN30" s="221"/>
      <c r="MNO30" s="221"/>
      <c r="MNP30" s="221"/>
      <c r="MNQ30" s="221"/>
      <c r="MNR30" s="221"/>
      <c r="MNS30" s="221"/>
      <c r="MNT30" s="221"/>
      <c r="MNU30" s="221"/>
      <c r="MNV30" s="221"/>
      <c r="MNW30" s="221"/>
      <c r="MNX30" s="221"/>
      <c r="MNY30" s="221"/>
      <c r="MNZ30" s="221"/>
      <c r="MOA30" s="221"/>
      <c r="MOB30" s="221"/>
      <c r="MOC30" s="221"/>
      <c r="MOD30" s="221"/>
      <c r="MOE30" s="221"/>
      <c r="MOF30" s="221"/>
      <c r="MOG30" s="221"/>
      <c r="MOH30" s="221"/>
      <c r="MOI30" s="221"/>
      <c r="MOJ30" s="221"/>
      <c r="MOK30" s="221"/>
      <c r="MOL30" s="221"/>
      <c r="MOM30" s="221"/>
      <c r="MON30" s="221"/>
      <c r="MOO30" s="221"/>
      <c r="MOP30" s="221"/>
      <c r="MOQ30" s="221"/>
      <c r="MOR30" s="221"/>
      <c r="MOS30" s="221"/>
      <c r="MOT30" s="221"/>
      <c r="MOU30" s="221"/>
      <c r="MOV30" s="221"/>
      <c r="MOW30" s="221"/>
      <c r="MOX30" s="221"/>
      <c r="MOY30" s="221"/>
      <c r="MOZ30" s="221"/>
      <c r="MPA30" s="221"/>
      <c r="MPB30" s="221"/>
      <c r="MPC30" s="221"/>
      <c r="MPD30" s="221"/>
      <c r="MPE30" s="221"/>
      <c r="MPF30" s="221"/>
      <c r="MPG30" s="221"/>
      <c r="MPH30" s="221"/>
      <c r="MPI30" s="221"/>
      <c r="MPJ30" s="221"/>
      <c r="MPK30" s="221"/>
      <c r="MPL30" s="221"/>
      <c r="MPM30" s="221"/>
      <c r="MPN30" s="221"/>
      <c r="MPO30" s="221"/>
      <c r="MPP30" s="221"/>
      <c r="MPQ30" s="221"/>
      <c r="MPR30" s="221"/>
      <c r="MPS30" s="221"/>
      <c r="MPT30" s="221"/>
      <c r="MPU30" s="221"/>
      <c r="MPV30" s="221"/>
      <c r="MPW30" s="221"/>
      <c r="MPX30" s="221"/>
      <c r="MPY30" s="221"/>
      <c r="MPZ30" s="221"/>
      <c r="MQA30" s="221"/>
      <c r="MQB30" s="221"/>
      <c r="MQC30" s="221"/>
      <c r="MQD30" s="221"/>
      <c r="MQE30" s="221"/>
      <c r="MQF30" s="221"/>
      <c r="MQG30" s="221"/>
      <c r="MQH30" s="221"/>
      <c r="MQI30" s="221"/>
      <c r="MQJ30" s="221"/>
      <c r="MQK30" s="221"/>
      <c r="MQL30" s="221"/>
      <c r="MQM30" s="221"/>
      <c r="MQN30" s="221"/>
      <c r="MQO30" s="221"/>
      <c r="MQP30" s="221"/>
      <c r="MQQ30" s="221"/>
      <c r="MQR30" s="221"/>
      <c r="MQS30" s="221"/>
      <c r="MQT30" s="221"/>
      <c r="MQU30" s="221"/>
      <c r="MQV30" s="221"/>
      <c r="MQW30" s="221"/>
      <c r="MQX30" s="221"/>
      <c r="MQY30" s="221"/>
      <c r="MQZ30" s="221"/>
      <c r="MRA30" s="221"/>
      <c r="MRB30" s="221"/>
      <c r="MRC30" s="221"/>
      <c r="MRD30" s="221"/>
      <c r="MRE30" s="221"/>
      <c r="MRF30" s="221"/>
      <c r="MRG30" s="221"/>
      <c r="MRH30" s="221"/>
      <c r="MRI30" s="221"/>
      <c r="MRJ30" s="221"/>
      <c r="MRK30" s="221"/>
      <c r="MRL30" s="221"/>
      <c r="MRM30" s="221"/>
      <c r="MRN30" s="221"/>
      <c r="MRO30" s="221"/>
      <c r="MRP30" s="221"/>
      <c r="MRQ30" s="221"/>
      <c r="MRR30" s="221"/>
      <c r="MRS30" s="221"/>
      <c r="MRT30" s="221"/>
      <c r="MRU30" s="221"/>
      <c r="MRV30" s="221"/>
      <c r="MRW30" s="221"/>
      <c r="MRX30" s="221"/>
      <c r="MRY30" s="221"/>
      <c r="MRZ30" s="221"/>
      <c r="MSA30" s="221"/>
      <c r="MSB30" s="221"/>
      <c r="MSC30" s="221"/>
      <c r="MSD30" s="221"/>
      <c r="MSE30" s="221"/>
      <c r="MSF30" s="221"/>
      <c r="MSG30" s="221"/>
      <c r="MSH30" s="221"/>
      <c r="MSI30" s="221"/>
      <c r="MSJ30" s="221"/>
      <c r="MSK30" s="221"/>
      <c r="MSL30" s="221"/>
      <c r="MSM30" s="221"/>
      <c r="MSN30" s="221"/>
      <c r="MSO30" s="221"/>
      <c r="MSP30" s="221"/>
      <c r="MSQ30" s="221"/>
      <c r="MSR30" s="221"/>
      <c r="MSS30" s="221"/>
      <c r="MST30" s="221"/>
      <c r="MSU30" s="221"/>
      <c r="MSV30" s="221"/>
      <c r="MSW30" s="221"/>
      <c r="MSX30" s="221"/>
      <c r="MSY30" s="221"/>
      <c r="MSZ30" s="221"/>
      <c r="MTA30" s="221"/>
      <c r="MTB30" s="221"/>
      <c r="MTC30" s="221"/>
      <c r="MTD30" s="221"/>
      <c r="MTE30" s="221"/>
      <c r="MTF30" s="221"/>
      <c r="MTG30" s="221"/>
      <c r="MTH30" s="221"/>
      <c r="MTI30" s="221"/>
      <c r="MTJ30" s="221"/>
      <c r="MTK30" s="221"/>
      <c r="MTL30" s="221"/>
      <c r="MTM30" s="221"/>
      <c r="MTN30" s="221"/>
      <c r="MTO30" s="221"/>
      <c r="MTP30" s="221"/>
      <c r="MTQ30" s="221"/>
      <c r="MTR30" s="221"/>
      <c r="MTS30" s="221"/>
      <c r="MTT30" s="221"/>
      <c r="MTU30" s="221"/>
      <c r="MTV30" s="221"/>
      <c r="MTW30" s="221"/>
      <c r="MTX30" s="221"/>
      <c r="MTY30" s="221"/>
      <c r="MTZ30" s="221"/>
      <c r="MUA30" s="221"/>
      <c r="MUB30" s="221"/>
      <c r="MUC30" s="221"/>
      <c r="MUD30" s="221"/>
      <c r="MUE30" s="221"/>
      <c r="MUF30" s="221"/>
      <c r="MUG30" s="221"/>
      <c r="MUH30" s="221"/>
      <c r="MUI30" s="221"/>
      <c r="MUJ30" s="221"/>
      <c r="MUK30" s="221"/>
      <c r="MUL30" s="221"/>
      <c r="MUM30" s="221"/>
      <c r="MUN30" s="221"/>
      <c r="MUO30" s="221"/>
      <c r="MUP30" s="221"/>
      <c r="MUQ30" s="221"/>
      <c r="MUR30" s="221"/>
      <c r="MUS30" s="221"/>
      <c r="MUT30" s="221"/>
      <c r="MUU30" s="221"/>
      <c r="MUV30" s="221"/>
      <c r="MUW30" s="221"/>
      <c r="MUX30" s="221"/>
      <c r="MUY30" s="221"/>
      <c r="MUZ30" s="221"/>
      <c r="MVA30" s="221"/>
      <c r="MVB30" s="221"/>
      <c r="MVC30" s="221"/>
      <c r="MVD30" s="221"/>
      <c r="MVE30" s="221"/>
      <c r="MVF30" s="221"/>
      <c r="MVG30" s="221"/>
      <c r="MVH30" s="221"/>
      <c r="MVI30" s="221"/>
      <c r="MVJ30" s="221"/>
      <c r="MVK30" s="221"/>
      <c r="MVL30" s="221"/>
      <c r="MVM30" s="221"/>
      <c r="MVN30" s="221"/>
      <c r="MVO30" s="221"/>
      <c r="MVP30" s="221"/>
      <c r="MVQ30" s="221"/>
      <c r="MVR30" s="221"/>
      <c r="MVS30" s="221"/>
      <c r="MVT30" s="221"/>
      <c r="MVU30" s="221"/>
      <c r="MVV30" s="221"/>
      <c r="MVW30" s="221"/>
      <c r="MVX30" s="221"/>
      <c r="MVY30" s="221"/>
      <c r="MVZ30" s="221"/>
      <c r="MWA30" s="221"/>
      <c r="MWB30" s="221"/>
      <c r="MWC30" s="221"/>
      <c r="MWD30" s="221"/>
      <c r="MWE30" s="221"/>
      <c r="MWF30" s="221"/>
      <c r="MWG30" s="221"/>
      <c r="MWH30" s="221"/>
      <c r="MWI30" s="221"/>
      <c r="MWJ30" s="221"/>
      <c r="MWK30" s="221"/>
      <c r="MWL30" s="221"/>
      <c r="MWM30" s="221"/>
      <c r="MWN30" s="221"/>
      <c r="MWO30" s="221"/>
      <c r="MWP30" s="221"/>
      <c r="MWQ30" s="221"/>
      <c r="MWR30" s="221"/>
      <c r="MWS30" s="221"/>
      <c r="MWT30" s="221"/>
      <c r="MWU30" s="221"/>
      <c r="MWV30" s="221"/>
      <c r="MWW30" s="221"/>
      <c r="MWX30" s="221"/>
      <c r="MWY30" s="221"/>
      <c r="MWZ30" s="221"/>
      <c r="MXA30" s="221"/>
      <c r="MXB30" s="221"/>
      <c r="MXC30" s="221"/>
      <c r="MXD30" s="221"/>
      <c r="MXE30" s="221"/>
      <c r="MXF30" s="221"/>
      <c r="MXG30" s="221"/>
      <c r="MXH30" s="221"/>
      <c r="MXI30" s="221"/>
      <c r="MXJ30" s="221"/>
      <c r="MXK30" s="221"/>
      <c r="MXL30" s="221"/>
      <c r="MXM30" s="221"/>
      <c r="MXN30" s="221"/>
      <c r="MXO30" s="221"/>
      <c r="MXP30" s="221"/>
      <c r="MXQ30" s="221"/>
      <c r="MXR30" s="221"/>
      <c r="MXS30" s="221"/>
      <c r="MXT30" s="221"/>
      <c r="MXU30" s="221"/>
      <c r="MXV30" s="221"/>
      <c r="MXW30" s="221"/>
      <c r="MXX30" s="221"/>
      <c r="MXY30" s="221"/>
      <c r="MXZ30" s="221"/>
      <c r="MYA30" s="221"/>
      <c r="MYB30" s="221"/>
      <c r="MYC30" s="221"/>
      <c r="MYD30" s="221"/>
      <c r="MYE30" s="221"/>
      <c r="MYF30" s="221"/>
      <c r="MYG30" s="221"/>
      <c r="MYH30" s="221"/>
      <c r="MYI30" s="221"/>
      <c r="MYJ30" s="221"/>
      <c r="MYK30" s="221"/>
      <c r="MYL30" s="221"/>
      <c r="MYM30" s="221"/>
      <c r="MYN30" s="221"/>
      <c r="MYO30" s="221"/>
      <c r="MYP30" s="221"/>
      <c r="MYQ30" s="221"/>
      <c r="MYR30" s="221"/>
      <c r="MYS30" s="221"/>
      <c r="MYT30" s="221"/>
      <c r="MYU30" s="221"/>
      <c r="MYV30" s="221"/>
      <c r="MYW30" s="221"/>
      <c r="MYX30" s="221"/>
      <c r="MYY30" s="221"/>
      <c r="MYZ30" s="221"/>
      <c r="MZA30" s="221"/>
      <c r="MZB30" s="221"/>
      <c r="MZC30" s="221"/>
      <c r="MZD30" s="221"/>
      <c r="MZE30" s="221"/>
      <c r="MZF30" s="221"/>
      <c r="MZG30" s="221"/>
      <c r="MZH30" s="221"/>
      <c r="MZI30" s="221"/>
      <c r="MZJ30" s="221"/>
      <c r="MZK30" s="221"/>
      <c r="MZL30" s="221"/>
      <c r="MZM30" s="221"/>
      <c r="MZN30" s="221"/>
      <c r="MZO30" s="221"/>
      <c r="MZP30" s="221"/>
      <c r="MZQ30" s="221"/>
      <c r="MZR30" s="221"/>
      <c r="MZS30" s="221"/>
      <c r="MZT30" s="221"/>
      <c r="MZU30" s="221"/>
      <c r="MZV30" s="221"/>
      <c r="MZW30" s="221"/>
      <c r="MZX30" s="221"/>
      <c r="MZY30" s="221"/>
      <c r="MZZ30" s="221"/>
      <c r="NAA30" s="221"/>
      <c r="NAB30" s="221"/>
      <c r="NAC30" s="221"/>
      <c r="NAD30" s="221"/>
      <c r="NAE30" s="221"/>
      <c r="NAF30" s="221"/>
      <c r="NAG30" s="221"/>
      <c r="NAH30" s="221"/>
      <c r="NAI30" s="221"/>
      <c r="NAJ30" s="221"/>
      <c r="NAK30" s="221"/>
      <c r="NAL30" s="221"/>
      <c r="NAM30" s="221"/>
      <c r="NAN30" s="221"/>
      <c r="NAO30" s="221"/>
      <c r="NAP30" s="221"/>
      <c r="NAQ30" s="221"/>
      <c r="NAR30" s="221"/>
      <c r="NAS30" s="221"/>
      <c r="NAT30" s="221"/>
      <c r="NAU30" s="221"/>
      <c r="NAV30" s="221"/>
      <c r="NAW30" s="221"/>
      <c r="NAX30" s="221"/>
      <c r="NAY30" s="221"/>
      <c r="NAZ30" s="221"/>
      <c r="NBA30" s="221"/>
      <c r="NBB30" s="221"/>
      <c r="NBC30" s="221"/>
      <c r="NBD30" s="221"/>
      <c r="NBE30" s="221"/>
      <c r="NBF30" s="221"/>
      <c r="NBG30" s="221"/>
      <c r="NBH30" s="221"/>
      <c r="NBI30" s="221"/>
      <c r="NBJ30" s="221"/>
      <c r="NBK30" s="221"/>
      <c r="NBL30" s="221"/>
      <c r="NBM30" s="221"/>
      <c r="NBN30" s="221"/>
      <c r="NBO30" s="221"/>
      <c r="NBP30" s="221"/>
      <c r="NBQ30" s="221"/>
      <c r="NBR30" s="221"/>
      <c r="NBS30" s="221"/>
      <c r="NBT30" s="221"/>
      <c r="NBU30" s="221"/>
      <c r="NBV30" s="221"/>
      <c r="NBW30" s="221"/>
      <c r="NBX30" s="221"/>
      <c r="NBY30" s="221"/>
      <c r="NBZ30" s="221"/>
      <c r="NCA30" s="221"/>
      <c r="NCB30" s="221"/>
      <c r="NCC30" s="221"/>
      <c r="NCD30" s="221"/>
      <c r="NCE30" s="221"/>
      <c r="NCF30" s="221"/>
      <c r="NCG30" s="221"/>
      <c r="NCH30" s="221"/>
      <c r="NCI30" s="221"/>
      <c r="NCJ30" s="221"/>
      <c r="NCK30" s="221"/>
      <c r="NCL30" s="221"/>
      <c r="NCM30" s="221"/>
      <c r="NCN30" s="221"/>
      <c r="NCO30" s="221"/>
      <c r="NCP30" s="221"/>
      <c r="NCQ30" s="221"/>
      <c r="NCR30" s="221"/>
      <c r="NCS30" s="221"/>
      <c r="NCT30" s="221"/>
      <c r="NCU30" s="221"/>
      <c r="NCV30" s="221"/>
      <c r="NCW30" s="221"/>
      <c r="NCX30" s="221"/>
      <c r="NCY30" s="221"/>
      <c r="NCZ30" s="221"/>
      <c r="NDA30" s="221"/>
      <c r="NDB30" s="221"/>
      <c r="NDC30" s="221"/>
      <c r="NDD30" s="221"/>
      <c r="NDE30" s="221"/>
      <c r="NDF30" s="221"/>
      <c r="NDG30" s="221"/>
      <c r="NDH30" s="221"/>
      <c r="NDI30" s="221"/>
      <c r="NDJ30" s="221"/>
      <c r="NDK30" s="221"/>
      <c r="NDL30" s="221"/>
      <c r="NDM30" s="221"/>
      <c r="NDN30" s="221"/>
      <c r="NDO30" s="221"/>
      <c r="NDP30" s="221"/>
      <c r="NDQ30" s="221"/>
      <c r="NDR30" s="221"/>
      <c r="NDS30" s="221"/>
      <c r="NDT30" s="221"/>
      <c r="NDU30" s="221"/>
      <c r="NDV30" s="221"/>
      <c r="NDW30" s="221"/>
      <c r="NDX30" s="221"/>
      <c r="NDY30" s="221"/>
      <c r="NDZ30" s="221"/>
      <c r="NEA30" s="221"/>
      <c r="NEB30" s="221"/>
      <c r="NEC30" s="221"/>
      <c r="NED30" s="221"/>
      <c r="NEE30" s="221"/>
      <c r="NEF30" s="221"/>
      <c r="NEG30" s="221"/>
      <c r="NEH30" s="221"/>
      <c r="NEI30" s="221"/>
      <c r="NEJ30" s="221"/>
      <c r="NEK30" s="221"/>
      <c r="NEL30" s="221"/>
      <c r="NEM30" s="221"/>
      <c r="NEN30" s="221"/>
      <c r="NEO30" s="221"/>
      <c r="NEP30" s="221"/>
      <c r="NEQ30" s="221"/>
      <c r="NER30" s="221"/>
      <c r="NES30" s="221"/>
      <c r="NET30" s="221"/>
      <c r="NEU30" s="221"/>
      <c r="NEV30" s="221"/>
      <c r="NEW30" s="221"/>
      <c r="NEX30" s="221"/>
      <c r="NEY30" s="221"/>
      <c r="NEZ30" s="221"/>
      <c r="NFA30" s="221"/>
      <c r="NFB30" s="221"/>
      <c r="NFC30" s="221"/>
      <c r="NFD30" s="221"/>
      <c r="NFE30" s="221"/>
      <c r="NFF30" s="221"/>
      <c r="NFG30" s="221"/>
      <c r="NFH30" s="221"/>
      <c r="NFI30" s="221"/>
      <c r="NFJ30" s="221"/>
      <c r="NFK30" s="221"/>
      <c r="NFL30" s="221"/>
      <c r="NFM30" s="221"/>
      <c r="NFN30" s="221"/>
      <c r="NFO30" s="221"/>
      <c r="NFP30" s="221"/>
      <c r="NFQ30" s="221"/>
      <c r="NFR30" s="221"/>
      <c r="NFS30" s="221"/>
      <c r="NFT30" s="221"/>
      <c r="NFU30" s="221"/>
      <c r="NFV30" s="221"/>
      <c r="NFW30" s="221"/>
      <c r="NFX30" s="221"/>
      <c r="NFY30" s="221"/>
      <c r="NFZ30" s="221"/>
      <c r="NGA30" s="221"/>
      <c r="NGB30" s="221"/>
      <c r="NGC30" s="221"/>
      <c r="NGD30" s="221"/>
      <c r="NGE30" s="221"/>
      <c r="NGF30" s="221"/>
      <c r="NGG30" s="221"/>
      <c r="NGH30" s="221"/>
      <c r="NGI30" s="221"/>
      <c r="NGJ30" s="221"/>
      <c r="NGK30" s="221"/>
      <c r="NGL30" s="221"/>
      <c r="NGM30" s="221"/>
      <c r="NGN30" s="221"/>
      <c r="NGO30" s="221"/>
      <c r="NGP30" s="221"/>
      <c r="NGQ30" s="221"/>
      <c r="NGR30" s="221"/>
      <c r="NGS30" s="221"/>
      <c r="NGT30" s="221"/>
      <c r="NGU30" s="221"/>
      <c r="NGV30" s="221"/>
      <c r="NGW30" s="221"/>
      <c r="NGX30" s="221"/>
      <c r="NGY30" s="221"/>
      <c r="NGZ30" s="221"/>
      <c r="NHA30" s="221"/>
      <c r="NHB30" s="221"/>
      <c r="NHC30" s="221"/>
      <c r="NHD30" s="221"/>
      <c r="NHE30" s="221"/>
      <c r="NHF30" s="221"/>
      <c r="NHG30" s="221"/>
      <c r="NHH30" s="221"/>
      <c r="NHI30" s="221"/>
      <c r="NHJ30" s="221"/>
      <c r="NHK30" s="221"/>
      <c r="NHL30" s="221"/>
      <c r="NHM30" s="221"/>
      <c r="NHN30" s="221"/>
      <c r="NHO30" s="221"/>
      <c r="NHP30" s="221"/>
      <c r="NHQ30" s="221"/>
      <c r="NHR30" s="221"/>
      <c r="NHS30" s="221"/>
      <c r="NHT30" s="221"/>
      <c r="NHU30" s="221"/>
      <c r="NHV30" s="221"/>
      <c r="NHW30" s="221"/>
      <c r="NHX30" s="221"/>
      <c r="NHY30" s="221"/>
      <c r="NHZ30" s="221"/>
      <c r="NIA30" s="221"/>
      <c r="NIB30" s="221"/>
      <c r="NIC30" s="221"/>
      <c r="NID30" s="221"/>
      <c r="NIE30" s="221"/>
      <c r="NIF30" s="221"/>
      <c r="NIG30" s="221"/>
      <c r="NIH30" s="221"/>
      <c r="NII30" s="221"/>
      <c r="NIJ30" s="221"/>
      <c r="NIK30" s="221"/>
      <c r="NIL30" s="221"/>
      <c r="NIM30" s="221"/>
      <c r="NIN30" s="221"/>
      <c r="NIO30" s="221"/>
      <c r="NIP30" s="221"/>
      <c r="NIQ30" s="221"/>
      <c r="NIR30" s="221"/>
      <c r="NIS30" s="221"/>
      <c r="NIT30" s="221"/>
      <c r="NIU30" s="221"/>
      <c r="NIV30" s="221"/>
      <c r="NIW30" s="221"/>
      <c r="NIX30" s="221"/>
      <c r="NIY30" s="221"/>
      <c r="NIZ30" s="221"/>
      <c r="NJA30" s="221"/>
      <c r="NJB30" s="221"/>
      <c r="NJC30" s="221"/>
      <c r="NJD30" s="221"/>
      <c r="NJE30" s="221"/>
      <c r="NJF30" s="221"/>
      <c r="NJG30" s="221"/>
      <c r="NJH30" s="221"/>
      <c r="NJI30" s="221"/>
      <c r="NJJ30" s="221"/>
      <c r="NJK30" s="221"/>
      <c r="NJL30" s="221"/>
      <c r="NJM30" s="221"/>
      <c r="NJN30" s="221"/>
      <c r="NJO30" s="221"/>
      <c r="NJP30" s="221"/>
      <c r="NJQ30" s="221"/>
      <c r="NJR30" s="221"/>
      <c r="NJS30" s="221"/>
      <c r="NJT30" s="221"/>
      <c r="NJU30" s="221"/>
      <c r="NJV30" s="221"/>
      <c r="NJW30" s="221"/>
      <c r="NJX30" s="221"/>
      <c r="NJY30" s="221"/>
      <c r="NJZ30" s="221"/>
      <c r="NKA30" s="221"/>
      <c r="NKB30" s="221"/>
      <c r="NKC30" s="221"/>
      <c r="NKD30" s="221"/>
      <c r="NKE30" s="221"/>
      <c r="NKF30" s="221"/>
      <c r="NKG30" s="221"/>
      <c r="NKH30" s="221"/>
      <c r="NKI30" s="221"/>
      <c r="NKJ30" s="221"/>
      <c r="NKK30" s="221"/>
      <c r="NKL30" s="221"/>
      <c r="NKM30" s="221"/>
      <c r="NKN30" s="221"/>
      <c r="NKO30" s="221"/>
      <c r="NKP30" s="221"/>
      <c r="NKQ30" s="221"/>
      <c r="NKR30" s="221"/>
      <c r="NKS30" s="221"/>
      <c r="NKT30" s="221"/>
      <c r="NKU30" s="221"/>
      <c r="NKV30" s="221"/>
      <c r="NKW30" s="221"/>
      <c r="NKX30" s="221"/>
      <c r="NKY30" s="221"/>
      <c r="NKZ30" s="221"/>
      <c r="NLA30" s="221"/>
      <c r="NLB30" s="221"/>
      <c r="NLC30" s="221"/>
      <c r="NLD30" s="221"/>
      <c r="NLE30" s="221"/>
      <c r="NLF30" s="221"/>
      <c r="NLG30" s="221"/>
      <c r="NLH30" s="221"/>
      <c r="NLI30" s="221"/>
      <c r="NLJ30" s="221"/>
      <c r="NLK30" s="221"/>
      <c r="NLL30" s="221"/>
      <c r="NLM30" s="221"/>
      <c r="NLN30" s="221"/>
      <c r="NLO30" s="221"/>
      <c r="NLP30" s="221"/>
      <c r="NLQ30" s="221"/>
      <c r="NLR30" s="221"/>
      <c r="NLS30" s="221"/>
      <c r="NLT30" s="221"/>
      <c r="NLU30" s="221"/>
      <c r="NLV30" s="221"/>
      <c r="NLW30" s="221"/>
      <c r="NLX30" s="221"/>
      <c r="NLY30" s="221"/>
      <c r="NLZ30" s="221"/>
      <c r="NMA30" s="221"/>
      <c r="NMB30" s="221"/>
      <c r="NMC30" s="221"/>
      <c r="NMD30" s="221"/>
      <c r="NME30" s="221"/>
      <c r="NMF30" s="221"/>
      <c r="NMG30" s="221"/>
      <c r="NMH30" s="221"/>
      <c r="NMI30" s="221"/>
      <c r="NMJ30" s="221"/>
      <c r="NMK30" s="221"/>
      <c r="NML30" s="221"/>
      <c r="NMM30" s="221"/>
      <c r="NMN30" s="221"/>
      <c r="NMO30" s="221"/>
      <c r="NMP30" s="221"/>
      <c r="NMQ30" s="221"/>
      <c r="NMR30" s="221"/>
      <c r="NMS30" s="221"/>
      <c r="NMT30" s="221"/>
      <c r="NMU30" s="221"/>
      <c r="NMV30" s="221"/>
      <c r="NMW30" s="221"/>
      <c r="NMX30" s="221"/>
      <c r="NMY30" s="221"/>
      <c r="NMZ30" s="221"/>
      <c r="NNA30" s="221"/>
      <c r="NNB30" s="221"/>
      <c r="NNC30" s="221"/>
      <c r="NND30" s="221"/>
      <c r="NNE30" s="221"/>
      <c r="NNF30" s="221"/>
      <c r="NNG30" s="221"/>
      <c r="NNH30" s="221"/>
      <c r="NNI30" s="221"/>
      <c r="NNJ30" s="221"/>
      <c r="NNK30" s="221"/>
      <c r="NNL30" s="221"/>
      <c r="NNM30" s="221"/>
      <c r="NNN30" s="221"/>
      <c r="NNO30" s="221"/>
      <c r="NNP30" s="221"/>
      <c r="NNQ30" s="221"/>
      <c r="NNR30" s="221"/>
      <c r="NNS30" s="221"/>
      <c r="NNT30" s="221"/>
      <c r="NNU30" s="221"/>
      <c r="NNV30" s="221"/>
      <c r="NNW30" s="221"/>
      <c r="NNX30" s="221"/>
      <c r="NNY30" s="221"/>
      <c r="NNZ30" s="221"/>
      <c r="NOA30" s="221"/>
      <c r="NOB30" s="221"/>
      <c r="NOC30" s="221"/>
      <c r="NOD30" s="221"/>
      <c r="NOE30" s="221"/>
      <c r="NOF30" s="221"/>
      <c r="NOG30" s="221"/>
      <c r="NOH30" s="221"/>
      <c r="NOI30" s="221"/>
      <c r="NOJ30" s="221"/>
      <c r="NOK30" s="221"/>
      <c r="NOL30" s="221"/>
      <c r="NOM30" s="221"/>
      <c r="NON30" s="221"/>
      <c r="NOO30" s="221"/>
      <c r="NOP30" s="221"/>
      <c r="NOQ30" s="221"/>
      <c r="NOR30" s="221"/>
      <c r="NOS30" s="221"/>
      <c r="NOT30" s="221"/>
      <c r="NOU30" s="221"/>
      <c r="NOV30" s="221"/>
      <c r="NOW30" s="221"/>
      <c r="NOX30" s="221"/>
      <c r="NOY30" s="221"/>
      <c r="NOZ30" s="221"/>
      <c r="NPA30" s="221"/>
      <c r="NPB30" s="221"/>
      <c r="NPC30" s="221"/>
      <c r="NPD30" s="221"/>
      <c r="NPE30" s="221"/>
      <c r="NPF30" s="221"/>
      <c r="NPG30" s="221"/>
      <c r="NPH30" s="221"/>
      <c r="NPI30" s="221"/>
      <c r="NPJ30" s="221"/>
      <c r="NPK30" s="221"/>
      <c r="NPL30" s="221"/>
      <c r="NPM30" s="221"/>
      <c r="NPN30" s="221"/>
      <c r="NPO30" s="221"/>
      <c r="NPP30" s="221"/>
      <c r="NPQ30" s="221"/>
      <c r="NPR30" s="221"/>
      <c r="NPS30" s="221"/>
      <c r="NPT30" s="221"/>
      <c r="NPU30" s="221"/>
      <c r="NPV30" s="221"/>
      <c r="NPW30" s="221"/>
      <c r="NPX30" s="221"/>
      <c r="NPY30" s="221"/>
      <c r="NPZ30" s="221"/>
      <c r="NQA30" s="221"/>
      <c r="NQB30" s="221"/>
      <c r="NQC30" s="221"/>
      <c r="NQD30" s="221"/>
      <c r="NQE30" s="221"/>
      <c r="NQF30" s="221"/>
      <c r="NQG30" s="221"/>
      <c r="NQH30" s="221"/>
      <c r="NQI30" s="221"/>
      <c r="NQJ30" s="221"/>
      <c r="NQK30" s="221"/>
      <c r="NQL30" s="221"/>
      <c r="NQM30" s="221"/>
      <c r="NQN30" s="221"/>
      <c r="NQO30" s="221"/>
      <c r="NQP30" s="221"/>
      <c r="NQQ30" s="221"/>
      <c r="NQR30" s="221"/>
      <c r="NQS30" s="221"/>
      <c r="NQT30" s="221"/>
      <c r="NQU30" s="221"/>
      <c r="NQV30" s="221"/>
      <c r="NQW30" s="221"/>
      <c r="NQX30" s="221"/>
      <c r="NQY30" s="221"/>
      <c r="NQZ30" s="221"/>
      <c r="NRA30" s="221"/>
      <c r="NRB30" s="221"/>
      <c r="NRC30" s="221"/>
      <c r="NRD30" s="221"/>
      <c r="NRE30" s="221"/>
      <c r="NRF30" s="221"/>
      <c r="NRG30" s="221"/>
      <c r="NRH30" s="221"/>
      <c r="NRI30" s="221"/>
      <c r="NRJ30" s="221"/>
      <c r="NRK30" s="221"/>
      <c r="NRL30" s="221"/>
      <c r="NRM30" s="221"/>
      <c r="NRN30" s="221"/>
      <c r="NRO30" s="221"/>
      <c r="NRP30" s="221"/>
      <c r="NRQ30" s="221"/>
      <c r="NRR30" s="221"/>
      <c r="NRS30" s="221"/>
      <c r="NRT30" s="221"/>
      <c r="NRU30" s="221"/>
      <c r="NRV30" s="221"/>
      <c r="NRW30" s="221"/>
      <c r="NRX30" s="221"/>
      <c r="NRY30" s="221"/>
      <c r="NRZ30" s="221"/>
      <c r="NSA30" s="221"/>
      <c r="NSB30" s="221"/>
      <c r="NSC30" s="221"/>
      <c r="NSD30" s="221"/>
      <c r="NSE30" s="221"/>
      <c r="NSF30" s="221"/>
      <c r="NSG30" s="221"/>
      <c r="NSH30" s="221"/>
      <c r="NSI30" s="221"/>
      <c r="NSJ30" s="221"/>
      <c r="NSK30" s="221"/>
      <c r="NSL30" s="221"/>
      <c r="NSM30" s="221"/>
      <c r="NSN30" s="221"/>
      <c r="NSO30" s="221"/>
      <c r="NSP30" s="221"/>
      <c r="NSQ30" s="221"/>
      <c r="NSR30" s="221"/>
      <c r="NSS30" s="221"/>
      <c r="NST30" s="221"/>
      <c r="NSU30" s="221"/>
      <c r="NSV30" s="221"/>
      <c r="NSW30" s="221"/>
      <c r="NSX30" s="221"/>
      <c r="NSY30" s="221"/>
      <c r="NSZ30" s="221"/>
      <c r="NTA30" s="221"/>
      <c r="NTB30" s="221"/>
      <c r="NTC30" s="221"/>
      <c r="NTD30" s="221"/>
      <c r="NTE30" s="221"/>
      <c r="NTF30" s="221"/>
      <c r="NTG30" s="221"/>
      <c r="NTH30" s="221"/>
      <c r="NTI30" s="221"/>
      <c r="NTJ30" s="221"/>
      <c r="NTK30" s="221"/>
      <c r="NTL30" s="221"/>
      <c r="NTM30" s="221"/>
      <c r="NTN30" s="221"/>
      <c r="NTO30" s="221"/>
      <c r="NTP30" s="221"/>
      <c r="NTQ30" s="221"/>
      <c r="NTR30" s="221"/>
      <c r="NTS30" s="221"/>
      <c r="NTT30" s="221"/>
      <c r="NTU30" s="221"/>
      <c r="NTV30" s="221"/>
      <c r="NTW30" s="221"/>
      <c r="NTX30" s="221"/>
      <c r="NTY30" s="221"/>
      <c r="NTZ30" s="221"/>
      <c r="NUA30" s="221"/>
      <c r="NUB30" s="221"/>
      <c r="NUC30" s="221"/>
      <c r="NUD30" s="221"/>
      <c r="NUE30" s="221"/>
      <c r="NUF30" s="221"/>
      <c r="NUG30" s="221"/>
      <c r="NUH30" s="221"/>
      <c r="NUI30" s="221"/>
      <c r="NUJ30" s="221"/>
      <c r="NUK30" s="221"/>
      <c r="NUL30" s="221"/>
      <c r="NUM30" s="221"/>
      <c r="NUN30" s="221"/>
      <c r="NUO30" s="221"/>
      <c r="NUP30" s="221"/>
      <c r="NUQ30" s="221"/>
      <c r="NUR30" s="221"/>
      <c r="NUS30" s="221"/>
      <c r="NUT30" s="221"/>
      <c r="NUU30" s="221"/>
      <c r="NUV30" s="221"/>
      <c r="NUW30" s="221"/>
      <c r="NUX30" s="221"/>
      <c r="NUY30" s="221"/>
      <c r="NUZ30" s="221"/>
      <c r="NVA30" s="221"/>
      <c r="NVB30" s="221"/>
      <c r="NVC30" s="221"/>
      <c r="NVD30" s="221"/>
      <c r="NVE30" s="221"/>
      <c r="NVF30" s="221"/>
      <c r="NVG30" s="221"/>
      <c r="NVH30" s="221"/>
      <c r="NVI30" s="221"/>
      <c r="NVJ30" s="221"/>
      <c r="NVK30" s="221"/>
      <c r="NVL30" s="221"/>
      <c r="NVM30" s="221"/>
      <c r="NVN30" s="221"/>
      <c r="NVO30" s="221"/>
      <c r="NVP30" s="221"/>
      <c r="NVQ30" s="221"/>
      <c r="NVR30" s="221"/>
      <c r="NVS30" s="221"/>
      <c r="NVT30" s="221"/>
      <c r="NVU30" s="221"/>
      <c r="NVV30" s="221"/>
      <c r="NVW30" s="221"/>
      <c r="NVX30" s="221"/>
      <c r="NVY30" s="221"/>
      <c r="NVZ30" s="221"/>
      <c r="NWA30" s="221"/>
      <c r="NWB30" s="221"/>
      <c r="NWC30" s="221"/>
      <c r="NWD30" s="221"/>
      <c r="NWE30" s="221"/>
      <c r="NWF30" s="221"/>
      <c r="NWG30" s="221"/>
      <c r="NWH30" s="221"/>
      <c r="NWI30" s="221"/>
      <c r="NWJ30" s="221"/>
      <c r="NWK30" s="221"/>
      <c r="NWL30" s="221"/>
      <c r="NWM30" s="221"/>
      <c r="NWN30" s="221"/>
      <c r="NWO30" s="221"/>
      <c r="NWP30" s="221"/>
      <c r="NWQ30" s="221"/>
      <c r="NWR30" s="221"/>
      <c r="NWS30" s="221"/>
      <c r="NWT30" s="221"/>
      <c r="NWU30" s="221"/>
      <c r="NWV30" s="221"/>
      <c r="NWW30" s="221"/>
      <c r="NWX30" s="221"/>
      <c r="NWY30" s="221"/>
      <c r="NWZ30" s="221"/>
      <c r="NXA30" s="221"/>
      <c r="NXB30" s="221"/>
      <c r="NXC30" s="221"/>
      <c r="NXD30" s="221"/>
      <c r="NXE30" s="221"/>
      <c r="NXF30" s="221"/>
      <c r="NXG30" s="221"/>
      <c r="NXH30" s="221"/>
      <c r="NXI30" s="221"/>
      <c r="NXJ30" s="221"/>
      <c r="NXK30" s="221"/>
      <c r="NXL30" s="221"/>
      <c r="NXM30" s="221"/>
      <c r="NXN30" s="221"/>
      <c r="NXO30" s="221"/>
      <c r="NXP30" s="221"/>
      <c r="NXQ30" s="221"/>
      <c r="NXR30" s="221"/>
      <c r="NXS30" s="221"/>
      <c r="NXT30" s="221"/>
      <c r="NXU30" s="221"/>
      <c r="NXV30" s="221"/>
      <c r="NXW30" s="221"/>
      <c r="NXX30" s="221"/>
      <c r="NXY30" s="221"/>
      <c r="NXZ30" s="221"/>
      <c r="NYA30" s="221"/>
      <c r="NYB30" s="221"/>
      <c r="NYC30" s="221"/>
      <c r="NYD30" s="221"/>
      <c r="NYE30" s="221"/>
      <c r="NYF30" s="221"/>
      <c r="NYG30" s="221"/>
      <c r="NYH30" s="221"/>
      <c r="NYI30" s="221"/>
      <c r="NYJ30" s="221"/>
      <c r="NYK30" s="221"/>
      <c r="NYL30" s="221"/>
      <c r="NYM30" s="221"/>
      <c r="NYN30" s="221"/>
      <c r="NYO30" s="221"/>
      <c r="NYP30" s="221"/>
      <c r="NYQ30" s="221"/>
      <c r="NYR30" s="221"/>
      <c r="NYS30" s="221"/>
      <c r="NYT30" s="221"/>
      <c r="NYU30" s="221"/>
      <c r="NYV30" s="221"/>
      <c r="NYW30" s="221"/>
      <c r="NYX30" s="221"/>
      <c r="NYY30" s="221"/>
      <c r="NYZ30" s="221"/>
      <c r="NZA30" s="221"/>
      <c r="NZB30" s="221"/>
      <c r="NZC30" s="221"/>
      <c r="NZD30" s="221"/>
      <c r="NZE30" s="221"/>
      <c r="NZF30" s="221"/>
      <c r="NZG30" s="221"/>
      <c r="NZH30" s="221"/>
      <c r="NZI30" s="221"/>
      <c r="NZJ30" s="221"/>
      <c r="NZK30" s="221"/>
      <c r="NZL30" s="221"/>
      <c r="NZM30" s="221"/>
      <c r="NZN30" s="221"/>
      <c r="NZO30" s="221"/>
      <c r="NZP30" s="221"/>
      <c r="NZQ30" s="221"/>
      <c r="NZR30" s="221"/>
      <c r="NZS30" s="221"/>
      <c r="NZT30" s="221"/>
      <c r="NZU30" s="221"/>
      <c r="NZV30" s="221"/>
      <c r="NZW30" s="221"/>
      <c r="NZX30" s="221"/>
      <c r="NZY30" s="221"/>
      <c r="NZZ30" s="221"/>
      <c r="OAA30" s="221"/>
      <c r="OAB30" s="221"/>
      <c r="OAC30" s="221"/>
      <c r="OAD30" s="221"/>
      <c r="OAE30" s="221"/>
      <c r="OAF30" s="221"/>
      <c r="OAG30" s="221"/>
      <c r="OAH30" s="221"/>
      <c r="OAI30" s="221"/>
      <c r="OAJ30" s="221"/>
      <c r="OAK30" s="221"/>
      <c r="OAL30" s="221"/>
      <c r="OAM30" s="221"/>
      <c r="OAN30" s="221"/>
      <c r="OAO30" s="221"/>
      <c r="OAP30" s="221"/>
      <c r="OAQ30" s="221"/>
      <c r="OAR30" s="221"/>
      <c r="OAS30" s="221"/>
      <c r="OAT30" s="221"/>
      <c r="OAU30" s="221"/>
      <c r="OAV30" s="221"/>
      <c r="OAW30" s="221"/>
      <c r="OAX30" s="221"/>
      <c r="OAY30" s="221"/>
      <c r="OAZ30" s="221"/>
      <c r="OBA30" s="221"/>
      <c r="OBB30" s="221"/>
      <c r="OBC30" s="221"/>
      <c r="OBD30" s="221"/>
      <c r="OBE30" s="221"/>
      <c r="OBF30" s="221"/>
      <c r="OBG30" s="221"/>
      <c r="OBH30" s="221"/>
      <c r="OBI30" s="221"/>
      <c r="OBJ30" s="221"/>
      <c r="OBK30" s="221"/>
      <c r="OBL30" s="221"/>
      <c r="OBM30" s="221"/>
      <c r="OBN30" s="221"/>
      <c r="OBO30" s="221"/>
      <c r="OBP30" s="221"/>
      <c r="OBQ30" s="221"/>
      <c r="OBR30" s="221"/>
      <c r="OBS30" s="221"/>
      <c r="OBT30" s="221"/>
      <c r="OBU30" s="221"/>
      <c r="OBV30" s="221"/>
      <c r="OBW30" s="221"/>
      <c r="OBX30" s="221"/>
      <c r="OBY30" s="221"/>
      <c r="OBZ30" s="221"/>
      <c r="OCA30" s="221"/>
      <c r="OCB30" s="221"/>
      <c r="OCC30" s="221"/>
      <c r="OCD30" s="221"/>
      <c r="OCE30" s="221"/>
      <c r="OCF30" s="221"/>
      <c r="OCG30" s="221"/>
      <c r="OCH30" s="221"/>
      <c r="OCI30" s="221"/>
      <c r="OCJ30" s="221"/>
      <c r="OCK30" s="221"/>
      <c r="OCL30" s="221"/>
      <c r="OCM30" s="221"/>
      <c r="OCN30" s="221"/>
      <c r="OCO30" s="221"/>
      <c r="OCP30" s="221"/>
      <c r="OCQ30" s="221"/>
      <c r="OCR30" s="221"/>
      <c r="OCS30" s="221"/>
      <c r="OCT30" s="221"/>
      <c r="OCU30" s="221"/>
      <c r="OCV30" s="221"/>
      <c r="OCW30" s="221"/>
      <c r="OCX30" s="221"/>
      <c r="OCY30" s="221"/>
      <c r="OCZ30" s="221"/>
      <c r="ODA30" s="221"/>
      <c r="ODB30" s="221"/>
      <c r="ODC30" s="221"/>
      <c r="ODD30" s="221"/>
      <c r="ODE30" s="221"/>
      <c r="ODF30" s="221"/>
      <c r="ODG30" s="221"/>
      <c r="ODH30" s="221"/>
      <c r="ODI30" s="221"/>
      <c r="ODJ30" s="221"/>
      <c r="ODK30" s="221"/>
      <c r="ODL30" s="221"/>
      <c r="ODM30" s="221"/>
      <c r="ODN30" s="221"/>
      <c r="ODO30" s="221"/>
      <c r="ODP30" s="221"/>
      <c r="ODQ30" s="221"/>
      <c r="ODR30" s="221"/>
      <c r="ODS30" s="221"/>
      <c r="ODT30" s="221"/>
      <c r="ODU30" s="221"/>
      <c r="ODV30" s="221"/>
      <c r="ODW30" s="221"/>
      <c r="ODX30" s="221"/>
      <c r="ODY30" s="221"/>
      <c r="ODZ30" s="221"/>
      <c r="OEA30" s="221"/>
      <c r="OEB30" s="221"/>
      <c r="OEC30" s="221"/>
      <c r="OED30" s="221"/>
      <c r="OEE30" s="221"/>
      <c r="OEF30" s="221"/>
      <c r="OEG30" s="221"/>
      <c r="OEH30" s="221"/>
      <c r="OEI30" s="221"/>
      <c r="OEJ30" s="221"/>
      <c r="OEK30" s="221"/>
      <c r="OEL30" s="221"/>
      <c r="OEM30" s="221"/>
      <c r="OEN30" s="221"/>
      <c r="OEO30" s="221"/>
      <c r="OEP30" s="221"/>
      <c r="OEQ30" s="221"/>
      <c r="OER30" s="221"/>
      <c r="OES30" s="221"/>
      <c r="OET30" s="221"/>
      <c r="OEU30" s="221"/>
      <c r="OEV30" s="221"/>
      <c r="OEW30" s="221"/>
      <c r="OEX30" s="221"/>
      <c r="OEY30" s="221"/>
      <c r="OEZ30" s="221"/>
      <c r="OFA30" s="221"/>
      <c r="OFB30" s="221"/>
      <c r="OFC30" s="221"/>
      <c r="OFD30" s="221"/>
      <c r="OFE30" s="221"/>
      <c r="OFF30" s="221"/>
      <c r="OFG30" s="221"/>
      <c r="OFH30" s="221"/>
      <c r="OFI30" s="221"/>
      <c r="OFJ30" s="221"/>
      <c r="OFK30" s="221"/>
      <c r="OFL30" s="221"/>
      <c r="OFM30" s="221"/>
      <c r="OFN30" s="221"/>
      <c r="OFO30" s="221"/>
      <c r="OFP30" s="221"/>
      <c r="OFQ30" s="221"/>
      <c r="OFR30" s="221"/>
      <c r="OFS30" s="221"/>
      <c r="OFT30" s="221"/>
      <c r="OFU30" s="221"/>
      <c r="OFV30" s="221"/>
      <c r="OFW30" s="221"/>
      <c r="OFX30" s="221"/>
      <c r="OFY30" s="221"/>
      <c r="OFZ30" s="221"/>
      <c r="OGA30" s="221"/>
      <c r="OGB30" s="221"/>
      <c r="OGC30" s="221"/>
      <c r="OGD30" s="221"/>
      <c r="OGE30" s="221"/>
      <c r="OGF30" s="221"/>
      <c r="OGG30" s="221"/>
      <c r="OGH30" s="221"/>
      <c r="OGI30" s="221"/>
      <c r="OGJ30" s="221"/>
      <c r="OGK30" s="221"/>
      <c r="OGL30" s="221"/>
      <c r="OGM30" s="221"/>
      <c r="OGN30" s="221"/>
      <c r="OGO30" s="221"/>
      <c r="OGP30" s="221"/>
      <c r="OGQ30" s="221"/>
      <c r="OGR30" s="221"/>
      <c r="OGS30" s="221"/>
      <c r="OGT30" s="221"/>
      <c r="OGU30" s="221"/>
      <c r="OGV30" s="221"/>
      <c r="OGW30" s="221"/>
      <c r="OGX30" s="221"/>
      <c r="OGY30" s="221"/>
      <c r="OGZ30" s="221"/>
      <c r="OHA30" s="221"/>
      <c r="OHB30" s="221"/>
      <c r="OHC30" s="221"/>
      <c r="OHD30" s="221"/>
      <c r="OHE30" s="221"/>
      <c r="OHF30" s="221"/>
      <c r="OHG30" s="221"/>
      <c r="OHH30" s="221"/>
      <c r="OHI30" s="221"/>
      <c r="OHJ30" s="221"/>
      <c r="OHK30" s="221"/>
      <c r="OHL30" s="221"/>
      <c r="OHM30" s="221"/>
      <c r="OHN30" s="221"/>
      <c r="OHO30" s="221"/>
      <c r="OHP30" s="221"/>
      <c r="OHQ30" s="221"/>
      <c r="OHR30" s="221"/>
      <c r="OHS30" s="221"/>
      <c r="OHT30" s="221"/>
      <c r="OHU30" s="221"/>
      <c r="OHV30" s="221"/>
      <c r="OHW30" s="221"/>
      <c r="OHX30" s="221"/>
      <c r="OHY30" s="221"/>
      <c r="OHZ30" s="221"/>
      <c r="OIA30" s="221"/>
      <c r="OIB30" s="221"/>
      <c r="OIC30" s="221"/>
      <c r="OID30" s="221"/>
      <c r="OIE30" s="221"/>
      <c r="OIF30" s="221"/>
      <c r="OIG30" s="221"/>
      <c r="OIH30" s="221"/>
      <c r="OII30" s="221"/>
      <c r="OIJ30" s="221"/>
      <c r="OIK30" s="221"/>
      <c r="OIL30" s="221"/>
      <c r="OIM30" s="221"/>
      <c r="OIN30" s="221"/>
      <c r="OIO30" s="221"/>
      <c r="OIP30" s="221"/>
      <c r="OIQ30" s="221"/>
      <c r="OIR30" s="221"/>
      <c r="OIS30" s="221"/>
      <c r="OIT30" s="221"/>
      <c r="OIU30" s="221"/>
      <c r="OIV30" s="221"/>
      <c r="OIW30" s="221"/>
      <c r="OIX30" s="221"/>
      <c r="OIY30" s="221"/>
      <c r="OIZ30" s="221"/>
      <c r="OJA30" s="221"/>
      <c r="OJB30" s="221"/>
      <c r="OJC30" s="221"/>
      <c r="OJD30" s="221"/>
      <c r="OJE30" s="221"/>
      <c r="OJF30" s="221"/>
      <c r="OJG30" s="221"/>
      <c r="OJH30" s="221"/>
      <c r="OJI30" s="221"/>
      <c r="OJJ30" s="221"/>
      <c r="OJK30" s="221"/>
      <c r="OJL30" s="221"/>
      <c r="OJM30" s="221"/>
      <c r="OJN30" s="221"/>
      <c r="OJO30" s="221"/>
      <c r="OJP30" s="221"/>
      <c r="OJQ30" s="221"/>
      <c r="OJR30" s="221"/>
      <c r="OJS30" s="221"/>
      <c r="OJT30" s="221"/>
      <c r="OJU30" s="221"/>
      <c r="OJV30" s="221"/>
      <c r="OJW30" s="221"/>
      <c r="OJX30" s="221"/>
      <c r="OJY30" s="221"/>
      <c r="OJZ30" s="221"/>
      <c r="OKA30" s="221"/>
      <c r="OKB30" s="221"/>
      <c r="OKC30" s="221"/>
      <c r="OKD30" s="221"/>
      <c r="OKE30" s="221"/>
      <c r="OKF30" s="221"/>
      <c r="OKG30" s="221"/>
      <c r="OKH30" s="221"/>
      <c r="OKI30" s="221"/>
      <c r="OKJ30" s="221"/>
      <c r="OKK30" s="221"/>
      <c r="OKL30" s="221"/>
      <c r="OKM30" s="221"/>
      <c r="OKN30" s="221"/>
      <c r="OKO30" s="221"/>
      <c r="OKP30" s="221"/>
      <c r="OKQ30" s="221"/>
      <c r="OKR30" s="221"/>
      <c r="OKS30" s="221"/>
      <c r="OKT30" s="221"/>
      <c r="OKU30" s="221"/>
      <c r="OKV30" s="221"/>
      <c r="OKW30" s="221"/>
      <c r="OKX30" s="221"/>
      <c r="OKY30" s="221"/>
      <c r="OKZ30" s="221"/>
      <c r="OLA30" s="221"/>
      <c r="OLB30" s="221"/>
      <c r="OLC30" s="221"/>
      <c r="OLD30" s="221"/>
      <c r="OLE30" s="221"/>
      <c r="OLF30" s="221"/>
      <c r="OLG30" s="221"/>
      <c r="OLH30" s="221"/>
      <c r="OLI30" s="221"/>
      <c r="OLJ30" s="221"/>
      <c r="OLK30" s="221"/>
      <c r="OLL30" s="221"/>
      <c r="OLM30" s="221"/>
      <c r="OLN30" s="221"/>
      <c r="OLO30" s="221"/>
      <c r="OLP30" s="221"/>
      <c r="OLQ30" s="221"/>
      <c r="OLR30" s="221"/>
      <c r="OLS30" s="221"/>
      <c r="OLT30" s="221"/>
      <c r="OLU30" s="221"/>
      <c r="OLV30" s="221"/>
      <c r="OLW30" s="221"/>
      <c r="OLX30" s="221"/>
      <c r="OLY30" s="221"/>
      <c r="OLZ30" s="221"/>
      <c r="OMA30" s="221"/>
      <c r="OMB30" s="221"/>
      <c r="OMC30" s="221"/>
      <c r="OMD30" s="221"/>
      <c r="OME30" s="221"/>
      <c r="OMF30" s="221"/>
      <c r="OMG30" s="221"/>
      <c r="OMH30" s="221"/>
      <c r="OMI30" s="221"/>
      <c r="OMJ30" s="221"/>
      <c r="OMK30" s="221"/>
      <c r="OML30" s="221"/>
      <c r="OMM30" s="221"/>
      <c r="OMN30" s="221"/>
      <c r="OMO30" s="221"/>
      <c r="OMP30" s="221"/>
      <c r="OMQ30" s="221"/>
      <c r="OMR30" s="221"/>
      <c r="OMS30" s="221"/>
      <c r="OMT30" s="221"/>
      <c r="OMU30" s="221"/>
      <c r="OMV30" s="221"/>
      <c r="OMW30" s="221"/>
      <c r="OMX30" s="221"/>
      <c r="OMY30" s="221"/>
      <c r="OMZ30" s="221"/>
      <c r="ONA30" s="221"/>
      <c r="ONB30" s="221"/>
      <c r="ONC30" s="221"/>
      <c r="OND30" s="221"/>
      <c r="ONE30" s="221"/>
      <c r="ONF30" s="221"/>
      <c r="ONG30" s="221"/>
      <c r="ONH30" s="221"/>
      <c r="ONI30" s="221"/>
      <c r="ONJ30" s="221"/>
      <c r="ONK30" s="221"/>
      <c r="ONL30" s="221"/>
      <c r="ONM30" s="221"/>
      <c r="ONN30" s="221"/>
      <c r="ONO30" s="221"/>
      <c r="ONP30" s="221"/>
      <c r="ONQ30" s="221"/>
      <c r="ONR30" s="221"/>
      <c r="ONS30" s="221"/>
      <c r="ONT30" s="221"/>
      <c r="ONU30" s="221"/>
      <c r="ONV30" s="221"/>
      <c r="ONW30" s="221"/>
      <c r="ONX30" s="221"/>
      <c r="ONY30" s="221"/>
      <c r="ONZ30" s="221"/>
      <c r="OOA30" s="221"/>
      <c r="OOB30" s="221"/>
      <c r="OOC30" s="221"/>
      <c r="OOD30" s="221"/>
      <c r="OOE30" s="221"/>
      <c r="OOF30" s="221"/>
      <c r="OOG30" s="221"/>
      <c r="OOH30" s="221"/>
      <c r="OOI30" s="221"/>
      <c r="OOJ30" s="221"/>
      <c r="OOK30" s="221"/>
      <c r="OOL30" s="221"/>
      <c r="OOM30" s="221"/>
      <c r="OON30" s="221"/>
      <c r="OOO30" s="221"/>
      <c r="OOP30" s="221"/>
      <c r="OOQ30" s="221"/>
      <c r="OOR30" s="221"/>
      <c r="OOS30" s="221"/>
      <c r="OOT30" s="221"/>
      <c r="OOU30" s="221"/>
      <c r="OOV30" s="221"/>
      <c r="OOW30" s="221"/>
      <c r="OOX30" s="221"/>
      <c r="OOY30" s="221"/>
      <c r="OOZ30" s="221"/>
      <c r="OPA30" s="221"/>
      <c r="OPB30" s="221"/>
      <c r="OPC30" s="221"/>
      <c r="OPD30" s="221"/>
      <c r="OPE30" s="221"/>
      <c r="OPF30" s="221"/>
      <c r="OPG30" s="221"/>
      <c r="OPH30" s="221"/>
      <c r="OPI30" s="221"/>
      <c r="OPJ30" s="221"/>
      <c r="OPK30" s="221"/>
      <c r="OPL30" s="221"/>
      <c r="OPM30" s="221"/>
      <c r="OPN30" s="221"/>
      <c r="OPO30" s="221"/>
      <c r="OPP30" s="221"/>
      <c r="OPQ30" s="221"/>
      <c r="OPR30" s="221"/>
      <c r="OPS30" s="221"/>
      <c r="OPT30" s="221"/>
      <c r="OPU30" s="221"/>
      <c r="OPV30" s="221"/>
      <c r="OPW30" s="221"/>
      <c r="OPX30" s="221"/>
      <c r="OPY30" s="221"/>
      <c r="OPZ30" s="221"/>
      <c r="OQA30" s="221"/>
      <c r="OQB30" s="221"/>
      <c r="OQC30" s="221"/>
      <c r="OQD30" s="221"/>
      <c r="OQE30" s="221"/>
      <c r="OQF30" s="221"/>
      <c r="OQG30" s="221"/>
      <c r="OQH30" s="221"/>
      <c r="OQI30" s="221"/>
      <c r="OQJ30" s="221"/>
      <c r="OQK30" s="221"/>
      <c r="OQL30" s="221"/>
      <c r="OQM30" s="221"/>
      <c r="OQN30" s="221"/>
      <c r="OQO30" s="221"/>
      <c r="OQP30" s="221"/>
      <c r="OQQ30" s="221"/>
      <c r="OQR30" s="221"/>
      <c r="OQS30" s="221"/>
      <c r="OQT30" s="221"/>
      <c r="OQU30" s="221"/>
      <c r="OQV30" s="221"/>
      <c r="OQW30" s="221"/>
      <c r="OQX30" s="221"/>
      <c r="OQY30" s="221"/>
      <c r="OQZ30" s="221"/>
      <c r="ORA30" s="221"/>
      <c r="ORB30" s="221"/>
      <c r="ORC30" s="221"/>
      <c r="ORD30" s="221"/>
      <c r="ORE30" s="221"/>
      <c r="ORF30" s="221"/>
      <c r="ORG30" s="221"/>
      <c r="ORH30" s="221"/>
      <c r="ORI30" s="221"/>
      <c r="ORJ30" s="221"/>
      <c r="ORK30" s="221"/>
      <c r="ORL30" s="221"/>
      <c r="ORM30" s="221"/>
      <c r="ORN30" s="221"/>
      <c r="ORO30" s="221"/>
      <c r="ORP30" s="221"/>
      <c r="ORQ30" s="221"/>
      <c r="ORR30" s="221"/>
      <c r="ORS30" s="221"/>
      <c r="ORT30" s="221"/>
      <c r="ORU30" s="221"/>
      <c r="ORV30" s="221"/>
      <c r="ORW30" s="221"/>
      <c r="ORX30" s="221"/>
      <c r="ORY30" s="221"/>
      <c r="ORZ30" s="221"/>
      <c r="OSA30" s="221"/>
      <c r="OSB30" s="221"/>
      <c r="OSC30" s="221"/>
      <c r="OSD30" s="221"/>
      <c r="OSE30" s="221"/>
      <c r="OSF30" s="221"/>
      <c r="OSG30" s="221"/>
      <c r="OSH30" s="221"/>
      <c r="OSI30" s="221"/>
      <c r="OSJ30" s="221"/>
      <c r="OSK30" s="221"/>
      <c r="OSL30" s="221"/>
      <c r="OSM30" s="221"/>
      <c r="OSN30" s="221"/>
      <c r="OSO30" s="221"/>
      <c r="OSP30" s="221"/>
      <c r="OSQ30" s="221"/>
      <c r="OSR30" s="221"/>
      <c r="OSS30" s="221"/>
      <c r="OST30" s="221"/>
      <c r="OSU30" s="221"/>
      <c r="OSV30" s="221"/>
      <c r="OSW30" s="221"/>
      <c r="OSX30" s="221"/>
      <c r="OSY30" s="221"/>
      <c r="OSZ30" s="221"/>
      <c r="OTA30" s="221"/>
      <c r="OTB30" s="221"/>
      <c r="OTC30" s="221"/>
      <c r="OTD30" s="221"/>
      <c r="OTE30" s="221"/>
      <c r="OTF30" s="221"/>
      <c r="OTG30" s="221"/>
      <c r="OTH30" s="221"/>
      <c r="OTI30" s="221"/>
      <c r="OTJ30" s="221"/>
      <c r="OTK30" s="221"/>
      <c r="OTL30" s="221"/>
      <c r="OTM30" s="221"/>
      <c r="OTN30" s="221"/>
      <c r="OTO30" s="221"/>
      <c r="OTP30" s="221"/>
      <c r="OTQ30" s="221"/>
      <c r="OTR30" s="221"/>
      <c r="OTS30" s="221"/>
      <c r="OTT30" s="221"/>
      <c r="OTU30" s="221"/>
      <c r="OTV30" s="221"/>
      <c r="OTW30" s="221"/>
      <c r="OTX30" s="221"/>
      <c r="OTY30" s="221"/>
      <c r="OTZ30" s="221"/>
      <c r="OUA30" s="221"/>
      <c r="OUB30" s="221"/>
      <c r="OUC30" s="221"/>
      <c r="OUD30" s="221"/>
      <c r="OUE30" s="221"/>
      <c r="OUF30" s="221"/>
      <c r="OUG30" s="221"/>
      <c r="OUH30" s="221"/>
      <c r="OUI30" s="221"/>
      <c r="OUJ30" s="221"/>
      <c r="OUK30" s="221"/>
      <c r="OUL30" s="221"/>
      <c r="OUM30" s="221"/>
      <c r="OUN30" s="221"/>
      <c r="OUO30" s="221"/>
      <c r="OUP30" s="221"/>
      <c r="OUQ30" s="221"/>
      <c r="OUR30" s="221"/>
      <c r="OUS30" s="221"/>
      <c r="OUT30" s="221"/>
      <c r="OUU30" s="221"/>
      <c r="OUV30" s="221"/>
      <c r="OUW30" s="221"/>
      <c r="OUX30" s="221"/>
      <c r="OUY30" s="221"/>
      <c r="OUZ30" s="221"/>
      <c r="OVA30" s="221"/>
      <c r="OVB30" s="221"/>
      <c r="OVC30" s="221"/>
      <c r="OVD30" s="221"/>
      <c r="OVE30" s="221"/>
      <c r="OVF30" s="221"/>
      <c r="OVG30" s="221"/>
      <c r="OVH30" s="221"/>
      <c r="OVI30" s="221"/>
      <c r="OVJ30" s="221"/>
      <c r="OVK30" s="221"/>
      <c r="OVL30" s="221"/>
      <c r="OVM30" s="221"/>
      <c r="OVN30" s="221"/>
      <c r="OVO30" s="221"/>
      <c r="OVP30" s="221"/>
      <c r="OVQ30" s="221"/>
      <c r="OVR30" s="221"/>
      <c r="OVS30" s="221"/>
      <c r="OVT30" s="221"/>
      <c r="OVU30" s="221"/>
      <c r="OVV30" s="221"/>
      <c r="OVW30" s="221"/>
      <c r="OVX30" s="221"/>
      <c r="OVY30" s="221"/>
      <c r="OVZ30" s="221"/>
      <c r="OWA30" s="221"/>
      <c r="OWB30" s="221"/>
      <c r="OWC30" s="221"/>
      <c r="OWD30" s="221"/>
      <c r="OWE30" s="221"/>
      <c r="OWF30" s="221"/>
      <c r="OWG30" s="221"/>
      <c r="OWH30" s="221"/>
      <c r="OWI30" s="221"/>
      <c r="OWJ30" s="221"/>
      <c r="OWK30" s="221"/>
      <c r="OWL30" s="221"/>
      <c r="OWM30" s="221"/>
      <c r="OWN30" s="221"/>
      <c r="OWO30" s="221"/>
      <c r="OWP30" s="221"/>
      <c r="OWQ30" s="221"/>
      <c r="OWR30" s="221"/>
      <c r="OWS30" s="221"/>
      <c r="OWT30" s="221"/>
      <c r="OWU30" s="221"/>
      <c r="OWV30" s="221"/>
      <c r="OWW30" s="221"/>
      <c r="OWX30" s="221"/>
      <c r="OWY30" s="221"/>
      <c r="OWZ30" s="221"/>
      <c r="OXA30" s="221"/>
      <c r="OXB30" s="221"/>
      <c r="OXC30" s="221"/>
      <c r="OXD30" s="221"/>
      <c r="OXE30" s="221"/>
      <c r="OXF30" s="221"/>
      <c r="OXG30" s="221"/>
      <c r="OXH30" s="221"/>
      <c r="OXI30" s="221"/>
      <c r="OXJ30" s="221"/>
      <c r="OXK30" s="221"/>
      <c r="OXL30" s="221"/>
      <c r="OXM30" s="221"/>
      <c r="OXN30" s="221"/>
      <c r="OXO30" s="221"/>
      <c r="OXP30" s="221"/>
      <c r="OXQ30" s="221"/>
      <c r="OXR30" s="221"/>
      <c r="OXS30" s="221"/>
      <c r="OXT30" s="221"/>
      <c r="OXU30" s="221"/>
      <c r="OXV30" s="221"/>
      <c r="OXW30" s="221"/>
      <c r="OXX30" s="221"/>
      <c r="OXY30" s="221"/>
      <c r="OXZ30" s="221"/>
      <c r="OYA30" s="221"/>
      <c r="OYB30" s="221"/>
      <c r="OYC30" s="221"/>
      <c r="OYD30" s="221"/>
      <c r="OYE30" s="221"/>
      <c r="OYF30" s="221"/>
      <c r="OYG30" s="221"/>
      <c r="OYH30" s="221"/>
      <c r="OYI30" s="221"/>
      <c r="OYJ30" s="221"/>
      <c r="OYK30" s="221"/>
      <c r="OYL30" s="221"/>
      <c r="OYM30" s="221"/>
      <c r="OYN30" s="221"/>
      <c r="OYO30" s="221"/>
      <c r="OYP30" s="221"/>
      <c r="OYQ30" s="221"/>
      <c r="OYR30" s="221"/>
      <c r="OYS30" s="221"/>
      <c r="OYT30" s="221"/>
      <c r="OYU30" s="221"/>
      <c r="OYV30" s="221"/>
      <c r="OYW30" s="221"/>
      <c r="OYX30" s="221"/>
      <c r="OYY30" s="221"/>
      <c r="OYZ30" s="221"/>
      <c r="OZA30" s="221"/>
      <c r="OZB30" s="221"/>
      <c r="OZC30" s="221"/>
      <c r="OZD30" s="221"/>
      <c r="OZE30" s="221"/>
      <c r="OZF30" s="221"/>
      <c r="OZG30" s="221"/>
      <c r="OZH30" s="221"/>
      <c r="OZI30" s="221"/>
      <c r="OZJ30" s="221"/>
      <c r="OZK30" s="221"/>
      <c r="OZL30" s="221"/>
      <c r="OZM30" s="221"/>
      <c r="OZN30" s="221"/>
      <c r="OZO30" s="221"/>
      <c r="OZP30" s="221"/>
      <c r="OZQ30" s="221"/>
      <c r="OZR30" s="221"/>
      <c r="OZS30" s="221"/>
      <c r="OZT30" s="221"/>
      <c r="OZU30" s="221"/>
      <c r="OZV30" s="221"/>
      <c r="OZW30" s="221"/>
      <c r="OZX30" s="221"/>
      <c r="OZY30" s="221"/>
      <c r="OZZ30" s="221"/>
      <c r="PAA30" s="221"/>
      <c r="PAB30" s="221"/>
      <c r="PAC30" s="221"/>
      <c r="PAD30" s="221"/>
      <c r="PAE30" s="221"/>
      <c r="PAF30" s="221"/>
      <c r="PAG30" s="221"/>
      <c r="PAH30" s="221"/>
      <c r="PAI30" s="221"/>
      <c r="PAJ30" s="221"/>
      <c r="PAK30" s="221"/>
      <c r="PAL30" s="221"/>
      <c r="PAM30" s="221"/>
      <c r="PAN30" s="221"/>
      <c r="PAO30" s="221"/>
      <c r="PAP30" s="221"/>
      <c r="PAQ30" s="221"/>
      <c r="PAR30" s="221"/>
      <c r="PAS30" s="221"/>
      <c r="PAT30" s="221"/>
      <c r="PAU30" s="221"/>
      <c r="PAV30" s="221"/>
      <c r="PAW30" s="221"/>
      <c r="PAX30" s="221"/>
      <c r="PAY30" s="221"/>
      <c r="PAZ30" s="221"/>
      <c r="PBA30" s="221"/>
      <c r="PBB30" s="221"/>
      <c r="PBC30" s="221"/>
      <c r="PBD30" s="221"/>
      <c r="PBE30" s="221"/>
      <c r="PBF30" s="221"/>
      <c r="PBG30" s="221"/>
      <c r="PBH30" s="221"/>
      <c r="PBI30" s="221"/>
      <c r="PBJ30" s="221"/>
      <c r="PBK30" s="221"/>
      <c r="PBL30" s="221"/>
      <c r="PBM30" s="221"/>
      <c r="PBN30" s="221"/>
      <c r="PBO30" s="221"/>
      <c r="PBP30" s="221"/>
      <c r="PBQ30" s="221"/>
      <c r="PBR30" s="221"/>
      <c r="PBS30" s="221"/>
      <c r="PBT30" s="221"/>
      <c r="PBU30" s="221"/>
      <c r="PBV30" s="221"/>
      <c r="PBW30" s="221"/>
      <c r="PBX30" s="221"/>
      <c r="PBY30" s="221"/>
      <c r="PBZ30" s="221"/>
      <c r="PCA30" s="221"/>
      <c r="PCB30" s="221"/>
      <c r="PCC30" s="221"/>
      <c r="PCD30" s="221"/>
      <c r="PCE30" s="221"/>
      <c r="PCF30" s="221"/>
      <c r="PCG30" s="221"/>
      <c r="PCH30" s="221"/>
      <c r="PCI30" s="221"/>
      <c r="PCJ30" s="221"/>
      <c r="PCK30" s="221"/>
      <c r="PCL30" s="221"/>
      <c r="PCM30" s="221"/>
      <c r="PCN30" s="221"/>
      <c r="PCO30" s="221"/>
      <c r="PCP30" s="221"/>
      <c r="PCQ30" s="221"/>
      <c r="PCR30" s="221"/>
      <c r="PCS30" s="221"/>
      <c r="PCT30" s="221"/>
      <c r="PCU30" s="221"/>
      <c r="PCV30" s="221"/>
      <c r="PCW30" s="221"/>
      <c r="PCX30" s="221"/>
      <c r="PCY30" s="221"/>
      <c r="PCZ30" s="221"/>
      <c r="PDA30" s="221"/>
      <c r="PDB30" s="221"/>
      <c r="PDC30" s="221"/>
      <c r="PDD30" s="221"/>
      <c r="PDE30" s="221"/>
      <c r="PDF30" s="221"/>
      <c r="PDG30" s="221"/>
      <c r="PDH30" s="221"/>
      <c r="PDI30" s="221"/>
      <c r="PDJ30" s="221"/>
      <c r="PDK30" s="221"/>
      <c r="PDL30" s="221"/>
      <c r="PDM30" s="221"/>
      <c r="PDN30" s="221"/>
      <c r="PDO30" s="221"/>
      <c r="PDP30" s="221"/>
      <c r="PDQ30" s="221"/>
      <c r="PDR30" s="221"/>
      <c r="PDS30" s="221"/>
      <c r="PDT30" s="221"/>
      <c r="PDU30" s="221"/>
      <c r="PDV30" s="221"/>
      <c r="PDW30" s="221"/>
      <c r="PDX30" s="221"/>
      <c r="PDY30" s="221"/>
      <c r="PDZ30" s="221"/>
      <c r="PEA30" s="221"/>
      <c r="PEB30" s="221"/>
      <c r="PEC30" s="221"/>
      <c r="PED30" s="221"/>
      <c r="PEE30" s="221"/>
      <c r="PEF30" s="221"/>
      <c r="PEG30" s="221"/>
      <c r="PEH30" s="221"/>
      <c r="PEI30" s="221"/>
      <c r="PEJ30" s="221"/>
      <c r="PEK30" s="221"/>
      <c r="PEL30" s="221"/>
      <c r="PEM30" s="221"/>
      <c r="PEN30" s="221"/>
      <c r="PEO30" s="221"/>
      <c r="PEP30" s="221"/>
      <c r="PEQ30" s="221"/>
      <c r="PER30" s="221"/>
      <c r="PES30" s="221"/>
      <c r="PET30" s="221"/>
      <c r="PEU30" s="221"/>
      <c r="PEV30" s="221"/>
      <c r="PEW30" s="221"/>
      <c r="PEX30" s="221"/>
      <c r="PEY30" s="221"/>
      <c r="PEZ30" s="221"/>
      <c r="PFA30" s="221"/>
      <c r="PFB30" s="221"/>
      <c r="PFC30" s="221"/>
      <c r="PFD30" s="221"/>
      <c r="PFE30" s="221"/>
      <c r="PFF30" s="221"/>
      <c r="PFG30" s="221"/>
      <c r="PFH30" s="221"/>
      <c r="PFI30" s="221"/>
      <c r="PFJ30" s="221"/>
      <c r="PFK30" s="221"/>
      <c r="PFL30" s="221"/>
      <c r="PFM30" s="221"/>
      <c r="PFN30" s="221"/>
      <c r="PFO30" s="221"/>
      <c r="PFP30" s="221"/>
      <c r="PFQ30" s="221"/>
      <c r="PFR30" s="221"/>
      <c r="PFS30" s="221"/>
      <c r="PFT30" s="221"/>
      <c r="PFU30" s="221"/>
      <c r="PFV30" s="221"/>
      <c r="PFW30" s="221"/>
      <c r="PFX30" s="221"/>
      <c r="PFY30" s="221"/>
      <c r="PFZ30" s="221"/>
      <c r="PGA30" s="221"/>
      <c r="PGB30" s="221"/>
      <c r="PGC30" s="221"/>
      <c r="PGD30" s="221"/>
      <c r="PGE30" s="221"/>
      <c r="PGF30" s="221"/>
      <c r="PGG30" s="221"/>
      <c r="PGH30" s="221"/>
      <c r="PGI30" s="221"/>
      <c r="PGJ30" s="221"/>
      <c r="PGK30" s="221"/>
      <c r="PGL30" s="221"/>
      <c r="PGM30" s="221"/>
      <c r="PGN30" s="221"/>
      <c r="PGO30" s="221"/>
      <c r="PGP30" s="221"/>
      <c r="PGQ30" s="221"/>
      <c r="PGR30" s="221"/>
      <c r="PGS30" s="221"/>
      <c r="PGT30" s="221"/>
      <c r="PGU30" s="221"/>
      <c r="PGV30" s="221"/>
      <c r="PGW30" s="221"/>
      <c r="PGX30" s="221"/>
      <c r="PGY30" s="221"/>
      <c r="PGZ30" s="221"/>
      <c r="PHA30" s="221"/>
      <c r="PHB30" s="221"/>
      <c r="PHC30" s="221"/>
      <c r="PHD30" s="221"/>
      <c r="PHE30" s="221"/>
      <c r="PHF30" s="221"/>
      <c r="PHG30" s="221"/>
      <c r="PHH30" s="221"/>
      <c r="PHI30" s="221"/>
      <c r="PHJ30" s="221"/>
      <c r="PHK30" s="221"/>
      <c r="PHL30" s="221"/>
      <c r="PHM30" s="221"/>
      <c r="PHN30" s="221"/>
      <c r="PHO30" s="221"/>
      <c r="PHP30" s="221"/>
      <c r="PHQ30" s="221"/>
      <c r="PHR30" s="221"/>
      <c r="PHS30" s="221"/>
      <c r="PHT30" s="221"/>
      <c r="PHU30" s="221"/>
      <c r="PHV30" s="221"/>
      <c r="PHW30" s="221"/>
      <c r="PHX30" s="221"/>
      <c r="PHY30" s="221"/>
      <c r="PHZ30" s="221"/>
      <c r="PIA30" s="221"/>
      <c r="PIB30" s="221"/>
      <c r="PIC30" s="221"/>
      <c r="PID30" s="221"/>
      <c r="PIE30" s="221"/>
      <c r="PIF30" s="221"/>
      <c r="PIG30" s="221"/>
      <c r="PIH30" s="221"/>
      <c r="PII30" s="221"/>
      <c r="PIJ30" s="221"/>
      <c r="PIK30" s="221"/>
      <c r="PIL30" s="221"/>
      <c r="PIM30" s="221"/>
      <c r="PIN30" s="221"/>
      <c r="PIO30" s="221"/>
      <c r="PIP30" s="221"/>
      <c r="PIQ30" s="221"/>
      <c r="PIR30" s="221"/>
      <c r="PIS30" s="221"/>
      <c r="PIT30" s="221"/>
      <c r="PIU30" s="221"/>
      <c r="PIV30" s="221"/>
      <c r="PIW30" s="221"/>
      <c r="PIX30" s="221"/>
      <c r="PIY30" s="221"/>
      <c r="PIZ30" s="221"/>
      <c r="PJA30" s="221"/>
      <c r="PJB30" s="221"/>
      <c r="PJC30" s="221"/>
      <c r="PJD30" s="221"/>
      <c r="PJE30" s="221"/>
      <c r="PJF30" s="221"/>
      <c r="PJG30" s="221"/>
      <c r="PJH30" s="221"/>
      <c r="PJI30" s="221"/>
      <c r="PJJ30" s="221"/>
      <c r="PJK30" s="221"/>
      <c r="PJL30" s="221"/>
      <c r="PJM30" s="221"/>
      <c r="PJN30" s="221"/>
      <c r="PJO30" s="221"/>
      <c r="PJP30" s="221"/>
      <c r="PJQ30" s="221"/>
      <c r="PJR30" s="221"/>
      <c r="PJS30" s="221"/>
      <c r="PJT30" s="221"/>
      <c r="PJU30" s="221"/>
      <c r="PJV30" s="221"/>
      <c r="PJW30" s="221"/>
      <c r="PJX30" s="221"/>
      <c r="PJY30" s="221"/>
      <c r="PJZ30" s="221"/>
      <c r="PKA30" s="221"/>
      <c r="PKB30" s="221"/>
      <c r="PKC30" s="221"/>
      <c r="PKD30" s="221"/>
      <c r="PKE30" s="221"/>
      <c r="PKF30" s="221"/>
      <c r="PKG30" s="221"/>
      <c r="PKH30" s="221"/>
      <c r="PKI30" s="221"/>
      <c r="PKJ30" s="221"/>
      <c r="PKK30" s="221"/>
      <c r="PKL30" s="221"/>
      <c r="PKM30" s="221"/>
      <c r="PKN30" s="221"/>
      <c r="PKO30" s="221"/>
      <c r="PKP30" s="221"/>
      <c r="PKQ30" s="221"/>
      <c r="PKR30" s="221"/>
      <c r="PKS30" s="221"/>
      <c r="PKT30" s="221"/>
      <c r="PKU30" s="221"/>
      <c r="PKV30" s="221"/>
      <c r="PKW30" s="221"/>
      <c r="PKX30" s="221"/>
      <c r="PKY30" s="221"/>
      <c r="PKZ30" s="221"/>
      <c r="PLA30" s="221"/>
      <c r="PLB30" s="221"/>
      <c r="PLC30" s="221"/>
      <c r="PLD30" s="221"/>
      <c r="PLE30" s="221"/>
      <c r="PLF30" s="221"/>
      <c r="PLG30" s="221"/>
      <c r="PLH30" s="221"/>
      <c r="PLI30" s="221"/>
      <c r="PLJ30" s="221"/>
      <c r="PLK30" s="221"/>
      <c r="PLL30" s="221"/>
      <c r="PLM30" s="221"/>
      <c r="PLN30" s="221"/>
      <c r="PLO30" s="221"/>
      <c r="PLP30" s="221"/>
      <c r="PLQ30" s="221"/>
      <c r="PLR30" s="221"/>
      <c r="PLS30" s="221"/>
      <c r="PLT30" s="221"/>
      <c r="PLU30" s="221"/>
      <c r="PLV30" s="221"/>
      <c r="PLW30" s="221"/>
      <c r="PLX30" s="221"/>
      <c r="PLY30" s="221"/>
      <c r="PLZ30" s="221"/>
      <c r="PMA30" s="221"/>
      <c r="PMB30" s="221"/>
      <c r="PMC30" s="221"/>
      <c r="PMD30" s="221"/>
      <c r="PME30" s="221"/>
      <c r="PMF30" s="221"/>
      <c r="PMG30" s="221"/>
      <c r="PMH30" s="221"/>
      <c r="PMI30" s="221"/>
      <c r="PMJ30" s="221"/>
      <c r="PMK30" s="221"/>
      <c r="PML30" s="221"/>
      <c r="PMM30" s="221"/>
      <c r="PMN30" s="221"/>
      <c r="PMO30" s="221"/>
      <c r="PMP30" s="221"/>
      <c r="PMQ30" s="221"/>
      <c r="PMR30" s="221"/>
      <c r="PMS30" s="221"/>
      <c r="PMT30" s="221"/>
      <c r="PMU30" s="221"/>
      <c r="PMV30" s="221"/>
      <c r="PMW30" s="221"/>
      <c r="PMX30" s="221"/>
      <c r="PMY30" s="221"/>
      <c r="PMZ30" s="221"/>
      <c r="PNA30" s="221"/>
      <c r="PNB30" s="221"/>
      <c r="PNC30" s="221"/>
      <c r="PND30" s="221"/>
      <c r="PNE30" s="221"/>
      <c r="PNF30" s="221"/>
      <c r="PNG30" s="221"/>
      <c r="PNH30" s="221"/>
      <c r="PNI30" s="221"/>
      <c r="PNJ30" s="221"/>
      <c r="PNK30" s="221"/>
      <c r="PNL30" s="221"/>
      <c r="PNM30" s="221"/>
      <c r="PNN30" s="221"/>
      <c r="PNO30" s="221"/>
      <c r="PNP30" s="221"/>
      <c r="PNQ30" s="221"/>
      <c r="PNR30" s="221"/>
      <c r="PNS30" s="221"/>
      <c r="PNT30" s="221"/>
      <c r="PNU30" s="221"/>
      <c r="PNV30" s="221"/>
      <c r="PNW30" s="221"/>
      <c r="PNX30" s="221"/>
      <c r="PNY30" s="221"/>
      <c r="PNZ30" s="221"/>
      <c r="POA30" s="221"/>
      <c r="POB30" s="221"/>
      <c r="POC30" s="221"/>
      <c r="POD30" s="221"/>
      <c r="POE30" s="221"/>
      <c r="POF30" s="221"/>
      <c r="POG30" s="221"/>
      <c r="POH30" s="221"/>
      <c r="POI30" s="221"/>
      <c r="POJ30" s="221"/>
      <c r="POK30" s="221"/>
      <c r="POL30" s="221"/>
      <c r="POM30" s="221"/>
      <c r="PON30" s="221"/>
      <c r="POO30" s="221"/>
      <c r="POP30" s="221"/>
      <c r="POQ30" s="221"/>
      <c r="POR30" s="221"/>
      <c r="POS30" s="221"/>
      <c r="POT30" s="221"/>
      <c r="POU30" s="221"/>
      <c r="POV30" s="221"/>
      <c r="POW30" s="221"/>
      <c r="POX30" s="221"/>
      <c r="POY30" s="221"/>
      <c r="POZ30" s="221"/>
      <c r="PPA30" s="221"/>
      <c r="PPB30" s="221"/>
      <c r="PPC30" s="221"/>
      <c r="PPD30" s="221"/>
      <c r="PPE30" s="221"/>
      <c r="PPF30" s="221"/>
      <c r="PPG30" s="221"/>
      <c r="PPH30" s="221"/>
      <c r="PPI30" s="221"/>
      <c r="PPJ30" s="221"/>
      <c r="PPK30" s="221"/>
      <c r="PPL30" s="221"/>
      <c r="PPM30" s="221"/>
      <c r="PPN30" s="221"/>
      <c r="PPO30" s="221"/>
      <c r="PPP30" s="221"/>
      <c r="PPQ30" s="221"/>
      <c r="PPR30" s="221"/>
      <c r="PPS30" s="221"/>
      <c r="PPT30" s="221"/>
      <c r="PPU30" s="221"/>
      <c r="PPV30" s="221"/>
      <c r="PPW30" s="221"/>
      <c r="PPX30" s="221"/>
      <c r="PPY30" s="221"/>
      <c r="PPZ30" s="221"/>
      <c r="PQA30" s="221"/>
      <c r="PQB30" s="221"/>
      <c r="PQC30" s="221"/>
      <c r="PQD30" s="221"/>
      <c r="PQE30" s="221"/>
      <c r="PQF30" s="221"/>
      <c r="PQG30" s="221"/>
      <c r="PQH30" s="221"/>
      <c r="PQI30" s="221"/>
      <c r="PQJ30" s="221"/>
      <c r="PQK30" s="221"/>
      <c r="PQL30" s="221"/>
      <c r="PQM30" s="221"/>
      <c r="PQN30" s="221"/>
      <c r="PQO30" s="221"/>
      <c r="PQP30" s="221"/>
      <c r="PQQ30" s="221"/>
      <c r="PQR30" s="221"/>
      <c r="PQS30" s="221"/>
      <c r="PQT30" s="221"/>
      <c r="PQU30" s="221"/>
      <c r="PQV30" s="221"/>
      <c r="PQW30" s="221"/>
      <c r="PQX30" s="221"/>
      <c r="PQY30" s="221"/>
      <c r="PQZ30" s="221"/>
      <c r="PRA30" s="221"/>
      <c r="PRB30" s="221"/>
      <c r="PRC30" s="221"/>
      <c r="PRD30" s="221"/>
      <c r="PRE30" s="221"/>
      <c r="PRF30" s="221"/>
      <c r="PRG30" s="221"/>
      <c r="PRH30" s="221"/>
      <c r="PRI30" s="221"/>
      <c r="PRJ30" s="221"/>
      <c r="PRK30" s="221"/>
      <c r="PRL30" s="221"/>
      <c r="PRM30" s="221"/>
      <c r="PRN30" s="221"/>
      <c r="PRO30" s="221"/>
      <c r="PRP30" s="221"/>
      <c r="PRQ30" s="221"/>
      <c r="PRR30" s="221"/>
      <c r="PRS30" s="221"/>
      <c r="PRT30" s="221"/>
      <c r="PRU30" s="221"/>
      <c r="PRV30" s="221"/>
      <c r="PRW30" s="221"/>
      <c r="PRX30" s="221"/>
      <c r="PRY30" s="221"/>
      <c r="PRZ30" s="221"/>
      <c r="PSA30" s="221"/>
      <c r="PSB30" s="221"/>
      <c r="PSC30" s="221"/>
      <c r="PSD30" s="221"/>
      <c r="PSE30" s="221"/>
      <c r="PSF30" s="221"/>
      <c r="PSG30" s="221"/>
      <c r="PSH30" s="221"/>
      <c r="PSI30" s="221"/>
      <c r="PSJ30" s="221"/>
      <c r="PSK30" s="221"/>
      <c r="PSL30" s="221"/>
      <c r="PSM30" s="221"/>
      <c r="PSN30" s="221"/>
      <c r="PSO30" s="221"/>
      <c r="PSP30" s="221"/>
      <c r="PSQ30" s="221"/>
      <c r="PSR30" s="221"/>
      <c r="PSS30" s="221"/>
      <c r="PST30" s="221"/>
      <c r="PSU30" s="221"/>
      <c r="PSV30" s="221"/>
      <c r="PSW30" s="221"/>
      <c r="PSX30" s="221"/>
      <c r="PSY30" s="221"/>
      <c r="PSZ30" s="221"/>
      <c r="PTA30" s="221"/>
      <c r="PTB30" s="221"/>
      <c r="PTC30" s="221"/>
      <c r="PTD30" s="221"/>
      <c r="PTE30" s="221"/>
      <c r="PTF30" s="221"/>
      <c r="PTG30" s="221"/>
      <c r="PTH30" s="221"/>
      <c r="PTI30" s="221"/>
      <c r="PTJ30" s="221"/>
      <c r="PTK30" s="221"/>
      <c r="PTL30" s="221"/>
      <c r="PTM30" s="221"/>
      <c r="PTN30" s="221"/>
      <c r="PTO30" s="221"/>
      <c r="PTP30" s="221"/>
      <c r="PTQ30" s="221"/>
      <c r="PTR30" s="221"/>
      <c r="PTS30" s="221"/>
      <c r="PTT30" s="221"/>
      <c r="PTU30" s="221"/>
      <c r="PTV30" s="221"/>
      <c r="PTW30" s="221"/>
      <c r="PTX30" s="221"/>
      <c r="PTY30" s="221"/>
      <c r="PTZ30" s="221"/>
      <c r="PUA30" s="221"/>
      <c r="PUB30" s="221"/>
      <c r="PUC30" s="221"/>
      <c r="PUD30" s="221"/>
      <c r="PUE30" s="221"/>
      <c r="PUF30" s="221"/>
      <c r="PUG30" s="221"/>
      <c r="PUH30" s="221"/>
      <c r="PUI30" s="221"/>
      <c r="PUJ30" s="221"/>
      <c r="PUK30" s="221"/>
      <c r="PUL30" s="221"/>
      <c r="PUM30" s="221"/>
      <c r="PUN30" s="221"/>
      <c r="PUO30" s="221"/>
      <c r="PUP30" s="221"/>
      <c r="PUQ30" s="221"/>
      <c r="PUR30" s="221"/>
      <c r="PUS30" s="221"/>
      <c r="PUT30" s="221"/>
      <c r="PUU30" s="221"/>
      <c r="PUV30" s="221"/>
      <c r="PUW30" s="221"/>
      <c r="PUX30" s="221"/>
      <c r="PUY30" s="221"/>
      <c r="PUZ30" s="221"/>
      <c r="PVA30" s="221"/>
      <c r="PVB30" s="221"/>
      <c r="PVC30" s="221"/>
      <c r="PVD30" s="221"/>
      <c r="PVE30" s="221"/>
      <c r="PVF30" s="221"/>
      <c r="PVG30" s="221"/>
      <c r="PVH30" s="221"/>
      <c r="PVI30" s="221"/>
      <c r="PVJ30" s="221"/>
      <c r="PVK30" s="221"/>
      <c r="PVL30" s="221"/>
      <c r="PVM30" s="221"/>
      <c r="PVN30" s="221"/>
      <c r="PVO30" s="221"/>
      <c r="PVP30" s="221"/>
      <c r="PVQ30" s="221"/>
      <c r="PVR30" s="221"/>
      <c r="PVS30" s="221"/>
      <c r="PVT30" s="221"/>
      <c r="PVU30" s="221"/>
      <c r="PVV30" s="221"/>
      <c r="PVW30" s="221"/>
      <c r="PVX30" s="221"/>
      <c r="PVY30" s="221"/>
      <c r="PVZ30" s="221"/>
      <c r="PWA30" s="221"/>
      <c r="PWB30" s="221"/>
      <c r="PWC30" s="221"/>
      <c r="PWD30" s="221"/>
      <c r="PWE30" s="221"/>
      <c r="PWF30" s="221"/>
      <c r="PWG30" s="221"/>
      <c r="PWH30" s="221"/>
      <c r="PWI30" s="221"/>
      <c r="PWJ30" s="221"/>
      <c r="PWK30" s="221"/>
      <c r="PWL30" s="221"/>
      <c r="PWM30" s="221"/>
      <c r="PWN30" s="221"/>
      <c r="PWO30" s="221"/>
      <c r="PWP30" s="221"/>
      <c r="PWQ30" s="221"/>
      <c r="PWR30" s="221"/>
      <c r="PWS30" s="221"/>
      <c r="PWT30" s="221"/>
      <c r="PWU30" s="221"/>
      <c r="PWV30" s="221"/>
      <c r="PWW30" s="221"/>
      <c r="PWX30" s="221"/>
      <c r="PWY30" s="221"/>
      <c r="PWZ30" s="221"/>
      <c r="PXA30" s="221"/>
      <c r="PXB30" s="221"/>
      <c r="PXC30" s="221"/>
      <c r="PXD30" s="221"/>
      <c r="PXE30" s="221"/>
      <c r="PXF30" s="221"/>
      <c r="PXG30" s="221"/>
      <c r="PXH30" s="221"/>
      <c r="PXI30" s="221"/>
      <c r="PXJ30" s="221"/>
      <c r="PXK30" s="221"/>
      <c r="PXL30" s="221"/>
      <c r="PXM30" s="221"/>
      <c r="PXN30" s="221"/>
      <c r="PXO30" s="221"/>
      <c r="PXP30" s="221"/>
      <c r="PXQ30" s="221"/>
      <c r="PXR30" s="221"/>
      <c r="PXS30" s="221"/>
      <c r="PXT30" s="221"/>
      <c r="PXU30" s="221"/>
      <c r="PXV30" s="221"/>
      <c r="PXW30" s="221"/>
      <c r="PXX30" s="221"/>
      <c r="PXY30" s="221"/>
      <c r="PXZ30" s="221"/>
      <c r="PYA30" s="221"/>
      <c r="PYB30" s="221"/>
      <c r="PYC30" s="221"/>
      <c r="PYD30" s="221"/>
      <c r="PYE30" s="221"/>
      <c r="PYF30" s="221"/>
      <c r="PYG30" s="221"/>
      <c r="PYH30" s="221"/>
      <c r="PYI30" s="221"/>
      <c r="PYJ30" s="221"/>
      <c r="PYK30" s="221"/>
      <c r="PYL30" s="221"/>
      <c r="PYM30" s="221"/>
      <c r="PYN30" s="221"/>
      <c r="PYO30" s="221"/>
      <c r="PYP30" s="221"/>
      <c r="PYQ30" s="221"/>
      <c r="PYR30" s="221"/>
      <c r="PYS30" s="221"/>
      <c r="PYT30" s="221"/>
      <c r="PYU30" s="221"/>
      <c r="PYV30" s="221"/>
      <c r="PYW30" s="221"/>
      <c r="PYX30" s="221"/>
      <c r="PYY30" s="221"/>
      <c r="PYZ30" s="221"/>
      <c r="PZA30" s="221"/>
      <c r="PZB30" s="221"/>
      <c r="PZC30" s="221"/>
      <c r="PZD30" s="221"/>
      <c r="PZE30" s="221"/>
      <c r="PZF30" s="221"/>
      <c r="PZG30" s="221"/>
      <c r="PZH30" s="221"/>
      <c r="PZI30" s="221"/>
      <c r="PZJ30" s="221"/>
      <c r="PZK30" s="221"/>
      <c r="PZL30" s="221"/>
      <c r="PZM30" s="221"/>
      <c r="PZN30" s="221"/>
      <c r="PZO30" s="221"/>
      <c r="PZP30" s="221"/>
      <c r="PZQ30" s="221"/>
      <c r="PZR30" s="221"/>
      <c r="PZS30" s="221"/>
      <c r="PZT30" s="221"/>
      <c r="PZU30" s="221"/>
      <c r="PZV30" s="221"/>
      <c r="PZW30" s="221"/>
      <c r="PZX30" s="221"/>
      <c r="PZY30" s="221"/>
      <c r="PZZ30" s="221"/>
      <c r="QAA30" s="221"/>
      <c r="QAB30" s="221"/>
      <c r="QAC30" s="221"/>
      <c r="QAD30" s="221"/>
      <c r="QAE30" s="221"/>
      <c r="QAF30" s="221"/>
      <c r="QAG30" s="221"/>
      <c r="QAH30" s="221"/>
      <c r="QAI30" s="221"/>
      <c r="QAJ30" s="221"/>
      <c r="QAK30" s="221"/>
      <c r="QAL30" s="221"/>
      <c r="QAM30" s="221"/>
      <c r="QAN30" s="221"/>
      <c r="QAO30" s="221"/>
      <c r="QAP30" s="221"/>
      <c r="QAQ30" s="221"/>
      <c r="QAR30" s="221"/>
      <c r="QAS30" s="221"/>
      <c r="QAT30" s="221"/>
      <c r="QAU30" s="221"/>
      <c r="QAV30" s="221"/>
      <c r="QAW30" s="221"/>
      <c r="QAX30" s="221"/>
      <c r="QAY30" s="221"/>
      <c r="QAZ30" s="221"/>
      <c r="QBA30" s="221"/>
      <c r="QBB30" s="221"/>
      <c r="QBC30" s="221"/>
      <c r="QBD30" s="221"/>
      <c r="QBE30" s="221"/>
      <c r="QBF30" s="221"/>
      <c r="QBG30" s="221"/>
      <c r="QBH30" s="221"/>
      <c r="QBI30" s="221"/>
      <c r="QBJ30" s="221"/>
      <c r="QBK30" s="221"/>
      <c r="QBL30" s="221"/>
      <c r="QBM30" s="221"/>
      <c r="QBN30" s="221"/>
      <c r="QBO30" s="221"/>
      <c r="QBP30" s="221"/>
      <c r="QBQ30" s="221"/>
      <c r="QBR30" s="221"/>
      <c r="QBS30" s="221"/>
      <c r="QBT30" s="221"/>
      <c r="QBU30" s="221"/>
      <c r="QBV30" s="221"/>
      <c r="QBW30" s="221"/>
      <c r="QBX30" s="221"/>
      <c r="QBY30" s="221"/>
      <c r="QBZ30" s="221"/>
      <c r="QCA30" s="221"/>
      <c r="QCB30" s="221"/>
      <c r="QCC30" s="221"/>
      <c r="QCD30" s="221"/>
      <c r="QCE30" s="221"/>
      <c r="QCF30" s="221"/>
      <c r="QCG30" s="221"/>
      <c r="QCH30" s="221"/>
      <c r="QCI30" s="221"/>
      <c r="QCJ30" s="221"/>
      <c r="QCK30" s="221"/>
      <c r="QCL30" s="221"/>
      <c r="QCM30" s="221"/>
      <c r="QCN30" s="221"/>
      <c r="QCO30" s="221"/>
      <c r="QCP30" s="221"/>
      <c r="QCQ30" s="221"/>
      <c r="QCR30" s="221"/>
      <c r="QCS30" s="221"/>
      <c r="QCT30" s="221"/>
      <c r="QCU30" s="221"/>
      <c r="QCV30" s="221"/>
      <c r="QCW30" s="221"/>
      <c r="QCX30" s="221"/>
      <c r="QCY30" s="221"/>
      <c r="QCZ30" s="221"/>
      <c r="QDA30" s="221"/>
      <c r="QDB30" s="221"/>
      <c r="QDC30" s="221"/>
      <c r="QDD30" s="221"/>
      <c r="QDE30" s="221"/>
      <c r="QDF30" s="221"/>
      <c r="QDG30" s="221"/>
      <c r="QDH30" s="221"/>
      <c r="QDI30" s="221"/>
      <c r="QDJ30" s="221"/>
      <c r="QDK30" s="221"/>
      <c r="QDL30" s="221"/>
      <c r="QDM30" s="221"/>
      <c r="QDN30" s="221"/>
      <c r="QDO30" s="221"/>
      <c r="QDP30" s="221"/>
      <c r="QDQ30" s="221"/>
      <c r="QDR30" s="221"/>
      <c r="QDS30" s="221"/>
      <c r="QDT30" s="221"/>
      <c r="QDU30" s="221"/>
      <c r="QDV30" s="221"/>
      <c r="QDW30" s="221"/>
      <c r="QDX30" s="221"/>
      <c r="QDY30" s="221"/>
      <c r="QDZ30" s="221"/>
      <c r="QEA30" s="221"/>
      <c r="QEB30" s="221"/>
      <c r="QEC30" s="221"/>
      <c r="QED30" s="221"/>
      <c r="QEE30" s="221"/>
      <c r="QEF30" s="221"/>
      <c r="QEG30" s="221"/>
      <c r="QEH30" s="221"/>
      <c r="QEI30" s="221"/>
      <c r="QEJ30" s="221"/>
      <c r="QEK30" s="221"/>
      <c r="QEL30" s="221"/>
      <c r="QEM30" s="221"/>
      <c r="QEN30" s="221"/>
      <c r="QEO30" s="221"/>
      <c r="QEP30" s="221"/>
      <c r="QEQ30" s="221"/>
      <c r="QER30" s="221"/>
      <c r="QES30" s="221"/>
      <c r="QET30" s="221"/>
      <c r="QEU30" s="221"/>
      <c r="QEV30" s="221"/>
      <c r="QEW30" s="221"/>
      <c r="QEX30" s="221"/>
      <c r="QEY30" s="221"/>
      <c r="QEZ30" s="221"/>
      <c r="QFA30" s="221"/>
      <c r="QFB30" s="221"/>
      <c r="QFC30" s="221"/>
      <c r="QFD30" s="221"/>
      <c r="QFE30" s="221"/>
      <c r="QFF30" s="221"/>
      <c r="QFG30" s="221"/>
      <c r="QFH30" s="221"/>
      <c r="QFI30" s="221"/>
      <c r="QFJ30" s="221"/>
      <c r="QFK30" s="221"/>
      <c r="QFL30" s="221"/>
      <c r="QFM30" s="221"/>
      <c r="QFN30" s="221"/>
      <c r="QFO30" s="221"/>
      <c r="QFP30" s="221"/>
      <c r="QFQ30" s="221"/>
      <c r="QFR30" s="221"/>
      <c r="QFS30" s="221"/>
      <c r="QFT30" s="221"/>
      <c r="QFU30" s="221"/>
      <c r="QFV30" s="221"/>
      <c r="QFW30" s="221"/>
      <c r="QFX30" s="221"/>
      <c r="QFY30" s="221"/>
      <c r="QFZ30" s="221"/>
      <c r="QGA30" s="221"/>
      <c r="QGB30" s="221"/>
      <c r="QGC30" s="221"/>
      <c r="QGD30" s="221"/>
      <c r="QGE30" s="221"/>
      <c r="QGF30" s="221"/>
      <c r="QGG30" s="221"/>
      <c r="QGH30" s="221"/>
      <c r="QGI30" s="221"/>
      <c r="QGJ30" s="221"/>
      <c r="QGK30" s="221"/>
      <c r="QGL30" s="221"/>
      <c r="QGM30" s="221"/>
      <c r="QGN30" s="221"/>
      <c r="QGO30" s="221"/>
      <c r="QGP30" s="221"/>
      <c r="QGQ30" s="221"/>
      <c r="QGR30" s="221"/>
      <c r="QGS30" s="221"/>
      <c r="QGT30" s="221"/>
      <c r="QGU30" s="221"/>
      <c r="QGV30" s="221"/>
      <c r="QGW30" s="221"/>
      <c r="QGX30" s="221"/>
      <c r="QGY30" s="221"/>
      <c r="QGZ30" s="221"/>
      <c r="QHA30" s="221"/>
      <c r="QHB30" s="221"/>
      <c r="QHC30" s="221"/>
      <c r="QHD30" s="221"/>
      <c r="QHE30" s="221"/>
      <c r="QHF30" s="221"/>
      <c r="QHG30" s="221"/>
      <c r="QHH30" s="221"/>
      <c r="QHI30" s="221"/>
      <c r="QHJ30" s="221"/>
      <c r="QHK30" s="221"/>
      <c r="QHL30" s="221"/>
      <c r="QHM30" s="221"/>
      <c r="QHN30" s="221"/>
      <c r="QHO30" s="221"/>
      <c r="QHP30" s="221"/>
      <c r="QHQ30" s="221"/>
      <c r="QHR30" s="221"/>
      <c r="QHS30" s="221"/>
      <c r="QHT30" s="221"/>
      <c r="QHU30" s="221"/>
      <c r="QHV30" s="221"/>
      <c r="QHW30" s="221"/>
      <c r="QHX30" s="221"/>
      <c r="QHY30" s="221"/>
      <c r="QHZ30" s="221"/>
      <c r="QIA30" s="221"/>
      <c r="QIB30" s="221"/>
      <c r="QIC30" s="221"/>
      <c r="QID30" s="221"/>
      <c r="QIE30" s="221"/>
      <c r="QIF30" s="221"/>
      <c r="QIG30" s="221"/>
      <c r="QIH30" s="221"/>
      <c r="QII30" s="221"/>
      <c r="QIJ30" s="221"/>
      <c r="QIK30" s="221"/>
      <c r="QIL30" s="221"/>
      <c r="QIM30" s="221"/>
      <c r="QIN30" s="221"/>
      <c r="QIO30" s="221"/>
      <c r="QIP30" s="221"/>
      <c r="QIQ30" s="221"/>
      <c r="QIR30" s="221"/>
      <c r="QIS30" s="221"/>
      <c r="QIT30" s="221"/>
      <c r="QIU30" s="221"/>
      <c r="QIV30" s="221"/>
      <c r="QIW30" s="221"/>
      <c r="QIX30" s="221"/>
      <c r="QIY30" s="221"/>
      <c r="QIZ30" s="221"/>
      <c r="QJA30" s="221"/>
      <c r="QJB30" s="221"/>
      <c r="QJC30" s="221"/>
      <c r="QJD30" s="221"/>
      <c r="QJE30" s="221"/>
      <c r="QJF30" s="221"/>
      <c r="QJG30" s="221"/>
      <c r="QJH30" s="221"/>
      <c r="QJI30" s="221"/>
      <c r="QJJ30" s="221"/>
      <c r="QJK30" s="221"/>
      <c r="QJL30" s="221"/>
      <c r="QJM30" s="221"/>
      <c r="QJN30" s="221"/>
      <c r="QJO30" s="221"/>
      <c r="QJP30" s="221"/>
      <c r="QJQ30" s="221"/>
      <c r="QJR30" s="221"/>
      <c r="QJS30" s="221"/>
      <c r="QJT30" s="221"/>
      <c r="QJU30" s="221"/>
      <c r="QJV30" s="221"/>
      <c r="QJW30" s="221"/>
      <c r="QJX30" s="221"/>
      <c r="QJY30" s="221"/>
      <c r="QJZ30" s="221"/>
      <c r="QKA30" s="221"/>
      <c r="QKB30" s="221"/>
      <c r="QKC30" s="221"/>
      <c r="QKD30" s="221"/>
      <c r="QKE30" s="221"/>
      <c r="QKF30" s="221"/>
      <c r="QKG30" s="221"/>
      <c r="QKH30" s="221"/>
      <c r="QKI30" s="221"/>
      <c r="QKJ30" s="221"/>
      <c r="QKK30" s="221"/>
      <c r="QKL30" s="221"/>
      <c r="QKM30" s="221"/>
      <c r="QKN30" s="221"/>
      <c r="QKO30" s="221"/>
      <c r="QKP30" s="221"/>
      <c r="QKQ30" s="221"/>
      <c r="QKR30" s="221"/>
      <c r="QKS30" s="221"/>
      <c r="QKT30" s="221"/>
      <c r="QKU30" s="221"/>
      <c r="QKV30" s="221"/>
      <c r="QKW30" s="221"/>
      <c r="QKX30" s="221"/>
      <c r="QKY30" s="221"/>
      <c r="QKZ30" s="221"/>
      <c r="QLA30" s="221"/>
      <c r="QLB30" s="221"/>
      <c r="QLC30" s="221"/>
      <c r="QLD30" s="221"/>
      <c r="QLE30" s="221"/>
      <c r="QLF30" s="221"/>
      <c r="QLG30" s="221"/>
      <c r="QLH30" s="221"/>
      <c r="QLI30" s="221"/>
      <c r="QLJ30" s="221"/>
      <c r="QLK30" s="221"/>
      <c r="QLL30" s="221"/>
      <c r="QLM30" s="221"/>
      <c r="QLN30" s="221"/>
      <c r="QLO30" s="221"/>
      <c r="QLP30" s="221"/>
      <c r="QLQ30" s="221"/>
      <c r="QLR30" s="221"/>
      <c r="QLS30" s="221"/>
      <c r="QLT30" s="221"/>
      <c r="QLU30" s="221"/>
      <c r="QLV30" s="221"/>
      <c r="QLW30" s="221"/>
      <c r="QLX30" s="221"/>
      <c r="QLY30" s="221"/>
      <c r="QLZ30" s="221"/>
      <c r="QMA30" s="221"/>
      <c r="QMB30" s="221"/>
      <c r="QMC30" s="221"/>
      <c r="QMD30" s="221"/>
      <c r="QME30" s="221"/>
      <c r="QMF30" s="221"/>
      <c r="QMG30" s="221"/>
      <c r="QMH30" s="221"/>
      <c r="QMI30" s="221"/>
      <c r="QMJ30" s="221"/>
      <c r="QMK30" s="221"/>
      <c r="QML30" s="221"/>
      <c r="QMM30" s="221"/>
      <c r="QMN30" s="221"/>
      <c r="QMO30" s="221"/>
      <c r="QMP30" s="221"/>
      <c r="QMQ30" s="221"/>
      <c r="QMR30" s="221"/>
      <c r="QMS30" s="221"/>
      <c r="QMT30" s="221"/>
      <c r="QMU30" s="221"/>
      <c r="QMV30" s="221"/>
      <c r="QMW30" s="221"/>
      <c r="QMX30" s="221"/>
      <c r="QMY30" s="221"/>
      <c r="QMZ30" s="221"/>
      <c r="QNA30" s="221"/>
      <c r="QNB30" s="221"/>
      <c r="QNC30" s="221"/>
      <c r="QND30" s="221"/>
      <c r="QNE30" s="221"/>
      <c r="QNF30" s="221"/>
      <c r="QNG30" s="221"/>
      <c r="QNH30" s="221"/>
      <c r="QNI30" s="221"/>
      <c r="QNJ30" s="221"/>
      <c r="QNK30" s="221"/>
      <c r="QNL30" s="221"/>
      <c r="QNM30" s="221"/>
      <c r="QNN30" s="221"/>
      <c r="QNO30" s="221"/>
      <c r="QNP30" s="221"/>
      <c r="QNQ30" s="221"/>
      <c r="QNR30" s="221"/>
      <c r="QNS30" s="221"/>
      <c r="QNT30" s="221"/>
      <c r="QNU30" s="221"/>
      <c r="QNV30" s="221"/>
      <c r="QNW30" s="221"/>
      <c r="QNX30" s="221"/>
      <c r="QNY30" s="221"/>
      <c r="QNZ30" s="221"/>
      <c r="QOA30" s="221"/>
      <c r="QOB30" s="221"/>
      <c r="QOC30" s="221"/>
      <c r="QOD30" s="221"/>
      <c r="QOE30" s="221"/>
      <c r="QOF30" s="221"/>
      <c r="QOG30" s="221"/>
      <c r="QOH30" s="221"/>
      <c r="QOI30" s="221"/>
      <c r="QOJ30" s="221"/>
      <c r="QOK30" s="221"/>
      <c r="QOL30" s="221"/>
      <c r="QOM30" s="221"/>
      <c r="QON30" s="221"/>
      <c r="QOO30" s="221"/>
      <c r="QOP30" s="221"/>
      <c r="QOQ30" s="221"/>
      <c r="QOR30" s="221"/>
      <c r="QOS30" s="221"/>
      <c r="QOT30" s="221"/>
      <c r="QOU30" s="221"/>
      <c r="QOV30" s="221"/>
      <c r="QOW30" s="221"/>
      <c r="QOX30" s="221"/>
      <c r="QOY30" s="221"/>
      <c r="QOZ30" s="221"/>
      <c r="QPA30" s="221"/>
      <c r="QPB30" s="221"/>
      <c r="QPC30" s="221"/>
      <c r="QPD30" s="221"/>
      <c r="QPE30" s="221"/>
      <c r="QPF30" s="221"/>
      <c r="QPG30" s="221"/>
      <c r="QPH30" s="221"/>
      <c r="QPI30" s="221"/>
      <c r="QPJ30" s="221"/>
      <c r="QPK30" s="221"/>
      <c r="QPL30" s="221"/>
      <c r="QPM30" s="221"/>
      <c r="QPN30" s="221"/>
      <c r="QPO30" s="221"/>
      <c r="QPP30" s="221"/>
      <c r="QPQ30" s="221"/>
      <c r="QPR30" s="221"/>
      <c r="QPS30" s="221"/>
      <c r="QPT30" s="221"/>
      <c r="QPU30" s="221"/>
      <c r="QPV30" s="221"/>
      <c r="QPW30" s="221"/>
      <c r="QPX30" s="221"/>
      <c r="QPY30" s="221"/>
      <c r="QPZ30" s="221"/>
      <c r="QQA30" s="221"/>
      <c r="QQB30" s="221"/>
      <c r="QQC30" s="221"/>
      <c r="QQD30" s="221"/>
      <c r="QQE30" s="221"/>
      <c r="QQF30" s="221"/>
      <c r="QQG30" s="221"/>
      <c r="QQH30" s="221"/>
      <c r="QQI30" s="221"/>
      <c r="QQJ30" s="221"/>
      <c r="QQK30" s="221"/>
      <c r="QQL30" s="221"/>
      <c r="QQM30" s="221"/>
      <c r="QQN30" s="221"/>
      <c r="QQO30" s="221"/>
      <c r="QQP30" s="221"/>
      <c r="QQQ30" s="221"/>
      <c r="QQR30" s="221"/>
      <c r="QQS30" s="221"/>
      <c r="QQT30" s="221"/>
      <c r="QQU30" s="221"/>
      <c r="QQV30" s="221"/>
      <c r="QQW30" s="221"/>
      <c r="QQX30" s="221"/>
      <c r="QQY30" s="221"/>
      <c r="QQZ30" s="221"/>
      <c r="QRA30" s="221"/>
      <c r="QRB30" s="221"/>
      <c r="QRC30" s="221"/>
      <c r="QRD30" s="221"/>
      <c r="QRE30" s="221"/>
      <c r="QRF30" s="221"/>
      <c r="QRG30" s="221"/>
      <c r="QRH30" s="221"/>
      <c r="QRI30" s="221"/>
      <c r="QRJ30" s="221"/>
      <c r="QRK30" s="221"/>
      <c r="QRL30" s="221"/>
      <c r="QRM30" s="221"/>
      <c r="QRN30" s="221"/>
      <c r="QRO30" s="221"/>
      <c r="QRP30" s="221"/>
      <c r="QRQ30" s="221"/>
      <c r="QRR30" s="221"/>
      <c r="QRS30" s="221"/>
      <c r="QRT30" s="221"/>
      <c r="QRU30" s="221"/>
      <c r="QRV30" s="221"/>
      <c r="QRW30" s="221"/>
      <c r="QRX30" s="221"/>
      <c r="QRY30" s="221"/>
      <c r="QRZ30" s="221"/>
      <c r="QSA30" s="221"/>
      <c r="QSB30" s="221"/>
      <c r="QSC30" s="221"/>
      <c r="QSD30" s="221"/>
      <c r="QSE30" s="221"/>
      <c r="QSF30" s="221"/>
      <c r="QSG30" s="221"/>
      <c r="QSH30" s="221"/>
      <c r="QSI30" s="221"/>
      <c r="QSJ30" s="221"/>
      <c r="QSK30" s="221"/>
      <c r="QSL30" s="221"/>
      <c r="QSM30" s="221"/>
      <c r="QSN30" s="221"/>
      <c r="QSO30" s="221"/>
      <c r="QSP30" s="221"/>
      <c r="QSQ30" s="221"/>
      <c r="QSR30" s="221"/>
      <c r="QSS30" s="221"/>
      <c r="QST30" s="221"/>
      <c r="QSU30" s="221"/>
      <c r="QSV30" s="221"/>
      <c r="QSW30" s="221"/>
      <c r="QSX30" s="221"/>
      <c r="QSY30" s="221"/>
      <c r="QSZ30" s="221"/>
      <c r="QTA30" s="221"/>
      <c r="QTB30" s="221"/>
      <c r="QTC30" s="221"/>
      <c r="QTD30" s="221"/>
      <c r="QTE30" s="221"/>
      <c r="QTF30" s="221"/>
      <c r="QTG30" s="221"/>
      <c r="QTH30" s="221"/>
      <c r="QTI30" s="221"/>
      <c r="QTJ30" s="221"/>
      <c r="QTK30" s="221"/>
      <c r="QTL30" s="221"/>
      <c r="QTM30" s="221"/>
      <c r="QTN30" s="221"/>
      <c r="QTO30" s="221"/>
      <c r="QTP30" s="221"/>
      <c r="QTQ30" s="221"/>
      <c r="QTR30" s="221"/>
      <c r="QTS30" s="221"/>
      <c r="QTT30" s="221"/>
      <c r="QTU30" s="221"/>
      <c r="QTV30" s="221"/>
      <c r="QTW30" s="221"/>
      <c r="QTX30" s="221"/>
      <c r="QTY30" s="221"/>
      <c r="QTZ30" s="221"/>
      <c r="QUA30" s="221"/>
      <c r="QUB30" s="221"/>
      <c r="QUC30" s="221"/>
      <c r="QUD30" s="221"/>
      <c r="QUE30" s="221"/>
      <c r="QUF30" s="221"/>
      <c r="QUG30" s="221"/>
      <c r="QUH30" s="221"/>
      <c r="QUI30" s="221"/>
      <c r="QUJ30" s="221"/>
      <c r="QUK30" s="221"/>
      <c r="QUL30" s="221"/>
      <c r="QUM30" s="221"/>
      <c r="QUN30" s="221"/>
      <c r="QUO30" s="221"/>
      <c r="QUP30" s="221"/>
      <c r="QUQ30" s="221"/>
      <c r="QUR30" s="221"/>
      <c r="QUS30" s="221"/>
      <c r="QUT30" s="221"/>
      <c r="QUU30" s="221"/>
      <c r="QUV30" s="221"/>
      <c r="QUW30" s="221"/>
      <c r="QUX30" s="221"/>
      <c r="QUY30" s="221"/>
      <c r="QUZ30" s="221"/>
      <c r="QVA30" s="221"/>
      <c r="QVB30" s="221"/>
      <c r="QVC30" s="221"/>
      <c r="QVD30" s="221"/>
      <c r="QVE30" s="221"/>
      <c r="QVF30" s="221"/>
      <c r="QVG30" s="221"/>
      <c r="QVH30" s="221"/>
      <c r="QVI30" s="221"/>
      <c r="QVJ30" s="221"/>
      <c r="QVK30" s="221"/>
      <c r="QVL30" s="221"/>
      <c r="QVM30" s="221"/>
      <c r="QVN30" s="221"/>
      <c r="QVO30" s="221"/>
      <c r="QVP30" s="221"/>
      <c r="QVQ30" s="221"/>
      <c r="QVR30" s="221"/>
      <c r="QVS30" s="221"/>
      <c r="QVT30" s="221"/>
      <c r="QVU30" s="221"/>
      <c r="QVV30" s="221"/>
      <c r="QVW30" s="221"/>
      <c r="QVX30" s="221"/>
      <c r="QVY30" s="221"/>
      <c r="QVZ30" s="221"/>
      <c r="QWA30" s="221"/>
      <c r="QWB30" s="221"/>
      <c r="QWC30" s="221"/>
      <c r="QWD30" s="221"/>
      <c r="QWE30" s="221"/>
      <c r="QWF30" s="221"/>
      <c r="QWG30" s="221"/>
      <c r="QWH30" s="221"/>
      <c r="QWI30" s="221"/>
      <c r="QWJ30" s="221"/>
      <c r="QWK30" s="221"/>
      <c r="QWL30" s="221"/>
      <c r="QWM30" s="221"/>
      <c r="QWN30" s="221"/>
      <c r="QWO30" s="221"/>
      <c r="QWP30" s="221"/>
      <c r="QWQ30" s="221"/>
      <c r="QWR30" s="221"/>
      <c r="QWS30" s="221"/>
      <c r="QWT30" s="221"/>
      <c r="QWU30" s="221"/>
      <c r="QWV30" s="221"/>
      <c r="QWW30" s="221"/>
      <c r="QWX30" s="221"/>
      <c r="QWY30" s="221"/>
      <c r="QWZ30" s="221"/>
      <c r="QXA30" s="221"/>
      <c r="QXB30" s="221"/>
      <c r="QXC30" s="221"/>
      <c r="QXD30" s="221"/>
      <c r="QXE30" s="221"/>
      <c r="QXF30" s="221"/>
      <c r="QXG30" s="221"/>
      <c r="QXH30" s="221"/>
      <c r="QXI30" s="221"/>
      <c r="QXJ30" s="221"/>
      <c r="QXK30" s="221"/>
      <c r="QXL30" s="221"/>
      <c r="QXM30" s="221"/>
      <c r="QXN30" s="221"/>
      <c r="QXO30" s="221"/>
      <c r="QXP30" s="221"/>
      <c r="QXQ30" s="221"/>
      <c r="QXR30" s="221"/>
      <c r="QXS30" s="221"/>
      <c r="QXT30" s="221"/>
      <c r="QXU30" s="221"/>
      <c r="QXV30" s="221"/>
      <c r="QXW30" s="221"/>
      <c r="QXX30" s="221"/>
      <c r="QXY30" s="221"/>
      <c r="QXZ30" s="221"/>
      <c r="QYA30" s="221"/>
      <c r="QYB30" s="221"/>
      <c r="QYC30" s="221"/>
      <c r="QYD30" s="221"/>
      <c r="QYE30" s="221"/>
      <c r="QYF30" s="221"/>
      <c r="QYG30" s="221"/>
      <c r="QYH30" s="221"/>
      <c r="QYI30" s="221"/>
      <c r="QYJ30" s="221"/>
      <c r="QYK30" s="221"/>
      <c r="QYL30" s="221"/>
      <c r="QYM30" s="221"/>
      <c r="QYN30" s="221"/>
      <c r="QYO30" s="221"/>
      <c r="QYP30" s="221"/>
      <c r="QYQ30" s="221"/>
      <c r="QYR30" s="221"/>
      <c r="QYS30" s="221"/>
      <c r="QYT30" s="221"/>
      <c r="QYU30" s="221"/>
      <c r="QYV30" s="221"/>
      <c r="QYW30" s="221"/>
      <c r="QYX30" s="221"/>
      <c r="QYY30" s="221"/>
      <c r="QYZ30" s="221"/>
      <c r="QZA30" s="221"/>
      <c r="QZB30" s="221"/>
      <c r="QZC30" s="221"/>
      <c r="QZD30" s="221"/>
      <c r="QZE30" s="221"/>
      <c r="QZF30" s="221"/>
      <c r="QZG30" s="221"/>
      <c r="QZH30" s="221"/>
      <c r="QZI30" s="221"/>
      <c r="QZJ30" s="221"/>
      <c r="QZK30" s="221"/>
      <c r="QZL30" s="221"/>
      <c r="QZM30" s="221"/>
      <c r="QZN30" s="221"/>
      <c r="QZO30" s="221"/>
      <c r="QZP30" s="221"/>
      <c r="QZQ30" s="221"/>
      <c r="QZR30" s="221"/>
      <c r="QZS30" s="221"/>
      <c r="QZT30" s="221"/>
      <c r="QZU30" s="221"/>
      <c r="QZV30" s="221"/>
      <c r="QZW30" s="221"/>
      <c r="QZX30" s="221"/>
      <c r="QZY30" s="221"/>
      <c r="QZZ30" s="221"/>
      <c r="RAA30" s="221"/>
      <c r="RAB30" s="221"/>
      <c r="RAC30" s="221"/>
      <c r="RAD30" s="221"/>
      <c r="RAE30" s="221"/>
      <c r="RAF30" s="221"/>
      <c r="RAG30" s="221"/>
      <c r="RAH30" s="221"/>
      <c r="RAI30" s="221"/>
      <c r="RAJ30" s="221"/>
      <c r="RAK30" s="221"/>
      <c r="RAL30" s="221"/>
      <c r="RAM30" s="221"/>
      <c r="RAN30" s="221"/>
      <c r="RAO30" s="221"/>
      <c r="RAP30" s="221"/>
      <c r="RAQ30" s="221"/>
      <c r="RAR30" s="221"/>
      <c r="RAS30" s="221"/>
      <c r="RAT30" s="221"/>
      <c r="RAU30" s="221"/>
      <c r="RAV30" s="221"/>
      <c r="RAW30" s="221"/>
      <c r="RAX30" s="221"/>
      <c r="RAY30" s="221"/>
      <c r="RAZ30" s="221"/>
      <c r="RBA30" s="221"/>
      <c r="RBB30" s="221"/>
      <c r="RBC30" s="221"/>
      <c r="RBD30" s="221"/>
      <c r="RBE30" s="221"/>
      <c r="RBF30" s="221"/>
      <c r="RBG30" s="221"/>
      <c r="RBH30" s="221"/>
      <c r="RBI30" s="221"/>
      <c r="RBJ30" s="221"/>
      <c r="RBK30" s="221"/>
      <c r="RBL30" s="221"/>
      <c r="RBM30" s="221"/>
      <c r="RBN30" s="221"/>
      <c r="RBO30" s="221"/>
      <c r="RBP30" s="221"/>
      <c r="RBQ30" s="221"/>
      <c r="RBR30" s="221"/>
      <c r="RBS30" s="221"/>
      <c r="RBT30" s="221"/>
      <c r="RBU30" s="221"/>
      <c r="RBV30" s="221"/>
      <c r="RBW30" s="221"/>
      <c r="RBX30" s="221"/>
      <c r="RBY30" s="221"/>
      <c r="RBZ30" s="221"/>
      <c r="RCA30" s="221"/>
      <c r="RCB30" s="221"/>
      <c r="RCC30" s="221"/>
      <c r="RCD30" s="221"/>
      <c r="RCE30" s="221"/>
      <c r="RCF30" s="221"/>
      <c r="RCG30" s="221"/>
      <c r="RCH30" s="221"/>
      <c r="RCI30" s="221"/>
      <c r="RCJ30" s="221"/>
      <c r="RCK30" s="221"/>
      <c r="RCL30" s="221"/>
      <c r="RCM30" s="221"/>
      <c r="RCN30" s="221"/>
      <c r="RCO30" s="221"/>
      <c r="RCP30" s="221"/>
      <c r="RCQ30" s="221"/>
      <c r="RCR30" s="221"/>
      <c r="RCS30" s="221"/>
      <c r="RCT30" s="221"/>
      <c r="RCU30" s="221"/>
      <c r="RCV30" s="221"/>
      <c r="RCW30" s="221"/>
      <c r="RCX30" s="221"/>
      <c r="RCY30" s="221"/>
      <c r="RCZ30" s="221"/>
      <c r="RDA30" s="221"/>
      <c r="RDB30" s="221"/>
      <c r="RDC30" s="221"/>
      <c r="RDD30" s="221"/>
      <c r="RDE30" s="221"/>
      <c r="RDF30" s="221"/>
      <c r="RDG30" s="221"/>
      <c r="RDH30" s="221"/>
      <c r="RDI30" s="221"/>
      <c r="RDJ30" s="221"/>
      <c r="RDK30" s="221"/>
      <c r="RDL30" s="221"/>
      <c r="RDM30" s="221"/>
      <c r="RDN30" s="221"/>
      <c r="RDO30" s="221"/>
      <c r="RDP30" s="221"/>
      <c r="RDQ30" s="221"/>
      <c r="RDR30" s="221"/>
      <c r="RDS30" s="221"/>
      <c r="RDT30" s="221"/>
      <c r="RDU30" s="221"/>
      <c r="RDV30" s="221"/>
      <c r="RDW30" s="221"/>
      <c r="RDX30" s="221"/>
      <c r="RDY30" s="221"/>
      <c r="RDZ30" s="221"/>
      <c r="REA30" s="221"/>
      <c r="REB30" s="221"/>
      <c r="REC30" s="221"/>
      <c r="RED30" s="221"/>
      <c r="REE30" s="221"/>
      <c r="REF30" s="221"/>
      <c r="REG30" s="221"/>
      <c r="REH30" s="221"/>
      <c r="REI30" s="221"/>
      <c r="REJ30" s="221"/>
      <c r="REK30" s="221"/>
      <c r="REL30" s="221"/>
      <c r="REM30" s="221"/>
      <c r="REN30" s="221"/>
      <c r="REO30" s="221"/>
      <c r="REP30" s="221"/>
      <c r="REQ30" s="221"/>
      <c r="RER30" s="221"/>
      <c r="RES30" s="221"/>
      <c r="RET30" s="221"/>
      <c r="REU30" s="221"/>
      <c r="REV30" s="221"/>
      <c r="REW30" s="221"/>
      <c r="REX30" s="221"/>
      <c r="REY30" s="221"/>
      <c r="REZ30" s="221"/>
      <c r="RFA30" s="221"/>
      <c r="RFB30" s="221"/>
      <c r="RFC30" s="221"/>
      <c r="RFD30" s="221"/>
      <c r="RFE30" s="221"/>
      <c r="RFF30" s="221"/>
      <c r="RFG30" s="221"/>
      <c r="RFH30" s="221"/>
      <c r="RFI30" s="221"/>
      <c r="RFJ30" s="221"/>
      <c r="RFK30" s="221"/>
      <c r="RFL30" s="221"/>
      <c r="RFM30" s="221"/>
      <c r="RFN30" s="221"/>
      <c r="RFO30" s="221"/>
      <c r="RFP30" s="221"/>
      <c r="RFQ30" s="221"/>
      <c r="RFR30" s="221"/>
      <c r="RFS30" s="221"/>
      <c r="RFT30" s="221"/>
      <c r="RFU30" s="221"/>
      <c r="RFV30" s="221"/>
      <c r="RFW30" s="221"/>
      <c r="RFX30" s="221"/>
      <c r="RFY30" s="221"/>
      <c r="RFZ30" s="221"/>
      <c r="RGA30" s="221"/>
      <c r="RGB30" s="221"/>
      <c r="RGC30" s="221"/>
      <c r="RGD30" s="221"/>
      <c r="RGE30" s="221"/>
      <c r="RGF30" s="221"/>
      <c r="RGG30" s="221"/>
      <c r="RGH30" s="221"/>
      <c r="RGI30" s="221"/>
      <c r="RGJ30" s="221"/>
      <c r="RGK30" s="221"/>
      <c r="RGL30" s="221"/>
      <c r="RGM30" s="221"/>
      <c r="RGN30" s="221"/>
      <c r="RGO30" s="221"/>
      <c r="RGP30" s="221"/>
      <c r="RGQ30" s="221"/>
      <c r="RGR30" s="221"/>
      <c r="RGS30" s="221"/>
      <c r="RGT30" s="221"/>
      <c r="RGU30" s="221"/>
      <c r="RGV30" s="221"/>
      <c r="RGW30" s="221"/>
      <c r="RGX30" s="221"/>
      <c r="RGY30" s="221"/>
      <c r="RGZ30" s="221"/>
      <c r="RHA30" s="221"/>
      <c r="RHB30" s="221"/>
      <c r="RHC30" s="221"/>
      <c r="RHD30" s="221"/>
      <c r="RHE30" s="221"/>
      <c r="RHF30" s="221"/>
      <c r="RHG30" s="221"/>
      <c r="RHH30" s="221"/>
      <c r="RHI30" s="221"/>
      <c r="RHJ30" s="221"/>
      <c r="RHK30" s="221"/>
      <c r="RHL30" s="221"/>
      <c r="RHM30" s="221"/>
      <c r="RHN30" s="221"/>
      <c r="RHO30" s="221"/>
      <c r="RHP30" s="221"/>
      <c r="RHQ30" s="221"/>
      <c r="RHR30" s="221"/>
      <c r="RHS30" s="221"/>
      <c r="RHT30" s="221"/>
      <c r="RHU30" s="221"/>
      <c r="RHV30" s="221"/>
      <c r="RHW30" s="221"/>
      <c r="RHX30" s="221"/>
      <c r="RHY30" s="221"/>
      <c r="RHZ30" s="221"/>
      <c r="RIA30" s="221"/>
      <c r="RIB30" s="221"/>
      <c r="RIC30" s="221"/>
      <c r="RID30" s="221"/>
      <c r="RIE30" s="221"/>
      <c r="RIF30" s="221"/>
      <c r="RIG30" s="221"/>
      <c r="RIH30" s="221"/>
      <c r="RII30" s="221"/>
      <c r="RIJ30" s="221"/>
      <c r="RIK30" s="221"/>
      <c r="RIL30" s="221"/>
      <c r="RIM30" s="221"/>
      <c r="RIN30" s="221"/>
      <c r="RIO30" s="221"/>
      <c r="RIP30" s="221"/>
      <c r="RIQ30" s="221"/>
      <c r="RIR30" s="221"/>
      <c r="RIS30" s="221"/>
      <c r="RIT30" s="221"/>
      <c r="RIU30" s="221"/>
      <c r="RIV30" s="221"/>
      <c r="RIW30" s="221"/>
      <c r="RIX30" s="221"/>
      <c r="RIY30" s="221"/>
      <c r="RIZ30" s="221"/>
      <c r="RJA30" s="221"/>
      <c r="RJB30" s="221"/>
      <c r="RJC30" s="221"/>
      <c r="RJD30" s="221"/>
      <c r="RJE30" s="221"/>
      <c r="RJF30" s="221"/>
      <c r="RJG30" s="221"/>
      <c r="RJH30" s="221"/>
      <c r="RJI30" s="221"/>
      <c r="RJJ30" s="221"/>
      <c r="RJK30" s="221"/>
      <c r="RJL30" s="221"/>
      <c r="RJM30" s="221"/>
      <c r="RJN30" s="221"/>
      <c r="RJO30" s="221"/>
      <c r="RJP30" s="221"/>
      <c r="RJQ30" s="221"/>
      <c r="RJR30" s="221"/>
      <c r="RJS30" s="221"/>
      <c r="RJT30" s="221"/>
      <c r="RJU30" s="221"/>
      <c r="RJV30" s="221"/>
      <c r="RJW30" s="221"/>
      <c r="RJX30" s="221"/>
      <c r="RJY30" s="221"/>
      <c r="RJZ30" s="221"/>
      <c r="RKA30" s="221"/>
      <c r="RKB30" s="221"/>
      <c r="RKC30" s="221"/>
      <c r="RKD30" s="221"/>
      <c r="RKE30" s="221"/>
      <c r="RKF30" s="221"/>
      <c r="RKG30" s="221"/>
      <c r="RKH30" s="221"/>
      <c r="RKI30" s="221"/>
      <c r="RKJ30" s="221"/>
      <c r="RKK30" s="221"/>
      <c r="RKL30" s="221"/>
      <c r="RKM30" s="221"/>
      <c r="RKN30" s="221"/>
      <c r="RKO30" s="221"/>
      <c r="RKP30" s="221"/>
      <c r="RKQ30" s="221"/>
      <c r="RKR30" s="221"/>
      <c r="RKS30" s="221"/>
      <c r="RKT30" s="221"/>
      <c r="RKU30" s="221"/>
      <c r="RKV30" s="221"/>
      <c r="RKW30" s="221"/>
      <c r="RKX30" s="221"/>
      <c r="RKY30" s="221"/>
      <c r="RKZ30" s="221"/>
      <c r="RLA30" s="221"/>
      <c r="RLB30" s="221"/>
      <c r="RLC30" s="221"/>
      <c r="RLD30" s="221"/>
      <c r="RLE30" s="221"/>
      <c r="RLF30" s="221"/>
      <c r="RLG30" s="221"/>
      <c r="RLH30" s="221"/>
      <c r="RLI30" s="221"/>
      <c r="RLJ30" s="221"/>
      <c r="RLK30" s="221"/>
      <c r="RLL30" s="221"/>
      <c r="RLM30" s="221"/>
      <c r="RLN30" s="221"/>
      <c r="RLO30" s="221"/>
      <c r="RLP30" s="221"/>
      <c r="RLQ30" s="221"/>
      <c r="RLR30" s="221"/>
      <c r="RLS30" s="221"/>
      <c r="RLT30" s="221"/>
      <c r="RLU30" s="221"/>
      <c r="RLV30" s="221"/>
      <c r="RLW30" s="221"/>
      <c r="RLX30" s="221"/>
      <c r="RLY30" s="221"/>
      <c r="RLZ30" s="221"/>
      <c r="RMA30" s="221"/>
      <c r="RMB30" s="221"/>
      <c r="RMC30" s="221"/>
      <c r="RMD30" s="221"/>
      <c r="RME30" s="221"/>
      <c r="RMF30" s="221"/>
      <c r="RMG30" s="221"/>
      <c r="RMH30" s="221"/>
      <c r="RMI30" s="221"/>
      <c r="RMJ30" s="221"/>
      <c r="RMK30" s="221"/>
      <c r="RML30" s="221"/>
      <c r="RMM30" s="221"/>
      <c r="RMN30" s="221"/>
      <c r="RMO30" s="221"/>
      <c r="RMP30" s="221"/>
      <c r="RMQ30" s="221"/>
      <c r="RMR30" s="221"/>
      <c r="RMS30" s="221"/>
      <c r="RMT30" s="221"/>
      <c r="RMU30" s="221"/>
      <c r="RMV30" s="221"/>
      <c r="RMW30" s="221"/>
      <c r="RMX30" s="221"/>
      <c r="RMY30" s="221"/>
      <c r="RMZ30" s="221"/>
      <c r="RNA30" s="221"/>
      <c r="RNB30" s="221"/>
      <c r="RNC30" s="221"/>
      <c r="RND30" s="221"/>
      <c r="RNE30" s="221"/>
      <c r="RNF30" s="221"/>
      <c r="RNG30" s="221"/>
      <c r="RNH30" s="221"/>
      <c r="RNI30" s="221"/>
      <c r="RNJ30" s="221"/>
      <c r="RNK30" s="221"/>
      <c r="RNL30" s="221"/>
      <c r="RNM30" s="221"/>
      <c r="RNN30" s="221"/>
      <c r="RNO30" s="221"/>
      <c r="RNP30" s="221"/>
      <c r="RNQ30" s="221"/>
      <c r="RNR30" s="221"/>
      <c r="RNS30" s="221"/>
      <c r="RNT30" s="221"/>
      <c r="RNU30" s="221"/>
      <c r="RNV30" s="221"/>
      <c r="RNW30" s="221"/>
      <c r="RNX30" s="221"/>
      <c r="RNY30" s="221"/>
      <c r="RNZ30" s="221"/>
      <c r="ROA30" s="221"/>
      <c r="ROB30" s="221"/>
      <c r="ROC30" s="221"/>
      <c r="ROD30" s="221"/>
      <c r="ROE30" s="221"/>
      <c r="ROF30" s="221"/>
      <c r="ROG30" s="221"/>
      <c r="ROH30" s="221"/>
      <c r="ROI30" s="221"/>
      <c r="ROJ30" s="221"/>
      <c r="ROK30" s="221"/>
      <c r="ROL30" s="221"/>
      <c r="ROM30" s="221"/>
      <c r="RON30" s="221"/>
      <c r="ROO30" s="221"/>
      <c r="ROP30" s="221"/>
      <c r="ROQ30" s="221"/>
      <c r="ROR30" s="221"/>
      <c r="ROS30" s="221"/>
      <c r="ROT30" s="221"/>
      <c r="ROU30" s="221"/>
      <c r="ROV30" s="221"/>
      <c r="ROW30" s="221"/>
      <c r="ROX30" s="221"/>
      <c r="ROY30" s="221"/>
      <c r="ROZ30" s="221"/>
      <c r="RPA30" s="221"/>
      <c r="RPB30" s="221"/>
      <c r="RPC30" s="221"/>
      <c r="RPD30" s="221"/>
      <c r="RPE30" s="221"/>
      <c r="RPF30" s="221"/>
      <c r="RPG30" s="221"/>
      <c r="RPH30" s="221"/>
      <c r="RPI30" s="221"/>
      <c r="RPJ30" s="221"/>
      <c r="RPK30" s="221"/>
      <c r="RPL30" s="221"/>
      <c r="RPM30" s="221"/>
      <c r="RPN30" s="221"/>
      <c r="RPO30" s="221"/>
      <c r="RPP30" s="221"/>
      <c r="RPQ30" s="221"/>
      <c r="RPR30" s="221"/>
      <c r="RPS30" s="221"/>
      <c r="RPT30" s="221"/>
      <c r="RPU30" s="221"/>
      <c r="RPV30" s="221"/>
      <c r="RPW30" s="221"/>
      <c r="RPX30" s="221"/>
      <c r="RPY30" s="221"/>
      <c r="RPZ30" s="221"/>
      <c r="RQA30" s="221"/>
      <c r="RQB30" s="221"/>
      <c r="RQC30" s="221"/>
      <c r="RQD30" s="221"/>
      <c r="RQE30" s="221"/>
      <c r="RQF30" s="221"/>
      <c r="RQG30" s="221"/>
      <c r="RQH30" s="221"/>
      <c r="RQI30" s="221"/>
      <c r="RQJ30" s="221"/>
      <c r="RQK30" s="221"/>
      <c r="RQL30" s="221"/>
      <c r="RQM30" s="221"/>
      <c r="RQN30" s="221"/>
      <c r="RQO30" s="221"/>
      <c r="RQP30" s="221"/>
      <c r="RQQ30" s="221"/>
      <c r="RQR30" s="221"/>
      <c r="RQS30" s="221"/>
      <c r="RQT30" s="221"/>
      <c r="RQU30" s="221"/>
      <c r="RQV30" s="221"/>
      <c r="RQW30" s="221"/>
      <c r="RQX30" s="221"/>
      <c r="RQY30" s="221"/>
      <c r="RQZ30" s="221"/>
      <c r="RRA30" s="221"/>
      <c r="RRB30" s="221"/>
      <c r="RRC30" s="221"/>
      <c r="RRD30" s="221"/>
      <c r="RRE30" s="221"/>
      <c r="RRF30" s="221"/>
      <c r="RRG30" s="221"/>
      <c r="RRH30" s="221"/>
      <c r="RRI30" s="221"/>
      <c r="RRJ30" s="221"/>
      <c r="RRK30" s="221"/>
      <c r="RRL30" s="221"/>
      <c r="RRM30" s="221"/>
      <c r="RRN30" s="221"/>
      <c r="RRO30" s="221"/>
      <c r="RRP30" s="221"/>
      <c r="RRQ30" s="221"/>
      <c r="RRR30" s="221"/>
      <c r="RRS30" s="221"/>
      <c r="RRT30" s="221"/>
      <c r="RRU30" s="221"/>
      <c r="RRV30" s="221"/>
      <c r="RRW30" s="221"/>
      <c r="RRX30" s="221"/>
      <c r="RRY30" s="221"/>
      <c r="RRZ30" s="221"/>
      <c r="RSA30" s="221"/>
      <c r="RSB30" s="221"/>
      <c r="RSC30" s="221"/>
      <c r="RSD30" s="221"/>
      <c r="RSE30" s="221"/>
      <c r="RSF30" s="221"/>
      <c r="RSG30" s="221"/>
      <c r="RSH30" s="221"/>
      <c r="RSI30" s="221"/>
      <c r="RSJ30" s="221"/>
      <c r="RSK30" s="221"/>
      <c r="RSL30" s="221"/>
      <c r="RSM30" s="221"/>
      <c r="RSN30" s="221"/>
      <c r="RSO30" s="221"/>
      <c r="RSP30" s="221"/>
      <c r="RSQ30" s="221"/>
      <c r="RSR30" s="221"/>
      <c r="RSS30" s="221"/>
      <c r="RST30" s="221"/>
      <c r="RSU30" s="221"/>
      <c r="RSV30" s="221"/>
      <c r="RSW30" s="221"/>
      <c r="RSX30" s="221"/>
      <c r="RSY30" s="221"/>
      <c r="RSZ30" s="221"/>
      <c r="RTA30" s="221"/>
      <c r="RTB30" s="221"/>
      <c r="RTC30" s="221"/>
      <c r="RTD30" s="221"/>
      <c r="RTE30" s="221"/>
      <c r="RTF30" s="221"/>
      <c r="RTG30" s="221"/>
      <c r="RTH30" s="221"/>
      <c r="RTI30" s="221"/>
      <c r="RTJ30" s="221"/>
      <c r="RTK30" s="221"/>
      <c r="RTL30" s="221"/>
      <c r="RTM30" s="221"/>
      <c r="RTN30" s="221"/>
      <c r="RTO30" s="221"/>
      <c r="RTP30" s="221"/>
      <c r="RTQ30" s="221"/>
      <c r="RTR30" s="221"/>
      <c r="RTS30" s="221"/>
      <c r="RTT30" s="221"/>
      <c r="RTU30" s="221"/>
      <c r="RTV30" s="221"/>
      <c r="RTW30" s="221"/>
      <c r="RTX30" s="221"/>
      <c r="RTY30" s="221"/>
      <c r="RTZ30" s="221"/>
      <c r="RUA30" s="221"/>
      <c r="RUB30" s="221"/>
      <c r="RUC30" s="221"/>
      <c r="RUD30" s="221"/>
      <c r="RUE30" s="221"/>
      <c r="RUF30" s="221"/>
      <c r="RUG30" s="221"/>
      <c r="RUH30" s="221"/>
      <c r="RUI30" s="221"/>
      <c r="RUJ30" s="221"/>
      <c r="RUK30" s="221"/>
      <c r="RUL30" s="221"/>
      <c r="RUM30" s="221"/>
      <c r="RUN30" s="221"/>
      <c r="RUO30" s="221"/>
      <c r="RUP30" s="221"/>
      <c r="RUQ30" s="221"/>
      <c r="RUR30" s="221"/>
      <c r="RUS30" s="221"/>
      <c r="RUT30" s="221"/>
      <c r="RUU30" s="221"/>
      <c r="RUV30" s="221"/>
      <c r="RUW30" s="221"/>
      <c r="RUX30" s="221"/>
      <c r="RUY30" s="221"/>
      <c r="RUZ30" s="221"/>
      <c r="RVA30" s="221"/>
      <c r="RVB30" s="221"/>
      <c r="RVC30" s="221"/>
      <c r="RVD30" s="221"/>
      <c r="RVE30" s="221"/>
      <c r="RVF30" s="221"/>
      <c r="RVG30" s="221"/>
      <c r="RVH30" s="221"/>
      <c r="RVI30" s="221"/>
      <c r="RVJ30" s="221"/>
      <c r="RVK30" s="221"/>
      <c r="RVL30" s="221"/>
      <c r="RVM30" s="221"/>
      <c r="RVN30" s="221"/>
      <c r="RVO30" s="221"/>
      <c r="RVP30" s="221"/>
      <c r="RVQ30" s="221"/>
      <c r="RVR30" s="221"/>
      <c r="RVS30" s="221"/>
      <c r="RVT30" s="221"/>
      <c r="RVU30" s="221"/>
      <c r="RVV30" s="221"/>
      <c r="RVW30" s="221"/>
      <c r="RVX30" s="221"/>
      <c r="RVY30" s="221"/>
      <c r="RVZ30" s="221"/>
      <c r="RWA30" s="221"/>
      <c r="RWB30" s="221"/>
      <c r="RWC30" s="221"/>
      <c r="RWD30" s="221"/>
      <c r="RWE30" s="221"/>
      <c r="RWF30" s="221"/>
      <c r="RWG30" s="221"/>
      <c r="RWH30" s="221"/>
      <c r="RWI30" s="221"/>
      <c r="RWJ30" s="221"/>
      <c r="RWK30" s="221"/>
      <c r="RWL30" s="221"/>
      <c r="RWM30" s="221"/>
      <c r="RWN30" s="221"/>
      <c r="RWO30" s="221"/>
      <c r="RWP30" s="221"/>
      <c r="RWQ30" s="221"/>
      <c r="RWR30" s="221"/>
      <c r="RWS30" s="221"/>
      <c r="RWT30" s="221"/>
      <c r="RWU30" s="221"/>
      <c r="RWV30" s="221"/>
      <c r="RWW30" s="221"/>
      <c r="RWX30" s="221"/>
      <c r="RWY30" s="221"/>
      <c r="RWZ30" s="221"/>
      <c r="RXA30" s="221"/>
      <c r="RXB30" s="221"/>
      <c r="RXC30" s="221"/>
      <c r="RXD30" s="221"/>
      <c r="RXE30" s="221"/>
      <c r="RXF30" s="221"/>
      <c r="RXG30" s="221"/>
      <c r="RXH30" s="221"/>
      <c r="RXI30" s="221"/>
      <c r="RXJ30" s="221"/>
      <c r="RXK30" s="221"/>
      <c r="RXL30" s="221"/>
      <c r="RXM30" s="221"/>
      <c r="RXN30" s="221"/>
      <c r="RXO30" s="221"/>
      <c r="RXP30" s="221"/>
      <c r="RXQ30" s="221"/>
      <c r="RXR30" s="221"/>
      <c r="RXS30" s="221"/>
      <c r="RXT30" s="221"/>
      <c r="RXU30" s="221"/>
      <c r="RXV30" s="221"/>
      <c r="RXW30" s="221"/>
      <c r="RXX30" s="221"/>
      <c r="RXY30" s="221"/>
      <c r="RXZ30" s="221"/>
      <c r="RYA30" s="221"/>
      <c r="RYB30" s="221"/>
      <c r="RYC30" s="221"/>
      <c r="RYD30" s="221"/>
      <c r="RYE30" s="221"/>
      <c r="RYF30" s="221"/>
      <c r="RYG30" s="221"/>
      <c r="RYH30" s="221"/>
      <c r="RYI30" s="221"/>
      <c r="RYJ30" s="221"/>
      <c r="RYK30" s="221"/>
      <c r="RYL30" s="221"/>
      <c r="RYM30" s="221"/>
      <c r="RYN30" s="221"/>
      <c r="RYO30" s="221"/>
      <c r="RYP30" s="221"/>
      <c r="RYQ30" s="221"/>
      <c r="RYR30" s="221"/>
      <c r="RYS30" s="221"/>
      <c r="RYT30" s="221"/>
      <c r="RYU30" s="221"/>
      <c r="RYV30" s="221"/>
      <c r="RYW30" s="221"/>
      <c r="RYX30" s="221"/>
      <c r="RYY30" s="221"/>
      <c r="RYZ30" s="221"/>
      <c r="RZA30" s="221"/>
      <c r="RZB30" s="221"/>
      <c r="RZC30" s="221"/>
      <c r="RZD30" s="221"/>
      <c r="RZE30" s="221"/>
      <c r="RZF30" s="221"/>
      <c r="RZG30" s="221"/>
      <c r="RZH30" s="221"/>
      <c r="RZI30" s="221"/>
      <c r="RZJ30" s="221"/>
      <c r="RZK30" s="221"/>
      <c r="RZL30" s="221"/>
      <c r="RZM30" s="221"/>
      <c r="RZN30" s="221"/>
      <c r="RZO30" s="221"/>
      <c r="RZP30" s="221"/>
      <c r="RZQ30" s="221"/>
      <c r="RZR30" s="221"/>
      <c r="RZS30" s="221"/>
      <c r="RZT30" s="221"/>
      <c r="RZU30" s="221"/>
      <c r="RZV30" s="221"/>
      <c r="RZW30" s="221"/>
      <c r="RZX30" s="221"/>
      <c r="RZY30" s="221"/>
      <c r="RZZ30" s="221"/>
      <c r="SAA30" s="221"/>
      <c r="SAB30" s="221"/>
      <c r="SAC30" s="221"/>
      <c r="SAD30" s="221"/>
      <c r="SAE30" s="221"/>
      <c r="SAF30" s="221"/>
      <c r="SAG30" s="221"/>
      <c r="SAH30" s="221"/>
      <c r="SAI30" s="221"/>
      <c r="SAJ30" s="221"/>
      <c r="SAK30" s="221"/>
      <c r="SAL30" s="221"/>
      <c r="SAM30" s="221"/>
      <c r="SAN30" s="221"/>
      <c r="SAO30" s="221"/>
      <c r="SAP30" s="221"/>
      <c r="SAQ30" s="221"/>
      <c r="SAR30" s="221"/>
      <c r="SAS30" s="221"/>
      <c r="SAT30" s="221"/>
      <c r="SAU30" s="221"/>
      <c r="SAV30" s="221"/>
      <c r="SAW30" s="221"/>
      <c r="SAX30" s="221"/>
      <c r="SAY30" s="221"/>
      <c r="SAZ30" s="221"/>
      <c r="SBA30" s="221"/>
      <c r="SBB30" s="221"/>
      <c r="SBC30" s="221"/>
      <c r="SBD30" s="221"/>
      <c r="SBE30" s="221"/>
      <c r="SBF30" s="221"/>
      <c r="SBG30" s="221"/>
      <c r="SBH30" s="221"/>
      <c r="SBI30" s="221"/>
      <c r="SBJ30" s="221"/>
      <c r="SBK30" s="221"/>
      <c r="SBL30" s="221"/>
      <c r="SBM30" s="221"/>
      <c r="SBN30" s="221"/>
      <c r="SBO30" s="221"/>
      <c r="SBP30" s="221"/>
      <c r="SBQ30" s="221"/>
      <c r="SBR30" s="221"/>
      <c r="SBS30" s="221"/>
      <c r="SBT30" s="221"/>
      <c r="SBU30" s="221"/>
      <c r="SBV30" s="221"/>
      <c r="SBW30" s="221"/>
      <c r="SBX30" s="221"/>
      <c r="SBY30" s="221"/>
      <c r="SBZ30" s="221"/>
      <c r="SCA30" s="221"/>
      <c r="SCB30" s="221"/>
      <c r="SCC30" s="221"/>
      <c r="SCD30" s="221"/>
      <c r="SCE30" s="221"/>
      <c r="SCF30" s="221"/>
      <c r="SCG30" s="221"/>
      <c r="SCH30" s="221"/>
      <c r="SCI30" s="221"/>
      <c r="SCJ30" s="221"/>
      <c r="SCK30" s="221"/>
      <c r="SCL30" s="221"/>
      <c r="SCM30" s="221"/>
      <c r="SCN30" s="221"/>
      <c r="SCO30" s="221"/>
      <c r="SCP30" s="221"/>
      <c r="SCQ30" s="221"/>
      <c r="SCR30" s="221"/>
      <c r="SCS30" s="221"/>
      <c r="SCT30" s="221"/>
      <c r="SCU30" s="221"/>
      <c r="SCV30" s="221"/>
      <c r="SCW30" s="221"/>
      <c r="SCX30" s="221"/>
      <c r="SCY30" s="221"/>
      <c r="SCZ30" s="221"/>
      <c r="SDA30" s="221"/>
      <c r="SDB30" s="221"/>
      <c r="SDC30" s="221"/>
      <c r="SDD30" s="221"/>
      <c r="SDE30" s="221"/>
      <c r="SDF30" s="221"/>
      <c r="SDG30" s="221"/>
      <c r="SDH30" s="221"/>
      <c r="SDI30" s="221"/>
      <c r="SDJ30" s="221"/>
      <c r="SDK30" s="221"/>
      <c r="SDL30" s="221"/>
      <c r="SDM30" s="221"/>
      <c r="SDN30" s="221"/>
      <c r="SDO30" s="221"/>
      <c r="SDP30" s="221"/>
      <c r="SDQ30" s="221"/>
      <c r="SDR30" s="221"/>
      <c r="SDS30" s="221"/>
      <c r="SDT30" s="221"/>
      <c r="SDU30" s="221"/>
      <c r="SDV30" s="221"/>
      <c r="SDW30" s="221"/>
      <c r="SDX30" s="221"/>
      <c r="SDY30" s="221"/>
      <c r="SDZ30" s="221"/>
      <c r="SEA30" s="221"/>
      <c r="SEB30" s="221"/>
      <c r="SEC30" s="221"/>
      <c r="SED30" s="221"/>
      <c r="SEE30" s="221"/>
      <c r="SEF30" s="221"/>
      <c r="SEG30" s="221"/>
      <c r="SEH30" s="221"/>
      <c r="SEI30" s="221"/>
      <c r="SEJ30" s="221"/>
      <c r="SEK30" s="221"/>
      <c r="SEL30" s="221"/>
      <c r="SEM30" s="221"/>
      <c r="SEN30" s="221"/>
      <c r="SEO30" s="221"/>
      <c r="SEP30" s="221"/>
      <c r="SEQ30" s="221"/>
      <c r="SER30" s="221"/>
      <c r="SES30" s="221"/>
      <c r="SET30" s="221"/>
      <c r="SEU30" s="221"/>
      <c r="SEV30" s="221"/>
      <c r="SEW30" s="221"/>
      <c r="SEX30" s="221"/>
      <c r="SEY30" s="221"/>
      <c r="SEZ30" s="221"/>
      <c r="SFA30" s="221"/>
      <c r="SFB30" s="221"/>
      <c r="SFC30" s="221"/>
      <c r="SFD30" s="221"/>
      <c r="SFE30" s="221"/>
      <c r="SFF30" s="221"/>
      <c r="SFG30" s="221"/>
      <c r="SFH30" s="221"/>
      <c r="SFI30" s="221"/>
      <c r="SFJ30" s="221"/>
      <c r="SFK30" s="221"/>
      <c r="SFL30" s="221"/>
      <c r="SFM30" s="221"/>
      <c r="SFN30" s="221"/>
      <c r="SFO30" s="221"/>
      <c r="SFP30" s="221"/>
      <c r="SFQ30" s="221"/>
      <c r="SFR30" s="221"/>
      <c r="SFS30" s="221"/>
      <c r="SFT30" s="221"/>
      <c r="SFU30" s="221"/>
      <c r="SFV30" s="221"/>
      <c r="SFW30" s="221"/>
      <c r="SFX30" s="221"/>
      <c r="SFY30" s="221"/>
      <c r="SFZ30" s="221"/>
      <c r="SGA30" s="221"/>
      <c r="SGB30" s="221"/>
      <c r="SGC30" s="221"/>
      <c r="SGD30" s="221"/>
      <c r="SGE30" s="221"/>
      <c r="SGF30" s="221"/>
      <c r="SGG30" s="221"/>
      <c r="SGH30" s="221"/>
      <c r="SGI30" s="221"/>
      <c r="SGJ30" s="221"/>
      <c r="SGK30" s="221"/>
      <c r="SGL30" s="221"/>
      <c r="SGM30" s="221"/>
      <c r="SGN30" s="221"/>
      <c r="SGO30" s="221"/>
      <c r="SGP30" s="221"/>
      <c r="SGQ30" s="221"/>
      <c r="SGR30" s="221"/>
      <c r="SGS30" s="221"/>
      <c r="SGT30" s="221"/>
      <c r="SGU30" s="221"/>
      <c r="SGV30" s="221"/>
      <c r="SGW30" s="221"/>
      <c r="SGX30" s="221"/>
      <c r="SGY30" s="221"/>
      <c r="SGZ30" s="221"/>
      <c r="SHA30" s="221"/>
      <c r="SHB30" s="221"/>
      <c r="SHC30" s="221"/>
      <c r="SHD30" s="221"/>
      <c r="SHE30" s="221"/>
      <c r="SHF30" s="221"/>
      <c r="SHG30" s="221"/>
      <c r="SHH30" s="221"/>
      <c r="SHI30" s="221"/>
      <c r="SHJ30" s="221"/>
      <c r="SHK30" s="221"/>
      <c r="SHL30" s="221"/>
      <c r="SHM30" s="221"/>
      <c r="SHN30" s="221"/>
      <c r="SHO30" s="221"/>
      <c r="SHP30" s="221"/>
      <c r="SHQ30" s="221"/>
      <c r="SHR30" s="221"/>
      <c r="SHS30" s="221"/>
      <c r="SHT30" s="221"/>
      <c r="SHU30" s="221"/>
      <c r="SHV30" s="221"/>
      <c r="SHW30" s="221"/>
      <c r="SHX30" s="221"/>
      <c r="SHY30" s="221"/>
      <c r="SHZ30" s="221"/>
      <c r="SIA30" s="221"/>
      <c r="SIB30" s="221"/>
      <c r="SIC30" s="221"/>
      <c r="SID30" s="221"/>
      <c r="SIE30" s="221"/>
      <c r="SIF30" s="221"/>
      <c r="SIG30" s="221"/>
      <c r="SIH30" s="221"/>
      <c r="SII30" s="221"/>
      <c r="SIJ30" s="221"/>
      <c r="SIK30" s="221"/>
      <c r="SIL30" s="221"/>
      <c r="SIM30" s="221"/>
      <c r="SIN30" s="221"/>
      <c r="SIO30" s="221"/>
      <c r="SIP30" s="221"/>
      <c r="SIQ30" s="221"/>
      <c r="SIR30" s="221"/>
      <c r="SIS30" s="221"/>
      <c r="SIT30" s="221"/>
      <c r="SIU30" s="221"/>
      <c r="SIV30" s="221"/>
      <c r="SIW30" s="221"/>
      <c r="SIX30" s="221"/>
      <c r="SIY30" s="221"/>
      <c r="SIZ30" s="221"/>
      <c r="SJA30" s="221"/>
      <c r="SJB30" s="221"/>
      <c r="SJC30" s="221"/>
      <c r="SJD30" s="221"/>
      <c r="SJE30" s="221"/>
      <c r="SJF30" s="221"/>
      <c r="SJG30" s="221"/>
      <c r="SJH30" s="221"/>
      <c r="SJI30" s="221"/>
      <c r="SJJ30" s="221"/>
      <c r="SJK30" s="221"/>
      <c r="SJL30" s="221"/>
      <c r="SJM30" s="221"/>
      <c r="SJN30" s="221"/>
      <c r="SJO30" s="221"/>
      <c r="SJP30" s="221"/>
      <c r="SJQ30" s="221"/>
      <c r="SJR30" s="221"/>
      <c r="SJS30" s="221"/>
      <c r="SJT30" s="221"/>
      <c r="SJU30" s="221"/>
      <c r="SJV30" s="221"/>
      <c r="SJW30" s="221"/>
      <c r="SJX30" s="221"/>
      <c r="SJY30" s="221"/>
      <c r="SJZ30" s="221"/>
      <c r="SKA30" s="221"/>
      <c r="SKB30" s="221"/>
      <c r="SKC30" s="221"/>
      <c r="SKD30" s="221"/>
      <c r="SKE30" s="221"/>
      <c r="SKF30" s="221"/>
      <c r="SKG30" s="221"/>
      <c r="SKH30" s="221"/>
      <c r="SKI30" s="221"/>
      <c r="SKJ30" s="221"/>
      <c r="SKK30" s="221"/>
      <c r="SKL30" s="221"/>
      <c r="SKM30" s="221"/>
      <c r="SKN30" s="221"/>
      <c r="SKO30" s="221"/>
      <c r="SKP30" s="221"/>
      <c r="SKQ30" s="221"/>
      <c r="SKR30" s="221"/>
      <c r="SKS30" s="221"/>
      <c r="SKT30" s="221"/>
      <c r="SKU30" s="221"/>
      <c r="SKV30" s="221"/>
      <c r="SKW30" s="221"/>
      <c r="SKX30" s="221"/>
      <c r="SKY30" s="221"/>
      <c r="SKZ30" s="221"/>
      <c r="SLA30" s="221"/>
      <c r="SLB30" s="221"/>
      <c r="SLC30" s="221"/>
      <c r="SLD30" s="221"/>
      <c r="SLE30" s="221"/>
      <c r="SLF30" s="221"/>
      <c r="SLG30" s="221"/>
      <c r="SLH30" s="221"/>
      <c r="SLI30" s="221"/>
      <c r="SLJ30" s="221"/>
      <c r="SLK30" s="221"/>
      <c r="SLL30" s="221"/>
      <c r="SLM30" s="221"/>
      <c r="SLN30" s="221"/>
      <c r="SLO30" s="221"/>
      <c r="SLP30" s="221"/>
      <c r="SLQ30" s="221"/>
      <c r="SLR30" s="221"/>
      <c r="SLS30" s="221"/>
      <c r="SLT30" s="221"/>
      <c r="SLU30" s="221"/>
      <c r="SLV30" s="221"/>
      <c r="SLW30" s="221"/>
      <c r="SLX30" s="221"/>
      <c r="SLY30" s="221"/>
      <c r="SLZ30" s="221"/>
      <c r="SMA30" s="221"/>
      <c r="SMB30" s="221"/>
      <c r="SMC30" s="221"/>
      <c r="SMD30" s="221"/>
      <c r="SME30" s="221"/>
      <c r="SMF30" s="221"/>
      <c r="SMG30" s="221"/>
      <c r="SMH30" s="221"/>
      <c r="SMI30" s="221"/>
      <c r="SMJ30" s="221"/>
      <c r="SMK30" s="221"/>
      <c r="SML30" s="221"/>
      <c r="SMM30" s="221"/>
      <c r="SMN30" s="221"/>
      <c r="SMO30" s="221"/>
      <c r="SMP30" s="221"/>
      <c r="SMQ30" s="221"/>
      <c r="SMR30" s="221"/>
      <c r="SMS30" s="221"/>
      <c r="SMT30" s="221"/>
      <c r="SMU30" s="221"/>
      <c r="SMV30" s="221"/>
      <c r="SMW30" s="221"/>
      <c r="SMX30" s="221"/>
      <c r="SMY30" s="221"/>
      <c r="SMZ30" s="221"/>
      <c r="SNA30" s="221"/>
      <c r="SNB30" s="221"/>
      <c r="SNC30" s="221"/>
      <c r="SND30" s="221"/>
      <c r="SNE30" s="221"/>
      <c r="SNF30" s="221"/>
      <c r="SNG30" s="221"/>
      <c r="SNH30" s="221"/>
      <c r="SNI30" s="221"/>
      <c r="SNJ30" s="221"/>
      <c r="SNK30" s="221"/>
      <c r="SNL30" s="221"/>
      <c r="SNM30" s="221"/>
      <c r="SNN30" s="221"/>
      <c r="SNO30" s="221"/>
      <c r="SNP30" s="221"/>
      <c r="SNQ30" s="221"/>
      <c r="SNR30" s="221"/>
      <c r="SNS30" s="221"/>
      <c r="SNT30" s="221"/>
      <c r="SNU30" s="221"/>
      <c r="SNV30" s="221"/>
      <c r="SNW30" s="221"/>
      <c r="SNX30" s="221"/>
      <c r="SNY30" s="221"/>
      <c r="SNZ30" s="221"/>
      <c r="SOA30" s="221"/>
      <c r="SOB30" s="221"/>
      <c r="SOC30" s="221"/>
      <c r="SOD30" s="221"/>
      <c r="SOE30" s="221"/>
      <c r="SOF30" s="221"/>
      <c r="SOG30" s="221"/>
      <c r="SOH30" s="221"/>
      <c r="SOI30" s="221"/>
      <c r="SOJ30" s="221"/>
      <c r="SOK30" s="221"/>
      <c r="SOL30" s="221"/>
      <c r="SOM30" s="221"/>
      <c r="SON30" s="221"/>
      <c r="SOO30" s="221"/>
      <c r="SOP30" s="221"/>
      <c r="SOQ30" s="221"/>
      <c r="SOR30" s="221"/>
      <c r="SOS30" s="221"/>
      <c r="SOT30" s="221"/>
      <c r="SOU30" s="221"/>
      <c r="SOV30" s="221"/>
      <c r="SOW30" s="221"/>
      <c r="SOX30" s="221"/>
      <c r="SOY30" s="221"/>
      <c r="SOZ30" s="221"/>
      <c r="SPA30" s="221"/>
      <c r="SPB30" s="221"/>
      <c r="SPC30" s="221"/>
      <c r="SPD30" s="221"/>
      <c r="SPE30" s="221"/>
      <c r="SPF30" s="221"/>
      <c r="SPG30" s="221"/>
      <c r="SPH30" s="221"/>
      <c r="SPI30" s="221"/>
      <c r="SPJ30" s="221"/>
      <c r="SPK30" s="221"/>
      <c r="SPL30" s="221"/>
      <c r="SPM30" s="221"/>
      <c r="SPN30" s="221"/>
      <c r="SPO30" s="221"/>
      <c r="SPP30" s="221"/>
      <c r="SPQ30" s="221"/>
      <c r="SPR30" s="221"/>
      <c r="SPS30" s="221"/>
      <c r="SPT30" s="221"/>
      <c r="SPU30" s="221"/>
      <c r="SPV30" s="221"/>
      <c r="SPW30" s="221"/>
      <c r="SPX30" s="221"/>
      <c r="SPY30" s="221"/>
      <c r="SPZ30" s="221"/>
      <c r="SQA30" s="221"/>
      <c r="SQB30" s="221"/>
      <c r="SQC30" s="221"/>
      <c r="SQD30" s="221"/>
      <c r="SQE30" s="221"/>
      <c r="SQF30" s="221"/>
      <c r="SQG30" s="221"/>
      <c r="SQH30" s="221"/>
      <c r="SQI30" s="221"/>
      <c r="SQJ30" s="221"/>
      <c r="SQK30" s="221"/>
      <c r="SQL30" s="221"/>
      <c r="SQM30" s="221"/>
      <c r="SQN30" s="221"/>
      <c r="SQO30" s="221"/>
      <c r="SQP30" s="221"/>
      <c r="SQQ30" s="221"/>
      <c r="SQR30" s="221"/>
      <c r="SQS30" s="221"/>
      <c r="SQT30" s="221"/>
      <c r="SQU30" s="221"/>
      <c r="SQV30" s="221"/>
      <c r="SQW30" s="221"/>
      <c r="SQX30" s="221"/>
      <c r="SQY30" s="221"/>
      <c r="SQZ30" s="221"/>
      <c r="SRA30" s="221"/>
      <c r="SRB30" s="221"/>
      <c r="SRC30" s="221"/>
      <c r="SRD30" s="221"/>
      <c r="SRE30" s="221"/>
      <c r="SRF30" s="221"/>
      <c r="SRG30" s="221"/>
      <c r="SRH30" s="221"/>
      <c r="SRI30" s="221"/>
      <c r="SRJ30" s="221"/>
      <c r="SRK30" s="221"/>
      <c r="SRL30" s="221"/>
      <c r="SRM30" s="221"/>
      <c r="SRN30" s="221"/>
      <c r="SRO30" s="221"/>
      <c r="SRP30" s="221"/>
      <c r="SRQ30" s="221"/>
      <c r="SRR30" s="221"/>
      <c r="SRS30" s="221"/>
      <c r="SRT30" s="221"/>
      <c r="SRU30" s="221"/>
      <c r="SRV30" s="221"/>
      <c r="SRW30" s="221"/>
      <c r="SRX30" s="221"/>
      <c r="SRY30" s="221"/>
      <c r="SRZ30" s="221"/>
      <c r="SSA30" s="221"/>
      <c r="SSB30" s="221"/>
      <c r="SSC30" s="221"/>
      <c r="SSD30" s="221"/>
      <c r="SSE30" s="221"/>
      <c r="SSF30" s="221"/>
      <c r="SSG30" s="221"/>
      <c r="SSH30" s="221"/>
      <c r="SSI30" s="221"/>
      <c r="SSJ30" s="221"/>
      <c r="SSK30" s="221"/>
      <c r="SSL30" s="221"/>
      <c r="SSM30" s="221"/>
      <c r="SSN30" s="221"/>
      <c r="SSO30" s="221"/>
      <c r="SSP30" s="221"/>
      <c r="SSQ30" s="221"/>
      <c r="SSR30" s="221"/>
      <c r="SSS30" s="221"/>
      <c r="SST30" s="221"/>
      <c r="SSU30" s="221"/>
      <c r="SSV30" s="221"/>
      <c r="SSW30" s="221"/>
      <c r="SSX30" s="221"/>
      <c r="SSY30" s="221"/>
      <c r="SSZ30" s="221"/>
      <c r="STA30" s="221"/>
      <c r="STB30" s="221"/>
      <c r="STC30" s="221"/>
      <c r="STD30" s="221"/>
      <c r="STE30" s="221"/>
      <c r="STF30" s="221"/>
      <c r="STG30" s="221"/>
      <c r="STH30" s="221"/>
      <c r="STI30" s="221"/>
      <c r="STJ30" s="221"/>
      <c r="STK30" s="221"/>
      <c r="STL30" s="221"/>
      <c r="STM30" s="221"/>
      <c r="STN30" s="221"/>
      <c r="STO30" s="221"/>
      <c r="STP30" s="221"/>
      <c r="STQ30" s="221"/>
      <c r="STR30" s="221"/>
      <c r="STS30" s="221"/>
      <c r="STT30" s="221"/>
      <c r="STU30" s="221"/>
      <c r="STV30" s="221"/>
      <c r="STW30" s="221"/>
      <c r="STX30" s="221"/>
      <c r="STY30" s="221"/>
      <c r="STZ30" s="221"/>
      <c r="SUA30" s="221"/>
      <c r="SUB30" s="221"/>
      <c r="SUC30" s="221"/>
      <c r="SUD30" s="221"/>
      <c r="SUE30" s="221"/>
      <c r="SUF30" s="221"/>
      <c r="SUG30" s="221"/>
      <c r="SUH30" s="221"/>
      <c r="SUI30" s="221"/>
      <c r="SUJ30" s="221"/>
      <c r="SUK30" s="221"/>
      <c r="SUL30" s="221"/>
      <c r="SUM30" s="221"/>
      <c r="SUN30" s="221"/>
      <c r="SUO30" s="221"/>
      <c r="SUP30" s="221"/>
      <c r="SUQ30" s="221"/>
      <c r="SUR30" s="221"/>
      <c r="SUS30" s="221"/>
      <c r="SUT30" s="221"/>
      <c r="SUU30" s="221"/>
      <c r="SUV30" s="221"/>
      <c r="SUW30" s="221"/>
      <c r="SUX30" s="221"/>
      <c r="SUY30" s="221"/>
      <c r="SUZ30" s="221"/>
      <c r="SVA30" s="221"/>
      <c r="SVB30" s="221"/>
      <c r="SVC30" s="221"/>
      <c r="SVD30" s="221"/>
      <c r="SVE30" s="221"/>
      <c r="SVF30" s="221"/>
      <c r="SVG30" s="221"/>
      <c r="SVH30" s="221"/>
      <c r="SVI30" s="221"/>
      <c r="SVJ30" s="221"/>
      <c r="SVK30" s="221"/>
      <c r="SVL30" s="221"/>
      <c r="SVM30" s="221"/>
      <c r="SVN30" s="221"/>
      <c r="SVO30" s="221"/>
      <c r="SVP30" s="221"/>
      <c r="SVQ30" s="221"/>
      <c r="SVR30" s="221"/>
      <c r="SVS30" s="221"/>
      <c r="SVT30" s="221"/>
      <c r="SVU30" s="221"/>
      <c r="SVV30" s="221"/>
      <c r="SVW30" s="221"/>
      <c r="SVX30" s="221"/>
      <c r="SVY30" s="221"/>
      <c r="SVZ30" s="221"/>
      <c r="SWA30" s="221"/>
      <c r="SWB30" s="221"/>
      <c r="SWC30" s="221"/>
      <c r="SWD30" s="221"/>
      <c r="SWE30" s="221"/>
      <c r="SWF30" s="221"/>
      <c r="SWG30" s="221"/>
      <c r="SWH30" s="221"/>
      <c r="SWI30" s="221"/>
      <c r="SWJ30" s="221"/>
      <c r="SWK30" s="221"/>
      <c r="SWL30" s="221"/>
      <c r="SWM30" s="221"/>
      <c r="SWN30" s="221"/>
      <c r="SWO30" s="221"/>
      <c r="SWP30" s="221"/>
      <c r="SWQ30" s="221"/>
      <c r="SWR30" s="221"/>
      <c r="SWS30" s="221"/>
      <c r="SWT30" s="221"/>
      <c r="SWU30" s="221"/>
      <c r="SWV30" s="221"/>
      <c r="SWW30" s="221"/>
      <c r="SWX30" s="221"/>
      <c r="SWY30" s="221"/>
      <c r="SWZ30" s="221"/>
      <c r="SXA30" s="221"/>
      <c r="SXB30" s="221"/>
      <c r="SXC30" s="221"/>
      <c r="SXD30" s="221"/>
      <c r="SXE30" s="221"/>
      <c r="SXF30" s="221"/>
      <c r="SXG30" s="221"/>
      <c r="SXH30" s="221"/>
      <c r="SXI30" s="221"/>
      <c r="SXJ30" s="221"/>
      <c r="SXK30" s="221"/>
      <c r="SXL30" s="221"/>
      <c r="SXM30" s="221"/>
      <c r="SXN30" s="221"/>
      <c r="SXO30" s="221"/>
      <c r="SXP30" s="221"/>
      <c r="SXQ30" s="221"/>
      <c r="SXR30" s="221"/>
      <c r="SXS30" s="221"/>
      <c r="SXT30" s="221"/>
      <c r="SXU30" s="221"/>
      <c r="SXV30" s="221"/>
      <c r="SXW30" s="221"/>
      <c r="SXX30" s="221"/>
      <c r="SXY30" s="221"/>
      <c r="SXZ30" s="221"/>
      <c r="SYA30" s="221"/>
      <c r="SYB30" s="221"/>
      <c r="SYC30" s="221"/>
      <c r="SYD30" s="221"/>
      <c r="SYE30" s="221"/>
      <c r="SYF30" s="221"/>
      <c r="SYG30" s="221"/>
      <c r="SYH30" s="221"/>
      <c r="SYI30" s="221"/>
      <c r="SYJ30" s="221"/>
      <c r="SYK30" s="221"/>
      <c r="SYL30" s="221"/>
      <c r="SYM30" s="221"/>
      <c r="SYN30" s="221"/>
      <c r="SYO30" s="221"/>
      <c r="SYP30" s="221"/>
      <c r="SYQ30" s="221"/>
      <c r="SYR30" s="221"/>
      <c r="SYS30" s="221"/>
      <c r="SYT30" s="221"/>
      <c r="SYU30" s="221"/>
      <c r="SYV30" s="221"/>
      <c r="SYW30" s="221"/>
      <c r="SYX30" s="221"/>
      <c r="SYY30" s="221"/>
      <c r="SYZ30" s="221"/>
      <c r="SZA30" s="221"/>
      <c r="SZB30" s="221"/>
      <c r="SZC30" s="221"/>
      <c r="SZD30" s="221"/>
      <c r="SZE30" s="221"/>
      <c r="SZF30" s="221"/>
      <c r="SZG30" s="221"/>
      <c r="SZH30" s="221"/>
      <c r="SZI30" s="221"/>
      <c r="SZJ30" s="221"/>
      <c r="SZK30" s="221"/>
      <c r="SZL30" s="221"/>
      <c r="SZM30" s="221"/>
      <c r="SZN30" s="221"/>
      <c r="SZO30" s="221"/>
      <c r="SZP30" s="221"/>
      <c r="SZQ30" s="221"/>
      <c r="SZR30" s="221"/>
      <c r="SZS30" s="221"/>
      <c r="SZT30" s="221"/>
      <c r="SZU30" s="221"/>
      <c r="SZV30" s="221"/>
      <c r="SZW30" s="221"/>
      <c r="SZX30" s="221"/>
      <c r="SZY30" s="221"/>
      <c r="SZZ30" s="221"/>
      <c r="TAA30" s="221"/>
      <c r="TAB30" s="221"/>
      <c r="TAC30" s="221"/>
      <c r="TAD30" s="221"/>
      <c r="TAE30" s="221"/>
      <c r="TAF30" s="221"/>
      <c r="TAG30" s="221"/>
      <c r="TAH30" s="221"/>
      <c r="TAI30" s="221"/>
      <c r="TAJ30" s="221"/>
      <c r="TAK30" s="221"/>
      <c r="TAL30" s="221"/>
      <c r="TAM30" s="221"/>
      <c r="TAN30" s="221"/>
      <c r="TAO30" s="221"/>
      <c r="TAP30" s="221"/>
      <c r="TAQ30" s="221"/>
      <c r="TAR30" s="221"/>
      <c r="TAS30" s="221"/>
      <c r="TAT30" s="221"/>
      <c r="TAU30" s="221"/>
      <c r="TAV30" s="221"/>
      <c r="TAW30" s="221"/>
      <c r="TAX30" s="221"/>
      <c r="TAY30" s="221"/>
      <c r="TAZ30" s="221"/>
      <c r="TBA30" s="221"/>
      <c r="TBB30" s="221"/>
      <c r="TBC30" s="221"/>
      <c r="TBD30" s="221"/>
      <c r="TBE30" s="221"/>
      <c r="TBF30" s="221"/>
      <c r="TBG30" s="221"/>
      <c r="TBH30" s="221"/>
      <c r="TBI30" s="221"/>
      <c r="TBJ30" s="221"/>
      <c r="TBK30" s="221"/>
      <c r="TBL30" s="221"/>
      <c r="TBM30" s="221"/>
      <c r="TBN30" s="221"/>
      <c r="TBO30" s="221"/>
      <c r="TBP30" s="221"/>
      <c r="TBQ30" s="221"/>
      <c r="TBR30" s="221"/>
      <c r="TBS30" s="221"/>
      <c r="TBT30" s="221"/>
      <c r="TBU30" s="221"/>
      <c r="TBV30" s="221"/>
      <c r="TBW30" s="221"/>
      <c r="TBX30" s="221"/>
      <c r="TBY30" s="221"/>
      <c r="TBZ30" s="221"/>
      <c r="TCA30" s="221"/>
      <c r="TCB30" s="221"/>
      <c r="TCC30" s="221"/>
      <c r="TCD30" s="221"/>
      <c r="TCE30" s="221"/>
      <c r="TCF30" s="221"/>
      <c r="TCG30" s="221"/>
      <c r="TCH30" s="221"/>
      <c r="TCI30" s="221"/>
      <c r="TCJ30" s="221"/>
      <c r="TCK30" s="221"/>
      <c r="TCL30" s="221"/>
      <c r="TCM30" s="221"/>
      <c r="TCN30" s="221"/>
      <c r="TCO30" s="221"/>
      <c r="TCP30" s="221"/>
      <c r="TCQ30" s="221"/>
      <c r="TCR30" s="221"/>
      <c r="TCS30" s="221"/>
      <c r="TCT30" s="221"/>
      <c r="TCU30" s="221"/>
      <c r="TCV30" s="221"/>
      <c r="TCW30" s="221"/>
      <c r="TCX30" s="221"/>
      <c r="TCY30" s="221"/>
      <c r="TCZ30" s="221"/>
      <c r="TDA30" s="221"/>
      <c r="TDB30" s="221"/>
      <c r="TDC30" s="221"/>
      <c r="TDD30" s="221"/>
      <c r="TDE30" s="221"/>
      <c r="TDF30" s="221"/>
      <c r="TDG30" s="221"/>
      <c r="TDH30" s="221"/>
      <c r="TDI30" s="221"/>
      <c r="TDJ30" s="221"/>
      <c r="TDK30" s="221"/>
      <c r="TDL30" s="221"/>
      <c r="TDM30" s="221"/>
      <c r="TDN30" s="221"/>
      <c r="TDO30" s="221"/>
      <c r="TDP30" s="221"/>
      <c r="TDQ30" s="221"/>
      <c r="TDR30" s="221"/>
      <c r="TDS30" s="221"/>
      <c r="TDT30" s="221"/>
      <c r="TDU30" s="221"/>
      <c r="TDV30" s="221"/>
      <c r="TDW30" s="221"/>
      <c r="TDX30" s="221"/>
      <c r="TDY30" s="221"/>
      <c r="TDZ30" s="221"/>
      <c r="TEA30" s="221"/>
      <c r="TEB30" s="221"/>
      <c r="TEC30" s="221"/>
      <c r="TED30" s="221"/>
      <c r="TEE30" s="221"/>
      <c r="TEF30" s="221"/>
      <c r="TEG30" s="221"/>
      <c r="TEH30" s="221"/>
      <c r="TEI30" s="221"/>
      <c r="TEJ30" s="221"/>
      <c r="TEK30" s="221"/>
      <c r="TEL30" s="221"/>
      <c r="TEM30" s="221"/>
      <c r="TEN30" s="221"/>
      <c r="TEO30" s="221"/>
      <c r="TEP30" s="221"/>
      <c r="TEQ30" s="221"/>
      <c r="TER30" s="221"/>
      <c r="TES30" s="221"/>
      <c r="TET30" s="221"/>
      <c r="TEU30" s="221"/>
      <c r="TEV30" s="221"/>
      <c r="TEW30" s="221"/>
      <c r="TEX30" s="221"/>
      <c r="TEY30" s="221"/>
      <c r="TEZ30" s="221"/>
      <c r="TFA30" s="221"/>
      <c r="TFB30" s="221"/>
      <c r="TFC30" s="221"/>
      <c r="TFD30" s="221"/>
      <c r="TFE30" s="221"/>
      <c r="TFF30" s="221"/>
      <c r="TFG30" s="221"/>
      <c r="TFH30" s="221"/>
      <c r="TFI30" s="221"/>
      <c r="TFJ30" s="221"/>
      <c r="TFK30" s="221"/>
      <c r="TFL30" s="221"/>
      <c r="TFM30" s="221"/>
      <c r="TFN30" s="221"/>
      <c r="TFO30" s="221"/>
      <c r="TFP30" s="221"/>
      <c r="TFQ30" s="221"/>
      <c r="TFR30" s="221"/>
      <c r="TFS30" s="221"/>
      <c r="TFT30" s="221"/>
      <c r="TFU30" s="221"/>
      <c r="TFV30" s="221"/>
      <c r="TFW30" s="221"/>
      <c r="TFX30" s="221"/>
      <c r="TFY30" s="221"/>
      <c r="TFZ30" s="221"/>
      <c r="TGA30" s="221"/>
      <c r="TGB30" s="221"/>
      <c r="TGC30" s="221"/>
      <c r="TGD30" s="221"/>
      <c r="TGE30" s="221"/>
      <c r="TGF30" s="221"/>
      <c r="TGG30" s="221"/>
      <c r="TGH30" s="221"/>
      <c r="TGI30" s="221"/>
      <c r="TGJ30" s="221"/>
      <c r="TGK30" s="221"/>
      <c r="TGL30" s="221"/>
      <c r="TGM30" s="221"/>
      <c r="TGN30" s="221"/>
      <c r="TGO30" s="221"/>
      <c r="TGP30" s="221"/>
      <c r="TGQ30" s="221"/>
      <c r="TGR30" s="221"/>
      <c r="TGS30" s="221"/>
      <c r="TGT30" s="221"/>
      <c r="TGU30" s="221"/>
      <c r="TGV30" s="221"/>
      <c r="TGW30" s="221"/>
      <c r="TGX30" s="221"/>
      <c r="TGY30" s="221"/>
      <c r="TGZ30" s="221"/>
      <c r="THA30" s="221"/>
      <c r="THB30" s="221"/>
      <c r="THC30" s="221"/>
      <c r="THD30" s="221"/>
      <c r="THE30" s="221"/>
      <c r="THF30" s="221"/>
      <c r="THG30" s="221"/>
      <c r="THH30" s="221"/>
      <c r="THI30" s="221"/>
      <c r="THJ30" s="221"/>
      <c r="THK30" s="221"/>
      <c r="THL30" s="221"/>
      <c r="THM30" s="221"/>
      <c r="THN30" s="221"/>
      <c r="THO30" s="221"/>
      <c r="THP30" s="221"/>
      <c r="THQ30" s="221"/>
      <c r="THR30" s="221"/>
      <c r="THS30" s="221"/>
      <c r="THT30" s="221"/>
      <c r="THU30" s="221"/>
      <c r="THV30" s="221"/>
      <c r="THW30" s="221"/>
      <c r="THX30" s="221"/>
      <c r="THY30" s="221"/>
      <c r="THZ30" s="221"/>
      <c r="TIA30" s="221"/>
      <c r="TIB30" s="221"/>
      <c r="TIC30" s="221"/>
      <c r="TID30" s="221"/>
      <c r="TIE30" s="221"/>
      <c r="TIF30" s="221"/>
      <c r="TIG30" s="221"/>
      <c r="TIH30" s="221"/>
      <c r="TII30" s="221"/>
      <c r="TIJ30" s="221"/>
      <c r="TIK30" s="221"/>
      <c r="TIL30" s="221"/>
      <c r="TIM30" s="221"/>
      <c r="TIN30" s="221"/>
      <c r="TIO30" s="221"/>
      <c r="TIP30" s="221"/>
      <c r="TIQ30" s="221"/>
      <c r="TIR30" s="221"/>
      <c r="TIS30" s="221"/>
      <c r="TIT30" s="221"/>
      <c r="TIU30" s="221"/>
      <c r="TIV30" s="221"/>
      <c r="TIW30" s="221"/>
      <c r="TIX30" s="221"/>
      <c r="TIY30" s="221"/>
      <c r="TIZ30" s="221"/>
      <c r="TJA30" s="221"/>
      <c r="TJB30" s="221"/>
      <c r="TJC30" s="221"/>
      <c r="TJD30" s="221"/>
      <c r="TJE30" s="221"/>
      <c r="TJF30" s="221"/>
      <c r="TJG30" s="221"/>
      <c r="TJH30" s="221"/>
      <c r="TJI30" s="221"/>
      <c r="TJJ30" s="221"/>
      <c r="TJK30" s="221"/>
      <c r="TJL30" s="221"/>
      <c r="TJM30" s="221"/>
      <c r="TJN30" s="221"/>
      <c r="TJO30" s="221"/>
      <c r="TJP30" s="221"/>
      <c r="TJQ30" s="221"/>
      <c r="TJR30" s="221"/>
      <c r="TJS30" s="221"/>
      <c r="TJT30" s="221"/>
      <c r="TJU30" s="221"/>
      <c r="TJV30" s="221"/>
      <c r="TJW30" s="221"/>
      <c r="TJX30" s="221"/>
      <c r="TJY30" s="221"/>
      <c r="TJZ30" s="221"/>
      <c r="TKA30" s="221"/>
      <c r="TKB30" s="221"/>
      <c r="TKC30" s="221"/>
      <c r="TKD30" s="221"/>
      <c r="TKE30" s="221"/>
      <c r="TKF30" s="221"/>
      <c r="TKG30" s="221"/>
      <c r="TKH30" s="221"/>
      <c r="TKI30" s="221"/>
      <c r="TKJ30" s="221"/>
      <c r="TKK30" s="221"/>
      <c r="TKL30" s="221"/>
      <c r="TKM30" s="221"/>
      <c r="TKN30" s="221"/>
      <c r="TKO30" s="221"/>
      <c r="TKP30" s="221"/>
      <c r="TKQ30" s="221"/>
      <c r="TKR30" s="221"/>
      <c r="TKS30" s="221"/>
      <c r="TKT30" s="221"/>
      <c r="TKU30" s="221"/>
      <c r="TKV30" s="221"/>
      <c r="TKW30" s="221"/>
      <c r="TKX30" s="221"/>
      <c r="TKY30" s="221"/>
      <c r="TKZ30" s="221"/>
      <c r="TLA30" s="221"/>
      <c r="TLB30" s="221"/>
      <c r="TLC30" s="221"/>
      <c r="TLD30" s="221"/>
      <c r="TLE30" s="221"/>
      <c r="TLF30" s="221"/>
      <c r="TLG30" s="221"/>
      <c r="TLH30" s="221"/>
      <c r="TLI30" s="221"/>
      <c r="TLJ30" s="221"/>
      <c r="TLK30" s="221"/>
      <c r="TLL30" s="221"/>
      <c r="TLM30" s="221"/>
      <c r="TLN30" s="221"/>
      <c r="TLO30" s="221"/>
      <c r="TLP30" s="221"/>
      <c r="TLQ30" s="221"/>
      <c r="TLR30" s="221"/>
      <c r="TLS30" s="221"/>
      <c r="TLT30" s="221"/>
      <c r="TLU30" s="221"/>
      <c r="TLV30" s="221"/>
      <c r="TLW30" s="221"/>
      <c r="TLX30" s="221"/>
      <c r="TLY30" s="221"/>
      <c r="TLZ30" s="221"/>
      <c r="TMA30" s="221"/>
      <c r="TMB30" s="221"/>
      <c r="TMC30" s="221"/>
      <c r="TMD30" s="221"/>
      <c r="TME30" s="221"/>
      <c r="TMF30" s="221"/>
      <c r="TMG30" s="221"/>
      <c r="TMH30" s="221"/>
      <c r="TMI30" s="221"/>
      <c r="TMJ30" s="221"/>
      <c r="TMK30" s="221"/>
      <c r="TML30" s="221"/>
      <c r="TMM30" s="221"/>
      <c r="TMN30" s="221"/>
      <c r="TMO30" s="221"/>
      <c r="TMP30" s="221"/>
      <c r="TMQ30" s="221"/>
      <c r="TMR30" s="221"/>
      <c r="TMS30" s="221"/>
      <c r="TMT30" s="221"/>
      <c r="TMU30" s="221"/>
      <c r="TMV30" s="221"/>
      <c r="TMW30" s="221"/>
      <c r="TMX30" s="221"/>
      <c r="TMY30" s="221"/>
      <c r="TMZ30" s="221"/>
      <c r="TNA30" s="221"/>
      <c r="TNB30" s="221"/>
      <c r="TNC30" s="221"/>
      <c r="TND30" s="221"/>
      <c r="TNE30" s="221"/>
      <c r="TNF30" s="221"/>
      <c r="TNG30" s="221"/>
      <c r="TNH30" s="221"/>
      <c r="TNI30" s="221"/>
      <c r="TNJ30" s="221"/>
      <c r="TNK30" s="221"/>
      <c r="TNL30" s="221"/>
      <c r="TNM30" s="221"/>
      <c r="TNN30" s="221"/>
      <c r="TNO30" s="221"/>
      <c r="TNP30" s="221"/>
      <c r="TNQ30" s="221"/>
      <c r="TNR30" s="221"/>
      <c r="TNS30" s="221"/>
      <c r="TNT30" s="221"/>
      <c r="TNU30" s="221"/>
      <c r="TNV30" s="221"/>
      <c r="TNW30" s="221"/>
      <c r="TNX30" s="221"/>
      <c r="TNY30" s="221"/>
      <c r="TNZ30" s="221"/>
      <c r="TOA30" s="221"/>
      <c r="TOB30" s="221"/>
      <c r="TOC30" s="221"/>
      <c r="TOD30" s="221"/>
      <c r="TOE30" s="221"/>
      <c r="TOF30" s="221"/>
      <c r="TOG30" s="221"/>
      <c r="TOH30" s="221"/>
      <c r="TOI30" s="221"/>
      <c r="TOJ30" s="221"/>
      <c r="TOK30" s="221"/>
      <c r="TOL30" s="221"/>
      <c r="TOM30" s="221"/>
      <c r="TON30" s="221"/>
      <c r="TOO30" s="221"/>
      <c r="TOP30" s="221"/>
      <c r="TOQ30" s="221"/>
      <c r="TOR30" s="221"/>
      <c r="TOS30" s="221"/>
      <c r="TOT30" s="221"/>
      <c r="TOU30" s="221"/>
      <c r="TOV30" s="221"/>
      <c r="TOW30" s="221"/>
      <c r="TOX30" s="221"/>
      <c r="TOY30" s="221"/>
      <c r="TOZ30" s="221"/>
      <c r="TPA30" s="221"/>
      <c r="TPB30" s="221"/>
      <c r="TPC30" s="221"/>
      <c r="TPD30" s="221"/>
      <c r="TPE30" s="221"/>
      <c r="TPF30" s="221"/>
      <c r="TPG30" s="221"/>
      <c r="TPH30" s="221"/>
      <c r="TPI30" s="221"/>
      <c r="TPJ30" s="221"/>
      <c r="TPK30" s="221"/>
      <c r="TPL30" s="221"/>
      <c r="TPM30" s="221"/>
      <c r="TPN30" s="221"/>
      <c r="TPO30" s="221"/>
      <c r="TPP30" s="221"/>
      <c r="TPQ30" s="221"/>
      <c r="TPR30" s="221"/>
      <c r="TPS30" s="221"/>
      <c r="TPT30" s="221"/>
      <c r="TPU30" s="221"/>
      <c r="TPV30" s="221"/>
      <c r="TPW30" s="221"/>
      <c r="TPX30" s="221"/>
      <c r="TPY30" s="221"/>
      <c r="TPZ30" s="221"/>
      <c r="TQA30" s="221"/>
      <c r="TQB30" s="221"/>
      <c r="TQC30" s="221"/>
      <c r="TQD30" s="221"/>
      <c r="TQE30" s="221"/>
      <c r="TQF30" s="221"/>
      <c r="TQG30" s="221"/>
      <c r="TQH30" s="221"/>
      <c r="TQI30" s="221"/>
      <c r="TQJ30" s="221"/>
      <c r="TQK30" s="221"/>
      <c r="TQL30" s="221"/>
      <c r="TQM30" s="221"/>
      <c r="TQN30" s="221"/>
      <c r="TQO30" s="221"/>
      <c r="TQP30" s="221"/>
      <c r="TQQ30" s="221"/>
      <c r="TQR30" s="221"/>
      <c r="TQS30" s="221"/>
      <c r="TQT30" s="221"/>
      <c r="TQU30" s="221"/>
      <c r="TQV30" s="221"/>
      <c r="TQW30" s="221"/>
      <c r="TQX30" s="221"/>
      <c r="TQY30" s="221"/>
      <c r="TQZ30" s="221"/>
      <c r="TRA30" s="221"/>
      <c r="TRB30" s="221"/>
      <c r="TRC30" s="221"/>
      <c r="TRD30" s="221"/>
      <c r="TRE30" s="221"/>
      <c r="TRF30" s="221"/>
      <c r="TRG30" s="221"/>
      <c r="TRH30" s="221"/>
      <c r="TRI30" s="221"/>
      <c r="TRJ30" s="221"/>
      <c r="TRK30" s="221"/>
      <c r="TRL30" s="221"/>
      <c r="TRM30" s="221"/>
      <c r="TRN30" s="221"/>
      <c r="TRO30" s="221"/>
      <c r="TRP30" s="221"/>
      <c r="TRQ30" s="221"/>
      <c r="TRR30" s="221"/>
      <c r="TRS30" s="221"/>
      <c r="TRT30" s="221"/>
      <c r="TRU30" s="221"/>
      <c r="TRV30" s="221"/>
      <c r="TRW30" s="221"/>
      <c r="TRX30" s="221"/>
      <c r="TRY30" s="221"/>
      <c r="TRZ30" s="221"/>
      <c r="TSA30" s="221"/>
      <c r="TSB30" s="221"/>
      <c r="TSC30" s="221"/>
      <c r="TSD30" s="221"/>
      <c r="TSE30" s="221"/>
      <c r="TSF30" s="221"/>
      <c r="TSG30" s="221"/>
      <c r="TSH30" s="221"/>
      <c r="TSI30" s="221"/>
      <c r="TSJ30" s="221"/>
      <c r="TSK30" s="221"/>
      <c r="TSL30" s="221"/>
      <c r="TSM30" s="221"/>
      <c r="TSN30" s="221"/>
      <c r="TSO30" s="221"/>
      <c r="TSP30" s="221"/>
      <c r="TSQ30" s="221"/>
      <c r="TSR30" s="221"/>
      <c r="TSS30" s="221"/>
      <c r="TST30" s="221"/>
      <c r="TSU30" s="221"/>
      <c r="TSV30" s="221"/>
      <c r="TSW30" s="221"/>
      <c r="TSX30" s="221"/>
      <c r="TSY30" s="221"/>
      <c r="TSZ30" s="221"/>
      <c r="TTA30" s="221"/>
      <c r="TTB30" s="221"/>
      <c r="TTC30" s="221"/>
      <c r="TTD30" s="221"/>
      <c r="TTE30" s="221"/>
      <c r="TTF30" s="221"/>
      <c r="TTG30" s="221"/>
      <c r="TTH30" s="221"/>
      <c r="TTI30" s="221"/>
      <c r="TTJ30" s="221"/>
      <c r="TTK30" s="221"/>
      <c r="TTL30" s="221"/>
      <c r="TTM30" s="221"/>
      <c r="TTN30" s="221"/>
      <c r="TTO30" s="221"/>
      <c r="TTP30" s="221"/>
      <c r="TTQ30" s="221"/>
      <c r="TTR30" s="221"/>
      <c r="TTS30" s="221"/>
      <c r="TTT30" s="221"/>
      <c r="TTU30" s="221"/>
      <c r="TTV30" s="221"/>
      <c r="TTW30" s="221"/>
      <c r="TTX30" s="221"/>
      <c r="TTY30" s="221"/>
      <c r="TTZ30" s="221"/>
      <c r="TUA30" s="221"/>
      <c r="TUB30" s="221"/>
      <c r="TUC30" s="221"/>
      <c r="TUD30" s="221"/>
      <c r="TUE30" s="221"/>
      <c r="TUF30" s="221"/>
      <c r="TUG30" s="221"/>
      <c r="TUH30" s="221"/>
      <c r="TUI30" s="221"/>
      <c r="TUJ30" s="221"/>
      <c r="TUK30" s="221"/>
      <c r="TUL30" s="221"/>
      <c r="TUM30" s="221"/>
      <c r="TUN30" s="221"/>
      <c r="TUO30" s="221"/>
      <c r="TUP30" s="221"/>
      <c r="TUQ30" s="221"/>
      <c r="TUR30" s="221"/>
      <c r="TUS30" s="221"/>
      <c r="TUT30" s="221"/>
      <c r="TUU30" s="221"/>
      <c r="TUV30" s="221"/>
      <c r="TUW30" s="221"/>
      <c r="TUX30" s="221"/>
      <c r="TUY30" s="221"/>
      <c r="TUZ30" s="221"/>
      <c r="TVA30" s="221"/>
      <c r="TVB30" s="221"/>
      <c r="TVC30" s="221"/>
      <c r="TVD30" s="221"/>
      <c r="TVE30" s="221"/>
      <c r="TVF30" s="221"/>
      <c r="TVG30" s="221"/>
      <c r="TVH30" s="221"/>
      <c r="TVI30" s="221"/>
      <c r="TVJ30" s="221"/>
      <c r="TVK30" s="221"/>
      <c r="TVL30" s="221"/>
      <c r="TVM30" s="221"/>
      <c r="TVN30" s="221"/>
      <c r="TVO30" s="221"/>
      <c r="TVP30" s="221"/>
      <c r="TVQ30" s="221"/>
      <c r="TVR30" s="221"/>
      <c r="TVS30" s="221"/>
      <c r="TVT30" s="221"/>
      <c r="TVU30" s="221"/>
      <c r="TVV30" s="221"/>
      <c r="TVW30" s="221"/>
      <c r="TVX30" s="221"/>
      <c r="TVY30" s="221"/>
      <c r="TVZ30" s="221"/>
      <c r="TWA30" s="221"/>
      <c r="TWB30" s="221"/>
      <c r="TWC30" s="221"/>
      <c r="TWD30" s="221"/>
      <c r="TWE30" s="221"/>
      <c r="TWF30" s="221"/>
      <c r="TWG30" s="221"/>
      <c r="TWH30" s="221"/>
      <c r="TWI30" s="221"/>
      <c r="TWJ30" s="221"/>
      <c r="TWK30" s="221"/>
      <c r="TWL30" s="221"/>
      <c r="TWM30" s="221"/>
      <c r="TWN30" s="221"/>
      <c r="TWO30" s="221"/>
      <c r="TWP30" s="221"/>
      <c r="TWQ30" s="221"/>
      <c r="TWR30" s="221"/>
      <c r="TWS30" s="221"/>
      <c r="TWT30" s="221"/>
      <c r="TWU30" s="221"/>
      <c r="TWV30" s="221"/>
      <c r="TWW30" s="221"/>
      <c r="TWX30" s="221"/>
      <c r="TWY30" s="221"/>
      <c r="TWZ30" s="221"/>
      <c r="TXA30" s="221"/>
      <c r="TXB30" s="221"/>
      <c r="TXC30" s="221"/>
      <c r="TXD30" s="221"/>
      <c r="TXE30" s="221"/>
      <c r="TXF30" s="221"/>
      <c r="TXG30" s="221"/>
      <c r="TXH30" s="221"/>
      <c r="TXI30" s="221"/>
      <c r="TXJ30" s="221"/>
      <c r="TXK30" s="221"/>
      <c r="TXL30" s="221"/>
      <c r="TXM30" s="221"/>
      <c r="TXN30" s="221"/>
      <c r="TXO30" s="221"/>
      <c r="TXP30" s="221"/>
      <c r="TXQ30" s="221"/>
      <c r="TXR30" s="221"/>
      <c r="TXS30" s="221"/>
      <c r="TXT30" s="221"/>
      <c r="TXU30" s="221"/>
      <c r="TXV30" s="221"/>
      <c r="TXW30" s="221"/>
      <c r="TXX30" s="221"/>
      <c r="TXY30" s="221"/>
      <c r="TXZ30" s="221"/>
      <c r="TYA30" s="221"/>
      <c r="TYB30" s="221"/>
      <c r="TYC30" s="221"/>
      <c r="TYD30" s="221"/>
      <c r="TYE30" s="221"/>
      <c r="TYF30" s="221"/>
      <c r="TYG30" s="221"/>
      <c r="TYH30" s="221"/>
      <c r="TYI30" s="221"/>
      <c r="TYJ30" s="221"/>
      <c r="TYK30" s="221"/>
      <c r="TYL30" s="221"/>
      <c r="TYM30" s="221"/>
      <c r="TYN30" s="221"/>
      <c r="TYO30" s="221"/>
      <c r="TYP30" s="221"/>
      <c r="TYQ30" s="221"/>
      <c r="TYR30" s="221"/>
      <c r="TYS30" s="221"/>
      <c r="TYT30" s="221"/>
      <c r="TYU30" s="221"/>
      <c r="TYV30" s="221"/>
      <c r="TYW30" s="221"/>
      <c r="TYX30" s="221"/>
      <c r="TYY30" s="221"/>
      <c r="TYZ30" s="221"/>
      <c r="TZA30" s="221"/>
      <c r="TZB30" s="221"/>
      <c r="TZC30" s="221"/>
      <c r="TZD30" s="221"/>
      <c r="TZE30" s="221"/>
      <c r="TZF30" s="221"/>
      <c r="TZG30" s="221"/>
      <c r="TZH30" s="221"/>
      <c r="TZI30" s="221"/>
      <c r="TZJ30" s="221"/>
      <c r="TZK30" s="221"/>
      <c r="TZL30" s="221"/>
      <c r="TZM30" s="221"/>
      <c r="TZN30" s="221"/>
      <c r="TZO30" s="221"/>
      <c r="TZP30" s="221"/>
      <c r="TZQ30" s="221"/>
      <c r="TZR30" s="221"/>
      <c r="TZS30" s="221"/>
      <c r="TZT30" s="221"/>
      <c r="TZU30" s="221"/>
      <c r="TZV30" s="221"/>
      <c r="TZW30" s="221"/>
      <c r="TZX30" s="221"/>
      <c r="TZY30" s="221"/>
      <c r="TZZ30" s="221"/>
      <c r="UAA30" s="221"/>
      <c r="UAB30" s="221"/>
      <c r="UAC30" s="221"/>
      <c r="UAD30" s="221"/>
      <c r="UAE30" s="221"/>
      <c r="UAF30" s="221"/>
      <c r="UAG30" s="221"/>
      <c r="UAH30" s="221"/>
      <c r="UAI30" s="221"/>
      <c r="UAJ30" s="221"/>
      <c r="UAK30" s="221"/>
      <c r="UAL30" s="221"/>
      <c r="UAM30" s="221"/>
      <c r="UAN30" s="221"/>
      <c r="UAO30" s="221"/>
      <c r="UAP30" s="221"/>
      <c r="UAQ30" s="221"/>
      <c r="UAR30" s="221"/>
      <c r="UAS30" s="221"/>
      <c r="UAT30" s="221"/>
      <c r="UAU30" s="221"/>
      <c r="UAV30" s="221"/>
      <c r="UAW30" s="221"/>
      <c r="UAX30" s="221"/>
      <c r="UAY30" s="221"/>
      <c r="UAZ30" s="221"/>
      <c r="UBA30" s="221"/>
      <c r="UBB30" s="221"/>
      <c r="UBC30" s="221"/>
      <c r="UBD30" s="221"/>
      <c r="UBE30" s="221"/>
      <c r="UBF30" s="221"/>
      <c r="UBG30" s="221"/>
      <c r="UBH30" s="221"/>
      <c r="UBI30" s="221"/>
      <c r="UBJ30" s="221"/>
      <c r="UBK30" s="221"/>
      <c r="UBL30" s="221"/>
      <c r="UBM30" s="221"/>
      <c r="UBN30" s="221"/>
      <c r="UBO30" s="221"/>
      <c r="UBP30" s="221"/>
      <c r="UBQ30" s="221"/>
      <c r="UBR30" s="221"/>
      <c r="UBS30" s="221"/>
      <c r="UBT30" s="221"/>
      <c r="UBU30" s="221"/>
      <c r="UBV30" s="221"/>
      <c r="UBW30" s="221"/>
      <c r="UBX30" s="221"/>
      <c r="UBY30" s="221"/>
      <c r="UBZ30" s="221"/>
      <c r="UCA30" s="221"/>
      <c r="UCB30" s="221"/>
      <c r="UCC30" s="221"/>
      <c r="UCD30" s="221"/>
      <c r="UCE30" s="221"/>
      <c r="UCF30" s="221"/>
      <c r="UCG30" s="221"/>
      <c r="UCH30" s="221"/>
      <c r="UCI30" s="221"/>
      <c r="UCJ30" s="221"/>
      <c r="UCK30" s="221"/>
      <c r="UCL30" s="221"/>
      <c r="UCM30" s="221"/>
      <c r="UCN30" s="221"/>
      <c r="UCO30" s="221"/>
      <c r="UCP30" s="221"/>
      <c r="UCQ30" s="221"/>
      <c r="UCR30" s="221"/>
      <c r="UCS30" s="221"/>
      <c r="UCT30" s="221"/>
      <c r="UCU30" s="221"/>
      <c r="UCV30" s="221"/>
      <c r="UCW30" s="221"/>
      <c r="UCX30" s="221"/>
      <c r="UCY30" s="221"/>
      <c r="UCZ30" s="221"/>
      <c r="UDA30" s="221"/>
      <c r="UDB30" s="221"/>
      <c r="UDC30" s="221"/>
      <c r="UDD30" s="221"/>
      <c r="UDE30" s="221"/>
      <c r="UDF30" s="221"/>
      <c r="UDG30" s="221"/>
      <c r="UDH30" s="221"/>
      <c r="UDI30" s="221"/>
      <c r="UDJ30" s="221"/>
      <c r="UDK30" s="221"/>
      <c r="UDL30" s="221"/>
      <c r="UDM30" s="221"/>
      <c r="UDN30" s="221"/>
      <c r="UDO30" s="221"/>
      <c r="UDP30" s="221"/>
      <c r="UDQ30" s="221"/>
      <c r="UDR30" s="221"/>
      <c r="UDS30" s="221"/>
      <c r="UDT30" s="221"/>
      <c r="UDU30" s="221"/>
      <c r="UDV30" s="221"/>
      <c r="UDW30" s="221"/>
      <c r="UDX30" s="221"/>
      <c r="UDY30" s="221"/>
      <c r="UDZ30" s="221"/>
      <c r="UEA30" s="221"/>
      <c r="UEB30" s="221"/>
      <c r="UEC30" s="221"/>
      <c r="UED30" s="221"/>
      <c r="UEE30" s="221"/>
      <c r="UEF30" s="221"/>
      <c r="UEG30" s="221"/>
      <c r="UEH30" s="221"/>
      <c r="UEI30" s="221"/>
      <c r="UEJ30" s="221"/>
      <c r="UEK30" s="221"/>
      <c r="UEL30" s="221"/>
      <c r="UEM30" s="221"/>
      <c r="UEN30" s="221"/>
      <c r="UEO30" s="221"/>
      <c r="UEP30" s="221"/>
      <c r="UEQ30" s="221"/>
      <c r="UER30" s="221"/>
      <c r="UES30" s="221"/>
      <c r="UET30" s="221"/>
      <c r="UEU30" s="221"/>
      <c r="UEV30" s="221"/>
      <c r="UEW30" s="221"/>
      <c r="UEX30" s="221"/>
      <c r="UEY30" s="221"/>
      <c r="UEZ30" s="221"/>
      <c r="UFA30" s="221"/>
      <c r="UFB30" s="221"/>
      <c r="UFC30" s="221"/>
      <c r="UFD30" s="221"/>
      <c r="UFE30" s="221"/>
      <c r="UFF30" s="221"/>
      <c r="UFG30" s="221"/>
      <c r="UFH30" s="221"/>
      <c r="UFI30" s="221"/>
      <c r="UFJ30" s="221"/>
      <c r="UFK30" s="221"/>
      <c r="UFL30" s="221"/>
      <c r="UFM30" s="221"/>
      <c r="UFN30" s="221"/>
      <c r="UFO30" s="221"/>
      <c r="UFP30" s="221"/>
      <c r="UFQ30" s="221"/>
      <c r="UFR30" s="221"/>
      <c r="UFS30" s="221"/>
      <c r="UFT30" s="221"/>
      <c r="UFU30" s="221"/>
      <c r="UFV30" s="221"/>
      <c r="UFW30" s="221"/>
      <c r="UFX30" s="221"/>
      <c r="UFY30" s="221"/>
      <c r="UFZ30" s="221"/>
      <c r="UGA30" s="221"/>
      <c r="UGB30" s="221"/>
      <c r="UGC30" s="221"/>
      <c r="UGD30" s="221"/>
      <c r="UGE30" s="221"/>
      <c r="UGF30" s="221"/>
      <c r="UGG30" s="221"/>
      <c r="UGH30" s="221"/>
      <c r="UGI30" s="221"/>
      <c r="UGJ30" s="221"/>
      <c r="UGK30" s="221"/>
      <c r="UGL30" s="221"/>
      <c r="UGM30" s="221"/>
      <c r="UGN30" s="221"/>
      <c r="UGO30" s="221"/>
      <c r="UGP30" s="221"/>
      <c r="UGQ30" s="221"/>
      <c r="UGR30" s="221"/>
      <c r="UGS30" s="221"/>
      <c r="UGT30" s="221"/>
      <c r="UGU30" s="221"/>
      <c r="UGV30" s="221"/>
      <c r="UGW30" s="221"/>
      <c r="UGX30" s="221"/>
      <c r="UGY30" s="221"/>
      <c r="UGZ30" s="221"/>
      <c r="UHA30" s="221"/>
      <c r="UHB30" s="221"/>
      <c r="UHC30" s="221"/>
      <c r="UHD30" s="221"/>
      <c r="UHE30" s="221"/>
      <c r="UHF30" s="221"/>
      <c r="UHG30" s="221"/>
      <c r="UHH30" s="221"/>
      <c r="UHI30" s="221"/>
      <c r="UHJ30" s="221"/>
      <c r="UHK30" s="221"/>
      <c r="UHL30" s="221"/>
      <c r="UHM30" s="221"/>
      <c r="UHN30" s="221"/>
      <c r="UHO30" s="221"/>
      <c r="UHP30" s="221"/>
      <c r="UHQ30" s="221"/>
      <c r="UHR30" s="221"/>
      <c r="UHS30" s="221"/>
      <c r="UHT30" s="221"/>
      <c r="UHU30" s="221"/>
      <c r="UHV30" s="221"/>
      <c r="UHW30" s="221"/>
      <c r="UHX30" s="221"/>
      <c r="UHY30" s="221"/>
      <c r="UHZ30" s="221"/>
      <c r="UIA30" s="221"/>
      <c r="UIB30" s="221"/>
      <c r="UIC30" s="221"/>
      <c r="UID30" s="221"/>
      <c r="UIE30" s="221"/>
      <c r="UIF30" s="221"/>
      <c r="UIG30" s="221"/>
      <c r="UIH30" s="221"/>
      <c r="UII30" s="221"/>
      <c r="UIJ30" s="221"/>
      <c r="UIK30" s="221"/>
      <c r="UIL30" s="221"/>
      <c r="UIM30" s="221"/>
      <c r="UIN30" s="221"/>
      <c r="UIO30" s="221"/>
      <c r="UIP30" s="221"/>
      <c r="UIQ30" s="221"/>
      <c r="UIR30" s="221"/>
      <c r="UIS30" s="221"/>
      <c r="UIT30" s="221"/>
      <c r="UIU30" s="221"/>
      <c r="UIV30" s="221"/>
      <c r="UIW30" s="221"/>
      <c r="UIX30" s="221"/>
      <c r="UIY30" s="221"/>
      <c r="UIZ30" s="221"/>
      <c r="UJA30" s="221"/>
      <c r="UJB30" s="221"/>
      <c r="UJC30" s="221"/>
      <c r="UJD30" s="221"/>
      <c r="UJE30" s="221"/>
      <c r="UJF30" s="221"/>
      <c r="UJG30" s="221"/>
      <c r="UJH30" s="221"/>
      <c r="UJI30" s="221"/>
      <c r="UJJ30" s="221"/>
      <c r="UJK30" s="221"/>
      <c r="UJL30" s="221"/>
      <c r="UJM30" s="221"/>
      <c r="UJN30" s="221"/>
      <c r="UJO30" s="221"/>
      <c r="UJP30" s="221"/>
      <c r="UJQ30" s="221"/>
      <c r="UJR30" s="221"/>
      <c r="UJS30" s="221"/>
      <c r="UJT30" s="221"/>
      <c r="UJU30" s="221"/>
      <c r="UJV30" s="221"/>
      <c r="UJW30" s="221"/>
      <c r="UJX30" s="221"/>
      <c r="UJY30" s="221"/>
      <c r="UJZ30" s="221"/>
      <c r="UKA30" s="221"/>
      <c r="UKB30" s="221"/>
      <c r="UKC30" s="221"/>
      <c r="UKD30" s="221"/>
      <c r="UKE30" s="221"/>
      <c r="UKF30" s="221"/>
      <c r="UKG30" s="221"/>
      <c r="UKH30" s="221"/>
      <c r="UKI30" s="221"/>
      <c r="UKJ30" s="221"/>
      <c r="UKK30" s="221"/>
      <c r="UKL30" s="221"/>
      <c r="UKM30" s="221"/>
      <c r="UKN30" s="221"/>
      <c r="UKO30" s="221"/>
      <c r="UKP30" s="221"/>
      <c r="UKQ30" s="221"/>
      <c r="UKR30" s="221"/>
      <c r="UKS30" s="221"/>
      <c r="UKT30" s="221"/>
      <c r="UKU30" s="221"/>
      <c r="UKV30" s="221"/>
      <c r="UKW30" s="221"/>
      <c r="UKX30" s="221"/>
      <c r="UKY30" s="221"/>
      <c r="UKZ30" s="221"/>
      <c r="ULA30" s="221"/>
      <c r="ULB30" s="221"/>
      <c r="ULC30" s="221"/>
      <c r="ULD30" s="221"/>
      <c r="ULE30" s="221"/>
      <c r="ULF30" s="221"/>
      <c r="ULG30" s="221"/>
      <c r="ULH30" s="221"/>
      <c r="ULI30" s="221"/>
      <c r="ULJ30" s="221"/>
      <c r="ULK30" s="221"/>
      <c r="ULL30" s="221"/>
      <c r="ULM30" s="221"/>
      <c r="ULN30" s="221"/>
      <c r="ULO30" s="221"/>
      <c r="ULP30" s="221"/>
      <c r="ULQ30" s="221"/>
      <c r="ULR30" s="221"/>
      <c r="ULS30" s="221"/>
      <c r="ULT30" s="221"/>
      <c r="ULU30" s="221"/>
      <c r="ULV30" s="221"/>
      <c r="ULW30" s="221"/>
      <c r="ULX30" s="221"/>
      <c r="ULY30" s="221"/>
      <c r="ULZ30" s="221"/>
      <c r="UMA30" s="221"/>
      <c r="UMB30" s="221"/>
      <c r="UMC30" s="221"/>
      <c r="UMD30" s="221"/>
      <c r="UME30" s="221"/>
      <c r="UMF30" s="221"/>
      <c r="UMG30" s="221"/>
      <c r="UMH30" s="221"/>
      <c r="UMI30" s="221"/>
      <c r="UMJ30" s="221"/>
      <c r="UMK30" s="221"/>
      <c r="UML30" s="221"/>
      <c r="UMM30" s="221"/>
      <c r="UMN30" s="221"/>
      <c r="UMO30" s="221"/>
      <c r="UMP30" s="221"/>
      <c r="UMQ30" s="221"/>
      <c r="UMR30" s="221"/>
      <c r="UMS30" s="221"/>
      <c r="UMT30" s="221"/>
      <c r="UMU30" s="221"/>
      <c r="UMV30" s="221"/>
      <c r="UMW30" s="221"/>
      <c r="UMX30" s="221"/>
      <c r="UMY30" s="221"/>
      <c r="UMZ30" s="221"/>
      <c r="UNA30" s="221"/>
      <c r="UNB30" s="221"/>
      <c r="UNC30" s="221"/>
      <c r="UND30" s="221"/>
      <c r="UNE30" s="221"/>
      <c r="UNF30" s="221"/>
      <c r="UNG30" s="221"/>
      <c r="UNH30" s="221"/>
      <c r="UNI30" s="221"/>
      <c r="UNJ30" s="221"/>
      <c r="UNK30" s="221"/>
      <c r="UNL30" s="221"/>
      <c r="UNM30" s="221"/>
      <c r="UNN30" s="221"/>
      <c r="UNO30" s="221"/>
      <c r="UNP30" s="221"/>
      <c r="UNQ30" s="221"/>
      <c r="UNR30" s="221"/>
      <c r="UNS30" s="221"/>
      <c r="UNT30" s="221"/>
      <c r="UNU30" s="221"/>
      <c r="UNV30" s="221"/>
      <c r="UNW30" s="221"/>
      <c r="UNX30" s="221"/>
      <c r="UNY30" s="221"/>
      <c r="UNZ30" s="221"/>
      <c r="UOA30" s="221"/>
      <c r="UOB30" s="221"/>
      <c r="UOC30" s="221"/>
      <c r="UOD30" s="221"/>
      <c r="UOE30" s="221"/>
      <c r="UOF30" s="221"/>
      <c r="UOG30" s="221"/>
      <c r="UOH30" s="221"/>
      <c r="UOI30" s="221"/>
      <c r="UOJ30" s="221"/>
      <c r="UOK30" s="221"/>
      <c r="UOL30" s="221"/>
      <c r="UOM30" s="221"/>
      <c r="UON30" s="221"/>
      <c r="UOO30" s="221"/>
      <c r="UOP30" s="221"/>
      <c r="UOQ30" s="221"/>
      <c r="UOR30" s="221"/>
      <c r="UOS30" s="221"/>
      <c r="UOT30" s="221"/>
      <c r="UOU30" s="221"/>
      <c r="UOV30" s="221"/>
      <c r="UOW30" s="221"/>
      <c r="UOX30" s="221"/>
      <c r="UOY30" s="221"/>
      <c r="UOZ30" s="221"/>
      <c r="UPA30" s="221"/>
      <c r="UPB30" s="221"/>
      <c r="UPC30" s="221"/>
      <c r="UPD30" s="221"/>
      <c r="UPE30" s="221"/>
      <c r="UPF30" s="221"/>
      <c r="UPG30" s="221"/>
      <c r="UPH30" s="221"/>
      <c r="UPI30" s="221"/>
      <c r="UPJ30" s="221"/>
      <c r="UPK30" s="221"/>
      <c r="UPL30" s="221"/>
      <c r="UPM30" s="221"/>
      <c r="UPN30" s="221"/>
      <c r="UPO30" s="221"/>
      <c r="UPP30" s="221"/>
      <c r="UPQ30" s="221"/>
      <c r="UPR30" s="221"/>
      <c r="UPS30" s="221"/>
      <c r="UPT30" s="221"/>
      <c r="UPU30" s="221"/>
      <c r="UPV30" s="221"/>
      <c r="UPW30" s="221"/>
      <c r="UPX30" s="221"/>
      <c r="UPY30" s="221"/>
      <c r="UPZ30" s="221"/>
      <c r="UQA30" s="221"/>
      <c r="UQB30" s="221"/>
      <c r="UQC30" s="221"/>
      <c r="UQD30" s="221"/>
      <c r="UQE30" s="221"/>
      <c r="UQF30" s="221"/>
      <c r="UQG30" s="221"/>
      <c r="UQH30" s="221"/>
      <c r="UQI30" s="221"/>
      <c r="UQJ30" s="221"/>
      <c r="UQK30" s="221"/>
      <c r="UQL30" s="221"/>
      <c r="UQM30" s="221"/>
      <c r="UQN30" s="221"/>
      <c r="UQO30" s="221"/>
      <c r="UQP30" s="221"/>
      <c r="UQQ30" s="221"/>
      <c r="UQR30" s="221"/>
      <c r="UQS30" s="221"/>
      <c r="UQT30" s="221"/>
      <c r="UQU30" s="221"/>
      <c r="UQV30" s="221"/>
      <c r="UQW30" s="221"/>
      <c r="UQX30" s="221"/>
      <c r="UQY30" s="221"/>
      <c r="UQZ30" s="221"/>
      <c r="URA30" s="221"/>
      <c r="URB30" s="221"/>
      <c r="URC30" s="221"/>
      <c r="URD30" s="221"/>
      <c r="URE30" s="221"/>
      <c r="URF30" s="221"/>
      <c r="URG30" s="221"/>
      <c r="URH30" s="221"/>
      <c r="URI30" s="221"/>
      <c r="URJ30" s="221"/>
      <c r="URK30" s="221"/>
      <c r="URL30" s="221"/>
      <c r="URM30" s="221"/>
      <c r="URN30" s="221"/>
      <c r="URO30" s="221"/>
      <c r="URP30" s="221"/>
      <c r="URQ30" s="221"/>
      <c r="URR30" s="221"/>
      <c r="URS30" s="221"/>
      <c r="URT30" s="221"/>
      <c r="URU30" s="221"/>
      <c r="URV30" s="221"/>
      <c r="URW30" s="221"/>
      <c r="URX30" s="221"/>
      <c r="URY30" s="221"/>
      <c r="URZ30" s="221"/>
      <c r="USA30" s="221"/>
      <c r="USB30" s="221"/>
      <c r="USC30" s="221"/>
      <c r="USD30" s="221"/>
      <c r="USE30" s="221"/>
      <c r="USF30" s="221"/>
      <c r="USG30" s="221"/>
      <c r="USH30" s="221"/>
      <c r="USI30" s="221"/>
      <c r="USJ30" s="221"/>
      <c r="USK30" s="221"/>
      <c r="USL30" s="221"/>
      <c r="USM30" s="221"/>
      <c r="USN30" s="221"/>
      <c r="USO30" s="221"/>
      <c r="USP30" s="221"/>
      <c r="USQ30" s="221"/>
      <c r="USR30" s="221"/>
      <c r="USS30" s="221"/>
      <c r="UST30" s="221"/>
      <c r="USU30" s="221"/>
      <c r="USV30" s="221"/>
      <c r="USW30" s="221"/>
      <c r="USX30" s="221"/>
      <c r="USY30" s="221"/>
      <c r="USZ30" s="221"/>
      <c r="UTA30" s="221"/>
      <c r="UTB30" s="221"/>
      <c r="UTC30" s="221"/>
      <c r="UTD30" s="221"/>
      <c r="UTE30" s="221"/>
      <c r="UTF30" s="221"/>
      <c r="UTG30" s="221"/>
      <c r="UTH30" s="221"/>
      <c r="UTI30" s="221"/>
      <c r="UTJ30" s="221"/>
      <c r="UTK30" s="221"/>
      <c r="UTL30" s="221"/>
      <c r="UTM30" s="221"/>
      <c r="UTN30" s="221"/>
      <c r="UTO30" s="221"/>
      <c r="UTP30" s="221"/>
      <c r="UTQ30" s="221"/>
      <c r="UTR30" s="221"/>
      <c r="UTS30" s="221"/>
      <c r="UTT30" s="221"/>
      <c r="UTU30" s="221"/>
      <c r="UTV30" s="221"/>
      <c r="UTW30" s="221"/>
      <c r="UTX30" s="221"/>
      <c r="UTY30" s="221"/>
      <c r="UTZ30" s="221"/>
      <c r="UUA30" s="221"/>
      <c r="UUB30" s="221"/>
      <c r="UUC30" s="221"/>
      <c r="UUD30" s="221"/>
      <c r="UUE30" s="221"/>
      <c r="UUF30" s="221"/>
      <c r="UUG30" s="221"/>
      <c r="UUH30" s="221"/>
      <c r="UUI30" s="221"/>
      <c r="UUJ30" s="221"/>
      <c r="UUK30" s="221"/>
      <c r="UUL30" s="221"/>
      <c r="UUM30" s="221"/>
      <c r="UUN30" s="221"/>
      <c r="UUO30" s="221"/>
      <c r="UUP30" s="221"/>
      <c r="UUQ30" s="221"/>
      <c r="UUR30" s="221"/>
      <c r="UUS30" s="221"/>
      <c r="UUT30" s="221"/>
      <c r="UUU30" s="221"/>
      <c r="UUV30" s="221"/>
      <c r="UUW30" s="221"/>
      <c r="UUX30" s="221"/>
      <c r="UUY30" s="221"/>
      <c r="UUZ30" s="221"/>
      <c r="UVA30" s="221"/>
      <c r="UVB30" s="221"/>
      <c r="UVC30" s="221"/>
      <c r="UVD30" s="221"/>
      <c r="UVE30" s="221"/>
      <c r="UVF30" s="221"/>
      <c r="UVG30" s="221"/>
      <c r="UVH30" s="221"/>
      <c r="UVI30" s="221"/>
      <c r="UVJ30" s="221"/>
      <c r="UVK30" s="221"/>
      <c r="UVL30" s="221"/>
      <c r="UVM30" s="221"/>
      <c r="UVN30" s="221"/>
      <c r="UVO30" s="221"/>
      <c r="UVP30" s="221"/>
      <c r="UVQ30" s="221"/>
      <c r="UVR30" s="221"/>
      <c r="UVS30" s="221"/>
      <c r="UVT30" s="221"/>
      <c r="UVU30" s="221"/>
      <c r="UVV30" s="221"/>
      <c r="UVW30" s="221"/>
      <c r="UVX30" s="221"/>
      <c r="UVY30" s="221"/>
      <c r="UVZ30" s="221"/>
      <c r="UWA30" s="221"/>
      <c r="UWB30" s="221"/>
      <c r="UWC30" s="221"/>
      <c r="UWD30" s="221"/>
      <c r="UWE30" s="221"/>
      <c r="UWF30" s="221"/>
      <c r="UWG30" s="221"/>
      <c r="UWH30" s="221"/>
      <c r="UWI30" s="221"/>
      <c r="UWJ30" s="221"/>
      <c r="UWK30" s="221"/>
      <c r="UWL30" s="221"/>
      <c r="UWM30" s="221"/>
      <c r="UWN30" s="221"/>
      <c r="UWO30" s="221"/>
      <c r="UWP30" s="221"/>
      <c r="UWQ30" s="221"/>
      <c r="UWR30" s="221"/>
      <c r="UWS30" s="221"/>
      <c r="UWT30" s="221"/>
      <c r="UWU30" s="221"/>
      <c r="UWV30" s="221"/>
      <c r="UWW30" s="221"/>
      <c r="UWX30" s="221"/>
      <c r="UWY30" s="221"/>
      <c r="UWZ30" s="221"/>
      <c r="UXA30" s="221"/>
      <c r="UXB30" s="221"/>
      <c r="UXC30" s="221"/>
      <c r="UXD30" s="221"/>
      <c r="UXE30" s="221"/>
      <c r="UXF30" s="221"/>
      <c r="UXG30" s="221"/>
      <c r="UXH30" s="221"/>
      <c r="UXI30" s="221"/>
      <c r="UXJ30" s="221"/>
      <c r="UXK30" s="221"/>
      <c r="UXL30" s="221"/>
      <c r="UXM30" s="221"/>
      <c r="UXN30" s="221"/>
      <c r="UXO30" s="221"/>
      <c r="UXP30" s="221"/>
      <c r="UXQ30" s="221"/>
      <c r="UXR30" s="221"/>
      <c r="UXS30" s="221"/>
      <c r="UXT30" s="221"/>
      <c r="UXU30" s="221"/>
      <c r="UXV30" s="221"/>
      <c r="UXW30" s="221"/>
      <c r="UXX30" s="221"/>
      <c r="UXY30" s="221"/>
      <c r="UXZ30" s="221"/>
      <c r="UYA30" s="221"/>
      <c r="UYB30" s="221"/>
      <c r="UYC30" s="221"/>
      <c r="UYD30" s="221"/>
      <c r="UYE30" s="221"/>
      <c r="UYF30" s="221"/>
      <c r="UYG30" s="221"/>
      <c r="UYH30" s="221"/>
      <c r="UYI30" s="221"/>
      <c r="UYJ30" s="221"/>
      <c r="UYK30" s="221"/>
      <c r="UYL30" s="221"/>
      <c r="UYM30" s="221"/>
      <c r="UYN30" s="221"/>
      <c r="UYO30" s="221"/>
      <c r="UYP30" s="221"/>
      <c r="UYQ30" s="221"/>
      <c r="UYR30" s="221"/>
      <c r="UYS30" s="221"/>
      <c r="UYT30" s="221"/>
      <c r="UYU30" s="221"/>
      <c r="UYV30" s="221"/>
      <c r="UYW30" s="221"/>
      <c r="UYX30" s="221"/>
      <c r="UYY30" s="221"/>
      <c r="UYZ30" s="221"/>
      <c r="UZA30" s="221"/>
      <c r="UZB30" s="221"/>
      <c r="UZC30" s="221"/>
      <c r="UZD30" s="221"/>
      <c r="UZE30" s="221"/>
      <c r="UZF30" s="221"/>
      <c r="UZG30" s="221"/>
      <c r="UZH30" s="221"/>
      <c r="UZI30" s="221"/>
      <c r="UZJ30" s="221"/>
      <c r="UZK30" s="221"/>
      <c r="UZL30" s="221"/>
      <c r="UZM30" s="221"/>
      <c r="UZN30" s="221"/>
      <c r="UZO30" s="221"/>
      <c r="UZP30" s="221"/>
      <c r="UZQ30" s="221"/>
      <c r="UZR30" s="221"/>
      <c r="UZS30" s="221"/>
      <c r="UZT30" s="221"/>
      <c r="UZU30" s="221"/>
      <c r="UZV30" s="221"/>
      <c r="UZW30" s="221"/>
      <c r="UZX30" s="221"/>
      <c r="UZY30" s="221"/>
      <c r="UZZ30" s="221"/>
      <c r="VAA30" s="221"/>
      <c r="VAB30" s="221"/>
      <c r="VAC30" s="221"/>
      <c r="VAD30" s="221"/>
      <c r="VAE30" s="221"/>
      <c r="VAF30" s="221"/>
      <c r="VAG30" s="221"/>
      <c r="VAH30" s="221"/>
      <c r="VAI30" s="221"/>
      <c r="VAJ30" s="221"/>
      <c r="VAK30" s="221"/>
      <c r="VAL30" s="221"/>
      <c r="VAM30" s="221"/>
      <c r="VAN30" s="221"/>
      <c r="VAO30" s="221"/>
      <c r="VAP30" s="221"/>
      <c r="VAQ30" s="221"/>
      <c r="VAR30" s="221"/>
      <c r="VAS30" s="221"/>
      <c r="VAT30" s="221"/>
      <c r="VAU30" s="221"/>
      <c r="VAV30" s="221"/>
      <c r="VAW30" s="221"/>
      <c r="VAX30" s="221"/>
      <c r="VAY30" s="221"/>
      <c r="VAZ30" s="221"/>
      <c r="VBA30" s="221"/>
      <c r="VBB30" s="221"/>
      <c r="VBC30" s="221"/>
      <c r="VBD30" s="221"/>
      <c r="VBE30" s="221"/>
      <c r="VBF30" s="221"/>
      <c r="VBG30" s="221"/>
      <c r="VBH30" s="221"/>
      <c r="VBI30" s="221"/>
      <c r="VBJ30" s="221"/>
      <c r="VBK30" s="221"/>
      <c r="VBL30" s="221"/>
      <c r="VBM30" s="221"/>
      <c r="VBN30" s="221"/>
      <c r="VBO30" s="221"/>
      <c r="VBP30" s="221"/>
      <c r="VBQ30" s="221"/>
      <c r="VBR30" s="221"/>
      <c r="VBS30" s="221"/>
      <c r="VBT30" s="221"/>
      <c r="VBU30" s="221"/>
      <c r="VBV30" s="221"/>
      <c r="VBW30" s="221"/>
      <c r="VBX30" s="221"/>
      <c r="VBY30" s="221"/>
      <c r="VBZ30" s="221"/>
      <c r="VCA30" s="221"/>
      <c r="VCB30" s="221"/>
      <c r="VCC30" s="221"/>
      <c r="VCD30" s="221"/>
      <c r="VCE30" s="221"/>
      <c r="VCF30" s="221"/>
      <c r="VCG30" s="221"/>
      <c r="VCH30" s="221"/>
      <c r="VCI30" s="221"/>
      <c r="VCJ30" s="221"/>
      <c r="VCK30" s="221"/>
      <c r="VCL30" s="221"/>
      <c r="VCM30" s="221"/>
      <c r="VCN30" s="221"/>
      <c r="VCO30" s="221"/>
      <c r="VCP30" s="221"/>
      <c r="VCQ30" s="221"/>
      <c r="VCR30" s="221"/>
      <c r="VCS30" s="221"/>
      <c r="VCT30" s="221"/>
      <c r="VCU30" s="221"/>
      <c r="VCV30" s="221"/>
      <c r="VCW30" s="221"/>
      <c r="VCX30" s="221"/>
      <c r="VCY30" s="221"/>
      <c r="VCZ30" s="221"/>
      <c r="VDA30" s="221"/>
      <c r="VDB30" s="221"/>
      <c r="VDC30" s="221"/>
      <c r="VDD30" s="221"/>
      <c r="VDE30" s="221"/>
      <c r="VDF30" s="221"/>
      <c r="VDG30" s="221"/>
      <c r="VDH30" s="221"/>
      <c r="VDI30" s="221"/>
      <c r="VDJ30" s="221"/>
      <c r="VDK30" s="221"/>
      <c r="VDL30" s="221"/>
      <c r="VDM30" s="221"/>
      <c r="VDN30" s="221"/>
      <c r="VDO30" s="221"/>
      <c r="VDP30" s="221"/>
      <c r="VDQ30" s="221"/>
      <c r="VDR30" s="221"/>
      <c r="VDS30" s="221"/>
      <c r="VDT30" s="221"/>
      <c r="VDU30" s="221"/>
      <c r="VDV30" s="221"/>
      <c r="VDW30" s="221"/>
      <c r="VDX30" s="221"/>
      <c r="VDY30" s="221"/>
      <c r="VDZ30" s="221"/>
      <c r="VEA30" s="221"/>
      <c r="VEB30" s="221"/>
      <c r="VEC30" s="221"/>
      <c r="VED30" s="221"/>
      <c r="VEE30" s="221"/>
      <c r="VEF30" s="221"/>
      <c r="VEG30" s="221"/>
      <c r="VEH30" s="221"/>
      <c r="VEI30" s="221"/>
      <c r="VEJ30" s="221"/>
      <c r="VEK30" s="221"/>
      <c r="VEL30" s="221"/>
      <c r="VEM30" s="221"/>
      <c r="VEN30" s="221"/>
      <c r="VEO30" s="221"/>
      <c r="VEP30" s="221"/>
      <c r="VEQ30" s="221"/>
      <c r="VER30" s="221"/>
      <c r="VES30" s="221"/>
      <c r="VET30" s="221"/>
      <c r="VEU30" s="221"/>
      <c r="VEV30" s="221"/>
      <c r="VEW30" s="221"/>
      <c r="VEX30" s="221"/>
      <c r="VEY30" s="221"/>
      <c r="VEZ30" s="221"/>
      <c r="VFA30" s="221"/>
      <c r="VFB30" s="221"/>
      <c r="VFC30" s="221"/>
      <c r="VFD30" s="221"/>
      <c r="VFE30" s="221"/>
      <c r="VFF30" s="221"/>
      <c r="VFG30" s="221"/>
      <c r="VFH30" s="221"/>
      <c r="VFI30" s="221"/>
      <c r="VFJ30" s="221"/>
      <c r="VFK30" s="221"/>
      <c r="VFL30" s="221"/>
      <c r="VFM30" s="221"/>
      <c r="VFN30" s="221"/>
      <c r="VFO30" s="221"/>
      <c r="VFP30" s="221"/>
      <c r="VFQ30" s="221"/>
      <c r="VFR30" s="221"/>
      <c r="VFS30" s="221"/>
      <c r="VFT30" s="221"/>
      <c r="VFU30" s="221"/>
      <c r="VFV30" s="221"/>
      <c r="VFW30" s="221"/>
      <c r="VFX30" s="221"/>
      <c r="VFY30" s="221"/>
      <c r="VFZ30" s="221"/>
      <c r="VGA30" s="221"/>
      <c r="VGB30" s="221"/>
      <c r="VGC30" s="221"/>
      <c r="VGD30" s="221"/>
      <c r="VGE30" s="221"/>
      <c r="VGF30" s="221"/>
      <c r="VGG30" s="221"/>
      <c r="VGH30" s="221"/>
      <c r="VGI30" s="221"/>
      <c r="VGJ30" s="221"/>
      <c r="VGK30" s="221"/>
      <c r="VGL30" s="221"/>
      <c r="VGM30" s="221"/>
      <c r="VGN30" s="221"/>
      <c r="VGO30" s="221"/>
      <c r="VGP30" s="221"/>
      <c r="VGQ30" s="221"/>
      <c r="VGR30" s="221"/>
      <c r="VGS30" s="221"/>
      <c r="VGT30" s="221"/>
      <c r="VGU30" s="221"/>
      <c r="VGV30" s="221"/>
      <c r="VGW30" s="221"/>
      <c r="VGX30" s="221"/>
      <c r="VGY30" s="221"/>
      <c r="VGZ30" s="221"/>
      <c r="VHA30" s="221"/>
      <c r="VHB30" s="221"/>
      <c r="VHC30" s="221"/>
      <c r="VHD30" s="221"/>
      <c r="VHE30" s="221"/>
      <c r="VHF30" s="221"/>
      <c r="VHG30" s="221"/>
      <c r="VHH30" s="221"/>
      <c r="VHI30" s="221"/>
      <c r="VHJ30" s="221"/>
      <c r="VHK30" s="221"/>
      <c r="VHL30" s="221"/>
      <c r="VHM30" s="221"/>
      <c r="VHN30" s="221"/>
      <c r="VHO30" s="221"/>
      <c r="VHP30" s="221"/>
      <c r="VHQ30" s="221"/>
      <c r="VHR30" s="221"/>
      <c r="VHS30" s="221"/>
      <c r="VHT30" s="221"/>
      <c r="VHU30" s="221"/>
      <c r="VHV30" s="221"/>
      <c r="VHW30" s="221"/>
      <c r="VHX30" s="221"/>
      <c r="VHY30" s="221"/>
      <c r="VHZ30" s="221"/>
      <c r="VIA30" s="221"/>
      <c r="VIB30" s="221"/>
      <c r="VIC30" s="221"/>
      <c r="VID30" s="221"/>
      <c r="VIE30" s="221"/>
      <c r="VIF30" s="221"/>
      <c r="VIG30" s="221"/>
      <c r="VIH30" s="221"/>
      <c r="VII30" s="221"/>
      <c r="VIJ30" s="221"/>
      <c r="VIK30" s="221"/>
      <c r="VIL30" s="221"/>
      <c r="VIM30" s="221"/>
      <c r="VIN30" s="221"/>
      <c r="VIO30" s="221"/>
      <c r="VIP30" s="221"/>
      <c r="VIQ30" s="221"/>
      <c r="VIR30" s="221"/>
      <c r="VIS30" s="221"/>
      <c r="VIT30" s="221"/>
      <c r="VIU30" s="221"/>
      <c r="VIV30" s="221"/>
      <c r="VIW30" s="221"/>
      <c r="VIX30" s="221"/>
      <c r="VIY30" s="221"/>
      <c r="VIZ30" s="221"/>
      <c r="VJA30" s="221"/>
      <c r="VJB30" s="221"/>
      <c r="VJC30" s="221"/>
      <c r="VJD30" s="221"/>
      <c r="VJE30" s="221"/>
      <c r="VJF30" s="221"/>
      <c r="VJG30" s="221"/>
      <c r="VJH30" s="221"/>
      <c r="VJI30" s="221"/>
      <c r="VJJ30" s="221"/>
      <c r="VJK30" s="221"/>
      <c r="VJL30" s="221"/>
      <c r="VJM30" s="221"/>
      <c r="VJN30" s="221"/>
      <c r="VJO30" s="221"/>
      <c r="VJP30" s="221"/>
      <c r="VJQ30" s="221"/>
      <c r="VJR30" s="221"/>
      <c r="VJS30" s="221"/>
      <c r="VJT30" s="221"/>
      <c r="VJU30" s="221"/>
      <c r="VJV30" s="221"/>
      <c r="VJW30" s="221"/>
      <c r="VJX30" s="221"/>
      <c r="VJY30" s="221"/>
      <c r="VJZ30" s="221"/>
      <c r="VKA30" s="221"/>
      <c r="VKB30" s="221"/>
      <c r="VKC30" s="221"/>
      <c r="VKD30" s="221"/>
      <c r="VKE30" s="221"/>
      <c r="VKF30" s="221"/>
      <c r="VKG30" s="221"/>
      <c r="VKH30" s="221"/>
      <c r="VKI30" s="221"/>
      <c r="VKJ30" s="221"/>
      <c r="VKK30" s="221"/>
      <c r="VKL30" s="221"/>
      <c r="VKM30" s="221"/>
      <c r="VKN30" s="221"/>
      <c r="VKO30" s="221"/>
      <c r="VKP30" s="221"/>
      <c r="VKQ30" s="221"/>
      <c r="VKR30" s="221"/>
      <c r="VKS30" s="221"/>
      <c r="VKT30" s="221"/>
      <c r="VKU30" s="221"/>
      <c r="VKV30" s="221"/>
      <c r="VKW30" s="221"/>
      <c r="VKX30" s="221"/>
      <c r="VKY30" s="221"/>
      <c r="VKZ30" s="221"/>
      <c r="VLA30" s="221"/>
      <c r="VLB30" s="221"/>
      <c r="VLC30" s="221"/>
      <c r="VLD30" s="221"/>
      <c r="VLE30" s="221"/>
      <c r="VLF30" s="221"/>
      <c r="VLG30" s="221"/>
      <c r="VLH30" s="221"/>
      <c r="VLI30" s="221"/>
      <c r="VLJ30" s="221"/>
      <c r="VLK30" s="221"/>
      <c r="VLL30" s="221"/>
      <c r="VLM30" s="221"/>
      <c r="VLN30" s="221"/>
      <c r="VLO30" s="221"/>
      <c r="VLP30" s="221"/>
      <c r="VLQ30" s="221"/>
      <c r="VLR30" s="221"/>
      <c r="VLS30" s="221"/>
      <c r="VLT30" s="221"/>
      <c r="VLU30" s="221"/>
      <c r="VLV30" s="221"/>
      <c r="VLW30" s="221"/>
      <c r="VLX30" s="221"/>
      <c r="VLY30" s="221"/>
      <c r="VLZ30" s="221"/>
      <c r="VMA30" s="221"/>
      <c r="VMB30" s="221"/>
      <c r="VMC30" s="221"/>
      <c r="VMD30" s="221"/>
      <c r="VME30" s="221"/>
      <c r="VMF30" s="221"/>
      <c r="VMG30" s="221"/>
      <c r="VMH30" s="221"/>
      <c r="VMI30" s="221"/>
      <c r="VMJ30" s="221"/>
      <c r="VMK30" s="221"/>
      <c r="VML30" s="221"/>
      <c r="VMM30" s="221"/>
      <c r="VMN30" s="221"/>
      <c r="VMO30" s="221"/>
      <c r="VMP30" s="221"/>
      <c r="VMQ30" s="221"/>
      <c r="VMR30" s="221"/>
      <c r="VMS30" s="221"/>
      <c r="VMT30" s="221"/>
      <c r="VMU30" s="221"/>
      <c r="VMV30" s="221"/>
      <c r="VMW30" s="221"/>
      <c r="VMX30" s="221"/>
      <c r="VMY30" s="221"/>
      <c r="VMZ30" s="221"/>
      <c r="VNA30" s="221"/>
      <c r="VNB30" s="221"/>
      <c r="VNC30" s="221"/>
      <c r="VND30" s="221"/>
      <c r="VNE30" s="221"/>
      <c r="VNF30" s="221"/>
      <c r="VNG30" s="221"/>
      <c r="VNH30" s="221"/>
      <c r="VNI30" s="221"/>
      <c r="VNJ30" s="221"/>
      <c r="VNK30" s="221"/>
      <c r="VNL30" s="221"/>
      <c r="VNM30" s="221"/>
      <c r="VNN30" s="221"/>
      <c r="VNO30" s="221"/>
      <c r="VNP30" s="221"/>
      <c r="VNQ30" s="221"/>
      <c r="VNR30" s="221"/>
      <c r="VNS30" s="221"/>
      <c r="VNT30" s="221"/>
      <c r="VNU30" s="221"/>
      <c r="VNV30" s="221"/>
      <c r="VNW30" s="221"/>
      <c r="VNX30" s="221"/>
      <c r="VNY30" s="221"/>
      <c r="VNZ30" s="221"/>
      <c r="VOA30" s="221"/>
      <c r="VOB30" s="221"/>
      <c r="VOC30" s="221"/>
      <c r="VOD30" s="221"/>
      <c r="VOE30" s="221"/>
      <c r="VOF30" s="221"/>
      <c r="VOG30" s="221"/>
      <c r="VOH30" s="221"/>
      <c r="VOI30" s="221"/>
      <c r="VOJ30" s="221"/>
      <c r="VOK30" s="221"/>
      <c r="VOL30" s="221"/>
      <c r="VOM30" s="221"/>
      <c r="VON30" s="221"/>
      <c r="VOO30" s="221"/>
      <c r="VOP30" s="221"/>
      <c r="VOQ30" s="221"/>
      <c r="VOR30" s="221"/>
      <c r="VOS30" s="221"/>
      <c r="VOT30" s="221"/>
      <c r="VOU30" s="221"/>
      <c r="VOV30" s="221"/>
      <c r="VOW30" s="221"/>
      <c r="VOX30" s="221"/>
      <c r="VOY30" s="221"/>
      <c r="VOZ30" s="221"/>
      <c r="VPA30" s="221"/>
      <c r="VPB30" s="221"/>
      <c r="VPC30" s="221"/>
      <c r="VPD30" s="221"/>
      <c r="VPE30" s="221"/>
      <c r="VPF30" s="221"/>
      <c r="VPG30" s="221"/>
      <c r="VPH30" s="221"/>
      <c r="VPI30" s="221"/>
      <c r="VPJ30" s="221"/>
      <c r="VPK30" s="221"/>
      <c r="VPL30" s="221"/>
      <c r="VPM30" s="221"/>
      <c r="VPN30" s="221"/>
      <c r="VPO30" s="221"/>
      <c r="VPP30" s="221"/>
      <c r="VPQ30" s="221"/>
      <c r="VPR30" s="221"/>
      <c r="VPS30" s="221"/>
      <c r="VPT30" s="221"/>
      <c r="VPU30" s="221"/>
      <c r="VPV30" s="221"/>
      <c r="VPW30" s="221"/>
      <c r="VPX30" s="221"/>
      <c r="VPY30" s="221"/>
      <c r="VPZ30" s="221"/>
      <c r="VQA30" s="221"/>
      <c r="VQB30" s="221"/>
      <c r="VQC30" s="221"/>
      <c r="VQD30" s="221"/>
      <c r="VQE30" s="221"/>
      <c r="VQF30" s="221"/>
      <c r="VQG30" s="221"/>
      <c r="VQH30" s="221"/>
      <c r="VQI30" s="221"/>
      <c r="VQJ30" s="221"/>
      <c r="VQK30" s="221"/>
      <c r="VQL30" s="221"/>
      <c r="VQM30" s="221"/>
      <c r="VQN30" s="221"/>
      <c r="VQO30" s="221"/>
      <c r="VQP30" s="221"/>
      <c r="VQQ30" s="221"/>
      <c r="VQR30" s="221"/>
      <c r="VQS30" s="221"/>
      <c r="VQT30" s="221"/>
      <c r="VQU30" s="221"/>
      <c r="VQV30" s="221"/>
      <c r="VQW30" s="221"/>
      <c r="VQX30" s="221"/>
      <c r="VQY30" s="221"/>
      <c r="VQZ30" s="221"/>
      <c r="VRA30" s="221"/>
      <c r="VRB30" s="221"/>
      <c r="VRC30" s="221"/>
      <c r="VRD30" s="221"/>
      <c r="VRE30" s="221"/>
      <c r="VRF30" s="221"/>
      <c r="VRG30" s="221"/>
      <c r="VRH30" s="221"/>
      <c r="VRI30" s="221"/>
      <c r="VRJ30" s="221"/>
      <c r="VRK30" s="221"/>
      <c r="VRL30" s="221"/>
      <c r="VRM30" s="221"/>
      <c r="VRN30" s="221"/>
      <c r="VRO30" s="221"/>
      <c r="VRP30" s="221"/>
      <c r="VRQ30" s="221"/>
      <c r="VRR30" s="221"/>
      <c r="VRS30" s="221"/>
      <c r="VRT30" s="221"/>
      <c r="VRU30" s="221"/>
      <c r="VRV30" s="221"/>
      <c r="VRW30" s="221"/>
      <c r="VRX30" s="221"/>
      <c r="VRY30" s="221"/>
      <c r="VRZ30" s="221"/>
      <c r="VSA30" s="221"/>
      <c r="VSB30" s="221"/>
      <c r="VSC30" s="221"/>
      <c r="VSD30" s="221"/>
      <c r="VSE30" s="221"/>
      <c r="VSF30" s="221"/>
      <c r="VSG30" s="221"/>
      <c r="VSH30" s="221"/>
      <c r="VSI30" s="221"/>
      <c r="VSJ30" s="221"/>
      <c r="VSK30" s="221"/>
      <c r="VSL30" s="221"/>
      <c r="VSM30" s="221"/>
      <c r="VSN30" s="221"/>
      <c r="VSO30" s="221"/>
      <c r="VSP30" s="221"/>
      <c r="VSQ30" s="221"/>
      <c r="VSR30" s="221"/>
      <c r="VSS30" s="221"/>
      <c r="VST30" s="221"/>
      <c r="VSU30" s="221"/>
      <c r="VSV30" s="221"/>
      <c r="VSW30" s="221"/>
      <c r="VSX30" s="221"/>
      <c r="VSY30" s="221"/>
      <c r="VSZ30" s="221"/>
      <c r="VTA30" s="221"/>
      <c r="VTB30" s="221"/>
      <c r="VTC30" s="221"/>
      <c r="VTD30" s="221"/>
      <c r="VTE30" s="221"/>
      <c r="VTF30" s="221"/>
      <c r="VTG30" s="221"/>
      <c r="VTH30" s="221"/>
      <c r="VTI30" s="221"/>
      <c r="VTJ30" s="221"/>
      <c r="VTK30" s="221"/>
      <c r="VTL30" s="221"/>
      <c r="VTM30" s="221"/>
      <c r="VTN30" s="221"/>
      <c r="VTO30" s="221"/>
      <c r="VTP30" s="221"/>
      <c r="VTQ30" s="221"/>
      <c r="VTR30" s="221"/>
      <c r="VTS30" s="221"/>
      <c r="VTT30" s="221"/>
      <c r="VTU30" s="221"/>
      <c r="VTV30" s="221"/>
      <c r="VTW30" s="221"/>
      <c r="VTX30" s="221"/>
      <c r="VTY30" s="221"/>
      <c r="VTZ30" s="221"/>
      <c r="VUA30" s="221"/>
      <c r="VUB30" s="221"/>
      <c r="VUC30" s="221"/>
      <c r="VUD30" s="221"/>
      <c r="VUE30" s="221"/>
      <c r="VUF30" s="221"/>
      <c r="VUG30" s="221"/>
      <c r="VUH30" s="221"/>
      <c r="VUI30" s="221"/>
      <c r="VUJ30" s="221"/>
      <c r="VUK30" s="221"/>
      <c r="VUL30" s="221"/>
      <c r="VUM30" s="221"/>
      <c r="VUN30" s="221"/>
      <c r="VUO30" s="221"/>
      <c r="VUP30" s="221"/>
      <c r="VUQ30" s="221"/>
      <c r="VUR30" s="221"/>
      <c r="VUS30" s="221"/>
      <c r="VUT30" s="221"/>
      <c r="VUU30" s="221"/>
      <c r="VUV30" s="221"/>
      <c r="VUW30" s="221"/>
      <c r="VUX30" s="221"/>
      <c r="VUY30" s="221"/>
      <c r="VUZ30" s="221"/>
      <c r="VVA30" s="221"/>
      <c r="VVB30" s="221"/>
      <c r="VVC30" s="221"/>
      <c r="VVD30" s="221"/>
      <c r="VVE30" s="221"/>
      <c r="VVF30" s="221"/>
      <c r="VVG30" s="221"/>
      <c r="VVH30" s="221"/>
      <c r="VVI30" s="221"/>
      <c r="VVJ30" s="221"/>
      <c r="VVK30" s="221"/>
      <c r="VVL30" s="221"/>
      <c r="VVM30" s="221"/>
      <c r="VVN30" s="221"/>
      <c r="VVO30" s="221"/>
      <c r="VVP30" s="221"/>
      <c r="VVQ30" s="221"/>
      <c r="VVR30" s="221"/>
      <c r="VVS30" s="221"/>
      <c r="VVT30" s="221"/>
      <c r="VVU30" s="221"/>
      <c r="VVV30" s="221"/>
      <c r="VVW30" s="221"/>
      <c r="VVX30" s="221"/>
      <c r="VVY30" s="221"/>
      <c r="VVZ30" s="221"/>
      <c r="VWA30" s="221"/>
      <c r="VWB30" s="221"/>
      <c r="VWC30" s="221"/>
      <c r="VWD30" s="221"/>
      <c r="VWE30" s="221"/>
      <c r="VWF30" s="221"/>
      <c r="VWG30" s="221"/>
      <c r="VWH30" s="221"/>
      <c r="VWI30" s="221"/>
      <c r="VWJ30" s="221"/>
      <c r="VWK30" s="221"/>
      <c r="VWL30" s="221"/>
      <c r="VWM30" s="221"/>
      <c r="VWN30" s="221"/>
      <c r="VWO30" s="221"/>
      <c r="VWP30" s="221"/>
      <c r="VWQ30" s="221"/>
      <c r="VWR30" s="221"/>
      <c r="VWS30" s="221"/>
      <c r="VWT30" s="221"/>
      <c r="VWU30" s="221"/>
      <c r="VWV30" s="221"/>
      <c r="VWW30" s="221"/>
      <c r="VWX30" s="221"/>
      <c r="VWY30" s="221"/>
      <c r="VWZ30" s="221"/>
      <c r="VXA30" s="221"/>
      <c r="VXB30" s="221"/>
      <c r="VXC30" s="221"/>
      <c r="VXD30" s="221"/>
      <c r="VXE30" s="221"/>
      <c r="VXF30" s="221"/>
      <c r="VXG30" s="221"/>
      <c r="VXH30" s="221"/>
      <c r="VXI30" s="221"/>
      <c r="VXJ30" s="221"/>
      <c r="VXK30" s="221"/>
      <c r="VXL30" s="221"/>
      <c r="VXM30" s="221"/>
      <c r="VXN30" s="221"/>
      <c r="VXO30" s="221"/>
      <c r="VXP30" s="221"/>
      <c r="VXQ30" s="221"/>
      <c r="VXR30" s="221"/>
      <c r="VXS30" s="221"/>
      <c r="VXT30" s="221"/>
      <c r="VXU30" s="221"/>
      <c r="VXV30" s="221"/>
      <c r="VXW30" s="221"/>
      <c r="VXX30" s="221"/>
      <c r="VXY30" s="221"/>
      <c r="VXZ30" s="221"/>
      <c r="VYA30" s="221"/>
      <c r="VYB30" s="221"/>
      <c r="VYC30" s="221"/>
      <c r="VYD30" s="221"/>
      <c r="VYE30" s="221"/>
      <c r="VYF30" s="221"/>
      <c r="VYG30" s="221"/>
      <c r="VYH30" s="221"/>
      <c r="VYI30" s="221"/>
      <c r="VYJ30" s="221"/>
      <c r="VYK30" s="221"/>
      <c r="VYL30" s="221"/>
      <c r="VYM30" s="221"/>
      <c r="VYN30" s="221"/>
      <c r="VYO30" s="221"/>
      <c r="VYP30" s="221"/>
      <c r="VYQ30" s="221"/>
      <c r="VYR30" s="221"/>
      <c r="VYS30" s="221"/>
      <c r="VYT30" s="221"/>
      <c r="VYU30" s="221"/>
      <c r="VYV30" s="221"/>
      <c r="VYW30" s="221"/>
      <c r="VYX30" s="221"/>
      <c r="VYY30" s="221"/>
      <c r="VYZ30" s="221"/>
      <c r="VZA30" s="221"/>
      <c r="VZB30" s="221"/>
      <c r="VZC30" s="221"/>
      <c r="VZD30" s="221"/>
      <c r="VZE30" s="221"/>
      <c r="VZF30" s="221"/>
      <c r="VZG30" s="221"/>
      <c r="VZH30" s="221"/>
      <c r="VZI30" s="221"/>
      <c r="VZJ30" s="221"/>
      <c r="VZK30" s="221"/>
      <c r="VZL30" s="221"/>
      <c r="VZM30" s="221"/>
      <c r="VZN30" s="221"/>
      <c r="VZO30" s="221"/>
      <c r="VZP30" s="221"/>
      <c r="VZQ30" s="221"/>
      <c r="VZR30" s="221"/>
      <c r="VZS30" s="221"/>
      <c r="VZT30" s="221"/>
      <c r="VZU30" s="221"/>
      <c r="VZV30" s="221"/>
      <c r="VZW30" s="221"/>
      <c r="VZX30" s="221"/>
      <c r="VZY30" s="221"/>
      <c r="VZZ30" s="221"/>
      <c r="WAA30" s="221"/>
      <c r="WAB30" s="221"/>
      <c r="WAC30" s="221"/>
      <c r="WAD30" s="221"/>
      <c r="WAE30" s="221"/>
      <c r="WAF30" s="221"/>
      <c r="WAG30" s="221"/>
      <c r="WAH30" s="221"/>
      <c r="WAI30" s="221"/>
      <c r="WAJ30" s="221"/>
      <c r="WAK30" s="221"/>
      <c r="WAL30" s="221"/>
      <c r="WAM30" s="221"/>
      <c r="WAN30" s="221"/>
      <c r="WAO30" s="221"/>
      <c r="WAP30" s="221"/>
      <c r="WAQ30" s="221"/>
      <c r="WAR30" s="221"/>
      <c r="WAS30" s="221"/>
      <c r="WAT30" s="221"/>
      <c r="WAU30" s="221"/>
      <c r="WAV30" s="221"/>
      <c r="WAW30" s="221"/>
      <c r="WAX30" s="221"/>
      <c r="WAY30" s="221"/>
      <c r="WAZ30" s="221"/>
      <c r="WBA30" s="221"/>
      <c r="WBB30" s="221"/>
      <c r="WBC30" s="221"/>
      <c r="WBD30" s="221"/>
      <c r="WBE30" s="221"/>
      <c r="WBF30" s="221"/>
      <c r="WBG30" s="221"/>
      <c r="WBH30" s="221"/>
      <c r="WBI30" s="221"/>
      <c r="WBJ30" s="221"/>
      <c r="WBK30" s="221"/>
      <c r="WBL30" s="221"/>
      <c r="WBM30" s="221"/>
      <c r="WBN30" s="221"/>
      <c r="WBO30" s="221"/>
      <c r="WBP30" s="221"/>
      <c r="WBQ30" s="221"/>
      <c r="WBR30" s="221"/>
      <c r="WBS30" s="221"/>
      <c r="WBT30" s="221"/>
      <c r="WBU30" s="221"/>
      <c r="WBV30" s="221"/>
      <c r="WBW30" s="221"/>
      <c r="WBX30" s="221"/>
      <c r="WBY30" s="221"/>
      <c r="WBZ30" s="221"/>
      <c r="WCA30" s="221"/>
      <c r="WCB30" s="221"/>
      <c r="WCC30" s="221"/>
      <c r="WCD30" s="221"/>
      <c r="WCE30" s="221"/>
      <c r="WCF30" s="221"/>
      <c r="WCG30" s="221"/>
      <c r="WCH30" s="221"/>
      <c r="WCI30" s="221"/>
      <c r="WCJ30" s="221"/>
      <c r="WCK30" s="221"/>
      <c r="WCL30" s="221"/>
      <c r="WCM30" s="221"/>
      <c r="WCN30" s="221"/>
      <c r="WCO30" s="221"/>
      <c r="WCP30" s="221"/>
      <c r="WCQ30" s="221"/>
      <c r="WCR30" s="221"/>
      <c r="WCS30" s="221"/>
      <c r="WCT30" s="221"/>
      <c r="WCU30" s="221"/>
      <c r="WCV30" s="221"/>
      <c r="WCW30" s="221"/>
      <c r="WCX30" s="221"/>
      <c r="WCY30" s="221"/>
      <c r="WCZ30" s="221"/>
      <c r="WDA30" s="221"/>
      <c r="WDB30" s="221"/>
      <c r="WDC30" s="221"/>
      <c r="WDD30" s="221"/>
      <c r="WDE30" s="221"/>
      <c r="WDF30" s="221"/>
      <c r="WDG30" s="221"/>
      <c r="WDH30" s="221"/>
      <c r="WDI30" s="221"/>
      <c r="WDJ30" s="221"/>
      <c r="WDK30" s="221"/>
      <c r="WDL30" s="221"/>
      <c r="WDM30" s="221"/>
      <c r="WDN30" s="221"/>
      <c r="WDO30" s="221"/>
      <c r="WDP30" s="221"/>
      <c r="WDQ30" s="221"/>
      <c r="WDR30" s="221"/>
      <c r="WDS30" s="221"/>
      <c r="WDT30" s="221"/>
      <c r="WDU30" s="221"/>
      <c r="WDV30" s="221"/>
      <c r="WDW30" s="221"/>
      <c r="WDX30" s="221"/>
      <c r="WDY30" s="221"/>
      <c r="WDZ30" s="221"/>
      <c r="WEA30" s="221"/>
      <c r="WEB30" s="221"/>
      <c r="WEC30" s="221"/>
      <c r="WED30" s="221"/>
      <c r="WEE30" s="221"/>
      <c r="WEF30" s="221"/>
      <c r="WEG30" s="221"/>
      <c r="WEH30" s="221"/>
      <c r="WEI30" s="221"/>
      <c r="WEJ30" s="221"/>
      <c r="WEK30" s="221"/>
      <c r="WEL30" s="221"/>
      <c r="WEM30" s="221"/>
      <c r="WEN30" s="221"/>
      <c r="WEO30" s="221"/>
      <c r="WEP30" s="221"/>
      <c r="WEQ30" s="221"/>
      <c r="WER30" s="221"/>
      <c r="WES30" s="221"/>
      <c r="WET30" s="221"/>
      <c r="WEU30" s="221"/>
      <c r="WEV30" s="221"/>
      <c r="WEW30" s="221"/>
      <c r="WEX30" s="221"/>
      <c r="WEY30" s="221"/>
      <c r="WEZ30" s="221"/>
      <c r="WFA30" s="221"/>
      <c r="WFB30" s="221"/>
      <c r="WFC30" s="221"/>
      <c r="WFD30" s="221"/>
      <c r="WFE30" s="221"/>
      <c r="WFF30" s="221"/>
      <c r="WFG30" s="221"/>
      <c r="WFH30" s="221"/>
      <c r="WFI30" s="221"/>
      <c r="WFJ30" s="221"/>
      <c r="WFK30" s="221"/>
      <c r="WFL30" s="221"/>
      <c r="WFM30" s="221"/>
      <c r="WFN30" s="221"/>
      <c r="WFO30" s="221"/>
      <c r="WFP30" s="221"/>
      <c r="WFQ30" s="221"/>
      <c r="WFR30" s="221"/>
      <c r="WFS30" s="221"/>
      <c r="WFT30" s="221"/>
      <c r="WFU30" s="221"/>
      <c r="WFV30" s="221"/>
      <c r="WFW30" s="221"/>
      <c r="WFX30" s="221"/>
      <c r="WFY30" s="221"/>
      <c r="WFZ30" s="221"/>
      <c r="WGA30" s="221"/>
      <c r="WGB30" s="221"/>
      <c r="WGC30" s="221"/>
      <c r="WGD30" s="221"/>
      <c r="WGE30" s="221"/>
      <c r="WGF30" s="221"/>
      <c r="WGG30" s="221"/>
      <c r="WGH30" s="221"/>
      <c r="WGI30" s="221"/>
      <c r="WGJ30" s="221"/>
      <c r="WGK30" s="221"/>
      <c r="WGL30" s="221"/>
      <c r="WGM30" s="221"/>
      <c r="WGN30" s="221"/>
      <c r="WGO30" s="221"/>
      <c r="WGP30" s="221"/>
      <c r="WGQ30" s="221"/>
      <c r="WGR30" s="221"/>
      <c r="WGS30" s="221"/>
      <c r="WGT30" s="221"/>
      <c r="WGU30" s="221"/>
      <c r="WGV30" s="221"/>
      <c r="WGW30" s="221"/>
      <c r="WGX30" s="221"/>
      <c r="WGY30" s="221"/>
      <c r="WGZ30" s="221"/>
      <c r="WHA30" s="221"/>
      <c r="WHB30" s="221"/>
      <c r="WHC30" s="221"/>
      <c r="WHD30" s="221"/>
      <c r="WHE30" s="221"/>
      <c r="WHF30" s="221"/>
      <c r="WHG30" s="221"/>
      <c r="WHH30" s="221"/>
      <c r="WHI30" s="221"/>
      <c r="WHJ30" s="221"/>
      <c r="WHK30" s="221"/>
      <c r="WHL30" s="221"/>
      <c r="WHM30" s="221"/>
      <c r="WHN30" s="221"/>
      <c r="WHO30" s="221"/>
      <c r="WHP30" s="221"/>
      <c r="WHQ30" s="221"/>
      <c r="WHR30" s="221"/>
      <c r="WHS30" s="221"/>
      <c r="WHT30" s="221"/>
      <c r="WHU30" s="221"/>
      <c r="WHV30" s="221"/>
      <c r="WHW30" s="221"/>
      <c r="WHX30" s="221"/>
      <c r="WHY30" s="221"/>
      <c r="WHZ30" s="221"/>
      <c r="WIA30" s="221"/>
      <c r="WIB30" s="221"/>
      <c r="WIC30" s="221"/>
      <c r="WID30" s="221"/>
      <c r="WIE30" s="221"/>
      <c r="WIF30" s="221"/>
      <c r="WIG30" s="221"/>
      <c r="WIH30" s="221"/>
      <c r="WII30" s="221"/>
      <c r="WIJ30" s="221"/>
      <c r="WIK30" s="221"/>
      <c r="WIL30" s="221"/>
      <c r="WIM30" s="221"/>
      <c r="WIN30" s="221"/>
      <c r="WIO30" s="221"/>
      <c r="WIP30" s="221"/>
      <c r="WIQ30" s="221"/>
      <c r="WIR30" s="221"/>
      <c r="WIS30" s="221"/>
      <c r="WIT30" s="221"/>
      <c r="WIU30" s="221"/>
      <c r="WIV30" s="221"/>
      <c r="WIW30" s="221"/>
      <c r="WIX30" s="221"/>
      <c r="WIY30" s="221"/>
      <c r="WIZ30" s="221"/>
      <c r="WJA30" s="221"/>
      <c r="WJB30" s="221"/>
      <c r="WJC30" s="221"/>
      <c r="WJD30" s="221"/>
      <c r="WJE30" s="221"/>
      <c r="WJF30" s="221"/>
      <c r="WJG30" s="221"/>
      <c r="WJH30" s="221"/>
      <c r="WJI30" s="221"/>
      <c r="WJJ30" s="221"/>
      <c r="WJK30" s="221"/>
      <c r="WJL30" s="221"/>
      <c r="WJM30" s="221"/>
      <c r="WJN30" s="221"/>
      <c r="WJO30" s="221"/>
      <c r="WJP30" s="221"/>
      <c r="WJQ30" s="221"/>
      <c r="WJR30" s="221"/>
      <c r="WJS30" s="221"/>
      <c r="WJT30" s="221"/>
      <c r="WJU30" s="221"/>
      <c r="WJV30" s="221"/>
      <c r="WJW30" s="221"/>
      <c r="WJX30" s="221"/>
      <c r="WJY30" s="221"/>
      <c r="WJZ30" s="221"/>
      <c r="WKA30" s="221"/>
      <c r="WKB30" s="221"/>
      <c r="WKC30" s="221"/>
      <c r="WKD30" s="221"/>
      <c r="WKE30" s="221"/>
      <c r="WKF30" s="221"/>
      <c r="WKG30" s="221"/>
      <c r="WKH30" s="221"/>
      <c r="WKI30" s="221"/>
      <c r="WKJ30" s="221"/>
      <c r="WKK30" s="221"/>
      <c r="WKL30" s="221"/>
      <c r="WKM30" s="221"/>
      <c r="WKN30" s="221"/>
      <c r="WKO30" s="221"/>
      <c r="WKP30" s="221"/>
      <c r="WKQ30" s="221"/>
      <c r="WKR30" s="221"/>
      <c r="WKS30" s="221"/>
      <c r="WKT30" s="221"/>
      <c r="WKU30" s="221"/>
      <c r="WKV30" s="221"/>
      <c r="WKW30" s="221"/>
      <c r="WKX30" s="221"/>
      <c r="WKY30" s="221"/>
      <c r="WKZ30" s="221"/>
      <c r="WLA30" s="221"/>
      <c r="WLB30" s="221"/>
      <c r="WLC30" s="221"/>
      <c r="WLD30" s="221"/>
      <c r="WLE30" s="221"/>
      <c r="WLF30" s="221"/>
      <c r="WLG30" s="221"/>
      <c r="WLH30" s="221"/>
      <c r="WLI30" s="221"/>
      <c r="WLJ30" s="221"/>
      <c r="WLK30" s="221"/>
      <c r="WLL30" s="221"/>
      <c r="WLM30" s="221"/>
      <c r="WLN30" s="221"/>
      <c r="WLO30" s="221"/>
      <c r="WLP30" s="221"/>
      <c r="WLQ30" s="221"/>
      <c r="WLR30" s="221"/>
      <c r="WLS30" s="221"/>
      <c r="WLT30" s="221"/>
      <c r="WLU30" s="221"/>
      <c r="WLV30" s="221"/>
      <c r="WLW30" s="221"/>
      <c r="WLX30" s="221"/>
      <c r="WLY30" s="221"/>
      <c r="WLZ30" s="221"/>
      <c r="WMA30" s="221"/>
      <c r="WMB30" s="221"/>
      <c r="WMC30" s="221"/>
      <c r="WMD30" s="221"/>
      <c r="WME30" s="221"/>
      <c r="WMF30" s="221"/>
      <c r="WMG30" s="221"/>
      <c r="WMH30" s="221"/>
      <c r="WMI30" s="221"/>
      <c r="WMJ30" s="221"/>
      <c r="WMK30" s="221"/>
      <c r="WML30" s="221"/>
      <c r="WMM30" s="221"/>
      <c r="WMN30" s="221"/>
      <c r="WMO30" s="221"/>
      <c r="WMP30" s="221"/>
      <c r="WMQ30" s="221"/>
      <c r="WMR30" s="221"/>
      <c r="WMS30" s="221"/>
      <c r="WMT30" s="221"/>
      <c r="WMU30" s="221"/>
      <c r="WMV30" s="221"/>
      <c r="WMW30" s="221"/>
      <c r="WMX30" s="221"/>
      <c r="WMY30" s="221"/>
      <c r="WMZ30" s="221"/>
      <c r="WNA30" s="221"/>
      <c r="WNB30" s="221"/>
      <c r="WNC30" s="221"/>
      <c r="WND30" s="221"/>
      <c r="WNE30" s="221"/>
      <c r="WNF30" s="221"/>
      <c r="WNG30" s="221"/>
      <c r="WNH30" s="221"/>
      <c r="WNI30" s="221"/>
      <c r="WNJ30" s="221"/>
      <c r="WNK30" s="221"/>
      <c r="WNL30" s="221"/>
      <c r="WNM30" s="221"/>
      <c r="WNN30" s="221"/>
      <c r="WNO30" s="221"/>
      <c r="WNP30" s="221"/>
      <c r="WNQ30" s="221"/>
      <c r="WNR30" s="221"/>
      <c r="WNS30" s="221"/>
      <c r="WNT30" s="221"/>
      <c r="WNU30" s="221"/>
      <c r="WNV30" s="221"/>
      <c r="WNW30" s="221"/>
      <c r="WNX30" s="221"/>
      <c r="WNY30" s="221"/>
      <c r="WNZ30" s="221"/>
      <c r="WOA30" s="221"/>
      <c r="WOB30" s="221"/>
      <c r="WOC30" s="221"/>
      <c r="WOD30" s="221"/>
      <c r="WOE30" s="221"/>
      <c r="WOF30" s="221"/>
      <c r="WOG30" s="221"/>
      <c r="WOH30" s="221"/>
      <c r="WOI30" s="221"/>
      <c r="WOJ30" s="221"/>
      <c r="WOK30" s="221"/>
      <c r="WOL30" s="221"/>
      <c r="WOM30" s="221"/>
      <c r="WON30" s="221"/>
      <c r="WOO30" s="221"/>
      <c r="WOP30" s="221"/>
      <c r="WOQ30" s="221"/>
      <c r="WOR30" s="221"/>
      <c r="WOS30" s="221"/>
      <c r="WOT30" s="221"/>
      <c r="WOU30" s="221"/>
      <c r="WOV30" s="221"/>
      <c r="WOW30" s="221"/>
      <c r="WOX30" s="221"/>
      <c r="WOY30" s="221"/>
      <c r="WOZ30" s="221"/>
      <c r="WPA30" s="221"/>
      <c r="WPB30" s="221"/>
      <c r="WPC30" s="221"/>
      <c r="WPD30" s="221"/>
      <c r="WPE30" s="221"/>
      <c r="WPF30" s="221"/>
      <c r="WPG30" s="221"/>
      <c r="WPH30" s="221"/>
      <c r="WPI30" s="221"/>
      <c r="WPJ30" s="221"/>
      <c r="WPK30" s="221"/>
      <c r="WPL30" s="221"/>
      <c r="WPM30" s="221"/>
      <c r="WPN30" s="221"/>
      <c r="WPO30" s="221"/>
      <c r="WPP30" s="221"/>
      <c r="WPQ30" s="221"/>
      <c r="WPR30" s="221"/>
      <c r="WPS30" s="221"/>
      <c r="WPT30" s="221"/>
      <c r="WPU30" s="221"/>
      <c r="WPV30" s="221"/>
      <c r="WPW30" s="221"/>
      <c r="WPX30" s="221"/>
      <c r="WPY30" s="221"/>
      <c r="WPZ30" s="221"/>
      <c r="WQA30" s="221"/>
      <c r="WQB30" s="221"/>
      <c r="WQC30" s="221"/>
      <c r="WQD30" s="221"/>
      <c r="WQE30" s="221"/>
      <c r="WQF30" s="221"/>
      <c r="WQG30" s="221"/>
      <c r="WQH30" s="221"/>
      <c r="WQI30" s="221"/>
      <c r="WQJ30" s="221"/>
      <c r="WQK30" s="221"/>
      <c r="WQL30" s="221"/>
      <c r="WQM30" s="221"/>
      <c r="WQN30" s="221"/>
      <c r="WQO30" s="221"/>
      <c r="WQP30" s="221"/>
      <c r="WQQ30" s="221"/>
      <c r="WQR30" s="221"/>
      <c r="WQS30" s="221"/>
      <c r="WQT30" s="221"/>
      <c r="WQU30" s="221"/>
      <c r="WQV30" s="221"/>
      <c r="WQW30" s="221"/>
      <c r="WQX30" s="221"/>
      <c r="WQY30" s="221"/>
      <c r="WQZ30" s="221"/>
      <c r="WRA30" s="221"/>
      <c r="WRB30" s="221"/>
      <c r="WRC30" s="221"/>
      <c r="WRD30" s="221"/>
      <c r="WRE30" s="221"/>
      <c r="WRF30" s="221"/>
      <c r="WRG30" s="221"/>
      <c r="WRH30" s="221"/>
      <c r="WRI30" s="221"/>
      <c r="WRJ30" s="221"/>
      <c r="WRK30" s="221"/>
      <c r="WRL30" s="221"/>
      <c r="WRM30" s="221"/>
      <c r="WRN30" s="221"/>
      <c r="WRO30" s="221"/>
      <c r="WRP30" s="221"/>
      <c r="WRQ30" s="221"/>
      <c r="WRR30" s="221"/>
      <c r="WRS30" s="221"/>
      <c r="WRT30" s="221"/>
      <c r="WRU30" s="221"/>
      <c r="WRV30" s="221"/>
      <c r="WRW30" s="221"/>
      <c r="WRX30" s="221"/>
      <c r="WRY30" s="221"/>
      <c r="WRZ30" s="221"/>
      <c r="WSA30" s="221"/>
      <c r="WSB30" s="221"/>
      <c r="WSC30" s="221"/>
      <c r="WSD30" s="221"/>
      <c r="WSE30" s="221"/>
      <c r="WSF30" s="221"/>
      <c r="WSG30" s="221"/>
      <c r="WSH30" s="221"/>
      <c r="WSI30" s="221"/>
      <c r="WSJ30" s="221"/>
      <c r="WSK30" s="221"/>
      <c r="WSL30" s="221"/>
      <c r="WSM30" s="221"/>
      <c r="WSN30" s="221"/>
      <c r="WSO30" s="221"/>
      <c r="WSP30" s="221"/>
      <c r="WSQ30" s="221"/>
      <c r="WSR30" s="221"/>
      <c r="WSS30" s="221"/>
      <c r="WST30" s="221"/>
      <c r="WSU30" s="221"/>
      <c r="WSV30" s="221"/>
      <c r="WSW30" s="221"/>
      <c r="WSX30" s="221"/>
      <c r="WSY30" s="221"/>
      <c r="WSZ30" s="221"/>
      <c r="WTA30" s="221"/>
      <c r="WTB30" s="221"/>
      <c r="WTC30" s="221"/>
      <c r="WTD30" s="221"/>
      <c r="WTE30" s="221"/>
      <c r="WTF30" s="221"/>
      <c r="WTG30" s="221"/>
      <c r="WTH30" s="221"/>
      <c r="WTI30" s="221"/>
      <c r="WTJ30" s="221"/>
      <c r="WTK30" s="221"/>
      <c r="WTL30" s="221"/>
      <c r="WTM30" s="221"/>
      <c r="WTN30" s="221"/>
      <c r="WTO30" s="221"/>
      <c r="WTP30" s="221"/>
      <c r="WTQ30" s="221"/>
      <c r="WTR30" s="221"/>
      <c r="WTS30" s="221"/>
      <c r="WTT30" s="221"/>
      <c r="WTU30" s="221"/>
      <c r="WTV30" s="221"/>
      <c r="WTW30" s="221"/>
      <c r="WTX30" s="221"/>
      <c r="WTY30" s="221"/>
      <c r="WTZ30" s="221"/>
      <c r="WUA30" s="221"/>
      <c r="WUB30" s="221"/>
      <c r="WUC30" s="221"/>
      <c r="WUD30" s="221"/>
      <c r="WUE30" s="221"/>
      <c r="WUF30" s="221"/>
      <c r="WUG30" s="221"/>
      <c r="WUH30" s="221"/>
      <c r="WUI30" s="221"/>
      <c r="WUJ30" s="221"/>
      <c r="WUK30" s="221"/>
      <c r="WUL30" s="221"/>
      <c r="WUM30" s="221"/>
      <c r="WUN30" s="221"/>
      <c r="WUO30" s="221"/>
      <c r="WUP30" s="221"/>
      <c r="WUQ30" s="221"/>
      <c r="WUR30" s="221"/>
      <c r="WUS30" s="221"/>
      <c r="WUT30" s="221"/>
      <c r="WUU30" s="221"/>
      <c r="WUV30" s="221"/>
      <c r="WUW30" s="221"/>
      <c r="WUX30" s="221"/>
      <c r="WUY30" s="221"/>
      <c r="WUZ30" s="221"/>
      <c r="WVA30" s="221"/>
      <c r="WVB30" s="221"/>
      <c r="WVC30" s="221"/>
      <c r="WVD30" s="221"/>
      <c r="WVE30" s="221"/>
      <c r="WVF30" s="221"/>
      <c r="WVG30" s="221"/>
      <c r="WVH30" s="221"/>
      <c r="WVI30" s="221"/>
      <c r="WVJ30" s="221"/>
      <c r="WVK30" s="221"/>
      <c r="WVL30" s="221"/>
      <c r="WVM30" s="221"/>
      <c r="WVN30" s="221"/>
      <c r="WVO30" s="221"/>
      <c r="WVP30" s="221"/>
      <c r="WVQ30" s="221"/>
      <c r="WVR30" s="221"/>
      <c r="WVS30" s="221"/>
      <c r="WVT30" s="221"/>
      <c r="WVU30" s="221"/>
      <c r="WVV30" s="221"/>
      <c r="WVW30" s="221"/>
      <c r="WVX30" s="221"/>
      <c r="WVY30" s="221"/>
      <c r="WVZ30" s="221"/>
      <c r="WWA30" s="221"/>
      <c r="WWB30" s="221"/>
      <c r="WWC30" s="221"/>
      <c r="WWD30" s="221"/>
      <c r="WWE30" s="221"/>
      <c r="WWF30" s="221"/>
      <c r="WWG30" s="221"/>
      <c r="WWH30" s="221"/>
      <c r="WWI30" s="221"/>
      <c r="WWJ30" s="221"/>
      <c r="WWK30" s="221"/>
      <c r="WWL30" s="221"/>
      <c r="WWM30" s="221"/>
      <c r="WWN30" s="221"/>
      <c r="WWO30" s="221"/>
      <c r="WWP30" s="221"/>
      <c r="WWQ30" s="221"/>
      <c r="WWR30" s="221"/>
      <c r="WWS30" s="221"/>
      <c r="WWT30" s="221"/>
      <c r="WWU30" s="221"/>
      <c r="WWV30" s="221"/>
      <c r="WWW30" s="221"/>
      <c r="WWX30" s="221"/>
      <c r="WWY30" s="221"/>
      <c r="WWZ30" s="221"/>
      <c r="WXA30" s="221"/>
      <c r="WXB30" s="221"/>
      <c r="WXC30" s="221"/>
      <c r="WXD30" s="221"/>
      <c r="WXE30" s="221"/>
      <c r="WXF30" s="221"/>
      <c r="WXG30" s="221"/>
      <c r="WXH30" s="221"/>
      <c r="WXI30" s="221"/>
      <c r="WXJ30" s="221"/>
      <c r="WXK30" s="221"/>
      <c r="WXL30" s="221"/>
      <c r="WXM30" s="221"/>
      <c r="WXN30" s="221"/>
      <c r="WXO30" s="221"/>
      <c r="WXP30" s="221"/>
      <c r="WXQ30" s="221"/>
      <c r="WXR30" s="221"/>
      <c r="WXS30" s="221"/>
      <c r="WXT30" s="221"/>
      <c r="WXU30" s="221"/>
      <c r="WXV30" s="221"/>
      <c r="WXW30" s="221"/>
      <c r="WXX30" s="221"/>
      <c r="WXY30" s="221"/>
      <c r="WXZ30" s="221"/>
      <c r="WYA30" s="221"/>
      <c r="WYB30" s="221"/>
      <c r="WYC30" s="221"/>
      <c r="WYD30" s="221"/>
      <c r="WYE30" s="221"/>
      <c r="WYF30" s="221"/>
      <c r="WYG30" s="221"/>
      <c r="WYH30" s="221"/>
      <c r="WYI30" s="221"/>
      <c r="WYJ30" s="221"/>
      <c r="WYK30" s="221"/>
      <c r="WYL30" s="221"/>
      <c r="WYM30" s="221"/>
      <c r="WYN30" s="221"/>
      <c r="WYO30" s="221"/>
      <c r="WYP30" s="221"/>
      <c r="WYQ30" s="221"/>
      <c r="WYR30" s="221"/>
      <c r="WYS30" s="221"/>
      <c r="WYT30" s="221"/>
      <c r="WYU30" s="221"/>
      <c r="WYV30" s="221"/>
      <c r="WYW30" s="221"/>
      <c r="WYX30" s="221"/>
      <c r="WYY30" s="221"/>
      <c r="WYZ30" s="221"/>
      <c r="WZA30" s="221"/>
      <c r="WZB30" s="221"/>
      <c r="WZC30" s="221"/>
      <c r="WZD30" s="221"/>
      <c r="WZE30" s="221"/>
      <c r="WZF30" s="221"/>
      <c r="WZG30" s="221"/>
      <c r="WZH30" s="221"/>
      <c r="WZI30" s="221"/>
      <c r="WZJ30" s="221"/>
      <c r="WZK30" s="221"/>
      <c r="WZL30" s="221"/>
      <c r="WZM30" s="221"/>
      <c r="WZN30" s="221"/>
      <c r="WZO30" s="221"/>
      <c r="WZP30" s="221"/>
      <c r="WZQ30" s="221"/>
      <c r="WZR30" s="221"/>
      <c r="WZS30" s="221"/>
      <c r="WZT30" s="221"/>
      <c r="WZU30" s="221"/>
      <c r="WZV30" s="221"/>
      <c r="WZW30" s="221"/>
      <c r="WZX30" s="221"/>
      <c r="WZY30" s="221"/>
      <c r="WZZ30" s="221"/>
      <c r="XAA30" s="221"/>
      <c r="XAB30" s="221"/>
      <c r="XAC30" s="221"/>
      <c r="XAD30" s="221"/>
      <c r="XAE30" s="221"/>
      <c r="XAF30" s="221"/>
      <c r="XAG30" s="221"/>
      <c r="XAH30" s="221"/>
      <c r="XAI30" s="221"/>
      <c r="XAJ30" s="221"/>
      <c r="XAK30" s="221"/>
      <c r="XAL30" s="221"/>
      <c r="XAM30" s="221"/>
      <c r="XAN30" s="221"/>
      <c r="XAO30" s="221"/>
      <c r="XAP30" s="221"/>
      <c r="XAQ30" s="221"/>
      <c r="XAR30" s="221"/>
      <c r="XAS30" s="221"/>
      <c r="XAT30" s="221"/>
      <c r="XAU30" s="221"/>
      <c r="XAV30" s="221"/>
      <c r="XAW30" s="221"/>
      <c r="XAX30" s="221"/>
      <c r="XAY30" s="221"/>
      <c r="XAZ30" s="221"/>
      <c r="XBA30" s="221"/>
      <c r="XBB30" s="221"/>
      <c r="XBC30" s="221"/>
      <c r="XBD30" s="221"/>
      <c r="XBE30" s="221"/>
      <c r="XBF30" s="221"/>
      <c r="XBG30" s="221"/>
      <c r="XBH30" s="221"/>
      <c r="XBI30" s="221"/>
      <c r="XBJ30" s="221"/>
      <c r="XBK30" s="221"/>
      <c r="XBL30" s="221"/>
      <c r="XBM30" s="221"/>
      <c r="XBN30" s="221"/>
      <c r="XBO30" s="221"/>
      <c r="XBP30" s="221"/>
      <c r="XBQ30" s="221"/>
      <c r="XBR30" s="221"/>
      <c r="XBS30" s="221"/>
      <c r="XBT30" s="221"/>
      <c r="XBU30" s="221"/>
      <c r="XBV30" s="221"/>
      <c r="XBW30" s="221"/>
      <c r="XBX30" s="221"/>
      <c r="XBY30" s="221"/>
      <c r="XBZ30" s="221"/>
      <c r="XCA30" s="221"/>
      <c r="XCB30" s="221"/>
      <c r="XCC30" s="221"/>
      <c r="XCD30" s="221"/>
      <c r="XCE30" s="221"/>
      <c r="XCF30" s="221"/>
      <c r="XCG30" s="221"/>
      <c r="XCH30" s="221"/>
      <c r="XCI30" s="221"/>
      <c r="XCJ30" s="221"/>
      <c r="XCK30" s="221"/>
      <c r="XCL30" s="221"/>
      <c r="XCM30" s="221"/>
      <c r="XCN30" s="221"/>
      <c r="XCO30" s="221"/>
      <c r="XCP30" s="221"/>
      <c r="XCQ30" s="221"/>
      <c r="XCR30" s="221"/>
      <c r="XCS30" s="221"/>
      <c r="XCT30" s="221"/>
      <c r="XCU30" s="221"/>
      <c r="XCV30" s="221"/>
      <c r="XCW30" s="221"/>
      <c r="XCX30" s="221"/>
      <c r="XCY30" s="221"/>
      <c r="XCZ30" s="221"/>
      <c r="XDA30" s="221"/>
      <c r="XDB30" s="221"/>
      <c r="XDC30" s="221"/>
      <c r="XDD30" s="221"/>
      <c r="XDE30" s="221"/>
      <c r="XDF30" s="221"/>
      <c r="XDG30" s="221"/>
      <c r="XDH30" s="221"/>
      <c r="XDI30" s="221"/>
      <c r="XDJ30" s="221"/>
      <c r="XDK30" s="221"/>
      <c r="XDL30" s="221"/>
      <c r="XDM30" s="221"/>
      <c r="XDN30" s="221"/>
      <c r="XDO30" s="221"/>
      <c r="XDP30" s="221"/>
      <c r="XDQ30" s="221"/>
      <c r="XDR30" s="221"/>
      <c r="XDS30" s="221"/>
      <c r="XDT30" s="221"/>
      <c r="XDU30" s="221"/>
      <c r="XDV30" s="221"/>
      <c r="XDW30" s="221"/>
      <c r="XDX30" s="221"/>
      <c r="XDY30" s="221"/>
      <c r="XDZ30" s="221"/>
      <c r="XEA30" s="221"/>
      <c r="XEB30" s="221"/>
      <c r="XEC30" s="221"/>
      <c r="XED30" s="221"/>
      <c r="XEE30" s="221"/>
      <c r="XEF30" s="221"/>
      <c r="XEG30" s="221"/>
      <c r="XEH30" s="221"/>
      <c r="XEI30" s="221"/>
      <c r="XEJ30" s="221"/>
      <c r="XEK30" s="221"/>
      <c r="XEL30" s="221"/>
      <c r="XEM30" s="221"/>
      <c r="XEN30" s="221"/>
      <c r="XEO30" s="221"/>
      <c r="XEP30" s="221"/>
      <c r="XEQ30" s="221"/>
      <c r="XER30" s="221"/>
      <c r="XES30" s="221"/>
      <c r="XET30" s="221"/>
      <c r="XEU30" s="221"/>
      <c r="XEV30" s="221"/>
      <c r="XEW30" s="221"/>
      <c r="XEX30" s="221"/>
      <c r="XEY30" s="221"/>
      <c r="XEZ30" s="221"/>
      <c r="XFA30" s="221"/>
      <c r="XFB30" s="221"/>
      <c r="XFC30" s="221"/>
      <c r="XFD30" s="221"/>
    </row>
    <row r="31" spans="2:16384" s="433" customFormat="1" outlineLevel="1" x14ac:dyDescent="0.35">
      <c r="C31" s="433" t="s">
        <v>769</v>
      </c>
      <c r="F31" s="725">
        <v>1</v>
      </c>
      <c r="G31" s="725">
        <v>0</v>
      </c>
      <c r="H31" s="725">
        <v>0</v>
      </c>
      <c r="I31" s="725">
        <v>0</v>
      </c>
      <c r="J31" s="725">
        <v>0</v>
      </c>
      <c r="K31" s="221"/>
      <c r="L31" s="221"/>
      <c r="M31" s="221"/>
      <c r="N31" s="221"/>
      <c r="O31" s="221"/>
      <c r="P31" s="221"/>
      <c r="Q31" s="221"/>
      <c r="R31" s="221"/>
      <c r="S31" s="221"/>
      <c r="T31" s="221"/>
      <c r="U31" s="221"/>
      <c r="V31" s="221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221"/>
      <c r="AT31" s="221"/>
      <c r="AU31" s="221"/>
      <c r="AV31" s="221"/>
      <c r="AW31" s="221"/>
      <c r="AX31" s="221"/>
      <c r="AY31" s="221"/>
      <c r="AZ31" s="221"/>
      <c r="BA31" s="221"/>
      <c r="BB31" s="221"/>
      <c r="BC31" s="221"/>
      <c r="BD31" s="221"/>
      <c r="BE31" s="221"/>
      <c r="BF31" s="221"/>
      <c r="BG31" s="221"/>
      <c r="BH31" s="221"/>
      <c r="BI31" s="221"/>
      <c r="BJ31" s="221"/>
      <c r="BK31" s="221"/>
      <c r="BL31" s="221"/>
      <c r="BM31" s="221"/>
      <c r="BN31" s="221"/>
      <c r="BO31" s="221"/>
      <c r="BP31" s="221"/>
      <c r="BQ31" s="221"/>
      <c r="BR31" s="221"/>
      <c r="BS31" s="221"/>
      <c r="BT31" s="221"/>
      <c r="BU31" s="221"/>
      <c r="BV31" s="221"/>
      <c r="BW31" s="221"/>
      <c r="BX31" s="221"/>
      <c r="BY31" s="221"/>
      <c r="BZ31" s="221"/>
      <c r="CA31" s="221"/>
      <c r="CB31" s="221"/>
      <c r="CC31" s="221"/>
      <c r="CD31" s="221"/>
      <c r="CE31" s="221"/>
      <c r="CF31" s="221"/>
      <c r="CG31" s="221"/>
      <c r="CH31" s="221"/>
      <c r="CI31" s="221"/>
      <c r="CJ31" s="221"/>
      <c r="CK31" s="221"/>
      <c r="CL31" s="221"/>
      <c r="CM31" s="221"/>
      <c r="CN31" s="221"/>
      <c r="CO31" s="221"/>
      <c r="CP31" s="221"/>
      <c r="CQ31" s="221"/>
      <c r="CR31" s="221"/>
      <c r="CS31" s="221"/>
      <c r="CT31" s="221"/>
      <c r="CU31" s="221"/>
      <c r="CV31" s="221"/>
      <c r="CW31" s="221"/>
      <c r="CX31" s="221"/>
      <c r="CY31" s="221"/>
      <c r="CZ31" s="221"/>
      <c r="DA31" s="221"/>
      <c r="DB31" s="221"/>
      <c r="DC31" s="221"/>
      <c r="DD31" s="221"/>
      <c r="DE31" s="221"/>
      <c r="DF31" s="221"/>
      <c r="DG31" s="221"/>
      <c r="DH31" s="221"/>
      <c r="DI31" s="221"/>
      <c r="DJ31" s="221"/>
      <c r="DK31" s="221"/>
      <c r="DL31" s="221"/>
      <c r="DM31" s="221"/>
      <c r="DN31" s="221"/>
      <c r="DO31" s="221"/>
      <c r="DP31" s="221"/>
      <c r="DQ31" s="221"/>
      <c r="DR31" s="221"/>
      <c r="DS31" s="221"/>
      <c r="DT31" s="221"/>
      <c r="DU31" s="221"/>
      <c r="DV31" s="221"/>
      <c r="DW31" s="221"/>
      <c r="DX31" s="221"/>
      <c r="DY31" s="221"/>
      <c r="DZ31" s="221"/>
      <c r="EA31" s="221"/>
      <c r="EB31" s="221"/>
      <c r="EC31" s="221"/>
      <c r="ED31" s="221"/>
      <c r="EE31" s="221"/>
      <c r="EF31" s="221"/>
      <c r="EG31" s="221"/>
      <c r="EH31" s="221"/>
      <c r="EI31" s="221"/>
      <c r="EJ31" s="221"/>
      <c r="EK31" s="221"/>
      <c r="EL31" s="221"/>
      <c r="EM31" s="221"/>
      <c r="EN31" s="221"/>
      <c r="EO31" s="221"/>
      <c r="EP31" s="221"/>
      <c r="EQ31" s="221"/>
      <c r="ER31" s="221"/>
      <c r="ES31" s="221"/>
      <c r="ET31" s="221"/>
      <c r="EU31" s="221"/>
      <c r="EV31" s="221"/>
      <c r="EW31" s="221"/>
      <c r="EX31" s="221"/>
      <c r="EY31" s="221"/>
      <c r="EZ31" s="221"/>
      <c r="FA31" s="221"/>
      <c r="FB31" s="221"/>
      <c r="FC31" s="221"/>
      <c r="FD31" s="221"/>
      <c r="FE31" s="221"/>
      <c r="FF31" s="221"/>
      <c r="FG31" s="221"/>
      <c r="FH31" s="221"/>
      <c r="FI31" s="221"/>
      <c r="FJ31" s="221"/>
      <c r="FK31" s="221"/>
      <c r="FL31" s="221"/>
      <c r="FM31" s="221"/>
      <c r="FN31" s="221"/>
      <c r="FO31" s="221"/>
      <c r="FP31" s="221"/>
      <c r="FQ31" s="221"/>
      <c r="FR31" s="221"/>
      <c r="FS31" s="221"/>
      <c r="FT31" s="221"/>
      <c r="FU31" s="221"/>
      <c r="FV31" s="221"/>
      <c r="FW31" s="221"/>
      <c r="FX31" s="221"/>
      <c r="FY31" s="221"/>
      <c r="FZ31" s="221"/>
      <c r="GA31" s="221"/>
      <c r="GB31" s="221"/>
      <c r="GC31" s="221"/>
      <c r="GD31" s="221"/>
      <c r="GE31" s="221"/>
      <c r="GF31" s="221"/>
      <c r="GG31" s="221"/>
      <c r="GH31" s="221"/>
      <c r="GI31" s="221"/>
      <c r="GJ31" s="221"/>
      <c r="GK31" s="221"/>
      <c r="GL31" s="221"/>
      <c r="GM31" s="221"/>
      <c r="GN31" s="221"/>
      <c r="GO31" s="221"/>
      <c r="GP31" s="221"/>
      <c r="GQ31" s="221"/>
      <c r="GR31" s="221"/>
      <c r="GS31" s="221"/>
      <c r="GT31" s="221"/>
      <c r="GU31" s="221"/>
      <c r="GV31" s="221"/>
      <c r="GW31" s="221"/>
      <c r="GX31" s="221"/>
      <c r="GY31" s="221"/>
      <c r="GZ31" s="221"/>
      <c r="HA31" s="221"/>
      <c r="HB31" s="221"/>
      <c r="HC31" s="221"/>
      <c r="HD31" s="221"/>
      <c r="HE31" s="221"/>
      <c r="HF31" s="221"/>
      <c r="HG31" s="221"/>
      <c r="HH31" s="221"/>
      <c r="HI31" s="221"/>
      <c r="HJ31" s="221"/>
      <c r="HK31" s="221"/>
      <c r="HL31" s="221"/>
      <c r="HM31" s="221"/>
      <c r="HN31" s="221"/>
      <c r="HO31" s="221"/>
      <c r="HP31" s="221"/>
      <c r="HQ31" s="221"/>
      <c r="HR31" s="221"/>
      <c r="HS31" s="221"/>
      <c r="HT31" s="221"/>
      <c r="HU31" s="221"/>
      <c r="HV31" s="221"/>
      <c r="HW31" s="221"/>
      <c r="HX31" s="221"/>
      <c r="HY31" s="221"/>
      <c r="HZ31" s="221"/>
      <c r="IA31" s="221"/>
      <c r="IB31" s="221"/>
      <c r="IC31" s="221"/>
      <c r="ID31" s="221"/>
      <c r="IE31" s="221"/>
      <c r="IF31" s="221"/>
      <c r="IG31" s="221"/>
      <c r="IH31" s="221"/>
      <c r="II31" s="221"/>
      <c r="IJ31" s="221"/>
      <c r="IK31" s="221"/>
      <c r="IL31" s="221"/>
      <c r="IM31" s="221"/>
      <c r="IN31" s="221"/>
      <c r="IO31" s="221"/>
      <c r="IP31" s="221"/>
      <c r="IQ31" s="221"/>
      <c r="IR31" s="221"/>
      <c r="IS31" s="221"/>
      <c r="IT31" s="221"/>
      <c r="IU31" s="221"/>
      <c r="IV31" s="221"/>
      <c r="IW31" s="221"/>
      <c r="IX31" s="221"/>
      <c r="IY31" s="221"/>
      <c r="IZ31" s="221"/>
      <c r="JA31" s="221"/>
      <c r="JB31" s="221"/>
      <c r="JC31" s="221"/>
      <c r="JD31" s="221"/>
      <c r="JE31" s="221"/>
      <c r="JF31" s="221"/>
      <c r="JG31" s="221"/>
      <c r="JH31" s="221"/>
      <c r="JI31" s="221"/>
      <c r="JJ31" s="221"/>
      <c r="JK31" s="221"/>
      <c r="JL31" s="221"/>
      <c r="JM31" s="221"/>
      <c r="JN31" s="221"/>
      <c r="JO31" s="221"/>
      <c r="JP31" s="221"/>
      <c r="JQ31" s="221"/>
      <c r="JR31" s="221"/>
      <c r="JS31" s="221"/>
      <c r="JT31" s="221"/>
      <c r="JU31" s="221"/>
      <c r="JV31" s="221"/>
      <c r="JW31" s="221"/>
      <c r="JX31" s="221"/>
      <c r="JY31" s="221"/>
      <c r="JZ31" s="221"/>
      <c r="KA31" s="221"/>
      <c r="KB31" s="221"/>
      <c r="KC31" s="221"/>
      <c r="KD31" s="221"/>
      <c r="KE31" s="221"/>
      <c r="KF31" s="221"/>
      <c r="KG31" s="221"/>
      <c r="KH31" s="221"/>
      <c r="KI31" s="221"/>
      <c r="KJ31" s="221"/>
      <c r="KK31" s="221"/>
      <c r="KL31" s="221"/>
      <c r="KM31" s="221"/>
      <c r="KN31" s="221"/>
      <c r="KO31" s="221"/>
      <c r="KP31" s="221"/>
      <c r="KQ31" s="221"/>
      <c r="KR31" s="221"/>
      <c r="KS31" s="221"/>
      <c r="KT31" s="221"/>
      <c r="KU31" s="221"/>
      <c r="KV31" s="221"/>
      <c r="KW31" s="221"/>
      <c r="KX31" s="221"/>
      <c r="KY31" s="221"/>
      <c r="KZ31" s="221"/>
      <c r="LA31" s="221"/>
      <c r="LB31" s="221"/>
      <c r="LC31" s="221"/>
      <c r="LD31" s="221"/>
      <c r="LE31" s="221"/>
      <c r="LF31" s="221"/>
      <c r="LG31" s="221"/>
      <c r="LH31" s="221"/>
      <c r="LI31" s="221"/>
      <c r="LJ31" s="221"/>
      <c r="LK31" s="221"/>
      <c r="LL31" s="221"/>
      <c r="LM31" s="221"/>
      <c r="LN31" s="221"/>
      <c r="LO31" s="221"/>
      <c r="LP31" s="221"/>
      <c r="LQ31" s="221"/>
      <c r="LR31" s="221"/>
      <c r="LS31" s="221"/>
      <c r="LT31" s="221"/>
      <c r="LU31" s="221"/>
      <c r="LV31" s="221"/>
      <c r="LW31" s="221"/>
      <c r="LX31" s="221"/>
      <c r="LY31" s="221"/>
      <c r="LZ31" s="221"/>
      <c r="MA31" s="221"/>
      <c r="MB31" s="221"/>
      <c r="MC31" s="221"/>
      <c r="MD31" s="221"/>
      <c r="ME31" s="221"/>
      <c r="MF31" s="221"/>
      <c r="MG31" s="221"/>
      <c r="MH31" s="221"/>
      <c r="MI31" s="221"/>
      <c r="MJ31" s="221"/>
      <c r="MK31" s="221"/>
      <c r="ML31" s="221"/>
      <c r="MM31" s="221"/>
      <c r="MN31" s="221"/>
      <c r="MO31" s="221"/>
      <c r="MP31" s="221"/>
      <c r="MQ31" s="221"/>
      <c r="MR31" s="221"/>
      <c r="MS31" s="221"/>
      <c r="MT31" s="221"/>
      <c r="MU31" s="221"/>
      <c r="MV31" s="221"/>
      <c r="MW31" s="221"/>
      <c r="MX31" s="221"/>
      <c r="MY31" s="221"/>
      <c r="MZ31" s="221"/>
      <c r="NA31" s="221"/>
      <c r="NB31" s="221"/>
      <c r="NC31" s="221"/>
      <c r="ND31" s="221"/>
      <c r="NE31" s="221"/>
      <c r="NF31" s="221"/>
      <c r="NG31" s="221"/>
      <c r="NH31" s="221"/>
      <c r="NI31" s="221"/>
      <c r="NJ31" s="221"/>
      <c r="NK31" s="221"/>
      <c r="NL31" s="221"/>
      <c r="NM31" s="221"/>
      <c r="NN31" s="221"/>
      <c r="NO31" s="221"/>
      <c r="NP31" s="221"/>
      <c r="NQ31" s="221"/>
      <c r="NR31" s="221"/>
      <c r="NS31" s="221"/>
      <c r="NT31" s="221"/>
      <c r="NU31" s="221"/>
      <c r="NV31" s="221"/>
      <c r="NW31" s="221"/>
      <c r="NX31" s="221"/>
      <c r="NY31" s="221"/>
      <c r="NZ31" s="221"/>
      <c r="OA31" s="221"/>
      <c r="OB31" s="221"/>
      <c r="OC31" s="221"/>
      <c r="OD31" s="221"/>
      <c r="OE31" s="221"/>
      <c r="OF31" s="221"/>
      <c r="OG31" s="221"/>
      <c r="OH31" s="221"/>
      <c r="OI31" s="221"/>
      <c r="OJ31" s="221"/>
      <c r="OK31" s="221"/>
      <c r="OL31" s="221"/>
      <c r="OM31" s="221"/>
      <c r="ON31" s="221"/>
      <c r="OO31" s="221"/>
      <c r="OP31" s="221"/>
      <c r="OQ31" s="221"/>
      <c r="OR31" s="221"/>
      <c r="OS31" s="221"/>
      <c r="OT31" s="221"/>
      <c r="OU31" s="221"/>
      <c r="OV31" s="221"/>
      <c r="OW31" s="221"/>
      <c r="OX31" s="221"/>
      <c r="OY31" s="221"/>
      <c r="OZ31" s="221"/>
      <c r="PA31" s="221"/>
      <c r="PB31" s="221"/>
      <c r="PC31" s="221"/>
      <c r="PD31" s="221"/>
      <c r="PE31" s="221"/>
      <c r="PF31" s="221"/>
      <c r="PG31" s="221"/>
      <c r="PH31" s="221"/>
      <c r="PI31" s="221"/>
      <c r="PJ31" s="221"/>
      <c r="PK31" s="221"/>
      <c r="PL31" s="221"/>
      <c r="PM31" s="221"/>
      <c r="PN31" s="221"/>
      <c r="PO31" s="221"/>
      <c r="PP31" s="221"/>
      <c r="PQ31" s="221"/>
      <c r="PR31" s="221"/>
      <c r="PS31" s="221"/>
      <c r="PT31" s="221"/>
      <c r="PU31" s="221"/>
      <c r="PV31" s="221"/>
      <c r="PW31" s="221"/>
      <c r="PX31" s="221"/>
      <c r="PY31" s="221"/>
      <c r="PZ31" s="221"/>
      <c r="QA31" s="221"/>
      <c r="QB31" s="221"/>
      <c r="QC31" s="221"/>
      <c r="QD31" s="221"/>
      <c r="QE31" s="221"/>
      <c r="QF31" s="221"/>
      <c r="QG31" s="221"/>
      <c r="QH31" s="221"/>
      <c r="QI31" s="221"/>
      <c r="QJ31" s="221"/>
      <c r="QK31" s="221"/>
      <c r="QL31" s="221"/>
      <c r="QM31" s="221"/>
      <c r="QN31" s="221"/>
      <c r="QO31" s="221"/>
      <c r="QP31" s="221"/>
      <c r="QQ31" s="221"/>
      <c r="QR31" s="221"/>
      <c r="QS31" s="221"/>
      <c r="QT31" s="221"/>
      <c r="QU31" s="221"/>
      <c r="QV31" s="221"/>
      <c r="QW31" s="221"/>
      <c r="QX31" s="221"/>
      <c r="QY31" s="221"/>
      <c r="QZ31" s="221"/>
      <c r="RA31" s="221"/>
      <c r="RB31" s="221"/>
      <c r="RC31" s="221"/>
      <c r="RD31" s="221"/>
      <c r="RE31" s="221"/>
      <c r="RF31" s="221"/>
      <c r="RG31" s="221"/>
      <c r="RH31" s="221"/>
      <c r="RI31" s="221"/>
      <c r="RJ31" s="221"/>
      <c r="RK31" s="221"/>
      <c r="RL31" s="221"/>
      <c r="RM31" s="221"/>
      <c r="RN31" s="221"/>
      <c r="RO31" s="221"/>
      <c r="RP31" s="221"/>
      <c r="RQ31" s="221"/>
      <c r="RR31" s="221"/>
      <c r="RS31" s="221"/>
      <c r="RT31" s="221"/>
      <c r="RU31" s="221"/>
      <c r="RV31" s="221"/>
      <c r="RW31" s="221"/>
      <c r="RX31" s="221"/>
      <c r="RY31" s="221"/>
      <c r="RZ31" s="221"/>
      <c r="SA31" s="221"/>
      <c r="SB31" s="221"/>
      <c r="SC31" s="221"/>
      <c r="SD31" s="221"/>
      <c r="SE31" s="221"/>
      <c r="SF31" s="221"/>
      <c r="SG31" s="221"/>
      <c r="SH31" s="221"/>
      <c r="SI31" s="221"/>
      <c r="SJ31" s="221"/>
      <c r="SK31" s="221"/>
      <c r="SL31" s="221"/>
      <c r="SM31" s="221"/>
      <c r="SN31" s="221"/>
      <c r="SO31" s="221"/>
      <c r="SP31" s="221"/>
      <c r="SQ31" s="221"/>
      <c r="SR31" s="221"/>
      <c r="SS31" s="221"/>
      <c r="ST31" s="221"/>
      <c r="SU31" s="221"/>
      <c r="SV31" s="221"/>
      <c r="SW31" s="221"/>
      <c r="SX31" s="221"/>
      <c r="SY31" s="221"/>
      <c r="SZ31" s="221"/>
      <c r="TA31" s="221"/>
      <c r="TB31" s="221"/>
      <c r="TC31" s="221"/>
      <c r="TD31" s="221"/>
      <c r="TE31" s="221"/>
      <c r="TF31" s="221"/>
      <c r="TG31" s="221"/>
      <c r="TH31" s="221"/>
      <c r="TI31" s="221"/>
      <c r="TJ31" s="221"/>
      <c r="TK31" s="221"/>
      <c r="TL31" s="221"/>
      <c r="TM31" s="221"/>
      <c r="TN31" s="221"/>
      <c r="TO31" s="221"/>
      <c r="TP31" s="221"/>
      <c r="TQ31" s="221"/>
      <c r="TR31" s="221"/>
      <c r="TS31" s="221"/>
      <c r="TT31" s="221"/>
      <c r="TU31" s="221"/>
      <c r="TV31" s="221"/>
      <c r="TW31" s="221"/>
      <c r="TX31" s="221"/>
      <c r="TY31" s="221"/>
      <c r="TZ31" s="221"/>
      <c r="UA31" s="221"/>
      <c r="UB31" s="221"/>
      <c r="UC31" s="221"/>
      <c r="UD31" s="221"/>
      <c r="UE31" s="221"/>
      <c r="UF31" s="221"/>
      <c r="UG31" s="221"/>
      <c r="UH31" s="221"/>
      <c r="UI31" s="221"/>
      <c r="UJ31" s="221"/>
      <c r="UK31" s="221"/>
      <c r="UL31" s="221"/>
      <c r="UM31" s="221"/>
      <c r="UN31" s="221"/>
      <c r="UO31" s="221"/>
      <c r="UP31" s="221"/>
      <c r="UQ31" s="221"/>
      <c r="UR31" s="221"/>
      <c r="US31" s="221"/>
      <c r="UT31" s="221"/>
      <c r="UU31" s="221"/>
      <c r="UV31" s="221"/>
      <c r="UW31" s="221"/>
      <c r="UX31" s="221"/>
      <c r="UY31" s="221"/>
      <c r="UZ31" s="221"/>
      <c r="VA31" s="221"/>
      <c r="VB31" s="221"/>
      <c r="VC31" s="221"/>
      <c r="VD31" s="221"/>
      <c r="VE31" s="221"/>
      <c r="VF31" s="221"/>
      <c r="VG31" s="221"/>
      <c r="VH31" s="221"/>
      <c r="VI31" s="221"/>
      <c r="VJ31" s="221"/>
      <c r="VK31" s="221"/>
      <c r="VL31" s="221"/>
      <c r="VM31" s="221"/>
      <c r="VN31" s="221"/>
      <c r="VO31" s="221"/>
      <c r="VP31" s="221"/>
      <c r="VQ31" s="221"/>
      <c r="VR31" s="221"/>
      <c r="VS31" s="221"/>
      <c r="VT31" s="221"/>
      <c r="VU31" s="221"/>
      <c r="VV31" s="221"/>
      <c r="VW31" s="221"/>
      <c r="VX31" s="221"/>
      <c r="VY31" s="221"/>
      <c r="VZ31" s="221"/>
      <c r="WA31" s="221"/>
      <c r="WB31" s="221"/>
      <c r="WC31" s="221"/>
      <c r="WD31" s="221"/>
      <c r="WE31" s="221"/>
      <c r="WF31" s="221"/>
      <c r="WG31" s="221"/>
      <c r="WH31" s="221"/>
      <c r="WI31" s="221"/>
      <c r="WJ31" s="221"/>
      <c r="WK31" s="221"/>
      <c r="WL31" s="221"/>
      <c r="WM31" s="221"/>
      <c r="WN31" s="221"/>
      <c r="WO31" s="221"/>
      <c r="WP31" s="221"/>
      <c r="WQ31" s="221"/>
      <c r="WR31" s="221"/>
      <c r="WS31" s="221"/>
      <c r="WT31" s="221"/>
      <c r="WU31" s="221"/>
      <c r="WV31" s="221"/>
      <c r="WW31" s="221"/>
      <c r="WX31" s="221"/>
      <c r="WY31" s="221"/>
      <c r="WZ31" s="221"/>
      <c r="XA31" s="221"/>
      <c r="XB31" s="221"/>
      <c r="XC31" s="221"/>
      <c r="XD31" s="221"/>
      <c r="XE31" s="221"/>
      <c r="XF31" s="221"/>
      <c r="XG31" s="221"/>
      <c r="XH31" s="221"/>
      <c r="XI31" s="221"/>
      <c r="XJ31" s="221"/>
      <c r="XK31" s="221"/>
      <c r="XL31" s="221"/>
      <c r="XM31" s="221"/>
      <c r="XN31" s="221"/>
      <c r="XO31" s="221"/>
      <c r="XP31" s="221"/>
      <c r="XQ31" s="221"/>
      <c r="XR31" s="221"/>
      <c r="XS31" s="221"/>
      <c r="XT31" s="221"/>
      <c r="XU31" s="221"/>
      <c r="XV31" s="221"/>
      <c r="XW31" s="221"/>
      <c r="XX31" s="221"/>
      <c r="XY31" s="221"/>
      <c r="XZ31" s="221"/>
      <c r="YA31" s="221"/>
      <c r="YB31" s="221"/>
      <c r="YC31" s="221"/>
      <c r="YD31" s="221"/>
      <c r="YE31" s="221"/>
      <c r="YF31" s="221"/>
      <c r="YG31" s="221"/>
      <c r="YH31" s="221"/>
      <c r="YI31" s="221"/>
      <c r="YJ31" s="221"/>
      <c r="YK31" s="221"/>
      <c r="YL31" s="221"/>
      <c r="YM31" s="221"/>
      <c r="YN31" s="221"/>
      <c r="YO31" s="221"/>
      <c r="YP31" s="221"/>
      <c r="YQ31" s="221"/>
      <c r="YR31" s="221"/>
      <c r="YS31" s="221"/>
      <c r="YT31" s="221"/>
      <c r="YU31" s="221"/>
      <c r="YV31" s="221"/>
      <c r="YW31" s="221"/>
      <c r="YX31" s="221"/>
      <c r="YY31" s="221"/>
      <c r="YZ31" s="221"/>
      <c r="ZA31" s="221"/>
      <c r="ZB31" s="221"/>
      <c r="ZC31" s="221"/>
      <c r="ZD31" s="221"/>
      <c r="ZE31" s="221"/>
      <c r="ZF31" s="221"/>
      <c r="ZG31" s="221"/>
      <c r="ZH31" s="221"/>
      <c r="ZI31" s="221"/>
      <c r="ZJ31" s="221"/>
      <c r="ZK31" s="221"/>
      <c r="ZL31" s="221"/>
      <c r="ZM31" s="221"/>
      <c r="ZN31" s="221"/>
      <c r="ZO31" s="221"/>
      <c r="ZP31" s="221"/>
      <c r="ZQ31" s="221"/>
      <c r="ZR31" s="221"/>
      <c r="ZS31" s="221"/>
      <c r="ZT31" s="221"/>
      <c r="ZU31" s="221"/>
      <c r="ZV31" s="221"/>
      <c r="ZW31" s="221"/>
      <c r="ZX31" s="221"/>
      <c r="ZY31" s="221"/>
      <c r="ZZ31" s="221"/>
      <c r="AAA31" s="221"/>
      <c r="AAB31" s="221"/>
      <c r="AAC31" s="221"/>
      <c r="AAD31" s="221"/>
      <c r="AAE31" s="221"/>
      <c r="AAF31" s="221"/>
      <c r="AAG31" s="221"/>
      <c r="AAH31" s="221"/>
      <c r="AAI31" s="221"/>
      <c r="AAJ31" s="221"/>
      <c r="AAK31" s="221"/>
      <c r="AAL31" s="221"/>
      <c r="AAM31" s="221"/>
      <c r="AAN31" s="221"/>
      <c r="AAO31" s="221"/>
      <c r="AAP31" s="221"/>
      <c r="AAQ31" s="221"/>
      <c r="AAR31" s="221"/>
      <c r="AAS31" s="221"/>
      <c r="AAT31" s="221"/>
      <c r="AAU31" s="221"/>
      <c r="AAV31" s="221"/>
      <c r="AAW31" s="221"/>
      <c r="AAX31" s="221"/>
      <c r="AAY31" s="221"/>
      <c r="AAZ31" s="221"/>
      <c r="ABA31" s="221"/>
      <c r="ABB31" s="221"/>
      <c r="ABC31" s="221"/>
      <c r="ABD31" s="221"/>
      <c r="ABE31" s="221"/>
      <c r="ABF31" s="221"/>
      <c r="ABG31" s="221"/>
      <c r="ABH31" s="221"/>
      <c r="ABI31" s="221"/>
      <c r="ABJ31" s="221"/>
      <c r="ABK31" s="221"/>
      <c r="ABL31" s="221"/>
      <c r="ABM31" s="221"/>
      <c r="ABN31" s="221"/>
      <c r="ABO31" s="221"/>
      <c r="ABP31" s="221"/>
      <c r="ABQ31" s="221"/>
      <c r="ABR31" s="221"/>
      <c r="ABS31" s="221"/>
      <c r="ABT31" s="221"/>
      <c r="ABU31" s="221"/>
      <c r="ABV31" s="221"/>
      <c r="ABW31" s="221"/>
      <c r="ABX31" s="221"/>
      <c r="ABY31" s="221"/>
      <c r="ABZ31" s="221"/>
      <c r="ACA31" s="221"/>
      <c r="ACB31" s="221"/>
      <c r="ACC31" s="221"/>
      <c r="ACD31" s="221"/>
      <c r="ACE31" s="221"/>
      <c r="ACF31" s="221"/>
      <c r="ACG31" s="221"/>
      <c r="ACH31" s="221"/>
      <c r="ACI31" s="221"/>
      <c r="ACJ31" s="221"/>
      <c r="ACK31" s="221"/>
      <c r="ACL31" s="221"/>
      <c r="ACM31" s="221"/>
      <c r="ACN31" s="221"/>
      <c r="ACO31" s="221"/>
      <c r="ACP31" s="221"/>
      <c r="ACQ31" s="221"/>
      <c r="ACR31" s="221"/>
      <c r="ACS31" s="221"/>
      <c r="ACT31" s="221"/>
      <c r="ACU31" s="221"/>
      <c r="ACV31" s="221"/>
      <c r="ACW31" s="221"/>
      <c r="ACX31" s="221"/>
      <c r="ACY31" s="221"/>
      <c r="ACZ31" s="221"/>
      <c r="ADA31" s="221"/>
      <c r="ADB31" s="221"/>
      <c r="ADC31" s="221"/>
      <c r="ADD31" s="221"/>
      <c r="ADE31" s="221"/>
      <c r="ADF31" s="221"/>
      <c r="ADG31" s="221"/>
      <c r="ADH31" s="221"/>
      <c r="ADI31" s="221"/>
      <c r="ADJ31" s="221"/>
      <c r="ADK31" s="221"/>
      <c r="ADL31" s="221"/>
      <c r="ADM31" s="221"/>
      <c r="ADN31" s="221"/>
      <c r="ADO31" s="221"/>
      <c r="ADP31" s="221"/>
      <c r="ADQ31" s="221"/>
      <c r="ADR31" s="221"/>
      <c r="ADS31" s="221"/>
      <c r="ADT31" s="221"/>
      <c r="ADU31" s="221"/>
      <c r="ADV31" s="221"/>
      <c r="ADW31" s="221"/>
      <c r="ADX31" s="221"/>
      <c r="ADY31" s="221"/>
      <c r="ADZ31" s="221"/>
      <c r="AEA31" s="221"/>
      <c r="AEB31" s="221"/>
      <c r="AEC31" s="221"/>
      <c r="AED31" s="221"/>
      <c r="AEE31" s="221"/>
      <c r="AEF31" s="221"/>
      <c r="AEG31" s="221"/>
      <c r="AEH31" s="221"/>
      <c r="AEI31" s="221"/>
      <c r="AEJ31" s="221"/>
      <c r="AEK31" s="221"/>
      <c r="AEL31" s="221"/>
      <c r="AEM31" s="221"/>
      <c r="AEN31" s="221"/>
      <c r="AEO31" s="221"/>
      <c r="AEP31" s="221"/>
      <c r="AEQ31" s="221"/>
      <c r="AER31" s="221"/>
      <c r="AES31" s="221"/>
      <c r="AET31" s="221"/>
      <c r="AEU31" s="221"/>
      <c r="AEV31" s="221"/>
      <c r="AEW31" s="221"/>
      <c r="AEX31" s="221"/>
      <c r="AEY31" s="221"/>
      <c r="AEZ31" s="221"/>
      <c r="AFA31" s="221"/>
      <c r="AFB31" s="221"/>
      <c r="AFC31" s="221"/>
      <c r="AFD31" s="221"/>
      <c r="AFE31" s="221"/>
      <c r="AFF31" s="221"/>
      <c r="AFG31" s="221"/>
      <c r="AFH31" s="221"/>
      <c r="AFI31" s="221"/>
      <c r="AFJ31" s="221"/>
      <c r="AFK31" s="221"/>
      <c r="AFL31" s="221"/>
      <c r="AFM31" s="221"/>
      <c r="AFN31" s="221"/>
      <c r="AFO31" s="221"/>
      <c r="AFP31" s="221"/>
      <c r="AFQ31" s="221"/>
      <c r="AFR31" s="221"/>
      <c r="AFS31" s="221"/>
      <c r="AFT31" s="221"/>
      <c r="AFU31" s="221"/>
      <c r="AFV31" s="221"/>
      <c r="AFW31" s="221"/>
      <c r="AFX31" s="221"/>
      <c r="AFY31" s="221"/>
      <c r="AFZ31" s="221"/>
      <c r="AGA31" s="221"/>
      <c r="AGB31" s="221"/>
      <c r="AGC31" s="221"/>
      <c r="AGD31" s="221"/>
      <c r="AGE31" s="221"/>
      <c r="AGF31" s="221"/>
      <c r="AGG31" s="221"/>
      <c r="AGH31" s="221"/>
      <c r="AGI31" s="221"/>
      <c r="AGJ31" s="221"/>
      <c r="AGK31" s="221"/>
      <c r="AGL31" s="221"/>
      <c r="AGM31" s="221"/>
      <c r="AGN31" s="221"/>
      <c r="AGO31" s="221"/>
      <c r="AGP31" s="221"/>
      <c r="AGQ31" s="221"/>
      <c r="AGR31" s="221"/>
      <c r="AGS31" s="221"/>
      <c r="AGT31" s="221"/>
      <c r="AGU31" s="221"/>
      <c r="AGV31" s="221"/>
      <c r="AGW31" s="221"/>
      <c r="AGX31" s="221"/>
      <c r="AGY31" s="221"/>
      <c r="AGZ31" s="221"/>
      <c r="AHA31" s="221"/>
      <c r="AHB31" s="221"/>
      <c r="AHC31" s="221"/>
      <c r="AHD31" s="221"/>
      <c r="AHE31" s="221"/>
      <c r="AHF31" s="221"/>
      <c r="AHG31" s="221"/>
      <c r="AHH31" s="221"/>
      <c r="AHI31" s="221"/>
      <c r="AHJ31" s="221"/>
      <c r="AHK31" s="221"/>
      <c r="AHL31" s="221"/>
      <c r="AHM31" s="221"/>
      <c r="AHN31" s="221"/>
      <c r="AHO31" s="221"/>
      <c r="AHP31" s="221"/>
      <c r="AHQ31" s="221"/>
      <c r="AHR31" s="221"/>
      <c r="AHS31" s="221"/>
      <c r="AHT31" s="221"/>
      <c r="AHU31" s="221"/>
      <c r="AHV31" s="221"/>
      <c r="AHW31" s="221"/>
      <c r="AHX31" s="221"/>
      <c r="AHY31" s="221"/>
      <c r="AHZ31" s="221"/>
      <c r="AIA31" s="221"/>
      <c r="AIB31" s="221"/>
      <c r="AIC31" s="221"/>
      <c r="AID31" s="221"/>
      <c r="AIE31" s="221"/>
      <c r="AIF31" s="221"/>
      <c r="AIG31" s="221"/>
      <c r="AIH31" s="221"/>
      <c r="AII31" s="221"/>
      <c r="AIJ31" s="221"/>
      <c r="AIK31" s="221"/>
      <c r="AIL31" s="221"/>
      <c r="AIM31" s="221"/>
      <c r="AIN31" s="221"/>
      <c r="AIO31" s="221"/>
      <c r="AIP31" s="221"/>
      <c r="AIQ31" s="221"/>
      <c r="AIR31" s="221"/>
      <c r="AIS31" s="221"/>
      <c r="AIT31" s="221"/>
      <c r="AIU31" s="221"/>
      <c r="AIV31" s="221"/>
      <c r="AIW31" s="221"/>
      <c r="AIX31" s="221"/>
      <c r="AIY31" s="221"/>
      <c r="AIZ31" s="221"/>
      <c r="AJA31" s="221"/>
      <c r="AJB31" s="221"/>
      <c r="AJC31" s="221"/>
      <c r="AJD31" s="221"/>
      <c r="AJE31" s="221"/>
      <c r="AJF31" s="221"/>
      <c r="AJG31" s="221"/>
      <c r="AJH31" s="221"/>
      <c r="AJI31" s="221"/>
      <c r="AJJ31" s="221"/>
      <c r="AJK31" s="221"/>
      <c r="AJL31" s="221"/>
      <c r="AJM31" s="221"/>
      <c r="AJN31" s="221"/>
      <c r="AJO31" s="221"/>
      <c r="AJP31" s="221"/>
      <c r="AJQ31" s="221"/>
      <c r="AJR31" s="221"/>
      <c r="AJS31" s="221"/>
      <c r="AJT31" s="221"/>
      <c r="AJU31" s="221"/>
      <c r="AJV31" s="221"/>
      <c r="AJW31" s="221"/>
      <c r="AJX31" s="221"/>
      <c r="AJY31" s="221"/>
      <c r="AJZ31" s="221"/>
      <c r="AKA31" s="221"/>
      <c r="AKB31" s="221"/>
      <c r="AKC31" s="221"/>
      <c r="AKD31" s="221"/>
      <c r="AKE31" s="221"/>
      <c r="AKF31" s="221"/>
      <c r="AKG31" s="221"/>
      <c r="AKH31" s="221"/>
      <c r="AKI31" s="221"/>
      <c r="AKJ31" s="221"/>
      <c r="AKK31" s="221"/>
      <c r="AKL31" s="221"/>
      <c r="AKM31" s="221"/>
      <c r="AKN31" s="221"/>
      <c r="AKO31" s="221"/>
      <c r="AKP31" s="221"/>
      <c r="AKQ31" s="221"/>
      <c r="AKR31" s="221"/>
      <c r="AKS31" s="221"/>
      <c r="AKT31" s="221"/>
      <c r="AKU31" s="221"/>
      <c r="AKV31" s="221"/>
      <c r="AKW31" s="221"/>
      <c r="AKX31" s="221"/>
      <c r="AKY31" s="221"/>
      <c r="AKZ31" s="221"/>
      <c r="ALA31" s="221"/>
      <c r="ALB31" s="221"/>
      <c r="ALC31" s="221"/>
      <c r="ALD31" s="221"/>
      <c r="ALE31" s="221"/>
      <c r="ALF31" s="221"/>
      <c r="ALG31" s="221"/>
      <c r="ALH31" s="221"/>
      <c r="ALI31" s="221"/>
      <c r="ALJ31" s="221"/>
      <c r="ALK31" s="221"/>
      <c r="ALL31" s="221"/>
      <c r="ALM31" s="221"/>
      <c r="ALN31" s="221"/>
      <c r="ALO31" s="221"/>
      <c r="ALP31" s="221"/>
      <c r="ALQ31" s="221"/>
      <c r="ALR31" s="221"/>
      <c r="ALS31" s="221"/>
      <c r="ALT31" s="221"/>
      <c r="ALU31" s="221"/>
      <c r="ALV31" s="221"/>
      <c r="ALW31" s="221"/>
      <c r="ALX31" s="221"/>
      <c r="ALY31" s="221"/>
      <c r="ALZ31" s="221"/>
      <c r="AMA31" s="221"/>
      <c r="AMB31" s="221"/>
      <c r="AMC31" s="221"/>
      <c r="AMD31" s="221"/>
      <c r="AME31" s="221"/>
      <c r="AMF31" s="221"/>
      <c r="AMG31" s="221"/>
      <c r="AMH31" s="221"/>
      <c r="AMI31" s="221"/>
      <c r="AMJ31" s="221"/>
      <c r="AMK31" s="221"/>
      <c r="AML31" s="221"/>
      <c r="AMM31" s="221"/>
      <c r="AMN31" s="221"/>
      <c r="AMO31" s="221"/>
      <c r="AMP31" s="221"/>
      <c r="AMQ31" s="221"/>
      <c r="AMR31" s="221"/>
      <c r="AMS31" s="221"/>
      <c r="AMT31" s="221"/>
      <c r="AMU31" s="221"/>
      <c r="AMV31" s="221"/>
      <c r="AMW31" s="221"/>
      <c r="AMX31" s="221"/>
      <c r="AMY31" s="221"/>
      <c r="AMZ31" s="221"/>
      <c r="ANA31" s="221"/>
      <c r="ANB31" s="221"/>
      <c r="ANC31" s="221"/>
      <c r="AND31" s="221"/>
      <c r="ANE31" s="221"/>
      <c r="ANF31" s="221"/>
      <c r="ANG31" s="221"/>
      <c r="ANH31" s="221"/>
      <c r="ANI31" s="221"/>
      <c r="ANJ31" s="221"/>
      <c r="ANK31" s="221"/>
      <c r="ANL31" s="221"/>
      <c r="ANM31" s="221"/>
      <c r="ANN31" s="221"/>
      <c r="ANO31" s="221"/>
      <c r="ANP31" s="221"/>
      <c r="ANQ31" s="221"/>
      <c r="ANR31" s="221"/>
      <c r="ANS31" s="221"/>
      <c r="ANT31" s="221"/>
      <c r="ANU31" s="221"/>
      <c r="ANV31" s="221"/>
      <c r="ANW31" s="221"/>
      <c r="ANX31" s="221"/>
      <c r="ANY31" s="221"/>
      <c r="ANZ31" s="221"/>
      <c r="AOA31" s="221"/>
      <c r="AOB31" s="221"/>
      <c r="AOC31" s="221"/>
      <c r="AOD31" s="221"/>
      <c r="AOE31" s="221"/>
      <c r="AOF31" s="221"/>
      <c r="AOG31" s="221"/>
      <c r="AOH31" s="221"/>
      <c r="AOI31" s="221"/>
      <c r="AOJ31" s="221"/>
      <c r="AOK31" s="221"/>
      <c r="AOL31" s="221"/>
      <c r="AOM31" s="221"/>
      <c r="AON31" s="221"/>
      <c r="AOO31" s="221"/>
      <c r="AOP31" s="221"/>
      <c r="AOQ31" s="221"/>
      <c r="AOR31" s="221"/>
      <c r="AOS31" s="221"/>
      <c r="AOT31" s="221"/>
      <c r="AOU31" s="221"/>
      <c r="AOV31" s="221"/>
      <c r="AOW31" s="221"/>
      <c r="AOX31" s="221"/>
      <c r="AOY31" s="221"/>
      <c r="AOZ31" s="221"/>
      <c r="APA31" s="221"/>
      <c r="APB31" s="221"/>
      <c r="APC31" s="221"/>
      <c r="APD31" s="221"/>
      <c r="APE31" s="221"/>
      <c r="APF31" s="221"/>
      <c r="APG31" s="221"/>
      <c r="APH31" s="221"/>
      <c r="API31" s="221"/>
      <c r="APJ31" s="221"/>
      <c r="APK31" s="221"/>
      <c r="APL31" s="221"/>
      <c r="APM31" s="221"/>
      <c r="APN31" s="221"/>
      <c r="APO31" s="221"/>
      <c r="APP31" s="221"/>
      <c r="APQ31" s="221"/>
      <c r="APR31" s="221"/>
      <c r="APS31" s="221"/>
      <c r="APT31" s="221"/>
      <c r="APU31" s="221"/>
      <c r="APV31" s="221"/>
      <c r="APW31" s="221"/>
      <c r="APX31" s="221"/>
      <c r="APY31" s="221"/>
      <c r="APZ31" s="221"/>
      <c r="AQA31" s="221"/>
      <c r="AQB31" s="221"/>
      <c r="AQC31" s="221"/>
      <c r="AQD31" s="221"/>
      <c r="AQE31" s="221"/>
      <c r="AQF31" s="221"/>
      <c r="AQG31" s="221"/>
      <c r="AQH31" s="221"/>
      <c r="AQI31" s="221"/>
      <c r="AQJ31" s="221"/>
      <c r="AQK31" s="221"/>
      <c r="AQL31" s="221"/>
      <c r="AQM31" s="221"/>
      <c r="AQN31" s="221"/>
      <c r="AQO31" s="221"/>
      <c r="AQP31" s="221"/>
      <c r="AQQ31" s="221"/>
      <c r="AQR31" s="221"/>
      <c r="AQS31" s="221"/>
      <c r="AQT31" s="221"/>
      <c r="AQU31" s="221"/>
      <c r="AQV31" s="221"/>
      <c r="AQW31" s="221"/>
      <c r="AQX31" s="221"/>
      <c r="AQY31" s="221"/>
      <c r="AQZ31" s="221"/>
      <c r="ARA31" s="221"/>
      <c r="ARB31" s="221"/>
      <c r="ARC31" s="221"/>
      <c r="ARD31" s="221"/>
      <c r="ARE31" s="221"/>
      <c r="ARF31" s="221"/>
      <c r="ARG31" s="221"/>
      <c r="ARH31" s="221"/>
      <c r="ARI31" s="221"/>
      <c r="ARJ31" s="221"/>
      <c r="ARK31" s="221"/>
      <c r="ARL31" s="221"/>
      <c r="ARM31" s="221"/>
      <c r="ARN31" s="221"/>
      <c r="ARO31" s="221"/>
      <c r="ARP31" s="221"/>
      <c r="ARQ31" s="221"/>
      <c r="ARR31" s="221"/>
      <c r="ARS31" s="221"/>
      <c r="ART31" s="221"/>
      <c r="ARU31" s="221"/>
      <c r="ARV31" s="221"/>
      <c r="ARW31" s="221"/>
      <c r="ARX31" s="221"/>
      <c r="ARY31" s="221"/>
      <c r="ARZ31" s="221"/>
      <c r="ASA31" s="221"/>
      <c r="ASB31" s="221"/>
      <c r="ASC31" s="221"/>
      <c r="ASD31" s="221"/>
      <c r="ASE31" s="221"/>
      <c r="ASF31" s="221"/>
      <c r="ASG31" s="221"/>
      <c r="ASH31" s="221"/>
      <c r="ASI31" s="221"/>
      <c r="ASJ31" s="221"/>
      <c r="ASK31" s="221"/>
      <c r="ASL31" s="221"/>
      <c r="ASM31" s="221"/>
      <c r="ASN31" s="221"/>
      <c r="ASO31" s="221"/>
      <c r="ASP31" s="221"/>
      <c r="ASQ31" s="221"/>
      <c r="ASR31" s="221"/>
      <c r="ASS31" s="221"/>
      <c r="AST31" s="221"/>
      <c r="ASU31" s="221"/>
      <c r="ASV31" s="221"/>
      <c r="ASW31" s="221"/>
      <c r="ASX31" s="221"/>
      <c r="ASY31" s="221"/>
      <c r="ASZ31" s="221"/>
      <c r="ATA31" s="221"/>
      <c r="ATB31" s="221"/>
      <c r="ATC31" s="221"/>
      <c r="ATD31" s="221"/>
      <c r="ATE31" s="221"/>
      <c r="ATF31" s="221"/>
      <c r="ATG31" s="221"/>
      <c r="ATH31" s="221"/>
      <c r="ATI31" s="221"/>
      <c r="ATJ31" s="221"/>
      <c r="ATK31" s="221"/>
      <c r="ATL31" s="221"/>
      <c r="ATM31" s="221"/>
      <c r="ATN31" s="221"/>
      <c r="ATO31" s="221"/>
      <c r="ATP31" s="221"/>
      <c r="ATQ31" s="221"/>
      <c r="ATR31" s="221"/>
      <c r="ATS31" s="221"/>
      <c r="ATT31" s="221"/>
      <c r="ATU31" s="221"/>
      <c r="ATV31" s="221"/>
      <c r="ATW31" s="221"/>
      <c r="ATX31" s="221"/>
      <c r="ATY31" s="221"/>
      <c r="ATZ31" s="221"/>
      <c r="AUA31" s="221"/>
      <c r="AUB31" s="221"/>
      <c r="AUC31" s="221"/>
      <c r="AUD31" s="221"/>
      <c r="AUE31" s="221"/>
      <c r="AUF31" s="221"/>
      <c r="AUG31" s="221"/>
      <c r="AUH31" s="221"/>
      <c r="AUI31" s="221"/>
      <c r="AUJ31" s="221"/>
      <c r="AUK31" s="221"/>
      <c r="AUL31" s="221"/>
      <c r="AUM31" s="221"/>
      <c r="AUN31" s="221"/>
      <c r="AUO31" s="221"/>
      <c r="AUP31" s="221"/>
      <c r="AUQ31" s="221"/>
      <c r="AUR31" s="221"/>
      <c r="AUS31" s="221"/>
      <c r="AUT31" s="221"/>
      <c r="AUU31" s="221"/>
      <c r="AUV31" s="221"/>
      <c r="AUW31" s="221"/>
      <c r="AUX31" s="221"/>
      <c r="AUY31" s="221"/>
      <c r="AUZ31" s="221"/>
      <c r="AVA31" s="221"/>
      <c r="AVB31" s="221"/>
      <c r="AVC31" s="221"/>
      <c r="AVD31" s="221"/>
      <c r="AVE31" s="221"/>
      <c r="AVF31" s="221"/>
      <c r="AVG31" s="221"/>
      <c r="AVH31" s="221"/>
      <c r="AVI31" s="221"/>
      <c r="AVJ31" s="221"/>
      <c r="AVK31" s="221"/>
      <c r="AVL31" s="221"/>
      <c r="AVM31" s="221"/>
      <c r="AVN31" s="221"/>
      <c r="AVO31" s="221"/>
      <c r="AVP31" s="221"/>
      <c r="AVQ31" s="221"/>
      <c r="AVR31" s="221"/>
      <c r="AVS31" s="221"/>
      <c r="AVT31" s="221"/>
      <c r="AVU31" s="221"/>
      <c r="AVV31" s="221"/>
      <c r="AVW31" s="221"/>
      <c r="AVX31" s="221"/>
      <c r="AVY31" s="221"/>
      <c r="AVZ31" s="221"/>
      <c r="AWA31" s="221"/>
      <c r="AWB31" s="221"/>
      <c r="AWC31" s="221"/>
      <c r="AWD31" s="221"/>
      <c r="AWE31" s="221"/>
      <c r="AWF31" s="221"/>
      <c r="AWG31" s="221"/>
      <c r="AWH31" s="221"/>
      <c r="AWI31" s="221"/>
      <c r="AWJ31" s="221"/>
      <c r="AWK31" s="221"/>
      <c r="AWL31" s="221"/>
      <c r="AWM31" s="221"/>
      <c r="AWN31" s="221"/>
      <c r="AWO31" s="221"/>
      <c r="AWP31" s="221"/>
      <c r="AWQ31" s="221"/>
      <c r="AWR31" s="221"/>
      <c r="AWS31" s="221"/>
      <c r="AWT31" s="221"/>
      <c r="AWU31" s="221"/>
      <c r="AWV31" s="221"/>
      <c r="AWW31" s="221"/>
      <c r="AWX31" s="221"/>
      <c r="AWY31" s="221"/>
      <c r="AWZ31" s="221"/>
      <c r="AXA31" s="221"/>
      <c r="AXB31" s="221"/>
      <c r="AXC31" s="221"/>
      <c r="AXD31" s="221"/>
      <c r="AXE31" s="221"/>
      <c r="AXF31" s="221"/>
      <c r="AXG31" s="221"/>
      <c r="AXH31" s="221"/>
      <c r="AXI31" s="221"/>
      <c r="AXJ31" s="221"/>
      <c r="AXK31" s="221"/>
      <c r="AXL31" s="221"/>
      <c r="AXM31" s="221"/>
      <c r="AXN31" s="221"/>
      <c r="AXO31" s="221"/>
      <c r="AXP31" s="221"/>
      <c r="AXQ31" s="221"/>
      <c r="AXR31" s="221"/>
      <c r="AXS31" s="221"/>
      <c r="AXT31" s="221"/>
      <c r="AXU31" s="221"/>
      <c r="AXV31" s="221"/>
      <c r="AXW31" s="221"/>
      <c r="AXX31" s="221"/>
      <c r="AXY31" s="221"/>
      <c r="AXZ31" s="221"/>
      <c r="AYA31" s="221"/>
      <c r="AYB31" s="221"/>
      <c r="AYC31" s="221"/>
      <c r="AYD31" s="221"/>
      <c r="AYE31" s="221"/>
      <c r="AYF31" s="221"/>
      <c r="AYG31" s="221"/>
      <c r="AYH31" s="221"/>
      <c r="AYI31" s="221"/>
      <c r="AYJ31" s="221"/>
      <c r="AYK31" s="221"/>
      <c r="AYL31" s="221"/>
      <c r="AYM31" s="221"/>
      <c r="AYN31" s="221"/>
      <c r="AYO31" s="221"/>
      <c r="AYP31" s="221"/>
      <c r="AYQ31" s="221"/>
      <c r="AYR31" s="221"/>
      <c r="AYS31" s="221"/>
      <c r="AYT31" s="221"/>
      <c r="AYU31" s="221"/>
      <c r="AYV31" s="221"/>
      <c r="AYW31" s="221"/>
      <c r="AYX31" s="221"/>
      <c r="AYY31" s="221"/>
      <c r="AYZ31" s="221"/>
      <c r="AZA31" s="221"/>
      <c r="AZB31" s="221"/>
      <c r="AZC31" s="221"/>
      <c r="AZD31" s="221"/>
      <c r="AZE31" s="221"/>
      <c r="AZF31" s="221"/>
      <c r="AZG31" s="221"/>
      <c r="AZH31" s="221"/>
      <c r="AZI31" s="221"/>
      <c r="AZJ31" s="221"/>
      <c r="AZK31" s="221"/>
      <c r="AZL31" s="221"/>
      <c r="AZM31" s="221"/>
      <c r="AZN31" s="221"/>
      <c r="AZO31" s="221"/>
      <c r="AZP31" s="221"/>
      <c r="AZQ31" s="221"/>
      <c r="AZR31" s="221"/>
      <c r="AZS31" s="221"/>
      <c r="AZT31" s="221"/>
      <c r="AZU31" s="221"/>
      <c r="AZV31" s="221"/>
      <c r="AZW31" s="221"/>
      <c r="AZX31" s="221"/>
      <c r="AZY31" s="221"/>
      <c r="AZZ31" s="221"/>
      <c r="BAA31" s="221"/>
      <c r="BAB31" s="221"/>
      <c r="BAC31" s="221"/>
      <c r="BAD31" s="221"/>
      <c r="BAE31" s="221"/>
      <c r="BAF31" s="221"/>
      <c r="BAG31" s="221"/>
      <c r="BAH31" s="221"/>
      <c r="BAI31" s="221"/>
      <c r="BAJ31" s="221"/>
      <c r="BAK31" s="221"/>
      <c r="BAL31" s="221"/>
      <c r="BAM31" s="221"/>
      <c r="BAN31" s="221"/>
      <c r="BAO31" s="221"/>
      <c r="BAP31" s="221"/>
      <c r="BAQ31" s="221"/>
      <c r="BAR31" s="221"/>
      <c r="BAS31" s="221"/>
      <c r="BAT31" s="221"/>
      <c r="BAU31" s="221"/>
      <c r="BAV31" s="221"/>
      <c r="BAW31" s="221"/>
      <c r="BAX31" s="221"/>
      <c r="BAY31" s="221"/>
      <c r="BAZ31" s="221"/>
      <c r="BBA31" s="221"/>
      <c r="BBB31" s="221"/>
      <c r="BBC31" s="221"/>
      <c r="BBD31" s="221"/>
      <c r="BBE31" s="221"/>
      <c r="BBF31" s="221"/>
      <c r="BBG31" s="221"/>
      <c r="BBH31" s="221"/>
      <c r="BBI31" s="221"/>
      <c r="BBJ31" s="221"/>
      <c r="BBK31" s="221"/>
      <c r="BBL31" s="221"/>
      <c r="BBM31" s="221"/>
      <c r="BBN31" s="221"/>
      <c r="BBO31" s="221"/>
      <c r="BBP31" s="221"/>
      <c r="BBQ31" s="221"/>
      <c r="BBR31" s="221"/>
      <c r="BBS31" s="221"/>
      <c r="BBT31" s="221"/>
      <c r="BBU31" s="221"/>
      <c r="BBV31" s="221"/>
      <c r="BBW31" s="221"/>
      <c r="BBX31" s="221"/>
      <c r="BBY31" s="221"/>
      <c r="BBZ31" s="221"/>
      <c r="BCA31" s="221"/>
      <c r="BCB31" s="221"/>
      <c r="BCC31" s="221"/>
      <c r="BCD31" s="221"/>
      <c r="BCE31" s="221"/>
      <c r="BCF31" s="221"/>
      <c r="BCG31" s="221"/>
      <c r="BCH31" s="221"/>
      <c r="BCI31" s="221"/>
      <c r="BCJ31" s="221"/>
      <c r="BCK31" s="221"/>
      <c r="BCL31" s="221"/>
      <c r="BCM31" s="221"/>
      <c r="BCN31" s="221"/>
      <c r="BCO31" s="221"/>
      <c r="BCP31" s="221"/>
      <c r="BCQ31" s="221"/>
      <c r="BCR31" s="221"/>
      <c r="BCS31" s="221"/>
      <c r="BCT31" s="221"/>
      <c r="BCU31" s="221"/>
      <c r="BCV31" s="221"/>
      <c r="BCW31" s="221"/>
      <c r="BCX31" s="221"/>
      <c r="BCY31" s="221"/>
      <c r="BCZ31" s="221"/>
      <c r="BDA31" s="221"/>
      <c r="BDB31" s="221"/>
      <c r="BDC31" s="221"/>
      <c r="BDD31" s="221"/>
      <c r="BDE31" s="221"/>
      <c r="BDF31" s="221"/>
      <c r="BDG31" s="221"/>
      <c r="BDH31" s="221"/>
      <c r="BDI31" s="221"/>
      <c r="BDJ31" s="221"/>
      <c r="BDK31" s="221"/>
      <c r="BDL31" s="221"/>
      <c r="BDM31" s="221"/>
      <c r="BDN31" s="221"/>
      <c r="BDO31" s="221"/>
      <c r="BDP31" s="221"/>
      <c r="BDQ31" s="221"/>
      <c r="BDR31" s="221"/>
      <c r="BDS31" s="221"/>
      <c r="BDT31" s="221"/>
      <c r="BDU31" s="221"/>
      <c r="BDV31" s="221"/>
      <c r="BDW31" s="221"/>
      <c r="BDX31" s="221"/>
      <c r="BDY31" s="221"/>
      <c r="BDZ31" s="221"/>
      <c r="BEA31" s="221"/>
      <c r="BEB31" s="221"/>
      <c r="BEC31" s="221"/>
      <c r="BED31" s="221"/>
      <c r="BEE31" s="221"/>
      <c r="BEF31" s="221"/>
      <c r="BEG31" s="221"/>
      <c r="BEH31" s="221"/>
      <c r="BEI31" s="221"/>
      <c r="BEJ31" s="221"/>
      <c r="BEK31" s="221"/>
      <c r="BEL31" s="221"/>
      <c r="BEM31" s="221"/>
      <c r="BEN31" s="221"/>
      <c r="BEO31" s="221"/>
      <c r="BEP31" s="221"/>
      <c r="BEQ31" s="221"/>
      <c r="BER31" s="221"/>
      <c r="BES31" s="221"/>
      <c r="BET31" s="221"/>
      <c r="BEU31" s="221"/>
      <c r="BEV31" s="221"/>
      <c r="BEW31" s="221"/>
      <c r="BEX31" s="221"/>
      <c r="BEY31" s="221"/>
      <c r="BEZ31" s="221"/>
      <c r="BFA31" s="221"/>
      <c r="BFB31" s="221"/>
      <c r="BFC31" s="221"/>
      <c r="BFD31" s="221"/>
      <c r="BFE31" s="221"/>
      <c r="BFF31" s="221"/>
      <c r="BFG31" s="221"/>
      <c r="BFH31" s="221"/>
      <c r="BFI31" s="221"/>
      <c r="BFJ31" s="221"/>
      <c r="BFK31" s="221"/>
      <c r="BFL31" s="221"/>
      <c r="BFM31" s="221"/>
      <c r="BFN31" s="221"/>
      <c r="BFO31" s="221"/>
      <c r="BFP31" s="221"/>
      <c r="BFQ31" s="221"/>
      <c r="BFR31" s="221"/>
      <c r="BFS31" s="221"/>
      <c r="BFT31" s="221"/>
      <c r="BFU31" s="221"/>
      <c r="BFV31" s="221"/>
      <c r="BFW31" s="221"/>
      <c r="BFX31" s="221"/>
      <c r="BFY31" s="221"/>
      <c r="BFZ31" s="221"/>
      <c r="BGA31" s="221"/>
      <c r="BGB31" s="221"/>
      <c r="BGC31" s="221"/>
      <c r="BGD31" s="221"/>
      <c r="BGE31" s="221"/>
      <c r="BGF31" s="221"/>
      <c r="BGG31" s="221"/>
      <c r="BGH31" s="221"/>
      <c r="BGI31" s="221"/>
      <c r="BGJ31" s="221"/>
      <c r="BGK31" s="221"/>
      <c r="BGL31" s="221"/>
      <c r="BGM31" s="221"/>
      <c r="BGN31" s="221"/>
      <c r="BGO31" s="221"/>
      <c r="BGP31" s="221"/>
      <c r="BGQ31" s="221"/>
      <c r="BGR31" s="221"/>
      <c r="BGS31" s="221"/>
      <c r="BGT31" s="221"/>
      <c r="BGU31" s="221"/>
      <c r="BGV31" s="221"/>
      <c r="BGW31" s="221"/>
      <c r="BGX31" s="221"/>
      <c r="BGY31" s="221"/>
      <c r="BGZ31" s="221"/>
      <c r="BHA31" s="221"/>
      <c r="BHB31" s="221"/>
      <c r="BHC31" s="221"/>
      <c r="BHD31" s="221"/>
      <c r="BHE31" s="221"/>
      <c r="BHF31" s="221"/>
      <c r="BHG31" s="221"/>
      <c r="BHH31" s="221"/>
      <c r="BHI31" s="221"/>
      <c r="BHJ31" s="221"/>
      <c r="BHK31" s="221"/>
      <c r="BHL31" s="221"/>
      <c r="BHM31" s="221"/>
      <c r="BHN31" s="221"/>
      <c r="BHO31" s="221"/>
      <c r="BHP31" s="221"/>
      <c r="BHQ31" s="221"/>
      <c r="BHR31" s="221"/>
      <c r="BHS31" s="221"/>
      <c r="BHT31" s="221"/>
      <c r="BHU31" s="221"/>
      <c r="BHV31" s="221"/>
      <c r="BHW31" s="221"/>
      <c r="BHX31" s="221"/>
      <c r="BHY31" s="221"/>
      <c r="BHZ31" s="221"/>
      <c r="BIA31" s="221"/>
      <c r="BIB31" s="221"/>
      <c r="BIC31" s="221"/>
      <c r="BID31" s="221"/>
      <c r="BIE31" s="221"/>
      <c r="BIF31" s="221"/>
      <c r="BIG31" s="221"/>
      <c r="BIH31" s="221"/>
      <c r="BII31" s="221"/>
      <c r="BIJ31" s="221"/>
      <c r="BIK31" s="221"/>
      <c r="BIL31" s="221"/>
      <c r="BIM31" s="221"/>
      <c r="BIN31" s="221"/>
      <c r="BIO31" s="221"/>
      <c r="BIP31" s="221"/>
      <c r="BIQ31" s="221"/>
      <c r="BIR31" s="221"/>
      <c r="BIS31" s="221"/>
      <c r="BIT31" s="221"/>
      <c r="BIU31" s="221"/>
      <c r="BIV31" s="221"/>
      <c r="BIW31" s="221"/>
      <c r="BIX31" s="221"/>
      <c r="BIY31" s="221"/>
      <c r="BIZ31" s="221"/>
      <c r="BJA31" s="221"/>
      <c r="BJB31" s="221"/>
      <c r="BJC31" s="221"/>
      <c r="BJD31" s="221"/>
      <c r="BJE31" s="221"/>
      <c r="BJF31" s="221"/>
      <c r="BJG31" s="221"/>
      <c r="BJH31" s="221"/>
      <c r="BJI31" s="221"/>
      <c r="BJJ31" s="221"/>
      <c r="BJK31" s="221"/>
      <c r="BJL31" s="221"/>
      <c r="BJM31" s="221"/>
      <c r="BJN31" s="221"/>
      <c r="BJO31" s="221"/>
      <c r="BJP31" s="221"/>
      <c r="BJQ31" s="221"/>
      <c r="BJR31" s="221"/>
      <c r="BJS31" s="221"/>
      <c r="BJT31" s="221"/>
      <c r="BJU31" s="221"/>
      <c r="BJV31" s="221"/>
      <c r="BJW31" s="221"/>
      <c r="BJX31" s="221"/>
      <c r="BJY31" s="221"/>
      <c r="BJZ31" s="221"/>
      <c r="BKA31" s="221"/>
      <c r="BKB31" s="221"/>
      <c r="BKC31" s="221"/>
      <c r="BKD31" s="221"/>
      <c r="BKE31" s="221"/>
      <c r="BKF31" s="221"/>
      <c r="BKG31" s="221"/>
      <c r="BKH31" s="221"/>
      <c r="BKI31" s="221"/>
      <c r="BKJ31" s="221"/>
      <c r="BKK31" s="221"/>
      <c r="BKL31" s="221"/>
      <c r="BKM31" s="221"/>
      <c r="BKN31" s="221"/>
      <c r="BKO31" s="221"/>
      <c r="BKP31" s="221"/>
      <c r="BKQ31" s="221"/>
      <c r="BKR31" s="221"/>
      <c r="BKS31" s="221"/>
      <c r="BKT31" s="221"/>
      <c r="BKU31" s="221"/>
      <c r="BKV31" s="221"/>
      <c r="BKW31" s="221"/>
      <c r="BKX31" s="221"/>
      <c r="BKY31" s="221"/>
      <c r="BKZ31" s="221"/>
      <c r="BLA31" s="221"/>
      <c r="BLB31" s="221"/>
      <c r="BLC31" s="221"/>
      <c r="BLD31" s="221"/>
      <c r="BLE31" s="221"/>
      <c r="BLF31" s="221"/>
      <c r="BLG31" s="221"/>
      <c r="BLH31" s="221"/>
      <c r="BLI31" s="221"/>
      <c r="BLJ31" s="221"/>
      <c r="BLK31" s="221"/>
      <c r="BLL31" s="221"/>
      <c r="BLM31" s="221"/>
      <c r="BLN31" s="221"/>
      <c r="BLO31" s="221"/>
      <c r="BLP31" s="221"/>
      <c r="BLQ31" s="221"/>
      <c r="BLR31" s="221"/>
      <c r="BLS31" s="221"/>
      <c r="BLT31" s="221"/>
      <c r="BLU31" s="221"/>
      <c r="BLV31" s="221"/>
      <c r="BLW31" s="221"/>
      <c r="BLX31" s="221"/>
      <c r="BLY31" s="221"/>
      <c r="BLZ31" s="221"/>
      <c r="BMA31" s="221"/>
      <c r="BMB31" s="221"/>
      <c r="BMC31" s="221"/>
      <c r="BMD31" s="221"/>
      <c r="BME31" s="221"/>
      <c r="BMF31" s="221"/>
      <c r="BMG31" s="221"/>
      <c r="BMH31" s="221"/>
      <c r="BMI31" s="221"/>
      <c r="BMJ31" s="221"/>
      <c r="BMK31" s="221"/>
      <c r="BML31" s="221"/>
      <c r="BMM31" s="221"/>
      <c r="BMN31" s="221"/>
      <c r="BMO31" s="221"/>
      <c r="BMP31" s="221"/>
      <c r="BMQ31" s="221"/>
      <c r="BMR31" s="221"/>
      <c r="BMS31" s="221"/>
      <c r="BMT31" s="221"/>
      <c r="BMU31" s="221"/>
      <c r="BMV31" s="221"/>
      <c r="BMW31" s="221"/>
      <c r="BMX31" s="221"/>
      <c r="BMY31" s="221"/>
      <c r="BMZ31" s="221"/>
      <c r="BNA31" s="221"/>
      <c r="BNB31" s="221"/>
      <c r="BNC31" s="221"/>
      <c r="BND31" s="221"/>
      <c r="BNE31" s="221"/>
      <c r="BNF31" s="221"/>
      <c r="BNG31" s="221"/>
      <c r="BNH31" s="221"/>
      <c r="BNI31" s="221"/>
      <c r="BNJ31" s="221"/>
      <c r="BNK31" s="221"/>
      <c r="BNL31" s="221"/>
      <c r="BNM31" s="221"/>
      <c r="BNN31" s="221"/>
      <c r="BNO31" s="221"/>
      <c r="BNP31" s="221"/>
      <c r="BNQ31" s="221"/>
      <c r="BNR31" s="221"/>
      <c r="BNS31" s="221"/>
      <c r="BNT31" s="221"/>
      <c r="BNU31" s="221"/>
      <c r="BNV31" s="221"/>
      <c r="BNW31" s="221"/>
      <c r="BNX31" s="221"/>
      <c r="BNY31" s="221"/>
      <c r="BNZ31" s="221"/>
      <c r="BOA31" s="221"/>
      <c r="BOB31" s="221"/>
      <c r="BOC31" s="221"/>
      <c r="BOD31" s="221"/>
      <c r="BOE31" s="221"/>
      <c r="BOF31" s="221"/>
      <c r="BOG31" s="221"/>
      <c r="BOH31" s="221"/>
      <c r="BOI31" s="221"/>
      <c r="BOJ31" s="221"/>
      <c r="BOK31" s="221"/>
      <c r="BOL31" s="221"/>
      <c r="BOM31" s="221"/>
      <c r="BON31" s="221"/>
      <c r="BOO31" s="221"/>
      <c r="BOP31" s="221"/>
      <c r="BOQ31" s="221"/>
      <c r="BOR31" s="221"/>
      <c r="BOS31" s="221"/>
      <c r="BOT31" s="221"/>
      <c r="BOU31" s="221"/>
      <c r="BOV31" s="221"/>
      <c r="BOW31" s="221"/>
      <c r="BOX31" s="221"/>
      <c r="BOY31" s="221"/>
      <c r="BOZ31" s="221"/>
      <c r="BPA31" s="221"/>
      <c r="BPB31" s="221"/>
      <c r="BPC31" s="221"/>
      <c r="BPD31" s="221"/>
      <c r="BPE31" s="221"/>
      <c r="BPF31" s="221"/>
      <c r="BPG31" s="221"/>
      <c r="BPH31" s="221"/>
      <c r="BPI31" s="221"/>
      <c r="BPJ31" s="221"/>
      <c r="BPK31" s="221"/>
      <c r="BPL31" s="221"/>
      <c r="BPM31" s="221"/>
      <c r="BPN31" s="221"/>
      <c r="BPO31" s="221"/>
      <c r="BPP31" s="221"/>
      <c r="BPQ31" s="221"/>
      <c r="BPR31" s="221"/>
      <c r="BPS31" s="221"/>
      <c r="BPT31" s="221"/>
      <c r="BPU31" s="221"/>
      <c r="BPV31" s="221"/>
      <c r="BPW31" s="221"/>
      <c r="BPX31" s="221"/>
      <c r="BPY31" s="221"/>
      <c r="BPZ31" s="221"/>
      <c r="BQA31" s="221"/>
      <c r="BQB31" s="221"/>
      <c r="BQC31" s="221"/>
      <c r="BQD31" s="221"/>
      <c r="BQE31" s="221"/>
      <c r="BQF31" s="221"/>
      <c r="BQG31" s="221"/>
      <c r="BQH31" s="221"/>
      <c r="BQI31" s="221"/>
      <c r="BQJ31" s="221"/>
      <c r="BQK31" s="221"/>
      <c r="BQL31" s="221"/>
      <c r="BQM31" s="221"/>
      <c r="BQN31" s="221"/>
      <c r="BQO31" s="221"/>
      <c r="BQP31" s="221"/>
      <c r="BQQ31" s="221"/>
      <c r="BQR31" s="221"/>
      <c r="BQS31" s="221"/>
      <c r="BQT31" s="221"/>
      <c r="BQU31" s="221"/>
      <c r="BQV31" s="221"/>
      <c r="BQW31" s="221"/>
      <c r="BQX31" s="221"/>
      <c r="BQY31" s="221"/>
      <c r="BQZ31" s="221"/>
      <c r="BRA31" s="221"/>
      <c r="BRB31" s="221"/>
      <c r="BRC31" s="221"/>
      <c r="BRD31" s="221"/>
      <c r="BRE31" s="221"/>
      <c r="BRF31" s="221"/>
      <c r="BRG31" s="221"/>
      <c r="BRH31" s="221"/>
      <c r="BRI31" s="221"/>
      <c r="BRJ31" s="221"/>
      <c r="BRK31" s="221"/>
      <c r="BRL31" s="221"/>
      <c r="BRM31" s="221"/>
      <c r="BRN31" s="221"/>
      <c r="BRO31" s="221"/>
      <c r="BRP31" s="221"/>
      <c r="BRQ31" s="221"/>
      <c r="BRR31" s="221"/>
      <c r="BRS31" s="221"/>
      <c r="BRT31" s="221"/>
      <c r="BRU31" s="221"/>
      <c r="BRV31" s="221"/>
      <c r="BRW31" s="221"/>
      <c r="BRX31" s="221"/>
      <c r="BRY31" s="221"/>
      <c r="BRZ31" s="221"/>
      <c r="BSA31" s="221"/>
      <c r="BSB31" s="221"/>
      <c r="BSC31" s="221"/>
      <c r="BSD31" s="221"/>
      <c r="BSE31" s="221"/>
      <c r="BSF31" s="221"/>
      <c r="BSG31" s="221"/>
      <c r="BSH31" s="221"/>
      <c r="BSI31" s="221"/>
      <c r="BSJ31" s="221"/>
      <c r="BSK31" s="221"/>
      <c r="BSL31" s="221"/>
      <c r="BSM31" s="221"/>
      <c r="BSN31" s="221"/>
      <c r="BSO31" s="221"/>
      <c r="BSP31" s="221"/>
      <c r="BSQ31" s="221"/>
      <c r="BSR31" s="221"/>
      <c r="BSS31" s="221"/>
      <c r="BST31" s="221"/>
      <c r="BSU31" s="221"/>
      <c r="BSV31" s="221"/>
      <c r="BSW31" s="221"/>
      <c r="BSX31" s="221"/>
      <c r="BSY31" s="221"/>
      <c r="BSZ31" s="221"/>
      <c r="BTA31" s="221"/>
      <c r="BTB31" s="221"/>
      <c r="BTC31" s="221"/>
      <c r="BTD31" s="221"/>
      <c r="BTE31" s="221"/>
      <c r="BTF31" s="221"/>
      <c r="BTG31" s="221"/>
      <c r="BTH31" s="221"/>
      <c r="BTI31" s="221"/>
      <c r="BTJ31" s="221"/>
      <c r="BTK31" s="221"/>
      <c r="BTL31" s="221"/>
      <c r="BTM31" s="221"/>
      <c r="BTN31" s="221"/>
      <c r="BTO31" s="221"/>
      <c r="BTP31" s="221"/>
      <c r="BTQ31" s="221"/>
      <c r="BTR31" s="221"/>
      <c r="BTS31" s="221"/>
      <c r="BTT31" s="221"/>
      <c r="BTU31" s="221"/>
      <c r="BTV31" s="221"/>
      <c r="BTW31" s="221"/>
      <c r="BTX31" s="221"/>
      <c r="BTY31" s="221"/>
      <c r="BTZ31" s="221"/>
      <c r="BUA31" s="221"/>
      <c r="BUB31" s="221"/>
      <c r="BUC31" s="221"/>
      <c r="BUD31" s="221"/>
      <c r="BUE31" s="221"/>
      <c r="BUF31" s="221"/>
      <c r="BUG31" s="221"/>
      <c r="BUH31" s="221"/>
      <c r="BUI31" s="221"/>
      <c r="BUJ31" s="221"/>
      <c r="BUK31" s="221"/>
      <c r="BUL31" s="221"/>
      <c r="BUM31" s="221"/>
      <c r="BUN31" s="221"/>
      <c r="BUO31" s="221"/>
      <c r="BUP31" s="221"/>
      <c r="BUQ31" s="221"/>
      <c r="BUR31" s="221"/>
      <c r="BUS31" s="221"/>
      <c r="BUT31" s="221"/>
      <c r="BUU31" s="221"/>
      <c r="BUV31" s="221"/>
      <c r="BUW31" s="221"/>
      <c r="BUX31" s="221"/>
      <c r="BUY31" s="221"/>
      <c r="BUZ31" s="221"/>
      <c r="BVA31" s="221"/>
      <c r="BVB31" s="221"/>
      <c r="BVC31" s="221"/>
      <c r="BVD31" s="221"/>
      <c r="BVE31" s="221"/>
      <c r="BVF31" s="221"/>
      <c r="BVG31" s="221"/>
      <c r="BVH31" s="221"/>
      <c r="BVI31" s="221"/>
      <c r="BVJ31" s="221"/>
      <c r="BVK31" s="221"/>
      <c r="BVL31" s="221"/>
      <c r="BVM31" s="221"/>
      <c r="BVN31" s="221"/>
      <c r="BVO31" s="221"/>
      <c r="BVP31" s="221"/>
      <c r="BVQ31" s="221"/>
      <c r="BVR31" s="221"/>
      <c r="BVS31" s="221"/>
      <c r="BVT31" s="221"/>
      <c r="BVU31" s="221"/>
      <c r="BVV31" s="221"/>
      <c r="BVW31" s="221"/>
      <c r="BVX31" s="221"/>
      <c r="BVY31" s="221"/>
      <c r="BVZ31" s="221"/>
      <c r="BWA31" s="221"/>
      <c r="BWB31" s="221"/>
      <c r="BWC31" s="221"/>
      <c r="BWD31" s="221"/>
      <c r="BWE31" s="221"/>
      <c r="BWF31" s="221"/>
      <c r="BWG31" s="221"/>
      <c r="BWH31" s="221"/>
      <c r="BWI31" s="221"/>
      <c r="BWJ31" s="221"/>
      <c r="BWK31" s="221"/>
      <c r="BWL31" s="221"/>
      <c r="BWM31" s="221"/>
      <c r="BWN31" s="221"/>
      <c r="BWO31" s="221"/>
      <c r="BWP31" s="221"/>
      <c r="BWQ31" s="221"/>
      <c r="BWR31" s="221"/>
      <c r="BWS31" s="221"/>
      <c r="BWT31" s="221"/>
      <c r="BWU31" s="221"/>
      <c r="BWV31" s="221"/>
      <c r="BWW31" s="221"/>
      <c r="BWX31" s="221"/>
      <c r="BWY31" s="221"/>
      <c r="BWZ31" s="221"/>
      <c r="BXA31" s="221"/>
      <c r="BXB31" s="221"/>
      <c r="BXC31" s="221"/>
      <c r="BXD31" s="221"/>
      <c r="BXE31" s="221"/>
      <c r="BXF31" s="221"/>
      <c r="BXG31" s="221"/>
      <c r="BXH31" s="221"/>
      <c r="BXI31" s="221"/>
      <c r="BXJ31" s="221"/>
      <c r="BXK31" s="221"/>
      <c r="BXL31" s="221"/>
      <c r="BXM31" s="221"/>
      <c r="BXN31" s="221"/>
      <c r="BXO31" s="221"/>
      <c r="BXP31" s="221"/>
      <c r="BXQ31" s="221"/>
      <c r="BXR31" s="221"/>
      <c r="BXS31" s="221"/>
      <c r="BXT31" s="221"/>
      <c r="BXU31" s="221"/>
      <c r="BXV31" s="221"/>
      <c r="BXW31" s="221"/>
      <c r="BXX31" s="221"/>
      <c r="BXY31" s="221"/>
      <c r="BXZ31" s="221"/>
      <c r="BYA31" s="221"/>
      <c r="BYB31" s="221"/>
      <c r="BYC31" s="221"/>
      <c r="BYD31" s="221"/>
      <c r="BYE31" s="221"/>
      <c r="BYF31" s="221"/>
      <c r="BYG31" s="221"/>
      <c r="BYH31" s="221"/>
      <c r="BYI31" s="221"/>
      <c r="BYJ31" s="221"/>
      <c r="BYK31" s="221"/>
      <c r="BYL31" s="221"/>
      <c r="BYM31" s="221"/>
      <c r="BYN31" s="221"/>
      <c r="BYO31" s="221"/>
      <c r="BYP31" s="221"/>
      <c r="BYQ31" s="221"/>
      <c r="BYR31" s="221"/>
      <c r="BYS31" s="221"/>
      <c r="BYT31" s="221"/>
      <c r="BYU31" s="221"/>
      <c r="BYV31" s="221"/>
      <c r="BYW31" s="221"/>
      <c r="BYX31" s="221"/>
      <c r="BYY31" s="221"/>
      <c r="BYZ31" s="221"/>
      <c r="BZA31" s="221"/>
      <c r="BZB31" s="221"/>
      <c r="BZC31" s="221"/>
      <c r="BZD31" s="221"/>
      <c r="BZE31" s="221"/>
      <c r="BZF31" s="221"/>
      <c r="BZG31" s="221"/>
      <c r="BZH31" s="221"/>
      <c r="BZI31" s="221"/>
      <c r="BZJ31" s="221"/>
      <c r="BZK31" s="221"/>
      <c r="BZL31" s="221"/>
      <c r="BZM31" s="221"/>
      <c r="BZN31" s="221"/>
      <c r="BZO31" s="221"/>
      <c r="BZP31" s="221"/>
      <c r="BZQ31" s="221"/>
      <c r="BZR31" s="221"/>
      <c r="BZS31" s="221"/>
      <c r="BZT31" s="221"/>
      <c r="BZU31" s="221"/>
      <c r="BZV31" s="221"/>
      <c r="BZW31" s="221"/>
      <c r="BZX31" s="221"/>
      <c r="BZY31" s="221"/>
      <c r="BZZ31" s="221"/>
      <c r="CAA31" s="221"/>
      <c r="CAB31" s="221"/>
      <c r="CAC31" s="221"/>
      <c r="CAD31" s="221"/>
      <c r="CAE31" s="221"/>
      <c r="CAF31" s="221"/>
      <c r="CAG31" s="221"/>
      <c r="CAH31" s="221"/>
      <c r="CAI31" s="221"/>
      <c r="CAJ31" s="221"/>
      <c r="CAK31" s="221"/>
      <c r="CAL31" s="221"/>
      <c r="CAM31" s="221"/>
      <c r="CAN31" s="221"/>
      <c r="CAO31" s="221"/>
      <c r="CAP31" s="221"/>
      <c r="CAQ31" s="221"/>
      <c r="CAR31" s="221"/>
      <c r="CAS31" s="221"/>
      <c r="CAT31" s="221"/>
      <c r="CAU31" s="221"/>
      <c r="CAV31" s="221"/>
      <c r="CAW31" s="221"/>
      <c r="CAX31" s="221"/>
      <c r="CAY31" s="221"/>
      <c r="CAZ31" s="221"/>
      <c r="CBA31" s="221"/>
      <c r="CBB31" s="221"/>
      <c r="CBC31" s="221"/>
      <c r="CBD31" s="221"/>
      <c r="CBE31" s="221"/>
      <c r="CBF31" s="221"/>
      <c r="CBG31" s="221"/>
      <c r="CBH31" s="221"/>
      <c r="CBI31" s="221"/>
      <c r="CBJ31" s="221"/>
      <c r="CBK31" s="221"/>
      <c r="CBL31" s="221"/>
      <c r="CBM31" s="221"/>
      <c r="CBN31" s="221"/>
      <c r="CBO31" s="221"/>
      <c r="CBP31" s="221"/>
      <c r="CBQ31" s="221"/>
      <c r="CBR31" s="221"/>
      <c r="CBS31" s="221"/>
      <c r="CBT31" s="221"/>
      <c r="CBU31" s="221"/>
      <c r="CBV31" s="221"/>
      <c r="CBW31" s="221"/>
      <c r="CBX31" s="221"/>
      <c r="CBY31" s="221"/>
      <c r="CBZ31" s="221"/>
      <c r="CCA31" s="221"/>
      <c r="CCB31" s="221"/>
      <c r="CCC31" s="221"/>
      <c r="CCD31" s="221"/>
      <c r="CCE31" s="221"/>
      <c r="CCF31" s="221"/>
      <c r="CCG31" s="221"/>
      <c r="CCH31" s="221"/>
      <c r="CCI31" s="221"/>
      <c r="CCJ31" s="221"/>
      <c r="CCK31" s="221"/>
      <c r="CCL31" s="221"/>
      <c r="CCM31" s="221"/>
      <c r="CCN31" s="221"/>
      <c r="CCO31" s="221"/>
      <c r="CCP31" s="221"/>
      <c r="CCQ31" s="221"/>
      <c r="CCR31" s="221"/>
      <c r="CCS31" s="221"/>
      <c r="CCT31" s="221"/>
      <c r="CCU31" s="221"/>
      <c r="CCV31" s="221"/>
      <c r="CCW31" s="221"/>
      <c r="CCX31" s="221"/>
      <c r="CCY31" s="221"/>
      <c r="CCZ31" s="221"/>
      <c r="CDA31" s="221"/>
      <c r="CDB31" s="221"/>
      <c r="CDC31" s="221"/>
      <c r="CDD31" s="221"/>
      <c r="CDE31" s="221"/>
      <c r="CDF31" s="221"/>
      <c r="CDG31" s="221"/>
      <c r="CDH31" s="221"/>
      <c r="CDI31" s="221"/>
      <c r="CDJ31" s="221"/>
      <c r="CDK31" s="221"/>
      <c r="CDL31" s="221"/>
      <c r="CDM31" s="221"/>
      <c r="CDN31" s="221"/>
      <c r="CDO31" s="221"/>
      <c r="CDP31" s="221"/>
      <c r="CDQ31" s="221"/>
      <c r="CDR31" s="221"/>
      <c r="CDS31" s="221"/>
      <c r="CDT31" s="221"/>
      <c r="CDU31" s="221"/>
      <c r="CDV31" s="221"/>
      <c r="CDW31" s="221"/>
      <c r="CDX31" s="221"/>
      <c r="CDY31" s="221"/>
      <c r="CDZ31" s="221"/>
      <c r="CEA31" s="221"/>
      <c r="CEB31" s="221"/>
      <c r="CEC31" s="221"/>
      <c r="CED31" s="221"/>
      <c r="CEE31" s="221"/>
      <c r="CEF31" s="221"/>
      <c r="CEG31" s="221"/>
      <c r="CEH31" s="221"/>
      <c r="CEI31" s="221"/>
      <c r="CEJ31" s="221"/>
      <c r="CEK31" s="221"/>
      <c r="CEL31" s="221"/>
      <c r="CEM31" s="221"/>
      <c r="CEN31" s="221"/>
      <c r="CEO31" s="221"/>
      <c r="CEP31" s="221"/>
      <c r="CEQ31" s="221"/>
      <c r="CER31" s="221"/>
      <c r="CES31" s="221"/>
      <c r="CET31" s="221"/>
      <c r="CEU31" s="221"/>
      <c r="CEV31" s="221"/>
      <c r="CEW31" s="221"/>
      <c r="CEX31" s="221"/>
      <c r="CEY31" s="221"/>
      <c r="CEZ31" s="221"/>
      <c r="CFA31" s="221"/>
      <c r="CFB31" s="221"/>
      <c r="CFC31" s="221"/>
      <c r="CFD31" s="221"/>
      <c r="CFE31" s="221"/>
      <c r="CFF31" s="221"/>
      <c r="CFG31" s="221"/>
      <c r="CFH31" s="221"/>
      <c r="CFI31" s="221"/>
      <c r="CFJ31" s="221"/>
      <c r="CFK31" s="221"/>
      <c r="CFL31" s="221"/>
      <c r="CFM31" s="221"/>
      <c r="CFN31" s="221"/>
      <c r="CFO31" s="221"/>
      <c r="CFP31" s="221"/>
      <c r="CFQ31" s="221"/>
      <c r="CFR31" s="221"/>
      <c r="CFS31" s="221"/>
      <c r="CFT31" s="221"/>
      <c r="CFU31" s="221"/>
      <c r="CFV31" s="221"/>
      <c r="CFW31" s="221"/>
      <c r="CFX31" s="221"/>
      <c r="CFY31" s="221"/>
      <c r="CFZ31" s="221"/>
      <c r="CGA31" s="221"/>
      <c r="CGB31" s="221"/>
      <c r="CGC31" s="221"/>
      <c r="CGD31" s="221"/>
      <c r="CGE31" s="221"/>
      <c r="CGF31" s="221"/>
      <c r="CGG31" s="221"/>
      <c r="CGH31" s="221"/>
      <c r="CGI31" s="221"/>
      <c r="CGJ31" s="221"/>
      <c r="CGK31" s="221"/>
      <c r="CGL31" s="221"/>
      <c r="CGM31" s="221"/>
      <c r="CGN31" s="221"/>
      <c r="CGO31" s="221"/>
      <c r="CGP31" s="221"/>
      <c r="CGQ31" s="221"/>
      <c r="CGR31" s="221"/>
      <c r="CGS31" s="221"/>
      <c r="CGT31" s="221"/>
      <c r="CGU31" s="221"/>
      <c r="CGV31" s="221"/>
      <c r="CGW31" s="221"/>
      <c r="CGX31" s="221"/>
      <c r="CGY31" s="221"/>
      <c r="CGZ31" s="221"/>
      <c r="CHA31" s="221"/>
      <c r="CHB31" s="221"/>
      <c r="CHC31" s="221"/>
      <c r="CHD31" s="221"/>
      <c r="CHE31" s="221"/>
      <c r="CHF31" s="221"/>
      <c r="CHG31" s="221"/>
      <c r="CHH31" s="221"/>
      <c r="CHI31" s="221"/>
      <c r="CHJ31" s="221"/>
      <c r="CHK31" s="221"/>
      <c r="CHL31" s="221"/>
      <c r="CHM31" s="221"/>
      <c r="CHN31" s="221"/>
      <c r="CHO31" s="221"/>
      <c r="CHP31" s="221"/>
      <c r="CHQ31" s="221"/>
      <c r="CHR31" s="221"/>
      <c r="CHS31" s="221"/>
      <c r="CHT31" s="221"/>
      <c r="CHU31" s="221"/>
      <c r="CHV31" s="221"/>
      <c r="CHW31" s="221"/>
      <c r="CHX31" s="221"/>
      <c r="CHY31" s="221"/>
      <c r="CHZ31" s="221"/>
      <c r="CIA31" s="221"/>
      <c r="CIB31" s="221"/>
      <c r="CIC31" s="221"/>
      <c r="CID31" s="221"/>
      <c r="CIE31" s="221"/>
      <c r="CIF31" s="221"/>
      <c r="CIG31" s="221"/>
      <c r="CIH31" s="221"/>
      <c r="CII31" s="221"/>
      <c r="CIJ31" s="221"/>
      <c r="CIK31" s="221"/>
      <c r="CIL31" s="221"/>
      <c r="CIM31" s="221"/>
      <c r="CIN31" s="221"/>
      <c r="CIO31" s="221"/>
      <c r="CIP31" s="221"/>
      <c r="CIQ31" s="221"/>
      <c r="CIR31" s="221"/>
      <c r="CIS31" s="221"/>
      <c r="CIT31" s="221"/>
      <c r="CIU31" s="221"/>
      <c r="CIV31" s="221"/>
      <c r="CIW31" s="221"/>
      <c r="CIX31" s="221"/>
      <c r="CIY31" s="221"/>
      <c r="CIZ31" s="221"/>
      <c r="CJA31" s="221"/>
      <c r="CJB31" s="221"/>
      <c r="CJC31" s="221"/>
      <c r="CJD31" s="221"/>
      <c r="CJE31" s="221"/>
      <c r="CJF31" s="221"/>
      <c r="CJG31" s="221"/>
      <c r="CJH31" s="221"/>
      <c r="CJI31" s="221"/>
      <c r="CJJ31" s="221"/>
      <c r="CJK31" s="221"/>
      <c r="CJL31" s="221"/>
      <c r="CJM31" s="221"/>
      <c r="CJN31" s="221"/>
      <c r="CJO31" s="221"/>
      <c r="CJP31" s="221"/>
      <c r="CJQ31" s="221"/>
      <c r="CJR31" s="221"/>
      <c r="CJS31" s="221"/>
      <c r="CJT31" s="221"/>
      <c r="CJU31" s="221"/>
      <c r="CJV31" s="221"/>
      <c r="CJW31" s="221"/>
      <c r="CJX31" s="221"/>
      <c r="CJY31" s="221"/>
      <c r="CJZ31" s="221"/>
      <c r="CKA31" s="221"/>
      <c r="CKB31" s="221"/>
      <c r="CKC31" s="221"/>
      <c r="CKD31" s="221"/>
      <c r="CKE31" s="221"/>
      <c r="CKF31" s="221"/>
      <c r="CKG31" s="221"/>
      <c r="CKH31" s="221"/>
      <c r="CKI31" s="221"/>
      <c r="CKJ31" s="221"/>
      <c r="CKK31" s="221"/>
      <c r="CKL31" s="221"/>
      <c r="CKM31" s="221"/>
      <c r="CKN31" s="221"/>
      <c r="CKO31" s="221"/>
      <c r="CKP31" s="221"/>
      <c r="CKQ31" s="221"/>
      <c r="CKR31" s="221"/>
      <c r="CKS31" s="221"/>
      <c r="CKT31" s="221"/>
      <c r="CKU31" s="221"/>
      <c r="CKV31" s="221"/>
      <c r="CKW31" s="221"/>
      <c r="CKX31" s="221"/>
      <c r="CKY31" s="221"/>
      <c r="CKZ31" s="221"/>
      <c r="CLA31" s="221"/>
      <c r="CLB31" s="221"/>
      <c r="CLC31" s="221"/>
      <c r="CLD31" s="221"/>
      <c r="CLE31" s="221"/>
      <c r="CLF31" s="221"/>
      <c r="CLG31" s="221"/>
      <c r="CLH31" s="221"/>
      <c r="CLI31" s="221"/>
      <c r="CLJ31" s="221"/>
      <c r="CLK31" s="221"/>
      <c r="CLL31" s="221"/>
      <c r="CLM31" s="221"/>
      <c r="CLN31" s="221"/>
      <c r="CLO31" s="221"/>
      <c r="CLP31" s="221"/>
      <c r="CLQ31" s="221"/>
      <c r="CLR31" s="221"/>
      <c r="CLS31" s="221"/>
      <c r="CLT31" s="221"/>
      <c r="CLU31" s="221"/>
      <c r="CLV31" s="221"/>
      <c r="CLW31" s="221"/>
      <c r="CLX31" s="221"/>
      <c r="CLY31" s="221"/>
      <c r="CLZ31" s="221"/>
      <c r="CMA31" s="221"/>
      <c r="CMB31" s="221"/>
      <c r="CMC31" s="221"/>
      <c r="CMD31" s="221"/>
      <c r="CME31" s="221"/>
      <c r="CMF31" s="221"/>
      <c r="CMG31" s="221"/>
      <c r="CMH31" s="221"/>
      <c r="CMI31" s="221"/>
      <c r="CMJ31" s="221"/>
      <c r="CMK31" s="221"/>
      <c r="CML31" s="221"/>
      <c r="CMM31" s="221"/>
      <c r="CMN31" s="221"/>
      <c r="CMO31" s="221"/>
      <c r="CMP31" s="221"/>
      <c r="CMQ31" s="221"/>
      <c r="CMR31" s="221"/>
      <c r="CMS31" s="221"/>
      <c r="CMT31" s="221"/>
      <c r="CMU31" s="221"/>
      <c r="CMV31" s="221"/>
      <c r="CMW31" s="221"/>
      <c r="CMX31" s="221"/>
      <c r="CMY31" s="221"/>
      <c r="CMZ31" s="221"/>
      <c r="CNA31" s="221"/>
      <c r="CNB31" s="221"/>
      <c r="CNC31" s="221"/>
      <c r="CND31" s="221"/>
      <c r="CNE31" s="221"/>
      <c r="CNF31" s="221"/>
      <c r="CNG31" s="221"/>
      <c r="CNH31" s="221"/>
      <c r="CNI31" s="221"/>
      <c r="CNJ31" s="221"/>
      <c r="CNK31" s="221"/>
      <c r="CNL31" s="221"/>
      <c r="CNM31" s="221"/>
      <c r="CNN31" s="221"/>
      <c r="CNO31" s="221"/>
      <c r="CNP31" s="221"/>
      <c r="CNQ31" s="221"/>
      <c r="CNR31" s="221"/>
      <c r="CNS31" s="221"/>
      <c r="CNT31" s="221"/>
      <c r="CNU31" s="221"/>
      <c r="CNV31" s="221"/>
      <c r="CNW31" s="221"/>
      <c r="CNX31" s="221"/>
      <c r="CNY31" s="221"/>
      <c r="CNZ31" s="221"/>
      <c r="COA31" s="221"/>
      <c r="COB31" s="221"/>
      <c r="COC31" s="221"/>
      <c r="COD31" s="221"/>
      <c r="COE31" s="221"/>
      <c r="COF31" s="221"/>
      <c r="COG31" s="221"/>
      <c r="COH31" s="221"/>
      <c r="COI31" s="221"/>
      <c r="COJ31" s="221"/>
      <c r="COK31" s="221"/>
      <c r="COL31" s="221"/>
      <c r="COM31" s="221"/>
      <c r="CON31" s="221"/>
      <c r="COO31" s="221"/>
      <c r="COP31" s="221"/>
      <c r="COQ31" s="221"/>
      <c r="COR31" s="221"/>
      <c r="COS31" s="221"/>
      <c r="COT31" s="221"/>
      <c r="COU31" s="221"/>
      <c r="COV31" s="221"/>
      <c r="COW31" s="221"/>
      <c r="COX31" s="221"/>
      <c r="COY31" s="221"/>
      <c r="COZ31" s="221"/>
      <c r="CPA31" s="221"/>
      <c r="CPB31" s="221"/>
      <c r="CPC31" s="221"/>
      <c r="CPD31" s="221"/>
      <c r="CPE31" s="221"/>
      <c r="CPF31" s="221"/>
      <c r="CPG31" s="221"/>
      <c r="CPH31" s="221"/>
      <c r="CPI31" s="221"/>
      <c r="CPJ31" s="221"/>
      <c r="CPK31" s="221"/>
      <c r="CPL31" s="221"/>
      <c r="CPM31" s="221"/>
      <c r="CPN31" s="221"/>
      <c r="CPO31" s="221"/>
      <c r="CPP31" s="221"/>
      <c r="CPQ31" s="221"/>
      <c r="CPR31" s="221"/>
      <c r="CPS31" s="221"/>
      <c r="CPT31" s="221"/>
      <c r="CPU31" s="221"/>
      <c r="CPV31" s="221"/>
      <c r="CPW31" s="221"/>
      <c r="CPX31" s="221"/>
      <c r="CPY31" s="221"/>
      <c r="CPZ31" s="221"/>
      <c r="CQA31" s="221"/>
      <c r="CQB31" s="221"/>
      <c r="CQC31" s="221"/>
      <c r="CQD31" s="221"/>
      <c r="CQE31" s="221"/>
      <c r="CQF31" s="221"/>
      <c r="CQG31" s="221"/>
      <c r="CQH31" s="221"/>
      <c r="CQI31" s="221"/>
      <c r="CQJ31" s="221"/>
      <c r="CQK31" s="221"/>
      <c r="CQL31" s="221"/>
      <c r="CQM31" s="221"/>
      <c r="CQN31" s="221"/>
      <c r="CQO31" s="221"/>
      <c r="CQP31" s="221"/>
      <c r="CQQ31" s="221"/>
      <c r="CQR31" s="221"/>
      <c r="CQS31" s="221"/>
      <c r="CQT31" s="221"/>
      <c r="CQU31" s="221"/>
      <c r="CQV31" s="221"/>
      <c r="CQW31" s="221"/>
      <c r="CQX31" s="221"/>
      <c r="CQY31" s="221"/>
      <c r="CQZ31" s="221"/>
      <c r="CRA31" s="221"/>
      <c r="CRB31" s="221"/>
      <c r="CRC31" s="221"/>
      <c r="CRD31" s="221"/>
      <c r="CRE31" s="221"/>
      <c r="CRF31" s="221"/>
      <c r="CRG31" s="221"/>
      <c r="CRH31" s="221"/>
      <c r="CRI31" s="221"/>
      <c r="CRJ31" s="221"/>
      <c r="CRK31" s="221"/>
      <c r="CRL31" s="221"/>
      <c r="CRM31" s="221"/>
      <c r="CRN31" s="221"/>
      <c r="CRO31" s="221"/>
      <c r="CRP31" s="221"/>
      <c r="CRQ31" s="221"/>
      <c r="CRR31" s="221"/>
      <c r="CRS31" s="221"/>
      <c r="CRT31" s="221"/>
      <c r="CRU31" s="221"/>
      <c r="CRV31" s="221"/>
      <c r="CRW31" s="221"/>
      <c r="CRX31" s="221"/>
      <c r="CRY31" s="221"/>
      <c r="CRZ31" s="221"/>
      <c r="CSA31" s="221"/>
      <c r="CSB31" s="221"/>
      <c r="CSC31" s="221"/>
      <c r="CSD31" s="221"/>
      <c r="CSE31" s="221"/>
      <c r="CSF31" s="221"/>
      <c r="CSG31" s="221"/>
      <c r="CSH31" s="221"/>
      <c r="CSI31" s="221"/>
      <c r="CSJ31" s="221"/>
      <c r="CSK31" s="221"/>
      <c r="CSL31" s="221"/>
      <c r="CSM31" s="221"/>
      <c r="CSN31" s="221"/>
      <c r="CSO31" s="221"/>
      <c r="CSP31" s="221"/>
      <c r="CSQ31" s="221"/>
      <c r="CSR31" s="221"/>
      <c r="CSS31" s="221"/>
      <c r="CST31" s="221"/>
      <c r="CSU31" s="221"/>
      <c r="CSV31" s="221"/>
      <c r="CSW31" s="221"/>
      <c r="CSX31" s="221"/>
      <c r="CSY31" s="221"/>
      <c r="CSZ31" s="221"/>
      <c r="CTA31" s="221"/>
      <c r="CTB31" s="221"/>
      <c r="CTC31" s="221"/>
      <c r="CTD31" s="221"/>
      <c r="CTE31" s="221"/>
      <c r="CTF31" s="221"/>
      <c r="CTG31" s="221"/>
      <c r="CTH31" s="221"/>
      <c r="CTI31" s="221"/>
      <c r="CTJ31" s="221"/>
      <c r="CTK31" s="221"/>
      <c r="CTL31" s="221"/>
      <c r="CTM31" s="221"/>
      <c r="CTN31" s="221"/>
      <c r="CTO31" s="221"/>
      <c r="CTP31" s="221"/>
      <c r="CTQ31" s="221"/>
      <c r="CTR31" s="221"/>
      <c r="CTS31" s="221"/>
      <c r="CTT31" s="221"/>
      <c r="CTU31" s="221"/>
      <c r="CTV31" s="221"/>
      <c r="CTW31" s="221"/>
      <c r="CTX31" s="221"/>
      <c r="CTY31" s="221"/>
      <c r="CTZ31" s="221"/>
      <c r="CUA31" s="221"/>
      <c r="CUB31" s="221"/>
      <c r="CUC31" s="221"/>
      <c r="CUD31" s="221"/>
      <c r="CUE31" s="221"/>
      <c r="CUF31" s="221"/>
      <c r="CUG31" s="221"/>
      <c r="CUH31" s="221"/>
      <c r="CUI31" s="221"/>
      <c r="CUJ31" s="221"/>
      <c r="CUK31" s="221"/>
      <c r="CUL31" s="221"/>
      <c r="CUM31" s="221"/>
      <c r="CUN31" s="221"/>
      <c r="CUO31" s="221"/>
      <c r="CUP31" s="221"/>
      <c r="CUQ31" s="221"/>
      <c r="CUR31" s="221"/>
      <c r="CUS31" s="221"/>
      <c r="CUT31" s="221"/>
      <c r="CUU31" s="221"/>
      <c r="CUV31" s="221"/>
      <c r="CUW31" s="221"/>
      <c r="CUX31" s="221"/>
      <c r="CUY31" s="221"/>
      <c r="CUZ31" s="221"/>
      <c r="CVA31" s="221"/>
      <c r="CVB31" s="221"/>
      <c r="CVC31" s="221"/>
      <c r="CVD31" s="221"/>
      <c r="CVE31" s="221"/>
      <c r="CVF31" s="221"/>
      <c r="CVG31" s="221"/>
      <c r="CVH31" s="221"/>
      <c r="CVI31" s="221"/>
      <c r="CVJ31" s="221"/>
      <c r="CVK31" s="221"/>
      <c r="CVL31" s="221"/>
      <c r="CVM31" s="221"/>
      <c r="CVN31" s="221"/>
      <c r="CVO31" s="221"/>
      <c r="CVP31" s="221"/>
      <c r="CVQ31" s="221"/>
      <c r="CVR31" s="221"/>
      <c r="CVS31" s="221"/>
      <c r="CVT31" s="221"/>
      <c r="CVU31" s="221"/>
      <c r="CVV31" s="221"/>
      <c r="CVW31" s="221"/>
      <c r="CVX31" s="221"/>
      <c r="CVY31" s="221"/>
      <c r="CVZ31" s="221"/>
      <c r="CWA31" s="221"/>
      <c r="CWB31" s="221"/>
      <c r="CWC31" s="221"/>
      <c r="CWD31" s="221"/>
      <c r="CWE31" s="221"/>
      <c r="CWF31" s="221"/>
      <c r="CWG31" s="221"/>
      <c r="CWH31" s="221"/>
      <c r="CWI31" s="221"/>
      <c r="CWJ31" s="221"/>
      <c r="CWK31" s="221"/>
      <c r="CWL31" s="221"/>
      <c r="CWM31" s="221"/>
      <c r="CWN31" s="221"/>
      <c r="CWO31" s="221"/>
      <c r="CWP31" s="221"/>
      <c r="CWQ31" s="221"/>
      <c r="CWR31" s="221"/>
      <c r="CWS31" s="221"/>
      <c r="CWT31" s="221"/>
      <c r="CWU31" s="221"/>
      <c r="CWV31" s="221"/>
      <c r="CWW31" s="221"/>
      <c r="CWX31" s="221"/>
      <c r="CWY31" s="221"/>
      <c r="CWZ31" s="221"/>
      <c r="CXA31" s="221"/>
      <c r="CXB31" s="221"/>
      <c r="CXC31" s="221"/>
      <c r="CXD31" s="221"/>
      <c r="CXE31" s="221"/>
      <c r="CXF31" s="221"/>
      <c r="CXG31" s="221"/>
      <c r="CXH31" s="221"/>
      <c r="CXI31" s="221"/>
      <c r="CXJ31" s="221"/>
      <c r="CXK31" s="221"/>
      <c r="CXL31" s="221"/>
      <c r="CXM31" s="221"/>
      <c r="CXN31" s="221"/>
      <c r="CXO31" s="221"/>
      <c r="CXP31" s="221"/>
      <c r="CXQ31" s="221"/>
      <c r="CXR31" s="221"/>
      <c r="CXS31" s="221"/>
      <c r="CXT31" s="221"/>
      <c r="CXU31" s="221"/>
      <c r="CXV31" s="221"/>
      <c r="CXW31" s="221"/>
      <c r="CXX31" s="221"/>
      <c r="CXY31" s="221"/>
      <c r="CXZ31" s="221"/>
      <c r="CYA31" s="221"/>
      <c r="CYB31" s="221"/>
      <c r="CYC31" s="221"/>
      <c r="CYD31" s="221"/>
      <c r="CYE31" s="221"/>
      <c r="CYF31" s="221"/>
      <c r="CYG31" s="221"/>
      <c r="CYH31" s="221"/>
      <c r="CYI31" s="221"/>
      <c r="CYJ31" s="221"/>
      <c r="CYK31" s="221"/>
      <c r="CYL31" s="221"/>
      <c r="CYM31" s="221"/>
      <c r="CYN31" s="221"/>
      <c r="CYO31" s="221"/>
      <c r="CYP31" s="221"/>
      <c r="CYQ31" s="221"/>
      <c r="CYR31" s="221"/>
      <c r="CYS31" s="221"/>
      <c r="CYT31" s="221"/>
      <c r="CYU31" s="221"/>
      <c r="CYV31" s="221"/>
      <c r="CYW31" s="221"/>
      <c r="CYX31" s="221"/>
      <c r="CYY31" s="221"/>
      <c r="CYZ31" s="221"/>
      <c r="CZA31" s="221"/>
      <c r="CZB31" s="221"/>
      <c r="CZC31" s="221"/>
      <c r="CZD31" s="221"/>
      <c r="CZE31" s="221"/>
      <c r="CZF31" s="221"/>
      <c r="CZG31" s="221"/>
      <c r="CZH31" s="221"/>
      <c r="CZI31" s="221"/>
      <c r="CZJ31" s="221"/>
      <c r="CZK31" s="221"/>
      <c r="CZL31" s="221"/>
      <c r="CZM31" s="221"/>
      <c r="CZN31" s="221"/>
      <c r="CZO31" s="221"/>
      <c r="CZP31" s="221"/>
      <c r="CZQ31" s="221"/>
      <c r="CZR31" s="221"/>
      <c r="CZS31" s="221"/>
      <c r="CZT31" s="221"/>
      <c r="CZU31" s="221"/>
      <c r="CZV31" s="221"/>
      <c r="CZW31" s="221"/>
      <c r="CZX31" s="221"/>
      <c r="CZY31" s="221"/>
      <c r="CZZ31" s="221"/>
      <c r="DAA31" s="221"/>
      <c r="DAB31" s="221"/>
      <c r="DAC31" s="221"/>
      <c r="DAD31" s="221"/>
      <c r="DAE31" s="221"/>
      <c r="DAF31" s="221"/>
      <c r="DAG31" s="221"/>
      <c r="DAH31" s="221"/>
      <c r="DAI31" s="221"/>
      <c r="DAJ31" s="221"/>
      <c r="DAK31" s="221"/>
      <c r="DAL31" s="221"/>
      <c r="DAM31" s="221"/>
      <c r="DAN31" s="221"/>
      <c r="DAO31" s="221"/>
      <c r="DAP31" s="221"/>
      <c r="DAQ31" s="221"/>
      <c r="DAR31" s="221"/>
      <c r="DAS31" s="221"/>
      <c r="DAT31" s="221"/>
      <c r="DAU31" s="221"/>
      <c r="DAV31" s="221"/>
      <c r="DAW31" s="221"/>
      <c r="DAX31" s="221"/>
      <c r="DAY31" s="221"/>
      <c r="DAZ31" s="221"/>
      <c r="DBA31" s="221"/>
      <c r="DBB31" s="221"/>
      <c r="DBC31" s="221"/>
      <c r="DBD31" s="221"/>
      <c r="DBE31" s="221"/>
      <c r="DBF31" s="221"/>
      <c r="DBG31" s="221"/>
      <c r="DBH31" s="221"/>
      <c r="DBI31" s="221"/>
      <c r="DBJ31" s="221"/>
      <c r="DBK31" s="221"/>
      <c r="DBL31" s="221"/>
      <c r="DBM31" s="221"/>
      <c r="DBN31" s="221"/>
      <c r="DBO31" s="221"/>
      <c r="DBP31" s="221"/>
      <c r="DBQ31" s="221"/>
      <c r="DBR31" s="221"/>
      <c r="DBS31" s="221"/>
      <c r="DBT31" s="221"/>
      <c r="DBU31" s="221"/>
      <c r="DBV31" s="221"/>
      <c r="DBW31" s="221"/>
      <c r="DBX31" s="221"/>
      <c r="DBY31" s="221"/>
      <c r="DBZ31" s="221"/>
      <c r="DCA31" s="221"/>
      <c r="DCB31" s="221"/>
      <c r="DCC31" s="221"/>
      <c r="DCD31" s="221"/>
      <c r="DCE31" s="221"/>
      <c r="DCF31" s="221"/>
      <c r="DCG31" s="221"/>
      <c r="DCH31" s="221"/>
      <c r="DCI31" s="221"/>
      <c r="DCJ31" s="221"/>
      <c r="DCK31" s="221"/>
      <c r="DCL31" s="221"/>
      <c r="DCM31" s="221"/>
      <c r="DCN31" s="221"/>
      <c r="DCO31" s="221"/>
      <c r="DCP31" s="221"/>
      <c r="DCQ31" s="221"/>
      <c r="DCR31" s="221"/>
      <c r="DCS31" s="221"/>
      <c r="DCT31" s="221"/>
      <c r="DCU31" s="221"/>
      <c r="DCV31" s="221"/>
      <c r="DCW31" s="221"/>
      <c r="DCX31" s="221"/>
      <c r="DCY31" s="221"/>
      <c r="DCZ31" s="221"/>
      <c r="DDA31" s="221"/>
      <c r="DDB31" s="221"/>
      <c r="DDC31" s="221"/>
      <c r="DDD31" s="221"/>
      <c r="DDE31" s="221"/>
      <c r="DDF31" s="221"/>
      <c r="DDG31" s="221"/>
      <c r="DDH31" s="221"/>
      <c r="DDI31" s="221"/>
      <c r="DDJ31" s="221"/>
      <c r="DDK31" s="221"/>
      <c r="DDL31" s="221"/>
      <c r="DDM31" s="221"/>
      <c r="DDN31" s="221"/>
      <c r="DDO31" s="221"/>
      <c r="DDP31" s="221"/>
      <c r="DDQ31" s="221"/>
      <c r="DDR31" s="221"/>
      <c r="DDS31" s="221"/>
      <c r="DDT31" s="221"/>
      <c r="DDU31" s="221"/>
      <c r="DDV31" s="221"/>
      <c r="DDW31" s="221"/>
      <c r="DDX31" s="221"/>
      <c r="DDY31" s="221"/>
      <c r="DDZ31" s="221"/>
      <c r="DEA31" s="221"/>
      <c r="DEB31" s="221"/>
      <c r="DEC31" s="221"/>
      <c r="DED31" s="221"/>
      <c r="DEE31" s="221"/>
      <c r="DEF31" s="221"/>
      <c r="DEG31" s="221"/>
      <c r="DEH31" s="221"/>
      <c r="DEI31" s="221"/>
      <c r="DEJ31" s="221"/>
      <c r="DEK31" s="221"/>
      <c r="DEL31" s="221"/>
      <c r="DEM31" s="221"/>
      <c r="DEN31" s="221"/>
      <c r="DEO31" s="221"/>
      <c r="DEP31" s="221"/>
      <c r="DEQ31" s="221"/>
      <c r="DER31" s="221"/>
      <c r="DES31" s="221"/>
      <c r="DET31" s="221"/>
      <c r="DEU31" s="221"/>
      <c r="DEV31" s="221"/>
      <c r="DEW31" s="221"/>
      <c r="DEX31" s="221"/>
      <c r="DEY31" s="221"/>
      <c r="DEZ31" s="221"/>
      <c r="DFA31" s="221"/>
      <c r="DFB31" s="221"/>
      <c r="DFC31" s="221"/>
      <c r="DFD31" s="221"/>
      <c r="DFE31" s="221"/>
      <c r="DFF31" s="221"/>
      <c r="DFG31" s="221"/>
      <c r="DFH31" s="221"/>
      <c r="DFI31" s="221"/>
      <c r="DFJ31" s="221"/>
      <c r="DFK31" s="221"/>
      <c r="DFL31" s="221"/>
      <c r="DFM31" s="221"/>
      <c r="DFN31" s="221"/>
      <c r="DFO31" s="221"/>
      <c r="DFP31" s="221"/>
      <c r="DFQ31" s="221"/>
      <c r="DFR31" s="221"/>
      <c r="DFS31" s="221"/>
      <c r="DFT31" s="221"/>
      <c r="DFU31" s="221"/>
      <c r="DFV31" s="221"/>
      <c r="DFW31" s="221"/>
      <c r="DFX31" s="221"/>
      <c r="DFY31" s="221"/>
      <c r="DFZ31" s="221"/>
      <c r="DGA31" s="221"/>
      <c r="DGB31" s="221"/>
      <c r="DGC31" s="221"/>
      <c r="DGD31" s="221"/>
      <c r="DGE31" s="221"/>
      <c r="DGF31" s="221"/>
      <c r="DGG31" s="221"/>
      <c r="DGH31" s="221"/>
      <c r="DGI31" s="221"/>
      <c r="DGJ31" s="221"/>
      <c r="DGK31" s="221"/>
      <c r="DGL31" s="221"/>
      <c r="DGM31" s="221"/>
      <c r="DGN31" s="221"/>
      <c r="DGO31" s="221"/>
      <c r="DGP31" s="221"/>
      <c r="DGQ31" s="221"/>
      <c r="DGR31" s="221"/>
      <c r="DGS31" s="221"/>
      <c r="DGT31" s="221"/>
      <c r="DGU31" s="221"/>
      <c r="DGV31" s="221"/>
      <c r="DGW31" s="221"/>
      <c r="DGX31" s="221"/>
      <c r="DGY31" s="221"/>
      <c r="DGZ31" s="221"/>
      <c r="DHA31" s="221"/>
      <c r="DHB31" s="221"/>
      <c r="DHC31" s="221"/>
      <c r="DHD31" s="221"/>
      <c r="DHE31" s="221"/>
      <c r="DHF31" s="221"/>
      <c r="DHG31" s="221"/>
      <c r="DHH31" s="221"/>
      <c r="DHI31" s="221"/>
      <c r="DHJ31" s="221"/>
      <c r="DHK31" s="221"/>
      <c r="DHL31" s="221"/>
      <c r="DHM31" s="221"/>
      <c r="DHN31" s="221"/>
      <c r="DHO31" s="221"/>
      <c r="DHP31" s="221"/>
      <c r="DHQ31" s="221"/>
      <c r="DHR31" s="221"/>
      <c r="DHS31" s="221"/>
      <c r="DHT31" s="221"/>
      <c r="DHU31" s="221"/>
      <c r="DHV31" s="221"/>
      <c r="DHW31" s="221"/>
      <c r="DHX31" s="221"/>
      <c r="DHY31" s="221"/>
      <c r="DHZ31" s="221"/>
      <c r="DIA31" s="221"/>
      <c r="DIB31" s="221"/>
      <c r="DIC31" s="221"/>
      <c r="DID31" s="221"/>
      <c r="DIE31" s="221"/>
      <c r="DIF31" s="221"/>
      <c r="DIG31" s="221"/>
      <c r="DIH31" s="221"/>
      <c r="DII31" s="221"/>
      <c r="DIJ31" s="221"/>
      <c r="DIK31" s="221"/>
      <c r="DIL31" s="221"/>
      <c r="DIM31" s="221"/>
      <c r="DIN31" s="221"/>
      <c r="DIO31" s="221"/>
      <c r="DIP31" s="221"/>
      <c r="DIQ31" s="221"/>
      <c r="DIR31" s="221"/>
      <c r="DIS31" s="221"/>
      <c r="DIT31" s="221"/>
      <c r="DIU31" s="221"/>
      <c r="DIV31" s="221"/>
      <c r="DIW31" s="221"/>
      <c r="DIX31" s="221"/>
      <c r="DIY31" s="221"/>
      <c r="DIZ31" s="221"/>
      <c r="DJA31" s="221"/>
      <c r="DJB31" s="221"/>
      <c r="DJC31" s="221"/>
      <c r="DJD31" s="221"/>
      <c r="DJE31" s="221"/>
      <c r="DJF31" s="221"/>
      <c r="DJG31" s="221"/>
      <c r="DJH31" s="221"/>
      <c r="DJI31" s="221"/>
      <c r="DJJ31" s="221"/>
      <c r="DJK31" s="221"/>
      <c r="DJL31" s="221"/>
      <c r="DJM31" s="221"/>
      <c r="DJN31" s="221"/>
      <c r="DJO31" s="221"/>
      <c r="DJP31" s="221"/>
      <c r="DJQ31" s="221"/>
      <c r="DJR31" s="221"/>
      <c r="DJS31" s="221"/>
      <c r="DJT31" s="221"/>
      <c r="DJU31" s="221"/>
      <c r="DJV31" s="221"/>
      <c r="DJW31" s="221"/>
      <c r="DJX31" s="221"/>
      <c r="DJY31" s="221"/>
      <c r="DJZ31" s="221"/>
      <c r="DKA31" s="221"/>
      <c r="DKB31" s="221"/>
      <c r="DKC31" s="221"/>
      <c r="DKD31" s="221"/>
      <c r="DKE31" s="221"/>
      <c r="DKF31" s="221"/>
      <c r="DKG31" s="221"/>
      <c r="DKH31" s="221"/>
      <c r="DKI31" s="221"/>
      <c r="DKJ31" s="221"/>
      <c r="DKK31" s="221"/>
      <c r="DKL31" s="221"/>
      <c r="DKM31" s="221"/>
      <c r="DKN31" s="221"/>
      <c r="DKO31" s="221"/>
      <c r="DKP31" s="221"/>
      <c r="DKQ31" s="221"/>
      <c r="DKR31" s="221"/>
      <c r="DKS31" s="221"/>
      <c r="DKT31" s="221"/>
      <c r="DKU31" s="221"/>
      <c r="DKV31" s="221"/>
      <c r="DKW31" s="221"/>
      <c r="DKX31" s="221"/>
      <c r="DKY31" s="221"/>
      <c r="DKZ31" s="221"/>
      <c r="DLA31" s="221"/>
      <c r="DLB31" s="221"/>
      <c r="DLC31" s="221"/>
      <c r="DLD31" s="221"/>
      <c r="DLE31" s="221"/>
      <c r="DLF31" s="221"/>
      <c r="DLG31" s="221"/>
      <c r="DLH31" s="221"/>
      <c r="DLI31" s="221"/>
      <c r="DLJ31" s="221"/>
      <c r="DLK31" s="221"/>
      <c r="DLL31" s="221"/>
      <c r="DLM31" s="221"/>
      <c r="DLN31" s="221"/>
      <c r="DLO31" s="221"/>
      <c r="DLP31" s="221"/>
      <c r="DLQ31" s="221"/>
      <c r="DLR31" s="221"/>
      <c r="DLS31" s="221"/>
      <c r="DLT31" s="221"/>
      <c r="DLU31" s="221"/>
      <c r="DLV31" s="221"/>
      <c r="DLW31" s="221"/>
      <c r="DLX31" s="221"/>
      <c r="DLY31" s="221"/>
      <c r="DLZ31" s="221"/>
      <c r="DMA31" s="221"/>
      <c r="DMB31" s="221"/>
      <c r="DMC31" s="221"/>
      <c r="DMD31" s="221"/>
      <c r="DME31" s="221"/>
      <c r="DMF31" s="221"/>
      <c r="DMG31" s="221"/>
      <c r="DMH31" s="221"/>
      <c r="DMI31" s="221"/>
      <c r="DMJ31" s="221"/>
      <c r="DMK31" s="221"/>
      <c r="DML31" s="221"/>
      <c r="DMM31" s="221"/>
      <c r="DMN31" s="221"/>
      <c r="DMO31" s="221"/>
      <c r="DMP31" s="221"/>
      <c r="DMQ31" s="221"/>
      <c r="DMR31" s="221"/>
      <c r="DMS31" s="221"/>
      <c r="DMT31" s="221"/>
      <c r="DMU31" s="221"/>
      <c r="DMV31" s="221"/>
      <c r="DMW31" s="221"/>
      <c r="DMX31" s="221"/>
      <c r="DMY31" s="221"/>
      <c r="DMZ31" s="221"/>
      <c r="DNA31" s="221"/>
      <c r="DNB31" s="221"/>
      <c r="DNC31" s="221"/>
      <c r="DND31" s="221"/>
      <c r="DNE31" s="221"/>
      <c r="DNF31" s="221"/>
      <c r="DNG31" s="221"/>
      <c r="DNH31" s="221"/>
      <c r="DNI31" s="221"/>
      <c r="DNJ31" s="221"/>
      <c r="DNK31" s="221"/>
      <c r="DNL31" s="221"/>
      <c r="DNM31" s="221"/>
      <c r="DNN31" s="221"/>
      <c r="DNO31" s="221"/>
      <c r="DNP31" s="221"/>
      <c r="DNQ31" s="221"/>
      <c r="DNR31" s="221"/>
      <c r="DNS31" s="221"/>
      <c r="DNT31" s="221"/>
      <c r="DNU31" s="221"/>
      <c r="DNV31" s="221"/>
      <c r="DNW31" s="221"/>
      <c r="DNX31" s="221"/>
      <c r="DNY31" s="221"/>
      <c r="DNZ31" s="221"/>
      <c r="DOA31" s="221"/>
      <c r="DOB31" s="221"/>
      <c r="DOC31" s="221"/>
      <c r="DOD31" s="221"/>
      <c r="DOE31" s="221"/>
      <c r="DOF31" s="221"/>
      <c r="DOG31" s="221"/>
      <c r="DOH31" s="221"/>
      <c r="DOI31" s="221"/>
      <c r="DOJ31" s="221"/>
      <c r="DOK31" s="221"/>
      <c r="DOL31" s="221"/>
      <c r="DOM31" s="221"/>
      <c r="DON31" s="221"/>
      <c r="DOO31" s="221"/>
      <c r="DOP31" s="221"/>
      <c r="DOQ31" s="221"/>
      <c r="DOR31" s="221"/>
      <c r="DOS31" s="221"/>
      <c r="DOT31" s="221"/>
      <c r="DOU31" s="221"/>
      <c r="DOV31" s="221"/>
      <c r="DOW31" s="221"/>
      <c r="DOX31" s="221"/>
      <c r="DOY31" s="221"/>
      <c r="DOZ31" s="221"/>
      <c r="DPA31" s="221"/>
      <c r="DPB31" s="221"/>
      <c r="DPC31" s="221"/>
      <c r="DPD31" s="221"/>
      <c r="DPE31" s="221"/>
      <c r="DPF31" s="221"/>
      <c r="DPG31" s="221"/>
      <c r="DPH31" s="221"/>
      <c r="DPI31" s="221"/>
      <c r="DPJ31" s="221"/>
      <c r="DPK31" s="221"/>
      <c r="DPL31" s="221"/>
      <c r="DPM31" s="221"/>
      <c r="DPN31" s="221"/>
      <c r="DPO31" s="221"/>
      <c r="DPP31" s="221"/>
      <c r="DPQ31" s="221"/>
      <c r="DPR31" s="221"/>
      <c r="DPS31" s="221"/>
      <c r="DPT31" s="221"/>
      <c r="DPU31" s="221"/>
      <c r="DPV31" s="221"/>
      <c r="DPW31" s="221"/>
      <c r="DPX31" s="221"/>
      <c r="DPY31" s="221"/>
      <c r="DPZ31" s="221"/>
      <c r="DQA31" s="221"/>
      <c r="DQB31" s="221"/>
      <c r="DQC31" s="221"/>
      <c r="DQD31" s="221"/>
      <c r="DQE31" s="221"/>
      <c r="DQF31" s="221"/>
      <c r="DQG31" s="221"/>
      <c r="DQH31" s="221"/>
      <c r="DQI31" s="221"/>
      <c r="DQJ31" s="221"/>
      <c r="DQK31" s="221"/>
      <c r="DQL31" s="221"/>
      <c r="DQM31" s="221"/>
      <c r="DQN31" s="221"/>
      <c r="DQO31" s="221"/>
      <c r="DQP31" s="221"/>
      <c r="DQQ31" s="221"/>
      <c r="DQR31" s="221"/>
      <c r="DQS31" s="221"/>
      <c r="DQT31" s="221"/>
      <c r="DQU31" s="221"/>
      <c r="DQV31" s="221"/>
      <c r="DQW31" s="221"/>
      <c r="DQX31" s="221"/>
      <c r="DQY31" s="221"/>
      <c r="DQZ31" s="221"/>
      <c r="DRA31" s="221"/>
      <c r="DRB31" s="221"/>
      <c r="DRC31" s="221"/>
      <c r="DRD31" s="221"/>
      <c r="DRE31" s="221"/>
      <c r="DRF31" s="221"/>
      <c r="DRG31" s="221"/>
      <c r="DRH31" s="221"/>
      <c r="DRI31" s="221"/>
      <c r="DRJ31" s="221"/>
      <c r="DRK31" s="221"/>
      <c r="DRL31" s="221"/>
      <c r="DRM31" s="221"/>
      <c r="DRN31" s="221"/>
      <c r="DRO31" s="221"/>
      <c r="DRP31" s="221"/>
      <c r="DRQ31" s="221"/>
      <c r="DRR31" s="221"/>
      <c r="DRS31" s="221"/>
      <c r="DRT31" s="221"/>
      <c r="DRU31" s="221"/>
      <c r="DRV31" s="221"/>
      <c r="DRW31" s="221"/>
      <c r="DRX31" s="221"/>
      <c r="DRY31" s="221"/>
      <c r="DRZ31" s="221"/>
      <c r="DSA31" s="221"/>
      <c r="DSB31" s="221"/>
      <c r="DSC31" s="221"/>
      <c r="DSD31" s="221"/>
      <c r="DSE31" s="221"/>
      <c r="DSF31" s="221"/>
      <c r="DSG31" s="221"/>
      <c r="DSH31" s="221"/>
      <c r="DSI31" s="221"/>
      <c r="DSJ31" s="221"/>
      <c r="DSK31" s="221"/>
      <c r="DSL31" s="221"/>
      <c r="DSM31" s="221"/>
      <c r="DSN31" s="221"/>
      <c r="DSO31" s="221"/>
      <c r="DSP31" s="221"/>
      <c r="DSQ31" s="221"/>
      <c r="DSR31" s="221"/>
      <c r="DSS31" s="221"/>
      <c r="DST31" s="221"/>
      <c r="DSU31" s="221"/>
      <c r="DSV31" s="221"/>
      <c r="DSW31" s="221"/>
      <c r="DSX31" s="221"/>
      <c r="DSY31" s="221"/>
      <c r="DSZ31" s="221"/>
      <c r="DTA31" s="221"/>
      <c r="DTB31" s="221"/>
      <c r="DTC31" s="221"/>
      <c r="DTD31" s="221"/>
      <c r="DTE31" s="221"/>
      <c r="DTF31" s="221"/>
      <c r="DTG31" s="221"/>
      <c r="DTH31" s="221"/>
      <c r="DTI31" s="221"/>
      <c r="DTJ31" s="221"/>
      <c r="DTK31" s="221"/>
      <c r="DTL31" s="221"/>
      <c r="DTM31" s="221"/>
      <c r="DTN31" s="221"/>
      <c r="DTO31" s="221"/>
      <c r="DTP31" s="221"/>
      <c r="DTQ31" s="221"/>
      <c r="DTR31" s="221"/>
      <c r="DTS31" s="221"/>
      <c r="DTT31" s="221"/>
      <c r="DTU31" s="221"/>
      <c r="DTV31" s="221"/>
      <c r="DTW31" s="221"/>
      <c r="DTX31" s="221"/>
      <c r="DTY31" s="221"/>
      <c r="DTZ31" s="221"/>
      <c r="DUA31" s="221"/>
      <c r="DUB31" s="221"/>
      <c r="DUC31" s="221"/>
      <c r="DUD31" s="221"/>
      <c r="DUE31" s="221"/>
      <c r="DUF31" s="221"/>
      <c r="DUG31" s="221"/>
      <c r="DUH31" s="221"/>
      <c r="DUI31" s="221"/>
      <c r="DUJ31" s="221"/>
      <c r="DUK31" s="221"/>
      <c r="DUL31" s="221"/>
      <c r="DUM31" s="221"/>
      <c r="DUN31" s="221"/>
      <c r="DUO31" s="221"/>
      <c r="DUP31" s="221"/>
      <c r="DUQ31" s="221"/>
      <c r="DUR31" s="221"/>
      <c r="DUS31" s="221"/>
      <c r="DUT31" s="221"/>
      <c r="DUU31" s="221"/>
      <c r="DUV31" s="221"/>
      <c r="DUW31" s="221"/>
      <c r="DUX31" s="221"/>
      <c r="DUY31" s="221"/>
      <c r="DUZ31" s="221"/>
      <c r="DVA31" s="221"/>
      <c r="DVB31" s="221"/>
      <c r="DVC31" s="221"/>
      <c r="DVD31" s="221"/>
      <c r="DVE31" s="221"/>
      <c r="DVF31" s="221"/>
      <c r="DVG31" s="221"/>
      <c r="DVH31" s="221"/>
      <c r="DVI31" s="221"/>
      <c r="DVJ31" s="221"/>
      <c r="DVK31" s="221"/>
      <c r="DVL31" s="221"/>
      <c r="DVM31" s="221"/>
      <c r="DVN31" s="221"/>
      <c r="DVO31" s="221"/>
      <c r="DVP31" s="221"/>
      <c r="DVQ31" s="221"/>
      <c r="DVR31" s="221"/>
      <c r="DVS31" s="221"/>
      <c r="DVT31" s="221"/>
      <c r="DVU31" s="221"/>
      <c r="DVV31" s="221"/>
      <c r="DVW31" s="221"/>
      <c r="DVX31" s="221"/>
      <c r="DVY31" s="221"/>
      <c r="DVZ31" s="221"/>
      <c r="DWA31" s="221"/>
      <c r="DWB31" s="221"/>
      <c r="DWC31" s="221"/>
      <c r="DWD31" s="221"/>
      <c r="DWE31" s="221"/>
      <c r="DWF31" s="221"/>
      <c r="DWG31" s="221"/>
      <c r="DWH31" s="221"/>
      <c r="DWI31" s="221"/>
      <c r="DWJ31" s="221"/>
      <c r="DWK31" s="221"/>
      <c r="DWL31" s="221"/>
      <c r="DWM31" s="221"/>
      <c r="DWN31" s="221"/>
      <c r="DWO31" s="221"/>
      <c r="DWP31" s="221"/>
      <c r="DWQ31" s="221"/>
      <c r="DWR31" s="221"/>
      <c r="DWS31" s="221"/>
      <c r="DWT31" s="221"/>
      <c r="DWU31" s="221"/>
      <c r="DWV31" s="221"/>
      <c r="DWW31" s="221"/>
      <c r="DWX31" s="221"/>
      <c r="DWY31" s="221"/>
      <c r="DWZ31" s="221"/>
      <c r="DXA31" s="221"/>
      <c r="DXB31" s="221"/>
      <c r="DXC31" s="221"/>
      <c r="DXD31" s="221"/>
      <c r="DXE31" s="221"/>
      <c r="DXF31" s="221"/>
      <c r="DXG31" s="221"/>
      <c r="DXH31" s="221"/>
      <c r="DXI31" s="221"/>
      <c r="DXJ31" s="221"/>
      <c r="DXK31" s="221"/>
      <c r="DXL31" s="221"/>
      <c r="DXM31" s="221"/>
      <c r="DXN31" s="221"/>
      <c r="DXO31" s="221"/>
      <c r="DXP31" s="221"/>
      <c r="DXQ31" s="221"/>
      <c r="DXR31" s="221"/>
      <c r="DXS31" s="221"/>
      <c r="DXT31" s="221"/>
      <c r="DXU31" s="221"/>
      <c r="DXV31" s="221"/>
      <c r="DXW31" s="221"/>
      <c r="DXX31" s="221"/>
      <c r="DXY31" s="221"/>
      <c r="DXZ31" s="221"/>
      <c r="DYA31" s="221"/>
      <c r="DYB31" s="221"/>
      <c r="DYC31" s="221"/>
      <c r="DYD31" s="221"/>
      <c r="DYE31" s="221"/>
      <c r="DYF31" s="221"/>
      <c r="DYG31" s="221"/>
      <c r="DYH31" s="221"/>
      <c r="DYI31" s="221"/>
      <c r="DYJ31" s="221"/>
      <c r="DYK31" s="221"/>
      <c r="DYL31" s="221"/>
      <c r="DYM31" s="221"/>
      <c r="DYN31" s="221"/>
      <c r="DYO31" s="221"/>
      <c r="DYP31" s="221"/>
      <c r="DYQ31" s="221"/>
      <c r="DYR31" s="221"/>
      <c r="DYS31" s="221"/>
      <c r="DYT31" s="221"/>
      <c r="DYU31" s="221"/>
      <c r="DYV31" s="221"/>
      <c r="DYW31" s="221"/>
      <c r="DYX31" s="221"/>
      <c r="DYY31" s="221"/>
      <c r="DYZ31" s="221"/>
      <c r="DZA31" s="221"/>
      <c r="DZB31" s="221"/>
      <c r="DZC31" s="221"/>
      <c r="DZD31" s="221"/>
      <c r="DZE31" s="221"/>
      <c r="DZF31" s="221"/>
      <c r="DZG31" s="221"/>
      <c r="DZH31" s="221"/>
      <c r="DZI31" s="221"/>
      <c r="DZJ31" s="221"/>
      <c r="DZK31" s="221"/>
      <c r="DZL31" s="221"/>
      <c r="DZM31" s="221"/>
      <c r="DZN31" s="221"/>
      <c r="DZO31" s="221"/>
      <c r="DZP31" s="221"/>
      <c r="DZQ31" s="221"/>
      <c r="DZR31" s="221"/>
      <c r="DZS31" s="221"/>
      <c r="DZT31" s="221"/>
      <c r="DZU31" s="221"/>
      <c r="DZV31" s="221"/>
      <c r="DZW31" s="221"/>
      <c r="DZX31" s="221"/>
      <c r="DZY31" s="221"/>
      <c r="DZZ31" s="221"/>
      <c r="EAA31" s="221"/>
      <c r="EAB31" s="221"/>
      <c r="EAC31" s="221"/>
      <c r="EAD31" s="221"/>
      <c r="EAE31" s="221"/>
      <c r="EAF31" s="221"/>
      <c r="EAG31" s="221"/>
      <c r="EAH31" s="221"/>
      <c r="EAI31" s="221"/>
      <c r="EAJ31" s="221"/>
      <c r="EAK31" s="221"/>
      <c r="EAL31" s="221"/>
      <c r="EAM31" s="221"/>
      <c r="EAN31" s="221"/>
      <c r="EAO31" s="221"/>
      <c r="EAP31" s="221"/>
      <c r="EAQ31" s="221"/>
      <c r="EAR31" s="221"/>
      <c r="EAS31" s="221"/>
      <c r="EAT31" s="221"/>
      <c r="EAU31" s="221"/>
      <c r="EAV31" s="221"/>
      <c r="EAW31" s="221"/>
      <c r="EAX31" s="221"/>
      <c r="EAY31" s="221"/>
      <c r="EAZ31" s="221"/>
      <c r="EBA31" s="221"/>
      <c r="EBB31" s="221"/>
      <c r="EBC31" s="221"/>
      <c r="EBD31" s="221"/>
      <c r="EBE31" s="221"/>
      <c r="EBF31" s="221"/>
      <c r="EBG31" s="221"/>
      <c r="EBH31" s="221"/>
      <c r="EBI31" s="221"/>
      <c r="EBJ31" s="221"/>
      <c r="EBK31" s="221"/>
      <c r="EBL31" s="221"/>
      <c r="EBM31" s="221"/>
      <c r="EBN31" s="221"/>
      <c r="EBO31" s="221"/>
      <c r="EBP31" s="221"/>
      <c r="EBQ31" s="221"/>
      <c r="EBR31" s="221"/>
      <c r="EBS31" s="221"/>
      <c r="EBT31" s="221"/>
      <c r="EBU31" s="221"/>
      <c r="EBV31" s="221"/>
      <c r="EBW31" s="221"/>
      <c r="EBX31" s="221"/>
      <c r="EBY31" s="221"/>
      <c r="EBZ31" s="221"/>
      <c r="ECA31" s="221"/>
      <c r="ECB31" s="221"/>
      <c r="ECC31" s="221"/>
      <c r="ECD31" s="221"/>
      <c r="ECE31" s="221"/>
      <c r="ECF31" s="221"/>
      <c r="ECG31" s="221"/>
      <c r="ECH31" s="221"/>
      <c r="ECI31" s="221"/>
      <c r="ECJ31" s="221"/>
      <c r="ECK31" s="221"/>
      <c r="ECL31" s="221"/>
      <c r="ECM31" s="221"/>
      <c r="ECN31" s="221"/>
      <c r="ECO31" s="221"/>
      <c r="ECP31" s="221"/>
      <c r="ECQ31" s="221"/>
      <c r="ECR31" s="221"/>
      <c r="ECS31" s="221"/>
      <c r="ECT31" s="221"/>
      <c r="ECU31" s="221"/>
      <c r="ECV31" s="221"/>
      <c r="ECW31" s="221"/>
      <c r="ECX31" s="221"/>
      <c r="ECY31" s="221"/>
      <c r="ECZ31" s="221"/>
      <c r="EDA31" s="221"/>
      <c r="EDB31" s="221"/>
      <c r="EDC31" s="221"/>
      <c r="EDD31" s="221"/>
      <c r="EDE31" s="221"/>
      <c r="EDF31" s="221"/>
      <c r="EDG31" s="221"/>
      <c r="EDH31" s="221"/>
      <c r="EDI31" s="221"/>
      <c r="EDJ31" s="221"/>
      <c r="EDK31" s="221"/>
      <c r="EDL31" s="221"/>
      <c r="EDM31" s="221"/>
      <c r="EDN31" s="221"/>
      <c r="EDO31" s="221"/>
      <c r="EDP31" s="221"/>
      <c r="EDQ31" s="221"/>
      <c r="EDR31" s="221"/>
      <c r="EDS31" s="221"/>
      <c r="EDT31" s="221"/>
      <c r="EDU31" s="221"/>
      <c r="EDV31" s="221"/>
      <c r="EDW31" s="221"/>
      <c r="EDX31" s="221"/>
      <c r="EDY31" s="221"/>
      <c r="EDZ31" s="221"/>
      <c r="EEA31" s="221"/>
      <c r="EEB31" s="221"/>
      <c r="EEC31" s="221"/>
      <c r="EED31" s="221"/>
      <c r="EEE31" s="221"/>
      <c r="EEF31" s="221"/>
      <c r="EEG31" s="221"/>
      <c r="EEH31" s="221"/>
      <c r="EEI31" s="221"/>
      <c r="EEJ31" s="221"/>
      <c r="EEK31" s="221"/>
      <c r="EEL31" s="221"/>
      <c r="EEM31" s="221"/>
      <c r="EEN31" s="221"/>
      <c r="EEO31" s="221"/>
      <c r="EEP31" s="221"/>
      <c r="EEQ31" s="221"/>
      <c r="EER31" s="221"/>
      <c r="EES31" s="221"/>
      <c r="EET31" s="221"/>
      <c r="EEU31" s="221"/>
      <c r="EEV31" s="221"/>
      <c r="EEW31" s="221"/>
      <c r="EEX31" s="221"/>
      <c r="EEY31" s="221"/>
      <c r="EEZ31" s="221"/>
      <c r="EFA31" s="221"/>
      <c r="EFB31" s="221"/>
      <c r="EFC31" s="221"/>
      <c r="EFD31" s="221"/>
      <c r="EFE31" s="221"/>
      <c r="EFF31" s="221"/>
      <c r="EFG31" s="221"/>
      <c r="EFH31" s="221"/>
      <c r="EFI31" s="221"/>
      <c r="EFJ31" s="221"/>
      <c r="EFK31" s="221"/>
      <c r="EFL31" s="221"/>
      <c r="EFM31" s="221"/>
      <c r="EFN31" s="221"/>
      <c r="EFO31" s="221"/>
      <c r="EFP31" s="221"/>
      <c r="EFQ31" s="221"/>
      <c r="EFR31" s="221"/>
      <c r="EFS31" s="221"/>
      <c r="EFT31" s="221"/>
      <c r="EFU31" s="221"/>
      <c r="EFV31" s="221"/>
      <c r="EFW31" s="221"/>
      <c r="EFX31" s="221"/>
      <c r="EFY31" s="221"/>
      <c r="EFZ31" s="221"/>
      <c r="EGA31" s="221"/>
      <c r="EGB31" s="221"/>
      <c r="EGC31" s="221"/>
      <c r="EGD31" s="221"/>
      <c r="EGE31" s="221"/>
      <c r="EGF31" s="221"/>
      <c r="EGG31" s="221"/>
      <c r="EGH31" s="221"/>
      <c r="EGI31" s="221"/>
      <c r="EGJ31" s="221"/>
      <c r="EGK31" s="221"/>
      <c r="EGL31" s="221"/>
      <c r="EGM31" s="221"/>
      <c r="EGN31" s="221"/>
      <c r="EGO31" s="221"/>
      <c r="EGP31" s="221"/>
      <c r="EGQ31" s="221"/>
      <c r="EGR31" s="221"/>
      <c r="EGS31" s="221"/>
      <c r="EGT31" s="221"/>
      <c r="EGU31" s="221"/>
      <c r="EGV31" s="221"/>
      <c r="EGW31" s="221"/>
      <c r="EGX31" s="221"/>
      <c r="EGY31" s="221"/>
      <c r="EGZ31" s="221"/>
      <c r="EHA31" s="221"/>
      <c r="EHB31" s="221"/>
      <c r="EHC31" s="221"/>
      <c r="EHD31" s="221"/>
      <c r="EHE31" s="221"/>
      <c r="EHF31" s="221"/>
      <c r="EHG31" s="221"/>
      <c r="EHH31" s="221"/>
      <c r="EHI31" s="221"/>
      <c r="EHJ31" s="221"/>
      <c r="EHK31" s="221"/>
      <c r="EHL31" s="221"/>
      <c r="EHM31" s="221"/>
      <c r="EHN31" s="221"/>
      <c r="EHO31" s="221"/>
      <c r="EHP31" s="221"/>
      <c r="EHQ31" s="221"/>
      <c r="EHR31" s="221"/>
      <c r="EHS31" s="221"/>
      <c r="EHT31" s="221"/>
      <c r="EHU31" s="221"/>
      <c r="EHV31" s="221"/>
      <c r="EHW31" s="221"/>
      <c r="EHX31" s="221"/>
      <c r="EHY31" s="221"/>
      <c r="EHZ31" s="221"/>
      <c r="EIA31" s="221"/>
      <c r="EIB31" s="221"/>
      <c r="EIC31" s="221"/>
      <c r="EID31" s="221"/>
      <c r="EIE31" s="221"/>
      <c r="EIF31" s="221"/>
      <c r="EIG31" s="221"/>
      <c r="EIH31" s="221"/>
      <c r="EII31" s="221"/>
      <c r="EIJ31" s="221"/>
      <c r="EIK31" s="221"/>
      <c r="EIL31" s="221"/>
      <c r="EIM31" s="221"/>
      <c r="EIN31" s="221"/>
      <c r="EIO31" s="221"/>
      <c r="EIP31" s="221"/>
      <c r="EIQ31" s="221"/>
      <c r="EIR31" s="221"/>
      <c r="EIS31" s="221"/>
      <c r="EIT31" s="221"/>
      <c r="EIU31" s="221"/>
      <c r="EIV31" s="221"/>
      <c r="EIW31" s="221"/>
      <c r="EIX31" s="221"/>
      <c r="EIY31" s="221"/>
      <c r="EIZ31" s="221"/>
      <c r="EJA31" s="221"/>
      <c r="EJB31" s="221"/>
      <c r="EJC31" s="221"/>
      <c r="EJD31" s="221"/>
      <c r="EJE31" s="221"/>
      <c r="EJF31" s="221"/>
      <c r="EJG31" s="221"/>
      <c r="EJH31" s="221"/>
      <c r="EJI31" s="221"/>
      <c r="EJJ31" s="221"/>
      <c r="EJK31" s="221"/>
      <c r="EJL31" s="221"/>
      <c r="EJM31" s="221"/>
      <c r="EJN31" s="221"/>
      <c r="EJO31" s="221"/>
      <c r="EJP31" s="221"/>
      <c r="EJQ31" s="221"/>
      <c r="EJR31" s="221"/>
      <c r="EJS31" s="221"/>
      <c r="EJT31" s="221"/>
      <c r="EJU31" s="221"/>
      <c r="EJV31" s="221"/>
      <c r="EJW31" s="221"/>
      <c r="EJX31" s="221"/>
      <c r="EJY31" s="221"/>
      <c r="EJZ31" s="221"/>
      <c r="EKA31" s="221"/>
      <c r="EKB31" s="221"/>
      <c r="EKC31" s="221"/>
      <c r="EKD31" s="221"/>
      <c r="EKE31" s="221"/>
      <c r="EKF31" s="221"/>
      <c r="EKG31" s="221"/>
      <c r="EKH31" s="221"/>
      <c r="EKI31" s="221"/>
      <c r="EKJ31" s="221"/>
      <c r="EKK31" s="221"/>
      <c r="EKL31" s="221"/>
      <c r="EKM31" s="221"/>
      <c r="EKN31" s="221"/>
      <c r="EKO31" s="221"/>
      <c r="EKP31" s="221"/>
      <c r="EKQ31" s="221"/>
      <c r="EKR31" s="221"/>
      <c r="EKS31" s="221"/>
      <c r="EKT31" s="221"/>
      <c r="EKU31" s="221"/>
      <c r="EKV31" s="221"/>
      <c r="EKW31" s="221"/>
      <c r="EKX31" s="221"/>
      <c r="EKY31" s="221"/>
      <c r="EKZ31" s="221"/>
      <c r="ELA31" s="221"/>
      <c r="ELB31" s="221"/>
      <c r="ELC31" s="221"/>
      <c r="ELD31" s="221"/>
      <c r="ELE31" s="221"/>
      <c r="ELF31" s="221"/>
      <c r="ELG31" s="221"/>
      <c r="ELH31" s="221"/>
      <c r="ELI31" s="221"/>
      <c r="ELJ31" s="221"/>
      <c r="ELK31" s="221"/>
      <c r="ELL31" s="221"/>
      <c r="ELM31" s="221"/>
      <c r="ELN31" s="221"/>
      <c r="ELO31" s="221"/>
      <c r="ELP31" s="221"/>
      <c r="ELQ31" s="221"/>
      <c r="ELR31" s="221"/>
      <c r="ELS31" s="221"/>
      <c r="ELT31" s="221"/>
      <c r="ELU31" s="221"/>
      <c r="ELV31" s="221"/>
      <c r="ELW31" s="221"/>
      <c r="ELX31" s="221"/>
      <c r="ELY31" s="221"/>
      <c r="ELZ31" s="221"/>
      <c r="EMA31" s="221"/>
      <c r="EMB31" s="221"/>
      <c r="EMC31" s="221"/>
      <c r="EMD31" s="221"/>
      <c r="EME31" s="221"/>
      <c r="EMF31" s="221"/>
      <c r="EMG31" s="221"/>
      <c r="EMH31" s="221"/>
      <c r="EMI31" s="221"/>
      <c r="EMJ31" s="221"/>
      <c r="EMK31" s="221"/>
      <c r="EML31" s="221"/>
      <c r="EMM31" s="221"/>
      <c r="EMN31" s="221"/>
      <c r="EMO31" s="221"/>
      <c r="EMP31" s="221"/>
      <c r="EMQ31" s="221"/>
      <c r="EMR31" s="221"/>
      <c r="EMS31" s="221"/>
      <c r="EMT31" s="221"/>
      <c r="EMU31" s="221"/>
      <c r="EMV31" s="221"/>
      <c r="EMW31" s="221"/>
      <c r="EMX31" s="221"/>
      <c r="EMY31" s="221"/>
      <c r="EMZ31" s="221"/>
      <c r="ENA31" s="221"/>
      <c r="ENB31" s="221"/>
      <c r="ENC31" s="221"/>
      <c r="END31" s="221"/>
      <c r="ENE31" s="221"/>
      <c r="ENF31" s="221"/>
      <c r="ENG31" s="221"/>
      <c r="ENH31" s="221"/>
      <c r="ENI31" s="221"/>
      <c r="ENJ31" s="221"/>
      <c r="ENK31" s="221"/>
      <c r="ENL31" s="221"/>
      <c r="ENM31" s="221"/>
      <c r="ENN31" s="221"/>
      <c r="ENO31" s="221"/>
      <c r="ENP31" s="221"/>
      <c r="ENQ31" s="221"/>
      <c r="ENR31" s="221"/>
      <c r="ENS31" s="221"/>
      <c r="ENT31" s="221"/>
      <c r="ENU31" s="221"/>
      <c r="ENV31" s="221"/>
      <c r="ENW31" s="221"/>
      <c r="ENX31" s="221"/>
      <c r="ENY31" s="221"/>
      <c r="ENZ31" s="221"/>
      <c r="EOA31" s="221"/>
      <c r="EOB31" s="221"/>
      <c r="EOC31" s="221"/>
      <c r="EOD31" s="221"/>
      <c r="EOE31" s="221"/>
      <c r="EOF31" s="221"/>
      <c r="EOG31" s="221"/>
      <c r="EOH31" s="221"/>
      <c r="EOI31" s="221"/>
      <c r="EOJ31" s="221"/>
      <c r="EOK31" s="221"/>
      <c r="EOL31" s="221"/>
      <c r="EOM31" s="221"/>
      <c r="EON31" s="221"/>
      <c r="EOO31" s="221"/>
      <c r="EOP31" s="221"/>
      <c r="EOQ31" s="221"/>
      <c r="EOR31" s="221"/>
      <c r="EOS31" s="221"/>
      <c r="EOT31" s="221"/>
      <c r="EOU31" s="221"/>
      <c r="EOV31" s="221"/>
      <c r="EOW31" s="221"/>
      <c r="EOX31" s="221"/>
      <c r="EOY31" s="221"/>
      <c r="EOZ31" s="221"/>
      <c r="EPA31" s="221"/>
      <c r="EPB31" s="221"/>
      <c r="EPC31" s="221"/>
      <c r="EPD31" s="221"/>
      <c r="EPE31" s="221"/>
      <c r="EPF31" s="221"/>
      <c r="EPG31" s="221"/>
      <c r="EPH31" s="221"/>
      <c r="EPI31" s="221"/>
      <c r="EPJ31" s="221"/>
      <c r="EPK31" s="221"/>
      <c r="EPL31" s="221"/>
      <c r="EPM31" s="221"/>
      <c r="EPN31" s="221"/>
      <c r="EPO31" s="221"/>
      <c r="EPP31" s="221"/>
      <c r="EPQ31" s="221"/>
      <c r="EPR31" s="221"/>
      <c r="EPS31" s="221"/>
      <c r="EPT31" s="221"/>
      <c r="EPU31" s="221"/>
      <c r="EPV31" s="221"/>
      <c r="EPW31" s="221"/>
      <c r="EPX31" s="221"/>
      <c r="EPY31" s="221"/>
      <c r="EPZ31" s="221"/>
      <c r="EQA31" s="221"/>
      <c r="EQB31" s="221"/>
      <c r="EQC31" s="221"/>
      <c r="EQD31" s="221"/>
      <c r="EQE31" s="221"/>
      <c r="EQF31" s="221"/>
      <c r="EQG31" s="221"/>
      <c r="EQH31" s="221"/>
      <c r="EQI31" s="221"/>
      <c r="EQJ31" s="221"/>
      <c r="EQK31" s="221"/>
      <c r="EQL31" s="221"/>
      <c r="EQM31" s="221"/>
      <c r="EQN31" s="221"/>
      <c r="EQO31" s="221"/>
      <c r="EQP31" s="221"/>
      <c r="EQQ31" s="221"/>
      <c r="EQR31" s="221"/>
      <c r="EQS31" s="221"/>
      <c r="EQT31" s="221"/>
      <c r="EQU31" s="221"/>
      <c r="EQV31" s="221"/>
      <c r="EQW31" s="221"/>
      <c r="EQX31" s="221"/>
      <c r="EQY31" s="221"/>
      <c r="EQZ31" s="221"/>
      <c r="ERA31" s="221"/>
      <c r="ERB31" s="221"/>
      <c r="ERC31" s="221"/>
      <c r="ERD31" s="221"/>
      <c r="ERE31" s="221"/>
      <c r="ERF31" s="221"/>
      <c r="ERG31" s="221"/>
      <c r="ERH31" s="221"/>
      <c r="ERI31" s="221"/>
      <c r="ERJ31" s="221"/>
      <c r="ERK31" s="221"/>
      <c r="ERL31" s="221"/>
      <c r="ERM31" s="221"/>
      <c r="ERN31" s="221"/>
      <c r="ERO31" s="221"/>
      <c r="ERP31" s="221"/>
      <c r="ERQ31" s="221"/>
      <c r="ERR31" s="221"/>
      <c r="ERS31" s="221"/>
      <c r="ERT31" s="221"/>
      <c r="ERU31" s="221"/>
      <c r="ERV31" s="221"/>
      <c r="ERW31" s="221"/>
      <c r="ERX31" s="221"/>
      <c r="ERY31" s="221"/>
      <c r="ERZ31" s="221"/>
      <c r="ESA31" s="221"/>
      <c r="ESB31" s="221"/>
      <c r="ESC31" s="221"/>
      <c r="ESD31" s="221"/>
      <c r="ESE31" s="221"/>
      <c r="ESF31" s="221"/>
      <c r="ESG31" s="221"/>
      <c r="ESH31" s="221"/>
      <c r="ESI31" s="221"/>
      <c r="ESJ31" s="221"/>
      <c r="ESK31" s="221"/>
      <c r="ESL31" s="221"/>
      <c r="ESM31" s="221"/>
      <c r="ESN31" s="221"/>
      <c r="ESO31" s="221"/>
      <c r="ESP31" s="221"/>
      <c r="ESQ31" s="221"/>
      <c r="ESR31" s="221"/>
      <c r="ESS31" s="221"/>
      <c r="EST31" s="221"/>
      <c r="ESU31" s="221"/>
      <c r="ESV31" s="221"/>
      <c r="ESW31" s="221"/>
      <c r="ESX31" s="221"/>
      <c r="ESY31" s="221"/>
      <c r="ESZ31" s="221"/>
      <c r="ETA31" s="221"/>
      <c r="ETB31" s="221"/>
      <c r="ETC31" s="221"/>
      <c r="ETD31" s="221"/>
      <c r="ETE31" s="221"/>
      <c r="ETF31" s="221"/>
      <c r="ETG31" s="221"/>
      <c r="ETH31" s="221"/>
      <c r="ETI31" s="221"/>
      <c r="ETJ31" s="221"/>
      <c r="ETK31" s="221"/>
      <c r="ETL31" s="221"/>
      <c r="ETM31" s="221"/>
      <c r="ETN31" s="221"/>
      <c r="ETO31" s="221"/>
      <c r="ETP31" s="221"/>
      <c r="ETQ31" s="221"/>
      <c r="ETR31" s="221"/>
      <c r="ETS31" s="221"/>
      <c r="ETT31" s="221"/>
      <c r="ETU31" s="221"/>
      <c r="ETV31" s="221"/>
      <c r="ETW31" s="221"/>
      <c r="ETX31" s="221"/>
      <c r="ETY31" s="221"/>
      <c r="ETZ31" s="221"/>
      <c r="EUA31" s="221"/>
      <c r="EUB31" s="221"/>
      <c r="EUC31" s="221"/>
      <c r="EUD31" s="221"/>
      <c r="EUE31" s="221"/>
      <c r="EUF31" s="221"/>
      <c r="EUG31" s="221"/>
      <c r="EUH31" s="221"/>
      <c r="EUI31" s="221"/>
      <c r="EUJ31" s="221"/>
      <c r="EUK31" s="221"/>
      <c r="EUL31" s="221"/>
      <c r="EUM31" s="221"/>
      <c r="EUN31" s="221"/>
      <c r="EUO31" s="221"/>
      <c r="EUP31" s="221"/>
      <c r="EUQ31" s="221"/>
      <c r="EUR31" s="221"/>
      <c r="EUS31" s="221"/>
      <c r="EUT31" s="221"/>
      <c r="EUU31" s="221"/>
      <c r="EUV31" s="221"/>
      <c r="EUW31" s="221"/>
      <c r="EUX31" s="221"/>
      <c r="EUY31" s="221"/>
      <c r="EUZ31" s="221"/>
      <c r="EVA31" s="221"/>
      <c r="EVB31" s="221"/>
      <c r="EVC31" s="221"/>
      <c r="EVD31" s="221"/>
      <c r="EVE31" s="221"/>
      <c r="EVF31" s="221"/>
      <c r="EVG31" s="221"/>
      <c r="EVH31" s="221"/>
      <c r="EVI31" s="221"/>
      <c r="EVJ31" s="221"/>
      <c r="EVK31" s="221"/>
      <c r="EVL31" s="221"/>
      <c r="EVM31" s="221"/>
      <c r="EVN31" s="221"/>
      <c r="EVO31" s="221"/>
      <c r="EVP31" s="221"/>
      <c r="EVQ31" s="221"/>
      <c r="EVR31" s="221"/>
      <c r="EVS31" s="221"/>
      <c r="EVT31" s="221"/>
      <c r="EVU31" s="221"/>
      <c r="EVV31" s="221"/>
      <c r="EVW31" s="221"/>
      <c r="EVX31" s="221"/>
      <c r="EVY31" s="221"/>
      <c r="EVZ31" s="221"/>
      <c r="EWA31" s="221"/>
      <c r="EWB31" s="221"/>
      <c r="EWC31" s="221"/>
      <c r="EWD31" s="221"/>
      <c r="EWE31" s="221"/>
      <c r="EWF31" s="221"/>
      <c r="EWG31" s="221"/>
      <c r="EWH31" s="221"/>
      <c r="EWI31" s="221"/>
      <c r="EWJ31" s="221"/>
      <c r="EWK31" s="221"/>
      <c r="EWL31" s="221"/>
      <c r="EWM31" s="221"/>
      <c r="EWN31" s="221"/>
      <c r="EWO31" s="221"/>
      <c r="EWP31" s="221"/>
      <c r="EWQ31" s="221"/>
      <c r="EWR31" s="221"/>
      <c r="EWS31" s="221"/>
      <c r="EWT31" s="221"/>
      <c r="EWU31" s="221"/>
      <c r="EWV31" s="221"/>
      <c r="EWW31" s="221"/>
      <c r="EWX31" s="221"/>
      <c r="EWY31" s="221"/>
      <c r="EWZ31" s="221"/>
      <c r="EXA31" s="221"/>
      <c r="EXB31" s="221"/>
      <c r="EXC31" s="221"/>
      <c r="EXD31" s="221"/>
      <c r="EXE31" s="221"/>
      <c r="EXF31" s="221"/>
      <c r="EXG31" s="221"/>
      <c r="EXH31" s="221"/>
      <c r="EXI31" s="221"/>
      <c r="EXJ31" s="221"/>
      <c r="EXK31" s="221"/>
      <c r="EXL31" s="221"/>
      <c r="EXM31" s="221"/>
      <c r="EXN31" s="221"/>
      <c r="EXO31" s="221"/>
      <c r="EXP31" s="221"/>
      <c r="EXQ31" s="221"/>
      <c r="EXR31" s="221"/>
      <c r="EXS31" s="221"/>
      <c r="EXT31" s="221"/>
      <c r="EXU31" s="221"/>
      <c r="EXV31" s="221"/>
      <c r="EXW31" s="221"/>
      <c r="EXX31" s="221"/>
      <c r="EXY31" s="221"/>
      <c r="EXZ31" s="221"/>
      <c r="EYA31" s="221"/>
      <c r="EYB31" s="221"/>
      <c r="EYC31" s="221"/>
      <c r="EYD31" s="221"/>
      <c r="EYE31" s="221"/>
      <c r="EYF31" s="221"/>
      <c r="EYG31" s="221"/>
      <c r="EYH31" s="221"/>
      <c r="EYI31" s="221"/>
      <c r="EYJ31" s="221"/>
      <c r="EYK31" s="221"/>
      <c r="EYL31" s="221"/>
      <c r="EYM31" s="221"/>
      <c r="EYN31" s="221"/>
      <c r="EYO31" s="221"/>
      <c r="EYP31" s="221"/>
      <c r="EYQ31" s="221"/>
      <c r="EYR31" s="221"/>
      <c r="EYS31" s="221"/>
      <c r="EYT31" s="221"/>
      <c r="EYU31" s="221"/>
      <c r="EYV31" s="221"/>
      <c r="EYW31" s="221"/>
      <c r="EYX31" s="221"/>
      <c r="EYY31" s="221"/>
      <c r="EYZ31" s="221"/>
      <c r="EZA31" s="221"/>
      <c r="EZB31" s="221"/>
      <c r="EZC31" s="221"/>
      <c r="EZD31" s="221"/>
      <c r="EZE31" s="221"/>
      <c r="EZF31" s="221"/>
      <c r="EZG31" s="221"/>
      <c r="EZH31" s="221"/>
      <c r="EZI31" s="221"/>
      <c r="EZJ31" s="221"/>
      <c r="EZK31" s="221"/>
      <c r="EZL31" s="221"/>
      <c r="EZM31" s="221"/>
      <c r="EZN31" s="221"/>
      <c r="EZO31" s="221"/>
      <c r="EZP31" s="221"/>
      <c r="EZQ31" s="221"/>
      <c r="EZR31" s="221"/>
      <c r="EZS31" s="221"/>
      <c r="EZT31" s="221"/>
      <c r="EZU31" s="221"/>
      <c r="EZV31" s="221"/>
      <c r="EZW31" s="221"/>
      <c r="EZX31" s="221"/>
      <c r="EZY31" s="221"/>
      <c r="EZZ31" s="221"/>
      <c r="FAA31" s="221"/>
      <c r="FAB31" s="221"/>
      <c r="FAC31" s="221"/>
      <c r="FAD31" s="221"/>
      <c r="FAE31" s="221"/>
      <c r="FAF31" s="221"/>
      <c r="FAG31" s="221"/>
      <c r="FAH31" s="221"/>
      <c r="FAI31" s="221"/>
      <c r="FAJ31" s="221"/>
      <c r="FAK31" s="221"/>
      <c r="FAL31" s="221"/>
      <c r="FAM31" s="221"/>
      <c r="FAN31" s="221"/>
      <c r="FAO31" s="221"/>
      <c r="FAP31" s="221"/>
      <c r="FAQ31" s="221"/>
      <c r="FAR31" s="221"/>
      <c r="FAS31" s="221"/>
      <c r="FAT31" s="221"/>
      <c r="FAU31" s="221"/>
      <c r="FAV31" s="221"/>
      <c r="FAW31" s="221"/>
      <c r="FAX31" s="221"/>
      <c r="FAY31" s="221"/>
      <c r="FAZ31" s="221"/>
      <c r="FBA31" s="221"/>
      <c r="FBB31" s="221"/>
      <c r="FBC31" s="221"/>
      <c r="FBD31" s="221"/>
      <c r="FBE31" s="221"/>
      <c r="FBF31" s="221"/>
      <c r="FBG31" s="221"/>
      <c r="FBH31" s="221"/>
      <c r="FBI31" s="221"/>
      <c r="FBJ31" s="221"/>
      <c r="FBK31" s="221"/>
      <c r="FBL31" s="221"/>
      <c r="FBM31" s="221"/>
      <c r="FBN31" s="221"/>
      <c r="FBO31" s="221"/>
      <c r="FBP31" s="221"/>
      <c r="FBQ31" s="221"/>
      <c r="FBR31" s="221"/>
      <c r="FBS31" s="221"/>
      <c r="FBT31" s="221"/>
      <c r="FBU31" s="221"/>
      <c r="FBV31" s="221"/>
      <c r="FBW31" s="221"/>
      <c r="FBX31" s="221"/>
      <c r="FBY31" s="221"/>
      <c r="FBZ31" s="221"/>
      <c r="FCA31" s="221"/>
      <c r="FCB31" s="221"/>
      <c r="FCC31" s="221"/>
      <c r="FCD31" s="221"/>
      <c r="FCE31" s="221"/>
      <c r="FCF31" s="221"/>
      <c r="FCG31" s="221"/>
      <c r="FCH31" s="221"/>
      <c r="FCI31" s="221"/>
      <c r="FCJ31" s="221"/>
      <c r="FCK31" s="221"/>
      <c r="FCL31" s="221"/>
      <c r="FCM31" s="221"/>
      <c r="FCN31" s="221"/>
      <c r="FCO31" s="221"/>
      <c r="FCP31" s="221"/>
      <c r="FCQ31" s="221"/>
      <c r="FCR31" s="221"/>
      <c r="FCS31" s="221"/>
      <c r="FCT31" s="221"/>
      <c r="FCU31" s="221"/>
      <c r="FCV31" s="221"/>
      <c r="FCW31" s="221"/>
      <c r="FCX31" s="221"/>
      <c r="FCY31" s="221"/>
      <c r="FCZ31" s="221"/>
      <c r="FDA31" s="221"/>
      <c r="FDB31" s="221"/>
      <c r="FDC31" s="221"/>
      <c r="FDD31" s="221"/>
      <c r="FDE31" s="221"/>
      <c r="FDF31" s="221"/>
      <c r="FDG31" s="221"/>
      <c r="FDH31" s="221"/>
      <c r="FDI31" s="221"/>
      <c r="FDJ31" s="221"/>
      <c r="FDK31" s="221"/>
      <c r="FDL31" s="221"/>
      <c r="FDM31" s="221"/>
      <c r="FDN31" s="221"/>
      <c r="FDO31" s="221"/>
      <c r="FDP31" s="221"/>
      <c r="FDQ31" s="221"/>
      <c r="FDR31" s="221"/>
      <c r="FDS31" s="221"/>
      <c r="FDT31" s="221"/>
      <c r="FDU31" s="221"/>
      <c r="FDV31" s="221"/>
      <c r="FDW31" s="221"/>
      <c r="FDX31" s="221"/>
      <c r="FDY31" s="221"/>
      <c r="FDZ31" s="221"/>
      <c r="FEA31" s="221"/>
      <c r="FEB31" s="221"/>
      <c r="FEC31" s="221"/>
      <c r="FED31" s="221"/>
      <c r="FEE31" s="221"/>
      <c r="FEF31" s="221"/>
      <c r="FEG31" s="221"/>
      <c r="FEH31" s="221"/>
      <c r="FEI31" s="221"/>
      <c r="FEJ31" s="221"/>
      <c r="FEK31" s="221"/>
      <c r="FEL31" s="221"/>
      <c r="FEM31" s="221"/>
      <c r="FEN31" s="221"/>
      <c r="FEO31" s="221"/>
      <c r="FEP31" s="221"/>
      <c r="FEQ31" s="221"/>
      <c r="FER31" s="221"/>
      <c r="FES31" s="221"/>
      <c r="FET31" s="221"/>
      <c r="FEU31" s="221"/>
      <c r="FEV31" s="221"/>
      <c r="FEW31" s="221"/>
      <c r="FEX31" s="221"/>
      <c r="FEY31" s="221"/>
      <c r="FEZ31" s="221"/>
      <c r="FFA31" s="221"/>
      <c r="FFB31" s="221"/>
      <c r="FFC31" s="221"/>
      <c r="FFD31" s="221"/>
      <c r="FFE31" s="221"/>
      <c r="FFF31" s="221"/>
      <c r="FFG31" s="221"/>
      <c r="FFH31" s="221"/>
      <c r="FFI31" s="221"/>
      <c r="FFJ31" s="221"/>
      <c r="FFK31" s="221"/>
      <c r="FFL31" s="221"/>
      <c r="FFM31" s="221"/>
      <c r="FFN31" s="221"/>
      <c r="FFO31" s="221"/>
      <c r="FFP31" s="221"/>
      <c r="FFQ31" s="221"/>
      <c r="FFR31" s="221"/>
      <c r="FFS31" s="221"/>
      <c r="FFT31" s="221"/>
      <c r="FFU31" s="221"/>
      <c r="FFV31" s="221"/>
      <c r="FFW31" s="221"/>
      <c r="FFX31" s="221"/>
      <c r="FFY31" s="221"/>
      <c r="FFZ31" s="221"/>
      <c r="FGA31" s="221"/>
      <c r="FGB31" s="221"/>
      <c r="FGC31" s="221"/>
      <c r="FGD31" s="221"/>
      <c r="FGE31" s="221"/>
      <c r="FGF31" s="221"/>
      <c r="FGG31" s="221"/>
      <c r="FGH31" s="221"/>
      <c r="FGI31" s="221"/>
      <c r="FGJ31" s="221"/>
      <c r="FGK31" s="221"/>
      <c r="FGL31" s="221"/>
      <c r="FGM31" s="221"/>
      <c r="FGN31" s="221"/>
      <c r="FGO31" s="221"/>
      <c r="FGP31" s="221"/>
      <c r="FGQ31" s="221"/>
      <c r="FGR31" s="221"/>
      <c r="FGS31" s="221"/>
      <c r="FGT31" s="221"/>
      <c r="FGU31" s="221"/>
      <c r="FGV31" s="221"/>
      <c r="FGW31" s="221"/>
      <c r="FGX31" s="221"/>
      <c r="FGY31" s="221"/>
      <c r="FGZ31" s="221"/>
      <c r="FHA31" s="221"/>
      <c r="FHB31" s="221"/>
      <c r="FHC31" s="221"/>
      <c r="FHD31" s="221"/>
      <c r="FHE31" s="221"/>
      <c r="FHF31" s="221"/>
      <c r="FHG31" s="221"/>
      <c r="FHH31" s="221"/>
      <c r="FHI31" s="221"/>
      <c r="FHJ31" s="221"/>
      <c r="FHK31" s="221"/>
      <c r="FHL31" s="221"/>
      <c r="FHM31" s="221"/>
      <c r="FHN31" s="221"/>
      <c r="FHO31" s="221"/>
      <c r="FHP31" s="221"/>
      <c r="FHQ31" s="221"/>
      <c r="FHR31" s="221"/>
      <c r="FHS31" s="221"/>
      <c r="FHT31" s="221"/>
      <c r="FHU31" s="221"/>
      <c r="FHV31" s="221"/>
      <c r="FHW31" s="221"/>
      <c r="FHX31" s="221"/>
      <c r="FHY31" s="221"/>
      <c r="FHZ31" s="221"/>
      <c r="FIA31" s="221"/>
      <c r="FIB31" s="221"/>
      <c r="FIC31" s="221"/>
      <c r="FID31" s="221"/>
      <c r="FIE31" s="221"/>
      <c r="FIF31" s="221"/>
      <c r="FIG31" s="221"/>
      <c r="FIH31" s="221"/>
      <c r="FII31" s="221"/>
      <c r="FIJ31" s="221"/>
      <c r="FIK31" s="221"/>
      <c r="FIL31" s="221"/>
      <c r="FIM31" s="221"/>
      <c r="FIN31" s="221"/>
      <c r="FIO31" s="221"/>
      <c r="FIP31" s="221"/>
      <c r="FIQ31" s="221"/>
      <c r="FIR31" s="221"/>
      <c r="FIS31" s="221"/>
      <c r="FIT31" s="221"/>
      <c r="FIU31" s="221"/>
      <c r="FIV31" s="221"/>
      <c r="FIW31" s="221"/>
      <c r="FIX31" s="221"/>
      <c r="FIY31" s="221"/>
      <c r="FIZ31" s="221"/>
      <c r="FJA31" s="221"/>
      <c r="FJB31" s="221"/>
      <c r="FJC31" s="221"/>
      <c r="FJD31" s="221"/>
      <c r="FJE31" s="221"/>
      <c r="FJF31" s="221"/>
      <c r="FJG31" s="221"/>
      <c r="FJH31" s="221"/>
      <c r="FJI31" s="221"/>
      <c r="FJJ31" s="221"/>
      <c r="FJK31" s="221"/>
      <c r="FJL31" s="221"/>
      <c r="FJM31" s="221"/>
      <c r="FJN31" s="221"/>
      <c r="FJO31" s="221"/>
      <c r="FJP31" s="221"/>
      <c r="FJQ31" s="221"/>
      <c r="FJR31" s="221"/>
      <c r="FJS31" s="221"/>
      <c r="FJT31" s="221"/>
      <c r="FJU31" s="221"/>
      <c r="FJV31" s="221"/>
      <c r="FJW31" s="221"/>
      <c r="FJX31" s="221"/>
      <c r="FJY31" s="221"/>
      <c r="FJZ31" s="221"/>
      <c r="FKA31" s="221"/>
      <c r="FKB31" s="221"/>
      <c r="FKC31" s="221"/>
      <c r="FKD31" s="221"/>
      <c r="FKE31" s="221"/>
      <c r="FKF31" s="221"/>
      <c r="FKG31" s="221"/>
      <c r="FKH31" s="221"/>
      <c r="FKI31" s="221"/>
      <c r="FKJ31" s="221"/>
      <c r="FKK31" s="221"/>
      <c r="FKL31" s="221"/>
      <c r="FKM31" s="221"/>
      <c r="FKN31" s="221"/>
      <c r="FKO31" s="221"/>
      <c r="FKP31" s="221"/>
      <c r="FKQ31" s="221"/>
      <c r="FKR31" s="221"/>
      <c r="FKS31" s="221"/>
      <c r="FKT31" s="221"/>
      <c r="FKU31" s="221"/>
      <c r="FKV31" s="221"/>
      <c r="FKW31" s="221"/>
      <c r="FKX31" s="221"/>
      <c r="FKY31" s="221"/>
      <c r="FKZ31" s="221"/>
      <c r="FLA31" s="221"/>
      <c r="FLB31" s="221"/>
      <c r="FLC31" s="221"/>
      <c r="FLD31" s="221"/>
      <c r="FLE31" s="221"/>
      <c r="FLF31" s="221"/>
      <c r="FLG31" s="221"/>
      <c r="FLH31" s="221"/>
      <c r="FLI31" s="221"/>
      <c r="FLJ31" s="221"/>
      <c r="FLK31" s="221"/>
      <c r="FLL31" s="221"/>
      <c r="FLM31" s="221"/>
      <c r="FLN31" s="221"/>
      <c r="FLO31" s="221"/>
      <c r="FLP31" s="221"/>
      <c r="FLQ31" s="221"/>
      <c r="FLR31" s="221"/>
      <c r="FLS31" s="221"/>
      <c r="FLT31" s="221"/>
      <c r="FLU31" s="221"/>
      <c r="FLV31" s="221"/>
      <c r="FLW31" s="221"/>
      <c r="FLX31" s="221"/>
      <c r="FLY31" s="221"/>
      <c r="FLZ31" s="221"/>
      <c r="FMA31" s="221"/>
      <c r="FMB31" s="221"/>
      <c r="FMC31" s="221"/>
      <c r="FMD31" s="221"/>
      <c r="FME31" s="221"/>
      <c r="FMF31" s="221"/>
      <c r="FMG31" s="221"/>
      <c r="FMH31" s="221"/>
      <c r="FMI31" s="221"/>
      <c r="FMJ31" s="221"/>
      <c r="FMK31" s="221"/>
      <c r="FML31" s="221"/>
      <c r="FMM31" s="221"/>
      <c r="FMN31" s="221"/>
      <c r="FMO31" s="221"/>
      <c r="FMP31" s="221"/>
      <c r="FMQ31" s="221"/>
      <c r="FMR31" s="221"/>
      <c r="FMS31" s="221"/>
      <c r="FMT31" s="221"/>
      <c r="FMU31" s="221"/>
      <c r="FMV31" s="221"/>
      <c r="FMW31" s="221"/>
      <c r="FMX31" s="221"/>
      <c r="FMY31" s="221"/>
      <c r="FMZ31" s="221"/>
      <c r="FNA31" s="221"/>
      <c r="FNB31" s="221"/>
      <c r="FNC31" s="221"/>
      <c r="FND31" s="221"/>
      <c r="FNE31" s="221"/>
      <c r="FNF31" s="221"/>
      <c r="FNG31" s="221"/>
      <c r="FNH31" s="221"/>
      <c r="FNI31" s="221"/>
      <c r="FNJ31" s="221"/>
      <c r="FNK31" s="221"/>
      <c r="FNL31" s="221"/>
      <c r="FNM31" s="221"/>
      <c r="FNN31" s="221"/>
      <c r="FNO31" s="221"/>
      <c r="FNP31" s="221"/>
      <c r="FNQ31" s="221"/>
      <c r="FNR31" s="221"/>
      <c r="FNS31" s="221"/>
      <c r="FNT31" s="221"/>
      <c r="FNU31" s="221"/>
      <c r="FNV31" s="221"/>
      <c r="FNW31" s="221"/>
      <c r="FNX31" s="221"/>
      <c r="FNY31" s="221"/>
      <c r="FNZ31" s="221"/>
      <c r="FOA31" s="221"/>
      <c r="FOB31" s="221"/>
      <c r="FOC31" s="221"/>
      <c r="FOD31" s="221"/>
      <c r="FOE31" s="221"/>
      <c r="FOF31" s="221"/>
      <c r="FOG31" s="221"/>
      <c r="FOH31" s="221"/>
      <c r="FOI31" s="221"/>
      <c r="FOJ31" s="221"/>
      <c r="FOK31" s="221"/>
      <c r="FOL31" s="221"/>
      <c r="FOM31" s="221"/>
      <c r="FON31" s="221"/>
      <c r="FOO31" s="221"/>
      <c r="FOP31" s="221"/>
      <c r="FOQ31" s="221"/>
      <c r="FOR31" s="221"/>
      <c r="FOS31" s="221"/>
      <c r="FOT31" s="221"/>
      <c r="FOU31" s="221"/>
      <c r="FOV31" s="221"/>
      <c r="FOW31" s="221"/>
      <c r="FOX31" s="221"/>
      <c r="FOY31" s="221"/>
      <c r="FOZ31" s="221"/>
      <c r="FPA31" s="221"/>
      <c r="FPB31" s="221"/>
      <c r="FPC31" s="221"/>
      <c r="FPD31" s="221"/>
      <c r="FPE31" s="221"/>
      <c r="FPF31" s="221"/>
      <c r="FPG31" s="221"/>
      <c r="FPH31" s="221"/>
      <c r="FPI31" s="221"/>
      <c r="FPJ31" s="221"/>
      <c r="FPK31" s="221"/>
      <c r="FPL31" s="221"/>
      <c r="FPM31" s="221"/>
      <c r="FPN31" s="221"/>
      <c r="FPO31" s="221"/>
      <c r="FPP31" s="221"/>
      <c r="FPQ31" s="221"/>
      <c r="FPR31" s="221"/>
      <c r="FPS31" s="221"/>
      <c r="FPT31" s="221"/>
      <c r="FPU31" s="221"/>
      <c r="FPV31" s="221"/>
      <c r="FPW31" s="221"/>
      <c r="FPX31" s="221"/>
      <c r="FPY31" s="221"/>
      <c r="FPZ31" s="221"/>
      <c r="FQA31" s="221"/>
      <c r="FQB31" s="221"/>
      <c r="FQC31" s="221"/>
      <c r="FQD31" s="221"/>
      <c r="FQE31" s="221"/>
      <c r="FQF31" s="221"/>
      <c r="FQG31" s="221"/>
      <c r="FQH31" s="221"/>
      <c r="FQI31" s="221"/>
      <c r="FQJ31" s="221"/>
      <c r="FQK31" s="221"/>
      <c r="FQL31" s="221"/>
      <c r="FQM31" s="221"/>
      <c r="FQN31" s="221"/>
      <c r="FQO31" s="221"/>
      <c r="FQP31" s="221"/>
      <c r="FQQ31" s="221"/>
      <c r="FQR31" s="221"/>
      <c r="FQS31" s="221"/>
      <c r="FQT31" s="221"/>
      <c r="FQU31" s="221"/>
      <c r="FQV31" s="221"/>
      <c r="FQW31" s="221"/>
      <c r="FQX31" s="221"/>
      <c r="FQY31" s="221"/>
      <c r="FQZ31" s="221"/>
      <c r="FRA31" s="221"/>
      <c r="FRB31" s="221"/>
      <c r="FRC31" s="221"/>
      <c r="FRD31" s="221"/>
      <c r="FRE31" s="221"/>
      <c r="FRF31" s="221"/>
      <c r="FRG31" s="221"/>
      <c r="FRH31" s="221"/>
      <c r="FRI31" s="221"/>
      <c r="FRJ31" s="221"/>
      <c r="FRK31" s="221"/>
      <c r="FRL31" s="221"/>
      <c r="FRM31" s="221"/>
      <c r="FRN31" s="221"/>
      <c r="FRO31" s="221"/>
      <c r="FRP31" s="221"/>
      <c r="FRQ31" s="221"/>
      <c r="FRR31" s="221"/>
      <c r="FRS31" s="221"/>
      <c r="FRT31" s="221"/>
      <c r="FRU31" s="221"/>
      <c r="FRV31" s="221"/>
      <c r="FRW31" s="221"/>
      <c r="FRX31" s="221"/>
      <c r="FRY31" s="221"/>
      <c r="FRZ31" s="221"/>
      <c r="FSA31" s="221"/>
      <c r="FSB31" s="221"/>
      <c r="FSC31" s="221"/>
      <c r="FSD31" s="221"/>
      <c r="FSE31" s="221"/>
      <c r="FSF31" s="221"/>
      <c r="FSG31" s="221"/>
      <c r="FSH31" s="221"/>
      <c r="FSI31" s="221"/>
      <c r="FSJ31" s="221"/>
      <c r="FSK31" s="221"/>
      <c r="FSL31" s="221"/>
      <c r="FSM31" s="221"/>
      <c r="FSN31" s="221"/>
      <c r="FSO31" s="221"/>
      <c r="FSP31" s="221"/>
      <c r="FSQ31" s="221"/>
      <c r="FSR31" s="221"/>
      <c r="FSS31" s="221"/>
      <c r="FST31" s="221"/>
      <c r="FSU31" s="221"/>
      <c r="FSV31" s="221"/>
      <c r="FSW31" s="221"/>
      <c r="FSX31" s="221"/>
      <c r="FSY31" s="221"/>
      <c r="FSZ31" s="221"/>
      <c r="FTA31" s="221"/>
      <c r="FTB31" s="221"/>
      <c r="FTC31" s="221"/>
      <c r="FTD31" s="221"/>
      <c r="FTE31" s="221"/>
      <c r="FTF31" s="221"/>
      <c r="FTG31" s="221"/>
      <c r="FTH31" s="221"/>
      <c r="FTI31" s="221"/>
      <c r="FTJ31" s="221"/>
      <c r="FTK31" s="221"/>
      <c r="FTL31" s="221"/>
      <c r="FTM31" s="221"/>
      <c r="FTN31" s="221"/>
      <c r="FTO31" s="221"/>
      <c r="FTP31" s="221"/>
      <c r="FTQ31" s="221"/>
      <c r="FTR31" s="221"/>
      <c r="FTS31" s="221"/>
      <c r="FTT31" s="221"/>
      <c r="FTU31" s="221"/>
      <c r="FTV31" s="221"/>
      <c r="FTW31" s="221"/>
      <c r="FTX31" s="221"/>
      <c r="FTY31" s="221"/>
      <c r="FTZ31" s="221"/>
      <c r="FUA31" s="221"/>
      <c r="FUB31" s="221"/>
      <c r="FUC31" s="221"/>
      <c r="FUD31" s="221"/>
      <c r="FUE31" s="221"/>
      <c r="FUF31" s="221"/>
      <c r="FUG31" s="221"/>
      <c r="FUH31" s="221"/>
      <c r="FUI31" s="221"/>
      <c r="FUJ31" s="221"/>
      <c r="FUK31" s="221"/>
      <c r="FUL31" s="221"/>
      <c r="FUM31" s="221"/>
      <c r="FUN31" s="221"/>
      <c r="FUO31" s="221"/>
      <c r="FUP31" s="221"/>
      <c r="FUQ31" s="221"/>
      <c r="FUR31" s="221"/>
      <c r="FUS31" s="221"/>
      <c r="FUT31" s="221"/>
      <c r="FUU31" s="221"/>
      <c r="FUV31" s="221"/>
      <c r="FUW31" s="221"/>
      <c r="FUX31" s="221"/>
      <c r="FUY31" s="221"/>
      <c r="FUZ31" s="221"/>
      <c r="FVA31" s="221"/>
      <c r="FVB31" s="221"/>
      <c r="FVC31" s="221"/>
      <c r="FVD31" s="221"/>
      <c r="FVE31" s="221"/>
      <c r="FVF31" s="221"/>
      <c r="FVG31" s="221"/>
      <c r="FVH31" s="221"/>
      <c r="FVI31" s="221"/>
      <c r="FVJ31" s="221"/>
      <c r="FVK31" s="221"/>
      <c r="FVL31" s="221"/>
      <c r="FVM31" s="221"/>
      <c r="FVN31" s="221"/>
      <c r="FVO31" s="221"/>
      <c r="FVP31" s="221"/>
      <c r="FVQ31" s="221"/>
      <c r="FVR31" s="221"/>
      <c r="FVS31" s="221"/>
      <c r="FVT31" s="221"/>
      <c r="FVU31" s="221"/>
      <c r="FVV31" s="221"/>
      <c r="FVW31" s="221"/>
      <c r="FVX31" s="221"/>
      <c r="FVY31" s="221"/>
      <c r="FVZ31" s="221"/>
      <c r="FWA31" s="221"/>
      <c r="FWB31" s="221"/>
      <c r="FWC31" s="221"/>
      <c r="FWD31" s="221"/>
      <c r="FWE31" s="221"/>
      <c r="FWF31" s="221"/>
      <c r="FWG31" s="221"/>
      <c r="FWH31" s="221"/>
      <c r="FWI31" s="221"/>
      <c r="FWJ31" s="221"/>
      <c r="FWK31" s="221"/>
      <c r="FWL31" s="221"/>
      <c r="FWM31" s="221"/>
      <c r="FWN31" s="221"/>
      <c r="FWO31" s="221"/>
      <c r="FWP31" s="221"/>
      <c r="FWQ31" s="221"/>
      <c r="FWR31" s="221"/>
      <c r="FWS31" s="221"/>
      <c r="FWT31" s="221"/>
      <c r="FWU31" s="221"/>
      <c r="FWV31" s="221"/>
      <c r="FWW31" s="221"/>
      <c r="FWX31" s="221"/>
      <c r="FWY31" s="221"/>
      <c r="FWZ31" s="221"/>
      <c r="FXA31" s="221"/>
      <c r="FXB31" s="221"/>
      <c r="FXC31" s="221"/>
      <c r="FXD31" s="221"/>
      <c r="FXE31" s="221"/>
      <c r="FXF31" s="221"/>
      <c r="FXG31" s="221"/>
      <c r="FXH31" s="221"/>
      <c r="FXI31" s="221"/>
      <c r="FXJ31" s="221"/>
      <c r="FXK31" s="221"/>
      <c r="FXL31" s="221"/>
      <c r="FXM31" s="221"/>
      <c r="FXN31" s="221"/>
      <c r="FXO31" s="221"/>
      <c r="FXP31" s="221"/>
      <c r="FXQ31" s="221"/>
      <c r="FXR31" s="221"/>
      <c r="FXS31" s="221"/>
      <c r="FXT31" s="221"/>
      <c r="FXU31" s="221"/>
      <c r="FXV31" s="221"/>
      <c r="FXW31" s="221"/>
      <c r="FXX31" s="221"/>
      <c r="FXY31" s="221"/>
      <c r="FXZ31" s="221"/>
      <c r="FYA31" s="221"/>
      <c r="FYB31" s="221"/>
      <c r="FYC31" s="221"/>
      <c r="FYD31" s="221"/>
      <c r="FYE31" s="221"/>
      <c r="FYF31" s="221"/>
      <c r="FYG31" s="221"/>
      <c r="FYH31" s="221"/>
      <c r="FYI31" s="221"/>
      <c r="FYJ31" s="221"/>
      <c r="FYK31" s="221"/>
      <c r="FYL31" s="221"/>
      <c r="FYM31" s="221"/>
      <c r="FYN31" s="221"/>
      <c r="FYO31" s="221"/>
      <c r="FYP31" s="221"/>
      <c r="FYQ31" s="221"/>
      <c r="FYR31" s="221"/>
      <c r="FYS31" s="221"/>
      <c r="FYT31" s="221"/>
      <c r="FYU31" s="221"/>
      <c r="FYV31" s="221"/>
      <c r="FYW31" s="221"/>
      <c r="FYX31" s="221"/>
      <c r="FYY31" s="221"/>
      <c r="FYZ31" s="221"/>
      <c r="FZA31" s="221"/>
      <c r="FZB31" s="221"/>
      <c r="FZC31" s="221"/>
      <c r="FZD31" s="221"/>
      <c r="FZE31" s="221"/>
      <c r="FZF31" s="221"/>
      <c r="FZG31" s="221"/>
      <c r="FZH31" s="221"/>
      <c r="FZI31" s="221"/>
      <c r="FZJ31" s="221"/>
      <c r="FZK31" s="221"/>
      <c r="FZL31" s="221"/>
      <c r="FZM31" s="221"/>
      <c r="FZN31" s="221"/>
      <c r="FZO31" s="221"/>
      <c r="FZP31" s="221"/>
      <c r="FZQ31" s="221"/>
      <c r="FZR31" s="221"/>
      <c r="FZS31" s="221"/>
      <c r="FZT31" s="221"/>
      <c r="FZU31" s="221"/>
      <c r="FZV31" s="221"/>
      <c r="FZW31" s="221"/>
      <c r="FZX31" s="221"/>
      <c r="FZY31" s="221"/>
      <c r="FZZ31" s="221"/>
      <c r="GAA31" s="221"/>
      <c r="GAB31" s="221"/>
      <c r="GAC31" s="221"/>
      <c r="GAD31" s="221"/>
      <c r="GAE31" s="221"/>
      <c r="GAF31" s="221"/>
      <c r="GAG31" s="221"/>
      <c r="GAH31" s="221"/>
      <c r="GAI31" s="221"/>
      <c r="GAJ31" s="221"/>
      <c r="GAK31" s="221"/>
      <c r="GAL31" s="221"/>
      <c r="GAM31" s="221"/>
      <c r="GAN31" s="221"/>
      <c r="GAO31" s="221"/>
      <c r="GAP31" s="221"/>
      <c r="GAQ31" s="221"/>
      <c r="GAR31" s="221"/>
      <c r="GAS31" s="221"/>
      <c r="GAT31" s="221"/>
      <c r="GAU31" s="221"/>
      <c r="GAV31" s="221"/>
      <c r="GAW31" s="221"/>
      <c r="GAX31" s="221"/>
      <c r="GAY31" s="221"/>
      <c r="GAZ31" s="221"/>
      <c r="GBA31" s="221"/>
      <c r="GBB31" s="221"/>
      <c r="GBC31" s="221"/>
      <c r="GBD31" s="221"/>
      <c r="GBE31" s="221"/>
      <c r="GBF31" s="221"/>
      <c r="GBG31" s="221"/>
      <c r="GBH31" s="221"/>
      <c r="GBI31" s="221"/>
      <c r="GBJ31" s="221"/>
      <c r="GBK31" s="221"/>
      <c r="GBL31" s="221"/>
      <c r="GBM31" s="221"/>
      <c r="GBN31" s="221"/>
      <c r="GBO31" s="221"/>
      <c r="GBP31" s="221"/>
      <c r="GBQ31" s="221"/>
      <c r="GBR31" s="221"/>
      <c r="GBS31" s="221"/>
      <c r="GBT31" s="221"/>
      <c r="GBU31" s="221"/>
      <c r="GBV31" s="221"/>
      <c r="GBW31" s="221"/>
      <c r="GBX31" s="221"/>
      <c r="GBY31" s="221"/>
      <c r="GBZ31" s="221"/>
      <c r="GCA31" s="221"/>
      <c r="GCB31" s="221"/>
      <c r="GCC31" s="221"/>
      <c r="GCD31" s="221"/>
      <c r="GCE31" s="221"/>
      <c r="GCF31" s="221"/>
      <c r="GCG31" s="221"/>
      <c r="GCH31" s="221"/>
      <c r="GCI31" s="221"/>
      <c r="GCJ31" s="221"/>
      <c r="GCK31" s="221"/>
      <c r="GCL31" s="221"/>
      <c r="GCM31" s="221"/>
      <c r="GCN31" s="221"/>
      <c r="GCO31" s="221"/>
      <c r="GCP31" s="221"/>
      <c r="GCQ31" s="221"/>
      <c r="GCR31" s="221"/>
      <c r="GCS31" s="221"/>
      <c r="GCT31" s="221"/>
      <c r="GCU31" s="221"/>
      <c r="GCV31" s="221"/>
      <c r="GCW31" s="221"/>
      <c r="GCX31" s="221"/>
      <c r="GCY31" s="221"/>
      <c r="GCZ31" s="221"/>
      <c r="GDA31" s="221"/>
      <c r="GDB31" s="221"/>
      <c r="GDC31" s="221"/>
      <c r="GDD31" s="221"/>
      <c r="GDE31" s="221"/>
      <c r="GDF31" s="221"/>
      <c r="GDG31" s="221"/>
      <c r="GDH31" s="221"/>
      <c r="GDI31" s="221"/>
      <c r="GDJ31" s="221"/>
      <c r="GDK31" s="221"/>
      <c r="GDL31" s="221"/>
      <c r="GDM31" s="221"/>
      <c r="GDN31" s="221"/>
      <c r="GDO31" s="221"/>
      <c r="GDP31" s="221"/>
      <c r="GDQ31" s="221"/>
      <c r="GDR31" s="221"/>
      <c r="GDS31" s="221"/>
      <c r="GDT31" s="221"/>
      <c r="GDU31" s="221"/>
      <c r="GDV31" s="221"/>
      <c r="GDW31" s="221"/>
      <c r="GDX31" s="221"/>
      <c r="GDY31" s="221"/>
      <c r="GDZ31" s="221"/>
      <c r="GEA31" s="221"/>
      <c r="GEB31" s="221"/>
      <c r="GEC31" s="221"/>
      <c r="GED31" s="221"/>
      <c r="GEE31" s="221"/>
      <c r="GEF31" s="221"/>
      <c r="GEG31" s="221"/>
      <c r="GEH31" s="221"/>
      <c r="GEI31" s="221"/>
      <c r="GEJ31" s="221"/>
      <c r="GEK31" s="221"/>
      <c r="GEL31" s="221"/>
      <c r="GEM31" s="221"/>
      <c r="GEN31" s="221"/>
      <c r="GEO31" s="221"/>
      <c r="GEP31" s="221"/>
      <c r="GEQ31" s="221"/>
      <c r="GER31" s="221"/>
      <c r="GES31" s="221"/>
      <c r="GET31" s="221"/>
      <c r="GEU31" s="221"/>
      <c r="GEV31" s="221"/>
      <c r="GEW31" s="221"/>
      <c r="GEX31" s="221"/>
      <c r="GEY31" s="221"/>
      <c r="GEZ31" s="221"/>
      <c r="GFA31" s="221"/>
      <c r="GFB31" s="221"/>
      <c r="GFC31" s="221"/>
      <c r="GFD31" s="221"/>
      <c r="GFE31" s="221"/>
      <c r="GFF31" s="221"/>
      <c r="GFG31" s="221"/>
      <c r="GFH31" s="221"/>
      <c r="GFI31" s="221"/>
      <c r="GFJ31" s="221"/>
      <c r="GFK31" s="221"/>
      <c r="GFL31" s="221"/>
      <c r="GFM31" s="221"/>
      <c r="GFN31" s="221"/>
      <c r="GFO31" s="221"/>
      <c r="GFP31" s="221"/>
      <c r="GFQ31" s="221"/>
      <c r="GFR31" s="221"/>
      <c r="GFS31" s="221"/>
      <c r="GFT31" s="221"/>
      <c r="GFU31" s="221"/>
      <c r="GFV31" s="221"/>
      <c r="GFW31" s="221"/>
      <c r="GFX31" s="221"/>
      <c r="GFY31" s="221"/>
      <c r="GFZ31" s="221"/>
      <c r="GGA31" s="221"/>
      <c r="GGB31" s="221"/>
      <c r="GGC31" s="221"/>
      <c r="GGD31" s="221"/>
      <c r="GGE31" s="221"/>
      <c r="GGF31" s="221"/>
      <c r="GGG31" s="221"/>
      <c r="GGH31" s="221"/>
      <c r="GGI31" s="221"/>
      <c r="GGJ31" s="221"/>
      <c r="GGK31" s="221"/>
      <c r="GGL31" s="221"/>
      <c r="GGM31" s="221"/>
      <c r="GGN31" s="221"/>
      <c r="GGO31" s="221"/>
      <c r="GGP31" s="221"/>
      <c r="GGQ31" s="221"/>
      <c r="GGR31" s="221"/>
      <c r="GGS31" s="221"/>
      <c r="GGT31" s="221"/>
      <c r="GGU31" s="221"/>
      <c r="GGV31" s="221"/>
      <c r="GGW31" s="221"/>
      <c r="GGX31" s="221"/>
      <c r="GGY31" s="221"/>
      <c r="GGZ31" s="221"/>
      <c r="GHA31" s="221"/>
      <c r="GHB31" s="221"/>
      <c r="GHC31" s="221"/>
      <c r="GHD31" s="221"/>
      <c r="GHE31" s="221"/>
      <c r="GHF31" s="221"/>
      <c r="GHG31" s="221"/>
      <c r="GHH31" s="221"/>
      <c r="GHI31" s="221"/>
      <c r="GHJ31" s="221"/>
      <c r="GHK31" s="221"/>
      <c r="GHL31" s="221"/>
      <c r="GHM31" s="221"/>
      <c r="GHN31" s="221"/>
      <c r="GHO31" s="221"/>
      <c r="GHP31" s="221"/>
      <c r="GHQ31" s="221"/>
      <c r="GHR31" s="221"/>
      <c r="GHS31" s="221"/>
      <c r="GHT31" s="221"/>
      <c r="GHU31" s="221"/>
      <c r="GHV31" s="221"/>
      <c r="GHW31" s="221"/>
      <c r="GHX31" s="221"/>
      <c r="GHY31" s="221"/>
      <c r="GHZ31" s="221"/>
      <c r="GIA31" s="221"/>
      <c r="GIB31" s="221"/>
      <c r="GIC31" s="221"/>
      <c r="GID31" s="221"/>
      <c r="GIE31" s="221"/>
      <c r="GIF31" s="221"/>
      <c r="GIG31" s="221"/>
      <c r="GIH31" s="221"/>
      <c r="GII31" s="221"/>
      <c r="GIJ31" s="221"/>
      <c r="GIK31" s="221"/>
      <c r="GIL31" s="221"/>
      <c r="GIM31" s="221"/>
      <c r="GIN31" s="221"/>
      <c r="GIO31" s="221"/>
      <c r="GIP31" s="221"/>
      <c r="GIQ31" s="221"/>
      <c r="GIR31" s="221"/>
      <c r="GIS31" s="221"/>
      <c r="GIT31" s="221"/>
      <c r="GIU31" s="221"/>
      <c r="GIV31" s="221"/>
      <c r="GIW31" s="221"/>
      <c r="GIX31" s="221"/>
      <c r="GIY31" s="221"/>
      <c r="GIZ31" s="221"/>
      <c r="GJA31" s="221"/>
      <c r="GJB31" s="221"/>
      <c r="GJC31" s="221"/>
      <c r="GJD31" s="221"/>
      <c r="GJE31" s="221"/>
      <c r="GJF31" s="221"/>
      <c r="GJG31" s="221"/>
      <c r="GJH31" s="221"/>
      <c r="GJI31" s="221"/>
      <c r="GJJ31" s="221"/>
      <c r="GJK31" s="221"/>
      <c r="GJL31" s="221"/>
      <c r="GJM31" s="221"/>
      <c r="GJN31" s="221"/>
      <c r="GJO31" s="221"/>
      <c r="GJP31" s="221"/>
      <c r="GJQ31" s="221"/>
      <c r="GJR31" s="221"/>
      <c r="GJS31" s="221"/>
      <c r="GJT31" s="221"/>
      <c r="GJU31" s="221"/>
      <c r="GJV31" s="221"/>
      <c r="GJW31" s="221"/>
      <c r="GJX31" s="221"/>
      <c r="GJY31" s="221"/>
      <c r="GJZ31" s="221"/>
      <c r="GKA31" s="221"/>
      <c r="GKB31" s="221"/>
      <c r="GKC31" s="221"/>
      <c r="GKD31" s="221"/>
      <c r="GKE31" s="221"/>
      <c r="GKF31" s="221"/>
      <c r="GKG31" s="221"/>
      <c r="GKH31" s="221"/>
      <c r="GKI31" s="221"/>
      <c r="GKJ31" s="221"/>
      <c r="GKK31" s="221"/>
      <c r="GKL31" s="221"/>
      <c r="GKM31" s="221"/>
      <c r="GKN31" s="221"/>
      <c r="GKO31" s="221"/>
      <c r="GKP31" s="221"/>
      <c r="GKQ31" s="221"/>
      <c r="GKR31" s="221"/>
      <c r="GKS31" s="221"/>
      <c r="GKT31" s="221"/>
      <c r="GKU31" s="221"/>
      <c r="GKV31" s="221"/>
      <c r="GKW31" s="221"/>
      <c r="GKX31" s="221"/>
      <c r="GKY31" s="221"/>
      <c r="GKZ31" s="221"/>
      <c r="GLA31" s="221"/>
      <c r="GLB31" s="221"/>
      <c r="GLC31" s="221"/>
      <c r="GLD31" s="221"/>
      <c r="GLE31" s="221"/>
      <c r="GLF31" s="221"/>
      <c r="GLG31" s="221"/>
      <c r="GLH31" s="221"/>
      <c r="GLI31" s="221"/>
      <c r="GLJ31" s="221"/>
      <c r="GLK31" s="221"/>
      <c r="GLL31" s="221"/>
      <c r="GLM31" s="221"/>
      <c r="GLN31" s="221"/>
      <c r="GLO31" s="221"/>
      <c r="GLP31" s="221"/>
      <c r="GLQ31" s="221"/>
      <c r="GLR31" s="221"/>
      <c r="GLS31" s="221"/>
      <c r="GLT31" s="221"/>
      <c r="GLU31" s="221"/>
      <c r="GLV31" s="221"/>
      <c r="GLW31" s="221"/>
      <c r="GLX31" s="221"/>
      <c r="GLY31" s="221"/>
      <c r="GLZ31" s="221"/>
      <c r="GMA31" s="221"/>
      <c r="GMB31" s="221"/>
      <c r="GMC31" s="221"/>
      <c r="GMD31" s="221"/>
      <c r="GME31" s="221"/>
      <c r="GMF31" s="221"/>
      <c r="GMG31" s="221"/>
      <c r="GMH31" s="221"/>
      <c r="GMI31" s="221"/>
      <c r="GMJ31" s="221"/>
      <c r="GMK31" s="221"/>
      <c r="GML31" s="221"/>
      <c r="GMM31" s="221"/>
      <c r="GMN31" s="221"/>
      <c r="GMO31" s="221"/>
      <c r="GMP31" s="221"/>
      <c r="GMQ31" s="221"/>
      <c r="GMR31" s="221"/>
      <c r="GMS31" s="221"/>
      <c r="GMT31" s="221"/>
      <c r="GMU31" s="221"/>
      <c r="GMV31" s="221"/>
      <c r="GMW31" s="221"/>
      <c r="GMX31" s="221"/>
      <c r="GMY31" s="221"/>
      <c r="GMZ31" s="221"/>
      <c r="GNA31" s="221"/>
      <c r="GNB31" s="221"/>
      <c r="GNC31" s="221"/>
      <c r="GND31" s="221"/>
      <c r="GNE31" s="221"/>
      <c r="GNF31" s="221"/>
      <c r="GNG31" s="221"/>
      <c r="GNH31" s="221"/>
      <c r="GNI31" s="221"/>
      <c r="GNJ31" s="221"/>
      <c r="GNK31" s="221"/>
      <c r="GNL31" s="221"/>
      <c r="GNM31" s="221"/>
      <c r="GNN31" s="221"/>
      <c r="GNO31" s="221"/>
      <c r="GNP31" s="221"/>
      <c r="GNQ31" s="221"/>
      <c r="GNR31" s="221"/>
      <c r="GNS31" s="221"/>
      <c r="GNT31" s="221"/>
      <c r="GNU31" s="221"/>
      <c r="GNV31" s="221"/>
      <c r="GNW31" s="221"/>
      <c r="GNX31" s="221"/>
      <c r="GNY31" s="221"/>
      <c r="GNZ31" s="221"/>
      <c r="GOA31" s="221"/>
      <c r="GOB31" s="221"/>
      <c r="GOC31" s="221"/>
      <c r="GOD31" s="221"/>
      <c r="GOE31" s="221"/>
      <c r="GOF31" s="221"/>
      <c r="GOG31" s="221"/>
      <c r="GOH31" s="221"/>
      <c r="GOI31" s="221"/>
      <c r="GOJ31" s="221"/>
      <c r="GOK31" s="221"/>
      <c r="GOL31" s="221"/>
      <c r="GOM31" s="221"/>
      <c r="GON31" s="221"/>
      <c r="GOO31" s="221"/>
      <c r="GOP31" s="221"/>
      <c r="GOQ31" s="221"/>
      <c r="GOR31" s="221"/>
      <c r="GOS31" s="221"/>
      <c r="GOT31" s="221"/>
      <c r="GOU31" s="221"/>
      <c r="GOV31" s="221"/>
      <c r="GOW31" s="221"/>
      <c r="GOX31" s="221"/>
      <c r="GOY31" s="221"/>
      <c r="GOZ31" s="221"/>
      <c r="GPA31" s="221"/>
      <c r="GPB31" s="221"/>
      <c r="GPC31" s="221"/>
      <c r="GPD31" s="221"/>
      <c r="GPE31" s="221"/>
      <c r="GPF31" s="221"/>
      <c r="GPG31" s="221"/>
      <c r="GPH31" s="221"/>
      <c r="GPI31" s="221"/>
      <c r="GPJ31" s="221"/>
      <c r="GPK31" s="221"/>
      <c r="GPL31" s="221"/>
      <c r="GPM31" s="221"/>
      <c r="GPN31" s="221"/>
      <c r="GPO31" s="221"/>
      <c r="GPP31" s="221"/>
      <c r="GPQ31" s="221"/>
      <c r="GPR31" s="221"/>
      <c r="GPS31" s="221"/>
      <c r="GPT31" s="221"/>
      <c r="GPU31" s="221"/>
      <c r="GPV31" s="221"/>
      <c r="GPW31" s="221"/>
      <c r="GPX31" s="221"/>
      <c r="GPY31" s="221"/>
      <c r="GPZ31" s="221"/>
      <c r="GQA31" s="221"/>
      <c r="GQB31" s="221"/>
      <c r="GQC31" s="221"/>
      <c r="GQD31" s="221"/>
      <c r="GQE31" s="221"/>
      <c r="GQF31" s="221"/>
      <c r="GQG31" s="221"/>
      <c r="GQH31" s="221"/>
      <c r="GQI31" s="221"/>
      <c r="GQJ31" s="221"/>
      <c r="GQK31" s="221"/>
      <c r="GQL31" s="221"/>
      <c r="GQM31" s="221"/>
      <c r="GQN31" s="221"/>
      <c r="GQO31" s="221"/>
      <c r="GQP31" s="221"/>
      <c r="GQQ31" s="221"/>
      <c r="GQR31" s="221"/>
      <c r="GQS31" s="221"/>
      <c r="GQT31" s="221"/>
      <c r="GQU31" s="221"/>
      <c r="GQV31" s="221"/>
      <c r="GQW31" s="221"/>
      <c r="GQX31" s="221"/>
      <c r="GQY31" s="221"/>
      <c r="GQZ31" s="221"/>
      <c r="GRA31" s="221"/>
      <c r="GRB31" s="221"/>
      <c r="GRC31" s="221"/>
      <c r="GRD31" s="221"/>
      <c r="GRE31" s="221"/>
      <c r="GRF31" s="221"/>
      <c r="GRG31" s="221"/>
      <c r="GRH31" s="221"/>
      <c r="GRI31" s="221"/>
      <c r="GRJ31" s="221"/>
      <c r="GRK31" s="221"/>
      <c r="GRL31" s="221"/>
      <c r="GRM31" s="221"/>
      <c r="GRN31" s="221"/>
      <c r="GRO31" s="221"/>
      <c r="GRP31" s="221"/>
      <c r="GRQ31" s="221"/>
      <c r="GRR31" s="221"/>
      <c r="GRS31" s="221"/>
      <c r="GRT31" s="221"/>
      <c r="GRU31" s="221"/>
      <c r="GRV31" s="221"/>
      <c r="GRW31" s="221"/>
      <c r="GRX31" s="221"/>
      <c r="GRY31" s="221"/>
      <c r="GRZ31" s="221"/>
      <c r="GSA31" s="221"/>
      <c r="GSB31" s="221"/>
      <c r="GSC31" s="221"/>
      <c r="GSD31" s="221"/>
      <c r="GSE31" s="221"/>
      <c r="GSF31" s="221"/>
      <c r="GSG31" s="221"/>
      <c r="GSH31" s="221"/>
      <c r="GSI31" s="221"/>
      <c r="GSJ31" s="221"/>
      <c r="GSK31" s="221"/>
      <c r="GSL31" s="221"/>
      <c r="GSM31" s="221"/>
      <c r="GSN31" s="221"/>
      <c r="GSO31" s="221"/>
      <c r="GSP31" s="221"/>
      <c r="GSQ31" s="221"/>
      <c r="GSR31" s="221"/>
      <c r="GSS31" s="221"/>
      <c r="GST31" s="221"/>
      <c r="GSU31" s="221"/>
      <c r="GSV31" s="221"/>
      <c r="GSW31" s="221"/>
      <c r="GSX31" s="221"/>
      <c r="GSY31" s="221"/>
      <c r="GSZ31" s="221"/>
      <c r="GTA31" s="221"/>
      <c r="GTB31" s="221"/>
      <c r="GTC31" s="221"/>
      <c r="GTD31" s="221"/>
      <c r="GTE31" s="221"/>
      <c r="GTF31" s="221"/>
      <c r="GTG31" s="221"/>
      <c r="GTH31" s="221"/>
      <c r="GTI31" s="221"/>
      <c r="GTJ31" s="221"/>
      <c r="GTK31" s="221"/>
      <c r="GTL31" s="221"/>
      <c r="GTM31" s="221"/>
      <c r="GTN31" s="221"/>
      <c r="GTO31" s="221"/>
      <c r="GTP31" s="221"/>
      <c r="GTQ31" s="221"/>
      <c r="GTR31" s="221"/>
      <c r="GTS31" s="221"/>
      <c r="GTT31" s="221"/>
      <c r="GTU31" s="221"/>
      <c r="GTV31" s="221"/>
      <c r="GTW31" s="221"/>
      <c r="GTX31" s="221"/>
      <c r="GTY31" s="221"/>
      <c r="GTZ31" s="221"/>
      <c r="GUA31" s="221"/>
      <c r="GUB31" s="221"/>
      <c r="GUC31" s="221"/>
      <c r="GUD31" s="221"/>
      <c r="GUE31" s="221"/>
      <c r="GUF31" s="221"/>
      <c r="GUG31" s="221"/>
      <c r="GUH31" s="221"/>
      <c r="GUI31" s="221"/>
      <c r="GUJ31" s="221"/>
      <c r="GUK31" s="221"/>
      <c r="GUL31" s="221"/>
      <c r="GUM31" s="221"/>
      <c r="GUN31" s="221"/>
      <c r="GUO31" s="221"/>
      <c r="GUP31" s="221"/>
      <c r="GUQ31" s="221"/>
      <c r="GUR31" s="221"/>
      <c r="GUS31" s="221"/>
      <c r="GUT31" s="221"/>
      <c r="GUU31" s="221"/>
      <c r="GUV31" s="221"/>
      <c r="GUW31" s="221"/>
      <c r="GUX31" s="221"/>
      <c r="GUY31" s="221"/>
      <c r="GUZ31" s="221"/>
      <c r="GVA31" s="221"/>
      <c r="GVB31" s="221"/>
      <c r="GVC31" s="221"/>
      <c r="GVD31" s="221"/>
      <c r="GVE31" s="221"/>
      <c r="GVF31" s="221"/>
      <c r="GVG31" s="221"/>
      <c r="GVH31" s="221"/>
      <c r="GVI31" s="221"/>
      <c r="GVJ31" s="221"/>
      <c r="GVK31" s="221"/>
      <c r="GVL31" s="221"/>
      <c r="GVM31" s="221"/>
      <c r="GVN31" s="221"/>
      <c r="GVO31" s="221"/>
      <c r="GVP31" s="221"/>
      <c r="GVQ31" s="221"/>
      <c r="GVR31" s="221"/>
      <c r="GVS31" s="221"/>
      <c r="GVT31" s="221"/>
      <c r="GVU31" s="221"/>
      <c r="GVV31" s="221"/>
      <c r="GVW31" s="221"/>
      <c r="GVX31" s="221"/>
      <c r="GVY31" s="221"/>
      <c r="GVZ31" s="221"/>
      <c r="GWA31" s="221"/>
      <c r="GWB31" s="221"/>
      <c r="GWC31" s="221"/>
      <c r="GWD31" s="221"/>
      <c r="GWE31" s="221"/>
      <c r="GWF31" s="221"/>
      <c r="GWG31" s="221"/>
      <c r="GWH31" s="221"/>
      <c r="GWI31" s="221"/>
      <c r="GWJ31" s="221"/>
      <c r="GWK31" s="221"/>
      <c r="GWL31" s="221"/>
      <c r="GWM31" s="221"/>
      <c r="GWN31" s="221"/>
      <c r="GWO31" s="221"/>
      <c r="GWP31" s="221"/>
      <c r="GWQ31" s="221"/>
      <c r="GWR31" s="221"/>
      <c r="GWS31" s="221"/>
      <c r="GWT31" s="221"/>
      <c r="GWU31" s="221"/>
      <c r="GWV31" s="221"/>
      <c r="GWW31" s="221"/>
      <c r="GWX31" s="221"/>
      <c r="GWY31" s="221"/>
      <c r="GWZ31" s="221"/>
      <c r="GXA31" s="221"/>
      <c r="GXB31" s="221"/>
      <c r="GXC31" s="221"/>
      <c r="GXD31" s="221"/>
      <c r="GXE31" s="221"/>
      <c r="GXF31" s="221"/>
      <c r="GXG31" s="221"/>
      <c r="GXH31" s="221"/>
      <c r="GXI31" s="221"/>
      <c r="GXJ31" s="221"/>
      <c r="GXK31" s="221"/>
      <c r="GXL31" s="221"/>
      <c r="GXM31" s="221"/>
      <c r="GXN31" s="221"/>
      <c r="GXO31" s="221"/>
      <c r="GXP31" s="221"/>
      <c r="GXQ31" s="221"/>
      <c r="GXR31" s="221"/>
      <c r="GXS31" s="221"/>
      <c r="GXT31" s="221"/>
      <c r="GXU31" s="221"/>
      <c r="GXV31" s="221"/>
      <c r="GXW31" s="221"/>
      <c r="GXX31" s="221"/>
      <c r="GXY31" s="221"/>
      <c r="GXZ31" s="221"/>
      <c r="GYA31" s="221"/>
      <c r="GYB31" s="221"/>
      <c r="GYC31" s="221"/>
      <c r="GYD31" s="221"/>
      <c r="GYE31" s="221"/>
      <c r="GYF31" s="221"/>
      <c r="GYG31" s="221"/>
      <c r="GYH31" s="221"/>
      <c r="GYI31" s="221"/>
      <c r="GYJ31" s="221"/>
      <c r="GYK31" s="221"/>
      <c r="GYL31" s="221"/>
      <c r="GYM31" s="221"/>
      <c r="GYN31" s="221"/>
      <c r="GYO31" s="221"/>
      <c r="GYP31" s="221"/>
      <c r="GYQ31" s="221"/>
      <c r="GYR31" s="221"/>
      <c r="GYS31" s="221"/>
      <c r="GYT31" s="221"/>
      <c r="GYU31" s="221"/>
      <c r="GYV31" s="221"/>
      <c r="GYW31" s="221"/>
      <c r="GYX31" s="221"/>
      <c r="GYY31" s="221"/>
      <c r="GYZ31" s="221"/>
      <c r="GZA31" s="221"/>
      <c r="GZB31" s="221"/>
      <c r="GZC31" s="221"/>
      <c r="GZD31" s="221"/>
      <c r="GZE31" s="221"/>
      <c r="GZF31" s="221"/>
      <c r="GZG31" s="221"/>
      <c r="GZH31" s="221"/>
      <c r="GZI31" s="221"/>
      <c r="GZJ31" s="221"/>
      <c r="GZK31" s="221"/>
      <c r="GZL31" s="221"/>
      <c r="GZM31" s="221"/>
      <c r="GZN31" s="221"/>
      <c r="GZO31" s="221"/>
      <c r="GZP31" s="221"/>
      <c r="GZQ31" s="221"/>
      <c r="GZR31" s="221"/>
      <c r="GZS31" s="221"/>
      <c r="GZT31" s="221"/>
      <c r="GZU31" s="221"/>
      <c r="GZV31" s="221"/>
      <c r="GZW31" s="221"/>
      <c r="GZX31" s="221"/>
      <c r="GZY31" s="221"/>
      <c r="GZZ31" s="221"/>
      <c r="HAA31" s="221"/>
      <c r="HAB31" s="221"/>
      <c r="HAC31" s="221"/>
      <c r="HAD31" s="221"/>
      <c r="HAE31" s="221"/>
      <c r="HAF31" s="221"/>
      <c r="HAG31" s="221"/>
      <c r="HAH31" s="221"/>
      <c r="HAI31" s="221"/>
      <c r="HAJ31" s="221"/>
      <c r="HAK31" s="221"/>
      <c r="HAL31" s="221"/>
      <c r="HAM31" s="221"/>
      <c r="HAN31" s="221"/>
      <c r="HAO31" s="221"/>
      <c r="HAP31" s="221"/>
      <c r="HAQ31" s="221"/>
      <c r="HAR31" s="221"/>
      <c r="HAS31" s="221"/>
      <c r="HAT31" s="221"/>
      <c r="HAU31" s="221"/>
      <c r="HAV31" s="221"/>
      <c r="HAW31" s="221"/>
      <c r="HAX31" s="221"/>
      <c r="HAY31" s="221"/>
      <c r="HAZ31" s="221"/>
      <c r="HBA31" s="221"/>
      <c r="HBB31" s="221"/>
      <c r="HBC31" s="221"/>
      <c r="HBD31" s="221"/>
      <c r="HBE31" s="221"/>
      <c r="HBF31" s="221"/>
      <c r="HBG31" s="221"/>
      <c r="HBH31" s="221"/>
      <c r="HBI31" s="221"/>
      <c r="HBJ31" s="221"/>
      <c r="HBK31" s="221"/>
      <c r="HBL31" s="221"/>
      <c r="HBM31" s="221"/>
      <c r="HBN31" s="221"/>
      <c r="HBO31" s="221"/>
      <c r="HBP31" s="221"/>
      <c r="HBQ31" s="221"/>
      <c r="HBR31" s="221"/>
      <c r="HBS31" s="221"/>
      <c r="HBT31" s="221"/>
      <c r="HBU31" s="221"/>
      <c r="HBV31" s="221"/>
      <c r="HBW31" s="221"/>
      <c r="HBX31" s="221"/>
      <c r="HBY31" s="221"/>
      <c r="HBZ31" s="221"/>
      <c r="HCA31" s="221"/>
      <c r="HCB31" s="221"/>
      <c r="HCC31" s="221"/>
      <c r="HCD31" s="221"/>
      <c r="HCE31" s="221"/>
      <c r="HCF31" s="221"/>
      <c r="HCG31" s="221"/>
      <c r="HCH31" s="221"/>
      <c r="HCI31" s="221"/>
      <c r="HCJ31" s="221"/>
      <c r="HCK31" s="221"/>
      <c r="HCL31" s="221"/>
      <c r="HCM31" s="221"/>
      <c r="HCN31" s="221"/>
      <c r="HCO31" s="221"/>
      <c r="HCP31" s="221"/>
      <c r="HCQ31" s="221"/>
      <c r="HCR31" s="221"/>
      <c r="HCS31" s="221"/>
      <c r="HCT31" s="221"/>
      <c r="HCU31" s="221"/>
      <c r="HCV31" s="221"/>
      <c r="HCW31" s="221"/>
      <c r="HCX31" s="221"/>
      <c r="HCY31" s="221"/>
      <c r="HCZ31" s="221"/>
      <c r="HDA31" s="221"/>
      <c r="HDB31" s="221"/>
      <c r="HDC31" s="221"/>
      <c r="HDD31" s="221"/>
      <c r="HDE31" s="221"/>
      <c r="HDF31" s="221"/>
      <c r="HDG31" s="221"/>
      <c r="HDH31" s="221"/>
      <c r="HDI31" s="221"/>
      <c r="HDJ31" s="221"/>
      <c r="HDK31" s="221"/>
      <c r="HDL31" s="221"/>
      <c r="HDM31" s="221"/>
      <c r="HDN31" s="221"/>
      <c r="HDO31" s="221"/>
      <c r="HDP31" s="221"/>
      <c r="HDQ31" s="221"/>
      <c r="HDR31" s="221"/>
      <c r="HDS31" s="221"/>
      <c r="HDT31" s="221"/>
      <c r="HDU31" s="221"/>
      <c r="HDV31" s="221"/>
      <c r="HDW31" s="221"/>
      <c r="HDX31" s="221"/>
      <c r="HDY31" s="221"/>
      <c r="HDZ31" s="221"/>
      <c r="HEA31" s="221"/>
      <c r="HEB31" s="221"/>
      <c r="HEC31" s="221"/>
      <c r="HED31" s="221"/>
      <c r="HEE31" s="221"/>
      <c r="HEF31" s="221"/>
      <c r="HEG31" s="221"/>
      <c r="HEH31" s="221"/>
      <c r="HEI31" s="221"/>
      <c r="HEJ31" s="221"/>
      <c r="HEK31" s="221"/>
      <c r="HEL31" s="221"/>
      <c r="HEM31" s="221"/>
      <c r="HEN31" s="221"/>
      <c r="HEO31" s="221"/>
      <c r="HEP31" s="221"/>
      <c r="HEQ31" s="221"/>
      <c r="HER31" s="221"/>
      <c r="HES31" s="221"/>
      <c r="HET31" s="221"/>
      <c r="HEU31" s="221"/>
      <c r="HEV31" s="221"/>
      <c r="HEW31" s="221"/>
      <c r="HEX31" s="221"/>
      <c r="HEY31" s="221"/>
      <c r="HEZ31" s="221"/>
      <c r="HFA31" s="221"/>
      <c r="HFB31" s="221"/>
      <c r="HFC31" s="221"/>
      <c r="HFD31" s="221"/>
      <c r="HFE31" s="221"/>
      <c r="HFF31" s="221"/>
      <c r="HFG31" s="221"/>
      <c r="HFH31" s="221"/>
      <c r="HFI31" s="221"/>
      <c r="HFJ31" s="221"/>
      <c r="HFK31" s="221"/>
      <c r="HFL31" s="221"/>
      <c r="HFM31" s="221"/>
      <c r="HFN31" s="221"/>
      <c r="HFO31" s="221"/>
      <c r="HFP31" s="221"/>
      <c r="HFQ31" s="221"/>
      <c r="HFR31" s="221"/>
      <c r="HFS31" s="221"/>
      <c r="HFT31" s="221"/>
      <c r="HFU31" s="221"/>
      <c r="HFV31" s="221"/>
      <c r="HFW31" s="221"/>
      <c r="HFX31" s="221"/>
      <c r="HFY31" s="221"/>
      <c r="HFZ31" s="221"/>
      <c r="HGA31" s="221"/>
      <c r="HGB31" s="221"/>
      <c r="HGC31" s="221"/>
      <c r="HGD31" s="221"/>
      <c r="HGE31" s="221"/>
      <c r="HGF31" s="221"/>
      <c r="HGG31" s="221"/>
      <c r="HGH31" s="221"/>
      <c r="HGI31" s="221"/>
      <c r="HGJ31" s="221"/>
      <c r="HGK31" s="221"/>
      <c r="HGL31" s="221"/>
      <c r="HGM31" s="221"/>
      <c r="HGN31" s="221"/>
      <c r="HGO31" s="221"/>
      <c r="HGP31" s="221"/>
      <c r="HGQ31" s="221"/>
      <c r="HGR31" s="221"/>
      <c r="HGS31" s="221"/>
      <c r="HGT31" s="221"/>
      <c r="HGU31" s="221"/>
      <c r="HGV31" s="221"/>
      <c r="HGW31" s="221"/>
      <c r="HGX31" s="221"/>
      <c r="HGY31" s="221"/>
      <c r="HGZ31" s="221"/>
      <c r="HHA31" s="221"/>
      <c r="HHB31" s="221"/>
      <c r="HHC31" s="221"/>
      <c r="HHD31" s="221"/>
      <c r="HHE31" s="221"/>
      <c r="HHF31" s="221"/>
      <c r="HHG31" s="221"/>
      <c r="HHH31" s="221"/>
      <c r="HHI31" s="221"/>
      <c r="HHJ31" s="221"/>
      <c r="HHK31" s="221"/>
      <c r="HHL31" s="221"/>
      <c r="HHM31" s="221"/>
      <c r="HHN31" s="221"/>
      <c r="HHO31" s="221"/>
      <c r="HHP31" s="221"/>
      <c r="HHQ31" s="221"/>
      <c r="HHR31" s="221"/>
      <c r="HHS31" s="221"/>
      <c r="HHT31" s="221"/>
      <c r="HHU31" s="221"/>
      <c r="HHV31" s="221"/>
      <c r="HHW31" s="221"/>
      <c r="HHX31" s="221"/>
      <c r="HHY31" s="221"/>
      <c r="HHZ31" s="221"/>
      <c r="HIA31" s="221"/>
      <c r="HIB31" s="221"/>
      <c r="HIC31" s="221"/>
      <c r="HID31" s="221"/>
      <c r="HIE31" s="221"/>
      <c r="HIF31" s="221"/>
      <c r="HIG31" s="221"/>
      <c r="HIH31" s="221"/>
      <c r="HII31" s="221"/>
      <c r="HIJ31" s="221"/>
      <c r="HIK31" s="221"/>
      <c r="HIL31" s="221"/>
      <c r="HIM31" s="221"/>
      <c r="HIN31" s="221"/>
      <c r="HIO31" s="221"/>
      <c r="HIP31" s="221"/>
      <c r="HIQ31" s="221"/>
      <c r="HIR31" s="221"/>
      <c r="HIS31" s="221"/>
      <c r="HIT31" s="221"/>
      <c r="HIU31" s="221"/>
      <c r="HIV31" s="221"/>
      <c r="HIW31" s="221"/>
      <c r="HIX31" s="221"/>
      <c r="HIY31" s="221"/>
      <c r="HIZ31" s="221"/>
      <c r="HJA31" s="221"/>
      <c r="HJB31" s="221"/>
      <c r="HJC31" s="221"/>
      <c r="HJD31" s="221"/>
      <c r="HJE31" s="221"/>
      <c r="HJF31" s="221"/>
      <c r="HJG31" s="221"/>
      <c r="HJH31" s="221"/>
      <c r="HJI31" s="221"/>
      <c r="HJJ31" s="221"/>
      <c r="HJK31" s="221"/>
      <c r="HJL31" s="221"/>
      <c r="HJM31" s="221"/>
      <c r="HJN31" s="221"/>
      <c r="HJO31" s="221"/>
      <c r="HJP31" s="221"/>
      <c r="HJQ31" s="221"/>
      <c r="HJR31" s="221"/>
      <c r="HJS31" s="221"/>
      <c r="HJT31" s="221"/>
      <c r="HJU31" s="221"/>
      <c r="HJV31" s="221"/>
      <c r="HJW31" s="221"/>
      <c r="HJX31" s="221"/>
      <c r="HJY31" s="221"/>
      <c r="HJZ31" s="221"/>
      <c r="HKA31" s="221"/>
      <c r="HKB31" s="221"/>
      <c r="HKC31" s="221"/>
      <c r="HKD31" s="221"/>
      <c r="HKE31" s="221"/>
      <c r="HKF31" s="221"/>
      <c r="HKG31" s="221"/>
      <c r="HKH31" s="221"/>
      <c r="HKI31" s="221"/>
      <c r="HKJ31" s="221"/>
      <c r="HKK31" s="221"/>
      <c r="HKL31" s="221"/>
      <c r="HKM31" s="221"/>
      <c r="HKN31" s="221"/>
      <c r="HKO31" s="221"/>
      <c r="HKP31" s="221"/>
      <c r="HKQ31" s="221"/>
      <c r="HKR31" s="221"/>
      <c r="HKS31" s="221"/>
      <c r="HKT31" s="221"/>
      <c r="HKU31" s="221"/>
      <c r="HKV31" s="221"/>
      <c r="HKW31" s="221"/>
      <c r="HKX31" s="221"/>
      <c r="HKY31" s="221"/>
      <c r="HKZ31" s="221"/>
      <c r="HLA31" s="221"/>
      <c r="HLB31" s="221"/>
      <c r="HLC31" s="221"/>
      <c r="HLD31" s="221"/>
      <c r="HLE31" s="221"/>
      <c r="HLF31" s="221"/>
      <c r="HLG31" s="221"/>
      <c r="HLH31" s="221"/>
      <c r="HLI31" s="221"/>
      <c r="HLJ31" s="221"/>
      <c r="HLK31" s="221"/>
      <c r="HLL31" s="221"/>
      <c r="HLM31" s="221"/>
      <c r="HLN31" s="221"/>
      <c r="HLO31" s="221"/>
      <c r="HLP31" s="221"/>
      <c r="HLQ31" s="221"/>
      <c r="HLR31" s="221"/>
      <c r="HLS31" s="221"/>
      <c r="HLT31" s="221"/>
      <c r="HLU31" s="221"/>
      <c r="HLV31" s="221"/>
      <c r="HLW31" s="221"/>
      <c r="HLX31" s="221"/>
      <c r="HLY31" s="221"/>
      <c r="HLZ31" s="221"/>
      <c r="HMA31" s="221"/>
      <c r="HMB31" s="221"/>
      <c r="HMC31" s="221"/>
      <c r="HMD31" s="221"/>
      <c r="HME31" s="221"/>
      <c r="HMF31" s="221"/>
      <c r="HMG31" s="221"/>
      <c r="HMH31" s="221"/>
      <c r="HMI31" s="221"/>
      <c r="HMJ31" s="221"/>
      <c r="HMK31" s="221"/>
      <c r="HML31" s="221"/>
      <c r="HMM31" s="221"/>
      <c r="HMN31" s="221"/>
      <c r="HMO31" s="221"/>
      <c r="HMP31" s="221"/>
      <c r="HMQ31" s="221"/>
      <c r="HMR31" s="221"/>
      <c r="HMS31" s="221"/>
      <c r="HMT31" s="221"/>
      <c r="HMU31" s="221"/>
      <c r="HMV31" s="221"/>
      <c r="HMW31" s="221"/>
      <c r="HMX31" s="221"/>
      <c r="HMY31" s="221"/>
      <c r="HMZ31" s="221"/>
      <c r="HNA31" s="221"/>
      <c r="HNB31" s="221"/>
      <c r="HNC31" s="221"/>
      <c r="HND31" s="221"/>
      <c r="HNE31" s="221"/>
      <c r="HNF31" s="221"/>
      <c r="HNG31" s="221"/>
      <c r="HNH31" s="221"/>
      <c r="HNI31" s="221"/>
      <c r="HNJ31" s="221"/>
      <c r="HNK31" s="221"/>
      <c r="HNL31" s="221"/>
      <c r="HNM31" s="221"/>
      <c r="HNN31" s="221"/>
      <c r="HNO31" s="221"/>
      <c r="HNP31" s="221"/>
      <c r="HNQ31" s="221"/>
      <c r="HNR31" s="221"/>
      <c r="HNS31" s="221"/>
      <c r="HNT31" s="221"/>
      <c r="HNU31" s="221"/>
      <c r="HNV31" s="221"/>
      <c r="HNW31" s="221"/>
      <c r="HNX31" s="221"/>
      <c r="HNY31" s="221"/>
      <c r="HNZ31" s="221"/>
      <c r="HOA31" s="221"/>
      <c r="HOB31" s="221"/>
      <c r="HOC31" s="221"/>
      <c r="HOD31" s="221"/>
      <c r="HOE31" s="221"/>
      <c r="HOF31" s="221"/>
      <c r="HOG31" s="221"/>
      <c r="HOH31" s="221"/>
      <c r="HOI31" s="221"/>
      <c r="HOJ31" s="221"/>
      <c r="HOK31" s="221"/>
      <c r="HOL31" s="221"/>
      <c r="HOM31" s="221"/>
      <c r="HON31" s="221"/>
      <c r="HOO31" s="221"/>
      <c r="HOP31" s="221"/>
      <c r="HOQ31" s="221"/>
      <c r="HOR31" s="221"/>
      <c r="HOS31" s="221"/>
      <c r="HOT31" s="221"/>
      <c r="HOU31" s="221"/>
      <c r="HOV31" s="221"/>
      <c r="HOW31" s="221"/>
      <c r="HOX31" s="221"/>
      <c r="HOY31" s="221"/>
      <c r="HOZ31" s="221"/>
      <c r="HPA31" s="221"/>
      <c r="HPB31" s="221"/>
      <c r="HPC31" s="221"/>
      <c r="HPD31" s="221"/>
      <c r="HPE31" s="221"/>
      <c r="HPF31" s="221"/>
      <c r="HPG31" s="221"/>
      <c r="HPH31" s="221"/>
      <c r="HPI31" s="221"/>
      <c r="HPJ31" s="221"/>
      <c r="HPK31" s="221"/>
      <c r="HPL31" s="221"/>
      <c r="HPM31" s="221"/>
      <c r="HPN31" s="221"/>
      <c r="HPO31" s="221"/>
      <c r="HPP31" s="221"/>
      <c r="HPQ31" s="221"/>
      <c r="HPR31" s="221"/>
      <c r="HPS31" s="221"/>
      <c r="HPT31" s="221"/>
      <c r="HPU31" s="221"/>
      <c r="HPV31" s="221"/>
      <c r="HPW31" s="221"/>
      <c r="HPX31" s="221"/>
      <c r="HPY31" s="221"/>
      <c r="HPZ31" s="221"/>
      <c r="HQA31" s="221"/>
      <c r="HQB31" s="221"/>
      <c r="HQC31" s="221"/>
      <c r="HQD31" s="221"/>
      <c r="HQE31" s="221"/>
      <c r="HQF31" s="221"/>
      <c r="HQG31" s="221"/>
      <c r="HQH31" s="221"/>
      <c r="HQI31" s="221"/>
      <c r="HQJ31" s="221"/>
      <c r="HQK31" s="221"/>
      <c r="HQL31" s="221"/>
      <c r="HQM31" s="221"/>
      <c r="HQN31" s="221"/>
      <c r="HQO31" s="221"/>
      <c r="HQP31" s="221"/>
      <c r="HQQ31" s="221"/>
      <c r="HQR31" s="221"/>
      <c r="HQS31" s="221"/>
      <c r="HQT31" s="221"/>
      <c r="HQU31" s="221"/>
      <c r="HQV31" s="221"/>
      <c r="HQW31" s="221"/>
      <c r="HQX31" s="221"/>
      <c r="HQY31" s="221"/>
      <c r="HQZ31" s="221"/>
      <c r="HRA31" s="221"/>
      <c r="HRB31" s="221"/>
      <c r="HRC31" s="221"/>
      <c r="HRD31" s="221"/>
      <c r="HRE31" s="221"/>
      <c r="HRF31" s="221"/>
      <c r="HRG31" s="221"/>
      <c r="HRH31" s="221"/>
      <c r="HRI31" s="221"/>
      <c r="HRJ31" s="221"/>
      <c r="HRK31" s="221"/>
      <c r="HRL31" s="221"/>
      <c r="HRM31" s="221"/>
      <c r="HRN31" s="221"/>
      <c r="HRO31" s="221"/>
      <c r="HRP31" s="221"/>
      <c r="HRQ31" s="221"/>
      <c r="HRR31" s="221"/>
      <c r="HRS31" s="221"/>
      <c r="HRT31" s="221"/>
      <c r="HRU31" s="221"/>
      <c r="HRV31" s="221"/>
      <c r="HRW31" s="221"/>
      <c r="HRX31" s="221"/>
      <c r="HRY31" s="221"/>
      <c r="HRZ31" s="221"/>
      <c r="HSA31" s="221"/>
      <c r="HSB31" s="221"/>
      <c r="HSC31" s="221"/>
      <c r="HSD31" s="221"/>
      <c r="HSE31" s="221"/>
      <c r="HSF31" s="221"/>
      <c r="HSG31" s="221"/>
      <c r="HSH31" s="221"/>
      <c r="HSI31" s="221"/>
      <c r="HSJ31" s="221"/>
      <c r="HSK31" s="221"/>
      <c r="HSL31" s="221"/>
      <c r="HSM31" s="221"/>
      <c r="HSN31" s="221"/>
      <c r="HSO31" s="221"/>
      <c r="HSP31" s="221"/>
      <c r="HSQ31" s="221"/>
      <c r="HSR31" s="221"/>
      <c r="HSS31" s="221"/>
      <c r="HST31" s="221"/>
      <c r="HSU31" s="221"/>
      <c r="HSV31" s="221"/>
      <c r="HSW31" s="221"/>
      <c r="HSX31" s="221"/>
      <c r="HSY31" s="221"/>
      <c r="HSZ31" s="221"/>
      <c r="HTA31" s="221"/>
      <c r="HTB31" s="221"/>
      <c r="HTC31" s="221"/>
      <c r="HTD31" s="221"/>
      <c r="HTE31" s="221"/>
      <c r="HTF31" s="221"/>
      <c r="HTG31" s="221"/>
      <c r="HTH31" s="221"/>
      <c r="HTI31" s="221"/>
      <c r="HTJ31" s="221"/>
      <c r="HTK31" s="221"/>
      <c r="HTL31" s="221"/>
      <c r="HTM31" s="221"/>
      <c r="HTN31" s="221"/>
      <c r="HTO31" s="221"/>
      <c r="HTP31" s="221"/>
      <c r="HTQ31" s="221"/>
      <c r="HTR31" s="221"/>
      <c r="HTS31" s="221"/>
      <c r="HTT31" s="221"/>
      <c r="HTU31" s="221"/>
      <c r="HTV31" s="221"/>
      <c r="HTW31" s="221"/>
      <c r="HTX31" s="221"/>
      <c r="HTY31" s="221"/>
      <c r="HTZ31" s="221"/>
      <c r="HUA31" s="221"/>
      <c r="HUB31" s="221"/>
      <c r="HUC31" s="221"/>
      <c r="HUD31" s="221"/>
      <c r="HUE31" s="221"/>
      <c r="HUF31" s="221"/>
      <c r="HUG31" s="221"/>
      <c r="HUH31" s="221"/>
      <c r="HUI31" s="221"/>
      <c r="HUJ31" s="221"/>
      <c r="HUK31" s="221"/>
      <c r="HUL31" s="221"/>
      <c r="HUM31" s="221"/>
      <c r="HUN31" s="221"/>
      <c r="HUO31" s="221"/>
      <c r="HUP31" s="221"/>
      <c r="HUQ31" s="221"/>
      <c r="HUR31" s="221"/>
      <c r="HUS31" s="221"/>
      <c r="HUT31" s="221"/>
      <c r="HUU31" s="221"/>
      <c r="HUV31" s="221"/>
      <c r="HUW31" s="221"/>
      <c r="HUX31" s="221"/>
      <c r="HUY31" s="221"/>
      <c r="HUZ31" s="221"/>
      <c r="HVA31" s="221"/>
      <c r="HVB31" s="221"/>
      <c r="HVC31" s="221"/>
      <c r="HVD31" s="221"/>
      <c r="HVE31" s="221"/>
      <c r="HVF31" s="221"/>
      <c r="HVG31" s="221"/>
      <c r="HVH31" s="221"/>
      <c r="HVI31" s="221"/>
      <c r="HVJ31" s="221"/>
      <c r="HVK31" s="221"/>
      <c r="HVL31" s="221"/>
      <c r="HVM31" s="221"/>
      <c r="HVN31" s="221"/>
      <c r="HVO31" s="221"/>
      <c r="HVP31" s="221"/>
      <c r="HVQ31" s="221"/>
      <c r="HVR31" s="221"/>
      <c r="HVS31" s="221"/>
      <c r="HVT31" s="221"/>
      <c r="HVU31" s="221"/>
      <c r="HVV31" s="221"/>
      <c r="HVW31" s="221"/>
      <c r="HVX31" s="221"/>
      <c r="HVY31" s="221"/>
      <c r="HVZ31" s="221"/>
      <c r="HWA31" s="221"/>
      <c r="HWB31" s="221"/>
      <c r="HWC31" s="221"/>
      <c r="HWD31" s="221"/>
      <c r="HWE31" s="221"/>
      <c r="HWF31" s="221"/>
      <c r="HWG31" s="221"/>
      <c r="HWH31" s="221"/>
      <c r="HWI31" s="221"/>
      <c r="HWJ31" s="221"/>
      <c r="HWK31" s="221"/>
      <c r="HWL31" s="221"/>
      <c r="HWM31" s="221"/>
      <c r="HWN31" s="221"/>
      <c r="HWO31" s="221"/>
      <c r="HWP31" s="221"/>
      <c r="HWQ31" s="221"/>
      <c r="HWR31" s="221"/>
      <c r="HWS31" s="221"/>
      <c r="HWT31" s="221"/>
      <c r="HWU31" s="221"/>
      <c r="HWV31" s="221"/>
      <c r="HWW31" s="221"/>
      <c r="HWX31" s="221"/>
      <c r="HWY31" s="221"/>
      <c r="HWZ31" s="221"/>
      <c r="HXA31" s="221"/>
      <c r="HXB31" s="221"/>
      <c r="HXC31" s="221"/>
      <c r="HXD31" s="221"/>
      <c r="HXE31" s="221"/>
      <c r="HXF31" s="221"/>
      <c r="HXG31" s="221"/>
      <c r="HXH31" s="221"/>
      <c r="HXI31" s="221"/>
      <c r="HXJ31" s="221"/>
      <c r="HXK31" s="221"/>
      <c r="HXL31" s="221"/>
      <c r="HXM31" s="221"/>
      <c r="HXN31" s="221"/>
      <c r="HXO31" s="221"/>
      <c r="HXP31" s="221"/>
      <c r="HXQ31" s="221"/>
      <c r="HXR31" s="221"/>
      <c r="HXS31" s="221"/>
      <c r="HXT31" s="221"/>
      <c r="HXU31" s="221"/>
      <c r="HXV31" s="221"/>
      <c r="HXW31" s="221"/>
      <c r="HXX31" s="221"/>
      <c r="HXY31" s="221"/>
      <c r="HXZ31" s="221"/>
      <c r="HYA31" s="221"/>
      <c r="HYB31" s="221"/>
      <c r="HYC31" s="221"/>
      <c r="HYD31" s="221"/>
      <c r="HYE31" s="221"/>
      <c r="HYF31" s="221"/>
      <c r="HYG31" s="221"/>
      <c r="HYH31" s="221"/>
      <c r="HYI31" s="221"/>
      <c r="HYJ31" s="221"/>
      <c r="HYK31" s="221"/>
      <c r="HYL31" s="221"/>
      <c r="HYM31" s="221"/>
      <c r="HYN31" s="221"/>
      <c r="HYO31" s="221"/>
      <c r="HYP31" s="221"/>
      <c r="HYQ31" s="221"/>
      <c r="HYR31" s="221"/>
      <c r="HYS31" s="221"/>
      <c r="HYT31" s="221"/>
      <c r="HYU31" s="221"/>
      <c r="HYV31" s="221"/>
      <c r="HYW31" s="221"/>
      <c r="HYX31" s="221"/>
      <c r="HYY31" s="221"/>
      <c r="HYZ31" s="221"/>
      <c r="HZA31" s="221"/>
      <c r="HZB31" s="221"/>
      <c r="HZC31" s="221"/>
      <c r="HZD31" s="221"/>
      <c r="HZE31" s="221"/>
      <c r="HZF31" s="221"/>
      <c r="HZG31" s="221"/>
      <c r="HZH31" s="221"/>
      <c r="HZI31" s="221"/>
      <c r="HZJ31" s="221"/>
      <c r="HZK31" s="221"/>
      <c r="HZL31" s="221"/>
      <c r="HZM31" s="221"/>
      <c r="HZN31" s="221"/>
      <c r="HZO31" s="221"/>
      <c r="HZP31" s="221"/>
      <c r="HZQ31" s="221"/>
      <c r="HZR31" s="221"/>
      <c r="HZS31" s="221"/>
      <c r="HZT31" s="221"/>
      <c r="HZU31" s="221"/>
      <c r="HZV31" s="221"/>
      <c r="HZW31" s="221"/>
      <c r="HZX31" s="221"/>
      <c r="HZY31" s="221"/>
      <c r="HZZ31" s="221"/>
      <c r="IAA31" s="221"/>
      <c r="IAB31" s="221"/>
      <c r="IAC31" s="221"/>
      <c r="IAD31" s="221"/>
      <c r="IAE31" s="221"/>
      <c r="IAF31" s="221"/>
      <c r="IAG31" s="221"/>
      <c r="IAH31" s="221"/>
      <c r="IAI31" s="221"/>
      <c r="IAJ31" s="221"/>
      <c r="IAK31" s="221"/>
      <c r="IAL31" s="221"/>
      <c r="IAM31" s="221"/>
      <c r="IAN31" s="221"/>
      <c r="IAO31" s="221"/>
      <c r="IAP31" s="221"/>
      <c r="IAQ31" s="221"/>
      <c r="IAR31" s="221"/>
      <c r="IAS31" s="221"/>
      <c r="IAT31" s="221"/>
      <c r="IAU31" s="221"/>
      <c r="IAV31" s="221"/>
      <c r="IAW31" s="221"/>
      <c r="IAX31" s="221"/>
      <c r="IAY31" s="221"/>
      <c r="IAZ31" s="221"/>
      <c r="IBA31" s="221"/>
      <c r="IBB31" s="221"/>
      <c r="IBC31" s="221"/>
      <c r="IBD31" s="221"/>
      <c r="IBE31" s="221"/>
      <c r="IBF31" s="221"/>
      <c r="IBG31" s="221"/>
      <c r="IBH31" s="221"/>
      <c r="IBI31" s="221"/>
      <c r="IBJ31" s="221"/>
      <c r="IBK31" s="221"/>
      <c r="IBL31" s="221"/>
      <c r="IBM31" s="221"/>
      <c r="IBN31" s="221"/>
      <c r="IBO31" s="221"/>
      <c r="IBP31" s="221"/>
      <c r="IBQ31" s="221"/>
      <c r="IBR31" s="221"/>
      <c r="IBS31" s="221"/>
      <c r="IBT31" s="221"/>
      <c r="IBU31" s="221"/>
      <c r="IBV31" s="221"/>
      <c r="IBW31" s="221"/>
      <c r="IBX31" s="221"/>
      <c r="IBY31" s="221"/>
      <c r="IBZ31" s="221"/>
      <c r="ICA31" s="221"/>
      <c r="ICB31" s="221"/>
      <c r="ICC31" s="221"/>
      <c r="ICD31" s="221"/>
      <c r="ICE31" s="221"/>
      <c r="ICF31" s="221"/>
      <c r="ICG31" s="221"/>
      <c r="ICH31" s="221"/>
      <c r="ICI31" s="221"/>
      <c r="ICJ31" s="221"/>
      <c r="ICK31" s="221"/>
      <c r="ICL31" s="221"/>
      <c r="ICM31" s="221"/>
      <c r="ICN31" s="221"/>
      <c r="ICO31" s="221"/>
      <c r="ICP31" s="221"/>
      <c r="ICQ31" s="221"/>
      <c r="ICR31" s="221"/>
      <c r="ICS31" s="221"/>
      <c r="ICT31" s="221"/>
      <c r="ICU31" s="221"/>
      <c r="ICV31" s="221"/>
      <c r="ICW31" s="221"/>
      <c r="ICX31" s="221"/>
      <c r="ICY31" s="221"/>
      <c r="ICZ31" s="221"/>
      <c r="IDA31" s="221"/>
      <c r="IDB31" s="221"/>
      <c r="IDC31" s="221"/>
      <c r="IDD31" s="221"/>
      <c r="IDE31" s="221"/>
      <c r="IDF31" s="221"/>
      <c r="IDG31" s="221"/>
      <c r="IDH31" s="221"/>
      <c r="IDI31" s="221"/>
      <c r="IDJ31" s="221"/>
      <c r="IDK31" s="221"/>
      <c r="IDL31" s="221"/>
      <c r="IDM31" s="221"/>
      <c r="IDN31" s="221"/>
      <c r="IDO31" s="221"/>
      <c r="IDP31" s="221"/>
      <c r="IDQ31" s="221"/>
      <c r="IDR31" s="221"/>
      <c r="IDS31" s="221"/>
      <c r="IDT31" s="221"/>
      <c r="IDU31" s="221"/>
      <c r="IDV31" s="221"/>
      <c r="IDW31" s="221"/>
      <c r="IDX31" s="221"/>
      <c r="IDY31" s="221"/>
      <c r="IDZ31" s="221"/>
      <c r="IEA31" s="221"/>
      <c r="IEB31" s="221"/>
      <c r="IEC31" s="221"/>
      <c r="IED31" s="221"/>
      <c r="IEE31" s="221"/>
      <c r="IEF31" s="221"/>
      <c r="IEG31" s="221"/>
      <c r="IEH31" s="221"/>
      <c r="IEI31" s="221"/>
      <c r="IEJ31" s="221"/>
      <c r="IEK31" s="221"/>
      <c r="IEL31" s="221"/>
      <c r="IEM31" s="221"/>
      <c r="IEN31" s="221"/>
      <c r="IEO31" s="221"/>
      <c r="IEP31" s="221"/>
      <c r="IEQ31" s="221"/>
      <c r="IER31" s="221"/>
      <c r="IES31" s="221"/>
      <c r="IET31" s="221"/>
      <c r="IEU31" s="221"/>
      <c r="IEV31" s="221"/>
      <c r="IEW31" s="221"/>
      <c r="IEX31" s="221"/>
      <c r="IEY31" s="221"/>
      <c r="IEZ31" s="221"/>
      <c r="IFA31" s="221"/>
      <c r="IFB31" s="221"/>
      <c r="IFC31" s="221"/>
      <c r="IFD31" s="221"/>
      <c r="IFE31" s="221"/>
      <c r="IFF31" s="221"/>
      <c r="IFG31" s="221"/>
      <c r="IFH31" s="221"/>
      <c r="IFI31" s="221"/>
      <c r="IFJ31" s="221"/>
      <c r="IFK31" s="221"/>
      <c r="IFL31" s="221"/>
      <c r="IFM31" s="221"/>
      <c r="IFN31" s="221"/>
      <c r="IFO31" s="221"/>
      <c r="IFP31" s="221"/>
      <c r="IFQ31" s="221"/>
      <c r="IFR31" s="221"/>
      <c r="IFS31" s="221"/>
      <c r="IFT31" s="221"/>
      <c r="IFU31" s="221"/>
      <c r="IFV31" s="221"/>
      <c r="IFW31" s="221"/>
      <c r="IFX31" s="221"/>
      <c r="IFY31" s="221"/>
      <c r="IFZ31" s="221"/>
      <c r="IGA31" s="221"/>
      <c r="IGB31" s="221"/>
      <c r="IGC31" s="221"/>
      <c r="IGD31" s="221"/>
      <c r="IGE31" s="221"/>
      <c r="IGF31" s="221"/>
      <c r="IGG31" s="221"/>
      <c r="IGH31" s="221"/>
      <c r="IGI31" s="221"/>
      <c r="IGJ31" s="221"/>
      <c r="IGK31" s="221"/>
      <c r="IGL31" s="221"/>
      <c r="IGM31" s="221"/>
      <c r="IGN31" s="221"/>
      <c r="IGO31" s="221"/>
      <c r="IGP31" s="221"/>
      <c r="IGQ31" s="221"/>
      <c r="IGR31" s="221"/>
      <c r="IGS31" s="221"/>
      <c r="IGT31" s="221"/>
      <c r="IGU31" s="221"/>
      <c r="IGV31" s="221"/>
      <c r="IGW31" s="221"/>
      <c r="IGX31" s="221"/>
      <c r="IGY31" s="221"/>
      <c r="IGZ31" s="221"/>
      <c r="IHA31" s="221"/>
      <c r="IHB31" s="221"/>
      <c r="IHC31" s="221"/>
      <c r="IHD31" s="221"/>
      <c r="IHE31" s="221"/>
      <c r="IHF31" s="221"/>
      <c r="IHG31" s="221"/>
      <c r="IHH31" s="221"/>
      <c r="IHI31" s="221"/>
      <c r="IHJ31" s="221"/>
      <c r="IHK31" s="221"/>
      <c r="IHL31" s="221"/>
      <c r="IHM31" s="221"/>
      <c r="IHN31" s="221"/>
      <c r="IHO31" s="221"/>
      <c r="IHP31" s="221"/>
      <c r="IHQ31" s="221"/>
      <c r="IHR31" s="221"/>
      <c r="IHS31" s="221"/>
      <c r="IHT31" s="221"/>
      <c r="IHU31" s="221"/>
      <c r="IHV31" s="221"/>
      <c r="IHW31" s="221"/>
      <c r="IHX31" s="221"/>
      <c r="IHY31" s="221"/>
      <c r="IHZ31" s="221"/>
      <c r="IIA31" s="221"/>
      <c r="IIB31" s="221"/>
      <c r="IIC31" s="221"/>
      <c r="IID31" s="221"/>
      <c r="IIE31" s="221"/>
      <c r="IIF31" s="221"/>
      <c r="IIG31" s="221"/>
      <c r="IIH31" s="221"/>
      <c r="III31" s="221"/>
      <c r="IIJ31" s="221"/>
      <c r="IIK31" s="221"/>
      <c r="IIL31" s="221"/>
      <c r="IIM31" s="221"/>
      <c r="IIN31" s="221"/>
      <c r="IIO31" s="221"/>
      <c r="IIP31" s="221"/>
      <c r="IIQ31" s="221"/>
      <c r="IIR31" s="221"/>
      <c r="IIS31" s="221"/>
      <c r="IIT31" s="221"/>
      <c r="IIU31" s="221"/>
      <c r="IIV31" s="221"/>
      <c r="IIW31" s="221"/>
      <c r="IIX31" s="221"/>
      <c r="IIY31" s="221"/>
      <c r="IIZ31" s="221"/>
      <c r="IJA31" s="221"/>
      <c r="IJB31" s="221"/>
      <c r="IJC31" s="221"/>
      <c r="IJD31" s="221"/>
      <c r="IJE31" s="221"/>
      <c r="IJF31" s="221"/>
      <c r="IJG31" s="221"/>
      <c r="IJH31" s="221"/>
      <c r="IJI31" s="221"/>
      <c r="IJJ31" s="221"/>
      <c r="IJK31" s="221"/>
      <c r="IJL31" s="221"/>
      <c r="IJM31" s="221"/>
      <c r="IJN31" s="221"/>
      <c r="IJO31" s="221"/>
      <c r="IJP31" s="221"/>
      <c r="IJQ31" s="221"/>
      <c r="IJR31" s="221"/>
      <c r="IJS31" s="221"/>
      <c r="IJT31" s="221"/>
      <c r="IJU31" s="221"/>
      <c r="IJV31" s="221"/>
      <c r="IJW31" s="221"/>
      <c r="IJX31" s="221"/>
      <c r="IJY31" s="221"/>
      <c r="IJZ31" s="221"/>
      <c r="IKA31" s="221"/>
      <c r="IKB31" s="221"/>
      <c r="IKC31" s="221"/>
      <c r="IKD31" s="221"/>
      <c r="IKE31" s="221"/>
      <c r="IKF31" s="221"/>
      <c r="IKG31" s="221"/>
      <c r="IKH31" s="221"/>
      <c r="IKI31" s="221"/>
      <c r="IKJ31" s="221"/>
      <c r="IKK31" s="221"/>
      <c r="IKL31" s="221"/>
      <c r="IKM31" s="221"/>
      <c r="IKN31" s="221"/>
      <c r="IKO31" s="221"/>
      <c r="IKP31" s="221"/>
      <c r="IKQ31" s="221"/>
      <c r="IKR31" s="221"/>
      <c r="IKS31" s="221"/>
      <c r="IKT31" s="221"/>
      <c r="IKU31" s="221"/>
      <c r="IKV31" s="221"/>
      <c r="IKW31" s="221"/>
      <c r="IKX31" s="221"/>
      <c r="IKY31" s="221"/>
      <c r="IKZ31" s="221"/>
      <c r="ILA31" s="221"/>
      <c r="ILB31" s="221"/>
      <c r="ILC31" s="221"/>
      <c r="ILD31" s="221"/>
      <c r="ILE31" s="221"/>
      <c r="ILF31" s="221"/>
      <c r="ILG31" s="221"/>
      <c r="ILH31" s="221"/>
      <c r="ILI31" s="221"/>
      <c r="ILJ31" s="221"/>
      <c r="ILK31" s="221"/>
      <c r="ILL31" s="221"/>
      <c r="ILM31" s="221"/>
      <c r="ILN31" s="221"/>
      <c r="ILO31" s="221"/>
      <c r="ILP31" s="221"/>
      <c r="ILQ31" s="221"/>
      <c r="ILR31" s="221"/>
      <c r="ILS31" s="221"/>
      <c r="ILT31" s="221"/>
      <c r="ILU31" s="221"/>
      <c r="ILV31" s="221"/>
      <c r="ILW31" s="221"/>
      <c r="ILX31" s="221"/>
      <c r="ILY31" s="221"/>
      <c r="ILZ31" s="221"/>
      <c r="IMA31" s="221"/>
      <c r="IMB31" s="221"/>
      <c r="IMC31" s="221"/>
      <c r="IMD31" s="221"/>
      <c r="IME31" s="221"/>
      <c r="IMF31" s="221"/>
      <c r="IMG31" s="221"/>
      <c r="IMH31" s="221"/>
      <c r="IMI31" s="221"/>
      <c r="IMJ31" s="221"/>
      <c r="IMK31" s="221"/>
      <c r="IML31" s="221"/>
      <c r="IMM31" s="221"/>
      <c r="IMN31" s="221"/>
      <c r="IMO31" s="221"/>
      <c r="IMP31" s="221"/>
      <c r="IMQ31" s="221"/>
      <c r="IMR31" s="221"/>
      <c r="IMS31" s="221"/>
      <c r="IMT31" s="221"/>
      <c r="IMU31" s="221"/>
      <c r="IMV31" s="221"/>
      <c r="IMW31" s="221"/>
      <c r="IMX31" s="221"/>
      <c r="IMY31" s="221"/>
      <c r="IMZ31" s="221"/>
      <c r="INA31" s="221"/>
      <c r="INB31" s="221"/>
      <c r="INC31" s="221"/>
      <c r="IND31" s="221"/>
      <c r="INE31" s="221"/>
      <c r="INF31" s="221"/>
      <c r="ING31" s="221"/>
      <c r="INH31" s="221"/>
      <c r="INI31" s="221"/>
      <c r="INJ31" s="221"/>
      <c r="INK31" s="221"/>
      <c r="INL31" s="221"/>
      <c r="INM31" s="221"/>
      <c r="INN31" s="221"/>
      <c r="INO31" s="221"/>
      <c r="INP31" s="221"/>
      <c r="INQ31" s="221"/>
      <c r="INR31" s="221"/>
      <c r="INS31" s="221"/>
      <c r="INT31" s="221"/>
      <c r="INU31" s="221"/>
      <c r="INV31" s="221"/>
      <c r="INW31" s="221"/>
      <c r="INX31" s="221"/>
      <c r="INY31" s="221"/>
      <c r="INZ31" s="221"/>
      <c r="IOA31" s="221"/>
      <c r="IOB31" s="221"/>
      <c r="IOC31" s="221"/>
      <c r="IOD31" s="221"/>
      <c r="IOE31" s="221"/>
      <c r="IOF31" s="221"/>
      <c r="IOG31" s="221"/>
      <c r="IOH31" s="221"/>
      <c r="IOI31" s="221"/>
      <c r="IOJ31" s="221"/>
      <c r="IOK31" s="221"/>
      <c r="IOL31" s="221"/>
      <c r="IOM31" s="221"/>
      <c r="ION31" s="221"/>
      <c r="IOO31" s="221"/>
      <c r="IOP31" s="221"/>
      <c r="IOQ31" s="221"/>
      <c r="IOR31" s="221"/>
      <c r="IOS31" s="221"/>
      <c r="IOT31" s="221"/>
      <c r="IOU31" s="221"/>
      <c r="IOV31" s="221"/>
      <c r="IOW31" s="221"/>
      <c r="IOX31" s="221"/>
      <c r="IOY31" s="221"/>
      <c r="IOZ31" s="221"/>
      <c r="IPA31" s="221"/>
      <c r="IPB31" s="221"/>
      <c r="IPC31" s="221"/>
      <c r="IPD31" s="221"/>
      <c r="IPE31" s="221"/>
      <c r="IPF31" s="221"/>
      <c r="IPG31" s="221"/>
      <c r="IPH31" s="221"/>
      <c r="IPI31" s="221"/>
      <c r="IPJ31" s="221"/>
      <c r="IPK31" s="221"/>
      <c r="IPL31" s="221"/>
      <c r="IPM31" s="221"/>
      <c r="IPN31" s="221"/>
      <c r="IPO31" s="221"/>
      <c r="IPP31" s="221"/>
      <c r="IPQ31" s="221"/>
      <c r="IPR31" s="221"/>
      <c r="IPS31" s="221"/>
      <c r="IPT31" s="221"/>
      <c r="IPU31" s="221"/>
      <c r="IPV31" s="221"/>
      <c r="IPW31" s="221"/>
      <c r="IPX31" s="221"/>
      <c r="IPY31" s="221"/>
      <c r="IPZ31" s="221"/>
      <c r="IQA31" s="221"/>
      <c r="IQB31" s="221"/>
      <c r="IQC31" s="221"/>
      <c r="IQD31" s="221"/>
      <c r="IQE31" s="221"/>
      <c r="IQF31" s="221"/>
      <c r="IQG31" s="221"/>
      <c r="IQH31" s="221"/>
      <c r="IQI31" s="221"/>
      <c r="IQJ31" s="221"/>
      <c r="IQK31" s="221"/>
      <c r="IQL31" s="221"/>
      <c r="IQM31" s="221"/>
      <c r="IQN31" s="221"/>
      <c r="IQO31" s="221"/>
      <c r="IQP31" s="221"/>
      <c r="IQQ31" s="221"/>
      <c r="IQR31" s="221"/>
      <c r="IQS31" s="221"/>
      <c r="IQT31" s="221"/>
      <c r="IQU31" s="221"/>
      <c r="IQV31" s="221"/>
      <c r="IQW31" s="221"/>
      <c r="IQX31" s="221"/>
      <c r="IQY31" s="221"/>
      <c r="IQZ31" s="221"/>
      <c r="IRA31" s="221"/>
      <c r="IRB31" s="221"/>
      <c r="IRC31" s="221"/>
      <c r="IRD31" s="221"/>
      <c r="IRE31" s="221"/>
      <c r="IRF31" s="221"/>
      <c r="IRG31" s="221"/>
      <c r="IRH31" s="221"/>
      <c r="IRI31" s="221"/>
      <c r="IRJ31" s="221"/>
      <c r="IRK31" s="221"/>
      <c r="IRL31" s="221"/>
      <c r="IRM31" s="221"/>
      <c r="IRN31" s="221"/>
      <c r="IRO31" s="221"/>
      <c r="IRP31" s="221"/>
      <c r="IRQ31" s="221"/>
      <c r="IRR31" s="221"/>
      <c r="IRS31" s="221"/>
      <c r="IRT31" s="221"/>
      <c r="IRU31" s="221"/>
      <c r="IRV31" s="221"/>
      <c r="IRW31" s="221"/>
      <c r="IRX31" s="221"/>
      <c r="IRY31" s="221"/>
      <c r="IRZ31" s="221"/>
      <c r="ISA31" s="221"/>
      <c r="ISB31" s="221"/>
      <c r="ISC31" s="221"/>
      <c r="ISD31" s="221"/>
      <c r="ISE31" s="221"/>
      <c r="ISF31" s="221"/>
      <c r="ISG31" s="221"/>
      <c r="ISH31" s="221"/>
      <c r="ISI31" s="221"/>
      <c r="ISJ31" s="221"/>
      <c r="ISK31" s="221"/>
      <c r="ISL31" s="221"/>
      <c r="ISM31" s="221"/>
      <c r="ISN31" s="221"/>
      <c r="ISO31" s="221"/>
      <c r="ISP31" s="221"/>
      <c r="ISQ31" s="221"/>
      <c r="ISR31" s="221"/>
      <c r="ISS31" s="221"/>
      <c r="IST31" s="221"/>
      <c r="ISU31" s="221"/>
      <c r="ISV31" s="221"/>
      <c r="ISW31" s="221"/>
      <c r="ISX31" s="221"/>
      <c r="ISY31" s="221"/>
      <c r="ISZ31" s="221"/>
      <c r="ITA31" s="221"/>
      <c r="ITB31" s="221"/>
      <c r="ITC31" s="221"/>
      <c r="ITD31" s="221"/>
      <c r="ITE31" s="221"/>
      <c r="ITF31" s="221"/>
      <c r="ITG31" s="221"/>
      <c r="ITH31" s="221"/>
      <c r="ITI31" s="221"/>
      <c r="ITJ31" s="221"/>
      <c r="ITK31" s="221"/>
      <c r="ITL31" s="221"/>
      <c r="ITM31" s="221"/>
      <c r="ITN31" s="221"/>
      <c r="ITO31" s="221"/>
      <c r="ITP31" s="221"/>
      <c r="ITQ31" s="221"/>
      <c r="ITR31" s="221"/>
      <c r="ITS31" s="221"/>
      <c r="ITT31" s="221"/>
      <c r="ITU31" s="221"/>
      <c r="ITV31" s="221"/>
      <c r="ITW31" s="221"/>
      <c r="ITX31" s="221"/>
      <c r="ITY31" s="221"/>
      <c r="ITZ31" s="221"/>
      <c r="IUA31" s="221"/>
      <c r="IUB31" s="221"/>
      <c r="IUC31" s="221"/>
      <c r="IUD31" s="221"/>
      <c r="IUE31" s="221"/>
      <c r="IUF31" s="221"/>
      <c r="IUG31" s="221"/>
      <c r="IUH31" s="221"/>
      <c r="IUI31" s="221"/>
      <c r="IUJ31" s="221"/>
      <c r="IUK31" s="221"/>
      <c r="IUL31" s="221"/>
      <c r="IUM31" s="221"/>
      <c r="IUN31" s="221"/>
      <c r="IUO31" s="221"/>
      <c r="IUP31" s="221"/>
      <c r="IUQ31" s="221"/>
      <c r="IUR31" s="221"/>
      <c r="IUS31" s="221"/>
      <c r="IUT31" s="221"/>
      <c r="IUU31" s="221"/>
      <c r="IUV31" s="221"/>
      <c r="IUW31" s="221"/>
      <c r="IUX31" s="221"/>
      <c r="IUY31" s="221"/>
      <c r="IUZ31" s="221"/>
      <c r="IVA31" s="221"/>
      <c r="IVB31" s="221"/>
      <c r="IVC31" s="221"/>
      <c r="IVD31" s="221"/>
      <c r="IVE31" s="221"/>
      <c r="IVF31" s="221"/>
      <c r="IVG31" s="221"/>
      <c r="IVH31" s="221"/>
      <c r="IVI31" s="221"/>
      <c r="IVJ31" s="221"/>
      <c r="IVK31" s="221"/>
      <c r="IVL31" s="221"/>
      <c r="IVM31" s="221"/>
      <c r="IVN31" s="221"/>
      <c r="IVO31" s="221"/>
      <c r="IVP31" s="221"/>
      <c r="IVQ31" s="221"/>
      <c r="IVR31" s="221"/>
      <c r="IVS31" s="221"/>
      <c r="IVT31" s="221"/>
      <c r="IVU31" s="221"/>
      <c r="IVV31" s="221"/>
      <c r="IVW31" s="221"/>
      <c r="IVX31" s="221"/>
      <c r="IVY31" s="221"/>
      <c r="IVZ31" s="221"/>
      <c r="IWA31" s="221"/>
      <c r="IWB31" s="221"/>
      <c r="IWC31" s="221"/>
      <c r="IWD31" s="221"/>
      <c r="IWE31" s="221"/>
      <c r="IWF31" s="221"/>
      <c r="IWG31" s="221"/>
      <c r="IWH31" s="221"/>
      <c r="IWI31" s="221"/>
      <c r="IWJ31" s="221"/>
      <c r="IWK31" s="221"/>
      <c r="IWL31" s="221"/>
      <c r="IWM31" s="221"/>
      <c r="IWN31" s="221"/>
      <c r="IWO31" s="221"/>
      <c r="IWP31" s="221"/>
      <c r="IWQ31" s="221"/>
      <c r="IWR31" s="221"/>
      <c r="IWS31" s="221"/>
      <c r="IWT31" s="221"/>
      <c r="IWU31" s="221"/>
      <c r="IWV31" s="221"/>
      <c r="IWW31" s="221"/>
      <c r="IWX31" s="221"/>
      <c r="IWY31" s="221"/>
      <c r="IWZ31" s="221"/>
      <c r="IXA31" s="221"/>
      <c r="IXB31" s="221"/>
      <c r="IXC31" s="221"/>
      <c r="IXD31" s="221"/>
      <c r="IXE31" s="221"/>
      <c r="IXF31" s="221"/>
      <c r="IXG31" s="221"/>
      <c r="IXH31" s="221"/>
      <c r="IXI31" s="221"/>
      <c r="IXJ31" s="221"/>
      <c r="IXK31" s="221"/>
      <c r="IXL31" s="221"/>
      <c r="IXM31" s="221"/>
      <c r="IXN31" s="221"/>
      <c r="IXO31" s="221"/>
      <c r="IXP31" s="221"/>
      <c r="IXQ31" s="221"/>
      <c r="IXR31" s="221"/>
      <c r="IXS31" s="221"/>
      <c r="IXT31" s="221"/>
      <c r="IXU31" s="221"/>
      <c r="IXV31" s="221"/>
      <c r="IXW31" s="221"/>
      <c r="IXX31" s="221"/>
      <c r="IXY31" s="221"/>
      <c r="IXZ31" s="221"/>
      <c r="IYA31" s="221"/>
      <c r="IYB31" s="221"/>
      <c r="IYC31" s="221"/>
      <c r="IYD31" s="221"/>
      <c r="IYE31" s="221"/>
      <c r="IYF31" s="221"/>
      <c r="IYG31" s="221"/>
      <c r="IYH31" s="221"/>
      <c r="IYI31" s="221"/>
      <c r="IYJ31" s="221"/>
      <c r="IYK31" s="221"/>
      <c r="IYL31" s="221"/>
      <c r="IYM31" s="221"/>
      <c r="IYN31" s="221"/>
      <c r="IYO31" s="221"/>
      <c r="IYP31" s="221"/>
      <c r="IYQ31" s="221"/>
      <c r="IYR31" s="221"/>
      <c r="IYS31" s="221"/>
      <c r="IYT31" s="221"/>
      <c r="IYU31" s="221"/>
      <c r="IYV31" s="221"/>
      <c r="IYW31" s="221"/>
      <c r="IYX31" s="221"/>
      <c r="IYY31" s="221"/>
      <c r="IYZ31" s="221"/>
      <c r="IZA31" s="221"/>
      <c r="IZB31" s="221"/>
      <c r="IZC31" s="221"/>
      <c r="IZD31" s="221"/>
      <c r="IZE31" s="221"/>
      <c r="IZF31" s="221"/>
      <c r="IZG31" s="221"/>
      <c r="IZH31" s="221"/>
      <c r="IZI31" s="221"/>
      <c r="IZJ31" s="221"/>
      <c r="IZK31" s="221"/>
      <c r="IZL31" s="221"/>
      <c r="IZM31" s="221"/>
      <c r="IZN31" s="221"/>
      <c r="IZO31" s="221"/>
      <c r="IZP31" s="221"/>
      <c r="IZQ31" s="221"/>
      <c r="IZR31" s="221"/>
      <c r="IZS31" s="221"/>
      <c r="IZT31" s="221"/>
      <c r="IZU31" s="221"/>
      <c r="IZV31" s="221"/>
      <c r="IZW31" s="221"/>
      <c r="IZX31" s="221"/>
      <c r="IZY31" s="221"/>
      <c r="IZZ31" s="221"/>
      <c r="JAA31" s="221"/>
      <c r="JAB31" s="221"/>
      <c r="JAC31" s="221"/>
      <c r="JAD31" s="221"/>
      <c r="JAE31" s="221"/>
      <c r="JAF31" s="221"/>
      <c r="JAG31" s="221"/>
      <c r="JAH31" s="221"/>
      <c r="JAI31" s="221"/>
      <c r="JAJ31" s="221"/>
      <c r="JAK31" s="221"/>
      <c r="JAL31" s="221"/>
      <c r="JAM31" s="221"/>
      <c r="JAN31" s="221"/>
      <c r="JAO31" s="221"/>
      <c r="JAP31" s="221"/>
      <c r="JAQ31" s="221"/>
      <c r="JAR31" s="221"/>
      <c r="JAS31" s="221"/>
      <c r="JAT31" s="221"/>
      <c r="JAU31" s="221"/>
      <c r="JAV31" s="221"/>
      <c r="JAW31" s="221"/>
      <c r="JAX31" s="221"/>
      <c r="JAY31" s="221"/>
      <c r="JAZ31" s="221"/>
      <c r="JBA31" s="221"/>
      <c r="JBB31" s="221"/>
      <c r="JBC31" s="221"/>
      <c r="JBD31" s="221"/>
      <c r="JBE31" s="221"/>
      <c r="JBF31" s="221"/>
      <c r="JBG31" s="221"/>
      <c r="JBH31" s="221"/>
      <c r="JBI31" s="221"/>
      <c r="JBJ31" s="221"/>
      <c r="JBK31" s="221"/>
      <c r="JBL31" s="221"/>
      <c r="JBM31" s="221"/>
      <c r="JBN31" s="221"/>
      <c r="JBO31" s="221"/>
      <c r="JBP31" s="221"/>
      <c r="JBQ31" s="221"/>
      <c r="JBR31" s="221"/>
      <c r="JBS31" s="221"/>
      <c r="JBT31" s="221"/>
      <c r="JBU31" s="221"/>
      <c r="JBV31" s="221"/>
      <c r="JBW31" s="221"/>
      <c r="JBX31" s="221"/>
      <c r="JBY31" s="221"/>
      <c r="JBZ31" s="221"/>
      <c r="JCA31" s="221"/>
      <c r="JCB31" s="221"/>
      <c r="JCC31" s="221"/>
      <c r="JCD31" s="221"/>
      <c r="JCE31" s="221"/>
      <c r="JCF31" s="221"/>
      <c r="JCG31" s="221"/>
      <c r="JCH31" s="221"/>
      <c r="JCI31" s="221"/>
      <c r="JCJ31" s="221"/>
      <c r="JCK31" s="221"/>
      <c r="JCL31" s="221"/>
      <c r="JCM31" s="221"/>
      <c r="JCN31" s="221"/>
      <c r="JCO31" s="221"/>
      <c r="JCP31" s="221"/>
      <c r="JCQ31" s="221"/>
      <c r="JCR31" s="221"/>
      <c r="JCS31" s="221"/>
      <c r="JCT31" s="221"/>
      <c r="JCU31" s="221"/>
      <c r="JCV31" s="221"/>
      <c r="JCW31" s="221"/>
      <c r="JCX31" s="221"/>
      <c r="JCY31" s="221"/>
      <c r="JCZ31" s="221"/>
      <c r="JDA31" s="221"/>
      <c r="JDB31" s="221"/>
      <c r="JDC31" s="221"/>
      <c r="JDD31" s="221"/>
      <c r="JDE31" s="221"/>
      <c r="JDF31" s="221"/>
      <c r="JDG31" s="221"/>
      <c r="JDH31" s="221"/>
      <c r="JDI31" s="221"/>
      <c r="JDJ31" s="221"/>
      <c r="JDK31" s="221"/>
      <c r="JDL31" s="221"/>
      <c r="JDM31" s="221"/>
      <c r="JDN31" s="221"/>
      <c r="JDO31" s="221"/>
      <c r="JDP31" s="221"/>
      <c r="JDQ31" s="221"/>
      <c r="JDR31" s="221"/>
      <c r="JDS31" s="221"/>
      <c r="JDT31" s="221"/>
      <c r="JDU31" s="221"/>
      <c r="JDV31" s="221"/>
      <c r="JDW31" s="221"/>
      <c r="JDX31" s="221"/>
      <c r="JDY31" s="221"/>
      <c r="JDZ31" s="221"/>
      <c r="JEA31" s="221"/>
      <c r="JEB31" s="221"/>
      <c r="JEC31" s="221"/>
      <c r="JED31" s="221"/>
      <c r="JEE31" s="221"/>
      <c r="JEF31" s="221"/>
      <c r="JEG31" s="221"/>
      <c r="JEH31" s="221"/>
      <c r="JEI31" s="221"/>
      <c r="JEJ31" s="221"/>
      <c r="JEK31" s="221"/>
      <c r="JEL31" s="221"/>
      <c r="JEM31" s="221"/>
      <c r="JEN31" s="221"/>
      <c r="JEO31" s="221"/>
      <c r="JEP31" s="221"/>
      <c r="JEQ31" s="221"/>
      <c r="JER31" s="221"/>
      <c r="JES31" s="221"/>
      <c r="JET31" s="221"/>
      <c r="JEU31" s="221"/>
      <c r="JEV31" s="221"/>
      <c r="JEW31" s="221"/>
      <c r="JEX31" s="221"/>
      <c r="JEY31" s="221"/>
      <c r="JEZ31" s="221"/>
      <c r="JFA31" s="221"/>
      <c r="JFB31" s="221"/>
      <c r="JFC31" s="221"/>
      <c r="JFD31" s="221"/>
      <c r="JFE31" s="221"/>
      <c r="JFF31" s="221"/>
      <c r="JFG31" s="221"/>
      <c r="JFH31" s="221"/>
      <c r="JFI31" s="221"/>
      <c r="JFJ31" s="221"/>
      <c r="JFK31" s="221"/>
      <c r="JFL31" s="221"/>
      <c r="JFM31" s="221"/>
      <c r="JFN31" s="221"/>
      <c r="JFO31" s="221"/>
      <c r="JFP31" s="221"/>
      <c r="JFQ31" s="221"/>
      <c r="JFR31" s="221"/>
      <c r="JFS31" s="221"/>
      <c r="JFT31" s="221"/>
      <c r="JFU31" s="221"/>
      <c r="JFV31" s="221"/>
      <c r="JFW31" s="221"/>
      <c r="JFX31" s="221"/>
      <c r="JFY31" s="221"/>
      <c r="JFZ31" s="221"/>
      <c r="JGA31" s="221"/>
      <c r="JGB31" s="221"/>
      <c r="JGC31" s="221"/>
      <c r="JGD31" s="221"/>
      <c r="JGE31" s="221"/>
      <c r="JGF31" s="221"/>
      <c r="JGG31" s="221"/>
      <c r="JGH31" s="221"/>
      <c r="JGI31" s="221"/>
      <c r="JGJ31" s="221"/>
      <c r="JGK31" s="221"/>
      <c r="JGL31" s="221"/>
      <c r="JGM31" s="221"/>
      <c r="JGN31" s="221"/>
      <c r="JGO31" s="221"/>
      <c r="JGP31" s="221"/>
      <c r="JGQ31" s="221"/>
      <c r="JGR31" s="221"/>
      <c r="JGS31" s="221"/>
      <c r="JGT31" s="221"/>
      <c r="JGU31" s="221"/>
      <c r="JGV31" s="221"/>
      <c r="JGW31" s="221"/>
      <c r="JGX31" s="221"/>
      <c r="JGY31" s="221"/>
      <c r="JGZ31" s="221"/>
      <c r="JHA31" s="221"/>
      <c r="JHB31" s="221"/>
      <c r="JHC31" s="221"/>
      <c r="JHD31" s="221"/>
      <c r="JHE31" s="221"/>
      <c r="JHF31" s="221"/>
      <c r="JHG31" s="221"/>
      <c r="JHH31" s="221"/>
      <c r="JHI31" s="221"/>
      <c r="JHJ31" s="221"/>
      <c r="JHK31" s="221"/>
      <c r="JHL31" s="221"/>
      <c r="JHM31" s="221"/>
      <c r="JHN31" s="221"/>
      <c r="JHO31" s="221"/>
      <c r="JHP31" s="221"/>
      <c r="JHQ31" s="221"/>
      <c r="JHR31" s="221"/>
      <c r="JHS31" s="221"/>
      <c r="JHT31" s="221"/>
      <c r="JHU31" s="221"/>
      <c r="JHV31" s="221"/>
      <c r="JHW31" s="221"/>
      <c r="JHX31" s="221"/>
      <c r="JHY31" s="221"/>
      <c r="JHZ31" s="221"/>
      <c r="JIA31" s="221"/>
      <c r="JIB31" s="221"/>
      <c r="JIC31" s="221"/>
      <c r="JID31" s="221"/>
      <c r="JIE31" s="221"/>
      <c r="JIF31" s="221"/>
      <c r="JIG31" s="221"/>
      <c r="JIH31" s="221"/>
      <c r="JII31" s="221"/>
      <c r="JIJ31" s="221"/>
      <c r="JIK31" s="221"/>
      <c r="JIL31" s="221"/>
      <c r="JIM31" s="221"/>
      <c r="JIN31" s="221"/>
      <c r="JIO31" s="221"/>
      <c r="JIP31" s="221"/>
      <c r="JIQ31" s="221"/>
      <c r="JIR31" s="221"/>
      <c r="JIS31" s="221"/>
      <c r="JIT31" s="221"/>
      <c r="JIU31" s="221"/>
      <c r="JIV31" s="221"/>
      <c r="JIW31" s="221"/>
      <c r="JIX31" s="221"/>
      <c r="JIY31" s="221"/>
      <c r="JIZ31" s="221"/>
      <c r="JJA31" s="221"/>
      <c r="JJB31" s="221"/>
      <c r="JJC31" s="221"/>
      <c r="JJD31" s="221"/>
      <c r="JJE31" s="221"/>
      <c r="JJF31" s="221"/>
      <c r="JJG31" s="221"/>
      <c r="JJH31" s="221"/>
      <c r="JJI31" s="221"/>
      <c r="JJJ31" s="221"/>
      <c r="JJK31" s="221"/>
      <c r="JJL31" s="221"/>
      <c r="JJM31" s="221"/>
      <c r="JJN31" s="221"/>
      <c r="JJO31" s="221"/>
      <c r="JJP31" s="221"/>
      <c r="JJQ31" s="221"/>
      <c r="JJR31" s="221"/>
      <c r="JJS31" s="221"/>
      <c r="JJT31" s="221"/>
      <c r="JJU31" s="221"/>
      <c r="JJV31" s="221"/>
      <c r="JJW31" s="221"/>
      <c r="JJX31" s="221"/>
      <c r="JJY31" s="221"/>
      <c r="JJZ31" s="221"/>
      <c r="JKA31" s="221"/>
      <c r="JKB31" s="221"/>
      <c r="JKC31" s="221"/>
      <c r="JKD31" s="221"/>
      <c r="JKE31" s="221"/>
      <c r="JKF31" s="221"/>
      <c r="JKG31" s="221"/>
      <c r="JKH31" s="221"/>
      <c r="JKI31" s="221"/>
      <c r="JKJ31" s="221"/>
      <c r="JKK31" s="221"/>
      <c r="JKL31" s="221"/>
      <c r="JKM31" s="221"/>
      <c r="JKN31" s="221"/>
      <c r="JKO31" s="221"/>
      <c r="JKP31" s="221"/>
      <c r="JKQ31" s="221"/>
      <c r="JKR31" s="221"/>
      <c r="JKS31" s="221"/>
      <c r="JKT31" s="221"/>
      <c r="JKU31" s="221"/>
      <c r="JKV31" s="221"/>
      <c r="JKW31" s="221"/>
      <c r="JKX31" s="221"/>
      <c r="JKY31" s="221"/>
      <c r="JKZ31" s="221"/>
      <c r="JLA31" s="221"/>
      <c r="JLB31" s="221"/>
      <c r="JLC31" s="221"/>
      <c r="JLD31" s="221"/>
      <c r="JLE31" s="221"/>
      <c r="JLF31" s="221"/>
      <c r="JLG31" s="221"/>
      <c r="JLH31" s="221"/>
      <c r="JLI31" s="221"/>
      <c r="JLJ31" s="221"/>
      <c r="JLK31" s="221"/>
      <c r="JLL31" s="221"/>
      <c r="JLM31" s="221"/>
      <c r="JLN31" s="221"/>
      <c r="JLO31" s="221"/>
      <c r="JLP31" s="221"/>
      <c r="JLQ31" s="221"/>
      <c r="JLR31" s="221"/>
      <c r="JLS31" s="221"/>
      <c r="JLT31" s="221"/>
      <c r="JLU31" s="221"/>
      <c r="JLV31" s="221"/>
      <c r="JLW31" s="221"/>
      <c r="JLX31" s="221"/>
      <c r="JLY31" s="221"/>
      <c r="JLZ31" s="221"/>
      <c r="JMA31" s="221"/>
      <c r="JMB31" s="221"/>
      <c r="JMC31" s="221"/>
      <c r="JMD31" s="221"/>
      <c r="JME31" s="221"/>
      <c r="JMF31" s="221"/>
      <c r="JMG31" s="221"/>
      <c r="JMH31" s="221"/>
      <c r="JMI31" s="221"/>
      <c r="JMJ31" s="221"/>
      <c r="JMK31" s="221"/>
      <c r="JML31" s="221"/>
      <c r="JMM31" s="221"/>
      <c r="JMN31" s="221"/>
      <c r="JMO31" s="221"/>
      <c r="JMP31" s="221"/>
      <c r="JMQ31" s="221"/>
      <c r="JMR31" s="221"/>
      <c r="JMS31" s="221"/>
      <c r="JMT31" s="221"/>
      <c r="JMU31" s="221"/>
      <c r="JMV31" s="221"/>
      <c r="JMW31" s="221"/>
      <c r="JMX31" s="221"/>
      <c r="JMY31" s="221"/>
      <c r="JMZ31" s="221"/>
      <c r="JNA31" s="221"/>
      <c r="JNB31" s="221"/>
      <c r="JNC31" s="221"/>
      <c r="JND31" s="221"/>
      <c r="JNE31" s="221"/>
      <c r="JNF31" s="221"/>
      <c r="JNG31" s="221"/>
      <c r="JNH31" s="221"/>
      <c r="JNI31" s="221"/>
      <c r="JNJ31" s="221"/>
      <c r="JNK31" s="221"/>
      <c r="JNL31" s="221"/>
      <c r="JNM31" s="221"/>
      <c r="JNN31" s="221"/>
      <c r="JNO31" s="221"/>
      <c r="JNP31" s="221"/>
      <c r="JNQ31" s="221"/>
      <c r="JNR31" s="221"/>
      <c r="JNS31" s="221"/>
      <c r="JNT31" s="221"/>
      <c r="JNU31" s="221"/>
      <c r="JNV31" s="221"/>
      <c r="JNW31" s="221"/>
      <c r="JNX31" s="221"/>
      <c r="JNY31" s="221"/>
      <c r="JNZ31" s="221"/>
      <c r="JOA31" s="221"/>
      <c r="JOB31" s="221"/>
      <c r="JOC31" s="221"/>
      <c r="JOD31" s="221"/>
      <c r="JOE31" s="221"/>
      <c r="JOF31" s="221"/>
      <c r="JOG31" s="221"/>
      <c r="JOH31" s="221"/>
      <c r="JOI31" s="221"/>
      <c r="JOJ31" s="221"/>
      <c r="JOK31" s="221"/>
      <c r="JOL31" s="221"/>
      <c r="JOM31" s="221"/>
      <c r="JON31" s="221"/>
      <c r="JOO31" s="221"/>
      <c r="JOP31" s="221"/>
      <c r="JOQ31" s="221"/>
      <c r="JOR31" s="221"/>
      <c r="JOS31" s="221"/>
      <c r="JOT31" s="221"/>
      <c r="JOU31" s="221"/>
      <c r="JOV31" s="221"/>
      <c r="JOW31" s="221"/>
      <c r="JOX31" s="221"/>
      <c r="JOY31" s="221"/>
      <c r="JOZ31" s="221"/>
      <c r="JPA31" s="221"/>
      <c r="JPB31" s="221"/>
      <c r="JPC31" s="221"/>
      <c r="JPD31" s="221"/>
      <c r="JPE31" s="221"/>
      <c r="JPF31" s="221"/>
      <c r="JPG31" s="221"/>
      <c r="JPH31" s="221"/>
      <c r="JPI31" s="221"/>
      <c r="JPJ31" s="221"/>
      <c r="JPK31" s="221"/>
      <c r="JPL31" s="221"/>
      <c r="JPM31" s="221"/>
      <c r="JPN31" s="221"/>
      <c r="JPO31" s="221"/>
      <c r="JPP31" s="221"/>
      <c r="JPQ31" s="221"/>
      <c r="JPR31" s="221"/>
      <c r="JPS31" s="221"/>
      <c r="JPT31" s="221"/>
      <c r="JPU31" s="221"/>
      <c r="JPV31" s="221"/>
      <c r="JPW31" s="221"/>
      <c r="JPX31" s="221"/>
      <c r="JPY31" s="221"/>
      <c r="JPZ31" s="221"/>
      <c r="JQA31" s="221"/>
      <c r="JQB31" s="221"/>
      <c r="JQC31" s="221"/>
      <c r="JQD31" s="221"/>
      <c r="JQE31" s="221"/>
      <c r="JQF31" s="221"/>
      <c r="JQG31" s="221"/>
      <c r="JQH31" s="221"/>
      <c r="JQI31" s="221"/>
      <c r="JQJ31" s="221"/>
      <c r="JQK31" s="221"/>
      <c r="JQL31" s="221"/>
      <c r="JQM31" s="221"/>
      <c r="JQN31" s="221"/>
      <c r="JQO31" s="221"/>
      <c r="JQP31" s="221"/>
      <c r="JQQ31" s="221"/>
      <c r="JQR31" s="221"/>
      <c r="JQS31" s="221"/>
      <c r="JQT31" s="221"/>
      <c r="JQU31" s="221"/>
      <c r="JQV31" s="221"/>
      <c r="JQW31" s="221"/>
      <c r="JQX31" s="221"/>
      <c r="JQY31" s="221"/>
      <c r="JQZ31" s="221"/>
      <c r="JRA31" s="221"/>
      <c r="JRB31" s="221"/>
      <c r="JRC31" s="221"/>
      <c r="JRD31" s="221"/>
      <c r="JRE31" s="221"/>
      <c r="JRF31" s="221"/>
      <c r="JRG31" s="221"/>
      <c r="JRH31" s="221"/>
      <c r="JRI31" s="221"/>
      <c r="JRJ31" s="221"/>
      <c r="JRK31" s="221"/>
      <c r="JRL31" s="221"/>
      <c r="JRM31" s="221"/>
      <c r="JRN31" s="221"/>
      <c r="JRO31" s="221"/>
      <c r="JRP31" s="221"/>
      <c r="JRQ31" s="221"/>
      <c r="JRR31" s="221"/>
      <c r="JRS31" s="221"/>
      <c r="JRT31" s="221"/>
      <c r="JRU31" s="221"/>
      <c r="JRV31" s="221"/>
      <c r="JRW31" s="221"/>
      <c r="JRX31" s="221"/>
      <c r="JRY31" s="221"/>
      <c r="JRZ31" s="221"/>
      <c r="JSA31" s="221"/>
      <c r="JSB31" s="221"/>
      <c r="JSC31" s="221"/>
      <c r="JSD31" s="221"/>
      <c r="JSE31" s="221"/>
      <c r="JSF31" s="221"/>
      <c r="JSG31" s="221"/>
      <c r="JSH31" s="221"/>
      <c r="JSI31" s="221"/>
      <c r="JSJ31" s="221"/>
      <c r="JSK31" s="221"/>
      <c r="JSL31" s="221"/>
      <c r="JSM31" s="221"/>
      <c r="JSN31" s="221"/>
      <c r="JSO31" s="221"/>
      <c r="JSP31" s="221"/>
      <c r="JSQ31" s="221"/>
      <c r="JSR31" s="221"/>
      <c r="JSS31" s="221"/>
      <c r="JST31" s="221"/>
      <c r="JSU31" s="221"/>
      <c r="JSV31" s="221"/>
      <c r="JSW31" s="221"/>
      <c r="JSX31" s="221"/>
      <c r="JSY31" s="221"/>
      <c r="JSZ31" s="221"/>
      <c r="JTA31" s="221"/>
      <c r="JTB31" s="221"/>
      <c r="JTC31" s="221"/>
      <c r="JTD31" s="221"/>
      <c r="JTE31" s="221"/>
      <c r="JTF31" s="221"/>
      <c r="JTG31" s="221"/>
      <c r="JTH31" s="221"/>
      <c r="JTI31" s="221"/>
      <c r="JTJ31" s="221"/>
      <c r="JTK31" s="221"/>
      <c r="JTL31" s="221"/>
      <c r="JTM31" s="221"/>
      <c r="JTN31" s="221"/>
      <c r="JTO31" s="221"/>
      <c r="JTP31" s="221"/>
      <c r="JTQ31" s="221"/>
      <c r="JTR31" s="221"/>
      <c r="JTS31" s="221"/>
      <c r="JTT31" s="221"/>
      <c r="JTU31" s="221"/>
      <c r="JTV31" s="221"/>
      <c r="JTW31" s="221"/>
      <c r="JTX31" s="221"/>
      <c r="JTY31" s="221"/>
      <c r="JTZ31" s="221"/>
      <c r="JUA31" s="221"/>
      <c r="JUB31" s="221"/>
      <c r="JUC31" s="221"/>
      <c r="JUD31" s="221"/>
      <c r="JUE31" s="221"/>
      <c r="JUF31" s="221"/>
      <c r="JUG31" s="221"/>
      <c r="JUH31" s="221"/>
      <c r="JUI31" s="221"/>
      <c r="JUJ31" s="221"/>
      <c r="JUK31" s="221"/>
      <c r="JUL31" s="221"/>
      <c r="JUM31" s="221"/>
      <c r="JUN31" s="221"/>
      <c r="JUO31" s="221"/>
      <c r="JUP31" s="221"/>
      <c r="JUQ31" s="221"/>
      <c r="JUR31" s="221"/>
      <c r="JUS31" s="221"/>
      <c r="JUT31" s="221"/>
      <c r="JUU31" s="221"/>
      <c r="JUV31" s="221"/>
      <c r="JUW31" s="221"/>
      <c r="JUX31" s="221"/>
      <c r="JUY31" s="221"/>
      <c r="JUZ31" s="221"/>
      <c r="JVA31" s="221"/>
      <c r="JVB31" s="221"/>
      <c r="JVC31" s="221"/>
      <c r="JVD31" s="221"/>
      <c r="JVE31" s="221"/>
      <c r="JVF31" s="221"/>
      <c r="JVG31" s="221"/>
      <c r="JVH31" s="221"/>
      <c r="JVI31" s="221"/>
      <c r="JVJ31" s="221"/>
      <c r="JVK31" s="221"/>
      <c r="JVL31" s="221"/>
      <c r="JVM31" s="221"/>
      <c r="JVN31" s="221"/>
      <c r="JVO31" s="221"/>
      <c r="JVP31" s="221"/>
      <c r="JVQ31" s="221"/>
      <c r="JVR31" s="221"/>
      <c r="JVS31" s="221"/>
      <c r="JVT31" s="221"/>
      <c r="JVU31" s="221"/>
      <c r="JVV31" s="221"/>
      <c r="JVW31" s="221"/>
      <c r="JVX31" s="221"/>
      <c r="JVY31" s="221"/>
      <c r="JVZ31" s="221"/>
      <c r="JWA31" s="221"/>
      <c r="JWB31" s="221"/>
      <c r="JWC31" s="221"/>
      <c r="JWD31" s="221"/>
      <c r="JWE31" s="221"/>
      <c r="JWF31" s="221"/>
      <c r="JWG31" s="221"/>
      <c r="JWH31" s="221"/>
      <c r="JWI31" s="221"/>
      <c r="JWJ31" s="221"/>
      <c r="JWK31" s="221"/>
      <c r="JWL31" s="221"/>
      <c r="JWM31" s="221"/>
      <c r="JWN31" s="221"/>
      <c r="JWO31" s="221"/>
      <c r="JWP31" s="221"/>
      <c r="JWQ31" s="221"/>
      <c r="JWR31" s="221"/>
      <c r="JWS31" s="221"/>
      <c r="JWT31" s="221"/>
      <c r="JWU31" s="221"/>
      <c r="JWV31" s="221"/>
      <c r="JWW31" s="221"/>
      <c r="JWX31" s="221"/>
      <c r="JWY31" s="221"/>
      <c r="JWZ31" s="221"/>
      <c r="JXA31" s="221"/>
      <c r="JXB31" s="221"/>
      <c r="JXC31" s="221"/>
      <c r="JXD31" s="221"/>
      <c r="JXE31" s="221"/>
      <c r="JXF31" s="221"/>
      <c r="JXG31" s="221"/>
      <c r="JXH31" s="221"/>
      <c r="JXI31" s="221"/>
      <c r="JXJ31" s="221"/>
      <c r="JXK31" s="221"/>
      <c r="JXL31" s="221"/>
      <c r="JXM31" s="221"/>
      <c r="JXN31" s="221"/>
      <c r="JXO31" s="221"/>
      <c r="JXP31" s="221"/>
      <c r="JXQ31" s="221"/>
      <c r="JXR31" s="221"/>
      <c r="JXS31" s="221"/>
      <c r="JXT31" s="221"/>
      <c r="JXU31" s="221"/>
      <c r="JXV31" s="221"/>
      <c r="JXW31" s="221"/>
      <c r="JXX31" s="221"/>
      <c r="JXY31" s="221"/>
      <c r="JXZ31" s="221"/>
      <c r="JYA31" s="221"/>
      <c r="JYB31" s="221"/>
      <c r="JYC31" s="221"/>
      <c r="JYD31" s="221"/>
      <c r="JYE31" s="221"/>
      <c r="JYF31" s="221"/>
      <c r="JYG31" s="221"/>
      <c r="JYH31" s="221"/>
      <c r="JYI31" s="221"/>
      <c r="JYJ31" s="221"/>
      <c r="JYK31" s="221"/>
      <c r="JYL31" s="221"/>
      <c r="JYM31" s="221"/>
      <c r="JYN31" s="221"/>
      <c r="JYO31" s="221"/>
      <c r="JYP31" s="221"/>
      <c r="JYQ31" s="221"/>
      <c r="JYR31" s="221"/>
      <c r="JYS31" s="221"/>
      <c r="JYT31" s="221"/>
      <c r="JYU31" s="221"/>
      <c r="JYV31" s="221"/>
      <c r="JYW31" s="221"/>
      <c r="JYX31" s="221"/>
      <c r="JYY31" s="221"/>
      <c r="JYZ31" s="221"/>
      <c r="JZA31" s="221"/>
      <c r="JZB31" s="221"/>
      <c r="JZC31" s="221"/>
      <c r="JZD31" s="221"/>
      <c r="JZE31" s="221"/>
      <c r="JZF31" s="221"/>
      <c r="JZG31" s="221"/>
      <c r="JZH31" s="221"/>
      <c r="JZI31" s="221"/>
      <c r="JZJ31" s="221"/>
      <c r="JZK31" s="221"/>
      <c r="JZL31" s="221"/>
      <c r="JZM31" s="221"/>
      <c r="JZN31" s="221"/>
      <c r="JZO31" s="221"/>
      <c r="JZP31" s="221"/>
      <c r="JZQ31" s="221"/>
      <c r="JZR31" s="221"/>
      <c r="JZS31" s="221"/>
      <c r="JZT31" s="221"/>
      <c r="JZU31" s="221"/>
      <c r="JZV31" s="221"/>
      <c r="JZW31" s="221"/>
      <c r="JZX31" s="221"/>
      <c r="JZY31" s="221"/>
      <c r="JZZ31" s="221"/>
      <c r="KAA31" s="221"/>
      <c r="KAB31" s="221"/>
      <c r="KAC31" s="221"/>
      <c r="KAD31" s="221"/>
      <c r="KAE31" s="221"/>
      <c r="KAF31" s="221"/>
      <c r="KAG31" s="221"/>
      <c r="KAH31" s="221"/>
      <c r="KAI31" s="221"/>
      <c r="KAJ31" s="221"/>
      <c r="KAK31" s="221"/>
      <c r="KAL31" s="221"/>
      <c r="KAM31" s="221"/>
      <c r="KAN31" s="221"/>
      <c r="KAO31" s="221"/>
      <c r="KAP31" s="221"/>
      <c r="KAQ31" s="221"/>
      <c r="KAR31" s="221"/>
      <c r="KAS31" s="221"/>
      <c r="KAT31" s="221"/>
      <c r="KAU31" s="221"/>
      <c r="KAV31" s="221"/>
      <c r="KAW31" s="221"/>
      <c r="KAX31" s="221"/>
      <c r="KAY31" s="221"/>
      <c r="KAZ31" s="221"/>
      <c r="KBA31" s="221"/>
      <c r="KBB31" s="221"/>
      <c r="KBC31" s="221"/>
      <c r="KBD31" s="221"/>
      <c r="KBE31" s="221"/>
      <c r="KBF31" s="221"/>
      <c r="KBG31" s="221"/>
      <c r="KBH31" s="221"/>
      <c r="KBI31" s="221"/>
      <c r="KBJ31" s="221"/>
      <c r="KBK31" s="221"/>
      <c r="KBL31" s="221"/>
      <c r="KBM31" s="221"/>
      <c r="KBN31" s="221"/>
      <c r="KBO31" s="221"/>
      <c r="KBP31" s="221"/>
      <c r="KBQ31" s="221"/>
      <c r="KBR31" s="221"/>
      <c r="KBS31" s="221"/>
      <c r="KBT31" s="221"/>
      <c r="KBU31" s="221"/>
      <c r="KBV31" s="221"/>
      <c r="KBW31" s="221"/>
      <c r="KBX31" s="221"/>
      <c r="KBY31" s="221"/>
      <c r="KBZ31" s="221"/>
      <c r="KCA31" s="221"/>
      <c r="KCB31" s="221"/>
      <c r="KCC31" s="221"/>
      <c r="KCD31" s="221"/>
      <c r="KCE31" s="221"/>
      <c r="KCF31" s="221"/>
      <c r="KCG31" s="221"/>
      <c r="KCH31" s="221"/>
      <c r="KCI31" s="221"/>
      <c r="KCJ31" s="221"/>
      <c r="KCK31" s="221"/>
      <c r="KCL31" s="221"/>
      <c r="KCM31" s="221"/>
      <c r="KCN31" s="221"/>
      <c r="KCO31" s="221"/>
      <c r="KCP31" s="221"/>
      <c r="KCQ31" s="221"/>
      <c r="KCR31" s="221"/>
      <c r="KCS31" s="221"/>
      <c r="KCT31" s="221"/>
      <c r="KCU31" s="221"/>
      <c r="KCV31" s="221"/>
      <c r="KCW31" s="221"/>
      <c r="KCX31" s="221"/>
      <c r="KCY31" s="221"/>
      <c r="KCZ31" s="221"/>
      <c r="KDA31" s="221"/>
      <c r="KDB31" s="221"/>
      <c r="KDC31" s="221"/>
      <c r="KDD31" s="221"/>
      <c r="KDE31" s="221"/>
      <c r="KDF31" s="221"/>
      <c r="KDG31" s="221"/>
      <c r="KDH31" s="221"/>
      <c r="KDI31" s="221"/>
      <c r="KDJ31" s="221"/>
      <c r="KDK31" s="221"/>
      <c r="KDL31" s="221"/>
      <c r="KDM31" s="221"/>
      <c r="KDN31" s="221"/>
      <c r="KDO31" s="221"/>
      <c r="KDP31" s="221"/>
      <c r="KDQ31" s="221"/>
      <c r="KDR31" s="221"/>
      <c r="KDS31" s="221"/>
      <c r="KDT31" s="221"/>
      <c r="KDU31" s="221"/>
      <c r="KDV31" s="221"/>
      <c r="KDW31" s="221"/>
      <c r="KDX31" s="221"/>
      <c r="KDY31" s="221"/>
      <c r="KDZ31" s="221"/>
      <c r="KEA31" s="221"/>
      <c r="KEB31" s="221"/>
      <c r="KEC31" s="221"/>
      <c r="KED31" s="221"/>
      <c r="KEE31" s="221"/>
      <c r="KEF31" s="221"/>
      <c r="KEG31" s="221"/>
      <c r="KEH31" s="221"/>
      <c r="KEI31" s="221"/>
      <c r="KEJ31" s="221"/>
      <c r="KEK31" s="221"/>
      <c r="KEL31" s="221"/>
      <c r="KEM31" s="221"/>
      <c r="KEN31" s="221"/>
      <c r="KEO31" s="221"/>
      <c r="KEP31" s="221"/>
      <c r="KEQ31" s="221"/>
      <c r="KER31" s="221"/>
      <c r="KES31" s="221"/>
      <c r="KET31" s="221"/>
      <c r="KEU31" s="221"/>
      <c r="KEV31" s="221"/>
      <c r="KEW31" s="221"/>
      <c r="KEX31" s="221"/>
      <c r="KEY31" s="221"/>
      <c r="KEZ31" s="221"/>
      <c r="KFA31" s="221"/>
      <c r="KFB31" s="221"/>
      <c r="KFC31" s="221"/>
      <c r="KFD31" s="221"/>
      <c r="KFE31" s="221"/>
      <c r="KFF31" s="221"/>
      <c r="KFG31" s="221"/>
      <c r="KFH31" s="221"/>
      <c r="KFI31" s="221"/>
      <c r="KFJ31" s="221"/>
      <c r="KFK31" s="221"/>
      <c r="KFL31" s="221"/>
      <c r="KFM31" s="221"/>
      <c r="KFN31" s="221"/>
      <c r="KFO31" s="221"/>
      <c r="KFP31" s="221"/>
      <c r="KFQ31" s="221"/>
      <c r="KFR31" s="221"/>
      <c r="KFS31" s="221"/>
      <c r="KFT31" s="221"/>
      <c r="KFU31" s="221"/>
      <c r="KFV31" s="221"/>
      <c r="KFW31" s="221"/>
      <c r="KFX31" s="221"/>
      <c r="KFY31" s="221"/>
      <c r="KFZ31" s="221"/>
      <c r="KGA31" s="221"/>
      <c r="KGB31" s="221"/>
      <c r="KGC31" s="221"/>
      <c r="KGD31" s="221"/>
      <c r="KGE31" s="221"/>
      <c r="KGF31" s="221"/>
      <c r="KGG31" s="221"/>
      <c r="KGH31" s="221"/>
      <c r="KGI31" s="221"/>
      <c r="KGJ31" s="221"/>
      <c r="KGK31" s="221"/>
      <c r="KGL31" s="221"/>
      <c r="KGM31" s="221"/>
      <c r="KGN31" s="221"/>
      <c r="KGO31" s="221"/>
      <c r="KGP31" s="221"/>
      <c r="KGQ31" s="221"/>
      <c r="KGR31" s="221"/>
      <c r="KGS31" s="221"/>
      <c r="KGT31" s="221"/>
      <c r="KGU31" s="221"/>
      <c r="KGV31" s="221"/>
      <c r="KGW31" s="221"/>
      <c r="KGX31" s="221"/>
      <c r="KGY31" s="221"/>
      <c r="KGZ31" s="221"/>
      <c r="KHA31" s="221"/>
      <c r="KHB31" s="221"/>
      <c r="KHC31" s="221"/>
      <c r="KHD31" s="221"/>
      <c r="KHE31" s="221"/>
      <c r="KHF31" s="221"/>
      <c r="KHG31" s="221"/>
      <c r="KHH31" s="221"/>
      <c r="KHI31" s="221"/>
      <c r="KHJ31" s="221"/>
      <c r="KHK31" s="221"/>
      <c r="KHL31" s="221"/>
      <c r="KHM31" s="221"/>
      <c r="KHN31" s="221"/>
      <c r="KHO31" s="221"/>
      <c r="KHP31" s="221"/>
      <c r="KHQ31" s="221"/>
      <c r="KHR31" s="221"/>
      <c r="KHS31" s="221"/>
      <c r="KHT31" s="221"/>
      <c r="KHU31" s="221"/>
      <c r="KHV31" s="221"/>
      <c r="KHW31" s="221"/>
      <c r="KHX31" s="221"/>
      <c r="KHY31" s="221"/>
      <c r="KHZ31" s="221"/>
      <c r="KIA31" s="221"/>
      <c r="KIB31" s="221"/>
      <c r="KIC31" s="221"/>
      <c r="KID31" s="221"/>
      <c r="KIE31" s="221"/>
      <c r="KIF31" s="221"/>
      <c r="KIG31" s="221"/>
      <c r="KIH31" s="221"/>
      <c r="KII31" s="221"/>
      <c r="KIJ31" s="221"/>
      <c r="KIK31" s="221"/>
      <c r="KIL31" s="221"/>
      <c r="KIM31" s="221"/>
      <c r="KIN31" s="221"/>
      <c r="KIO31" s="221"/>
      <c r="KIP31" s="221"/>
      <c r="KIQ31" s="221"/>
      <c r="KIR31" s="221"/>
      <c r="KIS31" s="221"/>
      <c r="KIT31" s="221"/>
      <c r="KIU31" s="221"/>
      <c r="KIV31" s="221"/>
      <c r="KIW31" s="221"/>
      <c r="KIX31" s="221"/>
      <c r="KIY31" s="221"/>
      <c r="KIZ31" s="221"/>
      <c r="KJA31" s="221"/>
      <c r="KJB31" s="221"/>
      <c r="KJC31" s="221"/>
      <c r="KJD31" s="221"/>
      <c r="KJE31" s="221"/>
      <c r="KJF31" s="221"/>
      <c r="KJG31" s="221"/>
      <c r="KJH31" s="221"/>
      <c r="KJI31" s="221"/>
      <c r="KJJ31" s="221"/>
      <c r="KJK31" s="221"/>
      <c r="KJL31" s="221"/>
      <c r="KJM31" s="221"/>
      <c r="KJN31" s="221"/>
      <c r="KJO31" s="221"/>
      <c r="KJP31" s="221"/>
      <c r="KJQ31" s="221"/>
      <c r="KJR31" s="221"/>
      <c r="KJS31" s="221"/>
      <c r="KJT31" s="221"/>
      <c r="KJU31" s="221"/>
      <c r="KJV31" s="221"/>
      <c r="KJW31" s="221"/>
      <c r="KJX31" s="221"/>
      <c r="KJY31" s="221"/>
      <c r="KJZ31" s="221"/>
      <c r="KKA31" s="221"/>
      <c r="KKB31" s="221"/>
      <c r="KKC31" s="221"/>
      <c r="KKD31" s="221"/>
      <c r="KKE31" s="221"/>
      <c r="KKF31" s="221"/>
      <c r="KKG31" s="221"/>
      <c r="KKH31" s="221"/>
      <c r="KKI31" s="221"/>
      <c r="KKJ31" s="221"/>
      <c r="KKK31" s="221"/>
      <c r="KKL31" s="221"/>
      <c r="KKM31" s="221"/>
      <c r="KKN31" s="221"/>
      <c r="KKO31" s="221"/>
      <c r="KKP31" s="221"/>
      <c r="KKQ31" s="221"/>
      <c r="KKR31" s="221"/>
      <c r="KKS31" s="221"/>
      <c r="KKT31" s="221"/>
      <c r="KKU31" s="221"/>
      <c r="KKV31" s="221"/>
      <c r="KKW31" s="221"/>
      <c r="KKX31" s="221"/>
      <c r="KKY31" s="221"/>
      <c r="KKZ31" s="221"/>
      <c r="KLA31" s="221"/>
      <c r="KLB31" s="221"/>
      <c r="KLC31" s="221"/>
      <c r="KLD31" s="221"/>
      <c r="KLE31" s="221"/>
      <c r="KLF31" s="221"/>
      <c r="KLG31" s="221"/>
      <c r="KLH31" s="221"/>
      <c r="KLI31" s="221"/>
      <c r="KLJ31" s="221"/>
      <c r="KLK31" s="221"/>
      <c r="KLL31" s="221"/>
      <c r="KLM31" s="221"/>
      <c r="KLN31" s="221"/>
      <c r="KLO31" s="221"/>
      <c r="KLP31" s="221"/>
      <c r="KLQ31" s="221"/>
      <c r="KLR31" s="221"/>
      <c r="KLS31" s="221"/>
      <c r="KLT31" s="221"/>
      <c r="KLU31" s="221"/>
      <c r="KLV31" s="221"/>
      <c r="KLW31" s="221"/>
      <c r="KLX31" s="221"/>
      <c r="KLY31" s="221"/>
      <c r="KLZ31" s="221"/>
      <c r="KMA31" s="221"/>
      <c r="KMB31" s="221"/>
      <c r="KMC31" s="221"/>
      <c r="KMD31" s="221"/>
      <c r="KME31" s="221"/>
      <c r="KMF31" s="221"/>
      <c r="KMG31" s="221"/>
      <c r="KMH31" s="221"/>
      <c r="KMI31" s="221"/>
      <c r="KMJ31" s="221"/>
      <c r="KMK31" s="221"/>
      <c r="KML31" s="221"/>
      <c r="KMM31" s="221"/>
      <c r="KMN31" s="221"/>
      <c r="KMO31" s="221"/>
      <c r="KMP31" s="221"/>
      <c r="KMQ31" s="221"/>
      <c r="KMR31" s="221"/>
      <c r="KMS31" s="221"/>
      <c r="KMT31" s="221"/>
      <c r="KMU31" s="221"/>
      <c r="KMV31" s="221"/>
      <c r="KMW31" s="221"/>
      <c r="KMX31" s="221"/>
      <c r="KMY31" s="221"/>
      <c r="KMZ31" s="221"/>
      <c r="KNA31" s="221"/>
      <c r="KNB31" s="221"/>
      <c r="KNC31" s="221"/>
      <c r="KND31" s="221"/>
      <c r="KNE31" s="221"/>
      <c r="KNF31" s="221"/>
      <c r="KNG31" s="221"/>
      <c r="KNH31" s="221"/>
      <c r="KNI31" s="221"/>
      <c r="KNJ31" s="221"/>
      <c r="KNK31" s="221"/>
      <c r="KNL31" s="221"/>
      <c r="KNM31" s="221"/>
      <c r="KNN31" s="221"/>
      <c r="KNO31" s="221"/>
      <c r="KNP31" s="221"/>
      <c r="KNQ31" s="221"/>
      <c r="KNR31" s="221"/>
      <c r="KNS31" s="221"/>
      <c r="KNT31" s="221"/>
      <c r="KNU31" s="221"/>
      <c r="KNV31" s="221"/>
      <c r="KNW31" s="221"/>
      <c r="KNX31" s="221"/>
      <c r="KNY31" s="221"/>
      <c r="KNZ31" s="221"/>
      <c r="KOA31" s="221"/>
      <c r="KOB31" s="221"/>
      <c r="KOC31" s="221"/>
      <c r="KOD31" s="221"/>
      <c r="KOE31" s="221"/>
      <c r="KOF31" s="221"/>
      <c r="KOG31" s="221"/>
      <c r="KOH31" s="221"/>
      <c r="KOI31" s="221"/>
      <c r="KOJ31" s="221"/>
      <c r="KOK31" s="221"/>
      <c r="KOL31" s="221"/>
      <c r="KOM31" s="221"/>
      <c r="KON31" s="221"/>
      <c r="KOO31" s="221"/>
      <c r="KOP31" s="221"/>
      <c r="KOQ31" s="221"/>
      <c r="KOR31" s="221"/>
      <c r="KOS31" s="221"/>
      <c r="KOT31" s="221"/>
      <c r="KOU31" s="221"/>
      <c r="KOV31" s="221"/>
      <c r="KOW31" s="221"/>
      <c r="KOX31" s="221"/>
      <c r="KOY31" s="221"/>
      <c r="KOZ31" s="221"/>
      <c r="KPA31" s="221"/>
      <c r="KPB31" s="221"/>
      <c r="KPC31" s="221"/>
      <c r="KPD31" s="221"/>
      <c r="KPE31" s="221"/>
      <c r="KPF31" s="221"/>
      <c r="KPG31" s="221"/>
      <c r="KPH31" s="221"/>
      <c r="KPI31" s="221"/>
      <c r="KPJ31" s="221"/>
      <c r="KPK31" s="221"/>
      <c r="KPL31" s="221"/>
      <c r="KPM31" s="221"/>
      <c r="KPN31" s="221"/>
      <c r="KPO31" s="221"/>
      <c r="KPP31" s="221"/>
      <c r="KPQ31" s="221"/>
      <c r="KPR31" s="221"/>
      <c r="KPS31" s="221"/>
      <c r="KPT31" s="221"/>
      <c r="KPU31" s="221"/>
      <c r="KPV31" s="221"/>
      <c r="KPW31" s="221"/>
      <c r="KPX31" s="221"/>
      <c r="KPY31" s="221"/>
      <c r="KPZ31" s="221"/>
      <c r="KQA31" s="221"/>
      <c r="KQB31" s="221"/>
      <c r="KQC31" s="221"/>
      <c r="KQD31" s="221"/>
      <c r="KQE31" s="221"/>
      <c r="KQF31" s="221"/>
      <c r="KQG31" s="221"/>
      <c r="KQH31" s="221"/>
      <c r="KQI31" s="221"/>
      <c r="KQJ31" s="221"/>
      <c r="KQK31" s="221"/>
      <c r="KQL31" s="221"/>
      <c r="KQM31" s="221"/>
      <c r="KQN31" s="221"/>
      <c r="KQO31" s="221"/>
      <c r="KQP31" s="221"/>
      <c r="KQQ31" s="221"/>
      <c r="KQR31" s="221"/>
      <c r="KQS31" s="221"/>
      <c r="KQT31" s="221"/>
      <c r="KQU31" s="221"/>
      <c r="KQV31" s="221"/>
      <c r="KQW31" s="221"/>
      <c r="KQX31" s="221"/>
      <c r="KQY31" s="221"/>
      <c r="KQZ31" s="221"/>
      <c r="KRA31" s="221"/>
      <c r="KRB31" s="221"/>
      <c r="KRC31" s="221"/>
      <c r="KRD31" s="221"/>
      <c r="KRE31" s="221"/>
      <c r="KRF31" s="221"/>
      <c r="KRG31" s="221"/>
      <c r="KRH31" s="221"/>
      <c r="KRI31" s="221"/>
      <c r="KRJ31" s="221"/>
      <c r="KRK31" s="221"/>
      <c r="KRL31" s="221"/>
      <c r="KRM31" s="221"/>
      <c r="KRN31" s="221"/>
      <c r="KRO31" s="221"/>
      <c r="KRP31" s="221"/>
      <c r="KRQ31" s="221"/>
      <c r="KRR31" s="221"/>
      <c r="KRS31" s="221"/>
      <c r="KRT31" s="221"/>
      <c r="KRU31" s="221"/>
      <c r="KRV31" s="221"/>
      <c r="KRW31" s="221"/>
      <c r="KRX31" s="221"/>
      <c r="KRY31" s="221"/>
      <c r="KRZ31" s="221"/>
      <c r="KSA31" s="221"/>
      <c r="KSB31" s="221"/>
      <c r="KSC31" s="221"/>
      <c r="KSD31" s="221"/>
      <c r="KSE31" s="221"/>
      <c r="KSF31" s="221"/>
      <c r="KSG31" s="221"/>
      <c r="KSH31" s="221"/>
      <c r="KSI31" s="221"/>
      <c r="KSJ31" s="221"/>
      <c r="KSK31" s="221"/>
      <c r="KSL31" s="221"/>
      <c r="KSM31" s="221"/>
      <c r="KSN31" s="221"/>
      <c r="KSO31" s="221"/>
      <c r="KSP31" s="221"/>
      <c r="KSQ31" s="221"/>
      <c r="KSR31" s="221"/>
      <c r="KSS31" s="221"/>
      <c r="KST31" s="221"/>
      <c r="KSU31" s="221"/>
      <c r="KSV31" s="221"/>
      <c r="KSW31" s="221"/>
      <c r="KSX31" s="221"/>
      <c r="KSY31" s="221"/>
      <c r="KSZ31" s="221"/>
      <c r="KTA31" s="221"/>
      <c r="KTB31" s="221"/>
      <c r="KTC31" s="221"/>
      <c r="KTD31" s="221"/>
      <c r="KTE31" s="221"/>
      <c r="KTF31" s="221"/>
      <c r="KTG31" s="221"/>
      <c r="KTH31" s="221"/>
      <c r="KTI31" s="221"/>
      <c r="KTJ31" s="221"/>
      <c r="KTK31" s="221"/>
      <c r="KTL31" s="221"/>
      <c r="KTM31" s="221"/>
      <c r="KTN31" s="221"/>
      <c r="KTO31" s="221"/>
      <c r="KTP31" s="221"/>
      <c r="KTQ31" s="221"/>
      <c r="KTR31" s="221"/>
      <c r="KTS31" s="221"/>
      <c r="KTT31" s="221"/>
      <c r="KTU31" s="221"/>
      <c r="KTV31" s="221"/>
      <c r="KTW31" s="221"/>
      <c r="KTX31" s="221"/>
      <c r="KTY31" s="221"/>
      <c r="KTZ31" s="221"/>
      <c r="KUA31" s="221"/>
      <c r="KUB31" s="221"/>
      <c r="KUC31" s="221"/>
      <c r="KUD31" s="221"/>
      <c r="KUE31" s="221"/>
      <c r="KUF31" s="221"/>
      <c r="KUG31" s="221"/>
      <c r="KUH31" s="221"/>
      <c r="KUI31" s="221"/>
      <c r="KUJ31" s="221"/>
      <c r="KUK31" s="221"/>
      <c r="KUL31" s="221"/>
      <c r="KUM31" s="221"/>
      <c r="KUN31" s="221"/>
      <c r="KUO31" s="221"/>
      <c r="KUP31" s="221"/>
      <c r="KUQ31" s="221"/>
      <c r="KUR31" s="221"/>
      <c r="KUS31" s="221"/>
      <c r="KUT31" s="221"/>
      <c r="KUU31" s="221"/>
      <c r="KUV31" s="221"/>
      <c r="KUW31" s="221"/>
      <c r="KUX31" s="221"/>
      <c r="KUY31" s="221"/>
      <c r="KUZ31" s="221"/>
      <c r="KVA31" s="221"/>
      <c r="KVB31" s="221"/>
      <c r="KVC31" s="221"/>
      <c r="KVD31" s="221"/>
      <c r="KVE31" s="221"/>
      <c r="KVF31" s="221"/>
      <c r="KVG31" s="221"/>
      <c r="KVH31" s="221"/>
      <c r="KVI31" s="221"/>
      <c r="KVJ31" s="221"/>
      <c r="KVK31" s="221"/>
      <c r="KVL31" s="221"/>
      <c r="KVM31" s="221"/>
      <c r="KVN31" s="221"/>
      <c r="KVO31" s="221"/>
      <c r="KVP31" s="221"/>
      <c r="KVQ31" s="221"/>
      <c r="KVR31" s="221"/>
      <c r="KVS31" s="221"/>
      <c r="KVT31" s="221"/>
      <c r="KVU31" s="221"/>
      <c r="KVV31" s="221"/>
      <c r="KVW31" s="221"/>
      <c r="KVX31" s="221"/>
      <c r="KVY31" s="221"/>
      <c r="KVZ31" s="221"/>
      <c r="KWA31" s="221"/>
      <c r="KWB31" s="221"/>
      <c r="KWC31" s="221"/>
      <c r="KWD31" s="221"/>
      <c r="KWE31" s="221"/>
      <c r="KWF31" s="221"/>
      <c r="KWG31" s="221"/>
      <c r="KWH31" s="221"/>
      <c r="KWI31" s="221"/>
      <c r="KWJ31" s="221"/>
      <c r="KWK31" s="221"/>
      <c r="KWL31" s="221"/>
      <c r="KWM31" s="221"/>
      <c r="KWN31" s="221"/>
      <c r="KWO31" s="221"/>
      <c r="KWP31" s="221"/>
      <c r="KWQ31" s="221"/>
      <c r="KWR31" s="221"/>
      <c r="KWS31" s="221"/>
      <c r="KWT31" s="221"/>
      <c r="KWU31" s="221"/>
      <c r="KWV31" s="221"/>
      <c r="KWW31" s="221"/>
      <c r="KWX31" s="221"/>
      <c r="KWY31" s="221"/>
      <c r="KWZ31" s="221"/>
      <c r="KXA31" s="221"/>
      <c r="KXB31" s="221"/>
      <c r="KXC31" s="221"/>
      <c r="KXD31" s="221"/>
      <c r="KXE31" s="221"/>
      <c r="KXF31" s="221"/>
      <c r="KXG31" s="221"/>
      <c r="KXH31" s="221"/>
      <c r="KXI31" s="221"/>
      <c r="KXJ31" s="221"/>
      <c r="KXK31" s="221"/>
      <c r="KXL31" s="221"/>
      <c r="KXM31" s="221"/>
      <c r="KXN31" s="221"/>
      <c r="KXO31" s="221"/>
      <c r="KXP31" s="221"/>
      <c r="KXQ31" s="221"/>
      <c r="KXR31" s="221"/>
      <c r="KXS31" s="221"/>
      <c r="KXT31" s="221"/>
      <c r="KXU31" s="221"/>
      <c r="KXV31" s="221"/>
      <c r="KXW31" s="221"/>
      <c r="KXX31" s="221"/>
      <c r="KXY31" s="221"/>
      <c r="KXZ31" s="221"/>
      <c r="KYA31" s="221"/>
      <c r="KYB31" s="221"/>
      <c r="KYC31" s="221"/>
      <c r="KYD31" s="221"/>
      <c r="KYE31" s="221"/>
      <c r="KYF31" s="221"/>
      <c r="KYG31" s="221"/>
      <c r="KYH31" s="221"/>
      <c r="KYI31" s="221"/>
      <c r="KYJ31" s="221"/>
      <c r="KYK31" s="221"/>
      <c r="KYL31" s="221"/>
      <c r="KYM31" s="221"/>
      <c r="KYN31" s="221"/>
      <c r="KYO31" s="221"/>
      <c r="KYP31" s="221"/>
      <c r="KYQ31" s="221"/>
      <c r="KYR31" s="221"/>
      <c r="KYS31" s="221"/>
      <c r="KYT31" s="221"/>
      <c r="KYU31" s="221"/>
      <c r="KYV31" s="221"/>
      <c r="KYW31" s="221"/>
      <c r="KYX31" s="221"/>
      <c r="KYY31" s="221"/>
      <c r="KYZ31" s="221"/>
      <c r="KZA31" s="221"/>
      <c r="KZB31" s="221"/>
      <c r="KZC31" s="221"/>
      <c r="KZD31" s="221"/>
      <c r="KZE31" s="221"/>
      <c r="KZF31" s="221"/>
      <c r="KZG31" s="221"/>
      <c r="KZH31" s="221"/>
      <c r="KZI31" s="221"/>
      <c r="KZJ31" s="221"/>
      <c r="KZK31" s="221"/>
      <c r="KZL31" s="221"/>
      <c r="KZM31" s="221"/>
      <c r="KZN31" s="221"/>
      <c r="KZO31" s="221"/>
      <c r="KZP31" s="221"/>
      <c r="KZQ31" s="221"/>
      <c r="KZR31" s="221"/>
      <c r="KZS31" s="221"/>
      <c r="KZT31" s="221"/>
      <c r="KZU31" s="221"/>
      <c r="KZV31" s="221"/>
      <c r="KZW31" s="221"/>
      <c r="KZX31" s="221"/>
      <c r="KZY31" s="221"/>
      <c r="KZZ31" s="221"/>
      <c r="LAA31" s="221"/>
      <c r="LAB31" s="221"/>
      <c r="LAC31" s="221"/>
      <c r="LAD31" s="221"/>
      <c r="LAE31" s="221"/>
      <c r="LAF31" s="221"/>
      <c r="LAG31" s="221"/>
      <c r="LAH31" s="221"/>
      <c r="LAI31" s="221"/>
      <c r="LAJ31" s="221"/>
      <c r="LAK31" s="221"/>
      <c r="LAL31" s="221"/>
      <c r="LAM31" s="221"/>
      <c r="LAN31" s="221"/>
      <c r="LAO31" s="221"/>
      <c r="LAP31" s="221"/>
      <c r="LAQ31" s="221"/>
      <c r="LAR31" s="221"/>
      <c r="LAS31" s="221"/>
      <c r="LAT31" s="221"/>
      <c r="LAU31" s="221"/>
      <c r="LAV31" s="221"/>
      <c r="LAW31" s="221"/>
      <c r="LAX31" s="221"/>
      <c r="LAY31" s="221"/>
      <c r="LAZ31" s="221"/>
      <c r="LBA31" s="221"/>
      <c r="LBB31" s="221"/>
      <c r="LBC31" s="221"/>
      <c r="LBD31" s="221"/>
      <c r="LBE31" s="221"/>
      <c r="LBF31" s="221"/>
      <c r="LBG31" s="221"/>
      <c r="LBH31" s="221"/>
      <c r="LBI31" s="221"/>
      <c r="LBJ31" s="221"/>
      <c r="LBK31" s="221"/>
      <c r="LBL31" s="221"/>
      <c r="LBM31" s="221"/>
      <c r="LBN31" s="221"/>
      <c r="LBO31" s="221"/>
      <c r="LBP31" s="221"/>
      <c r="LBQ31" s="221"/>
      <c r="LBR31" s="221"/>
      <c r="LBS31" s="221"/>
      <c r="LBT31" s="221"/>
      <c r="LBU31" s="221"/>
      <c r="LBV31" s="221"/>
      <c r="LBW31" s="221"/>
      <c r="LBX31" s="221"/>
      <c r="LBY31" s="221"/>
      <c r="LBZ31" s="221"/>
      <c r="LCA31" s="221"/>
      <c r="LCB31" s="221"/>
      <c r="LCC31" s="221"/>
      <c r="LCD31" s="221"/>
      <c r="LCE31" s="221"/>
      <c r="LCF31" s="221"/>
      <c r="LCG31" s="221"/>
      <c r="LCH31" s="221"/>
      <c r="LCI31" s="221"/>
      <c r="LCJ31" s="221"/>
      <c r="LCK31" s="221"/>
      <c r="LCL31" s="221"/>
      <c r="LCM31" s="221"/>
      <c r="LCN31" s="221"/>
      <c r="LCO31" s="221"/>
      <c r="LCP31" s="221"/>
      <c r="LCQ31" s="221"/>
      <c r="LCR31" s="221"/>
      <c r="LCS31" s="221"/>
      <c r="LCT31" s="221"/>
      <c r="LCU31" s="221"/>
      <c r="LCV31" s="221"/>
      <c r="LCW31" s="221"/>
      <c r="LCX31" s="221"/>
      <c r="LCY31" s="221"/>
      <c r="LCZ31" s="221"/>
      <c r="LDA31" s="221"/>
      <c r="LDB31" s="221"/>
      <c r="LDC31" s="221"/>
      <c r="LDD31" s="221"/>
      <c r="LDE31" s="221"/>
      <c r="LDF31" s="221"/>
      <c r="LDG31" s="221"/>
      <c r="LDH31" s="221"/>
      <c r="LDI31" s="221"/>
      <c r="LDJ31" s="221"/>
      <c r="LDK31" s="221"/>
      <c r="LDL31" s="221"/>
      <c r="LDM31" s="221"/>
      <c r="LDN31" s="221"/>
      <c r="LDO31" s="221"/>
      <c r="LDP31" s="221"/>
      <c r="LDQ31" s="221"/>
      <c r="LDR31" s="221"/>
      <c r="LDS31" s="221"/>
      <c r="LDT31" s="221"/>
      <c r="LDU31" s="221"/>
      <c r="LDV31" s="221"/>
      <c r="LDW31" s="221"/>
      <c r="LDX31" s="221"/>
      <c r="LDY31" s="221"/>
      <c r="LDZ31" s="221"/>
      <c r="LEA31" s="221"/>
      <c r="LEB31" s="221"/>
      <c r="LEC31" s="221"/>
      <c r="LED31" s="221"/>
      <c r="LEE31" s="221"/>
      <c r="LEF31" s="221"/>
      <c r="LEG31" s="221"/>
      <c r="LEH31" s="221"/>
      <c r="LEI31" s="221"/>
      <c r="LEJ31" s="221"/>
      <c r="LEK31" s="221"/>
      <c r="LEL31" s="221"/>
      <c r="LEM31" s="221"/>
      <c r="LEN31" s="221"/>
      <c r="LEO31" s="221"/>
      <c r="LEP31" s="221"/>
      <c r="LEQ31" s="221"/>
      <c r="LER31" s="221"/>
      <c r="LES31" s="221"/>
      <c r="LET31" s="221"/>
      <c r="LEU31" s="221"/>
      <c r="LEV31" s="221"/>
      <c r="LEW31" s="221"/>
      <c r="LEX31" s="221"/>
      <c r="LEY31" s="221"/>
      <c r="LEZ31" s="221"/>
      <c r="LFA31" s="221"/>
      <c r="LFB31" s="221"/>
      <c r="LFC31" s="221"/>
      <c r="LFD31" s="221"/>
      <c r="LFE31" s="221"/>
      <c r="LFF31" s="221"/>
      <c r="LFG31" s="221"/>
      <c r="LFH31" s="221"/>
      <c r="LFI31" s="221"/>
      <c r="LFJ31" s="221"/>
      <c r="LFK31" s="221"/>
      <c r="LFL31" s="221"/>
      <c r="LFM31" s="221"/>
      <c r="LFN31" s="221"/>
      <c r="LFO31" s="221"/>
      <c r="LFP31" s="221"/>
      <c r="LFQ31" s="221"/>
      <c r="LFR31" s="221"/>
      <c r="LFS31" s="221"/>
      <c r="LFT31" s="221"/>
      <c r="LFU31" s="221"/>
      <c r="LFV31" s="221"/>
      <c r="LFW31" s="221"/>
      <c r="LFX31" s="221"/>
      <c r="LFY31" s="221"/>
      <c r="LFZ31" s="221"/>
      <c r="LGA31" s="221"/>
      <c r="LGB31" s="221"/>
      <c r="LGC31" s="221"/>
      <c r="LGD31" s="221"/>
      <c r="LGE31" s="221"/>
      <c r="LGF31" s="221"/>
      <c r="LGG31" s="221"/>
      <c r="LGH31" s="221"/>
      <c r="LGI31" s="221"/>
      <c r="LGJ31" s="221"/>
      <c r="LGK31" s="221"/>
      <c r="LGL31" s="221"/>
      <c r="LGM31" s="221"/>
      <c r="LGN31" s="221"/>
      <c r="LGO31" s="221"/>
      <c r="LGP31" s="221"/>
      <c r="LGQ31" s="221"/>
      <c r="LGR31" s="221"/>
      <c r="LGS31" s="221"/>
      <c r="LGT31" s="221"/>
      <c r="LGU31" s="221"/>
      <c r="LGV31" s="221"/>
      <c r="LGW31" s="221"/>
      <c r="LGX31" s="221"/>
      <c r="LGY31" s="221"/>
      <c r="LGZ31" s="221"/>
      <c r="LHA31" s="221"/>
      <c r="LHB31" s="221"/>
      <c r="LHC31" s="221"/>
      <c r="LHD31" s="221"/>
      <c r="LHE31" s="221"/>
      <c r="LHF31" s="221"/>
      <c r="LHG31" s="221"/>
      <c r="LHH31" s="221"/>
      <c r="LHI31" s="221"/>
      <c r="LHJ31" s="221"/>
      <c r="LHK31" s="221"/>
      <c r="LHL31" s="221"/>
      <c r="LHM31" s="221"/>
      <c r="LHN31" s="221"/>
      <c r="LHO31" s="221"/>
      <c r="LHP31" s="221"/>
      <c r="LHQ31" s="221"/>
      <c r="LHR31" s="221"/>
      <c r="LHS31" s="221"/>
      <c r="LHT31" s="221"/>
      <c r="LHU31" s="221"/>
      <c r="LHV31" s="221"/>
      <c r="LHW31" s="221"/>
      <c r="LHX31" s="221"/>
      <c r="LHY31" s="221"/>
      <c r="LHZ31" s="221"/>
      <c r="LIA31" s="221"/>
      <c r="LIB31" s="221"/>
      <c r="LIC31" s="221"/>
      <c r="LID31" s="221"/>
      <c r="LIE31" s="221"/>
      <c r="LIF31" s="221"/>
      <c r="LIG31" s="221"/>
      <c r="LIH31" s="221"/>
      <c r="LII31" s="221"/>
      <c r="LIJ31" s="221"/>
      <c r="LIK31" s="221"/>
      <c r="LIL31" s="221"/>
      <c r="LIM31" s="221"/>
      <c r="LIN31" s="221"/>
      <c r="LIO31" s="221"/>
      <c r="LIP31" s="221"/>
      <c r="LIQ31" s="221"/>
      <c r="LIR31" s="221"/>
      <c r="LIS31" s="221"/>
      <c r="LIT31" s="221"/>
      <c r="LIU31" s="221"/>
      <c r="LIV31" s="221"/>
      <c r="LIW31" s="221"/>
      <c r="LIX31" s="221"/>
      <c r="LIY31" s="221"/>
      <c r="LIZ31" s="221"/>
      <c r="LJA31" s="221"/>
      <c r="LJB31" s="221"/>
      <c r="LJC31" s="221"/>
      <c r="LJD31" s="221"/>
      <c r="LJE31" s="221"/>
      <c r="LJF31" s="221"/>
      <c r="LJG31" s="221"/>
      <c r="LJH31" s="221"/>
      <c r="LJI31" s="221"/>
      <c r="LJJ31" s="221"/>
      <c r="LJK31" s="221"/>
      <c r="LJL31" s="221"/>
      <c r="LJM31" s="221"/>
      <c r="LJN31" s="221"/>
      <c r="LJO31" s="221"/>
      <c r="LJP31" s="221"/>
      <c r="LJQ31" s="221"/>
      <c r="LJR31" s="221"/>
      <c r="LJS31" s="221"/>
      <c r="LJT31" s="221"/>
      <c r="LJU31" s="221"/>
      <c r="LJV31" s="221"/>
      <c r="LJW31" s="221"/>
      <c r="LJX31" s="221"/>
      <c r="LJY31" s="221"/>
      <c r="LJZ31" s="221"/>
      <c r="LKA31" s="221"/>
      <c r="LKB31" s="221"/>
      <c r="LKC31" s="221"/>
      <c r="LKD31" s="221"/>
      <c r="LKE31" s="221"/>
      <c r="LKF31" s="221"/>
      <c r="LKG31" s="221"/>
      <c r="LKH31" s="221"/>
      <c r="LKI31" s="221"/>
      <c r="LKJ31" s="221"/>
      <c r="LKK31" s="221"/>
      <c r="LKL31" s="221"/>
      <c r="LKM31" s="221"/>
      <c r="LKN31" s="221"/>
      <c r="LKO31" s="221"/>
      <c r="LKP31" s="221"/>
      <c r="LKQ31" s="221"/>
      <c r="LKR31" s="221"/>
      <c r="LKS31" s="221"/>
      <c r="LKT31" s="221"/>
      <c r="LKU31" s="221"/>
      <c r="LKV31" s="221"/>
      <c r="LKW31" s="221"/>
      <c r="LKX31" s="221"/>
      <c r="LKY31" s="221"/>
      <c r="LKZ31" s="221"/>
      <c r="LLA31" s="221"/>
      <c r="LLB31" s="221"/>
      <c r="LLC31" s="221"/>
      <c r="LLD31" s="221"/>
      <c r="LLE31" s="221"/>
      <c r="LLF31" s="221"/>
      <c r="LLG31" s="221"/>
      <c r="LLH31" s="221"/>
      <c r="LLI31" s="221"/>
      <c r="LLJ31" s="221"/>
      <c r="LLK31" s="221"/>
      <c r="LLL31" s="221"/>
      <c r="LLM31" s="221"/>
      <c r="LLN31" s="221"/>
      <c r="LLO31" s="221"/>
      <c r="LLP31" s="221"/>
      <c r="LLQ31" s="221"/>
      <c r="LLR31" s="221"/>
      <c r="LLS31" s="221"/>
      <c r="LLT31" s="221"/>
      <c r="LLU31" s="221"/>
      <c r="LLV31" s="221"/>
      <c r="LLW31" s="221"/>
      <c r="LLX31" s="221"/>
      <c r="LLY31" s="221"/>
      <c r="LLZ31" s="221"/>
      <c r="LMA31" s="221"/>
      <c r="LMB31" s="221"/>
      <c r="LMC31" s="221"/>
      <c r="LMD31" s="221"/>
      <c r="LME31" s="221"/>
      <c r="LMF31" s="221"/>
      <c r="LMG31" s="221"/>
      <c r="LMH31" s="221"/>
      <c r="LMI31" s="221"/>
      <c r="LMJ31" s="221"/>
      <c r="LMK31" s="221"/>
      <c r="LML31" s="221"/>
      <c r="LMM31" s="221"/>
      <c r="LMN31" s="221"/>
      <c r="LMO31" s="221"/>
      <c r="LMP31" s="221"/>
      <c r="LMQ31" s="221"/>
      <c r="LMR31" s="221"/>
      <c r="LMS31" s="221"/>
      <c r="LMT31" s="221"/>
      <c r="LMU31" s="221"/>
      <c r="LMV31" s="221"/>
      <c r="LMW31" s="221"/>
      <c r="LMX31" s="221"/>
      <c r="LMY31" s="221"/>
      <c r="LMZ31" s="221"/>
      <c r="LNA31" s="221"/>
      <c r="LNB31" s="221"/>
      <c r="LNC31" s="221"/>
      <c r="LND31" s="221"/>
      <c r="LNE31" s="221"/>
      <c r="LNF31" s="221"/>
      <c r="LNG31" s="221"/>
      <c r="LNH31" s="221"/>
      <c r="LNI31" s="221"/>
      <c r="LNJ31" s="221"/>
      <c r="LNK31" s="221"/>
      <c r="LNL31" s="221"/>
      <c r="LNM31" s="221"/>
      <c r="LNN31" s="221"/>
      <c r="LNO31" s="221"/>
      <c r="LNP31" s="221"/>
      <c r="LNQ31" s="221"/>
      <c r="LNR31" s="221"/>
      <c r="LNS31" s="221"/>
      <c r="LNT31" s="221"/>
      <c r="LNU31" s="221"/>
      <c r="LNV31" s="221"/>
      <c r="LNW31" s="221"/>
      <c r="LNX31" s="221"/>
      <c r="LNY31" s="221"/>
      <c r="LNZ31" s="221"/>
      <c r="LOA31" s="221"/>
      <c r="LOB31" s="221"/>
      <c r="LOC31" s="221"/>
      <c r="LOD31" s="221"/>
      <c r="LOE31" s="221"/>
      <c r="LOF31" s="221"/>
      <c r="LOG31" s="221"/>
      <c r="LOH31" s="221"/>
      <c r="LOI31" s="221"/>
      <c r="LOJ31" s="221"/>
      <c r="LOK31" s="221"/>
      <c r="LOL31" s="221"/>
      <c r="LOM31" s="221"/>
      <c r="LON31" s="221"/>
      <c r="LOO31" s="221"/>
      <c r="LOP31" s="221"/>
      <c r="LOQ31" s="221"/>
      <c r="LOR31" s="221"/>
      <c r="LOS31" s="221"/>
      <c r="LOT31" s="221"/>
      <c r="LOU31" s="221"/>
      <c r="LOV31" s="221"/>
      <c r="LOW31" s="221"/>
      <c r="LOX31" s="221"/>
      <c r="LOY31" s="221"/>
      <c r="LOZ31" s="221"/>
      <c r="LPA31" s="221"/>
      <c r="LPB31" s="221"/>
      <c r="LPC31" s="221"/>
      <c r="LPD31" s="221"/>
      <c r="LPE31" s="221"/>
      <c r="LPF31" s="221"/>
      <c r="LPG31" s="221"/>
      <c r="LPH31" s="221"/>
      <c r="LPI31" s="221"/>
      <c r="LPJ31" s="221"/>
      <c r="LPK31" s="221"/>
      <c r="LPL31" s="221"/>
      <c r="LPM31" s="221"/>
      <c r="LPN31" s="221"/>
      <c r="LPO31" s="221"/>
      <c r="LPP31" s="221"/>
      <c r="LPQ31" s="221"/>
      <c r="LPR31" s="221"/>
      <c r="LPS31" s="221"/>
      <c r="LPT31" s="221"/>
      <c r="LPU31" s="221"/>
      <c r="LPV31" s="221"/>
      <c r="LPW31" s="221"/>
      <c r="LPX31" s="221"/>
      <c r="LPY31" s="221"/>
      <c r="LPZ31" s="221"/>
      <c r="LQA31" s="221"/>
      <c r="LQB31" s="221"/>
      <c r="LQC31" s="221"/>
      <c r="LQD31" s="221"/>
      <c r="LQE31" s="221"/>
      <c r="LQF31" s="221"/>
      <c r="LQG31" s="221"/>
      <c r="LQH31" s="221"/>
      <c r="LQI31" s="221"/>
      <c r="LQJ31" s="221"/>
      <c r="LQK31" s="221"/>
      <c r="LQL31" s="221"/>
      <c r="LQM31" s="221"/>
      <c r="LQN31" s="221"/>
      <c r="LQO31" s="221"/>
      <c r="LQP31" s="221"/>
      <c r="LQQ31" s="221"/>
      <c r="LQR31" s="221"/>
      <c r="LQS31" s="221"/>
      <c r="LQT31" s="221"/>
      <c r="LQU31" s="221"/>
      <c r="LQV31" s="221"/>
      <c r="LQW31" s="221"/>
      <c r="LQX31" s="221"/>
      <c r="LQY31" s="221"/>
      <c r="LQZ31" s="221"/>
      <c r="LRA31" s="221"/>
      <c r="LRB31" s="221"/>
      <c r="LRC31" s="221"/>
      <c r="LRD31" s="221"/>
      <c r="LRE31" s="221"/>
      <c r="LRF31" s="221"/>
      <c r="LRG31" s="221"/>
      <c r="LRH31" s="221"/>
      <c r="LRI31" s="221"/>
      <c r="LRJ31" s="221"/>
      <c r="LRK31" s="221"/>
      <c r="LRL31" s="221"/>
      <c r="LRM31" s="221"/>
      <c r="LRN31" s="221"/>
      <c r="LRO31" s="221"/>
      <c r="LRP31" s="221"/>
      <c r="LRQ31" s="221"/>
      <c r="LRR31" s="221"/>
      <c r="LRS31" s="221"/>
      <c r="LRT31" s="221"/>
      <c r="LRU31" s="221"/>
      <c r="LRV31" s="221"/>
      <c r="LRW31" s="221"/>
      <c r="LRX31" s="221"/>
      <c r="LRY31" s="221"/>
      <c r="LRZ31" s="221"/>
      <c r="LSA31" s="221"/>
      <c r="LSB31" s="221"/>
      <c r="LSC31" s="221"/>
      <c r="LSD31" s="221"/>
      <c r="LSE31" s="221"/>
      <c r="LSF31" s="221"/>
      <c r="LSG31" s="221"/>
      <c r="LSH31" s="221"/>
      <c r="LSI31" s="221"/>
      <c r="LSJ31" s="221"/>
      <c r="LSK31" s="221"/>
      <c r="LSL31" s="221"/>
      <c r="LSM31" s="221"/>
      <c r="LSN31" s="221"/>
      <c r="LSO31" s="221"/>
      <c r="LSP31" s="221"/>
      <c r="LSQ31" s="221"/>
      <c r="LSR31" s="221"/>
      <c r="LSS31" s="221"/>
      <c r="LST31" s="221"/>
      <c r="LSU31" s="221"/>
      <c r="LSV31" s="221"/>
      <c r="LSW31" s="221"/>
      <c r="LSX31" s="221"/>
      <c r="LSY31" s="221"/>
      <c r="LSZ31" s="221"/>
      <c r="LTA31" s="221"/>
      <c r="LTB31" s="221"/>
      <c r="LTC31" s="221"/>
      <c r="LTD31" s="221"/>
      <c r="LTE31" s="221"/>
      <c r="LTF31" s="221"/>
      <c r="LTG31" s="221"/>
      <c r="LTH31" s="221"/>
      <c r="LTI31" s="221"/>
      <c r="LTJ31" s="221"/>
      <c r="LTK31" s="221"/>
      <c r="LTL31" s="221"/>
      <c r="LTM31" s="221"/>
      <c r="LTN31" s="221"/>
      <c r="LTO31" s="221"/>
      <c r="LTP31" s="221"/>
      <c r="LTQ31" s="221"/>
      <c r="LTR31" s="221"/>
      <c r="LTS31" s="221"/>
      <c r="LTT31" s="221"/>
      <c r="LTU31" s="221"/>
      <c r="LTV31" s="221"/>
      <c r="LTW31" s="221"/>
      <c r="LTX31" s="221"/>
      <c r="LTY31" s="221"/>
      <c r="LTZ31" s="221"/>
      <c r="LUA31" s="221"/>
      <c r="LUB31" s="221"/>
      <c r="LUC31" s="221"/>
      <c r="LUD31" s="221"/>
      <c r="LUE31" s="221"/>
      <c r="LUF31" s="221"/>
      <c r="LUG31" s="221"/>
      <c r="LUH31" s="221"/>
      <c r="LUI31" s="221"/>
      <c r="LUJ31" s="221"/>
      <c r="LUK31" s="221"/>
      <c r="LUL31" s="221"/>
      <c r="LUM31" s="221"/>
      <c r="LUN31" s="221"/>
      <c r="LUO31" s="221"/>
      <c r="LUP31" s="221"/>
      <c r="LUQ31" s="221"/>
      <c r="LUR31" s="221"/>
      <c r="LUS31" s="221"/>
      <c r="LUT31" s="221"/>
      <c r="LUU31" s="221"/>
      <c r="LUV31" s="221"/>
      <c r="LUW31" s="221"/>
      <c r="LUX31" s="221"/>
      <c r="LUY31" s="221"/>
      <c r="LUZ31" s="221"/>
      <c r="LVA31" s="221"/>
      <c r="LVB31" s="221"/>
      <c r="LVC31" s="221"/>
      <c r="LVD31" s="221"/>
      <c r="LVE31" s="221"/>
      <c r="LVF31" s="221"/>
      <c r="LVG31" s="221"/>
      <c r="LVH31" s="221"/>
      <c r="LVI31" s="221"/>
      <c r="LVJ31" s="221"/>
      <c r="LVK31" s="221"/>
      <c r="LVL31" s="221"/>
      <c r="LVM31" s="221"/>
      <c r="LVN31" s="221"/>
      <c r="LVO31" s="221"/>
      <c r="LVP31" s="221"/>
      <c r="LVQ31" s="221"/>
      <c r="LVR31" s="221"/>
      <c r="LVS31" s="221"/>
      <c r="LVT31" s="221"/>
      <c r="LVU31" s="221"/>
      <c r="LVV31" s="221"/>
      <c r="LVW31" s="221"/>
      <c r="LVX31" s="221"/>
      <c r="LVY31" s="221"/>
      <c r="LVZ31" s="221"/>
      <c r="LWA31" s="221"/>
      <c r="LWB31" s="221"/>
      <c r="LWC31" s="221"/>
      <c r="LWD31" s="221"/>
      <c r="LWE31" s="221"/>
      <c r="LWF31" s="221"/>
      <c r="LWG31" s="221"/>
      <c r="LWH31" s="221"/>
      <c r="LWI31" s="221"/>
      <c r="LWJ31" s="221"/>
      <c r="LWK31" s="221"/>
      <c r="LWL31" s="221"/>
      <c r="LWM31" s="221"/>
      <c r="LWN31" s="221"/>
      <c r="LWO31" s="221"/>
      <c r="LWP31" s="221"/>
      <c r="LWQ31" s="221"/>
      <c r="LWR31" s="221"/>
      <c r="LWS31" s="221"/>
      <c r="LWT31" s="221"/>
      <c r="LWU31" s="221"/>
      <c r="LWV31" s="221"/>
      <c r="LWW31" s="221"/>
      <c r="LWX31" s="221"/>
      <c r="LWY31" s="221"/>
      <c r="LWZ31" s="221"/>
      <c r="LXA31" s="221"/>
      <c r="LXB31" s="221"/>
      <c r="LXC31" s="221"/>
      <c r="LXD31" s="221"/>
      <c r="LXE31" s="221"/>
      <c r="LXF31" s="221"/>
      <c r="LXG31" s="221"/>
      <c r="LXH31" s="221"/>
      <c r="LXI31" s="221"/>
      <c r="LXJ31" s="221"/>
      <c r="LXK31" s="221"/>
      <c r="LXL31" s="221"/>
      <c r="LXM31" s="221"/>
      <c r="LXN31" s="221"/>
      <c r="LXO31" s="221"/>
      <c r="LXP31" s="221"/>
      <c r="LXQ31" s="221"/>
      <c r="LXR31" s="221"/>
      <c r="LXS31" s="221"/>
      <c r="LXT31" s="221"/>
      <c r="LXU31" s="221"/>
      <c r="LXV31" s="221"/>
      <c r="LXW31" s="221"/>
      <c r="LXX31" s="221"/>
      <c r="LXY31" s="221"/>
      <c r="LXZ31" s="221"/>
      <c r="LYA31" s="221"/>
      <c r="LYB31" s="221"/>
      <c r="LYC31" s="221"/>
      <c r="LYD31" s="221"/>
      <c r="LYE31" s="221"/>
      <c r="LYF31" s="221"/>
      <c r="LYG31" s="221"/>
      <c r="LYH31" s="221"/>
      <c r="LYI31" s="221"/>
      <c r="LYJ31" s="221"/>
      <c r="LYK31" s="221"/>
      <c r="LYL31" s="221"/>
      <c r="LYM31" s="221"/>
      <c r="LYN31" s="221"/>
      <c r="LYO31" s="221"/>
      <c r="LYP31" s="221"/>
      <c r="LYQ31" s="221"/>
      <c r="LYR31" s="221"/>
      <c r="LYS31" s="221"/>
      <c r="LYT31" s="221"/>
      <c r="LYU31" s="221"/>
      <c r="LYV31" s="221"/>
      <c r="LYW31" s="221"/>
      <c r="LYX31" s="221"/>
      <c r="LYY31" s="221"/>
      <c r="LYZ31" s="221"/>
      <c r="LZA31" s="221"/>
      <c r="LZB31" s="221"/>
      <c r="LZC31" s="221"/>
      <c r="LZD31" s="221"/>
      <c r="LZE31" s="221"/>
      <c r="LZF31" s="221"/>
      <c r="LZG31" s="221"/>
      <c r="LZH31" s="221"/>
      <c r="LZI31" s="221"/>
      <c r="LZJ31" s="221"/>
      <c r="LZK31" s="221"/>
      <c r="LZL31" s="221"/>
      <c r="LZM31" s="221"/>
      <c r="LZN31" s="221"/>
      <c r="LZO31" s="221"/>
      <c r="LZP31" s="221"/>
      <c r="LZQ31" s="221"/>
      <c r="LZR31" s="221"/>
      <c r="LZS31" s="221"/>
      <c r="LZT31" s="221"/>
      <c r="LZU31" s="221"/>
      <c r="LZV31" s="221"/>
      <c r="LZW31" s="221"/>
      <c r="LZX31" s="221"/>
      <c r="LZY31" s="221"/>
      <c r="LZZ31" s="221"/>
      <c r="MAA31" s="221"/>
      <c r="MAB31" s="221"/>
      <c r="MAC31" s="221"/>
      <c r="MAD31" s="221"/>
      <c r="MAE31" s="221"/>
      <c r="MAF31" s="221"/>
      <c r="MAG31" s="221"/>
      <c r="MAH31" s="221"/>
      <c r="MAI31" s="221"/>
      <c r="MAJ31" s="221"/>
      <c r="MAK31" s="221"/>
      <c r="MAL31" s="221"/>
      <c r="MAM31" s="221"/>
      <c r="MAN31" s="221"/>
      <c r="MAO31" s="221"/>
      <c r="MAP31" s="221"/>
      <c r="MAQ31" s="221"/>
      <c r="MAR31" s="221"/>
      <c r="MAS31" s="221"/>
      <c r="MAT31" s="221"/>
      <c r="MAU31" s="221"/>
      <c r="MAV31" s="221"/>
      <c r="MAW31" s="221"/>
      <c r="MAX31" s="221"/>
      <c r="MAY31" s="221"/>
      <c r="MAZ31" s="221"/>
      <c r="MBA31" s="221"/>
      <c r="MBB31" s="221"/>
      <c r="MBC31" s="221"/>
      <c r="MBD31" s="221"/>
      <c r="MBE31" s="221"/>
      <c r="MBF31" s="221"/>
      <c r="MBG31" s="221"/>
      <c r="MBH31" s="221"/>
      <c r="MBI31" s="221"/>
      <c r="MBJ31" s="221"/>
      <c r="MBK31" s="221"/>
      <c r="MBL31" s="221"/>
      <c r="MBM31" s="221"/>
      <c r="MBN31" s="221"/>
      <c r="MBO31" s="221"/>
      <c r="MBP31" s="221"/>
      <c r="MBQ31" s="221"/>
      <c r="MBR31" s="221"/>
      <c r="MBS31" s="221"/>
      <c r="MBT31" s="221"/>
      <c r="MBU31" s="221"/>
      <c r="MBV31" s="221"/>
      <c r="MBW31" s="221"/>
      <c r="MBX31" s="221"/>
      <c r="MBY31" s="221"/>
      <c r="MBZ31" s="221"/>
      <c r="MCA31" s="221"/>
      <c r="MCB31" s="221"/>
      <c r="MCC31" s="221"/>
      <c r="MCD31" s="221"/>
      <c r="MCE31" s="221"/>
      <c r="MCF31" s="221"/>
      <c r="MCG31" s="221"/>
      <c r="MCH31" s="221"/>
      <c r="MCI31" s="221"/>
      <c r="MCJ31" s="221"/>
      <c r="MCK31" s="221"/>
      <c r="MCL31" s="221"/>
      <c r="MCM31" s="221"/>
      <c r="MCN31" s="221"/>
      <c r="MCO31" s="221"/>
      <c r="MCP31" s="221"/>
      <c r="MCQ31" s="221"/>
      <c r="MCR31" s="221"/>
      <c r="MCS31" s="221"/>
      <c r="MCT31" s="221"/>
      <c r="MCU31" s="221"/>
      <c r="MCV31" s="221"/>
      <c r="MCW31" s="221"/>
      <c r="MCX31" s="221"/>
      <c r="MCY31" s="221"/>
      <c r="MCZ31" s="221"/>
      <c r="MDA31" s="221"/>
      <c r="MDB31" s="221"/>
      <c r="MDC31" s="221"/>
      <c r="MDD31" s="221"/>
      <c r="MDE31" s="221"/>
      <c r="MDF31" s="221"/>
      <c r="MDG31" s="221"/>
      <c r="MDH31" s="221"/>
      <c r="MDI31" s="221"/>
      <c r="MDJ31" s="221"/>
      <c r="MDK31" s="221"/>
      <c r="MDL31" s="221"/>
      <c r="MDM31" s="221"/>
      <c r="MDN31" s="221"/>
      <c r="MDO31" s="221"/>
      <c r="MDP31" s="221"/>
      <c r="MDQ31" s="221"/>
      <c r="MDR31" s="221"/>
      <c r="MDS31" s="221"/>
      <c r="MDT31" s="221"/>
      <c r="MDU31" s="221"/>
      <c r="MDV31" s="221"/>
      <c r="MDW31" s="221"/>
      <c r="MDX31" s="221"/>
      <c r="MDY31" s="221"/>
      <c r="MDZ31" s="221"/>
      <c r="MEA31" s="221"/>
      <c r="MEB31" s="221"/>
      <c r="MEC31" s="221"/>
      <c r="MED31" s="221"/>
      <c r="MEE31" s="221"/>
      <c r="MEF31" s="221"/>
      <c r="MEG31" s="221"/>
      <c r="MEH31" s="221"/>
      <c r="MEI31" s="221"/>
      <c r="MEJ31" s="221"/>
      <c r="MEK31" s="221"/>
      <c r="MEL31" s="221"/>
      <c r="MEM31" s="221"/>
      <c r="MEN31" s="221"/>
      <c r="MEO31" s="221"/>
      <c r="MEP31" s="221"/>
      <c r="MEQ31" s="221"/>
      <c r="MER31" s="221"/>
      <c r="MES31" s="221"/>
      <c r="MET31" s="221"/>
      <c r="MEU31" s="221"/>
      <c r="MEV31" s="221"/>
      <c r="MEW31" s="221"/>
      <c r="MEX31" s="221"/>
      <c r="MEY31" s="221"/>
      <c r="MEZ31" s="221"/>
      <c r="MFA31" s="221"/>
      <c r="MFB31" s="221"/>
      <c r="MFC31" s="221"/>
      <c r="MFD31" s="221"/>
      <c r="MFE31" s="221"/>
      <c r="MFF31" s="221"/>
      <c r="MFG31" s="221"/>
      <c r="MFH31" s="221"/>
      <c r="MFI31" s="221"/>
      <c r="MFJ31" s="221"/>
      <c r="MFK31" s="221"/>
      <c r="MFL31" s="221"/>
      <c r="MFM31" s="221"/>
      <c r="MFN31" s="221"/>
      <c r="MFO31" s="221"/>
      <c r="MFP31" s="221"/>
      <c r="MFQ31" s="221"/>
      <c r="MFR31" s="221"/>
      <c r="MFS31" s="221"/>
      <c r="MFT31" s="221"/>
      <c r="MFU31" s="221"/>
      <c r="MFV31" s="221"/>
      <c r="MFW31" s="221"/>
      <c r="MFX31" s="221"/>
      <c r="MFY31" s="221"/>
      <c r="MFZ31" s="221"/>
      <c r="MGA31" s="221"/>
      <c r="MGB31" s="221"/>
      <c r="MGC31" s="221"/>
      <c r="MGD31" s="221"/>
      <c r="MGE31" s="221"/>
      <c r="MGF31" s="221"/>
      <c r="MGG31" s="221"/>
      <c r="MGH31" s="221"/>
      <c r="MGI31" s="221"/>
      <c r="MGJ31" s="221"/>
      <c r="MGK31" s="221"/>
      <c r="MGL31" s="221"/>
      <c r="MGM31" s="221"/>
      <c r="MGN31" s="221"/>
      <c r="MGO31" s="221"/>
      <c r="MGP31" s="221"/>
      <c r="MGQ31" s="221"/>
      <c r="MGR31" s="221"/>
      <c r="MGS31" s="221"/>
      <c r="MGT31" s="221"/>
      <c r="MGU31" s="221"/>
      <c r="MGV31" s="221"/>
      <c r="MGW31" s="221"/>
      <c r="MGX31" s="221"/>
      <c r="MGY31" s="221"/>
      <c r="MGZ31" s="221"/>
      <c r="MHA31" s="221"/>
      <c r="MHB31" s="221"/>
      <c r="MHC31" s="221"/>
      <c r="MHD31" s="221"/>
      <c r="MHE31" s="221"/>
      <c r="MHF31" s="221"/>
      <c r="MHG31" s="221"/>
      <c r="MHH31" s="221"/>
      <c r="MHI31" s="221"/>
      <c r="MHJ31" s="221"/>
      <c r="MHK31" s="221"/>
      <c r="MHL31" s="221"/>
      <c r="MHM31" s="221"/>
      <c r="MHN31" s="221"/>
      <c r="MHO31" s="221"/>
      <c r="MHP31" s="221"/>
      <c r="MHQ31" s="221"/>
      <c r="MHR31" s="221"/>
      <c r="MHS31" s="221"/>
      <c r="MHT31" s="221"/>
      <c r="MHU31" s="221"/>
      <c r="MHV31" s="221"/>
      <c r="MHW31" s="221"/>
      <c r="MHX31" s="221"/>
      <c r="MHY31" s="221"/>
      <c r="MHZ31" s="221"/>
      <c r="MIA31" s="221"/>
      <c r="MIB31" s="221"/>
      <c r="MIC31" s="221"/>
      <c r="MID31" s="221"/>
      <c r="MIE31" s="221"/>
      <c r="MIF31" s="221"/>
      <c r="MIG31" s="221"/>
      <c r="MIH31" s="221"/>
      <c r="MII31" s="221"/>
      <c r="MIJ31" s="221"/>
      <c r="MIK31" s="221"/>
      <c r="MIL31" s="221"/>
      <c r="MIM31" s="221"/>
      <c r="MIN31" s="221"/>
      <c r="MIO31" s="221"/>
      <c r="MIP31" s="221"/>
      <c r="MIQ31" s="221"/>
      <c r="MIR31" s="221"/>
      <c r="MIS31" s="221"/>
      <c r="MIT31" s="221"/>
      <c r="MIU31" s="221"/>
      <c r="MIV31" s="221"/>
      <c r="MIW31" s="221"/>
      <c r="MIX31" s="221"/>
      <c r="MIY31" s="221"/>
      <c r="MIZ31" s="221"/>
      <c r="MJA31" s="221"/>
      <c r="MJB31" s="221"/>
      <c r="MJC31" s="221"/>
      <c r="MJD31" s="221"/>
      <c r="MJE31" s="221"/>
      <c r="MJF31" s="221"/>
      <c r="MJG31" s="221"/>
      <c r="MJH31" s="221"/>
      <c r="MJI31" s="221"/>
      <c r="MJJ31" s="221"/>
      <c r="MJK31" s="221"/>
      <c r="MJL31" s="221"/>
      <c r="MJM31" s="221"/>
      <c r="MJN31" s="221"/>
      <c r="MJO31" s="221"/>
      <c r="MJP31" s="221"/>
      <c r="MJQ31" s="221"/>
      <c r="MJR31" s="221"/>
      <c r="MJS31" s="221"/>
      <c r="MJT31" s="221"/>
      <c r="MJU31" s="221"/>
      <c r="MJV31" s="221"/>
      <c r="MJW31" s="221"/>
      <c r="MJX31" s="221"/>
      <c r="MJY31" s="221"/>
      <c r="MJZ31" s="221"/>
      <c r="MKA31" s="221"/>
      <c r="MKB31" s="221"/>
      <c r="MKC31" s="221"/>
      <c r="MKD31" s="221"/>
      <c r="MKE31" s="221"/>
      <c r="MKF31" s="221"/>
      <c r="MKG31" s="221"/>
      <c r="MKH31" s="221"/>
      <c r="MKI31" s="221"/>
      <c r="MKJ31" s="221"/>
      <c r="MKK31" s="221"/>
      <c r="MKL31" s="221"/>
      <c r="MKM31" s="221"/>
      <c r="MKN31" s="221"/>
      <c r="MKO31" s="221"/>
      <c r="MKP31" s="221"/>
      <c r="MKQ31" s="221"/>
      <c r="MKR31" s="221"/>
      <c r="MKS31" s="221"/>
      <c r="MKT31" s="221"/>
      <c r="MKU31" s="221"/>
      <c r="MKV31" s="221"/>
      <c r="MKW31" s="221"/>
      <c r="MKX31" s="221"/>
      <c r="MKY31" s="221"/>
      <c r="MKZ31" s="221"/>
      <c r="MLA31" s="221"/>
      <c r="MLB31" s="221"/>
      <c r="MLC31" s="221"/>
      <c r="MLD31" s="221"/>
      <c r="MLE31" s="221"/>
      <c r="MLF31" s="221"/>
      <c r="MLG31" s="221"/>
      <c r="MLH31" s="221"/>
      <c r="MLI31" s="221"/>
      <c r="MLJ31" s="221"/>
      <c r="MLK31" s="221"/>
      <c r="MLL31" s="221"/>
      <c r="MLM31" s="221"/>
      <c r="MLN31" s="221"/>
      <c r="MLO31" s="221"/>
      <c r="MLP31" s="221"/>
      <c r="MLQ31" s="221"/>
      <c r="MLR31" s="221"/>
      <c r="MLS31" s="221"/>
      <c r="MLT31" s="221"/>
      <c r="MLU31" s="221"/>
      <c r="MLV31" s="221"/>
      <c r="MLW31" s="221"/>
      <c r="MLX31" s="221"/>
      <c r="MLY31" s="221"/>
      <c r="MLZ31" s="221"/>
      <c r="MMA31" s="221"/>
      <c r="MMB31" s="221"/>
      <c r="MMC31" s="221"/>
      <c r="MMD31" s="221"/>
      <c r="MME31" s="221"/>
      <c r="MMF31" s="221"/>
      <c r="MMG31" s="221"/>
      <c r="MMH31" s="221"/>
      <c r="MMI31" s="221"/>
      <c r="MMJ31" s="221"/>
      <c r="MMK31" s="221"/>
      <c r="MML31" s="221"/>
      <c r="MMM31" s="221"/>
      <c r="MMN31" s="221"/>
      <c r="MMO31" s="221"/>
      <c r="MMP31" s="221"/>
      <c r="MMQ31" s="221"/>
      <c r="MMR31" s="221"/>
      <c r="MMS31" s="221"/>
      <c r="MMT31" s="221"/>
      <c r="MMU31" s="221"/>
      <c r="MMV31" s="221"/>
      <c r="MMW31" s="221"/>
      <c r="MMX31" s="221"/>
      <c r="MMY31" s="221"/>
      <c r="MMZ31" s="221"/>
      <c r="MNA31" s="221"/>
      <c r="MNB31" s="221"/>
      <c r="MNC31" s="221"/>
      <c r="MND31" s="221"/>
      <c r="MNE31" s="221"/>
      <c r="MNF31" s="221"/>
      <c r="MNG31" s="221"/>
      <c r="MNH31" s="221"/>
      <c r="MNI31" s="221"/>
      <c r="MNJ31" s="221"/>
      <c r="MNK31" s="221"/>
      <c r="MNL31" s="221"/>
      <c r="MNM31" s="221"/>
      <c r="MNN31" s="221"/>
      <c r="MNO31" s="221"/>
      <c r="MNP31" s="221"/>
      <c r="MNQ31" s="221"/>
      <c r="MNR31" s="221"/>
      <c r="MNS31" s="221"/>
      <c r="MNT31" s="221"/>
      <c r="MNU31" s="221"/>
      <c r="MNV31" s="221"/>
      <c r="MNW31" s="221"/>
      <c r="MNX31" s="221"/>
      <c r="MNY31" s="221"/>
      <c r="MNZ31" s="221"/>
      <c r="MOA31" s="221"/>
      <c r="MOB31" s="221"/>
      <c r="MOC31" s="221"/>
      <c r="MOD31" s="221"/>
      <c r="MOE31" s="221"/>
      <c r="MOF31" s="221"/>
      <c r="MOG31" s="221"/>
      <c r="MOH31" s="221"/>
      <c r="MOI31" s="221"/>
      <c r="MOJ31" s="221"/>
      <c r="MOK31" s="221"/>
      <c r="MOL31" s="221"/>
      <c r="MOM31" s="221"/>
      <c r="MON31" s="221"/>
      <c r="MOO31" s="221"/>
      <c r="MOP31" s="221"/>
      <c r="MOQ31" s="221"/>
      <c r="MOR31" s="221"/>
      <c r="MOS31" s="221"/>
      <c r="MOT31" s="221"/>
      <c r="MOU31" s="221"/>
      <c r="MOV31" s="221"/>
      <c r="MOW31" s="221"/>
      <c r="MOX31" s="221"/>
      <c r="MOY31" s="221"/>
      <c r="MOZ31" s="221"/>
      <c r="MPA31" s="221"/>
      <c r="MPB31" s="221"/>
      <c r="MPC31" s="221"/>
      <c r="MPD31" s="221"/>
      <c r="MPE31" s="221"/>
      <c r="MPF31" s="221"/>
      <c r="MPG31" s="221"/>
      <c r="MPH31" s="221"/>
      <c r="MPI31" s="221"/>
      <c r="MPJ31" s="221"/>
      <c r="MPK31" s="221"/>
      <c r="MPL31" s="221"/>
      <c r="MPM31" s="221"/>
      <c r="MPN31" s="221"/>
      <c r="MPO31" s="221"/>
      <c r="MPP31" s="221"/>
      <c r="MPQ31" s="221"/>
      <c r="MPR31" s="221"/>
      <c r="MPS31" s="221"/>
      <c r="MPT31" s="221"/>
      <c r="MPU31" s="221"/>
      <c r="MPV31" s="221"/>
      <c r="MPW31" s="221"/>
      <c r="MPX31" s="221"/>
      <c r="MPY31" s="221"/>
      <c r="MPZ31" s="221"/>
      <c r="MQA31" s="221"/>
      <c r="MQB31" s="221"/>
      <c r="MQC31" s="221"/>
      <c r="MQD31" s="221"/>
      <c r="MQE31" s="221"/>
      <c r="MQF31" s="221"/>
      <c r="MQG31" s="221"/>
      <c r="MQH31" s="221"/>
      <c r="MQI31" s="221"/>
      <c r="MQJ31" s="221"/>
      <c r="MQK31" s="221"/>
      <c r="MQL31" s="221"/>
      <c r="MQM31" s="221"/>
      <c r="MQN31" s="221"/>
      <c r="MQO31" s="221"/>
      <c r="MQP31" s="221"/>
      <c r="MQQ31" s="221"/>
      <c r="MQR31" s="221"/>
      <c r="MQS31" s="221"/>
      <c r="MQT31" s="221"/>
      <c r="MQU31" s="221"/>
      <c r="MQV31" s="221"/>
      <c r="MQW31" s="221"/>
      <c r="MQX31" s="221"/>
      <c r="MQY31" s="221"/>
      <c r="MQZ31" s="221"/>
      <c r="MRA31" s="221"/>
      <c r="MRB31" s="221"/>
      <c r="MRC31" s="221"/>
      <c r="MRD31" s="221"/>
      <c r="MRE31" s="221"/>
      <c r="MRF31" s="221"/>
      <c r="MRG31" s="221"/>
      <c r="MRH31" s="221"/>
      <c r="MRI31" s="221"/>
      <c r="MRJ31" s="221"/>
      <c r="MRK31" s="221"/>
      <c r="MRL31" s="221"/>
      <c r="MRM31" s="221"/>
      <c r="MRN31" s="221"/>
      <c r="MRO31" s="221"/>
      <c r="MRP31" s="221"/>
      <c r="MRQ31" s="221"/>
      <c r="MRR31" s="221"/>
      <c r="MRS31" s="221"/>
      <c r="MRT31" s="221"/>
      <c r="MRU31" s="221"/>
      <c r="MRV31" s="221"/>
      <c r="MRW31" s="221"/>
      <c r="MRX31" s="221"/>
      <c r="MRY31" s="221"/>
      <c r="MRZ31" s="221"/>
      <c r="MSA31" s="221"/>
      <c r="MSB31" s="221"/>
      <c r="MSC31" s="221"/>
      <c r="MSD31" s="221"/>
      <c r="MSE31" s="221"/>
      <c r="MSF31" s="221"/>
      <c r="MSG31" s="221"/>
      <c r="MSH31" s="221"/>
      <c r="MSI31" s="221"/>
      <c r="MSJ31" s="221"/>
      <c r="MSK31" s="221"/>
      <c r="MSL31" s="221"/>
      <c r="MSM31" s="221"/>
      <c r="MSN31" s="221"/>
      <c r="MSO31" s="221"/>
      <c r="MSP31" s="221"/>
      <c r="MSQ31" s="221"/>
      <c r="MSR31" s="221"/>
      <c r="MSS31" s="221"/>
      <c r="MST31" s="221"/>
      <c r="MSU31" s="221"/>
      <c r="MSV31" s="221"/>
      <c r="MSW31" s="221"/>
      <c r="MSX31" s="221"/>
      <c r="MSY31" s="221"/>
      <c r="MSZ31" s="221"/>
      <c r="MTA31" s="221"/>
      <c r="MTB31" s="221"/>
      <c r="MTC31" s="221"/>
      <c r="MTD31" s="221"/>
      <c r="MTE31" s="221"/>
      <c r="MTF31" s="221"/>
      <c r="MTG31" s="221"/>
      <c r="MTH31" s="221"/>
      <c r="MTI31" s="221"/>
      <c r="MTJ31" s="221"/>
      <c r="MTK31" s="221"/>
      <c r="MTL31" s="221"/>
      <c r="MTM31" s="221"/>
      <c r="MTN31" s="221"/>
      <c r="MTO31" s="221"/>
      <c r="MTP31" s="221"/>
      <c r="MTQ31" s="221"/>
      <c r="MTR31" s="221"/>
      <c r="MTS31" s="221"/>
      <c r="MTT31" s="221"/>
      <c r="MTU31" s="221"/>
      <c r="MTV31" s="221"/>
      <c r="MTW31" s="221"/>
      <c r="MTX31" s="221"/>
      <c r="MTY31" s="221"/>
      <c r="MTZ31" s="221"/>
      <c r="MUA31" s="221"/>
      <c r="MUB31" s="221"/>
      <c r="MUC31" s="221"/>
      <c r="MUD31" s="221"/>
      <c r="MUE31" s="221"/>
      <c r="MUF31" s="221"/>
      <c r="MUG31" s="221"/>
      <c r="MUH31" s="221"/>
      <c r="MUI31" s="221"/>
      <c r="MUJ31" s="221"/>
      <c r="MUK31" s="221"/>
      <c r="MUL31" s="221"/>
      <c r="MUM31" s="221"/>
      <c r="MUN31" s="221"/>
      <c r="MUO31" s="221"/>
      <c r="MUP31" s="221"/>
      <c r="MUQ31" s="221"/>
      <c r="MUR31" s="221"/>
      <c r="MUS31" s="221"/>
      <c r="MUT31" s="221"/>
      <c r="MUU31" s="221"/>
      <c r="MUV31" s="221"/>
      <c r="MUW31" s="221"/>
      <c r="MUX31" s="221"/>
      <c r="MUY31" s="221"/>
      <c r="MUZ31" s="221"/>
      <c r="MVA31" s="221"/>
      <c r="MVB31" s="221"/>
      <c r="MVC31" s="221"/>
      <c r="MVD31" s="221"/>
      <c r="MVE31" s="221"/>
      <c r="MVF31" s="221"/>
      <c r="MVG31" s="221"/>
      <c r="MVH31" s="221"/>
      <c r="MVI31" s="221"/>
      <c r="MVJ31" s="221"/>
      <c r="MVK31" s="221"/>
      <c r="MVL31" s="221"/>
      <c r="MVM31" s="221"/>
      <c r="MVN31" s="221"/>
      <c r="MVO31" s="221"/>
      <c r="MVP31" s="221"/>
      <c r="MVQ31" s="221"/>
      <c r="MVR31" s="221"/>
      <c r="MVS31" s="221"/>
      <c r="MVT31" s="221"/>
      <c r="MVU31" s="221"/>
      <c r="MVV31" s="221"/>
      <c r="MVW31" s="221"/>
      <c r="MVX31" s="221"/>
      <c r="MVY31" s="221"/>
      <c r="MVZ31" s="221"/>
      <c r="MWA31" s="221"/>
      <c r="MWB31" s="221"/>
      <c r="MWC31" s="221"/>
      <c r="MWD31" s="221"/>
      <c r="MWE31" s="221"/>
      <c r="MWF31" s="221"/>
      <c r="MWG31" s="221"/>
      <c r="MWH31" s="221"/>
      <c r="MWI31" s="221"/>
      <c r="MWJ31" s="221"/>
      <c r="MWK31" s="221"/>
      <c r="MWL31" s="221"/>
      <c r="MWM31" s="221"/>
      <c r="MWN31" s="221"/>
      <c r="MWO31" s="221"/>
      <c r="MWP31" s="221"/>
      <c r="MWQ31" s="221"/>
      <c r="MWR31" s="221"/>
      <c r="MWS31" s="221"/>
      <c r="MWT31" s="221"/>
      <c r="MWU31" s="221"/>
      <c r="MWV31" s="221"/>
      <c r="MWW31" s="221"/>
      <c r="MWX31" s="221"/>
      <c r="MWY31" s="221"/>
      <c r="MWZ31" s="221"/>
      <c r="MXA31" s="221"/>
      <c r="MXB31" s="221"/>
      <c r="MXC31" s="221"/>
      <c r="MXD31" s="221"/>
      <c r="MXE31" s="221"/>
      <c r="MXF31" s="221"/>
      <c r="MXG31" s="221"/>
      <c r="MXH31" s="221"/>
      <c r="MXI31" s="221"/>
      <c r="MXJ31" s="221"/>
      <c r="MXK31" s="221"/>
      <c r="MXL31" s="221"/>
      <c r="MXM31" s="221"/>
      <c r="MXN31" s="221"/>
      <c r="MXO31" s="221"/>
      <c r="MXP31" s="221"/>
      <c r="MXQ31" s="221"/>
      <c r="MXR31" s="221"/>
      <c r="MXS31" s="221"/>
      <c r="MXT31" s="221"/>
      <c r="MXU31" s="221"/>
      <c r="MXV31" s="221"/>
      <c r="MXW31" s="221"/>
      <c r="MXX31" s="221"/>
      <c r="MXY31" s="221"/>
      <c r="MXZ31" s="221"/>
      <c r="MYA31" s="221"/>
      <c r="MYB31" s="221"/>
      <c r="MYC31" s="221"/>
      <c r="MYD31" s="221"/>
      <c r="MYE31" s="221"/>
      <c r="MYF31" s="221"/>
      <c r="MYG31" s="221"/>
      <c r="MYH31" s="221"/>
      <c r="MYI31" s="221"/>
      <c r="MYJ31" s="221"/>
      <c r="MYK31" s="221"/>
      <c r="MYL31" s="221"/>
      <c r="MYM31" s="221"/>
      <c r="MYN31" s="221"/>
      <c r="MYO31" s="221"/>
      <c r="MYP31" s="221"/>
      <c r="MYQ31" s="221"/>
      <c r="MYR31" s="221"/>
      <c r="MYS31" s="221"/>
      <c r="MYT31" s="221"/>
      <c r="MYU31" s="221"/>
      <c r="MYV31" s="221"/>
      <c r="MYW31" s="221"/>
      <c r="MYX31" s="221"/>
      <c r="MYY31" s="221"/>
      <c r="MYZ31" s="221"/>
      <c r="MZA31" s="221"/>
      <c r="MZB31" s="221"/>
      <c r="MZC31" s="221"/>
      <c r="MZD31" s="221"/>
      <c r="MZE31" s="221"/>
      <c r="MZF31" s="221"/>
      <c r="MZG31" s="221"/>
      <c r="MZH31" s="221"/>
      <c r="MZI31" s="221"/>
      <c r="MZJ31" s="221"/>
      <c r="MZK31" s="221"/>
      <c r="MZL31" s="221"/>
      <c r="MZM31" s="221"/>
      <c r="MZN31" s="221"/>
      <c r="MZO31" s="221"/>
      <c r="MZP31" s="221"/>
      <c r="MZQ31" s="221"/>
      <c r="MZR31" s="221"/>
      <c r="MZS31" s="221"/>
      <c r="MZT31" s="221"/>
      <c r="MZU31" s="221"/>
      <c r="MZV31" s="221"/>
      <c r="MZW31" s="221"/>
      <c r="MZX31" s="221"/>
      <c r="MZY31" s="221"/>
      <c r="MZZ31" s="221"/>
      <c r="NAA31" s="221"/>
      <c r="NAB31" s="221"/>
      <c r="NAC31" s="221"/>
      <c r="NAD31" s="221"/>
      <c r="NAE31" s="221"/>
      <c r="NAF31" s="221"/>
      <c r="NAG31" s="221"/>
      <c r="NAH31" s="221"/>
      <c r="NAI31" s="221"/>
      <c r="NAJ31" s="221"/>
      <c r="NAK31" s="221"/>
      <c r="NAL31" s="221"/>
      <c r="NAM31" s="221"/>
      <c r="NAN31" s="221"/>
      <c r="NAO31" s="221"/>
      <c r="NAP31" s="221"/>
      <c r="NAQ31" s="221"/>
      <c r="NAR31" s="221"/>
      <c r="NAS31" s="221"/>
      <c r="NAT31" s="221"/>
      <c r="NAU31" s="221"/>
      <c r="NAV31" s="221"/>
      <c r="NAW31" s="221"/>
      <c r="NAX31" s="221"/>
      <c r="NAY31" s="221"/>
      <c r="NAZ31" s="221"/>
      <c r="NBA31" s="221"/>
      <c r="NBB31" s="221"/>
      <c r="NBC31" s="221"/>
      <c r="NBD31" s="221"/>
      <c r="NBE31" s="221"/>
      <c r="NBF31" s="221"/>
      <c r="NBG31" s="221"/>
      <c r="NBH31" s="221"/>
      <c r="NBI31" s="221"/>
      <c r="NBJ31" s="221"/>
      <c r="NBK31" s="221"/>
      <c r="NBL31" s="221"/>
      <c r="NBM31" s="221"/>
      <c r="NBN31" s="221"/>
      <c r="NBO31" s="221"/>
      <c r="NBP31" s="221"/>
      <c r="NBQ31" s="221"/>
      <c r="NBR31" s="221"/>
      <c r="NBS31" s="221"/>
      <c r="NBT31" s="221"/>
      <c r="NBU31" s="221"/>
      <c r="NBV31" s="221"/>
      <c r="NBW31" s="221"/>
      <c r="NBX31" s="221"/>
      <c r="NBY31" s="221"/>
      <c r="NBZ31" s="221"/>
      <c r="NCA31" s="221"/>
      <c r="NCB31" s="221"/>
      <c r="NCC31" s="221"/>
      <c r="NCD31" s="221"/>
      <c r="NCE31" s="221"/>
      <c r="NCF31" s="221"/>
      <c r="NCG31" s="221"/>
      <c r="NCH31" s="221"/>
      <c r="NCI31" s="221"/>
      <c r="NCJ31" s="221"/>
      <c r="NCK31" s="221"/>
      <c r="NCL31" s="221"/>
      <c r="NCM31" s="221"/>
      <c r="NCN31" s="221"/>
      <c r="NCO31" s="221"/>
      <c r="NCP31" s="221"/>
      <c r="NCQ31" s="221"/>
      <c r="NCR31" s="221"/>
      <c r="NCS31" s="221"/>
      <c r="NCT31" s="221"/>
      <c r="NCU31" s="221"/>
      <c r="NCV31" s="221"/>
      <c r="NCW31" s="221"/>
      <c r="NCX31" s="221"/>
      <c r="NCY31" s="221"/>
      <c r="NCZ31" s="221"/>
      <c r="NDA31" s="221"/>
      <c r="NDB31" s="221"/>
      <c r="NDC31" s="221"/>
      <c r="NDD31" s="221"/>
      <c r="NDE31" s="221"/>
      <c r="NDF31" s="221"/>
      <c r="NDG31" s="221"/>
      <c r="NDH31" s="221"/>
      <c r="NDI31" s="221"/>
      <c r="NDJ31" s="221"/>
      <c r="NDK31" s="221"/>
      <c r="NDL31" s="221"/>
      <c r="NDM31" s="221"/>
      <c r="NDN31" s="221"/>
      <c r="NDO31" s="221"/>
      <c r="NDP31" s="221"/>
      <c r="NDQ31" s="221"/>
      <c r="NDR31" s="221"/>
      <c r="NDS31" s="221"/>
      <c r="NDT31" s="221"/>
      <c r="NDU31" s="221"/>
      <c r="NDV31" s="221"/>
      <c r="NDW31" s="221"/>
      <c r="NDX31" s="221"/>
      <c r="NDY31" s="221"/>
      <c r="NDZ31" s="221"/>
      <c r="NEA31" s="221"/>
      <c r="NEB31" s="221"/>
      <c r="NEC31" s="221"/>
      <c r="NED31" s="221"/>
      <c r="NEE31" s="221"/>
      <c r="NEF31" s="221"/>
      <c r="NEG31" s="221"/>
      <c r="NEH31" s="221"/>
      <c r="NEI31" s="221"/>
      <c r="NEJ31" s="221"/>
      <c r="NEK31" s="221"/>
      <c r="NEL31" s="221"/>
      <c r="NEM31" s="221"/>
      <c r="NEN31" s="221"/>
      <c r="NEO31" s="221"/>
      <c r="NEP31" s="221"/>
      <c r="NEQ31" s="221"/>
      <c r="NER31" s="221"/>
      <c r="NES31" s="221"/>
      <c r="NET31" s="221"/>
      <c r="NEU31" s="221"/>
      <c r="NEV31" s="221"/>
      <c r="NEW31" s="221"/>
      <c r="NEX31" s="221"/>
      <c r="NEY31" s="221"/>
      <c r="NEZ31" s="221"/>
      <c r="NFA31" s="221"/>
      <c r="NFB31" s="221"/>
      <c r="NFC31" s="221"/>
      <c r="NFD31" s="221"/>
      <c r="NFE31" s="221"/>
      <c r="NFF31" s="221"/>
      <c r="NFG31" s="221"/>
      <c r="NFH31" s="221"/>
      <c r="NFI31" s="221"/>
      <c r="NFJ31" s="221"/>
      <c r="NFK31" s="221"/>
      <c r="NFL31" s="221"/>
      <c r="NFM31" s="221"/>
      <c r="NFN31" s="221"/>
      <c r="NFO31" s="221"/>
      <c r="NFP31" s="221"/>
      <c r="NFQ31" s="221"/>
      <c r="NFR31" s="221"/>
      <c r="NFS31" s="221"/>
      <c r="NFT31" s="221"/>
      <c r="NFU31" s="221"/>
      <c r="NFV31" s="221"/>
      <c r="NFW31" s="221"/>
      <c r="NFX31" s="221"/>
      <c r="NFY31" s="221"/>
      <c r="NFZ31" s="221"/>
      <c r="NGA31" s="221"/>
      <c r="NGB31" s="221"/>
      <c r="NGC31" s="221"/>
      <c r="NGD31" s="221"/>
      <c r="NGE31" s="221"/>
      <c r="NGF31" s="221"/>
      <c r="NGG31" s="221"/>
      <c r="NGH31" s="221"/>
      <c r="NGI31" s="221"/>
      <c r="NGJ31" s="221"/>
      <c r="NGK31" s="221"/>
      <c r="NGL31" s="221"/>
      <c r="NGM31" s="221"/>
      <c r="NGN31" s="221"/>
      <c r="NGO31" s="221"/>
      <c r="NGP31" s="221"/>
      <c r="NGQ31" s="221"/>
      <c r="NGR31" s="221"/>
      <c r="NGS31" s="221"/>
      <c r="NGT31" s="221"/>
      <c r="NGU31" s="221"/>
      <c r="NGV31" s="221"/>
      <c r="NGW31" s="221"/>
      <c r="NGX31" s="221"/>
      <c r="NGY31" s="221"/>
      <c r="NGZ31" s="221"/>
      <c r="NHA31" s="221"/>
      <c r="NHB31" s="221"/>
      <c r="NHC31" s="221"/>
      <c r="NHD31" s="221"/>
      <c r="NHE31" s="221"/>
      <c r="NHF31" s="221"/>
      <c r="NHG31" s="221"/>
      <c r="NHH31" s="221"/>
      <c r="NHI31" s="221"/>
      <c r="NHJ31" s="221"/>
      <c r="NHK31" s="221"/>
      <c r="NHL31" s="221"/>
      <c r="NHM31" s="221"/>
      <c r="NHN31" s="221"/>
      <c r="NHO31" s="221"/>
      <c r="NHP31" s="221"/>
      <c r="NHQ31" s="221"/>
      <c r="NHR31" s="221"/>
      <c r="NHS31" s="221"/>
      <c r="NHT31" s="221"/>
      <c r="NHU31" s="221"/>
      <c r="NHV31" s="221"/>
      <c r="NHW31" s="221"/>
      <c r="NHX31" s="221"/>
      <c r="NHY31" s="221"/>
      <c r="NHZ31" s="221"/>
      <c r="NIA31" s="221"/>
      <c r="NIB31" s="221"/>
      <c r="NIC31" s="221"/>
      <c r="NID31" s="221"/>
      <c r="NIE31" s="221"/>
      <c r="NIF31" s="221"/>
      <c r="NIG31" s="221"/>
      <c r="NIH31" s="221"/>
      <c r="NII31" s="221"/>
      <c r="NIJ31" s="221"/>
      <c r="NIK31" s="221"/>
      <c r="NIL31" s="221"/>
      <c r="NIM31" s="221"/>
      <c r="NIN31" s="221"/>
      <c r="NIO31" s="221"/>
      <c r="NIP31" s="221"/>
      <c r="NIQ31" s="221"/>
      <c r="NIR31" s="221"/>
      <c r="NIS31" s="221"/>
      <c r="NIT31" s="221"/>
      <c r="NIU31" s="221"/>
      <c r="NIV31" s="221"/>
      <c r="NIW31" s="221"/>
      <c r="NIX31" s="221"/>
      <c r="NIY31" s="221"/>
      <c r="NIZ31" s="221"/>
      <c r="NJA31" s="221"/>
      <c r="NJB31" s="221"/>
      <c r="NJC31" s="221"/>
      <c r="NJD31" s="221"/>
      <c r="NJE31" s="221"/>
      <c r="NJF31" s="221"/>
      <c r="NJG31" s="221"/>
      <c r="NJH31" s="221"/>
      <c r="NJI31" s="221"/>
      <c r="NJJ31" s="221"/>
      <c r="NJK31" s="221"/>
      <c r="NJL31" s="221"/>
      <c r="NJM31" s="221"/>
      <c r="NJN31" s="221"/>
      <c r="NJO31" s="221"/>
      <c r="NJP31" s="221"/>
      <c r="NJQ31" s="221"/>
      <c r="NJR31" s="221"/>
      <c r="NJS31" s="221"/>
      <c r="NJT31" s="221"/>
      <c r="NJU31" s="221"/>
      <c r="NJV31" s="221"/>
      <c r="NJW31" s="221"/>
      <c r="NJX31" s="221"/>
      <c r="NJY31" s="221"/>
      <c r="NJZ31" s="221"/>
      <c r="NKA31" s="221"/>
      <c r="NKB31" s="221"/>
      <c r="NKC31" s="221"/>
      <c r="NKD31" s="221"/>
      <c r="NKE31" s="221"/>
      <c r="NKF31" s="221"/>
      <c r="NKG31" s="221"/>
      <c r="NKH31" s="221"/>
      <c r="NKI31" s="221"/>
      <c r="NKJ31" s="221"/>
      <c r="NKK31" s="221"/>
      <c r="NKL31" s="221"/>
      <c r="NKM31" s="221"/>
      <c r="NKN31" s="221"/>
      <c r="NKO31" s="221"/>
      <c r="NKP31" s="221"/>
      <c r="NKQ31" s="221"/>
      <c r="NKR31" s="221"/>
      <c r="NKS31" s="221"/>
      <c r="NKT31" s="221"/>
      <c r="NKU31" s="221"/>
      <c r="NKV31" s="221"/>
      <c r="NKW31" s="221"/>
      <c r="NKX31" s="221"/>
      <c r="NKY31" s="221"/>
      <c r="NKZ31" s="221"/>
      <c r="NLA31" s="221"/>
      <c r="NLB31" s="221"/>
      <c r="NLC31" s="221"/>
      <c r="NLD31" s="221"/>
      <c r="NLE31" s="221"/>
      <c r="NLF31" s="221"/>
      <c r="NLG31" s="221"/>
      <c r="NLH31" s="221"/>
      <c r="NLI31" s="221"/>
      <c r="NLJ31" s="221"/>
      <c r="NLK31" s="221"/>
      <c r="NLL31" s="221"/>
      <c r="NLM31" s="221"/>
      <c r="NLN31" s="221"/>
      <c r="NLO31" s="221"/>
      <c r="NLP31" s="221"/>
      <c r="NLQ31" s="221"/>
      <c r="NLR31" s="221"/>
      <c r="NLS31" s="221"/>
      <c r="NLT31" s="221"/>
      <c r="NLU31" s="221"/>
      <c r="NLV31" s="221"/>
      <c r="NLW31" s="221"/>
      <c r="NLX31" s="221"/>
      <c r="NLY31" s="221"/>
      <c r="NLZ31" s="221"/>
      <c r="NMA31" s="221"/>
      <c r="NMB31" s="221"/>
      <c r="NMC31" s="221"/>
      <c r="NMD31" s="221"/>
      <c r="NME31" s="221"/>
      <c r="NMF31" s="221"/>
      <c r="NMG31" s="221"/>
      <c r="NMH31" s="221"/>
      <c r="NMI31" s="221"/>
      <c r="NMJ31" s="221"/>
      <c r="NMK31" s="221"/>
      <c r="NML31" s="221"/>
      <c r="NMM31" s="221"/>
      <c r="NMN31" s="221"/>
      <c r="NMO31" s="221"/>
      <c r="NMP31" s="221"/>
      <c r="NMQ31" s="221"/>
      <c r="NMR31" s="221"/>
      <c r="NMS31" s="221"/>
      <c r="NMT31" s="221"/>
      <c r="NMU31" s="221"/>
      <c r="NMV31" s="221"/>
      <c r="NMW31" s="221"/>
      <c r="NMX31" s="221"/>
      <c r="NMY31" s="221"/>
      <c r="NMZ31" s="221"/>
      <c r="NNA31" s="221"/>
      <c r="NNB31" s="221"/>
      <c r="NNC31" s="221"/>
      <c r="NND31" s="221"/>
      <c r="NNE31" s="221"/>
      <c r="NNF31" s="221"/>
      <c r="NNG31" s="221"/>
      <c r="NNH31" s="221"/>
      <c r="NNI31" s="221"/>
      <c r="NNJ31" s="221"/>
      <c r="NNK31" s="221"/>
      <c r="NNL31" s="221"/>
      <c r="NNM31" s="221"/>
      <c r="NNN31" s="221"/>
      <c r="NNO31" s="221"/>
      <c r="NNP31" s="221"/>
      <c r="NNQ31" s="221"/>
      <c r="NNR31" s="221"/>
      <c r="NNS31" s="221"/>
      <c r="NNT31" s="221"/>
      <c r="NNU31" s="221"/>
      <c r="NNV31" s="221"/>
      <c r="NNW31" s="221"/>
      <c r="NNX31" s="221"/>
      <c r="NNY31" s="221"/>
      <c r="NNZ31" s="221"/>
      <c r="NOA31" s="221"/>
      <c r="NOB31" s="221"/>
      <c r="NOC31" s="221"/>
      <c r="NOD31" s="221"/>
      <c r="NOE31" s="221"/>
      <c r="NOF31" s="221"/>
      <c r="NOG31" s="221"/>
      <c r="NOH31" s="221"/>
      <c r="NOI31" s="221"/>
      <c r="NOJ31" s="221"/>
      <c r="NOK31" s="221"/>
      <c r="NOL31" s="221"/>
      <c r="NOM31" s="221"/>
      <c r="NON31" s="221"/>
      <c r="NOO31" s="221"/>
      <c r="NOP31" s="221"/>
      <c r="NOQ31" s="221"/>
      <c r="NOR31" s="221"/>
      <c r="NOS31" s="221"/>
      <c r="NOT31" s="221"/>
      <c r="NOU31" s="221"/>
      <c r="NOV31" s="221"/>
      <c r="NOW31" s="221"/>
      <c r="NOX31" s="221"/>
      <c r="NOY31" s="221"/>
      <c r="NOZ31" s="221"/>
      <c r="NPA31" s="221"/>
      <c r="NPB31" s="221"/>
      <c r="NPC31" s="221"/>
      <c r="NPD31" s="221"/>
      <c r="NPE31" s="221"/>
      <c r="NPF31" s="221"/>
      <c r="NPG31" s="221"/>
      <c r="NPH31" s="221"/>
      <c r="NPI31" s="221"/>
      <c r="NPJ31" s="221"/>
      <c r="NPK31" s="221"/>
      <c r="NPL31" s="221"/>
      <c r="NPM31" s="221"/>
      <c r="NPN31" s="221"/>
      <c r="NPO31" s="221"/>
      <c r="NPP31" s="221"/>
      <c r="NPQ31" s="221"/>
      <c r="NPR31" s="221"/>
      <c r="NPS31" s="221"/>
      <c r="NPT31" s="221"/>
      <c r="NPU31" s="221"/>
      <c r="NPV31" s="221"/>
      <c r="NPW31" s="221"/>
      <c r="NPX31" s="221"/>
      <c r="NPY31" s="221"/>
      <c r="NPZ31" s="221"/>
      <c r="NQA31" s="221"/>
      <c r="NQB31" s="221"/>
      <c r="NQC31" s="221"/>
      <c r="NQD31" s="221"/>
      <c r="NQE31" s="221"/>
      <c r="NQF31" s="221"/>
      <c r="NQG31" s="221"/>
      <c r="NQH31" s="221"/>
      <c r="NQI31" s="221"/>
      <c r="NQJ31" s="221"/>
      <c r="NQK31" s="221"/>
      <c r="NQL31" s="221"/>
      <c r="NQM31" s="221"/>
      <c r="NQN31" s="221"/>
      <c r="NQO31" s="221"/>
      <c r="NQP31" s="221"/>
      <c r="NQQ31" s="221"/>
      <c r="NQR31" s="221"/>
      <c r="NQS31" s="221"/>
      <c r="NQT31" s="221"/>
      <c r="NQU31" s="221"/>
      <c r="NQV31" s="221"/>
      <c r="NQW31" s="221"/>
      <c r="NQX31" s="221"/>
      <c r="NQY31" s="221"/>
      <c r="NQZ31" s="221"/>
      <c r="NRA31" s="221"/>
      <c r="NRB31" s="221"/>
      <c r="NRC31" s="221"/>
      <c r="NRD31" s="221"/>
      <c r="NRE31" s="221"/>
      <c r="NRF31" s="221"/>
      <c r="NRG31" s="221"/>
      <c r="NRH31" s="221"/>
      <c r="NRI31" s="221"/>
      <c r="NRJ31" s="221"/>
      <c r="NRK31" s="221"/>
      <c r="NRL31" s="221"/>
      <c r="NRM31" s="221"/>
      <c r="NRN31" s="221"/>
      <c r="NRO31" s="221"/>
      <c r="NRP31" s="221"/>
      <c r="NRQ31" s="221"/>
      <c r="NRR31" s="221"/>
      <c r="NRS31" s="221"/>
      <c r="NRT31" s="221"/>
      <c r="NRU31" s="221"/>
      <c r="NRV31" s="221"/>
      <c r="NRW31" s="221"/>
      <c r="NRX31" s="221"/>
      <c r="NRY31" s="221"/>
      <c r="NRZ31" s="221"/>
      <c r="NSA31" s="221"/>
      <c r="NSB31" s="221"/>
      <c r="NSC31" s="221"/>
      <c r="NSD31" s="221"/>
      <c r="NSE31" s="221"/>
      <c r="NSF31" s="221"/>
      <c r="NSG31" s="221"/>
      <c r="NSH31" s="221"/>
      <c r="NSI31" s="221"/>
      <c r="NSJ31" s="221"/>
      <c r="NSK31" s="221"/>
      <c r="NSL31" s="221"/>
      <c r="NSM31" s="221"/>
      <c r="NSN31" s="221"/>
      <c r="NSO31" s="221"/>
      <c r="NSP31" s="221"/>
      <c r="NSQ31" s="221"/>
      <c r="NSR31" s="221"/>
      <c r="NSS31" s="221"/>
      <c r="NST31" s="221"/>
      <c r="NSU31" s="221"/>
      <c r="NSV31" s="221"/>
      <c r="NSW31" s="221"/>
      <c r="NSX31" s="221"/>
      <c r="NSY31" s="221"/>
      <c r="NSZ31" s="221"/>
      <c r="NTA31" s="221"/>
      <c r="NTB31" s="221"/>
      <c r="NTC31" s="221"/>
      <c r="NTD31" s="221"/>
      <c r="NTE31" s="221"/>
      <c r="NTF31" s="221"/>
      <c r="NTG31" s="221"/>
      <c r="NTH31" s="221"/>
      <c r="NTI31" s="221"/>
      <c r="NTJ31" s="221"/>
      <c r="NTK31" s="221"/>
      <c r="NTL31" s="221"/>
      <c r="NTM31" s="221"/>
      <c r="NTN31" s="221"/>
      <c r="NTO31" s="221"/>
      <c r="NTP31" s="221"/>
      <c r="NTQ31" s="221"/>
      <c r="NTR31" s="221"/>
      <c r="NTS31" s="221"/>
      <c r="NTT31" s="221"/>
      <c r="NTU31" s="221"/>
      <c r="NTV31" s="221"/>
      <c r="NTW31" s="221"/>
      <c r="NTX31" s="221"/>
      <c r="NTY31" s="221"/>
      <c r="NTZ31" s="221"/>
      <c r="NUA31" s="221"/>
      <c r="NUB31" s="221"/>
      <c r="NUC31" s="221"/>
      <c r="NUD31" s="221"/>
      <c r="NUE31" s="221"/>
      <c r="NUF31" s="221"/>
      <c r="NUG31" s="221"/>
      <c r="NUH31" s="221"/>
      <c r="NUI31" s="221"/>
      <c r="NUJ31" s="221"/>
      <c r="NUK31" s="221"/>
      <c r="NUL31" s="221"/>
      <c r="NUM31" s="221"/>
      <c r="NUN31" s="221"/>
      <c r="NUO31" s="221"/>
      <c r="NUP31" s="221"/>
      <c r="NUQ31" s="221"/>
      <c r="NUR31" s="221"/>
      <c r="NUS31" s="221"/>
      <c r="NUT31" s="221"/>
      <c r="NUU31" s="221"/>
      <c r="NUV31" s="221"/>
      <c r="NUW31" s="221"/>
      <c r="NUX31" s="221"/>
      <c r="NUY31" s="221"/>
      <c r="NUZ31" s="221"/>
      <c r="NVA31" s="221"/>
      <c r="NVB31" s="221"/>
      <c r="NVC31" s="221"/>
      <c r="NVD31" s="221"/>
      <c r="NVE31" s="221"/>
      <c r="NVF31" s="221"/>
      <c r="NVG31" s="221"/>
      <c r="NVH31" s="221"/>
      <c r="NVI31" s="221"/>
      <c r="NVJ31" s="221"/>
      <c r="NVK31" s="221"/>
      <c r="NVL31" s="221"/>
      <c r="NVM31" s="221"/>
      <c r="NVN31" s="221"/>
      <c r="NVO31" s="221"/>
      <c r="NVP31" s="221"/>
      <c r="NVQ31" s="221"/>
      <c r="NVR31" s="221"/>
      <c r="NVS31" s="221"/>
      <c r="NVT31" s="221"/>
      <c r="NVU31" s="221"/>
      <c r="NVV31" s="221"/>
      <c r="NVW31" s="221"/>
      <c r="NVX31" s="221"/>
      <c r="NVY31" s="221"/>
      <c r="NVZ31" s="221"/>
      <c r="NWA31" s="221"/>
      <c r="NWB31" s="221"/>
      <c r="NWC31" s="221"/>
      <c r="NWD31" s="221"/>
      <c r="NWE31" s="221"/>
      <c r="NWF31" s="221"/>
      <c r="NWG31" s="221"/>
      <c r="NWH31" s="221"/>
      <c r="NWI31" s="221"/>
      <c r="NWJ31" s="221"/>
      <c r="NWK31" s="221"/>
      <c r="NWL31" s="221"/>
      <c r="NWM31" s="221"/>
      <c r="NWN31" s="221"/>
      <c r="NWO31" s="221"/>
      <c r="NWP31" s="221"/>
      <c r="NWQ31" s="221"/>
      <c r="NWR31" s="221"/>
      <c r="NWS31" s="221"/>
      <c r="NWT31" s="221"/>
      <c r="NWU31" s="221"/>
      <c r="NWV31" s="221"/>
      <c r="NWW31" s="221"/>
      <c r="NWX31" s="221"/>
      <c r="NWY31" s="221"/>
      <c r="NWZ31" s="221"/>
      <c r="NXA31" s="221"/>
      <c r="NXB31" s="221"/>
      <c r="NXC31" s="221"/>
      <c r="NXD31" s="221"/>
      <c r="NXE31" s="221"/>
      <c r="NXF31" s="221"/>
      <c r="NXG31" s="221"/>
      <c r="NXH31" s="221"/>
      <c r="NXI31" s="221"/>
      <c r="NXJ31" s="221"/>
      <c r="NXK31" s="221"/>
      <c r="NXL31" s="221"/>
      <c r="NXM31" s="221"/>
      <c r="NXN31" s="221"/>
      <c r="NXO31" s="221"/>
      <c r="NXP31" s="221"/>
      <c r="NXQ31" s="221"/>
      <c r="NXR31" s="221"/>
      <c r="NXS31" s="221"/>
      <c r="NXT31" s="221"/>
      <c r="NXU31" s="221"/>
      <c r="NXV31" s="221"/>
      <c r="NXW31" s="221"/>
      <c r="NXX31" s="221"/>
      <c r="NXY31" s="221"/>
      <c r="NXZ31" s="221"/>
      <c r="NYA31" s="221"/>
      <c r="NYB31" s="221"/>
      <c r="NYC31" s="221"/>
      <c r="NYD31" s="221"/>
      <c r="NYE31" s="221"/>
      <c r="NYF31" s="221"/>
      <c r="NYG31" s="221"/>
      <c r="NYH31" s="221"/>
      <c r="NYI31" s="221"/>
      <c r="NYJ31" s="221"/>
      <c r="NYK31" s="221"/>
      <c r="NYL31" s="221"/>
      <c r="NYM31" s="221"/>
      <c r="NYN31" s="221"/>
      <c r="NYO31" s="221"/>
      <c r="NYP31" s="221"/>
      <c r="NYQ31" s="221"/>
      <c r="NYR31" s="221"/>
      <c r="NYS31" s="221"/>
      <c r="NYT31" s="221"/>
      <c r="NYU31" s="221"/>
      <c r="NYV31" s="221"/>
      <c r="NYW31" s="221"/>
      <c r="NYX31" s="221"/>
      <c r="NYY31" s="221"/>
      <c r="NYZ31" s="221"/>
      <c r="NZA31" s="221"/>
      <c r="NZB31" s="221"/>
      <c r="NZC31" s="221"/>
      <c r="NZD31" s="221"/>
      <c r="NZE31" s="221"/>
      <c r="NZF31" s="221"/>
      <c r="NZG31" s="221"/>
      <c r="NZH31" s="221"/>
      <c r="NZI31" s="221"/>
      <c r="NZJ31" s="221"/>
      <c r="NZK31" s="221"/>
      <c r="NZL31" s="221"/>
      <c r="NZM31" s="221"/>
      <c r="NZN31" s="221"/>
      <c r="NZO31" s="221"/>
      <c r="NZP31" s="221"/>
      <c r="NZQ31" s="221"/>
      <c r="NZR31" s="221"/>
      <c r="NZS31" s="221"/>
      <c r="NZT31" s="221"/>
      <c r="NZU31" s="221"/>
      <c r="NZV31" s="221"/>
      <c r="NZW31" s="221"/>
      <c r="NZX31" s="221"/>
      <c r="NZY31" s="221"/>
      <c r="NZZ31" s="221"/>
      <c r="OAA31" s="221"/>
      <c r="OAB31" s="221"/>
      <c r="OAC31" s="221"/>
      <c r="OAD31" s="221"/>
      <c r="OAE31" s="221"/>
      <c r="OAF31" s="221"/>
      <c r="OAG31" s="221"/>
      <c r="OAH31" s="221"/>
      <c r="OAI31" s="221"/>
      <c r="OAJ31" s="221"/>
      <c r="OAK31" s="221"/>
      <c r="OAL31" s="221"/>
      <c r="OAM31" s="221"/>
      <c r="OAN31" s="221"/>
      <c r="OAO31" s="221"/>
      <c r="OAP31" s="221"/>
      <c r="OAQ31" s="221"/>
      <c r="OAR31" s="221"/>
      <c r="OAS31" s="221"/>
      <c r="OAT31" s="221"/>
      <c r="OAU31" s="221"/>
      <c r="OAV31" s="221"/>
      <c r="OAW31" s="221"/>
      <c r="OAX31" s="221"/>
      <c r="OAY31" s="221"/>
      <c r="OAZ31" s="221"/>
      <c r="OBA31" s="221"/>
      <c r="OBB31" s="221"/>
      <c r="OBC31" s="221"/>
      <c r="OBD31" s="221"/>
      <c r="OBE31" s="221"/>
      <c r="OBF31" s="221"/>
      <c r="OBG31" s="221"/>
      <c r="OBH31" s="221"/>
      <c r="OBI31" s="221"/>
      <c r="OBJ31" s="221"/>
      <c r="OBK31" s="221"/>
      <c r="OBL31" s="221"/>
      <c r="OBM31" s="221"/>
      <c r="OBN31" s="221"/>
      <c r="OBO31" s="221"/>
      <c r="OBP31" s="221"/>
      <c r="OBQ31" s="221"/>
      <c r="OBR31" s="221"/>
      <c r="OBS31" s="221"/>
      <c r="OBT31" s="221"/>
      <c r="OBU31" s="221"/>
      <c r="OBV31" s="221"/>
      <c r="OBW31" s="221"/>
      <c r="OBX31" s="221"/>
      <c r="OBY31" s="221"/>
      <c r="OBZ31" s="221"/>
      <c r="OCA31" s="221"/>
      <c r="OCB31" s="221"/>
      <c r="OCC31" s="221"/>
      <c r="OCD31" s="221"/>
      <c r="OCE31" s="221"/>
      <c r="OCF31" s="221"/>
      <c r="OCG31" s="221"/>
      <c r="OCH31" s="221"/>
      <c r="OCI31" s="221"/>
      <c r="OCJ31" s="221"/>
      <c r="OCK31" s="221"/>
      <c r="OCL31" s="221"/>
      <c r="OCM31" s="221"/>
      <c r="OCN31" s="221"/>
      <c r="OCO31" s="221"/>
      <c r="OCP31" s="221"/>
      <c r="OCQ31" s="221"/>
      <c r="OCR31" s="221"/>
      <c r="OCS31" s="221"/>
      <c r="OCT31" s="221"/>
      <c r="OCU31" s="221"/>
      <c r="OCV31" s="221"/>
      <c r="OCW31" s="221"/>
      <c r="OCX31" s="221"/>
      <c r="OCY31" s="221"/>
      <c r="OCZ31" s="221"/>
      <c r="ODA31" s="221"/>
      <c r="ODB31" s="221"/>
      <c r="ODC31" s="221"/>
      <c r="ODD31" s="221"/>
      <c r="ODE31" s="221"/>
      <c r="ODF31" s="221"/>
      <c r="ODG31" s="221"/>
      <c r="ODH31" s="221"/>
      <c r="ODI31" s="221"/>
      <c r="ODJ31" s="221"/>
      <c r="ODK31" s="221"/>
      <c r="ODL31" s="221"/>
      <c r="ODM31" s="221"/>
      <c r="ODN31" s="221"/>
      <c r="ODO31" s="221"/>
      <c r="ODP31" s="221"/>
      <c r="ODQ31" s="221"/>
      <c r="ODR31" s="221"/>
      <c r="ODS31" s="221"/>
      <c r="ODT31" s="221"/>
      <c r="ODU31" s="221"/>
      <c r="ODV31" s="221"/>
      <c r="ODW31" s="221"/>
      <c r="ODX31" s="221"/>
      <c r="ODY31" s="221"/>
      <c r="ODZ31" s="221"/>
      <c r="OEA31" s="221"/>
      <c r="OEB31" s="221"/>
      <c r="OEC31" s="221"/>
      <c r="OED31" s="221"/>
      <c r="OEE31" s="221"/>
      <c r="OEF31" s="221"/>
      <c r="OEG31" s="221"/>
      <c r="OEH31" s="221"/>
      <c r="OEI31" s="221"/>
      <c r="OEJ31" s="221"/>
      <c r="OEK31" s="221"/>
      <c r="OEL31" s="221"/>
      <c r="OEM31" s="221"/>
      <c r="OEN31" s="221"/>
      <c r="OEO31" s="221"/>
      <c r="OEP31" s="221"/>
      <c r="OEQ31" s="221"/>
      <c r="OER31" s="221"/>
      <c r="OES31" s="221"/>
      <c r="OET31" s="221"/>
      <c r="OEU31" s="221"/>
      <c r="OEV31" s="221"/>
      <c r="OEW31" s="221"/>
      <c r="OEX31" s="221"/>
      <c r="OEY31" s="221"/>
      <c r="OEZ31" s="221"/>
      <c r="OFA31" s="221"/>
      <c r="OFB31" s="221"/>
      <c r="OFC31" s="221"/>
      <c r="OFD31" s="221"/>
      <c r="OFE31" s="221"/>
      <c r="OFF31" s="221"/>
      <c r="OFG31" s="221"/>
      <c r="OFH31" s="221"/>
      <c r="OFI31" s="221"/>
      <c r="OFJ31" s="221"/>
      <c r="OFK31" s="221"/>
      <c r="OFL31" s="221"/>
      <c r="OFM31" s="221"/>
      <c r="OFN31" s="221"/>
      <c r="OFO31" s="221"/>
      <c r="OFP31" s="221"/>
      <c r="OFQ31" s="221"/>
      <c r="OFR31" s="221"/>
      <c r="OFS31" s="221"/>
      <c r="OFT31" s="221"/>
      <c r="OFU31" s="221"/>
      <c r="OFV31" s="221"/>
      <c r="OFW31" s="221"/>
      <c r="OFX31" s="221"/>
      <c r="OFY31" s="221"/>
      <c r="OFZ31" s="221"/>
      <c r="OGA31" s="221"/>
      <c r="OGB31" s="221"/>
      <c r="OGC31" s="221"/>
      <c r="OGD31" s="221"/>
      <c r="OGE31" s="221"/>
      <c r="OGF31" s="221"/>
      <c r="OGG31" s="221"/>
      <c r="OGH31" s="221"/>
      <c r="OGI31" s="221"/>
      <c r="OGJ31" s="221"/>
      <c r="OGK31" s="221"/>
      <c r="OGL31" s="221"/>
      <c r="OGM31" s="221"/>
      <c r="OGN31" s="221"/>
      <c r="OGO31" s="221"/>
      <c r="OGP31" s="221"/>
      <c r="OGQ31" s="221"/>
      <c r="OGR31" s="221"/>
      <c r="OGS31" s="221"/>
      <c r="OGT31" s="221"/>
      <c r="OGU31" s="221"/>
      <c r="OGV31" s="221"/>
      <c r="OGW31" s="221"/>
      <c r="OGX31" s="221"/>
      <c r="OGY31" s="221"/>
      <c r="OGZ31" s="221"/>
      <c r="OHA31" s="221"/>
      <c r="OHB31" s="221"/>
      <c r="OHC31" s="221"/>
      <c r="OHD31" s="221"/>
      <c r="OHE31" s="221"/>
      <c r="OHF31" s="221"/>
      <c r="OHG31" s="221"/>
      <c r="OHH31" s="221"/>
      <c r="OHI31" s="221"/>
      <c r="OHJ31" s="221"/>
      <c r="OHK31" s="221"/>
      <c r="OHL31" s="221"/>
      <c r="OHM31" s="221"/>
      <c r="OHN31" s="221"/>
      <c r="OHO31" s="221"/>
      <c r="OHP31" s="221"/>
      <c r="OHQ31" s="221"/>
      <c r="OHR31" s="221"/>
      <c r="OHS31" s="221"/>
      <c r="OHT31" s="221"/>
      <c r="OHU31" s="221"/>
      <c r="OHV31" s="221"/>
      <c r="OHW31" s="221"/>
      <c r="OHX31" s="221"/>
      <c r="OHY31" s="221"/>
      <c r="OHZ31" s="221"/>
      <c r="OIA31" s="221"/>
      <c r="OIB31" s="221"/>
      <c r="OIC31" s="221"/>
      <c r="OID31" s="221"/>
      <c r="OIE31" s="221"/>
      <c r="OIF31" s="221"/>
      <c r="OIG31" s="221"/>
      <c r="OIH31" s="221"/>
      <c r="OII31" s="221"/>
      <c r="OIJ31" s="221"/>
      <c r="OIK31" s="221"/>
      <c r="OIL31" s="221"/>
      <c r="OIM31" s="221"/>
      <c r="OIN31" s="221"/>
      <c r="OIO31" s="221"/>
      <c r="OIP31" s="221"/>
      <c r="OIQ31" s="221"/>
      <c r="OIR31" s="221"/>
      <c r="OIS31" s="221"/>
      <c r="OIT31" s="221"/>
      <c r="OIU31" s="221"/>
      <c r="OIV31" s="221"/>
      <c r="OIW31" s="221"/>
      <c r="OIX31" s="221"/>
      <c r="OIY31" s="221"/>
      <c r="OIZ31" s="221"/>
      <c r="OJA31" s="221"/>
      <c r="OJB31" s="221"/>
      <c r="OJC31" s="221"/>
      <c r="OJD31" s="221"/>
      <c r="OJE31" s="221"/>
      <c r="OJF31" s="221"/>
      <c r="OJG31" s="221"/>
      <c r="OJH31" s="221"/>
      <c r="OJI31" s="221"/>
      <c r="OJJ31" s="221"/>
      <c r="OJK31" s="221"/>
      <c r="OJL31" s="221"/>
      <c r="OJM31" s="221"/>
      <c r="OJN31" s="221"/>
      <c r="OJO31" s="221"/>
      <c r="OJP31" s="221"/>
      <c r="OJQ31" s="221"/>
      <c r="OJR31" s="221"/>
      <c r="OJS31" s="221"/>
      <c r="OJT31" s="221"/>
      <c r="OJU31" s="221"/>
      <c r="OJV31" s="221"/>
      <c r="OJW31" s="221"/>
      <c r="OJX31" s="221"/>
      <c r="OJY31" s="221"/>
      <c r="OJZ31" s="221"/>
      <c r="OKA31" s="221"/>
      <c r="OKB31" s="221"/>
      <c r="OKC31" s="221"/>
      <c r="OKD31" s="221"/>
      <c r="OKE31" s="221"/>
      <c r="OKF31" s="221"/>
      <c r="OKG31" s="221"/>
      <c r="OKH31" s="221"/>
      <c r="OKI31" s="221"/>
      <c r="OKJ31" s="221"/>
      <c r="OKK31" s="221"/>
      <c r="OKL31" s="221"/>
      <c r="OKM31" s="221"/>
      <c r="OKN31" s="221"/>
      <c r="OKO31" s="221"/>
      <c r="OKP31" s="221"/>
      <c r="OKQ31" s="221"/>
      <c r="OKR31" s="221"/>
      <c r="OKS31" s="221"/>
      <c r="OKT31" s="221"/>
      <c r="OKU31" s="221"/>
      <c r="OKV31" s="221"/>
      <c r="OKW31" s="221"/>
      <c r="OKX31" s="221"/>
      <c r="OKY31" s="221"/>
      <c r="OKZ31" s="221"/>
      <c r="OLA31" s="221"/>
      <c r="OLB31" s="221"/>
      <c r="OLC31" s="221"/>
      <c r="OLD31" s="221"/>
      <c r="OLE31" s="221"/>
      <c r="OLF31" s="221"/>
      <c r="OLG31" s="221"/>
      <c r="OLH31" s="221"/>
      <c r="OLI31" s="221"/>
      <c r="OLJ31" s="221"/>
      <c r="OLK31" s="221"/>
      <c r="OLL31" s="221"/>
      <c r="OLM31" s="221"/>
      <c r="OLN31" s="221"/>
      <c r="OLO31" s="221"/>
      <c r="OLP31" s="221"/>
      <c r="OLQ31" s="221"/>
      <c r="OLR31" s="221"/>
      <c r="OLS31" s="221"/>
      <c r="OLT31" s="221"/>
      <c r="OLU31" s="221"/>
      <c r="OLV31" s="221"/>
      <c r="OLW31" s="221"/>
      <c r="OLX31" s="221"/>
      <c r="OLY31" s="221"/>
      <c r="OLZ31" s="221"/>
      <c r="OMA31" s="221"/>
      <c r="OMB31" s="221"/>
      <c r="OMC31" s="221"/>
      <c r="OMD31" s="221"/>
      <c r="OME31" s="221"/>
      <c r="OMF31" s="221"/>
      <c r="OMG31" s="221"/>
      <c r="OMH31" s="221"/>
      <c r="OMI31" s="221"/>
      <c r="OMJ31" s="221"/>
      <c r="OMK31" s="221"/>
      <c r="OML31" s="221"/>
      <c r="OMM31" s="221"/>
      <c r="OMN31" s="221"/>
      <c r="OMO31" s="221"/>
      <c r="OMP31" s="221"/>
      <c r="OMQ31" s="221"/>
      <c r="OMR31" s="221"/>
      <c r="OMS31" s="221"/>
      <c r="OMT31" s="221"/>
      <c r="OMU31" s="221"/>
      <c r="OMV31" s="221"/>
      <c r="OMW31" s="221"/>
      <c r="OMX31" s="221"/>
      <c r="OMY31" s="221"/>
      <c r="OMZ31" s="221"/>
      <c r="ONA31" s="221"/>
      <c r="ONB31" s="221"/>
      <c r="ONC31" s="221"/>
      <c r="OND31" s="221"/>
      <c r="ONE31" s="221"/>
      <c r="ONF31" s="221"/>
      <c r="ONG31" s="221"/>
      <c r="ONH31" s="221"/>
      <c r="ONI31" s="221"/>
      <c r="ONJ31" s="221"/>
      <c r="ONK31" s="221"/>
      <c r="ONL31" s="221"/>
      <c r="ONM31" s="221"/>
      <c r="ONN31" s="221"/>
      <c r="ONO31" s="221"/>
      <c r="ONP31" s="221"/>
      <c r="ONQ31" s="221"/>
      <c r="ONR31" s="221"/>
      <c r="ONS31" s="221"/>
      <c r="ONT31" s="221"/>
      <c r="ONU31" s="221"/>
      <c r="ONV31" s="221"/>
      <c r="ONW31" s="221"/>
      <c r="ONX31" s="221"/>
      <c r="ONY31" s="221"/>
      <c r="ONZ31" s="221"/>
      <c r="OOA31" s="221"/>
      <c r="OOB31" s="221"/>
      <c r="OOC31" s="221"/>
      <c r="OOD31" s="221"/>
      <c r="OOE31" s="221"/>
      <c r="OOF31" s="221"/>
      <c r="OOG31" s="221"/>
      <c r="OOH31" s="221"/>
      <c r="OOI31" s="221"/>
      <c r="OOJ31" s="221"/>
      <c r="OOK31" s="221"/>
      <c r="OOL31" s="221"/>
      <c r="OOM31" s="221"/>
      <c r="OON31" s="221"/>
      <c r="OOO31" s="221"/>
      <c r="OOP31" s="221"/>
      <c r="OOQ31" s="221"/>
      <c r="OOR31" s="221"/>
      <c r="OOS31" s="221"/>
      <c r="OOT31" s="221"/>
      <c r="OOU31" s="221"/>
      <c r="OOV31" s="221"/>
      <c r="OOW31" s="221"/>
      <c r="OOX31" s="221"/>
      <c r="OOY31" s="221"/>
      <c r="OOZ31" s="221"/>
      <c r="OPA31" s="221"/>
      <c r="OPB31" s="221"/>
      <c r="OPC31" s="221"/>
      <c r="OPD31" s="221"/>
      <c r="OPE31" s="221"/>
      <c r="OPF31" s="221"/>
      <c r="OPG31" s="221"/>
      <c r="OPH31" s="221"/>
      <c r="OPI31" s="221"/>
      <c r="OPJ31" s="221"/>
      <c r="OPK31" s="221"/>
      <c r="OPL31" s="221"/>
      <c r="OPM31" s="221"/>
      <c r="OPN31" s="221"/>
      <c r="OPO31" s="221"/>
      <c r="OPP31" s="221"/>
      <c r="OPQ31" s="221"/>
      <c r="OPR31" s="221"/>
      <c r="OPS31" s="221"/>
      <c r="OPT31" s="221"/>
      <c r="OPU31" s="221"/>
      <c r="OPV31" s="221"/>
      <c r="OPW31" s="221"/>
      <c r="OPX31" s="221"/>
      <c r="OPY31" s="221"/>
      <c r="OPZ31" s="221"/>
      <c r="OQA31" s="221"/>
      <c r="OQB31" s="221"/>
      <c r="OQC31" s="221"/>
      <c r="OQD31" s="221"/>
      <c r="OQE31" s="221"/>
      <c r="OQF31" s="221"/>
      <c r="OQG31" s="221"/>
      <c r="OQH31" s="221"/>
      <c r="OQI31" s="221"/>
      <c r="OQJ31" s="221"/>
      <c r="OQK31" s="221"/>
      <c r="OQL31" s="221"/>
      <c r="OQM31" s="221"/>
      <c r="OQN31" s="221"/>
      <c r="OQO31" s="221"/>
      <c r="OQP31" s="221"/>
      <c r="OQQ31" s="221"/>
      <c r="OQR31" s="221"/>
      <c r="OQS31" s="221"/>
      <c r="OQT31" s="221"/>
      <c r="OQU31" s="221"/>
      <c r="OQV31" s="221"/>
      <c r="OQW31" s="221"/>
      <c r="OQX31" s="221"/>
      <c r="OQY31" s="221"/>
      <c r="OQZ31" s="221"/>
      <c r="ORA31" s="221"/>
      <c r="ORB31" s="221"/>
      <c r="ORC31" s="221"/>
      <c r="ORD31" s="221"/>
      <c r="ORE31" s="221"/>
      <c r="ORF31" s="221"/>
      <c r="ORG31" s="221"/>
      <c r="ORH31" s="221"/>
      <c r="ORI31" s="221"/>
      <c r="ORJ31" s="221"/>
      <c r="ORK31" s="221"/>
      <c r="ORL31" s="221"/>
      <c r="ORM31" s="221"/>
      <c r="ORN31" s="221"/>
      <c r="ORO31" s="221"/>
      <c r="ORP31" s="221"/>
      <c r="ORQ31" s="221"/>
      <c r="ORR31" s="221"/>
      <c r="ORS31" s="221"/>
      <c r="ORT31" s="221"/>
      <c r="ORU31" s="221"/>
      <c r="ORV31" s="221"/>
      <c r="ORW31" s="221"/>
      <c r="ORX31" s="221"/>
      <c r="ORY31" s="221"/>
      <c r="ORZ31" s="221"/>
      <c r="OSA31" s="221"/>
      <c r="OSB31" s="221"/>
      <c r="OSC31" s="221"/>
      <c r="OSD31" s="221"/>
      <c r="OSE31" s="221"/>
      <c r="OSF31" s="221"/>
      <c r="OSG31" s="221"/>
      <c r="OSH31" s="221"/>
      <c r="OSI31" s="221"/>
      <c r="OSJ31" s="221"/>
      <c r="OSK31" s="221"/>
      <c r="OSL31" s="221"/>
      <c r="OSM31" s="221"/>
      <c r="OSN31" s="221"/>
      <c r="OSO31" s="221"/>
      <c r="OSP31" s="221"/>
      <c r="OSQ31" s="221"/>
      <c r="OSR31" s="221"/>
      <c r="OSS31" s="221"/>
      <c r="OST31" s="221"/>
      <c r="OSU31" s="221"/>
      <c r="OSV31" s="221"/>
      <c r="OSW31" s="221"/>
      <c r="OSX31" s="221"/>
      <c r="OSY31" s="221"/>
      <c r="OSZ31" s="221"/>
      <c r="OTA31" s="221"/>
      <c r="OTB31" s="221"/>
      <c r="OTC31" s="221"/>
      <c r="OTD31" s="221"/>
      <c r="OTE31" s="221"/>
      <c r="OTF31" s="221"/>
      <c r="OTG31" s="221"/>
      <c r="OTH31" s="221"/>
      <c r="OTI31" s="221"/>
      <c r="OTJ31" s="221"/>
      <c r="OTK31" s="221"/>
      <c r="OTL31" s="221"/>
      <c r="OTM31" s="221"/>
      <c r="OTN31" s="221"/>
      <c r="OTO31" s="221"/>
      <c r="OTP31" s="221"/>
      <c r="OTQ31" s="221"/>
      <c r="OTR31" s="221"/>
      <c r="OTS31" s="221"/>
      <c r="OTT31" s="221"/>
      <c r="OTU31" s="221"/>
      <c r="OTV31" s="221"/>
      <c r="OTW31" s="221"/>
      <c r="OTX31" s="221"/>
      <c r="OTY31" s="221"/>
      <c r="OTZ31" s="221"/>
      <c r="OUA31" s="221"/>
      <c r="OUB31" s="221"/>
      <c r="OUC31" s="221"/>
      <c r="OUD31" s="221"/>
      <c r="OUE31" s="221"/>
      <c r="OUF31" s="221"/>
      <c r="OUG31" s="221"/>
      <c r="OUH31" s="221"/>
      <c r="OUI31" s="221"/>
      <c r="OUJ31" s="221"/>
      <c r="OUK31" s="221"/>
      <c r="OUL31" s="221"/>
      <c r="OUM31" s="221"/>
      <c r="OUN31" s="221"/>
      <c r="OUO31" s="221"/>
      <c r="OUP31" s="221"/>
      <c r="OUQ31" s="221"/>
      <c r="OUR31" s="221"/>
      <c r="OUS31" s="221"/>
      <c r="OUT31" s="221"/>
      <c r="OUU31" s="221"/>
      <c r="OUV31" s="221"/>
      <c r="OUW31" s="221"/>
      <c r="OUX31" s="221"/>
      <c r="OUY31" s="221"/>
      <c r="OUZ31" s="221"/>
      <c r="OVA31" s="221"/>
      <c r="OVB31" s="221"/>
      <c r="OVC31" s="221"/>
      <c r="OVD31" s="221"/>
      <c r="OVE31" s="221"/>
      <c r="OVF31" s="221"/>
      <c r="OVG31" s="221"/>
      <c r="OVH31" s="221"/>
      <c r="OVI31" s="221"/>
      <c r="OVJ31" s="221"/>
      <c r="OVK31" s="221"/>
      <c r="OVL31" s="221"/>
      <c r="OVM31" s="221"/>
      <c r="OVN31" s="221"/>
      <c r="OVO31" s="221"/>
      <c r="OVP31" s="221"/>
      <c r="OVQ31" s="221"/>
      <c r="OVR31" s="221"/>
      <c r="OVS31" s="221"/>
      <c r="OVT31" s="221"/>
      <c r="OVU31" s="221"/>
      <c r="OVV31" s="221"/>
      <c r="OVW31" s="221"/>
      <c r="OVX31" s="221"/>
      <c r="OVY31" s="221"/>
      <c r="OVZ31" s="221"/>
      <c r="OWA31" s="221"/>
      <c r="OWB31" s="221"/>
      <c r="OWC31" s="221"/>
      <c r="OWD31" s="221"/>
      <c r="OWE31" s="221"/>
      <c r="OWF31" s="221"/>
      <c r="OWG31" s="221"/>
      <c r="OWH31" s="221"/>
      <c r="OWI31" s="221"/>
      <c r="OWJ31" s="221"/>
      <c r="OWK31" s="221"/>
      <c r="OWL31" s="221"/>
      <c r="OWM31" s="221"/>
      <c r="OWN31" s="221"/>
      <c r="OWO31" s="221"/>
      <c r="OWP31" s="221"/>
      <c r="OWQ31" s="221"/>
      <c r="OWR31" s="221"/>
      <c r="OWS31" s="221"/>
      <c r="OWT31" s="221"/>
      <c r="OWU31" s="221"/>
      <c r="OWV31" s="221"/>
      <c r="OWW31" s="221"/>
      <c r="OWX31" s="221"/>
      <c r="OWY31" s="221"/>
      <c r="OWZ31" s="221"/>
      <c r="OXA31" s="221"/>
      <c r="OXB31" s="221"/>
      <c r="OXC31" s="221"/>
      <c r="OXD31" s="221"/>
      <c r="OXE31" s="221"/>
      <c r="OXF31" s="221"/>
      <c r="OXG31" s="221"/>
      <c r="OXH31" s="221"/>
      <c r="OXI31" s="221"/>
      <c r="OXJ31" s="221"/>
      <c r="OXK31" s="221"/>
      <c r="OXL31" s="221"/>
      <c r="OXM31" s="221"/>
      <c r="OXN31" s="221"/>
      <c r="OXO31" s="221"/>
      <c r="OXP31" s="221"/>
      <c r="OXQ31" s="221"/>
      <c r="OXR31" s="221"/>
      <c r="OXS31" s="221"/>
      <c r="OXT31" s="221"/>
      <c r="OXU31" s="221"/>
      <c r="OXV31" s="221"/>
      <c r="OXW31" s="221"/>
      <c r="OXX31" s="221"/>
      <c r="OXY31" s="221"/>
      <c r="OXZ31" s="221"/>
      <c r="OYA31" s="221"/>
      <c r="OYB31" s="221"/>
      <c r="OYC31" s="221"/>
      <c r="OYD31" s="221"/>
      <c r="OYE31" s="221"/>
      <c r="OYF31" s="221"/>
      <c r="OYG31" s="221"/>
      <c r="OYH31" s="221"/>
      <c r="OYI31" s="221"/>
      <c r="OYJ31" s="221"/>
      <c r="OYK31" s="221"/>
      <c r="OYL31" s="221"/>
      <c r="OYM31" s="221"/>
      <c r="OYN31" s="221"/>
      <c r="OYO31" s="221"/>
      <c r="OYP31" s="221"/>
      <c r="OYQ31" s="221"/>
      <c r="OYR31" s="221"/>
      <c r="OYS31" s="221"/>
      <c r="OYT31" s="221"/>
      <c r="OYU31" s="221"/>
      <c r="OYV31" s="221"/>
      <c r="OYW31" s="221"/>
      <c r="OYX31" s="221"/>
      <c r="OYY31" s="221"/>
      <c r="OYZ31" s="221"/>
      <c r="OZA31" s="221"/>
      <c r="OZB31" s="221"/>
      <c r="OZC31" s="221"/>
      <c r="OZD31" s="221"/>
      <c r="OZE31" s="221"/>
      <c r="OZF31" s="221"/>
      <c r="OZG31" s="221"/>
      <c r="OZH31" s="221"/>
      <c r="OZI31" s="221"/>
      <c r="OZJ31" s="221"/>
      <c r="OZK31" s="221"/>
      <c r="OZL31" s="221"/>
      <c r="OZM31" s="221"/>
      <c r="OZN31" s="221"/>
      <c r="OZO31" s="221"/>
      <c r="OZP31" s="221"/>
      <c r="OZQ31" s="221"/>
      <c r="OZR31" s="221"/>
      <c r="OZS31" s="221"/>
      <c r="OZT31" s="221"/>
      <c r="OZU31" s="221"/>
      <c r="OZV31" s="221"/>
      <c r="OZW31" s="221"/>
      <c r="OZX31" s="221"/>
      <c r="OZY31" s="221"/>
      <c r="OZZ31" s="221"/>
      <c r="PAA31" s="221"/>
      <c r="PAB31" s="221"/>
      <c r="PAC31" s="221"/>
      <c r="PAD31" s="221"/>
      <c r="PAE31" s="221"/>
      <c r="PAF31" s="221"/>
      <c r="PAG31" s="221"/>
      <c r="PAH31" s="221"/>
      <c r="PAI31" s="221"/>
      <c r="PAJ31" s="221"/>
      <c r="PAK31" s="221"/>
      <c r="PAL31" s="221"/>
      <c r="PAM31" s="221"/>
      <c r="PAN31" s="221"/>
      <c r="PAO31" s="221"/>
      <c r="PAP31" s="221"/>
      <c r="PAQ31" s="221"/>
      <c r="PAR31" s="221"/>
      <c r="PAS31" s="221"/>
      <c r="PAT31" s="221"/>
      <c r="PAU31" s="221"/>
      <c r="PAV31" s="221"/>
      <c r="PAW31" s="221"/>
      <c r="PAX31" s="221"/>
      <c r="PAY31" s="221"/>
      <c r="PAZ31" s="221"/>
      <c r="PBA31" s="221"/>
      <c r="PBB31" s="221"/>
      <c r="PBC31" s="221"/>
      <c r="PBD31" s="221"/>
      <c r="PBE31" s="221"/>
      <c r="PBF31" s="221"/>
      <c r="PBG31" s="221"/>
      <c r="PBH31" s="221"/>
      <c r="PBI31" s="221"/>
      <c r="PBJ31" s="221"/>
      <c r="PBK31" s="221"/>
      <c r="PBL31" s="221"/>
      <c r="PBM31" s="221"/>
      <c r="PBN31" s="221"/>
      <c r="PBO31" s="221"/>
      <c r="PBP31" s="221"/>
      <c r="PBQ31" s="221"/>
      <c r="PBR31" s="221"/>
      <c r="PBS31" s="221"/>
      <c r="PBT31" s="221"/>
      <c r="PBU31" s="221"/>
      <c r="PBV31" s="221"/>
      <c r="PBW31" s="221"/>
      <c r="PBX31" s="221"/>
      <c r="PBY31" s="221"/>
      <c r="PBZ31" s="221"/>
      <c r="PCA31" s="221"/>
      <c r="PCB31" s="221"/>
      <c r="PCC31" s="221"/>
      <c r="PCD31" s="221"/>
      <c r="PCE31" s="221"/>
      <c r="PCF31" s="221"/>
      <c r="PCG31" s="221"/>
      <c r="PCH31" s="221"/>
      <c r="PCI31" s="221"/>
      <c r="PCJ31" s="221"/>
      <c r="PCK31" s="221"/>
      <c r="PCL31" s="221"/>
      <c r="PCM31" s="221"/>
      <c r="PCN31" s="221"/>
      <c r="PCO31" s="221"/>
      <c r="PCP31" s="221"/>
      <c r="PCQ31" s="221"/>
      <c r="PCR31" s="221"/>
      <c r="PCS31" s="221"/>
      <c r="PCT31" s="221"/>
      <c r="PCU31" s="221"/>
      <c r="PCV31" s="221"/>
      <c r="PCW31" s="221"/>
      <c r="PCX31" s="221"/>
      <c r="PCY31" s="221"/>
      <c r="PCZ31" s="221"/>
      <c r="PDA31" s="221"/>
      <c r="PDB31" s="221"/>
      <c r="PDC31" s="221"/>
      <c r="PDD31" s="221"/>
      <c r="PDE31" s="221"/>
      <c r="PDF31" s="221"/>
      <c r="PDG31" s="221"/>
      <c r="PDH31" s="221"/>
      <c r="PDI31" s="221"/>
      <c r="PDJ31" s="221"/>
      <c r="PDK31" s="221"/>
      <c r="PDL31" s="221"/>
      <c r="PDM31" s="221"/>
      <c r="PDN31" s="221"/>
      <c r="PDO31" s="221"/>
      <c r="PDP31" s="221"/>
      <c r="PDQ31" s="221"/>
      <c r="PDR31" s="221"/>
      <c r="PDS31" s="221"/>
      <c r="PDT31" s="221"/>
      <c r="PDU31" s="221"/>
      <c r="PDV31" s="221"/>
      <c r="PDW31" s="221"/>
      <c r="PDX31" s="221"/>
      <c r="PDY31" s="221"/>
      <c r="PDZ31" s="221"/>
      <c r="PEA31" s="221"/>
      <c r="PEB31" s="221"/>
      <c r="PEC31" s="221"/>
      <c r="PED31" s="221"/>
      <c r="PEE31" s="221"/>
      <c r="PEF31" s="221"/>
      <c r="PEG31" s="221"/>
      <c r="PEH31" s="221"/>
      <c r="PEI31" s="221"/>
      <c r="PEJ31" s="221"/>
      <c r="PEK31" s="221"/>
      <c r="PEL31" s="221"/>
      <c r="PEM31" s="221"/>
      <c r="PEN31" s="221"/>
      <c r="PEO31" s="221"/>
      <c r="PEP31" s="221"/>
      <c r="PEQ31" s="221"/>
      <c r="PER31" s="221"/>
      <c r="PES31" s="221"/>
      <c r="PET31" s="221"/>
      <c r="PEU31" s="221"/>
      <c r="PEV31" s="221"/>
      <c r="PEW31" s="221"/>
      <c r="PEX31" s="221"/>
      <c r="PEY31" s="221"/>
      <c r="PEZ31" s="221"/>
      <c r="PFA31" s="221"/>
      <c r="PFB31" s="221"/>
      <c r="PFC31" s="221"/>
      <c r="PFD31" s="221"/>
      <c r="PFE31" s="221"/>
      <c r="PFF31" s="221"/>
      <c r="PFG31" s="221"/>
      <c r="PFH31" s="221"/>
      <c r="PFI31" s="221"/>
      <c r="PFJ31" s="221"/>
      <c r="PFK31" s="221"/>
      <c r="PFL31" s="221"/>
      <c r="PFM31" s="221"/>
      <c r="PFN31" s="221"/>
      <c r="PFO31" s="221"/>
      <c r="PFP31" s="221"/>
      <c r="PFQ31" s="221"/>
      <c r="PFR31" s="221"/>
      <c r="PFS31" s="221"/>
      <c r="PFT31" s="221"/>
      <c r="PFU31" s="221"/>
      <c r="PFV31" s="221"/>
      <c r="PFW31" s="221"/>
      <c r="PFX31" s="221"/>
      <c r="PFY31" s="221"/>
      <c r="PFZ31" s="221"/>
      <c r="PGA31" s="221"/>
      <c r="PGB31" s="221"/>
      <c r="PGC31" s="221"/>
      <c r="PGD31" s="221"/>
      <c r="PGE31" s="221"/>
      <c r="PGF31" s="221"/>
      <c r="PGG31" s="221"/>
      <c r="PGH31" s="221"/>
      <c r="PGI31" s="221"/>
      <c r="PGJ31" s="221"/>
      <c r="PGK31" s="221"/>
      <c r="PGL31" s="221"/>
      <c r="PGM31" s="221"/>
      <c r="PGN31" s="221"/>
      <c r="PGO31" s="221"/>
      <c r="PGP31" s="221"/>
      <c r="PGQ31" s="221"/>
      <c r="PGR31" s="221"/>
      <c r="PGS31" s="221"/>
      <c r="PGT31" s="221"/>
      <c r="PGU31" s="221"/>
      <c r="PGV31" s="221"/>
      <c r="PGW31" s="221"/>
      <c r="PGX31" s="221"/>
      <c r="PGY31" s="221"/>
      <c r="PGZ31" s="221"/>
      <c r="PHA31" s="221"/>
      <c r="PHB31" s="221"/>
      <c r="PHC31" s="221"/>
      <c r="PHD31" s="221"/>
      <c r="PHE31" s="221"/>
      <c r="PHF31" s="221"/>
      <c r="PHG31" s="221"/>
      <c r="PHH31" s="221"/>
      <c r="PHI31" s="221"/>
      <c r="PHJ31" s="221"/>
      <c r="PHK31" s="221"/>
      <c r="PHL31" s="221"/>
      <c r="PHM31" s="221"/>
      <c r="PHN31" s="221"/>
      <c r="PHO31" s="221"/>
      <c r="PHP31" s="221"/>
      <c r="PHQ31" s="221"/>
      <c r="PHR31" s="221"/>
      <c r="PHS31" s="221"/>
      <c r="PHT31" s="221"/>
      <c r="PHU31" s="221"/>
      <c r="PHV31" s="221"/>
      <c r="PHW31" s="221"/>
      <c r="PHX31" s="221"/>
      <c r="PHY31" s="221"/>
      <c r="PHZ31" s="221"/>
      <c r="PIA31" s="221"/>
      <c r="PIB31" s="221"/>
      <c r="PIC31" s="221"/>
      <c r="PID31" s="221"/>
      <c r="PIE31" s="221"/>
      <c r="PIF31" s="221"/>
      <c r="PIG31" s="221"/>
      <c r="PIH31" s="221"/>
      <c r="PII31" s="221"/>
      <c r="PIJ31" s="221"/>
      <c r="PIK31" s="221"/>
      <c r="PIL31" s="221"/>
      <c r="PIM31" s="221"/>
      <c r="PIN31" s="221"/>
      <c r="PIO31" s="221"/>
      <c r="PIP31" s="221"/>
      <c r="PIQ31" s="221"/>
      <c r="PIR31" s="221"/>
      <c r="PIS31" s="221"/>
      <c r="PIT31" s="221"/>
      <c r="PIU31" s="221"/>
      <c r="PIV31" s="221"/>
      <c r="PIW31" s="221"/>
      <c r="PIX31" s="221"/>
      <c r="PIY31" s="221"/>
      <c r="PIZ31" s="221"/>
      <c r="PJA31" s="221"/>
      <c r="PJB31" s="221"/>
      <c r="PJC31" s="221"/>
      <c r="PJD31" s="221"/>
      <c r="PJE31" s="221"/>
      <c r="PJF31" s="221"/>
      <c r="PJG31" s="221"/>
      <c r="PJH31" s="221"/>
      <c r="PJI31" s="221"/>
      <c r="PJJ31" s="221"/>
      <c r="PJK31" s="221"/>
      <c r="PJL31" s="221"/>
      <c r="PJM31" s="221"/>
      <c r="PJN31" s="221"/>
      <c r="PJO31" s="221"/>
      <c r="PJP31" s="221"/>
      <c r="PJQ31" s="221"/>
      <c r="PJR31" s="221"/>
      <c r="PJS31" s="221"/>
      <c r="PJT31" s="221"/>
      <c r="PJU31" s="221"/>
      <c r="PJV31" s="221"/>
      <c r="PJW31" s="221"/>
      <c r="PJX31" s="221"/>
      <c r="PJY31" s="221"/>
      <c r="PJZ31" s="221"/>
      <c r="PKA31" s="221"/>
      <c r="PKB31" s="221"/>
      <c r="PKC31" s="221"/>
      <c r="PKD31" s="221"/>
      <c r="PKE31" s="221"/>
      <c r="PKF31" s="221"/>
      <c r="PKG31" s="221"/>
      <c r="PKH31" s="221"/>
      <c r="PKI31" s="221"/>
      <c r="PKJ31" s="221"/>
      <c r="PKK31" s="221"/>
      <c r="PKL31" s="221"/>
      <c r="PKM31" s="221"/>
      <c r="PKN31" s="221"/>
      <c r="PKO31" s="221"/>
      <c r="PKP31" s="221"/>
      <c r="PKQ31" s="221"/>
      <c r="PKR31" s="221"/>
      <c r="PKS31" s="221"/>
      <c r="PKT31" s="221"/>
      <c r="PKU31" s="221"/>
      <c r="PKV31" s="221"/>
      <c r="PKW31" s="221"/>
      <c r="PKX31" s="221"/>
      <c r="PKY31" s="221"/>
      <c r="PKZ31" s="221"/>
      <c r="PLA31" s="221"/>
      <c r="PLB31" s="221"/>
      <c r="PLC31" s="221"/>
      <c r="PLD31" s="221"/>
      <c r="PLE31" s="221"/>
      <c r="PLF31" s="221"/>
      <c r="PLG31" s="221"/>
      <c r="PLH31" s="221"/>
      <c r="PLI31" s="221"/>
      <c r="PLJ31" s="221"/>
      <c r="PLK31" s="221"/>
      <c r="PLL31" s="221"/>
      <c r="PLM31" s="221"/>
      <c r="PLN31" s="221"/>
      <c r="PLO31" s="221"/>
      <c r="PLP31" s="221"/>
      <c r="PLQ31" s="221"/>
      <c r="PLR31" s="221"/>
      <c r="PLS31" s="221"/>
      <c r="PLT31" s="221"/>
      <c r="PLU31" s="221"/>
      <c r="PLV31" s="221"/>
      <c r="PLW31" s="221"/>
      <c r="PLX31" s="221"/>
      <c r="PLY31" s="221"/>
      <c r="PLZ31" s="221"/>
      <c r="PMA31" s="221"/>
      <c r="PMB31" s="221"/>
      <c r="PMC31" s="221"/>
      <c r="PMD31" s="221"/>
      <c r="PME31" s="221"/>
      <c r="PMF31" s="221"/>
      <c r="PMG31" s="221"/>
      <c r="PMH31" s="221"/>
      <c r="PMI31" s="221"/>
      <c r="PMJ31" s="221"/>
      <c r="PMK31" s="221"/>
      <c r="PML31" s="221"/>
      <c r="PMM31" s="221"/>
      <c r="PMN31" s="221"/>
      <c r="PMO31" s="221"/>
      <c r="PMP31" s="221"/>
      <c r="PMQ31" s="221"/>
      <c r="PMR31" s="221"/>
      <c r="PMS31" s="221"/>
      <c r="PMT31" s="221"/>
      <c r="PMU31" s="221"/>
      <c r="PMV31" s="221"/>
      <c r="PMW31" s="221"/>
      <c r="PMX31" s="221"/>
      <c r="PMY31" s="221"/>
      <c r="PMZ31" s="221"/>
      <c r="PNA31" s="221"/>
      <c r="PNB31" s="221"/>
      <c r="PNC31" s="221"/>
      <c r="PND31" s="221"/>
      <c r="PNE31" s="221"/>
      <c r="PNF31" s="221"/>
      <c r="PNG31" s="221"/>
      <c r="PNH31" s="221"/>
      <c r="PNI31" s="221"/>
      <c r="PNJ31" s="221"/>
      <c r="PNK31" s="221"/>
      <c r="PNL31" s="221"/>
      <c r="PNM31" s="221"/>
      <c r="PNN31" s="221"/>
      <c r="PNO31" s="221"/>
      <c r="PNP31" s="221"/>
      <c r="PNQ31" s="221"/>
      <c r="PNR31" s="221"/>
      <c r="PNS31" s="221"/>
      <c r="PNT31" s="221"/>
      <c r="PNU31" s="221"/>
      <c r="PNV31" s="221"/>
      <c r="PNW31" s="221"/>
      <c r="PNX31" s="221"/>
      <c r="PNY31" s="221"/>
      <c r="PNZ31" s="221"/>
      <c r="POA31" s="221"/>
      <c r="POB31" s="221"/>
      <c r="POC31" s="221"/>
      <c r="POD31" s="221"/>
      <c r="POE31" s="221"/>
      <c r="POF31" s="221"/>
      <c r="POG31" s="221"/>
      <c r="POH31" s="221"/>
      <c r="POI31" s="221"/>
      <c r="POJ31" s="221"/>
      <c r="POK31" s="221"/>
      <c r="POL31" s="221"/>
      <c r="POM31" s="221"/>
      <c r="PON31" s="221"/>
      <c r="POO31" s="221"/>
      <c r="POP31" s="221"/>
      <c r="POQ31" s="221"/>
      <c r="POR31" s="221"/>
      <c r="POS31" s="221"/>
      <c r="POT31" s="221"/>
      <c r="POU31" s="221"/>
      <c r="POV31" s="221"/>
      <c r="POW31" s="221"/>
      <c r="POX31" s="221"/>
      <c r="POY31" s="221"/>
      <c r="POZ31" s="221"/>
      <c r="PPA31" s="221"/>
      <c r="PPB31" s="221"/>
      <c r="PPC31" s="221"/>
      <c r="PPD31" s="221"/>
      <c r="PPE31" s="221"/>
      <c r="PPF31" s="221"/>
      <c r="PPG31" s="221"/>
      <c r="PPH31" s="221"/>
      <c r="PPI31" s="221"/>
      <c r="PPJ31" s="221"/>
      <c r="PPK31" s="221"/>
      <c r="PPL31" s="221"/>
      <c r="PPM31" s="221"/>
      <c r="PPN31" s="221"/>
      <c r="PPO31" s="221"/>
      <c r="PPP31" s="221"/>
      <c r="PPQ31" s="221"/>
      <c r="PPR31" s="221"/>
      <c r="PPS31" s="221"/>
      <c r="PPT31" s="221"/>
      <c r="PPU31" s="221"/>
      <c r="PPV31" s="221"/>
      <c r="PPW31" s="221"/>
      <c r="PPX31" s="221"/>
      <c r="PPY31" s="221"/>
      <c r="PPZ31" s="221"/>
      <c r="PQA31" s="221"/>
      <c r="PQB31" s="221"/>
      <c r="PQC31" s="221"/>
      <c r="PQD31" s="221"/>
      <c r="PQE31" s="221"/>
      <c r="PQF31" s="221"/>
      <c r="PQG31" s="221"/>
      <c r="PQH31" s="221"/>
      <c r="PQI31" s="221"/>
      <c r="PQJ31" s="221"/>
      <c r="PQK31" s="221"/>
      <c r="PQL31" s="221"/>
      <c r="PQM31" s="221"/>
      <c r="PQN31" s="221"/>
      <c r="PQO31" s="221"/>
      <c r="PQP31" s="221"/>
      <c r="PQQ31" s="221"/>
      <c r="PQR31" s="221"/>
      <c r="PQS31" s="221"/>
      <c r="PQT31" s="221"/>
      <c r="PQU31" s="221"/>
      <c r="PQV31" s="221"/>
      <c r="PQW31" s="221"/>
      <c r="PQX31" s="221"/>
      <c r="PQY31" s="221"/>
      <c r="PQZ31" s="221"/>
      <c r="PRA31" s="221"/>
      <c r="PRB31" s="221"/>
      <c r="PRC31" s="221"/>
      <c r="PRD31" s="221"/>
      <c r="PRE31" s="221"/>
      <c r="PRF31" s="221"/>
      <c r="PRG31" s="221"/>
      <c r="PRH31" s="221"/>
      <c r="PRI31" s="221"/>
      <c r="PRJ31" s="221"/>
      <c r="PRK31" s="221"/>
      <c r="PRL31" s="221"/>
      <c r="PRM31" s="221"/>
      <c r="PRN31" s="221"/>
      <c r="PRO31" s="221"/>
      <c r="PRP31" s="221"/>
      <c r="PRQ31" s="221"/>
      <c r="PRR31" s="221"/>
      <c r="PRS31" s="221"/>
      <c r="PRT31" s="221"/>
      <c r="PRU31" s="221"/>
      <c r="PRV31" s="221"/>
      <c r="PRW31" s="221"/>
      <c r="PRX31" s="221"/>
      <c r="PRY31" s="221"/>
      <c r="PRZ31" s="221"/>
      <c r="PSA31" s="221"/>
      <c r="PSB31" s="221"/>
      <c r="PSC31" s="221"/>
      <c r="PSD31" s="221"/>
      <c r="PSE31" s="221"/>
      <c r="PSF31" s="221"/>
      <c r="PSG31" s="221"/>
      <c r="PSH31" s="221"/>
      <c r="PSI31" s="221"/>
      <c r="PSJ31" s="221"/>
      <c r="PSK31" s="221"/>
      <c r="PSL31" s="221"/>
      <c r="PSM31" s="221"/>
      <c r="PSN31" s="221"/>
      <c r="PSO31" s="221"/>
      <c r="PSP31" s="221"/>
      <c r="PSQ31" s="221"/>
      <c r="PSR31" s="221"/>
      <c r="PSS31" s="221"/>
      <c r="PST31" s="221"/>
      <c r="PSU31" s="221"/>
      <c r="PSV31" s="221"/>
      <c r="PSW31" s="221"/>
      <c r="PSX31" s="221"/>
      <c r="PSY31" s="221"/>
      <c r="PSZ31" s="221"/>
      <c r="PTA31" s="221"/>
      <c r="PTB31" s="221"/>
      <c r="PTC31" s="221"/>
      <c r="PTD31" s="221"/>
      <c r="PTE31" s="221"/>
      <c r="PTF31" s="221"/>
      <c r="PTG31" s="221"/>
      <c r="PTH31" s="221"/>
      <c r="PTI31" s="221"/>
      <c r="PTJ31" s="221"/>
      <c r="PTK31" s="221"/>
      <c r="PTL31" s="221"/>
      <c r="PTM31" s="221"/>
      <c r="PTN31" s="221"/>
      <c r="PTO31" s="221"/>
      <c r="PTP31" s="221"/>
      <c r="PTQ31" s="221"/>
      <c r="PTR31" s="221"/>
      <c r="PTS31" s="221"/>
      <c r="PTT31" s="221"/>
      <c r="PTU31" s="221"/>
      <c r="PTV31" s="221"/>
      <c r="PTW31" s="221"/>
      <c r="PTX31" s="221"/>
      <c r="PTY31" s="221"/>
      <c r="PTZ31" s="221"/>
      <c r="PUA31" s="221"/>
      <c r="PUB31" s="221"/>
      <c r="PUC31" s="221"/>
      <c r="PUD31" s="221"/>
      <c r="PUE31" s="221"/>
      <c r="PUF31" s="221"/>
      <c r="PUG31" s="221"/>
      <c r="PUH31" s="221"/>
      <c r="PUI31" s="221"/>
      <c r="PUJ31" s="221"/>
      <c r="PUK31" s="221"/>
      <c r="PUL31" s="221"/>
      <c r="PUM31" s="221"/>
      <c r="PUN31" s="221"/>
      <c r="PUO31" s="221"/>
      <c r="PUP31" s="221"/>
      <c r="PUQ31" s="221"/>
      <c r="PUR31" s="221"/>
      <c r="PUS31" s="221"/>
      <c r="PUT31" s="221"/>
      <c r="PUU31" s="221"/>
      <c r="PUV31" s="221"/>
      <c r="PUW31" s="221"/>
      <c r="PUX31" s="221"/>
      <c r="PUY31" s="221"/>
      <c r="PUZ31" s="221"/>
      <c r="PVA31" s="221"/>
      <c r="PVB31" s="221"/>
      <c r="PVC31" s="221"/>
      <c r="PVD31" s="221"/>
      <c r="PVE31" s="221"/>
      <c r="PVF31" s="221"/>
      <c r="PVG31" s="221"/>
      <c r="PVH31" s="221"/>
      <c r="PVI31" s="221"/>
      <c r="PVJ31" s="221"/>
      <c r="PVK31" s="221"/>
      <c r="PVL31" s="221"/>
      <c r="PVM31" s="221"/>
      <c r="PVN31" s="221"/>
      <c r="PVO31" s="221"/>
      <c r="PVP31" s="221"/>
      <c r="PVQ31" s="221"/>
      <c r="PVR31" s="221"/>
      <c r="PVS31" s="221"/>
      <c r="PVT31" s="221"/>
      <c r="PVU31" s="221"/>
      <c r="PVV31" s="221"/>
      <c r="PVW31" s="221"/>
      <c r="PVX31" s="221"/>
      <c r="PVY31" s="221"/>
      <c r="PVZ31" s="221"/>
      <c r="PWA31" s="221"/>
      <c r="PWB31" s="221"/>
      <c r="PWC31" s="221"/>
      <c r="PWD31" s="221"/>
      <c r="PWE31" s="221"/>
      <c r="PWF31" s="221"/>
      <c r="PWG31" s="221"/>
      <c r="PWH31" s="221"/>
      <c r="PWI31" s="221"/>
      <c r="PWJ31" s="221"/>
      <c r="PWK31" s="221"/>
      <c r="PWL31" s="221"/>
      <c r="PWM31" s="221"/>
      <c r="PWN31" s="221"/>
      <c r="PWO31" s="221"/>
      <c r="PWP31" s="221"/>
      <c r="PWQ31" s="221"/>
      <c r="PWR31" s="221"/>
      <c r="PWS31" s="221"/>
      <c r="PWT31" s="221"/>
      <c r="PWU31" s="221"/>
      <c r="PWV31" s="221"/>
      <c r="PWW31" s="221"/>
      <c r="PWX31" s="221"/>
      <c r="PWY31" s="221"/>
      <c r="PWZ31" s="221"/>
      <c r="PXA31" s="221"/>
      <c r="PXB31" s="221"/>
      <c r="PXC31" s="221"/>
      <c r="PXD31" s="221"/>
      <c r="PXE31" s="221"/>
      <c r="PXF31" s="221"/>
      <c r="PXG31" s="221"/>
      <c r="PXH31" s="221"/>
      <c r="PXI31" s="221"/>
      <c r="PXJ31" s="221"/>
      <c r="PXK31" s="221"/>
      <c r="PXL31" s="221"/>
      <c r="PXM31" s="221"/>
      <c r="PXN31" s="221"/>
      <c r="PXO31" s="221"/>
      <c r="PXP31" s="221"/>
      <c r="PXQ31" s="221"/>
      <c r="PXR31" s="221"/>
      <c r="PXS31" s="221"/>
      <c r="PXT31" s="221"/>
      <c r="PXU31" s="221"/>
      <c r="PXV31" s="221"/>
      <c r="PXW31" s="221"/>
      <c r="PXX31" s="221"/>
      <c r="PXY31" s="221"/>
      <c r="PXZ31" s="221"/>
      <c r="PYA31" s="221"/>
      <c r="PYB31" s="221"/>
      <c r="PYC31" s="221"/>
      <c r="PYD31" s="221"/>
      <c r="PYE31" s="221"/>
      <c r="PYF31" s="221"/>
      <c r="PYG31" s="221"/>
      <c r="PYH31" s="221"/>
      <c r="PYI31" s="221"/>
      <c r="PYJ31" s="221"/>
      <c r="PYK31" s="221"/>
      <c r="PYL31" s="221"/>
      <c r="PYM31" s="221"/>
      <c r="PYN31" s="221"/>
      <c r="PYO31" s="221"/>
      <c r="PYP31" s="221"/>
      <c r="PYQ31" s="221"/>
      <c r="PYR31" s="221"/>
      <c r="PYS31" s="221"/>
      <c r="PYT31" s="221"/>
      <c r="PYU31" s="221"/>
      <c r="PYV31" s="221"/>
      <c r="PYW31" s="221"/>
      <c r="PYX31" s="221"/>
      <c r="PYY31" s="221"/>
      <c r="PYZ31" s="221"/>
      <c r="PZA31" s="221"/>
      <c r="PZB31" s="221"/>
      <c r="PZC31" s="221"/>
      <c r="PZD31" s="221"/>
      <c r="PZE31" s="221"/>
      <c r="PZF31" s="221"/>
      <c r="PZG31" s="221"/>
      <c r="PZH31" s="221"/>
      <c r="PZI31" s="221"/>
      <c r="PZJ31" s="221"/>
      <c r="PZK31" s="221"/>
      <c r="PZL31" s="221"/>
      <c r="PZM31" s="221"/>
      <c r="PZN31" s="221"/>
      <c r="PZO31" s="221"/>
      <c r="PZP31" s="221"/>
      <c r="PZQ31" s="221"/>
      <c r="PZR31" s="221"/>
      <c r="PZS31" s="221"/>
      <c r="PZT31" s="221"/>
      <c r="PZU31" s="221"/>
      <c r="PZV31" s="221"/>
      <c r="PZW31" s="221"/>
      <c r="PZX31" s="221"/>
      <c r="PZY31" s="221"/>
      <c r="PZZ31" s="221"/>
      <c r="QAA31" s="221"/>
      <c r="QAB31" s="221"/>
      <c r="QAC31" s="221"/>
      <c r="QAD31" s="221"/>
      <c r="QAE31" s="221"/>
      <c r="QAF31" s="221"/>
      <c r="QAG31" s="221"/>
      <c r="QAH31" s="221"/>
      <c r="QAI31" s="221"/>
      <c r="QAJ31" s="221"/>
      <c r="QAK31" s="221"/>
      <c r="QAL31" s="221"/>
      <c r="QAM31" s="221"/>
      <c r="QAN31" s="221"/>
      <c r="QAO31" s="221"/>
      <c r="QAP31" s="221"/>
      <c r="QAQ31" s="221"/>
      <c r="QAR31" s="221"/>
      <c r="QAS31" s="221"/>
      <c r="QAT31" s="221"/>
      <c r="QAU31" s="221"/>
      <c r="QAV31" s="221"/>
      <c r="QAW31" s="221"/>
      <c r="QAX31" s="221"/>
      <c r="QAY31" s="221"/>
      <c r="QAZ31" s="221"/>
      <c r="QBA31" s="221"/>
      <c r="QBB31" s="221"/>
      <c r="QBC31" s="221"/>
      <c r="QBD31" s="221"/>
      <c r="QBE31" s="221"/>
      <c r="QBF31" s="221"/>
      <c r="QBG31" s="221"/>
      <c r="QBH31" s="221"/>
      <c r="QBI31" s="221"/>
      <c r="QBJ31" s="221"/>
      <c r="QBK31" s="221"/>
      <c r="QBL31" s="221"/>
      <c r="QBM31" s="221"/>
      <c r="QBN31" s="221"/>
      <c r="QBO31" s="221"/>
      <c r="QBP31" s="221"/>
      <c r="QBQ31" s="221"/>
      <c r="QBR31" s="221"/>
      <c r="QBS31" s="221"/>
      <c r="QBT31" s="221"/>
      <c r="QBU31" s="221"/>
      <c r="QBV31" s="221"/>
      <c r="QBW31" s="221"/>
      <c r="QBX31" s="221"/>
      <c r="QBY31" s="221"/>
      <c r="QBZ31" s="221"/>
      <c r="QCA31" s="221"/>
      <c r="QCB31" s="221"/>
      <c r="QCC31" s="221"/>
      <c r="QCD31" s="221"/>
      <c r="QCE31" s="221"/>
      <c r="QCF31" s="221"/>
      <c r="QCG31" s="221"/>
      <c r="QCH31" s="221"/>
      <c r="QCI31" s="221"/>
      <c r="QCJ31" s="221"/>
      <c r="QCK31" s="221"/>
      <c r="QCL31" s="221"/>
      <c r="QCM31" s="221"/>
      <c r="QCN31" s="221"/>
      <c r="QCO31" s="221"/>
      <c r="QCP31" s="221"/>
      <c r="QCQ31" s="221"/>
      <c r="QCR31" s="221"/>
      <c r="QCS31" s="221"/>
      <c r="QCT31" s="221"/>
      <c r="QCU31" s="221"/>
      <c r="QCV31" s="221"/>
      <c r="QCW31" s="221"/>
      <c r="QCX31" s="221"/>
      <c r="QCY31" s="221"/>
      <c r="QCZ31" s="221"/>
      <c r="QDA31" s="221"/>
      <c r="QDB31" s="221"/>
      <c r="QDC31" s="221"/>
      <c r="QDD31" s="221"/>
      <c r="QDE31" s="221"/>
      <c r="QDF31" s="221"/>
      <c r="QDG31" s="221"/>
      <c r="QDH31" s="221"/>
      <c r="QDI31" s="221"/>
      <c r="QDJ31" s="221"/>
      <c r="QDK31" s="221"/>
      <c r="QDL31" s="221"/>
      <c r="QDM31" s="221"/>
      <c r="QDN31" s="221"/>
      <c r="QDO31" s="221"/>
      <c r="QDP31" s="221"/>
      <c r="QDQ31" s="221"/>
      <c r="QDR31" s="221"/>
      <c r="QDS31" s="221"/>
      <c r="QDT31" s="221"/>
      <c r="QDU31" s="221"/>
      <c r="QDV31" s="221"/>
      <c r="QDW31" s="221"/>
      <c r="QDX31" s="221"/>
      <c r="QDY31" s="221"/>
      <c r="QDZ31" s="221"/>
      <c r="QEA31" s="221"/>
      <c r="QEB31" s="221"/>
      <c r="QEC31" s="221"/>
      <c r="QED31" s="221"/>
      <c r="QEE31" s="221"/>
      <c r="QEF31" s="221"/>
      <c r="QEG31" s="221"/>
      <c r="QEH31" s="221"/>
      <c r="QEI31" s="221"/>
      <c r="QEJ31" s="221"/>
      <c r="QEK31" s="221"/>
      <c r="QEL31" s="221"/>
      <c r="QEM31" s="221"/>
      <c r="QEN31" s="221"/>
      <c r="QEO31" s="221"/>
      <c r="QEP31" s="221"/>
      <c r="QEQ31" s="221"/>
      <c r="QER31" s="221"/>
      <c r="QES31" s="221"/>
      <c r="QET31" s="221"/>
      <c r="QEU31" s="221"/>
      <c r="QEV31" s="221"/>
      <c r="QEW31" s="221"/>
      <c r="QEX31" s="221"/>
      <c r="QEY31" s="221"/>
      <c r="QEZ31" s="221"/>
      <c r="QFA31" s="221"/>
      <c r="QFB31" s="221"/>
      <c r="QFC31" s="221"/>
      <c r="QFD31" s="221"/>
      <c r="QFE31" s="221"/>
      <c r="QFF31" s="221"/>
      <c r="QFG31" s="221"/>
      <c r="QFH31" s="221"/>
      <c r="QFI31" s="221"/>
      <c r="QFJ31" s="221"/>
      <c r="QFK31" s="221"/>
      <c r="QFL31" s="221"/>
      <c r="QFM31" s="221"/>
      <c r="QFN31" s="221"/>
      <c r="QFO31" s="221"/>
      <c r="QFP31" s="221"/>
      <c r="QFQ31" s="221"/>
      <c r="QFR31" s="221"/>
      <c r="QFS31" s="221"/>
      <c r="QFT31" s="221"/>
      <c r="QFU31" s="221"/>
      <c r="QFV31" s="221"/>
      <c r="QFW31" s="221"/>
      <c r="QFX31" s="221"/>
      <c r="QFY31" s="221"/>
      <c r="QFZ31" s="221"/>
      <c r="QGA31" s="221"/>
      <c r="QGB31" s="221"/>
      <c r="QGC31" s="221"/>
      <c r="QGD31" s="221"/>
      <c r="QGE31" s="221"/>
      <c r="QGF31" s="221"/>
      <c r="QGG31" s="221"/>
      <c r="QGH31" s="221"/>
      <c r="QGI31" s="221"/>
      <c r="QGJ31" s="221"/>
      <c r="QGK31" s="221"/>
      <c r="QGL31" s="221"/>
      <c r="QGM31" s="221"/>
      <c r="QGN31" s="221"/>
      <c r="QGO31" s="221"/>
      <c r="QGP31" s="221"/>
      <c r="QGQ31" s="221"/>
      <c r="QGR31" s="221"/>
      <c r="QGS31" s="221"/>
      <c r="QGT31" s="221"/>
      <c r="QGU31" s="221"/>
      <c r="QGV31" s="221"/>
      <c r="QGW31" s="221"/>
      <c r="QGX31" s="221"/>
      <c r="QGY31" s="221"/>
      <c r="QGZ31" s="221"/>
      <c r="QHA31" s="221"/>
      <c r="QHB31" s="221"/>
      <c r="QHC31" s="221"/>
      <c r="QHD31" s="221"/>
      <c r="QHE31" s="221"/>
      <c r="QHF31" s="221"/>
      <c r="QHG31" s="221"/>
      <c r="QHH31" s="221"/>
      <c r="QHI31" s="221"/>
      <c r="QHJ31" s="221"/>
      <c r="QHK31" s="221"/>
      <c r="QHL31" s="221"/>
      <c r="QHM31" s="221"/>
      <c r="QHN31" s="221"/>
      <c r="QHO31" s="221"/>
      <c r="QHP31" s="221"/>
      <c r="QHQ31" s="221"/>
      <c r="QHR31" s="221"/>
      <c r="QHS31" s="221"/>
      <c r="QHT31" s="221"/>
      <c r="QHU31" s="221"/>
      <c r="QHV31" s="221"/>
      <c r="QHW31" s="221"/>
      <c r="QHX31" s="221"/>
      <c r="QHY31" s="221"/>
      <c r="QHZ31" s="221"/>
      <c r="QIA31" s="221"/>
      <c r="QIB31" s="221"/>
      <c r="QIC31" s="221"/>
      <c r="QID31" s="221"/>
      <c r="QIE31" s="221"/>
      <c r="QIF31" s="221"/>
      <c r="QIG31" s="221"/>
      <c r="QIH31" s="221"/>
      <c r="QII31" s="221"/>
      <c r="QIJ31" s="221"/>
      <c r="QIK31" s="221"/>
      <c r="QIL31" s="221"/>
      <c r="QIM31" s="221"/>
      <c r="QIN31" s="221"/>
      <c r="QIO31" s="221"/>
      <c r="QIP31" s="221"/>
      <c r="QIQ31" s="221"/>
      <c r="QIR31" s="221"/>
      <c r="QIS31" s="221"/>
      <c r="QIT31" s="221"/>
      <c r="QIU31" s="221"/>
      <c r="QIV31" s="221"/>
      <c r="QIW31" s="221"/>
      <c r="QIX31" s="221"/>
      <c r="QIY31" s="221"/>
      <c r="QIZ31" s="221"/>
      <c r="QJA31" s="221"/>
      <c r="QJB31" s="221"/>
      <c r="QJC31" s="221"/>
      <c r="QJD31" s="221"/>
      <c r="QJE31" s="221"/>
      <c r="QJF31" s="221"/>
      <c r="QJG31" s="221"/>
      <c r="QJH31" s="221"/>
      <c r="QJI31" s="221"/>
      <c r="QJJ31" s="221"/>
      <c r="QJK31" s="221"/>
      <c r="QJL31" s="221"/>
      <c r="QJM31" s="221"/>
      <c r="QJN31" s="221"/>
      <c r="QJO31" s="221"/>
      <c r="QJP31" s="221"/>
      <c r="QJQ31" s="221"/>
      <c r="QJR31" s="221"/>
      <c r="QJS31" s="221"/>
      <c r="QJT31" s="221"/>
      <c r="QJU31" s="221"/>
      <c r="QJV31" s="221"/>
      <c r="QJW31" s="221"/>
      <c r="QJX31" s="221"/>
      <c r="QJY31" s="221"/>
      <c r="QJZ31" s="221"/>
      <c r="QKA31" s="221"/>
      <c r="QKB31" s="221"/>
      <c r="QKC31" s="221"/>
      <c r="QKD31" s="221"/>
      <c r="QKE31" s="221"/>
      <c r="QKF31" s="221"/>
      <c r="QKG31" s="221"/>
      <c r="QKH31" s="221"/>
      <c r="QKI31" s="221"/>
      <c r="QKJ31" s="221"/>
      <c r="QKK31" s="221"/>
      <c r="QKL31" s="221"/>
      <c r="QKM31" s="221"/>
      <c r="QKN31" s="221"/>
      <c r="QKO31" s="221"/>
      <c r="QKP31" s="221"/>
      <c r="QKQ31" s="221"/>
      <c r="QKR31" s="221"/>
      <c r="QKS31" s="221"/>
      <c r="QKT31" s="221"/>
      <c r="QKU31" s="221"/>
      <c r="QKV31" s="221"/>
      <c r="QKW31" s="221"/>
      <c r="QKX31" s="221"/>
      <c r="QKY31" s="221"/>
      <c r="QKZ31" s="221"/>
      <c r="QLA31" s="221"/>
      <c r="QLB31" s="221"/>
      <c r="QLC31" s="221"/>
      <c r="QLD31" s="221"/>
      <c r="QLE31" s="221"/>
      <c r="QLF31" s="221"/>
      <c r="QLG31" s="221"/>
      <c r="QLH31" s="221"/>
      <c r="QLI31" s="221"/>
      <c r="QLJ31" s="221"/>
      <c r="QLK31" s="221"/>
      <c r="QLL31" s="221"/>
      <c r="QLM31" s="221"/>
      <c r="QLN31" s="221"/>
      <c r="QLO31" s="221"/>
      <c r="QLP31" s="221"/>
      <c r="QLQ31" s="221"/>
      <c r="QLR31" s="221"/>
      <c r="QLS31" s="221"/>
      <c r="QLT31" s="221"/>
      <c r="QLU31" s="221"/>
      <c r="QLV31" s="221"/>
      <c r="QLW31" s="221"/>
      <c r="QLX31" s="221"/>
      <c r="QLY31" s="221"/>
      <c r="QLZ31" s="221"/>
      <c r="QMA31" s="221"/>
      <c r="QMB31" s="221"/>
      <c r="QMC31" s="221"/>
      <c r="QMD31" s="221"/>
      <c r="QME31" s="221"/>
      <c r="QMF31" s="221"/>
      <c r="QMG31" s="221"/>
      <c r="QMH31" s="221"/>
      <c r="QMI31" s="221"/>
      <c r="QMJ31" s="221"/>
      <c r="QMK31" s="221"/>
      <c r="QML31" s="221"/>
      <c r="QMM31" s="221"/>
      <c r="QMN31" s="221"/>
      <c r="QMO31" s="221"/>
      <c r="QMP31" s="221"/>
      <c r="QMQ31" s="221"/>
      <c r="QMR31" s="221"/>
      <c r="QMS31" s="221"/>
      <c r="QMT31" s="221"/>
      <c r="QMU31" s="221"/>
      <c r="QMV31" s="221"/>
      <c r="QMW31" s="221"/>
      <c r="QMX31" s="221"/>
      <c r="QMY31" s="221"/>
      <c r="QMZ31" s="221"/>
      <c r="QNA31" s="221"/>
      <c r="QNB31" s="221"/>
      <c r="QNC31" s="221"/>
      <c r="QND31" s="221"/>
      <c r="QNE31" s="221"/>
      <c r="QNF31" s="221"/>
      <c r="QNG31" s="221"/>
      <c r="QNH31" s="221"/>
      <c r="QNI31" s="221"/>
      <c r="QNJ31" s="221"/>
      <c r="QNK31" s="221"/>
      <c r="QNL31" s="221"/>
      <c r="QNM31" s="221"/>
      <c r="QNN31" s="221"/>
      <c r="QNO31" s="221"/>
      <c r="QNP31" s="221"/>
      <c r="QNQ31" s="221"/>
      <c r="QNR31" s="221"/>
      <c r="QNS31" s="221"/>
      <c r="QNT31" s="221"/>
      <c r="QNU31" s="221"/>
      <c r="QNV31" s="221"/>
      <c r="QNW31" s="221"/>
      <c r="QNX31" s="221"/>
      <c r="QNY31" s="221"/>
      <c r="QNZ31" s="221"/>
      <c r="QOA31" s="221"/>
      <c r="QOB31" s="221"/>
      <c r="QOC31" s="221"/>
      <c r="QOD31" s="221"/>
      <c r="QOE31" s="221"/>
      <c r="QOF31" s="221"/>
      <c r="QOG31" s="221"/>
      <c r="QOH31" s="221"/>
      <c r="QOI31" s="221"/>
      <c r="QOJ31" s="221"/>
      <c r="QOK31" s="221"/>
      <c r="QOL31" s="221"/>
      <c r="QOM31" s="221"/>
      <c r="QON31" s="221"/>
      <c r="QOO31" s="221"/>
      <c r="QOP31" s="221"/>
      <c r="QOQ31" s="221"/>
      <c r="QOR31" s="221"/>
      <c r="QOS31" s="221"/>
      <c r="QOT31" s="221"/>
      <c r="QOU31" s="221"/>
      <c r="QOV31" s="221"/>
      <c r="QOW31" s="221"/>
      <c r="QOX31" s="221"/>
      <c r="QOY31" s="221"/>
      <c r="QOZ31" s="221"/>
      <c r="QPA31" s="221"/>
      <c r="QPB31" s="221"/>
      <c r="QPC31" s="221"/>
      <c r="QPD31" s="221"/>
      <c r="QPE31" s="221"/>
      <c r="QPF31" s="221"/>
      <c r="QPG31" s="221"/>
      <c r="QPH31" s="221"/>
      <c r="QPI31" s="221"/>
      <c r="QPJ31" s="221"/>
      <c r="QPK31" s="221"/>
      <c r="QPL31" s="221"/>
      <c r="QPM31" s="221"/>
      <c r="QPN31" s="221"/>
      <c r="QPO31" s="221"/>
      <c r="QPP31" s="221"/>
      <c r="QPQ31" s="221"/>
      <c r="QPR31" s="221"/>
      <c r="QPS31" s="221"/>
      <c r="QPT31" s="221"/>
      <c r="QPU31" s="221"/>
      <c r="QPV31" s="221"/>
      <c r="QPW31" s="221"/>
      <c r="QPX31" s="221"/>
      <c r="QPY31" s="221"/>
      <c r="QPZ31" s="221"/>
      <c r="QQA31" s="221"/>
      <c r="QQB31" s="221"/>
      <c r="QQC31" s="221"/>
      <c r="QQD31" s="221"/>
      <c r="QQE31" s="221"/>
      <c r="QQF31" s="221"/>
      <c r="QQG31" s="221"/>
      <c r="QQH31" s="221"/>
      <c r="QQI31" s="221"/>
      <c r="QQJ31" s="221"/>
      <c r="QQK31" s="221"/>
      <c r="QQL31" s="221"/>
      <c r="QQM31" s="221"/>
      <c r="QQN31" s="221"/>
      <c r="QQO31" s="221"/>
      <c r="QQP31" s="221"/>
      <c r="QQQ31" s="221"/>
      <c r="QQR31" s="221"/>
      <c r="QQS31" s="221"/>
      <c r="QQT31" s="221"/>
      <c r="QQU31" s="221"/>
      <c r="QQV31" s="221"/>
      <c r="QQW31" s="221"/>
      <c r="QQX31" s="221"/>
      <c r="QQY31" s="221"/>
      <c r="QQZ31" s="221"/>
      <c r="QRA31" s="221"/>
      <c r="QRB31" s="221"/>
      <c r="QRC31" s="221"/>
      <c r="QRD31" s="221"/>
      <c r="QRE31" s="221"/>
      <c r="QRF31" s="221"/>
      <c r="QRG31" s="221"/>
      <c r="QRH31" s="221"/>
      <c r="QRI31" s="221"/>
      <c r="QRJ31" s="221"/>
      <c r="QRK31" s="221"/>
      <c r="QRL31" s="221"/>
      <c r="QRM31" s="221"/>
      <c r="QRN31" s="221"/>
      <c r="QRO31" s="221"/>
      <c r="QRP31" s="221"/>
      <c r="QRQ31" s="221"/>
      <c r="QRR31" s="221"/>
      <c r="QRS31" s="221"/>
      <c r="QRT31" s="221"/>
      <c r="QRU31" s="221"/>
      <c r="QRV31" s="221"/>
      <c r="QRW31" s="221"/>
      <c r="QRX31" s="221"/>
      <c r="QRY31" s="221"/>
      <c r="QRZ31" s="221"/>
      <c r="QSA31" s="221"/>
      <c r="QSB31" s="221"/>
      <c r="QSC31" s="221"/>
      <c r="QSD31" s="221"/>
      <c r="QSE31" s="221"/>
      <c r="QSF31" s="221"/>
      <c r="QSG31" s="221"/>
      <c r="QSH31" s="221"/>
      <c r="QSI31" s="221"/>
      <c r="QSJ31" s="221"/>
      <c r="QSK31" s="221"/>
      <c r="QSL31" s="221"/>
      <c r="QSM31" s="221"/>
      <c r="QSN31" s="221"/>
      <c r="QSO31" s="221"/>
      <c r="QSP31" s="221"/>
      <c r="QSQ31" s="221"/>
      <c r="QSR31" s="221"/>
      <c r="QSS31" s="221"/>
      <c r="QST31" s="221"/>
      <c r="QSU31" s="221"/>
      <c r="QSV31" s="221"/>
      <c r="QSW31" s="221"/>
      <c r="QSX31" s="221"/>
      <c r="QSY31" s="221"/>
      <c r="QSZ31" s="221"/>
      <c r="QTA31" s="221"/>
      <c r="QTB31" s="221"/>
      <c r="QTC31" s="221"/>
      <c r="QTD31" s="221"/>
      <c r="QTE31" s="221"/>
      <c r="QTF31" s="221"/>
      <c r="QTG31" s="221"/>
      <c r="QTH31" s="221"/>
      <c r="QTI31" s="221"/>
      <c r="QTJ31" s="221"/>
      <c r="QTK31" s="221"/>
      <c r="QTL31" s="221"/>
      <c r="QTM31" s="221"/>
      <c r="QTN31" s="221"/>
      <c r="QTO31" s="221"/>
      <c r="QTP31" s="221"/>
      <c r="QTQ31" s="221"/>
      <c r="QTR31" s="221"/>
      <c r="QTS31" s="221"/>
      <c r="QTT31" s="221"/>
      <c r="QTU31" s="221"/>
      <c r="QTV31" s="221"/>
      <c r="QTW31" s="221"/>
      <c r="QTX31" s="221"/>
      <c r="QTY31" s="221"/>
      <c r="QTZ31" s="221"/>
      <c r="QUA31" s="221"/>
      <c r="QUB31" s="221"/>
      <c r="QUC31" s="221"/>
      <c r="QUD31" s="221"/>
      <c r="QUE31" s="221"/>
      <c r="QUF31" s="221"/>
      <c r="QUG31" s="221"/>
      <c r="QUH31" s="221"/>
      <c r="QUI31" s="221"/>
      <c r="QUJ31" s="221"/>
      <c r="QUK31" s="221"/>
      <c r="QUL31" s="221"/>
      <c r="QUM31" s="221"/>
      <c r="QUN31" s="221"/>
      <c r="QUO31" s="221"/>
      <c r="QUP31" s="221"/>
      <c r="QUQ31" s="221"/>
      <c r="QUR31" s="221"/>
      <c r="QUS31" s="221"/>
      <c r="QUT31" s="221"/>
      <c r="QUU31" s="221"/>
      <c r="QUV31" s="221"/>
      <c r="QUW31" s="221"/>
      <c r="QUX31" s="221"/>
      <c r="QUY31" s="221"/>
      <c r="QUZ31" s="221"/>
      <c r="QVA31" s="221"/>
      <c r="QVB31" s="221"/>
      <c r="QVC31" s="221"/>
      <c r="QVD31" s="221"/>
      <c r="QVE31" s="221"/>
      <c r="QVF31" s="221"/>
      <c r="QVG31" s="221"/>
      <c r="QVH31" s="221"/>
      <c r="QVI31" s="221"/>
      <c r="QVJ31" s="221"/>
      <c r="QVK31" s="221"/>
      <c r="QVL31" s="221"/>
      <c r="QVM31" s="221"/>
      <c r="QVN31" s="221"/>
      <c r="QVO31" s="221"/>
      <c r="QVP31" s="221"/>
      <c r="QVQ31" s="221"/>
      <c r="QVR31" s="221"/>
      <c r="QVS31" s="221"/>
      <c r="QVT31" s="221"/>
      <c r="QVU31" s="221"/>
      <c r="QVV31" s="221"/>
      <c r="QVW31" s="221"/>
      <c r="QVX31" s="221"/>
      <c r="QVY31" s="221"/>
      <c r="QVZ31" s="221"/>
      <c r="QWA31" s="221"/>
      <c r="QWB31" s="221"/>
      <c r="QWC31" s="221"/>
      <c r="QWD31" s="221"/>
      <c r="QWE31" s="221"/>
      <c r="QWF31" s="221"/>
      <c r="QWG31" s="221"/>
      <c r="QWH31" s="221"/>
      <c r="QWI31" s="221"/>
      <c r="QWJ31" s="221"/>
      <c r="QWK31" s="221"/>
      <c r="QWL31" s="221"/>
      <c r="QWM31" s="221"/>
      <c r="QWN31" s="221"/>
      <c r="QWO31" s="221"/>
      <c r="QWP31" s="221"/>
      <c r="QWQ31" s="221"/>
      <c r="QWR31" s="221"/>
      <c r="QWS31" s="221"/>
      <c r="QWT31" s="221"/>
      <c r="QWU31" s="221"/>
      <c r="QWV31" s="221"/>
      <c r="QWW31" s="221"/>
      <c r="QWX31" s="221"/>
      <c r="QWY31" s="221"/>
      <c r="QWZ31" s="221"/>
      <c r="QXA31" s="221"/>
      <c r="QXB31" s="221"/>
      <c r="QXC31" s="221"/>
      <c r="QXD31" s="221"/>
      <c r="QXE31" s="221"/>
      <c r="QXF31" s="221"/>
      <c r="QXG31" s="221"/>
      <c r="QXH31" s="221"/>
      <c r="QXI31" s="221"/>
      <c r="QXJ31" s="221"/>
      <c r="QXK31" s="221"/>
      <c r="QXL31" s="221"/>
      <c r="QXM31" s="221"/>
      <c r="QXN31" s="221"/>
      <c r="QXO31" s="221"/>
      <c r="QXP31" s="221"/>
      <c r="QXQ31" s="221"/>
      <c r="QXR31" s="221"/>
      <c r="QXS31" s="221"/>
      <c r="QXT31" s="221"/>
      <c r="QXU31" s="221"/>
      <c r="QXV31" s="221"/>
      <c r="QXW31" s="221"/>
      <c r="QXX31" s="221"/>
      <c r="QXY31" s="221"/>
      <c r="QXZ31" s="221"/>
      <c r="QYA31" s="221"/>
      <c r="QYB31" s="221"/>
      <c r="QYC31" s="221"/>
      <c r="QYD31" s="221"/>
      <c r="QYE31" s="221"/>
      <c r="QYF31" s="221"/>
      <c r="QYG31" s="221"/>
      <c r="QYH31" s="221"/>
      <c r="QYI31" s="221"/>
      <c r="QYJ31" s="221"/>
      <c r="QYK31" s="221"/>
      <c r="QYL31" s="221"/>
      <c r="QYM31" s="221"/>
      <c r="QYN31" s="221"/>
      <c r="QYO31" s="221"/>
      <c r="QYP31" s="221"/>
      <c r="QYQ31" s="221"/>
      <c r="QYR31" s="221"/>
      <c r="QYS31" s="221"/>
      <c r="QYT31" s="221"/>
      <c r="QYU31" s="221"/>
      <c r="QYV31" s="221"/>
      <c r="QYW31" s="221"/>
      <c r="QYX31" s="221"/>
      <c r="QYY31" s="221"/>
      <c r="QYZ31" s="221"/>
      <c r="QZA31" s="221"/>
      <c r="QZB31" s="221"/>
      <c r="QZC31" s="221"/>
      <c r="QZD31" s="221"/>
      <c r="QZE31" s="221"/>
      <c r="QZF31" s="221"/>
      <c r="QZG31" s="221"/>
      <c r="QZH31" s="221"/>
      <c r="QZI31" s="221"/>
      <c r="QZJ31" s="221"/>
      <c r="QZK31" s="221"/>
      <c r="QZL31" s="221"/>
      <c r="QZM31" s="221"/>
      <c r="QZN31" s="221"/>
      <c r="QZO31" s="221"/>
      <c r="QZP31" s="221"/>
      <c r="QZQ31" s="221"/>
      <c r="QZR31" s="221"/>
      <c r="QZS31" s="221"/>
      <c r="QZT31" s="221"/>
      <c r="QZU31" s="221"/>
      <c r="QZV31" s="221"/>
      <c r="QZW31" s="221"/>
      <c r="QZX31" s="221"/>
      <c r="QZY31" s="221"/>
      <c r="QZZ31" s="221"/>
      <c r="RAA31" s="221"/>
      <c r="RAB31" s="221"/>
      <c r="RAC31" s="221"/>
      <c r="RAD31" s="221"/>
      <c r="RAE31" s="221"/>
      <c r="RAF31" s="221"/>
      <c r="RAG31" s="221"/>
      <c r="RAH31" s="221"/>
      <c r="RAI31" s="221"/>
      <c r="RAJ31" s="221"/>
      <c r="RAK31" s="221"/>
      <c r="RAL31" s="221"/>
      <c r="RAM31" s="221"/>
      <c r="RAN31" s="221"/>
      <c r="RAO31" s="221"/>
      <c r="RAP31" s="221"/>
      <c r="RAQ31" s="221"/>
      <c r="RAR31" s="221"/>
      <c r="RAS31" s="221"/>
      <c r="RAT31" s="221"/>
      <c r="RAU31" s="221"/>
      <c r="RAV31" s="221"/>
      <c r="RAW31" s="221"/>
      <c r="RAX31" s="221"/>
      <c r="RAY31" s="221"/>
      <c r="RAZ31" s="221"/>
      <c r="RBA31" s="221"/>
      <c r="RBB31" s="221"/>
      <c r="RBC31" s="221"/>
      <c r="RBD31" s="221"/>
      <c r="RBE31" s="221"/>
      <c r="RBF31" s="221"/>
      <c r="RBG31" s="221"/>
      <c r="RBH31" s="221"/>
      <c r="RBI31" s="221"/>
      <c r="RBJ31" s="221"/>
      <c r="RBK31" s="221"/>
      <c r="RBL31" s="221"/>
      <c r="RBM31" s="221"/>
      <c r="RBN31" s="221"/>
      <c r="RBO31" s="221"/>
      <c r="RBP31" s="221"/>
      <c r="RBQ31" s="221"/>
      <c r="RBR31" s="221"/>
      <c r="RBS31" s="221"/>
      <c r="RBT31" s="221"/>
      <c r="RBU31" s="221"/>
      <c r="RBV31" s="221"/>
      <c r="RBW31" s="221"/>
      <c r="RBX31" s="221"/>
      <c r="RBY31" s="221"/>
      <c r="RBZ31" s="221"/>
      <c r="RCA31" s="221"/>
      <c r="RCB31" s="221"/>
      <c r="RCC31" s="221"/>
      <c r="RCD31" s="221"/>
      <c r="RCE31" s="221"/>
      <c r="RCF31" s="221"/>
      <c r="RCG31" s="221"/>
      <c r="RCH31" s="221"/>
      <c r="RCI31" s="221"/>
      <c r="RCJ31" s="221"/>
      <c r="RCK31" s="221"/>
      <c r="RCL31" s="221"/>
      <c r="RCM31" s="221"/>
      <c r="RCN31" s="221"/>
      <c r="RCO31" s="221"/>
      <c r="RCP31" s="221"/>
      <c r="RCQ31" s="221"/>
      <c r="RCR31" s="221"/>
      <c r="RCS31" s="221"/>
      <c r="RCT31" s="221"/>
      <c r="RCU31" s="221"/>
      <c r="RCV31" s="221"/>
      <c r="RCW31" s="221"/>
      <c r="RCX31" s="221"/>
      <c r="RCY31" s="221"/>
      <c r="RCZ31" s="221"/>
      <c r="RDA31" s="221"/>
      <c r="RDB31" s="221"/>
      <c r="RDC31" s="221"/>
      <c r="RDD31" s="221"/>
      <c r="RDE31" s="221"/>
      <c r="RDF31" s="221"/>
      <c r="RDG31" s="221"/>
      <c r="RDH31" s="221"/>
      <c r="RDI31" s="221"/>
      <c r="RDJ31" s="221"/>
      <c r="RDK31" s="221"/>
      <c r="RDL31" s="221"/>
      <c r="RDM31" s="221"/>
      <c r="RDN31" s="221"/>
      <c r="RDO31" s="221"/>
      <c r="RDP31" s="221"/>
      <c r="RDQ31" s="221"/>
      <c r="RDR31" s="221"/>
      <c r="RDS31" s="221"/>
      <c r="RDT31" s="221"/>
      <c r="RDU31" s="221"/>
      <c r="RDV31" s="221"/>
      <c r="RDW31" s="221"/>
      <c r="RDX31" s="221"/>
      <c r="RDY31" s="221"/>
      <c r="RDZ31" s="221"/>
      <c r="REA31" s="221"/>
      <c r="REB31" s="221"/>
      <c r="REC31" s="221"/>
      <c r="RED31" s="221"/>
      <c r="REE31" s="221"/>
      <c r="REF31" s="221"/>
      <c r="REG31" s="221"/>
      <c r="REH31" s="221"/>
      <c r="REI31" s="221"/>
      <c r="REJ31" s="221"/>
      <c r="REK31" s="221"/>
      <c r="REL31" s="221"/>
      <c r="REM31" s="221"/>
      <c r="REN31" s="221"/>
      <c r="REO31" s="221"/>
      <c r="REP31" s="221"/>
      <c r="REQ31" s="221"/>
      <c r="RER31" s="221"/>
      <c r="RES31" s="221"/>
      <c r="RET31" s="221"/>
      <c r="REU31" s="221"/>
      <c r="REV31" s="221"/>
      <c r="REW31" s="221"/>
      <c r="REX31" s="221"/>
      <c r="REY31" s="221"/>
      <c r="REZ31" s="221"/>
      <c r="RFA31" s="221"/>
      <c r="RFB31" s="221"/>
      <c r="RFC31" s="221"/>
      <c r="RFD31" s="221"/>
      <c r="RFE31" s="221"/>
      <c r="RFF31" s="221"/>
      <c r="RFG31" s="221"/>
      <c r="RFH31" s="221"/>
      <c r="RFI31" s="221"/>
      <c r="RFJ31" s="221"/>
      <c r="RFK31" s="221"/>
      <c r="RFL31" s="221"/>
      <c r="RFM31" s="221"/>
      <c r="RFN31" s="221"/>
      <c r="RFO31" s="221"/>
      <c r="RFP31" s="221"/>
      <c r="RFQ31" s="221"/>
      <c r="RFR31" s="221"/>
      <c r="RFS31" s="221"/>
      <c r="RFT31" s="221"/>
      <c r="RFU31" s="221"/>
      <c r="RFV31" s="221"/>
      <c r="RFW31" s="221"/>
      <c r="RFX31" s="221"/>
      <c r="RFY31" s="221"/>
      <c r="RFZ31" s="221"/>
      <c r="RGA31" s="221"/>
      <c r="RGB31" s="221"/>
      <c r="RGC31" s="221"/>
      <c r="RGD31" s="221"/>
      <c r="RGE31" s="221"/>
      <c r="RGF31" s="221"/>
      <c r="RGG31" s="221"/>
      <c r="RGH31" s="221"/>
      <c r="RGI31" s="221"/>
      <c r="RGJ31" s="221"/>
      <c r="RGK31" s="221"/>
      <c r="RGL31" s="221"/>
      <c r="RGM31" s="221"/>
      <c r="RGN31" s="221"/>
      <c r="RGO31" s="221"/>
      <c r="RGP31" s="221"/>
      <c r="RGQ31" s="221"/>
      <c r="RGR31" s="221"/>
      <c r="RGS31" s="221"/>
      <c r="RGT31" s="221"/>
      <c r="RGU31" s="221"/>
      <c r="RGV31" s="221"/>
      <c r="RGW31" s="221"/>
      <c r="RGX31" s="221"/>
      <c r="RGY31" s="221"/>
      <c r="RGZ31" s="221"/>
      <c r="RHA31" s="221"/>
      <c r="RHB31" s="221"/>
      <c r="RHC31" s="221"/>
      <c r="RHD31" s="221"/>
      <c r="RHE31" s="221"/>
      <c r="RHF31" s="221"/>
      <c r="RHG31" s="221"/>
      <c r="RHH31" s="221"/>
      <c r="RHI31" s="221"/>
      <c r="RHJ31" s="221"/>
      <c r="RHK31" s="221"/>
      <c r="RHL31" s="221"/>
      <c r="RHM31" s="221"/>
      <c r="RHN31" s="221"/>
      <c r="RHO31" s="221"/>
      <c r="RHP31" s="221"/>
      <c r="RHQ31" s="221"/>
      <c r="RHR31" s="221"/>
      <c r="RHS31" s="221"/>
      <c r="RHT31" s="221"/>
      <c r="RHU31" s="221"/>
      <c r="RHV31" s="221"/>
      <c r="RHW31" s="221"/>
      <c r="RHX31" s="221"/>
      <c r="RHY31" s="221"/>
      <c r="RHZ31" s="221"/>
      <c r="RIA31" s="221"/>
      <c r="RIB31" s="221"/>
      <c r="RIC31" s="221"/>
      <c r="RID31" s="221"/>
      <c r="RIE31" s="221"/>
      <c r="RIF31" s="221"/>
      <c r="RIG31" s="221"/>
      <c r="RIH31" s="221"/>
      <c r="RII31" s="221"/>
      <c r="RIJ31" s="221"/>
      <c r="RIK31" s="221"/>
      <c r="RIL31" s="221"/>
      <c r="RIM31" s="221"/>
      <c r="RIN31" s="221"/>
      <c r="RIO31" s="221"/>
      <c r="RIP31" s="221"/>
      <c r="RIQ31" s="221"/>
      <c r="RIR31" s="221"/>
      <c r="RIS31" s="221"/>
      <c r="RIT31" s="221"/>
      <c r="RIU31" s="221"/>
      <c r="RIV31" s="221"/>
      <c r="RIW31" s="221"/>
      <c r="RIX31" s="221"/>
      <c r="RIY31" s="221"/>
      <c r="RIZ31" s="221"/>
      <c r="RJA31" s="221"/>
      <c r="RJB31" s="221"/>
      <c r="RJC31" s="221"/>
      <c r="RJD31" s="221"/>
      <c r="RJE31" s="221"/>
      <c r="RJF31" s="221"/>
      <c r="RJG31" s="221"/>
      <c r="RJH31" s="221"/>
      <c r="RJI31" s="221"/>
      <c r="RJJ31" s="221"/>
      <c r="RJK31" s="221"/>
      <c r="RJL31" s="221"/>
      <c r="RJM31" s="221"/>
      <c r="RJN31" s="221"/>
      <c r="RJO31" s="221"/>
      <c r="RJP31" s="221"/>
      <c r="RJQ31" s="221"/>
      <c r="RJR31" s="221"/>
      <c r="RJS31" s="221"/>
      <c r="RJT31" s="221"/>
      <c r="RJU31" s="221"/>
      <c r="RJV31" s="221"/>
      <c r="RJW31" s="221"/>
      <c r="RJX31" s="221"/>
      <c r="RJY31" s="221"/>
      <c r="RJZ31" s="221"/>
      <c r="RKA31" s="221"/>
      <c r="RKB31" s="221"/>
      <c r="RKC31" s="221"/>
      <c r="RKD31" s="221"/>
      <c r="RKE31" s="221"/>
      <c r="RKF31" s="221"/>
      <c r="RKG31" s="221"/>
      <c r="RKH31" s="221"/>
      <c r="RKI31" s="221"/>
      <c r="RKJ31" s="221"/>
      <c r="RKK31" s="221"/>
      <c r="RKL31" s="221"/>
      <c r="RKM31" s="221"/>
      <c r="RKN31" s="221"/>
      <c r="RKO31" s="221"/>
      <c r="RKP31" s="221"/>
      <c r="RKQ31" s="221"/>
      <c r="RKR31" s="221"/>
      <c r="RKS31" s="221"/>
      <c r="RKT31" s="221"/>
      <c r="RKU31" s="221"/>
      <c r="RKV31" s="221"/>
      <c r="RKW31" s="221"/>
      <c r="RKX31" s="221"/>
      <c r="RKY31" s="221"/>
      <c r="RKZ31" s="221"/>
      <c r="RLA31" s="221"/>
      <c r="RLB31" s="221"/>
      <c r="RLC31" s="221"/>
      <c r="RLD31" s="221"/>
      <c r="RLE31" s="221"/>
      <c r="RLF31" s="221"/>
      <c r="RLG31" s="221"/>
      <c r="RLH31" s="221"/>
      <c r="RLI31" s="221"/>
      <c r="RLJ31" s="221"/>
      <c r="RLK31" s="221"/>
      <c r="RLL31" s="221"/>
      <c r="RLM31" s="221"/>
      <c r="RLN31" s="221"/>
      <c r="RLO31" s="221"/>
      <c r="RLP31" s="221"/>
      <c r="RLQ31" s="221"/>
      <c r="RLR31" s="221"/>
      <c r="RLS31" s="221"/>
      <c r="RLT31" s="221"/>
      <c r="RLU31" s="221"/>
      <c r="RLV31" s="221"/>
      <c r="RLW31" s="221"/>
      <c r="RLX31" s="221"/>
      <c r="RLY31" s="221"/>
      <c r="RLZ31" s="221"/>
      <c r="RMA31" s="221"/>
      <c r="RMB31" s="221"/>
      <c r="RMC31" s="221"/>
      <c r="RMD31" s="221"/>
      <c r="RME31" s="221"/>
      <c r="RMF31" s="221"/>
      <c r="RMG31" s="221"/>
      <c r="RMH31" s="221"/>
      <c r="RMI31" s="221"/>
      <c r="RMJ31" s="221"/>
      <c r="RMK31" s="221"/>
      <c r="RML31" s="221"/>
      <c r="RMM31" s="221"/>
      <c r="RMN31" s="221"/>
      <c r="RMO31" s="221"/>
      <c r="RMP31" s="221"/>
      <c r="RMQ31" s="221"/>
      <c r="RMR31" s="221"/>
      <c r="RMS31" s="221"/>
      <c r="RMT31" s="221"/>
      <c r="RMU31" s="221"/>
      <c r="RMV31" s="221"/>
      <c r="RMW31" s="221"/>
      <c r="RMX31" s="221"/>
      <c r="RMY31" s="221"/>
      <c r="RMZ31" s="221"/>
      <c r="RNA31" s="221"/>
      <c r="RNB31" s="221"/>
      <c r="RNC31" s="221"/>
      <c r="RND31" s="221"/>
      <c r="RNE31" s="221"/>
      <c r="RNF31" s="221"/>
      <c r="RNG31" s="221"/>
      <c r="RNH31" s="221"/>
      <c r="RNI31" s="221"/>
      <c r="RNJ31" s="221"/>
      <c r="RNK31" s="221"/>
      <c r="RNL31" s="221"/>
      <c r="RNM31" s="221"/>
      <c r="RNN31" s="221"/>
      <c r="RNO31" s="221"/>
      <c r="RNP31" s="221"/>
      <c r="RNQ31" s="221"/>
      <c r="RNR31" s="221"/>
      <c r="RNS31" s="221"/>
      <c r="RNT31" s="221"/>
      <c r="RNU31" s="221"/>
      <c r="RNV31" s="221"/>
      <c r="RNW31" s="221"/>
      <c r="RNX31" s="221"/>
      <c r="RNY31" s="221"/>
      <c r="RNZ31" s="221"/>
      <c r="ROA31" s="221"/>
      <c r="ROB31" s="221"/>
      <c r="ROC31" s="221"/>
      <c r="ROD31" s="221"/>
      <c r="ROE31" s="221"/>
      <c r="ROF31" s="221"/>
      <c r="ROG31" s="221"/>
      <c r="ROH31" s="221"/>
      <c r="ROI31" s="221"/>
      <c r="ROJ31" s="221"/>
      <c r="ROK31" s="221"/>
      <c r="ROL31" s="221"/>
      <c r="ROM31" s="221"/>
      <c r="RON31" s="221"/>
      <c r="ROO31" s="221"/>
      <c r="ROP31" s="221"/>
      <c r="ROQ31" s="221"/>
      <c r="ROR31" s="221"/>
      <c r="ROS31" s="221"/>
      <c r="ROT31" s="221"/>
      <c r="ROU31" s="221"/>
      <c r="ROV31" s="221"/>
      <c r="ROW31" s="221"/>
      <c r="ROX31" s="221"/>
      <c r="ROY31" s="221"/>
      <c r="ROZ31" s="221"/>
      <c r="RPA31" s="221"/>
      <c r="RPB31" s="221"/>
      <c r="RPC31" s="221"/>
      <c r="RPD31" s="221"/>
      <c r="RPE31" s="221"/>
      <c r="RPF31" s="221"/>
      <c r="RPG31" s="221"/>
      <c r="RPH31" s="221"/>
      <c r="RPI31" s="221"/>
      <c r="RPJ31" s="221"/>
      <c r="RPK31" s="221"/>
      <c r="RPL31" s="221"/>
      <c r="RPM31" s="221"/>
      <c r="RPN31" s="221"/>
      <c r="RPO31" s="221"/>
      <c r="RPP31" s="221"/>
      <c r="RPQ31" s="221"/>
      <c r="RPR31" s="221"/>
      <c r="RPS31" s="221"/>
      <c r="RPT31" s="221"/>
      <c r="RPU31" s="221"/>
      <c r="RPV31" s="221"/>
      <c r="RPW31" s="221"/>
      <c r="RPX31" s="221"/>
      <c r="RPY31" s="221"/>
      <c r="RPZ31" s="221"/>
      <c r="RQA31" s="221"/>
      <c r="RQB31" s="221"/>
      <c r="RQC31" s="221"/>
      <c r="RQD31" s="221"/>
      <c r="RQE31" s="221"/>
      <c r="RQF31" s="221"/>
      <c r="RQG31" s="221"/>
      <c r="RQH31" s="221"/>
      <c r="RQI31" s="221"/>
      <c r="RQJ31" s="221"/>
      <c r="RQK31" s="221"/>
      <c r="RQL31" s="221"/>
      <c r="RQM31" s="221"/>
      <c r="RQN31" s="221"/>
      <c r="RQO31" s="221"/>
      <c r="RQP31" s="221"/>
      <c r="RQQ31" s="221"/>
      <c r="RQR31" s="221"/>
      <c r="RQS31" s="221"/>
      <c r="RQT31" s="221"/>
      <c r="RQU31" s="221"/>
      <c r="RQV31" s="221"/>
      <c r="RQW31" s="221"/>
      <c r="RQX31" s="221"/>
      <c r="RQY31" s="221"/>
      <c r="RQZ31" s="221"/>
      <c r="RRA31" s="221"/>
      <c r="RRB31" s="221"/>
      <c r="RRC31" s="221"/>
      <c r="RRD31" s="221"/>
      <c r="RRE31" s="221"/>
      <c r="RRF31" s="221"/>
      <c r="RRG31" s="221"/>
      <c r="RRH31" s="221"/>
      <c r="RRI31" s="221"/>
      <c r="RRJ31" s="221"/>
      <c r="RRK31" s="221"/>
      <c r="RRL31" s="221"/>
      <c r="RRM31" s="221"/>
      <c r="RRN31" s="221"/>
      <c r="RRO31" s="221"/>
      <c r="RRP31" s="221"/>
      <c r="RRQ31" s="221"/>
      <c r="RRR31" s="221"/>
      <c r="RRS31" s="221"/>
      <c r="RRT31" s="221"/>
      <c r="RRU31" s="221"/>
      <c r="RRV31" s="221"/>
      <c r="RRW31" s="221"/>
      <c r="RRX31" s="221"/>
      <c r="RRY31" s="221"/>
      <c r="RRZ31" s="221"/>
      <c r="RSA31" s="221"/>
      <c r="RSB31" s="221"/>
      <c r="RSC31" s="221"/>
      <c r="RSD31" s="221"/>
      <c r="RSE31" s="221"/>
      <c r="RSF31" s="221"/>
      <c r="RSG31" s="221"/>
      <c r="RSH31" s="221"/>
      <c r="RSI31" s="221"/>
      <c r="RSJ31" s="221"/>
      <c r="RSK31" s="221"/>
      <c r="RSL31" s="221"/>
      <c r="RSM31" s="221"/>
      <c r="RSN31" s="221"/>
      <c r="RSO31" s="221"/>
      <c r="RSP31" s="221"/>
      <c r="RSQ31" s="221"/>
      <c r="RSR31" s="221"/>
      <c r="RSS31" s="221"/>
      <c r="RST31" s="221"/>
      <c r="RSU31" s="221"/>
      <c r="RSV31" s="221"/>
      <c r="RSW31" s="221"/>
      <c r="RSX31" s="221"/>
      <c r="RSY31" s="221"/>
      <c r="RSZ31" s="221"/>
      <c r="RTA31" s="221"/>
      <c r="RTB31" s="221"/>
      <c r="RTC31" s="221"/>
      <c r="RTD31" s="221"/>
      <c r="RTE31" s="221"/>
      <c r="RTF31" s="221"/>
      <c r="RTG31" s="221"/>
      <c r="RTH31" s="221"/>
      <c r="RTI31" s="221"/>
      <c r="RTJ31" s="221"/>
      <c r="RTK31" s="221"/>
      <c r="RTL31" s="221"/>
      <c r="RTM31" s="221"/>
      <c r="RTN31" s="221"/>
      <c r="RTO31" s="221"/>
      <c r="RTP31" s="221"/>
      <c r="RTQ31" s="221"/>
      <c r="RTR31" s="221"/>
      <c r="RTS31" s="221"/>
      <c r="RTT31" s="221"/>
      <c r="RTU31" s="221"/>
      <c r="RTV31" s="221"/>
      <c r="RTW31" s="221"/>
      <c r="RTX31" s="221"/>
      <c r="RTY31" s="221"/>
      <c r="RTZ31" s="221"/>
      <c r="RUA31" s="221"/>
      <c r="RUB31" s="221"/>
      <c r="RUC31" s="221"/>
      <c r="RUD31" s="221"/>
      <c r="RUE31" s="221"/>
      <c r="RUF31" s="221"/>
      <c r="RUG31" s="221"/>
      <c r="RUH31" s="221"/>
      <c r="RUI31" s="221"/>
      <c r="RUJ31" s="221"/>
      <c r="RUK31" s="221"/>
      <c r="RUL31" s="221"/>
      <c r="RUM31" s="221"/>
      <c r="RUN31" s="221"/>
      <c r="RUO31" s="221"/>
      <c r="RUP31" s="221"/>
      <c r="RUQ31" s="221"/>
      <c r="RUR31" s="221"/>
      <c r="RUS31" s="221"/>
      <c r="RUT31" s="221"/>
      <c r="RUU31" s="221"/>
      <c r="RUV31" s="221"/>
      <c r="RUW31" s="221"/>
      <c r="RUX31" s="221"/>
      <c r="RUY31" s="221"/>
      <c r="RUZ31" s="221"/>
      <c r="RVA31" s="221"/>
      <c r="RVB31" s="221"/>
      <c r="RVC31" s="221"/>
      <c r="RVD31" s="221"/>
      <c r="RVE31" s="221"/>
      <c r="RVF31" s="221"/>
      <c r="RVG31" s="221"/>
      <c r="RVH31" s="221"/>
      <c r="RVI31" s="221"/>
      <c r="RVJ31" s="221"/>
      <c r="RVK31" s="221"/>
      <c r="RVL31" s="221"/>
      <c r="RVM31" s="221"/>
      <c r="RVN31" s="221"/>
      <c r="RVO31" s="221"/>
      <c r="RVP31" s="221"/>
      <c r="RVQ31" s="221"/>
      <c r="RVR31" s="221"/>
      <c r="RVS31" s="221"/>
      <c r="RVT31" s="221"/>
      <c r="RVU31" s="221"/>
      <c r="RVV31" s="221"/>
      <c r="RVW31" s="221"/>
      <c r="RVX31" s="221"/>
      <c r="RVY31" s="221"/>
      <c r="RVZ31" s="221"/>
      <c r="RWA31" s="221"/>
      <c r="RWB31" s="221"/>
      <c r="RWC31" s="221"/>
      <c r="RWD31" s="221"/>
      <c r="RWE31" s="221"/>
      <c r="RWF31" s="221"/>
      <c r="RWG31" s="221"/>
      <c r="RWH31" s="221"/>
      <c r="RWI31" s="221"/>
      <c r="RWJ31" s="221"/>
      <c r="RWK31" s="221"/>
      <c r="RWL31" s="221"/>
      <c r="RWM31" s="221"/>
      <c r="RWN31" s="221"/>
      <c r="RWO31" s="221"/>
      <c r="RWP31" s="221"/>
      <c r="RWQ31" s="221"/>
      <c r="RWR31" s="221"/>
      <c r="RWS31" s="221"/>
      <c r="RWT31" s="221"/>
      <c r="RWU31" s="221"/>
      <c r="RWV31" s="221"/>
      <c r="RWW31" s="221"/>
      <c r="RWX31" s="221"/>
      <c r="RWY31" s="221"/>
      <c r="RWZ31" s="221"/>
      <c r="RXA31" s="221"/>
      <c r="RXB31" s="221"/>
      <c r="RXC31" s="221"/>
      <c r="RXD31" s="221"/>
      <c r="RXE31" s="221"/>
      <c r="RXF31" s="221"/>
      <c r="RXG31" s="221"/>
      <c r="RXH31" s="221"/>
      <c r="RXI31" s="221"/>
      <c r="RXJ31" s="221"/>
      <c r="RXK31" s="221"/>
      <c r="RXL31" s="221"/>
      <c r="RXM31" s="221"/>
      <c r="RXN31" s="221"/>
      <c r="RXO31" s="221"/>
      <c r="RXP31" s="221"/>
      <c r="RXQ31" s="221"/>
      <c r="RXR31" s="221"/>
      <c r="RXS31" s="221"/>
      <c r="RXT31" s="221"/>
      <c r="RXU31" s="221"/>
      <c r="RXV31" s="221"/>
      <c r="RXW31" s="221"/>
      <c r="RXX31" s="221"/>
      <c r="RXY31" s="221"/>
      <c r="RXZ31" s="221"/>
      <c r="RYA31" s="221"/>
      <c r="RYB31" s="221"/>
      <c r="RYC31" s="221"/>
      <c r="RYD31" s="221"/>
      <c r="RYE31" s="221"/>
      <c r="RYF31" s="221"/>
      <c r="RYG31" s="221"/>
      <c r="RYH31" s="221"/>
      <c r="RYI31" s="221"/>
      <c r="RYJ31" s="221"/>
      <c r="RYK31" s="221"/>
      <c r="RYL31" s="221"/>
      <c r="RYM31" s="221"/>
      <c r="RYN31" s="221"/>
      <c r="RYO31" s="221"/>
      <c r="RYP31" s="221"/>
      <c r="RYQ31" s="221"/>
      <c r="RYR31" s="221"/>
      <c r="RYS31" s="221"/>
      <c r="RYT31" s="221"/>
      <c r="RYU31" s="221"/>
      <c r="RYV31" s="221"/>
      <c r="RYW31" s="221"/>
      <c r="RYX31" s="221"/>
      <c r="RYY31" s="221"/>
      <c r="RYZ31" s="221"/>
      <c r="RZA31" s="221"/>
      <c r="RZB31" s="221"/>
      <c r="RZC31" s="221"/>
      <c r="RZD31" s="221"/>
      <c r="RZE31" s="221"/>
      <c r="RZF31" s="221"/>
      <c r="RZG31" s="221"/>
      <c r="RZH31" s="221"/>
      <c r="RZI31" s="221"/>
      <c r="RZJ31" s="221"/>
      <c r="RZK31" s="221"/>
      <c r="RZL31" s="221"/>
      <c r="RZM31" s="221"/>
      <c r="RZN31" s="221"/>
      <c r="RZO31" s="221"/>
      <c r="RZP31" s="221"/>
      <c r="RZQ31" s="221"/>
      <c r="RZR31" s="221"/>
      <c r="RZS31" s="221"/>
      <c r="RZT31" s="221"/>
      <c r="RZU31" s="221"/>
      <c r="RZV31" s="221"/>
      <c r="RZW31" s="221"/>
      <c r="RZX31" s="221"/>
      <c r="RZY31" s="221"/>
      <c r="RZZ31" s="221"/>
      <c r="SAA31" s="221"/>
      <c r="SAB31" s="221"/>
      <c r="SAC31" s="221"/>
      <c r="SAD31" s="221"/>
      <c r="SAE31" s="221"/>
      <c r="SAF31" s="221"/>
      <c r="SAG31" s="221"/>
      <c r="SAH31" s="221"/>
      <c r="SAI31" s="221"/>
      <c r="SAJ31" s="221"/>
      <c r="SAK31" s="221"/>
      <c r="SAL31" s="221"/>
      <c r="SAM31" s="221"/>
      <c r="SAN31" s="221"/>
      <c r="SAO31" s="221"/>
      <c r="SAP31" s="221"/>
      <c r="SAQ31" s="221"/>
      <c r="SAR31" s="221"/>
      <c r="SAS31" s="221"/>
      <c r="SAT31" s="221"/>
      <c r="SAU31" s="221"/>
      <c r="SAV31" s="221"/>
      <c r="SAW31" s="221"/>
      <c r="SAX31" s="221"/>
      <c r="SAY31" s="221"/>
      <c r="SAZ31" s="221"/>
      <c r="SBA31" s="221"/>
      <c r="SBB31" s="221"/>
      <c r="SBC31" s="221"/>
      <c r="SBD31" s="221"/>
      <c r="SBE31" s="221"/>
      <c r="SBF31" s="221"/>
      <c r="SBG31" s="221"/>
      <c r="SBH31" s="221"/>
      <c r="SBI31" s="221"/>
      <c r="SBJ31" s="221"/>
      <c r="SBK31" s="221"/>
      <c r="SBL31" s="221"/>
      <c r="SBM31" s="221"/>
      <c r="SBN31" s="221"/>
      <c r="SBO31" s="221"/>
      <c r="SBP31" s="221"/>
      <c r="SBQ31" s="221"/>
      <c r="SBR31" s="221"/>
      <c r="SBS31" s="221"/>
      <c r="SBT31" s="221"/>
      <c r="SBU31" s="221"/>
      <c r="SBV31" s="221"/>
      <c r="SBW31" s="221"/>
      <c r="SBX31" s="221"/>
      <c r="SBY31" s="221"/>
      <c r="SBZ31" s="221"/>
      <c r="SCA31" s="221"/>
      <c r="SCB31" s="221"/>
      <c r="SCC31" s="221"/>
      <c r="SCD31" s="221"/>
      <c r="SCE31" s="221"/>
      <c r="SCF31" s="221"/>
      <c r="SCG31" s="221"/>
      <c r="SCH31" s="221"/>
      <c r="SCI31" s="221"/>
      <c r="SCJ31" s="221"/>
      <c r="SCK31" s="221"/>
      <c r="SCL31" s="221"/>
      <c r="SCM31" s="221"/>
      <c r="SCN31" s="221"/>
      <c r="SCO31" s="221"/>
      <c r="SCP31" s="221"/>
      <c r="SCQ31" s="221"/>
      <c r="SCR31" s="221"/>
      <c r="SCS31" s="221"/>
      <c r="SCT31" s="221"/>
      <c r="SCU31" s="221"/>
      <c r="SCV31" s="221"/>
      <c r="SCW31" s="221"/>
      <c r="SCX31" s="221"/>
      <c r="SCY31" s="221"/>
      <c r="SCZ31" s="221"/>
      <c r="SDA31" s="221"/>
      <c r="SDB31" s="221"/>
      <c r="SDC31" s="221"/>
      <c r="SDD31" s="221"/>
      <c r="SDE31" s="221"/>
      <c r="SDF31" s="221"/>
      <c r="SDG31" s="221"/>
      <c r="SDH31" s="221"/>
      <c r="SDI31" s="221"/>
      <c r="SDJ31" s="221"/>
      <c r="SDK31" s="221"/>
      <c r="SDL31" s="221"/>
      <c r="SDM31" s="221"/>
      <c r="SDN31" s="221"/>
      <c r="SDO31" s="221"/>
      <c r="SDP31" s="221"/>
      <c r="SDQ31" s="221"/>
      <c r="SDR31" s="221"/>
      <c r="SDS31" s="221"/>
      <c r="SDT31" s="221"/>
      <c r="SDU31" s="221"/>
      <c r="SDV31" s="221"/>
      <c r="SDW31" s="221"/>
      <c r="SDX31" s="221"/>
      <c r="SDY31" s="221"/>
      <c r="SDZ31" s="221"/>
      <c r="SEA31" s="221"/>
      <c r="SEB31" s="221"/>
      <c r="SEC31" s="221"/>
      <c r="SED31" s="221"/>
      <c r="SEE31" s="221"/>
      <c r="SEF31" s="221"/>
      <c r="SEG31" s="221"/>
      <c r="SEH31" s="221"/>
      <c r="SEI31" s="221"/>
      <c r="SEJ31" s="221"/>
      <c r="SEK31" s="221"/>
      <c r="SEL31" s="221"/>
      <c r="SEM31" s="221"/>
      <c r="SEN31" s="221"/>
      <c r="SEO31" s="221"/>
      <c r="SEP31" s="221"/>
      <c r="SEQ31" s="221"/>
      <c r="SER31" s="221"/>
      <c r="SES31" s="221"/>
      <c r="SET31" s="221"/>
      <c r="SEU31" s="221"/>
      <c r="SEV31" s="221"/>
      <c r="SEW31" s="221"/>
      <c r="SEX31" s="221"/>
      <c r="SEY31" s="221"/>
      <c r="SEZ31" s="221"/>
      <c r="SFA31" s="221"/>
      <c r="SFB31" s="221"/>
      <c r="SFC31" s="221"/>
      <c r="SFD31" s="221"/>
      <c r="SFE31" s="221"/>
      <c r="SFF31" s="221"/>
      <c r="SFG31" s="221"/>
      <c r="SFH31" s="221"/>
      <c r="SFI31" s="221"/>
      <c r="SFJ31" s="221"/>
      <c r="SFK31" s="221"/>
      <c r="SFL31" s="221"/>
      <c r="SFM31" s="221"/>
      <c r="SFN31" s="221"/>
      <c r="SFO31" s="221"/>
      <c r="SFP31" s="221"/>
      <c r="SFQ31" s="221"/>
      <c r="SFR31" s="221"/>
      <c r="SFS31" s="221"/>
      <c r="SFT31" s="221"/>
      <c r="SFU31" s="221"/>
      <c r="SFV31" s="221"/>
      <c r="SFW31" s="221"/>
      <c r="SFX31" s="221"/>
      <c r="SFY31" s="221"/>
      <c r="SFZ31" s="221"/>
      <c r="SGA31" s="221"/>
      <c r="SGB31" s="221"/>
      <c r="SGC31" s="221"/>
      <c r="SGD31" s="221"/>
      <c r="SGE31" s="221"/>
      <c r="SGF31" s="221"/>
      <c r="SGG31" s="221"/>
      <c r="SGH31" s="221"/>
      <c r="SGI31" s="221"/>
      <c r="SGJ31" s="221"/>
      <c r="SGK31" s="221"/>
      <c r="SGL31" s="221"/>
      <c r="SGM31" s="221"/>
      <c r="SGN31" s="221"/>
      <c r="SGO31" s="221"/>
      <c r="SGP31" s="221"/>
      <c r="SGQ31" s="221"/>
      <c r="SGR31" s="221"/>
      <c r="SGS31" s="221"/>
      <c r="SGT31" s="221"/>
      <c r="SGU31" s="221"/>
      <c r="SGV31" s="221"/>
      <c r="SGW31" s="221"/>
      <c r="SGX31" s="221"/>
      <c r="SGY31" s="221"/>
      <c r="SGZ31" s="221"/>
      <c r="SHA31" s="221"/>
      <c r="SHB31" s="221"/>
      <c r="SHC31" s="221"/>
      <c r="SHD31" s="221"/>
      <c r="SHE31" s="221"/>
      <c r="SHF31" s="221"/>
      <c r="SHG31" s="221"/>
      <c r="SHH31" s="221"/>
      <c r="SHI31" s="221"/>
      <c r="SHJ31" s="221"/>
      <c r="SHK31" s="221"/>
      <c r="SHL31" s="221"/>
      <c r="SHM31" s="221"/>
      <c r="SHN31" s="221"/>
      <c r="SHO31" s="221"/>
      <c r="SHP31" s="221"/>
      <c r="SHQ31" s="221"/>
      <c r="SHR31" s="221"/>
      <c r="SHS31" s="221"/>
      <c r="SHT31" s="221"/>
      <c r="SHU31" s="221"/>
      <c r="SHV31" s="221"/>
      <c r="SHW31" s="221"/>
      <c r="SHX31" s="221"/>
      <c r="SHY31" s="221"/>
      <c r="SHZ31" s="221"/>
      <c r="SIA31" s="221"/>
      <c r="SIB31" s="221"/>
      <c r="SIC31" s="221"/>
      <c r="SID31" s="221"/>
      <c r="SIE31" s="221"/>
      <c r="SIF31" s="221"/>
      <c r="SIG31" s="221"/>
      <c r="SIH31" s="221"/>
      <c r="SII31" s="221"/>
      <c r="SIJ31" s="221"/>
      <c r="SIK31" s="221"/>
      <c r="SIL31" s="221"/>
      <c r="SIM31" s="221"/>
      <c r="SIN31" s="221"/>
      <c r="SIO31" s="221"/>
      <c r="SIP31" s="221"/>
      <c r="SIQ31" s="221"/>
      <c r="SIR31" s="221"/>
      <c r="SIS31" s="221"/>
      <c r="SIT31" s="221"/>
      <c r="SIU31" s="221"/>
      <c r="SIV31" s="221"/>
      <c r="SIW31" s="221"/>
      <c r="SIX31" s="221"/>
      <c r="SIY31" s="221"/>
      <c r="SIZ31" s="221"/>
      <c r="SJA31" s="221"/>
      <c r="SJB31" s="221"/>
      <c r="SJC31" s="221"/>
      <c r="SJD31" s="221"/>
      <c r="SJE31" s="221"/>
      <c r="SJF31" s="221"/>
      <c r="SJG31" s="221"/>
      <c r="SJH31" s="221"/>
      <c r="SJI31" s="221"/>
      <c r="SJJ31" s="221"/>
      <c r="SJK31" s="221"/>
      <c r="SJL31" s="221"/>
      <c r="SJM31" s="221"/>
      <c r="SJN31" s="221"/>
      <c r="SJO31" s="221"/>
      <c r="SJP31" s="221"/>
      <c r="SJQ31" s="221"/>
      <c r="SJR31" s="221"/>
      <c r="SJS31" s="221"/>
      <c r="SJT31" s="221"/>
      <c r="SJU31" s="221"/>
      <c r="SJV31" s="221"/>
      <c r="SJW31" s="221"/>
      <c r="SJX31" s="221"/>
      <c r="SJY31" s="221"/>
      <c r="SJZ31" s="221"/>
      <c r="SKA31" s="221"/>
      <c r="SKB31" s="221"/>
      <c r="SKC31" s="221"/>
      <c r="SKD31" s="221"/>
      <c r="SKE31" s="221"/>
      <c r="SKF31" s="221"/>
      <c r="SKG31" s="221"/>
      <c r="SKH31" s="221"/>
      <c r="SKI31" s="221"/>
      <c r="SKJ31" s="221"/>
      <c r="SKK31" s="221"/>
      <c r="SKL31" s="221"/>
      <c r="SKM31" s="221"/>
      <c r="SKN31" s="221"/>
      <c r="SKO31" s="221"/>
      <c r="SKP31" s="221"/>
      <c r="SKQ31" s="221"/>
      <c r="SKR31" s="221"/>
      <c r="SKS31" s="221"/>
      <c r="SKT31" s="221"/>
      <c r="SKU31" s="221"/>
      <c r="SKV31" s="221"/>
      <c r="SKW31" s="221"/>
      <c r="SKX31" s="221"/>
      <c r="SKY31" s="221"/>
      <c r="SKZ31" s="221"/>
      <c r="SLA31" s="221"/>
      <c r="SLB31" s="221"/>
      <c r="SLC31" s="221"/>
      <c r="SLD31" s="221"/>
      <c r="SLE31" s="221"/>
      <c r="SLF31" s="221"/>
      <c r="SLG31" s="221"/>
      <c r="SLH31" s="221"/>
      <c r="SLI31" s="221"/>
      <c r="SLJ31" s="221"/>
      <c r="SLK31" s="221"/>
      <c r="SLL31" s="221"/>
      <c r="SLM31" s="221"/>
      <c r="SLN31" s="221"/>
      <c r="SLO31" s="221"/>
      <c r="SLP31" s="221"/>
      <c r="SLQ31" s="221"/>
      <c r="SLR31" s="221"/>
      <c r="SLS31" s="221"/>
      <c r="SLT31" s="221"/>
      <c r="SLU31" s="221"/>
      <c r="SLV31" s="221"/>
      <c r="SLW31" s="221"/>
      <c r="SLX31" s="221"/>
      <c r="SLY31" s="221"/>
      <c r="SLZ31" s="221"/>
      <c r="SMA31" s="221"/>
      <c r="SMB31" s="221"/>
      <c r="SMC31" s="221"/>
      <c r="SMD31" s="221"/>
      <c r="SME31" s="221"/>
      <c r="SMF31" s="221"/>
      <c r="SMG31" s="221"/>
      <c r="SMH31" s="221"/>
      <c r="SMI31" s="221"/>
      <c r="SMJ31" s="221"/>
      <c r="SMK31" s="221"/>
      <c r="SML31" s="221"/>
      <c r="SMM31" s="221"/>
      <c r="SMN31" s="221"/>
      <c r="SMO31" s="221"/>
      <c r="SMP31" s="221"/>
      <c r="SMQ31" s="221"/>
      <c r="SMR31" s="221"/>
      <c r="SMS31" s="221"/>
      <c r="SMT31" s="221"/>
      <c r="SMU31" s="221"/>
      <c r="SMV31" s="221"/>
      <c r="SMW31" s="221"/>
      <c r="SMX31" s="221"/>
      <c r="SMY31" s="221"/>
      <c r="SMZ31" s="221"/>
      <c r="SNA31" s="221"/>
      <c r="SNB31" s="221"/>
      <c r="SNC31" s="221"/>
      <c r="SND31" s="221"/>
      <c r="SNE31" s="221"/>
      <c r="SNF31" s="221"/>
      <c r="SNG31" s="221"/>
      <c r="SNH31" s="221"/>
      <c r="SNI31" s="221"/>
      <c r="SNJ31" s="221"/>
      <c r="SNK31" s="221"/>
      <c r="SNL31" s="221"/>
      <c r="SNM31" s="221"/>
      <c r="SNN31" s="221"/>
      <c r="SNO31" s="221"/>
      <c r="SNP31" s="221"/>
      <c r="SNQ31" s="221"/>
      <c r="SNR31" s="221"/>
      <c r="SNS31" s="221"/>
      <c r="SNT31" s="221"/>
      <c r="SNU31" s="221"/>
      <c r="SNV31" s="221"/>
      <c r="SNW31" s="221"/>
      <c r="SNX31" s="221"/>
      <c r="SNY31" s="221"/>
      <c r="SNZ31" s="221"/>
      <c r="SOA31" s="221"/>
      <c r="SOB31" s="221"/>
      <c r="SOC31" s="221"/>
      <c r="SOD31" s="221"/>
      <c r="SOE31" s="221"/>
      <c r="SOF31" s="221"/>
      <c r="SOG31" s="221"/>
      <c r="SOH31" s="221"/>
      <c r="SOI31" s="221"/>
      <c r="SOJ31" s="221"/>
      <c r="SOK31" s="221"/>
      <c r="SOL31" s="221"/>
      <c r="SOM31" s="221"/>
      <c r="SON31" s="221"/>
      <c r="SOO31" s="221"/>
      <c r="SOP31" s="221"/>
      <c r="SOQ31" s="221"/>
      <c r="SOR31" s="221"/>
      <c r="SOS31" s="221"/>
      <c r="SOT31" s="221"/>
      <c r="SOU31" s="221"/>
      <c r="SOV31" s="221"/>
      <c r="SOW31" s="221"/>
      <c r="SOX31" s="221"/>
      <c r="SOY31" s="221"/>
      <c r="SOZ31" s="221"/>
      <c r="SPA31" s="221"/>
      <c r="SPB31" s="221"/>
      <c r="SPC31" s="221"/>
      <c r="SPD31" s="221"/>
      <c r="SPE31" s="221"/>
      <c r="SPF31" s="221"/>
      <c r="SPG31" s="221"/>
      <c r="SPH31" s="221"/>
      <c r="SPI31" s="221"/>
      <c r="SPJ31" s="221"/>
      <c r="SPK31" s="221"/>
      <c r="SPL31" s="221"/>
      <c r="SPM31" s="221"/>
      <c r="SPN31" s="221"/>
      <c r="SPO31" s="221"/>
      <c r="SPP31" s="221"/>
      <c r="SPQ31" s="221"/>
      <c r="SPR31" s="221"/>
      <c r="SPS31" s="221"/>
      <c r="SPT31" s="221"/>
      <c r="SPU31" s="221"/>
      <c r="SPV31" s="221"/>
      <c r="SPW31" s="221"/>
      <c r="SPX31" s="221"/>
      <c r="SPY31" s="221"/>
      <c r="SPZ31" s="221"/>
      <c r="SQA31" s="221"/>
      <c r="SQB31" s="221"/>
      <c r="SQC31" s="221"/>
      <c r="SQD31" s="221"/>
      <c r="SQE31" s="221"/>
      <c r="SQF31" s="221"/>
      <c r="SQG31" s="221"/>
      <c r="SQH31" s="221"/>
      <c r="SQI31" s="221"/>
      <c r="SQJ31" s="221"/>
      <c r="SQK31" s="221"/>
      <c r="SQL31" s="221"/>
      <c r="SQM31" s="221"/>
      <c r="SQN31" s="221"/>
      <c r="SQO31" s="221"/>
      <c r="SQP31" s="221"/>
      <c r="SQQ31" s="221"/>
      <c r="SQR31" s="221"/>
      <c r="SQS31" s="221"/>
      <c r="SQT31" s="221"/>
      <c r="SQU31" s="221"/>
      <c r="SQV31" s="221"/>
      <c r="SQW31" s="221"/>
      <c r="SQX31" s="221"/>
      <c r="SQY31" s="221"/>
      <c r="SQZ31" s="221"/>
      <c r="SRA31" s="221"/>
      <c r="SRB31" s="221"/>
      <c r="SRC31" s="221"/>
      <c r="SRD31" s="221"/>
      <c r="SRE31" s="221"/>
      <c r="SRF31" s="221"/>
      <c r="SRG31" s="221"/>
      <c r="SRH31" s="221"/>
      <c r="SRI31" s="221"/>
      <c r="SRJ31" s="221"/>
      <c r="SRK31" s="221"/>
      <c r="SRL31" s="221"/>
      <c r="SRM31" s="221"/>
      <c r="SRN31" s="221"/>
      <c r="SRO31" s="221"/>
      <c r="SRP31" s="221"/>
      <c r="SRQ31" s="221"/>
      <c r="SRR31" s="221"/>
      <c r="SRS31" s="221"/>
      <c r="SRT31" s="221"/>
      <c r="SRU31" s="221"/>
      <c r="SRV31" s="221"/>
      <c r="SRW31" s="221"/>
      <c r="SRX31" s="221"/>
      <c r="SRY31" s="221"/>
      <c r="SRZ31" s="221"/>
      <c r="SSA31" s="221"/>
      <c r="SSB31" s="221"/>
      <c r="SSC31" s="221"/>
      <c r="SSD31" s="221"/>
      <c r="SSE31" s="221"/>
      <c r="SSF31" s="221"/>
      <c r="SSG31" s="221"/>
      <c r="SSH31" s="221"/>
      <c r="SSI31" s="221"/>
      <c r="SSJ31" s="221"/>
      <c r="SSK31" s="221"/>
      <c r="SSL31" s="221"/>
      <c r="SSM31" s="221"/>
      <c r="SSN31" s="221"/>
      <c r="SSO31" s="221"/>
      <c r="SSP31" s="221"/>
      <c r="SSQ31" s="221"/>
      <c r="SSR31" s="221"/>
      <c r="SSS31" s="221"/>
      <c r="SST31" s="221"/>
      <c r="SSU31" s="221"/>
      <c r="SSV31" s="221"/>
      <c r="SSW31" s="221"/>
      <c r="SSX31" s="221"/>
      <c r="SSY31" s="221"/>
      <c r="SSZ31" s="221"/>
      <c r="STA31" s="221"/>
      <c r="STB31" s="221"/>
      <c r="STC31" s="221"/>
      <c r="STD31" s="221"/>
      <c r="STE31" s="221"/>
      <c r="STF31" s="221"/>
      <c r="STG31" s="221"/>
      <c r="STH31" s="221"/>
      <c r="STI31" s="221"/>
      <c r="STJ31" s="221"/>
      <c r="STK31" s="221"/>
      <c r="STL31" s="221"/>
      <c r="STM31" s="221"/>
      <c r="STN31" s="221"/>
      <c r="STO31" s="221"/>
      <c r="STP31" s="221"/>
      <c r="STQ31" s="221"/>
      <c r="STR31" s="221"/>
      <c r="STS31" s="221"/>
      <c r="STT31" s="221"/>
      <c r="STU31" s="221"/>
      <c r="STV31" s="221"/>
      <c r="STW31" s="221"/>
      <c r="STX31" s="221"/>
      <c r="STY31" s="221"/>
      <c r="STZ31" s="221"/>
      <c r="SUA31" s="221"/>
      <c r="SUB31" s="221"/>
      <c r="SUC31" s="221"/>
      <c r="SUD31" s="221"/>
      <c r="SUE31" s="221"/>
      <c r="SUF31" s="221"/>
      <c r="SUG31" s="221"/>
      <c r="SUH31" s="221"/>
      <c r="SUI31" s="221"/>
      <c r="SUJ31" s="221"/>
      <c r="SUK31" s="221"/>
      <c r="SUL31" s="221"/>
      <c r="SUM31" s="221"/>
      <c r="SUN31" s="221"/>
      <c r="SUO31" s="221"/>
      <c r="SUP31" s="221"/>
      <c r="SUQ31" s="221"/>
      <c r="SUR31" s="221"/>
      <c r="SUS31" s="221"/>
      <c r="SUT31" s="221"/>
      <c r="SUU31" s="221"/>
      <c r="SUV31" s="221"/>
      <c r="SUW31" s="221"/>
      <c r="SUX31" s="221"/>
      <c r="SUY31" s="221"/>
      <c r="SUZ31" s="221"/>
      <c r="SVA31" s="221"/>
      <c r="SVB31" s="221"/>
      <c r="SVC31" s="221"/>
      <c r="SVD31" s="221"/>
      <c r="SVE31" s="221"/>
      <c r="SVF31" s="221"/>
      <c r="SVG31" s="221"/>
      <c r="SVH31" s="221"/>
      <c r="SVI31" s="221"/>
      <c r="SVJ31" s="221"/>
      <c r="SVK31" s="221"/>
      <c r="SVL31" s="221"/>
      <c r="SVM31" s="221"/>
      <c r="SVN31" s="221"/>
      <c r="SVO31" s="221"/>
      <c r="SVP31" s="221"/>
      <c r="SVQ31" s="221"/>
      <c r="SVR31" s="221"/>
      <c r="SVS31" s="221"/>
      <c r="SVT31" s="221"/>
      <c r="SVU31" s="221"/>
      <c r="SVV31" s="221"/>
      <c r="SVW31" s="221"/>
      <c r="SVX31" s="221"/>
      <c r="SVY31" s="221"/>
      <c r="SVZ31" s="221"/>
      <c r="SWA31" s="221"/>
      <c r="SWB31" s="221"/>
      <c r="SWC31" s="221"/>
      <c r="SWD31" s="221"/>
      <c r="SWE31" s="221"/>
      <c r="SWF31" s="221"/>
      <c r="SWG31" s="221"/>
      <c r="SWH31" s="221"/>
      <c r="SWI31" s="221"/>
      <c r="SWJ31" s="221"/>
      <c r="SWK31" s="221"/>
      <c r="SWL31" s="221"/>
      <c r="SWM31" s="221"/>
      <c r="SWN31" s="221"/>
      <c r="SWO31" s="221"/>
      <c r="SWP31" s="221"/>
      <c r="SWQ31" s="221"/>
      <c r="SWR31" s="221"/>
      <c r="SWS31" s="221"/>
      <c r="SWT31" s="221"/>
      <c r="SWU31" s="221"/>
      <c r="SWV31" s="221"/>
      <c r="SWW31" s="221"/>
      <c r="SWX31" s="221"/>
      <c r="SWY31" s="221"/>
      <c r="SWZ31" s="221"/>
      <c r="SXA31" s="221"/>
      <c r="SXB31" s="221"/>
      <c r="SXC31" s="221"/>
      <c r="SXD31" s="221"/>
      <c r="SXE31" s="221"/>
      <c r="SXF31" s="221"/>
      <c r="SXG31" s="221"/>
      <c r="SXH31" s="221"/>
      <c r="SXI31" s="221"/>
      <c r="SXJ31" s="221"/>
      <c r="SXK31" s="221"/>
      <c r="SXL31" s="221"/>
      <c r="SXM31" s="221"/>
      <c r="SXN31" s="221"/>
      <c r="SXO31" s="221"/>
      <c r="SXP31" s="221"/>
      <c r="SXQ31" s="221"/>
      <c r="SXR31" s="221"/>
      <c r="SXS31" s="221"/>
      <c r="SXT31" s="221"/>
      <c r="SXU31" s="221"/>
      <c r="SXV31" s="221"/>
      <c r="SXW31" s="221"/>
      <c r="SXX31" s="221"/>
      <c r="SXY31" s="221"/>
      <c r="SXZ31" s="221"/>
      <c r="SYA31" s="221"/>
      <c r="SYB31" s="221"/>
      <c r="SYC31" s="221"/>
      <c r="SYD31" s="221"/>
      <c r="SYE31" s="221"/>
      <c r="SYF31" s="221"/>
      <c r="SYG31" s="221"/>
      <c r="SYH31" s="221"/>
      <c r="SYI31" s="221"/>
      <c r="SYJ31" s="221"/>
      <c r="SYK31" s="221"/>
      <c r="SYL31" s="221"/>
      <c r="SYM31" s="221"/>
      <c r="SYN31" s="221"/>
      <c r="SYO31" s="221"/>
      <c r="SYP31" s="221"/>
      <c r="SYQ31" s="221"/>
      <c r="SYR31" s="221"/>
      <c r="SYS31" s="221"/>
      <c r="SYT31" s="221"/>
      <c r="SYU31" s="221"/>
      <c r="SYV31" s="221"/>
      <c r="SYW31" s="221"/>
      <c r="SYX31" s="221"/>
      <c r="SYY31" s="221"/>
      <c r="SYZ31" s="221"/>
      <c r="SZA31" s="221"/>
      <c r="SZB31" s="221"/>
      <c r="SZC31" s="221"/>
      <c r="SZD31" s="221"/>
      <c r="SZE31" s="221"/>
      <c r="SZF31" s="221"/>
      <c r="SZG31" s="221"/>
      <c r="SZH31" s="221"/>
      <c r="SZI31" s="221"/>
      <c r="SZJ31" s="221"/>
      <c r="SZK31" s="221"/>
      <c r="SZL31" s="221"/>
      <c r="SZM31" s="221"/>
      <c r="SZN31" s="221"/>
      <c r="SZO31" s="221"/>
      <c r="SZP31" s="221"/>
      <c r="SZQ31" s="221"/>
      <c r="SZR31" s="221"/>
      <c r="SZS31" s="221"/>
      <c r="SZT31" s="221"/>
      <c r="SZU31" s="221"/>
      <c r="SZV31" s="221"/>
      <c r="SZW31" s="221"/>
      <c r="SZX31" s="221"/>
      <c r="SZY31" s="221"/>
      <c r="SZZ31" s="221"/>
      <c r="TAA31" s="221"/>
      <c r="TAB31" s="221"/>
      <c r="TAC31" s="221"/>
      <c r="TAD31" s="221"/>
      <c r="TAE31" s="221"/>
      <c r="TAF31" s="221"/>
      <c r="TAG31" s="221"/>
      <c r="TAH31" s="221"/>
      <c r="TAI31" s="221"/>
      <c r="TAJ31" s="221"/>
      <c r="TAK31" s="221"/>
      <c r="TAL31" s="221"/>
      <c r="TAM31" s="221"/>
      <c r="TAN31" s="221"/>
      <c r="TAO31" s="221"/>
      <c r="TAP31" s="221"/>
      <c r="TAQ31" s="221"/>
      <c r="TAR31" s="221"/>
      <c r="TAS31" s="221"/>
      <c r="TAT31" s="221"/>
      <c r="TAU31" s="221"/>
      <c r="TAV31" s="221"/>
      <c r="TAW31" s="221"/>
      <c r="TAX31" s="221"/>
      <c r="TAY31" s="221"/>
      <c r="TAZ31" s="221"/>
      <c r="TBA31" s="221"/>
      <c r="TBB31" s="221"/>
      <c r="TBC31" s="221"/>
      <c r="TBD31" s="221"/>
      <c r="TBE31" s="221"/>
      <c r="TBF31" s="221"/>
      <c r="TBG31" s="221"/>
      <c r="TBH31" s="221"/>
      <c r="TBI31" s="221"/>
      <c r="TBJ31" s="221"/>
      <c r="TBK31" s="221"/>
      <c r="TBL31" s="221"/>
      <c r="TBM31" s="221"/>
      <c r="TBN31" s="221"/>
      <c r="TBO31" s="221"/>
      <c r="TBP31" s="221"/>
      <c r="TBQ31" s="221"/>
      <c r="TBR31" s="221"/>
      <c r="TBS31" s="221"/>
      <c r="TBT31" s="221"/>
      <c r="TBU31" s="221"/>
      <c r="TBV31" s="221"/>
      <c r="TBW31" s="221"/>
      <c r="TBX31" s="221"/>
      <c r="TBY31" s="221"/>
      <c r="TBZ31" s="221"/>
      <c r="TCA31" s="221"/>
      <c r="TCB31" s="221"/>
      <c r="TCC31" s="221"/>
      <c r="TCD31" s="221"/>
      <c r="TCE31" s="221"/>
      <c r="TCF31" s="221"/>
      <c r="TCG31" s="221"/>
      <c r="TCH31" s="221"/>
      <c r="TCI31" s="221"/>
      <c r="TCJ31" s="221"/>
      <c r="TCK31" s="221"/>
      <c r="TCL31" s="221"/>
      <c r="TCM31" s="221"/>
      <c r="TCN31" s="221"/>
      <c r="TCO31" s="221"/>
      <c r="TCP31" s="221"/>
      <c r="TCQ31" s="221"/>
      <c r="TCR31" s="221"/>
      <c r="TCS31" s="221"/>
      <c r="TCT31" s="221"/>
      <c r="TCU31" s="221"/>
      <c r="TCV31" s="221"/>
      <c r="TCW31" s="221"/>
      <c r="TCX31" s="221"/>
      <c r="TCY31" s="221"/>
      <c r="TCZ31" s="221"/>
      <c r="TDA31" s="221"/>
      <c r="TDB31" s="221"/>
      <c r="TDC31" s="221"/>
      <c r="TDD31" s="221"/>
      <c r="TDE31" s="221"/>
      <c r="TDF31" s="221"/>
      <c r="TDG31" s="221"/>
      <c r="TDH31" s="221"/>
      <c r="TDI31" s="221"/>
      <c r="TDJ31" s="221"/>
      <c r="TDK31" s="221"/>
      <c r="TDL31" s="221"/>
      <c r="TDM31" s="221"/>
      <c r="TDN31" s="221"/>
      <c r="TDO31" s="221"/>
      <c r="TDP31" s="221"/>
      <c r="TDQ31" s="221"/>
      <c r="TDR31" s="221"/>
      <c r="TDS31" s="221"/>
      <c r="TDT31" s="221"/>
      <c r="TDU31" s="221"/>
      <c r="TDV31" s="221"/>
      <c r="TDW31" s="221"/>
      <c r="TDX31" s="221"/>
      <c r="TDY31" s="221"/>
      <c r="TDZ31" s="221"/>
      <c r="TEA31" s="221"/>
      <c r="TEB31" s="221"/>
      <c r="TEC31" s="221"/>
      <c r="TED31" s="221"/>
      <c r="TEE31" s="221"/>
      <c r="TEF31" s="221"/>
      <c r="TEG31" s="221"/>
      <c r="TEH31" s="221"/>
      <c r="TEI31" s="221"/>
      <c r="TEJ31" s="221"/>
      <c r="TEK31" s="221"/>
      <c r="TEL31" s="221"/>
      <c r="TEM31" s="221"/>
      <c r="TEN31" s="221"/>
      <c r="TEO31" s="221"/>
      <c r="TEP31" s="221"/>
      <c r="TEQ31" s="221"/>
      <c r="TER31" s="221"/>
      <c r="TES31" s="221"/>
      <c r="TET31" s="221"/>
      <c r="TEU31" s="221"/>
      <c r="TEV31" s="221"/>
      <c r="TEW31" s="221"/>
      <c r="TEX31" s="221"/>
      <c r="TEY31" s="221"/>
      <c r="TEZ31" s="221"/>
      <c r="TFA31" s="221"/>
      <c r="TFB31" s="221"/>
      <c r="TFC31" s="221"/>
      <c r="TFD31" s="221"/>
      <c r="TFE31" s="221"/>
      <c r="TFF31" s="221"/>
      <c r="TFG31" s="221"/>
      <c r="TFH31" s="221"/>
      <c r="TFI31" s="221"/>
      <c r="TFJ31" s="221"/>
      <c r="TFK31" s="221"/>
      <c r="TFL31" s="221"/>
      <c r="TFM31" s="221"/>
      <c r="TFN31" s="221"/>
      <c r="TFO31" s="221"/>
      <c r="TFP31" s="221"/>
      <c r="TFQ31" s="221"/>
      <c r="TFR31" s="221"/>
      <c r="TFS31" s="221"/>
      <c r="TFT31" s="221"/>
      <c r="TFU31" s="221"/>
      <c r="TFV31" s="221"/>
      <c r="TFW31" s="221"/>
      <c r="TFX31" s="221"/>
      <c r="TFY31" s="221"/>
      <c r="TFZ31" s="221"/>
      <c r="TGA31" s="221"/>
      <c r="TGB31" s="221"/>
      <c r="TGC31" s="221"/>
      <c r="TGD31" s="221"/>
      <c r="TGE31" s="221"/>
      <c r="TGF31" s="221"/>
      <c r="TGG31" s="221"/>
      <c r="TGH31" s="221"/>
      <c r="TGI31" s="221"/>
      <c r="TGJ31" s="221"/>
      <c r="TGK31" s="221"/>
      <c r="TGL31" s="221"/>
      <c r="TGM31" s="221"/>
      <c r="TGN31" s="221"/>
      <c r="TGO31" s="221"/>
      <c r="TGP31" s="221"/>
      <c r="TGQ31" s="221"/>
      <c r="TGR31" s="221"/>
      <c r="TGS31" s="221"/>
      <c r="TGT31" s="221"/>
      <c r="TGU31" s="221"/>
      <c r="TGV31" s="221"/>
      <c r="TGW31" s="221"/>
      <c r="TGX31" s="221"/>
      <c r="TGY31" s="221"/>
      <c r="TGZ31" s="221"/>
      <c r="THA31" s="221"/>
      <c r="THB31" s="221"/>
      <c r="THC31" s="221"/>
      <c r="THD31" s="221"/>
      <c r="THE31" s="221"/>
      <c r="THF31" s="221"/>
      <c r="THG31" s="221"/>
      <c r="THH31" s="221"/>
      <c r="THI31" s="221"/>
      <c r="THJ31" s="221"/>
      <c r="THK31" s="221"/>
      <c r="THL31" s="221"/>
      <c r="THM31" s="221"/>
      <c r="THN31" s="221"/>
      <c r="THO31" s="221"/>
      <c r="THP31" s="221"/>
      <c r="THQ31" s="221"/>
      <c r="THR31" s="221"/>
      <c r="THS31" s="221"/>
      <c r="THT31" s="221"/>
      <c r="THU31" s="221"/>
      <c r="THV31" s="221"/>
      <c r="THW31" s="221"/>
      <c r="THX31" s="221"/>
      <c r="THY31" s="221"/>
      <c r="THZ31" s="221"/>
      <c r="TIA31" s="221"/>
      <c r="TIB31" s="221"/>
      <c r="TIC31" s="221"/>
      <c r="TID31" s="221"/>
      <c r="TIE31" s="221"/>
      <c r="TIF31" s="221"/>
      <c r="TIG31" s="221"/>
      <c r="TIH31" s="221"/>
      <c r="TII31" s="221"/>
      <c r="TIJ31" s="221"/>
      <c r="TIK31" s="221"/>
      <c r="TIL31" s="221"/>
      <c r="TIM31" s="221"/>
      <c r="TIN31" s="221"/>
      <c r="TIO31" s="221"/>
      <c r="TIP31" s="221"/>
      <c r="TIQ31" s="221"/>
      <c r="TIR31" s="221"/>
      <c r="TIS31" s="221"/>
      <c r="TIT31" s="221"/>
      <c r="TIU31" s="221"/>
      <c r="TIV31" s="221"/>
      <c r="TIW31" s="221"/>
      <c r="TIX31" s="221"/>
      <c r="TIY31" s="221"/>
      <c r="TIZ31" s="221"/>
      <c r="TJA31" s="221"/>
      <c r="TJB31" s="221"/>
      <c r="TJC31" s="221"/>
      <c r="TJD31" s="221"/>
      <c r="TJE31" s="221"/>
      <c r="TJF31" s="221"/>
      <c r="TJG31" s="221"/>
      <c r="TJH31" s="221"/>
      <c r="TJI31" s="221"/>
      <c r="TJJ31" s="221"/>
      <c r="TJK31" s="221"/>
      <c r="TJL31" s="221"/>
      <c r="TJM31" s="221"/>
      <c r="TJN31" s="221"/>
      <c r="TJO31" s="221"/>
      <c r="TJP31" s="221"/>
      <c r="TJQ31" s="221"/>
      <c r="TJR31" s="221"/>
      <c r="TJS31" s="221"/>
      <c r="TJT31" s="221"/>
      <c r="TJU31" s="221"/>
      <c r="TJV31" s="221"/>
      <c r="TJW31" s="221"/>
      <c r="TJX31" s="221"/>
      <c r="TJY31" s="221"/>
      <c r="TJZ31" s="221"/>
      <c r="TKA31" s="221"/>
      <c r="TKB31" s="221"/>
      <c r="TKC31" s="221"/>
      <c r="TKD31" s="221"/>
      <c r="TKE31" s="221"/>
      <c r="TKF31" s="221"/>
      <c r="TKG31" s="221"/>
      <c r="TKH31" s="221"/>
      <c r="TKI31" s="221"/>
      <c r="TKJ31" s="221"/>
      <c r="TKK31" s="221"/>
      <c r="TKL31" s="221"/>
      <c r="TKM31" s="221"/>
      <c r="TKN31" s="221"/>
      <c r="TKO31" s="221"/>
      <c r="TKP31" s="221"/>
      <c r="TKQ31" s="221"/>
      <c r="TKR31" s="221"/>
      <c r="TKS31" s="221"/>
      <c r="TKT31" s="221"/>
      <c r="TKU31" s="221"/>
      <c r="TKV31" s="221"/>
      <c r="TKW31" s="221"/>
      <c r="TKX31" s="221"/>
      <c r="TKY31" s="221"/>
      <c r="TKZ31" s="221"/>
      <c r="TLA31" s="221"/>
      <c r="TLB31" s="221"/>
      <c r="TLC31" s="221"/>
      <c r="TLD31" s="221"/>
      <c r="TLE31" s="221"/>
      <c r="TLF31" s="221"/>
      <c r="TLG31" s="221"/>
      <c r="TLH31" s="221"/>
      <c r="TLI31" s="221"/>
      <c r="TLJ31" s="221"/>
      <c r="TLK31" s="221"/>
      <c r="TLL31" s="221"/>
      <c r="TLM31" s="221"/>
      <c r="TLN31" s="221"/>
      <c r="TLO31" s="221"/>
      <c r="TLP31" s="221"/>
      <c r="TLQ31" s="221"/>
      <c r="TLR31" s="221"/>
      <c r="TLS31" s="221"/>
      <c r="TLT31" s="221"/>
      <c r="TLU31" s="221"/>
      <c r="TLV31" s="221"/>
      <c r="TLW31" s="221"/>
      <c r="TLX31" s="221"/>
      <c r="TLY31" s="221"/>
      <c r="TLZ31" s="221"/>
      <c r="TMA31" s="221"/>
      <c r="TMB31" s="221"/>
      <c r="TMC31" s="221"/>
      <c r="TMD31" s="221"/>
      <c r="TME31" s="221"/>
      <c r="TMF31" s="221"/>
      <c r="TMG31" s="221"/>
      <c r="TMH31" s="221"/>
      <c r="TMI31" s="221"/>
      <c r="TMJ31" s="221"/>
      <c r="TMK31" s="221"/>
      <c r="TML31" s="221"/>
      <c r="TMM31" s="221"/>
      <c r="TMN31" s="221"/>
      <c r="TMO31" s="221"/>
      <c r="TMP31" s="221"/>
      <c r="TMQ31" s="221"/>
      <c r="TMR31" s="221"/>
      <c r="TMS31" s="221"/>
      <c r="TMT31" s="221"/>
      <c r="TMU31" s="221"/>
      <c r="TMV31" s="221"/>
      <c r="TMW31" s="221"/>
      <c r="TMX31" s="221"/>
      <c r="TMY31" s="221"/>
      <c r="TMZ31" s="221"/>
      <c r="TNA31" s="221"/>
      <c r="TNB31" s="221"/>
      <c r="TNC31" s="221"/>
      <c r="TND31" s="221"/>
      <c r="TNE31" s="221"/>
      <c r="TNF31" s="221"/>
      <c r="TNG31" s="221"/>
      <c r="TNH31" s="221"/>
      <c r="TNI31" s="221"/>
      <c r="TNJ31" s="221"/>
      <c r="TNK31" s="221"/>
      <c r="TNL31" s="221"/>
      <c r="TNM31" s="221"/>
      <c r="TNN31" s="221"/>
      <c r="TNO31" s="221"/>
      <c r="TNP31" s="221"/>
      <c r="TNQ31" s="221"/>
      <c r="TNR31" s="221"/>
      <c r="TNS31" s="221"/>
      <c r="TNT31" s="221"/>
      <c r="TNU31" s="221"/>
      <c r="TNV31" s="221"/>
      <c r="TNW31" s="221"/>
      <c r="TNX31" s="221"/>
      <c r="TNY31" s="221"/>
      <c r="TNZ31" s="221"/>
      <c r="TOA31" s="221"/>
      <c r="TOB31" s="221"/>
      <c r="TOC31" s="221"/>
      <c r="TOD31" s="221"/>
      <c r="TOE31" s="221"/>
      <c r="TOF31" s="221"/>
      <c r="TOG31" s="221"/>
      <c r="TOH31" s="221"/>
      <c r="TOI31" s="221"/>
      <c r="TOJ31" s="221"/>
      <c r="TOK31" s="221"/>
      <c r="TOL31" s="221"/>
      <c r="TOM31" s="221"/>
      <c r="TON31" s="221"/>
      <c r="TOO31" s="221"/>
      <c r="TOP31" s="221"/>
      <c r="TOQ31" s="221"/>
      <c r="TOR31" s="221"/>
      <c r="TOS31" s="221"/>
      <c r="TOT31" s="221"/>
      <c r="TOU31" s="221"/>
      <c r="TOV31" s="221"/>
      <c r="TOW31" s="221"/>
      <c r="TOX31" s="221"/>
      <c r="TOY31" s="221"/>
      <c r="TOZ31" s="221"/>
      <c r="TPA31" s="221"/>
      <c r="TPB31" s="221"/>
      <c r="TPC31" s="221"/>
      <c r="TPD31" s="221"/>
      <c r="TPE31" s="221"/>
      <c r="TPF31" s="221"/>
      <c r="TPG31" s="221"/>
      <c r="TPH31" s="221"/>
      <c r="TPI31" s="221"/>
      <c r="TPJ31" s="221"/>
      <c r="TPK31" s="221"/>
      <c r="TPL31" s="221"/>
      <c r="TPM31" s="221"/>
      <c r="TPN31" s="221"/>
      <c r="TPO31" s="221"/>
      <c r="TPP31" s="221"/>
      <c r="TPQ31" s="221"/>
      <c r="TPR31" s="221"/>
      <c r="TPS31" s="221"/>
      <c r="TPT31" s="221"/>
      <c r="TPU31" s="221"/>
      <c r="TPV31" s="221"/>
      <c r="TPW31" s="221"/>
      <c r="TPX31" s="221"/>
      <c r="TPY31" s="221"/>
      <c r="TPZ31" s="221"/>
      <c r="TQA31" s="221"/>
      <c r="TQB31" s="221"/>
      <c r="TQC31" s="221"/>
      <c r="TQD31" s="221"/>
      <c r="TQE31" s="221"/>
      <c r="TQF31" s="221"/>
      <c r="TQG31" s="221"/>
      <c r="TQH31" s="221"/>
      <c r="TQI31" s="221"/>
      <c r="TQJ31" s="221"/>
      <c r="TQK31" s="221"/>
      <c r="TQL31" s="221"/>
      <c r="TQM31" s="221"/>
      <c r="TQN31" s="221"/>
      <c r="TQO31" s="221"/>
      <c r="TQP31" s="221"/>
      <c r="TQQ31" s="221"/>
      <c r="TQR31" s="221"/>
      <c r="TQS31" s="221"/>
      <c r="TQT31" s="221"/>
      <c r="TQU31" s="221"/>
      <c r="TQV31" s="221"/>
      <c r="TQW31" s="221"/>
      <c r="TQX31" s="221"/>
      <c r="TQY31" s="221"/>
      <c r="TQZ31" s="221"/>
      <c r="TRA31" s="221"/>
      <c r="TRB31" s="221"/>
      <c r="TRC31" s="221"/>
      <c r="TRD31" s="221"/>
      <c r="TRE31" s="221"/>
      <c r="TRF31" s="221"/>
      <c r="TRG31" s="221"/>
      <c r="TRH31" s="221"/>
      <c r="TRI31" s="221"/>
      <c r="TRJ31" s="221"/>
      <c r="TRK31" s="221"/>
      <c r="TRL31" s="221"/>
      <c r="TRM31" s="221"/>
      <c r="TRN31" s="221"/>
      <c r="TRO31" s="221"/>
      <c r="TRP31" s="221"/>
      <c r="TRQ31" s="221"/>
      <c r="TRR31" s="221"/>
      <c r="TRS31" s="221"/>
      <c r="TRT31" s="221"/>
      <c r="TRU31" s="221"/>
      <c r="TRV31" s="221"/>
      <c r="TRW31" s="221"/>
      <c r="TRX31" s="221"/>
      <c r="TRY31" s="221"/>
      <c r="TRZ31" s="221"/>
      <c r="TSA31" s="221"/>
      <c r="TSB31" s="221"/>
      <c r="TSC31" s="221"/>
      <c r="TSD31" s="221"/>
      <c r="TSE31" s="221"/>
      <c r="TSF31" s="221"/>
      <c r="TSG31" s="221"/>
      <c r="TSH31" s="221"/>
      <c r="TSI31" s="221"/>
      <c r="TSJ31" s="221"/>
      <c r="TSK31" s="221"/>
      <c r="TSL31" s="221"/>
      <c r="TSM31" s="221"/>
      <c r="TSN31" s="221"/>
      <c r="TSO31" s="221"/>
      <c r="TSP31" s="221"/>
      <c r="TSQ31" s="221"/>
      <c r="TSR31" s="221"/>
      <c r="TSS31" s="221"/>
      <c r="TST31" s="221"/>
      <c r="TSU31" s="221"/>
      <c r="TSV31" s="221"/>
      <c r="TSW31" s="221"/>
      <c r="TSX31" s="221"/>
      <c r="TSY31" s="221"/>
      <c r="TSZ31" s="221"/>
      <c r="TTA31" s="221"/>
      <c r="TTB31" s="221"/>
      <c r="TTC31" s="221"/>
      <c r="TTD31" s="221"/>
      <c r="TTE31" s="221"/>
      <c r="TTF31" s="221"/>
      <c r="TTG31" s="221"/>
      <c r="TTH31" s="221"/>
      <c r="TTI31" s="221"/>
      <c r="TTJ31" s="221"/>
      <c r="TTK31" s="221"/>
      <c r="TTL31" s="221"/>
      <c r="TTM31" s="221"/>
      <c r="TTN31" s="221"/>
      <c r="TTO31" s="221"/>
      <c r="TTP31" s="221"/>
      <c r="TTQ31" s="221"/>
      <c r="TTR31" s="221"/>
      <c r="TTS31" s="221"/>
      <c r="TTT31" s="221"/>
      <c r="TTU31" s="221"/>
      <c r="TTV31" s="221"/>
      <c r="TTW31" s="221"/>
      <c r="TTX31" s="221"/>
      <c r="TTY31" s="221"/>
      <c r="TTZ31" s="221"/>
      <c r="TUA31" s="221"/>
      <c r="TUB31" s="221"/>
      <c r="TUC31" s="221"/>
      <c r="TUD31" s="221"/>
      <c r="TUE31" s="221"/>
      <c r="TUF31" s="221"/>
      <c r="TUG31" s="221"/>
      <c r="TUH31" s="221"/>
      <c r="TUI31" s="221"/>
      <c r="TUJ31" s="221"/>
      <c r="TUK31" s="221"/>
      <c r="TUL31" s="221"/>
      <c r="TUM31" s="221"/>
      <c r="TUN31" s="221"/>
      <c r="TUO31" s="221"/>
      <c r="TUP31" s="221"/>
      <c r="TUQ31" s="221"/>
      <c r="TUR31" s="221"/>
      <c r="TUS31" s="221"/>
      <c r="TUT31" s="221"/>
      <c r="TUU31" s="221"/>
      <c r="TUV31" s="221"/>
      <c r="TUW31" s="221"/>
      <c r="TUX31" s="221"/>
      <c r="TUY31" s="221"/>
      <c r="TUZ31" s="221"/>
      <c r="TVA31" s="221"/>
      <c r="TVB31" s="221"/>
      <c r="TVC31" s="221"/>
      <c r="TVD31" s="221"/>
      <c r="TVE31" s="221"/>
      <c r="TVF31" s="221"/>
      <c r="TVG31" s="221"/>
      <c r="TVH31" s="221"/>
      <c r="TVI31" s="221"/>
      <c r="TVJ31" s="221"/>
      <c r="TVK31" s="221"/>
      <c r="TVL31" s="221"/>
      <c r="TVM31" s="221"/>
      <c r="TVN31" s="221"/>
      <c r="TVO31" s="221"/>
      <c r="TVP31" s="221"/>
      <c r="TVQ31" s="221"/>
      <c r="TVR31" s="221"/>
      <c r="TVS31" s="221"/>
      <c r="TVT31" s="221"/>
      <c r="TVU31" s="221"/>
      <c r="TVV31" s="221"/>
      <c r="TVW31" s="221"/>
      <c r="TVX31" s="221"/>
      <c r="TVY31" s="221"/>
      <c r="TVZ31" s="221"/>
      <c r="TWA31" s="221"/>
      <c r="TWB31" s="221"/>
      <c r="TWC31" s="221"/>
      <c r="TWD31" s="221"/>
      <c r="TWE31" s="221"/>
      <c r="TWF31" s="221"/>
      <c r="TWG31" s="221"/>
      <c r="TWH31" s="221"/>
      <c r="TWI31" s="221"/>
      <c r="TWJ31" s="221"/>
      <c r="TWK31" s="221"/>
      <c r="TWL31" s="221"/>
      <c r="TWM31" s="221"/>
      <c r="TWN31" s="221"/>
      <c r="TWO31" s="221"/>
      <c r="TWP31" s="221"/>
      <c r="TWQ31" s="221"/>
      <c r="TWR31" s="221"/>
      <c r="TWS31" s="221"/>
      <c r="TWT31" s="221"/>
      <c r="TWU31" s="221"/>
      <c r="TWV31" s="221"/>
      <c r="TWW31" s="221"/>
      <c r="TWX31" s="221"/>
      <c r="TWY31" s="221"/>
      <c r="TWZ31" s="221"/>
      <c r="TXA31" s="221"/>
      <c r="TXB31" s="221"/>
      <c r="TXC31" s="221"/>
      <c r="TXD31" s="221"/>
      <c r="TXE31" s="221"/>
      <c r="TXF31" s="221"/>
      <c r="TXG31" s="221"/>
      <c r="TXH31" s="221"/>
      <c r="TXI31" s="221"/>
      <c r="TXJ31" s="221"/>
      <c r="TXK31" s="221"/>
      <c r="TXL31" s="221"/>
      <c r="TXM31" s="221"/>
      <c r="TXN31" s="221"/>
      <c r="TXO31" s="221"/>
      <c r="TXP31" s="221"/>
      <c r="TXQ31" s="221"/>
      <c r="TXR31" s="221"/>
      <c r="TXS31" s="221"/>
      <c r="TXT31" s="221"/>
      <c r="TXU31" s="221"/>
      <c r="TXV31" s="221"/>
      <c r="TXW31" s="221"/>
      <c r="TXX31" s="221"/>
      <c r="TXY31" s="221"/>
      <c r="TXZ31" s="221"/>
      <c r="TYA31" s="221"/>
      <c r="TYB31" s="221"/>
      <c r="TYC31" s="221"/>
      <c r="TYD31" s="221"/>
      <c r="TYE31" s="221"/>
      <c r="TYF31" s="221"/>
      <c r="TYG31" s="221"/>
      <c r="TYH31" s="221"/>
      <c r="TYI31" s="221"/>
      <c r="TYJ31" s="221"/>
      <c r="TYK31" s="221"/>
      <c r="TYL31" s="221"/>
      <c r="TYM31" s="221"/>
      <c r="TYN31" s="221"/>
      <c r="TYO31" s="221"/>
      <c r="TYP31" s="221"/>
      <c r="TYQ31" s="221"/>
      <c r="TYR31" s="221"/>
      <c r="TYS31" s="221"/>
      <c r="TYT31" s="221"/>
      <c r="TYU31" s="221"/>
      <c r="TYV31" s="221"/>
      <c r="TYW31" s="221"/>
      <c r="TYX31" s="221"/>
      <c r="TYY31" s="221"/>
      <c r="TYZ31" s="221"/>
      <c r="TZA31" s="221"/>
      <c r="TZB31" s="221"/>
      <c r="TZC31" s="221"/>
      <c r="TZD31" s="221"/>
      <c r="TZE31" s="221"/>
      <c r="TZF31" s="221"/>
      <c r="TZG31" s="221"/>
      <c r="TZH31" s="221"/>
      <c r="TZI31" s="221"/>
      <c r="TZJ31" s="221"/>
      <c r="TZK31" s="221"/>
      <c r="TZL31" s="221"/>
      <c r="TZM31" s="221"/>
      <c r="TZN31" s="221"/>
      <c r="TZO31" s="221"/>
      <c r="TZP31" s="221"/>
      <c r="TZQ31" s="221"/>
      <c r="TZR31" s="221"/>
      <c r="TZS31" s="221"/>
      <c r="TZT31" s="221"/>
      <c r="TZU31" s="221"/>
      <c r="TZV31" s="221"/>
      <c r="TZW31" s="221"/>
      <c r="TZX31" s="221"/>
      <c r="TZY31" s="221"/>
      <c r="TZZ31" s="221"/>
      <c r="UAA31" s="221"/>
      <c r="UAB31" s="221"/>
      <c r="UAC31" s="221"/>
      <c r="UAD31" s="221"/>
      <c r="UAE31" s="221"/>
      <c r="UAF31" s="221"/>
      <c r="UAG31" s="221"/>
      <c r="UAH31" s="221"/>
      <c r="UAI31" s="221"/>
      <c r="UAJ31" s="221"/>
      <c r="UAK31" s="221"/>
      <c r="UAL31" s="221"/>
      <c r="UAM31" s="221"/>
      <c r="UAN31" s="221"/>
      <c r="UAO31" s="221"/>
      <c r="UAP31" s="221"/>
      <c r="UAQ31" s="221"/>
      <c r="UAR31" s="221"/>
      <c r="UAS31" s="221"/>
      <c r="UAT31" s="221"/>
      <c r="UAU31" s="221"/>
      <c r="UAV31" s="221"/>
      <c r="UAW31" s="221"/>
      <c r="UAX31" s="221"/>
      <c r="UAY31" s="221"/>
      <c r="UAZ31" s="221"/>
      <c r="UBA31" s="221"/>
      <c r="UBB31" s="221"/>
      <c r="UBC31" s="221"/>
      <c r="UBD31" s="221"/>
      <c r="UBE31" s="221"/>
      <c r="UBF31" s="221"/>
      <c r="UBG31" s="221"/>
      <c r="UBH31" s="221"/>
      <c r="UBI31" s="221"/>
      <c r="UBJ31" s="221"/>
      <c r="UBK31" s="221"/>
      <c r="UBL31" s="221"/>
      <c r="UBM31" s="221"/>
      <c r="UBN31" s="221"/>
      <c r="UBO31" s="221"/>
      <c r="UBP31" s="221"/>
      <c r="UBQ31" s="221"/>
      <c r="UBR31" s="221"/>
      <c r="UBS31" s="221"/>
      <c r="UBT31" s="221"/>
      <c r="UBU31" s="221"/>
      <c r="UBV31" s="221"/>
      <c r="UBW31" s="221"/>
      <c r="UBX31" s="221"/>
      <c r="UBY31" s="221"/>
      <c r="UBZ31" s="221"/>
      <c r="UCA31" s="221"/>
      <c r="UCB31" s="221"/>
      <c r="UCC31" s="221"/>
      <c r="UCD31" s="221"/>
      <c r="UCE31" s="221"/>
      <c r="UCF31" s="221"/>
      <c r="UCG31" s="221"/>
      <c r="UCH31" s="221"/>
      <c r="UCI31" s="221"/>
      <c r="UCJ31" s="221"/>
      <c r="UCK31" s="221"/>
      <c r="UCL31" s="221"/>
      <c r="UCM31" s="221"/>
      <c r="UCN31" s="221"/>
      <c r="UCO31" s="221"/>
      <c r="UCP31" s="221"/>
      <c r="UCQ31" s="221"/>
      <c r="UCR31" s="221"/>
      <c r="UCS31" s="221"/>
      <c r="UCT31" s="221"/>
      <c r="UCU31" s="221"/>
      <c r="UCV31" s="221"/>
      <c r="UCW31" s="221"/>
      <c r="UCX31" s="221"/>
      <c r="UCY31" s="221"/>
      <c r="UCZ31" s="221"/>
      <c r="UDA31" s="221"/>
      <c r="UDB31" s="221"/>
      <c r="UDC31" s="221"/>
      <c r="UDD31" s="221"/>
      <c r="UDE31" s="221"/>
      <c r="UDF31" s="221"/>
      <c r="UDG31" s="221"/>
      <c r="UDH31" s="221"/>
      <c r="UDI31" s="221"/>
      <c r="UDJ31" s="221"/>
      <c r="UDK31" s="221"/>
      <c r="UDL31" s="221"/>
      <c r="UDM31" s="221"/>
      <c r="UDN31" s="221"/>
      <c r="UDO31" s="221"/>
      <c r="UDP31" s="221"/>
      <c r="UDQ31" s="221"/>
      <c r="UDR31" s="221"/>
      <c r="UDS31" s="221"/>
      <c r="UDT31" s="221"/>
      <c r="UDU31" s="221"/>
      <c r="UDV31" s="221"/>
      <c r="UDW31" s="221"/>
      <c r="UDX31" s="221"/>
      <c r="UDY31" s="221"/>
      <c r="UDZ31" s="221"/>
      <c r="UEA31" s="221"/>
      <c r="UEB31" s="221"/>
      <c r="UEC31" s="221"/>
      <c r="UED31" s="221"/>
      <c r="UEE31" s="221"/>
      <c r="UEF31" s="221"/>
      <c r="UEG31" s="221"/>
      <c r="UEH31" s="221"/>
      <c r="UEI31" s="221"/>
      <c r="UEJ31" s="221"/>
      <c r="UEK31" s="221"/>
      <c r="UEL31" s="221"/>
      <c r="UEM31" s="221"/>
      <c r="UEN31" s="221"/>
      <c r="UEO31" s="221"/>
      <c r="UEP31" s="221"/>
      <c r="UEQ31" s="221"/>
      <c r="UER31" s="221"/>
      <c r="UES31" s="221"/>
      <c r="UET31" s="221"/>
      <c r="UEU31" s="221"/>
      <c r="UEV31" s="221"/>
      <c r="UEW31" s="221"/>
      <c r="UEX31" s="221"/>
      <c r="UEY31" s="221"/>
      <c r="UEZ31" s="221"/>
      <c r="UFA31" s="221"/>
      <c r="UFB31" s="221"/>
      <c r="UFC31" s="221"/>
      <c r="UFD31" s="221"/>
      <c r="UFE31" s="221"/>
      <c r="UFF31" s="221"/>
      <c r="UFG31" s="221"/>
      <c r="UFH31" s="221"/>
      <c r="UFI31" s="221"/>
      <c r="UFJ31" s="221"/>
      <c r="UFK31" s="221"/>
      <c r="UFL31" s="221"/>
      <c r="UFM31" s="221"/>
      <c r="UFN31" s="221"/>
      <c r="UFO31" s="221"/>
      <c r="UFP31" s="221"/>
      <c r="UFQ31" s="221"/>
      <c r="UFR31" s="221"/>
      <c r="UFS31" s="221"/>
      <c r="UFT31" s="221"/>
      <c r="UFU31" s="221"/>
      <c r="UFV31" s="221"/>
      <c r="UFW31" s="221"/>
      <c r="UFX31" s="221"/>
      <c r="UFY31" s="221"/>
      <c r="UFZ31" s="221"/>
      <c r="UGA31" s="221"/>
      <c r="UGB31" s="221"/>
      <c r="UGC31" s="221"/>
      <c r="UGD31" s="221"/>
      <c r="UGE31" s="221"/>
      <c r="UGF31" s="221"/>
      <c r="UGG31" s="221"/>
      <c r="UGH31" s="221"/>
      <c r="UGI31" s="221"/>
      <c r="UGJ31" s="221"/>
      <c r="UGK31" s="221"/>
      <c r="UGL31" s="221"/>
      <c r="UGM31" s="221"/>
      <c r="UGN31" s="221"/>
      <c r="UGO31" s="221"/>
      <c r="UGP31" s="221"/>
      <c r="UGQ31" s="221"/>
      <c r="UGR31" s="221"/>
      <c r="UGS31" s="221"/>
      <c r="UGT31" s="221"/>
      <c r="UGU31" s="221"/>
      <c r="UGV31" s="221"/>
      <c r="UGW31" s="221"/>
      <c r="UGX31" s="221"/>
      <c r="UGY31" s="221"/>
      <c r="UGZ31" s="221"/>
      <c r="UHA31" s="221"/>
      <c r="UHB31" s="221"/>
      <c r="UHC31" s="221"/>
      <c r="UHD31" s="221"/>
      <c r="UHE31" s="221"/>
      <c r="UHF31" s="221"/>
      <c r="UHG31" s="221"/>
      <c r="UHH31" s="221"/>
      <c r="UHI31" s="221"/>
      <c r="UHJ31" s="221"/>
      <c r="UHK31" s="221"/>
      <c r="UHL31" s="221"/>
      <c r="UHM31" s="221"/>
      <c r="UHN31" s="221"/>
      <c r="UHO31" s="221"/>
      <c r="UHP31" s="221"/>
      <c r="UHQ31" s="221"/>
      <c r="UHR31" s="221"/>
      <c r="UHS31" s="221"/>
      <c r="UHT31" s="221"/>
      <c r="UHU31" s="221"/>
      <c r="UHV31" s="221"/>
      <c r="UHW31" s="221"/>
      <c r="UHX31" s="221"/>
      <c r="UHY31" s="221"/>
      <c r="UHZ31" s="221"/>
      <c r="UIA31" s="221"/>
      <c r="UIB31" s="221"/>
      <c r="UIC31" s="221"/>
      <c r="UID31" s="221"/>
      <c r="UIE31" s="221"/>
      <c r="UIF31" s="221"/>
      <c r="UIG31" s="221"/>
      <c r="UIH31" s="221"/>
      <c r="UII31" s="221"/>
      <c r="UIJ31" s="221"/>
      <c r="UIK31" s="221"/>
      <c r="UIL31" s="221"/>
      <c r="UIM31" s="221"/>
      <c r="UIN31" s="221"/>
      <c r="UIO31" s="221"/>
      <c r="UIP31" s="221"/>
      <c r="UIQ31" s="221"/>
      <c r="UIR31" s="221"/>
      <c r="UIS31" s="221"/>
      <c r="UIT31" s="221"/>
      <c r="UIU31" s="221"/>
      <c r="UIV31" s="221"/>
      <c r="UIW31" s="221"/>
      <c r="UIX31" s="221"/>
      <c r="UIY31" s="221"/>
      <c r="UIZ31" s="221"/>
      <c r="UJA31" s="221"/>
      <c r="UJB31" s="221"/>
      <c r="UJC31" s="221"/>
      <c r="UJD31" s="221"/>
      <c r="UJE31" s="221"/>
      <c r="UJF31" s="221"/>
      <c r="UJG31" s="221"/>
      <c r="UJH31" s="221"/>
      <c r="UJI31" s="221"/>
      <c r="UJJ31" s="221"/>
      <c r="UJK31" s="221"/>
      <c r="UJL31" s="221"/>
      <c r="UJM31" s="221"/>
      <c r="UJN31" s="221"/>
      <c r="UJO31" s="221"/>
      <c r="UJP31" s="221"/>
      <c r="UJQ31" s="221"/>
      <c r="UJR31" s="221"/>
      <c r="UJS31" s="221"/>
      <c r="UJT31" s="221"/>
      <c r="UJU31" s="221"/>
      <c r="UJV31" s="221"/>
      <c r="UJW31" s="221"/>
      <c r="UJX31" s="221"/>
      <c r="UJY31" s="221"/>
      <c r="UJZ31" s="221"/>
      <c r="UKA31" s="221"/>
      <c r="UKB31" s="221"/>
      <c r="UKC31" s="221"/>
      <c r="UKD31" s="221"/>
      <c r="UKE31" s="221"/>
      <c r="UKF31" s="221"/>
      <c r="UKG31" s="221"/>
      <c r="UKH31" s="221"/>
      <c r="UKI31" s="221"/>
      <c r="UKJ31" s="221"/>
      <c r="UKK31" s="221"/>
      <c r="UKL31" s="221"/>
      <c r="UKM31" s="221"/>
      <c r="UKN31" s="221"/>
      <c r="UKO31" s="221"/>
      <c r="UKP31" s="221"/>
      <c r="UKQ31" s="221"/>
      <c r="UKR31" s="221"/>
      <c r="UKS31" s="221"/>
      <c r="UKT31" s="221"/>
      <c r="UKU31" s="221"/>
      <c r="UKV31" s="221"/>
      <c r="UKW31" s="221"/>
      <c r="UKX31" s="221"/>
      <c r="UKY31" s="221"/>
      <c r="UKZ31" s="221"/>
      <c r="ULA31" s="221"/>
      <c r="ULB31" s="221"/>
      <c r="ULC31" s="221"/>
      <c r="ULD31" s="221"/>
      <c r="ULE31" s="221"/>
      <c r="ULF31" s="221"/>
      <c r="ULG31" s="221"/>
      <c r="ULH31" s="221"/>
      <c r="ULI31" s="221"/>
      <c r="ULJ31" s="221"/>
      <c r="ULK31" s="221"/>
      <c r="ULL31" s="221"/>
      <c r="ULM31" s="221"/>
      <c r="ULN31" s="221"/>
      <c r="ULO31" s="221"/>
      <c r="ULP31" s="221"/>
      <c r="ULQ31" s="221"/>
      <c r="ULR31" s="221"/>
      <c r="ULS31" s="221"/>
      <c r="ULT31" s="221"/>
      <c r="ULU31" s="221"/>
      <c r="ULV31" s="221"/>
      <c r="ULW31" s="221"/>
      <c r="ULX31" s="221"/>
      <c r="ULY31" s="221"/>
      <c r="ULZ31" s="221"/>
      <c r="UMA31" s="221"/>
      <c r="UMB31" s="221"/>
      <c r="UMC31" s="221"/>
      <c r="UMD31" s="221"/>
      <c r="UME31" s="221"/>
      <c r="UMF31" s="221"/>
      <c r="UMG31" s="221"/>
      <c r="UMH31" s="221"/>
      <c r="UMI31" s="221"/>
      <c r="UMJ31" s="221"/>
      <c r="UMK31" s="221"/>
      <c r="UML31" s="221"/>
      <c r="UMM31" s="221"/>
      <c r="UMN31" s="221"/>
      <c r="UMO31" s="221"/>
      <c r="UMP31" s="221"/>
      <c r="UMQ31" s="221"/>
      <c r="UMR31" s="221"/>
      <c r="UMS31" s="221"/>
      <c r="UMT31" s="221"/>
      <c r="UMU31" s="221"/>
      <c r="UMV31" s="221"/>
      <c r="UMW31" s="221"/>
      <c r="UMX31" s="221"/>
      <c r="UMY31" s="221"/>
      <c r="UMZ31" s="221"/>
      <c r="UNA31" s="221"/>
      <c r="UNB31" s="221"/>
      <c r="UNC31" s="221"/>
      <c r="UND31" s="221"/>
      <c r="UNE31" s="221"/>
      <c r="UNF31" s="221"/>
      <c r="UNG31" s="221"/>
      <c r="UNH31" s="221"/>
      <c r="UNI31" s="221"/>
      <c r="UNJ31" s="221"/>
      <c r="UNK31" s="221"/>
      <c r="UNL31" s="221"/>
      <c r="UNM31" s="221"/>
      <c r="UNN31" s="221"/>
      <c r="UNO31" s="221"/>
      <c r="UNP31" s="221"/>
      <c r="UNQ31" s="221"/>
      <c r="UNR31" s="221"/>
      <c r="UNS31" s="221"/>
      <c r="UNT31" s="221"/>
      <c r="UNU31" s="221"/>
      <c r="UNV31" s="221"/>
      <c r="UNW31" s="221"/>
      <c r="UNX31" s="221"/>
      <c r="UNY31" s="221"/>
      <c r="UNZ31" s="221"/>
      <c r="UOA31" s="221"/>
      <c r="UOB31" s="221"/>
      <c r="UOC31" s="221"/>
      <c r="UOD31" s="221"/>
      <c r="UOE31" s="221"/>
      <c r="UOF31" s="221"/>
      <c r="UOG31" s="221"/>
      <c r="UOH31" s="221"/>
      <c r="UOI31" s="221"/>
      <c r="UOJ31" s="221"/>
      <c r="UOK31" s="221"/>
      <c r="UOL31" s="221"/>
      <c r="UOM31" s="221"/>
      <c r="UON31" s="221"/>
      <c r="UOO31" s="221"/>
      <c r="UOP31" s="221"/>
      <c r="UOQ31" s="221"/>
      <c r="UOR31" s="221"/>
      <c r="UOS31" s="221"/>
      <c r="UOT31" s="221"/>
      <c r="UOU31" s="221"/>
      <c r="UOV31" s="221"/>
      <c r="UOW31" s="221"/>
      <c r="UOX31" s="221"/>
      <c r="UOY31" s="221"/>
      <c r="UOZ31" s="221"/>
      <c r="UPA31" s="221"/>
      <c r="UPB31" s="221"/>
      <c r="UPC31" s="221"/>
      <c r="UPD31" s="221"/>
      <c r="UPE31" s="221"/>
      <c r="UPF31" s="221"/>
      <c r="UPG31" s="221"/>
      <c r="UPH31" s="221"/>
      <c r="UPI31" s="221"/>
      <c r="UPJ31" s="221"/>
      <c r="UPK31" s="221"/>
      <c r="UPL31" s="221"/>
      <c r="UPM31" s="221"/>
      <c r="UPN31" s="221"/>
      <c r="UPO31" s="221"/>
      <c r="UPP31" s="221"/>
      <c r="UPQ31" s="221"/>
      <c r="UPR31" s="221"/>
      <c r="UPS31" s="221"/>
      <c r="UPT31" s="221"/>
      <c r="UPU31" s="221"/>
      <c r="UPV31" s="221"/>
      <c r="UPW31" s="221"/>
      <c r="UPX31" s="221"/>
      <c r="UPY31" s="221"/>
      <c r="UPZ31" s="221"/>
      <c r="UQA31" s="221"/>
      <c r="UQB31" s="221"/>
      <c r="UQC31" s="221"/>
      <c r="UQD31" s="221"/>
      <c r="UQE31" s="221"/>
      <c r="UQF31" s="221"/>
      <c r="UQG31" s="221"/>
      <c r="UQH31" s="221"/>
      <c r="UQI31" s="221"/>
      <c r="UQJ31" s="221"/>
      <c r="UQK31" s="221"/>
      <c r="UQL31" s="221"/>
      <c r="UQM31" s="221"/>
      <c r="UQN31" s="221"/>
      <c r="UQO31" s="221"/>
      <c r="UQP31" s="221"/>
      <c r="UQQ31" s="221"/>
      <c r="UQR31" s="221"/>
      <c r="UQS31" s="221"/>
      <c r="UQT31" s="221"/>
      <c r="UQU31" s="221"/>
      <c r="UQV31" s="221"/>
      <c r="UQW31" s="221"/>
      <c r="UQX31" s="221"/>
      <c r="UQY31" s="221"/>
      <c r="UQZ31" s="221"/>
      <c r="URA31" s="221"/>
      <c r="URB31" s="221"/>
      <c r="URC31" s="221"/>
      <c r="URD31" s="221"/>
      <c r="URE31" s="221"/>
      <c r="URF31" s="221"/>
      <c r="URG31" s="221"/>
      <c r="URH31" s="221"/>
      <c r="URI31" s="221"/>
      <c r="URJ31" s="221"/>
      <c r="URK31" s="221"/>
      <c r="URL31" s="221"/>
      <c r="URM31" s="221"/>
      <c r="URN31" s="221"/>
      <c r="URO31" s="221"/>
      <c r="URP31" s="221"/>
      <c r="URQ31" s="221"/>
      <c r="URR31" s="221"/>
      <c r="URS31" s="221"/>
      <c r="URT31" s="221"/>
      <c r="URU31" s="221"/>
      <c r="URV31" s="221"/>
      <c r="URW31" s="221"/>
      <c r="URX31" s="221"/>
      <c r="URY31" s="221"/>
      <c r="URZ31" s="221"/>
      <c r="USA31" s="221"/>
      <c r="USB31" s="221"/>
      <c r="USC31" s="221"/>
      <c r="USD31" s="221"/>
      <c r="USE31" s="221"/>
      <c r="USF31" s="221"/>
      <c r="USG31" s="221"/>
      <c r="USH31" s="221"/>
      <c r="USI31" s="221"/>
      <c r="USJ31" s="221"/>
      <c r="USK31" s="221"/>
      <c r="USL31" s="221"/>
      <c r="USM31" s="221"/>
      <c r="USN31" s="221"/>
      <c r="USO31" s="221"/>
      <c r="USP31" s="221"/>
      <c r="USQ31" s="221"/>
      <c r="USR31" s="221"/>
      <c r="USS31" s="221"/>
      <c r="UST31" s="221"/>
      <c r="USU31" s="221"/>
      <c r="USV31" s="221"/>
      <c r="USW31" s="221"/>
      <c r="USX31" s="221"/>
      <c r="USY31" s="221"/>
      <c r="USZ31" s="221"/>
      <c r="UTA31" s="221"/>
      <c r="UTB31" s="221"/>
      <c r="UTC31" s="221"/>
      <c r="UTD31" s="221"/>
      <c r="UTE31" s="221"/>
      <c r="UTF31" s="221"/>
      <c r="UTG31" s="221"/>
      <c r="UTH31" s="221"/>
      <c r="UTI31" s="221"/>
      <c r="UTJ31" s="221"/>
      <c r="UTK31" s="221"/>
      <c r="UTL31" s="221"/>
      <c r="UTM31" s="221"/>
      <c r="UTN31" s="221"/>
      <c r="UTO31" s="221"/>
      <c r="UTP31" s="221"/>
      <c r="UTQ31" s="221"/>
      <c r="UTR31" s="221"/>
      <c r="UTS31" s="221"/>
      <c r="UTT31" s="221"/>
      <c r="UTU31" s="221"/>
      <c r="UTV31" s="221"/>
      <c r="UTW31" s="221"/>
      <c r="UTX31" s="221"/>
      <c r="UTY31" s="221"/>
      <c r="UTZ31" s="221"/>
      <c r="UUA31" s="221"/>
      <c r="UUB31" s="221"/>
      <c r="UUC31" s="221"/>
      <c r="UUD31" s="221"/>
      <c r="UUE31" s="221"/>
      <c r="UUF31" s="221"/>
      <c r="UUG31" s="221"/>
      <c r="UUH31" s="221"/>
      <c r="UUI31" s="221"/>
      <c r="UUJ31" s="221"/>
      <c r="UUK31" s="221"/>
      <c r="UUL31" s="221"/>
      <c r="UUM31" s="221"/>
      <c r="UUN31" s="221"/>
      <c r="UUO31" s="221"/>
      <c r="UUP31" s="221"/>
      <c r="UUQ31" s="221"/>
      <c r="UUR31" s="221"/>
      <c r="UUS31" s="221"/>
      <c r="UUT31" s="221"/>
      <c r="UUU31" s="221"/>
      <c r="UUV31" s="221"/>
      <c r="UUW31" s="221"/>
      <c r="UUX31" s="221"/>
      <c r="UUY31" s="221"/>
      <c r="UUZ31" s="221"/>
      <c r="UVA31" s="221"/>
      <c r="UVB31" s="221"/>
      <c r="UVC31" s="221"/>
      <c r="UVD31" s="221"/>
      <c r="UVE31" s="221"/>
      <c r="UVF31" s="221"/>
      <c r="UVG31" s="221"/>
      <c r="UVH31" s="221"/>
      <c r="UVI31" s="221"/>
      <c r="UVJ31" s="221"/>
      <c r="UVK31" s="221"/>
      <c r="UVL31" s="221"/>
      <c r="UVM31" s="221"/>
      <c r="UVN31" s="221"/>
      <c r="UVO31" s="221"/>
      <c r="UVP31" s="221"/>
      <c r="UVQ31" s="221"/>
      <c r="UVR31" s="221"/>
      <c r="UVS31" s="221"/>
      <c r="UVT31" s="221"/>
      <c r="UVU31" s="221"/>
      <c r="UVV31" s="221"/>
      <c r="UVW31" s="221"/>
      <c r="UVX31" s="221"/>
      <c r="UVY31" s="221"/>
      <c r="UVZ31" s="221"/>
      <c r="UWA31" s="221"/>
      <c r="UWB31" s="221"/>
      <c r="UWC31" s="221"/>
      <c r="UWD31" s="221"/>
      <c r="UWE31" s="221"/>
      <c r="UWF31" s="221"/>
      <c r="UWG31" s="221"/>
      <c r="UWH31" s="221"/>
      <c r="UWI31" s="221"/>
      <c r="UWJ31" s="221"/>
      <c r="UWK31" s="221"/>
      <c r="UWL31" s="221"/>
      <c r="UWM31" s="221"/>
      <c r="UWN31" s="221"/>
      <c r="UWO31" s="221"/>
      <c r="UWP31" s="221"/>
      <c r="UWQ31" s="221"/>
      <c r="UWR31" s="221"/>
      <c r="UWS31" s="221"/>
      <c r="UWT31" s="221"/>
      <c r="UWU31" s="221"/>
      <c r="UWV31" s="221"/>
      <c r="UWW31" s="221"/>
      <c r="UWX31" s="221"/>
      <c r="UWY31" s="221"/>
      <c r="UWZ31" s="221"/>
      <c r="UXA31" s="221"/>
      <c r="UXB31" s="221"/>
      <c r="UXC31" s="221"/>
      <c r="UXD31" s="221"/>
      <c r="UXE31" s="221"/>
      <c r="UXF31" s="221"/>
      <c r="UXG31" s="221"/>
      <c r="UXH31" s="221"/>
      <c r="UXI31" s="221"/>
      <c r="UXJ31" s="221"/>
      <c r="UXK31" s="221"/>
      <c r="UXL31" s="221"/>
      <c r="UXM31" s="221"/>
      <c r="UXN31" s="221"/>
      <c r="UXO31" s="221"/>
      <c r="UXP31" s="221"/>
      <c r="UXQ31" s="221"/>
      <c r="UXR31" s="221"/>
      <c r="UXS31" s="221"/>
      <c r="UXT31" s="221"/>
      <c r="UXU31" s="221"/>
      <c r="UXV31" s="221"/>
      <c r="UXW31" s="221"/>
      <c r="UXX31" s="221"/>
      <c r="UXY31" s="221"/>
      <c r="UXZ31" s="221"/>
      <c r="UYA31" s="221"/>
      <c r="UYB31" s="221"/>
      <c r="UYC31" s="221"/>
      <c r="UYD31" s="221"/>
      <c r="UYE31" s="221"/>
      <c r="UYF31" s="221"/>
      <c r="UYG31" s="221"/>
      <c r="UYH31" s="221"/>
      <c r="UYI31" s="221"/>
      <c r="UYJ31" s="221"/>
      <c r="UYK31" s="221"/>
      <c r="UYL31" s="221"/>
      <c r="UYM31" s="221"/>
      <c r="UYN31" s="221"/>
      <c r="UYO31" s="221"/>
      <c r="UYP31" s="221"/>
      <c r="UYQ31" s="221"/>
      <c r="UYR31" s="221"/>
      <c r="UYS31" s="221"/>
      <c r="UYT31" s="221"/>
      <c r="UYU31" s="221"/>
      <c r="UYV31" s="221"/>
      <c r="UYW31" s="221"/>
      <c r="UYX31" s="221"/>
      <c r="UYY31" s="221"/>
      <c r="UYZ31" s="221"/>
      <c r="UZA31" s="221"/>
      <c r="UZB31" s="221"/>
      <c r="UZC31" s="221"/>
      <c r="UZD31" s="221"/>
      <c r="UZE31" s="221"/>
      <c r="UZF31" s="221"/>
      <c r="UZG31" s="221"/>
      <c r="UZH31" s="221"/>
      <c r="UZI31" s="221"/>
      <c r="UZJ31" s="221"/>
      <c r="UZK31" s="221"/>
      <c r="UZL31" s="221"/>
      <c r="UZM31" s="221"/>
      <c r="UZN31" s="221"/>
      <c r="UZO31" s="221"/>
      <c r="UZP31" s="221"/>
      <c r="UZQ31" s="221"/>
      <c r="UZR31" s="221"/>
      <c r="UZS31" s="221"/>
      <c r="UZT31" s="221"/>
      <c r="UZU31" s="221"/>
      <c r="UZV31" s="221"/>
      <c r="UZW31" s="221"/>
      <c r="UZX31" s="221"/>
      <c r="UZY31" s="221"/>
      <c r="UZZ31" s="221"/>
      <c r="VAA31" s="221"/>
      <c r="VAB31" s="221"/>
      <c r="VAC31" s="221"/>
      <c r="VAD31" s="221"/>
      <c r="VAE31" s="221"/>
      <c r="VAF31" s="221"/>
      <c r="VAG31" s="221"/>
      <c r="VAH31" s="221"/>
      <c r="VAI31" s="221"/>
      <c r="VAJ31" s="221"/>
      <c r="VAK31" s="221"/>
      <c r="VAL31" s="221"/>
      <c r="VAM31" s="221"/>
      <c r="VAN31" s="221"/>
      <c r="VAO31" s="221"/>
      <c r="VAP31" s="221"/>
      <c r="VAQ31" s="221"/>
      <c r="VAR31" s="221"/>
      <c r="VAS31" s="221"/>
      <c r="VAT31" s="221"/>
      <c r="VAU31" s="221"/>
      <c r="VAV31" s="221"/>
      <c r="VAW31" s="221"/>
      <c r="VAX31" s="221"/>
      <c r="VAY31" s="221"/>
      <c r="VAZ31" s="221"/>
      <c r="VBA31" s="221"/>
      <c r="VBB31" s="221"/>
      <c r="VBC31" s="221"/>
      <c r="VBD31" s="221"/>
      <c r="VBE31" s="221"/>
      <c r="VBF31" s="221"/>
      <c r="VBG31" s="221"/>
      <c r="VBH31" s="221"/>
      <c r="VBI31" s="221"/>
      <c r="VBJ31" s="221"/>
      <c r="VBK31" s="221"/>
      <c r="VBL31" s="221"/>
      <c r="VBM31" s="221"/>
      <c r="VBN31" s="221"/>
      <c r="VBO31" s="221"/>
      <c r="VBP31" s="221"/>
      <c r="VBQ31" s="221"/>
      <c r="VBR31" s="221"/>
      <c r="VBS31" s="221"/>
      <c r="VBT31" s="221"/>
      <c r="VBU31" s="221"/>
      <c r="VBV31" s="221"/>
      <c r="VBW31" s="221"/>
      <c r="VBX31" s="221"/>
      <c r="VBY31" s="221"/>
      <c r="VBZ31" s="221"/>
      <c r="VCA31" s="221"/>
      <c r="VCB31" s="221"/>
      <c r="VCC31" s="221"/>
      <c r="VCD31" s="221"/>
      <c r="VCE31" s="221"/>
      <c r="VCF31" s="221"/>
      <c r="VCG31" s="221"/>
      <c r="VCH31" s="221"/>
      <c r="VCI31" s="221"/>
      <c r="VCJ31" s="221"/>
      <c r="VCK31" s="221"/>
      <c r="VCL31" s="221"/>
      <c r="VCM31" s="221"/>
      <c r="VCN31" s="221"/>
      <c r="VCO31" s="221"/>
      <c r="VCP31" s="221"/>
      <c r="VCQ31" s="221"/>
      <c r="VCR31" s="221"/>
      <c r="VCS31" s="221"/>
      <c r="VCT31" s="221"/>
      <c r="VCU31" s="221"/>
      <c r="VCV31" s="221"/>
      <c r="VCW31" s="221"/>
      <c r="VCX31" s="221"/>
      <c r="VCY31" s="221"/>
      <c r="VCZ31" s="221"/>
      <c r="VDA31" s="221"/>
      <c r="VDB31" s="221"/>
      <c r="VDC31" s="221"/>
      <c r="VDD31" s="221"/>
      <c r="VDE31" s="221"/>
      <c r="VDF31" s="221"/>
      <c r="VDG31" s="221"/>
      <c r="VDH31" s="221"/>
      <c r="VDI31" s="221"/>
      <c r="VDJ31" s="221"/>
      <c r="VDK31" s="221"/>
      <c r="VDL31" s="221"/>
      <c r="VDM31" s="221"/>
      <c r="VDN31" s="221"/>
      <c r="VDO31" s="221"/>
      <c r="VDP31" s="221"/>
      <c r="VDQ31" s="221"/>
      <c r="VDR31" s="221"/>
      <c r="VDS31" s="221"/>
      <c r="VDT31" s="221"/>
      <c r="VDU31" s="221"/>
      <c r="VDV31" s="221"/>
      <c r="VDW31" s="221"/>
      <c r="VDX31" s="221"/>
      <c r="VDY31" s="221"/>
      <c r="VDZ31" s="221"/>
      <c r="VEA31" s="221"/>
      <c r="VEB31" s="221"/>
      <c r="VEC31" s="221"/>
      <c r="VED31" s="221"/>
      <c r="VEE31" s="221"/>
      <c r="VEF31" s="221"/>
      <c r="VEG31" s="221"/>
      <c r="VEH31" s="221"/>
      <c r="VEI31" s="221"/>
      <c r="VEJ31" s="221"/>
      <c r="VEK31" s="221"/>
      <c r="VEL31" s="221"/>
      <c r="VEM31" s="221"/>
      <c r="VEN31" s="221"/>
      <c r="VEO31" s="221"/>
      <c r="VEP31" s="221"/>
      <c r="VEQ31" s="221"/>
      <c r="VER31" s="221"/>
      <c r="VES31" s="221"/>
      <c r="VET31" s="221"/>
      <c r="VEU31" s="221"/>
      <c r="VEV31" s="221"/>
      <c r="VEW31" s="221"/>
      <c r="VEX31" s="221"/>
      <c r="VEY31" s="221"/>
      <c r="VEZ31" s="221"/>
      <c r="VFA31" s="221"/>
      <c r="VFB31" s="221"/>
      <c r="VFC31" s="221"/>
      <c r="VFD31" s="221"/>
      <c r="VFE31" s="221"/>
      <c r="VFF31" s="221"/>
      <c r="VFG31" s="221"/>
      <c r="VFH31" s="221"/>
      <c r="VFI31" s="221"/>
      <c r="VFJ31" s="221"/>
      <c r="VFK31" s="221"/>
      <c r="VFL31" s="221"/>
      <c r="VFM31" s="221"/>
      <c r="VFN31" s="221"/>
      <c r="VFO31" s="221"/>
      <c r="VFP31" s="221"/>
      <c r="VFQ31" s="221"/>
      <c r="VFR31" s="221"/>
      <c r="VFS31" s="221"/>
      <c r="VFT31" s="221"/>
      <c r="VFU31" s="221"/>
      <c r="VFV31" s="221"/>
      <c r="VFW31" s="221"/>
      <c r="VFX31" s="221"/>
      <c r="VFY31" s="221"/>
      <c r="VFZ31" s="221"/>
      <c r="VGA31" s="221"/>
      <c r="VGB31" s="221"/>
      <c r="VGC31" s="221"/>
      <c r="VGD31" s="221"/>
      <c r="VGE31" s="221"/>
      <c r="VGF31" s="221"/>
      <c r="VGG31" s="221"/>
      <c r="VGH31" s="221"/>
      <c r="VGI31" s="221"/>
      <c r="VGJ31" s="221"/>
      <c r="VGK31" s="221"/>
      <c r="VGL31" s="221"/>
      <c r="VGM31" s="221"/>
      <c r="VGN31" s="221"/>
      <c r="VGO31" s="221"/>
      <c r="VGP31" s="221"/>
      <c r="VGQ31" s="221"/>
      <c r="VGR31" s="221"/>
      <c r="VGS31" s="221"/>
      <c r="VGT31" s="221"/>
      <c r="VGU31" s="221"/>
      <c r="VGV31" s="221"/>
      <c r="VGW31" s="221"/>
      <c r="VGX31" s="221"/>
      <c r="VGY31" s="221"/>
      <c r="VGZ31" s="221"/>
      <c r="VHA31" s="221"/>
      <c r="VHB31" s="221"/>
      <c r="VHC31" s="221"/>
      <c r="VHD31" s="221"/>
      <c r="VHE31" s="221"/>
      <c r="VHF31" s="221"/>
      <c r="VHG31" s="221"/>
      <c r="VHH31" s="221"/>
      <c r="VHI31" s="221"/>
      <c r="VHJ31" s="221"/>
      <c r="VHK31" s="221"/>
      <c r="VHL31" s="221"/>
      <c r="VHM31" s="221"/>
      <c r="VHN31" s="221"/>
      <c r="VHO31" s="221"/>
      <c r="VHP31" s="221"/>
      <c r="VHQ31" s="221"/>
      <c r="VHR31" s="221"/>
      <c r="VHS31" s="221"/>
      <c r="VHT31" s="221"/>
      <c r="VHU31" s="221"/>
      <c r="VHV31" s="221"/>
      <c r="VHW31" s="221"/>
      <c r="VHX31" s="221"/>
      <c r="VHY31" s="221"/>
      <c r="VHZ31" s="221"/>
      <c r="VIA31" s="221"/>
      <c r="VIB31" s="221"/>
      <c r="VIC31" s="221"/>
      <c r="VID31" s="221"/>
      <c r="VIE31" s="221"/>
      <c r="VIF31" s="221"/>
      <c r="VIG31" s="221"/>
      <c r="VIH31" s="221"/>
      <c r="VII31" s="221"/>
      <c r="VIJ31" s="221"/>
      <c r="VIK31" s="221"/>
      <c r="VIL31" s="221"/>
      <c r="VIM31" s="221"/>
      <c r="VIN31" s="221"/>
      <c r="VIO31" s="221"/>
      <c r="VIP31" s="221"/>
      <c r="VIQ31" s="221"/>
      <c r="VIR31" s="221"/>
      <c r="VIS31" s="221"/>
      <c r="VIT31" s="221"/>
      <c r="VIU31" s="221"/>
      <c r="VIV31" s="221"/>
      <c r="VIW31" s="221"/>
      <c r="VIX31" s="221"/>
      <c r="VIY31" s="221"/>
      <c r="VIZ31" s="221"/>
      <c r="VJA31" s="221"/>
      <c r="VJB31" s="221"/>
      <c r="VJC31" s="221"/>
      <c r="VJD31" s="221"/>
      <c r="VJE31" s="221"/>
      <c r="VJF31" s="221"/>
      <c r="VJG31" s="221"/>
      <c r="VJH31" s="221"/>
      <c r="VJI31" s="221"/>
      <c r="VJJ31" s="221"/>
      <c r="VJK31" s="221"/>
      <c r="VJL31" s="221"/>
      <c r="VJM31" s="221"/>
      <c r="VJN31" s="221"/>
      <c r="VJO31" s="221"/>
      <c r="VJP31" s="221"/>
      <c r="VJQ31" s="221"/>
      <c r="VJR31" s="221"/>
      <c r="VJS31" s="221"/>
      <c r="VJT31" s="221"/>
      <c r="VJU31" s="221"/>
      <c r="VJV31" s="221"/>
      <c r="VJW31" s="221"/>
      <c r="VJX31" s="221"/>
      <c r="VJY31" s="221"/>
      <c r="VJZ31" s="221"/>
      <c r="VKA31" s="221"/>
      <c r="VKB31" s="221"/>
      <c r="VKC31" s="221"/>
      <c r="VKD31" s="221"/>
      <c r="VKE31" s="221"/>
      <c r="VKF31" s="221"/>
      <c r="VKG31" s="221"/>
      <c r="VKH31" s="221"/>
      <c r="VKI31" s="221"/>
      <c r="VKJ31" s="221"/>
      <c r="VKK31" s="221"/>
      <c r="VKL31" s="221"/>
      <c r="VKM31" s="221"/>
      <c r="VKN31" s="221"/>
      <c r="VKO31" s="221"/>
      <c r="VKP31" s="221"/>
      <c r="VKQ31" s="221"/>
      <c r="VKR31" s="221"/>
      <c r="VKS31" s="221"/>
      <c r="VKT31" s="221"/>
      <c r="VKU31" s="221"/>
      <c r="VKV31" s="221"/>
      <c r="VKW31" s="221"/>
      <c r="VKX31" s="221"/>
      <c r="VKY31" s="221"/>
      <c r="VKZ31" s="221"/>
      <c r="VLA31" s="221"/>
      <c r="VLB31" s="221"/>
      <c r="VLC31" s="221"/>
      <c r="VLD31" s="221"/>
      <c r="VLE31" s="221"/>
      <c r="VLF31" s="221"/>
      <c r="VLG31" s="221"/>
      <c r="VLH31" s="221"/>
      <c r="VLI31" s="221"/>
      <c r="VLJ31" s="221"/>
      <c r="VLK31" s="221"/>
      <c r="VLL31" s="221"/>
      <c r="VLM31" s="221"/>
      <c r="VLN31" s="221"/>
      <c r="VLO31" s="221"/>
      <c r="VLP31" s="221"/>
      <c r="VLQ31" s="221"/>
      <c r="VLR31" s="221"/>
      <c r="VLS31" s="221"/>
      <c r="VLT31" s="221"/>
      <c r="VLU31" s="221"/>
      <c r="VLV31" s="221"/>
      <c r="VLW31" s="221"/>
      <c r="VLX31" s="221"/>
      <c r="VLY31" s="221"/>
      <c r="VLZ31" s="221"/>
      <c r="VMA31" s="221"/>
      <c r="VMB31" s="221"/>
      <c r="VMC31" s="221"/>
      <c r="VMD31" s="221"/>
      <c r="VME31" s="221"/>
      <c r="VMF31" s="221"/>
      <c r="VMG31" s="221"/>
      <c r="VMH31" s="221"/>
      <c r="VMI31" s="221"/>
      <c r="VMJ31" s="221"/>
      <c r="VMK31" s="221"/>
      <c r="VML31" s="221"/>
      <c r="VMM31" s="221"/>
      <c r="VMN31" s="221"/>
      <c r="VMO31" s="221"/>
      <c r="VMP31" s="221"/>
      <c r="VMQ31" s="221"/>
      <c r="VMR31" s="221"/>
      <c r="VMS31" s="221"/>
      <c r="VMT31" s="221"/>
      <c r="VMU31" s="221"/>
      <c r="VMV31" s="221"/>
      <c r="VMW31" s="221"/>
      <c r="VMX31" s="221"/>
      <c r="VMY31" s="221"/>
      <c r="VMZ31" s="221"/>
      <c r="VNA31" s="221"/>
      <c r="VNB31" s="221"/>
      <c r="VNC31" s="221"/>
      <c r="VND31" s="221"/>
      <c r="VNE31" s="221"/>
      <c r="VNF31" s="221"/>
      <c r="VNG31" s="221"/>
      <c r="VNH31" s="221"/>
      <c r="VNI31" s="221"/>
      <c r="VNJ31" s="221"/>
      <c r="VNK31" s="221"/>
      <c r="VNL31" s="221"/>
      <c r="VNM31" s="221"/>
      <c r="VNN31" s="221"/>
      <c r="VNO31" s="221"/>
      <c r="VNP31" s="221"/>
      <c r="VNQ31" s="221"/>
      <c r="VNR31" s="221"/>
      <c r="VNS31" s="221"/>
      <c r="VNT31" s="221"/>
      <c r="VNU31" s="221"/>
      <c r="VNV31" s="221"/>
      <c r="VNW31" s="221"/>
      <c r="VNX31" s="221"/>
      <c r="VNY31" s="221"/>
      <c r="VNZ31" s="221"/>
      <c r="VOA31" s="221"/>
      <c r="VOB31" s="221"/>
      <c r="VOC31" s="221"/>
      <c r="VOD31" s="221"/>
      <c r="VOE31" s="221"/>
      <c r="VOF31" s="221"/>
      <c r="VOG31" s="221"/>
      <c r="VOH31" s="221"/>
      <c r="VOI31" s="221"/>
      <c r="VOJ31" s="221"/>
      <c r="VOK31" s="221"/>
      <c r="VOL31" s="221"/>
      <c r="VOM31" s="221"/>
      <c r="VON31" s="221"/>
      <c r="VOO31" s="221"/>
      <c r="VOP31" s="221"/>
      <c r="VOQ31" s="221"/>
      <c r="VOR31" s="221"/>
      <c r="VOS31" s="221"/>
      <c r="VOT31" s="221"/>
      <c r="VOU31" s="221"/>
      <c r="VOV31" s="221"/>
      <c r="VOW31" s="221"/>
      <c r="VOX31" s="221"/>
      <c r="VOY31" s="221"/>
      <c r="VOZ31" s="221"/>
      <c r="VPA31" s="221"/>
      <c r="VPB31" s="221"/>
      <c r="VPC31" s="221"/>
      <c r="VPD31" s="221"/>
      <c r="VPE31" s="221"/>
      <c r="VPF31" s="221"/>
      <c r="VPG31" s="221"/>
      <c r="VPH31" s="221"/>
      <c r="VPI31" s="221"/>
      <c r="VPJ31" s="221"/>
      <c r="VPK31" s="221"/>
      <c r="VPL31" s="221"/>
      <c r="VPM31" s="221"/>
      <c r="VPN31" s="221"/>
      <c r="VPO31" s="221"/>
      <c r="VPP31" s="221"/>
      <c r="VPQ31" s="221"/>
      <c r="VPR31" s="221"/>
      <c r="VPS31" s="221"/>
      <c r="VPT31" s="221"/>
      <c r="VPU31" s="221"/>
      <c r="VPV31" s="221"/>
      <c r="VPW31" s="221"/>
      <c r="VPX31" s="221"/>
      <c r="VPY31" s="221"/>
      <c r="VPZ31" s="221"/>
      <c r="VQA31" s="221"/>
      <c r="VQB31" s="221"/>
      <c r="VQC31" s="221"/>
      <c r="VQD31" s="221"/>
      <c r="VQE31" s="221"/>
      <c r="VQF31" s="221"/>
      <c r="VQG31" s="221"/>
      <c r="VQH31" s="221"/>
      <c r="VQI31" s="221"/>
      <c r="VQJ31" s="221"/>
      <c r="VQK31" s="221"/>
      <c r="VQL31" s="221"/>
      <c r="VQM31" s="221"/>
      <c r="VQN31" s="221"/>
      <c r="VQO31" s="221"/>
      <c r="VQP31" s="221"/>
      <c r="VQQ31" s="221"/>
      <c r="VQR31" s="221"/>
      <c r="VQS31" s="221"/>
      <c r="VQT31" s="221"/>
      <c r="VQU31" s="221"/>
      <c r="VQV31" s="221"/>
      <c r="VQW31" s="221"/>
      <c r="VQX31" s="221"/>
      <c r="VQY31" s="221"/>
      <c r="VQZ31" s="221"/>
      <c r="VRA31" s="221"/>
      <c r="VRB31" s="221"/>
      <c r="VRC31" s="221"/>
      <c r="VRD31" s="221"/>
      <c r="VRE31" s="221"/>
      <c r="VRF31" s="221"/>
      <c r="VRG31" s="221"/>
      <c r="VRH31" s="221"/>
      <c r="VRI31" s="221"/>
      <c r="VRJ31" s="221"/>
      <c r="VRK31" s="221"/>
      <c r="VRL31" s="221"/>
      <c r="VRM31" s="221"/>
      <c r="VRN31" s="221"/>
      <c r="VRO31" s="221"/>
      <c r="VRP31" s="221"/>
      <c r="VRQ31" s="221"/>
      <c r="VRR31" s="221"/>
      <c r="VRS31" s="221"/>
      <c r="VRT31" s="221"/>
      <c r="VRU31" s="221"/>
      <c r="VRV31" s="221"/>
      <c r="VRW31" s="221"/>
      <c r="VRX31" s="221"/>
      <c r="VRY31" s="221"/>
      <c r="VRZ31" s="221"/>
      <c r="VSA31" s="221"/>
      <c r="VSB31" s="221"/>
      <c r="VSC31" s="221"/>
      <c r="VSD31" s="221"/>
      <c r="VSE31" s="221"/>
      <c r="VSF31" s="221"/>
      <c r="VSG31" s="221"/>
      <c r="VSH31" s="221"/>
      <c r="VSI31" s="221"/>
      <c r="VSJ31" s="221"/>
      <c r="VSK31" s="221"/>
      <c r="VSL31" s="221"/>
      <c r="VSM31" s="221"/>
      <c r="VSN31" s="221"/>
      <c r="VSO31" s="221"/>
      <c r="VSP31" s="221"/>
      <c r="VSQ31" s="221"/>
      <c r="VSR31" s="221"/>
      <c r="VSS31" s="221"/>
      <c r="VST31" s="221"/>
      <c r="VSU31" s="221"/>
      <c r="VSV31" s="221"/>
      <c r="VSW31" s="221"/>
      <c r="VSX31" s="221"/>
      <c r="VSY31" s="221"/>
      <c r="VSZ31" s="221"/>
      <c r="VTA31" s="221"/>
      <c r="VTB31" s="221"/>
      <c r="VTC31" s="221"/>
      <c r="VTD31" s="221"/>
      <c r="VTE31" s="221"/>
      <c r="VTF31" s="221"/>
      <c r="VTG31" s="221"/>
      <c r="VTH31" s="221"/>
      <c r="VTI31" s="221"/>
      <c r="VTJ31" s="221"/>
      <c r="VTK31" s="221"/>
      <c r="VTL31" s="221"/>
      <c r="VTM31" s="221"/>
      <c r="VTN31" s="221"/>
      <c r="VTO31" s="221"/>
      <c r="VTP31" s="221"/>
      <c r="VTQ31" s="221"/>
      <c r="VTR31" s="221"/>
      <c r="VTS31" s="221"/>
      <c r="VTT31" s="221"/>
      <c r="VTU31" s="221"/>
      <c r="VTV31" s="221"/>
      <c r="VTW31" s="221"/>
      <c r="VTX31" s="221"/>
      <c r="VTY31" s="221"/>
      <c r="VTZ31" s="221"/>
      <c r="VUA31" s="221"/>
      <c r="VUB31" s="221"/>
      <c r="VUC31" s="221"/>
      <c r="VUD31" s="221"/>
      <c r="VUE31" s="221"/>
      <c r="VUF31" s="221"/>
      <c r="VUG31" s="221"/>
      <c r="VUH31" s="221"/>
      <c r="VUI31" s="221"/>
      <c r="VUJ31" s="221"/>
      <c r="VUK31" s="221"/>
      <c r="VUL31" s="221"/>
      <c r="VUM31" s="221"/>
      <c r="VUN31" s="221"/>
      <c r="VUO31" s="221"/>
      <c r="VUP31" s="221"/>
      <c r="VUQ31" s="221"/>
      <c r="VUR31" s="221"/>
      <c r="VUS31" s="221"/>
      <c r="VUT31" s="221"/>
      <c r="VUU31" s="221"/>
      <c r="VUV31" s="221"/>
      <c r="VUW31" s="221"/>
      <c r="VUX31" s="221"/>
      <c r="VUY31" s="221"/>
      <c r="VUZ31" s="221"/>
      <c r="VVA31" s="221"/>
      <c r="VVB31" s="221"/>
      <c r="VVC31" s="221"/>
      <c r="VVD31" s="221"/>
      <c r="VVE31" s="221"/>
      <c r="VVF31" s="221"/>
      <c r="VVG31" s="221"/>
      <c r="VVH31" s="221"/>
      <c r="VVI31" s="221"/>
      <c r="VVJ31" s="221"/>
      <c r="VVK31" s="221"/>
      <c r="VVL31" s="221"/>
      <c r="VVM31" s="221"/>
      <c r="VVN31" s="221"/>
      <c r="VVO31" s="221"/>
      <c r="VVP31" s="221"/>
      <c r="VVQ31" s="221"/>
      <c r="VVR31" s="221"/>
      <c r="VVS31" s="221"/>
      <c r="VVT31" s="221"/>
      <c r="VVU31" s="221"/>
      <c r="VVV31" s="221"/>
      <c r="VVW31" s="221"/>
      <c r="VVX31" s="221"/>
      <c r="VVY31" s="221"/>
      <c r="VVZ31" s="221"/>
      <c r="VWA31" s="221"/>
      <c r="VWB31" s="221"/>
      <c r="VWC31" s="221"/>
      <c r="VWD31" s="221"/>
      <c r="VWE31" s="221"/>
      <c r="VWF31" s="221"/>
      <c r="VWG31" s="221"/>
      <c r="VWH31" s="221"/>
      <c r="VWI31" s="221"/>
      <c r="VWJ31" s="221"/>
      <c r="VWK31" s="221"/>
      <c r="VWL31" s="221"/>
      <c r="VWM31" s="221"/>
      <c r="VWN31" s="221"/>
      <c r="VWO31" s="221"/>
      <c r="VWP31" s="221"/>
      <c r="VWQ31" s="221"/>
      <c r="VWR31" s="221"/>
      <c r="VWS31" s="221"/>
      <c r="VWT31" s="221"/>
      <c r="VWU31" s="221"/>
      <c r="VWV31" s="221"/>
      <c r="VWW31" s="221"/>
      <c r="VWX31" s="221"/>
      <c r="VWY31" s="221"/>
      <c r="VWZ31" s="221"/>
      <c r="VXA31" s="221"/>
      <c r="VXB31" s="221"/>
      <c r="VXC31" s="221"/>
      <c r="VXD31" s="221"/>
      <c r="VXE31" s="221"/>
      <c r="VXF31" s="221"/>
      <c r="VXG31" s="221"/>
      <c r="VXH31" s="221"/>
      <c r="VXI31" s="221"/>
      <c r="VXJ31" s="221"/>
      <c r="VXK31" s="221"/>
      <c r="VXL31" s="221"/>
      <c r="VXM31" s="221"/>
      <c r="VXN31" s="221"/>
      <c r="VXO31" s="221"/>
      <c r="VXP31" s="221"/>
      <c r="VXQ31" s="221"/>
      <c r="VXR31" s="221"/>
      <c r="VXS31" s="221"/>
      <c r="VXT31" s="221"/>
      <c r="VXU31" s="221"/>
      <c r="VXV31" s="221"/>
      <c r="VXW31" s="221"/>
      <c r="VXX31" s="221"/>
      <c r="VXY31" s="221"/>
      <c r="VXZ31" s="221"/>
      <c r="VYA31" s="221"/>
      <c r="VYB31" s="221"/>
      <c r="VYC31" s="221"/>
      <c r="VYD31" s="221"/>
      <c r="VYE31" s="221"/>
      <c r="VYF31" s="221"/>
      <c r="VYG31" s="221"/>
      <c r="VYH31" s="221"/>
      <c r="VYI31" s="221"/>
      <c r="VYJ31" s="221"/>
      <c r="VYK31" s="221"/>
      <c r="VYL31" s="221"/>
      <c r="VYM31" s="221"/>
      <c r="VYN31" s="221"/>
      <c r="VYO31" s="221"/>
      <c r="VYP31" s="221"/>
      <c r="VYQ31" s="221"/>
      <c r="VYR31" s="221"/>
      <c r="VYS31" s="221"/>
      <c r="VYT31" s="221"/>
      <c r="VYU31" s="221"/>
      <c r="VYV31" s="221"/>
      <c r="VYW31" s="221"/>
      <c r="VYX31" s="221"/>
      <c r="VYY31" s="221"/>
      <c r="VYZ31" s="221"/>
      <c r="VZA31" s="221"/>
      <c r="VZB31" s="221"/>
      <c r="VZC31" s="221"/>
      <c r="VZD31" s="221"/>
      <c r="VZE31" s="221"/>
      <c r="VZF31" s="221"/>
      <c r="VZG31" s="221"/>
      <c r="VZH31" s="221"/>
      <c r="VZI31" s="221"/>
      <c r="VZJ31" s="221"/>
      <c r="VZK31" s="221"/>
      <c r="VZL31" s="221"/>
      <c r="VZM31" s="221"/>
      <c r="VZN31" s="221"/>
      <c r="VZO31" s="221"/>
      <c r="VZP31" s="221"/>
      <c r="VZQ31" s="221"/>
      <c r="VZR31" s="221"/>
      <c r="VZS31" s="221"/>
      <c r="VZT31" s="221"/>
      <c r="VZU31" s="221"/>
      <c r="VZV31" s="221"/>
      <c r="VZW31" s="221"/>
      <c r="VZX31" s="221"/>
      <c r="VZY31" s="221"/>
      <c r="VZZ31" s="221"/>
      <c r="WAA31" s="221"/>
      <c r="WAB31" s="221"/>
      <c r="WAC31" s="221"/>
      <c r="WAD31" s="221"/>
      <c r="WAE31" s="221"/>
      <c r="WAF31" s="221"/>
      <c r="WAG31" s="221"/>
      <c r="WAH31" s="221"/>
      <c r="WAI31" s="221"/>
      <c r="WAJ31" s="221"/>
      <c r="WAK31" s="221"/>
      <c r="WAL31" s="221"/>
      <c r="WAM31" s="221"/>
      <c r="WAN31" s="221"/>
      <c r="WAO31" s="221"/>
      <c r="WAP31" s="221"/>
      <c r="WAQ31" s="221"/>
      <c r="WAR31" s="221"/>
      <c r="WAS31" s="221"/>
      <c r="WAT31" s="221"/>
      <c r="WAU31" s="221"/>
      <c r="WAV31" s="221"/>
      <c r="WAW31" s="221"/>
      <c r="WAX31" s="221"/>
      <c r="WAY31" s="221"/>
      <c r="WAZ31" s="221"/>
      <c r="WBA31" s="221"/>
      <c r="WBB31" s="221"/>
      <c r="WBC31" s="221"/>
      <c r="WBD31" s="221"/>
      <c r="WBE31" s="221"/>
      <c r="WBF31" s="221"/>
      <c r="WBG31" s="221"/>
      <c r="WBH31" s="221"/>
      <c r="WBI31" s="221"/>
      <c r="WBJ31" s="221"/>
      <c r="WBK31" s="221"/>
      <c r="WBL31" s="221"/>
      <c r="WBM31" s="221"/>
      <c r="WBN31" s="221"/>
      <c r="WBO31" s="221"/>
      <c r="WBP31" s="221"/>
      <c r="WBQ31" s="221"/>
      <c r="WBR31" s="221"/>
      <c r="WBS31" s="221"/>
      <c r="WBT31" s="221"/>
      <c r="WBU31" s="221"/>
      <c r="WBV31" s="221"/>
      <c r="WBW31" s="221"/>
      <c r="WBX31" s="221"/>
      <c r="WBY31" s="221"/>
      <c r="WBZ31" s="221"/>
      <c r="WCA31" s="221"/>
      <c r="WCB31" s="221"/>
      <c r="WCC31" s="221"/>
      <c r="WCD31" s="221"/>
      <c r="WCE31" s="221"/>
      <c r="WCF31" s="221"/>
      <c r="WCG31" s="221"/>
      <c r="WCH31" s="221"/>
      <c r="WCI31" s="221"/>
      <c r="WCJ31" s="221"/>
      <c r="WCK31" s="221"/>
      <c r="WCL31" s="221"/>
      <c r="WCM31" s="221"/>
      <c r="WCN31" s="221"/>
      <c r="WCO31" s="221"/>
      <c r="WCP31" s="221"/>
      <c r="WCQ31" s="221"/>
      <c r="WCR31" s="221"/>
      <c r="WCS31" s="221"/>
      <c r="WCT31" s="221"/>
      <c r="WCU31" s="221"/>
      <c r="WCV31" s="221"/>
      <c r="WCW31" s="221"/>
      <c r="WCX31" s="221"/>
      <c r="WCY31" s="221"/>
      <c r="WCZ31" s="221"/>
      <c r="WDA31" s="221"/>
      <c r="WDB31" s="221"/>
      <c r="WDC31" s="221"/>
      <c r="WDD31" s="221"/>
      <c r="WDE31" s="221"/>
      <c r="WDF31" s="221"/>
      <c r="WDG31" s="221"/>
      <c r="WDH31" s="221"/>
      <c r="WDI31" s="221"/>
      <c r="WDJ31" s="221"/>
      <c r="WDK31" s="221"/>
      <c r="WDL31" s="221"/>
      <c r="WDM31" s="221"/>
      <c r="WDN31" s="221"/>
      <c r="WDO31" s="221"/>
      <c r="WDP31" s="221"/>
      <c r="WDQ31" s="221"/>
      <c r="WDR31" s="221"/>
      <c r="WDS31" s="221"/>
      <c r="WDT31" s="221"/>
      <c r="WDU31" s="221"/>
      <c r="WDV31" s="221"/>
      <c r="WDW31" s="221"/>
      <c r="WDX31" s="221"/>
      <c r="WDY31" s="221"/>
      <c r="WDZ31" s="221"/>
      <c r="WEA31" s="221"/>
      <c r="WEB31" s="221"/>
      <c r="WEC31" s="221"/>
      <c r="WED31" s="221"/>
      <c r="WEE31" s="221"/>
      <c r="WEF31" s="221"/>
      <c r="WEG31" s="221"/>
      <c r="WEH31" s="221"/>
      <c r="WEI31" s="221"/>
      <c r="WEJ31" s="221"/>
      <c r="WEK31" s="221"/>
      <c r="WEL31" s="221"/>
      <c r="WEM31" s="221"/>
      <c r="WEN31" s="221"/>
      <c r="WEO31" s="221"/>
      <c r="WEP31" s="221"/>
      <c r="WEQ31" s="221"/>
      <c r="WER31" s="221"/>
      <c r="WES31" s="221"/>
      <c r="WET31" s="221"/>
      <c r="WEU31" s="221"/>
      <c r="WEV31" s="221"/>
      <c r="WEW31" s="221"/>
      <c r="WEX31" s="221"/>
      <c r="WEY31" s="221"/>
      <c r="WEZ31" s="221"/>
      <c r="WFA31" s="221"/>
      <c r="WFB31" s="221"/>
      <c r="WFC31" s="221"/>
      <c r="WFD31" s="221"/>
      <c r="WFE31" s="221"/>
      <c r="WFF31" s="221"/>
      <c r="WFG31" s="221"/>
      <c r="WFH31" s="221"/>
      <c r="WFI31" s="221"/>
      <c r="WFJ31" s="221"/>
      <c r="WFK31" s="221"/>
      <c r="WFL31" s="221"/>
      <c r="WFM31" s="221"/>
      <c r="WFN31" s="221"/>
      <c r="WFO31" s="221"/>
      <c r="WFP31" s="221"/>
      <c r="WFQ31" s="221"/>
      <c r="WFR31" s="221"/>
      <c r="WFS31" s="221"/>
      <c r="WFT31" s="221"/>
      <c r="WFU31" s="221"/>
      <c r="WFV31" s="221"/>
      <c r="WFW31" s="221"/>
      <c r="WFX31" s="221"/>
      <c r="WFY31" s="221"/>
      <c r="WFZ31" s="221"/>
      <c r="WGA31" s="221"/>
      <c r="WGB31" s="221"/>
      <c r="WGC31" s="221"/>
      <c r="WGD31" s="221"/>
      <c r="WGE31" s="221"/>
      <c r="WGF31" s="221"/>
      <c r="WGG31" s="221"/>
      <c r="WGH31" s="221"/>
      <c r="WGI31" s="221"/>
      <c r="WGJ31" s="221"/>
      <c r="WGK31" s="221"/>
      <c r="WGL31" s="221"/>
      <c r="WGM31" s="221"/>
      <c r="WGN31" s="221"/>
      <c r="WGO31" s="221"/>
      <c r="WGP31" s="221"/>
      <c r="WGQ31" s="221"/>
      <c r="WGR31" s="221"/>
      <c r="WGS31" s="221"/>
      <c r="WGT31" s="221"/>
      <c r="WGU31" s="221"/>
      <c r="WGV31" s="221"/>
      <c r="WGW31" s="221"/>
      <c r="WGX31" s="221"/>
      <c r="WGY31" s="221"/>
      <c r="WGZ31" s="221"/>
      <c r="WHA31" s="221"/>
      <c r="WHB31" s="221"/>
      <c r="WHC31" s="221"/>
      <c r="WHD31" s="221"/>
      <c r="WHE31" s="221"/>
      <c r="WHF31" s="221"/>
      <c r="WHG31" s="221"/>
      <c r="WHH31" s="221"/>
      <c r="WHI31" s="221"/>
      <c r="WHJ31" s="221"/>
      <c r="WHK31" s="221"/>
      <c r="WHL31" s="221"/>
      <c r="WHM31" s="221"/>
      <c r="WHN31" s="221"/>
      <c r="WHO31" s="221"/>
      <c r="WHP31" s="221"/>
      <c r="WHQ31" s="221"/>
      <c r="WHR31" s="221"/>
      <c r="WHS31" s="221"/>
      <c r="WHT31" s="221"/>
      <c r="WHU31" s="221"/>
      <c r="WHV31" s="221"/>
      <c r="WHW31" s="221"/>
      <c r="WHX31" s="221"/>
      <c r="WHY31" s="221"/>
      <c r="WHZ31" s="221"/>
      <c r="WIA31" s="221"/>
      <c r="WIB31" s="221"/>
      <c r="WIC31" s="221"/>
      <c r="WID31" s="221"/>
      <c r="WIE31" s="221"/>
      <c r="WIF31" s="221"/>
      <c r="WIG31" s="221"/>
      <c r="WIH31" s="221"/>
      <c r="WII31" s="221"/>
      <c r="WIJ31" s="221"/>
      <c r="WIK31" s="221"/>
      <c r="WIL31" s="221"/>
      <c r="WIM31" s="221"/>
      <c r="WIN31" s="221"/>
      <c r="WIO31" s="221"/>
      <c r="WIP31" s="221"/>
      <c r="WIQ31" s="221"/>
      <c r="WIR31" s="221"/>
      <c r="WIS31" s="221"/>
      <c r="WIT31" s="221"/>
      <c r="WIU31" s="221"/>
      <c r="WIV31" s="221"/>
      <c r="WIW31" s="221"/>
      <c r="WIX31" s="221"/>
      <c r="WIY31" s="221"/>
      <c r="WIZ31" s="221"/>
      <c r="WJA31" s="221"/>
      <c r="WJB31" s="221"/>
      <c r="WJC31" s="221"/>
      <c r="WJD31" s="221"/>
      <c r="WJE31" s="221"/>
      <c r="WJF31" s="221"/>
      <c r="WJG31" s="221"/>
      <c r="WJH31" s="221"/>
      <c r="WJI31" s="221"/>
      <c r="WJJ31" s="221"/>
      <c r="WJK31" s="221"/>
      <c r="WJL31" s="221"/>
      <c r="WJM31" s="221"/>
      <c r="WJN31" s="221"/>
      <c r="WJO31" s="221"/>
      <c r="WJP31" s="221"/>
      <c r="WJQ31" s="221"/>
      <c r="WJR31" s="221"/>
      <c r="WJS31" s="221"/>
      <c r="WJT31" s="221"/>
      <c r="WJU31" s="221"/>
      <c r="WJV31" s="221"/>
      <c r="WJW31" s="221"/>
      <c r="WJX31" s="221"/>
      <c r="WJY31" s="221"/>
      <c r="WJZ31" s="221"/>
      <c r="WKA31" s="221"/>
      <c r="WKB31" s="221"/>
      <c r="WKC31" s="221"/>
      <c r="WKD31" s="221"/>
      <c r="WKE31" s="221"/>
      <c r="WKF31" s="221"/>
      <c r="WKG31" s="221"/>
      <c r="WKH31" s="221"/>
      <c r="WKI31" s="221"/>
      <c r="WKJ31" s="221"/>
      <c r="WKK31" s="221"/>
      <c r="WKL31" s="221"/>
      <c r="WKM31" s="221"/>
      <c r="WKN31" s="221"/>
      <c r="WKO31" s="221"/>
      <c r="WKP31" s="221"/>
      <c r="WKQ31" s="221"/>
      <c r="WKR31" s="221"/>
      <c r="WKS31" s="221"/>
      <c r="WKT31" s="221"/>
      <c r="WKU31" s="221"/>
      <c r="WKV31" s="221"/>
      <c r="WKW31" s="221"/>
      <c r="WKX31" s="221"/>
      <c r="WKY31" s="221"/>
      <c r="WKZ31" s="221"/>
      <c r="WLA31" s="221"/>
      <c r="WLB31" s="221"/>
      <c r="WLC31" s="221"/>
      <c r="WLD31" s="221"/>
      <c r="WLE31" s="221"/>
      <c r="WLF31" s="221"/>
      <c r="WLG31" s="221"/>
      <c r="WLH31" s="221"/>
      <c r="WLI31" s="221"/>
      <c r="WLJ31" s="221"/>
      <c r="WLK31" s="221"/>
      <c r="WLL31" s="221"/>
      <c r="WLM31" s="221"/>
      <c r="WLN31" s="221"/>
      <c r="WLO31" s="221"/>
      <c r="WLP31" s="221"/>
      <c r="WLQ31" s="221"/>
      <c r="WLR31" s="221"/>
      <c r="WLS31" s="221"/>
      <c r="WLT31" s="221"/>
      <c r="WLU31" s="221"/>
      <c r="WLV31" s="221"/>
      <c r="WLW31" s="221"/>
      <c r="WLX31" s="221"/>
      <c r="WLY31" s="221"/>
      <c r="WLZ31" s="221"/>
      <c r="WMA31" s="221"/>
      <c r="WMB31" s="221"/>
      <c r="WMC31" s="221"/>
      <c r="WMD31" s="221"/>
      <c r="WME31" s="221"/>
      <c r="WMF31" s="221"/>
      <c r="WMG31" s="221"/>
      <c r="WMH31" s="221"/>
      <c r="WMI31" s="221"/>
      <c r="WMJ31" s="221"/>
      <c r="WMK31" s="221"/>
      <c r="WML31" s="221"/>
      <c r="WMM31" s="221"/>
      <c r="WMN31" s="221"/>
      <c r="WMO31" s="221"/>
      <c r="WMP31" s="221"/>
      <c r="WMQ31" s="221"/>
      <c r="WMR31" s="221"/>
      <c r="WMS31" s="221"/>
      <c r="WMT31" s="221"/>
      <c r="WMU31" s="221"/>
      <c r="WMV31" s="221"/>
      <c r="WMW31" s="221"/>
      <c r="WMX31" s="221"/>
      <c r="WMY31" s="221"/>
      <c r="WMZ31" s="221"/>
      <c r="WNA31" s="221"/>
      <c r="WNB31" s="221"/>
      <c r="WNC31" s="221"/>
      <c r="WND31" s="221"/>
      <c r="WNE31" s="221"/>
      <c r="WNF31" s="221"/>
      <c r="WNG31" s="221"/>
      <c r="WNH31" s="221"/>
      <c r="WNI31" s="221"/>
      <c r="WNJ31" s="221"/>
      <c r="WNK31" s="221"/>
      <c r="WNL31" s="221"/>
      <c r="WNM31" s="221"/>
      <c r="WNN31" s="221"/>
      <c r="WNO31" s="221"/>
      <c r="WNP31" s="221"/>
      <c r="WNQ31" s="221"/>
      <c r="WNR31" s="221"/>
      <c r="WNS31" s="221"/>
      <c r="WNT31" s="221"/>
      <c r="WNU31" s="221"/>
      <c r="WNV31" s="221"/>
      <c r="WNW31" s="221"/>
      <c r="WNX31" s="221"/>
      <c r="WNY31" s="221"/>
      <c r="WNZ31" s="221"/>
      <c r="WOA31" s="221"/>
      <c r="WOB31" s="221"/>
      <c r="WOC31" s="221"/>
      <c r="WOD31" s="221"/>
      <c r="WOE31" s="221"/>
      <c r="WOF31" s="221"/>
      <c r="WOG31" s="221"/>
      <c r="WOH31" s="221"/>
      <c r="WOI31" s="221"/>
      <c r="WOJ31" s="221"/>
      <c r="WOK31" s="221"/>
      <c r="WOL31" s="221"/>
      <c r="WOM31" s="221"/>
      <c r="WON31" s="221"/>
      <c r="WOO31" s="221"/>
      <c r="WOP31" s="221"/>
      <c r="WOQ31" s="221"/>
      <c r="WOR31" s="221"/>
      <c r="WOS31" s="221"/>
      <c r="WOT31" s="221"/>
      <c r="WOU31" s="221"/>
      <c r="WOV31" s="221"/>
      <c r="WOW31" s="221"/>
      <c r="WOX31" s="221"/>
      <c r="WOY31" s="221"/>
      <c r="WOZ31" s="221"/>
      <c r="WPA31" s="221"/>
      <c r="WPB31" s="221"/>
      <c r="WPC31" s="221"/>
      <c r="WPD31" s="221"/>
      <c r="WPE31" s="221"/>
      <c r="WPF31" s="221"/>
      <c r="WPG31" s="221"/>
      <c r="WPH31" s="221"/>
      <c r="WPI31" s="221"/>
      <c r="WPJ31" s="221"/>
      <c r="WPK31" s="221"/>
      <c r="WPL31" s="221"/>
      <c r="WPM31" s="221"/>
      <c r="WPN31" s="221"/>
      <c r="WPO31" s="221"/>
      <c r="WPP31" s="221"/>
      <c r="WPQ31" s="221"/>
      <c r="WPR31" s="221"/>
      <c r="WPS31" s="221"/>
      <c r="WPT31" s="221"/>
      <c r="WPU31" s="221"/>
      <c r="WPV31" s="221"/>
      <c r="WPW31" s="221"/>
      <c r="WPX31" s="221"/>
      <c r="WPY31" s="221"/>
      <c r="WPZ31" s="221"/>
      <c r="WQA31" s="221"/>
      <c r="WQB31" s="221"/>
      <c r="WQC31" s="221"/>
      <c r="WQD31" s="221"/>
      <c r="WQE31" s="221"/>
      <c r="WQF31" s="221"/>
      <c r="WQG31" s="221"/>
      <c r="WQH31" s="221"/>
      <c r="WQI31" s="221"/>
      <c r="WQJ31" s="221"/>
      <c r="WQK31" s="221"/>
      <c r="WQL31" s="221"/>
      <c r="WQM31" s="221"/>
      <c r="WQN31" s="221"/>
      <c r="WQO31" s="221"/>
      <c r="WQP31" s="221"/>
      <c r="WQQ31" s="221"/>
      <c r="WQR31" s="221"/>
      <c r="WQS31" s="221"/>
      <c r="WQT31" s="221"/>
      <c r="WQU31" s="221"/>
      <c r="WQV31" s="221"/>
      <c r="WQW31" s="221"/>
      <c r="WQX31" s="221"/>
      <c r="WQY31" s="221"/>
      <c r="WQZ31" s="221"/>
      <c r="WRA31" s="221"/>
      <c r="WRB31" s="221"/>
      <c r="WRC31" s="221"/>
      <c r="WRD31" s="221"/>
      <c r="WRE31" s="221"/>
      <c r="WRF31" s="221"/>
      <c r="WRG31" s="221"/>
      <c r="WRH31" s="221"/>
      <c r="WRI31" s="221"/>
      <c r="WRJ31" s="221"/>
      <c r="WRK31" s="221"/>
      <c r="WRL31" s="221"/>
      <c r="WRM31" s="221"/>
      <c r="WRN31" s="221"/>
      <c r="WRO31" s="221"/>
      <c r="WRP31" s="221"/>
      <c r="WRQ31" s="221"/>
      <c r="WRR31" s="221"/>
      <c r="WRS31" s="221"/>
      <c r="WRT31" s="221"/>
      <c r="WRU31" s="221"/>
      <c r="WRV31" s="221"/>
      <c r="WRW31" s="221"/>
      <c r="WRX31" s="221"/>
      <c r="WRY31" s="221"/>
      <c r="WRZ31" s="221"/>
      <c r="WSA31" s="221"/>
      <c r="WSB31" s="221"/>
      <c r="WSC31" s="221"/>
      <c r="WSD31" s="221"/>
      <c r="WSE31" s="221"/>
      <c r="WSF31" s="221"/>
      <c r="WSG31" s="221"/>
      <c r="WSH31" s="221"/>
      <c r="WSI31" s="221"/>
      <c r="WSJ31" s="221"/>
      <c r="WSK31" s="221"/>
      <c r="WSL31" s="221"/>
      <c r="WSM31" s="221"/>
      <c r="WSN31" s="221"/>
      <c r="WSO31" s="221"/>
      <c r="WSP31" s="221"/>
      <c r="WSQ31" s="221"/>
      <c r="WSR31" s="221"/>
      <c r="WSS31" s="221"/>
      <c r="WST31" s="221"/>
      <c r="WSU31" s="221"/>
      <c r="WSV31" s="221"/>
      <c r="WSW31" s="221"/>
      <c r="WSX31" s="221"/>
      <c r="WSY31" s="221"/>
      <c r="WSZ31" s="221"/>
      <c r="WTA31" s="221"/>
      <c r="WTB31" s="221"/>
      <c r="WTC31" s="221"/>
      <c r="WTD31" s="221"/>
      <c r="WTE31" s="221"/>
      <c r="WTF31" s="221"/>
      <c r="WTG31" s="221"/>
      <c r="WTH31" s="221"/>
      <c r="WTI31" s="221"/>
      <c r="WTJ31" s="221"/>
      <c r="WTK31" s="221"/>
      <c r="WTL31" s="221"/>
      <c r="WTM31" s="221"/>
      <c r="WTN31" s="221"/>
      <c r="WTO31" s="221"/>
      <c r="WTP31" s="221"/>
      <c r="WTQ31" s="221"/>
      <c r="WTR31" s="221"/>
      <c r="WTS31" s="221"/>
      <c r="WTT31" s="221"/>
      <c r="WTU31" s="221"/>
      <c r="WTV31" s="221"/>
      <c r="WTW31" s="221"/>
      <c r="WTX31" s="221"/>
      <c r="WTY31" s="221"/>
      <c r="WTZ31" s="221"/>
      <c r="WUA31" s="221"/>
      <c r="WUB31" s="221"/>
      <c r="WUC31" s="221"/>
      <c r="WUD31" s="221"/>
      <c r="WUE31" s="221"/>
      <c r="WUF31" s="221"/>
      <c r="WUG31" s="221"/>
      <c r="WUH31" s="221"/>
      <c r="WUI31" s="221"/>
      <c r="WUJ31" s="221"/>
      <c r="WUK31" s="221"/>
      <c r="WUL31" s="221"/>
      <c r="WUM31" s="221"/>
      <c r="WUN31" s="221"/>
      <c r="WUO31" s="221"/>
      <c r="WUP31" s="221"/>
      <c r="WUQ31" s="221"/>
      <c r="WUR31" s="221"/>
      <c r="WUS31" s="221"/>
      <c r="WUT31" s="221"/>
      <c r="WUU31" s="221"/>
      <c r="WUV31" s="221"/>
      <c r="WUW31" s="221"/>
      <c r="WUX31" s="221"/>
      <c r="WUY31" s="221"/>
      <c r="WUZ31" s="221"/>
      <c r="WVA31" s="221"/>
      <c r="WVB31" s="221"/>
      <c r="WVC31" s="221"/>
      <c r="WVD31" s="221"/>
      <c r="WVE31" s="221"/>
      <c r="WVF31" s="221"/>
      <c r="WVG31" s="221"/>
      <c r="WVH31" s="221"/>
      <c r="WVI31" s="221"/>
      <c r="WVJ31" s="221"/>
      <c r="WVK31" s="221"/>
      <c r="WVL31" s="221"/>
      <c r="WVM31" s="221"/>
      <c r="WVN31" s="221"/>
      <c r="WVO31" s="221"/>
      <c r="WVP31" s="221"/>
      <c r="WVQ31" s="221"/>
      <c r="WVR31" s="221"/>
      <c r="WVS31" s="221"/>
      <c r="WVT31" s="221"/>
      <c r="WVU31" s="221"/>
      <c r="WVV31" s="221"/>
      <c r="WVW31" s="221"/>
      <c r="WVX31" s="221"/>
      <c r="WVY31" s="221"/>
      <c r="WVZ31" s="221"/>
      <c r="WWA31" s="221"/>
      <c r="WWB31" s="221"/>
      <c r="WWC31" s="221"/>
      <c r="WWD31" s="221"/>
      <c r="WWE31" s="221"/>
      <c r="WWF31" s="221"/>
      <c r="WWG31" s="221"/>
      <c r="WWH31" s="221"/>
      <c r="WWI31" s="221"/>
      <c r="WWJ31" s="221"/>
      <c r="WWK31" s="221"/>
      <c r="WWL31" s="221"/>
      <c r="WWM31" s="221"/>
      <c r="WWN31" s="221"/>
      <c r="WWO31" s="221"/>
      <c r="WWP31" s="221"/>
      <c r="WWQ31" s="221"/>
      <c r="WWR31" s="221"/>
      <c r="WWS31" s="221"/>
      <c r="WWT31" s="221"/>
      <c r="WWU31" s="221"/>
      <c r="WWV31" s="221"/>
      <c r="WWW31" s="221"/>
      <c r="WWX31" s="221"/>
      <c r="WWY31" s="221"/>
      <c r="WWZ31" s="221"/>
      <c r="WXA31" s="221"/>
      <c r="WXB31" s="221"/>
      <c r="WXC31" s="221"/>
      <c r="WXD31" s="221"/>
      <c r="WXE31" s="221"/>
      <c r="WXF31" s="221"/>
      <c r="WXG31" s="221"/>
      <c r="WXH31" s="221"/>
      <c r="WXI31" s="221"/>
      <c r="WXJ31" s="221"/>
      <c r="WXK31" s="221"/>
      <c r="WXL31" s="221"/>
      <c r="WXM31" s="221"/>
      <c r="WXN31" s="221"/>
      <c r="WXO31" s="221"/>
      <c r="WXP31" s="221"/>
      <c r="WXQ31" s="221"/>
      <c r="WXR31" s="221"/>
      <c r="WXS31" s="221"/>
      <c r="WXT31" s="221"/>
      <c r="WXU31" s="221"/>
      <c r="WXV31" s="221"/>
      <c r="WXW31" s="221"/>
      <c r="WXX31" s="221"/>
      <c r="WXY31" s="221"/>
      <c r="WXZ31" s="221"/>
      <c r="WYA31" s="221"/>
      <c r="WYB31" s="221"/>
      <c r="WYC31" s="221"/>
      <c r="WYD31" s="221"/>
      <c r="WYE31" s="221"/>
      <c r="WYF31" s="221"/>
      <c r="WYG31" s="221"/>
      <c r="WYH31" s="221"/>
      <c r="WYI31" s="221"/>
      <c r="WYJ31" s="221"/>
      <c r="WYK31" s="221"/>
      <c r="WYL31" s="221"/>
      <c r="WYM31" s="221"/>
      <c r="WYN31" s="221"/>
      <c r="WYO31" s="221"/>
      <c r="WYP31" s="221"/>
      <c r="WYQ31" s="221"/>
      <c r="WYR31" s="221"/>
      <c r="WYS31" s="221"/>
      <c r="WYT31" s="221"/>
      <c r="WYU31" s="221"/>
      <c r="WYV31" s="221"/>
      <c r="WYW31" s="221"/>
      <c r="WYX31" s="221"/>
      <c r="WYY31" s="221"/>
      <c r="WYZ31" s="221"/>
      <c r="WZA31" s="221"/>
      <c r="WZB31" s="221"/>
      <c r="WZC31" s="221"/>
      <c r="WZD31" s="221"/>
      <c r="WZE31" s="221"/>
      <c r="WZF31" s="221"/>
      <c r="WZG31" s="221"/>
      <c r="WZH31" s="221"/>
      <c r="WZI31" s="221"/>
      <c r="WZJ31" s="221"/>
      <c r="WZK31" s="221"/>
      <c r="WZL31" s="221"/>
      <c r="WZM31" s="221"/>
      <c r="WZN31" s="221"/>
      <c r="WZO31" s="221"/>
      <c r="WZP31" s="221"/>
      <c r="WZQ31" s="221"/>
      <c r="WZR31" s="221"/>
      <c r="WZS31" s="221"/>
      <c r="WZT31" s="221"/>
      <c r="WZU31" s="221"/>
      <c r="WZV31" s="221"/>
      <c r="WZW31" s="221"/>
      <c r="WZX31" s="221"/>
      <c r="WZY31" s="221"/>
      <c r="WZZ31" s="221"/>
      <c r="XAA31" s="221"/>
      <c r="XAB31" s="221"/>
      <c r="XAC31" s="221"/>
      <c r="XAD31" s="221"/>
      <c r="XAE31" s="221"/>
      <c r="XAF31" s="221"/>
      <c r="XAG31" s="221"/>
      <c r="XAH31" s="221"/>
      <c r="XAI31" s="221"/>
      <c r="XAJ31" s="221"/>
      <c r="XAK31" s="221"/>
      <c r="XAL31" s="221"/>
      <c r="XAM31" s="221"/>
      <c r="XAN31" s="221"/>
      <c r="XAO31" s="221"/>
      <c r="XAP31" s="221"/>
      <c r="XAQ31" s="221"/>
      <c r="XAR31" s="221"/>
      <c r="XAS31" s="221"/>
      <c r="XAT31" s="221"/>
      <c r="XAU31" s="221"/>
      <c r="XAV31" s="221"/>
      <c r="XAW31" s="221"/>
      <c r="XAX31" s="221"/>
      <c r="XAY31" s="221"/>
      <c r="XAZ31" s="221"/>
      <c r="XBA31" s="221"/>
      <c r="XBB31" s="221"/>
      <c r="XBC31" s="221"/>
      <c r="XBD31" s="221"/>
      <c r="XBE31" s="221"/>
      <c r="XBF31" s="221"/>
      <c r="XBG31" s="221"/>
      <c r="XBH31" s="221"/>
      <c r="XBI31" s="221"/>
      <c r="XBJ31" s="221"/>
      <c r="XBK31" s="221"/>
      <c r="XBL31" s="221"/>
      <c r="XBM31" s="221"/>
      <c r="XBN31" s="221"/>
      <c r="XBO31" s="221"/>
      <c r="XBP31" s="221"/>
      <c r="XBQ31" s="221"/>
      <c r="XBR31" s="221"/>
      <c r="XBS31" s="221"/>
      <c r="XBT31" s="221"/>
      <c r="XBU31" s="221"/>
      <c r="XBV31" s="221"/>
      <c r="XBW31" s="221"/>
      <c r="XBX31" s="221"/>
      <c r="XBY31" s="221"/>
      <c r="XBZ31" s="221"/>
      <c r="XCA31" s="221"/>
      <c r="XCB31" s="221"/>
      <c r="XCC31" s="221"/>
      <c r="XCD31" s="221"/>
      <c r="XCE31" s="221"/>
      <c r="XCF31" s="221"/>
      <c r="XCG31" s="221"/>
      <c r="XCH31" s="221"/>
      <c r="XCI31" s="221"/>
      <c r="XCJ31" s="221"/>
      <c r="XCK31" s="221"/>
      <c r="XCL31" s="221"/>
      <c r="XCM31" s="221"/>
      <c r="XCN31" s="221"/>
      <c r="XCO31" s="221"/>
      <c r="XCP31" s="221"/>
      <c r="XCQ31" s="221"/>
      <c r="XCR31" s="221"/>
      <c r="XCS31" s="221"/>
      <c r="XCT31" s="221"/>
      <c r="XCU31" s="221"/>
      <c r="XCV31" s="221"/>
      <c r="XCW31" s="221"/>
      <c r="XCX31" s="221"/>
      <c r="XCY31" s="221"/>
      <c r="XCZ31" s="221"/>
      <c r="XDA31" s="221"/>
      <c r="XDB31" s="221"/>
      <c r="XDC31" s="221"/>
      <c r="XDD31" s="221"/>
      <c r="XDE31" s="221"/>
      <c r="XDF31" s="221"/>
      <c r="XDG31" s="221"/>
      <c r="XDH31" s="221"/>
      <c r="XDI31" s="221"/>
      <c r="XDJ31" s="221"/>
      <c r="XDK31" s="221"/>
      <c r="XDL31" s="221"/>
      <c r="XDM31" s="221"/>
      <c r="XDN31" s="221"/>
      <c r="XDO31" s="221"/>
      <c r="XDP31" s="221"/>
      <c r="XDQ31" s="221"/>
      <c r="XDR31" s="221"/>
      <c r="XDS31" s="221"/>
      <c r="XDT31" s="221"/>
      <c r="XDU31" s="221"/>
      <c r="XDV31" s="221"/>
      <c r="XDW31" s="221"/>
      <c r="XDX31" s="221"/>
      <c r="XDY31" s="221"/>
      <c r="XDZ31" s="221"/>
      <c r="XEA31" s="221"/>
      <c r="XEB31" s="221"/>
      <c r="XEC31" s="221"/>
      <c r="XED31" s="221"/>
      <c r="XEE31" s="221"/>
      <c r="XEF31" s="221"/>
      <c r="XEG31" s="221"/>
      <c r="XEH31" s="221"/>
      <c r="XEI31" s="221"/>
      <c r="XEJ31" s="221"/>
      <c r="XEK31" s="221"/>
      <c r="XEL31" s="221"/>
      <c r="XEM31" s="221"/>
      <c r="XEN31" s="221"/>
      <c r="XEO31" s="221"/>
      <c r="XEP31" s="221"/>
      <c r="XEQ31" s="221"/>
      <c r="XER31" s="221"/>
      <c r="XES31" s="221"/>
      <c r="XET31" s="221"/>
      <c r="XEU31" s="221"/>
      <c r="XEV31" s="221"/>
      <c r="XEW31" s="221"/>
      <c r="XEX31" s="221"/>
      <c r="XEY31" s="221"/>
      <c r="XEZ31" s="221"/>
      <c r="XFA31" s="221"/>
      <c r="XFB31" s="221"/>
      <c r="XFC31" s="221"/>
      <c r="XFD31" s="221"/>
    </row>
    <row r="32" spans="2:16384" outlineLevel="1" x14ac:dyDescent="0.35">
      <c r="C32" t="s">
        <v>270</v>
      </c>
      <c r="D32" s="184" t="s">
        <v>271</v>
      </c>
      <c r="E32" s="584">
        <v>0</v>
      </c>
      <c r="F32" s="733">
        <v>1</v>
      </c>
      <c r="G32" s="746">
        <v>0</v>
      </c>
      <c r="H32" s="746">
        <v>0</v>
      </c>
      <c r="I32" s="746">
        <v>0</v>
      </c>
      <c r="J32" s="734">
        <v>0</v>
      </c>
      <c r="K32" s="221"/>
      <c r="L32" s="221"/>
      <c r="M32" s="221"/>
      <c r="N32" s="221"/>
      <c r="O32" s="221"/>
      <c r="P32" s="221"/>
      <c r="Q32" s="221"/>
      <c r="R32" s="221"/>
      <c r="S32" s="221"/>
      <c r="T32" s="221"/>
      <c r="U32" s="221"/>
      <c r="V32" s="221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221"/>
      <c r="AH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221"/>
      <c r="AT32" s="221"/>
      <c r="AU32" s="221"/>
      <c r="AV32" s="221"/>
      <c r="AW32" s="221"/>
      <c r="AX32" s="221"/>
      <c r="AY32" s="221"/>
      <c r="AZ32" s="221"/>
      <c r="BA32" s="221"/>
      <c r="BB32" s="221"/>
      <c r="BC32" s="221"/>
      <c r="BD32" s="221"/>
      <c r="BE32" s="221"/>
      <c r="BF32" s="221"/>
      <c r="BG32" s="221"/>
      <c r="BH32" s="221"/>
      <c r="BI32" s="221"/>
      <c r="BJ32" s="221"/>
      <c r="BK32" s="221"/>
      <c r="BL32" s="221"/>
      <c r="BM32" s="221"/>
      <c r="BN32" s="221"/>
      <c r="BO32" s="221"/>
      <c r="BP32" s="221"/>
      <c r="BQ32" s="221"/>
      <c r="BR32" s="221"/>
      <c r="BS32" s="221"/>
      <c r="BT32" s="221"/>
      <c r="BU32" s="221"/>
      <c r="BV32" s="221"/>
      <c r="BW32" s="221"/>
      <c r="BX32" s="221"/>
      <c r="BY32" s="221"/>
      <c r="BZ32" s="221"/>
      <c r="CA32" s="221"/>
      <c r="CB32" s="221"/>
      <c r="CC32" s="221"/>
      <c r="CD32" s="221"/>
      <c r="CE32" s="221"/>
      <c r="CF32" s="221"/>
      <c r="CG32" s="221"/>
      <c r="CH32" s="221"/>
      <c r="CI32" s="221"/>
      <c r="CJ32" s="221"/>
      <c r="CK32" s="221"/>
      <c r="CL32" s="221"/>
      <c r="CM32" s="221"/>
      <c r="CN32" s="221"/>
      <c r="CO32" s="221"/>
      <c r="CP32" s="221"/>
      <c r="CQ32" s="221"/>
      <c r="CR32" s="221"/>
      <c r="CS32" s="221"/>
      <c r="CT32" s="221"/>
      <c r="CU32" s="221"/>
      <c r="CV32" s="221"/>
      <c r="CW32" s="221"/>
      <c r="CX32" s="221"/>
      <c r="CY32" s="221"/>
      <c r="CZ32" s="221"/>
      <c r="DA32" s="221"/>
      <c r="DB32" s="221"/>
      <c r="DC32" s="221"/>
      <c r="DD32" s="221"/>
      <c r="DE32" s="221"/>
      <c r="DF32" s="221"/>
      <c r="DG32" s="221"/>
      <c r="DH32" s="221"/>
      <c r="DI32" s="221"/>
      <c r="DJ32" s="221"/>
      <c r="DK32" s="221"/>
      <c r="DL32" s="221"/>
      <c r="DM32" s="221"/>
      <c r="DN32" s="221"/>
      <c r="DO32" s="221"/>
      <c r="DP32" s="221"/>
      <c r="DQ32" s="221"/>
      <c r="DR32" s="221"/>
      <c r="DS32" s="221"/>
      <c r="DT32" s="221"/>
      <c r="DU32" s="221"/>
      <c r="DV32" s="221"/>
      <c r="DW32" s="221"/>
      <c r="DX32" s="221"/>
      <c r="DY32" s="221"/>
      <c r="DZ32" s="221"/>
      <c r="EA32" s="221"/>
      <c r="EB32" s="221"/>
      <c r="EC32" s="221"/>
      <c r="ED32" s="221"/>
      <c r="EE32" s="221"/>
      <c r="EF32" s="221"/>
      <c r="EG32" s="221"/>
      <c r="EH32" s="221"/>
      <c r="EI32" s="221"/>
      <c r="EJ32" s="221"/>
      <c r="EK32" s="221"/>
      <c r="EL32" s="221"/>
      <c r="EM32" s="221"/>
      <c r="EN32" s="221"/>
      <c r="EO32" s="221"/>
      <c r="EP32" s="221"/>
      <c r="EQ32" s="221"/>
      <c r="ER32" s="221"/>
      <c r="ES32" s="221"/>
      <c r="ET32" s="221"/>
      <c r="EU32" s="221"/>
      <c r="EV32" s="221"/>
      <c r="EW32" s="221"/>
      <c r="EX32" s="221"/>
      <c r="EY32" s="221"/>
      <c r="EZ32" s="221"/>
      <c r="FA32" s="221"/>
      <c r="FB32" s="221"/>
      <c r="FC32" s="221"/>
      <c r="FD32" s="221"/>
      <c r="FE32" s="221"/>
      <c r="FF32" s="221"/>
      <c r="FG32" s="221"/>
      <c r="FH32" s="221"/>
      <c r="FI32" s="221"/>
      <c r="FJ32" s="221"/>
      <c r="FK32" s="221"/>
      <c r="FL32" s="221"/>
      <c r="FM32" s="221"/>
      <c r="FN32" s="221"/>
      <c r="FO32" s="221"/>
      <c r="FP32" s="221"/>
      <c r="FQ32" s="221"/>
      <c r="FR32" s="221"/>
      <c r="FS32" s="221"/>
      <c r="FT32" s="221"/>
      <c r="FU32" s="221"/>
      <c r="FV32" s="221"/>
      <c r="FW32" s="221"/>
      <c r="FX32" s="221"/>
      <c r="FY32" s="221"/>
      <c r="FZ32" s="221"/>
      <c r="GA32" s="221"/>
      <c r="GB32" s="221"/>
      <c r="GC32" s="221"/>
      <c r="GD32" s="221"/>
      <c r="GE32" s="221"/>
      <c r="GF32" s="221"/>
      <c r="GG32" s="221"/>
      <c r="GH32" s="221"/>
      <c r="GI32" s="221"/>
      <c r="GJ32" s="221"/>
      <c r="GK32" s="221"/>
      <c r="GL32" s="221"/>
      <c r="GM32" s="221"/>
      <c r="GN32" s="221"/>
      <c r="GO32" s="221"/>
      <c r="GP32" s="221"/>
      <c r="GQ32" s="221"/>
      <c r="GR32" s="221"/>
      <c r="GS32" s="221"/>
      <c r="GT32" s="221"/>
      <c r="GU32" s="221"/>
      <c r="GV32" s="221"/>
      <c r="GW32" s="221"/>
      <c r="GX32" s="221"/>
      <c r="GY32" s="221"/>
      <c r="GZ32" s="221"/>
      <c r="HA32" s="221"/>
      <c r="HB32" s="221"/>
      <c r="HC32" s="221"/>
      <c r="HD32" s="221"/>
      <c r="HE32" s="221"/>
      <c r="HF32" s="221"/>
      <c r="HG32" s="221"/>
      <c r="HH32" s="221"/>
      <c r="HI32" s="221"/>
      <c r="HJ32" s="221"/>
      <c r="HK32" s="221"/>
      <c r="HL32" s="221"/>
      <c r="HM32" s="221"/>
      <c r="HN32" s="221"/>
      <c r="HO32" s="221"/>
      <c r="HP32" s="221"/>
      <c r="HQ32" s="221"/>
      <c r="HR32" s="221"/>
      <c r="HS32" s="221"/>
      <c r="HT32" s="221"/>
      <c r="HU32" s="221"/>
      <c r="HV32" s="221"/>
      <c r="HW32" s="221"/>
      <c r="HX32" s="221"/>
      <c r="HY32" s="221"/>
      <c r="HZ32" s="221"/>
      <c r="IA32" s="221"/>
      <c r="IB32" s="221"/>
      <c r="IC32" s="221"/>
      <c r="ID32" s="221"/>
      <c r="IE32" s="221"/>
      <c r="IF32" s="221"/>
      <c r="IG32" s="221"/>
      <c r="IH32" s="221"/>
      <c r="II32" s="221"/>
      <c r="IJ32" s="221"/>
      <c r="IK32" s="221"/>
      <c r="IL32" s="221"/>
      <c r="IM32" s="221"/>
      <c r="IN32" s="221"/>
      <c r="IO32" s="221"/>
      <c r="IP32" s="221"/>
      <c r="IQ32" s="221"/>
      <c r="IR32" s="221"/>
      <c r="IS32" s="221"/>
      <c r="IT32" s="221"/>
      <c r="IU32" s="221"/>
      <c r="IV32" s="221"/>
      <c r="IW32" s="221"/>
      <c r="IX32" s="221"/>
      <c r="IY32" s="221"/>
      <c r="IZ32" s="221"/>
      <c r="JA32" s="221"/>
      <c r="JB32" s="221"/>
      <c r="JC32" s="221"/>
      <c r="JD32" s="221"/>
      <c r="JE32" s="221"/>
      <c r="JF32" s="221"/>
      <c r="JG32" s="221"/>
      <c r="JH32" s="221"/>
      <c r="JI32" s="221"/>
      <c r="JJ32" s="221"/>
      <c r="JK32" s="221"/>
      <c r="JL32" s="221"/>
      <c r="JM32" s="221"/>
      <c r="JN32" s="221"/>
      <c r="JO32" s="221"/>
      <c r="JP32" s="221"/>
      <c r="JQ32" s="221"/>
      <c r="JR32" s="221"/>
      <c r="JS32" s="221"/>
      <c r="JT32" s="221"/>
      <c r="JU32" s="221"/>
      <c r="JV32" s="221"/>
      <c r="JW32" s="221"/>
      <c r="JX32" s="221"/>
      <c r="JY32" s="221"/>
      <c r="JZ32" s="221"/>
      <c r="KA32" s="221"/>
      <c r="KB32" s="221"/>
      <c r="KC32" s="221"/>
      <c r="KD32" s="221"/>
      <c r="KE32" s="221"/>
      <c r="KF32" s="221"/>
      <c r="KG32" s="221"/>
      <c r="KH32" s="221"/>
      <c r="KI32" s="221"/>
      <c r="KJ32" s="221"/>
      <c r="KK32" s="221"/>
      <c r="KL32" s="221"/>
      <c r="KM32" s="221"/>
      <c r="KN32" s="221"/>
      <c r="KO32" s="221"/>
      <c r="KP32" s="221"/>
      <c r="KQ32" s="221"/>
      <c r="KR32" s="221"/>
      <c r="KS32" s="221"/>
      <c r="KT32" s="221"/>
      <c r="KU32" s="221"/>
      <c r="KV32" s="221"/>
      <c r="KW32" s="221"/>
      <c r="KX32" s="221"/>
      <c r="KY32" s="221"/>
      <c r="KZ32" s="221"/>
      <c r="LA32" s="221"/>
      <c r="LB32" s="221"/>
      <c r="LC32" s="221"/>
      <c r="LD32" s="221"/>
      <c r="LE32" s="221"/>
      <c r="LF32" s="221"/>
      <c r="LG32" s="221"/>
      <c r="LH32" s="221"/>
      <c r="LI32" s="221"/>
      <c r="LJ32" s="221"/>
      <c r="LK32" s="221"/>
      <c r="LL32" s="221"/>
      <c r="LM32" s="221"/>
      <c r="LN32" s="221"/>
      <c r="LO32" s="221"/>
      <c r="LP32" s="221"/>
      <c r="LQ32" s="221"/>
      <c r="LR32" s="221"/>
      <c r="LS32" s="221"/>
      <c r="LT32" s="221"/>
      <c r="LU32" s="221"/>
      <c r="LV32" s="221"/>
      <c r="LW32" s="221"/>
      <c r="LX32" s="221"/>
      <c r="LY32" s="221"/>
      <c r="LZ32" s="221"/>
      <c r="MA32" s="221"/>
      <c r="MB32" s="221"/>
      <c r="MC32" s="221"/>
      <c r="MD32" s="221"/>
      <c r="ME32" s="221"/>
      <c r="MF32" s="221"/>
      <c r="MG32" s="221"/>
      <c r="MH32" s="221"/>
      <c r="MI32" s="221"/>
      <c r="MJ32" s="221"/>
      <c r="MK32" s="221"/>
      <c r="ML32" s="221"/>
      <c r="MM32" s="221"/>
      <c r="MN32" s="221"/>
      <c r="MO32" s="221"/>
      <c r="MP32" s="221"/>
      <c r="MQ32" s="221"/>
      <c r="MR32" s="221"/>
      <c r="MS32" s="221"/>
      <c r="MT32" s="221"/>
      <c r="MU32" s="221"/>
      <c r="MV32" s="221"/>
      <c r="MW32" s="221"/>
      <c r="MX32" s="221"/>
      <c r="MY32" s="221"/>
      <c r="MZ32" s="221"/>
      <c r="NA32" s="221"/>
      <c r="NB32" s="221"/>
      <c r="NC32" s="221"/>
      <c r="ND32" s="221"/>
      <c r="NE32" s="221"/>
      <c r="NF32" s="221"/>
      <c r="NG32" s="221"/>
      <c r="NH32" s="221"/>
      <c r="NI32" s="221"/>
      <c r="NJ32" s="221"/>
      <c r="NK32" s="221"/>
      <c r="NL32" s="221"/>
      <c r="NM32" s="221"/>
      <c r="NN32" s="221"/>
      <c r="NO32" s="221"/>
      <c r="NP32" s="221"/>
      <c r="NQ32" s="221"/>
      <c r="NR32" s="221"/>
      <c r="NS32" s="221"/>
      <c r="NT32" s="221"/>
      <c r="NU32" s="221"/>
      <c r="NV32" s="221"/>
      <c r="NW32" s="221"/>
      <c r="NX32" s="221"/>
      <c r="NY32" s="221"/>
      <c r="NZ32" s="221"/>
      <c r="OA32" s="221"/>
      <c r="OB32" s="221"/>
      <c r="OC32" s="221"/>
      <c r="OD32" s="221"/>
      <c r="OE32" s="221"/>
      <c r="OF32" s="221"/>
      <c r="OG32" s="221"/>
      <c r="OH32" s="221"/>
      <c r="OI32" s="221"/>
      <c r="OJ32" s="221"/>
      <c r="OK32" s="221"/>
      <c r="OL32" s="221"/>
      <c r="OM32" s="221"/>
      <c r="ON32" s="221"/>
      <c r="OO32" s="221"/>
      <c r="OP32" s="221"/>
      <c r="OQ32" s="221"/>
      <c r="OR32" s="221"/>
      <c r="OS32" s="221"/>
      <c r="OT32" s="221"/>
      <c r="OU32" s="221"/>
      <c r="OV32" s="221"/>
      <c r="OW32" s="221"/>
      <c r="OX32" s="221"/>
      <c r="OY32" s="221"/>
      <c r="OZ32" s="221"/>
      <c r="PA32" s="221"/>
      <c r="PB32" s="221"/>
      <c r="PC32" s="221"/>
      <c r="PD32" s="221"/>
      <c r="PE32" s="221"/>
      <c r="PF32" s="221"/>
      <c r="PG32" s="221"/>
      <c r="PH32" s="221"/>
      <c r="PI32" s="221"/>
      <c r="PJ32" s="221"/>
      <c r="PK32" s="221"/>
      <c r="PL32" s="221"/>
      <c r="PM32" s="221"/>
      <c r="PN32" s="221"/>
      <c r="PO32" s="221"/>
      <c r="PP32" s="221"/>
      <c r="PQ32" s="221"/>
      <c r="PR32" s="221"/>
      <c r="PS32" s="221"/>
      <c r="PT32" s="221"/>
      <c r="PU32" s="221"/>
      <c r="PV32" s="221"/>
      <c r="PW32" s="221"/>
      <c r="PX32" s="221"/>
      <c r="PY32" s="221"/>
      <c r="PZ32" s="221"/>
      <c r="QA32" s="221"/>
      <c r="QB32" s="221"/>
      <c r="QC32" s="221"/>
      <c r="QD32" s="221"/>
      <c r="QE32" s="221"/>
      <c r="QF32" s="221"/>
      <c r="QG32" s="221"/>
      <c r="QH32" s="221"/>
      <c r="QI32" s="221"/>
      <c r="QJ32" s="221"/>
      <c r="QK32" s="221"/>
      <c r="QL32" s="221"/>
      <c r="QM32" s="221"/>
      <c r="QN32" s="221"/>
      <c r="QO32" s="221"/>
      <c r="QP32" s="221"/>
      <c r="QQ32" s="221"/>
      <c r="QR32" s="221"/>
      <c r="QS32" s="221"/>
      <c r="QT32" s="221"/>
      <c r="QU32" s="221"/>
      <c r="QV32" s="221"/>
      <c r="QW32" s="221"/>
      <c r="QX32" s="221"/>
      <c r="QY32" s="221"/>
      <c r="QZ32" s="221"/>
      <c r="RA32" s="221"/>
      <c r="RB32" s="221"/>
      <c r="RC32" s="221"/>
      <c r="RD32" s="221"/>
      <c r="RE32" s="221"/>
      <c r="RF32" s="221"/>
      <c r="RG32" s="221"/>
      <c r="RH32" s="221"/>
      <c r="RI32" s="221"/>
      <c r="RJ32" s="221"/>
      <c r="RK32" s="221"/>
      <c r="RL32" s="221"/>
      <c r="RM32" s="221"/>
      <c r="RN32" s="221"/>
      <c r="RO32" s="221"/>
      <c r="RP32" s="221"/>
      <c r="RQ32" s="221"/>
      <c r="RR32" s="221"/>
      <c r="RS32" s="221"/>
      <c r="RT32" s="221"/>
      <c r="RU32" s="221"/>
      <c r="RV32" s="221"/>
      <c r="RW32" s="221"/>
      <c r="RX32" s="221"/>
      <c r="RY32" s="221"/>
      <c r="RZ32" s="221"/>
      <c r="SA32" s="221"/>
      <c r="SB32" s="221"/>
      <c r="SC32" s="221"/>
      <c r="SD32" s="221"/>
      <c r="SE32" s="221"/>
      <c r="SF32" s="221"/>
      <c r="SG32" s="221"/>
      <c r="SH32" s="221"/>
      <c r="SI32" s="221"/>
      <c r="SJ32" s="221"/>
      <c r="SK32" s="221"/>
      <c r="SL32" s="221"/>
      <c r="SM32" s="221"/>
      <c r="SN32" s="221"/>
      <c r="SO32" s="221"/>
      <c r="SP32" s="221"/>
      <c r="SQ32" s="221"/>
      <c r="SR32" s="221"/>
      <c r="SS32" s="221"/>
      <c r="ST32" s="221"/>
      <c r="SU32" s="221"/>
      <c r="SV32" s="221"/>
      <c r="SW32" s="221"/>
      <c r="SX32" s="221"/>
      <c r="SY32" s="221"/>
      <c r="SZ32" s="221"/>
      <c r="TA32" s="221"/>
      <c r="TB32" s="221"/>
      <c r="TC32" s="221"/>
      <c r="TD32" s="221"/>
      <c r="TE32" s="221"/>
      <c r="TF32" s="221"/>
      <c r="TG32" s="221"/>
      <c r="TH32" s="221"/>
      <c r="TI32" s="221"/>
      <c r="TJ32" s="221"/>
      <c r="TK32" s="221"/>
      <c r="TL32" s="221"/>
      <c r="TM32" s="221"/>
      <c r="TN32" s="221"/>
      <c r="TO32" s="221"/>
      <c r="TP32" s="221"/>
      <c r="TQ32" s="221"/>
      <c r="TR32" s="221"/>
      <c r="TS32" s="221"/>
      <c r="TT32" s="221"/>
      <c r="TU32" s="221"/>
      <c r="TV32" s="221"/>
      <c r="TW32" s="221"/>
      <c r="TX32" s="221"/>
      <c r="TY32" s="221"/>
      <c r="TZ32" s="221"/>
      <c r="UA32" s="221"/>
      <c r="UB32" s="221"/>
      <c r="UC32" s="221"/>
      <c r="UD32" s="221"/>
      <c r="UE32" s="221"/>
      <c r="UF32" s="221"/>
      <c r="UG32" s="221"/>
      <c r="UH32" s="221"/>
      <c r="UI32" s="221"/>
      <c r="UJ32" s="221"/>
      <c r="UK32" s="221"/>
      <c r="UL32" s="221"/>
      <c r="UM32" s="221"/>
      <c r="UN32" s="221"/>
      <c r="UO32" s="221"/>
      <c r="UP32" s="221"/>
      <c r="UQ32" s="221"/>
      <c r="UR32" s="221"/>
      <c r="US32" s="221"/>
      <c r="UT32" s="221"/>
      <c r="UU32" s="221"/>
      <c r="UV32" s="221"/>
      <c r="UW32" s="221"/>
      <c r="UX32" s="221"/>
      <c r="UY32" s="221"/>
      <c r="UZ32" s="221"/>
      <c r="VA32" s="221"/>
      <c r="VB32" s="221"/>
      <c r="VC32" s="221"/>
      <c r="VD32" s="221"/>
      <c r="VE32" s="221"/>
      <c r="VF32" s="221"/>
      <c r="VG32" s="221"/>
      <c r="VH32" s="221"/>
      <c r="VI32" s="221"/>
      <c r="VJ32" s="221"/>
      <c r="VK32" s="221"/>
      <c r="VL32" s="221"/>
      <c r="VM32" s="221"/>
      <c r="VN32" s="221"/>
      <c r="VO32" s="221"/>
      <c r="VP32" s="221"/>
      <c r="VQ32" s="221"/>
      <c r="VR32" s="221"/>
      <c r="VS32" s="221"/>
      <c r="VT32" s="221"/>
      <c r="VU32" s="221"/>
      <c r="VV32" s="221"/>
      <c r="VW32" s="221"/>
      <c r="VX32" s="221"/>
      <c r="VY32" s="221"/>
      <c r="VZ32" s="221"/>
      <c r="WA32" s="221"/>
      <c r="WB32" s="221"/>
      <c r="WC32" s="221"/>
      <c r="WD32" s="221"/>
      <c r="WE32" s="221"/>
      <c r="WF32" s="221"/>
      <c r="WG32" s="221"/>
      <c r="WH32" s="221"/>
      <c r="WI32" s="221"/>
      <c r="WJ32" s="221"/>
      <c r="WK32" s="221"/>
      <c r="WL32" s="221"/>
      <c r="WM32" s="221"/>
      <c r="WN32" s="221"/>
      <c r="WO32" s="221"/>
      <c r="WP32" s="221"/>
      <c r="WQ32" s="221"/>
      <c r="WR32" s="221"/>
      <c r="WS32" s="221"/>
      <c r="WT32" s="221"/>
      <c r="WU32" s="221"/>
      <c r="WV32" s="221"/>
      <c r="WW32" s="221"/>
      <c r="WX32" s="221"/>
      <c r="WY32" s="221"/>
      <c r="WZ32" s="221"/>
      <c r="XA32" s="221"/>
      <c r="XB32" s="221"/>
      <c r="XC32" s="221"/>
      <c r="XD32" s="221"/>
      <c r="XE32" s="221"/>
      <c r="XF32" s="221"/>
      <c r="XG32" s="221"/>
      <c r="XH32" s="221"/>
      <c r="XI32" s="221"/>
      <c r="XJ32" s="221"/>
      <c r="XK32" s="221"/>
      <c r="XL32" s="221"/>
      <c r="XM32" s="221"/>
      <c r="XN32" s="221"/>
      <c r="XO32" s="221"/>
      <c r="XP32" s="221"/>
      <c r="XQ32" s="221"/>
      <c r="XR32" s="221"/>
      <c r="XS32" s="221"/>
      <c r="XT32" s="221"/>
      <c r="XU32" s="221"/>
      <c r="XV32" s="221"/>
      <c r="XW32" s="221"/>
      <c r="XX32" s="221"/>
      <c r="XY32" s="221"/>
      <c r="XZ32" s="221"/>
      <c r="YA32" s="221"/>
      <c r="YB32" s="221"/>
      <c r="YC32" s="221"/>
      <c r="YD32" s="221"/>
      <c r="YE32" s="221"/>
      <c r="YF32" s="221"/>
      <c r="YG32" s="221"/>
      <c r="YH32" s="221"/>
      <c r="YI32" s="221"/>
      <c r="YJ32" s="221"/>
      <c r="YK32" s="221"/>
      <c r="YL32" s="221"/>
      <c r="YM32" s="221"/>
      <c r="YN32" s="221"/>
      <c r="YO32" s="221"/>
      <c r="YP32" s="221"/>
      <c r="YQ32" s="221"/>
      <c r="YR32" s="221"/>
      <c r="YS32" s="221"/>
      <c r="YT32" s="221"/>
      <c r="YU32" s="221"/>
      <c r="YV32" s="221"/>
      <c r="YW32" s="221"/>
      <c r="YX32" s="221"/>
      <c r="YY32" s="221"/>
      <c r="YZ32" s="221"/>
      <c r="ZA32" s="221"/>
      <c r="ZB32" s="221"/>
      <c r="ZC32" s="221"/>
      <c r="ZD32" s="221"/>
      <c r="ZE32" s="221"/>
      <c r="ZF32" s="221"/>
      <c r="ZG32" s="221"/>
      <c r="ZH32" s="221"/>
      <c r="ZI32" s="221"/>
      <c r="ZJ32" s="221"/>
      <c r="ZK32" s="221"/>
      <c r="ZL32" s="221"/>
      <c r="ZM32" s="221"/>
      <c r="ZN32" s="221"/>
      <c r="ZO32" s="221"/>
      <c r="ZP32" s="221"/>
      <c r="ZQ32" s="221"/>
      <c r="ZR32" s="221"/>
      <c r="ZS32" s="221"/>
      <c r="ZT32" s="221"/>
      <c r="ZU32" s="221"/>
      <c r="ZV32" s="221"/>
      <c r="ZW32" s="221"/>
      <c r="ZX32" s="221"/>
      <c r="ZY32" s="221"/>
      <c r="ZZ32" s="221"/>
      <c r="AAA32" s="221"/>
      <c r="AAB32" s="221"/>
      <c r="AAC32" s="221"/>
      <c r="AAD32" s="221"/>
      <c r="AAE32" s="221"/>
      <c r="AAF32" s="221"/>
      <c r="AAG32" s="221"/>
      <c r="AAH32" s="221"/>
      <c r="AAI32" s="221"/>
      <c r="AAJ32" s="221"/>
      <c r="AAK32" s="221"/>
      <c r="AAL32" s="221"/>
      <c r="AAM32" s="221"/>
      <c r="AAN32" s="221"/>
      <c r="AAO32" s="221"/>
      <c r="AAP32" s="221"/>
      <c r="AAQ32" s="221"/>
      <c r="AAR32" s="221"/>
      <c r="AAS32" s="221"/>
      <c r="AAT32" s="221"/>
      <c r="AAU32" s="221"/>
      <c r="AAV32" s="221"/>
      <c r="AAW32" s="221"/>
      <c r="AAX32" s="221"/>
      <c r="AAY32" s="221"/>
      <c r="AAZ32" s="221"/>
      <c r="ABA32" s="221"/>
      <c r="ABB32" s="221"/>
      <c r="ABC32" s="221"/>
      <c r="ABD32" s="221"/>
      <c r="ABE32" s="221"/>
      <c r="ABF32" s="221"/>
      <c r="ABG32" s="221"/>
      <c r="ABH32" s="221"/>
      <c r="ABI32" s="221"/>
      <c r="ABJ32" s="221"/>
      <c r="ABK32" s="221"/>
      <c r="ABL32" s="221"/>
      <c r="ABM32" s="221"/>
      <c r="ABN32" s="221"/>
      <c r="ABO32" s="221"/>
      <c r="ABP32" s="221"/>
      <c r="ABQ32" s="221"/>
      <c r="ABR32" s="221"/>
      <c r="ABS32" s="221"/>
      <c r="ABT32" s="221"/>
      <c r="ABU32" s="221"/>
      <c r="ABV32" s="221"/>
      <c r="ABW32" s="221"/>
      <c r="ABX32" s="221"/>
      <c r="ABY32" s="221"/>
      <c r="ABZ32" s="221"/>
      <c r="ACA32" s="221"/>
      <c r="ACB32" s="221"/>
      <c r="ACC32" s="221"/>
      <c r="ACD32" s="221"/>
      <c r="ACE32" s="221"/>
      <c r="ACF32" s="221"/>
      <c r="ACG32" s="221"/>
      <c r="ACH32" s="221"/>
      <c r="ACI32" s="221"/>
      <c r="ACJ32" s="221"/>
      <c r="ACK32" s="221"/>
      <c r="ACL32" s="221"/>
      <c r="ACM32" s="221"/>
      <c r="ACN32" s="221"/>
      <c r="ACO32" s="221"/>
      <c r="ACP32" s="221"/>
      <c r="ACQ32" s="221"/>
      <c r="ACR32" s="221"/>
      <c r="ACS32" s="221"/>
      <c r="ACT32" s="221"/>
      <c r="ACU32" s="221"/>
      <c r="ACV32" s="221"/>
      <c r="ACW32" s="221"/>
      <c r="ACX32" s="221"/>
      <c r="ACY32" s="221"/>
      <c r="ACZ32" s="221"/>
      <c r="ADA32" s="221"/>
      <c r="ADB32" s="221"/>
      <c r="ADC32" s="221"/>
      <c r="ADD32" s="221"/>
      <c r="ADE32" s="221"/>
      <c r="ADF32" s="221"/>
      <c r="ADG32" s="221"/>
      <c r="ADH32" s="221"/>
      <c r="ADI32" s="221"/>
      <c r="ADJ32" s="221"/>
      <c r="ADK32" s="221"/>
      <c r="ADL32" s="221"/>
      <c r="ADM32" s="221"/>
      <c r="ADN32" s="221"/>
      <c r="ADO32" s="221"/>
      <c r="ADP32" s="221"/>
      <c r="ADQ32" s="221"/>
      <c r="ADR32" s="221"/>
      <c r="ADS32" s="221"/>
      <c r="ADT32" s="221"/>
      <c r="ADU32" s="221"/>
      <c r="ADV32" s="221"/>
      <c r="ADW32" s="221"/>
      <c r="ADX32" s="221"/>
      <c r="ADY32" s="221"/>
      <c r="ADZ32" s="221"/>
      <c r="AEA32" s="221"/>
      <c r="AEB32" s="221"/>
      <c r="AEC32" s="221"/>
      <c r="AED32" s="221"/>
      <c r="AEE32" s="221"/>
      <c r="AEF32" s="221"/>
      <c r="AEG32" s="221"/>
      <c r="AEH32" s="221"/>
      <c r="AEI32" s="221"/>
      <c r="AEJ32" s="221"/>
      <c r="AEK32" s="221"/>
      <c r="AEL32" s="221"/>
      <c r="AEM32" s="221"/>
      <c r="AEN32" s="221"/>
      <c r="AEO32" s="221"/>
      <c r="AEP32" s="221"/>
      <c r="AEQ32" s="221"/>
      <c r="AER32" s="221"/>
      <c r="AES32" s="221"/>
      <c r="AET32" s="221"/>
      <c r="AEU32" s="221"/>
      <c r="AEV32" s="221"/>
      <c r="AEW32" s="221"/>
      <c r="AEX32" s="221"/>
      <c r="AEY32" s="221"/>
      <c r="AEZ32" s="221"/>
      <c r="AFA32" s="221"/>
      <c r="AFB32" s="221"/>
      <c r="AFC32" s="221"/>
      <c r="AFD32" s="221"/>
      <c r="AFE32" s="221"/>
      <c r="AFF32" s="221"/>
      <c r="AFG32" s="221"/>
      <c r="AFH32" s="221"/>
      <c r="AFI32" s="221"/>
      <c r="AFJ32" s="221"/>
      <c r="AFK32" s="221"/>
      <c r="AFL32" s="221"/>
      <c r="AFM32" s="221"/>
      <c r="AFN32" s="221"/>
      <c r="AFO32" s="221"/>
      <c r="AFP32" s="221"/>
      <c r="AFQ32" s="221"/>
      <c r="AFR32" s="221"/>
      <c r="AFS32" s="221"/>
      <c r="AFT32" s="221"/>
      <c r="AFU32" s="221"/>
      <c r="AFV32" s="221"/>
      <c r="AFW32" s="221"/>
      <c r="AFX32" s="221"/>
      <c r="AFY32" s="221"/>
      <c r="AFZ32" s="221"/>
      <c r="AGA32" s="221"/>
      <c r="AGB32" s="221"/>
      <c r="AGC32" s="221"/>
      <c r="AGD32" s="221"/>
      <c r="AGE32" s="221"/>
      <c r="AGF32" s="221"/>
      <c r="AGG32" s="221"/>
      <c r="AGH32" s="221"/>
      <c r="AGI32" s="221"/>
      <c r="AGJ32" s="221"/>
      <c r="AGK32" s="221"/>
      <c r="AGL32" s="221"/>
      <c r="AGM32" s="221"/>
      <c r="AGN32" s="221"/>
      <c r="AGO32" s="221"/>
      <c r="AGP32" s="221"/>
      <c r="AGQ32" s="221"/>
      <c r="AGR32" s="221"/>
      <c r="AGS32" s="221"/>
      <c r="AGT32" s="221"/>
      <c r="AGU32" s="221"/>
      <c r="AGV32" s="221"/>
      <c r="AGW32" s="221"/>
      <c r="AGX32" s="221"/>
      <c r="AGY32" s="221"/>
      <c r="AGZ32" s="221"/>
      <c r="AHA32" s="221"/>
      <c r="AHB32" s="221"/>
      <c r="AHC32" s="221"/>
      <c r="AHD32" s="221"/>
      <c r="AHE32" s="221"/>
      <c r="AHF32" s="221"/>
      <c r="AHG32" s="221"/>
      <c r="AHH32" s="221"/>
      <c r="AHI32" s="221"/>
      <c r="AHJ32" s="221"/>
      <c r="AHK32" s="221"/>
      <c r="AHL32" s="221"/>
      <c r="AHM32" s="221"/>
      <c r="AHN32" s="221"/>
      <c r="AHO32" s="221"/>
      <c r="AHP32" s="221"/>
      <c r="AHQ32" s="221"/>
      <c r="AHR32" s="221"/>
      <c r="AHS32" s="221"/>
      <c r="AHT32" s="221"/>
      <c r="AHU32" s="221"/>
      <c r="AHV32" s="221"/>
      <c r="AHW32" s="221"/>
      <c r="AHX32" s="221"/>
      <c r="AHY32" s="221"/>
      <c r="AHZ32" s="221"/>
      <c r="AIA32" s="221"/>
      <c r="AIB32" s="221"/>
      <c r="AIC32" s="221"/>
      <c r="AID32" s="221"/>
      <c r="AIE32" s="221"/>
      <c r="AIF32" s="221"/>
      <c r="AIG32" s="221"/>
      <c r="AIH32" s="221"/>
      <c r="AII32" s="221"/>
      <c r="AIJ32" s="221"/>
      <c r="AIK32" s="221"/>
      <c r="AIL32" s="221"/>
      <c r="AIM32" s="221"/>
      <c r="AIN32" s="221"/>
      <c r="AIO32" s="221"/>
      <c r="AIP32" s="221"/>
      <c r="AIQ32" s="221"/>
      <c r="AIR32" s="221"/>
      <c r="AIS32" s="221"/>
      <c r="AIT32" s="221"/>
      <c r="AIU32" s="221"/>
      <c r="AIV32" s="221"/>
      <c r="AIW32" s="221"/>
      <c r="AIX32" s="221"/>
      <c r="AIY32" s="221"/>
      <c r="AIZ32" s="221"/>
      <c r="AJA32" s="221"/>
      <c r="AJB32" s="221"/>
      <c r="AJC32" s="221"/>
      <c r="AJD32" s="221"/>
      <c r="AJE32" s="221"/>
      <c r="AJF32" s="221"/>
      <c r="AJG32" s="221"/>
      <c r="AJH32" s="221"/>
      <c r="AJI32" s="221"/>
      <c r="AJJ32" s="221"/>
      <c r="AJK32" s="221"/>
      <c r="AJL32" s="221"/>
      <c r="AJM32" s="221"/>
      <c r="AJN32" s="221"/>
      <c r="AJO32" s="221"/>
      <c r="AJP32" s="221"/>
      <c r="AJQ32" s="221"/>
      <c r="AJR32" s="221"/>
      <c r="AJS32" s="221"/>
      <c r="AJT32" s="221"/>
      <c r="AJU32" s="221"/>
      <c r="AJV32" s="221"/>
      <c r="AJW32" s="221"/>
      <c r="AJX32" s="221"/>
      <c r="AJY32" s="221"/>
      <c r="AJZ32" s="221"/>
      <c r="AKA32" s="221"/>
      <c r="AKB32" s="221"/>
      <c r="AKC32" s="221"/>
      <c r="AKD32" s="221"/>
      <c r="AKE32" s="221"/>
      <c r="AKF32" s="221"/>
      <c r="AKG32" s="221"/>
      <c r="AKH32" s="221"/>
      <c r="AKI32" s="221"/>
      <c r="AKJ32" s="221"/>
      <c r="AKK32" s="221"/>
      <c r="AKL32" s="221"/>
      <c r="AKM32" s="221"/>
      <c r="AKN32" s="221"/>
      <c r="AKO32" s="221"/>
      <c r="AKP32" s="221"/>
      <c r="AKQ32" s="221"/>
      <c r="AKR32" s="221"/>
      <c r="AKS32" s="221"/>
      <c r="AKT32" s="221"/>
      <c r="AKU32" s="221"/>
      <c r="AKV32" s="221"/>
      <c r="AKW32" s="221"/>
      <c r="AKX32" s="221"/>
      <c r="AKY32" s="221"/>
      <c r="AKZ32" s="221"/>
      <c r="ALA32" s="221"/>
      <c r="ALB32" s="221"/>
      <c r="ALC32" s="221"/>
      <c r="ALD32" s="221"/>
      <c r="ALE32" s="221"/>
      <c r="ALF32" s="221"/>
      <c r="ALG32" s="221"/>
      <c r="ALH32" s="221"/>
      <c r="ALI32" s="221"/>
      <c r="ALJ32" s="221"/>
      <c r="ALK32" s="221"/>
      <c r="ALL32" s="221"/>
      <c r="ALM32" s="221"/>
      <c r="ALN32" s="221"/>
      <c r="ALO32" s="221"/>
      <c r="ALP32" s="221"/>
      <c r="ALQ32" s="221"/>
      <c r="ALR32" s="221"/>
      <c r="ALS32" s="221"/>
      <c r="ALT32" s="221"/>
      <c r="ALU32" s="221"/>
      <c r="ALV32" s="221"/>
      <c r="ALW32" s="221"/>
      <c r="ALX32" s="221"/>
      <c r="ALY32" s="221"/>
      <c r="ALZ32" s="221"/>
      <c r="AMA32" s="221"/>
      <c r="AMB32" s="221"/>
      <c r="AMC32" s="221"/>
      <c r="AMD32" s="221"/>
      <c r="AME32" s="221"/>
      <c r="AMF32" s="221"/>
      <c r="AMG32" s="221"/>
      <c r="AMH32" s="221"/>
      <c r="AMI32" s="221"/>
      <c r="AMJ32" s="221"/>
      <c r="AMK32" s="221"/>
      <c r="AML32" s="221"/>
      <c r="AMM32" s="221"/>
      <c r="AMN32" s="221"/>
      <c r="AMO32" s="221"/>
      <c r="AMP32" s="221"/>
      <c r="AMQ32" s="221"/>
      <c r="AMR32" s="221"/>
      <c r="AMS32" s="221"/>
      <c r="AMT32" s="221"/>
      <c r="AMU32" s="221"/>
      <c r="AMV32" s="221"/>
      <c r="AMW32" s="221"/>
      <c r="AMX32" s="221"/>
      <c r="AMY32" s="221"/>
      <c r="AMZ32" s="221"/>
      <c r="ANA32" s="221"/>
      <c r="ANB32" s="221"/>
      <c r="ANC32" s="221"/>
      <c r="AND32" s="221"/>
      <c r="ANE32" s="221"/>
      <c r="ANF32" s="221"/>
      <c r="ANG32" s="221"/>
      <c r="ANH32" s="221"/>
      <c r="ANI32" s="221"/>
      <c r="ANJ32" s="221"/>
      <c r="ANK32" s="221"/>
      <c r="ANL32" s="221"/>
      <c r="ANM32" s="221"/>
      <c r="ANN32" s="221"/>
      <c r="ANO32" s="221"/>
      <c r="ANP32" s="221"/>
      <c r="ANQ32" s="221"/>
      <c r="ANR32" s="221"/>
      <c r="ANS32" s="221"/>
      <c r="ANT32" s="221"/>
      <c r="ANU32" s="221"/>
      <c r="ANV32" s="221"/>
      <c r="ANW32" s="221"/>
      <c r="ANX32" s="221"/>
      <c r="ANY32" s="221"/>
      <c r="ANZ32" s="221"/>
      <c r="AOA32" s="221"/>
      <c r="AOB32" s="221"/>
      <c r="AOC32" s="221"/>
      <c r="AOD32" s="221"/>
      <c r="AOE32" s="221"/>
      <c r="AOF32" s="221"/>
      <c r="AOG32" s="221"/>
      <c r="AOH32" s="221"/>
      <c r="AOI32" s="221"/>
      <c r="AOJ32" s="221"/>
      <c r="AOK32" s="221"/>
      <c r="AOL32" s="221"/>
      <c r="AOM32" s="221"/>
      <c r="AON32" s="221"/>
      <c r="AOO32" s="221"/>
      <c r="AOP32" s="221"/>
      <c r="AOQ32" s="221"/>
      <c r="AOR32" s="221"/>
      <c r="AOS32" s="221"/>
      <c r="AOT32" s="221"/>
      <c r="AOU32" s="221"/>
      <c r="AOV32" s="221"/>
      <c r="AOW32" s="221"/>
      <c r="AOX32" s="221"/>
      <c r="AOY32" s="221"/>
      <c r="AOZ32" s="221"/>
      <c r="APA32" s="221"/>
      <c r="APB32" s="221"/>
      <c r="APC32" s="221"/>
      <c r="APD32" s="221"/>
      <c r="APE32" s="221"/>
      <c r="APF32" s="221"/>
      <c r="APG32" s="221"/>
      <c r="APH32" s="221"/>
      <c r="API32" s="221"/>
      <c r="APJ32" s="221"/>
      <c r="APK32" s="221"/>
      <c r="APL32" s="221"/>
      <c r="APM32" s="221"/>
      <c r="APN32" s="221"/>
      <c r="APO32" s="221"/>
      <c r="APP32" s="221"/>
      <c r="APQ32" s="221"/>
      <c r="APR32" s="221"/>
      <c r="APS32" s="221"/>
      <c r="APT32" s="221"/>
      <c r="APU32" s="221"/>
      <c r="APV32" s="221"/>
      <c r="APW32" s="221"/>
      <c r="APX32" s="221"/>
      <c r="APY32" s="221"/>
      <c r="APZ32" s="221"/>
      <c r="AQA32" s="221"/>
      <c r="AQB32" s="221"/>
      <c r="AQC32" s="221"/>
      <c r="AQD32" s="221"/>
      <c r="AQE32" s="221"/>
      <c r="AQF32" s="221"/>
      <c r="AQG32" s="221"/>
      <c r="AQH32" s="221"/>
      <c r="AQI32" s="221"/>
      <c r="AQJ32" s="221"/>
      <c r="AQK32" s="221"/>
      <c r="AQL32" s="221"/>
      <c r="AQM32" s="221"/>
      <c r="AQN32" s="221"/>
      <c r="AQO32" s="221"/>
      <c r="AQP32" s="221"/>
      <c r="AQQ32" s="221"/>
      <c r="AQR32" s="221"/>
      <c r="AQS32" s="221"/>
      <c r="AQT32" s="221"/>
      <c r="AQU32" s="221"/>
      <c r="AQV32" s="221"/>
      <c r="AQW32" s="221"/>
      <c r="AQX32" s="221"/>
      <c r="AQY32" s="221"/>
      <c r="AQZ32" s="221"/>
      <c r="ARA32" s="221"/>
      <c r="ARB32" s="221"/>
      <c r="ARC32" s="221"/>
      <c r="ARD32" s="221"/>
      <c r="ARE32" s="221"/>
      <c r="ARF32" s="221"/>
      <c r="ARG32" s="221"/>
      <c r="ARH32" s="221"/>
      <c r="ARI32" s="221"/>
      <c r="ARJ32" s="221"/>
      <c r="ARK32" s="221"/>
      <c r="ARL32" s="221"/>
      <c r="ARM32" s="221"/>
      <c r="ARN32" s="221"/>
      <c r="ARO32" s="221"/>
      <c r="ARP32" s="221"/>
      <c r="ARQ32" s="221"/>
      <c r="ARR32" s="221"/>
      <c r="ARS32" s="221"/>
      <c r="ART32" s="221"/>
      <c r="ARU32" s="221"/>
      <c r="ARV32" s="221"/>
      <c r="ARW32" s="221"/>
      <c r="ARX32" s="221"/>
      <c r="ARY32" s="221"/>
      <c r="ARZ32" s="221"/>
      <c r="ASA32" s="221"/>
      <c r="ASB32" s="221"/>
      <c r="ASC32" s="221"/>
      <c r="ASD32" s="221"/>
      <c r="ASE32" s="221"/>
      <c r="ASF32" s="221"/>
      <c r="ASG32" s="221"/>
      <c r="ASH32" s="221"/>
      <c r="ASI32" s="221"/>
      <c r="ASJ32" s="221"/>
      <c r="ASK32" s="221"/>
      <c r="ASL32" s="221"/>
      <c r="ASM32" s="221"/>
      <c r="ASN32" s="221"/>
      <c r="ASO32" s="221"/>
      <c r="ASP32" s="221"/>
      <c r="ASQ32" s="221"/>
      <c r="ASR32" s="221"/>
      <c r="ASS32" s="221"/>
      <c r="AST32" s="221"/>
      <c r="ASU32" s="221"/>
      <c r="ASV32" s="221"/>
      <c r="ASW32" s="221"/>
      <c r="ASX32" s="221"/>
      <c r="ASY32" s="221"/>
      <c r="ASZ32" s="221"/>
      <c r="ATA32" s="221"/>
      <c r="ATB32" s="221"/>
      <c r="ATC32" s="221"/>
      <c r="ATD32" s="221"/>
      <c r="ATE32" s="221"/>
      <c r="ATF32" s="221"/>
      <c r="ATG32" s="221"/>
      <c r="ATH32" s="221"/>
      <c r="ATI32" s="221"/>
      <c r="ATJ32" s="221"/>
      <c r="ATK32" s="221"/>
      <c r="ATL32" s="221"/>
      <c r="ATM32" s="221"/>
      <c r="ATN32" s="221"/>
      <c r="ATO32" s="221"/>
      <c r="ATP32" s="221"/>
      <c r="ATQ32" s="221"/>
      <c r="ATR32" s="221"/>
      <c r="ATS32" s="221"/>
      <c r="ATT32" s="221"/>
      <c r="ATU32" s="221"/>
      <c r="ATV32" s="221"/>
      <c r="ATW32" s="221"/>
      <c r="ATX32" s="221"/>
      <c r="ATY32" s="221"/>
      <c r="ATZ32" s="221"/>
      <c r="AUA32" s="221"/>
      <c r="AUB32" s="221"/>
      <c r="AUC32" s="221"/>
      <c r="AUD32" s="221"/>
      <c r="AUE32" s="221"/>
      <c r="AUF32" s="221"/>
      <c r="AUG32" s="221"/>
      <c r="AUH32" s="221"/>
      <c r="AUI32" s="221"/>
      <c r="AUJ32" s="221"/>
      <c r="AUK32" s="221"/>
      <c r="AUL32" s="221"/>
      <c r="AUM32" s="221"/>
      <c r="AUN32" s="221"/>
      <c r="AUO32" s="221"/>
      <c r="AUP32" s="221"/>
      <c r="AUQ32" s="221"/>
      <c r="AUR32" s="221"/>
      <c r="AUS32" s="221"/>
      <c r="AUT32" s="221"/>
      <c r="AUU32" s="221"/>
      <c r="AUV32" s="221"/>
      <c r="AUW32" s="221"/>
      <c r="AUX32" s="221"/>
      <c r="AUY32" s="221"/>
      <c r="AUZ32" s="221"/>
      <c r="AVA32" s="221"/>
      <c r="AVB32" s="221"/>
      <c r="AVC32" s="221"/>
      <c r="AVD32" s="221"/>
      <c r="AVE32" s="221"/>
      <c r="AVF32" s="221"/>
      <c r="AVG32" s="221"/>
      <c r="AVH32" s="221"/>
      <c r="AVI32" s="221"/>
      <c r="AVJ32" s="221"/>
      <c r="AVK32" s="221"/>
      <c r="AVL32" s="221"/>
      <c r="AVM32" s="221"/>
      <c r="AVN32" s="221"/>
      <c r="AVO32" s="221"/>
      <c r="AVP32" s="221"/>
      <c r="AVQ32" s="221"/>
      <c r="AVR32" s="221"/>
      <c r="AVS32" s="221"/>
      <c r="AVT32" s="221"/>
      <c r="AVU32" s="221"/>
      <c r="AVV32" s="221"/>
      <c r="AVW32" s="221"/>
      <c r="AVX32" s="221"/>
      <c r="AVY32" s="221"/>
      <c r="AVZ32" s="221"/>
      <c r="AWA32" s="221"/>
      <c r="AWB32" s="221"/>
      <c r="AWC32" s="221"/>
      <c r="AWD32" s="221"/>
      <c r="AWE32" s="221"/>
      <c r="AWF32" s="221"/>
      <c r="AWG32" s="221"/>
      <c r="AWH32" s="221"/>
      <c r="AWI32" s="221"/>
      <c r="AWJ32" s="221"/>
      <c r="AWK32" s="221"/>
      <c r="AWL32" s="221"/>
      <c r="AWM32" s="221"/>
      <c r="AWN32" s="221"/>
      <c r="AWO32" s="221"/>
      <c r="AWP32" s="221"/>
      <c r="AWQ32" s="221"/>
      <c r="AWR32" s="221"/>
      <c r="AWS32" s="221"/>
      <c r="AWT32" s="221"/>
      <c r="AWU32" s="221"/>
      <c r="AWV32" s="221"/>
      <c r="AWW32" s="221"/>
      <c r="AWX32" s="221"/>
      <c r="AWY32" s="221"/>
      <c r="AWZ32" s="221"/>
      <c r="AXA32" s="221"/>
      <c r="AXB32" s="221"/>
      <c r="AXC32" s="221"/>
      <c r="AXD32" s="221"/>
      <c r="AXE32" s="221"/>
      <c r="AXF32" s="221"/>
      <c r="AXG32" s="221"/>
      <c r="AXH32" s="221"/>
      <c r="AXI32" s="221"/>
      <c r="AXJ32" s="221"/>
      <c r="AXK32" s="221"/>
      <c r="AXL32" s="221"/>
      <c r="AXM32" s="221"/>
      <c r="AXN32" s="221"/>
      <c r="AXO32" s="221"/>
      <c r="AXP32" s="221"/>
      <c r="AXQ32" s="221"/>
      <c r="AXR32" s="221"/>
      <c r="AXS32" s="221"/>
      <c r="AXT32" s="221"/>
      <c r="AXU32" s="221"/>
      <c r="AXV32" s="221"/>
      <c r="AXW32" s="221"/>
      <c r="AXX32" s="221"/>
      <c r="AXY32" s="221"/>
      <c r="AXZ32" s="221"/>
      <c r="AYA32" s="221"/>
      <c r="AYB32" s="221"/>
      <c r="AYC32" s="221"/>
      <c r="AYD32" s="221"/>
      <c r="AYE32" s="221"/>
      <c r="AYF32" s="221"/>
      <c r="AYG32" s="221"/>
      <c r="AYH32" s="221"/>
      <c r="AYI32" s="221"/>
      <c r="AYJ32" s="221"/>
      <c r="AYK32" s="221"/>
      <c r="AYL32" s="221"/>
      <c r="AYM32" s="221"/>
      <c r="AYN32" s="221"/>
      <c r="AYO32" s="221"/>
      <c r="AYP32" s="221"/>
      <c r="AYQ32" s="221"/>
      <c r="AYR32" s="221"/>
      <c r="AYS32" s="221"/>
      <c r="AYT32" s="221"/>
      <c r="AYU32" s="221"/>
      <c r="AYV32" s="221"/>
      <c r="AYW32" s="221"/>
      <c r="AYX32" s="221"/>
      <c r="AYY32" s="221"/>
      <c r="AYZ32" s="221"/>
      <c r="AZA32" s="221"/>
      <c r="AZB32" s="221"/>
      <c r="AZC32" s="221"/>
      <c r="AZD32" s="221"/>
      <c r="AZE32" s="221"/>
      <c r="AZF32" s="221"/>
      <c r="AZG32" s="221"/>
      <c r="AZH32" s="221"/>
      <c r="AZI32" s="221"/>
      <c r="AZJ32" s="221"/>
      <c r="AZK32" s="221"/>
      <c r="AZL32" s="221"/>
      <c r="AZM32" s="221"/>
      <c r="AZN32" s="221"/>
      <c r="AZO32" s="221"/>
      <c r="AZP32" s="221"/>
      <c r="AZQ32" s="221"/>
      <c r="AZR32" s="221"/>
      <c r="AZS32" s="221"/>
      <c r="AZT32" s="221"/>
      <c r="AZU32" s="221"/>
      <c r="AZV32" s="221"/>
      <c r="AZW32" s="221"/>
      <c r="AZX32" s="221"/>
      <c r="AZY32" s="221"/>
      <c r="AZZ32" s="221"/>
      <c r="BAA32" s="221"/>
      <c r="BAB32" s="221"/>
      <c r="BAC32" s="221"/>
      <c r="BAD32" s="221"/>
      <c r="BAE32" s="221"/>
      <c r="BAF32" s="221"/>
      <c r="BAG32" s="221"/>
      <c r="BAH32" s="221"/>
      <c r="BAI32" s="221"/>
      <c r="BAJ32" s="221"/>
      <c r="BAK32" s="221"/>
      <c r="BAL32" s="221"/>
      <c r="BAM32" s="221"/>
      <c r="BAN32" s="221"/>
      <c r="BAO32" s="221"/>
      <c r="BAP32" s="221"/>
      <c r="BAQ32" s="221"/>
      <c r="BAR32" s="221"/>
      <c r="BAS32" s="221"/>
      <c r="BAT32" s="221"/>
      <c r="BAU32" s="221"/>
      <c r="BAV32" s="221"/>
      <c r="BAW32" s="221"/>
      <c r="BAX32" s="221"/>
      <c r="BAY32" s="221"/>
      <c r="BAZ32" s="221"/>
      <c r="BBA32" s="221"/>
      <c r="BBB32" s="221"/>
      <c r="BBC32" s="221"/>
      <c r="BBD32" s="221"/>
      <c r="BBE32" s="221"/>
      <c r="BBF32" s="221"/>
      <c r="BBG32" s="221"/>
      <c r="BBH32" s="221"/>
      <c r="BBI32" s="221"/>
      <c r="BBJ32" s="221"/>
      <c r="BBK32" s="221"/>
      <c r="BBL32" s="221"/>
      <c r="BBM32" s="221"/>
      <c r="BBN32" s="221"/>
      <c r="BBO32" s="221"/>
      <c r="BBP32" s="221"/>
      <c r="BBQ32" s="221"/>
      <c r="BBR32" s="221"/>
      <c r="BBS32" s="221"/>
      <c r="BBT32" s="221"/>
      <c r="BBU32" s="221"/>
      <c r="BBV32" s="221"/>
      <c r="BBW32" s="221"/>
      <c r="BBX32" s="221"/>
      <c r="BBY32" s="221"/>
      <c r="BBZ32" s="221"/>
      <c r="BCA32" s="221"/>
      <c r="BCB32" s="221"/>
      <c r="BCC32" s="221"/>
      <c r="BCD32" s="221"/>
      <c r="BCE32" s="221"/>
      <c r="BCF32" s="221"/>
      <c r="BCG32" s="221"/>
      <c r="BCH32" s="221"/>
      <c r="BCI32" s="221"/>
      <c r="BCJ32" s="221"/>
      <c r="BCK32" s="221"/>
      <c r="BCL32" s="221"/>
      <c r="BCM32" s="221"/>
      <c r="BCN32" s="221"/>
      <c r="BCO32" s="221"/>
      <c r="BCP32" s="221"/>
      <c r="BCQ32" s="221"/>
      <c r="BCR32" s="221"/>
      <c r="BCS32" s="221"/>
      <c r="BCT32" s="221"/>
      <c r="BCU32" s="221"/>
      <c r="BCV32" s="221"/>
      <c r="BCW32" s="221"/>
      <c r="BCX32" s="221"/>
      <c r="BCY32" s="221"/>
      <c r="BCZ32" s="221"/>
      <c r="BDA32" s="221"/>
      <c r="BDB32" s="221"/>
      <c r="BDC32" s="221"/>
      <c r="BDD32" s="221"/>
      <c r="BDE32" s="221"/>
      <c r="BDF32" s="221"/>
      <c r="BDG32" s="221"/>
      <c r="BDH32" s="221"/>
      <c r="BDI32" s="221"/>
      <c r="BDJ32" s="221"/>
      <c r="BDK32" s="221"/>
      <c r="BDL32" s="221"/>
      <c r="BDM32" s="221"/>
      <c r="BDN32" s="221"/>
      <c r="BDO32" s="221"/>
      <c r="BDP32" s="221"/>
      <c r="BDQ32" s="221"/>
      <c r="BDR32" s="221"/>
      <c r="BDS32" s="221"/>
      <c r="BDT32" s="221"/>
      <c r="BDU32" s="221"/>
      <c r="BDV32" s="221"/>
      <c r="BDW32" s="221"/>
      <c r="BDX32" s="221"/>
      <c r="BDY32" s="221"/>
      <c r="BDZ32" s="221"/>
      <c r="BEA32" s="221"/>
      <c r="BEB32" s="221"/>
      <c r="BEC32" s="221"/>
      <c r="BED32" s="221"/>
      <c r="BEE32" s="221"/>
      <c r="BEF32" s="221"/>
      <c r="BEG32" s="221"/>
      <c r="BEH32" s="221"/>
      <c r="BEI32" s="221"/>
      <c r="BEJ32" s="221"/>
      <c r="BEK32" s="221"/>
      <c r="BEL32" s="221"/>
      <c r="BEM32" s="221"/>
      <c r="BEN32" s="221"/>
      <c r="BEO32" s="221"/>
      <c r="BEP32" s="221"/>
      <c r="BEQ32" s="221"/>
      <c r="BER32" s="221"/>
      <c r="BES32" s="221"/>
      <c r="BET32" s="221"/>
      <c r="BEU32" s="221"/>
      <c r="BEV32" s="221"/>
      <c r="BEW32" s="221"/>
      <c r="BEX32" s="221"/>
      <c r="BEY32" s="221"/>
      <c r="BEZ32" s="221"/>
      <c r="BFA32" s="221"/>
      <c r="BFB32" s="221"/>
      <c r="BFC32" s="221"/>
      <c r="BFD32" s="221"/>
      <c r="BFE32" s="221"/>
      <c r="BFF32" s="221"/>
      <c r="BFG32" s="221"/>
      <c r="BFH32" s="221"/>
      <c r="BFI32" s="221"/>
      <c r="BFJ32" s="221"/>
      <c r="BFK32" s="221"/>
      <c r="BFL32" s="221"/>
      <c r="BFM32" s="221"/>
      <c r="BFN32" s="221"/>
      <c r="BFO32" s="221"/>
      <c r="BFP32" s="221"/>
      <c r="BFQ32" s="221"/>
      <c r="BFR32" s="221"/>
      <c r="BFS32" s="221"/>
      <c r="BFT32" s="221"/>
      <c r="BFU32" s="221"/>
      <c r="BFV32" s="221"/>
      <c r="BFW32" s="221"/>
      <c r="BFX32" s="221"/>
      <c r="BFY32" s="221"/>
      <c r="BFZ32" s="221"/>
      <c r="BGA32" s="221"/>
      <c r="BGB32" s="221"/>
      <c r="BGC32" s="221"/>
      <c r="BGD32" s="221"/>
      <c r="BGE32" s="221"/>
      <c r="BGF32" s="221"/>
      <c r="BGG32" s="221"/>
      <c r="BGH32" s="221"/>
      <c r="BGI32" s="221"/>
      <c r="BGJ32" s="221"/>
      <c r="BGK32" s="221"/>
      <c r="BGL32" s="221"/>
      <c r="BGM32" s="221"/>
      <c r="BGN32" s="221"/>
      <c r="BGO32" s="221"/>
      <c r="BGP32" s="221"/>
      <c r="BGQ32" s="221"/>
      <c r="BGR32" s="221"/>
      <c r="BGS32" s="221"/>
      <c r="BGT32" s="221"/>
      <c r="BGU32" s="221"/>
      <c r="BGV32" s="221"/>
      <c r="BGW32" s="221"/>
      <c r="BGX32" s="221"/>
      <c r="BGY32" s="221"/>
      <c r="BGZ32" s="221"/>
      <c r="BHA32" s="221"/>
      <c r="BHB32" s="221"/>
      <c r="BHC32" s="221"/>
      <c r="BHD32" s="221"/>
      <c r="BHE32" s="221"/>
      <c r="BHF32" s="221"/>
      <c r="BHG32" s="221"/>
      <c r="BHH32" s="221"/>
      <c r="BHI32" s="221"/>
      <c r="BHJ32" s="221"/>
      <c r="BHK32" s="221"/>
      <c r="BHL32" s="221"/>
      <c r="BHM32" s="221"/>
      <c r="BHN32" s="221"/>
      <c r="BHO32" s="221"/>
      <c r="BHP32" s="221"/>
      <c r="BHQ32" s="221"/>
      <c r="BHR32" s="221"/>
      <c r="BHS32" s="221"/>
      <c r="BHT32" s="221"/>
      <c r="BHU32" s="221"/>
      <c r="BHV32" s="221"/>
      <c r="BHW32" s="221"/>
      <c r="BHX32" s="221"/>
      <c r="BHY32" s="221"/>
      <c r="BHZ32" s="221"/>
      <c r="BIA32" s="221"/>
      <c r="BIB32" s="221"/>
      <c r="BIC32" s="221"/>
      <c r="BID32" s="221"/>
      <c r="BIE32" s="221"/>
      <c r="BIF32" s="221"/>
      <c r="BIG32" s="221"/>
      <c r="BIH32" s="221"/>
      <c r="BII32" s="221"/>
      <c r="BIJ32" s="221"/>
      <c r="BIK32" s="221"/>
      <c r="BIL32" s="221"/>
      <c r="BIM32" s="221"/>
      <c r="BIN32" s="221"/>
      <c r="BIO32" s="221"/>
      <c r="BIP32" s="221"/>
      <c r="BIQ32" s="221"/>
      <c r="BIR32" s="221"/>
      <c r="BIS32" s="221"/>
      <c r="BIT32" s="221"/>
      <c r="BIU32" s="221"/>
      <c r="BIV32" s="221"/>
      <c r="BIW32" s="221"/>
      <c r="BIX32" s="221"/>
      <c r="BIY32" s="221"/>
      <c r="BIZ32" s="221"/>
      <c r="BJA32" s="221"/>
      <c r="BJB32" s="221"/>
      <c r="BJC32" s="221"/>
      <c r="BJD32" s="221"/>
      <c r="BJE32" s="221"/>
      <c r="BJF32" s="221"/>
      <c r="BJG32" s="221"/>
      <c r="BJH32" s="221"/>
      <c r="BJI32" s="221"/>
      <c r="BJJ32" s="221"/>
      <c r="BJK32" s="221"/>
      <c r="BJL32" s="221"/>
      <c r="BJM32" s="221"/>
      <c r="BJN32" s="221"/>
      <c r="BJO32" s="221"/>
      <c r="BJP32" s="221"/>
      <c r="BJQ32" s="221"/>
      <c r="BJR32" s="221"/>
      <c r="BJS32" s="221"/>
      <c r="BJT32" s="221"/>
      <c r="BJU32" s="221"/>
      <c r="BJV32" s="221"/>
      <c r="BJW32" s="221"/>
      <c r="BJX32" s="221"/>
      <c r="BJY32" s="221"/>
      <c r="BJZ32" s="221"/>
      <c r="BKA32" s="221"/>
      <c r="BKB32" s="221"/>
      <c r="BKC32" s="221"/>
      <c r="BKD32" s="221"/>
      <c r="BKE32" s="221"/>
      <c r="BKF32" s="221"/>
      <c r="BKG32" s="221"/>
      <c r="BKH32" s="221"/>
      <c r="BKI32" s="221"/>
      <c r="BKJ32" s="221"/>
      <c r="BKK32" s="221"/>
      <c r="BKL32" s="221"/>
      <c r="BKM32" s="221"/>
      <c r="BKN32" s="221"/>
      <c r="BKO32" s="221"/>
      <c r="BKP32" s="221"/>
      <c r="BKQ32" s="221"/>
      <c r="BKR32" s="221"/>
      <c r="BKS32" s="221"/>
      <c r="BKT32" s="221"/>
      <c r="BKU32" s="221"/>
      <c r="BKV32" s="221"/>
      <c r="BKW32" s="221"/>
      <c r="BKX32" s="221"/>
      <c r="BKY32" s="221"/>
      <c r="BKZ32" s="221"/>
      <c r="BLA32" s="221"/>
      <c r="BLB32" s="221"/>
      <c r="BLC32" s="221"/>
      <c r="BLD32" s="221"/>
      <c r="BLE32" s="221"/>
      <c r="BLF32" s="221"/>
      <c r="BLG32" s="221"/>
      <c r="BLH32" s="221"/>
      <c r="BLI32" s="221"/>
      <c r="BLJ32" s="221"/>
      <c r="BLK32" s="221"/>
      <c r="BLL32" s="221"/>
      <c r="BLM32" s="221"/>
      <c r="BLN32" s="221"/>
      <c r="BLO32" s="221"/>
      <c r="BLP32" s="221"/>
      <c r="BLQ32" s="221"/>
      <c r="BLR32" s="221"/>
      <c r="BLS32" s="221"/>
      <c r="BLT32" s="221"/>
      <c r="BLU32" s="221"/>
      <c r="BLV32" s="221"/>
      <c r="BLW32" s="221"/>
      <c r="BLX32" s="221"/>
      <c r="BLY32" s="221"/>
      <c r="BLZ32" s="221"/>
      <c r="BMA32" s="221"/>
      <c r="BMB32" s="221"/>
      <c r="BMC32" s="221"/>
      <c r="BMD32" s="221"/>
      <c r="BME32" s="221"/>
      <c r="BMF32" s="221"/>
      <c r="BMG32" s="221"/>
      <c r="BMH32" s="221"/>
      <c r="BMI32" s="221"/>
      <c r="BMJ32" s="221"/>
      <c r="BMK32" s="221"/>
      <c r="BML32" s="221"/>
      <c r="BMM32" s="221"/>
      <c r="BMN32" s="221"/>
      <c r="BMO32" s="221"/>
      <c r="BMP32" s="221"/>
      <c r="BMQ32" s="221"/>
      <c r="BMR32" s="221"/>
      <c r="BMS32" s="221"/>
      <c r="BMT32" s="221"/>
      <c r="BMU32" s="221"/>
      <c r="BMV32" s="221"/>
      <c r="BMW32" s="221"/>
      <c r="BMX32" s="221"/>
      <c r="BMY32" s="221"/>
      <c r="BMZ32" s="221"/>
      <c r="BNA32" s="221"/>
      <c r="BNB32" s="221"/>
      <c r="BNC32" s="221"/>
      <c r="BND32" s="221"/>
      <c r="BNE32" s="221"/>
      <c r="BNF32" s="221"/>
      <c r="BNG32" s="221"/>
      <c r="BNH32" s="221"/>
      <c r="BNI32" s="221"/>
      <c r="BNJ32" s="221"/>
      <c r="BNK32" s="221"/>
      <c r="BNL32" s="221"/>
      <c r="BNM32" s="221"/>
      <c r="BNN32" s="221"/>
      <c r="BNO32" s="221"/>
      <c r="BNP32" s="221"/>
      <c r="BNQ32" s="221"/>
      <c r="BNR32" s="221"/>
      <c r="BNS32" s="221"/>
      <c r="BNT32" s="221"/>
      <c r="BNU32" s="221"/>
      <c r="BNV32" s="221"/>
      <c r="BNW32" s="221"/>
      <c r="BNX32" s="221"/>
      <c r="BNY32" s="221"/>
      <c r="BNZ32" s="221"/>
      <c r="BOA32" s="221"/>
      <c r="BOB32" s="221"/>
      <c r="BOC32" s="221"/>
      <c r="BOD32" s="221"/>
      <c r="BOE32" s="221"/>
      <c r="BOF32" s="221"/>
      <c r="BOG32" s="221"/>
      <c r="BOH32" s="221"/>
      <c r="BOI32" s="221"/>
      <c r="BOJ32" s="221"/>
      <c r="BOK32" s="221"/>
      <c r="BOL32" s="221"/>
      <c r="BOM32" s="221"/>
      <c r="BON32" s="221"/>
      <c r="BOO32" s="221"/>
      <c r="BOP32" s="221"/>
      <c r="BOQ32" s="221"/>
      <c r="BOR32" s="221"/>
      <c r="BOS32" s="221"/>
      <c r="BOT32" s="221"/>
      <c r="BOU32" s="221"/>
      <c r="BOV32" s="221"/>
      <c r="BOW32" s="221"/>
      <c r="BOX32" s="221"/>
      <c r="BOY32" s="221"/>
      <c r="BOZ32" s="221"/>
      <c r="BPA32" s="221"/>
      <c r="BPB32" s="221"/>
      <c r="BPC32" s="221"/>
      <c r="BPD32" s="221"/>
      <c r="BPE32" s="221"/>
      <c r="BPF32" s="221"/>
      <c r="BPG32" s="221"/>
      <c r="BPH32" s="221"/>
      <c r="BPI32" s="221"/>
      <c r="BPJ32" s="221"/>
      <c r="BPK32" s="221"/>
      <c r="BPL32" s="221"/>
      <c r="BPM32" s="221"/>
      <c r="BPN32" s="221"/>
      <c r="BPO32" s="221"/>
      <c r="BPP32" s="221"/>
      <c r="BPQ32" s="221"/>
      <c r="BPR32" s="221"/>
      <c r="BPS32" s="221"/>
      <c r="BPT32" s="221"/>
      <c r="BPU32" s="221"/>
      <c r="BPV32" s="221"/>
      <c r="BPW32" s="221"/>
      <c r="BPX32" s="221"/>
      <c r="BPY32" s="221"/>
      <c r="BPZ32" s="221"/>
      <c r="BQA32" s="221"/>
      <c r="BQB32" s="221"/>
      <c r="BQC32" s="221"/>
      <c r="BQD32" s="221"/>
      <c r="BQE32" s="221"/>
      <c r="BQF32" s="221"/>
      <c r="BQG32" s="221"/>
      <c r="BQH32" s="221"/>
      <c r="BQI32" s="221"/>
      <c r="BQJ32" s="221"/>
      <c r="BQK32" s="221"/>
      <c r="BQL32" s="221"/>
      <c r="BQM32" s="221"/>
      <c r="BQN32" s="221"/>
      <c r="BQO32" s="221"/>
      <c r="BQP32" s="221"/>
      <c r="BQQ32" s="221"/>
      <c r="BQR32" s="221"/>
      <c r="BQS32" s="221"/>
      <c r="BQT32" s="221"/>
      <c r="BQU32" s="221"/>
      <c r="BQV32" s="221"/>
      <c r="BQW32" s="221"/>
      <c r="BQX32" s="221"/>
      <c r="BQY32" s="221"/>
      <c r="BQZ32" s="221"/>
      <c r="BRA32" s="221"/>
      <c r="BRB32" s="221"/>
      <c r="BRC32" s="221"/>
      <c r="BRD32" s="221"/>
      <c r="BRE32" s="221"/>
      <c r="BRF32" s="221"/>
      <c r="BRG32" s="221"/>
      <c r="BRH32" s="221"/>
      <c r="BRI32" s="221"/>
      <c r="BRJ32" s="221"/>
      <c r="BRK32" s="221"/>
      <c r="BRL32" s="221"/>
      <c r="BRM32" s="221"/>
      <c r="BRN32" s="221"/>
      <c r="BRO32" s="221"/>
      <c r="BRP32" s="221"/>
      <c r="BRQ32" s="221"/>
      <c r="BRR32" s="221"/>
      <c r="BRS32" s="221"/>
      <c r="BRT32" s="221"/>
      <c r="BRU32" s="221"/>
      <c r="BRV32" s="221"/>
      <c r="BRW32" s="221"/>
      <c r="BRX32" s="221"/>
      <c r="BRY32" s="221"/>
      <c r="BRZ32" s="221"/>
      <c r="BSA32" s="221"/>
      <c r="BSB32" s="221"/>
      <c r="BSC32" s="221"/>
      <c r="BSD32" s="221"/>
      <c r="BSE32" s="221"/>
      <c r="BSF32" s="221"/>
      <c r="BSG32" s="221"/>
      <c r="BSH32" s="221"/>
      <c r="BSI32" s="221"/>
      <c r="BSJ32" s="221"/>
      <c r="BSK32" s="221"/>
      <c r="BSL32" s="221"/>
      <c r="BSM32" s="221"/>
      <c r="BSN32" s="221"/>
      <c r="BSO32" s="221"/>
      <c r="BSP32" s="221"/>
      <c r="BSQ32" s="221"/>
      <c r="BSR32" s="221"/>
      <c r="BSS32" s="221"/>
      <c r="BST32" s="221"/>
      <c r="BSU32" s="221"/>
      <c r="BSV32" s="221"/>
      <c r="BSW32" s="221"/>
      <c r="BSX32" s="221"/>
      <c r="BSY32" s="221"/>
      <c r="BSZ32" s="221"/>
      <c r="BTA32" s="221"/>
      <c r="BTB32" s="221"/>
      <c r="BTC32" s="221"/>
      <c r="BTD32" s="221"/>
      <c r="BTE32" s="221"/>
      <c r="BTF32" s="221"/>
      <c r="BTG32" s="221"/>
      <c r="BTH32" s="221"/>
      <c r="BTI32" s="221"/>
      <c r="BTJ32" s="221"/>
      <c r="BTK32" s="221"/>
      <c r="BTL32" s="221"/>
      <c r="BTM32" s="221"/>
      <c r="BTN32" s="221"/>
      <c r="BTO32" s="221"/>
      <c r="BTP32" s="221"/>
      <c r="BTQ32" s="221"/>
      <c r="BTR32" s="221"/>
      <c r="BTS32" s="221"/>
      <c r="BTT32" s="221"/>
      <c r="BTU32" s="221"/>
      <c r="BTV32" s="221"/>
      <c r="BTW32" s="221"/>
      <c r="BTX32" s="221"/>
      <c r="BTY32" s="221"/>
      <c r="BTZ32" s="221"/>
      <c r="BUA32" s="221"/>
      <c r="BUB32" s="221"/>
      <c r="BUC32" s="221"/>
      <c r="BUD32" s="221"/>
      <c r="BUE32" s="221"/>
      <c r="BUF32" s="221"/>
      <c r="BUG32" s="221"/>
      <c r="BUH32" s="221"/>
      <c r="BUI32" s="221"/>
      <c r="BUJ32" s="221"/>
      <c r="BUK32" s="221"/>
      <c r="BUL32" s="221"/>
      <c r="BUM32" s="221"/>
      <c r="BUN32" s="221"/>
      <c r="BUO32" s="221"/>
      <c r="BUP32" s="221"/>
      <c r="BUQ32" s="221"/>
      <c r="BUR32" s="221"/>
      <c r="BUS32" s="221"/>
      <c r="BUT32" s="221"/>
      <c r="BUU32" s="221"/>
      <c r="BUV32" s="221"/>
      <c r="BUW32" s="221"/>
      <c r="BUX32" s="221"/>
      <c r="BUY32" s="221"/>
      <c r="BUZ32" s="221"/>
      <c r="BVA32" s="221"/>
      <c r="BVB32" s="221"/>
      <c r="BVC32" s="221"/>
      <c r="BVD32" s="221"/>
      <c r="BVE32" s="221"/>
      <c r="BVF32" s="221"/>
      <c r="BVG32" s="221"/>
      <c r="BVH32" s="221"/>
      <c r="BVI32" s="221"/>
      <c r="BVJ32" s="221"/>
      <c r="BVK32" s="221"/>
      <c r="BVL32" s="221"/>
      <c r="BVM32" s="221"/>
      <c r="BVN32" s="221"/>
      <c r="BVO32" s="221"/>
      <c r="BVP32" s="221"/>
      <c r="BVQ32" s="221"/>
      <c r="BVR32" s="221"/>
      <c r="BVS32" s="221"/>
      <c r="BVT32" s="221"/>
      <c r="BVU32" s="221"/>
      <c r="BVV32" s="221"/>
      <c r="BVW32" s="221"/>
      <c r="BVX32" s="221"/>
      <c r="BVY32" s="221"/>
      <c r="BVZ32" s="221"/>
      <c r="BWA32" s="221"/>
      <c r="BWB32" s="221"/>
      <c r="BWC32" s="221"/>
      <c r="BWD32" s="221"/>
      <c r="BWE32" s="221"/>
      <c r="BWF32" s="221"/>
      <c r="BWG32" s="221"/>
      <c r="BWH32" s="221"/>
      <c r="BWI32" s="221"/>
      <c r="BWJ32" s="221"/>
      <c r="BWK32" s="221"/>
      <c r="BWL32" s="221"/>
      <c r="BWM32" s="221"/>
      <c r="BWN32" s="221"/>
      <c r="BWO32" s="221"/>
      <c r="BWP32" s="221"/>
      <c r="BWQ32" s="221"/>
      <c r="BWR32" s="221"/>
      <c r="BWS32" s="221"/>
      <c r="BWT32" s="221"/>
      <c r="BWU32" s="221"/>
      <c r="BWV32" s="221"/>
      <c r="BWW32" s="221"/>
      <c r="BWX32" s="221"/>
      <c r="BWY32" s="221"/>
      <c r="BWZ32" s="221"/>
      <c r="BXA32" s="221"/>
      <c r="BXB32" s="221"/>
      <c r="BXC32" s="221"/>
      <c r="BXD32" s="221"/>
      <c r="BXE32" s="221"/>
      <c r="BXF32" s="221"/>
      <c r="BXG32" s="221"/>
      <c r="BXH32" s="221"/>
      <c r="BXI32" s="221"/>
      <c r="BXJ32" s="221"/>
      <c r="BXK32" s="221"/>
      <c r="BXL32" s="221"/>
      <c r="BXM32" s="221"/>
      <c r="BXN32" s="221"/>
      <c r="BXO32" s="221"/>
      <c r="BXP32" s="221"/>
      <c r="BXQ32" s="221"/>
      <c r="BXR32" s="221"/>
      <c r="BXS32" s="221"/>
      <c r="BXT32" s="221"/>
      <c r="BXU32" s="221"/>
      <c r="BXV32" s="221"/>
      <c r="BXW32" s="221"/>
      <c r="BXX32" s="221"/>
      <c r="BXY32" s="221"/>
      <c r="BXZ32" s="221"/>
      <c r="BYA32" s="221"/>
      <c r="BYB32" s="221"/>
      <c r="BYC32" s="221"/>
      <c r="BYD32" s="221"/>
      <c r="BYE32" s="221"/>
      <c r="BYF32" s="221"/>
      <c r="BYG32" s="221"/>
      <c r="BYH32" s="221"/>
      <c r="BYI32" s="221"/>
      <c r="BYJ32" s="221"/>
      <c r="BYK32" s="221"/>
      <c r="BYL32" s="221"/>
      <c r="BYM32" s="221"/>
      <c r="BYN32" s="221"/>
      <c r="BYO32" s="221"/>
      <c r="BYP32" s="221"/>
      <c r="BYQ32" s="221"/>
      <c r="BYR32" s="221"/>
      <c r="BYS32" s="221"/>
      <c r="BYT32" s="221"/>
      <c r="BYU32" s="221"/>
      <c r="BYV32" s="221"/>
      <c r="BYW32" s="221"/>
      <c r="BYX32" s="221"/>
      <c r="BYY32" s="221"/>
      <c r="BYZ32" s="221"/>
      <c r="BZA32" s="221"/>
      <c r="BZB32" s="221"/>
      <c r="BZC32" s="221"/>
      <c r="BZD32" s="221"/>
      <c r="BZE32" s="221"/>
      <c r="BZF32" s="221"/>
      <c r="BZG32" s="221"/>
      <c r="BZH32" s="221"/>
      <c r="BZI32" s="221"/>
      <c r="BZJ32" s="221"/>
      <c r="BZK32" s="221"/>
      <c r="BZL32" s="221"/>
      <c r="BZM32" s="221"/>
      <c r="BZN32" s="221"/>
      <c r="BZO32" s="221"/>
      <c r="BZP32" s="221"/>
      <c r="BZQ32" s="221"/>
      <c r="BZR32" s="221"/>
      <c r="BZS32" s="221"/>
      <c r="BZT32" s="221"/>
      <c r="BZU32" s="221"/>
      <c r="BZV32" s="221"/>
      <c r="BZW32" s="221"/>
      <c r="BZX32" s="221"/>
      <c r="BZY32" s="221"/>
      <c r="BZZ32" s="221"/>
      <c r="CAA32" s="221"/>
      <c r="CAB32" s="221"/>
      <c r="CAC32" s="221"/>
      <c r="CAD32" s="221"/>
      <c r="CAE32" s="221"/>
      <c r="CAF32" s="221"/>
      <c r="CAG32" s="221"/>
      <c r="CAH32" s="221"/>
      <c r="CAI32" s="221"/>
      <c r="CAJ32" s="221"/>
      <c r="CAK32" s="221"/>
      <c r="CAL32" s="221"/>
      <c r="CAM32" s="221"/>
      <c r="CAN32" s="221"/>
      <c r="CAO32" s="221"/>
      <c r="CAP32" s="221"/>
      <c r="CAQ32" s="221"/>
      <c r="CAR32" s="221"/>
      <c r="CAS32" s="221"/>
      <c r="CAT32" s="221"/>
      <c r="CAU32" s="221"/>
      <c r="CAV32" s="221"/>
      <c r="CAW32" s="221"/>
      <c r="CAX32" s="221"/>
      <c r="CAY32" s="221"/>
      <c r="CAZ32" s="221"/>
      <c r="CBA32" s="221"/>
      <c r="CBB32" s="221"/>
      <c r="CBC32" s="221"/>
      <c r="CBD32" s="221"/>
      <c r="CBE32" s="221"/>
      <c r="CBF32" s="221"/>
      <c r="CBG32" s="221"/>
      <c r="CBH32" s="221"/>
      <c r="CBI32" s="221"/>
      <c r="CBJ32" s="221"/>
      <c r="CBK32" s="221"/>
      <c r="CBL32" s="221"/>
      <c r="CBM32" s="221"/>
      <c r="CBN32" s="221"/>
      <c r="CBO32" s="221"/>
      <c r="CBP32" s="221"/>
      <c r="CBQ32" s="221"/>
      <c r="CBR32" s="221"/>
      <c r="CBS32" s="221"/>
      <c r="CBT32" s="221"/>
      <c r="CBU32" s="221"/>
      <c r="CBV32" s="221"/>
      <c r="CBW32" s="221"/>
      <c r="CBX32" s="221"/>
      <c r="CBY32" s="221"/>
      <c r="CBZ32" s="221"/>
      <c r="CCA32" s="221"/>
      <c r="CCB32" s="221"/>
      <c r="CCC32" s="221"/>
      <c r="CCD32" s="221"/>
      <c r="CCE32" s="221"/>
      <c r="CCF32" s="221"/>
      <c r="CCG32" s="221"/>
      <c r="CCH32" s="221"/>
      <c r="CCI32" s="221"/>
      <c r="CCJ32" s="221"/>
      <c r="CCK32" s="221"/>
      <c r="CCL32" s="221"/>
      <c r="CCM32" s="221"/>
      <c r="CCN32" s="221"/>
      <c r="CCO32" s="221"/>
      <c r="CCP32" s="221"/>
      <c r="CCQ32" s="221"/>
      <c r="CCR32" s="221"/>
      <c r="CCS32" s="221"/>
      <c r="CCT32" s="221"/>
      <c r="CCU32" s="221"/>
      <c r="CCV32" s="221"/>
      <c r="CCW32" s="221"/>
      <c r="CCX32" s="221"/>
      <c r="CCY32" s="221"/>
      <c r="CCZ32" s="221"/>
      <c r="CDA32" s="221"/>
      <c r="CDB32" s="221"/>
      <c r="CDC32" s="221"/>
      <c r="CDD32" s="221"/>
      <c r="CDE32" s="221"/>
      <c r="CDF32" s="221"/>
      <c r="CDG32" s="221"/>
      <c r="CDH32" s="221"/>
      <c r="CDI32" s="221"/>
      <c r="CDJ32" s="221"/>
      <c r="CDK32" s="221"/>
      <c r="CDL32" s="221"/>
      <c r="CDM32" s="221"/>
      <c r="CDN32" s="221"/>
      <c r="CDO32" s="221"/>
      <c r="CDP32" s="221"/>
      <c r="CDQ32" s="221"/>
      <c r="CDR32" s="221"/>
      <c r="CDS32" s="221"/>
      <c r="CDT32" s="221"/>
      <c r="CDU32" s="221"/>
      <c r="CDV32" s="221"/>
      <c r="CDW32" s="221"/>
      <c r="CDX32" s="221"/>
      <c r="CDY32" s="221"/>
      <c r="CDZ32" s="221"/>
      <c r="CEA32" s="221"/>
      <c r="CEB32" s="221"/>
      <c r="CEC32" s="221"/>
      <c r="CED32" s="221"/>
      <c r="CEE32" s="221"/>
      <c r="CEF32" s="221"/>
      <c r="CEG32" s="221"/>
      <c r="CEH32" s="221"/>
      <c r="CEI32" s="221"/>
      <c r="CEJ32" s="221"/>
      <c r="CEK32" s="221"/>
      <c r="CEL32" s="221"/>
      <c r="CEM32" s="221"/>
      <c r="CEN32" s="221"/>
      <c r="CEO32" s="221"/>
      <c r="CEP32" s="221"/>
      <c r="CEQ32" s="221"/>
      <c r="CER32" s="221"/>
      <c r="CES32" s="221"/>
      <c r="CET32" s="221"/>
      <c r="CEU32" s="221"/>
      <c r="CEV32" s="221"/>
      <c r="CEW32" s="221"/>
      <c r="CEX32" s="221"/>
      <c r="CEY32" s="221"/>
      <c r="CEZ32" s="221"/>
      <c r="CFA32" s="221"/>
      <c r="CFB32" s="221"/>
      <c r="CFC32" s="221"/>
      <c r="CFD32" s="221"/>
      <c r="CFE32" s="221"/>
      <c r="CFF32" s="221"/>
      <c r="CFG32" s="221"/>
      <c r="CFH32" s="221"/>
      <c r="CFI32" s="221"/>
      <c r="CFJ32" s="221"/>
      <c r="CFK32" s="221"/>
      <c r="CFL32" s="221"/>
      <c r="CFM32" s="221"/>
      <c r="CFN32" s="221"/>
      <c r="CFO32" s="221"/>
      <c r="CFP32" s="221"/>
      <c r="CFQ32" s="221"/>
      <c r="CFR32" s="221"/>
      <c r="CFS32" s="221"/>
      <c r="CFT32" s="221"/>
      <c r="CFU32" s="221"/>
      <c r="CFV32" s="221"/>
      <c r="CFW32" s="221"/>
      <c r="CFX32" s="221"/>
      <c r="CFY32" s="221"/>
      <c r="CFZ32" s="221"/>
      <c r="CGA32" s="221"/>
      <c r="CGB32" s="221"/>
      <c r="CGC32" s="221"/>
      <c r="CGD32" s="221"/>
      <c r="CGE32" s="221"/>
      <c r="CGF32" s="221"/>
      <c r="CGG32" s="221"/>
      <c r="CGH32" s="221"/>
      <c r="CGI32" s="221"/>
      <c r="CGJ32" s="221"/>
      <c r="CGK32" s="221"/>
      <c r="CGL32" s="221"/>
      <c r="CGM32" s="221"/>
      <c r="CGN32" s="221"/>
      <c r="CGO32" s="221"/>
      <c r="CGP32" s="221"/>
      <c r="CGQ32" s="221"/>
      <c r="CGR32" s="221"/>
      <c r="CGS32" s="221"/>
      <c r="CGT32" s="221"/>
      <c r="CGU32" s="221"/>
      <c r="CGV32" s="221"/>
      <c r="CGW32" s="221"/>
      <c r="CGX32" s="221"/>
      <c r="CGY32" s="221"/>
      <c r="CGZ32" s="221"/>
      <c r="CHA32" s="221"/>
      <c r="CHB32" s="221"/>
      <c r="CHC32" s="221"/>
      <c r="CHD32" s="221"/>
      <c r="CHE32" s="221"/>
      <c r="CHF32" s="221"/>
      <c r="CHG32" s="221"/>
      <c r="CHH32" s="221"/>
      <c r="CHI32" s="221"/>
      <c r="CHJ32" s="221"/>
      <c r="CHK32" s="221"/>
      <c r="CHL32" s="221"/>
      <c r="CHM32" s="221"/>
      <c r="CHN32" s="221"/>
      <c r="CHO32" s="221"/>
      <c r="CHP32" s="221"/>
      <c r="CHQ32" s="221"/>
      <c r="CHR32" s="221"/>
      <c r="CHS32" s="221"/>
      <c r="CHT32" s="221"/>
      <c r="CHU32" s="221"/>
      <c r="CHV32" s="221"/>
      <c r="CHW32" s="221"/>
      <c r="CHX32" s="221"/>
      <c r="CHY32" s="221"/>
      <c r="CHZ32" s="221"/>
      <c r="CIA32" s="221"/>
      <c r="CIB32" s="221"/>
      <c r="CIC32" s="221"/>
      <c r="CID32" s="221"/>
      <c r="CIE32" s="221"/>
      <c r="CIF32" s="221"/>
      <c r="CIG32" s="221"/>
      <c r="CIH32" s="221"/>
      <c r="CII32" s="221"/>
      <c r="CIJ32" s="221"/>
      <c r="CIK32" s="221"/>
      <c r="CIL32" s="221"/>
      <c r="CIM32" s="221"/>
      <c r="CIN32" s="221"/>
      <c r="CIO32" s="221"/>
      <c r="CIP32" s="221"/>
      <c r="CIQ32" s="221"/>
      <c r="CIR32" s="221"/>
      <c r="CIS32" s="221"/>
      <c r="CIT32" s="221"/>
      <c r="CIU32" s="221"/>
      <c r="CIV32" s="221"/>
      <c r="CIW32" s="221"/>
      <c r="CIX32" s="221"/>
      <c r="CIY32" s="221"/>
      <c r="CIZ32" s="221"/>
      <c r="CJA32" s="221"/>
      <c r="CJB32" s="221"/>
      <c r="CJC32" s="221"/>
      <c r="CJD32" s="221"/>
      <c r="CJE32" s="221"/>
      <c r="CJF32" s="221"/>
      <c r="CJG32" s="221"/>
      <c r="CJH32" s="221"/>
      <c r="CJI32" s="221"/>
      <c r="CJJ32" s="221"/>
      <c r="CJK32" s="221"/>
      <c r="CJL32" s="221"/>
      <c r="CJM32" s="221"/>
      <c r="CJN32" s="221"/>
      <c r="CJO32" s="221"/>
      <c r="CJP32" s="221"/>
      <c r="CJQ32" s="221"/>
      <c r="CJR32" s="221"/>
      <c r="CJS32" s="221"/>
      <c r="CJT32" s="221"/>
      <c r="CJU32" s="221"/>
      <c r="CJV32" s="221"/>
      <c r="CJW32" s="221"/>
      <c r="CJX32" s="221"/>
      <c r="CJY32" s="221"/>
      <c r="CJZ32" s="221"/>
      <c r="CKA32" s="221"/>
      <c r="CKB32" s="221"/>
      <c r="CKC32" s="221"/>
      <c r="CKD32" s="221"/>
      <c r="CKE32" s="221"/>
      <c r="CKF32" s="221"/>
      <c r="CKG32" s="221"/>
      <c r="CKH32" s="221"/>
      <c r="CKI32" s="221"/>
      <c r="CKJ32" s="221"/>
      <c r="CKK32" s="221"/>
      <c r="CKL32" s="221"/>
      <c r="CKM32" s="221"/>
      <c r="CKN32" s="221"/>
      <c r="CKO32" s="221"/>
      <c r="CKP32" s="221"/>
      <c r="CKQ32" s="221"/>
      <c r="CKR32" s="221"/>
      <c r="CKS32" s="221"/>
      <c r="CKT32" s="221"/>
      <c r="CKU32" s="221"/>
      <c r="CKV32" s="221"/>
      <c r="CKW32" s="221"/>
      <c r="CKX32" s="221"/>
      <c r="CKY32" s="221"/>
      <c r="CKZ32" s="221"/>
      <c r="CLA32" s="221"/>
      <c r="CLB32" s="221"/>
      <c r="CLC32" s="221"/>
      <c r="CLD32" s="221"/>
      <c r="CLE32" s="221"/>
      <c r="CLF32" s="221"/>
      <c r="CLG32" s="221"/>
      <c r="CLH32" s="221"/>
      <c r="CLI32" s="221"/>
      <c r="CLJ32" s="221"/>
      <c r="CLK32" s="221"/>
      <c r="CLL32" s="221"/>
      <c r="CLM32" s="221"/>
      <c r="CLN32" s="221"/>
      <c r="CLO32" s="221"/>
      <c r="CLP32" s="221"/>
      <c r="CLQ32" s="221"/>
      <c r="CLR32" s="221"/>
      <c r="CLS32" s="221"/>
      <c r="CLT32" s="221"/>
      <c r="CLU32" s="221"/>
      <c r="CLV32" s="221"/>
      <c r="CLW32" s="221"/>
      <c r="CLX32" s="221"/>
      <c r="CLY32" s="221"/>
      <c r="CLZ32" s="221"/>
      <c r="CMA32" s="221"/>
      <c r="CMB32" s="221"/>
      <c r="CMC32" s="221"/>
      <c r="CMD32" s="221"/>
      <c r="CME32" s="221"/>
      <c r="CMF32" s="221"/>
      <c r="CMG32" s="221"/>
      <c r="CMH32" s="221"/>
      <c r="CMI32" s="221"/>
      <c r="CMJ32" s="221"/>
      <c r="CMK32" s="221"/>
      <c r="CML32" s="221"/>
      <c r="CMM32" s="221"/>
      <c r="CMN32" s="221"/>
      <c r="CMO32" s="221"/>
      <c r="CMP32" s="221"/>
      <c r="CMQ32" s="221"/>
      <c r="CMR32" s="221"/>
      <c r="CMS32" s="221"/>
      <c r="CMT32" s="221"/>
      <c r="CMU32" s="221"/>
      <c r="CMV32" s="221"/>
      <c r="CMW32" s="221"/>
      <c r="CMX32" s="221"/>
      <c r="CMY32" s="221"/>
      <c r="CMZ32" s="221"/>
      <c r="CNA32" s="221"/>
      <c r="CNB32" s="221"/>
      <c r="CNC32" s="221"/>
      <c r="CND32" s="221"/>
      <c r="CNE32" s="221"/>
      <c r="CNF32" s="221"/>
      <c r="CNG32" s="221"/>
      <c r="CNH32" s="221"/>
      <c r="CNI32" s="221"/>
      <c r="CNJ32" s="221"/>
      <c r="CNK32" s="221"/>
      <c r="CNL32" s="221"/>
      <c r="CNM32" s="221"/>
      <c r="CNN32" s="221"/>
      <c r="CNO32" s="221"/>
      <c r="CNP32" s="221"/>
      <c r="CNQ32" s="221"/>
      <c r="CNR32" s="221"/>
      <c r="CNS32" s="221"/>
      <c r="CNT32" s="221"/>
      <c r="CNU32" s="221"/>
      <c r="CNV32" s="221"/>
      <c r="CNW32" s="221"/>
      <c r="CNX32" s="221"/>
      <c r="CNY32" s="221"/>
      <c r="CNZ32" s="221"/>
      <c r="COA32" s="221"/>
      <c r="COB32" s="221"/>
      <c r="COC32" s="221"/>
      <c r="COD32" s="221"/>
      <c r="COE32" s="221"/>
      <c r="COF32" s="221"/>
      <c r="COG32" s="221"/>
      <c r="COH32" s="221"/>
      <c r="COI32" s="221"/>
      <c r="COJ32" s="221"/>
      <c r="COK32" s="221"/>
      <c r="COL32" s="221"/>
      <c r="COM32" s="221"/>
      <c r="CON32" s="221"/>
      <c r="COO32" s="221"/>
      <c r="COP32" s="221"/>
      <c r="COQ32" s="221"/>
      <c r="COR32" s="221"/>
      <c r="COS32" s="221"/>
      <c r="COT32" s="221"/>
      <c r="COU32" s="221"/>
      <c r="COV32" s="221"/>
      <c r="COW32" s="221"/>
      <c r="COX32" s="221"/>
      <c r="COY32" s="221"/>
      <c r="COZ32" s="221"/>
      <c r="CPA32" s="221"/>
      <c r="CPB32" s="221"/>
      <c r="CPC32" s="221"/>
      <c r="CPD32" s="221"/>
      <c r="CPE32" s="221"/>
      <c r="CPF32" s="221"/>
      <c r="CPG32" s="221"/>
      <c r="CPH32" s="221"/>
      <c r="CPI32" s="221"/>
      <c r="CPJ32" s="221"/>
      <c r="CPK32" s="221"/>
      <c r="CPL32" s="221"/>
      <c r="CPM32" s="221"/>
      <c r="CPN32" s="221"/>
      <c r="CPO32" s="221"/>
      <c r="CPP32" s="221"/>
      <c r="CPQ32" s="221"/>
      <c r="CPR32" s="221"/>
      <c r="CPS32" s="221"/>
      <c r="CPT32" s="221"/>
      <c r="CPU32" s="221"/>
      <c r="CPV32" s="221"/>
      <c r="CPW32" s="221"/>
      <c r="CPX32" s="221"/>
      <c r="CPY32" s="221"/>
      <c r="CPZ32" s="221"/>
      <c r="CQA32" s="221"/>
      <c r="CQB32" s="221"/>
      <c r="CQC32" s="221"/>
      <c r="CQD32" s="221"/>
      <c r="CQE32" s="221"/>
      <c r="CQF32" s="221"/>
      <c r="CQG32" s="221"/>
      <c r="CQH32" s="221"/>
      <c r="CQI32" s="221"/>
      <c r="CQJ32" s="221"/>
      <c r="CQK32" s="221"/>
      <c r="CQL32" s="221"/>
      <c r="CQM32" s="221"/>
      <c r="CQN32" s="221"/>
      <c r="CQO32" s="221"/>
      <c r="CQP32" s="221"/>
      <c r="CQQ32" s="221"/>
      <c r="CQR32" s="221"/>
      <c r="CQS32" s="221"/>
      <c r="CQT32" s="221"/>
      <c r="CQU32" s="221"/>
      <c r="CQV32" s="221"/>
      <c r="CQW32" s="221"/>
      <c r="CQX32" s="221"/>
      <c r="CQY32" s="221"/>
      <c r="CQZ32" s="221"/>
      <c r="CRA32" s="221"/>
      <c r="CRB32" s="221"/>
      <c r="CRC32" s="221"/>
      <c r="CRD32" s="221"/>
      <c r="CRE32" s="221"/>
      <c r="CRF32" s="221"/>
      <c r="CRG32" s="221"/>
      <c r="CRH32" s="221"/>
      <c r="CRI32" s="221"/>
      <c r="CRJ32" s="221"/>
      <c r="CRK32" s="221"/>
      <c r="CRL32" s="221"/>
      <c r="CRM32" s="221"/>
      <c r="CRN32" s="221"/>
      <c r="CRO32" s="221"/>
      <c r="CRP32" s="221"/>
      <c r="CRQ32" s="221"/>
      <c r="CRR32" s="221"/>
      <c r="CRS32" s="221"/>
      <c r="CRT32" s="221"/>
      <c r="CRU32" s="221"/>
      <c r="CRV32" s="221"/>
      <c r="CRW32" s="221"/>
      <c r="CRX32" s="221"/>
      <c r="CRY32" s="221"/>
      <c r="CRZ32" s="221"/>
      <c r="CSA32" s="221"/>
      <c r="CSB32" s="221"/>
      <c r="CSC32" s="221"/>
      <c r="CSD32" s="221"/>
      <c r="CSE32" s="221"/>
      <c r="CSF32" s="221"/>
      <c r="CSG32" s="221"/>
      <c r="CSH32" s="221"/>
      <c r="CSI32" s="221"/>
      <c r="CSJ32" s="221"/>
      <c r="CSK32" s="221"/>
      <c r="CSL32" s="221"/>
      <c r="CSM32" s="221"/>
      <c r="CSN32" s="221"/>
      <c r="CSO32" s="221"/>
      <c r="CSP32" s="221"/>
      <c r="CSQ32" s="221"/>
      <c r="CSR32" s="221"/>
      <c r="CSS32" s="221"/>
      <c r="CST32" s="221"/>
      <c r="CSU32" s="221"/>
      <c r="CSV32" s="221"/>
      <c r="CSW32" s="221"/>
      <c r="CSX32" s="221"/>
      <c r="CSY32" s="221"/>
      <c r="CSZ32" s="221"/>
      <c r="CTA32" s="221"/>
      <c r="CTB32" s="221"/>
      <c r="CTC32" s="221"/>
      <c r="CTD32" s="221"/>
      <c r="CTE32" s="221"/>
      <c r="CTF32" s="221"/>
      <c r="CTG32" s="221"/>
      <c r="CTH32" s="221"/>
      <c r="CTI32" s="221"/>
      <c r="CTJ32" s="221"/>
      <c r="CTK32" s="221"/>
      <c r="CTL32" s="221"/>
      <c r="CTM32" s="221"/>
      <c r="CTN32" s="221"/>
      <c r="CTO32" s="221"/>
      <c r="CTP32" s="221"/>
      <c r="CTQ32" s="221"/>
      <c r="CTR32" s="221"/>
      <c r="CTS32" s="221"/>
      <c r="CTT32" s="221"/>
      <c r="CTU32" s="221"/>
      <c r="CTV32" s="221"/>
      <c r="CTW32" s="221"/>
      <c r="CTX32" s="221"/>
      <c r="CTY32" s="221"/>
      <c r="CTZ32" s="221"/>
      <c r="CUA32" s="221"/>
      <c r="CUB32" s="221"/>
      <c r="CUC32" s="221"/>
      <c r="CUD32" s="221"/>
      <c r="CUE32" s="221"/>
      <c r="CUF32" s="221"/>
      <c r="CUG32" s="221"/>
      <c r="CUH32" s="221"/>
      <c r="CUI32" s="221"/>
      <c r="CUJ32" s="221"/>
      <c r="CUK32" s="221"/>
      <c r="CUL32" s="221"/>
      <c r="CUM32" s="221"/>
      <c r="CUN32" s="221"/>
      <c r="CUO32" s="221"/>
      <c r="CUP32" s="221"/>
      <c r="CUQ32" s="221"/>
      <c r="CUR32" s="221"/>
      <c r="CUS32" s="221"/>
      <c r="CUT32" s="221"/>
      <c r="CUU32" s="221"/>
      <c r="CUV32" s="221"/>
      <c r="CUW32" s="221"/>
      <c r="CUX32" s="221"/>
      <c r="CUY32" s="221"/>
      <c r="CUZ32" s="221"/>
      <c r="CVA32" s="221"/>
      <c r="CVB32" s="221"/>
      <c r="CVC32" s="221"/>
      <c r="CVD32" s="221"/>
      <c r="CVE32" s="221"/>
      <c r="CVF32" s="221"/>
      <c r="CVG32" s="221"/>
      <c r="CVH32" s="221"/>
      <c r="CVI32" s="221"/>
      <c r="CVJ32" s="221"/>
      <c r="CVK32" s="221"/>
      <c r="CVL32" s="221"/>
      <c r="CVM32" s="221"/>
      <c r="CVN32" s="221"/>
      <c r="CVO32" s="221"/>
      <c r="CVP32" s="221"/>
      <c r="CVQ32" s="221"/>
      <c r="CVR32" s="221"/>
      <c r="CVS32" s="221"/>
      <c r="CVT32" s="221"/>
      <c r="CVU32" s="221"/>
      <c r="CVV32" s="221"/>
      <c r="CVW32" s="221"/>
      <c r="CVX32" s="221"/>
      <c r="CVY32" s="221"/>
      <c r="CVZ32" s="221"/>
      <c r="CWA32" s="221"/>
      <c r="CWB32" s="221"/>
      <c r="CWC32" s="221"/>
      <c r="CWD32" s="221"/>
      <c r="CWE32" s="221"/>
      <c r="CWF32" s="221"/>
      <c r="CWG32" s="221"/>
      <c r="CWH32" s="221"/>
      <c r="CWI32" s="221"/>
      <c r="CWJ32" s="221"/>
      <c r="CWK32" s="221"/>
      <c r="CWL32" s="221"/>
      <c r="CWM32" s="221"/>
      <c r="CWN32" s="221"/>
      <c r="CWO32" s="221"/>
      <c r="CWP32" s="221"/>
      <c r="CWQ32" s="221"/>
      <c r="CWR32" s="221"/>
      <c r="CWS32" s="221"/>
      <c r="CWT32" s="221"/>
      <c r="CWU32" s="221"/>
      <c r="CWV32" s="221"/>
      <c r="CWW32" s="221"/>
      <c r="CWX32" s="221"/>
      <c r="CWY32" s="221"/>
      <c r="CWZ32" s="221"/>
      <c r="CXA32" s="221"/>
      <c r="CXB32" s="221"/>
      <c r="CXC32" s="221"/>
      <c r="CXD32" s="221"/>
      <c r="CXE32" s="221"/>
      <c r="CXF32" s="221"/>
      <c r="CXG32" s="221"/>
      <c r="CXH32" s="221"/>
      <c r="CXI32" s="221"/>
      <c r="CXJ32" s="221"/>
      <c r="CXK32" s="221"/>
      <c r="CXL32" s="221"/>
      <c r="CXM32" s="221"/>
      <c r="CXN32" s="221"/>
      <c r="CXO32" s="221"/>
      <c r="CXP32" s="221"/>
      <c r="CXQ32" s="221"/>
      <c r="CXR32" s="221"/>
      <c r="CXS32" s="221"/>
      <c r="CXT32" s="221"/>
      <c r="CXU32" s="221"/>
      <c r="CXV32" s="221"/>
      <c r="CXW32" s="221"/>
      <c r="CXX32" s="221"/>
      <c r="CXY32" s="221"/>
      <c r="CXZ32" s="221"/>
      <c r="CYA32" s="221"/>
      <c r="CYB32" s="221"/>
      <c r="CYC32" s="221"/>
      <c r="CYD32" s="221"/>
      <c r="CYE32" s="221"/>
      <c r="CYF32" s="221"/>
      <c r="CYG32" s="221"/>
      <c r="CYH32" s="221"/>
      <c r="CYI32" s="221"/>
      <c r="CYJ32" s="221"/>
      <c r="CYK32" s="221"/>
      <c r="CYL32" s="221"/>
      <c r="CYM32" s="221"/>
      <c r="CYN32" s="221"/>
      <c r="CYO32" s="221"/>
      <c r="CYP32" s="221"/>
      <c r="CYQ32" s="221"/>
      <c r="CYR32" s="221"/>
      <c r="CYS32" s="221"/>
      <c r="CYT32" s="221"/>
      <c r="CYU32" s="221"/>
      <c r="CYV32" s="221"/>
      <c r="CYW32" s="221"/>
      <c r="CYX32" s="221"/>
      <c r="CYY32" s="221"/>
      <c r="CYZ32" s="221"/>
      <c r="CZA32" s="221"/>
      <c r="CZB32" s="221"/>
      <c r="CZC32" s="221"/>
      <c r="CZD32" s="221"/>
      <c r="CZE32" s="221"/>
      <c r="CZF32" s="221"/>
      <c r="CZG32" s="221"/>
      <c r="CZH32" s="221"/>
      <c r="CZI32" s="221"/>
      <c r="CZJ32" s="221"/>
      <c r="CZK32" s="221"/>
      <c r="CZL32" s="221"/>
      <c r="CZM32" s="221"/>
      <c r="CZN32" s="221"/>
      <c r="CZO32" s="221"/>
      <c r="CZP32" s="221"/>
      <c r="CZQ32" s="221"/>
      <c r="CZR32" s="221"/>
      <c r="CZS32" s="221"/>
      <c r="CZT32" s="221"/>
      <c r="CZU32" s="221"/>
      <c r="CZV32" s="221"/>
      <c r="CZW32" s="221"/>
      <c r="CZX32" s="221"/>
      <c r="CZY32" s="221"/>
      <c r="CZZ32" s="221"/>
      <c r="DAA32" s="221"/>
      <c r="DAB32" s="221"/>
      <c r="DAC32" s="221"/>
      <c r="DAD32" s="221"/>
      <c r="DAE32" s="221"/>
      <c r="DAF32" s="221"/>
      <c r="DAG32" s="221"/>
      <c r="DAH32" s="221"/>
      <c r="DAI32" s="221"/>
      <c r="DAJ32" s="221"/>
      <c r="DAK32" s="221"/>
      <c r="DAL32" s="221"/>
      <c r="DAM32" s="221"/>
      <c r="DAN32" s="221"/>
      <c r="DAO32" s="221"/>
      <c r="DAP32" s="221"/>
      <c r="DAQ32" s="221"/>
      <c r="DAR32" s="221"/>
      <c r="DAS32" s="221"/>
      <c r="DAT32" s="221"/>
      <c r="DAU32" s="221"/>
      <c r="DAV32" s="221"/>
      <c r="DAW32" s="221"/>
      <c r="DAX32" s="221"/>
      <c r="DAY32" s="221"/>
      <c r="DAZ32" s="221"/>
      <c r="DBA32" s="221"/>
      <c r="DBB32" s="221"/>
      <c r="DBC32" s="221"/>
      <c r="DBD32" s="221"/>
      <c r="DBE32" s="221"/>
      <c r="DBF32" s="221"/>
      <c r="DBG32" s="221"/>
      <c r="DBH32" s="221"/>
      <c r="DBI32" s="221"/>
      <c r="DBJ32" s="221"/>
      <c r="DBK32" s="221"/>
      <c r="DBL32" s="221"/>
      <c r="DBM32" s="221"/>
      <c r="DBN32" s="221"/>
      <c r="DBO32" s="221"/>
      <c r="DBP32" s="221"/>
      <c r="DBQ32" s="221"/>
      <c r="DBR32" s="221"/>
      <c r="DBS32" s="221"/>
      <c r="DBT32" s="221"/>
      <c r="DBU32" s="221"/>
      <c r="DBV32" s="221"/>
      <c r="DBW32" s="221"/>
      <c r="DBX32" s="221"/>
      <c r="DBY32" s="221"/>
      <c r="DBZ32" s="221"/>
      <c r="DCA32" s="221"/>
      <c r="DCB32" s="221"/>
      <c r="DCC32" s="221"/>
      <c r="DCD32" s="221"/>
      <c r="DCE32" s="221"/>
      <c r="DCF32" s="221"/>
      <c r="DCG32" s="221"/>
      <c r="DCH32" s="221"/>
      <c r="DCI32" s="221"/>
      <c r="DCJ32" s="221"/>
      <c r="DCK32" s="221"/>
      <c r="DCL32" s="221"/>
      <c r="DCM32" s="221"/>
      <c r="DCN32" s="221"/>
      <c r="DCO32" s="221"/>
      <c r="DCP32" s="221"/>
      <c r="DCQ32" s="221"/>
      <c r="DCR32" s="221"/>
      <c r="DCS32" s="221"/>
      <c r="DCT32" s="221"/>
      <c r="DCU32" s="221"/>
      <c r="DCV32" s="221"/>
      <c r="DCW32" s="221"/>
      <c r="DCX32" s="221"/>
      <c r="DCY32" s="221"/>
      <c r="DCZ32" s="221"/>
      <c r="DDA32" s="221"/>
      <c r="DDB32" s="221"/>
      <c r="DDC32" s="221"/>
      <c r="DDD32" s="221"/>
      <c r="DDE32" s="221"/>
      <c r="DDF32" s="221"/>
      <c r="DDG32" s="221"/>
      <c r="DDH32" s="221"/>
      <c r="DDI32" s="221"/>
      <c r="DDJ32" s="221"/>
      <c r="DDK32" s="221"/>
      <c r="DDL32" s="221"/>
      <c r="DDM32" s="221"/>
      <c r="DDN32" s="221"/>
      <c r="DDO32" s="221"/>
      <c r="DDP32" s="221"/>
      <c r="DDQ32" s="221"/>
      <c r="DDR32" s="221"/>
      <c r="DDS32" s="221"/>
      <c r="DDT32" s="221"/>
      <c r="DDU32" s="221"/>
      <c r="DDV32" s="221"/>
      <c r="DDW32" s="221"/>
      <c r="DDX32" s="221"/>
      <c r="DDY32" s="221"/>
      <c r="DDZ32" s="221"/>
      <c r="DEA32" s="221"/>
      <c r="DEB32" s="221"/>
      <c r="DEC32" s="221"/>
      <c r="DED32" s="221"/>
      <c r="DEE32" s="221"/>
      <c r="DEF32" s="221"/>
      <c r="DEG32" s="221"/>
      <c r="DEH32" s="221"/>
      <c r="DEI32" s="221"/>
      <c r="DEJ32" s="221"/>
      <c r="DEK32" s="221"/>
      <c r="DEL32" s="221"/>
      <c r="DEM32" s="221"/>
      <c r="DEN32" s="221"/>
      <c r="DEO32" s="221"/>
      <c r="DEP32" s="221"/>
      <c r="DEQ32" s="221"/>
      <c r="DER32" s="221"/>
      <c r="DES32" s="221"/>
      <c r="DET32" s="221"/>
      <c r="DEU32" s="221"/>
      <c r="DEV32" s="221"/>
      <c r="DEW32" s="221"/>
      <c r="DEX32" s="221"/>
      <c r="DEY32" s="221"/>
      <c r="DEZ32" s="221"/>
      <c r="DFA32" s="221"/>
      <c r="DFB32" s="221"/>
      <c r="DFC32" s="221"/>
      <c r="DFD32" s="221"/>
      <c r="DFE32" s="221"/>
      <c r="DFF32" s="221"/>
      <c r="DFG32" s="221"/>
      <c r="DFH32" s="221"/>
      <c r="DFI32" s="221"/>
      <c r="DFJ32" s="221"/>
      <c r="DFK32" s="221"/>
      <c r="DFL32" s="221"/>
      <c r="DFM32" s="221"/>
      <c r="DFN32" s="221"/>
      <c r="DFO32" s="221"/>
      <c r="DFP32" s="221"/>
      <c r="DFQ32" s="221"/>
      <c r="DFR32" s="221"/>
      <c r="DFS32" s="221"/>
      <c r="DFT32" s="221"/>
      <c r="DFU32" s="221"/>
      <c r="DFV32" s="221"/>
      <c r="DFW32" s="221"/>
      <c r="DFX32" s="221"/>
      <c r="DFY32" s="221"/>
      <c r="DFZ32" s="221"/>
      <c r="DGA32" s="221"/>
      <c r="DGB32" s="221"/>
      <c r="DGC32" s="221"/>
      <c r="DGD32" s="221"/>
      <c r="DGE32" s="221"/>
      <c r="DGF32" s="221"/>
      <c r="DGG32" s="221"/>
      <c r="DGH32" s="221"/>
      <c r="DGI32" s="221"/>
      <c r="DGJ32" s="221"/>
      <c r="DGK32" s="221"/>
      <c r="DGL32" s="221"/>
      <c r="DGM32" s="221"/>
      <c r="DGN32" s="221"/>
      <c r="DGO32" s="221"/>
      <c r="DGP32" s="221"/>
      <c r="DGQ32" s="221"/>
      <c r="DGR32" s="221"/>
      <c r="DGS32" s="221"/>
      <c r="DGT32" s="221"/>
      <c r="DGU32" s="221"/>
      <c r="DGV32" s="221"/>
      <c r="DGW32" s="221"/>
      <c r="DGX32" s="221"/>
      <c r="DGY32" s="221"/>
      <c r="DGZ32" s="221"/>
      <c r="DHA32" s="221"/>
      <c r="DHB32" s="221"/>
      <c r="DHC32" s="221"/>
      <c r="DHD32" s="221"/>
      <c r="DHE32" s="221"/>
      <c r="DHF32" s="221"/>
      <c r="DHG32" s="221"/>
      <c r="DHH32" s="221"/>
      <c r="DHI32" s="221"/>
      <c r="DHJ32" s="221"/>
      <c r="DHK32" s="221"/>
      <c r="DHL32" s="221"/>
      <c r="DHM32" s="221"/>
      <c r="DHN32" s="221"/>
      <c r="DHO32" s="221"/>
      <c r="DHP32" s="221"/>
      <c r="DHQ32" s="221"/>
      <c r="DHR32" s="221"/>
      <c r="DHS32" s="221"/>
      <c r="DHT32" s="221"/>
      <c r="DHU32" s="221"/>
      <c r="DHV32" s="221"/>
      <c r="DHW32" s="221"/>
      <c r="DHX32" s="221"/>
      <c r="DHY32" s="221"/>
      <c r="DHZ32" s="221"/>
      <c r="DIA32" s="221"/>
      <c r="DIB32" s="221"/>
      <c r="DIC32" s="221"/>
      <c r="DID32" s="221"/>
      <c r="DIE32" s="221"/>
      <c r="DIF32" s="221"/>
      <c r="DIG32" s="221"/>
      <c r="DIH32" s="221"/>
      <c r="DII32" s="221"/>
      <c r="DIJ32" s="221"/>
      <c r="DIK32" s="221"/>
      <c r="DIL32" s="221"/>
      <c r="DIM32" s="221"/>
      <c r="DIN32" s="221"/>
      <c r="DIO32" s="221"/>
      <c r="DIP32" s="221"/>
      <c r="DIQ32" s="221"/>
      <c r="DIR32" s="221"/>
      <c r="DIS32" s="221"/>
      <c r="DIT32" s="221"/>
      <c r="DIU32" s="221"/>
      <c r="DIV32" s="221"/>
      <c r="DIW32" s="221"/>
      <c r="DIX32" s="221"/>
      <c r="DIY32" s="221"/>
      <c r="DIZ32" s="221"/>
      <c r="DJA32" s="221"/>
      <c r="DJB32" s="221"/>
      <c r="DJC32" s="221"/>
      <c r="DJD32" s="221"/>
      <c r="DJE32" s="221"/>
      <c r="DJF32" s="221"/>
      <c r="DJG32" s="221"/>
      <c r="DJH32" s="221"/>
      <c r="DJI32" s="221"/>
      <c r="DJJ32" s="221"/>
      <c r="DJK32" s="221"/>
      <c r="DJL32" s="221"/>
      <c r="DJM32" s="221"/>
      <c r="DJN32" s="221"/>
      <c r="DJO32" s="221"/>
      <c r="DJP32" s="221"/>
      <c r="DJQ32" s="221"/>
      <c r="DJR32" s="221"/>
      <c r="DJS32" s="221"/>
      <c r="DJT32" s="221"/>
      <c r="DJU32" s="221"/>
      <c r="DJV32" s="221"/>
      <c r="DJW32" s="221"/>
      <c r="DJX32" s="221"/>
      <c r="DJY32" s="221"/>
      <c r="DJZ32" s="221"/>
      <c r="DKA32" s="221"/>
      <c r="DKB32" s="221"/>
      <c r="DKC32" s="221"/>
      <c r="DKD32" s="221"/>
      <c r="DKE32" s="221"/>
      <c r="DKF32" s="221"/>
      <c r="DKG32" s="221"/>
      <c r="DKH32" s="221"/>
      <c r="DKI32" s="221"/>
      <c r="DKJ32" s="221"/>
      <c r="DKK32" s="221"/>
      <c r="DKL32" s="221"/>
      <c r="DKM32" s="221"/>
      <c r="DKN32" s="221"/>
      <c r="DKO32" s="221"/>
      <c r="DKP32" s="221"/>
      <c r="DKQ32" s="221"/>
      <c r="DKR32" s="221"/>
      <c r="DKS32" s="221"/>
      <c r="DKT32" s="221"/>
      <c r="DKU32" s="221"/>
      <c r="DKV32" s="221"/>
      <c r="DKW32" s="221"/>
      <c r="DKX32" s="221"/>
      <c r="DKY32" s="221"/>
      <c r="DKZ32" s="221"/>
      <c r="DLA32" s="221"/>
      <c r="DLB32" s="221"/>
      <c r="DLC32" s="221"/>
      <c r="DLD32" s="221"/>
      <c r="DLE32" s="221"/>
      <c r="DLF32" s="221"/>
      <c r="DLG32" s="221"/>
      <c r="DLH32" s="221"/>
      <c r="DLI32" s="221"/>
      <c r="DLJ32" s="221"/>
      <c r="DLK32" s="221"/>
      <c r="DLL32" s="221"/>
      <c r="DLM32" s="221"/>
      <c r="DLN32" s="221"/>
      <c r="DLO32" s="221"/>
      <c r="DLP32" s="221"/>
      <c r="DLQ32" s="221"/>
      <c r="DLR32" s="221"/>
      <c r="DLS32" s="221"/>
      <c r="DLT32" s="221"/>
      <c r="DLU32" s="221"/>
      <c r="DLV32" s="221"/>
      <c r="DLW32" s="221"/>
      <c r="DLX32" s="221"/>
      <c r="DLY32" s="221"/>
      <c r="DLZ32" s="221"/>
      <c r="DMA32" s="221"/>
      <c r="DMB32" s="221"/>
      <c r="DMC32" s="221"/>
      <c r="DMD32" s="221"/>
      <c r="DME32" s="221"/>
      <c r="DMF32" s="221"/>
      <c r="DMG32" s="221"/>
      <c r="DMH32" s="221"/>
      <c r="DMI32" s="221"/>
      <c r="DMJ32" s="221"/>
      <c r="DMK32" s="221"/>
      <c r="DML32" s="221"/>
      <c r="DMM32" s="221"/>
      <c r="DMN32" s="221"/>
      <c r="DMO32" s="221"/>
      <c r="DMP32" s="221"/>
      <c r="DMQ32" s="221"/>
      <c r="DMR32" s="221"/>
      <c r="DMS32" s="221"/>
      <c r="DMT32" s="221"/>
      <c r="DMU32" s="221"/>
      <c r="DMV32" s="221"/>
      <c r="DMW32" s="221"/>
      <c r="DMX32" s="221"/>
      <c r="DMY32" s="221"/>
      <c r="DMZ32" s="221"/>
      <c r="DNA32" s="221"/>
      <c r="DNB32" s="221"/>
      <c r="DNC32" s="221"/>
      <c r="DND32" s="221"/>
      <c r="DNE32" s="221"/>
      <c r="DNF32" s="221"/>
      <c r="DNG32" s="221"/>
      <c r="DNH32" s="221"/>
      <c r="DNI32" s="221"/>
      <c r="DNJ32" s="221"/>
      <c r="DNK32" s="221"/>
      <c r="DNL32" s="221"/>
      <c r="DNM32" s="221"/>
      <c r="DNN32" s="221"/>
      <c r="DNO32" s="221"/>
      <c r="DNP32" s="221"/>
      <c r="DNQ32" s="221"/>
      <c r="DNR32" s="221"/>
      <c r="DNS32" s="221"/>
      <c r="DNT32" s="221"/>
      <c r="DNU32" s="221"/>
      <c r="DNV32" s="221"/>
      <c r="DNW32" s="221"/>
      <c r="DNX32" s="221"/>
      <c r="DNY32" s="221"/>
      <c r="DNZ32" s="221"/>
      <c r="DOA32" s="221"/>
      <c r="DOB32" s="221"/>
      <c r="DOC32" s="221"/>
      <c r="DOD32" s="221"/>
      <c r="DOE32" s="221"/>
      <c r="DOF32" s="221"/>
      <c r="DOG32" s="221"/>
      <c r="DOH32" s="221"/>
      <c r="DOI32" s="221"/>
      <c r="DOJ32" s="221"/>
      <c r="DOK32" s="221"/>
      <c r="DOL32" s="221"/>
      <c r="DOM32" s="221"/>
      <c r="DON32" s="221"/>
      <c r="DOO32" s="221"/>
      <c r="DOP32" s="221"/>
      <c r="DOQ32" s="221"/>
      <c r="DOR32" s="221"/>
      <c r="DOS32" s="221"/>
      <c r="DOT32" s="221"/>
      <c r="DOU32" s="221"/>
      <c r="DOV32" s="221"/>
      <c r="DOW32" s="221"/>
      <c r="DOX32" s="221"/>
      <c r="DOY32" s="221"/>
      <c r="DOZ32" s="221"/>
      <c r="DPA32" s="221"/>
      <c r="DPB32" s="221"/>
      <c r="DPC32" s="221"/>
      <c r="DPD32" s="221"/>
      <c r="DPE32" s="221"/>
      <c r="DPF32" s="221"/>
      <c r="DPG32" s="221"/>
      <c r="DPH32" s="221"/>
      <c r="DPI32" s="221"/>
      <c r="DPJ32" s="221"/>
      <c r="DPK32" s="221"/>
      <c r="DPL32" s="221"/>
      <c r="DPM32" s="221"/>
      <c r="DPN32" s="221"/>
      <c r="DPO32" s="221"/>
      <c r="DPP32" s="221"/>
      <c r="DPQ32" s="221"/>
      <c r="DPR32" s="221"/>
      <c r="DPS32" s="221"/>
      <c r="DPT32" s="221"/>
      <c r="DPU32" s="221"/>
      <c r="DPV32" s="221"/>
      <c r="DPW32" s="221"/>
      <c r="DPX32" s="221"/>
      <c r="DPY32" s="221"/>
      <c r="DPZ32" s="221"/>
      <c r="DQA32" s="221"/>
      <c r="DQB32" s="221"/>
      <c r="DQC32" s="221"/>
      <c r="DQD32" s="221"/>
      <c r="DQE32" s="221"/>
      <c r="DQF32" s="221"/>
      <c r="DQG32" s="221"/>
      <c r="DQH32" s="221"/>
      <c r="DQI32" s="221"/>
      <c r="DQJ32" s="221"/>
      <c r="DQK32" s="221"/>
      <c r="DQL32" s="221"/>
      <c r="DQM32" s="221"/>
      <c r="DQN32" s="221"/>
      <c r="DQO32" s="221"/>
      <c r="DQP32" s="221"/>
      <c r="DQQ32" s="221"/>
      <c r="DQR32" s="221"/>
      <c r="DQS32" s="221"/>
      <c r="DQT32" s="221"/>
      <c r="DQU32" s="221"/>
      <c r="DQV32" s="221"/>
      <c r="DQW32" s="221"/>
      <c r="DQX32" s="221"/>
      <c r="DQY32" s="221"/>
      <c r="DQZ32" s="221"/>
      <c r="DRA32" s="221"/>
      <c r="DRB32" s="221"/>
      <c r="DRC32" s="221"/>
      <c r="DRD32" s="221"/>
      <c r="DRE32" s="221"/>
      <c r="DRF32" s="221"/>
      <c r="DRG32" s="221"/>
      <c r="DRH32" s="221"/>
      <c r="DRI32" s="221"/>
      <c r="DRJ32" s="221"/>
      <c r="DRK32" s="221"/>
      <c r="DRL32" s="221"/>
      <c r="DRM32" s="221"/>
      <c r="DRN32" s="221"/>
      <c r="DRO32" s="221"/>
      <c r="DRP32" s="221"/>
      <c r="DRQ32" s="221"/>
      <c r="DRR32" s="221"/>
      <c r="DRS32" s="221"/>
      <c r="DRT32" s="221"/>
      <c r="DRU32" s="221"/>
      <c r="DRV32" s="221"/>
      <c r="DRW32" s="221"/>
      <c r="DRX32" s="221"/>
      <c r="DRY32" s="221"/>
      <c r="DRZ32" s="221"/>
      <c r="DSA32" s="221"/>
      <c r="DSB32" s="221"/>
      <c r="DSC32" s="221"/>
      <c r="DSD32" s="221"/>
      <c r="DSE32" s="221"/>
      <c r="DSF32" s="221"/>
      <c r="DSG32" s="221"/>
      <c r="DSH32" s="221"/>
      <c r="DSI32" s="221"/>
      <c r="DSJ32" s="221"/>
      <c r="DSK32" s="221"/>
      <c r="DSL32" s="221"/>
      <c r="DSM32" s="221"/>
      <c r="DSN32" s="221"/>
      <c r="DSO32" s="221"/>
      <c r="DSP32" s="221"/>
      <c r="DSQ32" s="221"/>
      <c r="DSR32" s="221"/>
      <c r="DSS32" s="221"/>
      <c r="DST32" s="221"/>
      <c r="DSU32" s="221"/>
      <c r="DSV32" s="221"/>
      <c r="DSW32" s="221"/>
      <c r="DSX32" s="221"/>
      <c r="DSY32" s="221"/>
      <c r="DSZ32" s="221"/>
      <c r="DTA32" s="221"/>
      <c r="DTB32" s="221"/>
      <c r="DTC32" s="221"/>
      <c r="DTD32" s="221"/>
      <c r="DTE32" s="221"/>
      <c r="DTF32" s="221"/>
      <c r="DTG32" s="221"/>
      <c r="DTH32" s="221"/>
      <c r="DTI32" s="221"/>
      <c r="DTJ32" s="221"/>
      <c r="DTK32" s="221"/>
      <c r="DTL32" s="221"/>
      <c r="DTM32" s="221"/>
      <c r="DTN32" s="221"/>
      <c r="DTO32" s="221"/>
      <c r="DTP32" s="221"/>
      <c r="DTQ32" s="221"/>
      <c r="DTR32" s="221"/>
      <c r="DTS32" s="221"/>
      <c r="DTT32" s="221"/>
      <c r="DTU32" s="221"/>
      <c r="DTV32" s="221"/>
      <c r="DTW32" s="221"/>
      <c r="DTX32" s="221"/>
      <c r="DTY32" s="221"/>
      <c r="DTZ32" s="221"/>
      <c r="DUA32" s="221"/>
      <c r="DUB32" s="221"/>
      <c r="DUC32" s="221"/>
      <c r="DUD32" s="221"/>
      <c r="DUE32" s="221"/>
      <c r="DUF32" s="221"/>
      <c r="DUG32" s="221"/>
      <c r="DUH32" s="221"/>
      <c r="DUI32" s="221"/>
      <c r="DUJ32" s="221"/>
      <c r="DUK32" s="221"/>
      <c r="DUL32" s="221"/>
      <c r="DUM32" s="221"/>
      <c r="DUN32" s="221"/>
      <c r="DUO32" s="221"/>
      <c r="DUP32" s="221"/>
      <c r="DUQ32" s="221"/>
      <c r="DUR32" s="221"/>
      <c r="DUS32" s="221"/>
      <c r="DUT32" s="221"/>
      <c r="DUU32" s="221"/>
      <c r="DUV32" s="221"/>
      <c r="DUW32" s="221"/>
      <c r="DUX32" s="221"/>
      <c r="DUY32" s="221"/>
      <c r="DUZ32" s="221"/>
      <c r="DVA32" s="221"/>
      <c r="DVB32" s="221"/>
      <c r="DVC32" s="221"/>
      <c r="DVD32" s="221"/>
      <c r="DVE32" s="221"/>
      <c r="DVF32" s="221"/>
      <c r="DVG32" s="221"/>
      <c r="DVH32" s="221"/>
      <c r="DVI32" s="221"/>
      <c r="DVJ32" s="221"/>
      <c r="DVK32" s="221"/>
      <c r="DVL32" s="221"/>
      <c r="DVM32" s="221"/>
      <c r="DVN32" s="221"/>
      <c r="DVO32" s="221"/>
      <c r="DVP32" s="221"/>
      <c r="DVQ32" s="221"/>
      <c r="DVR32" s="221"/>
      <c r="DVS32" s="221"/>
      <c r="DVT32" s="221"/>
      <c r="DVU32" s="221"/>
      <c r="DVV32" s="221"/>
      <c r="DVW32" s="221"/>
      <c r="DVX32" s="221"/>
      <c r="DVY32" s="221"/>
      <c r="DVZ32" s="221"/>
      <c r="DWA32" s="221"/>
      <c r="DWB32" s="221"/>
      <c r="DWC32" s="221"/>
      <c r="DWD32" s="221"/>
      <c r="DWE32" s="221"/>
      <c r="DWF32" s="221"/>
      <c r="DWG32" s="221"/>
      <c r="DWH32" s="221"/>
      <c r="DWI32" s="221"/>
      <c r="DWJ32" s="221"/>
      <c r="DWK32" s="221"/>
      <c r="DWL32" s="221"/>
      <c r="DWM32" s="221"/>
      <c r="DWN32" s="221"/>
      <c r="DWO32" s="221"/>
      <c r="DWP32" s="221"/>
      <c r="DWQ32" s="221"/>
      <c r="DWR32" s="221"/>
      <c r="DWS32" s="221"/>
      <c r="DWT32" s="221"/>
      <c r="DWU32" s="221"/>
      <c r="DWV32" s="221"/>
      <c r="DWW32" s="221"/>
      <c r="DWX32" s="221"/>
      <c r="DWY32" s="221"/>
      <c r="DWZ32" s="221"/>
      <c r="DXA32" s="221"/>
      <c r="DXB32" s="221"/>
      <c r="DXC32" s="221"/>
      <c r="DXD32" s="221"/>
      <c r="DXE32" s="221"/>
      <c r="DXF32" s="221"/>
      <c r="DXG32" s="221"/>
      <c r="DXH32" s="221"/>
      <c r="DXI32" s="221"/>
      <c r="DXJ32" s="221"/>
      <c r="DXK32" s="221"/>
      <c r="DXL32" s="221"/>
      <c r="DXM32" s="221"/>
      <c r="DXN32" s="221"/>
      <c r="DXO32" s="221"/>
      <c r="DXP32" s="221"/>
      <c r="DXQ32" s="221"/>
      <c r="DXR32" s="221"/>
      <c r="DXS32" s="221"/>
      <c r="DXT32" s="221"/>
      <c r="DXU32" s="221"/>
      <c r="DXV32" s="221"/>
      <c r="DXW32" s="221"/>
      <c r="DXX32" s="221"/>
      <c r="DXY32" s="221"/>
      <c r="DXZ32" s="221"/>
      <c r="DYA32" s="221"/>
      <c r="DYB32" s="221"/>
      <c r="DYC32" s="221"/>
      <c r="DYD32" s="221"/>
      <c r="DYE32" s="221"/>
      <c r="DYF32" s="221"/>
      <c r="DYG32" s="221"/>
      <c r="DYH32" s="221"/>
      <c r="DYI32" s="221"/>
      <c r="DYJ32" s="221"/>
      <c r="DYK32" s="221"/>
      <c r="DYL32" s="221"/>
      <c r="DYM32" s="221"/>
      <c r="DYN32" s="221"/>
      <c r="DYO32" s="221"/>
      <c r="DYP32" s="221"/>
      <c r="DYQ32" s="221"/>
      <c r="DYR32" s="221"/>
      <c r="DYS32" s="221"/>
      <c r="DYT32" s="221"/>
      <c r="DYU32" s="221"/>
      <c r="DYV32" s="221"/>
      <c r="DYW32" s="221"/>
      <c r="DYX32" s="221"/>
      <c r="DYY32" s="221"/>
      <c r="DYZ32" s="221"/>
      <c r="DZA32" s="221"/>
      <c r="DZB32" s="221"/>
      <c r="DZC32" s="221"/>
      <c r="DZD32" s="221"/>
      <c r="DZE32" s="221"/>
      <c r="DZF32" s="221"/>
      <c r="DZG32" s="221"/>
      <c r="DZH32" s="221"/>
      <c r="DZI32" s="221"/>
      <c r="DZJ32" s="221"/>
      <c r="DZK32" s="221"/>
      <c r="DZL32" s="221"/>
      <c r="DZM32" s="221"/>
      <c r="DZN32" s="221"/>
      <c r="DZO32" s="221"/>
      <c r="DZP32" s="221"/>
      <c r="DZQ32" s="221"/>
      <c r="DZR32" s="221"/>
      <c r="DZS32" s="221"/>
      <c r="DZT32" s="221"/>
      <c r="DZU32" s="221"/>
      <c r="DZV32" s="221"/>
      <c r="DZW32" s="221"/>
      <c r="DZX32" s="221"/>
      <c r="DZY32" s="221"/>
      <c r="DZZ32" s="221"/>
      <c r="EAA32" s="221"/>
      <c r="EAB32" s="221"/>
      <c r="EAC32" s="221"/>
      <c r="EAD32" s="221"/>
      <c r="EAE32" s="221"/>
      <c r="EAF32" s="221"/>
      <c r="EAG32" s="221"/>
      <c r="EAH32" s="221"/>
      <c r="EAI32" s="221"/>
      <c r="EAJ32" s="221"/>
      <c r="EAK32" s="221"/>
      <c r="EAL32" s="221"/>
      <c r="EAM32" s="221"/>
      <c r="EAN32" s="221"/>
      <c r="EAO32" s="221"/>
      <c r="EAP32" s="221"/>
      <c r="EAQ32" s="221"/>
      <c r="EAR32" s="221"/>
      <c r="EAS32" s="221"/>
      <c r="EAT32" s="221"/>
      <c r="EAU32" s="221"/>
      <c r="EAV32" s="221"/>
      <c r="EAW32" s="221"/>
      <c r="EAX32" s="221"/>
      <c r="EAY32" s="221"/>
      <c r="EAZ32" s="221"/>
      <c r="EBA32" s="221"/>
      <c r="EBB32" s="221"/>
      <c r="EBC32" s="221"/>
      <c r="EBD32" s="221"/>
      <c r="EBE32" s="221"/>
      <c r="EBF32" s="221"/>
      <c r="EBG32" s="221"/>
      <c r="EBH32" s="221"/>
      <c r="EBI32" s="221"/>
      <c r="EBJ32" s="221"/>
      <c r="EBK32" s="221"/>
      <c r="EBL32" s="221"/>
      <c r="EBM32" s="221"/>
      <c r="EBN32" s="221"/>
      <c r="EBO32" s="221"/>
      <c r="EBP32" s="221"/>
      <c r="EBQ32" s="221"/>
      <c r="EBR32" s="221"/>
      <c r="EBS32" s="221"/>
      <c r="EBT32" s="221"/>
      <c r="EBU32" s="221"/>
      <c r="EBV32" s="221"/>
      <c r="EBW32" s="221"/>
      <c r="EBX32" s="221"/>
      <c r="EBY32" s="221"/>
      <c r="EBZ32" s="221"/>
      <c r="ECA32" s="221"/>
      <c r="ECB32" s="221"/>
      <c r="ECC32" s="221"/>
      <c r="ECD32" s="221"/>
      <c r="ECE32" s="221"/>
      <c r="ECF32" s="221"/>
      <c r="ECG32" s="221"/>
      <c r="ECH32" s="221"/>
      <c r="ECI32" s="221"/>
      <c r="ECJ32" s="221"/>
      <c r="ECK32" s="221"/>
      <c r="ECL32" s="221"/>
      <c r="ECM32" s="221"/>
      <c r="ECN32" s="221"/>
      <c r="ECO32" s="221"/>
      <c r="ECP32" s="221"/>
      <c r="ECQ32" s="221"/>
      <c r="ECR32" s="221"/>
      <c r="ECS32" s="221"/>
      <c r="ECT32" s="221"/>
      <c r="ECU32" s="221"/>
      <c r="ECV32" s="221"/>
      <c r="ECW32" s="221"/>
      <c r="ECX32" s="221"/>
      <c r="ECY32" s="221"/>
      <c r="ECZ32" s="221"/>
      <c r="EDA32" s="221"/>
      <c r="EDB32" s="221"/>
      <c r="EDC32" s="221"/>
      <c r="EDD32" s="221"/>
      <c r="EDE32" s="221"/>
      <c r="EDF32" s="221"/>
      <c r="EDG32" s="221"/>
      <c r="EDH32" s="221"/>
      <c r="EDI32" s="221"/>
      <c r="EDJ32" s="221"/>
      <c r="EDK32" s="221"/>
      <c r="EDL32" s="221"/>
      <c r="EDM32" s="221"/>
      <c r="EDN32" s="221"/>
      <c r="EDO32" s="221"/>
      <c r="EDP32" s="221"/>
      <c r="EDQ32" s="221"/>
      <c r="EDR32" s="221"/>
      <c r="EDS32" s="221"/>
      <c r="EDT32" s="221"/>
      <c r="EDU32" s="221"/>
      <c r="EDV32" s="221"/>
      <c r="EDW32" s="221"/>
      <c r="EDX32" s="221"/>
      <c r="EDY32" s="221"/>
      <c r="EDZ32" s="221"/>
      <c r="EEA32" s="221"/>
      <c r="EEB32" s="221"/>
      <c r="EEC32" s="221"/>
      <c r="EED32" s="221"/>
      <c r="EEE32" s="221"/>
      <c r="EEF32" s="221"/>
      <c r="EEG32" s="221"/>
      <c r="EEH32" s="221"/>
      <c r="EEI32" s="221"/>
      <c r="EEJ32" s="221"/>
      <c r="EEK32" s="221"/>
      <c r="EEL32" s="221"/>
      <c r="EEM32" s="221"/>
      <c r="EEN32" s="221"/>
      <c r="EEO32" s="221"/>
      <c r="EEP32" s="221"/>
      <c r="EEQ32" s="221"/>
      <c r="EER32" s="221"/>
      <c r="EES32" s="221"/>
      <c r="EET32" s="221"/>
      <c r="EEU32" s="221"/>
      <c r="EEV32" s="221"/>
      <c r="EEW32" s="221"/>
      <c r="EEX32" s="221"/>
      <c r="EEY32" s="221"/>
      <c r="EEZ32" s="221"/>
      <c r="EFA32" s="221"/>
      <c r="EFB32" s="221"/>
      <c r="EFC32" s="221"/>
      <c r="EFD32" s="221"/>
      <c r="EFE32" s="221"/>
      <c r="EFF32" s="221"/>
      <c r="EFG32" s="221"/>
      <c r="EFH32" s="221"/>
      <c r="EFI32" s="221"/>
      <c r="EFJ32" s="221"/>
      <c r="EFK32" s="221"/>
      <c r="EFL32" s="221"/>
      <c r="EFM32" s="221"/>
      <c r="EFN32" s="221"/>
      <c r="EFO32" s="221"/>
      <c r="EFP32" s="221"/>
      <c r="EFQ32" s="221"/>
      <c r="EFR32" s="221"/>
      <c r="EFS32" s="221"/>
      <c r="EFT32" s="221"/>
      <c r="EFU32" s="221"/>
      <c r="EFV32" s="221"/>
      <c r="EFW32" s="221"/>
      <c r="EFX32" s="221"/>
      <c r="EFY32" s="221"/>
      <c r="EFZ32" s="221"/>
      <c r="EGA32" s="221"/>
      <c r="EGB32" s="221"/>
      <c r="EGC32" s="221"/>
      <c r="EGD32" s="221"/>
      <c r="EGE32" s="221"/>
      <c r="EGF32" s="221"/>
      <c r="EGG32" s="221"/>
      <c r="EGH32" s="221"/>
      <c r="EGI32" s="221"/>
      <c r="EGJ32" s="221"/>
      <c r="EGK32" s="221"/>
      <c r="EGL32" s="221"/>
      <c r="EGM32" s="221"/>
      <c r="EGN32" s="221"/>
      <c r="EGO32" s="221"/>
      <c r="EGP32" s="221"/>
      <c r="EGQ32" s="221"/>
      <c r="EGR32" s="221"/>
      <c r="EGS32" s="221"/>
      <c r="EGT32" s="221"/>
      <c r="EGU32" s="221"/>
      <c r="EGV32" s="221"/>
      <c r="EGW32" s="221"/>
      <c r="EGX32" s="221"/>
      <c r="EGY32" s="221"/>
      <c r="EGZ32" s="221"/>
      <c r="EHA32" s="221"/>
      <c r="EHB32" s="221"/>
      <c r="EHC32" s="221"/>
      <c r="EHD32" s="221"/>
      <c r="EHE32" s="221"/>
      <c r="EHF32" s="221"/>
      <c r="EHG32" s="221"/>
      <c r="EHH32" s="221"/>
      <c r="EHI32" s="221"/>
      <c r="EHJ32" s="221"/>
      <c r="EHK32" s="221"/>
      <c r="EHL32" s="221"/>
      <c r="EHM32" s="221"/>
      <c r="EHN32" s="221"/>
      <c r="EHO32" s="221"/>
      <c r="EHP32" s="221"/>
      <c r="EHQ32" s="221"/>
      <c r="EHR32" s="221"/>
      <c r="EHS32" s="221"/>
      <c r="EHT32" s="221"/>
      <c r="EHU32" s="221"/>
      <c r="EHV32" s="221"/>
      <c r="EHW32" s="221"/>
      <c r="EHX32" s="221"/>
      <c r="EHY32" s="221"/>
      <c r="EHZ32" s="221"/>
      <c r="EIA32" s="221"/>
      <c r="EIB32" s="221"/>
      <c r="EIC32" s="221"/>
      <c r="EID32" s="221"/>
      <c r="EIE32" s="221"/>
      <c r="EIF32" s="221"/>
      <c r="EIG32" s="221"/>
      <c r="EIH32" s="221"/>
      <c r="EII32" s="221"/>
      <c r="EIJ32" s="221"/>
      <c r="EIK32" s="221"/>
      <c r="EIL32" s="221"/>
      <c r="EIM32" s="221"/>
      <c r="EIN32" s="221"/>
      <c r="EIO32" s="221"/>
      <c r="EIP32" s="221"/>
      <c r="EIQ32" s="221"/>
      <c r="EIR32" s="221"/>
      <c r="EIS32" s="221"/>
      <c r="EIT32" s="221"/>
      <c r="EIU32" s="221"/>
      <c r="EIV32" s="221"/>
      <c r="EIW32" s="221"/>
      <c r="EIX32" s="221"/>
      <c r="EIY32" s="221"/>
      <c r="EIZ32" s="221"/>
      <c r="EJA32" s="221"/>
      <c r="EJB32" s="221"/>
      <c r="EJC32" s="221"/>
      <c r="EJD32" s="221"/>
      <c r="EJE32" s="221"/>
      <c r="EJF32" s="221"/>
      <c r="EJG32" s="221"/>
      <c r="EJH32" s="221"/>
      <c r="EJI32" s="221"/>
      <c r="EJJ32" s="221"/>
      <c r="EJK32" s="221"/>
      <c r="EJL32" s="221"/>
      <c r="EJM32" s="221"/>
      <c r="EJN32" s="221"/>
      <c r="EJO32" s="221"/>
      <c r="EJP32" s="221"/>
      <c r="EJQ32" s="221"/>
      <c r="EJR32" s="221"/>
      <c r="EJS32" s="221"/>
      <c r="EJT32" s="221"/>
      <c r="EJU32" s="221"/>
      <c r="EJV32" s="221"/>
      <c r="EJW32" s="221"/>
      <c r="EJX32" s="221"/>
      <c r="EJY32" s="221"/>
      <c r="EJZ32" s="221"/>
      <c r="EKA32" s="221"/>
      <c r="EKB32" s="221"/>
      <c r="EKC32" s="221"/>
      <c r="EKD32" s="221"/>
      <c r="EKE32" s="221"/>
      <c r="EKF32" s="221"/>
      <c r="EKG32" s="221"/>
      <c r="EKH32" s="221"/>
      <c r="EKI32" s="221"/>
      <c r="EKJ32" s="221"/>
      <c r="EKK32" s="221"/>
      <c r="EKL32" s="221"/>
      <c r="EKM32" s="221"/>
      <c r="EKN32" s="221"/>
      <c r="EKO32" s="221"/>
      <c r="EKP32" s="221"/>
      <c r="EKQ32" s="221"/>
      <c r="EKR32" s="221"/>
      <c r="EKS32" s="221"/>
      <c r="EKT32" s="221"/>
      <c r="EKU32" s="221"/>
      <c r="EKV32" s="221"/>
      <c r="EKW32" s="221"/>
      <c r="EKX32" s="221"/>
      <c r="EKY32" s="221"/>
      <c r="EKZ32" s="221"/>
      <c r="ELA32" s="221"/>
      <c r="ELB32" s="221"/>
      <c r="ELC32" s="221"/>
      <c r="ELD32" s="221"/>
      <c r="ELE32" s="221"/>
      <c r="ELF32" s="221"/>
      <c r="ELG32" s="221"/>
      <c r="ELH32" s="221"/>
      <c r="ELI32" s="221"/>
      <c r="ELJ32" s="221"/>
      <c r="ELK32" s="221"/>
      <c r="ELL32" s="221"/>
      <c r="ELM32" s="221"/>
      <c r="ELN32" s="221"/>
      <c r="ELO32" s="221"/>
      <c r="ELP32" s="221"/>
      <c r="ELQ32" s="221"/>
      <c r="ELR32" s="221"/>
      <c r="ELS32" s="221"/>
      <c r="ELT32" s="221"/>
      <c r="ELU32" s="221"/>
      <c r="ELV32" s="221"/>
      <c r="ELW32" s="221"/>
      <c r="ELX32" s="221"/>
      <c r="ELY32" s="221"/>
      <c r="ELZ32" s="221"/>
      <c r="EMA32" s="221"/>
      <c r="EMB32" s="221"/>
      <c r="EMC32" s="221"/>
      <c r="EMD32" s="221"/>
      <c r="EME32" s="221"/>
      <c r="EMF32" s="221"/>
      <c r="EMG32" s="221"/>
      <c r="EMH32" s="221"/>
      <c r="EMI32" s="221"/>
      <c r="EMJ32" s="221"/>
      <c r="EMK32" s="221"/>
      <c r="EML32" s="221"/>
      <c r="EMM32" s="221"/>
      <c r="EMN32" s="221"/>
      <c r="EMO32" s="221"/>
      <c r="EMP32" s="221"/>
      <c r="EMQ32" s="221"/>
      <c r="EMR32" s="221"/>
      <c r="EMS32" s="221"/>
      <c r="EMT32" s="221"/>
      <c r="EMU32" s="221"/>
      <c r="EMV32" s="221"/>
      <c r="EMW32" s="221"/>
      <c r="EMX32" s="221"/>
      <c r="EMY32" s="221"/>
      <c r="EMZ32" s="221"/>
      <c r="ENA32" s="221"/>
      <c r="ENB32" s="221"/>
      <c r="ENC32" s="221"/>
      <c r="END32" s="221"/>
      <c r="ENE32" s="221"/>
      <c r="ENF32" s="221"/>
      <c r="ENG32" s="221"/>
      <c r="ENH32" s="221"/>
      <c r="ENI32" s="221"/>
      <c r="ENJ32" s="221"/>
      <c r="ENK32" s="221"/>
      <c r="ENL32" s="221"/>
      <c r="ENM32" s="221"/>
      <c r="ENN32" s="221"/>
      <c r="ENO32" s="221"/>
      <c r="ENP32" s="221"/>
      <c r="ENQ32" s="221"/>
      <c r="ENR32" s="221"/>
      <c r="ENS32" s="221"/>
      <c r="ENT32" s="221"/>
      <c r="ENU32" s="221"/>
      <c r="ENV32" s="221"/>
      <c r="ENW32" s="221"/>
      <c r="ENX32" s="221"/>
      <c r="ENY32" s="221"/>
      <c r="ENZ32" s="221"/>
      <c r="EOA32" s="221"/>
      <c r="EOB32" s="221"/>
      <c r="EOC32" s="221"/>
      <c r="EOD32" s="221"/>
      <c r="EOE32" s="221"/>
      <c r="EOF32" s="221"/>
      <c r="EOG32" s="221"/>
      <c r="EOH32" s="221"/>
      <c r="EOI32" s="221"/>
      <c r="EOJ32" s="221"/>
      <c r="EOK32" s="221"/>
      <c r="EOL32" s="221"/>
      <c r="EOM32" s="221"/>
      <c r="EON32" s="221"/>
      <c r="EOO32" s="221"/>
      <c r="EOP32" s="221"/>
      <c r="EOQ32" s="221"/>
      <c r="EOR32" s="221"/>
      <c r="EOS32" s="221"/>
      <c r="EOT32" s="221"/>
      <c r="EOU32" s="221"/>
      <c r="EOV32" s="221"/>
      <c r="EOW32" s="221"/>
      <c r="EOX32" s="221"/>
      <c r="EOY32" s="221"/>
      <c r="EOZ32" s="221"/>
      <c r="EPA32" s="221"/>
      <c r="EPB32" s="221"/>
      <c r="EPC32" s="221"/>
      <c r="EPD32" s="221"/>
      <c r="EPE32" s="221"/>
      <c r="EPF32" s="221"/>
      <c r="EPG32" s="221"/>
      <c r="EPH32" s="221"/>
      <c r="EPI32" s="221"/>
      <c r="EPJ32" s="221"/>
      <c r="EPK32" s="221"/>
      <c r="EPL32" s="221"/>
      <c r="EPM32" s="221"/>
      <c r="EPN32" s="221"/>
      <c r="EPO32" s="221"/>
      <c r="EPP32" s="221"/>
      <c r="EPQ32" s="221"/>
      <c r="EPR32" s="221"/>
      <c r="EPS32" s="221"/>
      <c r="EPT32" s="221"/>
      <c r="EPU32" s="221"/>
      <c r="EPV32" s="221"/>
      <c r="EPW32" s="221"/>
      <c r="EPX32" s="221"/>
      <c r="EPY32" s="221"/>
      <c r="EPZ32" s="221"/>
      <c r="EQA32" s="221"/>
      <c r="EQB32" s="221"/>
      <c r="EQC32" s="221"/>
      <c r="EQD32" s="221"/>
      <c r="EQE32" s="221"/>
      <c r="EQF32" s="221"/>
      <c r="EQG32" s="221"/>
      <c r="EQH32" s="221"/>
      <c r="EQI32" s="221"/>
      <c r="EQJ32" s="221"/>
      <c r="EQK32" s="221"/>
      <c r="EQL32" s="221"/>
      <c r="EQM32" s="221"/>
      <c r="EQN32" s="221"/>
      <c r="EQO32" s="221"/>
      <c r="EQP32" s="221"/>
      <c r="EQQ32" s="221"/>
      <c r="EQR32" s="221"/>
      <c r="EQS32" s="221"/>
      <c r="EQT32" s="221"/>
      <c r="EQU32" s="221"/>
      <c r="EQV32" s="221"/>
      <c r="EQW32" s="221"/>
      <c r="EQX32" s="221"/>
      <c r="EQY32" s="221"/>
      <c r="EQZ32" s="221"/>
      <c r="ERA32" s="221"/>
      <c r="ERB32" s="221"/>
      <c r="ERC32" s="221"/>
      <c r="ERD32" s="221"/>
      <c r="ERE32" s="221"/>
      <c r="ERF32" s="221"/>
      <c r="ERG32" s="221"/>
      <c r="ERH32" s="221"/>
      <c r="ERI32" s="221"/>
      <c r="ERJ32" s="221"/>
      <c r="ERK32" s="221"/>
      <c r="ERL32" s="221"/>
      <c r="ERM32" s="221"/>
      <c r="ERN32" s="221"/>
      <c r="ERO32" s="221"/>
      <c r="ERP32" s="221"/>
      <c r="ERQ32" s="221"/>
      <c r="ERR32" s="221"/>
      <c r="ERS32" s="221"/>
      <c r="ERT32" s="221"/>
      <c r="ERU32" s="221"/>
      <c r="ERV32" s="221"/>
      <c r="ERW32" s="221"/>
      <c r="ERX32" s="221"/>
      <c r="ERY32" s="221"/>
      <c r="ERZ32" s="221"/>
      <c r="ESA32" s="221"/>
      <c r="ESB32" s="221"/>
      <c r="ESC32" s="221"/>
      <c r="ESD32" s="221"/>
      <c r="ESE32" s="221"/>
      <c r="ESF32" s="221"/>
      <c r="ESG32" s="221"/>
      <c r="ESH32" s="221"/>
      <c r="ESI32" s="221"/>
      <c r="ESJ32" s="221"/>
      <c r="ESK32" s="221"/>
      <c r="ESL32" s="221"/>
      <c r="ESM32" s="221"/>
      <c r="ESN32" s="221"/>
      <c r="ESO32" s="221"/>
      <c r="ESP32" s="221"/>
      <c r="ESQ32" s="221"/>
      <c r="ESR32" s="221"/>
      <c r="ESS32" s="221"/>
      <c r="EST32" s="221"/>
      <c r="ESU32" s="221"/>
      <c r="ESV32" s="221"/>
      <c r="ESW32" s="221"/>
      <c r="ESX32" s="221"/>
      <c r="ESY32" s="221"/>
      <c r="ESZ32" s="221"/>
      <c r="ETA32" s="221"/>
      <c r="ETB32" s="221"/>
      <c r="ETC32" s="221"/>
      <c r="ETD32" s="221"/>
      <c r="ETE32" s="221"/>
      <c r="ETF32" s="221"/>
      <c r="ETG32" s="221"/>
      <c r="ETH32" s="221"/>
      <c r="ETI32" s="221"/>
      <c r="ETJ32" s="221"/>
      <c r="ETK32" s="221"/>
      <c r="ETL32" s="221"/>
      <c r="ETM32" s="221"/>
      <c r="ETN32" s="221"/>
      <c r="ETO32" s="221"/>
      <c r="ETP32" s="221"/>
      <c r="ETQ32" s="221"/>
      <c r="ETR32" s="221"/>
      <c r="ETS32" s="221"/>
      <c r="ETT32" s="221"/>
      <c r="ETU32" s="221"/>
      <c r="ETV32" s="221"/>
      <c r="ETW32" s="221"/>
      <c r="ETX32" s="221"/>
      <c r="ETY32" s="221"/>
      <c r="ETZ32" s="221"/>
      <c r="EUA32" s="221"/>
      <c r="EUB32" s="221"/>
      <c r="EUC32" s="221"/>
      <c r="EUD32" s="221"/>
      <c r="EUE32" s="221"/>
      <c r="EUF32" s="221"/>
      <c r="EUG32" s="221"/>
      <c r="EUH32" s="221"/>
      <c r="EUI32" s="221"/>
      <c r="EUJ32" s="221"/>
      <c r="EUK32" s="221"/>
      <c r="EUL32" s="221"/>
      <c r="EUM32" s="221"/>
      <c r="EUN32" s="221"/>
      <c r="EUO32" s="221"/>
      <c r="EUP32" s="221"/>
      <c r="EUQ32" s="221"/>
      <c r="EUR32" s="221"/>
      <c r="EUS32" s="221"/>
      <c r="EUT32" s="221"/>
      <c r="EUU32" s="221"/>
      <c r="EUV32" s="221"/>
      <c r="EUW32" s="221"/>
      <c r="EUX32" s="221"/>
      <c r="EUY32" s="221"/>
      <c r="EUZ32" s="221"/>
      <c r="EVA32" s="221"/>
      <c r="EVB32" s="221"/>
      <c r="EVC32" s="221"/>
      <c r="EVD32" s="221"/>
      <c r="EVE32" s="221"/>
      <c r="EVF32" s="221"/>
      <c r="EVG32" s="221"/>
      <c r="EVH32" s="221"/>
      <c r="EVI32" s="221"/>
      <c r="EVJ32" s="221"/>
      <c r="EVK32" s="221"/>
      <c r="EVL32" s="221"/>
      <c r="EVM32" s="221"/>
      <c r="EVN32" s="221"/>
      <c r="EVO32" s="221"/>
      <c r="EVP32" s="221"/>
      <c r="EVQ32" s="221"/>
      <c r="EVR32" s="221"/>
      <c r="EVS32" s="221"/>
      <c r="EVT32" s="221"/>
      <c r="EVU32" s="221"/>
      <c r="EVV32" s="221"/>
      <c r="EVW32" s="221"/>
      <c r="EVX32" s="221"/>
      <c r="EVY32" s="221"/>
      <c r="EVZ32" s="221"/>
      <c r="EWA32" s="221"/>
      <c r="EWB32" s="221"/>
      <c r="EWC32" s="221"/>
      <c r="EWD32" s="221"/>
      <c r="EWE32" s="221"/>
      <c r="EWF32" s="221"/>
      <c r="EWG32" s="221"/>
      <c r="EWH32" s="221"/>
      <c r="EWI32" s="221"/>
      <c r="EWJ32" s="221"/>
      <c r="EWK32" s="221"/>
      <c r="EWL32" s="221"/>
      <c r="EWM32" s="221"/>
      <c r="EWN32" s="221"/>
      <c r="EWO32" s="221"/>
      <c r="EWP32" s="221"/>
      <c r="EWQ32" s="221"/>
      <c r="EWR32" s="221"/>
      <c r="EWS32" s="221"/>
      <c r="EWT32" s="221"/>
      <c r="EWU32" s="221"/>
      <c r="EWV32" s="221"/>
      <c r="EWW32" s="221"/>
      <c r="EWX32" s="221"/>
      <c r="EWY32" s="221"/>
      <c r="EWZ32" s="221"/>
      <c r="EXA32" s="221"/>
      <c r="EXB32" s="221"/>
      <c r="EXC32" s="221"/>
      <c r="EXD32" s="221"/>
      <c r="EXE32" s="221"/>
      <c r="EXF32" s="221"/>
      <c r="EXG32" s="221"/>
      <c r="EXH32" s="221"/>
      <c r="EXI32" s="221"/>
      <c r="EXJ32" s="221"/>
      <c r="EXK32" s="221"/>
      <c r="EXL32" s="221"/>
      <c r="EXM32" s="221"/>
      <c r="EXN32" s="221"/>
      <c r="EXO32" s="221"/>
      <c r="EXP32" s="221"/>
      <c r="EXQ32" s="221"/>
      <c r="EXR32" s="221"/>
      <c r="EXS32" s="221"/>
      <c r="EXT32" s="221"/>
      <c r="EXU32" s="221"/>
      <c r="EXV32" s="221"/>
      <c r="EXW32" s="221"/>
      <c r="EXX32" s="221"/>
      <c r="EXY32" s="221"/>
      <c r="EXZ32" s="221"/>
      <c r="EYA32" s="221"/>
      <c r="EYB32" s="221"/>
      <c r="EYC32" s="221"/>
      <c r="EYD32" s="221"/>
      <c r="EYE32" s="221"/>
      <c r="EYF32" s="221"/>
      <c r="EYG32" s="221"/>
      <c r="EYH32" s="221"/>
      <c r="EYI32" s="221"/>
      <c r="EYJ32" s="221"/>
      <c r="EYK32" s="221"/>
      <c r="EYL32" s="221"/>
      <c r="EYM32" s="221"/>
      <c r="EYN32" s="221"/>
      <c r="EYO32" s="221"/>
      <c r="EYP32" s="221"/>
      <c r="EYQ32" s="221"/>
      <c r="EYR32" s="221"/>
      <c r="EYS32" s="221"/>
      <c r="EYT32" s="221"/>
      <c r="EYU32" s="221"/>
      <c r="EYV32" s="221"/>
      <c r="EYW32" s="221"/>
      <c r="EYX32" s="221"/>
      <c r="EYY32" s="221"/>
      <c r="EYZ32" s="221"/>
      <c r="EZA32" s="221"/>
      <c r="EZB32" s="221"/>
      <c r="EZC32" s="221"/>
      <c r="EZD32" s="221"/>
      <c r="EZE32" s="221"/>
      <c r="EZF32" s="221"/>
      <c r="EZG32" s="221"/>
      <c r="EZH32" s="221"/>
      <c r="EZI32" s="221"/>
      <c r="EZJ32" s="221"/>
      <c r="EZK32" s="221"/>
      <c r="EZL32" s="221"/>
      <c r="EZM32" s="221"/>
      <c r="EZN32" s="221"/>
      <c r="EZO32" s="221"/>
      <c r="EZP32" s="221"/>
      <c r="EZQ32" s="221"/>
      <c r="EZR32" s="221"/>
      <c r="EZS32" s="221"/>
      <c r="EZT32" s="221"/>
      <c r="EZU32" s="221"/>
      <c r="EZV32" s="221"/>
      <c r="EZW32" s="221"/>
      <c r="EZX32" s="221"/>
      <c r="EZY32" s="221"/>
      <c r="EZZ32" s="221"/>
      <c r="FAA32" s="221"/>
      <c r="FAB32" s="221"/>
      <c r="FAC32" s="221"/>
      <c r="FAD32" s="221"/>
      <c r="FAE32" s="221"/>
      <c r="FAF32" s="221"/>
      <c r="FAG32" s="221"/>
      <c r="FAH32" s="221"/>
      <c r="FAI32" s="221"/>
      <c r="FAJ32" s="221"/>
      <c r="FAK32" s="221"/>
      <c r="FAL32" s="221"/>
      <c r="FAM32" s="221"/>
      <c r="FAN32" s="221"/>
      <c r="FAO32" s="221"/>
      <c r="FAP32" s="221"/>
      <c r="FAQ32" s="221"/>
      <c r="FAR32" s="221"/>
      <c r="FAS32" s="221"/>
      <c r="FAT32" s="221"/>
      <c r="FAU32" s="221"/>
      <c r="FAV32" s="221"/>
      <c r="FAW32" s="221"/>
      <c r="FAX32" s="221"/>
      <c r="FAY32" s="221"/>
      <c r="FAZ32" s="221"/>
      <c r="FBA32" s="221"/>
      <c r="FBB32" s="221"/>
      <c r="FBC32" s="221"/>
      <c r="FBD32" s="221"/>
      <c r="FBE32" s="221"/>
      <c r="FBF32" s="221"/>
      <c r="FBG32" s="221"/>
      <c r="FBH32" s="221"/>
      <c r="FBI32" s="221"/>
      <c r="FBJ32" s="221"/>
      <c r="FBK32" s="221"/>
      <c r="FBL32" s="221"/>
      <c r="FBM32" s="221"/>
      <c r="FBN32" s="221"/>
      <c r="FBO32" s="221"/>
      <c r="FBP32" s="221"/>
      <c r="FBQ32" s="221"/>
      <c r="FBR32" s="221"/>
      <c r="FBS32" s="221"/>
      <c r="FBT32" s="221"/>
      <c r="FBU32" s="221"/>
      <c r="FBV32" s="221"/>
      <c r="FBW32" s="221"/>
      <c r="FBX32" s="221"/>
      <c r="FBY32" s="221"/>
      <c r="FBZ32" s="221"/>
      <c r="FCA32" s="221"/>
      <c r="FCB32" s="221"/>
      <c r="FCC32" s="221"/>
      <c r="FCD32" s="221"/>
      <c r="FCE32" s="221"/>
      <c r="FCF32" s="221"/>
      <c r="FCG32" s="221"/>
      <c r="FCH32" s="221"/>
      <c r="FCI32" s="221"/>
      <c r="FCJ32" s="221"/>
      <c r="FCK32" s="221"/>
      <c r="FCL32" s="221"/>
      <c r="FCM32" s="221"/>
      <c r="FCN32" s="221"/>
      <c r="FCO32" s="221"/>
      <c r="FCP32" s="221"/>
      <c r="FCQ32" s="221"/>
      <c r="FCR32" s="221"/>
      <c r="FCS32" s="221"/>
      <c r="FCT32" s="221"/>
      <c r="FCU32" s="221"/>
      <c r="FCV32" s="221"/>
      <c r="FCW32" s="221"/>
      <c r="FCX32" s="221"/>
      <c r="FCY32" s="221"/>
      <c r="FCZ32" s="221"/>
      <c r="FDA32" s="221"/>
      <c r="FDB32" s="221"/>
      <c r="FDC32" s="221"/>
      <c r="FDD32" s="221"/>
      <c r="FDE32" s="221"/>
      <c r="FDF32" s="221"/>
      <c r="FDG32" s="221"/>
      <c r="FDH32" s="221"/>
      <c r="FDI32" s="221"/>
      <c r="FDJ32" s="221"/>
      <c r="FDK32" s="221"/>
      <c r="FDL32" s="221"/>
      <c r="FDM32" s="221"/>
      <c r="FDN32" s="221"/>
      <c r="FDO32" s="221"/>
      <c r="FDP32" s="221"/>
      <c r="FDQ32" s="221"/>
      <c r="FDR32" s="221"/>
      <c r="FDS32" s="221"/>
      <c r="FDT32" s="221"/>
      <c r="FDU32" s="221"/>
      <c r="FDV32" s="221"/>
      <c r="FDW32" s="221"/>
      <c r="FDX32" s="221"/>
      <c r="FDY32" s="221"/>
      <c r="FDZ32" s="221"/>
      <c r="FEA32" s="221"/>
      <c r="FEB32" s="221"/>
      <c r="FEC32" s="221"/>
      <c r="FED32" s="221"/>
      <c r="FEE32" s="221"/>
      <c r="FEF32" s="221"/>
      <c r="FEG32" s="221"/>
      <c r="FEH32" s="221"/>
      <c r="FEI32" s="221"/>
      <c r="FEJ32" s="221"/>
      <c r="FEK32" s="221"/>
      <c r="FEL32" s="221"/>
      <c r="FEM32" s="221"/>
      <c r="FEN32" s="221"/>
      <c r="FEO32" s="221"/>
      <c r="FEP32" s="221"/>
      <c r="FEQ32" s="221"/>
      <c r="FER32" s="221"/>
      <c r="FES32" s="221"/>
      <c r="FET32" s="221"/>
      <c r="FEU32" s="221"/>
      <c r="FEV32" s="221"/>
      <c r="FEW32" s="221"/>
      <c r="FEX32" s="221"/>
      <c r="FEY32" s="221"/>
      <c r="FEZ32" s="221"/>
      <c r="FFA32" s="221"/>
      <c r="FFB32" s="221"/>
      <c r="FFC32" s="221"/>
      <c r="FFD32" s="221"/>
      <c r="FFE32" s="221"/>
      <c r="FFF32" s="221"/>
      <c r="FFG32" s="221"/>
      <c r="FFH32" s="221"/>
      <c r="FFI32" s="221"/>
      <c r="FFJ32" s="221"/>
      <c r="FFK32" s="221"/>
      <c r="FFL32" s="221"/>
      <c r="FFM32" s="221"/>
      <c r="FFN32" s="221"/>
      <c r="FFO32" s="221"/>
      <c r="FFP32" s="221"/>
      <c r="FFQ32" s="221"/>
      <c r="FFR32" s="221"/>
      <c r="FFS32" s="221"/>
      <c r="FFT32" s="221"/>
      <c r="FFU32" s="221"/>
      <c r="FFV32" s="221"/>
      <c r="FFW32" s="221"/>
      <c r="FFX32" s="221"/>
      <c r="FFY32" s="221"/>
      <c r="FFZ32" s="221"/>
      <c r="FGA32" s="221"/>
      <c r="FGB32" s="221"/>
      <c r="FGC32" s="221"/>
      <c r="FGD32" s="221"/>
      <c r="FGE32" s="221"/>
      <c r="FGF32" s="221"/>
      <c r="FGG32" s="221"/>
      <c r="FGH32" s="221"/>
      <c r="FGI32" s="221"/>
      <c r="FGJ32" s="221"/>
      <c r="FGK32" s="221"/>
      <c r="FGL32" s="221"/>
      <c r="FGM32" s="221"/>
      <c r="FGN32" s="221"/>
      <c r="FGO32" s="221"/>
      <c r="FGP32" s="221"/>
      <c r="FGQ32" s="221"/>
      <c r="FGR32" s="221"/>
      <c r="FGS32" s="221"/>
      <c r="FGT32" s="221"/>
      <c r="FGU32" s="221"/>
      <c r="FGV32" s="221"/>
      <c r="FGW32" s="221"/>
      <c r="FGX32" s="221"/>
      <c r="FGY32" s="221"/>
      <c r="FGZ32" s="221"/>
      <c r="FHA32" s="221"/>
      <c r="FHB32" s="221"/>
      <c r="FHC32" s="221"/>
      <c r="FHD32" s="221"/>
      <c r="FHE32" s="221"/>
      <c r="FHF32" s="221"/>
      <c r="FHG32" s="221"/>
      <c r="FHH32" s="221"/>
      <c r="FHI32" s="221"/>
      <c r="FHJ32" s="221"/>
      <c r="FHK32" s="221"/>
      <c r="FHL32" s="221"/>
      <c r="FHM32" s="221"/>
      <c r="FHN32" s="221"/>
      <c r="FHO32" s="221"/>
      <c r="FHP32" s="221"/>
      <c r="FHQ32" s="221"/>
      <c r="FHR32" s="221"/>
      <c r="FHS32" s="221"/>
      <c r="FHT32" s="221"/>
      <c r="FHU32" s="221"/>
      <c r="FHV32" s="221"/>
      <c r="FHW32" s="221"/>
      <c r="FHX32" s="221"/>
      <c r="FHY32" s="221"/>
      <c r="FHZ32" s="221"/>
      <c r="FIA32" s="221"/>
      <c r="FIB32" s="221"/>
      <c r="FIC32" s="221"/>
      <c r="FID32" s="221"/>
      <c r="FIE32" s="221"/>
      <c r="FIF32" s="221"/>
      <c r="FIG32" s="221"/>
      <c r="FIH32" s="221"/>
      <c r="FII32" s="221"/>
      <c r="FIJ32" s="221"/>
      <c r="FIK32" s="221"/>
      <c r="FIL32" s="221"/>
      <c r="FIM32" s="221"/>
      <c r="FIN32" s="221"/>
      <c r="FIO32" s="221"/>
      <c r="FIP32" s="221"/>
      <c r="FIQ32" s="221"/>
      <c r="FIR32" s="221"/>
      <c r="FIS32" s="221"/>
      <c r="FIT32" s="221"/>
      <c r="FIU32" s="221"/>
      <c r="FIV32" s="221"/>
      <c r="FIW32" s="221"/>
      <c r="FIX32" s="221"/>
      <c r="FIY32" s="221"/>
      <c r="FIZ32" s="221"/>
      <c r="FJA32" s="221"/>
      <c r="FJB32" s="221"/>
      <c r="FJC32" s="221"/>
      <c r="FJD32" s="221"/>
      <c r="FJE32" s="221"/>
      <c r="FJF32" s="221"/>
      <c r="FJG32" s="221"/>
      <c r="FJH32" s="221"/>
      <c r="FJI32" s="221"/>
      <c r="FJJ32" s="221"/>
      <c r="FJK32" s="221"/>
      <c r="FJL32" s="221"/>
      <c r="FJM32" s="221"/>
      <c r="FJN32" s="221"/>
      <c r="FJO32" s="221"/>
      <c r="FJP32" s="221"/>
      <c r="FJQ32" s="221"/>
      <c r="FJR32" s="221"/>
      <c r="FJS32" s="221"/>
      <c r="FJT32" s="221"/>
      <c r="FJU32" s="221"/>
      <c r="FJV32" s="221"/>
      <c r="FJW32" s="221"/>
      <c r="FJX32" s="221"/>
      <c r="FJY32" s="221"/>
      <c r="FJZ32" s="221"/>
      <c r="FKA32" s="221"/>
      <c r="FKB32" s="221"/>
      <c r="FKC32" s="221"/>
      <c r="FKD32" s="221"/>
      <c r="FKE32" s="221"/>
      <c r="FKF32" s="221"/>
      <c r="FKG32" s="221"/>
      <c r="FKH32" s="221"/>
      <c r="FKI32" s="221"/>
      <c r="FKJ32" s="221"/>
      <c r="FKK32" s="221"/>
      <c r="FKL32" s="221"/>
      <c r="FKM32" s="221"/>
      <c r="FKN32" s="221"/>
      <c r="FKO32" s="221"/>
      <c r="FKP32" s="221"/>
      <c r="FKQ32" s="221"/>
      <c r="FKR32" s="221"/>
      <c r="FKS32" s="221"/>
      <c r="FKT32" s="221"/>
      <c r="FKU32" s="221"/>
      <c r="FKV32" s="221"/>
      <c r="FKW32" s="221"/>
      <c r="FKX32" s="221"/>
      <c r="FKY32" s="221"/>
      <c r="FKZ32" s="221"/>
      <c r="FLA32" s="221"/>
      <c r="FLB32" s="221"/>
      <c r="FLC32" s="221"/>
      <c r="FLD32" s="221"/>
      <c r="FLE32" s="221"/>
      <c r="FLF32" s="221"/>
      <c r="FLG32" s="221"/>
      <c r="FLH32" s="221"/>
      <c r="FLI32" s="221"/>
      <c r="FLJ32" s="221"/>
      <c r="FLK32" s="221"/>
      <c r="FLL32" s="221"/>
      <c r="FLM32" s="221"/>
      <c r="FLN32" s="221"/>
      <c r="FLO32" s="221"/>
      <c r="FLP32" s="221"/>
      <c r="FLQ32" s="221"/>
      <c r="FLR32" s="221"/>
      <c r="FLS32" s="221"/>
      <c r="FLT32" s="221"/>
      <c r="FLU32" s="221"/>
      <c r="FLV32" s="221"/>
      <c r="FLW32" s="221"/>
      <c r="FLX32" s="221"/>
      <c r="FLY32" s="221"/>
      <c r="FLZ32" s="221"/>
      <c r="FMA32" s="221"/>
      <c r="FMB32" s="221"/>
      <c r="FMC32" s="221"/>
      <c r="FMD32" s="221"/>
      <c r="FME32" s="221"/>
      <c r="FMF32" s="221"/>
      <c r="FMG32" s="221"/>
      <c r="FMH32" s="221"/>
      <c r="FMI32" s="221"/>
      <c r="FMJ32" s="221"/>
      <c r="FMK32" s="221"/>
      <c r="FML32" s="221"/>
      <c r="FMM32" s="221"/>
      <c r="FMN32" s="221"/>
      <c r="FMO32" s="221"/>
      <c r="FMP32" s="221"/>
      <c r="FMQ32" s="221"/>
      <c r="FMR32" s="221"/>
      <c r="FMS32" s="221"/>
      <c r="FMT32" s="221"/>
      <c r="FMU32" s="221"/>
      <c r="FMV32" s="221"/>
      <c r="FMW32" s="221"/>
      <c r="FMX32" s="221"/>
      <c r="FMY32" s="221"/>
      <c r="FMZ32" s="221"/>
      <c r="FNA32" s="221"/>
      <c r="FNB32" s="221"/>
      <c r="FNC32" s="221"/>
      <c r="FND32" s="221"/>
      <c r="FNE32" s="221"/>
      <c r="FNF32" s="221"/>
      <c r="FNG32" s="221"/>
      <c r="FNH32" s="221"/>
      <c r="FNI32" s="221"/>
      <c r="FNJ32" s="221"/>
      <c r="FNK32" s="221"/>
      <c r="FNL32" s="221"/>
      <c r="FNM32" s="221"/>
      <c r="FNN32" s="221"/>
      <c r="FNO32" s="221"/>
      <c r="FNP32" s="221"/>
      <c r="FNQ32" s="221"/>
      <c r="FNR32" s="221"/>
      <c r="FNS32" s="221"/>
      <c r="FNT32" s="221"/>
      <c r="FNU32" s="221"/>
      <c r="FNV32" s="221"/>
      <c r="FNW32" s="221"/>
      <c r="FNX32" s="221"/>
      <c r="FNY32" s="221"/>
      <c r="FNZ32" s="221"/>
      <c r="FOA32" s="221"/>
      <c r="FOB32" s="221"/>
      <c r="FOC32" s="221"/>
      <c r="FOD32" s="221"/>
      <c r="FOE32" s="221"/>
      <c r="FOF32" s="221"/>
      <c r="FOG32" s="221"/>
      <c r="FOH32" s="221"/>
      <c r="FOI32" s="221"/>
      <c r="FOJ32" s="221"/>
      <c r="FOK32" s="221"/>
      <c r="FOL32" s="221"/>
      <c r="FOM32" s="221"/>
      <c r="FON32" s="221"/>
      <c r="FOO32" s="221"/>
      <c r="FOP32" s="221"/>
      <c r="FOQ32" s="221"/>
      <c r="FOR32" s="221"/>
      <c r="FOS32" s="221"/>
      <c r="FOT32" s="221"/>
      <c r="FOU32" s="221"/>
      <c r="FOV32" s="221"/>
      <c r="FOW32" s="221"/>
      <c r="FOX32" s="221"/>
      <c r="FOY32" s="221"/>
      <c r="FOZ32" s="221"/>
      <c r="FPA32" s="221"/>
      <c r="FPB32" s="221"/>
      <c r="FPC32" s="221"/>
      <c r="FPD32" s="221"/>
      <c r="FPE32" s="221"/>
      <c r="FPF32" s="221"/>
      <c r="FPG32" s="221"/>
      <c r="FPH32" s="221"/>
      <c r="FPI32" s="221"/>
      <c r="FPJ32" s="221"/>
      <c r="FPK32" s="221"/>
      <c r="FPL32" s="221"/>
      <c r="FPM32" s="221"/>
      <c r="FPN32" s="221"/>
      <c r="FPO32" s="221"/>
      <c r="FPP32" s="221"/>
      <c r="FPQ32" s="221"/>
      <c r="FPR32" s="221"/>
      <c r="FPS32" s="221"/>
      <c r="FPT32" s="221"/>
      <c r="FPU32" s="221"/>
      <c r="FPV32" s="221"/>
      <c r="FPW32" s="221"/>
      <c r="FPX32" s="221"/>
      <c r="FPY32" s="221"/>
      <c r="FPZ32" s="221"/>
      <c r="FQA32" s="221"/>
      <c r="FQB32" s="221"/>
      <c r="FQC32" s="221"/>
      <c r="FQD32" s="221"/>
      <c r="FQE32" s="221"/>
      <c r="FQF32" s="221"/>
      <c r="FQG32" s="221"/>
      <c r="FQH32" s="221"/>
      <c r="FQI32" s="221"/>
      <c r="FQJ32" s="221"/>
      <c r="FQK32" s="221"/>
      <c r="FQL32" s="221"/>
      <c r="FQM32" s="221"/>
      <c r="FQN32" s="221"/>
      <c r="FQO32" s="221"/>
      <c r="FQP32" s="221"/>
      <c r="FQQ32" s="221"/>
      <c r="FQR32" s="221"/>
      <c r="FQS32" s="221"/>
      <c r="FQT32" s="221"/>
      <c r="FQU32" s="221"/>
      <c r="FQV32" s="221"/>
      <c r="FQW32" s="221"/>
      <c r="FQX32" s="221"/>
      <c r="FQY32" s="221"/>
      <c r="FQZ32" s="221"/>
      <c r="FRA32" s="221"/>
      <c r="FRB32" s="221"/>
      <c r="FRC32" s="221"/>
      <c r="FRD32" s="221"/>
      <c r="FRE32" s="221"/>
      <c r="FRF32" s="221"/>
      <c r="FRG32" s="221"/>
      <c r="FRH32" s="221"/>
      <c r="FRI32" s="221"/>
      <c r="FRJ32" s="221"/>
      <c r="FRK32" s="221"/>
      <c r="FRL32" s="221"/>
      <c r="FRM32" s="221"/>
      <c r="FRN32" s="221"/>
      <c r="FRO32" s="221"/>
      <c r="FRP32" s="221"/>
      <c r="FRQ32" s="221"/>
      <c r="FRR32" s="221"/>
      <c r="FRS32" s="221"/>
      <c r="FRT32" s="221"/>
      <c r="FRU32" s="221"/>
      <c r="FRV32" s="221"/>
      <c r="FRW32" s="221"/>
      <c r="FRX32" s="221"/>
      <c r="FRY32" s="221"/>
      <c r="FRZ32" s="221"/>
      <c r="FSA32" s="221"/>
      <c r="FSB32" s="221"/>
      <c r="FSC32" s="221"/>
      <c r="FSD32" s="221"/>
      <c r="FSE32" s="221"/>
      <c r="FSF32" s="221"/>
      <c r="FSG32" s="221"/>
      <c r="FSH32" s="221"/>
      <c r="FSI32" s="221"/>
      <c r="FSJ32" s="221"/>
      <c r="FSK32" s="221"/>
      <c r="FSL32" s="221"/>
      <c r="FSM32" s="221"/>
      <c r="FSN32" s="221"/>
      <c r="FSO32" s="221"/>
      <c r="FSP32" s="221"/>
      <c r="FSQ32" s="221"/>
      <c r="FSR32" s="221"/>
      <c r="FSS32" s="221"/>
      <c r="FST32" s="221"/>
      <c r="FSU32" s="221"/>
      <c r="FSV32" s="221"/>
      <c r="FSW32" s="221"/>
      <c r="FSX32" s="221"/>
      <c r="FSY32" s="221"/>
      <c r="FSZ32" s="221"/>
      <c r="FTA32" s="221"/>
      <c r="FTB32" s="221"/>
      <c r="FTC32" s="221"/>
      <c r="FTD32" s="221"/>
      <c r="FTE32" s="221"/>
      <c r="FTF32" s="221"/>
      <c r="FTG32" s="221"/>
      <c r="FTH32" s="221"/>
      <c r="FTI32" s="221"/>
      <c r="FTJ32" s="221"/>
      <c r="FTK32" s="221"/>
      <c r="FTL32" s="221"/>
      <c r="FTM32" s="221"/>
      <c r="FTN32" s="221"/>
      <c r="FTO32" s="221"/>
      <c r="FTP32" s="221"/>
      <c r="FTQ32" s="221"/>
      <c r="FTR32" s="221"/>
      <c r="FTS32" s="221"/>
      <c r="FTT32" s="221"/>
      <c r="FTU32" s="221"/>
      <c r="FTV32" s="221"/>
      <c r="FTW32" s="221"/>
      <c r="FTX32" s="221"/>
      <c r="FTY32" s="221"/>
      <c r="FTZ32" s="221"/>
      <c r="FUA32" s="221"/>
      <c r="FUB32" s="221"/>
      <c r="FUC32" s="221"/>
      <c r="FUD32" s="221"/>
      <c r="FUE32" s="221"/>
      <c r="FUF32" s="221"/>
      <c r="FUG32" s="221"/>
      <c r="FUH32" s="221"/>
      <c r="FUI32" s="221"/>
      <c r="FUJ32" s="221"/>
      <c r="FUK32" s="221"/>
      <c r="FUL32" s="221"/>
      <c r="FUM32" s="221"/>
      <c r="FUN32" s="221"/>
      <c r="FUO32" s="221"/>
      <c r="FUP32" s="221"/>
      <c r="FUQ32" s="221"/>
      <c r="FUR32" s="221"/>
      <c r="FUS32" s="221"/>
      <c r="FUT32" s="221"/>
      <c r="FUU32" s="221"/>
      <c r="FUV32" s="221"/>
      <c r="FUW32" s="221"/>
      <c r="FUX32" s="221"/>
      <c r="FUY32" s="221"/>
      <c r="FUZ32" s="221"/>
      <c r="FVA32" s="221"/>
      <c r="FVB32" s="221"/>
      <c r="FVC32" s="221"/>
      <c r="FVD32" s="221"/>
      <c r="FVE32" s="221"/>
      <c r="FVF32" s="221"/>
      <c r="FVG32" s="221"/>
      <c r="FVH32" s="221"/>
      <c r="FVI32" s="221"/>
      <c r="FVJ32" s="221"/>
      <c r="FVK32" s="221"/>
      <c r="FVL32" s="221"/>
      <c r="FVM32" s="221"/>
      <c r="FVN32" s="221"/>
      <c r="FVO32" s="221"/>
      <c r="FVP32" s="221"/>
      <c r="FVQ32" s="221"/>
      <c r="FVR32" s="221"/>
      <c r="FVS32" s="221"/>
      <c r="FVT32" s="221"/>
      <c r="FVU32" s="221"/>
      <c r="FVV32" s="221"/>
      <c r="FVW32" s="221"/>
      <c r="FVX32" s="221"/>
      <c r="FVY32" s="221"/>
      <c r="FVZ32" s="221"/>
      <c r="FWA32" s="221"/>
      <c r="FWB32" s="221"/>
      <c r="FWC32" s="221"/>
      <c r="FWD32" s="221"/>
      <c r="FWE32" s="221"/>
      <c r="FWF32" s="221"/>
      <c r="FWG32" s="221"/>
      <c r="FWH32" s="221"/>
      <c r="FWI32" s="221"/>
      <c r="FWJ32" s="221"/>
      <c r="FWK32" s="221"/>
      <c r="FWL32" s="221"/>
      <c r="FWM32" s="221"/>
      <c r="FWN32" s="221"/>
      <c r="FWO32" s="221"/>
      <c r="FWP32" s="221"/>
      <c r="FWQ32" s="221"/>
      <c r="FWR32" s="221"/>
      <c r="FWS32" s="221"/>
      <c r="FWT32" s="221"/>
      <c r="FWU32" s="221"/>
      <c r="FWV32" s="221"/>
      <c r="FWW32" s="221"/>
      <c r="FWX32" s="221"/>
      <c r="FWY32" s="221"/>
      <c r="FWZ32" s="221"/>
      <c r="FXA32" s="221"/>
      <c r="FXB32" s="221"/>
      <c r="FXC32" s="221"/>
      <c r="FXD32" s="221"/>
      <c r="FXE32" s="221"/>
      <c r="FXF32" s="221"/>
      <c r="FXG32" s="221"/>
      <c r="FXH32" s="221"/>
      <c r="FXI32" s="221"/>
      <c r="FXJ32" s="221"/>
      <c r="FXK32" s="221"/>
      <c r="FXL32" s="221"/>
      <c r="FXM32" s="221"/>
      <c r="FXN32" s="221"/>
      <c r="FXO32" s="221"/>
      <c r="FXP32" s="221"/>
      <c r="FXQ32" s="221"/>
      <c r="FXR32" s="221"/>
      <c r="FXS32" s="221"/>
      <c r="FXT32" s="221"/>
      <c r="FXU32" s="221"/>
      <c r="FXV32" s="221"/>
      <c r="FXW32" s="221"/>
      <c r="FXX32" s="221"/>
      <c r="FXY32" s="221"/>
      <c r="FXZ32" s="221"/>
      <c r="FYA32" s="221"/>
      <c r="FYB32" s="221"/>
      <c r="FYC32" s="221"/>
      <c r="FYD32" s="221"/>
      <c r="FYE32" s="221"/>
      <c r="FYF32" s="221"/>
      <c r="FYG32" s="221"/>
      <c r="FYH32" s="221"/>
      <c r="FYI32" s="221"/>
      <c r="FYJ32" s="221"/>
      <c r="FYK32" s="221"/>
      <c r="FYL32" s="221"/>
      <c r="FYM32" s="221"/>
      <c r="FYN32" s="221"/>
      <c r="FYO32" s="221"/>
      <c r="FYP32" s="221"/>
      <c r="FYQ32" s="221"/>
      <c r="FYR32" s="221"/>
      <c r="FYS32" s="221"/>
      <c r="FYT32" s="221"/>
      <c r="FYU32" s="221"/>
      <c r="FYV32" s="221"/>
      <c r="FYW32" s="221"/>
      <c r="FYX32" s="221"/>
      <c r="FYY32" s="221"/>
      <c r="FYZ32" s="221"/>
      <c r="FZA32" s="221"/>
      <c r="FZB32" s="221"/>
      <c r="FZC32" s="221"/>
      <c r="FZD32" s="221"/>
      <c r="FZE32" s="221"/>
      <c r="FZF32" s="221"/>
      <c r="FZG32" s="221"/>
      <c r="FZH32" s="221"/>
      <c r="FZI32" s="221"/>
      <c r="FZJ32" s="221"/>
      <c r="FZK32" s="221"/>
      <c r="FZL32" s="221"/>
      <c r="FZM32" s="221"/>
      <c r="FZN32" s="221"/>
      <c r="FZO32" s="221"/>
      <c r="FZP32" s="221"/>
      <c r="FZQ32" s="221"/>
      <c r="FZR32" s="221"/>
      <c r="FZS32" s="221"/>
      <c r="FZT32" s="221"/>
      <c r="FZU32" s="221"/>
      <c r="FZV32" s="221"/>
      <c r="FZW32" s="221"/>
      <c r="FZX32" s="221"/>
      <c r="FZY32" s="221"/>
      <c r="FZZ32" s="221"/>
      <c r="GAA32" s="221"/>
      <c r="GAB32" s="221"/>
      <c r="GAC32" s="221"/>
      <c r="GAD32" s="221"/>
      <c r="GAE32" s="221"/>
      <c r="GAF32" s="221"/>
      <c r="GAG32" s="221"/>
      <c r="GAH32" s="221"/>
      <c r="GAI32" s="221"/>
      <c r="GAJ32" s="221"/>
      <c r="GAK32" s="221"/>
      <c r="GAL32" s="221"/>
      <c r="GAM32" s="221"/>
      <c r="GAN32" s="221"/>
      <c r="GAO32" s="221"/>
      <c r="GAP32" s="221"/>
      <c r="GAQ32" s="221"/>
      <c r="GAR32" s="221"/>
      <c r="GAS32" s="221"/>
      <c r="GAT32" s="221"/>
      <c r="GAU32" s="221"/>
      <c r="GAV32" s="221"/>
      <c r="GAW32" s="221"/>
      <c r="GAX32" s="221"/>
      <c r="GAY32" s="221"/>
      <c r="GAZ32" s="221"/>
      <c r="GBA32" s="221"/>
      <c r="GBB32" s="221"/>
      <c r="GBC32" s="221"/>
      <c r="GBD32" s="221"/>
      <c r="GBE32" s="221"/>
      <c r="GBF32" s="221"/>
      <c r="GBG32" s="221"/>
      <c r="GBH32" s="221"/>
      <c r="GBI32" s="221"/>
      <c r="GBJ32" s="221"/>
      <c r="GBK32" s="221"/>
      <c r="GBL32" s="221"/>
      <c r="GBM32" s="221"/>
      <c r="GBN32" s="221"/>
      <c r="GBO32" s="221"/>
      <c r="GBP32" s="221"/>
      <c r="GBQ32" s="221"/>
      <c r="GBR32" s="221"/>
      <c r="GBS32" s="221"/>
      <c r="GBT32" s="221"/>
      <c r="GBU32" s="221"/>
      <c r="GBV32" s="221"/>
      <c r="GBW32" s="221"/>
      <c r="GBX32" s="221"/>
      <c r="GBY32" s="221"/>
      <c r="GBZ32" s="221"/>
      <c r="GCA32" s="221"/>
      <c r="GCB32" s="221"/>
      <c r="GCC32" s="221"/>
      <c r="GCD32" s="221"/>
      <c r="GCE32" s="221"/>
      <c r="GCF32" s="221"/>
      <c r="GCG32" s="221"/>
      <c r="GCH32" s="221"/>
      <c r="GCI32" s="221"/>
      <c r="GCJ32" s="221"/>
      <c r="GCK32" s="221"/>
      <c r="GCL32" s="221"/>
      <c r="GCM32" s="221"/>
      <c r="GCN32" s="221"/>
      <c r="GCO32" s="221"/>
      <c r="GCP32" s="221"/>
      <c r="GCQ32" s="221"/>
      <c r="GCR32" s="221"/>
      <c r="GCS32" s="221"/>
      <c r="GCT32" s="221"/>
      <c r="GCU32" s="221"/>
      <c r="GCV32" s="221"/>
      <c r="GCW32" s="221"/>
      <c r="GCX32" s="221"/>
      <c r="GCY32" s="221"/>
      <c r="GCZ32" s="221"/>
      <c r="GDA32" s="221"/>
      <c r="GDB32" s="221"/>
      <c r="GDC32" s="221"/>
      <c r="GDD32" s="221"/>
      <c r="GDE32" s="221"/>
      <c r="GDF32" s="221"/>
      <c r="GDG32" s="221"/>
      <c r="GDH32" s="221"/>
      <c r="GDI32" s="221"/>
      <c r="GDJ32" s="221"/>
      <c r="GDK32" s="221"/>
      <c r="GDL32" s="221"/>
      <c r="GDM32" s="221"/>
      <c r="GDN32" s="221"/>
      <c r="GDO32" s="221"/>
      <c r="GDP32" s="221"/>
      <c r="GDQ32" s="221"/>
      <c r="GDR32" s="221"/>
      <c r="GDS32" s="221"/>
      <c r="GDT32" s="221"/>
      <c r="GDU32" s="221"/>
      <c r="GDV32" s="221"/>
      <c r="GDW32" s="221"/>
      <c r="GDX32" s="221"/>
      <c r="GDY32" s="221"/>
      <c r="GDZ32" s="221"/>
      <c r="GEA32" s="221"/>
      <c r="GEB32" s="221"/>
      <c r="GEC32" s="221"/>
      <c r="GED32" s="221"/>
      <c r="GEE32" s="221"/>
      <c r="GEF32" s="221"/>
      <c r="GEG32" s="221"/>
      <c r="GEH32" s="221"/>
      <c r="GEI32" s="221"/>
      <c r="GEJ32" s="221"/>
      <c r="GEK32" s="221"/>
      <c r="GEL32" s="221"/>
      <c r="GEM32" s="221"/>
      <c r="GEN32" s="221"/>
      <c r="GEO32" s="221"/>
      <c r="GEP32" s="221"/>
      <c r="GEQ32" s="221"/>
      <c r="GER32" s="221"/>
      <c r="GES32" s="221"/>
      <c r="GET32" s="221"/>
      <c r="GEU32" s="221"/>
      <c r="GEV32" s="221"/>
      <c r="GEW32" s="221"/>
      <c r="GEX32" s="221"/>
      <c r="GEY32" s="221"/>
      <c r="GEZ32" s="221"/>
      <c r="GFA32" s="221"/>
      <c r="GFB32" s="221"/>
      <c r="GFC32" s="221"/>
      <c r="GFD32" s="221"/>
      <c r="GFE32" s="221"/>
      <c r="GFF32" s="221"/>
      <c r="GFG32" s="221"/>
      <c r="GFH32" s="221"/>
      <c r="GFI32" s="221"/>
      <c r="GFJ32" s="221"/>
      <c r="GFK32" s="221"/>
      <c r="GFL32" s="221"/>
      <c r="GFM32" s="221"/>
      <c r="GFN32" s="221"/>
      <c r="GFO32" s="221"/>
      <c r="GFP32" s="221"/>
      <c r="GFQ32" s="221"/>
      <c r="GFR32" s="221"/>
      <c r="GFS32" s="221"/>
      <c r="GFT32" s="221"/>
      <c r="GFU32" s="221"/>
      <c r="GFV32" s="221"/>
      <c r="GFW32" s="221"/>
      <c r="GFX32" s="221"/>
      <c r="GFY32" s="221"/>
      <c r="GFZ32" s="221"/>
      <c r="GGA32" s="221"/>
      <c r="GGB32" s="221"/>
      <c r="GGC32" s="221"/>
      <c r="GGD32" s="221"/>
      <c r="GGE32" s="221"/>
      <c r="GGF32" s="221"/>
      <c r="GGG32" s="221"/>
      <c r="GGH32" s="221"/>
      <c r="GGI32" s="221"/>
      <c r="GGJ32" s="221"/>
      <c r="GGK32" s="221"/>
      <c r="GGL32" s="221"/>
      <c r="GGM32" s="221"/>
      <c r="GGN32" s="221"/>
      <c r="GGO32" s="221"/>
      <c r="GGP32" s="221"/>
      <c r="GGQ32" s="221"/>
      <c r="GGR32" s="221"/>
      <c r="GGS32" s="221"/>
      <c r="GGT32" s="221"/>
      <c r="GGU32" s="221"/>
      <c r="GGV32" s="221"/>
      <c r="GGW32" s="221"/>
      <c r="GGX32" s="221"/>
      <c r="GGY32" s="221"/>
      <c r="GGZ32" s="221"/>
      <c r="GHA32" s="221"/>
      <c r="GHB32" s="221"/>
      <c r="GHC32" s="221"/>
      <c r="GHD32" s="221"/>
      <c r="GHE32" s="221"/>
      <c r="GHF32" s="221"/>
      <c r="GHG32" s="221"/>
      <c r="GHH32" s="221"/>
      <c r="GHI32" s="221"/>
      <c r="GHJ32" s="221"/>
      <c r="GHK32" s="221"/>
      <c r="GHL32" s="221"/>
      <c r="GHM32" s="221"/>
      <c r="GHN32" s="221"/>
      <c r="GHO32" s="221"/>
      <c r="GHP32" s="221"/>
      <c r="GHQ32" s="221"/>
      <c r="GHR32" s="221"/>
      <c r="GHS32" s="221"/>
      <c r="GHT32" s="221"/>
      <c r="GHU32" s="221"/>
      <c r="GHV32" s="221"/>
      <c r="GHW32" s="221"/>
      <c r="GHX32" s="221"/>
      <c r="GHY32" s="221"/>
      <c r="GHZ32" s="221"/>
      <c r="GIA32" s="221"/>
      <c r="GIB32" s="221"/>
      <c r="GIC32" s="221"/>
      <c r="GID32" s="221"/>
      <c r="GIE32" s="221"/>
      <c r="GIF32" s="221"/>
      <c r="GIG32" s="221"/>
      <c r="GIH32" s="221"/>
      <c r="GII32" s="221"/>
      <c r="GIJ32" s="221"/>
      <c r="GIK32" s="221"/>
      <c r="GIL32" s="221"/>
      <c r="GIM32" s="221"/>
      <c r="GIN32" s="221"/>
      <c r="GIO32" s="221"/>
      <c r="GIP32" s="221"/>
      <c r="GIQ32" s="221"/>
      <c r="GIR32" s="221"/>
      <c r="GIS32" s="221"/>
      <c r="GIT32" s="221"/>
      <c r="GIU32" s="221"/>
      <c r="GIV32" s="221"/>
      <c r="GIW32" s="221"/>
      <c r="GIX32" s="221"/>
      <c r="GIY32" s="221"/>
      <c r="GIZ32" s="221"/>
      <c r="GJA32" s="221"/>
      <c r="GJB32" s="221"/>
      <c r="GJC32" s="221"/>
      <c r="GJD32" s="221"/>
      <c r="GJE32" s="221"/>
      <c r="GJF32" s="221"/>
      <c r="GJG32" s="221"/>
      <c r="GJH32" s="221"/>
      <c r="GJI32" s="221"/>
      <c r="GJJ32" s="221"/>
      <c r="GJK32" s="221"/>
      <c r="GJL32" s="221"/>
      <c r="GJM32" s="221"/>
      <c r="GJN32" s="221"/>
      <c r="GJO32" s="221"/>
      <c r="GJP32" s="221"/>
      <c r="GJQ32" s="221"/>
      <c r="GJR32" s="221"/>
      <c r="GJS32" s="221"/>
      <c r="GJT32" s="221"/>
      <c r="GJU32" s="221"/>
      <c r="GJV32" s="221"/>
      <c r="GJW32" s="221"/>
      <c r="GJX32" s="221"/>
      <c r="GJY32" s="221"/>
      <c r="GJZ32" s="221"/>
      <c r="GKA32" s="221"/>
      <c r="GKB32" s="221"/>
      <c r="GKC32" s="221"/>
      <c r="GKD32" s="221"/>
      <c r="GKE32" s="221"/>
      <c r="GKF32" s="221"/>
      <c r="GKG32" s="221"/>
      <c r="GKH32" s="221"/>
      <c r="GKI32" s="221"/>
      <c r="GKJ32" s="221"/>
      <c r="GKK32" s="221"/>
      <c r="GKL32" s="221"/>
      <c r="GKM32" s="221"/>
      <c r="GKN32" s="221"/>
      <c r="GKO32" s="221"/>
      <c r="GKP32" s="221"/>
      <c r="GKQ32" s="221"/>
      <c r="GKR32" s="221"/>
      <c r="GKS32" s="221"/>
      <c r="GKT32" s="221"/>
      <c r="GKU32" s="221"/>
      <c r="GKV32" s="221"/>
      <c r="GKW32" s="221"/>
      <c r="GKX32" s="221"/>
      <c r="GKY32" s="221"/>
      <c r="GKZ32" s="221"/>
      <c r="GLA32" s="221"/>
      <c r="GLB32" s="221"/>
      <c r="GLC32" s="221"/>
      <c r="GLD32" s="221"/>
      <c r="GLE32" s="221"/>
      <c r="GLF32" s="221"/>
      <c r="GLG32" s="221"/>
      <c r="GLH32" s="221"/>
      <c r="GLI32" s="221"/>
      <c r="GLJ32" s="221"/>
      <c r="GLK32" s="221"/>
      <c r="GLL32" s="221"/>
      <c r="GLM32" s="221"/>
      <c r="GLN32" s="221"/>
      <c r="GLO32" s="221"/>
      <c r="GLP32" s="221"/>
      <c r="GLQ32" s="221"/>
      <c r="GLR32" s="221"/>
      <c r="GLS32" s="221"/>
      <c r="GLT32" s="221"/>
      <c r="GLU32" s="221"/>
      <c r="GLV32" s="221"/>
      <c r="GLW32" s="221"/>
      <c r="GLX32" s="221"/>
      <c r="GLY32" s="221"/>
      <c r="GLZ32" s="221"/>
      <c r="GMA32" s="221"/>
      <c r="GMB32" s="221"/>
      <c r="GMC32" s="221"/>
      <c r="GMD32" s="221"/>
      <c r="GME32" s="221"/>
      <c r="GMF32" s="221"/>
      <c r="GMG32" s="221"/>
      <c r="GMH32" s="221"/>
      <c r="GMI32" s="221"/>
      <c r="GMJ32" s="221"/>
      <c r="GMK32" s="221"/>
      <c r="GML32" s="221"/>
      <c r="GMM32" s="221"/>
      <c r="GMN32" s="221"/>
      <c r="GMO32" s="221"/>
      <c r="GMP32" s="221"/>
      <c r="GMQ32" s="221"/>
      <c r="GMR32" s="221"/>
      <c r="GMS32" s="221"/>
      <c r="GMT32" s="221"/>
      <c r="GMU32" s="221"/>
      <c r="GMV32" s="221"/>
      <c r="GMW32" s="221"/>
      <c r="GMX32" s="221"/>
      <c r="GMY32" s="221"/>
      <c r="GMZ32" s="221"/>
      <c r="GNA32" s="221"/>
      <c r="GNB32" s="221"/>
      <c r="GNC32" s="221"/>
      <c r="GND32" s="221"/>
      <c r="GNE32" s="221"/>
      <c r="GNF32" s="221"/>
      <c r="GNG32" s="221"/>
      <c r="GNH32" s="221"/>
      <c r="GNI32" s="221"/>
      <c r="GNJ32" s="221"/>
      <c r="GNK32" s="221"/>
      <c r="GNL32" s="221"/>
      <c r="GNM32" s="221"/>
      <c r="GNN32" s="221"/>
      <c r="GNO32" s="221"/>
      <c r="GNP32" s="221"/>
      <c r="GNQ32" s="221"/>
      <c r="GNR32" s="221"/>
      <c r="GNS32" s="221"/>
      <c r="GNT32" s="221"/>
      <c r="GNU32" s="221"/>
      <c r="GNV32" s="221"/>
      <c r="GNW32" s="221"/>
      <c r="GNX32" s="221"/>
      <c r="GNY32" s="221"/>
      <c r="GNZ32" s="221"/>
      <c r="GOA32" s="221"/>
      <c r="GOB32" s="221"/>
      <c r="GOC32" s="221"/>
      <c r="GOD32" s="221"/>
      <c r="GOE32" s="221"/>
      <c r="GOF32" s="221"/>
      <c r="GOG32" s="221"/>
      <c r="GOH32" s="221"/>
      <c r="GOI32" s="221"/>
      <c r="GOJ32" s="221"/>
      <c r="GOK32" s="221"/>
      <c r="GOL32" s="221"/>
      <c r="GOM32" s="221"/>
      <c r="GON32" s="221"/>
      <c r="GOO32" s="221"/>
      <c r="GOP32" s="221"/>
      <c r="GOQ32" s="221"/>
      <c r="GOR32" s="221"/>
      <c r="GOS32" s="221"/>
      <c r="GOT32" s="221"/>
      <c r="GOU32" s="221"/>
      <c r="GOV32" s="221"/>
      <c r="GOW32" s="221"/>
      <c r="GOX32" s="221"/>
      <c r="GOY32" s="221"/>
      <c r="GOZ32" s="221"/>
      <c r="GPA32" s="221"/>
      <c r="GPB32" s="221"/>
      <c r="GPC32" s="221"/>
      <c r="GPD32" s="221"/>
      <c r="GPE32" s="221"/>
      <c r="GPF32" s="221"/>
      <c r="GPG32" s="221"/>
      <c r="GPH32" s="221"/>
      <c r="GPI32" s="221"/>
      <c r="GPJ32" s="221"/>
      <c r="GPK32" s="221"/>
      <c r="GPL32" s="221"/>
      <c r="GPM32" s="221"/>
      <c r="GPN32" s="221"/>
      <c r="GPO32" s="221"/>
      <c r="GPP32" s="221"/>
      <c r="GPQ32" s="221"/>
      <c r="GPR32" s="221"/>
      <c r="GPS32" s="221"/>
      <c r="GPT32" s="221"/>
      <c r="GPU32" s="221"/>
      <c r="GPV32" s="221"/>
      <c r="GPW32" s="221"/>
      <c r="GPX32" s="221"/>
      <c r="GPY32" s="221"/>
      <c r="GPZ32" s="221"/>
      <c r="GQA32" s="221"/>
      <c r="GQB32" s="221"/>
      <c r="GQC32" s="221"/>
      <c r="GQD32" s="221"/>
      <c r="GQE32" s="221"/>
      <c r="GQF32" s="221"/>
      <c r="GQG32" s="221"/>
      <c r="GQH32" s="221"/>
      <c r="GQI32" s="221"/>
      <c r="GQJ32" s="221"/>
      <c r="GQK32" s="221"/>
      <c r="GQL32" s="221"/>
      <c r="GQM32" s="221"/>
      <c r="GQN32" s="221"/>
      <c r="GQO32" s="221"/>
      <c r="GQP32" s="221"/>
      <c r="GQQ32" s="221"/>
      <c r="GQR32" s="221"/>
      <c r="GQS32" s="221"/>
      <c r="GQT32" s="221"/>
      <c r="GQU32" s="221"/>
      <c r="GQV32" s="221"/>
      <c r="GQW32" s="221"/>
      <c r="GQX32" s="221"/>
      <c r="GQY32" s="221"/>
      <c r="GQZ32" s="221"/>
      <c r="GRA32" s="221"/>
      <c r="GRB32" s="221"/>
      <c r="GRC32" s="221"/>
      <c r="GRD32" s="221"/>
      <c r="GRE32" s="221"/>
      <c r="GRF32" s="221"/>
      <c r="GRG32" s="221"/>
      <c r="GRH32" s="221"/>
      <c r="GRI32" s="221"/>
      <c r="GRJ32" s="221"/>
      <c r="GRK32" s="221"/>
      <c r="GRL32" s="221"/>
      <c r="GRM32" s="221"/>
      <c r="GRN32" s="221"/>
      <c r="GRO32" s="221"/>
      <c r="GRP32" s="221"/>
      <c r="GRQ32" s="221"/>
      <c r="GRR32" s="221"/>
      <c r="GRS32" s="221"/>
      <c r="GRT32" s="221"/>
      <c r="GRU32" s="221"/>
      <c r="GRV32" s="221"/>
      <c r="GRW32" s="221"/>
      <c r="GRX32" s="221"/>
      <c r="GRY32" s="221"/>
      <c r="GRZ32" s="221"/>
      <c r="GSA32" s="221"/>
      <c r="GSB32" s="221"/>
      <c r="GSC32" s="221"/>
      <c r="GSD32" s="221"/>
      <c r="GSE32" s="221"/>
      <c r="GSF32" s="221"/>
      <c r="GSG32" s="221"/>
      <c r="GSH32" s="221"/>
      <c r="GSI32" s="221"/>
      <c r="GSJ32" s="221"/>
      <c r="GSK32" s="221"/>
      <c r="GSL32" s="221"/>
      <c r="GSM32" s="221"/>
      <c r="GSN32" s="221"/>
      <c r="GSO32" s="221"/>
      <c r="GSP32" s="221"/>
      <c r="GSQ32" s="221"/>
      <c r="GSR32" s="221"/>
      <c r="GSS32" s="221"/>
      <c r="GST32" s="221"/>
      <c r="GSU32" s="221"/>
      <c r="GSV32" s="221"/>
      <c r="GSW32" s="221"/>
      <c r="GSX32" s="221"/>
      <c r="GSY32" s="221"/>
      <c r="GSZ32" s="221"/>
      <c r="GTA32" s="221"/>
      <c r="GTB32" s="221"/>
      <c r="GTC32" s="221"/>
      <c r="GTD32" s="221"/>
      <c r="GTE32" s="221"/>
      <c r="GTF32" s="221"/>
      <c r="GTG32" s="221"/>
      <c r="GTH32" s="221"/>
      <c r="GTI32" s="221"/>
      <c r="GTJ32" s="221"/>
      <c r="GTK32" s="221"/>
      <c r="GTL32" s="221"/>
      <c r="GTM32" s="221"/>
      <c r="GTN32" s="221"/>
      <c r="GTO32" s="221"/>
      <c r="GTP32" s="221"/>
      <c r="GTQ32" s="221"/>
      <c r="GTR32" s="221"/>
      <c r="GTS32" s="221"/>
      <c r="GTT32" s="221"/>
      <c r="GTU32" s="221"/>
      <c r="GTV32" s="221"/>
      <c r="GTW32" s="221"/>
      <c r="GTX32" s="221"/>
      <c r="GTY32" s="221"/>
      <c r="GTZ32" s="221"/>
      <c r="GUA32" s="221"/>
      <c r="GUB32" s="221"/>
      <c r="GUC32" s="221"/>
      <c r="GUD32" s="221"/>
      <c r="GUE32" s="221"/>
      <c r="GUF32" s="221"/>
      <c r="GUG32" s="221"/>
      <c r="GUH32" s="221"/>
      <c r="GUI32" s="221"/>
      <c r="GUJ32" s="221"/>
      <c r="GUK32" s="221"/>
      <c r="GUL32" s="221"/>
      <c r="GUM32" s="221"/>
      <c r="GUN32" s="221"/>
      <c r="GUO32" s="221"/>
      <c r="GUP32" s="221"/>
      <c r="GUQ32" s="221"/>
      <c r="GUR32" s="221"/>
      <c r="GUS32" s="221"/>
      <c r="GUT32" s="221"/>
      <c r="GUU32" s="221"/>
      <c r="GUV32" s="221"/>
      <c r="GUW32" s="221"/>
      <c r="GUX32" s="221"/>
      <c r="GUY32" s="221"/>
      <c r="GUZ32" s="221"/>
      <c r="GVA32" s="221"/>
      <c r="GVB32" s="221"/>
      <c r="GVC32" s="221"/>
      <c r="GVD32" s="221"/>
      <c r="GVE32" s="221"/>
      <c r="GVF32" s="221"/>
      <c r="GVG32" s="221"/>
      <c r="GVH32" s="221"/>
      <c r="GVI32" s="221"/>
      <c r="GVJ32" s="221"/>
      <c r="GVK32" s="221"/>
      <c r="GVL32" s="221"/>
      <c r="GVM32" s="221"/>
      <c r="GVN32" s="221"/>
      <c r="GVO32" s="221"/>
      <c r="GVP32" s="221"/>
      <c r="GVQ32" s="221"/>
      <c r="GVR32" s="221"/>
      <c r="GVS32" s="221"/>
      <c r="GVT32" s="221"/>
      <c r="GVU32" s="221"/>
      <c r="GVV32" s="221"/>
      <c r="GVW32" s="221"/>
      <c r="GVX32" s="221"/>
      <c r="GVY32" s="221"/>
      <c r="GVZ32" s="221"/>
      <c r="GWA32" s="221"/>
      <c r="GWB32" s="221"/>
      <c r="GWC32" s="221"/>
      <c r="GWD32" s="221"/>
      <c r="GWE32" s="221"/>
      <c r="GWF32" s="221"/>
      <c r="GWG32" s="221"/>
      <c r="GWH32" s="221"/>
      <c r="GWI32" s="221"/>
      <c r="GWJ32" s="221"/>
      <c r="GWK32" s="221"/>
      <c r="GWL32" s="221"/>
      <c r="GWM32" s="221"/>
      <c r="GWN32" s="221"/>
      <c r="GWO32" s="221"/>
      <c r="GWP32" s="221"/>
      <c r="GWQ32" s="221"/>
      <c r="GWR32" s="221"/>
      <c r="GWS32" s="221"/>
      <c r="GWT32" s="221"/>
      <c r="GWU32" s="221"/>
      <c r="GWV32" s="221"/>
      <c r="GWW32" s="221"/>
      <c r="GWX32" s="221"/>
      <c r="GWY32" s="221"/>
      <c r="GWZ32" s="221"/>
      <c r="GXA32" s="221"/>
      <c r="GXB32" s="221"/>
      <c r="GXC32" s="221"/>
      <c r="GXD32" s="221"/>
      <c r="GXE32" s="221"/>
      <c r="GXF32" s="221"/>
      <c r="GXG32" s="221"/>
      <c r="GXH32" s="221"/>
      <c r="GXI32" s="221"/>
      <c r="GXJ32" s="221"/>
      <c r="GXK32" s="221"/>
      <c r="GXL32" s="221"/>
      <c r="GXM32" s="221"/>
      <c r="GXN32" s="221"/>
      <c r="GXO32" s="221"/>
      <c r="GXP32" s="221"/>
      <c r="GXQ32" s="221"/>
      <c r="GXR32" s="221"/>
      <c r="GXS32" s="221"/>
      <c r="GXT32" s="221"/>
      <c r="GXU32" s="221"/>
      <c r="GXV32" s="221"/>
      <c r="GXW32" s="221"/>
      <c r="GXX32" s="221"/>
      <c r="GXY32" s="221"/>
      <c r="GXZ32" s="221"/>
      <c r="GYA32" s="221"/>
      <c r="GYB32" s="221"/>
      <c r="GYC32" s="221"/>
      <c r="GYD32" s="221"/>
      <c r="GYE32" s="221"/>
      <c r="GYF32" s="221"/>
      <c r="GYG32" s="221"/>
      <c r="GYH32" s="221"/>
      <c r="GYI32" s="221"/>
      <c r="GYJ32" s="221"/>
      <c r="GYK32" s="221"/>
      <c r="GYL32" s="221"/>
      <c r="GYM32" s="221"/>
      <c r="GYN32" s="221"/>
      <c r="GYO32" s="221"/>
      <c r="GYP32" s="221"/>
      <c r="GYQ32" s="221"/>
      <c r="GYR32" s="221"/>
      <c r="GYS32" s="221"/>
      <c r="GYT32" s="221"/>
      <c r="GYU32" s="221"/>
      <c r="GYV32" s="221"/>
      <c r="GYW32" s="221"/>
      <c r="GYX32" s="221"/>
      <c r="GYY32" s="221"/>
      <c r="GYZ32" s="221"/>
      <c r="GZA32" s="221"/>
      <c r="GZB32" s="221"/>
      <c r="GZC32" s="221"/>
      <c r="GZD32" s="221"/>
      <c r="GZE32" s="221"/>
      <c r="GZF32" s="221"/>
      <c r="GZG32" s="221"/>
      <c r="GZH32" s="221"/>
      <c r="GZI32" s="221"/>
      <c r="GZJ32" s="221"/>
      <c r="GZK32" s="221"/>
      <c r="GZL32" s="221"/>
      <c r="GZM32" s="221"/>
      <c r="GZN32" s="221"/>
      <c r="GZO32" s="221"/>
      <c r="GZP32" s="221"/>
      <c r="GZQ32" s="221"/>
      <c r="GZR32" s="221"/>
      <c r="GZS32" s="221"/>
      <c r="GZT32" s="221"/>
      <c r="GZU32" s="221"/>
      <c r="GZV32" s="221"/>
      <c r="GZW32" s="221"/>
      <c r="GZX32" s="221"/>
      <c r="GZY32" s="221"/>
      <c r="GZZ32" s="221"/>
      <c r="HAA32" s="221"/>
      <c r="HAB32" s="221"/>
      <c r="HAC32" s="221"/>
      <c r="HAD32" s="221"/>
      <c r="HAE32" s="221"/>
      <c r="HAF32" s="221"/>
      <c r="HAG32" s="221"/>
      <c r="HAH32" s="221"/>
      <c r="HAI32" s="221"/>
      <c r="HAJ32" s="221"/>
      <c r="HAK32" s="221"/>
      <c r="HAL32" s="221"/>
      <c r="HAM32" s="221"/>
      <c r="HAN32" s="221"/>
      <c r="HAO32" s="221"/>
      <c r="HAP32" s="221"/>
      <c r="HAQ32" s="221"/>
      <c r="HAR32" s="221"/>
      <c r="HAS32" s="221"/>
      <c r="HAT32" s="221"/>
      <c r="HAU32" s="221"/>
      <c r="HAV32" s="221"/>
      <c r="HAW32" s="221"/>
      <c r="HAX32" s="221"/>
      <c r="HAY32" s="221"/>
      <c r="HAZ32" s="221"/>
      <c r="HBA32" s="221"/>
      <c r="HBB32" s="221"/>
      <c r="HBC32" s="221"/>
      <c r="HBD32" s="221"/>
      <c r="HBE32" s="221"/>
      <c r="HBF32" s="221"/>
      <c r="HBG32" s="221"/>
      <c r="HBH32" s="221"/>
      <c r="HBI32" s="221"/>
      <c r="HBJ32" s="221"/>
      <c r="HBK32" s="221"/>
      <c r="HBL32" s="221"/>
      <c r="HBM32" s="221"/>
      <c r="HBN32" s="221"/>
      <c r="HBO32" s="221"/>
      <c r="HBP32" s="221"/>
      <c r="HBQ32" s="221"/>
      <c r="HBR32" s="221"/>
      <c r="HBS32" s="221"/>
      <c r="HBT32" s="221"/>
      <c r="HBU32" s="221"/>
      <c r="HBV32" s="221"/>
      <c r="HBW32" s="221"/>
      <c r="HBX32" s="221"/>
      <c r="HBY32" s="221"/>
      <c r="HBZ32" s="221"/>
      <c r="HCA32" s="221"/>
      <c r="HCB32" s="221"/>
      <c r="HCC32" s="221"/>
      <c r="HCD32" s="221"/>
      <c r="HCE32" s="221"/>
      <c r="HCF32" s="221"/>
      <c r="HCG32" s="221"/>
      <c r="HCH32" s="221"/>
      <c r="HCI32" s="221"/>
      <c r="HCJ32" s="221"/>
      <c r="HCK32" s="221"/>
      <c r="HCL32" s="221"/>
      <c r="HCM32" s="221"/>
      <c r="HCN32" s="221"/>
      <c r="HCO32" s="221"/>
      <c r="HCP32" s="221"/>
      <c r="HCQ32" s="221"/>
      <c r="HCR32" s="221"/>
      <c r="HCS32" s="221"/>
      <c r="HCT32" s="221"/>
      <c r="HCU32" s="221"/>
      <c r="HCV32" s="221"/>
      <c r="HCW32" s="221"/>
      <c r="HCX32" s="221"/>
      <c r="HCY32" s="221"/>
      <c r="HCZ32" s="221"/>
      <c r="HDA32" s="221"/>
      <c r="HDB32" s="221"/>
      <c r="HDC32" s="221"/>
      <c r="HDD32" s="221"/>
      <c r="HDE32" s="221"/>
      <c r="HDF32" s="221"/>
      <c r="HDG32" s="221"/>
      <c r="HDH32" s="221"/>
      <c r="HDI32" s="221"/>
      <c r="HDJ32" s="221"/>
      <c r="HDK32" s="221"/>
      <c r="HDL32" s="221"/>
      <c r="HDM32" s="221"/>
      <c r="HDN32" s="221"/>
      <c r="HDO32" s="221"/>
      <c r="HDP32" s="221"/>
      <c r="HDQ32" s="221"/>
      <c r="HDR32" s="221"/>
      <c r="HDS32" s="221"/>
      <c r="HDT32" s="221"/>
      <c r="HDU32" s="221"/>
      <c r="HDV32" s="221"/>
      <c r="HDW32" s="221"/>
      <c r="HDX32" s="221"/>
      <c r="HDY32" s="221"/>
      <c r="HDZ32" s="221"/>
      <c r="HEA32" s="221"/>
      <c r="HEB32" s="221"/>
      <c r="HEC32" s="221"/>
      <c r="HED32" s="221"/>
      <c r="HEE32" s="221"/>
      <c r="HEF32" s="221"/>
      <c r="HEG32" s="221"/>
      <c r="HEH32" s="221"/>
      <c r="HEI32" s="221"/>
      <c r="HEJ32" s="221"/>
      <c r="HEK32" s="221"/>
      <c r="HEL32" s="221"/>
      <c r="HEM32" s="221"/>
      <c r="HEN32" s="221"/>
      <c r="HEO32" s="221"/>
      <c r="HEP32" s="221"/>
      <c r="HEQ32" s="221"/>
      <c r="HER32" s="221"/>
      <c r="HES32" s="221"/>
      <c r="HET32" s="221"/>
      <c r="HEU32" s="221"/>
      <c r="HEV32" s="221"/>
      <c r="HEW32" s="221"/>
      <c r="HEX32" s="221"/>
      <c r="HEY32" s="221"/>
      <c r="HEZ32" s="221"/>
      <c r="HFA32" s="221"/>
      <c r="HFB32" s="221"/>
      <c r="HFC32" s="221"/>
      <c r="HFD32" s="221"/>
      <c r="HFE32" s="221"/>
      <c r="HFF32" s="221"/>
      <c r="HFG32" s="221"/>
      <c r="HFH32" s="221"/>
      <c r="HFI32" s="221"/>
      <c r="HFJ32" s="221"/>
      <c r="HFK32" s="221"/>
      <c r="HFL32" s="221"/>
      <c r="HFM32" s="221"/>
      <c r="HFN32" s="221"/>
      <c r="HFO32" s="221"/>
      <c r="HFP32" s="221"/>
      <c r="HFQ32" s="221"/>
      <c r="HFR32" s="221"/>
      <c r="HFS32" s="221"/>
      <c r="HFT32" s="221"/>
      <c r="HFU32" s="221"/>
      <c r="HFV32" s="221"/>
      <c r="HFW32" s="221"/>
      <c r="HFX32" s="221"/>
      <c r="HFY32" s="221"/>
      <c r="HFZ32" s="221"/>
      <c r="HGA32" s="221"/>
      <c r="HGB32" s="221"/>
      <c r="HGC32" s="221"/>
      <c r="HGD32" s="221"/>
      <c r="HGE32" s="221"/>
      <c r="HGF32" s="221"/>
      <c r="HGG32" s="221"/>
      <c r="HGH32" s="221"/>
      <c r="HGI32" s="221"/>
      <c r="HGJ32" s="221"/>
      <c r="HGK32" s="221"/>
      <c r="HGL32" s="221"/>
      <c r="HGM32" s="221"/>
      <c r="HGN32" s="221"/>
      <c r="HGO32" s="221"/>
      <c r="HGP32" s="221"/>
      <c r="HGQ32" s="221"/>
      <c r="HGR32" s="221"/>
      <c r="HGS32" s="221"/>
      <c r="HGT32" s="221"/>
      <c r="HGU32" s="221"/>
      <c r="HGV32" s="221"/>
      <c r="HGW32" s="221"/>
      <c r="HGX32" s="221"/>
      <c r="HGY32" s="221"/>
      <c r="HGZ32" s="221"/>
      <c r="HHA32" s="221"/>
      <c r="HHB32" s="221"/>
      <c r="HHC32" s="221"/>
      <c r="HHD32" s="221"/>
      <c r="HHE32" s="221"/>
      <c r="HHF32" s="221"/>
      <c r="HHG32" s="221"/>
      <c r="HHH32" s="221"/>
      <c r="HHI32" s="221"/>
      <c r="HHJ32" s="221"/>
      <c r="HHK32" s="221"/>
      <c r="HHL32" s="221"/>
      <c r="HHM32" s="221"/>
      <c r="HHN32" s="221"/>
      <c r="HHO32" s="221"/>
      <c r="HHP32" s="221"/>
      <c r="HHQ32" s="221"/>
      <c r="HHR32" s="221"/>
      <c r="HHS32" s="221"/>
      <c r="HHT32" s="221"/>
      <c r="HHU32" s="221"/>
      <c r="HHV32" s="221"/>
      <c r="HHW32" s="221"/>
      <c r="HHX32" s="221"/>
      <c r="HHY32" s="221"/>
      <c r="HHZ32" s="221"/>
      <c r="HIA32" s="221"/>
      <c r="HIB32" s="221"/>
      <c r="HIC32" s="221"/>
      <c r="HID32" s="221"/>
      <c r="HIE32" s="221"/>
      <c r="HIF32" s="221"/>
      <c r="HIG32" s="221"/>
      <c r="HIH32" s="221"/>
      <c r="HII32" s="221"/>
      <c r="HIJ32" s="221"/>
      <c r="HIK32" s="221"/>
      <c r="HIL32" s="221"/>
      <c r="HIM32" s="221"/>
      <c r="HIN32" s="221"/>
      <c r="HIO32" s="221"/>
      <c r="HIP32" s="221"/>
      <c r="HIQ32" s="221"/>
      <c r="HIR32" s="221"/>
      <c r="HIS32" s="221"/>
      <c r="HIT32" s="221"/>
      <c r="HIU32" s="221"/>
      <c r="HIV32" s="221"/>
      <c r="HIW32" s="221"/>
      <c r="HIX32" s="221"/>
      <c r="HIY32" s="221"/>
      <c r="HIZ32" s="221"/>
      <c r="HJA32" s="221"/>
      <c r="HJB32" s="221"/>
      <c r="HJC32" s="221"/>
      <c r="HJD32" s="221"/>
      <c r="HJE32" s="221"/>
      <c r="HJF32" s="221"/>
      <c r="HJG32" s="221"/>
      <c r="HJH32" s="221"/>
      <c r="HJI32" s="221"/>
      <c r="HJJ32" s="221"/>
      <c r="HJK32" s="221"/>
      <c r="HJL32" s="221"/>
      <c r="HJM32" s="221"/>
      <c r="HJN32" s="221"/>
      <c r="HJO32" s="221"/>
      <c r="HJP32" s="221"/>
      <c r="HJQ32" s="221"/>
      <c r="HJR32" s="221"/>
      <c r="HJS32" s="221"/>
      <c r="HJT32" s="221"/>
      <c r="HJU32" s="221"/>
      <c r="HJV32" s="221"/>
      <c r="HJW32" s="221"/>
      <c r="HJX32" s="221"/>
      <c r="HJY32" s="221"/>
      <c r="HJZ32" s="221"/>
      <c r="HKA32" s="221"/>
      <c r="HKB32" s="221"/>
      <c r="HKC32" s="221"/>
      <c r="HKD32" s="221"/>
      <c r="HKE32" s="221"/>
      <c r="HKF32" s="221"/>
      <c r="HKG32" s="221"/>
      <c r="HKH32" s="221"/>
      <c r="HKI32" s="221"/>
      <c r="HKJ32" s="221"/>
      <c r="HKK32" s="221"/>
      <c r="HKL32" s="221"/>
      <c r="HKM32" s="221"/>
      <c r="HKN32" s="221"/>
      <c r="HKO32" s="221"/>
      <c r="HKP32" s="221"/>
      <c r="HKQ32" s="221"/>
      <c r="HKR32" s="221"/>
      <c r="HKS32" s="221"/>
      <c r="HKT32" s="221"/>
      <c r="HKU32" s="221"/>
      <c r="HKV32" s="221"/>
      <c r="HKW32" s="221"/>
      <c r="HKX32" s="221"/>
      <c r="HKY32" s="221"/>
      <c r="HKZ32" s="221"/>
      <c r="HLA32" s="221"/>
      <c r="HLB32" s="221"/>
      <c r="HLC32" s="221"/>
      <c r="HLD32" s="221"/>
      <c r="HLE32" s="221"/>
      <c r="HLF32" s="221"/>
      <c r="HLG32" s="221"/>
      <c r="HLH32" s="221"/>
      <c r="HLI32" s="221"/>
      <c r="HLJ32" s="221"/>
      <c r="HLK32" s="221"/>
      <c r="HLL32" s="221"/>
      <c r="HLM32" s="221"/>
      <c r="HLN32" s="221"/>
      <c r="HLO32" s="221"/>
      <c r="HLP32" s="221"/>
      <c r="HLQ32" s="221"/>
      <c r="HLR32" s="221"/>
      <c r="HLS32" s="221"/>
      <c r="HLT32" s="221"/>
      <c r="HLU32" s="221"/>
      <c r="HLV32" s="221"/>
      <c r="HLW32" s="221"/>
      <c r="HLX32" s="221"/>
      <c r="HLY32" s="221"/>
      <c r="HLZ32" s="221"/>
      <c r="HMA32" s="221"/>
      <c r="HMB32" s="221"/>
      <c r="HMC32" s="221"/>
      <c r="HMD32" s="221"/>
      <c r="HME32" s="221"/>
      <c r="HMF32" s="221"/>
      <c r="HMG32" s="221"/>
      <c r="HMH32" s="221"/>
      <c r="HMI32" s="221"/>
      <c r="HMJ32" s="221"/>
      <c r="HMK32" s="221"/>
      <c r="HML32" s="221"/>
      <c r="HMM32" s="221"/>
      <c r="HMN32" s="221"/>
      <c r="HMO32" s="221"/>
      <c r="HMP32" s="221"/>
      <c r="HMQ32" s="221"/>
      <c r="HMR32" s="221"/>
      <c r="HMS32" s="221"/>
      <c r="HMT32" s="221"/>
      <c r="HMU32" s="221"/>
      <c r="HMV32" s="221"/>
      <c r="HMW32" s="221"/>
      <c r="HMX32" s="221"/>
      <c r="HMY32" s="221"/>
      <c r="HMZ32" s="221"/>
      <c r="HNA32" s="221"/>
      <c r="HNB32" s="221"/>
      <c r="HNC32" s="221"/>
      <c r="HND32" s="221"/>
      <c r="HNE32" s="221"/>
      <c r="HNF32" s="221"/>
      <c r="HNG32" s="221"/>
      <c r="HNH32" s="221"/>
      <c r="HNI32" s="221"/>
      <c r="HNJ32" s="221"/>
      <c r="HNK32" s="221"/>
      <c r="HNL32" s="221"/>
      <c r="HNM32" s="221"/>
      <c r="HNN32" s="221"/>
      <c r="HNO32" s="221"/>
      <c r="HNP32" s="221"/>
      <c r="HNQ32" s="221"/>
      <c r="HNR32" s="221"/>
      <c r="HNS32" s="221"/>
      <c r="HNT32" s="221"/>
      <c r="HNU32" s="221"/>
      <c r="HNV32" s="221"/>
      <c r="HNW32" s="221"/>
      <c r="HNX32" s="221"/>
      <c r="HNY32" s="221"/>
      <c r="HNZ32" s="221"/>
      <c r="HOA32" s="221"/>
      <c r="HOB32" s="221"/>
      <c r="HOC32" s="221"/>
      <c r="HOD32" s="221"/>
      <c r="HOE32" s="221"/>
      <c r="HOF32" s="221"/>
      <c r="HOG32" s="221"/>
      <c r="HOH32" s="221"/>
      <c r="HOI32" s="221"/>
      <c r="HOJ32" s="221"/>
      <c r="HOK32" s="221"/>
      <c r="HOL32" s="221"/>
      <c r="HOM32" s="221"/>
      <c r="HON32" s="221"/>
      <c r="HOO32" s="221"/>
      <c r="HOP32" s="221"/>
      <c r="HOQ32" s="221"/>
      <c r="HOR32" s="221"/>
      <c r="HOS32" s="221"/>
      <c r="HOT32" s="221"/>
      <c r="HOU32" s="221"/>
      <c r="HOV32" s="221"/>
      <c r="HOW32" s="221"/>
      <c r="HOX32" s="221"/>
      <c r="HOY32" s="221"/>
      <c r="HOZ32" s="221"/>
      <c r="HPA32" s="221"/>
      <c r="HPB32" s="221"/>
      <c r="HPC32" s="221"/>
      <c r="HPD32" s="221"/>
      <c r="HPE32" s="221"/>
      <c r="HPF32" s="221"/>
      <c r="HPG32" s="221"/>
      <c r="HPH32" s="221"/>
      <c r="HPI32" s="221"/>
      <c r="HPJ32" s="221"/>
      <c r="HPK32" s="221"/>
      <c r="HPL32" s="221"/>
      <c r="HPM32" s="221"/>
      <c r="HPN32" s="221"/>
      <c r="HPO32" s="221"/>
      <c r="HPP32" s="221"/>
      <c r="HPQ32" s="221"/>
      <c r="HPR32" s="221"/>
      <c r="HPS32" s="221"/>
      <c r="HPT32" s="221"/>
      <c r="HPU32" s="221"/>
      <c r="HPV32" s="221"/>
      <c r="HPW32" s="221"/>
      <c r="HPX32" s="221"/>
      <c r="HPY32" s="221"/>
      <c r="HPZ32" s="221"/>
      <c r="HQA32" s="221"/>
      <c r="HQB32" s="221"/>
      <c r="HQC32" s="221"/>
      <c r="HQD32" s="221"/>
      <c r="HQE32" s="221"/>
      <c r="HQF32" s="221"/>
      <c r="HQG32" s="221"/>
      <c r="HQH32" s="221"/>
      <c r="HQI32" s="221"/>
      <c r="HQJ32" s="221"/>
      <c r="HQK32" s="221"/>
      <c r="HQL32" s="221"/>
      <c r="HQM32" s="221"/>
      <c r="HQN32" s="221"/>
      <c r="HQO32" s="221"/>
      <c r="HQP32" s="221"/>
      <c r="HQQ32" s="221"/>
      <c r="HQR32" s="221"/>
      <c r="HQS32" s="221"/>
      <c r="HQT32" s="221"/>
      <c r="HQU32" s="221"/>
      <c r="HQV32" s="221"/>
      <c r="HQW32" s="221"/>
      <c r="HQX32" s="221"/>
      <c r="HQY32" s="221"/>
      <c r="HQZ32" s="221"/>
      <c r="HRA32" s="221"/>
      <c r="HRB32" s="221"/>
      <c r="HRC32" s="221"/>
      <c r="HRD32" s="221"/>
      <c r="HRE32" s="221"/>
      <c r="HRF32" s="221"/>
      <c r="HRG32" s="221"/>
      <c r="HRH32" s="221"/>
      <c r="HRI32" s="221"/>
      <c r="HRJ32" s="221"/>
      <c r="HRK32" s="221"/>
      <c r="HRL32" s="221"/>
      <c r="HRM32" s="221"/>
      <c r="HRN32" s="221"/>
      <c r="HRO32" s="221"/>
      <c r="HRP32" s="221"/>
      <c r="HRQ32" s="221"/>
      <c r="HRR32" s="221"/>
      <c r="HRS32" s="221"/>
      <c r="HRT32" s="221"/>
      <c r="HRU32" s="221"/>
      <c r="HRV32" s="221"/>
      <c r="HRW32" s="221"/>
      <c r="HRX32" s="221"/>
      <c r="HRY32" s="221"/>
      <c r="HRZ32" s="221"/>
      <c r="HSA32" s="221"/>
      <c r="HSB32" s="221"/>
      <c r="HSC32" s="221"/>
      <c r="HSD32" s="221"/>
      <c r="HSE32" s="221"/>
      <c r="HSF32" s="221"/>
      <c r="HSG32" s="221"/>
      <c r="HSH32" s="221"/>
      <c r="HSI32" s="221"/>
      <c r="HSJ32" s="221"/>
      <c r="HSK32" s="221"/>
      <c r="HSL32" s="221"/>
      <c r="HSM32" s="221"/>
      <c r="HSN32" s="221"/>
      <c r="HSO32" s="221"/>
      <c r="HSP32" s="221"/>
      <c r="HSQ32" s="221"/>
      <c r="HSR32" s="221"/>
      <c r="HSS32" s="221"/>
      <c r="HST32" s="221"/>
      <c r="HSU32" s="221"/>
      <c r="HSV32" s="221"/>
      <c r="HSW32" s="221"/>
      <c r="HSX32" s="221"/>
      <c r="HSY32" s="221"/>
      <c r="HSZ32" s="221"/>
      <c r="HTA32" s="221"/>
      <c r="HTB32" s="221"/>
      <c r="HTC32" s="221"/>
      <c r="HTD32" s="221"/>
      <c r="HTE32" s="221"/>
      <c r="HTF32" s="221"/>
      <c r="HTG32" s="221"/>
      <c r="HTH32" s="221"/>
      <c r="HTI32" s="221"/>
      <c r="HTJ32" s="221"/>
      <c r="HTK32" s="221"/>
      <c r="HTL32" s="221"/>
      <c r="HTM32" s="221"/>
      <c r="HTN32" s="221"/>
      <c r="HTO32" s="221"/>
      <c r="HTP32" s="221"/>
      <c r="HTQ32" s="221"/>
      <c r="HTR32" s="221"/>
      <c r="HTS32" s="221"/>
      <c r="HTT32" s="221"/>
      <c r="HTU32" s="221"/>
      <c r="HTV32" s="221"/>
      <c r="HTW32" s="221"/>
      <c r="HTX32" s="221"/>
      <c r="HTY32" s="221"/>
      <c r="HTZ32" s="221"/>
      <c r="HUA32" s="221"/>
      <c r="HUB32" s="221"/>
      <c r="HUC32" s="221"/>
      <c r="HUD32" s="221"/>
      <c r="HUE32" s="221"/>
      <c r="HUF32" s="221"/>
      <c r="HUG32" s="221"/>
      <c r="HUH32" s="221"/>
      <c r="HUI32" s="221"/>
      <c r="HUJ32" s="221"/>
      <c r="HUK32" s="221"/>
      <c r="HUL32" s="221"/>
      <c r="HUM32" s="221"/>
      <c r="HUN32" s="221"/>
      <c r="HUO32" s="221"/>
      <c r="HUP32" s="221"/>
      <c r="HUQ32" s="221"/>
      <c r="HUR32" s="221"/>
      <c r="HUS32" s="221"/>
      <c r="HUT32" s="221"/>
      <c r="HUU32" s="221"/>
      <c r="HUV32" s="221"/>
      <c r="HUW32" s="221"/>
      <c r="HUX32" s="221"/>
      <c r="HUY32" s="221"/>
      <c r="HUZ32" s="221"/>
      <c r="HVA32" s="221"/>
      <c r="HVB32" s="221"/>
      <c r="HVC32" s="221"/>
      <c r="HVD32" s="221"/>
      <c r="HVE32" s="221"/>
      <c r="HVF32" s="221"/>
      <c r="HVG32" s="221"/>
      <c r="HVH32" s="221"/>
      <c r="HVI32" s="221"/>
      <c r="HVJ32" s="221"/>
      <c r="HVK32" s="221"/>
      <c r="HVL32" s="221"/>
      <c r="HVM32" s="221"/>
      <c r="HVN32" s="221"/>
      <c r="HVO32" s="221"/>
      <c r="HVP32" s="221"/>
      <c r="HVQ32" s="221"/>
      <c r="HVR32" s="221"/>
      <c r="HVS32" s="221"/>
      <c r="HVT32" s="221"/>
      <c r="HVU32" s="221"/>
      <c r="HVV32" s="221"/>
      <c r="HVW32" s="221"/>
      <c r="HVX32" s="221"/>
      <c r="HVY32" s="221"/>
      <c r="HVZ32" s="221"/>
      <c r="HWA32" s="221"/>
      <c r="HWB32" s="221"/>
      <c r="HWC32" s="221"/>
      <c r="HWD32" s="221"/>
      <c r="HWE32" s="221"/>
      <c r="HWF32" s="221"/>
      <c r="HWG32" s="221"/>
      <c r="HWH32" s="221"/>
      <c r="HWI32" s="221"/>
      <c r="HWJ32" s="221"/>
      <c r="HWK32" s="221"/>
      <c r="HWL32" s="221"/>
      <c r="HWM32" s="221"/>
      <c r="HWN32" s="221"/>
      <c r="HWO32" s="221"/>
      <c r="HWP32" s="221"/>
      <c r="HWQ32" s="221"/>
      <c r="HWR32" s="221"/>
      <c r="HWS32" s="221"/>
      <c r="HWT32" s="221"/>
      <c r="HWU32" s="221"/>
      <c r="HWV32" s="221"/>
      <c r="HWW32" s="221"/>
      <c r="HWX32" s="221"/>
      <c r="HWY32" s="221"/>
      <c r="HWZ32" s="221"/>
      <c r="HXA32" s="221"/>
      <c r="HXB32" s="221"/>
      <c r="HXC32" s="221"/>
      <c r="HXD32" s="221"/>
      <c r="HXE32" s="221"/>
      <c r="HXF32" s="221"/>
      <c r="HXG32" s="221"/>
      <c r="HXH32" s="221"/>
      <c r="HXI32" s="221"/>
      <c r="HXJ32" s="221"/>
      <c r="HXK32" s="221"/>
      <c r="HXL32" s="221"/>
      <c r="HXM32" s="221"/>
      <c r="HXN32" s="221"/>
      <c r="HXO32" s="221"/>
      <c r="HXP32" s="221"/>
      <c r="HXQ32" s="221"/>
      <c r="HXR32" s="221"/>
      <c r="HXS32" s="221"/>
      <c r="HXT32" s="221"/>
      <c r="HXU32" s="221"/>
      <c r="HXV32" s="221"/>
      <c r="HXW32" s="221"/>
      <c r="HXX32" s="221"/>
      <c r="HXY32" s="221"/>
      <c r="HXZ32" s="221"/>
      <c r="HYA32" s="221"/>
      <c r="HYB32" s="221"/>
      <c r="HYC32" s="221"/>
      <c r="HYD32" s="221"/>
      <c r="HYE32" s="221"/>
      <c r="HYF32" s="221"/>
      <c r="HYG32" s="221"/>
      <c r="HYH32" s="221"/>
      <c r="HYI32" s="221"/>
      <c r="HYJ32" s="221"/>
      <c r="HYK32" s="221"/>
      <c r="HYL32" s="221"/>
      <c r="HYM32" s="221"/>
      <c r="HYN32" s="221"/>
      <c r="HYO32" s="221"/>
      <c r="HYP32" s="221"/>
      <c r="HYQ32" s="221"/>
      <c r="HYR32" s="221"/>
      <c r="HYS32" s="221"/>
      <c r="HYT32" s="221"/>
      <c r="HYU32" s="221"/>
      <c r="HYV32" s="221"/>
      <c r="HYW32" s="221"/>
      <c r="HYX32" s="221"/>
      <c r="HYY32" s="221"/>
      <c r="HYZ32" s="221"/>
      <c r="HZA32" s="221"/>
      <c r="HZB32" s="221"/>
      <c r="HZC32" s="221"/>
      <c r="HZD32" s="221"/>
      <c r="HZE32" s="221"/>
      <c r="HZF32" s="221"/>
      <c r="HZG32" s="221"/>
      <c r="HZH32" s="221"/>
      <c r="HZI32" s="221"/>
      <c r="HZJ32" s="221"/>
      <c r="HZK32" s="221"/>
      <c r="HZL32" s="221"/>
      <c r="HZM32" s="221"/>
      <c r="HZN32" s="221"/>
      <c r="HZO32" s="221"/>
      <c r="HZP32" s="221"/>
      <c r="HZQ32" s="221"/>
      <c r="HZR32" s="221"/>
      <c r="HZS32" s="221"/>
      <c r="HZT32" s="221"/>
      <c r="HZU32" s="221"/>
      <c r="HZV32" s="221"/>
      <c r="HZW32" s="221"/>
      <c r="HZX32" s="221"/>
      <c r="HZY32" s="221"/>
      <c r="HZZ32" s="221"/>
      <c r="IAA32" s="221"/>
      <c r="IAB32" s="221"/>
      <c r="IAC32" s="221"/>
      <c r="IAD32" s="221"/>
      <c r="IAE32" s="221"/>
      <c r="IAF32" s="221"/>
      <c r="IAG32" s="221"/>
      <c r="IAH32" s="221"/>
      <c r="IAI32" s="221"/>
      <c r="IAJ32" s="221"/>
      <c r="IAK32" s="221"/>
      <c r="IAL32" s="221"/>
      <c r="IAM32" s="221"/>
      <c r="IAN32" s="221"/>
      <c r="IAO32" s="221"/>
      <c r="IAP32" s="221"/>
      <c r="IAQ32" s="221"/>
      <c r="IAR32" s="221"/>
      <c r="IAS32" s="221"/>
      <c r="IAT32" s="221"/>
      <c r="IAU32" s="221"/>
      <c r="IAV32" s="221"/>
      <c r="IAW32" s="221"/>
      <c r="IAX32" s="221"/>
      <c r="IAY32" s="221"/>
      <c r="IAZ32" s="221"/>
      <c r="IBA32" s="221"/>
      <c r="IBB32" s="221"/>
      <c r="IBC32" s="221"/>
      <c r="IBD32" s="221"/>
      <c r="IBE32" s="221"/>
      <c r="IBF32" s="221"/>
      <c r="IBG32" s="221"/>
      <c r="IBH32" s="221"/>
      <c r="IBI32" s="221"/>
      <c r="IBJ32" s="221"/>
      <c r="IBK32" s="221"/>
      <c r="IBL32" s="221"/>
      <c r="IBM32" s="221"/>
      <c r="IBN32" s="221"/>
      <c r="IBO32" s="221"/>
      <c r="IBP32" s="221"/>
      <c r="IBQ32" s="221"/>
      <c r="IBR32" s="221"/>
      <c r="IBS32" s="221"/>
      <c r="IBT32" s="221"/>
      <c r="IBU32" s="221"/>
      <c r="IBV32" s="221"/>
      <c r="IBW32" s="221"/>
      <c r="IBX32" s="221"/>
      <c r="IBY32" s="221"/>
      <c r="IBZ32" s="221"/>
      <c r="ICA32" s="221"/>
      <c r="ICB32" s="221"/>
      <c r="ICC32" s="221"/>
      <c r="ICD32" s="221"/>
      <c r="ICE32" s="221"/>
      <c r="ICF32" s="221"/>
      <c r="ICG32" s="221"/>
      <c r="ICH32" s="221"/>
      <c r="ICI32" s="221"/>
      <c r="ICJ32" s="221"/>
      <c r="ICK32" s="221"/>
      <c r="ICL32" s="221"/>
      <c r="ICM32" s="221"/>
      <c r="ICN32" s="221"/>
      <c r="ICO32" s="221"/>
      <c r="ICP32" s="221"/>
      <c r="ICQ32" s="221"/>
      <c r="ICR32" s="221"/>
      <c r="ICS32" s="221"/>
      <c r="ICT32" s="221"/>
      <c r="ICU32" s="221"/>
      <c r="ICV32" s="221"/>
      <c r="ICW32" s="221"/>
      <c r="ICX32" s="221"/>
      <c r="ICY32" s="221"/>
      <c r="ICZ32" s="221"/>
      <c r="IDA32" s="221"/>
      <c r="IDB32" s="221"/>
      <c r="IDC32" s="221"/>
      <c r="IDD32" s="221"/>
      <c r="IDE32" s="221"/>
      <c r="IDF32" s="221"/>
      <c r="IDG32" s="221"/>
      <c r="IDH32" s="221"/>
      <c r="IDI32" s="221"/>
      <c r="IDJ32" s="221"/>
      <c r="IDK32" s="221"/>
      <c r="IDL32" s="221"/>
      <c r="IDM32" s="221"/>
      <c r="IDN32" s="221"/>
      <c r="IDO32" s="221"/>
      <c r="IDP32" s="221"/>
      <c r="IDQ32" s="221"/>
      <c r="IDR32" s="221"/>
      <c r="IDS32" s="221"/>
      <c r="IDT32" s="221"/>
      <c r="IDU32" s="221"/>
      <c r="IDV32" s="221"/>
      <c r="IDW32" s="221"/>
      <c r="IDX32" s="221"/>
      <c r="IDY32" s="221"/>
      <c r="IDZ32" s="221"/>
      <c r="IEA32" s="221"/>
      <c r="IEB32" s="221"/>
      <c r="IEC32" s="221"/>
      <c r="IED32" s="221"/>
      <c r="IEE32" s="221"/>
      <c r="IEF32" s="221"/>
      <c r="IEG32" s="221"/>
      <c r="IEH32" s="221"/>
      <c r="IEI32" s="221"/>
      <c r="IEJ32" s="221"/>
      <c r="IEK32" s="221"/>
      <c r="IEL32" s="221"/>
      <c r="IEM32" s="221"/>
      <c r="IEN32" s="221"/>
      <c r="IEO32" s="221"/>
      <c r="IEP32" s="221"/>
      <c r="IEQ32" s="221"/>
      <c r="IER32" s="221"/>
      <c r="IES32" s="221"/>
      <c r="IET32" s="221"/>
      <c r="IEU32" s="221"/>
      <c r="IEV32" s="221"/>
      <c r="IEW32" s="221"/>
      <c r="IEX32" s="221"/>
      <c r="IEY32" s="221"/>
      <c r="IEZ32" s="221"/>
      <c r="IFA32" s="221"/>
      <c r="IFB32" s="221"/>
      <c r="IFC32" s="221"/>
      <c r="IFD32" s="221"/>
      <c r="IFE32" s="221"/>
      <c r="IFF32" s="221"/>
      <c r="IFG32" s="221"/>
      <c r="IFH32" s="221"/>
      <c r="IFI32" s="221"/>
      <c r="IFJ32" s="221"/>
      <c r="IFK32" s="221"/>
      <c r="IFL32" s="221"/>
      <c r="IFM32" s="221"/>
      <c r="IFN32" s="221"/>
      <c r="IFO32" s="221"/>
      <c r="IFP32" s="221"/>
      <c r="IFQ32" s="221"/>
      <c r="IFR32" s="221"/>
      <c r="IFS32" s="221"/>
      <c r="IFT32" s="221"/>
      <c r="IFU32" s="221"/>
      <c r="IFV32" s="221"/>
      <c r="IFW32" s="221"/>
      <c r="IFX32" s="221"/>
      <c r="IFY32" s="221"/>
      <c r="IFZ32" s="221"/>
      <c r="IGA32" s="221"/>
      <c r="IGB32" s="221"/>
      <c r="IGC32" s="221"/>
      <c r="IGD32" s="221"/>
      <c r="IGE32" s="221"/>
      <c r="IGF32" s="221"/>
      <c r="IGG32" s="221"/>
      <c r="IGH32" s="221"/>
      <c r="IGI32" s="221"/>
      <c r="IGJ32" s="221"/>
      <c r="IGK32" s="221"/>
      <c r="IGL32" s="221"/>
      <c r="IGM32" s="221"/>
      <c r="IGN32" s="221"/>
      <c r="IGO32" s="221"/>
      <c r="IGP32" s="221"/>
      <c r="IGQ32" s="221"/>
      <c r="IGR32" s="221"/>
      <c r="IGS32" s="221"/>
      <c r="IGT32" s="221"/>
      <c r="IGU32" s="221"/>
      <c r="IGV32" s="221"/>
      <c r="IGW32" s="221"/>
      <c r="IGX32" s="221"/>
      <c r="IGY32" s="221"/>
      <c r="IGZ32" s="221"/>
      <c r="IHA32" s="221"/>
      <c r="IHB32" s="221"/>
      <c r="IHC32" s="221"/>
      <c r="IHD32" s="221"/>
      <c r="IHE32" s="221"/>
      <c r="IHF32" s="221"/>
      <c r="IHG32" s="221"/>
      <c r="IHH32" s="221"/>
      <c r="IHI32" s="221"/>
      <c r="IHJ32" s="221"/>
      <c r="IHK32" s="221"/>
      <c r="IHL32" s="221"/>
      <c r="IHM32" s="221"/>
      <c r="IHN32" s="221"/>
      <c r="IHO32" s="221"/>
      <c r="IHP32" s="221"/>
      <c r="IHQ32" s="221"/>
      <c r="IHR32" s="221"/>
      <c r="IHS32" s="221"/>
      <c r="IHT32" s="221"/>
      <c r="IHU32" s="221"/>
      <c r="IHV32" s="221"/>
      <c r="IHW32" s="221"/>
      <c r="IHX32" s="221"/>
      <c r="IHY32" s="221"/>
      <c r="IHZ32" s="221"/>
      <c r="IIA32" s="221"/>
      <c r="IIB32" s="221"/>
      <c r="IIC32" s="221"/>
      <c r="IID32" s="221"/>
      <c r="IIE32" s="221"/>
      <c r="IIF32" s="221"/>
      <c r="IIG32" s="221"/>
      <c r="IIH32" s="221"/>
      <c r="III32" s="221"/>
      <c r="IIJ32" s="221"/>
      <c r="IIK32" s="221"/>
      <c r="IIL32" s="221"/>
      <c r="IIM32" s="221"/>
      <c r="IIN32" s="221"/>
      <c r="IIO32" s="221"/>
      <c r="IIP32" s="221"/>
      <c r="IIQ32" s="221"/>
      <c r="IIR32" s="221"/>
      <c r="IIS32" s="221"/>
      <c r="IIT32" s="221"/>
      <c r="IIU32" s="221"/>
      <c r="IIV32" s="221"/>
      <c r="IIW32" s="221"/>
      <c r="IIX32" s="221"/>
      <c r="IIY32" s="221"/>
      <c r="IIZ32" s="221"/>
      <c r="IJA32" s="221"/>
      <c r="IJB32" s="221"/>
      <c r="IJC32" s="221"/>
      <c r="IJD32" s="221"/>
      <c r="IJE32" s="221"/>
      <c r="IJF32" s="221"/>
      <c r="IJG32" s="221"/>
      <c r="IJH32" s="221"/>
      <c r="IJI32" s="221"/>
      <c r="IJJ32" s="221"/>
      <c r="IJK32" s="221"/>
      <c r="IJL32" s="221"/>
      <c r="IJM32" s="221"/>
      <c r="IJN32" s="221"/>
      <c r="IJO32" s="221"/>
      <c r="IJP32" s="221"/>
      <c r="IJQ32" s="221"/>
      <c r="IJR32" s="221"/>
      <c r="IJS32" s="221"/>
      <c r="IJT32" s="221"/>
      <c r="IJU32" s="221"/>
      <c r="IJV32" s="221"/>
      <c r="IJW32" s="221"/>
      <c r="IJX32" s="221"/>
      <c r="IJY32" s="221"/>
      <c r="IJZ32" s="221"/>
      <c r="IKA32" s="221"/>
      <c r="IKB32" s="221"/>
      <c r="IKC32" s="221"/>
      <c r="IKD32" s="221"/>
      <c r="IKE32" s="221"/>
      <c r="IKF32" s="221"/>
      <c r="IKG32" s="221"/>
      <c r="IKH32" s="221"/>
      <c r="IKI32" s="221"/>
      <c r="IKJ32" s="221"/>
      <c r="IKK32" s="221"/>
      <c r="IKL32" s="221"/>
      <c r="IKM32" s="221"/>
      <c r="IKN32" s="221"/>
      <c r="IKO32" s="221"/>
      <c r="IKP32" s="221"/>
      <c r="IKQ32" s="221"/>
      <c r="IKR32" s="221"/>
      <c r="IKS32" s="221"/>
      <c r="IKT32" s="221"/>
      <c r="IKU32" s="221"/>
      <c r="IKV32" s="221"/>
      <c r="IKW32" s="221"/>
      <c r="IKX32" s="221"/>
      <c r="IKY32" s="221"/>
      <c r="IKZ32" s="221"/>
      <c r="ILA32" s="221"/>
      <c r="ILB32" s="221"/>
      <c r="ILC32" s="221"/>
      <c r="ILD32" s="221"/>
      <c r="ILE32" s="221"/>
      <c r="ILF32" s="221"/>
      <c r="ILG32" s="221"/>
      <c r="ILH32" s="221"/>
      <c r="ILI32" s="221"/>
      <c r="ILJ32" s="221"/>
      <c r="ILK32" s="221"/>
      <c r="ILL32" s="221"/>
      <c r="ILM32" s="221"/>
      <c r="ILN32" s="221"/>
      <c r="ILO32" s="221"/>
      <c r="ILP32" s="221"/>
      <c r="ILQ32" s="221"/>
      <c r="ILR32" s="221"/>
      <c r="ILS32" s="221"/>
      <c r="ILT32" s="221"/>
      <c r="ILU32" s="221"/>
      <c r="ILV32" s="221"/>
      <c r="ILW32" s="221"/>
      <c r="ILX32" s="221"/>
      <c r="ILY32" s="221"/>
      <c r="ILZ32" s="221"/>
      <c r="IMA32" s="221"/>
      <c r="IMB32" s="221"/>
      <c r="IMC32" s="221"/>
      <c r="IMD32" s="221"/>
      <c r="IME32" s="221"/>
      <c r="IMF32" s="221"/>
      <c r="IMG32" s="221"/>
      <c r="IMH32" s="221"/>
      <c r="IMI32" s="221"/>
      <c r="IMJ32" s="221"/>
      <c r="IMK32" s="221"/>
      <c r="IML32" s="221"/>
      <c r="IMM32" s="221"/>
      <c r="IMN32" s="221"/>
      <c r="IMO32" s="221"/>
      <c r="IMP32" s="221"/>
      <c r="IMQ32" s="221"/>
      <c r="IMR32" s="221"/>
      <c r="IMS32" s="221"/>
      <c r="IMT32" s="221"/>
      <c r="IMU32" s="221"/>
      <c r="IMV32" s="221"/>
      <c r="IMW32" s="221"/>
      <c r="IMX32" s="221"/>
      <c r="IMY32" s="221"/>
      <c r="IMZ32" s="221"/>
      <c r="INA32" s="221"/>
      <c r="INB32" s="221"/>
      <c r="INC32" s="221"/>
      <c r="IND32" s="221"/>
      <c r="INE32" s="221"/>
      <c r="INF32" s="221"/>
      <c r="ING32" s="221"/>
      <c r="INH32" s="221"/>
      <c r="INI32" s="221"/>
      <c r="INJ32" s="221"/>
      <c r="INK32" s="221"/>
      <c r="INL32" s="221"/>
      <c r="INM32" s="221"/>
      <c r="INN32" s="221"/>
      <c r="INO32" s="221"/>
      <c r="INP32" s="221"/>
      <c r="INQ32" s="221"/>
      <c r="INR32" s="221"/>
      <c r="INS32" s="221"/>
      <c r="INT32" s="221"/>
      <c r="INU32" s="221"/>
      <c r="INV32" s="221"/>
      <c r="INW32" s="221"/>
      <c r="INX32" s="221"/>
      <c r="INY32" s="221"/>
      <c r="INZ32" s="221"/>
      <c r="IOA32" s="221"/>
      <c r="IOB32" s="221"/>
      <c r="IOC32" s="221"/>
      <c r="IOD32" s="221"/>
      <c r="IOE32" s="221"/>
      <c r="IOF32" s="221"/>
      <c r="IOG32" s="221"/>
      <c r="IOH32" s="221"/>
      <c r="IOI32" s="221"/>
      <c r="IOJ32" s="221"/>
      <c r="IOK32" s="221"/>
      <c r="IOL32" s="221"/>
      <c r="IOM32" s="221"/>
      <c r="ION32" s="221"/>
      <c r="IOO32" s="221"/>
      <c r="IOP32" s="221"/>
      <c r="IOQ32" s="221"/>
      <c r="IOR32" s="221"/>
      <c r="IOS32" s="221"/>
      <c r="IOT32" s="221"/>
      <c r="IOU32" s="221"/>
      <c r="IOV32" s="221"/>
      <c r="IOW32" s="221"/>
      <c r="IOX32" s="221"/>
      <c r="IOY32" s="221"/>
      <c r="IOZ32" s="221"/>
      <c r="IPA32" s="221"/>
      <c r="IPB32" s="221"/>
      <c r="IPC32" s="221"/>
      <c r="IPD32" s="221"/>
      <c r="IPE32" s="221"/>
      <c r="IPF32" s="221"/>
      <c r="IPG32" s="221"/>
      <c r="IPH32" s="221"/>
      <c r="IPI32" s="221"/>
      <c r="IPJ32" s="221"/>
      <c r="IPK32" s="221"/>
      <c r="IPL32" s="221"/>
      <c r="IPM32" s="221"/>
      <c r="IPN32" s="221"/>
      <c r="IPO32" s="221"/>
      <c r="IPP32" s="221"/>
      <c r="IPQ32" s="221"/>
      <c r="IPR32" s="221"/>
      <c r="IPS32" s="221"/>
      <c r="IPT32" s="221"/>
      <c r="IPU32" s="221"/>
      <c r="IPV32" s="221"/>
      <c r="IPW32" s="221"/>
      <c r="IPX32" s="221"/>
      <c r="IPY32" s="221"/>
      <c r="IPZ32" s="221"/>
      <c r="IQA32" s="221"/>
      <c r="IQB32" s="221"/>
      <c r="IQC32" s="221"/>
      <c r="IQD32" s="221"/>
      <c r="IQE32" s="221"/>
      <c r="IQF32" s="221"/>
      <c r="IQG32" s="221"/>
      <c r="IQH32" s="221"/>
      <c r="IQI32" s="221"/>
      <c r="IQJ32" s="221"/>
      <c r="IQK32" s="221"/>
      <c r="IQL32" s="221"/>
      <c r="IQM32" s="221"/>
      <c r="IQN32" s="221"/>
      <c r="IQO32" s="221"/>
      <c r="IQP32" s="221"/>
      <c r="IQQ32" s="221"/>
      <c r="IQR32" s="221"/>
      <c r="IQS32" s="221"/>
      <c r="IQT32" s="221"/>
      <c r="IQU32" s="221"/>
      <c r="IQV32" s="221"/>
      <c r="IQW32" s="221"/>
      <c r="IQX32" s="221"/>
      <c r="IQY32" s="221"/>
      <c r="IQZ32" s="221"/>
      <c r="IRA32" s="221"/>
      <c r="IRB32" s="221"/>
      <c r="IRC32" s="221"/>
      <c r="IRD32" s="221"/>
      <c r="IRE32" s="221"/>
      <c r="IRF32" s="221"/>
      <c r="IRG32" s="221"/>
      <c r="IRH32" s="221"/>
      <c r="IRI32" s="221"/>
      <c r="IRJ32" s="221"/>
      <c r="IRK32" s="221"/>
      <c r="IRL32" s="221"/>
      <c r="IRM32" s="221"/>
      <c r="IRN32" s="221"/>
      <c r="IRO32" s="221"/>
      <c r="IRP32" s="221"/>
      <c r="IRQ32" s="221"/>
      <c r="IRR32" s="221"/>
      <c r="IRS32" s="221"/>
      <c r="IRT32" s="221"/>
      <c r="IRU32" s="221"/>
      <c r="IRV32" s="221"/>
      <c r="IRW32" s="221"/>
      <c r="IRX32" s="221"/>
      <c r="IRY32" s="221"/>
      <c r="IRZ32" s="221"/>
      <c r="ISA32" s="221"/>
      <c r="ISB32" s="221"/>
      <c r="ISC32" s="221"/>
      <c r="ISD32" s="221"/>
      <c r="ISE32" s="221"/>
      <c r="ISF32" s="221"/>
      <c r="ISG32" s="221"/>
      <c r="ISH32" s="221"/>
      <c r="ISI32" s="221"/>
      <c r="ISJ32" s="221"/>
      <c r="ISK32" s="221"/>
      <c r="ISL32" s="221"/>
      <c r="ISM32" s="221"/>
      <c r="ISN32" s="221"/>
      <c r="ISO32" s="221"/>
      <c r="ISP32" s="221"/>
      <c r="ISQ32" s="221"/>
      <c r="ISR32" s="221"/>
      <c r="ISS32" s="221"/>
      <c r="IST32" s="221"/>
      <c r="ISU32" s="221"/>
      <c r="ISV32" s="221"/>
      <c r="ISW32" s="221"/>
      <c r="ISX32" s="221"/>
      <c r="ISY32" s="221"/>
      <c r="ISZ32" s="221"/>
      <c r="ITA32" s="221"/>
      <c r="ITB32" s="221"/>
      <c r="ITC32" s="221"/>
      <c r="ITD32" s="221"/>
      <c r="ITE32" s="221"/>
      <c r="ITF32" s="221"/>
      <c r="ITG32" s="221"/>
      <c r="ITH32" s="221"/>
      <c r="ITI32" s="221"/>
      <c r="ITJ32" s="221"/>
      <c r="ITK32" s="221"/>
      <c r="ITL32" s="221"/>
      <c r="ITM32" s="221"/>
      <c r="ITN32" s="221"/>
      <c r="ITO32" s="221"/>
      <c r="ITP32" s="221"/>
      <c r="ITQ32" s="221"/>
      <c r="ITR32" s="221"/>
      <c r="ITS32" s="221"/>
      <c r="ITT32" s="221"/>
      <c r="ITU32" s="221"/>
      <c r="ITV32" s="221"/>
      <c r="ITW32" s="221"/>
      <c r="ITX32" s="221"/>
      <c r="ITY32" s="221"/>
      <c r="ITZ32" s="221"/>
      <c r="IUA32" s="221"/>
      <c r="IUB32" s="221"/>
      <c r="IUC32" s="221"/>
      <c r="IUD32" s="221"/>
      <c r="IUE32" s="221"/>
      <c r="IUF32" s="221"/>
      <c r="IUG32" s="221"/>
      <c r="IUH32" s="221"/>
      <c r="IUI32" s="221"/>
      <c r="IUJ32" s="221"/>
      <c r="IUK32" s="221"/>
      <c r="IUL32" s="221"/>
      <c r="IUM32" s="221"/>
      <c r="IUN32" s="221"/>
      <c r="IUO32" s="221"/>
      <c r="IUP32" s="221"/>
      <c r="IUQ32" s="221"/>
      <c r="IUR32" s="221"/>
      <c r="IUS32" s="221"/>
      <c r="IUT32" s="221"/>
      <c r="IUU32" s="221"/>
      <c r="IUV32" s="221"/>
      <c r="IUW32" s="221"/>
      <c r="IUX32" s="221"/>
      <c r="IUY32" s="221"/>
      <c r="IUZ32" s="221"/>
      <c r="IVA32" s="221"/>
      <c r="IVB32" s="221"/>
      <c r="IVC32" s="221"/>
      <c r="IVD32" s="221"/>
      <c r="IVE32" s="221"/>
      <c r="IVF32" s="221"/>
      <c r="IVG32" s="221"/>
      <c r="IVH32" s="221"/>
      <c r="IVI32" s="221"/>
      <c r="IVJ32" s="221"/>
      <c r="IVK32" s="221"/>
      <c r="IVL32" s="221"/>
      <c r="IVM32" s="221"/>
      <c r="IVN32" s="221"/>
      <c r="IVO32" s="221"/>
      <c r="IVP32" s="221"/>
      <c r="IVQ32" s="221"/>
      <c r="IVR32" s="221"/>
      <c r="IVS32" s="221"/>
      <c r="IVT32" s="221"/>
      <c r="IVU32" s="221"/>
      <c r="IVV32" s="221"/>
      <c r="IVW32" s="221"/>
      <c r="IVX32" s="221"/>
      <c r="IVY32" s="221"/>
      <c r="IVZ32" s="221"/>
      <c r="IWA32" s="221"/>
      <c r="IWB32" s="221"/>
      <c r="IWC32" s="221"/>
      <c r="IWD32" s="221"/>
      <c r="IWE32" s="221"/>
      <c r="IWF32" s="221"/>
      <c r="IWG32" s="221"/>
      <c r="IWH32" s="221"/>
      <c r="IWI32" s="221"/>
      <c r="IWJ32" s="221"/>
      <c r="IWK32" s="221"/>
      <c r="IWL32" s="221"/>
      <c r="IWM32" s="221"/>
      <c r="IWN32" s="221"/>
      <c r="IWO32" s="221"/>
      <c r="IWP32" s="221"/>
      <c r="IWQ32" s="221"/>
      <c r="IWR32" s="221"/>
      <c r="IWS32" s="221"/>
      <c r="IWT32" s="221"/>
      <c r="IWU32" s="221"/>
      <c r="IWV32" s="221"/>
      <c r="IWW32" s="221"/>
      <c r="IWX32" s="221"/>
      <c r="IWY32" s="221"/>
      <c r="IWZ32" s="221"/>
      <c r="IXA32" s="221"/>
      <c r="IXB32" s="221"/>
      <c r="IXC32" s="221"/>
      <c r="IXD32" s="221"/>
      <c r="IXE32" s="221"/>
      <c r="IXF32" s="221"/>
      <c r="IXG32" s="221"/>
      <c r="IXH32" s="221"/>
      <c r="IXI32" s="221"/>
      <c r="IXJ32" s="221"/>
      <c r="IXK32" s="221"/>
      <c r="IXL32" s="221"/>
      <c r="IXM32" s="221"/>
      <c r="IXN32" s="221"/>
      <c r="IXO32" s="221"/>
      <c r="IXP32" s="221"/>
      <c r="IXQ32" s="221"/>
      <c r="IXR32" s="221"/>
      <c r="IXS32" s="221"/>
      <c r="IXT32" s="221"/>
      <c r="IXU32" s="221"/>
      <c r="IXV32" s="221"/>
      <c r="IXW32" s="221"/>
      <c r="IXX32" s="221"/>
      <c r="IXY32" s="221"/>
      <c r="IXZ32" s="221"/>
      <c r="IYA32" s="221"/>
      <c r="IYB32" s="221"/>
      <c r="IYC32" s="221"/>
      <c r="IYD32" s="221"/>
      <c r="IYE32" s="221"/>
      <c r="IYF32" s="221"/>
      <c r="IYG32" s="221"/>
      <c r="IYH32" s="221"/>
      <c r="IYI32" s="221"/>
      <c r="IYJ32" s="221"/>
      <c r="IYK32" s="221"/>
      <c r="IYL32" s="221"/>
      <c r="IYM32" s="221"/>
      <c r="IYN32" s="221"/>
      <c r="IYO32" s="221"/>
      <c r="IYP32" s="221"/>
      <c r="IYQ32" s="221"/>
      <c r="IYR32" s="221"/>
      <c r="IYS32" s="221"/>
      <c r="IYT32" s="221"/>
      <c r="IYU32" s="221"/>
      <c r="IYV32" s="221"/>
      <c r="IYW32" s="221"/>
      <c r="IYX32" s="221"/>
      <c r="IYY32" s="221"/>
      <c r="IYZ32" s="221"/>
      <c r="IZA32" s="221"/>
      <c r="IZB32" s="221"/>
      <c r="IZC32" s="221"/>
      <c r="IZD32" s="221"/>
      <c r="IZE32" s="221"/>
      <c r="IZF32" s="221"/>
      <c r="IZG32" s="221"/>
      <c r="IZH32" s="221"/>
      <c r="IZI32" s="221"/>
      <c r="IZJ32" s="221"/>
      <c r="IZK32" s="221"/>
      <c r="IZL32" s="221"/>
      <c r="IZM32" s="221"/>
      <c r="IZN32" s="221"/>
      <c r="IZO32" s="221"/>
      <c r="IZP32" s="221"/>
      <c r="IZQ32" s="221"/>
      <c r="IZR32" s="221"/>
      <c r="IZS32" s="221"/>
      <c r="IZT32" s="221"/>
      <c r="IZU32" s="221"/>
      <c r="IZV32" s="221"/>
      <c r="IZW32" s="221"/>
      <c r="IZX32" s="221"/>
      <c r="IZY32" s="221"/>
      <c r="IZZ32" s="221"/>
      <c r="JAA32" s="221"/>
      <c r="JAB32" s="221"/>
      <c r="JAC32" s="221"/>
      <c r="JAD32" s="221"/>
      <c r="JAE32" s="221"/>
      <c r="JAF32" s="221"/>
      <c r="JAG32" s="221"/>
      <c r="JAH32" s="221"/>
      <c r="JAI32" s="221"/>
      <c r="JAJ32" s="221"/>
      <c r="JAK32" s="221"/>
      <c r="JAL32" s="221"/>
      <c r="JAM32" s="221"/>
      <c r="JAN32" s="221"/>
      <c r="JAO32" s="221"/>
      <c r="JAP32" s="221"/>
      <c r="JAQ32" s="221"/>
      <c r="JAR32" s="221"/>
      <c r="JAS32" s="221"/>
      <c r="JAT32" s="221"/>
      <c r="JAU32" s="221"/>
      <c r="JAV32" s="221"/>
      <c r="JAW32" s="221"/>
      <c r="JAX32" s="221"/>
      <c r="JAY32" s="221"/>
      <c r="JAZ32" s="221"/>
      <c r="JBA32" s="221"/>
      <c r="JBB32" s="221"/>
      <c r="JBC32" s="221"/>
      <c r="JBD32" s="221"/>
      <c r="JBE32" s="221"/>
      <c r="JBF32" s="221"/>
      <c r="JBG32" s="221"/>
      <c r="JBH32" s="221"/>
      <c r="JBI32" s="221"/>
      <c r="JBJ32" s="221"/>
      <c r="JBK32" s="221"/>
      <c r="JBL32" s="221"/>
      <c r="JBM32" s="221"/>
      <c r="JBN32" s="221"/>
      <c r="JBO32" s="221"/>
      <c r="JBP32" s="221"/>
      <c r="JBQ32" s="221"/>
      <c r="JBR32" s="221"/>
      <c r="JBS32" s="221"/>
      <c r="JBT32" s="221"/>
      <c r="JBU32" s="221"/>
      <c r="JBV32" s="221"/>
      <c r="JBW32" s="221"/>
      <c r="JBX32" s="221"/>
      <c r="JBY32" s="221"/>
      <c r="JBZ32" s="221"/>
      <c r="JCA32" s="221"/>
      <c r="JCB32" s="221"/>
      <c r="JCC32" s="221"/>
      <c r="JCD32" s="221"/>
      <c r="JCE32" s="221"/>
      <c r="JCF32" s="221"/>
      <c r="JCG32" s="221"/>
      <c r="JCH32" s="221"/>
      <c r="JCI32" s="221"/>
      <c r="JCJ32" s="221"/>
      <c r="JCK32" s="221"/>
      <c r="JCL32" s="221"/>
      <c r="JCM32" s="221"/>
      <c r="JCN32" s="221"/>
      <c r="JCO32" s="221"/>
      <c r="JCP32" s="221"/>
      <c r="JCQ32" s="221"/>
      <c r="JCR32" s="221"/>
      <c r="JCS32" s="221"/>
      <c r="JCT32" s="221"/>
      <c r="JCU32" s="221"/>
      <c r="JCV32" s="221"/>
      <c r="JCW32" s="221"/>
      <c r="JCX32" s="221"/>
      <c r="JCY32" s="221"/>
      <c r="JCZ32" s="221"/>
      <c r="JDA32" s="221"/>
      <c r="JDB32" s="221"/>
      <c r="JDC32" s="221"/>
      <c r="JDD32" s="221"/>
      <c r="JDE32" s="221"/>
      <c r="JDF32" s="221"/>
      <c r="JDG32" s="221"/>
      <c r="JDH32" s="221"/>
      <c r="JDI32" s="221"/>
      <c r="JDJ32" s="221"/>
      <c r="JDK32" s="221"/>
      <c r="JDL32" s="221"/>
      <c r="JDM32" s="221"/>
      <c r="JDN32" s="221"/>
      <c r="JDO32" s="221"/>
      <c r="JDP32" s="221"/>
      <c r="JDQ32" s="221"/>
      <c r="JDR32" s="221"/>
      <c r="JDS32" s="221"/>
      <c r="JDT32" s="221"/>
      <c r="JDU32" s="221"/>
      <c r="JDV32" s="221"/>
      <c r="JDW32" s="221"/>
      <c r="JDX32" s="221"/>
      <c r="JDY32" s="221"/>
      <c r="JDZ32" s="221"/>
      <c r="JEA32" s="221"/>
      <c r="JEB32" s="221"/>
      <c r="JEC32" s="221"/>
      <c r="JED32" s="221"/>
      <c r="JEE32" s="221"/>
      <c r="JEF32" s="221"/>
      <c r="JEG32" s="221"/>
      <c r="JEH32" s="221"/>
      <c r="JEI32" s="221"/>
      <c r="JEJ32" s="221"/>
      <c r="JEK32" s="221"/>
      <c r="JEL32" s="221"/>
      <c r="JEM32" s="221"/>
      <c r="JEN32" s="221"/>
      <c r="JEO32" s="221"/>
      <c r="JEP32" s="221"/>
      <c r="JEQ32" s="221"/>
      <c r="JER32" s="221"/>
      <c r="JES32" s="221"/>
      <c r="JET32" s="221"/>
      <c r="JEU32" s="221"/>
      <c r="JEV32" s="221"/>
      <c r="JEW32" s="221"/>
      <c r="JEX32" s="221"/>
      <c r="JEY32" s="221"/>
      <c r="JEZ32" s="221"/>
      <c r="JFA32" s="221"/>
      <c r="JFB32" s="221"/>
      <c r="JFC32" s="221"/>
      <c r="JFD32" s="221"/>
      <c r="JFE32" s="221"/>
      <c r="JFF32" s="221"/>
      <c r="JFG32" s="221"/>
      <c r="JFH32" s="221"/>
      <c r="JFI32" s="221"/>
      <c r="JFJ32" s="221"/>
      <c r="JFK32" s="221"/>
      <c r="JFL32" s="221"/>
      <c r="JFM32" s="221"/>
      <c r="JFN32" s="221"/>
      <c r="JFO32" s="221"/>
      <c r="JFP32" s="221"/>
      <c r="JFQ32" s="221"/>
      <c r="JFR32" s="221"/>
      <c r="JFS32" s="221"/>
      <c r="JFT32" s="221"/>
      <c r="JFU32" s="221"/>
      <c r="JFV32" s="221"/>
      <c r="JFW32" s="221"/>
      <c r="JFX32" s="221"/>
      <c r="JFY32" s="221"/>
      <c r="JFZ32" s="221"/>
      <c r="JGA32" s="221"/>
      <c r="JGB32" s="221"/>
      <c r="JGC32" s="221"/>
      <c r="JGD32" s="221"/>
      <c r="JGE32" s="221"/>
      <c r="JGF32" s="221"/>
      <c r="JGG32" s="221"/>
      <c r="JGH32" s="221"/>
      <c r="JGI32" s="221"/>
      <c r="JGJ32" s="221"/>
      <c r="JGK32" s="221"/>
      <c r="JGL32" s="221"/>
      <c r="JGM32" s="221"/>
      <c r="JGN32" s="221"/>
      <c r="JGO32" s="221"/>
      <c r="JGP32" s="221"/>
      <c r="JGQ32" s="221"/>
      <c r="JGR32" s="221"/>
      <c r="JGS32" s="221"/>
      <c r="JGT32" s="221"/>
      <c r="JGU32" s="221"/>
      <c r="JGV32" s="221"/>
      <c r="JGW32" s="221"/>
      <c r="JGX32" s="221"/>
      <c r="JGY32" s="221"/>
      <c r="JGZ32" s="221"/>
      <c r="JHA32" s="221"/>
      <c r="JHB32" s="221"/>
      <c r="JHC32" s="221"/>
      <c r="JHD32" s="221"/>
      <c r="JHE32" s="221"/>
      <c r="JHF32" s="221"/>
      <c r="JHG32" s="221"/>
      <c r="JHH32" s="221"/>
      <c r="JHI32" s="221"/>
      <c r="JHJ32" s="221"/>
      <c r="JHK32" s="221"/>
      <c r="JHL32" s="221"/>
      <c r="JHM32" s="221"/>
      <c r="JHN32" s="221"/>
      <c r="JHO32" s="221"/>
      <c r="JHP32" s="221"/>
      <c r="JHQ32" s="221"/>
      <c r="JHR32" s="221"/>
      <c r="JHS32" s="221"/>
      <c r="JHT32" s="221"/>
      <c r="JHU32" s="221"/>
      <c r="JHV32" s="221"/>
      <c r="JHW32" s="221"/>
      <c r="JHX32" s="221"/>
      <c r="JHY32" s="221"/>
      <c r="JHZ32" s="221"/>
      <c r="JIA32" s="221"/>
      <c r="JIB32" s="221"/>
      <c r="JIC32" s="221"/>
      <c r="JID32" s="221"/>
      <c r="JIE32" s="221"/>
      <c r="JIF32" s="221"/>
      <c r="JIG32" s="221"/>
      <c r="JIH32" s="221"/>
      <c r="JII32" s="221"/>
      <c r="JIJ32" s="221"/>
      <c r="JIK32" s="221"/>
      <c r="JIL32" s="221"/>
      <c r="JIM32" s="221"/>
      <c r="JIN32" s="221"/>
      <c r="JIO32" s="221"/>
      <c r="JIP32" s="221"/>
      <c r="JIQ32" s="221"/>
      <c r="JIR32" s="221"/>
      <c r="JIS32" s="221"/>
      <c r="JIT32" s="221"/>
      <c r="JIU32" s="221"/>
      <c r="JIV32" s="221"/>
      <c r="JIW32" s="221"/>
      <c r="JIX32" s="221"/>
      <c r="JIY32" s="221"/>
      <c r="JIZ32" s="221"/>
      <c r="JJA32" s="221"/>
      <c r="JJB32" s="221"/>
      <c r="JJC32" s="221"/>
      <c r="JJD32" s="221"/>
      <c r="JJE32" s="221"/>
      <c r="JJF32" s="221"/>
      <c r="JJG32" s="221"/>
      <c r="JJH32" s="221"/>
      <c r="JJI32" s="221"/>
      <c r="JJJ32" s="221"/>
      <c r="JJK32" s="221"/>
      <c r="JJL32" s="221"/>
      <c r="JJM32" s="221"/>
      <c r="JJN32" s="221"/>
      <c r="JJO32" s="221"/>
      <c r="JJP32" s="221"/>
      <c r="JJQ32" s="221"/>
      <c r="JJR32" s="221"/>
      <c r="JJS32" s="221"/>
      <c r="JJT32" s="221"/>
      <c r="JJU32" s="221"/>
      <c r="JJV32" s="221"/>
      <c r="JJW32" s="221"/>
      <c r="JJX32" s="221"/>
      <c r="JJY32" s="221"/>
      <c r="JJZ32" s="221"/>
      <c r="JKA32" s="221"/>
      <c r="JKB32" s="221"/>
      <c r="JKC32" s="221"/>
      <c r="JKD32" s="221"/>
      <c r="JKE32" s="221"/>
      <c r="JKF32" s="221"/>
      <c r="JKG32" s="221"/>
      <c r="JKH32" s="221"/>
      <c r="JKI32" s="221"/>
      <c r="JKJ32" s="221"/>
      <c r="JKK32" s="221"/>
      <c r="JKL32" s="221"/>
      <c r="JKM32" s="221"/>
      <c r="JKN32" s="221"/>
      <c r="JKO32" s="221"/>
      <c r="JKP32" s="221"/>
      <c r="JKQ32" s="221"/>
      <c r="JKR32" s="221"/>
      <c r="JKS32" s="221"/>
      <c r="JKT32" s="221"/>
      <c r="JKU32" s="221"/>
      <c r="JKV32" s="221"/>
      <c r="JKW32" s="221"/>
      <c r="JKX32" s="221"/>
      <c r="JKY32" s="221"/>
      <c r="JKZ32" s="221"/>
      <c r="JLA32" s="221"/>
      <c r="JLB32" s="221"/>
      <c r="JLC32" s="221"/>
      <c r="JLD32" s="221"/>
      <c r="JLE32" s="221"/>
      <c r="JLF32" s="221"/>
      <c r="JLG32" s="221"/>
      <c r="JLH32" s="221"/>
      <c r="JLI32" s="221"/>
      <c r="JLJ32" s="221"/>
      <c r="JLK32" s="221"/>
      <c r="JLL32" s="221"/>
      <c r="JLM32" s="221"/>
      <c r="JLN32" s="221"/>
      <c r="JLO32" s="221"/>
      <c r="JLP32" s="221"/>
      <c r="JLQ32" s="221"/>
      <c r="JLR32" s="221"/>
      <c r="JLS32" s="221"/>
      <c r="JLT32" s="221"/>
      <c r="JLU32" s="221"/>
      <c r="JLV32" s="221"/>
      <c r="JLW32" s="221"/>
      <c r="JLX32" s="221"/>
      <c r="JLY32" s="221"/>
      <c r="JLZ32" s="221"/>
      <c r="JMA32" s="221"/>
      <c r="JMB32" s="221"/>
      <c r="JMC32" s="221"/>
      <c r="JMD32" s="221"/>
      <c r="JME32" s="221"/>
      <c r="JMF32" s="221"/>
      <c r="JMG32" s="221"/>
      <c r="JMH32" s="221"/>
      <c r="JMI32" s="221"/>
      <c r="JMJ32" s="221"/>
      <c r="JMK32" s="221"/>
      <c r="JML32" s="221"/>
      <c r="JMM32" s="221"/>
      <c r="JMN32" s="221"/>
      <c r="JMO32" s="221"/>
      <c r="JMP32" s="221"/>
      <c r="JMQ32" s="221"/>
      <c r="JMR32" s="221"/>
      <c r="JMS32" s="221"/>
      <c r="JMT32" s="221"/>
      <c r="JMU32" s="221"/>
      <c r="JMV32" s="221"/>
      <c r="JMW32" s="221"/>
      <c r="JMX32" s="221"/>
      <c r="JMY32" s="221"/>
      <c r="JMZ32" s="221"/>
      <c r="JNA32" s="221"/>
      <c r="JNB32" s="221"/>
      <c r="JNC32" s="221"/>
      <c r="JND32" s="221"/>
      <c r="JNE32" s="221"/>
      <c r="JNF32" s="221"/>
      <c r="JNG32" s="221"/>
      <c r="JNH32" s="221"/>
      <c r="JNI32" s="221"/>
      <c r="JNJ32" s="221"/>
      <c r="JNK32" s="221"/>
      <c r="JNL32" s="221"/>
      <c r="JNM32" s="221"/>
      <c r="JNN32" s="221"/>
      <c r="JNO32" s="221"/>
      <c r="JNP32" s="221"/>
      <c r="JNQ32" s="221"/>
      <c r="JNR32" s="221"/>
      <c r="JNS32" s="221"/>
      <c r="JNT32" s="221"/>
      <c r="JNU32" s="221"/>
      <c r="JNV32" s="221"/>
      <c r="JNW32" s="221"/>
      <c r="JNX32" s="221"/>
      <c r="JNY32" s="221"/>
      <c r="JNZ32" s="221"/>
      <c r="JOA32" s="221"/>
      <c r="JOB32" s="221"/>
      <c r="JOC32" s="221"/>
      <c r="JOD32" s="221"/>
      <c r="JOE32" s="221"/>
      <c r="JOF32" s="221"/>
      <c r="JOG32" s="221"/>
      <c r="JOH32" s="221"/>
      <c r="JOI32" s="221"/>
      <c r="JOJ32" s="221"/>
      <c r="JOK32" s="221"/>
      <c r="JOL32" s="221"/>
      <c r="JOM32" s="221"/>
      <c r="JON32" s="221"/>
      <c r="JOO32" s="221"/>
      <c r="JOP32" s="221"/>
      <c r="JOQ32" s="221"/>
      <c r="JOR32" s="221"/>
      <c r="JOS32" s="221"/>
      <c r="JOT32" s="221"/>
      <c r="JOU32" s="221"/>
      <c r="JOV32" s="221"/>
      <c r="JOW32" s="221"/>
      <c r="JOX32" s="221"/>
      <c r="JOY32" s="221"/>
      <c r="JOZ32" s="221"/>
      <c r="JPA32" s="221"/>
      <c r="JPB32" s="221"/>
      <c r="JPC32" s="221"/>
      <c r="JPD32" s="221"/>
      <c r="JPE32" s="221"/>
      <c r="JPF32" s="221"/>
      <c r="JPG32" s="221"/>
      <c r="JPH32" s="221"/>
      <c r="JPI32" s="221"/>
      <c r="JPJ32" s="221"/>
      <c r="JPK32" s="221"/>
      <c r="JPL32" s="221"/>
      <c r="JPM32" s="221"/>
      <c r="JPN32" s="221"/>
      <c r="JPO32" s="221"/>
      <c r="JPP32" s="221"/>
      <c r="JPQ32" s="221"/>
      <c r="JPR32" s="221"/>
      <c r="JPS32" s="221"/>
      <c r="JPT32" s="221"/>
      <c r="JPU32" s="221"/>
      <c r="JPV32" s="221"/>
      <c r="JPW32" s="221"/>
      <c r="JPX32" s="221"/>
      <c r="JPY32" s="221"/>
      <c r="JPZ32" s="221"/>
      <c r="JQA32" s="221"/>
      <c r="JQB32" s="221"/>
      <c r="JQC32" s="221"/>
      <c r="JQD32" s="221"/>
      <c r="JQE32" s="221"/>
      <c r="JQF32" s="221"/>
      <c r="JQG32" s="221"/>
      <c r="JQH32" s="221"/>
      <c r="JQI32" s="221"/>
      <c r="JQJ32" s="221"/>
      <c r="JQK32" s="221"/>
      <c r="JQL32" s="221"/>
      <c r="JQM32" s="221"/>
      <c r="JQN32" s="221"/>
      <c r="JQO32" s="221"/>
      <c r="JQP32" s="221"/>
      <c r="JQQ32" s="221"/>
      <c r="JQR32" s="221"/>
      <c r="JQS32" s="221"/>
      <c r="JQT32" s="221"/>
      <c r="JQU32" s="221"/>
      <c r="JQV32" s="221"/>
      <c r="JQW32" s="221"/>
      <c r="JQX32" s="221"/>
      <c r="JQY32" s="221"/>
      <c r="JQZ32" s="221"/>
      <c r="JRA32" s="221"/>
      <c r="JRB32" s="221"/>
      <c r="JRC32" s="221"/>
      <c r="JRD32" s="221"/>
      <c r="JRE32" s="221"/>
      <c r="JRF32" s="221"/>
      <c r="JRG32" s="221"/>
      <c r="JRH32" s="221"/>
      <c r="JRI32" s="221"/>
      <c r="JRJ32" s="221"/>
      <c r="JRK32" s="221"/>
      <c r="JRL32" s="221"/>
      <c r="JRM32" s="221"/>
      <c r="JRN32" s="221"/>
      <c r="JRO32" s="221"/>
      <c r="JRP32" s="221"/>
      <c r="JRQ32" s="221"/>
      <c r="JRR32" s="221"/>
      <c r="JRS32" s="221"/>
      <c r="JRT32" s="221"/>
      <c r="JRU32" s="221"/>
      <c r="JRV32" s="221"/>
      <c r="JRW32" s="221"/>
      <c r="JRX32" s="221"/>
      <c r="JRY32" s="221"/>
      <c r="JRZ32" s="221"/>
      <c r="JSA32" s="221"/>
      <c r="JSB32" s="221"/>
      <c r="JSC32" s="221"/>
      <c r="JSD32" s="221"/>
      <c r="JSE32" s="221"/>
      <c r="JSF32" s="221"/>
      <c r="JSG32" s="221"/>
      <c r="JSH32" s="221"/>
      <c r="JSI32" s="221"/>
      <c r="JSJ32" s="221"/>
      <c r="JSK32" s="221"/>
      <c r="JSL32" s="221"/>
      <c r="JSM32" s="221"/>
      <c r="JSN32" s="221"/>
      <c r="JSO32" s="221"/>
      <c r="JSP32" s="221"/>
      <c r="JSQ32" s="221"/>
      <c r="JSR32" s="221"/>
      <c r="JSS32" s="221"/>
      <c r="JST32" s="221"/>
      <c r="JSU32" s="221"/>
      <c r="JSV32" s="221"/>
      <c r="JSW32" s="221"/>
      <c r="JSX32" s="221"/>
      <c r="JSY32" s="221"/>
      <c r="JSZ32" s="221"/>
      <c r="JTA32" s="221"/>
      <c r="JTB32" s="221"/>
      <c r="JTC32" s="221"/>
      <c r="JTD32" s="221"/>
      <c r="JTE32" s="221"/>
      <c r="JTF32" s="221"/>
      <c r="JTG32" s="221"/>
      <c r="JTH32" s="221"/>
      <c r="JTI32" s="221"/>
      <c r="JTJ32" s="221"/>
      <c r="JTK32" s="221"/>
      <c r="JTL32" s="221"/>
      <c r="JTM32" s="221"/>
      <c r="JTN32" s="221"/>
      <c r="JTO32" s="221"/>
      <c r="JTP32" s="221"/>
      <c r="JTQ32" s="221"/>
      <c r="JTR32" s="221"/>
      <c r="JTS32" s="221"/>
      <c r="JTT32" s="221"/>
      <c r="JTU32" s="221"/>
      <c r="JTV32" s="221"/>
      <c r="JTW32" s="221"/>
      <c r="JTX32" s="221"/>
      <c r="JTY32" s="221"/>
      <c r="JTZ32" s="221"/>
      <c r="JUA32" s="221"/>
      <c r="JUB32" s="221"/>
      <c r="JUC32" s="221"/>
      <c r="JUD32" s="221"/>
      <c r="JUE32" s="221"/>
      <c r="JUF32" s="221"/>
      <c r="JUG32" s="221"/>
      <c r="JUH32" s="221"/>
      <c r="JUI32" s="221"/>
      <c r="JUJ32" s="221"/>
      <c r="JUK32" s="221"/>
      <c r="JUL32" s="221"/>
      <c r="JUM32" s="221"/>
      <c r="JUN32" s="221"/>
      <c r="JUO32" s="221"/>
      <c r="JUP32" s="221"/>
      <c r="JUQ32" s="221"/>
      <c r="JUR32" s="221"/>
      <c r="JUS32" s="221"/>
      <c r="JUT32" s="221"/>
      <c r="JUU32" s="221"/>
      <c r="JUV32" s="221"/>
      <c r="JUW32" s="221"/>
      <c r="JUX32" s="221"/>
      <c r="JUY32" s="221"/>
      <c r="JUZ32" s="221"/>
      <c r="JVA32" s="221"/>
      <c r="JVB32" s="221"/>
      <c r="JVC32" s="221"/>
      <c r="JVD32" s="221"/>
      <c r="JVE32" s="221"/>
      <c r="JVF32" s="221"/>
      <c r="JVG32" s="221"/>
      <c r="JVH32" s="221"/>
      <c r="JVI32" s="221"/>
      <c r="JVJ32" s="221"/>
      <c r="JVK32" s="221"/>
      <c r="JVL32" s="221"/>
      <c r="JVM32" s="221"/>
      <c r="JVN32" s="221"/>
      <c r="JVO32" s="221"/>
      <c r="JVP32" s="221"/>
      <c r="JVQ32" s="221"/>
      <c r="JVR32" s="221"/>
      <c r="JVS32" s="221"/>
      <c r="JVT32" s="221"/>
      <c r="JVU32" s="221"/>
      <c r="JVV32" s="221"/>
      <c r="JVW32" s="221"/>
      <c r="JVX32" s="221"/>
      <c r="JVY32" s="221"/>
      <c r="JVZ32" s="221"/>
      <c r="JWA32" s="221"/>
      <c r="JWB32" s="221"/>
      <c r="JWC32" s="221"/>
      <c r="JWD32" s="221"/>
      <c r="JWE32" s="221"/>
      <c r="JWF32" s="221"/>
      <c r="JWG32" s="221"/>
      <c r="JWH32" s="221"/>
      <c r="JWI32" s="221"/>
      <c r="JWJ32" s="221"/>
      <c r="JWK32" s="221"/>
      <c r="JWL32" s="221"/>
      <c r="JWM32" s="221"/>
      <c r="JWN32" s="221"/>
      <c r="JWO32" s="221"/>
      <c r="JWP32" s="221"/>
      <c r="JWQ32" s="221"/>
      <c r="JWR32" s="221"/>
      <c r="JWS32" s="221"/>
      <c r="JWT32" s="221"/>
      <c r="JWU32" s="221"/>
      <c r="JWV32" s="221"/>
      <c r="JWW32" s="221"/>
      <c r="JWX32" s="221"/>
      <c r="JWY32" s="221"/>
      <c r="JWZ32" s="221"/>
      <c r="JXA32" s="221"/>
      <c r="JXB32" s="221"/>
      <c r="JXC32" s="221"/>
      <c r="JXD32" s="221"/>
      <c r="JXE32" s="221"/>
      <c r="JXF32" s="221"/>
      <c r="JXG32" s="221"/>
      <c r="JXH32" s="221"/>
      <c r="JXI32" s="221"/>
      <c r="JXJ32" s="221"/>
      <c r="JXK32" s="221"/>
      <c r="JXL32" s="221"/>
      <c r="JXM32" s="221"/>
      <c r="JXN32" s="221"/>
      <c r="JXO32" s="221"/>
      <c r="JXP32" s="221"/>
      <c r="JXQ32" s="221"/>
      <c r="JXR32" s="221"/>
      <c r="JXS32" s="221"/>
      <c r="JXT32" s="221"/>
      <c r="JXU32" s="221"/>
      <c r="JXV32" s="221"/>
      <c r="JXW32" s="221"/>
      <c r="JXX32" s="221"/>
      <c r="JXY32" s="221"/>
      <c r="JXZ32" s="221"/>
      <c r="JYA32" s="221"/>
      <c r="JYB32" s="221"/>
      <c r="JYC32" s="221"/>
      <c r="JYD32" s="221"/>
      <c r="JYE32" s="221"/>
      <c r="JYF32" s="221"/>
      <c r="JYG32" s="221"/>
      <c r="JYH32" s="221"/>
      <c r="JYI32" s="221"/>
      <c r="JYJ32" s="221"/>
      <c r="JYK32" s="221"/>
      <c r="JYL32" s="221"/>
      <c r="JYM32" s="221"/>
      <c r="JYN32" s="221"/>
      <c r="JYO32" s="221"/>
      <c r="JYP32" s="221"/>
      <c r="JYQ32" s="221"/>
      <c r="JYR32" s="221"/>
      <c r="JYS32" s="221"/>
      <c r="JYT32" s="221"/>
      <c r="JYU32" s="221"/>
      <c r="JYV32" s="221"/>
      <c r="JYW32" s="221"/>
      <c r="JYX32" s="221"/>
      <c r="JYY32" s="221"/>
      <c r="JYZ32" s="221"/>
      <c r="JZA32" s="221"/>
      <c r="JZB32" s="221"/>
      <c r="JZC32" s="221"/>
      <c r="JZD32" s="221"/>
      <c r="JZE32" s="221"/>
      <c r="JZF32" s="221"/>
      <c r="JZG32" s="221"/>
      <c r="JZH32" s="221"/>
      <c r="JZI32" s="221"/>
      <c r="JZJ32" s="221"/>
      <c r="JZK32" s="221"/>
      <c r="JZL32" s="221"/>
      <c r="JZM32" s="221"/>
      <c r="JZN32" s="221"/>
      <c r="JZO32" s="221"/>
      <c r="JZP32" s="221"/>
      <c r="JZQ32" s="221"/>
      <c r="JZR32" s="221"/>
      <c r="JZS32" s="221"/>
      <c r="JZT32" s="221"/>
      <c r="JZU32" s="221"/>
      <c r="JZV32" s="221"/>
      <c r="JZW32" s="221"/>
      <c r="JZX32" s="221"/>
      <c r="JZY32" s="221"/>
      <c r="JZZ32" s="221"/>
      <c r="KAA32" s="221"/>
      <c r="KAB32" s="221"/>
      <c r="KAC32" s="221"/>
      <c r="KAD32" s="221"/>
      <c r="KAE32" s="221"/>
      <c r="KAF32" s="221"/>
      <c r="KAG32" s="221"/>
      <c r="KAH32" s="221"/>
      <c r="KAI32" s="221"/>
      <c r="KAJ32" s="221"/>
      <c r="KAK32" s="221"/>
      <c r="KAL32" s="221"/>
      <c r="KAM32" s="221"/>
      <c r="KAN32" s="221"/>
      <c r="KAO32" s="221"/>
      <c r="KAP32" s="221"/>
      <c r="KAQ32" s="221"/>
      <c r="KAR32" s="221"/>
      <c r="KAS32" s="221"/>
      <c r="KAT32" s="221"/>
      <c r="KAU32" s="221"/>
      <c r="KAV32" s="221"/>
      <c r="KAW32" s="221"/>
      <c r="KAX32" s="221"/>
      <c r="KAY32" s="221"/>
      <c r="KAZ32" s="221"/>
      <c r="KBA32" s="221"/>
      <c r="KBB32" s="221"/>
      <c r="KBC32" s="221"/>
      <c r="KBD32" s="221"/>
      <c r="KBE32" s="221"/>
      <c r="KBF32" s="221"/>
      <c r="KBG32" s="221"/>
      <c r="KBH32" s="221"/>
      <c r="KBI32" s="221"/>
      <c r="KBJ32" s="221"/>
      <c r="KBK32" s="221"/>
      <c r="KBL32" s="221"/>
      <c r="KBM32" s="221"/>
      <c r="KBN32" s="221"/>
      <c r="KBO32" s="221"/>
      <c r="KBP32" s="221"/>
      <c r="KBQ32" s="221"/>
      <c r="KBR32" s="221"/>
      <c r="KBS32" s="221"/>
      <c r="KBT32" s="221"/>
      <c r="KBU32" s="221"/>
      <c r="KBV32" s="221"/>
      <c r="KBW32" s="221"/>
      <c r="KBX32" s="221"/>
      <c r="KBY32" s="221"/>
      <c r="KBZ32" s="221"/>
      <c r="KCA32" s="221"/>
      <c r="KCB32" s="221"/>
      <c r="KCC32" s="221"/>
      <c r="KCD32" s="221"/>
      <c r="KCE32" s="221"/>
      <c r="KCF32" s="221"/>
      <c r="KCG32" s="221"/>
      <c r="KCH32" s="221"/>
      <c r="KCI32" s="221"/>
      <c r="KCJ32" s="221"/>
      <c r="KCK32" s="221"/>
      <c r="KCL32" s="221"/>
      <c r="KCM32" s="221"/>
      <c r="KCN32" s="221"/>
      <c r="KCO32" s="221"/>
      <c r="KCP32" s="221"/>
      <c r="KCQ32" s="221"/>
      <c r="KCR32" s="221"/>
      <c r="KCS32" s="221"/>
      <c r="KCT32" s="221"/>
      <c r="KCU32" s="221"/>
      <c r="KCV32" s="221"/>
      <c r="KCW32" s="221"/>
      <c r="KCX32" s="221"/>
      <c r="KCY32" s="221"/>
      <c r="KCZ32" s="221"/>
      <c r="KDA32" s="221"/>
      <c r="KDB32" s="221"/>
      <c r="KDC32" s="221"/>
      <c r="KDD32" s="221"/>
      <c r="KDE32" s="221"/>
      <c r="KDF32" s="221"/>
      <c r="KDG32" s="221"/>
      <c r="KDH32" s="221"/>
      <c r="KDI32" s="221"/>
      <c r="KDJ32" s="221"/>
      <c r="KDK32" s="221"/>
      <c r="KDL32" s="221"/>
      <c r="KDM32" s="221"/>
      <c r="KDN32" s="221"/>
      <c r="KDO32" s="221"/>
      <c r="KDP32" s="221"/>
      <c r="KDQ32" s="221"/>
      <c r="KDR32" s="221"/>
      <c r="KDS32" s="221"/>
      <c r="KDT32" s="221"/>
      <c r="KDU32" s="221"/>
      <c r="KDV32" s="221"/>
      <c r="KDW32" s="221"/>
      <c r="KDX32" s="221"/>
      <c r="KDY32" s="221"/>
      <c r="KDZ32" s="221"/>
      <c r="KEA32" s="221"/>
      <c r="KEB32" s="221"/>
      <c r="KEC32" s="221"/>
      <c r="KED32" s="221"/>
      <c r="KEE32" s="221"/>
      <c r="KEF32" s="221"/>
      <c r="KEG32" s="221"/>
      <c r="KEH32" s="221"/>
      <c r="KEI32" s="221"/>
      <c r="KEJ32" s="221"/>
      <c r="KEK32" s="221"/>
      <c r="KEL32" s="221"/>
      <c r="KEM32" s="221"/>
      <c r="KEN32" s="221"/>
      <c r="KEO32" s="221"/>
      <c r="KEP32" s="221"/>
      <c r="KEQ32" s="221"/>
      <c r="KER32" s="221"/>
      <c r="KES32" s="221"/>
      <c r="KET32" s="221"/>
      <c r="KEU32" s="221"/>
      <c r="KEV32" s="221"/>
      <c r="KEW32" s="221"/>
      <c r="KEX32" s="221"/>
      <c r="KEY32" s="221"/>
      <c r="KEZ32" s="221"/>
      <c r="KFA32" s="221"/>
      <c r="KFB32" s="221"/>
      <c r="KFC32" s="221"/>
      <c r="KFD32" s="221"/>
      <c r="KFE32" s="221"/>
      <c r="KFF32" s="221"/>
      <c r="KFG32" s="221"/>
      <c r="KFH32" s="221"/>
      <c r="KFI32" s="221"/>
      <c r="KFJ32" s="221"/>
      <c r="KFK32" s="221"/>
      <c r="KFL32" s="221"/>
      <c r="KFM32" s="221"/>
      <c r="KFN32" s="221"/>
      <c r="KFO32" s="221"/>
      <c r="KFP32" s="221"/>
      <c r="KFQ32" s="221"/>
      <c r="KFR32" s="221"/>
      <c r="KFS32" s="221"/>
      <c r="KFT32" s="221"/>
      <c r="KFU32" s="221"/>
      <c r="KFV32" s="221"/>
      <c r="KFW32" s="221"/>
      <c r="KFX32" s="221"/>
      <c r="KFY32" s="221"/>
      <c r="KFZ32" s="221"/>
      <c r="KGA32" s="221"/>
      <c r="KGB32" s="221"/>
      <c r="KGC32" s="221"/>
      <c r="KGD32" s="221"/>
      <c r="KGE32" s="221"/>
      <c r="KGF32" s="221"/>
      <c r="KGG32" s="221"/>
      <c r="KGH32" s="221"/>
      <c r="KGI32" s="221"/>
      <c r="KGJ32" s="221"/>
      <c r="KGK32" s="221"/>
      <c r="KGL32" s="221"/>
      <c r="KGM32" s="221"/>
      <c r="KGN32" s="221"/>
      <c r="KGO32" s="221"/>
      <c r="KGP32" s="221"/>
      <c r="KGQ32" s="221"/>
      <c r="KGR32" s="221"/>
      <c r="KGS32" s="221"/>
      <c r="KGT32" s="221"/>
      <c r="KGU32" s="221"/>
      <c r="KGV32" s="221"/>
      <c r="KGW32" s="221"/>
      <c r="KGX32" s="221"/>
      <c r="KGY32" s="221"/>
      <c r="KGZ32" s="221"/>
      <c r="KHA32" s="221"/>
      <c r="KHB32" s="221"/>
      <c r="KHC32" s="221"/>
      <c r="KHD32" s="221"/>
      <c r="KHE32" s="221"/>
      <c r="KHF32" s="221"/>
      <c r="KHG32" s="221"/>
      <c r="KHH32" s="221"/>
      <c r="KHI32" s="221"/>
      <c r="KHJ32" s="221"/>
      <c r="KHK32" s="221"/>
      <c r="KHL32" s="221"/>
      <c r="KHM32" s="221"/>
      <c r="KHN32" s="221"/>
      <c r="KHO32" s="221"/>
      <c r="KHP32" s="221"/>
      <c r="KHQ32" s="221"/>
      <c r="KHR32" s="221"/>
      <c r="KHS32" s="221"/>
      <c r="KHT32" s="221"/>
      <c r="KHU32" s="221"/>
      <c r="KHV32" s="221"/>
      <c r="KHW32" s="221"/>
      <c r="KHX32" s="221"/>
      <c r="KHY32" s="221"/>
      <c r="KHZ32" s="221"/>
      <c r="KIA32" s="221"/>
      <c r="KIB32" s="221"/>
      <c r="KIC32" s="221"/>
      <c r="KID32" s="221"/>
      <c r="KIE32" s="221"/>
      <c r="KIF32" s="221"/>
      <c r="KIG32" s="221"/>
      <c r="KIH32" s="221"/>
      <c r="KII32" s="221"/>
      <c r="KIJ32" s="221"/>
      <c r="KIK32" s="221"/>
      <c r="KIL32" s="221"/>
      <c r="KIM32" s="221"/>
      <c r="KIN32" s="221"/>
      <c r="KIO32" s="221"/>
      <c r="KIP32" s="221"/>
      <c r="KIQ32" s="221"/>
      <c r="KIR32" s="221"/>
      <c r="KIS32" s="221"/>
      <c r="KIT32" s="221"/>
      <c r="KIU32" s="221"/>
      <c r="KIV32" s="221"/>
      <c r="KIW32" s="221"/>
      <c r="KIX32" s="221"/>
      <c r="KIY32" s="221"/>
      <c r="KIZ32" s="221"/>
      <c r="KJA32" s="221"/>
      <c r="KJB32" s="221"/>
      <c r="KJC32" s="221"/>
      <c r="KJD32" s="221"/>
      <c r="KJE32" s="221"/>
      <c r="KJF32" s="221"/>
      <c r="KJG32" s="221"/>
      <c r="KJH32" s="221"/>
      <c r="KJI32" s="221"/>
      <c r="KJJ32" s="221"/>
      <c r="KJK32" s="221"/>
      <c r="KJL32" s="221"/>
      <c r="KJM32" s="221"/>
      <c r="KJN32" s="221"/>
      <c r="KJO32" s="221"/>
      <c r="KJP32" s="221"/>
      <c r="KJQ32" s="221"/>
      <c r="KJR32" s="221"/>
      <c r="KJS32" s="221"/>
      <c r="KJT32" s="221"/>
      <c r="KJU32" s="221"/>
      <c r="KJV32" s="221"/>
      <c r="KJW32" s="221"/>
      <c r="KJX32" s="221"/>
      <c r="KJY32" s="221"/>
      <c r="KJZ32" s="221"/>
      <c r="KKA32" s="221"/>
      <c r="KKB32" s="221"/>
      <c r="KKC32" s="221"/>
      <c r="KKD32" s="221"/>
      <c r="KKE32" s="221"/>
      <c r="KKF32" s="221"/>
      <c r="KKG32" s="221"/>
      <c r="KKH32" s="221"/>
      <c r="KKI32" s="221"/>
      <c r="KKJ32" s="221"/>
      <c r="KKK32" s="221"/>
      <c r="KKL32" s="221"/>
      <c r="KKM32" s="221"/>
      <c r="KKN32" s="221"/>
      <c r="KKO32" s="221"/>
      <c r="KKP32" s="221"/>
      <c r="KKQ32" s="221"/>
      <c r="KKR32" s="221"/>
      <c r="KKS32" s="221"/>
      <c r="KKT32" s="221"/>
      <c r="KKU32" s="221"/>
      <c r="KKV32" s="221"/>
      <c r="KKW32" s="221"/>
      <c r="KKX32" s="221"/>
      <c r="KKY32" s="221"/>
      <c r="KKZ32" s="221"/>
      <c r="KLA32" s="221"/>
      <c r="KLB32" s="221"/>
      <c r="KLC32" s="221"/>
      <c r="KLD32" s="221"/>
      <c r="KLE32" s="221"/>
      <c r="KLF32" s="221"/>
      <c r="KLG32" s="221"/>
      <c r="KLH32" s="221"/>
      <c r="KLI32" s="221"/>
      <c r="KLJ32" s="221"/>
      <c r="KLK32" s="221"/>
      <c r="KLL32" s="221"/>
      <c r="KLM32" s="221"/>
      <c r="KLN32" s="221"/>
      <c r="KLO32" s="221"/>
      <c r="KLP32" s="221"/>
      <c r="KLQ32" s="221"/>
      <c r="KLR32" s="221"/>
      <c r="KLS32" s="221"/>
      <c r="KLT32" s="221"/>
      <c r="KLU32" s="221"/>
      <c r="KLV32" s="221"/>
      <c r="KLW32" s="221"/>
      <c r="KLX32" s="221"/>
      <c r="KLY32" s="221"/>
      <c r="KLZ32" s="221"/>
      <c r="KMA32" s="221"/>
      <c r="KMB32" s="221"/>
      <c r="KMC32" s="221"/>
      <c r="KMD32" s="221"/>
      <c r="KME32" s="221"/>
      <c r="KMF32" s="221"/>
      <c r="KMG32" s="221"/>
      <c r="KMH32" s="221"/>
      <c r="KMI32" s="221"/>
      <c r="KMJ32" s="221"/>
      <c r="KMK32" s="221"/>
      <c r="KML32" s="221"/>
      <c r="KMM32" s="221"/>
      <c r="KMN32" s="221"/>
      <c r="KMO32" s="221"/>
      <c r="KMP32" s="221"/>
      <c r="KMQ32" s="221"/>
      <c r="KMR32" s="221"/>
      <c r="KMS32" s="221"/>
      <c r="KMT32" s="221"/>
      <c r="KMU32" s="221"/>
      <c r="KMV32" s="221"/>
      <c r="KMW32" s="221"/>
      <c r="KMX32" s="221"/>
      <c r="KMY32" s="221"/>
      <c r="KMZ32" s="221"/>
      <c r="KNA32" s="221"/>
      <c r="KNB32" s="221"/>
      <c r="KNC32" s="221"/>
      <c r="KND32" s="221"/>
      <c r="KNE32" s="221"/>
      <c r="KNF32" s="221"/>
      <c r="KNG32" s="221"/>
      <c r="KNH32" s="221"/>
      <c r="KNI32" s="221"/>
      <c r="KNJ32" s="221"/>
      <c r="KNK32" s="221"/>
      <c r="KNL32" s="221"/>
      <c r="KNM32" s="221"/>
      <c r="KNN32" s="221"/>
      <c r="KNO32" s="221"/>
      <c r="KNP32" s="221"/>
      <c r="KNQ32" s="221"/>
      <c r="KNR32" s="221"/>
      <c r="KNS32" s="221"/>
      <c r="KNT32" s="221"/>
      <c r="KNU32" s="221"/>
      <c r="KNV32" s="221"/>
      <c r="KNW32" s="221"/>
      <c r="KNX32" s="221"/>
      <c r="KNY32" s="221"/>
      <c r="KNZ32" s="221"/>
      <c r="KOA32" s="221"/>
      <c r="KOB32" s="221"/>
      <c r="KOC32" s="221"/>
      <c r="KOD32" s="221"/>
      <c r="KOE32" s="221"/>
      <c r="KOF32" s="221"/>
      <c r="KOG32" s="221"/>
      <c r="KOH32" s="221"/>
      <c r="KOI32" s="221"/>
      <c r="KOJ32" s="221"/>
      <c r="KOK32" s="221"/>
      <c r="KOL32" s="221"/>
      <c r="KOM32" s="221"/>
      <c r="KON32" s="221"/>
      <c r="KOO32" s="221"/>
      <c r="KOP32" s="221"/>
      <c r="KOQ32" s="221"/>
      <c r="KOR32" s="221"/>
      <c r="KOS32" s="221"/>
      <c r="KOT32" s="221"/>
      <c r="KOU32" s="221"/>
      <c r="KOV32" s="221"/>
      <c r="KOW32" s="221"/>
      <c r="KOX32" s="221"/>
      <c r="KOY32" s="221"/>
      <c r="KOZ32" s="221"/>
      <c r="KPA32" s="221"/>
      <c r="KPB32" s="221"/>
      <c r="KPC32" s="221"/>
      <c r="KPD32" s="221"/>
      <c r="KPE32" s="221"/>
      <c r="KPF32" s="221"/>
      <c r="KPG32" s="221"/>
      <c r="KPH32" s="221"/>
      <c r="KPI32" s="221"/>
      <c r="KPJ32" s="221"/>
      <c r="KPK32" s="221"/>
      <c r="KPL32" s="221"/>
      <c r="KPM32" s="221"/>
      <c r="KPN32" s="221"/>
      <c r="KPO32" s="221"/>
      <c r="KPP32" s="221"/>
      <c r="KPQ32" s="221"/>
      <c r="KPR32" s="221"/>
      <c r="KPS32" s="221"/>
      <c r="KPT32" s="221"/>
      <c r="KPU32" s="221"/>
      <c r="KPV32" s="221"/>
      <c r="KPW32" s="221"/>
      <c r="KPX32" s="221"/>
      <c r="KPY32" s="221"/>
      <c r="KPZ32" s="221"/>
      <c r="KQA32" s="221"/>
      <c r="KQB32" s="221"/>
      <c r="KQC32" s="221"/>
      <c r="KQD32" s="221"/>
      <c r="KQE32" s="221"/>
      <c r="KQF32" s="221"/>
      <c r="KQG32" s="221"/>
      <c r="KQH32" s="221"/>
      <c r="KQI32" s="221"/>
      <c r="KQJ32" s="221"/>
      <c r="KQK32" s="221"/>
      <c r="KQL32" s="221"/>
      <c r="KQM32" s="221"/>
      <c r="KQN32" s="221"/>
      <c r="KQO32" s="221"/>
      <c r="KQP32" s="221"/>
      <c r="KQQ32" s="221"/>
      <c r="KQR32" s="221"/>
      <c r="KQS32" s="221"/>
      <c r="KQT32" s="221"/>
      <c r="KQU32" s="221"/>
      <c r="KQV32" s="221"/>
      <c r="KQW32" s="221"/>
      <c r="KQX32" s="221"/>
      <c r="KQY32" s="221"/>
      <c r="KQZ32" s="221"/>
      <c r="KRA32" s="221"/>
      <c r="KRB32" s="221"/>
      <c r="KRC32" s="221"/>
      <c r="KRD32" s="221"/>
      <c r="KRE32" s="221"/>
      <c r="KRF32" s="221"/>
      <c r="KRG32" s="221"/>
      <c r="KRH32" s="221"/>
      <c r="KRI32" s="221"/>
      <c r="KRJ32" s="221"/>
      <c r="KRK32" s="221"/>
      <c r="KRL32" s="221"/>
      <c r="KRM32" s="221"/>
      <c r="KRN32" s="221"/>
      <c r="KRO32" s="221"/>
      <c r="KRP32" s="221"/>
      <c r="KRQ32" s="221"/>
      <c r="KRR32" s="221"/>
      <c r="KRS32" s="221"/>
      <c r="KRT32" s="221"/>
      <c r="KRU32" s="221"/>
      <c r="KRV32" s="221"/>
      <c r="KRW32" s="221"/>
      <c r="KRX32" s="221"/>
      <c r="KRY32" s="221"/>
      <c r="KRZ32" s="221"/>
      <c r="KSA32" s="221"/>
      <c r="KSB32" s="221"/>
      <c r="KSC32" s="221"/>
      <c r="KSD32" s="221"/>
      <c r="KSE32" s="221"/>
      <c r="KSF32" s="221"/>
      <c r="KSG32" s="221"/>
      <c r="KSH32" s="221"/>
      <c r="KSI32" s="221"/>
      <c r="KSJ32" s="221"/>
      <c r="KSK32" s="221"/>
      <c r="KSL32" s="221"/>
      <c r="KSM32" s="221"/>
      <c r="KSN32" s="221"/>
      <c r="KSO32" s="221"/>
      <c r="KSP32" s="221"/>
      <c r="KSQ32" s="221"/>
      <c r="KSR32" s="221"/>
      <c r="KSS32" s="221"/>
      <c r="KST32" s="221"/>
      <c r="KSU32" s="221"/>
      <c r="KSV32" s="221"/>
      <c r="KSW32" s="221"/>
      <c r="KSX32" s="221"/>
      <c r="KSY32" s="221"/>
      <c r="KSZ32" s="221"/>
      <c r="KTA32" s="221"/>
      <c r="KTB32" s="221"/>
      <c r="KTC32" s="221"/>
      <c r="KTD32" s="221"/>
      <c r="KTE32" s="221"/>
      <c r="KTF32" s="221"/>
      <c r="KTG32" s="221"/>
      <c r="KTH32" s="221"/>
      <c r="KTI32" s="221"/>
      <c r="KTJ32" s="221"/>
      <c r="KTK32" s="221"/>
      <c r="KTL32" s="221"/>
      <c r="KTM32" s="221"/>
      <c r="KTN32" s="221"/>
      <c r="KTO32" s="221"/>
      <c r="KTP32" s="221"/>
      <c r="KTQ32" s="221"/>
      <c r="KTR32" s="221"/>
      <c r="KTS32" s="221"/>
      <c r="KTT32" s="221"/>
      <c r="KTU32" s="221"/>
      <c r="KTV32" s="221"/>
      <c r="KTW32" s="221"/>
      <c r="KTX32" s="221"/>
      <c r="KTY32" s="221"/>
      <c r="KTZ32" s="221"/>
      <c r="KUA32" s="221"/>
      <c r="KUB32" s="221"/>
      <c r="KUC32" s="221"/>
      <c r="KUD32" s="221"/>
      <c r="KUE32" s="221"/>
      <c r="KUF32" s="221"/>
      <c r="KUG32" s="221"/>
      <c r="KUH32" s="221"/>
      <c r="KUI32" s="221"/>
      <c r="KUJ32" s="221"/>
      <c r="KUK32" s="221"/>
      <c r="KUL32" s="221"/>
      <c r="KUM32" s="221"/>
      <c r="KUN32" s="221"/>
      <c r="KUO32" s="221"/>
      <c r="KUP32" s="221"/>
      <c r="KUQ32" s="221"/>
      <c r="KUR32" s="221"/>
      <c r="KUS32" s="221"/>
      <c r="KUT32" s="221"/>
      <c r="KUU32" s="221"/>
      <c r="KUV32" s="221"/>
      <c r="KUW32" s="221"/>
      <c r="KUX32" s="221"/>
      <c r="KUY32" s="221"/>
      <c r="KUZ32" s="221"/>
      <c r="KVA32" s="221"/>
      <c r="KVB32" s="221"/>
      <c r="KVC32" s="221"/>
      <c r="KVD32" s="221"/>
      <c r="KVE32" s="221"/>
      <c r="KVF32" s="221"/>
      <c r="KVG32" s="221"/>
      <c r="KVH32" s="221"/>
      <c r="KVI32" s="221"/>
      <c r="KVJ32" s="221"/>
      <c r="KVK32" s="221"/>
      <c r="KVL32" s="221"/>
      <c r="KVM32" s="221"/>
      <c r="KVN32" s="221"/>
      <c r="KVO32" s="221"/>
      <c r="KVP32" s="221"/>
      <c r="KVQ32" s="221"/>
      <c r="KVR32" s="221"/>
      <c r="KVS32" s="221"/>
      <c r="KVT32" s="221"/>
      <c r="KVU32" s="221"/>
      <c r="KVV32" s="221"/>
      <c r="KVW32" s="221"/>
      <c r="KVX32" s="221"/>
      <c r="KVY32" s="221"/>
      <c r="KVZ32" s="221"/>
      <c r="KWA32" s="221"/>
      <c r="KWB32" s="221"/>
      <c r="KWC32" s="221"/>
      <c r="KWD32" s="221"/>
      <c r="KWE32" s="221"/>
      <c r="KWF32" s="221"/>
      <c r="KWG32" s="221"/>
      <c r="KWH32" s="221"/>
      <c r="KWI32" s="221"/>
      <c r="KWJ32" s="221"/>
      <c r="KWK32" s="221"/>
      <c r="KWL32" s="221"/>
      <c r="KWM32" s="221"/>
      <c r="KWN32" s="221"/>
      <c r="KWO32" s="221"/>
      <c r="KWP32" s="221"/>
      <c r="KWQ32" s="221"/>
      <c r="KWR32" s="221"/>
      <c r="KWS32" s="221"/>
      <c r="KWT32" s="221"/>
      <c r="KWU32" s="221"/>
      <c r="KWV32" s="221"/>
      <c r="KWW32" s="221"/>
      <c r="KWX32" s="221"/>
      <c r="KWY32" s="221"/>
      <c r="KWZ32" s="221"/>
      <c r="KXA32" s="221"/>
      <c r="KXB32" s="221"/>
      <c r="KXC32" s="221"/>
      <c r="KXD32" s="221"/>
      <c r="KXE32" s="221"/>
      <c r="KXF32" s="221"/>
      <c r="KXG32" s="221"/>
      <c r="KXH32" s="221"/>
      <c r="KXI32" s="221"/>
      <c r="KXJ32" s="221"/>
      <c r="KXK32" s="221"/>
      <c r="KXL32" s="221"/>
      <c r="KXM32" s="221"/>
      <c r="KXN32" s="221"/>
      <c r="KXO32" s="221"/>
      <c r="KXP32" s="221"/>
      <c r="KXQ32" s="221"/>
      <c r="KXR32" s="221"/>
      <c r="KXS32" s="221"/>
      <c r="KXT32" s="221"/>
      <c r="KXU32" s="221"/>
      <c r="KXV32" s="221"/>
      <c r="KXW32" s="221"/>
      <c r="KXX32" s="221"/>
      <c r="KXY32" s="221"/>
      <c r="KXZ32" s="221"/>
      <c r="KYA32" s="221"/>
      <c r="KYB32" s="221"/>
      <c r="KYC32" s="221"/>
      <c r="KYD32" s="221"/>
      <c r="KYE32" s="221"/>
      <c r="KYF32" s="221"/>
      <c r="KYG32" s="221"/>
      <c r="KYH32" s="221"/>
      <c r="KYI32" s="221"/>
      <c r="KYJ32" s="221"/>
      <c r="KYK32" s="221"/>
      <c r="KYL32" s="221"/>
      <c r="KYM32" s="221"/>
      <c r="KYN32" s="221"/>
      <c r="KYO32" s="221"/>
      <c r="KYP32" s="221"/>
      <c r="KYQ32" s="221"/>
      <c r="KYR32" s="221"/>
      <c r="KYS32" s="221"/>
      <c r="KYT32" s="221"/>
      <c r="KYU32" s="221"/>
      <c r="KYV32" s="221"/>
      <c r="KYW32" s="221"/>
      <c r="KYX32" s="221"/>
      <c r="KYY32" s="221"/>
      <c r="KYZ32" s="221"/>
      <c r="KZA32" s="221"/>
      <c r="KZB32" s="221"/>
      <c r="KZC32" s="221"/>
      <c r="KZD32" s="221"/>
      <c r="KZE32" s="221"/>
      <c r="KZF32" s="221"/>
      <c r="KZG32" s="221"/>
      <c r="KZH32" s="221"/>
      <c r="KZI32" s="221"/>
      <c r="KZJ32" s="221"/>
      <c r="KZK32" s="221"/>
      <c r="KZL32" s="221"/>
      <c r="KZM32" s="221"/>
      <c r="KZN32" s="221"/>
      <c r="KZO32" s="221"/>
      <c r="KZP32" s="221"/>
      <c r="KZQ32" s="221"/>
      <c r="KZR32" s="221"/>
      <c r="KZS32" s="221"/>
      <c r="KZT32" s="221"/>
      <c r="KZU32" s="221"/>
      <c r="KZV32" s="221"/>
      <c r="KZW32" s="221"/>
      <c r="KZX32" s="221"/>
      <c r="KZY32" s="221"/>
      <c r="KZZ32" s="221"/>
      <c r="LAA32" s="221"/>
      <c r="LAB32" s="221"/>
      <c r="LAC32" s="221"/>
      <c r="LAD32" s="221"/>
      <c r="LAE32" s="221"/>
      <c r="LAF32" s="221"/>
      <c r="LAG32" s="221"/>
      <c r="LAH32" s="221"/>
      <c r="LAI32" s="221"/>
      <c r="LAJ32" s="221"/>
      <c r="LAK32" s="221"/>
      <c r="LAL32" s="221"/>
      <c r="LAM32" s="221"/>
      <c r="LAN32" s="221"/>
      <c r="LAO32" s="221"/>
      <c r="LAP32" s="221"/>
      <c r="LAQ32" s="221"/>
      <c r="LAR32" s="221"/>
      <c r="LAS32" s="221"/>
      <c r="LAT32" s="221"/>
      <c r="LAU32" s="221"/>
      <c r="LAV32" s="221"/>
      <c r="LAW32" s="221"/>
      <c r="LAX32" s="221"/>
      <c r="LAY32" s="221"/>
      <c r="LAZ32" s="221"/>
      <c r="LBA32" s="221"/>
      <c r="LBB32" s="221"/>
      <c r="LBC32" s="221"/>
      <c r="LBD32" s="221"/>
      <c r="LBE32" s="221"/>
      <c r="LBF32" s="221"/>
      <c r="LBG32" s="221"/>
      <c r="LBH32" s="221"/>
      <c r="LBI32" s="221"/>
      <c r="LBJ32" s="221"/>
      <c r="LBK32" s="221"/>
      <c r="LBL32" s="221"/>
      <c r="LBM32" s="221"/>
      <c r="LBN32" s="221"/>
      <c r="LBO32" s="221"/>
      <c r="LBP32" s="221"/>
      <c r="LBQ32" s="221"/>
      <c r="LBR32" s="221"/>
      <c r="LBS32" s="221"/>
      <c r="LBT32" s="221"/>
      <c r="LBU32" s="221"/>
      <c r="LBV32" s="221"/>
      <c r="LBW32" s="221"/>
      <c r="LBX32" s="221"/>
      <c r="LBY32" s="221"/>
      <c r="LBZ32" s="221"/>
      <c r="LCA32" s="221"/>
      <c r="LCB32" s="221"/>
      <c r="LCC32" s="221"/>
      <c r="LCD32" s="221"/>
      <c r="LCE32" s="221"/>
      <c r="LCF32" s="221"/>
      <c r="LCG32" s="221"/>
      <c r="LCH32" s="221"/>
      <c r="LCI32" s="221"/>
      <c r="LCJ32" s="221"/>
      <c r="LCK32" s="221"/>
      <c r="LCL32" s="221"/>
      <c r="LCM32" s="221"/>
      <c r="LCN32" s="221"/>
      <c r="LCO32" s="221"/>
      <c r="LCP32" s="221"/>
      <c r="LCQ32" s="221"/>
      <c r="LCR32" s="221"/>
      <c r="LCS32" s="221"/>
      <c r="LCT32" s="221"/>
      <c r="LCU32" s="221"/>
      <c r="LCV32" s="221"/>
      <c r="LCW32" s="221"/>
      <c r="LCX32" s="221"/>
      <c r="LCY32" s="221"/>
      <c r="LCZ32" s="221"/>
      <c r="LDA32" s="221"/>
      <c r="LDB32" s="221"/>
      <c r="LDC32" s="221"/>
      <c r="LDD32" s="221"/>
      <c r="LDE32" s="221"/>
      <c r="LDF32" s="221"/>
      <c r="LDG32" s="221"/>
      <c r="LDH32" s="221"/>
      <c r="LDI32" s="221"/>
      <c r="LDJ32" s="221"/>
      <c r="LDK32" s="221"/>
      <c r="LDL32" s="221"/>
      <c r="LDM32" s="221"/>
      <c r="LDN32" s="221"/>
      <c r="LDO32" s="221"/>
      <c r="LDP32" s="221"/>
      <c r="LDQ32" s="221"/>
      <c r="LDR32" s="221"/>
      <c r="LDS32" s="221"/>
      <c r="LDT32" s="221"/>
      <c r="LDU32" s="221"/>
      <c r="LDV32" s="221"/>
      <c r="LDW32" s="221"/>
      <c r="LDX32" s="221"/>
      <c r="LDY32" s="221"/>
      <c r="LDZ32" s="221"/>
      <c r="LEA32" s="221"/>
      <c r="LEB32" s="221"/>
      <c r="LEC32" s="221"/>
      <c r="LED32" s="221"/>
      <c r="LEE32" s="221"/>
      <c r="LEF32" s="221"/>
      <c r="LEG32" s="221"/>
      <c r="LEH32" s="221"/>
      <c r="LEI32" s="221"/>
      <c r="LEJ32" s="221"/>
      <c r="LEK32" s="221"/>
      <c r="LEL32" s="221"/>
      <c r="LEM32" s="221"/>
      <c r="LEN32" s="221"/>
      <c r="LEO32" s="221"/>
      <c r="LEP32" s="221"/>
      <c r="LEQ32" s="221"/>
      <c r="LER32" s="221"/>
      <c r="LES32" s="221"/>
      <c r="LET32" s="221"/>
      <c r="LEU32" s="221"/>
      <c r="LEV32" s="221"/>
      <c r="LEW32" s="221"/>
      <c r="LEX32" s="221"/>
      <c r="LEY32" s="221"/>
      <c r="LEZ32" s="221"/>
      <c r="LFA32" s="221"/>
      <c r="LFB32" s="221"/>
      <c r="LFC32" s="221"/>
      <c r="LFD32" s="221"/>
      <c r="LFE32" s="221"/>
      <c r="LFF32" s="221"/>
      <c r="LFG32" s="221"/>
      <c r="LFH32" s="221"/>
      <c r="LFI32" s="221"/>
      <c r="LFJ32" s="221"/>
      <c r="LFK32" s="221"/>
      <c r="LFL32" s="221"/>
      <c r="LFM32" s="221"/>
      <c r="LFN32" s="221"/>
      <c r="LFO32" s="221"/>
      <c r="LFP32" s="221"/>
      <c r="LFQ32" s="221"/>
      <c r="LFR32" s="221"/>
      <c r="LFS32" s="221"/>
      <c r="LFT32" s="221"/>
      <c r="LFU32" s="221"/>
      <c r="LFV32" s="221"/>
      <c r="LFW32" s="221"/>
      <c r="LFX32" s="221"/>
      <c r="LFY32" s="221"/>
      <c r="LFZ32" s="221"/>
      <c r="LGA32" s="221"/>
      <c r="LGB32" s="221"/>
      <c r="LGC32" s="221"/>
      <c r="LGD32" s="221"/>
      <c r="LGE32" s="221"/>
      <c r="LGF32" s="221"/>
      <c r="LGG32" s="221"/>
      <c r="LGH32" s="221"/>
      <c r="LGI32" s="221"/>
      <c r="LGJ32" s="221"/>
      <c r="LGK32" s="221"/>
      <c r="LGL32" s="221"/>
      <c r="LGM32" s="221"/>
      <c r="LGN32" s="221"/>
      <c r="LGO32" s="221"/>
      <c r="LGP32" s="221"/>
      <c r="LGQ32" s="221"/>
      <c r="LGR32" s="221"/>
      <c r="LGS32" s="221"/>
      <c r="LGT32" s="221"/>
      <c r="LGU32" s="221"/>
      <c r="LGV32" s="221"/>
      <c r="LGW32" s="221"/>
      <c r="LGX32" s="221"/>
      <c r="LGY32" s="221"/>
      <c r="LGZ32" s="221"/>
      <c r="LHA32" s="221"/>
      <c r="LHB32" s="221"/>
      <c r="LHC32" s="221"/>
      <c r="LHD32" s="221"/>
      <c r="LHE32" s="221"/>
      <c r="LHF32" s="221"/>
      <c r="LHG32" s="221"/>
      <c r="LHH32" s="221"/>
      <c r="LHI32" s="221"/>
      <c r="LHJ32" s="221"/>
      <c r="LHK32" s="221"/>
      <c r="LHL32" s="221"/>
      <c r="LHM32" s="221"/>
      <c r="LHN32" s="221"/>
      <c r="LHO32" s="221"/>
      <c r="LHP32" s="221"/>
      <c r="LHQ32" s="221"/>
      <c r="LHR32" s="221"/>
      <c r="LHS32" s="221"/>
      <c r="LHT32" s="221"/>
      <c r="LHU32" s="221"/>
      <c r="LHV32" s="221"/>
      <c r="LHW32" s="221"/>
      <c r="LHX32" s="221"/>
      <c r="LHY32" s="221"/>
      <c r="LHZ32" s="221"/>
      <c r="LIA32" s="221"/>
      <c r="LIB32" s="221"/>
      <c r="LIC32" s="221"/>
      <c r="LID32" s="221"/>
      <c r="LIE32" s="221"/>
      <c r="LIF32" s="221"/>
      <c r="LIG32" s="221"/>
      <c r="LIH32" s="221"/>
      <c r="LII32" s="221"/>
      <c r="LIJ32" s="221"/>
      <c r="LIK32" s="221"/>
      <c r="LIL32" s="221"/>
      <c r="LIM32" s="221"/>
      <c r="LIN32" s="221"/>
      <c r="LIO32" s="221"/>
      <c r="LIP32" s="221"/>
      <c r="LIQ32" s="221"/>
      <c r="LIR32" s="221"/>
      <c r="LIS32" s="221"/>
      <c r="LIT32" s="221"/>
      <c r="LIU32" s="221"/>
      <c r="LIV32" s="221"/>
      <c r="LIW32" s="221"/>
      <c r="LIX32" s="221"/>
      <c r="LIY32" s="221"/>
      <c r="LIZ32" s="221"/>
      <c r="LJA32" s="221"/>
      <c r="LJB32" s="221"/>
      <c r="LJC32" s="221"/>
      <c r="LJD32" s="221"/>
      <c r="LJE32" s="221"/>
      <c r="LJF32" s="221"/>
      <c r="LJG32" s="221"/>
      <c r="LJH32" s="221"/>
      <c r="LJI32" s="221"/>
      <c r="LJJ32" s="221"/>
      <c r="LJK32" s="221"/>
      <c r="LJL32" s="221"/>
      <c r="LJM32" s="221"/>
      <c r="LJN32" s="221"/>
      <c r="LJO32" s="221"/>
      <c r="LJP32" s="221"/>
      <c r="LJQ32" s="221"/>
      <c r="LJR32" s="221"/>
      <c r="LJS32" s="221"/>
      <c r="LJT32" s="221"/>
      <c r="LJU32" s="221"/>
      <c r="LJV32" s="221"/>
      <c r="LJW32" s="221"/>
      <c r="LJX32" s="221"/>
      <c r="LJY32" s="221"/>
      <c r="LJZ32" s="221"/>
      <c r="LKA32" s="221"/>
      <c r="LKB32" s="221"/>
      <c r="LKC32" s="221"/>
      <c r="LKD32" s="221"/>
      <c r="LKE32" s="221"/>
      <c r="LKF32" s="221"/>
      <c r="LKG32" s="221"/>
      <c r="LKH32" s="221"/>
      <c r="LKI32" s="221"/>
      <c r="LKJ32" s="221"/>
      <c r="LKK32" s="221"/>
      <c r="LKL32" s="221"/>
      <c r="LKM32" s="221"/>
      <c r="LKN32" s="221"/>
      <c r="LKO32" s="221"/>
      <c r="LKP32" s="221"/>
      <c r="LKQ32" s="221"/>
      <c r="LKR32" s="221"/>
      <c r="LKS32" s="221"/>
      <c r="LKT32" s="221"/>
      <c r="LKU32" s="221"/>
      <c r="LKV32" s="221"/>
      <c r="LKW32" s="221"/>
      <c r="LKX32" s="221"/>
      <c r="LKY32" s="221"/>
      <c r="LKZ32" s="221"/>
      <c r="LLA32" s="221"/>
      <c r="LLB32" s="221"/>
      <c r="LLC32" s="221"/>
      <c r="LLD32" s="221"/>
      <c r="LLE32" s="221"/>
      <c r="LLF32" s="221"/>
      <c r="LLG32" s="221"/>
      <c r="LLH32" s="221"/>
      <c r="LLI32" s="221"/>
      <c r="LLJ32" s="221"/>
      <c r="LLK32" s="221"/>
      <c r="LLL32" s="221"/>
      <c r="LLM32" s="221"/>
      <c r="LLN32" s="221"/>
      <c r="LLO32" s="221"/>
      <c r="LLP32" s="221"/>
      <c r="LLQ32" s="221"/>
      <c r="LLR32" s="221"/>
      <c r="LLS32" s="221"/>
      <c r="LLT32" s="221"/>
      <c r="LLU32" s="221"/>
      <c r="LLV32" s="221"/>
      <c r="LLW32" s="221"/>
      <c r="LLX32" s="221"/>
      <c r="LLY32" s="221"/>
      <c r="LLZ32" s="221"/>
      <c r="LMA32" s="221"/>
      <c r="LMB32" s="221"/>
      <c r="LMC32" s="221"/>
      <c r="LMD32" s="221"/>
      <c r="LME32" s="221"/>
      <c r="LMF32" s="221"/>
      <c r="LMG32" s="221"/>
      <c r="LMH32" s="221"/>
      <c r="LMI32" s="221"/>
      <c r="LMJ32" s="221"/>
      <c r="LMK32" s="221"/>
      <c r="LML32" s="221"/>
      <c r="LMM32" s="221"/>
      <c r="LMN32" s="221"/>
      <c r="LMO32" s="221"/>
      <c r="LMP32" s="221"/>
      <c r="LMQ32" s="221"/>
      <c r="LMR32" s="221"/>
      <c r="LMS32" s="221"/>
      <c r="LMT32" s="221"/>
      <c r="LMU32" s="221"/>
      <c r="LMV32" s="221"/>
      <c r="LMW32" s="221"/>
      <c r="LMX32" s="221"/>
      <c r="LMY32" s="221"/>
      <c r="LMZ32" s="221"/>
      <c r="LNA32" s="221"/>
      <c r="LNB32" s="221"/>
      <c r="LNC32" s="221"/>
      <c r="LND32" s="221"/>
      <c r="LNE32" s="221"/>
      <c r="LNF32" s="221"/>
      <c r="LNG32" s="221"/>
      <c r="LNH32" s="221"/>
      <c r="LNI32" s="221"/>
      <c r="LNJ32" s="221"/>
      <c r="LNK32" s="221"/>
      <c r="LNL32" s="221"/>
      <c r="LNM32" s="221"/>
      <c r="LNN32" s="221"/>
      <c r="LNO32" s="221"/>
      <c r="LNP32" s="221"/>
      <c r="LNQ32" s="221"/>
      <c r="LNR32" s="221"/>
      <c r="LNS32" s="221"/>
      <c r="LNT32" s="221"/>
      <c r="LNU32" s="221"/>
      <c r="LNV32" s="221"/>
      <c r="LNW32" s="221"/>
      <c r="LNX32" s="221"/>
      <c r="LNY32" s="221"/>
      <c r="LNZ32" s="221"/>
      <c r="LOA32" s="221"/>
      <c r="LOB32" s="221"/>
      <c r="LOC32" s="221"/>
      <c r="LOD32" s="221"/>
      <c r="LOE32" s="221"/>
      <c r="LOF32" s="221"/>
      <c r="LOG32" s="221"/>
      <c r="LOH32" s="221"/>
      <c r="LOI32" s="221"/>
      <c r="LOJ32" s="221"/>
      <c r="LOK32" s="221"/>
      <c r="LOL32" s="221"/>
      <c r="LOM32" s="221"/>
      <c r="LON32" s="221"/>
      <c r="LOO32" s="221"/>
      <c r="LOP32" s="221"/>
      <c r="LOQ32" s="221"/>
      <c r="LOR32" s="221"/>
      <c r="LOS32" s="221"/>
      <c r="LOT32" s="221"/>
      <c r="LOU32" s="221"/>
      <c r="LOV32" s="221"/>
      <c r="LOW32" s="221"/>
      <c r="LOX32" s="221"/>
      <c r="LOY32" s="221"/>
      <c r="LOZ32" s="221"/>
      <c r="LPA32" s="221"/>
      <c r="LPB32" s="221"/>
      <c r="LPC32" s="221"/>
      <c r="LPD32" s="221"/>
      <c r="LPE32" s="221"/>
      <c r="LPF32" s="221"/>
      <c r="LPG32" s="221"/>
      <c r="LPH32" s="221"/>
      <c r="LPI32" s="221"/>
      <c r="LPJ32" s="221"/>
      <c r="LPK32" s="221"/>
      <c r="LPL32" s="221"/>
      <c r="LPM32" s="221"/>
      <c r="LPN32" s="221"/>
      <c r="LPO32" s="221"/>
      <c r="LPP32" s="221"/>
      <c r="LPQ32" s="221"/>
      <c r="LPR32" s="221"/>
      <c r="LPS32" s="221"/>
      <c r="LPT32" s="221"/>
      <c r="LPU32" s="221"/>
      <c r="LPV32" s="221"/>
      <c r="LPW32" s="221"/>
      <c r="LPX32" s="221"/>
      <c r="LPY32" s="221"/>
      <c r="LPZ32" s="221"/>
      <c r="LQA32" s="221"/>
      <c r="LQB32" s="221"/>
      <c r="LQC32" s="221"/>
      <c r="LQD32" s="221"/>
      <c r="LQE32" s="221"/>
      <c r="LQF32" s="221"/>
      <c r="LQG32" s="221"/>
      <c r="LQH32" s="221"/>
      <c r="LQI32" s="221"/>
      <c r="LQJ32" s="221"/>
      <c r="LQK32" s="221"/>
      <c r="LQL32" s="221"/>
      <c r="LQM32" s="221"/>
      <c r="LQN32" s="221"/>
      <c r="LQO32" s="221"/>
      <c r="LQP32" s="221"/>
      <c r="LQQ32" s="221"/>
      <c r="LQR32" s="221"/>
      <c r="LQS32" s="221"/>
      <c r="LQT32" s="221"/>
      <c r="LQU32" s="221"/>
      <c r="LQV32" s="221"/>
      <c r="LQW32" s="221"/>
      <c r="LQX32" s="221"/>
      <c r="LQY32" s="221"/>
      <c r="LQZ32" s="221"/>
      <c r="LRA32" s="221"/>
      <c r="LRB32" s="221"/>
      <c r="LRC32" s="221"/>
      <c r="LRD32" s="221"/>
      <c r="LRE32" s="221"/>
      <c r="LRF32" s="221"/>
      <c r="LRG32" s="221"/>
      <c r="LRH32" s="221"/>
      <c r="LRI32" s="221"/>
      <c r="LRJ32" s="221"/>
      <c r="LRK32" s="221"/>
      <c r="LRL32" s="221"/>
      <c r="LRM32" s="221"/>
      <c r="LRN32" s="221"/>
      <c r="LRO32" s="221"/>
      <c r="LRP32" s="221"/>
      <c r="LRQ32" s="221"/>
      <c r="LRR32" s="221"/>
      <c r="LRS32" s="221"/>
      <c r="LRT32" s="221"/>
      <c r="LRU32" s="221"/>
      <c r="LRV32" s="221"/>
      <c r="LRW32" s="221"/>
      <c r="LRX32" s="221"/>
      <c r="LRY32" s="221"/>
      <c r="LRZ32" s="221"/>
      <c r="LSA32" s="221"/>
      <c r="LSB32" s="221"/>
      <c r="LSC32" s="221"/>
      <c r="LSD32" s="221"/>
      <c r="LSE32" s="221"/>
      <c r="LSF32" s="221"/>
      <c r="LSG32" s="221"/>
      <c r="LSH32" s="221"/>
      <c r="LSI32" s="221"/>
      <c r="LSJ32" s="221"/>
      <c r="LSK32" s="221"/>
      <c r="LSL32" s="221"/>
      <c r="LSM32" s="221"/>
      <c r="LSN32" s="221"/>
      <c r="LSO32" s="221"/>
      <c r="LSP32" s="221"/>
      <c r="LSQ32" s="221"/>
      <c r="LSR32" s="221"/>
      <c r="LSS32" s="221"/>
      <c r="LST32" s="221"/>
      <c r="LSU32" s="221"/>
      <c r="LSV32" s="221"/>
      <c r="LSW32" s="221"/>
      <c r="LSX32" s="221"/>
      <c r="LSY32" s="221"/>
      <c r="LSZ32" s="221"/>
      <c r="LTA32" s="221"/>
      <c r="LTB32" s="221"/>
      <c r="LTC32" s="221"/>
      <c r="LTD32" s="221"/>
      <c r="LTE32" s="221"/>
      <c r="LTF32" s="221"/>
      <c r="LTG32" s="221"/>
      <c r="LTH32" s="221"/>
      <c r="LTI32" s="221"/>
      <c r="LTJ32" s="221"/>
      <c r="LTK32" s="221"/>
      <c r="LTL32" s="221"/>
      <c r="LTM32" s="221"/>
      <c r="LTN32" s="221"/>
      <c r="LTO32" s="221"/>
      <c r="LTP32" s="221"/>
      <c r="LTQ32" s="221"/>
      <c r="LTR32" s="221"/>
      <c r="LTS32" s="221"/>
      <c r="LTT32" s="221"/>
      <c r="LTU32" s="221"/>
      <c r="LTV32" s="221"/>
      <c r="LTW32" s="221"/>
      <c r="LTX32" s="221"/>
      <c r="LTY32" s="221"/>
      <c r="LTZ32" s="221"/>
      <c r="LUA32" s="221"/>
      <c r="LUB32" s="221"/>
      <c r="LUC32" s="221"/>
      <c r="LUD32" s="221"/>
      <c r="LUE32" s="221"/>
      <c r="LUF32" s="221"/>
      <c r="LUG32" s="221"/>
      <c r="LUH32" s="221"/>
      <c r="LUI32" s="221"/>
      <c r="LUJ32" s="221"/>
      <c r="LUK32" s="221"/>
      <c r="LUL32" s="221"/>
      <c r="LUM32" s="221"/>
      <c r="LUN32" s="221"/>
      <c r="LUO32" s="221"/>
      <c r="LUP32" s="221"/>
      <c r="LUQ32" s="221"/>
      <c r="LUR32" s="221"/>
      <c r="LUS32" s="221"/>
      <c r="LUT32" s="221"/>
      <c r="LUU32" s="221"/>
      <c r="LUV32" s="221"/>
      <c r="LUW32" s="221"/>
      <c r="LUX32" s="221"/>
      <c r="LUY32" s="221"/>
      <c r="LUZ32" s="221"/>
      <c r="LVA32" s="221"/>
      <c r="LVB32" s="221"/>
      <c r="LVC32" s="221"/>
      <c r="LVD32" s="221"/>
      <c r="LVE32" s="221"/>
      <c r="LVF32" s="221"/>
      <c r="LVG32" s="221"/>
      <c r="LVH32" s="221"/>
      <c r="LVI32" s="221"/>
      <c r="LVJ32" s="221"/>
      <c r="LVK32" s="221"/>
      <c r="LVL32" s="221"/>
      <c r="LVM32" s="221"/>
      <c r="LVN32" s="221"/>
      <c r="LVO32" s="221"/>
      <c r="LVP32" s="221"/>
      <c r="LVQ32" s="221"/>
      <c r="LVR32" s="221"/>
      <c r="LVS32" s="221"/>
      <c r="LVT32" s="221"/>
      <c r="LVU32" s="221"/>
      <c r="LVV32" s="221"/>
      <c r="LVW32" s="221"/>
      <c r="LVX32" s="221"/>
      <c r="LVY32" s="221"/>
      <c r="LVZ32" s="221"/>
      <c r="LWA32" s="221"/>
      <c r="LWB32" s="221"/>
      <c r="LWC32" s="221"/>
      <c r="LWD32" s="221"/>
      <c r="LWE32" s="221"/>
      <c r="LWF32" s="221"/>
      <c r="LWG32" s="221"/>
      <c r="LWH32" s="221"/>
      <c r="LWI32" s="221"/>
      <c r="LWJ32" s="221"/>
      <c r="LWK32" s="221"/>
      <c r="LWL32" s="221"/>
      <c r="LWM32" s="221"/>
      <c r="LWN32" s="221"/>
      <c r="LWO32" s="221"/>
      <c r="LWP32" s="221"/>
      <c r="LWQ32" s="221"/>
      <c r="LWR32" s="221"/>
      <c r="LWS32" s="221"/>
      <c r="LWT32" s="221"/>
      <c r="LWU32" s="221"/>
      <c r="LWV32" s="221"/>
      <c r="LWW32" s="221"/>
      <c r="LWX32" s="221"/>
      <c r="LWY32" s="221"/>
      <c r="LWZ32" s="221"/>
      <c r="LXA32" s="221"/>
      <c r="LXB32" s="221"/>
      <c r="LXC32" s="221"/>
      <c r="LXD32" s="221"/>
      <c r="LXE32" s="221"/>
      <c r="LXF32" s="221"/>
      <c r="LXG32" s="221"/>
      <c r="LXH32" s="221"/>
      <c r="LXI32" s="221"/>
      <c r="LXJ32" s="221"/>
      <c r="LXK32" s="221"/>
      <c r="LXL32" s="221"/>
      <c r="LXM32" s="221"/>
      <c r="LXN32" s="221"/>
      <c r="LXO32" s="221"/>
      <c r="LXP32" s="221"/>
      <c r="LXQ32" s="221"/>
      <c r="LXR32" s="221"/>
      <c r="LXS32" s="221"/>
      <c r="LXT32" s="221"/>
      <c r="LXU32" s="221"/>
      <c r="LXV32" s="221"/>
      <c r="LXW32" s="221"/>
      <c r="LXX32" s="221"/>
      <c r="LXY32" s="221"/>
      <c r="LXZ32" s="221"/>
      <c r="LYA32" s="221"/>
      <c r="LYB32" s="221"/>
      <c r="LYC32" s="221"/>
      <c r="LYD32" s="221"/>
      <c r="LYE32" s="221"/>
      <c r="LYF32" s="221"/>
      <c r="LYG32" s="221"/>
      <c r="LYH32" s="221"/>
      <c r="LYI32" s="221"/>
      <c r="LYJ32" s="221"/>
      <c r="LYK32" s="221"/>
      <c r="LYL32" s="221"/>
      <c r="LYM32" s="221"/>
      <c r="LYN32" s="221"/>
      <c r="LYO32" s="221"/>
      <c r="LYP32" s="221"/>
      <c r="LYQ32" s="221"/>
      <c r="LYR32" s="221"/>
      <c r="LYS32" s="221"/>
      <c r="LYT32" s="221"/>
      <c r="LYU32" s="221"/>
      <c r="LYV32" s="221"/>
      <c r="LYW32" s="221"/>
      <c r="LYX32" s="221"/>
      <c r="LYY32" s="221"/>
      <c r="LYZ32" s="221"/>
      <c r="LZA32" s="221"/>
      <c r="LZB32" s="221"/>
      <c r="LZC32" s="221"/>
      <c r="LZD32" s="221"/>
      <c r="LZE32" s="221"/>
      <c r="LZF32" s="221"/>
      <c r="LZG32" s="221"/>
      <c r="LZH32" s="221"/>
      <c r="LZI32" s="221"/>
      <c r="LZJ32" s="221"/>
      <c r="LZK32" s="221"/>
      <c r="LZL32" s="221"/>
      <c r="LZM32" s="221"/>
      <c r="LZN32" s="221"/>
      <c r="LZO32" s="221"/>
      <c r="LZP32" s="221"/>
      <c r="LZQ32" s="221"/>
      <c r="LZR32" s="221"/>
      <c r="LZS32" s="221"/>
      <c r="LZT32" s="221"/>
      <c r="LZU32" s="221"/>
      <c r="LZV32" s="221"/>
      <c r="LZW32" s="221"/>
      <c r="LZX32" s="221"/>
      <c r="LZY32" s="221"/>
      <c r="LZZ32" s="221"/>
      <c r="MAA32" s="221"/>
      <c r="MAB32" s="221"/>
      <c r="MAC32" s="221"/>
      <c r="MAD32" s="221"/>
      <c r="MAE32" s="221"/>
      <c r="MAF32" s="221"/>
      <c r="MAG32" s="221"/>
      <c r="MAH32" s="221"/>
      <c r="MAI32" s="221"/>
      <c r="MAJ32" s="221"/>
      <c r="MAK32" s="221"/>
      <c r="MAL32" s="221"/>
      <c r="MAM32" s="221"/>
      <c r="MAN32" s="221"/>
      <c r="MAO32" s="221"/>
      <c r="MAP32" s="221"/>
      <c r="MAQ32" s="221"/>
      <c r="MAR32" s="221"/>
      <c r="MAS32" s="221"/>
      <c r="MAT32" s="221"/>
      <c r="MAU32" s="221"/>
      <c r="MAV32" s="221"/>
      <c r="MAW32" s="221"/>
      <c r="MAX32" s="221"/>
      <c r="MAY32" s="221"/>
      <c r="MAZ32" s="221"/>
      <c r="MBA32" s="221"/>
      <c r="MBB32" s="221"/>
      <c r="MBC32" s="221"/>
      <c r="MBD32" s="221"/>
      <c r="MBE32" s="221"/>
      <c r="MBF32" s="221"/>
      <c r="MBG32" s="221"/>
      <c r="MBH32" s="221"/>
      <c r="MBI32" s="221"/>
      <c r="MBJ32" s="221"/>
      <c r="MBK32" s="221"/>
      <c r="MBL32" s="221"/>
      <c r="MBM32" s="221"/>
      <c r="MBN32" s="221"/>
      <c r="MBO32" s="221"/>
      <c r="MBP32" s="221"/>
      <c r="MBQ32" s="221"/>
      <c r="MBR32" s="221"/>
      <c r="MBS32" s="221"/>
      <c r="MBT32" s="221"/>
      <c r="MBU32" s="221"/>
      <c r="MBV32" s="221"/>
      <c r="MBW32" s="221"/>
      <c r="MBX32" s="221"/>
      <c r="MBY32" s="221"/>
      <c r="MBZ32" s="221"/>
      <c r="MCA32" s="221"/>
      <c r="MCB32" s="221"/>
      <c r="MCC32" s="221"/>
      <c r="MCD32" s="221"/>
      <c r="MCE32" s="221"/>
      <c r="MCF32" s="221"/>
      <c r="MCG32" s="221"/>
      <c r="MCH32" s="221"/>
      <c r="MCI32" s="221"/>
      <c r="MCJ32" s="221"/>
      <c r="MCK32" s="221"/>
      <c r="MCL32" s="221"/>
      <c r="MCM32" s="221"/>
      <c r="MCN32" s="221"/>
      <c r="MCO32" s="221"/>
      <c r="MCP32" s="221"/>
      <c r="MCQ32" s="221"/>
      <c r="MCR32" s="221"/>
      <c r="MCS32" s="221"/>
      <c r="MCT32" s="221"/>
      <c r="MCU32" s="221"/>
      <c r="MCV32" s="221"/>
      <c r="MCW32" s="221"/>
      <c r="MCX32" s="221"/>
      <c r="MCY32" s="221"/>
      <c r="MCZ32" s="221"/>
      <c r="MDA32" s="221"/>
      <c r="MDB32" s="221"/>
      <c r="MDC32" s="221"/>
      <c r="MDD32" s="221"/>
      <c r="MDE32" s="221"/>
      <c r="MDF32" s="221"/>
      <c r="MDG32" s="221"/>
      <c r="MDH32" s="221"/>
      <c r="MDI32" s="221"/>
      <c r="MDJ32" s="221"/>
      <c r="MDK32" s="221"/>
      <c r="MDL32" s="221"/>
      <c r="MDM32" s="221"/>
      <c r="MDN32" s="221"/>
      <c r="MDO32" s="221"/>
      <c r="MDP32" s="221"/>
      <c r="MDQ32" s="221"/>
      <c r="MDR32" s="221"/>
      <c r="MDS32" s="221"/>
      <c r="MDT32" s="221"/>
      <c r="MDU32" s="221"/>
      <c r="MDV32" s="221"/>
      <c r="MDW32" s="221"/>
      <c r="MDX32" s="221"/>
      <c r="MDY32" s="221"/>
      <c r="MDZ32" s="221"/>
      <c r="MEA32" s="221"/>
      <c r="MEB32" s="221"/>
      <c r="MEC32" s="221"/>
      <c r="MED32" s="221"/>
      <c r="MEE32" s="221"/>
      <c r="MEF32" s="221"/>
      <c r="MEG32" s="221"/>
      <c r="MEH32" s="221"/>
      <c r="MEI32" s="221"/>
      <c r="MEJ32" s="221"/>
      <c r="MEK32" s="221"/>
      <c r="MEL32" s="221"/>
      <c r="MEM32" s="221"/>
      <c r="MEN32" s="221"/>
      <c r="MEO32" s="221"/>
      <c r="MEP32" s="221"/>
      <c r="MEQ32" s="221"/>
      <c r="MER32" s="221"/>
      <c r="MES32" s="221"/>
      <c r="MET32" s="221"/>
      <c r="MEU32" s="221"/>
      <c r="MEV32" s="221"/>
      <c r="MEW32" s="221"/>
      <c r="MEX32" s="221"/>
      <c r="MEY32" s="221"/>
      <c r="MEZ32" s="221"/>
      <c r="MFA32" s="221"/>
      <c r="MFB32" s="221"/>
      <c r="MFC32" s="221"/>
      <c r="MFD32" s="221"/>
      <c r="MFE32" s="221"/>
      <c r="MFF32" s="221"/>
      <c r="MFG32" s="221"/>
      <c r="MFH32" s="221"/>
      <c r="MFI32" s="221"/>
      <c r="MFJ32" s="221"/>
      <c r="MFK32" s="221"/>
      <c r="MFL32" s="221"/>
      <c r="MFM32" s="221"/>
      <c r="MFN32" s="221"/>
      <c r="MFO32" s="221"/>
      <c r="MFP32" s="221"/>
      <c r="MFQ32" s="221"/>
      <c r="MFR32" s="221"/>
      <c r="MFS32" s="221"/>
      <c r="MFT32" s="221"/>
      <c r="MFU32" s="221"/>
      <c r="MFV32" s="221"/>
      <c r="MFW32" s="221"/>
      <c r="MFX32" s="221"/>
      <c r="MFY32" s="221"/>
      <c r="MFZ32" s="221"/>
      <c r="MGA32" s="221"/>
      <c r="MGB32" s="221"/>
      <c r="MGC32" s="221"/>
      <c r="MGD32" s="221"/>
      <c r="MGE32" s="221"/>
      <c r="MGF32" s="221"/>
      <c r="MGG32" s="221"/>
      <c r="MGH32" s="221"/>
      <c r="MGI32" s="221"/>
      <c r="MGJ32" s="221"/>
      <c r="MGK32" s="221"/>
      <c r="MGL32" s="221"/>
      <c r="MGM32" s="221"/>
      <c r="MGN32" s="221"/>
      <c r="MGO32" s="221"/>
      <c r="MGP32" s="221"/>
      <c r="MGQ32" s="221"/>
      <c r="MGR32" s="221"/>
      <c r="MGS32" s="221"/>
      <c r="MGT32" s="221"/>
      <c r="MGU32" s="221"/>
      <c r="MGV32" s="221"/>
      <c r="MGW32" s="221"/>
      <c r="MGX32" s="221"/>
      <c r="MGY32" s="221"/>
      <c r="MGZ32" s="221"/>
      <c r="MHA32" s="221"/>
      <c r="MHB32" s="221"/>
      <c r="MHC32" s="221"/>
      <c r="MHD32" s="221"/>
      <c r="MHE32" s="221"/>
      <c r="MHF32" s="221"/>
      <c r="MHG32" s="221"/>
      <c r="MHH32" s="221"/>
      <c r="MHI32" s="221"/>
      <c r="MHJ32" s="221"/>
      <c r="MHK32" s="221"/>
      <c r="MHL32" s="221"/>
      <c r="MHM32" s="221"/>
      <c r="MHN32" s="221"/>
      <c r="MHO32" s="221"/>
      <c r="MHP32" s="221"/>
      <c r="MHQ32" s="221"/>
      <c r="MHR32" s="221"/>
      <c r="MHS32" s="221"/>
      <c r="MHT32" s="221"/>
      <c r="MHU32" s="221"/>
      <c r="MHV32" s="221"/>
      <c r="MHW32" s="221"/>
      <c r="MHX32" s="221"/>
      <c r="MHY32" s="221"/>
      <c r="MHZ32" s="221"/>
      <c r="MIA32" s="221"/>
      <c r="MIB32" s="221"/>
      <c r="MIC32" s="221"/>
      <c r="MID32" s="221"/>
      <c r="MIE32" s="221"/>
      <c r="MIF32" s="221"/>
      <c r="MIG32" s="221"/>
      <c r="MIH32" s="221"/>
      <c r="MII32" s="221"/>
      <c r="MIJ32" s="221"/>
      <c r="MIK32" s="221"/>
      <c r="MIL32" s="221"/>
      <c r="MIM32" s="221"/>
      <c r="MIN32" s="221"/>
      <c r="MIO32" s="221"/>
      <c r="MIP32" s="221"/>
      <c r="MIQ32" s="221"/>
      <c r="MIR32" s="221"/>
      <c r="MIS32" s="221"/>
      <c r="MIT32" s="221"/>
      <c r="MIU32" s="221"/>
      <c r="MIV32" s="221"/>
      <c r="MIW32" s="221"/>
      <c r="MIX32" s="221"/>
      <c r="MIY32" s="221"/>
      <c r="MIZ32" s="221"/>
      <c r="MJA32" s="221"/>
      <c r="MJB32" s="221"/>
      <c r="MJC32" s="221"/>
      <c r="MJD32" s="221"/>
      <c r="MJE32" s="221"/>
      <c r="MJF32" s="221"/>
      <c r="MJG32" s="221"/>
      <c r="MJH32" s="221"/>
      <c r="MJI32" s="221"/>
      <c r="MJJ32" s="221"/>
      <c r="MJK32" s="221"/>
      <c r="MJL32" s="221"/>
      <c r="MJM32" s="221"/>
      <c r="MJN32" s="221"/>
      <c r="MJO32" s="221"/>
      <c r="MJP32" s="221"/>
      <c r="MJQ32" s="221"/>
      <c r="MJR32" s="221"/>
      <c r="MJS32" s="221"/>
      <c r="MJT32" s="221"/>
      <c r="MJU32" s="221"/>
      <c r="MJV32" s="221"/>
      <c r="MJW32" s="221"/>
      <c r="MJX32" s="221"/>
      <c r="MJY32" s="221"/>
      <c r="MJZ32" s="221"/>
      <c r="MKA32" s="221"/>
      <c r="MKB32" s="221"/>
      <c r="MKC32" s="221"/>
      <c r="MKD32" s="221"/>
      <c r="MKE32" s="221"/>
      <c r="MKF32" s="221"/>
      <c r="MKG32" s="221"/>
      <c r="MKH32" s="221"/>
      <c r="MKI32" s="221"/>
      <c r="MKJ32" s="221"/>
      <c r="MKK32" s="221"/>
      <c r="MKL32" s="221"/>
      <c r="MKM32" s="221"/>
      <c r="MKN32" s="221"/>
      <c r="MKO32" s="221"/>
      <c r="MKP32" s="221"/>
      <c r="MKQ32" s="221"/>
      <c r="MKR32" s="221"/>
      <c r="MKS32" s="221"/>
      <c r="MKT32" s="221"/>
      <c r="MKU32" s="221"/>
      <c r="MKV32" s="221"/>
      <c r="MKW32" s="221"/>
      <c r="MKX32" s="221"/>
      <c r="MKY32" s="221"/>
      <c r="MKZ32" s="221"/>
      <c r="MLA32" s="221"/>
      <c r="MLB32" s="221"/>
      <c r="MLC32" s="221"/>
      <c r="MLD32" s="221"/>
      <c r="MLE32" s="221"/>
      <c r="MLF32" s="221"/>
      <c r="MLG32" s="221"/>
      <c r="MLH32" s="221"/>
      <c r="MLI32" s="221"/>
      <c r="MLJ32" s="221"/>
      <c r="MLK32" s="221"/>
      <c r="MLL32" s="221"/>
      <c r="MLM32" s="221"/>
      <c r="MLN32" s="221"/>
      <c r="MLO32" s="221"/>
      <c r="MLP32" s="221"/>
      <c r="MLQ32" s="221"/>
      <c r="MLR32" s="221"/>
      <c r="MLS32" s="221"/>
      <c r="MLT32" s="221"/>
      <c r="MLU32" s="221"/>
      <c r="MLV32" s="221"/>
      <c r="MLW32" s="221"/>
      <c r="MLX32" s="221"/>
      <c r="MLY32" s="221"/>
      <c r="MLZ32" s="221"/>
      <c r="MMA32" s="221"/>
      <c r="MMB32" s="221"/>
      <c r="MMC32" s="221"/>
      <c r="MMD32" s="221"/>
      <c r="MME32" s="221"/>
      <c r="MMF32" s="221"/>
      <c r="MMG32" s="221"/>
      <c r="MMH32" s="221"/>
      <c r="MMI32" s="221"/>
      <c r="MMJ32" s="221"/>
      <c r="MMK32" s="221"/>
      <c r="MML32" s="221"/>
      <c r="MMM32" s="221"/>
      <c r="MMN32" s="221"/>
      <c r="MMO32" s="221"/>
      <c r="MMP32" s="221"/>
      <c r="MMQ32" s="221"/>
      <c r="MMR32" s="221"/>
      <c r="MMS32" s="221"/>
      <c r="MMT32" s="221"/>
      <c r="MMU32" s="221"/>
      <c r="MMV32" s="221"/>
      <c r="MMW32" s="221"/>
      <c r="MMX32" s="221"/>
      <c r="MMY32" s="221"/>
      <c r="MMZ32" s="221"/>
      <c r="MNA32" s="221"/>
      <c r="MNB32" s="221"/>
      <c r="MNC32" s="221"/>
      <c r="MND32" s="221"/>
      <c r="MNE32" s="221"/>
      <c r="MNF32" s="221"/>
      <c r="MNG32" s="221"/>
      <c r="MNH32" s="221"/>
      <c r="MNI32" s="221"/>
      <c r="MNJ32" s="221"/>
      <c r="MNK32" s="221"/>
      <c r="MNL32" s="221"/>
      <c r="MNM32" s="221"/>
      <c r="MNN32" s="221"/>
      <c r="MNO32" s="221"/>
      <c r="MNP32" s="221"/>
      <c r="MNQ32" s="221"/>
      <c r="MNR32" s="221"/>
      <c r="MNS32" s="221"/>
      <c r="MNT32" s="221"/>
      <c r="MNU32" s="221"/>
      <c r="MNV32" s="221"/>
      <c r="MNW32" s="221"/>
      <c r="MNX32" s="221"/>
      <c r="MNY32" s="221"/>
      <c r="MNZ32" s="221"/>
      <c r="MOA32" s="221"/>
      <c r="MOB32" s="221"/>
      <c r="MOC32" s="221"/>
      <c r="MOD32" s="221"/>
      <c r="MOE32" s="221"/>
      <c r="MOF32" s="221"/>
      <c r="MOG32" s="221"/>
      <c r="MOH32" s="221"/>
      <c r="MOI32" s="221"/>
      <c r="MOJ32" s="221"/>
      <c r="MOK32" s="221"/>
      <c r="MOL32" s="221"/>
      <c r="MOM32" s="221"/>
      <c r="MON32" s="221"/>
      <c r="MOO32" s="221"/>
      <c r="MOP32" s="221"/>
      <c r="MOQ32" s="221"/>
      <c r="MOR32" s="221"/>
      <c r="MOS32" s="221"/>
      <c r="MOT32" s="221"/>
      <c r="MOU32" s="221"/>
      <c r="MOV32" s="221"/>
      <c r="MOW32" s="221"/>
      <c r="MOX32" s="221"/>
      <c r="MOY32" s="221"/>
      <c r="MOZ32" s="221"/>
      <c r="MPA32" s="221"/>
      <c r="MPB32" s="221"/>
      <c r="MPC32" s="221"/>
      <c r="MPD32" s="221"/>
      <c r="MPE32" s="221"/>
      <c r="MPF32" s="221"/>
      <c r="MPG32" s="221"/>
      <c r="MPH32" s="221"/>
      <c r="MPI32" s="221"/>
      <c r="MPJ32" s="221"/>
      <c r="MPK32" s="221"/>
      <c r="MPL32" s="221"/>
      <c r="MPM32" s="221"/>
      <c r="MPN32" s="221"/>
      <c r="MPO32" s="221"/>
      <c r="MPP32" s="221"/>
      <c r="MPQ32" s="221"/>
      <c r="MPR32" s="221"/>
      <c r="MPS32" s="221"/>
      <c r="MPT32" s="221"/>
      <c r="MPU32" s="221"/>
      <c r="MPV32" s="221"/>
      <c r="MPW32" s="221"/>
      <c r="MPX32" s="221"/>
      <c r="MPY32" s="221"/>
      <c r="MPZ32" s="221"/>
      <c r="MQA32" s="221"/>
      <c r="MQB32" s="221"/>
      <c r="MQC32" s="221"/>
      <c r="MQD32" s="221"/>
      <c r="MQE32" s="221"/>
      <c r="MQF32" s="221"/>
      <c r="MQG32" s="221"/>
      <c r="MQH32" s="221"/>
      <c r="MQI32" s="221"/>
      <c r="MQJ32" s="221"/>
      <c r="MQK32" s="221"/>
      <c r="MQL32" s="221"/>
      <c r="MQM32" s="221"/>
      <c r="MQN32" s="221"/>
      <c r="MQO32" s="221"/>
      <c r="MQP32" s="221"/>
      <c r="MQQ32" s="221"/>
      <c r="MQR32" s="221"/>
      <c r="MQS32" s="221"/>
      <c r="MQT32" s="221"/>
      <c r="MQU32" s="221"/>
      <c r="MQV32" s="221"/>
      <c r="MQW32" s="221"/>
      <c r="MQX32" s="221"/>
      <c r="MQY32" s="221"/>
      <c r="MQZ32" s="221"/>
      <c r="MRA32" s="221"/>
      <c r="MRB32" s="221"/>
      <c r="MRC32" s="221"/>
      <c r="MRD32" s="221"/>
      <c r="MRE32" s="221"/>
      <c r="MRF32" s="221"/>
      <c r="MRG32" s="221"/>
      <c r="MRH32" s="221"/>
      <c r="MRI32" s="221"/>
      <c r="MRJ32" s="221"/>
      <c r="MRK32" s="221"/>
      <c r="MRL32" s="221"/>
      <c r="MRM32" s="221"/>
      <c r="MRN32" s="221"/>
      <c r="MRO32" s="221"/>
      <c r="MRP32" s="221"/>
      <c r="MRQ32" s="221"/>
      <c r="MRR32" s="221"/>
      <c r="MRS32" s="221"/>
      <c r="MRT32" s="221"/>
      <c r="MRU32" s="221"/>
      <c r="MRV32" s="221"/>
      <c r="MRW32" s="221"/>
      <c r="MRX32" s="221"/>
      <c r="MRY32" s="221"/>
      <c r="MRZ32" s="221"/>
      <c r="MSA32" s="221"/>
      <c r="MSB32" s="221"/>
      <c r="MSC32" s="221"/>
      <c r="MSD32" s="221"/>
      <c r="MSE32" s="221"/>
      <c r="MSF32" s="221"/>
      <c r="MSG32" s="221"/>
      <c r="MSH32" s="221"/>
      <c r="MSI32" s="221"/>
      <c r="MSJ32" s="221"/>
      <c r="MSK32" s="221"/>
      <c r="MSL32" s="221"/>
      <c r="MSM32" s="221"/>
      <c r="MSN32" s="221"/>
      <c r="MSO32" s="221"/>
      <c r="MSP32" s="221"/>
      <c r="MSQ32" s="221"/>
      <c r="MSR32" s="221"/>
      <c r="MSS32" s="221"/>
      <c r="MST32" s="221"/>
      <c r="MSU32" s="221"/>
      <c r="MSV32" s="221"/>
      <c r="MSW32" s="221"/>
      <c r="MSX32" s="221"/>
      <c r="MSY32" s="221"/>
      <c r="MSZ32" s="221"/>
      <c r="MTA32" s="221"/>
      <c r="MTB32" s="221"/>
      <c r="MTC32" s="221"/>
      <c r="MTD32" s="221"/>
      <c r="MTE32" s="221"/>
      <c r="MTF32" s="221"/>
      <c r="MTG32" s="221"/>
      <c r="MTH32" s="221"/>
      <c r="MTI32" s="221"/>
      <c r="MTJ32" s="221"/>
      <c r="MTK32" s="221"/>
      <c r="MTL32" s="221"/>
      <c r="MTM32" s="221"/>
      <c r="MTN32" s="221"/>
      <c r="MTO32" s="221"/>
      <c r="MTP32" s="221"/>
      <c r="MTQ32" s="221"/>
      <c r="MTR32" s="221"/>
      <c r="MTS32" s="221"/>
      <c r="MTT32" s="221"/>
      <c r="MTU32" s="221"/>
      <c r="MTV32" s="221"/>
      <c r="MTW32" s="221"/>
      <c r="MTX32" s="221"/>
      <c r="MTY32" s="221"/>
      <c r="MTZ32" s="221"/>
      <c r="MUA32" s="221"/>
      <c r="MUB32" s="221"/>
      <c r="MUC32" s="221"/>
      <c r="MUD32" s="221"/>
      <c r="MUE32" s="221"/>
      <c r="MUF32" s="221"/>
      <c r="MUG32" s="221"/>
      <c r="MUH32" s="221"/>
      <c r="MUI32" s="221"/>
      <c r="MUJ32" s="221"/>
      <c r="MUK32" s="221"/>
      <c r="MUL32" s="221"/>
      <c r="MUM32" s="221"/>
      <c r="MUN32" s="221"/>
      <c r="MUO32" s="221"/>
      <c r="MUP32" s="221"/>
      <c r="MUQ32" s="221"/>
      <c r="MUR32" s="221"/>
      <c r="MUS32" s="221"/>
      <c r="MUT32" s="221"/>
      <c r="MUU32" s="221"/>
      <c r="MUV32" s="221"/>
      <c r="MUW32" s="221"/>
      <c r="MUX32" s="221"/>
      <c r="MUY32" s="221"/>
      <c r="MUZ32" s="221"/>
      <c r="MVA32" s="221"/>
      <c r="MVB32" s="221"/>
      <c r="MVC32" s="221"/>
      <c r="MVD32" s="221"/>
      <c r="MVE32" s="221"/>
      <c r="MVF32" s="221"/>
      <c r="MVG32" s="221"/>
      <c r="MVH32" s="221"/>
      <c r="MVI32" s="221"/>
      <c r="MVJ32" s="221"/>
      <c r="MVK32" s="221"/>
      <c r="MVL32" s="221"/>
      <c r="MVM32" s="221"/>
      <c r="MVN32" s="221"/>
      <c r="MVO32" s="221"/>
      <c r="MVP32" s="221"/>
      <c r="MVQ32" s="221"/>
      <c r="MVR32" s="221"/>
      <c r="MVS32" s="221"/>
      <c r="MVT32" s="221"/>
      <c r="MVU32" s="221"/>
      <c r="MVV32" s="221"/>
      <c r="MVW32" s="221"/>
      <c r="MVX32" s="221"/>
      <c r="MVY32" s="221"/>
      <c r="MVZ32" s="221"/>
      <c r="MWA32" s="221"/>
      <c r="MWB32" s="221"/>
      <c r="MWC32" s="221"/>
      <c r="MWD32" s="221"/>
      <c r="MWE32" s="221"/>
      <c r="MWF32" s="221"/>
      <c r="MWG32" s="221"/>
      <c r="MWH32" s="221"/>
      <c r="MWI32" s="221"/>
      <c r="MWJ32" s="221"/>
      <c r="MWK32" s="221"/>
      <c r="MWL32" s="221"/>
      <c r="MWM32" s="221"/>
      <c r="MWN32" s="221"/>
      <c r="MWO32" s="221"/>
      <c r="MWP32" s="221"/>
      <c r="MWQ32" s="221"/>
      <c r="MWR32" s="221"/>
      <c r="MWS32" s="221"/>
      <c r="MWT32" s="221"/>
      <c r="MWU32" s="221"/>
      <c r="MWV32" s="221"/>
      <c r="MWW32" s="221"/>
      <c r="MWX32" s="221"/>
      <c r="MWY32" s="221"/>
      <c r="MWZ32" s="221"/>
      <c r="MXA32" s="221"/>
      <c r="MXB32" s="221"/>
      <c r="MXC32" s="221"/>
      <c r="MXD32" s="221"/>
      <c r="MXE32" s="221"/>
      <c r="MXF32" s="221"/>
      <c r="MXG32" s="221"/>
      <c r="MXH32" s="221"/>
      <c r="MXI32" s="221"/>
      <c r="MXJ32" s="221"/>
      <c r="MXK32" s="221"/>
      <c r="MXL32" s="221"/>
      <c r="MXM32" s="221"/>
      <c r="MXN32" s="221"/>
      <c r="MXO32" s="221"/>
      <c r="MXP32" s="221"/>
      <c r="MXQ32" s="221"/>
      <c r="MXR32" s="221"/>
      <c r="MXS32" s="221"/>
      <c r="MXT32" s="221"/>
      <c r="MXU32" s="221"/>
      <c r="MXV32" s="221"/>
      <c r="MXW32" s="221"/>
      <c r="MXX32" s="221"/>
      <c r="MXY32" s="221"/>
      <c r="MXZ32" s="221"/>
      <c r="MYA32" s="221"/>
      <c r="MYB32" s="221"/>
      <c r="MYC32" s="221"/>
      <c r="MYD32" s="221"/>
      <c r="MYE32" s="221"/>
      <c r="MYF32" s="221"/>
      <c r="MYG32" s="221"/>
      <c r="MYH32" s="221"/>
      <c r="MYI32" s="221"/>
      <c r="MYJ32" s="221"/>
      <c r="MYK32" s="221"/>
      <c r="MYL32" s="221"/>
      <c r="MYM32" s="221"/>
      <c r="MYN32" s="221"/>
      <c r="MYO32" s="221"/>
      <c r="MYP32" s="221"/>
      <c r="MYQ32" s="221"/>
      <c r="MYR32" s="221"/>
      <c r="MYS32" s="221"/>
      <c r="MYT32" s="221"/>
      <c r="MYU32" s="221"/>
      <c r="MYV32" s="221"/>
      <c r="MYW32" s="221"/>
      <c r="MYX32" s="221"/>
      <c r="MYY32" s="221"/>
      <c r="MYZ32" s="221"/>
      <c r="MZA32" s="221"/>
      <c r="MZB32" s="221"/>
      <c r="MZC32" s="221"/>
      <c r="MZD32" s="221"/>
      <c r="MZE32" s="221"/>
      <c r="MZF32" s="221"/>
      <c r="MZG32" s="221"/>
      <c r="MZH32" s="221"/>
      <c r="MZI32" s="221"/>
      <c r="MZJ32" s="221"/>
      <c r="MZK32" s="221"/>
      <c r="MZL32" s="221"/>
      <c r="MZM32" s="221"/>
      <c r="MZN32" s="221"/>
      <c r="MZO32" s="221"/>
      <c r="MZP32" s="221"/>
      <c r="MZQ32" s="221"/>
      <c r="MZR32" s="221"/>
      <c r="MZS32" s="221"/>
      <c r="MZT32" s="221"/>
      <c r="MZU32" s="221"/>
      <c r="MZV32" s="221"/>
      <c r="MZW32" s="221"/>
      <c r="MZX32" s="221"/>
      <c r="MZY32" s="221"/>
      <c r="MZZ32" s="221"/>
      <c r="NAA32" s="221"/>
      <c r="NAB32" s="221"/>
      <c r="NAC32" s="221"/>
      <c r="NAD32" s="221"/>
      <c r="NAE32" s="221"/>
      <c r="NAF32" s="221"/>
      <c r="NAG32" s="221"/>
      <c r="NAH32" s="221"/>
      <c r="NAI32" s="221"/>
      <c r="NAJ32" s="221"/>
      <c r="NAK32" s="221"/>
      <c r="NAL32" s="221"/>
      <c r="NAM32" s="221"/>
      <c r="NAN32" s="221"/>
      <c r="NAO32" s="221"/>
      <c r="NAP32" s="221"/>
      <c r="NAQ32" s="221"/>
      <c r="NAR32" s="221"/>
      <c r="NAS32" s="221"/>
      <c r="NAT32" s="221"/>
      <c r="NAU32" s="221"/>
      <c r="NAV32" s="221"/>
      <c r="NAW32" s="221"/>
      <c r="NAX32" s="221"/>
      <c r="NAY32" s="221"/>
      <c r="NAZ32" s="221"/>
      <c r="NBA32" s="221"/>
      <c r="NBB32" s="221"/>
      <c r="NBC32" s="221"/>
      <c r="NBD32" s="221"/>
      <c r="NBE32" s="221"/>
      <c r="NBF32" s="221"/>
      <c r="NBG32" s="221"/>
      <c r="NBH32" s="221"/>
      <c r="NBI32" s="221"/>
      <c r="NBJ32" s="221"/>
      <c r="NBK32" s="221"/>
      <c r="NBL32" s="221"/>
      <c r="NBM32" s="221"/>
      <c r="NBN32" s="221"/>
      <c r="NBO32" s="221"/>
      <c r="NBP32" s="221"/>
      <c r="NBQ32" s="221"/>
      <c r="NBR32" s="221"/>
      <c r="NBS32" s="221"/>
      <c r="NBT32" s="221"/>
      <c r="NBU32" s="221"/>
      <c r="NBV32" s="221"/>
      <c r="NBW32" s="221"/>
      <c r="NBX32" s="221"/>
      <c r="NBY32" s="221"/>
      <c r="NBZ32" s="221"/>
      <c r="NCA32" s="221"/>
      <c r="NCB32" s="221"/>
      <c r="NCC32" s="221"/>
      <c r="NCD32" s="221"/>
      <c r="NCE32" s="221"/>
      <c r="NCF32" s="221"/>
      <c r="NCG32" s="221"/>
      <c r="NCH32" s="221"/>
      <c r="NCI32" s="221"/>
      <c r="NCJ32" s="221"/>
      <c r="NCK32" s="221"/>
      <c r="NCL32" s="221"/>
      <c r="NCM32" s="221"/>
      <c r="NCN32" s="221"/>
      <c r="NCO32" s="221"/>
      <c r="NCP32" s="221"/>
      <c r="NCQ32" s="221"/>
      <c r="NCR32" s="221"/>
      <c r="NCS32" s="221"/>
      <c r="NCT32" s="221"/>
      <c r="NCU32" s="221"/>
      <c r="NCV32" s="221"/>
      <c r="NCW32" s="221"/>
      <c r="NCX32" s="221"/>
      <c r="NCY32" s="221"/>
      <c r="NCZ32" s="221"/>
      <c r="NDA32" s="221"/>
      <c r="NDB32" s="221"/>
      <c r="NDC32" s="221"/>
      <c r="NDD32" s="221"/>
      <c r="NDE32" s="221"/>
      <c r="NDF32" s="221"/>
      <c r="NDG32" s="221"/>
      <c r="NDH32" s="221"/>
      <c r="NDI32" s="221"/>
      <c r="NDJ32" s="221"/>
      <c r="NDK32" s="221"/>
      <c r="NDL32" s="221"/>
      <c r="NDM32" s="221"/>
      <c r="NDN32" s="221"/>
      <c r="NDO32" s="221"/>
      <c r="NDP32" s="221"/>
      <c r="NDQ32" s="221"/>
      <c r="NDR32" s="221"/>
      <c r="NDS32" s="221"/>
      <c r="NDT32" s="221"/>
      <c r="NDU32" s="221"/>
      <c r="NDV32" s="221"/>
      <c r="NDW32" s="221"/>
      <c r="NDX32" s="221"/>
      <c r="NDY32" s="221"/>
      <c r="NDZ32" s="221"/>
      <c r="NEA32" s="221"/>
      <c r="NEB32" s="221"/>
      <c r="NEC32" s="221"/>
      <c r="NED32" s="221"/>
      <c r="NEE32" s="221"/>
      <c r="NEF32" s="221"/>
      <c r="NEG32" s="221"/>
      <c r="NEH32" s="221"/>
      <c r="NEI32" s="221"/>
      <c r="NEJ32" s="221"/>
      <c r="NEK32" s="221"/>
      <c r="NEL32" s="221"/>
      <c r="NEM32" s="221"/>
      <c r="NEN32" s="221"/>
      <c r="NEO32" s="221"/>
      <c r="NEP32" s="221"/>
      <c r="NEQ32" s="221"/>
      <c r="NER32" s="221"/>
      <c r="NES32" s="221"/>
      <c r="NET32" s="221"/>
      <c r="NEU32" s="221"/>
      <c r="NEV32" s="221"/>
      <c r="NEW32" s="221"/>
      <c r="NEX32" s="221"/>
      <c r="NEY32" s="221"/>
      <c r="NEZ32" s="221"/>
      <c r="NFA32" s="221"/>
      <c r="NFB32" s="221"/>
      <c r="NFC32" s="221"/>
      <c r="NFD32" s="221"/>
      <c r="NFE32" s="221"/>
      <c r="NFF32" s="221"/>
      <c r="NFG32" s="221"/>
      <c r="NFH32" s="221"/>
      <c r="NFI32" s="221"/>
      <c r="NFJ32" s="221"/>
      <c r="NFK32" s="221"/>
      <c r="NFL32" s="221"/>
      <c r="NFM32" s="221"/>
      <c r="NFN32" s="221"/>
      <c r="NFO32" s="221"/>
      <c r="NFP32" s="221"/>
      <c r="NFQ32" s="221"/>
      <c r="NFR32" s="221"/>
      <c r="NFS32" s="221"/>
      <c r="NFT32" s="221"/>
      <c r="NFU32" s="221"/>
      <c r="NFV32" s="221"/>
      <c r="NFW32" s="221"/>
      <c r="NFX32" s="221"/>
      <c r="NFY32" s="221"/>
      <c r="NFZ32" s="221"/>
      <c r="NGA32" s="221"/>
      <c r="NGB32" s="221"/>
      <c r="NGC32" s="221"/>
      <c r="NGD32" s="221"/>
      <c r="NGE32" s="221"/>
      <c r="NGF32" s="221"/>
      <c r="NGG32" s="221"/>
      <c r="NGH32" s="221"/>
      <c r="NGI32" s="221"/>
      <c r="NGJ32" s="221"/>
      <c r="NGK32" s="221"/>
      <c r="NGL32" s="221"/>
      <c r="NGM32" s="221"/>
      <c r="NGN32" s="221"/>
      <c r="NGO32" s="221"/>
      <c r="NGP32" s="221"/>
      <c r="NGQ32" s="221"/>
      <c r="NGR32" s="221"/>
      <c r="NGS32" s="221"/>
      <c r="NGT32" s="221"/>
      <c r="NGU32" s="221"/>
      <c r="NGV32" s="221"/>
      <c r="NGW32" s="221"/>
      <c r="NGX32" s="221"/>
      <c r="NGY32" s="221"/>
      <c r="NGZ32" s="221"/>
      <c r="NHA32" s="221"/>
      <c r="NHB32" s="221"/>
      <c r="NHC32" s="221"/>
      <c r="NHD32" s="221"/>
      <c r="NHE32" s="221"/>
      <c r="NHF32" s="221"/>
      <c r="NHG32" s="221"/>
      <c r="NHH32" s="221"/>
      <c r="NHI32" s="221"/>
      <c r="NHJ32" s="221"/>
      <c r="NHK32" s="221"/>
      <c r="NHL32" s="221"/>
      <c r="NHM32" s="221"/>
      <c r="NHN32" s="221"/>
      <c r="NHO32" s="221"/>
      <c r="NHP32" s="221"/>
      <c r="NHQ32" s="221"/>
      <c r="NHR32" s="221"/>
      <c r="NHS32" s="221"/>
      <c r="NHT32" s="221"/>
      <c r="NHU32" s="221"/>
      <c r="NHV32" s="221"/>
      <c r="NHW32" s="221"/>
      <c r="NHX32" s="221"/>
      <c r="NHY32" s="221"/>
      <c r="NHZ32" s="221"/>
      <c r="NIA32" s="221"/>
      <c r="NIB32" s="221"/>
      <c r="NIC32" s="221"/>
      <c r="NID32" s="221"/>
      <c r="NIE32" s="221"/>
      <c r="NIF32" s="221"/>
      <c r="NIG32" s="221"/>
      <c r="NIH32" s="221"/>
      <c r="NII32" s="221"/>
      <c r="NIJ32" s="221"/>
      <c r="NIK32" s="221"/>
      <c r="NIL32" s="221"/>
      <c r="NIM32" s="221"/>
      <c r="NIN32" s="221"/>
      <c r="NIO32" s="221"/>
      <c r="NIP32" s="221"/>
      <c r="NIQ32" s="221"/>
      <c r="NIR32" s="221"/>
      <c r="NIS32" s="221"/>
      <c r="NIT32" s="221"/>
      <c r="NIU32" s="221"/>
      <c r="NIV32" s="221"/>
      <c r="NIW32" s="221"/>
      <c r="NIX32" s="221"/>
      <c r="NIY32" s="221"/>
      <c r="NIZ32" s="221"/>
      <c r="NJA32" s="221"/>
      <c r="NJB32" s="221"/>
      <c r="NJC32" s="221"/>
      <c r="NJD32" s="221"/>
      <c r="NJE32" s="221"/>
      <c r="NJF32" s="221"/>
      <c r="NJG32" s="221"/>
      <c r="NJH32" s="221"/>
      <c r="NJI32" s="221"/>
      <c r="NJJ32" s="221"/>
      <c r="NJK32" s="221"/>
      <c r="NJL32" s="221"/>
      <c r="NJM32" s="221"/>
      <c r="NJN32" s="221"/>
      <c r="NJO32" s="221"/>
      <c r="NJP32" s="221"/>
      <c r="NJQ32" s="221"/>
      <c r="NJR32" s="221"/>
      <c r="NJS32" s="221"/>
      <c r="NJT32" s="221"/>
      <c r="NJU32" s="221"/>
      <c r="NJV32" s="221"/>
      <c r="NJW32" s="221"/>
      <c r="NJX32" s="221"/>
      <c r="NJY32" s="221"/>
      <c r="NJZ32" s="221"/>
      <c r="NKA32" s="221"/>
      <c r="NKB32" s="221"/>
      <c r="NKC32" s="221"/>
      <c r="NKD32" s="221"/>
      <c r="NKE32" s="221"/>
      <c r="NKF32" s="221"/>
      <c r="NKG32" s="221"/>
      <c r="NKH32" s="221"/>
      <c r="NKI32" s="221"/>
      <c r="NKJ32" s="221"/>
      <c r="NKK32" s="221"/>
      <c r="NKL32" s="221"/>
      <c r="NKM32" s="221"/>
      <c r="NKN32" s="221"/>
      <c r="NKO32" s="221"/>
      <c r="NKP32" s="221"/>
      <c r="NKQ32" s="221"/>
      <c r="NKR32" s="221"/>
      <c r="NKS32" s="221"/>
      <c r="NKT32" s="221"/>
      <c r="NKU32" s="221"/>
      <c r="NKV32" s="221"/>
      <c r="NKW32" s="221"/>
      <c r="NKX32" s="221"/>
      <c r="NKY32" s="221"/>
      <c r="NKZ32" s="221"/>
      <c r="NLA32" s="221"/>
      <c r="NLB32" s="221"/>
      <c r="NLC32" s="221"/>
      <c r="NLD32" s="221"/>
      <c r="NLE32" s="221"/>
      <c r="NLF32" s="221"/>
      <c r="NLG32" s="221"/>
      <c r="NLH32" s="221"/>
      <c r="NLI32" s="221"/>
      <c r="NLJ32" s="221"/>
      <c r="NLK32" s="221"/>
      <c r="NLL32" s="221"/>
      <c r="NLM32" s="221"/>
      <c r="NLN32" s="221"/>
      <c r="NLO32" s="221"/>
      <c r="NLP32" s="221"/>
      <c r="NLQ32" s="221"/>
      <c r="NLR32" s="221"/>
      <c r="NLS32" s="221"/>
      <c r="NLT32" s="221"/>
      <c r="NLU32" s="221"/>
      <c r="NLV32" s="221"/>
      <c r="NLW32" s="221"/>
      <c r="NLX32" s="221"/>
      <c r="NLY32" s="221"/>
      <c r="NLZ32" s="221"/>
      <c r="NMA32" s="221"/>
      <c r="NMB32" s="221"/>
      <c r="NMC32" s="221"/>
      <c r="NMD32" s="221"/>
      <c r="NME32" s="221"/>
      <c r="NMF32" s="221"/>
      <c r="NMG32" s="221"/>
      <c r="NMH32" s="221"/>
      <c r="NMI32" s="221"/>
      <c r="NMJ32" s="221"/>
      <c r="NMK32" s="221"/>
      <c r="NML32" s="221"/>
      <c r="NMM32" s="221"/>
      <c r="NMN32" s="221"/>
      <c r="NMO32" s="221"/>
      <c r="NMP32" s="221"/>
      <c r="NMQ32" s="221"/>
      <c r="NMR32" s="221"/>
      <c r="NMS32" s="221"/>
      <c r="NMT32" s="221"/>
      <c r="NMU32" s="221"/>
      <c r="NMV32" s="221"/>
      <c r="NMW32" s="221"/>
      <c r="NMX32" s="221"/>
      <c r="NMY32" s="221"/>
      <c r="NMZ32" s="221"/>
      <c r="NNA32" s="221"/>
      <c r="NNB32" s="221"/>
      <c r="NNC32" s="221"/>
      <c r="NND32" s="221"/>
      <c r="NNE32" s="221"/>
      <c r="NNF32" s="221"/>
      <c r="NNG32" s="221"/>
      <c r="NNH32" s="221"/>
      <c r="NNI32" s="221"/>
      <c r="NNJ32" s="221"/>
      <c r="NNK32" s="221"/>
      <c r="NNL32" s="221"/>
      <c r="NNM32" s="221"/>
      <c r="NNN32" s="221"/>
      <c r="NNO32" s="221"/>
      <c r="NNP32" s="221"/>
      <c r="NNQ32" s="221"/>
      <c r="NNR32" s="221"/>
      <c r="NNS32" s="221"/>
      <c r="NNT32" s="221"/>
      <c r="NNU32" s="221"/>
      <c r="NNV32" s="221"/>
      <c r="NNW32" s="221"/>
      <c r="NNX32" s="221"/>
      <c r="NNY32" s="221"/>
      <c r="NNZ32" s="221"/>
      <c r="NOA32" s="221"/>
      <c r="NOB32" s="221"/>
      <c r="NOC32" s="221"/>
      <c r="NOD32" s="221"/>
      <c r="NOE32" s="221"/>
      <c r="NOF32" s="221"/>
      <c r="NOG32" s="221"/>
      <c r="NOH32" s="221"/>
      <c r="NOI32" s="221"/>
      <c r="NOJ32" s="221"/>
      <c r="NOK32" s="221"/>
      <c r="NOL32" s="221"/>
      <c r="NOM32" s="221"/>
      <c r="NON32" s="221"/>
      <c r="NOO32" s="221"/>
      <c r="NOP32" s="221"/>
      <c r="NOQ32" s="221"/>
      <c r="NOR32" s="221"/>
      <c r="NOS32" s="221"/>
      <c r="NOT32" s="221"/>
      <c r="NOU32" s="221"/>
      <c r="NOV32" s="221"/>
      <c r="NOW32" s="221"/>
      <c r="NOX32" s="221"/>
      <c r="NOY32" s="221"/>
      <c r="NOZ32" s="221"/>
      <c r="NPA32" s="221"/>
      <c r="NPB32" s="221"/>
      <c r="NPC32" s="221"/>
      <c r="NPD32" s="221"/>
      <c r="NPE32" s="221"/>
      <c r="NPF32" s="221"/>
      <c r="NPG32" s="221"/>
      <c r="NPH32" s="221"/>
      <c r="NPI32" s="221"/>
      <c r="NPJ32" s="221"/>
      <c r="NPK32" s="221"/>
      <c r="NPL32" s="221"/>
      <c r="NPM32" s="221"/>
      <c r="NPN32" s="221"/>
      <c r="NPO32" s="221"/>
      <c r="NPP32" s="221"/>
      <c r="NPQ32" s="221"/>
      <c r="NPR32" s="221"/>
      <c r="NPS32" s="221"/>
      <c r="NPT32" s="221"/>
      <c r="NPU32" s="221"/>
      <c r="NPV32" s="221"/>
      <c r="NPW32" s="221"/>
      <c r="NPX32" s="221"/>
      <c r="NPY32" s="221"/>
      <c r="NPZ32" s="221"/>
      <c r="NQA32" s="221"/>
      <c r="NQB32" s="221"/>
      <c r="NQC32" s="221"/>
      <c r="NQD32" s="221"/>
      <c r="NQE32" s="221"/>
      <c r="NQF32" s="221"/>
      <c r="NQG32" s="221"/>
      <c r="NQH32" s="221"/>
      <c r="NQI32" s="221"/>
      <c r="NQJ32" s="221"/>
      <c r="NQK32" s="221"/>
      <c r="NQL32" s="221"/>
      <c r="NQM32" s="221"/>
      <c r="NQN32" s="221"/>
      <c r="NQO32" s="221"/>
      <c r="NQP32" s="221"/>
      <c r="NQQ32" s="221"/>
      <c r="NQR32" s="221"/>
      <c r="NQS32" s="221"/>
      <c r="NQT32" s="221"/>
      <c r="NQU32" s="221"/>
      <c r="NQV32" s="221"/>
      <c r="NQW32" s="221"/>
      <c r="NQX32" s="221"/>
      <c r="NQY32" s="221"/>
      <c r="NQZ32" s="221"/>
      <c r="NRA32" s="221"/>
      <c r="NRB32" s="221"/>
      <c r="NRC32" s="221"/>
      <c r="NRD32" s="221"/>
      <c r="NRE32" s="221"/>
      <c r="NRF32" s="221"/>
      <c r="NRG32" s="221"/>
      <c r="NRH32" s="221"/>
      <c r="NRI32" s="221"/>
      <c r="NRJ32" s="221"/>
      <c r="NRK32" s="221"/>
      <c r="NRL32" s="221"/>
      <c r="NRM32" s="221"/>
      <c r="NRN32" s="221"/>
      <c r="NRO32" s="221"/>
      <c r="NRP32" s="221"/>
      <c r="NRQ32" s="221"/>
      <c r="NRR32" s="221"/>
      <c r="NRS32" s="221"/>
      <c r="NRT32" s="221"/>
      <c r="NRU32" s="221"/>
      <c r="NRV32" s="221"/>
      <c r="NRW32" s="221"/>
      <c r="NRX32" s="221"/>
      <c r="NRY32" s="221"/>
      <c r="NRZ32" s="221"/>
      <c r="NSA32" s="221"/>
      <c r="NSB32" s="221"/>
      <c r="NSC32" s="221"/>
      <c r="NSD32" s="221"/>
      <c r="NSE32" s="221"/>
      <c r="NSF32" s="221"/>
      <c r="NSG32" s="221"/>
      <c r="NSH32" s="221"/>
      <c r="NSI32" s="221"/>
      <c r="NSJ32" s="221"/>
      <c r="NSK32" s="221"/>
      <c r="NSL32" s="221"/>
      <c r="NSM32" s="221"/>
      <c r="NSN32" s="221"/>
      <c r="NSO32" s="221"/>
      <c r="NSP32" s="221"/>
      <c r="NSQ32" s="221"/>
      <c r="NSR32" s="221"/>
      <c r="NSS32" s="221"/>
      <c r="NST32" s="221"/>
      <c r="NSU32" s="221"/>
      <c r="NSV32" s="221"/>
      <c r="NSW32" s="221"/>
      <c r="NSX32" s="221"/>
      <c r="NSY32" s="221"/>
      <c r="NSZ32" s="221"/>
      <c r="NTA32" s="221"/>
      <c r="NTB32" s="221"/>
      <c r="NTC32" s="221"/>
      <c r="NTD32" s="221"/>
      <c r="NTE32" s="221"/>
      <c r="NTF32" s="221"/>
      <c r="NTG32" s="221"/>
      <c r="NTH32" s="221"/>
      <c r="NTI32" s="221"/>
      <c r="NTJ32" s="221"/>
      <c r="NTK32" s="221"/>
      <c r="NTL32" s="221"/>
      <c r="NTM32" s="221"/>
      <c r="NTN32" s="221"/>
      <c r="NTO32" s="221"/>
      <c r="NTP32" s="221"/>
      <c r="NTQ32" s="221"/>
      <c r="NTR32" s="221"/>
      <c r="NTS32" s="221"/>
      <c r="NTT32" s="221"/>
      <c r="NTU32" s="221"/>
      <c r="NTV32" s="221"/>
      <c r="NTW32" s="221"/>
      <c r="NTX32" s="221"/>
      <c r="NTY32" s="221"/>
      <c r="NTZ32" s="221"/>
      <c r="NUA32" s="221"/>
      <c r="NUB32" s="221"/>
      <c r="NUC32" s="221"/>
      <c r="NUD32" s="221"/>
      <c r="NUE32" s="221"/>
      <c r="NUF32" s="221"/>
      <c r="NUG32" s="221"/>
      <c r="NUH32" s="221"/>
      <c r="NUI32" s="221"/>
      <c r="NUJ32" s="221"/>
      <c r="NUK32" s="221"/>
      <c r="NUL32" s="221"/>
      <c r="NUM32" s="221"/>
      <c r="NUN32" s="221"/>
      <c r="NUO32" s="221"/>
      <c r="NUP32" s="221"/>
      <c r="NUQ32" s="221"/>
      <c r="NUR32" s="221"/>
      <c r="NUS32" s="221"/>
      <c r="NUT32" s="221"/>
      <c r="NUU32" s="221"/>
      <c r="NUV32" s="221"/>
      <c r="NUW32" s="221"/>
      <c r="NUX32" s="221"/>
      <c r="NUY32" s="221"/>
      <c r="NUZ32" s="221"/>
      <c r="NVA32" s="221"/>
      <c r="NVB32" s="221"/>
      <c r="NVC32" s="221"/>
      <c r="NVD32" s="221"/>
      <c r="NVE32" s="221"/>
      <c r="NVF32" s="221"/>
      <c r="NVG32" s="221"/>
      <c r="NVH32" s="221"/>
      <c r="NVI32" s="221"/>
      <c r="NVJ32" s="221"/>
      <c r="NVK32" s="221"/>
      <c r="NVL32" s="221"/>
      <c r="NVM32" s="221"/>
      <c r="NVN32" s="221"/>
      <c r="NVO32" s="221"/>
      <c r="NVP32" s="221"/>
      <c r="NVQ32" s="221"/>
      <c r="NVR32" s="221"/>
      <c r="NVS32" s="221"/>
      <c r="NVT32" s="221"/>
      <c r="NVU32" s="221"/>
      <c r="NVV32" s="221"/>
      <c r="NVW32" s="221"/>
      <c r="NVX32" s="221"/>
      <c r="NVY32" s="221"/>
      <c r="NVZ32" s="221"/>
      <c r="NWA32" s="221"/>
      <c r="NWB32" s="221"/>
      <c r="NWC32" s="221"/>
      <c r="NWD32" s="221"/>
      <c r="NWE32" s="221"/>
      <c r="NWF32" s="221"/>
      <c r="NWG32" s="221"/>
      <c r="NWH32" s="221"/>
      <c r="NWI32" s="221"/>
      <c r="NWJ32" s="221"/>
      <c r="NWK32" s="221"/>
      <c r="NWL32" s="221"/>
      <c r="NWM32" s="221"/>
      <c r="NWN32" s="221"/>
      <c r="NWO32" s="221"/>
      <c r="NWP32" s="221"/>
      <c r="NWQ32" s="221"/>
      <c r="NWR32" s="221"/>
      <c r="NWS32" s="221"/>
      <c r="NWT32" s="221"/>
      <c r="NWU32" s="221"/>
      <c r="NWV32" s="221"/>
      <c r="NWW32" s="221"/>
      <c r="NWX32" s="221"/>
      <c r="NWY32" s="221"/>
      <c r="NWZ32" s="221"/>
      <c r="NXA32" s="221"/>
      <c r="NXB32" s="221"/>
      <c r="NXC32" s="221"/>
      <c r="NXD32" s="221"/>
      <c r="NXE32" s="221"/>
      <c r="NXF32" s="221"/>
      <c r="NXG32" s="221"/>
      <c r="NXH32" s="221"/>
      <c r="NXI32" s="221"/>
      <c r="NXJ32" s="221"/>
      <c r="NXK32" s="221"/>
      <c r="NXL32" s="221"/>
      <c r="NXM32" s="221"/>
      <c r="NXN32" s="221"/>
      <c r="NXO32" s="221"/>
      <c r="NXP32" s="221"/>
      <c r="NXQ32" s="221"/>
      <c r="NXR32" s="221"/>
      <c r="NXS32" s="221"/>
      <c r="NXT32" s="221"/>
      <c r="NXU32" s="221"/>
      <c r="NXV32" s="221"/>
      <c r="NXW32" s="221"/>
      <c r="NXX32" s="221"/>
      <c r="NXY32" s="221"/>
      <c r="NXZ32" s="221"/>
      <c r="NYA32" s="221"/>
      <c r="NYB32" s="221"/>
      <c r="NYC32" s="221"/>
      <c r="NYD32" s="221"/>
      <c r="NYE32" s="221"/>
      <c r="NYF32" s="221"/>
      <c r="NYG32" s="221"/>
      <c r="NYH32" s="221"/>
      <c r="NYI32" s="221"/>
      <c r="NYJ32" s="221"/>
      <c r="NYK32" s="221"/>
      <c r="NYL32" s="221"/>
      <c r="NYM32" s="221"/>
      <c r="NYN32" s="221"/>
      <c r="NYO32" s="221"/>
      <c r="NYP32" s="221"/>
      <c r="NYQ32" s="221"/>
      <c r="NYR32" s="221"/>
      <c r="NYS32" s="221"/>
      <c r="NYT32" s="221"/>
      <c r="NYU32" s="221"/>
      <c r="NYV32" s="221"/>
      <c r="NYW32" s="221"/>
      <c r="NYX32" s="221"/>
      <c r="NYY32" s="221"/>
      <c r="NYZ32" s="221"/>
      <c r="NZA32" s="221"/>
      <c r="NZB32" s="221"/>
      <c r="NZC32" s="221"/>
      <c r="NZD32" s="221"/>
      <c r="NZE32" s="221"/>
      <c r="NZF32" s="221"/>
      <c r="NZG32" s="221"/>
      <c r="NZH32" s="221"/>
      <c r="NZI32" s="221"/>
      <c r="NZJ32" s="221"/>
      <c r="NZK32" s="221"/>
      <c r="NZL32" s="221"/>
      <c r="NZM32" s="221"/>
      <c r="NZN32" s="221"/>
      <c r="NZO32" s="221"/>
      <c r="NZP32" s="221"/>
      <c r="NZQ32" s="221"/>
      <c r="NZR32" s="221"/>
      <c r="NZS32" s="221"/>
      <c r="NZT32" s="221"/>
      <c r="NZU32" s="221"/>
      <c r="NZV32" s="221"/>
      <c r="NZW32" s="221"/>
      <c r="NZX32" s="221"/>
      <c r="NZY32" s="221"/>
      <c r="NZZ32" s="221"/>
      <c r="OAA32" s="221"/>
      <c r="OAB32" s="221"/>
      <c r="OAC32" s="221"/>
      <c r="OAD32" s="221"/>
      <c r="OAE32" s="221"/>
      <c r="OAF32" s="221"/>
      <c r="OAG32" s="221"/>
      <c r="OAH32" s="221"/>
      <c r="OAI32" s="221"/>
      <c r="OAJ32" s="221"/>
      <c r="OAK32" s="221"/>
      <c r="OAL32" s="221"/>
      <c r="OAM32" s="221"/>
      <c r="OAN32" s="221"/>
      <c r="OAO32" s="221"/>
      <c r="OAP32" s="221"/>
      <c r="OAQ32" s="221"/>
      <c r="OAR32" s="221"/>
      <c r="OAS32" s="221"/>
      <c r="OAT32" s="221"/>
      <c r="OAU32" s="221"/>
      <c r="OAV32" s="221"/>
      <c r="OAW32" s="221"/>
      <c r="OAX32" s="221"/>
      <c r="OAY32" s="221"/>
      <c r="OAZ32" s="221"/>
      <c r="OBA32" s="221"/>
      <c r="OBB32" s="221"/>
      <c r="OBC32" s="221"/>
      <c r="OBD32" s="221"/>
      <c r="OBE32" s="221"/>
      <c r="OBF32" s="221"/>
      <c r="OBG32" s="221"/>
      <c r="OBH32" s="221"/>
      <c r="OBI32" s="221"/>
      <c r="OBJ32" s="221"/>
      <c r="OBK32" s="221"/>
      <c r="OBL32" s="221"/>
      <c r="OBM32" s="221"/>
      <c r="OBN32" s="221"/>
      <c r="OBO32" s="221"/>
      <c r="OBP32" s="221"/>
      <c r="OBQ32" s="221"/>
      <c r="OBR32" s="221"/>
      <c r="OBS32" s="221"/>
      <c r="OBT32" s="221"/>
      <c r="OBU32" s="221"/>
      <c r="OBV32" s="221"/>
      <c r="OBW32" s="221"/>
      <c r="OBX32" s="221"/>
      <c r="OBY32" s="221"/>
      <c r="OBZ32" s="221"/>
      <c r="OCA32" s="221"/>
      <c r="OCB32" s="221"/>
      <c r="OCC32" s="221"/>
      <c r="OCD32" s="221"/>
      <c r="OCE32" s="221"/>
      <c r="OCF32" s="221"/>
      <c r="OCG32" s="221"/>
      <c r="OCH32" s="221"/>
      <c r="OCI32" s="221"/>
      <c r="OCJ32" s="221"/>
      <c r="OCK32" s="221"/>
      <c r="OCL32" s="221"/>
      <c r="OCM32" s="221"/>
      <c r="OCN32" s="221"/>
      <c r="OCO32" s="221"/>
      <c r="OCP32" s="221"/>
      <c r="OCQ32" s="221"/>
      <c r="OCR32" s="221"/>
      <c r="OCS32" s="221"/>
      <c r="OCT32" s="221"/>
      <c r="OCU32" s="221"/>
      <c r="OCV32" s="221"/>
      <c r="OCW32" s="221"/>
      <c r="OCX32" s="221"/>
      <c r="OCY32" s="221"/>
      <c r="OCZ32" s="221"/>
      <c r="ODA32" s="221"/>
      <c r="ODB32" s="221"/>
      <c r="ODC32" s="221"/>
      <c r="ODD32" s="221"/>
      <c r="ODE32" s="221"/>
      <c r="ODF32" s="221"/>
      <c r="ODG32" s="221"/>
      <c r="ODH32" s="221"/>
      <c r="ODI32" s="221"/>
      <c r="ODJ32" s="221"/>
      <c r="ODK32" s="221"/>
      <c r="ODL32" s="221"/>
      <c r="ODM32" s="221"/>
      <c r="ODN32" s="221"/>
      <c r="ODO32" s="221"/>
      <c r="ODP32" s="221"/>
      <c r="ODQ32" s="221"/>
      <c r="ODR32" s="221"/>
      <c r="ODS32" s="221"/>
      <c r="ODT32" s="221"/>
      <c r="ODU32" s="221"/>
      <c r="ODV32" s="221"/>
      <c r="ODW32" s="221"/>
      <c r="ODX32" s="221"/>
      <c r="ODY32" s="221"/>
      <c r="ODZ32" s="221"/>
      <c r="OEA32" s="221"/>
      <c r="OEB32" s="221"/>
      <c r="OEC32" s="221"/>
      <c r="OED32" s="221"/>
      <c r="OEE32" s="221"/>
      <c r="OEF32" s="221"/>
      <c r="OEG32" s="221"/>
      <c r="OEH32" s="221"/>
      <c r="OEI32" s="221"/>
      <c r="OEJ32" s="221"/>
      <c r="OEK32" s="221"/>
      <c r="OEL32" s="221"/>
      <c r="OEM32" s="221"/>
      <c r="OEN32" s="221"/>
      <c r="OEO32" s="221"/>
      <c r="OEP32" s="221"/>
      <c r="OEQ32" s="221"/>
      <c r="OER32" s="221"/>
      <c r="OES32" s="221"/>
      <c r="OET32" s="221"/>
      <c r="OEU32" s="221"/>
      <c r="OEV32" s="221"/>
      <c r="OEW32" s="221"/>
      <c r="OEX32" s="221"/>
      <c r="OEY32" s="221"/>
      <c r="OEZ32" s="221"/>
      <c r="OFA32" s="221"/>
      <c r="OFB32" s="221"/>
      <c r="OFC32" s="221"/>
      <c r="OFD32" s="221"/>
      <c r="OFE32" s="221"/>
      <c r="OFF32" s="221"/>
      <c r="OFG32" s="221"/>
      <c r="OFH32" s="221"/>
      <c r="OFI32" s="221"/>
      <c r="OFJ32" s="221"/>
      <c r="OFK32" s="221"/>
      <c r="OFL32" s="221"/>
      <c r="OFM32" s="221"/>
      <c r="OFN32" s="221"/>
      <c r="OFO32" s="221"/>
      <c r="OFP32" s="221"/>
      <c r="OFQ32" s="221"/>
      <c r="OFR32" s="221"/>
      <c r="OFS32" s="221"/>
      <c r="OFT32" s="221"/>
      <c r="OFU32" s="221"/>
      <c r="OFV32" s="221"/>
      <c r="OFW32" s="221"/>
      <c r="OFX32" s="221"/>
      <c r="OFY32" s="221"/>
      <c r="OFZ32" s="221"/>
      <c r="OGA32" s="221"/>
      <c r="OGB32" s="221"/>
      <c r="OGC32" s="221"/>
      <c r="OGD32" s="221"/>
      <c r="OGE32" s="221"/>
      <c r="OGF32" s="221"/>
      <c r="OGG32" s="221"/>
      <c r="OGH32" s="221"/>
      <c r="OGI32" s="221"/>
      <c r="OGJ32" s="221"/>
      <c r="OGK32" s="221"/>
      <c r="OGL32" s="221"/>
      <c r="OGM32" s="221"/>
      <c r="OGN32" s="221"/>
      <c r="OGO32" s="221"/>
      <c r="OGP32" s="221"/>
      <c r="OGQ32" s="221"/>
      <c r="OGR32" s="221"/>
      <c r="OGS32" s="221"/>
      <c r="OGT32" s="221"/>
      <c r="OGU32" s="221"/>
      <c r="OGV32" s="221"/>
      <c r="OGW32" s="221"/>
      <c r="OGX32" s="221"/>
      <c r="OGY32" s="221"/>
      <c r="OGZ32" s="221"/>
      <c r="OHA32" s="221"/>
      <c r="OHB32" s="221"/>
      <c r="OHC32" s="221"/>
      <c r="OHD32" s="221"/>
      <c r="OHE32" s="221"/>
      <c r="OHF32" s="221"/>
      <c r="OHG32" s="221"/>
      <c r="OHH32" s="221"/>
      <c r="OHI32" s="221"/>
      <c r="OHJ32" s="221"/>
      <c r="OHK32" s="221"/>
      <c r="OHL32" s="221"/>
      <c r="OHM32" s="221"/>
      <c r="OHN32" s="221"/>
      <c r="OHO32" s="221"/>
      <c r="OHP32" s="221"/>
      <c r="OHQ32" s="221"/>
      <c r="OHR32" s="221"/>
      <c r="OHS32" s="221"/>
      <c r="OHT32" s="221"/>
      <c r="OHU32" s="221"/>
      <c r="OHV32" s="221"/>
      <c r="OHW32" s="221"/>
      <c r="OHX32" s="221"/>
      <c r="OHY32" s="221"/>
      <c r="OHZ32" s="221"/>
      <c r="OIA32" s="221"/>
      <c r="OIB32" s="221"/>
      <c r="OIC32" s="221"/>
      <c r="OID32" s="221"/>
      <c r="OIE32" s="221"/>
      <c r="OIF32" s="221"/>
      <c r="OIG32" s="221"/>
      <c r="OIH32" s="221"/>
      <c r="OII32" s="221"/>
      <c r="OIJ32" s="221"/>
      <c r="OIK32" s="221"/>
      <c r="OIL32" s="221"/>
      <c r="OIM32" s="221"/>
      <c r="OIN32" s="221"/>
      <c r="OIO32" s="221"/>
      <c r="OIP32" s="221"/>
      <c r="OIQ32" s="221"/>
      <c r="OIR32" s="221"/>
      <c r="OIS32" s="221"/>
      <c r="OIT32" s="221"/>
      <c r="OIU32" s="221"/>
      <c r="OIV32" s="221"/>
      <c r="OIW32" s="221"/>
      <c r="OIX32" s="221"/>
      <c r="OIY32" s="221"/>
      <c r="OIZ32" s="221"/>
      <c r="OJA32" s="221"/>
      <c r="OJB32" s="221"/>
      <c r="OJC32" s="221"/>
      <c r="OJD32" s="221"/>
      <c r="OJE32" s="221"/>
      <c r="OJF32" s="221"/>
      <c r="OJG32" s="221"/>
      <c r="OJH32" s="221"/>
      <c r="OJI32" s="221"/>
      <c r="OJJ32" s="221"/>
      <c r="OJK32" s="221"/>
      <c r="OJL32" s="221"/>
      <c r="OJM32" s="221"/>
      <c r="OJN32" s="221"/>
      <c r="OJO32" s="221"/>
      <c r="OJP32" s="221"/>
      <c r="OJQ32" s="221"/>
      <c r="OJR32" s="221"/>
      <c r="OJS32" s="221"/>
      <c r="OJT32" s="221"/>
      <c r="OJU32" s="221"/>
      <c r="OJV32" s="221"/>
      <c r="OJW32" s="221"/>
      <c r="OJX32" s="221"/>
      <c r="OJY32" s="221"/>
      <c r="OJZ32" s="221"/>
      <c r="OKA32" s="221"/>
      <c r="OKB32" s="221"/>
      <c r="OKC32" s="221"/>
      <c r="OKD32" s="221"/>
      <c r="OKE32" s="221"/>
      <c r="OKF32" s="221"/>
      <c r="OKG32" s="221"/>
      <c r="OKH32" s="221"/>
      <c r="OKI32" s="221"/>
      <c r="OKJ32" s="221"/>
      <c r="OKK32" s="221"/>
      <c r="OKL32" s="221"/>
      <c r="OKM32" s="221"/>
      <c r="OKN32" s="221"/>
      <c r="OKO32" s="221"/>
      <c r="OKP32" s="221"/>
      <c r="OKQ32" s="221"/>
      <c r="OKR32" s="221"/>
      <c r="OKS32" s="221"/>
      <c r="OKT32" s="221"/>
      <c r="OKU32" s="221"/>
      <c r="OKV32" s="221"/>
      <c r="OKW32" s="221"/>
      <c r="OKX32" s="221"/>
      <c r="OKY32" s="221"/>
      <c r="OKZ32" s="221"/>
      <c r="OLA32" s="221"/>
      <c r="OLB32" s="221"/>
      <c r="OLC32" s="221"/>
      <c r="OLD32" s="221"/>
      <c r="OLE32" s="221"/>
      <c r="OLF32" s="221"/>
      <c r="OLG32" s="221"/>
      <c r="OLH32" s="221"/>
      <c r="OLI32" s="221"/>
      <c r="OLJ32" s="221"/>
      <c r="OLK32" s="221"/>
      <c r="OLL32" s="221"/>
      <c r="OLM32" s="221"/>
      <c r="OLN32" s="221"/>
      <c r="OLO32" s="221"/>
      <c r="OLP32" s="221"/>
      <c r="OLQ32" s="221"/>
      <c r="OLR32" s="221"/>
      <c r="OLS32" s="221"/>
      <c r="OLT32" s="221"/>
      <c r="OLU32" s="221"/>
      <c r="OLV32" s="221"/>
      <c r="OLW32" s="221"/>
      <c r="OLX32" s="221"/>
      <c r="OLY32" s="221"/>
      <c r="OLZ32" s="221"/>
      <c r="OMA32" s="221"/>
      <c r="OMB32" s="221"/>
      <c r="OMC32" s="221"/>
      <c r="OMD32" s="221"/>
      <c r="OME32" s="221"/>
      <c r="OMF32" s="221"/>
      <c r="OMG32" s="221"/>
      <c r="OMH32" s="221"/>
      <c r="OMI32" s="221"/>
      <c r="OMJ32" s="221"/>
      <c r="OMK32" s="221"/>
      <c r="OML32" s="221"/>
      <c r="OMM32" s="221"/>
      <c r="OMN32" s="221"/>
      <c r="OMO32" s="221"/>
      <c r="OMP32" s="221"/>
      <c r="OMQ32" s="221"/>
      <c r="OMR32" s="221"/>
      <c r="OMS32" s="221"/>
      <c r="OMT32" s="221"/>
      <c r="OMU32" s="221"/>
      <c r="OMV32" s="221"/>
      <c r="OMW32" s="221"/>
      <c r="OMX32" s="221"/>
      <c r="OMY32" s="221"/>
      <c r="OMZ32" s="221"/>
      <c r="ONA32" s="221"/>
      <c r="ONB32" s="221"/>
      <c r="ONC32" s="221"/>
      <c r="OND32" s="221"/>
      <c r="ONE32" s="221"/>
      <c r="ONF32" s="221"/>
      <c r="ONG32" s="221"/>
      <c r="ONH32" s="221"/>
      <c r="ONI32" s="221"/>
      <c r="ONJ32" s="221"/>
      <c r="ONK32" s="221"/>
      <c r="ONL32" s="221"/>
      <c r="ONM32" s="221"/>
      <c r="ONN32" s="221"/>
      <c r="ONO32" s="221"/>
      <c r="ONP32" s="221"/>
      <c r="ONQ32" s="221"/>
      <c r="ONR32" s="221"/>
      <c r="ONS32" s="221"/>
      <c r="ONT32" s="221"/>
      <c r="ONU32" s="221"/>
      <c r="ONV32" s="221"/>
      <c r="ONW32" s="221"/>
      <c r="ONX32" s="221"/>
      <c r="ONY32" s="221"/>
      <c r="ONZ32" s="221"/>
      <c r="OOA32" s="221"/>
      <c r="OOB32" s="221"/>
      <c r="OOC32" s="221"/>
      <c r="OOD32" s="221"/>
      <c r="OOE32" s="221"/>
      <c r="OOF32" s="221"/>
      <c r="OOG32" s="221"/>
      <c r="OOH32" s="221"/>
      <c r="OOI32" s="221"/>
      <c r="OOJ32" s="221"/>
      <c r="OOK32" s="221"/>
      <c r="OOL32" s="221"/>
      <c r="OOM32" s="221"/>
      <c r="OON32" s="221"/>
      <c r="OOO32" s="221"/>
      <c r="OOP32" s="221"/>
      <c r="OOQ32" s="221"/>
      <c r="OOR32" s="221"/>
      <c r="OOS32" s="221"/>
      <c r="OOT32" s="221"/>
      <c r="OOU32" s="221"/>
      <c r="OOV32" s="221"/>
      <c r="OOW32" s="221"/>
      <c r="OOX32" s="221"/>
      <c r="OOY32" s="221"/>
      <c r="OOZ32" s="221"/>
      <c r="OPA32" s="221"/>
      <c r="OPB32" s="221"/>
      <c r="OPC32" s="221"/>
      <c r="OPD32" s="221"/>
      <c r="OPE32" s="221"/>
      <c r="OPF32" s="221"/>
      <c r="OPG32" s="221"/>
      <c r="OPH32" s="221"/>
      <c r="OPI32" s="221"/>
      <c r="OPJ32" s="221"/>
      <c r="OPK32" s="221"/>
      <c r="OPL32" s="221"/>
      <c r="OPM32" s="221"/>
      <c r="OPN32" s="221"/>
      <c r="OPO32" s="221"/>
      <c r="OPP32" s="221"/>
      <c r="OPQ32" s="221"/>
      <c r="OPR32" s="221"/>
      <c r="OPS32" s="221"/>
      <c r="OPT32" s="221"/>
      <c r="OPU32" s="221"/>
      <c r="OPV32" s="221"/>
      <c r="OPW32" s="221"/>
      <c r="OPX32" s="221"/>
      <c r="OPY32" s="221"/>
      <c r="OPZ32" s="221"/>
      <c r="OQA32" s="221"/>
      <c r="OQB32" s="221"/>
      <c r="OQC32" s="221"/>
      <c r="OQD32" s="221"/>
      <c r="OQE32" s="221"/>
      <c r="OQF32" s="221"/>
      <c r="OQG32" s="221"/>
      <c r="OQH32" s="221"/>
      <c r="OQI32" s="221"/>
      <c r="OQJ32" s="221"/>
      <c r="OQK32" s="221"/>
      <c r="OQL32" s="221"/>
      <c r="OQM32" s="221"/>
      <c r="OQN32" s="221"/>
      <c r="OQO32" s="221"/>
      <c r="OQP32" s="221"/>
      <c r="OQQ32" s="221"/>
      <c r="OQR32" s="221"/>
      <c r="OQS32" s="221"/>
      <c r="OQT32" s="221"/>
      <c r="OQU32" s="221"/>
      <c r="OQV32" s="221"/>
      <c r="OQW32" s="221"/>
      <c r="OQX32" s="221"/>
      <c r="OQY32" s="221"/>
      <c r="OQZ32" s="221"/>
      <c r="ORA32" s="221"/>
      <c r="ORB32" s="221"/>
      <c r="ORC32" s="221"/>
      <c r="ORD32" s="221"/>
      <c r="ORE32" s="221"/>
      <c r="ORF32" s="221"/>
      <c r="ORG32" s="221"/>
      <c r="ORH32" s="221"/>
      <c r="ORI32" s="221"/>
      <c r="ORJ32" s="221"/>
      <c r="ORK32" s="221"/>
      <c r="ORL32" s="221"/>
      <c r="ORM32" s="221"/>
      <c r="ORN32" s="221"/>
      <c r="ORO32" s="221"/>
      <c r="ORP32" s="221"/>
      <c r="ORQ32" s="221"/>
      <c r="ORR32" s="221"/>
      <c r="ORS32" s="221"/>
      <c r="ORT32" s="221"/>
      <c r="ORU32" s="221"/>
      <c r="ORV32" s="221"/>
      <c r="ORW32" s="221"/>
      <c r="ORX32" s="221"/>
      <c r="ORY32" s="221"/>
      <c r="ORZ32" s="221"/>
      <c r="OSA32" s="221"/>
      <c r="OSB32" s="221"/>
      <c r="OSC32" s="221"/>
      <c r="OSD32" s="221"/>
      <c r="OSE32" s="221"/>
      <c r="OSF32" s="221"/>
      <c r="OSG32" s="221"/>
      <c r="OSH32" s="221"/>
      <c r="OSI32" s="221"/>
      <c r="OSJ32" s="221"/>
      <c r="OSK32" s="221"/>
      <c r="OSL32" s="221"/>
      <c r="OSM32" s="221"/>
      <c r="OSN32" s="221"/>
      <c r="OSO32" s="221"/>
      <c r="OSP32" s="221"/>
      <c r="OSQ32" s="221"/>
      <c r="OSR32" s="221"/>
      <c r="OSS32" s="221"/>
      <c r="OST32" s="221"/>
      <c r="OSU32" s="221"/>
      <c r="OSV32" s="221"/>
      <c r="OSW32" s="221"/>
      <c r="OSX32" s="221"/>
      <c r="OSY32" s="221"/>
      <c r="OSZ32" s="221"/>
      <c r="OTA32" s="221"/>
      <c r="OTB32" s="221"/>
      <c r="OTC32" s="221"/>
      <c r="OTD32" s="221"/>
      <c r="OTE32" s="221"/>
      <c r="OTF32" s="221"/>
      <c r="OTG32" s="221"/>
      <c r="OTH32" s="221"/>
      <c r="OTI32" s="221"/>
      <c r="OTJ32" s="221"/>
      <c r="OTK32" s="221"/>
      <c r="OTL32" s="221"/>
      <c r="OTM32" s="221"/>
      <c r="OTN32" s="221"/>
      <c r="OTO32" s="221"/>
      <c r="OTP32" s="221"/>
      <c r="OTQ32" s="221"/>
      <c r="OTR32" s="221"/>
      <c r="OTS32" s="221"/>
      <c r="OTT32" s="221"/>
      <c r="OTU32" s="221"/>
      <c r="OTV32" s="221"/>
      <c r="OTW32" s="221"/>
      <c r="OTX32" s="221"/>
      <c r="OTY32" s="221"/>
      <c r="OTZ32" s="221"/>
      <c r="OUA32" s="221"/>
      <c r="OUB32" s="221"/>
      <c r="OUC32" s="221"/>
      <c r="OUD32" s="221"/>
      <c r="OUE32" s="221"/>
      <c r="OUF32" s="221"/>
      <c r="OUG32" s="221"/>
      <c r="OUH32" s="221"/>
      <c r="OUI32" s="221"/>
      <c r="OUJ32" s="221"/>
      <c r="OUK32" s="221"/>
      <c r="OUL32" s="221"/>
      <c r="OUM32" s="221"/>
      <c r="OUN32" s="221"/>
      <c r="OUO32" s="221"/>
      <c r="OUP32" s="221"/>
      <c r="OUQ32" s="221"/>
      <c r="OUR32" s="221"/>
      <c r="OUS32" s="221"/>
      <c r="OUT32" s="221"/>
      <c r="OUU32" s="221"/>
      <c r="OUV32" s="221"/>
      <c r="OUW32" s="221"/>
      <c r="OUX32" s="221"/>
      <c r="OUY32" s="221"/>
      <c r="OUZ32" s="221"/>
      <c r="OVA32" s="221"/>
      <c r="OVB32" s="221"/>
      <c r="OVC32" s="221"/>
      <c r="OVD32" s="221"/>
      <c r="OVE32" s="221"/>
      <c r="OVF32" s="221"/>
      <c r="OVG32" s="221"/>
      <c r="OVH32" s="221"/>
      <c r="OVI32" s="221"/>
      <c r="OVJ32" s="221"/>
      <c r="OVK32" s="221"/>
      <c r="OVL32" s="221"/>
      <c r="OVM32" s="221"/>
      <c r="OVN32" s="221"/>
      <c r="OVO32" s="221"/>
      <c r="OVP32" s="221"/>
      <c r="OVQ32" s="221"/>
      <c r="OVR32" s="221"/>
      <c r="OVS32" s="221"/>
      <c r="OVT32" s="221"/>
      <c r="OVU32" s="221"/>
      <c r="OVV32" s="221"/>
      <c r="OVW32" s="221"/>
      <c r="OVX32" s="221"/>
      <c r="OVY32" s="221"/>
      <c r="OVZ32" s="221"/>
      <c r="OWA32" s="221"/>
      <c r="OWB32" s="221"/>
      <c r="OWC32" s="221"/>
      <c r="OWD32" s="221"/>
      <c r="OWE32" s="221"/>
      <c r="OWF32" s="221"/>
      <c r="OWG32" s="221"/>
      <c r="OWH32" s="221"/>
      <c r="OWI32" s="221"/>
      <c r="OWJ32" s="221"/>
      <c r="OWK32" s="221"/>
      <c r="OWL32" s="221"/>
      <c r="OWM32" s="221"/>
      <c r="OWN32" s="221"/>
      <c r="OWO32" s="221"/>
      <c r="OWP32" s="221"/>
      <c r="OWQ32" s="221"/>
      <c r="OWR32" s="221"/>
      <c r="OWS32" s="221"/>
      <c r="OWT32" s="221"/>
      <c r="OWU32" s="221"/>
      <c r="OWV32" s="221"/>
      <c r="OWW32" s="221"/>
      <c r="OWX32" s="221"/>
      <c r="OWY32" s="221"/>
      <c r="OWZ32" s="221"/>
      <c r="OXA32" s="221"/>
      <c r="OXB32" s="221"/>
      <c r="OXC32" s="221"/>
      <c r="OXD32" s="221"/>
      <c r="OXE32" s="221"/>
      <c r="OXF32" s="221"/>
      <c r="OXG32" s="221"/>
      <c r="OXH32" s="221"/>
      <c r="OXI32" s="221"/>
      <c r="OXJ32" s="221"/>
      <c r="OXK32" s="221"/>
      <c r="OXL32" s="221"/>
      <c r="OXM32" s="221"/>
      <c r="OXN32" s="221"/>
      <c r="OXO32" s="221"/>
      <c r="OXP32" s="221"/>
      <c r="OXQ32" s="221"/>
      <c r="OXR32" s="221"/>
      <c r="OXS32" s="221"/>
      <c r="OXT32" s="221"/>
      <c r="OXU32" s="221"/>
      <c r="OXV32" s="221"/>
      <c r="OXW32" s="221"/>
      <c r="OXX32" s="221"/>
      <c r="OXY32" s="221"/>
      <c r="OXZ32" s="221"/>
      <c r="OYA32" s="221"/>
      <c r="OYB32" s="221"/>
      <c r="OYC32" s="221"/>
      <c r="OYD32" s="221"/>
      <c r="OYE32" s="221"/>
      <c r="OYF32" s="221"/>
      <c r="OYG32" s="221"/>
      <c r="OYH32" s="221"/>
      <c r="OYI32" s="221"/>
      <c r="OYJ32" s="221"/>
      <c r="OYK32" s="221"/>
      <c r="OYL32" s="221"/>
      <c r="OYM32" s="221"/>
      <c r="OYN32" s="221"/>
      <c r="OYO32" s="221"/>
      <c r="OYP32" s="221"/>
      <c r="OYQ32" s="221"/>
      <c r="OYR32" s="221"/>
      <c r="OYS32" s="221"/>
      <c r="OYT32" s="221"/>
      <c r="OYU32" s="221"/>
      <c r="OYV32" s="221"/>
      <c r="OYW32" s="221"/>
      <c r="OYX32" s="221"/>
      <c r="OYY32" s="221"/>
      <c r="OYZ32" s="221"/>
      <c r="OZA32" s="221"/>
      <c r="OZB32" s="221"/>
      <c r="OZC32" s="221"/>
      <c r="OZD32" s="221"/>
      <c r="OZE32" s="221"/>
      <c r="OZF32" s="221"/>
      <c r="OZG32" s="221"/>
      <c r="OZH32" s="221"/>
      <c r="OZI32" s="221"/>
      <c r="OZJ32" s="221"/>
      <c r="OZK32" s="221"/>
      <c r="OZL32" s="221"/>
      <c r="OZM32" s="221"/>
      <c r="OZN32" s="221"/>
      <c r="OZO32" s="221"/>
      <c r="OZP32" s="221"/>
      <c r="OZQ32" s="221"/>
      <c r="OZR32" s="221"/>
      <c r="OZS32" s="221"/>
      <c r="OZT32" s="221"/>
      <c r="OZU32" s="221"/>
      <c r="OZV32" s="221"/>
      <c r="OZW32" s="221"/>
      <c r="OZX32" s="221"/>
      <c r="OZY32" s="221"/>
      <c r="OZZ32" s="221"/>
      <c r="PAA32" s="221"/>
      <c r="PAB32" s="221"/>
      <c r="PAC32" s="221"/>
      <c r="PAD32" s="221"/>
      <c r="PAE32" s="221"/>
      <c r="PAF32" s="221"/>
      <c r="PAG32" s="221"/>
      <c r="PAH32" s="221"/>
      <c r="PAI32" s="221"/>
      <c r="PAJ32" s="221"/>
      <c r="PAK32" s="221"/>
      <c r="PAL32" s="221"/>
      <c r="PAM32" s="221"/>
      <c r="PAN32" s="221"/>
      <c r="PAO32" s="221"/>
      <c r="PAP32" s="221"/>
      <c r="PAQ32" s="221"/>
      <c r="PAR32" s="221"/>
      <c r="PAS32" s="221"/>
      <c r="PAT32" s="221"/>
      <c r="PAU32" s="221"/>
      <c r="PAV32" s="221"/>
      <c r="PAW32" s="221"/>
      <c r="PAX32" s="221"/>
      <c r="PAY32" s="221"/>
      <c r="PAZ32" s="221"/>
      <c r="PBA32" s="221"/>
      <c r="PBB32" s="221"/>
      <c r="PBC32" s="221"/>
      <c r="PBD32" s="221"/>
      <c r="PBE32" s="221"/>
      <c r="PBF32" s="221"/>
      <c r="PBG32" s="221"/>
      <c r="PBH32" s="221"/>
      <c r="PBI32" s="221"/>
      <c r="PBJ32" s="221"/>
      <c r="PBK32" s="221"/>
      <c r="PBL32" s="221"/>
      <c r="PBM32" s="221"/>
      <c r="PBN32" s="221"/>
      <c r="PBO32" s="221"/>
      <c r="PBP32" s="221"/>
      <c r="PBQ32" s="221"/>
      <c r="PBR32" s="221"/>
      <c r="PBS32" s="221"/>
      <c r="PBT32" s="221"/>
      <c r="PBU32" s="221"/>
      <c r="PBV32" s="221"/>
      <c r="PBW32" s="221"/>
      <c r="PBX32" s="221"/>
      <c r="PBY32" s="221"/>
      <c r="PBZ32" s="221"/>
      <c r="PCA32" s="221"/>
      <c r="PCB32" s="221"/>
      <c r="PCC32" s="221"/>
      <c r="PCD32" s="221"/>
      <c r="PCE32" s="221"/>
      <c r="PCF32" s="221"/>
      <c r="PCG32" s="221"/>
      <c r="PCH32" s="221"/>
      <c r="PCI32" s="221"/>
      <c r="PCJ32" s="221"/>
      <c r="PCK32" s="221"/>
      <c r="PCL32" s="221"/>
      <c r="PCM32" s="221"/>
      <c r="PCN32" s="221"/>
      <c r="PCO32" s="221"/>
      <c r="PCP32" s="221"/>
      <c r="PCQ32" s="221"/>
      <c r="PCR32" s="221"/>
      <c r="PCS32" s="221"/>
      <c r="PCT32" s="221"/>
      <c r="PCU32" s="221"/>
      <c r="PCV32" s="221"/>
      <c r="PCW32" s="221"/>
      <c r="PCX32" s="221"/>
      <c r="PCY32" s="221"/>
      <c r="PCZ32" s="221"/>
      <c r="PDA32" s="221"/>
      <c r="PDB32" s="221"/>
      <c r="PDC32" s="221"/>
      <c r="PDD32" s="221"/>
      <c r="PDE32" s="221"/>
      <c r="PDF32" s="221"/>
      <c r="PDG32" s="221"/>
      <c r="PDH32" s="221"/>
      <c r="PDI32" s="221"/>
      <c r="PDJ32" s="221"/>
      <c r="PDK32" s="221"/>
      <c r="PDL32" s="221"/>
      <c r="PDM32" s="221"/>
      <c r="PDN32" s="221"/>
      <c r="PDO32" s="221"/>
      <c r="PDP32" s="221"/>
      <c r="PDQ32" s="221"/>
      <c r="PDR32" s="221"/>
      <c r="PDS32" s="221"/>
      <c r="PDT32" s="221"/>
      <c r="PDU32" s="221"/>
      <c r="PDV32" s="221"/>
      <c r="PDW32" s="221"/>
      <c r="PDX32" s="221"/>
      <c r="PDY32" s="221"/>
      <c r="PDZ32" s="221"/>
      <c r="PEA32" s="221"/>
      <c r="PEB32" s="221"/>
      <c r="PEC32" s="221"/>
      <c r="PED32" s="221"/>
      <c r="PEE32" s="221"/>
      <c r="PEF32" s="221"/>
      <c r="PEG32" s="221"/>
      <c r="PEH32" s="221"/>
      <c r="PEI32" s="221"/>
      <c r="PEJ32" s="221"/>
      <c r="PEK32" s="221"/>
      <c r="PEL32" s="221"/>
      <c r="PEM32" s="221"/>
      <c r="PEN32" s="221"/>
      <c r="PEO32" s="221"/>
      <c r="PEP32" s="221"/>
      <c r="PEQ32" s="221"/>
      <c r="PER32" s="221"/>
      <c r="PES32" s="221"/>
      <c r="PET32" s="221"/>
      <c r="PEU32" s="221"/>
      <c r="PEV32" s="221"/>
      <c r="PEW32" s="221"/>
      <c r="PEX32" s="221"/>
      <c r="PEY32" s="221"/>
      <c r="PEZ32" s="221"/>
      <c r="PFA32" s="221"/>
      <c r="PFB32" s="221"/>
      <c r="PFC32" s="221"/>
      <c r="PFD32" s="221"/>
      <c r="PFE32" s="221"/>
      <c r="PFF32" s="221"/>
      <c r="PFG32" s="221"/>
      <c r="PFH32" s="221"/>
      <c r="PFI32" s="221"/>
      <c r="PFJ32" s="221"/>
      <c r="PFK32" s="221"/>
      <c r="PFL32" s="221"/>
      <c r="PFM32" s="221"/>
      <c r="PFN32" s="221"/>
      <c r="PFO32" s="221"/>
      <c r="PFP32" s="221"/>
      <c r="PFQ32" s="221"/>
      <c r="PFR32" s="221"/>
      <c r="PFS32" s="221"/>
      <c r="PFT32" s="221"/>
      <c r="PFU32" s="221"/>
      <c r="PFV32" s="221"/>
      <c r="PFW32" s="221"/>
      <c r="PFX32" s="221"/>
      <c r="PFY32" s="221"/>
      <c r="PFZ32" s="221"/>
      <c r="PGA32" s="221"/>
      <c r="PGB32" s="221"/>
      <c r="PGC32" s="221"/>
      <c r="PGD32" s="221"/>
      <c r="PGE32" s="221"/>
      <c r="PGF32" s="221"/>
      <c r="PGG32" s="221"/>
      <c r="PGH32" s="221"/>
      <c r="PGI32" s="221"/>
      <c r="PGJ32" s="221"/>
      <c r="PGK32" s="221"/>
      <c r="PGL32" s="221"/>
      <c r="PGM32" s="221"/>
      <c r="PGN32" s="221"/>
      <c r="PGO32" s="221"/>
      <c r="PGP32" s="221"/>
      <c r="PGQ32" s="221"/>
      <c r="PGR32" s="221"/>
      <c r="PGS32" s="221"/>
      <c r="PGT32" s="221"/>
      <c r="PGU32" s="221"/>
      <c r="PGV32" s="221"/>
      <c r="PGW32" s="221"/>
      <c r="PGX32" s="221"/>
      <c r="PGY32" s="221"/>
      <c r="PGZ32" s="221"/>
      <c r="PHA32" s="221"/>
      <c r="PHB32" s="221"/>
      <c r="PHC32" s="221"/>
      <c r="PHD32" s="221"/>
      <c r="PHE32" s="221"/>
      <c r="PHF32" s="221"/>
      <c r="PHG32" s="221"/>
      <c r="PHH32" s="221"/>
      <c r="PHI32" s="221"/>
      <c r="PHJ32" s="221"/>
      <c r="PHK32" s="221"/>
      <c r="PHL32" s="221"/>
      <c r="PHM32" s="221"/>
      <c r="PHN32" s="221"/>
      <c r="PHO32" s="221"/>
      <c r="PHP32" s="221"/>
      <c r="PHQ32" s="221"/>
      <c r="PHR32" s="221"/>
      <c r="PHS32" s="221"/>
      <c r="PHT32" s="221"/>
      <c r="PHU32" s="221"/>
      <c r="PHV32" s="221"/>
      <c r="PHW32" s="221"/>
      <c r="PHX32" s="221"/>
      <c r="PHY32" s="221"/>
      <c r="PHZ32" s="221"/>
      <c r="PIA32" s="221"/>
      <c r="PIB32" s="221"/>
      <c r="PIC32" s="221"/>
      <c r="PID32" s="221"/>
      <c r="PIE32" s="221"/>
      <c r="PIF32" s="221"/>
      <c r="PIG32" s="221"/>
      <c r="PIH32" s="221"/>
      <c r="PII32" s="221"/>
      <c r="PIJ32" s="221"/>
      <c r="PIK32" s="221"/>
      <c r="PIL32" s="221"/>
      <c r="PIM32" s="221"/>
      <c r="PIN32" s="221"/>
      <c r="PIO32" s="221"/>
      <c r="PIP32" s="221"/>
      <c r="PIQ32" s="221"/>
      <c r="PIR32" s="221"/>
      <c r="PIS32" s="221"/>
      <c r="PIT32" s="221"/>
      <c r="PIU32" s="221"/>
      <c r="PIV32" s="221"/>
      <c r="PIW32" s="221"/>
      <c r="PIX32" s="221"/>
      <c r="PIY32" s="221"/>
      <c r="PIZ32" s="221"/>
      <c r="PJA32" s="221"/>
      <c r="PJB32" s="221"/>
      <c r="PJC32" s="221"/>
      <c r="PJD32" s="221"/>
      <c r="PJE32" s="221"/>
      <c r="PJF32" s="221"/>
      <c r="PJG32" s="221"/>
      <c r="PJH32" s="221"/>
      <c r="PJI32" s="221"/>
      <c r="PJJ32" s="221"/>
      <c r="PJK32" s="221"/>
      <c r="PJL32" s="221"/>
      <c r="PJM32" s="221"/>
      <c r="PJN32" s="221"/>
      <c r="PJO32" s="221"/>
      <c r="PJP32" s="221"/>
      <c r="PJQ32" s="221"/>
      <c r="PJR32" s="221"/>
      <c r="PJS32" s="221"/>
      <c r="PJT32" s="221"/>
      <c r="PJU32" s="221"/>
      <c r="PJV32" s="221"/>
      <c r="PJW32" s="221"/>
      <c r="PJX32" s="221"/>
      <c r="PJY32" s="221"/>
      <c r="PJZ32" s="221"/>
      <c r="PKA32" s="221"/>
      <c r="PKB32" s="221"/>
      <c r="PKC32" s="221"/>
      <c r="PKD32" s="221"/>
      <c r="PKE32" s="221"/>
      <c r="PKF32" s="221"/>
      <c r="PKG32" s="221"/>
      <c r="PKH32" s="221"/>
      <c r="PKI32" s="221"/>
      <c r="PKJ32" s="221"/>
      <c r="PKK32" s="221"/>
      <c r="PKL32" s="221"/>
      <c r="PKM32" s="221"/>
      <c r="PKN32" s="221"/>
      <c r="PKO32" s="221"/>
      <c r="PKP32" s="221"/>
      <c r="PKQ32" s="221"/>
      <c r="PKR32" s="221"/>
      <c r="PKS32" s="221"/>
      <c r="PKT32" s="221"/>
      <c r="PKU32" s="221"/>
      <c r="PKV32" s="221"/>
      <c r="PKW32" s="221"/>
      <c r="PKX32" s="221"/>
      <c r="PKY32" s="221"/>
      <c r="PKZ32" s="221"/>
      <c r="PLA32" s="221"/>
      <c r="PLB32" s="221"/>
      <c r="PLC32" s="221"/>
      <c r="PLD32" s="221"/>
      <c r="PLE32" s="221"/>
      <c r="PLF32" s="221"/>
      <c r="PLG32" s="221"/>
      <c r="PLH32" s="221"/>
      <c r="PLI32" s="221"/>
      <c r="PLJ32" s="221"/>
      <c r="PLK32" s="221"/>
      <c r="PLL32" s="221"/>
      <c r="PLM32" s="221"/>
      <c r="PLN32" s="221"/>
      <c r="PLO32" s="221"/>
      <c r="PLP32" s="221"/>
      <c r="PLQ32" s="221"/>
      <c r="PLR32" s="221"/>
      <c r="PLS32" s="221"/>
      <c r="PLT32" s="221"/>
      <c r="PLU32" s="221"/>
      <c r="PLV32" s="221"/>
      <c r="PLW32" s="221"/>
      <c r="PLX32" s="221"/>
      <c r="PLY32" s="221"/>
      <c r="PLZ32" s="221"/>
      <c r="PMA32" s="221"/>
      <c r="PMB32" s="221"/>
      <c r="PMC32" s="221"/>
      <c r="PMD32" s="221"/>
      <c r="PME32" s="221"/>
      <c r="PMF32" s="221"/>
      <c r="PMG32" s="221"/>
      <c r="PMH32" s="221"/>
      <c r="PMI32" s="221"/>
      <c r="PMJ32" s="221"/>
      <c r="PMK32" s="221"/>
      <c r="PML32" s="221"/>
      <c r="PMM32" s="221"/>
      <c r="PMN32" s="221"/>
      <c r="PMO32" s="221"/>
      <c r="PMP32" s="221"/>
      <c r="PMQ32" s="221"/>
      <c r="PMR32" s="221"/>
      <c r="PMS32" s="221"/>
      <c r="PMT32" s="221"/>
      <c r="PMU32" s="221"/>
      <c r="PMV32" s="221"/>
      <c r="PMW32" s="221"/>
      <c r="PMX32" s="221"/>
      <c r="PMY32" s="221"/>
      <c r="PMZ32" s="221"/>
      <c r="PNA32" s="221"/>
      <c r="PNB32" s="221"/>
      <c r="PNC32" s="221"/>
      <c r="PND32" s="221"/>
      <c r="PNE32" s="221"/>
      <c r="PNF32" s="221"/>
      <c r="PNG32" s="221"/>
      <c r="PNH32" s="221"/>
      <c r="PNI32" s="221"/>
      <c r="PNJ32" s="221"/>
      <c r="PNK32" s="221"/>
      <c r="PNL32" s="221"/>
      <c r="PNM32" s="221"/>
      <c r="PNN32" s="221"/>
      <c r="PNO32" s="221"/>
      <c r="PNP32" s="221"/>
      <c r="PNQ32" s="221"/>
      <c r="PNR32" s="221"/>
      <c r="PNS32" s="221"/>
      <c r="PNT32" s="221"/>
      <c r="PNU32" s="221"/>
      <c r="PNV32" s="221"/>
      <c r="PNW32" s="221"/>
      <c r="PNX32" s="221"/>
      <c r="PNY32" s="221"/>
      <c r="PNZ32" s="221"/>
      <c r="POA32" s="221"/>
      <c r="POB32" s="221"/>
      <c r="POC32" s="221"/>
      <c r="POD32" s="221"/>
      <c r="POE32" s="221"/>
      <c r="POF32" s="221"/>
      <c r="POG32" s="221"/>
      <c r="POH32" s="221"/>
      <c r="POI32" s="221"/>
      <c r="POJ32" s="221"/>
      <c r="POK32" s="221"/>
      <c r="POL32" s="221"/>
      <c r="POM32" s="221"/>
      <c r="PON32" s="221"/>
      <c r="POO32" s="221"/>
      <c r="POP32" s="221"/>
      <c r="POQ32" s="221"/>
      <c r="POR32" s="221"/>
      <c r="POS32" s="221"/>
      <c r="POT32" s="221"/>
      <c r="POU32" s="221"/>
      <c r="POV32" s="221"/>
      <c r="POW32" s="221"/>
      <c r="POX32" s="221"/>
      <c r="POY32" s="221"/>
      <c r="POZ32" s="221"/>
      <c r="PPA32" s="221"/>
      <c r="PPB32" s="221"/>
      <c r="PPC32" s="221"/>
      <c r="PPD32" s="221"/>
      <c r="PPE32" s="221"/>
      <c r="PPF32" s="221"/>
      <c r="PPG32" s="221"/>
      <c r="PPH32" s="221"/>
      <c r="PPI32" s="221"/>
      <c r="PPJ32" s="221"/>
      <c r="PPK32" s="221"/>
      <c r="PPL32" s="221"/>
      <c r="PPM32" s="221"/>
      <c r="PPN32" s="221"/>
      <c r="PPO32" s="221"/>
      <c r="PPP32" s="221"/>
      <c r="PPQ32" s="221"/>
      <c r="PPR32" s="221"/>
      <c r="PPS32" s="221"/>
      <c r="PPT32" s="221"/>
      <c r="PPU32" s="221"/>
      <c r="PPV32" s="221"/>
      <c r="PPW32" s="221"/>
      <c r="PPX32" s="221"/>
      <c r="PPY32" s="221"/>
      <c r="PPZ32" s="221"/>
      <c r="PQA32" s="221"/>
      <c r="PQB32" s="221"/>
      <c r="PQC32" s="221"/>
      <c r="PQD32" s="221"/>
      <c r="PQE32" s="221"/>
      <c r="PQF32" s="221"/>
      <c r="PQG32" s="221"/>
      <c r="PQH32" s="221"/>
      <c r="PQI32" s="221"/>
      <c r="PQJ32" s="221"/>
      <c r="PQK32" s="221"/>
      <c r="PQL32" s="221"/>
      <c r="PQM32" s="221"/>
      <c r="PQN32" s="221"/>
      <c r="PQO32" s="221"/>
      <c r="PQP32" s="221"/>
      <c r="PQQ32" s="221"/>
      <c r="PQR32" s="221"/>
      <c r="PQS32" s="221"/>
      <c r="PQT32" s="221"/>
      <c r="PQU32" s="221"/>
      <c r="PQV32" s="221"/>
      <c r="PQW32" s="221"/>
      <c r="PQX32" s="221"/>
      <c r="PQY32" s="221"/>
      <c r="PQZ32" s="221"/>
      <c r="PRA32" s="221"/>
      <c r="PRB32" s="221"/>
      <c r="PRC32" s="221"/>
      <c r="PRD32" s="221"/>
      <c r="PRE32" s="221"/>
      <c r="PRF32" s="221"/>
      <c r="PRG32" s="221"/>
      <c r="PRH32" s="221"/>
      <c r="PRI32" s="221"/>
      <c r="PRJ32" s="221"/>
      <c r="PRK32" s="221"/>
      <c r="PRL32" s="221"/>
      <c r="PRM32" s="221"/>
      <c r="PRN32" s="221"/>
      <c r="PRO32" s="221"/>
      <c r="PRP32" s="221"/>
      <c r="PRQ32" s="221"/>
      <c r="PRR32" s="221"/>
      <c r="PRS32" s="221"/>
      <c r="PRT32" s="221"/>
      <c r="PRU32" s="221"/>
      <c r="PRV32" s="221"/>
      <c r="PRW32" s="221"/>
      <c r="PRX32" s="221"/>
      <c r="PRY32" s="221"/>
      <c r="PRZ32" s="221"/>
      <c r="PSA32" s="221"/>
      <c r="PSB32" s="221"/>
      <c r="PSC32" s="221"/>
      <c r="PSD32" s="221"/>
      <c r="PSE32" s="221"/>
      <c r="PSF32" s="221"/>
      <c r="PSG32" s="221"/>
      <c r="PSH32" s="221"/>
      <c r="PSI32" s="221"/>
      <c r="PSJ32" s="221"/>
      <c r="PSK32" s="221"/>
      <c r="PSL32" s="221"/>
      <c r="PSM32" s="221"/>
      <c r="PSN32" s="221"/>
      <c r="PSO32" s="221"/>
      <c r="PSP32" s="221"/>
      <c r="PSQ32" s="221"/>
      <c r="PSR32" s="221"/>
      <c r="PSS32" s="221"/>
      <c r="PST32" s="221"/>
      <c r="PSU32" s="221"/>
      <c r="PSV32" s="221"/>
      <c r="PSW32" s="221"/>
      <c r="PSX32" s="221"/>
      <c r="PSY32" s="221"/>
      <c r="PSZ32" s="221"/>
      <c r="PTA32" s="221"/>
      <c r="PTB32" s="221"/>
      <c r="PTC32" s="221"/>
      <c r="PTD32" s="221"/>
      <c r="PTE32" s="221"/>
      <c r="PTF32" s="221"/>
      <c r="PTG32" s="221"/>
      <c r="PTH32" s="221"/>
      <c r="PTI32" s="221"/>
      <c r="PTJ32" s="221"/>
      <c r="PTK32" s="221"/>
      <c r="PTL32" s="221"/>
      <c r="PTM32" s="221"/>
      <c r="PTN32" s="221"/>
      <c r="PTO32" s="221"/>
      <c r="PTP32" s="221"/>
      <c r="PTQ32" s="221"/>
      <c r="PTR32" s="221"/>
      <c r="PTS32" s="221"/>
      <c r="PTT32" s="221"/>
      <c r="PTU32" s="221"/>
      <c r="PTV32" s="221"/>
      <c r="PTW32" s="221"/>
      <c r="PTX32" s="221"/>
      <c r="PTY32" s="221"/>
      <c r="PTZ32" s="221"/>
      <c r="PUA32" s="221"/>
      <c r="PUB32" s="221"/>
      <c r="PUC32" s="221"/>
      <c r="PUD32" s="221"/>
      <c r="PUE32" s="221"/>
      <c r="PUF32" s="221"/>
      <c r="PUG32" s="221"/>
      <c r="PUH32" s="221"/>
      <c r="PUI32" s="221"/>
      <c r="PUJ32" s="221"/>
      <c r="PUK32" s="221"/>
      <c r="PUL32" s="221"/>
      <c r="PUM32" s="221"/>
      <c r="PUN32" s="221"/>
      <c r="PUO32" s="221"/>
      <c r="PUP32" s="221"/>
      <c r="PUQ32" s="221"/>
      <c r="PUR32" s="221"/>
      <c r="PUS32" s="221"/>
      <c r="PUT32" s="221"/>
      <c r="PUU32" s="221"/>
      <c r="PUV32" s="221"/>
      <c r="PUW32" s="221"/>
      <c r="PUX32" s="221"/>
      <c r="PUY32" s="221"/>
      <c r="PUZ32" s="221"/>
      <c r="PVA32" s="221"/>
      <c r="PVB32" s="221"/>
      <c r="PVC32" s="221"/>
      <c r="PVD32" s="221"/>
      <c r="PVE32" s="221"/>
      <c r="PVF32" s="221"/>
      <c r="PVG32" s="221"/>
      <c r="PVH32" s="221"/>
      <c r="PVI32" s="221"/>
      <c r="PVJ32" s="221"/>
      <c r="PVK32" s="221"/>
      <c r="PVL32" s="221"/>
      <c r="PVM32" s="221"/>
      <c r="PVN32" s="221"/>
      <c r="PVO32" s="221"/>
      <c r="PVP32" s="221"/>
      <c r="PVQ32" s="221"/>
      <c r="PVR32" s="221"/>
      <c r="PVS32" s="221"/>
      <c r="PVT32" s="221"/>
      <c r="PVU32" s="221"/>
      <c r="PVV32" s="221"/>
      <c r="PVW32" s="221"/>
      <c r="PVX32" s="221"/>
      <c r="PVY32" s="221"/>
      <c r="PVZ32" s="221"/>
      <c r="PWA32" s="221"/>
      <c r="PWB32" s="221"/>
      <c r="PWC32" s="221"/>
      <c r="PWD32" s="221"/>
      <c r="PWE32" s="221"/>
      <c r="PWF32" s="221"/>
      <c r="PWG32" s="221"/>
      <c r="PWH32" s="221"/>
      <c r="PWI32" s="221"/>
      <c r="PWJ32" s="221"/>
      <c r="PWK32" s="221"/>
      <c r="PWL32" s="221"/>
      <c r="PWM32" s="221"/>
      <c r="PWN32" s="221"/>
      <c r="PWO32" s="221"/>
      <c r="PWP32" s="221"/>
      <c r="PWQ32" s="221"/>
      <c r="PWR32" s="221"/>
      <c r="PWS32" s="221"/>
      <c r="PWT32" s="221"/>
      <c r="PWU32" s="221"/>
      <c r="PWV32" s="221"/>
      <c r="PWW32" s="221"/>
      <c r="PWX32" s="221"/>
      <c r="PWY32" s="221"/>
      <c r="PWZ32" s="221"/>
      <c r="PXA32" s="221"/>
      <c r="PXB32" s="221"/>
      <c r="PXC32" s="221"/>
      <c r="PXD32" s="221"/>
      <c r="PXE32" s="221"/>
      <c r="PXF32" s="221"/>
      <c r="PXG32" s="221"/>
      <c r="PXH32" s="221"/>
      <c r="PXI32" s="221"/>
      <c r="PXJ32" s="221"/>
      <c r="PXK32" s="221"/>
      <c r="PXL32" s="221"/>
      <c r="PXM32" s="221"/>
      <c r="PXN32" s="221"/>
      <c r="PXO32" s="221"/>
      <c r="PXP32" s="221"/>
      <c r="PXQ32" s="221"/>
      <c r="PXR32" s="221"/>
      <c r="PXS32" s="221"/>
      <c r="PXT32" s="221"/>
      <c r="PXU32" s="221"/>
      <c r="PXV32" s="221"/>
      <c r="PXW32" s="221"/>
      <c r="PXX32" s="221"/>
      <c r="PXY32" s="221"/>
      <c r="PXZ32" s="221"/>
      <c r="PYA32" s="221"/>
      <c r="PYB32" s="221"/>
      <c r="PYC32" s="221"/>
      <c r="PYD32" s="221"/>
      <c r="PYE32" s="221"/>
      <c r="PYF32" s="221"/>
      <c r="PYG32" s="221"/>
      <c r="PYH32" s="221"/>
      <c r="PYI32" s="221"/>
      <c r="PYJ32" s="221"/>
      <c r="PYK32" s="221"/>
      <c r="PYL32" s="221"/>
      <c r="PYM32" s="221"/>
      <c r="PYN32" s="221"/>
      <c r="PYO32" s="221"/>
      <c r="PYP32" s="221"/>
      <c r="PYQ32" s="221"/>
      <c r="PYR32" s="221"/>
      <c r="PYS32" s="221"/>
      <c r="PYT32" s="221"/>
      <c r="PYU32" s="221"/>
      <c r="PYV32" s="221"/>
      <c r="PYW32" s="221"/>
      <c r="PYX32" s="221"/>
      <c r="PYY32" s="221"/>
      <c r="PYZ32" s="221"/>
      <c r="PZA32" s="221"/>
      <c r="PZB32" s="221"/>
      <c r="PZC32" s="221"/>
      <c r="PZD32" s="221"/>
      <c r="PZE32" s="221"/>
      <c r="PZF32" s="221"/>
      <c r="PZG32" s="221"/>
      <c r="PZH32" s="221"/>
      <c r="PZI32" s="221"/>
      <c r="PZJ32" s="221"/>
      <c r="PZK32" s="221"/>
      <c r="PZL32" s="221"/>
      <c r="PZM32" s="221"/>
      <c r="PZN32" s="221"/>
      <c r="PZO32" s="221"/>
      <c r="PZP32" s="221"/>
      <c r="PZQ32" s="221"/>
      <c r="PZR32" s="221"/>
      <c r="PZS32" s="221"/>
      <c r="PZT32" s="221"/>
      <c r="PZU32" s="221"/>
      <c r="PZV32" s="221"/>
      <c r="PZW32" s="221"/>
      <c r="PZX32" s="221"/>
      <c r="PZY32" s="221"/>
      <c r="PZZ32" s="221"/>
      <c r="QAA32" s="221"/>
      <c r="QAB32" s="221"/>
      <c r="QAC32" s="221"/>
      <c r="QAD32" s="221"/>
      <c r="QAE32" s="221"/>
      <c r="QAF32" s="221"/>
      <c r="QAG32" s="221"/>
      <c r="QAH32" s="221"/>
      <c r="QAI32" s="221"/>
      <c r="QAJ32" s="221"/>
      <c r="QAK32" s="221"/>
      <c r="QAL32" s="221"/>
      <c r="QAM32" s="221"/>
      <c r="QAN32" s="221"/>
      <c r="QAO32" s="221"/>
      <c r="QAP32" s="221"/>
      <c r="QAQ32" s="221"/>
      <c r="QAR32" s="221"/>
      <c r="QAS32" s="221"/>
      <c r="QAT32" s="221"/>
      <c r="QAU32" s="221"/>
      <c r="QAV32" s="221"/>
      <c r="QAW32" s="221"/>
      <c r="QAX32" s="221"/>
      <c r="QAY32" s="221"/>
      <c r="QAZ32" s="221"/>
      <c r="QBA32" s="221"/>
      <c r="QBB32" s="221"/>
      <c r="QBC32" s="221"/>
      <c r="QBD32" s="221"/>
      <c r="QBE32" s="221"/>
      <c r="QBF32" s="221"/>
      <c r="QBG32" s="221"/>
      <c r="QBH32" s="221"/>
      <c r="QBI32" s="221"/>
      <c r="QBJ32" s="221"/>
      <c r="QBK32" s="221"/>
      <c r="QBL32" s="221"/>
      <c r="QBM32" s="221"/>
      <c r="QBN32" s="221"/>
      <c r="QBO32" s="221"/>
      <c r="QBP32" s="221"/>
      <c r="QBQ32" s="221"/>
      <c r="QBR32" s="221"/>
      <c r="QBS32" s="221"/>
      <c r="QBT32" s="221"/>
      <c r="QBU32" s="221"/>
      <c r="QBV32" s="221"/>
      <c r="QBW32" s="221"/>
      <c r="QBX32" s="221"/>
      <c r="QBY32" s="221"/>
      <c r="QBZ32" s="221"/>
      <c r="QCA32" s="221"/>
      <c r="QCB32" s="221"/>
      <c r="QCC32" s="221"/>
      <c r="QCD32" s="221"/>
      <c r="QCE32" s="221"/>
      <c r="QCF32" s="221"/>
      <c r="QCG32" s="221"/>
      <c r="QCH32" s="221"/>
      <c r="QCI32" s="221"/>
      <c r="QCJ32" s="221"/>
      <c r="QCK32" s="221"/>
      <c r="QCL32" s="221"/>
      <c r="QCM32" s="221"/>
      <c r="QCN32" s="221"/>
      <c r="QCO32" s="221"/>
      <c r="QCP32" s="221"/>
      <c r="QCQ32" s="221"/>
      <c r="QCR32" s="221"/>
      <c r="QCS32" s="221"/>
      <c r="QCT32" s="221"/>
      <c r="QCU32" s="221"/>
      <c r="QCV32" s="221"/>
      <c r="QCW32" s="221"/>
      <c r="QCX32" s="221"/>
      <c r="QCY32" s="221"/>
      <c r="QCZ32" s="221"/>
      <c r="QDA32" s="221"/>
      <c r="QDB32" s="221"/>
      <c r="QDC32" s="221"/>
      <c r="QDD32" s="221"/>
      <c r="QDE32" s="221"/>
      <c r="QDF32" s="221"/>
      <c r="QDG32" s="221"/>
      <c r="QDH32" s="221"/>
      <c r="QDI32" s="221"/>
      <c r="QDJ32" s="221"/>
      <c r="QDK32" s="221"/>
      <c r="QDL32" s="221"/>
      <c r="QDM32" s="221"/>
      <c r="QDN32" s="221"/>
      <c r="QDO32" s="221"/>
      <c r="QDP32" s="221"/>
      <c r="QDQ32" s="221"/>
      <c r="QDR32" s="221"/>
      <c r="QDS32" s="221"/>
      <c r="QDT32" s="221"/>
      <c r="QDU32" s="221"/>
      <c r="QDV32" s="221"/>
      <c r="QDW32" s="221"/>
      <c r="QDX32" s="221"/>
      <c r="QDY32" s="221"/>
      <c r="QDZ32" s="221"/>
      <c r="QEA32" s="221"/>
      <c r="QEB32" s="221"/>
      <c r="QEC32" s="221"/>
      <c r="QED32" s="221"/>
      <c r="QEE32" s="221"/>
      <c r="QEF32" s="221"/>
      <c r="QEG32" s="221"/>
      <c r="QEH32" s="221"/>
      <c r="QEI32" s="221"/>
      <c r="QEJ32" s="221"/>
      <c r="QEK32" s="221"/>
      <c r="QEL32" s="221"/>
      <c r="QEM32" s="221"/>
      <c r="QEN32" s="221"/>
      <c r="QEO32" s="221"/>
      <c r="QEP32" s="221"/>
      <c r="QEQ32" s="221"/>
      <c r="QER32" s="221"/>
      <c r="QES32" s="221"/>
      <c r="QET32" s="221"/>
      <c r="QEU32" s="221"/>
      <c r="QEV32" s="221"/>
      <c r="QEW32" s="221"/>
      <c r="QEX32" s="221"/>
      <c r="QEY32" s="221"/>
      <c r="QEZ32" s="221"/>
      <c r="QFA32" s="221"/>
      <c r="QFB32" s="221"/>
      <c r="QFC32" s="221"/>
      <c r="QFD32" s="221"/>
      <c r="QFE32" s="221"/>
      <c r="QFF32" s="221"/>
      <c r="QFG32" s="221"/>
      <c r="QFH32" s="221"/>
      <c r="QFI32" s="221"/>
      <c r="QFJ32" s="221"/>
      <c r="QFK32" s="221"/>
      <c r="QFL32" s="221"/>
      <c r="QFM32" s="221"/>
      <c r="QFN32" s="221"/>
      <c r="QFO32" s="221"/>
      <c r="QFP32" s="221"/>
      <c r="QFQ32" s="221"/>
      <c r="QFR32" s="221"/>
      <c r="QFS32" s="221"/>
      <c r="QFT32" s="221"/>
      <c r="QFU32" s="221"/>
      <c r="QFV32" s="221"/>
      <c r="QFW32" s="221"/>
      <c r="QFX32" s="221"/>
      <c r="QFY32" s="221"/>
      <c r="QFZ32" s="221"/>
      <c r="QGA32" s="221"/>
      <c r="QGB32" s="221"/>
      <c r="QGC32" s="221"/>
      <c r="QGD32" s="221"/>
      <c r="QGE32" s="221"/>
      <c r="QGF32" s="221"/>
      <c r="QGG32" s="221"/>
      <c r="QGH32" s="221"/>
      <c r="QGI32" s="221"/>
      <c r="QGJ32" s="221"/>
      <c r="QGK32" s="221"/>
      <c r="QGL32" s="221"/>
      <c r="QGM32" s="221"/>
      <c r="QGN32" s="221"/>
      <c r="QGO32" s="221"/>
      <c r="QGP32" s="221"/>
      <c r="QGQ32" s="221"/>
      <c r="QGR32" s="221"/>
      <c r="QGS32" s="221"/>
      <c r="QGT32" s="221"/>
      <c r="QGU32" s="221"/>
      <c r="QGV32" s="221"/>
      <c r="QGW32" s="221"/>
      <c r="QGX32" s="221"/>
      <c r="QGY32" s="221"/>
      <c r="QGZ32" s="221"/>
      <c r="QHA32" s="221"/>
      <c r="QHB32" s="221"/>
      <c r="QHC32" s="221"/>
      <c r="QHD32" s="221"/>
      <c r="QHE32" s="221"/>
      <c r="QHF32" s="221"/>
      <c r="QHG32" s="221"/>
      <c r="QHH32" s="221"/>
      <c r="QHI32" s="221"/>
      <c r="QHJ32" s="221"/>
      <c r="QHK32" s="221"/>
      <c r="QHL32" s="221"/>
      <c r="QHM32" s="221"/>
      <c r="QHN32" s="221"/>
      <c r="QHO32" s="221"/>
      <c r="QHP32" s="221"/>
      <c r="QHQ32" s="221"/>
      <c r="QHR32" s="221"/>
      <c r="QHS32" s="221"/>
      <c r="QHT32" s="221"/>
      <c r="QHU32" s="221"/>
      <c r="QHV32" s="221"/>
      <c r="QHW32" s="221"/>
      <c r="QHX32" s="221"/>
      <c r="QHY32" s="221"/>
      <c r="QHZ32" s="221"/>
      <c r="QIA32" s="221"/>
      <c r="QIB32" s="221"/>
      <c r="QIC32" s="221"/>
      <c r="QID32" s="221"/>
      <c r="QIE32" s="221"/>
      <c r="QIF32" s="221"/>
      <c r="QIG32" s="221"/>
      <c r="QIH32" s="221"/>
      <c r="QII32" s="221"/>
      <c r="QIJ32" s="221"/>
      <c r="QIK32" s="221"/>
      <c r="QIL32" s="221"/>
      <c r="QIM32" s="221"/>
      <c r="QIN32" s="221"/>
      <c r="QIO32" s="221"/>
      <c r="QIP32" s="221"/>
      <c r="QIQ32" s="221"/>
      <c r="QIR32" s="221"/>
      <c r="QIS32" s="221"/>
      <c r="QIT32" s="221"/>
      <c r="QIU32" s="221"/>
      <c r="QIV32" s="221"/>
      <c r="QIW32" s="221"/>
      <c r="QIX32" s="221"/>
      <c r="QIY32" s="221"/>
      <c r="QIZ32" s="221"/>
      <c r="QJA32" s="221"/>
      <c r="QJB32" s="221"/>
      <c r="QJC32" s="221"/>
      <c r="QJD32" s="221"/>
      <c r="QJE32" s="221"/>
      <c r="QJF32" s="221"/>
      <c r="QJG32" s="221"/>
      <c r="QJH32" s="221"/>
      <c r="QJI32" s="221"/>
      <c r="QJJ32" s="221"/>
      <c r="QJK32" s="221"/>
      <c r="QJL32" s="221"/>
      <c r="QJM32" s="221"/>
      <c r="QJN32" s="221"/>
      <c r="QJO32" s="221"/>
      <c r="QJP32" s="221"/>
      <c r="QJQ32" s="221"/>
      <c r="QJR32" s="221"/>
      <c r="QJS32" s="221"/>
      <c r="QJT32" s="221"/>
      <c r="QJU32" s="221"/>
      <c r="QJV32" s="221"/>
      <c r="QJW32" s="221"/>
      <c r="QJX32" s="221"/>
      <c r="QJY32" s="221"/>
      <c r="QJZ32" s="221"/>
      <c r="QKA32" s="221"/>
      <c r="QKB32" s="221"/>
      <c r="QKC32" s="221"/>
      <c r="QKD32" s="221"/>
      <c r="QKE32" s="221"/>
      <c r="QKF32" s="221"/>
      <c r="QKG32" s="221"/>
      <c r="QKH32" s="221"/>
      <c r="QKI32" s="221"/>
      <c r="QKJ32" s="221"/>
      <c r="QKK32" s="221"/>
      <c r="QKL32" s="221"/>
      <c r="QKM32" s="221"/>
      <c r="QKN32" s="221"/>
      <c r="QKO32" s="221"/>
      <c r="QKP32" s="221"/>
      <c r="QKQ32" s="221"/>
      <c r="QKR32" s="221"/>
      <c r="QKS32" s="221"/>
      <c r="QKT32" s="221"/>
      <c r="QKU32" s="221"/>
      <c r="QKV32" s="221"/>
      <c r="QKW32" s="221"/>
      <c r="QKX32" s="221"/>
      <c r="QKY32" s="221"/>
      <c r="QKZ32" s="221"/>
      <c r="QLA32" s="221"/>
      <c r="QLB32" s="221"/>
      <c r="QLC32" s="221"/>
      <c r="QLD32" s="221"/>
      <c r="QLE32" s="221"/>
      <c r="QLF32" s="221"/>
      <c r="QLG32" s="221"/>
      <c r="QLH32" s="221"/>
      <c r="QLI32" s="221"/>
      <c r="QLJ32" s="221"/>
      <c r="QLK32" s="221"/>
      <c r="QLL32" s="221"/>
      <c r="QLM32" s="221"/>
      <c r="QLN32" s="221"/>
      <c r="QLO32" s="221"/>
      <c r="QLP32" s="221"/>
      <c r="QLQ32" s="221"/>
      <c r="QLR32" s="221"/>
      <c r="QLS32" s="221"/>
      <c r="QLT32" s="221"/>
      <c r="QLU32" s="221"/>
      <c r="QLV32" s="221"/>
      <c r="QLW32" s="221"/>
      <c r="QLX32" s="221"/>
      <c r="QLY32" s="221"/>
      <c r="QLZ32" s="221"/>
      <c r="QMA32" s="221"/>
      <c r="QMB32" s="221"/>
      <c r="QMC32" s="221"/>
      <c r="QMD32" s="221"/>
      <c r="QME32" s="221"/>
      <c r="QMF32" s="221"/>
      <c r="QMG32" s="221"/>
      <c r="QMH32" s="221"/>
      <c r="QMI32" s="221"/>
      <c r="QMJ32" s="221"/>
      <c r="QMK32" s="221"/>
      <c r="QML32" s="221"/>
      <c r="QMM32" s="221"/>
      <c r="QMN32" s="221"/>
      <c r="QMO32" s="221"/>
      <c r="QMP32" s="221"/>
      <c r="QMQ32" s="221"/>
      <c r="QMR32" s="221"/>
      <c r="QMS32" s="221"/>
      <c r="QMT32" s="221"/>
      <c r="QMU32" s="221"/>
      <c r="QMV32" s="221"/>
      <c r="QMW32" s="221"/>
      <c r="QMX32" s="221"/>
      <c r="QMY32" s="221"/>
      <c r="QMZ32" s="221"/>
      <c r="QNA32" s="221"/>
      <c r="QNB32" s="221"/>
      <c r="QNC32" s="221"/>
      <c r="QND32" s="221"/>
      <c r="QNE32" s="221"/>
      <c r="QNF32" s="221"/>
      <c r="QNG32" s="221"/>
      <c r="QNH32" s="221"/>
      <c r="QNI32" s="221"/>
      <c r="QNJ32" s="221"/>
      <c r="QNK32" s="221"/>
      <c r="QNL32" s="221"/>
      <c r="QNM32" s="221"/>
      <c r="QNN32" s="221"/>
      <c r="QNO32" s="221"/>
      <c r="QNP32" s="221"/>
      <c r="QNQ32" s="221"/>
      <c r="QNR32" s="221"/>
      <c r="QNS32" s="221"/>
      <c r="QNT32" s="221"/>
      <c r="QNU32" s="221"/>
      <c r="QNV32" s="221"/>
      <c r="QNW32" s="221"/>
      <c r="QNX32" s="221"/>
      <c r="QNY32" s="221"/>
      <c r="QNZ32" s="221"/>
      <c r="QOA32" s="221"/>
      <c r="QOB32" s="221"/>
      <c r="QOC32" s="221"/>
      <c r="QOD32" s="221"/>
      <c r="QOE32" s="221"/>
      <c r="QOF32" s="221"/>
      <c r="QOG32" s="221"/>
      <c r="QOH32" s="221"/>
      <c r="QOI32" s="221"/>
      <c r="QOJ32" s="221"/>
      <c r="QOK32" s="221"/>
      <c r="QOL32" s="221"/>
      <c r="QOM32" s="221"/>
      <c r="QON32" s="221"/>
      <c r="QOO32" s="221"/>
      <c r="QOP32" s="221"/>
      <c r="QOQ32" s="221"/>
      <c r="QOR32" s="221"/>
      <c r="QOS32" s="221"/>
      <c r="QOT32" s="221"/>
      <c r="QOU32" s="221"/>
      <c r="QOV32" s="221"/>
      <c r="QOW32" s="221"/>
      <c r="QOX32" s="221"/>
      <c r="QOY32" s="221"/>
      <c r="QOZ32" s="221"/>
      <c r="QPA32" s="221"/>
      <c r="QPB32" s="221"/>
      <c r="QPC32" s="221"/>
      <c r="QPD32" s="221"/>
      <c r="QPE32" s="221"/>
      <c r="QPF32" s="221"/>
      <c r="QPG32" s="221"/>
      <c r="QPH32" s="221"/>
      <c r="QPI32" s="221"/>
      <c r="QPJ32" s="221"/>
      <c r="QPK32" s="221"/>
      <c r="QPL32" s="221"/>
      <c r="QPM32" s="221"/>
      <c r="QPN32" s="221"/>
      <c r="QPO32" s="221"/>
      <c r="QPP32" s="221"/>
      <c r="QPQ32" s="221"/>
      <c r="QPR32" s="221"/>
      <c r="QPS32" s="221"/>
      <c r="QPT32" s="221"/>
      <c r="QPU32" s="221"/>
      <c r="QPV32" s="221"/>
      <c r="QPW32" s="221"/>
      <c r="QPX32" s="221"/>
      <c r="QPY32" s="221"/>
      <c r="QPZ32" s="221"/>
      <c r="QQA32" s="221"/>
      <c r="QQB32" s="221"/>
      <c r="QQC32" s="221"/>
      <c r="QQD32" s="221"/>
      <c r="QQE32" s="221"/>
      <c r="QQF32" s="221"/>
      <c r="QQG32" s="221"/>
      <c r="QQH32" s="221"/>
      <c r="QQI32" s="221"/>
      <c r="QQJ32" s="221"/>
      <c r="QQK32" s="221"/>
      <c r="QQL32" s="221"/>
      <c r="QQM32" s="221"/>
      <c r="QQN32" s="221"/>
      <c r="QQO32" s="221"/>
      <c r="QQP32" s="221"/>
      <c r="QQQ32" s="221"/>
      <c r="QQR32" s="221"/>
      <c r="QQS32" s="221"/>
      <c r="QQT32" s="221"/>
      <c r="QQU32" s="221"/>
      <c r="QQV32" s="221"/>
      <c r="QQW32" s="221"/>
      <c r="QQX32" s="221"/>
      <c r="QQY32" s="221"/>
      <c r="QQZ32" s="221"/>
      <c r="QRA32" s="221"/>
      <c r="QRB32" s="221"/>
      <c r="QRC32" s="221"/>
      <c r="QRD32" s="221"/>
      <c r="QRE32" s="221"/>
      <c r="QRF32" s="221"/>
      <c r="QRG32" s="221"/>
      <c r="QRH32" s="221"/>
      <c r="QRI32" s="221"/>
      <c r="QRJ32" s="221"/>
      <c r="QRK32" s="221"/>
      <c r="QRL32" s="221"/>
      <c r="QRM32" s="221"/>
      <c r="QRN32" s="221"/>
      <c r="QRO32" s="221"/>
      <c r="QRP32" s="221"/>
      <c r="QRQ32" s="221"/>
      <c r="QRR32" s="221"/>
      <c r="QRS32" s="221"/>
      <c r="QRT32" s="221"/>
      <c r="QRU32" s="221"/>
      <c r="QRV32" s="221"/>
      <c r="QRW32" s="221"/>
      <c r="QRX32" s="221"/>
      <c r="QRY32" s="221"/>
      <c r="QRZ32" s="221"/>
      <c r="QSA32" s="221"/>
      <c r="QSB32" s="221"/>
      <c r="QSC32" s="221"/>
      <c r="QSD32" s="221"/>
      <c r="QSE32" s="221"/>
      <c r="QSF32" s="221"/>
      <c r="QSG32" s="221"/>
      <c r="QSH32" s="221"/>
      <c r="QSI32" s="221"/>
      <c r="QSJ32" s="221"/>
      <c r="QSK32" s="221"/>
      <c r="QSL32" s="221"/>
      <c r="QSM32" s="221"/>
      <c r="QSN32" s="221"/>
      <c r="QSO32" s="221"/>
      <c r="QSP32" s="221"/>
      <c r="QSQ32" s="221"/>
      <c r="QSR32" s="221"/>
      <c r="QSS32" s="221"/>
      <c r="QST32" s="221"/>
      <c r="QSU32" s="221"/>
      <c r="QSV32" s="221"/>
      <c r="QSW32" s="221"/>
      <c r="QSX32" s="221"/>
      <c r="QSY32" s="221"/>
      <c r="QSZ32" s="221"/>
      <c r="QTA32" s="221"/>
      <c r="QTB32" s="221"/>
      <c r="QTC32" s="221"/>
      <c r="QTD32" s="221"/>
      <c r="QTE32" s="221"/>
      <c r="QTF32" s="221"/>
      <c r="QTG32" s="221"/>
      <c r="QTH32" s="221"/>
      <c r="QTI32" s="221"/>
      <c r="QTJ32" s="221"/>
      <c r="QTK32" s="221"/>
      <c r="QTL32" s="221"/>
      <c r="QTM32" s="221"/>
      <c r="QTN32" s="221"/>
      <c r="QTO32" s="221"/>
      <c r="QTP32" s="221"/>
      <c r="QTQ32" s="221"/>
      <c r="QTR32" s="221"/>
      <c r="QTS32" s="221"/>
      <c r="QTT32" s="221"/>
      <c r="QTU32" s="221"/>
      <c r="QTV32" s="221"/>
      <c r="QTW32" s="221"/>
      <c r="QTX32" s="221"/>
      <c r="QTY32" s="221"/>
      <c r="QTZ32" s="221"/>
      <c r="QUA32" s="221"/>
      <c r="QUB32" s="221"/>
      <c r="QUC32" s="221"/>
      <c r="QUD32" s="221"/>
      <c r="QUE32" s="221"/>
      <c r="QUF32" s="221"/>
      <c r="QUG32" s="221"/>
      <c r="QUH32" s="221"/>
      <c r="QUI32" s="221"/>
      <c r="QUJ32" s="221"/>
      <c r="QUK32" s="221"/>
      <c r="QUL32" s="221"/>
      <c r="QUM32" s="221"/>
      <c r="QUN32" s="221"/>
      <c r="QUO32" s="221"/>
      <c r="QUP32" s="221"/>
      <c r="QUQ32" s="221"/>
      <c r="QUR32" s="221"/>
      <c r="QUS32" s="221"/>
      <c r="QUT32" s="221"/>
      <c r="QUU32" s="221"/>
      <c r="QUV32" s="221"/>
      <c r="QUW32" s="221"/>
      <c r="QUX32" s="221"/>
      <c r="QUY32" s="221"/>
      <c r="QUZ32" s="221"/>
      <c r="QVA32" s="221"/>
      <c r="QVB32" s="221"/>
      <c r="QVC32" s="221"/>
      <c r="QVD32" s="221"/>
      <c r="QVE32" s="221"/>
      <c r="QVF32" s="221"/>
      <c r="QVG32" s="221"/>
      <c r="QVH32" s="221"/>
      <c r="QVI32" s="221"/>
      <c r="QVJ32" s="221"/>
      <c r="QVK32" s="221"/>
      <c r="QVL32" s="221"/>
      <c r="QVM32" s="221"/>
      <c r="QVN32" s="221"/>
      <c r="QVO32" s="221"/>
      <c r="QVP32" s="221"/>
      <c r="QVQ32" s="221"/>
      <c r="QVR32" s="221"/>
      <c r="QVS32" s="221"/>
      <c r="QVT32" s="221"/>
      <c r="QVU32" s="221"/>
      <c r="QVV32" s="221"/>
      <c r="QVW32" s="221"/>
      <c r="QVX32" s="221"/>
      <c r="QVY32" s="221"/>
      <c r="QVZ32" s="221"/>
      <c r="QWA32" s="221"/>
      <c r="QWB32" s="221"/>
      <c r="QWC32" s="221"/>
      <c r="QWD32" s="221"/>
      <c r="QWE32" s="221"/>
      <c r="QWF32" s="221"/>
      <c r="QWG32" s="221"/>
      <c r="QWH32" s="221"/>
      <c r="QWI32" s="221"/>
      <c r="QWJ32" s="221"/>
      <c r="QWK32" s="221"/>
      <c r="QWL32" s="221"/>
      <c r="QWM32" s="221"/>
      <c r="QWN32" s="221"/>
      <c r="QWO32" s="221"/>
      <c r="QWP32" s="221"/>
      <c r="QWQ32" s="221"/>
      <c r="QWR32" s="221"/>
      <c r="QWS32" s="221"/>
      <c r="QWT32" s="221"/>
      <c r="QWU32" s="221"/>
      <c r="QWV32" s="221"/>
      <c r="QWW32" s="221"/>
      <c r="QWX32" s="221"/>
      <c r="QWY32" s="221"/>
      <c r="QWZ32" s="221"/>
      <c r="QXA32" s="221"/>
      <c r="QXB32" s="221"/>
      <c r="QXC32" s="221"/>
      <c r="QXD32" s="221"/>
      <c r="QXE32" s="221"/>
      <c r="QXF32" s="221"/>
      <c r="QXG32" s="221"/>
      <c r="QXH32" s="221"/>
      <c r="QXI32" s="221"/>
      <c r="QXJ32" s="221"/>
      <c r="QXK32" s="221"/>
      <c r="QXL32" s="221"/>
      <c r="QXM32" s="221"/>
      <c r="QXN32" s="221"/>
      <c r="QXO32" s="221"/>
      <c r="QXP32" s="221"/>
      <c r="QXQ32" s="221"/>
      <c r="QXR32" s="221"/>
      <c r="QXS32" s="221"/>
      <c r="QXT32" s="221"/>
      <c r="QXU32" s="221"/>
      <c r="QXV32" s="221"/>
      <c r="QXW32" s="221"/>
      <c r="QXX32" s="221"/>
      <c r="QXY32" s="221"/>
      <c r="QXZ32" s="221"/>
      <c r="QYA32" s="221"/>
      <c r="QYB32" s="221"/>
      <c r="QYC32" s="221"/>
      <c r="QYD32" s="221"/>
      <c r="QYE32" s="221"/>
      <c r="QYF32" s="221"/>
      <c r="QYG32" s="221"/>
      <c r="QYH32" s="221"/>
      <c r="QYI32" s="221"/>
      <c r="QYJ32" s="221"/>
      <c r="QYK32" s="221"/>
      <c r="QYL32" s="221"/>
      <c r="QYM32" s="221"/>
      <c r="QYN32" s="221"/>
      <c r="QYO32" s="221"/>
      <c r="QYP32" s="221"/>
      <c r="QYQ32" s="221"/>
      <c r="QYR32" s="221"/>
      <c r="QYS32" s="221"/>
      <c r="QYT32" s="221"/>
      <c r="QYU32" s="221"/>
      <c r="QYV32" s="221"/>
      <c r="QYW32" s="221"/>
      <c r="QYX32" s="221"/>
      <c r="QYY32" s="221"/>
      <c r="QYZ32" s="221"/>
      <c r="QZA32" s="221"/>
      <c r="QZB32" s="221"/>
      <c r="QZC32" s="221"/>
      <c r="QZD32" s="221"/>
      <c r="QZE32" s="221"/>
      <c r="QZF32" s="221"/>
      <c r="QZG32" s="221"/>
      <c r="QZH32" s="221"/>
      <c r="QZI32" s="221"/>
      <c r="QZJ32" s="221"/>
      <c r="QZK32" s="221"/>
      <c r="QZL32" s="221"/>
      <c r="QZM32" s="221"/>
      <c r="QZN32" s="221"/>
      <c r="QZO32" s="221"/>
      <c r="QZP32" s="221"/>
      <c r="QZQ32" s="221"/>
      <c r="QZR32" s="221"/>
      <c r="QZS32" s="221"/>
      <c r="QZT32" s="221"/>
      <c r="QZU32" s="221"/>
      <c r="QZV32" s="221"/>
      <c r="QZW32" s="221"/>
      <c r="QZX32" s="221"/>
      <c r="QZY32" s="221"/>
      <c r="QZZ32" s="221"/>
      <c r="RAA32" s="221"/>
      <c r="RAB32" s="221"/>
      <c r="RAC32" s="221"/>
      <c r="RAD32" s="221"/>
      <c r="RAE32" s="221"/>
      <c r="RAF32" s="221"/>
      <c r="RAG32" s="221"/>
      <c r="RAH32" s="221"/>
      <c r="RAI32" s="221"/>
      <c r="RAJ32" s="221"/>
      <c r="RAK32" s="221"/>
      <c r="RAL32" s="221"/>
      <c r="RAM32" s="221"/>
      <c r="RAN32" s="221"/>
      <c r="RAO32" s="221"/>
      <c r="RAP32" s="221"/>
      <c r="RAQ32" s="221"/>
      <c r="RAR32" s="221"/>
      <c r="RAS32" s="221"/>
      <c r="RAT32" s="221"/>
      <c r="RAU32" s="221"/>
      <c r="RAV32" s="221"/>
      <c r="RAW32" s="221"/>
      <c r="RAX32" s="221"/>
      <c r="RAY32" s="221"/>
      <c r="RAZ32" s="221"/>
      <c r="RBA32" s="221"/>
      <c r="RBB32" s="221"/>
      <c r="RBC32" s="221"/>
      <c r="RBD32" s="221"/>
      <c r="RBE32" s="221"/>
      <c r="RBF32" s="221"/>
      <c r="RBG32" s="221"/>
      <c r="RBH32" s="221"/>
      <c r="RBI32" s="221"/>
      <c r="RBJ32" s="221"/>
      <c r="RBK32" s="221"/>
      <c r="RBL32" s="221"/>
      <c r="RBM32" s="221"/>
      <c r="RBN32" s="221"/>
      <c r="RBO32" s="221"/>
      <c r="RBP32" s="221"/>
      <c r="RBQ32" s="221"/>
      <c r="RBR32" s="221"/>
      <c r="RBS32" s="221"/>
      <c r="RBT32" s="221"/>
      <c r="RBU32" s="221"/>
      <c r="RBV32" s="221"/>
      <c r="RBW32" s="221"/>
      <c r="RBX32" s="221"/>
      <c r="RBY32" s="221"/>
      <c r="RBZ32" s="221"/>
      <c r="RCA32" s="221"/>
      <c r="RCB32" s="221"/>
      <c r="RCC32" s="221"/>
      <c r="RCD32" s="221"/>
      <c r="RCE32" s="221"/>
      <c r="RCF32" s="221"/>
      <c r="RCG32" s="221"/>
      <c r="RCH32" s="221"/>
      <c r="RCI32" s="221"/>
      <c r="RCJ32" s="221"/>
      <c r="RCK32" s="221"/>
      <c r="RCL32" s="221"/>
      <c r="RCM32" s="221"/>
      <c r="RCN32" s="221"/>
      <c r="RCO32" s="221"/>
      <c r="RCP32" s="221"/>
      <c r="RCQ32" s="221"/>
      <c r="RCR32" s="221"/>
      <c r="RCS32" s="221"/>
      <c r="RCT32" s="221"/>
      <c r="RCU32" s="221"/>
      <c r="RCV32" s="221"/>
      <c r="RCW32" s="221"/>
      <c r="RCX32" s="221"/>
      <c r="RCY32" s="221"/>
      <c r="RCZ32" s="221"/>
      <c r="RDA32" s="221"/>
      <c r="RDB32" s="221"/>
      <c r="RDC32" s="221"/>
      <c r="RDD32" s="221"/>
      <c r="RDE32" s="221"/>
      <c r="RDF32" s="221"/>
      <c r="RDG32" s="221"/>
      <c r="RDH32" s="221"/>
      <c r="RDI32" s="221"/>
      <c r="RDJ32" s="221"/>
      <c r="RDK32" s="221"/>
      <c r="RDL32" s="221"/>
      <c r="RDM32" s="221"/>
      <c r="RDN32" s="221"/>
      <c r="RDO32" s="221"/>
      <c r="RDP32" s="221"/>
      <c r="RDQ32" s="221"/>
      <c r="RDR32" s="221"/>
      <c r="RDS32" s="221"/>
      <c r="RDT32" s="221"/>
      <c r="RDU32" s="221"/>
      <c r="RDV32" s="221"/>
      <c r="RDW32" s="221"/>
      <c r="RDX32" s="221"/>
      <c r="RDY32" s="221"/>
      <c r="RDZ32" s="221"/>
      <c r="REA32" s="221"/>
      <c r="REB32" s="221"/>
      <c r="REC32" s="221"/>
      <c r="RED32" s="221"/>
      <c r="REE32" s="221"/>
      <c r="REF32" s="221"/>
      <c r="REG32" s="221"/>
      <c r="REH32" s="221"/>
      <c r="REI32" s="221"/>
      <c r="REJ32" s="221"/>
      <c r="REK32" s="221"/>
      <c r="REL32" s="221"/>
      <c r="REM32" s="221"/>
      <c r="REN32" s="221"/>
      <c r="REO32" s="221"/>
      <c r="REP32" s="221"/>
      <c r="REQ32" s="221"/>
      <c r="RER32" s="221"/>
      <c r="RES32" s="221"/>
      <c r="RET32" s="221"/>
      <c r="REU32" s="221"/>
      <c r="REV32" s="221"/>
      <c r="REW32" s="221"/>
      <c r="REX32" s="221"/>
      <c r="REY32" s="221"/>
      <c r="REZ32" s="221"/>
      <c r="RFA32" s="221"/>
      <c r="RFB32" s="221"/>
      <c r="RFC32" s="221"/>
      <c r="RFD32" s="221"/>
      <c r="RFE32" s="221"/>
      <c r="RFF32" s="221"/>
      <c r="RFG32" s="221"/>
      <c r="RFH32" s="221"/>
      <c r="RFI32" s="221"/>
      <c r="RFJ32" s="221"/>
      <c r="RFK32" s="221"/>
      <c r="RFL32" s="221"/>
      <c r="RFM32" s="221"/>
      <c r="RFN32" s="221"/>
      <c r="RFO32" s="221"/>
      <c r="RFP32" s="221"/>
      <c r="RFQ32" s="221"/>
      <c r="RFR32" s="221"/>
      <c r="RFS32" s="221"/>
      <c r="RFT32" s="221"/>
      <c r="RFU32" s="221"/>
      <c r="RFV32" s="221"/>
      <c r="RFW32" s="221"/>
      <c r="RFX32" s="221"/>
      <c r="RFY32" s="221"/>
      <c r="RFZ32" s="221"/>
      <c r="RGA32" s="221"/>
      <c r="RGB32" s="221"/>
      <c r="RGC32" s="221"/>
      <c r="RGD32" s="221"/>
      <c r="RGE32" s="221"/>
      <c r="RGF32" s="221"/>
      <c r="RGG32" s="221"/>
      <c r="RGH32" s="221"/>
      <c r="RGI32" s="221"/>
      <c r="RGJ32" s="221"/>
      <c r="RGK32" s="221"/>
      <c r="RGL32" s="221"/>
      <c r="RGM32" s="221"/>
      <c r="RGN32" s="221"/>
      <c r="RGO32" s="221"/>
      <c r="RGP32" s="221"/>
      <c r="RGQ32" s="221"/>
      <c r="RGR32" s="221"/>
      <c r="RGS32" s="221"/>
      <c r="RGT32" s="221"/>
      <c r="RGU32" s="221"/>
      <c r="RGV32" s="221"/>
      <c r="RGW32" s="221"/>
      <c r="RGX32" s="221"/>
      <c r="RGY32" s="221"/>
      <c r="RGZ32" s="221"/>
      <c r="RHA32" s="221"/>
      <c r="RHB32" s="221"/>
      <c r="RHC32" s="221"/>
      <c r="RHD32" s="221"/>
      <c r="RHE32" s="221"/>
      <c r="RHF32" s="221"/>
      <c r="RHG32" s="221"/>
      <c r="RHH32" s="221"/>
      <c r="RHI32" s="221"/>
      <c r="RHJ32" s="221"/>
      <c r="RHK32" s="221"/>
      <c r="RHL32" s="221"/>
      <c r="RHM32" s="221"/>
      <c r="RHN32" s="221"/>
      <c r="RHO32" s="221"/>
      <c r="RHP32" s="221"/>
      <c r="RHQ32" s="221"/>
      <c r="RHR32" s="221"/>
      <c r="RHS32" s="221"/>
      <c r="RHT32" s="221"/>
      <c r="RHU32" s="221"/>
      <c r="RHV32" s="221"/>
      <c r="RHW32" s="221"/>
      <c r="RHX32" s="221"/>
      <c r="RHY32" s="221"/>
      <c r="RHZ32" s="221"/>
      <c r="RIA32" s="221"/>
      <c r="RIB32" s="221"/>
      <c r="RIC32" s="221"/>
      <c r="RID32" s="221"/>
      <c r="RIE32" s="221"/>
      <c r="RIF32" s="221"/>
      <c r="RIG32" s="221"/>
      <c r="RIH32" s="221"/>
      <c r="RII32" s="221"/>
      <c r="RIJ32" s="221"/>
      <c r="RIK32" s="221"/>
      <c r="RIL32" s="221"/>
      <c r="RIM32" s="221"/>
      <c r="RIN32" s="221"/>
      <c r="RIO32" s="221"/>
      <c r="RIP32" s="221"/>
      <c r="RIQ32" s="221"/>
      <c r="RIR32" s="221"/>
      <c r="RIS32" s="221"/>
      <c r="RIT32" s="221"/>
      <c r="RIU32" s="221"/>
      <c r="RIV32" s="221"/>
      <c r="RIW32" s="221"/>
      <c r="RIX32" s="221"/>
      <c r="RIY32" s="221"/>
      <c r="RIZ32" s="221"/>
      <c r="RJA32" s="221"/>
      <c r="RJB32" s="221"/>
      <c r="RJC32" s="221"/>
      <c r="RJD32" s="221"/>
      <c r="RJE32" s="221"/>
      <c r="RJF32" s="221"/>
      <c r="RJG32" s="221"/>
      <c r="RJH32" s="221"/>
      <c r="RJI32" s="221"/>
      <c r="RJJ32" s="221"/>
      <c r="RJK32" s="221"/>
      <c r="RJL32" s="221"/>
      <c r="RJM32" s="221"/>
      <c r="RJN32" s="221"/>
      <c r="RJO32" s="221"/>
      <c r="RJP32" s="221"/>
      <c r="RJQ32" s="221"/>
      <c r="RJR32" s="221"/>
      <c r="RJS32" s="221"/>
      <c r="RJT32" s="221"/>
      <c r="RJU32" s="221"/>
      <c r="RJV32" s="221"/>
      <c r="RJW32" s="221"/>
      <c r="RJX32" s="221"/>
      <c r="RJY32" s="221"/>
      <c r="RJZ32" s="221"/>
      <c r="RKA32" s="221"/>
      <c r="RKB32" s="221"/>
      <c r="RKC32" s="221"/>
      <c r="RKD32" s="221"/>
      <c r="RKE32" s="221"/>
      <c r="RKF32" s="221"/>
      <c r="RKG32" s="221"/>
      <c r="RKH32" s="221"/>
      <c r="RKI32" s="221"/>
      <c r="RKJ32" s="221"/>
      <c r="RKK32" s="221"/>
      <c r="RKL32" s="221"/>
      <c r="RKM32" s="221"/>
      <c r="RKN32" s="221"/>
      <c r="RKO32" s="221"/>
      <c r="RKP32" s="221"/>
      <c r="RKQ32" s="221"/>
      <c r="RKR32" s="221"/>
      <c r="RKS32" s="221"/>
      <c r="RKT32" s="221"/>
      <c r="RKU32" s="221"/>
      <c r="RKV32" s="221"/>
      <c r="RKW32" s="221"/>
      <c r="RKX32" s="221"/>
      <c r="RKY32" s="221"/>
      <c r="RKZ32" s="221"/>
      <c r="RLA32" s="221"/>
      <c r="RLB32" s="221"/>
      <c r="RLC32" s="221"/>
      <c r="RLD32" s="221"/>
      <c r="RLE32" s="221"/>
      <c r="RLF32" s="221"/>
      <c r="RLG32" s="221"/>
      <c r="RLH32" s="221"/>
      <c r="RLI32" s="221"/>
      <c r="RLJ32" s="221"/>
      <c r="RLK32" s="221"/>
      <c r="RLL32" s="221"/>
      <c r="RLM32" s="221"/>
      <c r="RLN32" s="221"/>
      <c r="RLO32" s="221"/>
      <c r="RLP32" s="221"/>
      <c r="RLQ32" s="221"/>
      <c r="RLR32" s="221"/>
      <c r="RLS32" s="221"/>
      <c r="RLT32" s="221"/>
      <c r="RLU32" s="221"/>
      <c r="RLV32" s="221"/>
      <c r="RLW32" s="221"/>
      <c r="RLX32" s="221"/>
      <c r="RLY32" s="221"/>
      <c r="RLZ32" s="221"/>
      <c r="RMA32" s="221"/>
      <c r="RMB32" s="221"/>
      <c r="RMC32" s="221"/>
      <c r="RMD32" s="221"/>
      <c r="RME32" s="221"/>
      <c r="RMF32" s="221"/>
      <c r="RMG32" s="221"/>
      <c r="RMH32" s="221"/>
      <c r="RMI32" s="221"/>
      <c r="RMJ32" s="221"/>
      <c r="RMK32" s="221"/>
      <c r="RML32" s="221"/>
      <c r="RMM32" s="221"/>
      <c r="RMN32" s="221"/>
      <c r="RMO32" s="221"/>
      <c r="RMP32" s="221"/>
      <c r="RMQ32" s="221"/>
      <c r="RMR32" s="221"/>
      <c r="RMS32" s="221"/>
      <c r="RMT32" s="221"/>
      <c r="RMU32" s="221"/>
      <c r="RMV32" s="221"/>
      <c r="RMW32" s="221"/>
      <c r="RMX32" s="221"/>
      <c r="RMY32" s="221"/>
      <c r="RMZ32" s="221"/>
      <c r="RNA32" s="221"/>
      <c r="RNB32" s="221"/>
      <c r="RNC32" s="221"/>
      <c r="RND32" s="221"/>
      <c r="RNE32" s="221"/>
      <c r="RNF32" s="221"/>
      <c r="RNG32" s="221"/>
      <c r="RNH32" s="221"/>
      <c r="RNI32" s="221"/>
      <c r="RNJ32" s="221"/>
      <c r="RNK32" s="221"/>
      <c r="RNL32" s="221"/>
      <c r="RNM32" s="221"/>
      <c r="RNN32" s="221"/>
      <c r="RNO32" s="221"/>
      <c r="RNP32" s="221"/>
      <c r="RNQ32" s="221"/>
      <c r="RNR32" s="221"/>
      <c r="RNS32" s="221"/>
      <c r="RNT32" s="221"/>
      <c r="RNU32" s="221"/>
      <c r="RNV32" s="221"/>
      <c r="RNW32" s="221"/>
      <c r="RNX32" s="221"/>
      <c r="RNY32" s="221"/>
      <c r="RNZ32" s="221"/>
      <c r="ROA32" s="221"/>
      <c r="ROB32" s="221"/>
      <c r="ROC32" s="221"/>
      <c r="ROD32" s="221"/>
      <c r="ROE32" s="221"/>
      <c r="ROF32" s="221"/>
      <c r="ROG32" s="221"/>
      <c r="ROH32" s="221"/>
      <c r="ROI32" s="221"/>
      <c r="ROJ32" s="221"/>
      <c r="ROK32" s="221"/>
      <c r="ROL32" s="221"/>
      <c r="ROM32" s="221"/>
      <c r="RON32" s="221"/>
      <c r="ROO32" s="221"/>
      <c r="ROP32" s="221"/>
      <c r="ROQ32" s="221"/>
      <c r="ROR32" s="221"/>
      <c r="ROS32" s="221"/>
      <c r="ROT32" s="221"/>
      <c r="ROU32" s="221"/>
      <c r="ROV32" s="221"/>
      <c r="ROW32" s="221"/>
      <c r="ROX32" s="221"/>
      <c r="ROY32" s="221"/>
      <c r="ROZ32" s="221"/>
      <c r="RPA32" s="221"/>
      <c r="RPB32" s="221"/>
      <c r="RPC32" s="221"/>
      <c r="RPD32" s="221"/>
      <c r="RPE32" s="221"/>
      <c r="RPF32" s="221"/>
      <c r="RPG32" s="221"/>
      <c r="RPH32" s="221"/>
      <c r="RPI32" s="221"/>
      <c r="RPJ32" s="221"/>
      <c r="RPK32" s="221"/>
      <c r="RPL32" s="221"/>
      <c r="RPM32" s="221"/>
      <c r="RPN32" s="221"/>
      <c r="RPO32" s="221"/>
      <c r="RPP32" s="221"/>
      <c r="RPQ32" s="221"/>
      <c r="RPR32" s="221"/>
      <c r="RPS32" s="221"/>
      <c r="RPT32" s="221"/>
      <c r="RPU32" s="221"/>
      <c r="RPV32" s="221"/>
      <c r="RPW32" s="221"/>
      <c r="RPX32" s="221"/>
      <c r="RPY32" s="221"/>
      <c r="RPZ32" s="221"/>
      <c r="RQA32" s="221"/>
      <c r="RQB32" s="221"/>
      <c r="RQC32" s="221"/>
      <c r="RQD32" s="221"/>
      <c r="RQE32" s="221"/>
      <c r="RQF32" s="221"/>
      <c r="RQG32" s="221"/>
      <c r="RQH32" s="221"/>
      <c r="RQI32" s="221"/>
      <c r="RQJ32" s="221"/>
      <c r="RQK32" s="221"/>
      <c r="RQL32" s="221"/>
      <c r="RQM32" s="221"/>
      <c r="RQN32" s="221"/>
      <c r="RQO32" s="221"/>
      <c r="RQP32" s="221"/>
      <c r="RQQ32" s="221"/>
      <c r="RQR32" s="221"/>
      <c r="RQS32" s="221"/>
      <c r="RQT32" s="221"/>
      <c r="RQU32" s="221"/>
      <c r="RQV32" s="221"/>
      <c r="RQW32" s="221"/>
      <c r="RQX32" s="221"/>
      <c r="RQY32" s="221"/>
      <c r="RQZ32" s="221"/>
      <c r="RRA32" s="221"/>
      <c r="RRB32" s="221"/>
      <c r="RRC32" s="221"/>
      <c r="RRD32" s="221"/>
      <c r="RRE32" s="221"/>
      <c r="RRF32" s="221"/>
      <c r="RRG32" s="221"/>
      <c r="RRH32" s="221"/>
      <c r="RRI32" s="221"/>
      <c r="RRJ32" s="221"/>
      <c r="RRK32" s="221"/>
      <c r="RRL32" s="221"/>
      <c r="RRM32" s="221"/>
      <c r="RRN32" s="221"/>
      <c r="RRO32" s="221"/>
      <c r="RRP32" s="221"/>
      <c r="RRQ32" s="221"/>
      <c r="RRR32" s="221"/>
      <c r="RRS32" s="221"/>
      <c r="RRT32" s="221"/>
      <c r="RRU32" s="221"/>
      <c r="RRV32" s="221"/>
      <c r="RRW32" s="221"/>
      <c r="RRX32" s="221"/>
      <c r="RRY32" s="221"/>
      <c r="RRZ32" s="221"/>
      <c r="RSA32" s="221"/>
      <c r="RSB32" s="221"/>
      <c r="RSC32" s="221"/>
      <c r="RSD32" s="221"/>
      <c r="RSE32" s="221"/>
      <c r="RSF32" s="221"/>
      <c r="RSG32" s="221"/>
      <c r="RSH32" s="221"/>
      <c r="RSI32" s="221"/>
      <c r="RSJ32" s="221"/>
      <c r="RSK32" s="221"/>
      <c r="RSL32" s="221"/>
      <c r="RSM32" s="221"/>
      <c r="RSN32" s="221"/>
      <c r="RSO32" s="221"/>
      <c r="RSP32" s="221"/>
      <c r="RSQ32" s="221"/>
      <c r="RSR32" s="221"/>
      <c r="RSS32" s="221"/>
      <c r="RST32" s="221"/>
      <c r="RSU32" s="221"/>
      <c r="RSV32" s="221"/>
      <c r="RSW32" s="221"/>
      <c r="RSX32" s="221"/>
      <c r="RSY32" s="221"/>
      <c r="RSZ32" s="221"/>
      <c r="RTA32" s="221"/>
      <c r="RTB32" s="221"/>
      <c r="RTC32" s="221"/>
      <c r="RTD32" s="221"/>
      <c r="RTE32" s="221"/>
      <c r="RTF32" s="221"/>
      <c r="RTG32" s="221"/>
      <c r="RTH32" s="221"/>
      <c r="RTI32" s="221"/>
      <c r="RTJ32" s="221"/>
      <c r="RTK32" s="221"/>
      <c r="RTL32" s="221"/>
      <c r="RTM32" s="221"/>
      <c r="RTN32" s="221"/>
      <c r="RTO32" s="221"/>
      <c r="RTP32" s="221"/>
      <c r="RTQ32" s="221"/>
      <c r="RTR32" s="221"/>
      <c r="RTS32" s="221"/>
      <c r="RTT32" s="221"/>
      <c r="RTU32" s="221"/>
      <c r="RTV32" s="221"/>
      <c r="RTW32" s="221"/>
      <c r="RTX32" s="221"/>
      <c r="RTY32" s="221"/>
      <c r="RTZ32" s="221"/>
      <c r="RUA32" s="221"/>
      <c r="RUB32" s="221"/>
      <c r="RUC32" s="221"/>
      <c r="RUD32" s="221"/>
      <c r="RUE32" s="221"/>
      <c r="RUF32" s="221"/>
      <c r="RUG32" s="221"/>
      <c r="RUH32" s="221"/>
      <c r="RUI32" s="221"/>
      <c r="RUJ32" s="221"/>
      <c r="RUK32" s="221"/>
      <c r="RUL32" s="221"/>
      <c r="RUM32" s="221"/>
      <c r="RUN32" s="221"/>
      <c r="RUO32" s="221"/>
      <c r="RUP32" s="221"/>
      <c r="RUQ32" s="221"/>
      <c r="RUR32" s="221"/>
      <c r="RUS32" s="221"/>
      <c r="RUT32" s="221"/>
      <c r="RUU32" s="221"/>
      <c r="RUV32" s="221"/>
      <c r="RUW32" s="221"/>
      <c r="RUX32" s="221"/>
      <c r="RUY32" s="221"/>
      <c r="RUZ32" s="221"/>
      <c r="RVA32" s="221"/>
      <c r="RVB32" s="221"/>
      <c r="RVC32" s="221"/>
      <c r="RVD32" s="221"/>
      <c r="RVE32" s="221"/>
      <c r="RVF32" s="221"/>
      <c r="RVG32" s="221"/>
      <c r="RVH32" s="221"/>
      <c r="RVI32" s="221"/>
      <c r="RVJ32" s="221"/>
      <c r="RVK32" s="221"/>
      <c r="RVL32" s="221"/>
      <c r="RVM32" s="221"/>
      <c r="RVN32" s="221"/>
      <c r="RVO32" s="221"/>
      <c r="RVP32" s="221"/>
      <c r="RVQ32" s="221"/>
      <c r="RVR32" s="221"/>
      <c r="RVS32" s="221"/>
      <c r="RVT32" s="221"/>
      <c r="RVU32" s="221"/>
      <c r="RVV32" s="221"/>
      <c r="RVW32" s="221"/>
      <c r="RVX32" s="221"/>
      <c r="RVY32" s="221"/>
      <c r="RVZ32" s="221"/>
      <c r="RWA32" s="221"/>
      <c r="RWB32" s="221"/>
      <c r="RWC32" s="221"/>
      <c r="RWD32" s="221"/>
      <c r="RWE32" s="221"/>
      <c r="RWF32" s="221"/>
      <c r="RWG32" s="221"/>
      <c r="RWH32" s="221"/>
      <c r="RWI32" s="221"/>
      <c r="RWJ32" s="221"/>
      <c r="RWK32" s="221"/>
      <c r="RWL32" s="221"/>
      <c r="RWM32" s="221"/>
      <c r="RWN32" s="221"/>
      <c r="RWO32" s="221"/>
      <c r="RWP32" s="221"/>
      <c r="RWQ32" s="221"/>
      <c r="RWR32" s="221"/>
      <c r="RWS32" s="221"/>
      <c r="RWT32" s="221"/>
      <c r="RWU32" s="221"/>
      <c r="RWV32" s="221"/>
      <c r="RWW32" s="221"/>
      <c r="RWX32" s="221"/>
      <c r="RWY32" s="221"/>
      <c r="RWZ32" s="221"/>
      <c r="RXA32" s="221"/>
      <c r="RXB32" s="221"/>
      <c r="RXC32" s="221"/>
      <c r="RXD32" s="221"/>
      <c r="RXE32" s="221"/>
      <c r="RXF32" s="221"/>
      <c r="RXG32" s="221"/>
      <c r="RXH32" s="221"/>
      <c r="RXI32" s="221"/>
      <c r="RXJ32" s="221"/>
      <c r="RXK32" s="221"/>
      <c r="RXL32" s="221"/>
      <c r="RXM32" s="221"/>
      <c r="RXN32" s="221"/>
      <c r="RXO32" s="221"/>
      <c r="RXP32" s="221"/>
      <c r="RXQ32" s="221"/>
      <c r="RXR32" s="221"/>
      <c r="RXS32" s="221"/>
      <c r="RXT32" s="221"/>
      <c r="RXU32" s="221"/>
      <c r="RXV32" s="221"/>
      <c r="RXW32" s="221"/>
      <c r="RXX32" s="221"/>
      <c r="RXY32" s="221"/>
      <c r="RXZ32" s="221"/>
      <c r="RYA32" s="221"/>
      <c r="RYB32" s="221"/>
      <c r="RYC32" s="221"/>
      <c r="RYD32" s="221"/>
      <c r="RYE32" s="221"/>
      <c r="RYF32" s="221"/>
      <c r="RYG32" s="221"/>
      <c r="RYH32" s="221"/>
      <c r="RYI32" s="221"/>
      <c r="RYJ32" s="221"/>
      <c r="RYK32" s="221"/>
      <c r="RYL32" s="221"/>
      <c r="RYM32" s="221"/>
      <c r="RYN32" s="221"/>
      <c r="RYO32" s="221"/>
      <c r="RYP32" s="221"/>
      <c r="RYQ32" s="221"/>
      <c r="RYR32" s="221"/>
      <c r="RYS32" s="221"/>
      <c r="RYT32" s="221"/>
      <c r="RYU32" s="221"/>
      <c r="RYV32" s="221"/>
      <c r="RYW32" s="221"/>
      <c r="RYX32" s="221"/>
      <c r="RYY32" s="221"/>
      <c r="RYZ32" s="221"/>
      <c r="RZA32" s="221"/>
      <c r="RZB32" s="221"/>
      <c r="RZC32" s="221"/>
      <c r="RZD32" s="221"/>
      <c r="RZE32" s="221"/>
      <c r="RZF32" s="221"/>
      <c r="RZG32" s="221"/>
      <c r="RZH32" s="221"/>
      <c r="RZI32" s="221"/>
      <c r="RZJ32" s="221"/>
      <c r="RZK32" s="221"/>
      <c r="RZL32" s="221"/>
      <c r="RZM32" s="221"/>
      <c r="RZN32" s="221"/>
      <c r="RZO32" s="221"/>
      <c r="RZP32" s="221"/>
      <c r="RZQ32" s="221"/>
      <c r="RZR32" s="221"/>
      <c r="RZS32" s="221"/>
      <c r="RZT32" s="221"/>
      <c r="RZU32" s="221"/>
      <c r="RZV32" s="221"/>
      <c r="RZW32" s="221"/>
      <c r="RZX32" s="221"/>
      <c r="RZY32" s="221"/>
      <c r="RZZ32" s="221"/>
      <c r="SAA32" s="221"/>
      <c r="SAB32" s="221"/>
      <c r="SAC32" s="221"/>
      <c r="SAD32" s="221"/>
      <c r="SAE32" s="221"/>
      <c r="SAF32" s="221"/>
      <c r="SAG32" s="221"/>
      <c r="SAH32" s="221"/>
      <c r="SAI32" s="221"/>
      <c r="SAJ32" s="221"/>
      <c r="SAK32" s="221"/>
      <c r="SAL32" s="221"/>
      <c r="SAM32" s="221"/>
      <c r="SAN32" s="221"/>
      <c r="SAO32" s="221"/>
      <c r="SAP32" s="221"/>
      <c r="SAQ32" s="221"/>
      <c r="SAR32" s="221"/>
      <c r="SAS32" s="221"/>
      <c r="SAT32" s="221"/>
      <c r="SAU32" s="221"/>
      <c r="SAV32" s="221"/>
      <c r="SAW32" s="221"/>
      <c r="SAX32" s="221"/>
      <c r="SAY32" s="221"/>
      <c r="SAZ32" s="221"/>
      <c r="SBA32" s="221"/>
      <c r="SBB32" s="221"/>
      <c r="SBC32" s="221"/>
      <c r="SBD32" s="221"/>
      <c r="SBE32" s="221"/>
      <c r="SBF32" s="221"/>
      <c r="SBG32" s="221"/>
      <c r="SBH32" s="221"/>
      <c r="SBI32" s="221"/>
      <c r="SBJ32" s="221"/>
      <c r="SBK32" s="221"/>
      <c r="SBL32" s="221"/>
      <c r="SBM32" s="221"/>
      <c r="SBN32" s="221"/>
      <c r="SBO32" s="221"/>
      <c r="SBP32" s="221"/>
      <c r="SBQ32" s="221"/>
      <c r="SBR32" s="221"/>
      <c r="SBS32" s="221"/>
      <c r="SBT32" s="221"/>
      <c r="SBU32" s="221"/>
      <c r="SBV32" s="221"/>
      <c r="SBW32" s="221"/>
      <c r="SBX32" s="221"/>
      <c r="SBY32" s="221"/>
      <c r="SBZ32" s="221"/>
      <c r="SCA32" s="221"/>
      <c r="SCB32" s="221"/>
      <c r="SCC32" s="221"/>
      <c r="SCD32" s="221"/>
      <c r="SCE32" s="221"/>
      <c r="SCF32" s="221"/>
      <c r="SCG32" s="221"/>
      <c r="SCH32" s="221"/>
      <c r="SCI32" s="221"/>
      <c r="SCJ32" s="221"/>
      <c r="SCK32" s="221"/>
      <c r="SCL32" s="221"/>
      <c r="SCM32" s="221"/>
      <c r="SCN32" s="221"/>
      <c r="SCO32" s="221"/>
      <c r="SCP32" s="221"/>
      <c r="SCQ32" s="221"/>
      <c r="SCR32" s="221"/>
      <c r="SCS32" s="221"/>
      <c r="SCT32" s="221"/>
      <c r="SCU32" s="221"/>
      <c r="SCV32" s="221"/>
      <c r="SCW32" s="221"/>
      <c r="SCX32" s="221"/>
      <c r="SCY32" s="221"/>
      <c r="SCZ32" s="221"/>
      <c r="SDA32" s="221"/>
      <c r="SDB32" s="221"/>
      <c r="SDC32" s="221"/>
      <c r="SDD32" s="221"/>
      <c r="SDE32" s="221"/>
      <c r="SDF32" s="221"/>
      <c r="SDG32" s="221"/>
      <c r="SDH32" s="221"/>
      <c r="SDI32" s="221"/>
      <c r="SDJ32" s="221"/>
      <c r="SDK32" s="221"/>
      <c r="SDL32" s="221"/>
      <c r="SDM32" s="221"/>
      <c r="SDN32" s="221"/>
      <c r="SDO32" s="221"/>
      <c r="SDP32" s="221"/>
      <c r="SDQ32" s="221"/>
      <c r="SDR32" s="221"/>
      <c r="SDS32" s="221"/>
      <c r="SDT32" s="221"/>
      <c r="SDU32" s="221"/>
      <c r="SDV32" s="221"/>
      <c r="SDW32" s="221"/>
      <c r="SDX32" s="221"/>
      <c r="SDY32" s="221"/>
      <c r="SDZ32" s="221"/>
      <c r="SEA32" s="221"/>
      <c r="SEB32" s="221"/>
      <c r="SEC32" s="221"/>
      <c r="SED32" s="221"/>
      <c r="SEE32" s="221"/>
      <c r="SEF32" s="221"/>
      <c r="SEG32" s="221"/>
      <c r="SEH32" s="221"/>
      <c r="SEI32" s="221"/>
      <c r="SEJ32" s="221"/>
      <c r="SEK32" s="221"/>
      <c r="SEL32" s="221"/>
      <c r="SEM32" s="221"/>
      <c r="SEN32" s="221"/>
      <c r="SEO32" s="221"/>
      <c r="SEP32" s="221"/>
      <c r="SEQ32" s="221"/>
      <c r="SER32" s="221"/>
      <c r="SES32" s="221"/>
      <c r="SET32" s="221"/>
      <c r="SEU32" s="221"/>
      <c r="SEV32" s="221"/>
      <c r="SEW32" s="221"/>
      <c r="SEX32" s="221"/>
      <c r="SEY32" s="221"/>
      <c r="SEZ32" s="221"/>
      <c r="SFA32" s="221"/>
      <c r="SFB32" s="221"/>
      <c r="SFC32" s="221"/>
      <c r="SFD32" s="221"/>
      <c r="SFE32" s="221"/>
      <c r="SFF32" s="221"/>
      <c r="SFG32" s="221"/>
      <c r="SFH32" s="221"/>
      <c r="SFI32" s="221"/>
      <c r="SFJ32" s="221"/>
      <c r="SFK32" s="221"/>
      <c r="SFL32" s="221"/>
      <c r="SFM32" s="221"/>
      <c r="SFN32" s="221"/>
      <c r="SFO32" s="221"/>
      <c r="SFP32" s="221"/>
      <c r="SFQ32" s="221"/>
      <c r="SFR32" s="221"/>
      <c r="SFS32" s="221"/>
      <c r="SFT32" s="221"/>
      <c r="SFU32" s="221"/>
      <c r="SFV32" s="221"/>
      <c r="SFW32" s="221"/>
      <c r="SFX32" s="221"/>
      <c r="SFY32" s="221"/>
      <c r="SFZ32" s="221"/>
      <c r="SGA32" s="221"/>
      <c r="SGB32" s="221"/>
      <c r="SGC32" s="221"/>
      <c r="SGD32" s="221"/>
      <c r="SGE32" s="221"/>
      <c r="SGF32" s="221"/>
      <c r="SGG32" s="221"/>
      <c r="SGH32" s="221"/>
      <c r="SGI32" s="221"/>
      <c r="SGJ32" s="221"/>
      <c r="SGK32" s="221"/>
      <c r="SGL32" s="221"/>
      <c r="SGM32" s="221"/>
      <c r="SGN32" s="221"/>
      <c r="SGO32" s="221"/>
      <c r="SGP32" s="221"/>
      <c r="SGQ32" s="221"/>
      <c r="SGR32" s="221"/>
      <c r="SGS32" s="221"/>
      <c r="SGT32" s="221"/>
      <c r="SGU32" s="221"/>
      <c r="SGV32" s="221"/>
      <c r="SGW32" s="221"/>
      <c r="SGX32" s="221"/>
      <c r="SGY32" s="221"/>
      <c r="SGZ32" s="221"/>
      <c r="SHA32" s="221"/>
      <c r="SHB32" s="221"/>
      <c r="SHC32" s="221"/>
      <c r="SHD32" s="221"/>
      <c r="SHE32" s="221"/>
      <c r="SHF32" s="221"/>
      <c r="SHG32" s="221"/>
      <c r="SHH32" s="221"/>
      <c r="SHI32" s="221"/>
      <c r="SHJ32" s="221"/>
      <c r="SHK32" s="221"/>
      <c r="SHL32" s="221"/>
      <c r="SHM32" s="221"/>
      <c r="SHN32" s="221"/>
      <c r="SHO32" s="221"/>
      <c r="SHP32" s="221"/>
      <c r="SHQ32" s="221"/>
      <c r="SHR32" s="221"/>
      <c r="SHS32" s="221"/>
      <c r="SHT32" s="221"/>
      <c r="SHU32" s="221"/>
      <c r="SHV32" s="221"/>
      <c r="SHW32" s="221"/>
      <c r="SHX32" s="221"/>
      <c r="SHY32" s="221"/>
      <c r="SHZ32" s="221"/>
      <c r="SIA32" s="221"/>
      <c r="SIB32" s="221"/>
      <c r="SIC32" s="221"/>
      <c r="SID32" s="221"/>
      <c r="SIE32" s="221"/>
      <c r="SIF32" s="221"/>
      <c r="SIG32" s="221"/>
      <c r="SIH32" s="221"/>
      <c r="SII32" s="221"/>
      <c r="SIJ32" s="221"/>
      <c r="SIK32" s="221"/>
      <c r="SIL32" s="221"/>
      <c r="SIM32" s="221"/>
      <c r="SIN32" s="221"/>
      <c r="SIO32" s="221"/>
      <c r="SIP32" s="221"/>
      <c r="SIQ32" s="221"/>
      <c r="SIR32" s="221"/>
      <c r="SIS32" s="221"/>
      <c r="SIT32" s="221"/>
      <c r="SIU32" s="221"/>
      <c r="SIV32" s="221"/>
      <c r="SIW32" s="221"/>
      <c r="SIX32" s="221"/>
      <c r="SIY32" s="221"/>
      <c r="SIZ32" s="221"/>
      <c r="SJA32" s="221"/>
      <c r="SJB32" s="221"/>
      <c r="SJC32" s="221"/>
      <c r="SJD32" s="221"/>
      <c r="SJE32" s="221"/>
      <c r="SJF32" s="221"/>
      <c r="SJG32" s="221"/>
      <c r="SJH32" s="221"/>
      <c r="SJI32" s="221"/>
      <c r="SJJ32" s="221"/>
      <c r="SJK32" s="221"/>
      <c r="SJL32" s="221"/>
      <c r="SJM32" s="221"/>
      <c r="SJN32" s="221"/>
      <c r="SJO32" s="221"/>
      <c r="SJP32" s="221"/>
      <c r="SJQ32" s="221"/>
      <c r="SJR32" s="221"/>
      <c r="SJS32" s="221"/>
      <c r="SJT32" s="221"/>
      <c r="SJU32" s="221"/>
      <c r="SJV32" s="221"/>
      <c r="SJW32" s="221"/>
      <c r="SJX32" s="221"/>
      <c r="SJY32" s="221"/>
      <c r="SJZ32" s="221"/>
      <c r="SKA32" s="221"/>
      <c r="SKB32" s="221"/>
      <c r="SKC32" s="221"/>
      <c r="SKD32" s="221"/>
      <c r="SKE32" s="221"/>
      <c r="SKF32" s="221"/>
      <c r="SKG32" s="221"/>
      <c r="SKH32" s="221"/>
      <c r="SKI32" s="221"/>
      <c r="SKJ32" s="221"/>
      <c r="SKK32" s="221"/>
      <c r="SKL32" s="221"/>
      <c r="SKM32" s="221"/>
      <c r="SKN32" s="221"/>
      <c r="SKO32" s="221"/>
      <c r="SKP32" s="221"/>
      <c r="SKQ32" s="221"/>
      <c r="SKR32" s="221"/>
      <c r="SKS32" s="221"/>
      <c r="SKT32" s="221"/>
      <c r="SKU32" s="221"/>
      <c r="SKV32" s="221"/>
      <c r="SKW32" s="221"/>
      <c r="SKX32" s="221"/>
      <c r="SKY32" s="221"/>
      <c r="SKZ32" s="221"/>
      <c r="SLA32" s="221"/>
      <c r="SLB32" s="221"/>
      <c r="SLC32" s="221"/>
      <c r="SLD32" s="221"/>
      <c r="SLE32" s="221"/>
      <c r="SLF32" s="221"/>
      <c r="SLG32" s="221"/>
      <c r="SLH32" s="221"/>
      <c r="SLI32" s="221"/>
      <c r="SLJ32" s="221"/>
      <c r="SLK32" s="221"/>
      <c r="SLL32" s="221"/>
      <c r="SLM32" s="221"/>
      <c r="SLN32" s="221"/>
      <c r="SLO32" s="221"/>
      <c r="SLP32" s="221"/>
      <c r="SLQ32" s="221"/>
      <c r="SLR32" s="221"/>
      <c r="SLS32" s="221"/>
      <c r="SLT32" s="221"/>
      <c r="SLU32" s="221"/>
      <c r="SLV32" s="221"/>
      <c r="SLW32" s="221"/>
      <c r="SLX32" s="221"/>
      <c r="SLY32" s="221"/>
      <c r="SLZ32" s="221"/>
      <c r="SMA32" s="221"/>
      <c r="SMB32" s="221"/>
      <c r="SMC32" s="221"/>
      <c r="SMD32" s="221"/>
      <c r="SME32" s="221"/>
      <c r="SMF32" s="221"/>
      <c r="SMG32" s="221"/>
      <c r="SMH32" s="221"/>
      <c r="SMI32" s="221"/>
      <c r="SMJ32" s="221"/>
      <c r="SMK32" s="221"/>
      <c r="SML32" s="221"/>
      <c r="SMM32" s="221"/>
      <c r="SMN32" s="221"/>
      <c r="SMO32" s="221"/>
      <c r="SMP32" s="221"/>
      <c r="SMQ32" s="221"/>
      <c r="SMR32" s="221"/>
      <c r="SMS32" s="221"/>
      <c r="SMT32" s="221"/>
      <c r="SMU32" s="221"/>
      <c r="SMV32" s="221"/>
      <c r="SMW32" s="221"/>
      <c r="SMX32" s="221"/>
      <c r="SMY32" s="221"/>
      <c r="SMZ32" s="221"/>
      <c r="SNA32" s="221"/>
      <c r="SNB32" s="221"/>
      <c r="SNC32" s="221"/>
      <c r="SND32" s="221"/>
      <c r="SNE32" s="221"/>
      <c r="SNF32" s="221"/>
      <c r="SNG32" s="221"/>
      <c r="SNH32" s="221"/>
      <c r="SNI32" s="221"/>
      <c r="SNJ32" s="221"/>
      <c r="SNK32" s="221"/>
      <c r="SNL32" s="221"/>
      <c r="SNM32" s="221"/>
      <c r="SNN32" s="221"/>
      <c r="SNO32" s="221"/>
      <c r="SNP32" s="221"/>
      <c r="SNQ32" s="221"/>
      <c r="SNR32" s="221"/>
      <c r="SNS32" s="221"/>
      <c r="SNT32" s="221"/>
      <c r="SNU32" s="221"/>
      <c r="SNV32" s="221"/>
      <c r="SNW32" s="221"/>
      <c r="SNX32" s="221"/>
      <c r="SNY32" s="221"/>
      <c r="SNZ32" s="221"/>
      <c r="SOA32" s="221"/>
      <c r="SOB32" s="221"/>
      <c r="SOC32" s="221"/>
      <c r="SOD32" s="221"/>
      <c r="SOE32" s="221"/>
      <c r="SOF32" s="221"/>
      <c r="SOG32" s="221"/>
      <c r="SOH32" s="221"/>
      <c r="SOI32" s="221"/>
      <c r="SOJ32" s="221"/>
      <c r="SOK32" s="221"/>
      <c r="SOL32" s="221"/>
      <c r="SOM32" s="221"/>
      <c r="SON32" s="221"/>
      <c r="SOO32" s="221"/>
      <c r="SOP32" s="221"/>
      <c r="SOQ32" s="221"/>
      <c r="SOR32" s="221"/>
      <c r="SOS32" s="221"/>
      <c r="SOT32" s="221"/>
      <c r="SOU32" s="221"/>
      <c r="SOV32" s="221"/>
      <c r="SOW32" s="221"/>
      <c r="SOX32" s="221"/>
      <c r="SOY32" s="221"/>
      <c r="SOZ32" s="221"/>
      <c r="SPA32" s="221"/>
      <c r="SPB32" s="221"/>
      <c r="SPC32" s="221"/>
      <c r="SPD32" s="221"/>
      <c r="SPE32" s="221"/>
      <c r="SPF32" s="221"/>
      <c r="SPG32" s="221"/>
      <c r="SPH32" s="221"/>
      <c r="SPI32" s="221"/>
      <c r="SPJ32" s="221"/>
      <c r="SPK32" s="221"/>
      <c r="SPL32" s="221"/>
      <c r="SPM32" s="221"/>
      <c r="SPN32" s="221"/>
      <c r="SPO32" s="221"/>
      <c r="SPP32" s="221"/>
      <c r="SPQ32" s="221"/>
      <c r="SPR32" s="221"/>
      <c r="SPS32" s="221"/>
      <c r="SPT32" s="221"/>
      <c r="SPU32" s="221"/>
      <c r="SPV32" s="221"/>
      <c r="SPW32" s="221"/>
      <c r="SPX32" s="221"/>
      <c r="SPY32" s="221"/>
      <c r="SPZ32" s="221"/>
      <c r="SQA32" s="221"/>
      <c r="SQB32" s="221"/>
      <c r="SQC32" s="221"/>
      <c r="SQD32" s="221"/>
      <c r="SQE32" s="221"/>
      <c r="SQF32" s="221"/>
      <c r="SQG32" s="221"/>
      <c r="SQH32" s="221"/>
      <c r="SQI32" s="221"/>
      <c r="SQJ32" s="221"/>
      <c r="SQK32" s="221"/>
      <c r="SQL32" s="221"/>
      <c r="SQM32" s="221"/>
      <c r="SQN32" s="221"/>
      <c r="SQO32" s="221"/>
      <c r="SQP32" s="221"/>
      <c r="SQQ32" s="221"/>
      <c r="SQR32" s="221"/>
      <c r="SQS32" s="221"/>
      <c r="SQT32" s="221"/>
      <c r="SQU32" s="221"/>
      <c r="SQV32" s="221"/>
      <c r="SQW32" s="221"/>
      <c r="SQX32" s="221"/>
      <c r="SQY32" s="221"/>
      <c r="SQZ32" s="221"/>
      <c r="SRA32" s="221"/>
      <c r="SRB32" s="221"/>
      <c r="SRC32" s="221"/>
      <c r="SRD32" s="221"/>
      <c r="SRE32" s="221"/>
      <c r="SRF32" s="221"/>
      <c r="SRG32" s="221"/>
      <c r="SRH32" s="221"/>
      <c r="SRI32" s="221"/>
      <c r="SRJ32" s="221"/>
      <c r="SRK32" s="221"/>
      <c r="SRL32" s="221"/>
      <c r="SRM32" s="221"/>
      <c r="SRN32" s="221"/>
      <c r="SRO32" s="221"/>
      <c r="SRP32" s="221"/>
      <c r="SRQ32" s="221"/>
      <c r="SRR32" s="221"/>
      <c r="SRS32" s="221"/>
      <c r="SRT32" s="221"/>
      <c r="SRU32" s="221"/>
      <c r="SRV32" s="221"/>
      <c r="SRW32" s="221"/>
      <c r="SRX32" s="221"/>
      <c r="SRY32" s="221"/>
      <c r="SRZ32" s="221"/>
      <c r="SSA32" s="221"/>
      <c r="SSB32" s="221"/>
      <c r="SSC32" s="221"/>
      <c r="SSD32" s="221"/>
      <c r="SSE32" s="221"/>
      <c r="SSF32" s="221"/>
      <c r="SSG32" s="221"/>
      <c r="SSH32" s="221"/>
      <c r="SSI32" s="221"/>
      <c r="SSJ32" s="221"/>
      <c r="SSK32" s="221"/>
      <c r="SSL32" s="221"/>
      <c r="SSM32" s="221"/>
      <c r="SSN32" s="221"/>
      <c r="SSO32" s="221"/>
      <c r="SSP32" s="221"/>
      <c r="SSQ32" s="221"/>
      <c r="SSR32" s="221"/>
      <c r="SSS32" s="221"/>
      <c r="SST32" s="221"/>
      <c r="SSU32" s="221"/>
      <c r="SSV32" s="221"/>
      <c r="SSW32" s="221"/>
      <c r="SSX32" s="221"/>
      <c r="SSY32" s="221"/>
      <c r="SSZ32" s="221"/>
      <c r="STA32" s="221"/>
      <c r="STB32" s="221"/>
      <c r="STC32" s="221"/>
      <c r="STD32" s="221"/>
      <c r="STE32" s="221"/>
      <c r="STF32" s="221"/>
      <c r="STG32" s="221"/>
      <c r="STH32" s="221"/>
      <c r="STI32" s="221"/>
      <c r="STJ32" s="221"/>
      <c r="STK32" s="221"/>
      <c r="STL32" s="221"/>
      <c r="STM32" s="221"/>
      <c r="STN32" s="221"/>
      <c r="STO32" s="221"/>
      <c r="STP32" s="221"/>
      <c r="STQ32" s="221"/>
      <c r="STR32" s="221"/>
      <c r="STS32" s="221"/>
      <c r="STT32" s="221"/>
      <c r="STU32" s="221"/>
      <c r="STV32" s="221"/>
      <c r="STW32" s="221"/>
      <c r="STX32" s="221"/>
      <c r="STY32" s="221"/>
      <c r="STZ32" s="221"/>
      <c r="SUA32" s="221"/>
      <c r="SUB32" s="221"/>
      <c r="SUC32" s="221"/>
      <c r="SUD32" s="221"/>
      <c r="SUE32" s="221"/>
      <c r="SUF32" s="221"/>
      <c r="SUG32" s="221"/>
      <c r="SUH32" s="221"/>
      <c r="SUI32" s="221"/>
      <c r="SUJ32" s="221"/>
      <c r="SUK32" s="221"/>
      <c r="SUL32" s="221"/>
      <c r="SUM32" s="221"/>
      <c r="SUN32" s="221"/>
      <c r="SUO32" s="221"/>
      <c r="SUP32" s="221"/>
      <c r="SUQ32" s="221"/>
      <c r="SUR32" s="221"/>
      <c r="SUS32" s="221"/>
      <c r="SUT32" s="221"/>
      <c r="SUU32" s="221"/>
      <c r="SUV32" s="221"/>
      <c r="SUW32" s="221"/>
      <c r="SUX32" s="221"/>
      <c r="SUY32" s="221"/>
      <c r="SUZ32" s="221"/>
      <c r="SVA32" s="221"/>
      <c r="SVB32" s="221"/>
      <c r="SVC32" s="221"/>
      <c r="SVD32" s="221"/>
      <c r="SVE32" s="221"/>
      <c r="SVF32" s="221"/>
      <c r="SVG32" s="221"/>
      <c r="SVH32" s="221"/>
      <c r="SVI32" s="221"/>
      <c r="SVJ32" s="221"/>
      <c r="SVK32" s="221"/>
      <c r="SVL32" s="221"/>
      <c r="SVM32" s="221"/>
      <c r="SVN32" s="221"/>
      <c r="SVO32" s="221"/>
      <c r="SVP32" s="221"/>
      <c r="SVQ32" s="221"/>
      <c r="SVR32" s="221"/>
      <c r="SVS32" s="221"/>
      <c r="SVT32" s="221"/>
      <c r="SVU32" s="221"/>
      <c r="SVV32" s="221"/>
      <c r="SVW32" s="221"/>
      <c r="SVX32" s="221"/>
      <c r="SVY32" s="221"/>
      <c r="SVZ32" s="221"/>
      <c r="SWA32" s="221"/>
      <c r="SWB32" s="221"/>
      <c r="SWC32" s="221"/>
      <c r="SWD32" s="221"/>
      <c r="SWE32" s="221"/>
      <c r="SWF32" s="221"/>
      <c r="SWG32" s="221"/>
      <c r="SWH32" s="221"/>
      <c r="SWI32" s="221"/>
      <c r="SWJ32" s="221"/>
      <c r="SWK32" s="221"/>
      <c r="SWL32" s="221"/>
      <c r="SWM32" s="221"/>
      <c r="SWN32" s="221"/>
      <c r="SWO32" s="221"/>
      <c r="SWP32" s="221"/>
      <c r="SWQ32" s="221"/>
      <c r="SWR32" s="221"/>
      <c r="SWS32" s="221"/>
      <c r="SWT32" s="221"/>
      <c r="SWU32" s="221"/>
      <c r="SWV32" s="221"/>
      <c r="SWW32" s="221"/>
      <c r="SWX32" s="221"/>
      <c r="SWY32" s="221"/>
      <c r="SWZ32" s="221"/>
      <c r="SXA32" s="221"/>
      <c r="SXB32" s="221"/>
      <c r="SXC32" s="221"/>
      <c r="SXD32" s="221"/>
      <c r="SXE32" s="221"/>
      <c r="SXF32" s="221"/>
      <c r="SXG32" s="221"/>
      <c r="SXH32" s="221"/>
      <c r="SXI32" s="221"/>
      <c r="SXJ32" s="221"/>
      <c r="SXK32" s="221"/>
      <c r="SXL32" s="221"/>
      <c r="SXM32" s="221"/>
      <c r="SXN32" s="221"/>
      <c r="SXO32" s="221"/>
      <c r="SXP32" s="221"/>
      <c r="SXQ32" s="221"/>
      <c r="SXR32" s="221"/>
      <c r="SXS32" s="221"/>
      <c r="SXT32" s="221"/>
      <c r="SXU32" s="221"/>
      <c r="SXV32" s="221"/>
      <c r="SXW32" s="221"/>
      <c r="SXX32" s="221"/>
      <c r="SXY32" s="221"/>
      <c r="SXZ32" s="221"/>
      <c r="SYA32" s="221"/>
      <c r="SYB32" s="221"/>
      <c r="SYC32" s="221"/>
      <c r="SYD32" s="221"/>
      <c r="SYE32" s="221"/>
      <c r="SYF32" s="221"/>
      <c r="SYG32" s="221"/>
      <c r="SYH32" s="221"/>
      <c r="SYI32" s="221"/>
      <c r="SYJ32" s="221"/>
      <c r="SYK32" s="221"/>
      <c r="SYL32" s="221"/>
      <c r="SYM32" s="221"/>
      <c r="SYN32" s="221"/>
      <c r="SYO32" s="221"/>
      <c r="SYP32" s="221"/>
      <c r="SYQ32" s="221"/>
      <c r="SYR32" s="221"/>
      <c r="SYS32" s="221"/>
      <c r="SYT32" s="221"/>
      <c r="SYU32" s="221"/>
      <c r="SYV32" s="221"/>
      <c r="SYW32" s="221"/>
      <c r="SYX32" s="221"/>
      <c r="SYY32" s="221"/>
      <c r="SYZ32" s="221"/>
      <c r="SZA32" s="221"/>
      <c r="SZB32" s="221"/>
      <c r="SZC32" s="221"/>
      <c r="SZD32" s="221"/>
      <c r="SZE32" s="221"/>
      <c r="SZF32" s="221"/>
      <c r="SZG32" s="221"/>
      <c r="SZH32" s="221"/>
      <c r="SZI32" s="221"/>
      <c r="SZJ32" s="221"/>
      <c r="SZK32" s="221"/>
      <c r="SZL32" s="221"/>
      <c r="SZM32" s="221"/>
      <c r="SZN32" s="221"/>
      <c r="SZO32" s="221"/>
      <c r="SZP32" s="221"/>
      <c r="SZQ32" s="221"/>
      <c r="SZR32" s="221"/>
      <c r="SZS32" s="221"/>
      <c r="SZT32" s="221"/>
      <c r="SZU32" s="221"/>
      <c r="SZV32" s="221"/>
      <c r="SZW32" s="221"/>
      <c r="SZX32" s="221"/>
      <c r="SZY32" s="221"/>
      <c r="SZZ32" s="221"/>
      <c r="TAA32" s="221"/>
      <c r="TAB32" s="221"/>
      <c r="TAC32" s="221"/>
      <c r="TAD32" s="221"/>
      <c r="TAE32" s="221"/>
      <c r="TAF32" s="221"/>
      <c r="TAG32" s="221"/>
      <c r="TAH32" s="221"/>
      <c r="TAI32" s="221"/>
      <c r="TAJ32" s="221"/>
      <c r="TAK32" s="221"/>
      <c r="TAL32" s="221"/>
      <c r="TAM32" s="221"/>
      <c r="TAN32" s="221"/>
      <c r="TAO32" s="221"/>
      <c r="TAP32" s="221"/>
      <c r="TAQ32" s="221"/>
      <c r="TAR32" s="221"/>
      <c r="TAS32" s="221"/>
      <c r="TAT32" s="221"/>
      <c r="TAU32" s="221"/>
      <c r="TAV32" s="221"/>
      <c r="TAW32" s="221"/>
      <c r="TAX32" s="221"/>
      <c r="TAY32" s="221"/>
      <c r="TAZ32" s="221"/>
      <c r="TBA32" s="221"/>
      <c r="TBB32" s="221"/>
      <c r="TBC32" s="221"/>
      <c r="TBD32" s="221"/>
      <c r="TBE32" s="221"/>
      <c r="TBF32" s="221"/>
      <c r="TBG32" s="221"/>
      <c r="TBH32" s="221"/>
      <c r="TBI32" s="221"/>
      <c r="TBJ32" s="221"/>
      <c r="TBK32" s="221"/>
      <c r="TBL32" s="221"/>
      <c r="TBM32" s="221"/>
      <c r="TBN32" s="221"/>
      <c r="TBO32" s="221"/>
      <c r="TBP32" s="221"/>
      <c r="TBQ32" s="221"/>
      <c r="TBR32" s="221"/>
      <c r="TBS32" s="221"/>
      <c r="TBT32" s="221"/>
      <c r="TBU32" s="221"/>
      <c r="TBV32" s="221"/>
      <c r="TBW32" s="221"/>
      <c r="TBX32" s="221"/>
      <c r="TBY32" s="221"/>
      <c r="TBZ32" s="221"/>
      <c r="TCA32" s="221"/>
      <c r="TCB32" s="221"/>
      <c r="TCC32" s="221"/>
      <c r="TCD32" s="221"/>
      <c r="TCE32" s="221"/>
      <c r="TCF32" s="221"/>
      <c r="TCG32" s="221"/>
      <c r="TCH32" s="221"/>
      <c r="TCI32" s="221"/>
      <c r="TCJ32" s="221"/>
      <c r="TCK32" s="221"/>
      <c r="TCL32" s="221"/>
      <c r="TCM32" s="221"/>
      <c r="TCN32" s="221"/>
      <c r="TCO32" s="221"/>
      <c r="TCP32" s="221"/>
      <c r="TCQ32" s="221"/>
      <c r="TCR32" s="221"/>
      <c r="TCS32" s="221"/>
      <c r="TCT32" s="221"/>
      <c r="TCU32" s="221"/>
      <c r="TCV32" s="221"/>
      <c r="TCW32" s="221"/>
      <c r="TCX32" s="221"/>
      <c r="TCY32" s="221"/>
      <c r="TCZ32" s="221"/>
      <c r="TDA32" s="221"/>
      <c r="TDB32" s="221"/>
      <c r="TDC32" s="221"/>
      <c r="TDD32" s="221"/>
      <c r="TDE32" s="221"/>
      <c r="TDF32" s="221"/>
      <c r="TDG32" s="221"/>
      <c r="TDH32" s="221"/>
      <c r="TDI32" s="221"/>
      <c r="TDJ32" s="221"/>
      <c r="TDK32" s="221"/>
      <c r="TDL32" s="221"/>
      <c r="TDM32" s="221"/>
      <c r="TDN32" s="221"/>
      <c r="TDO32" s="221"/>
      <c r="TDP32" s="221"/>
      <c r="TDQ32" s="221"/>
      <c r="TDR32" s="221"/>
      <c r="TDS32" s="221"/>
      <c r="TDT32" s="221"/>
      <c r="TDU32" s="221"/>
      <c r="TDV32" s="221"/>
      <c r="TDW32" s="221"/>
      <c r="TDX32" s="221"/>
      <c r="TDY32" s="221"/>
      <c r="TDZ32" s="221"/>
      <c r="TEA32" s="221"/>
      <c r="TEB32" s="221"/>
      <c r="TEC32" s="221"/>
      <c r="TED32" s="221"/>
      <c r="TEE32" s="221"/>
      <c r="TEF32" s="221"/>
      <c r="TEG32" s="221"/>
      <c r="TEH32" s="221"/>
      <c r="TEI32" s="221"/>
      <c r="TEJ32" s="221"/>
      <c r="TEK32" s="221"/>
      <c r="TEL32" s="221"/>
      <c r="TEM32" s="221"/>
      <c r="TEN32" s="221"/>
      <c r="TEO32" s="221"/>
      <c r="TEP32" s="221"/>
      <c r="TEQ32" s="221"/>
      <c r="TER32" s="221"/>
      <c r="TES32" s="221"/>
      <c r="TET32" s="221"/>
      <c r="TEU32" s="221"/>
      <c r="TEV32" s="221"/>
      <c r="TEW32" s="221"/>
      <c r="TEX32" s="221"/>
      <c r="TEY32" s="221"/>
      <c r="TEZ32" s="221"/>
      <c r="TFA32" s="221"/>
      <c r="TFB32" s="221"/>
      <c r="TFC32" s="221"/>
      <c r="TFD32" s="221"/>
      <c r="TFE32" s="221"/>
      <c r="TFF32" s="221"/>
      <c r="TFG32" s="221"/>
      <c r="TFH32" s="221"/>
      <c r="TFI32" s="221"/>
      <c r="TFJ32" s="221"/>
      <c r="TFK32" s="221"/>
      <c r="TFL32" s="221"/>
      <c r="TFM32" s="221"/>
      <c r="TFN32" s="221"/>
      <c r="TFO32" s="221"/>
      <c r="TFP32" s="221"/>
      <c r="TFQ32" s="221"/>
      <c r="TFR32" s="221"/>
      <c r="TFS32" s="221"/>
      <c r="TFT32" s="221"/>
      <c r="TFU32" s="221"/>
      <c r="TFV32" s="221"/>
      <c r="TFW32" s="221"/>
      <c r="TFX32" s="221"/>
      <c r="TFY32" s="221"/>
      <c r="TFZ32" s="221"/>
      <c r="TGA32" s="221"/>
      <c r="TGB32" s="221"/>
      <c r="TGC32" s="221"/>
      <c r="TGD32" s="221"/>
      <c r="TGE32" s="221"/>
      <c r="TGF32" s="221"/>
      <c r="TGG32" s="221"/>
      <c r="TGH32" s="221"/>
      <c r="TGI32" s="221"/>
      <c r="TGJ32" s="221"/>
      <c r="TGK32" s="221"/>
      <c r="TGL32" s="221"/>
      <c r="TGM32" s="221"/>
      <c r="TGN32" s="221"/>
      <c r="TGO32" s="221"/>
      <c r="TGP32" s="221"/>
      <c r="TGQ32" s="221"/>
      <c r="TGR32" s="221"/>
      <c r="TGS32" s="221"/>
      <c r="TGT32" s="221"/>
      <c r="TGU32" s="221"/>
      <c r="TGV32" s="221"/>
      <c r="TGW32" s="221"/>
      <c r="TGX32" s="221"/>
      <c r="TGY32" s="221"/>
      <c r="TGZ32" s="221"/>
      <c r="THA32" s="221"/>
      <c r="THB32" s="221"/>
      <c r="THC32" s="221"/>
      <c r="THD32" s="221"/>
      <c r="THE32" s="221"/>
      <c r="THF32" s="221"/>
      <c r="THG32" s="221"/>
      <c r="THH32" s="221"/>
      <c r="THI32" s="221"/>
      <c r="THJ32" s="221"/>
      <c r="THK32" s="221"/>
      <c r="THL32" s="221"/>
      <c r="THM32" s="221"/>
      <c r="THN32" s="221"/>
      <c r="THO32" s="221"/>
      <c r="THP32" s="221"/>
      <c r="THQ32" s="221"/>
      <c r="THR32" s="221"/>
      <c r="THS32" s="221"/>
      <c r="THT32" s="221"/>
      <c r="THU32" s="221"/>
      <c r="THV32" s="221"/>
      <c r="THW32" s="221"/>
      <c r="THX32" s="221"/>
      <c r="THY32" s="221"/>
      <c r="THZ32" s="221"/>
      <c r="TIA32" s="221"/>
      <c r="TIB32" s="221"/>
      <c r="TIC32" s="221"/>
      <c r="TID32" s="221"/>
      <c r="TIE32" s="221"/>
      <c r="TIF32" s="221"/>
      <c r="TIG32" s="221"/>
      <c r="TIH32" s="221"/>
      <c r="TII32" s="221"/>
      <c r="TIJ32" s="221"/>
      <c r="TIK32" s="221"/>
      <c r="TIL32" s="221"/>
      <c r="TIM32" s="221"/>
      <c r="TIN32" s="221"/>
      <c r="TIO32" s="221"/>
      <c r="TIP32" s="221"/>
      <c r="TIQ32" s="221"/>
      <c r="TIR32" s="221"/>
      <c r="TIS32" s="221"/>
      <c r="TIT32" s="221"/>
      <c r="TIU32" s="221"/>
      <c r="TIV32" s="221"/>
      <c r="TIW32" s="221"/>
      <c r="TIX32" s="221"/>
      <c r="TIY32" s="221"/>
      <c r="TIZ32" s="221"/>
      <c r="TJA32" s="221"/>
      <c r="TJB32" s="221"/>
      <c r="TJC32" s="221"/>
      <c r="TJD32" s="221"/>
      <c r="TJE32" s="221"/>
      <c r="TJF32" s="221"/>
      <c r="TJG32" s="221"/>
      <c r="TJH32" s="221"/>
      <c r="TJI32" s="221"/>
      <c r="TJJ32" s="221"/>
      <c r="TJK32" s="221"/>
      <c r="TJL32" s="221"/>
      <c r="TJM32" s="221"/>
      <c r="TJN32" s="221"/>
      <c r="TJO32" s="221"/>
      <c r="TJP32" s="221"/>
      <c r="TJQ32" s="221"/>
      <c r="TJR32" s="221"/>
      <c r="TJS32" s="221"/>
      <c r="TJT32" s="221"/>
      <c r="TJU32" s="221"/>
      <c r="TJV32" s="221"/>
      <c r="TJW32" s="221"/>
      <c r="TJX32" s="221"/>
      <c r="TJY32" s="221"/>
      <c r="TJZ32" s="221"/>
      <c r="TKA32" s="221"/>
      <c r="TKB32" s="221"/>
      <c r="TKC32" s="221"/>
      <c r="TKD32" s="221"/>
      <c r="TKE32" s="221"/>
      <c r="TKF32" s="221"/>
      <c r="TKG32" s="221"/>
      <c r="TKH32" s="221"/>
      <c r="TKI32" s="221"/>
      <c r="TKJ32" s="221"/>
      <c r="TKK32" s="221"/>
      <c r="TKL32" s="221"/>
      <c r="TKM32" s="221"/>
      <c r="TKN32" s="221"/>
      <c r="TKO32" s="221"/>
      <c r="TKP32" s="221"/>
      <c r="TKQ32" s="221"/>
      <c r="TKR32" s="221"/>
      <c r="TKS32" s="221"/>
      <c r="TKT32" s="221"/>
      <c r="TKU32" s="221"/>
      <c r="TKV32" s="221"/>
      <c r="TKW32" s="221"/>
      <c r="TKX32" s="221"/>
      <c r="TKY32" s="221"/>
      <c r="TKZ32" s="221"/>
      <c r="TLA32" s="221"/>
      <c r="TLB32" s="221"/>
      <c r="TLC32" s="221"/>
      <c r="TLD32" s="221"/>
      <c r="TLE32" s="221"/>
      <c r="TLF32" s="221"/>
      <c r="TLG32" s="221"/>
      <c r="TLH32" s="221"/>
      <c r="TLI32" s="221"/>
      <c r="TLJ32" s="221"/>
      <c r="TLK32" s="221"/>
      <c r="TLL32" s="221"/>
      <c r="TLM32" s="221"/>
      <c r="TLN32" s="221"/>
      <c r="TLO32" s="221"/>
      <c r="TLP32" s="221"/>
      <c r="TLQ32" s="221"/>
      <c r="TLR32" s="221"/>
      <c r="TLS32" s="221"/>
      <c r="TLT32" s="221"/>
      <c r="TLU32" s="221"/>
      <c r="TLV32" s="221"/>
      <c r="TLW32" s="221"/>
      <c r="TLX32" s="221"/>
      <c r="TLY32" s="221"/>
      <c r="TLZ32" s="221"/>
      <c r="TMA32" s="221"/>
      <c r="TMB32" s="221"/>
      <c r="TMC32" s="221"/>
      <c r="TMD32" s="221"/>
      <c r="TME32" s="221"/>
      <c r="TMF32" s="221"/>
      <c r="TMG32" s="221"/>
      <c r="TMH32" s="221"/>
      <c r="TMI32" s="221"/>
      <c r="TMJ32" s="221"/>
      <c r="TMK32" s="221"/>
      <c r="TML32" s="221"/>
      <c r="TMM32" s="221"/>
      <c r="TMN32" s="221"/>
      <c r="TMO32" s="221"/>
      <c r="TMP32" s="221"/>
      <c r="TMQ32" s="221"/>
      <c r="TMR32" s="221"/>
      <c r="TMS32" s="221"/>
      <c r="TMT32" s="221"/>
      <c r="TMU32" s="221"/>
      <c r="TMV32" s="221"/>
      <c r="TMW32" s="221"/>
      <c r="TMX32" s="221"/>
      <c r="TMY32" s="221"/>
      <c r="TMZ32" s="221"/>
      <c r="TNA32" s="221"/>
      <c r="TNB32" s="221"/>
      <c r="TNC32" s="221"/>
      <c r="TND32" s="221"/>
      <c r="TNE32" s="221"/>
      <c r="TNF32" s="221"/>
      <c r="TNG32" s="221"/>
      <c r="TNH32" s="221"/>
      <c r="TNI32" s="221"/>
      <c r="TNJ32" s="221"/>
      <c r="TNK32" s="221"/>
      <c r="TNL32" s="221"/>
      <c r="TNM32" s="221"/>
      <c r="TNN32" s="221"/>
      <c r="TNO32" s="221"/>
      <c r="TNP32" s="221"/>
      <c r="TNQ32" s="221"/>
      <c r="TNR32" s="221"/>
      <c r="TNS32" s="221"/>
      <c r="TNT32" s="221"/>
      <c r="TNU32" s="221"/>
      <c r="TNV32" s="221"/>
      <c r="TNW32" s="221"/>
      <c r="TNX32" s="221"/>
      <c r="TNY32" s="221"/>
      <c r="TNZ32" s="221"/>
      <c r="TOA32" s="221"/>
      <c r="TOB32" s="221"/>
      <c r="TOC32" s="221"/>
      <c r="TOD32" s="221"/>
      <c r="TOE32" s="221"/>
      <c r="TOF32" s="221"/>
      <c r="TOG32" s="221"/>
      <c r="TOH32" s="221"/>
      <c r="TOI32" s="221"/>
      <c r="TOJ32" s="221"/>
      <c r="TOK32" s="221"/>
      <c r="TOL32" s="221"/>
      <c r="TOM32" s="221"/>
      <c r="TON32" s="221"/>
      <c r="TOO32" s="221"/>
      <c r="TOP32" s="221"/>
      <c r="TOQ32" s="221"/>
      <c r="TOR32" s="221"/>
      <c r="TOS32" s="221"/>
      <c r="TOT32" s="221"/>
      <c r="TOU32" s="221"/>
      <c r="TOV32" s="221"/>
      <c r="TOW32" s="221"/>
      <c r="TOX32" s="221"/>
      <c r="TOY32" s="221"/>
      <c r="TOZ32" s="221"/>
      <c r="TPA32" s="221"/>
      <c r="TPB32" s="221"/>
      <c r="TPC32" s="221"/>
      <c r="TPD32" s="221"/>
      <c r="TPE32" s="221"/>
      <c r="TPF32" s="221"/>
      <c r="TPG32" s="221"/>
      <c r="TPH32" s="221"/>
      <c r="TPI32" s="221"/>
      <c r="TPJ32" s="221"/>
      <c r="TPK32" s="221"/>
      <c r="TPL32" s="221"/>
      <c r="TPM32" s="221"/>
      <c r="TPN32" s="221"/>
      <c r="TPO32" s="221"/>
      <c r="TPP32" s="221"/>
      <c r="TPQ32" s="221"/>
      <c r="TPR32" s="221"/>
      <c r="TPS32" s="221"/>
      <c r="TPT32" s="221"/>
      <c r="TPU32" s="221"/>
      <c r="TPV32" s="221"/>
      <c r="TPW32" s="221"/>
      <c r="TPX32" s="221"/>
      <c r="TPY32" s="221"/>
      <c r="TPZ32" s="221"/>
      <c r="TQA32" s="221"/>
      <c r="TQB32" s="221"/>
      <c r="TQC32" s="221"/>
      <c r="TQD32" s="221"/>
      <c r="TQE32" s="221"/>
      <c r="TQF32" s="221"/>
      <c r="TQG32" s="221"/>
      <c r="TQH32" s="221"/>
      <c r="TQI32" s="221"/>
      <c r="TQJ32" s="221"/>
      <c r="TQK32" s="221"/>
      <c r="TQL32" s="221"/>
      <c r="TQM32" s="221"/>
      <c r="TQN32" s="221"/>
      <c r="TQO32" s="221"/>
      <c r="TQP32" s="221"/>
      <c r="TQQ32" s="221"/>
      <c r="TQR32" s="221"/>
      <c r="TQS32" s="221"/>
      <c r="TQT32" s="221"/>
      <c r="TQU32" s="221"/>
      <c r="TQV32" s="221"/>
      <c r="TQW32" s="221"/>
      <c r="TQX32" s="221"/>
      <c r="TQY32" s="221"/>
      <c r="TQZ32" s="221"/>
      <c r="TRA32" s="221"/>
      <c r="TRB32" s="221"/>
      <c r="TRC32" s="221"/>
      <c r="TRD32" s="221"/>
      <c r="TRE32" s="221"/>
      <c r="TRF32" s="221"/>
      <c r="TRG32" s="221"/>
      <c r="TRH32" s="221"/>
      <c r="TRI32" s="221"/>
      <c r="TRJ32" s="221"/>
      <c r="TRK32" s="221"/>
      <c r="TRL32" s="221"/>
      <c r="TRM32" s="221"/>
      <c r="TRN32" s="221"/>
      <c r="TRO32" s="221"/>
      <c r="TRP32" s="221"/>
      <c r="TRQ32" s="221"/>
      <c r="TRR32" s="221"/>
      <c r="TRS32" s="221"/>
      <c r="TRT32" s="221"/>
      <c r="TRU32" s="221"/>
      <c r="TRV32" s="221"/>
      <c r="TRW32" s="221"/>
      <c r="TRX32" s="221"/>
      <c r="TRY32" s="221"/>
      <c r="TRZ32" s="221"/>
      <c r="TSA32" s="221"/>
      <c r="TSB32" s="221"/>
      <c r="TSC32" s="221"/>
      <c r="TSD32" s="221"/>
      <c r="TSE32" s="221"/>
      <c r="TSF32" s="221"/>
      <c r="TSG32" s="221"/>
      <c r="TSH32" s="221"/>
      <c r="TSI32" s="221"/>
      <c r="TSJ32" s="221"/>
      <c r="TSK32" s="221"/>
      <c r="TSL32" s="221"/>
      <c r="TSM32" s="221"/>
      <c r="TSN32" s="221"/>
      <c r="TSO32" s="221"/>
      <c r="TSP32" s="221"/>
      <c r="TSQ32" s="221"/>
      <c r="TSR32" s="221"/>
      <c r="TSS32" s="221"/>
      <c r="TST32" s="221"/>
      <c r="TSU32" s="221"/>
      <c r="TSV32" s="221"/>
      <c r="TSW32" s="221"/>
      <c r="TSX32" s="221"/>
      <c r="TSY32" s="221"/>
      <c r="TSZ32" s="221"/>
      <c r="TTA32" s="221"/>
      <c r="TTB32" s="221"/>
      <c r="TTC32" s="221"/>
      <c r="TTD32" s="221"/>
      <c r="TTE32" s="221"/>
      <c r="TTF32" s="221"/>
      <c r="TTG32" s="221"/>
      <c r="TTH32" s="221"/>
      <c r="TTI32" s="221"/>
      <c r="TTJ32" s="221"/>
      <c r="TTK32" s="221"/>
      <c r="TTL32" s="221"/>
      <c r="TTM32" s="221"/>
      <c r="TTN32" s="221"/>
      <c r="TTO32" s="221"/>
      <c r="TTP32" s="221"/>
      <c r="TTQ32" s="221"/>
      <c r="TTR32" s="221"/>
      <c r="TTS32" s="221"/>
      <c r="TTT32" s="221"/>
      <c r="TTU32" s="221"/>
      <c r="TTV32" s="221"/>
      <c r="TTW32" s="221"/>
      <c r="TTX32" s="221"/>
      <c r="TTY32" s="221"/>
      <c r="TTZ32" s="221"/>
      <c r="TUA32" s="221"/>
      <c r="TUB32" s="221"/>
      <c r="TUC32" s="221"/>
      <c r="TUD32" s="221"/>
      <c r="TUE32" s="221"/>
      <c r="TUF32" s="221"/>
      <c r="TUG32" s="221"/>
      <c r="TUH32" s="221"/>
      <c r="TUI32" s="221"/>
      <c r="TUJ32" s="221"/>
      <c r="TUK32" s="221"/>
      <c r="TUL32" s="221"/>
      <c r="TUM32" s="221"/>
      <c r="TUN32" s="221"/>
      <c r="TUO32" s="221"/>
      <c r="TUP32" s="221"/>
      <c r="TUQ32" s="221"/>
      <c r="TUR32" s="221"/>
      <c r="TUS32" s="221"/>
      <c r="TUT32" s="221"/>
      <c r="TUU32" s="221"/>
      <c r="TUV32" s="221"/>
      <c r="TUW32" s="221"/>
      <c r="TUX32" s="221"/>
      <c r="TUY32" s="221"/>
      <c r="TUZ32" s="221"/>
      <c r="TVA32" s="221"/>
      <c r="TVB32" s="221"/>
      <c r="TVC32" s="221"/>
      <c r="TVD32" s="221"/>
      <c r="TVE32" s="221"/>
      <c r="TVF32" s="221"/>
      <c r="TVG32" s="221"/>
      <c r="TVH32" s="221"/>
      <c r="TVI32" s="221"/>
      <c r="TVJ32" s="221"/>
      <c r="TVK32" s="221"/>
      <c r="TVL32" s="221"/>
      <c r="TVM32" s="221"/>
      <c r="TVN32" s="221"/>
      <c r="TVO32" s="221"/>
      <c r="TVP32" s="221"/>
      <c r="TVQ32" s="221"/>
      <c r="TVR32" s="221"/>
      <c r="TVS32" s="221"/>
      <c r="TVT32" s="221"/>
      <c r="TVU32" s="221"/>
      <c r="TVV32" s="221"/>
      <c r="TVW32" s="221"/>
      <c r="TVX32" s="221"/>
      <c r="TVY32" s="221"/>
      <c r="TVZ32" s="221"/>
      <c r="TWA32" s="221"/>
      <c r="TWB32" s="221"/>
      <c r="TWC32" s="221"/>
      <c r="TWD32" s="221"/>
      <c r="TWE32" s="221"/>
      <c r="TWF32" s="221"/>
      <c r="TWG32" s="221"/>
      <c r="TWH32" s="221"/>
      <c r="TWI32" s="221"/>
      <c r="TWJ32" s="221"/>
      <c r="TWK32" s="221"/>
      <c r="TWL32" s="221"/>
      <c r="TWM32" s="221"/>
      <c r="TWN32" s="221"/>
      <c r="TWO32" s="221"/>
      <c r="TWP32" s="221"/>
      <c r="TWQ32" s="221"/>
      <c r="TWR32" s="221"/>
      <c r="TWS32" s="221"/>
      <c r="TWT32" s="221"/>
      <c r="TWU32" s="221"/>
      <c r="TWV32" s="221"/>
      <c r="TWW32" s="221"/>
      <c r="TWX32" s="221"/>
      <c r="TWY32" s="221"/>
      <c r="TWZ32" s="221"/>
      <c r="TXA32" s="221"/>
      <c r="TXB32" s="221"/>
      <c r="TXC32" s="221"/>
      <c r="TXD32" s="221"/>
      <c r="TXE32" s="221"/>
      <c r="TXF32" s="221"/>
      <c r="TXG32" s="221"/>
      <c r="TXH32" s="221"/>
      <c r="TXI32" s="221"/>
      <c r="TXJ32" s="221"/>
      <c r="TXK32" s="221"/>
      <c r="TXL32" s="221"/>
      <c r="TXM32" s="221"/>
      <c r="TXN32" s="221"/>
      <c r="TXO32" s="221"/>
      <c r="TXP32" s="221"/>
      <c r="TXQ32" s="221"/>
      <c r="TXR32" s="221"/>
      <c r="TXS32" s="221"/>
      <c r="TXT32" s="221"/>
      <c r="TXU32" s="221"/>
      <c r="TXV32" s="221"/>
      <c r="TXW32" s="221"/>
      <c r="TXX32" s="221"/>
      <c r="TXY32" s="221"/>
      <c r="TXZ32" s="221"/>
      <c r="TYA32" s="221"/>
      <c r="TYB32" s="221"/>
      <c r="TYC32" s="221"/>
      <c r="TYD32" s="221"/>
      <c r="TYE32" s="221"/>
      <c r="TYF32" s="221"/>
      <c r="TYG32" s="221"/>
      <c r="TYH32" s="221"/>
      <c r="TYI32" s="221"/>
      <c r="TYJ32" s="221"/>
      <c r="TYK32" s="221"/>
      <c r="TYL32" s="221"/>
      <c r="TYM32" s="221"/>
      <c r="TYN32" s="221"/>
      <c r="TYO32" s="221"/>
      <c r="TYP32" s="221"/>
      <c r="TYQ32" s="221"/>
      <c r="TYR32" s="221"/>
      <c r="TYS32" s="221"/>
      <c r="TYT32" s="221"/>
      <c r="TYU32" s="221"/>
      <c r="TYV32" s="221"/>
      <c r="TYW32" s="221"/>
      <c r="TYX32" s="221"/>
      <c r="TYY32" s="221"/>
      <c r="TYZ32" s="221"/>
      <c r="TZA32" s="221"/>
      <c r="TZB32" s="221"/>
      <c r="TZC32" s="221"/>
      <c r="TZD32" s="221"/>
      <c r="TZE32" s="221"/>
      <c r="TZF32" s="221"/>
      <c r="TZG32" s="221"/>
      <c r="TZH32" s="221"/>
      <c r="TZI32" s="221"/>
      <c r="TZJ32" s="221"/>
      <c r="TZK32" s="221"/>
      <c r="TZL32" s="221"/>
      <c r="TZM32" s="221"/>
      <c r="TZN32" s="221"/>
      <c r="TZO32" s="221"/>
      <c r="TZP32" s="221"/>
      <c r="TZQ32" s="221"/>
      <c r="TZR32" s="221"/>
      <c r="TZS32" s="221"/>
      <c r="TZT32" s="221"/>
      <c r="TZU32" s="221"/>
      <c r="TZV32" s="221"/>
      <c r="TZW32" s="221"/>
      <c r="TZX32" s="221"/>
      <c r="TZY32" s="221"/>
      <c r="TZZ32" s="221"/>
      <c r="UAA32" s="221"/>
      <c r="UAB32" s="221"/>
      <c r="UAC32" s="221"/>
      <c r="UAD32" s="221"/>
      <c r="UAE32" s="221"/>
      <c r="UAF32" s="221"/>
      <c r="UAG32" s="221"/>
      <c r="UAH32" s="221"/>
      <c r="UAI32" s="221"/>
      <c r="UAJ32" s="221"/>
      <c r="UAK32" s="221"/>
      <c r="UAL32" s="221"/>
      <c r="UAM32" s="221"/>
      <c r="UAN32" s="221"/>
      <c r="UAO32" s="221"/>
      <c r="UAP32" s="221"/>
      <c r="UAQ32" s="221"/>
      <c r="UAR32" s="221"/>
      <c r="UAS32" s="221"/>
      <c r="UAT32" s="221"/>
      <c r="UAU32" s="221"/>
      <c r="UAV32" s="221"/>
      <c r="UAW32" s="221"/>
      <c r="UAX32" s="221"/>
      <c r="UAY32" s="221"/>
      <c r="UAZ32" s="221"/>
      <c r="UBA32" s="221"/>
      <c r="UBB32" s="221"/>
      <c r="UBC32" s="221"/>
      <c r="UBD32" s="221"/>
      <c r="UBE32" s="221"/>
      <c r="UBF32" s="221"/>
      <c r="UBG32" s="221"/>
      <c r="UBH32" s="221"/>
      <c r="UBI32" s="221"/>
      <c r="UBJ32" s="221"/>
      <c r="UBK32" s="221"/>
      <c r="UBL32" s="221"/>
      <c r="UBM32" s="221"/>
      <c r="UBN32" s="221"/>
      <c r="UBO32" s="221"/>
      <c r="UBP32" s="221"/>
      <c r="UBQ32" s="221"/>
      <c r="UBR32" s="221"/>
      <c r="UBS32" s="221"/>
      <c r="UBT32" s="221"/>
      <c r="UBU32" s="221"/>
      <c r="UBV32" s="221"/>
      <c r="UBW32" s="221"/>
      <c r="UBX32" s="221"/>
      <c r="UBY32" s="221"/>
      <c r="UBZ32" s="221"/>
      <c r="UCA32" s="221"/>
      <c r="UCB32" s="221"/>
      <c r="UCC32" s="221"/>
      <c r="UCD32" s="221"/>
      <c r="UCE32" s="221"/>
      <c r="UCF32" s="221"/>
      <c r="UCG32" s="221"/>
      <c r="UCH32" s="221"/>
      <c r="UCI32" s="221"/>
      <c r="UCJ32" s="221"/>
      <c r="UCK32" s="221"/>
      <c r="UCL32" s="221"/>
      <c r="UCM32" s="221"/>
      <c r="UCN32" s="221"/>
      <c r="UCO32" s="221"/>
      <c r="UCP32" s="221"/>
      <c r="UCQ32" s="221"/>
      <c r="UCR32" s="221"/>
      <c r="UCS32" s="221"/>
      <c r="UCT32" s="221"/>
      <c r="UCU32" s="221"/>
      <c r="UCV32" s="221"/>
      <c r="UCW32" s="221"/>
      <c r="UCX32" s="221"/>
      <c r="UCY32" s="221"/>
      <c r="UCZ32" s="221"/>
      <c r="UDA32" s="221"/>
      <c r="UDB32" s="221"/>
      <c r="UDC32" s="221"/>
      <c r="UDD32" s="221"/>
      <c r="UDE32" s="221"/>
      <c r="UDF32" s="221"/>
      <c r="UDG32" s="221"/>
      <c r="UDH32" s="221"/>
      <c r="UDI32" s="221"/>
      <c r="UDJ32" s="221"/>
      <c r="UDK32" s="221"/>
      <c r="UDL32" s="221"/>
      <c r="UDM32" s="221"/>
      <c r="UDN32" s="221"/>
      <c r="UDO32" s="221"/>
      <c r="UDP32" s="221"/>
      <c r="UDQ32" s="221"/>
      <c r="UDR32" s="221"/>
      <c r="UDS32" s="221"/>
      <c r="UDT32" s="221"/>
      <c r="UDU32" s="221"/>
      <c r="UDV32" s="221"/>
      <c r="UDW32" s="221"/>
      <c r="UDX32" s="221"/>
      <c r="UDY32" s="221"/>
      <c r="UDZ32" s="221"/>
      <c r="UEA32" s="221"/>
      <c r="UEB32" s="221"/>
      <c r="UEC32" s="221"/>
      <c r="UED32" s="221"/>
      <c r="UEE32" s="221"/>
      <c r="UEF32" s="221"/>
      <c r="UEG32" s="221"/>
      <c r="UEH32" s="221"/>
      <c r="UEI32" s="221"/>
      <c r="UEJ32" s="221"/>
      <c r="UEK32" s="221"/>
      <c r="UEL32" s="221"/>
      <c r="UEM32" s="221"/>
      <c r="UEN32" s="221"/>
      <c r="UEO32" s="221"/>
      <c r="UEP32" s="221"/>
      <c r="UEQ32" s="221"/>
      <c r="UER32" s="221"/>
      <c r="UES32" s="221"/>
      <c r="UET32" s="221"/>
      <c r="UEU32" s="221"/>
      <c r="UEV32" s="221"/>
      <c r="UEW32" s="221"/>
      <c r="UEX32" s="221"/>
      <c r="UEY32" s="221"/>
      <c r="UEZ32" s="221"/>
      <c r="UFA32" s="221"/>
      <c r="UFB32" s="221"/>
      <c r="UFC32" s="221"/>
      <c r="UFD32" s="221"/>
      <c r="UFE32" s="221"/>
      <c r="UFF32" s="221"/>
      <c r="UFG32" s="221"/>
      <c r="UFH32" s="221"/>
      <c r="UFI32" s="221"/>
      <c r="UFJ32" s="221"/>
      <c r="UFK32" s="221"/>
      <c r="UFL32" s="221"/>
      <c r="UFM32" s="221"/>
      <c r="UFN32" s="221"/>
      <c r="UFO32" s="221"/>
      <c r="UFP32" s="221"/>
      <c r="UFQ32" s="221"/>
      <c r="UFR32" s="221"/>
      <c r="UFS32" s="221"/>
      <c r="UFT32" s="221"/>
      <c r="UFU32" s="221"/>
      <c r="UFV32" s="221"/>
      <c r="UFW32" s="221"/>
      <c r="UFX32" s="221"/>
      <c r="UFY32" s="221"/>
      <c r="UFZ32" s="221"/>
      <c r="UGA32" s="221"/>
      <c r="UGB32" s="221"/>
      <c r="UGC32" s="221"/>
      <c r="UGD32" s="221"/>
      <c r="UGE32" s="221"/>
      <c r="UGF32" s="221"/>
      <c r="UGG32" s="221"/>
      <c r="UGH32" s="221"/>
      <c r="UGI32" s="221"/>
      <c r="UGJ32" s="221"/>
      <c r="UGK32" s="221"/>
      <c r="UGL32" s="221"/>
      <c r="UGM32" s="221"/>
      <c r="UGN32" s="221"/>
      <c r="UGO32" s="221"/>
      <c r="UGP32" s="221"/>
      <c r="UGQ32" s="221"/>
      <c r="UGR32" s="221"/>
      <c r="UGS32" s="221"/>
      <c r="UGT32" s="221"/>
      <c r="UGU32" s="221"/>
      <c r="UGV32" s="221"/>
      <c r="UGW32" s="221"/>
      <c r="UGX32" s="221"/>
      <c r="UGY32" s="221"/>
      <c r="UGZ32" s="221"/>
      <c r="UHA32" s="221"/>
      <c r="UHB32" s="221"/>
      <c r="UHC32" s="221"/>
      <c r="UHD32" s="221"/>
      <c r="UHE32" s="221"/>
      <c r="UHF32" s="221"/>
      <c r="UHG32" s="221"/>
      <c r="UHH32" s="221"/>
      <c r="UHI32" s="221"/>
      <c r="UHJ32" s="221"/>
      <c r="UHK32" s="221"/>
      <c r="UHL32" s="221"/>
      <c r="UHM32" s="221"/>
      <c r="UHN32" s="221"/>
      <c r="UHO32" s="221"/>
      <c r="UHP32" s="221"/>
      <c r="UHQ32" s="221"/>
      <c r="UHR32" s="221"/>
      <c r="UHS32" s="221"/>
      <c r="UHT32" s="221"/>
      <c r="UHU32" s="221"/>
      <c r="UHV32" s="221"/>
      <c r="UHW32" s="221"/>
      <c r="UHX32" s="221"/>
      <c r="UHY32" s="221"/>
      <c r="UHZ32" s="221"/>
      <c r="UIA32" s="221"/>
      <c r="UIB32" s="221"/>
      <c r="UIC32" s="221"/>
      <c r="UID32" s="221"/>
      <c r="UIE32" s="221"/>
      <c r="UIF32" s="221"/>
      <c r="UIG32" s="221"/>
      <c r="UIH32" s="221"/>
      <c r="UII32" s="221"/>
      <c r="UIJ32" s="221"/>
      <c r="UIK32" s="221"/>
      <c r="UIL32" s="221"/>
      <c r="UIM32" s="221"/>
      <c r="UIN32" s="221"/>
      <c r="UIO32" s="221"/>
      <c r="UIP32" s="221"/>
      <c r="UIQ32" s="221"/>
      <c r="UIR32" s="221"/>
      <c r="UIS32" s="221"/>
      <c r="UIT32" s="221"/>
      <c r="UIU32" s="221"/>
      <c r="UIV32" s="221"/>
      <c r="UIW32" s="221"/>
      <c r="UIX32" s="221"/>
      <c r="UIY32" s="221"/>
      <c r="UIZ32" s="221"/>
      <c r="UJA32" s="221"/>
      <c r="UJB32" s="221"/>
      <c r="UJC32" s="221"/>
      <c r="UJD32" s="221"/>
      <c r="UJE32" s="221"/>
      <c r="UJF32" s="221"/>
      <c r="UJG32" s="221"/>
      <c r="UJH32" s="221"/>
      <c r="UJI32" s="221"/>
      <c r="UJJ32" s="221"/>
      <c r="UJK32" s="221"/>
      <c r="UJL32" s="221"/>
      <c r="UJM32" s="221"/>
      <c r="UJN32" s="221"/>
      <c r="UJO32" s="221"/>
      <c r="UJP32" s="221"/>
      <c r="UJQ32" s="221"/>
      <c r="UJR32" s="221"/>
      <c r="UJS32" s="221"/>
      <c r="UJT32" s="221"/>
      <c r="UJU32" s="221"/>
      <c r="UJV32" s="221"/>
      <c r="UJW32" s="221"/>
      <c r="UJX32" s="221"/>
      <c r="UJY32" s="221"/>
      <c r="UJZ32" s="221"/>
      <c r="UKA32" s="221"/>
      <c r="UKB32" s="221"/>
      <c r="UKC32" s="221"/>
      <c r="UKD32" s="221"/>
      <c r="UKE32" s="221"/>
      <c r="UKF32" s="221"/>
      <c r="UKG32" s="221"/>
      <c r="UKH32" s="221"/>
      <c r="UKI32" s="221"/>
      <c r="UKJ32" s="221"/>
      <c r="UKK32" s="221"/>
      <c r="UKL32" s="221"/>
      <c r="UKM32" s="221"/>
      <c r="UKN32" s="221"/>
      <c r="UKO32" s="221"/>
      <c r="UKP32" s="221"/>
      <c r="UKQ32" s="221"/>
      <c r="UKR32" s="221"/>
      <c r="UKS32" s="221"/>
      <c r="UKT32" s="221"/>
      <c r="UKU32" s="221"/>
      <c r="UKV32" s="221"/>
      <c r="UKW32" s="221"/>
      <c r="UKX32" s="221"/>
      <c r="UKY32" s="221"/>
      <c r="UKZ32" s="221"/>
      <c r="ULA32" s="221"/>
      <c r="ULB32" s="221"/>
      <c r="ULC32" s="221"/>
      <c r="ULD32" s="221"/>
      <c r="ULE32" s="221"/>
      <c r="ULF32" s="221"/>
      <c r="ULG32" s="221"/>
      <c r="ULH32" s="221"/>
      <c r="ULI32" s="221"/>
      <c r="ULJ32" s="221"/>
      <c r="ULK32" s="221"/>
      <c r="ULL32" s="221"/>
      <c r="ULM32" s="221"/>
      <c r="ULN32" s="221"/>
      <c r="ULO32" s="221"/>
      <c r="ULP32" s="221"/>
      <c r="ULQ32" s="221"/>
      <c r="ULR32" s="221"/>
      <c r="ULS32" s="221"/>
      <c r="ULT32" s="221"/>
      <c r="ULU32" s="221"/>
      <c r="ULV32" s="221"/>
      <c r="ULW32" s="221"/>
      <c r="ULX32" s="221"/>
      <c r="ULY32" s="221"/>
      <c r="ULZ32" s="221"/>
      <c r="UMA32" s="221"/>
      <c r="UMB32" s="221"/>
      <c r="UMC32" s="221"/>
      <c r="UMD32" s="221"/>
      <c r="UME32" s="221"/>
      <c r="UMF32" s="221"/>
      <c r="UMG32" s="221"/>
      <c r="UMH32" s="221"/>
      <c r="UMI32" s="221"/>
      <c r="UMJ32" s="221"/>
      <c r="UMK32" s="221"/>
      <c r="UML32" s="221"/>
      <c r="UMM32" s="221"/>
      <c r="UMN32" s="221"/>
      <c r="UMO32" s="221"/>
      <c r="UMP32" s="221"/>
      <c r="UMQ32" s="221"/>
      <c r="UMR32" s="221"/>
      <c r="UMS32" s="221"/>
      <c r="UMT32" s="221"/>
      <c r="UMU32" s="221"/>
      <c r="UMV32" s="221"/>
      <c r="UMW32" s="221"/>
      <c r="UMX32" s="221"/>
      <c r="UMY32" s="221"/>
      <c r="UMZ32" s="221"/>
      <c r="UNA32" s="221"/>
      <c r="UNB32" s="221"/>
      <c r="UNC32" s="221"/>
      <c r="UND32" s="221"/>
      <c r="UNE32" s="221"/>
      <c r="UNF32" s="221"/>
      <c r="UNG32" s="221"/>
      <c r="UNH32" s="221"/>
      <c r="UNI32" s="221"/>
      <c r="UNJ32" s="221"/>
      <c r="UNK32" s="221"/>
      <c r="UNL32" s="221"/>
      <c r="UNM32" s="221"/>
      <c r="UNN32" s="221"/>
      <c r="UNO32" s="221"/>
      <c r="UNP32" s="221"/>
      <c r="UNQ32" s="221"/>
      <c r="UNR32" s="221"/>
      <c r="UNS32" s="221"/>
      <c r="UNT32" s="221"/>
      <c r="UNU32" s="221"/>
      <c r="UNV32" s="221"/>
      <c r="UNW32" s="221"/>
      <c r="UNX32" s="221"/>
      <c r="UNY32" s="221"/>
      <c r="UNZ32" s="221"/>
      <c r="UOA32" s="221"/>
      <c r="UOB32" s="221"/>
      <c r="UOC32" s="221"/>
      <c r="UOD32" s="221"/>
      <c r="UOE32" s="221"/>
      <c r="UOF32" s="221"/>
      <c r="UOG32" s="221"/>
      <c r="UOH32" s="221"/>
      <c r="UOI32" s="221"/>
      <c r="UOJ32" s="221"/>
      <c r="UOK32" s="221"/>
      <c r="UOL32" s="221"/>
      <c r="UOM32" s="221"/>
      <c r="UON32" s="221"/>
      <c r="UOO32" s="221"/>
      <c r="UOP32" s="221"/>
      <c r="UOQ32" s="221"/>
      <c r="UOR32" s="221"/>
      <c r="UOS32" s="221"/>
      <c r="UOT32" s="221"/>
      <c r="UOU32" s="221"/>
      <c r="UOV32" s="221"/>
      <c r="UOW32" s="221"/>
      <c r="UOX32" s="221"/>
      <c r="UOY32" s="221"/>
      <c r="UOZ32" s="221"/>
      <c r="UPA32" s="221"/>
      <c r="UPB32" s="221"/>
      <c r="UPC32" s="221"/>
      <c r="UPD32" s="221"/>
      <c r="UPE32" s="221"/>
      <c r="UPF32" s="221"/>
      <c r="UPG32" s="221"/>
      <c r="UPH32" s="221"/>
      <c r="UPI32" s="221"/>
      <c r="UPJ32" s="221"/>
      <c r="UPK32" s="221"/>
      <c r="UPL32" s="221"/>
      <c r="UPM32" s="221"/>
      <c r="UPN32" s="221"/>
      <c r="UPO32" s="221"/>
      <c r="UPP32" s="221"/>
      <c r="UPQ32" s="221"/>
      <c r="UPR32" s="221"/>
      <c r="UPS32" s="221"/>
      <c r="UPT32" s="221"/>
      <c r="UPU32" s="221"/>
      <c r="UPV32" s="221"/>
      <c r="UPW32" s="221"/>
      <c r="UPX32" s="221"/>
      <c r="UPY32" s="221"/>
      <c r="UPZ32" s="221"/>
      <c r="UQA32" s="221"/>
      <c r="UQB32" s="221"/>
      <c r="UQC32" s="221"/>
      <c r="UQD32" s="221"/>
      <c r="UQE32" s="221"/>
      <c r="UQF32" s="221"/>
      <c r="UQG32" s="221"/>
      <c r="UQH32" s="221"/>
      <c r="UQI32" s="221"/>
      <c r="UQJ32" s="221"/>
      <c r="UQK32" s="221"/>
      <c r="UQL32" s="221"/>
      <c r="UQM32" s="221"/>
      <c r="UQN32" s="221"/>
      <c r="UQO32" s="221"/>
      <c r="UQP32" s="221"/>
      <c r="UQQ32" s="221"/>
      <c r="UQR32" s="221"/>
      <c r="UQS32" s="221"/>
      <c r="UQT32" s="221"/>
      <c r="UQU32" s="221"/>
      <c r="UQV32" s="221"/>
      <c r="UQW32" s="221"/>
      <c r="UQX32" s="221"/>
      <c r="UQY32" s="221"/>
      <c r="UQZ32" s="221"/>
      <c r="URA32" s="221"/>
      <c r="URB32" s="221"/>
      <c r="URC32" s="221"/>
      <c r="URD32" s="221"/>
      <c r="URE32" s="221"/>
      <c r="URF32" s="221"/>
      <c r="URG32" s="221"/>
      <c r="URH32" s="221"/>
      <c r="URI32" s="221"/>
      <c r="URJ32" s="221"/>
      <c r="URK32" s="221"/>
      <c r="URL32" s="221"/>
      <c r="URM32" s="221"/>
      <c r="URN32" s="221"/>
      <c r="URO32" s="221"/>
      <c r="URP32" s="221"/>
      <c r="URQ32" s="221"/>
      <c r="URR32" s="221"/>
      <c r="URS32" s="221"/>
      <c r="URT32" s="221"/>
      <c r="URU32" s="221"/>
      <c r="URV32" s="221"/>
      <c r="URW32" s="221"/>
      <c r="URX32" s="221"/>
      <c r="URY32" s="221"/>
      <c r="URZ32" s="221"/>
      <c r="USA32" s="221"/>
      <c r="USB32" s="221"/>
      <c r="USC32" s="221"/>
      <c r="USD32" s="221"/>
      <c r="USE32" s="221"/>
      <c r="USF32" s="221"/>
      <c r="USG32" s="221"/>
      <c r="USH32" s="221"/>
      <c r="USI32" s="221"/>
      <c r="USJ32" s="221"/>
      <c r="USK32" s="221"/>
      <c r="USL32" s="221"/>
      <c r="USM32" s="221"/>
      <c r="USN32" s="221"/>
      <c r="USO32" s="221"/>
      <c r="USP32" s="221"/>
      <c r="USQ32" s="221"/>
      <c r="USR32" s="221"/>
      <c r="USS32" s="221"/>
      <c r="UST32" s="221"/>
      <c r="USU32" s="221"/>
      <c r="USV32" s="221"/>
      <c r="USW32" s="221"/>
      <c r="USX32" s="221"/>
      <c r="USY32" s="221"/>
      <c r="USZ32" s="221"/>
      <c r="UTA32" s="221"/>
      <c r="UTB32" s="221"/>
      <c r="UTC32" s="221"/>
      <c r="UTD32" s="221"/>
      <c r="UTE32" s="221"/>
      <c r="UTF32" s="221"/>
      <c r="UTG32" s="221"/>
      <c r="UTH32" s="221"/>
      <c r="UTI32" s="221"/>
      <c r="UTJ32" s="221"/>
      <c r="UTK32" s="221"/>
      <c r="UTL32" s="221"/>
      <c r="UTM32" s="221"/>
      <c r="UTN32" s="221"/>
      <c r="UTO32" s="221"/>
      <c r="UTP32" s="221"/>
      <c r="UTQ32" s="221"/>
      <c r="UTR32" s="221"/>
      <c r="UTS32" s="221"/>
      <c r="UTT32" s="221"/>
      <c r="UTU32" s="221"/>
      <c r="UTV32" s="221"/>
      <c r="UTW32" s="221"/>
      <c r="UTX32" s="221"/>
      <c r="UTY32" s="221"/>
      <c r="UTZ32" s="221"/>
      <c r="UUA32" s="221"/>
      <c r="UUB32" s="221"/>
      <c r="UUC32" s="221"/>
      <c r="UUD32" s="221"/>
      <c r="UUE32" s="221"/>
      <c r="UUF32" s="221"/>
      <c r="UUG32" s="221"/>
      <c r="UUH32" s="221"/>
      <c r="UUI32" s="221"/>
      <c r="UUJ32" s="221"/>
      <c r="UUK32" s="221"/>
      <c r="UUL32" s="221"/>
      <c r="UUM32" s="221"/>
      <c r="UUN32" s="221"/>
      <c r="UUO32" s="221"/>
      <c r="UUP32" s="221"/>
      <c r="UUQ32" s="221"/>
      <c r="UUR32" s="221"/>
      <c r="UUS32" s="221"/>
      <c r="UUT32" s="221"/>
      <c r="UUU32" s="221"/>
      <c r="UUV32" s="221"/>
      <c r="UUW32" s="221"/>
      <c r="UUX32" s="221"/>
      <c r="UUY32" s="221"/>
      <c r="UUZ32" s="221"/>
      <c r="UVA32" s="221"/>
      <c r="UVB32" s="221"/>
      <c r="UVC32" s="221"/>
      <c r="UVD32" s="221"/>
      <c r="UVE32" s="221"/>
      <c r="UVF32" s="221"/>
      <c r="UVG32" s="221"/>
      <c r="UVH32" s="221"/>
      <c r="UVI32" s="221"/>
      <c r="UVJ32" s="221"/>
      <c r="UVK32" s="221"/>
      <c r="UVL32" s="221"/>
      <c r="UVM32" s="221"/>
      <c r="UVN32" s="221"/>
      <c r="UVO32" s="221"/>
      <c r="UVP32" s="221"/>
      <c r="UVQ32" s="221"/>
      <c r="UVR32" s="221"/>
      <c r="UVS32" s="221"/>
      <c r="UVT32" s="221"/>
      <c r="UVU32" s="221"/>
      <c r="UVV32" s="221"/>
      <c r="UVW32" s="221"/>
      <c r="UVX32" s="221"/>
      <c r="UVY32" s="221"/>
      <c r="UVZ32" s="221"/>
      <c r="UWA32" s="221"/>
      <c r="UWB32" s="221"/>
      <c r="UWC32" s="221"/>
      <c r="UWD32" s="221"/>
      <c r="UWE32" s="221"/>
      <c r="UWF32" s="221"/>
      <c r="UWG32" s="221"/>
      <c r="UWH32" s="221"/>
      <c r="UWI32" s="221"/>
      <c r="UWJ32" s="221"/>
      <c r="UWK32" s="221"/>
      <c r="UWL32" s="221"/>
      <c r="UWM32" s="221"/>
      <c r="UWN32" s="221"/>
      <c r="UWO32" s="221"/>
      <c r="UWP32" s="221"/>
      <c r="UWQ32" s="221"/>
      <c r="UWR32" s="221"/>
      <c r="UWS32" s="221"/>
      <c r="UWT32" s="221"/>
      <c r="UWU32" s="221"/>
      <c r="UWV32" s="221"/>
      <c r="UWW32" s="221"/>
      <c r="UWX32" s="221"/>
      <c r="UWY32" s="221"/>
      <c r="UWZ32" s="221"/>
      <c r="UXA32" s="221"/>
      <c r="UXB32" s="221"/>
      <c r="UXC32" s="221"/>
      <c r="UXD32" s="221"/>
      <c r="UXE32" s="221"/>
      <c r="UXF32" s="221"/>
      <c r="UXG32" s="221"/>
      <c r="UXH32" s="221"/>
      <c r="UXI32" s="221"/>
      <c r="UXJ32" s="221"/>
      <c r="UXK32" s="221"/>
      <c r="UXL32" s="221"/>
      <c r="UXM32" s="221"/>
      <c r="UXN32" s="221"/>
      <c r="UXO32" s="221"/>
      <c r="UXP32" s="221"/>
      <c r="UXQ32" s="221"/>
      <c r="UXR32" s="221"/>
      <c r="UXS32" s="221"/>
      <c r="UXT32" s="221"/>
      <c r="UXU32" s="221"/>
      <c r="UXV32" s="221"/>
      <c r="UXW32" s="221"/>
      <c r="UXX32" s="221"/>
      <c r="UXY32" s="221"/>
      <c r="UXZ32" s="221"/>
      <c r="UYA32" s="221"/>
      <c r="UYB32" s="221"/>
      <c r="UYC32" s="221"/>
      <c r="UYD32" s="221"/>
      <c r="UYE32" s="221"/>
      <c r="UYF32" s="221"/>
      <c r="UYG32" s="221"/>
      <c r="UYH32" s="221"/>
      <c r="UYI32" s="221"/>
      <c r="UYJ32" s="221"/>
      <c r="UYK32" s="221"/>
      <c r="UYL32" s="221"/>
      <c r="UYM32" s="221"/>
      <c r="UYN32" s="221"/>
      <c r="UYO32" s="221"/>
      <c r="UYP32" s="221"/>
      <c r="UYQ32" s="221"/>
      <c r="UYR32" s="221"/>
      <c r="UYS32" s="221"/>
      <c r="UYT32" s="221"/>
      <c r="UYU32" s="221"/>
      <c r="UYV32" s="221"/>
      <c r="UYW32" s="221"/>
      <c r="UYX32" s="221"/>
      <c r="UYY32" s="221"/>
      <c r="UYZ32" s="221"/>
      <c r="UZA32" s="221"/>
      <c r="UZB32" s="221"/>
      <c r="UZC32" s="221"/>
      <c r="UZD32" s="221"/>
      <c r="UZE32" s="221"/>
      <c r="UZF32" s="221"/>
      <c r="UZG32" s="221"/>
      <c r="UZH32" s="221"/>
      <c r="UZI32" s="221"/>
      <c r="UZJ32" s="221"/>
      <c r="UZK32" s="221"/>
      <c r="UZL32" s="221"/>
      <c r="UZM32" s="221"/>
      <c r="UZN32" s="221"/>
      <c r="UZO32" s="221"/>
      <c r="UZP32" s="221"/>
      <c r="UZQ32" s="221"/>
      <c r="UZR32" s="221"/>
      <c r="UZS32" s="221"/>
      <c r="UZT32" s="221"/>
      <c r="UZU32" s="221"/>
      <c r="UZV32" s="221"/>
      <c r="UZW32" s="221"/>
      <c r="UZX32" s="221"/>
      <c r="UZY32" s="221"/>
      <c r="UZZ32" s="221"/>
      <c r="VAA32" s="221"/>
      <c r="VAB32" s="221"/>
      <c r="VAC32" s="221"/>
      <c r="VAD32" s="221"/>
      <c r="VAE32" s="221"/>
      <c r="VAF32" s="221"/>
      <c r="VAG32" s="221"/>
      <c r="VAH32" s="221"/>
      <c r="VAI32" s="221"/>
      <c r="VAJ32" s="221"/>
      <c r="VAK32" s="221"/>
      <c r="VAL32" s="221"/>
      <c r="VAM32" s="221"/>
      <c r="VAN32" s="221"/>
      <c r="VAO32" s="221"/>
      <c r="VAP32" s="221"/>
      <c r="VAQ32" s="221"/>
      <c r="VAR32" s="221"/>
      <c r="VAS32" s="221"/>
      <c r="VAT32" s="221"/>
      <c r="VAU32" s="221"/>
      <c r="VAV32" s="221"/>
      <c r="VAW32" s="221"/>
      <c r="VAX32" s="221"/>
      <c r="VAY32" s="221"/>
      <c r="VAZ32" s="221"/>
      <c r="VBA32" s="221"/>
      <c r="VBB32" s="221"/>
      <c r="VBC32" s="221"/>
      <c r="VBD32" s="221"/>
      <c r="VBE32" s="221"/>
      <c r="VBF32" s="221"/>
      <c r="VBG32" s="221"/>
      <c r="VBH32" s="221"/>
      <c r="VBI32" s="221"/>
      <c r="VBJ32" s="221"/>
      <c r="VBK32" s="221"/>
      <c r="VBL32" s="221"/>
      <c r="VBM32" s="221"/>
      <c r="VBN32" s="221"/>
      <c r="VBO32" s="221"/>
      <c r="VBP32" s="221"/>
      <c r="VBQ32" s="221"/>
      <c r="VBR32" s="221"/>
      <c r="VBS32" s="221"/>
      <c r="VBT32" s="221"/>
      <c r="VBU32" s="221"/>
      <c r="VBV32" s="221"/>
      <c r="VBW32" s="221"/>
      <c r="VBX32" s="221"/>
      <c r="VBY32" s="221"/>
      <c r="VBZ32" s="221"/>
      <c r="VCA32" s="221"/>
      <c r="VCB32" s="221"/>
      <c r="VCC32" s="221"/>
      <c r="VCD32" s="221"/>
      <c r="VCE32" s="221"/>
      <c r="VCF32" s="221"/>
      <c r="VCG32" s="221"/>
      <c r="VCH32" s="221"/>
      <c r="VCI32" s="221"/>
      <c r="VCJ32" s="221"/>
      <c r="VCK32" s="221"/>
      <c r="VCL32" s="221"/>
      <c r="VCM32" s="221"/>
      <c r="VCN32" s="221"/>
      <c r="VCO32" s="221"/>
      <c r="VCP32" s="221"/>
      <c r="VCQ32" s="221"/>
      <c r="VCR32" s="221"/>
      <c r="VCS32" s="221"/>
      <c r="VCT32" s="221"/>
      <c r="VCU32" s="221"/>
      <c r="VCV32" s="221"/>
      <c r="VCW32" s="221"/>
      <c r="VCX32" s="221"/>
      <c r="VCY32" s="221"/>
      <c r="VCZ32" s="221"/>
      <c r="VDA32" s="221"/>
      <c r="VDB32" s="221"/>
      <c r="VDC32" s="221"/>
      <c r="VDD32" s="221"/>
      <c r="VDE32" s="221"/>
      <c r="VDF32" s="221"/>
      <c r="VDG32" s="221"/>
      <c r="VDH32" s="221"/>
      <c r="VDI32" s="221"/>
      <c r="VDJ32" s="221"/>
      <c r="VDK32" s="221"/>
      <c r="VDL32" s="221"/>
      <c r="VDM32" s="221"/>
      <c r="VDN32" s="221"/>
      <c r="VDO32" s="221"/>
      <c r="VDP32" s="221"/>
      <c r="VDQ32" s="221"/>
      <c r="VDR32" s="221"/>
      <c r="VDS32" s="221"/>
      <c r="VDT32" s="221"/>
      <c r="VDU32" s="221"/>
      <c r="VDV32" s="221"/>
      <c r="VDW32" s="221"/>
      <c r="VDX32" s="221"/>
      <c r="VDY32" s="221"/>
      <c r="VDZ32" s="221"/>
      <c r="VEA32" s="221"/>
      <c r="VEB32" s="221"/>
      <c r="VEC32" s="221"/>
      <c r="VED32" s="221"/>
      <c r="VEE32" s="221"/>
      <c r="VEF32" s="221"/>
      <c r="VEG32" s="221"/>
      <c r="VEH32" s="221"/>
      <c r="VEI32" s="221"/>
      <c r="VEJ32" s="221"/>
      <c r="VEK32" s="221"/>
      <c r="VEL32" s="221"/>
      <c r="VEM32" s="221"/>
      <c r="VEN32" s="221"/>
      <c r="VEO32" s="221"/>
      <c r="VEP32" s="221"/>
      <c r="VEQ32" s="221"/>
      <c r="VER32" s="221"/>
      <c r="VES32" s="221"/>
      <c r="VET32" s="221"/>
      <c r="VEU32" s="221"/>
      <c r="VEV32" s="221"/>
      <c r="VEW32" s="221"/>
      <c r="VEX32" s="221"/>
      <c r="VEY32" s="221"/>
      <c r="VEZ32" s="221"/>
      <c r="VFA32" s="221"/>
      <c r="VFB32" s="221"/>
      <c r="VFC32" s="221"/>
      <c r="VFD32" s="221"/>
      <c r="VFE32" s="221"/>
      <c r="VFF32" s="221"/>
      <c r="VFG32" s="221"/>
      <c r="VFH32" s="221"/>
      <c r="VFI32" s="221"/>
      <c r="VFJ32" s="221"/>
      <c r="VFK32" s="221"/>
      <c r="VFL32" s="221"/>
      <c r="VFM32" s="221"/>
      <c r="VFN32" s="221"/>
      <c r="VFO32" s="221"/>
      <c r="VFP32" s="221"/>
      <c r="VFQ32" s="221"/>
      <c r="VFR32" s="221"/>
      <c r="VFS32" s="221"/>
      <c r="VFT32" s="221"/>
      <c r="VFU32" s="221"/>
      <c r="VFV32" s="221"/>
      <c r="VFW32" s="221"/>
      <c r="VFX32" s="221"/>
      <c r="VFY32" s="221"/>
      <c r="VFZ32" s="221"/>
      <c r="VGA32" s="221"/>
      <c r="VGB32" s="221"/>
      <c r="VGC32" s="221"/>
      <c r="VGD32" s="221"/>
      <c r="VGE32" s="221"/>
      <c r="VGF32" s="221"/>
      <c r="VGG32" s="221"/>
      <c r="VGH32" s="221"/>
      <c r="VGI32" s="221"/>
      <c r="VGJ32" s="221"/>
      <c r="VGK32" s="221"/>
      <c r="VGL32" s="221"/>
      <c r="VGM32" s="221"/>
      <c r="VGN32" s="221"/>
      <c r="VGO32" s="221"/>
      <c r="VGP32" s="221"/>
      <c r="VGQ32" s="221"/>
      <c r="VGR32" s="221"/>
      <c r="VGS32" s="221"/>
      <c r="VGT32" s="221"/>
      <c r="VGU32" s="221"/>
      <c r="VGV32" s="221"/>
      <c r="VGW32" s="221"/>
      <c r="VGX32" s="221"/>
      <c r="VGY32" s="221"/>
      <c r="VGZ32" s="221"/>
      <c r="VHA32" s="221"/>
      <c r="VHB32" s="221"/>
      <c r="VHC32" s="221"/>
      <c r="VHD32" s="221"/>
      <c r="VHE32" s="221"/>
      <c r="VHF32" s="221"/>
      <c r="VHG32" s="221"/>
      <c r="VHH32" s="221"/>
      <c r="VHI32" s="221"/>
      <c r="VHJ32" s="221"/>
      <c r="VHK32" s="221"/>
      <c r="VHL32" s="221"/>
      <c r="VHM32" s="221"/>
      <c r="VHN32" s="221"/>
      <c r="VHO32" s="221"/>
      <c r="VHP32" s="221"/>
      <c r="VHQ32" s="221"/>
      <c r="VHR32" s="221"/>
      <c r="VHS32" s="221"/>
      <c r="VHT32" s="221"/>
      <c r="VHU32" s="221"/>
      <c r="VHV32" s="221"/>
      <c r="VHW32" s="221"/>
      <c r="VHX32" s="221"/>
      <c r="VHY32" s="221"/>
      <c r="VHZ32" s="221"/>
      <c r="VIA32" s="221"/>
      <c r="VIB32" s="221"/>
      <c r="VIC32" s="221"/>
      <c r="VID32" s="221"/>
      <c r="VIE32" s="221"/>
      <c r="VIF32" s="221"/>
      <c r="VIG32" s="221"/>
      <c r="VIH32" s="221"/>
      <c r="VII32" s="221"/>
      <c r="VIJ32" s="221"/>
      <c r="VIK32" s="221"/>
      <c r="VIL32" s="221"/>
      <c r="VIM32" s="221"/>
      <c r="VIN32" s="221"/>
      <c r="VIO32" s="221"/>
      <c r="VIP32" s="221"/>
      <c r="VIQ32" s="221"/>
      <c r="VIR32" s="221"/>
      <c r="VIS32" s="221"/>
      <c r="VIT32" s="221"/>
      <c r="VIU32" s="221"/>
      <c r="VIV32" s="221"/>
      <c r="VIW32" s="221"/>
      <c r="VIX32" s="221"/>
      <c r="VIY32" s="221"/>
      <c r="VIZ32" s="221"/>
      <c r="VJA32" s="221"/>
      <c r="VJB32" s="221"/>
      <c r="VJC32" s="221"/>
      <c r="VJD32" s="221"/>
      <c r="VJE32" s="221"/>
      <c r="VJF32" s="221"/>
      <c r="VJG32" s="221"/>
      <c r="VJH32" s="221"/>
      <c r="VJI32" s="221"/>
      <c r="VJJ32" s="221"/>
      <c r="VJK32" s="221"/>
      <c r="VJL32" s="221"/>
      <c r="VJM32" s="221"/>
      <c r="VJN32" s="221"/>
      <c r="VJO32" s="221"/>
      <c r="VJP32" s="221"/>
      <c r="VJQ32" s="221"/>
      <c r="VJR32" s="221"/>
      <c r="VJS32" s="221"/>
      <c r="VJT32" s="221"/>
      <c r="VJU32" s="221"/>
      <c r="VJV32" s="221"/>
      <c r="VJW32" s="221"/>
      <c r="VJX32" s="221"/>
      <c r="VJY32" s="221"/>
      <c r="VJZ32" s="221"/>
      <c r="VKA32" s="221"/>
      <c r="VKB32" s="221"/>
      <c r="VKC32" s="221"/>
      <c r="VKD32" s="221"/>
      <c r="VKE32" s="221"/>
      <c r="VKF32" s="221"/>
      <c r="VKG32" s="221"/>
      <c r="VKH32" s="221"/>
      <c r="VKI32" s="221"/>
      <c r="VKJ32" s="221"/>
      <c r="VKK32" s="221"/>
      <c r="VKL32" s="221"/>
      <c r="VKM32" s="221"/>
      <c r="VKN32" s="221"/>
      <c r="VKO32" s="221"/>
      <c r="VKP32" s="221"/>
      <c r="VKQ32" s="221"/>
      <c r="VKR32" s="221"/>
      <c r="VKS32" s="221"/>
      <c r="VKT32" s="221"/>
      <c r="VKU32" s="221"/>
      <c r="VKV32" s="221"/>
      <c r="VKW32" s="221"/>
      <c r="VKX32" s="221"/>
      <c r="VKY32" s="221"/>
      <c r="VKZ32" s="221"/>
      <c r="VLA32" s="221"/>
      <c r="VLB32" s="221"/>
      <c r="VLC32" s="221"/>
      <c r="VLD32" s="221"/>
      <c r="VLE32" s="221"/>
      <c r="VLF32" s="221"/>
      <c r="VLG32" s="221"/>
      <c r="VLH32" s="221"/>
      <c r="VLI32" s="221"/>
      <c r="VLJ32" s="221"/>
      <c r="VLK32" s="221"/>
      <c r="VLL32" s="221"/>
      <c r="VLM32" s="221"/>
      <c r="VLN32" s="221"/>
      <c r="VLO32" s="221"/>
      <c r="VLP32" s="221"/>
      <c r="VLQ32" s="221"/>
      <c r="VLR32" s="221"/>
      <c r="VLS32" s="221"/>
      <c r="VLT32" s="221"/>
      <c r="VLU32" s="221"/>
      <c r="VLV32" s="221"/>
      <c r="VLW32" s="221"/>
      <c r="VLX32" s="221"/>
      <c r="VLY32" s="221"/>
      <c r="VLZ32" s="221"/>
      <c r="VMA32" s="221"/>
      <c r="VMB32" s="221"/>
      <c r="VMC32" s="221"/>
      <c r="VMD32" s="221"/>
      <c r="VME32" s="221"/>
      <c r="VMF32" s="221"/>
      <c r="VMG32" s="221"/>
      <c r="VMH32" s="221"/>
      <c r="VMI32" s="221"/>
      <c r="VMJ32" s="221"/>
      <c r="VMK32" s="221"/>
      <c r="VML32" s="221"/>
      <c r="VMM32" s="221"/>
      <c r="VMN32" s="221"/>
      <c r="VMO32" s="221"/>
      <c r="VMP32" s="221"/>
      <c r="VMQ32" s="221"/>
      <c r="VMR32" s="221"/>
      <c r="VMS32" s="221"/>
      <c r="VMT32" s="221"/>
      <c r="VMU32" s="221"/>
      <c r="VMV32" s="221"/>
      <c r="VMW32" s="221"/>
      <c r="VMX32" s="221"/>
      <c r="VMY32" s="221"/>
      <c r="VMZ32" s="221"/>
      <c r="VNA32" s="221"/>
      <c r="VNB32" s="221"/>
      <c r="VNC32" s="221"/>
      <c r="VND32" s="221"/>
      <c r="VNE32" s="221"/>
      <c r="VNF32" s="221"/>
      <c r="VNG32" s="221"/>
      <c r="VNH32" s="221"/>
      <c r="VNI32" s="221"/>
      <c r="VNJ32" s="221"/>
      <c r="VNK32" s="221"/>
      <c r="VNL32" s="221"/>
      <c r="VNM32" s="221"/>
      <c r="VNN32" s="221"/>
      <c r="VNO32" s="221"/>
      <c r="VNP32" s="221"/>
      <c r="VNQ32" s="221"/>
      <c r="VNR32" s="221"/>
      <c r="VNS32" s="221"/>
      <c r="VNT32" s="221"/>
      <c r="VNU32" s="221"/>
      <c r="VNV32" s="221"/>
      <c r="VNW32" s="221"/>
      <c r="VNX32" s="221"/>
      <c r="VNY32" s="221"/>
      <c r="VNZ32" s="221"/>
      <c r="VOA32" s="221"/>
      <c r="VOB32" s="221"/>
      <c r="VOC32" s="221"/>
      <c r="VOD32" s="221"/>
      <c r="VOE32" s="221"/>
      <c r="VOF32" s="221"/>
      <c r="VOG32" s="221"/>
      <c r="VOH32" s="221"/>
      <c r="VOI32" s="221"/>
      <c r="VOJ32" s="221"/>
      <c r="VOK32" s="221"/>
      <c r="VOL32" s="221"/>
      <c r="VOM32" s="221"/>
      <c r="VON32" s="221"/>
      <c r="VOO32" s="221"/>
      <c r="VOP32" s="221"/>
      <c r="VOQ32" s="221"/>
      <c r="VOR32" s="221"/>
      <c r="VOS32" s="221"/>
      <c r="VOT32" s="221"/>
      <c r="VOU32" s="221"/>
      <c r="VOV32" s="221"/>
      <c r="VOW32" s="221"/>
      <c r="VOX32" s="221"/>
      <c r="VOY32" s="221"/>
      <c r="VOZ32" s="221"/>
      <c r="VPA32" s="221"/>
      <c r="VPB32" s="221"/>
      <c r="VPC32" s="221"/>
      <c r="VPD32" s="221"/>
      <c r="VPE32" s="221"/>
      <c r="VPF32" s="221"/>
      <c r="VPG32" s="221"/>
      <c r="VPH32" s="221"/>
      <c r="VPI32" s="221"/>
      <c r="VPJ32" s="221"/>
      <c r="VPK32" s="221"/>
      <c r="VPL32" s="221"/>
      <c r="VPM32" s="221"/>
      <c r="VPN32" s="221"/>
      <c r="VPO32" s="221"/>
      <c r="VPP32" s="221"/>
      <c r="VPQ32" s="221"/>
      <c r="VPR32" s="221"/>
      <c r="VPS32" s="221"/>
      <c r="VPT32" s="221"/>
      <c r="VPU32" s="221"/>
      <c r="VPV32" s="221"/>
      <c r="VPW32" s="221"/>
      <c r="VPX32" s="221"/>
      <c r="VPY32" s="221"/>
      <c r="VPZ32" s="221"/>
      <c r="VQA32" s="221"/>
      <c r="VQB32" s="221"/>
      <c r="VQC32" s="221"/>
      <c r="VQD32" s="221"/>
      <c r="VQE32" s="221"/>
      <c r="VQF32" s="221"/>
      <c r="VQG32" s="221"/>
      <c r="VQH32" s="221"/>
      <c r="VQI32" s="221"/>
      <c r="VQJ32" s="221"/>
      <c r="VQK32" s="221"/>
      <c r="VQL32" s="221"/>
      <c r="VQM32" s="221"/>
      <c r="VQN32" s="221"/>
      <c r="VQO32" s="221"/>
      <c r="VQP32" s="221"/>
      <c r="VQQ32" s="221"/>
      <c r="VQR32" s="221"/>
      <c r="VQS32" s="221"/>
      <c r="VQT32" s="221"/>
      <c r="VQU32" s="221"/>
      <c r="VQV32" s="221"/>
      <c r="VQW32" s="221"/>
      <c r="VQX32" s="221"/>
      <c r="VQY32" s="221"/>
      <c r="VQZ32" s="221"/>
      <c r="VRA32" s="221"/>
      <c r="VRB32" s="221"/>
      <c r="VRC32" s="221"/>
      <c r="VRD32" s="221"/>
      <c r="VRE32" s="221"/>
      <c r="VRF32" s="221"/>
      <c r="VRG32" s="221"/>
      <c r="VRH32" s="221"/>
      <c r="VRI32" s="221"/>
      <c r="VRJ32" s="221"/>
      <c r="VRK32" s="221"/>
      <c r="VRL32" s="221"/>
      <c r="VRM32" s="221"/>
      <c r="VRN32" s="221"/>
      <c r="VRO32" s="221"/>
      <c r="VRP32" s="221"/>
      <c r="VRQ32" s="221"/>
      <c r="VRR32" s="221"/>
      <c r="VRS32" s="221"/>
      <c r="VRT32" s="221"/>
      <c r="VRU32" s="221"/>
      <c r="VRV32" s="221"/>
      <c r="VRW32" s="221"/>
      <c r="VRX32" s="221"/>
      <c r="VRY32" s="221"/>
      <c r="VRZ32" s="221"/>
      <c r="VSA32" s="221"/>
      <c r="VSB32" s="221"/>
      <c r="VSC32" s="221"/>
      <c r="VSD32" s="221"/>
      <c r="VSE32" s="221"/>
      <c r="VSF32" s="221"/>
      <c r="VSG32" s="221"/>
      <c r="VSH32" s="221"/>
      <c r="VSI32" s="221"/>
      <c r="VSJ32" s="221"/>
      <c r="VSK32" s="221"/>
      <c r="VSL32" s="221"/>
      <c r="VSM32" s="221"/>
      <c r="VSN32" s="221"/>
      <c r="VSO32" s="221"/>
      <c r="VSP32" s="221"/>
      <c r="VSQ32" s="221"/>
      <c r="VSR32" s="221"/>
      <c r="VSS32" s="221"/>
      <c r="VST32" s="221"/>
      <c r="VSU32" s="221"/>
      <c r="VSV32" s="221"/>
      <c r="VSW32" s="221"/>
      <c r="VSX32" s="221"/>
      <c r="VSY32" s="221"/>
      <c r="VSZ32" s="221"/>
      <c r="VTA32" s="221"/>
      <c r="VTB32" s="221"/>
      <c r="VTC32" s="221"/>
      <c r="VTD32" s="221"/>
      <c r="VTE32" s="221"/>
      <c r="VTF32" s="221"/>
      <c r="VTG32" s="221"/>
      <c r="VTH32" s="221"/>
      <c r="VTI32" s="221"/>
      <c r="VTJ32" s="221"/>
      <c r="VTK32" s="221"/>
      <c r="VTL32" s="221"/>
      <c r="VTM32" s="221"/>
      <c r="VTN32" s="221"/>
      <c r="VTO32" s="221"/>
      <c r="VTP32" s="221"/>
      <c r="VTQ32" s="221"/>
      <c r="VTR32" s="221"/>
      <c r="VTS32" s="221"/>
      <c r="VTT32" s="221"/>
      <c r="VTU32" s="221"/>
      <c r="VTV32" s="221"/>
      <c r="VTW32" s="221"/>
      <c r="VTX32" s="221"/>
      <c r="VTY32" s="221"/>
      <c r="VTZ32" s="221"/>
      <c r="VUA32" s="221"/>
      <c r="VUB32" s="221"/>
      <c r="VUC32" s="221"/>
      <c r="VUD32" s="221"/>
      <c r="VUE32" s="221"/>
      <c r="VUF32" s="221"/>
      <c r="VUG32" s="221"/>
      <c r="VUH32" s="221"/>
      <c r="VUI32" s="221"/>
      <c r="VUJ32" s="221"/>
      <c r="VUK32" s="221"/>
      <c r="VUL32" s="221"/>
      <c r="VUM32" s="221"/>
      <c r="VUN32" s="221"/>
      <c r="VUO32" s="221"/>
      <c r="VUP32" s="221"/>
      <c r="VUQ32" s="221"/>
      <c r="VUR32" s="221"/>
      <c r="VUS32" s="221"/>
      <c r="VUT32" s="221"/>
      <c r="VUU32" s="221"/>
      <c r="VUV32" s="221"/>
      <c r="VUW32" s="221"/>
      <c r="VUX32" s="221"/>
      <c r="VUY32" s="221"/>
      <c r="VUZ32" s="221"/>
      <c r="VVA32" s="221"/>
      <c r="VVB32" s="221"/>
      <c r="VVC32" s="221"/>
      <c r="VVD32" s="221"/>
      <c r="VVE32" s="221"/>
      <c r="VVF32" s="221"/>
      <c r="VVG32" s="221"/>
      <c r="VVH32" s="221"/>
      <c r="VVI32" s="221"/>
      <c r="VVJ32" s="221"/>
      <c r="VVK32" s="221"/>
      <c r="VVL32" s="221"/>
      <c r="VVM32" s="221"/>
      <c r="VVN32" s="221"/>
      <c r="VVO32" s="221"/>
      <c r="VVP32" s="221"/>
      <c r="VVQ32" s="221"/>
      <c r="VVR32" s="221"/>
      <c r="VVS32" s="221"/>
      <c r="VVT32" s="221"/>
      <c r="VVU32" s="221"/>
      <c r="VVV32" s="221"/>
      <c r="VVW32" s="221"/>
      <c r="VVX32" s="221"/>
      <c r="VVY32" s="221"/>
      <c r="VVZ32" s="221"/>
      <c r="VWA32" s="221"/>
      <c r="VWB32" s="221"/>
      <c r="VWC32" s="221"/>
      <c r="VWD32" s="221"/>
      <c r="VWE32" s="221"/>
      <c r="VWF32" s="221"/>
      <c r="VWG32" s="221"/>
      <c r="VWH32" s="221"/>
      <c r="VWI32" s="221"/>
      <c r="VWJ32" s="221"/>
      <c r="VWK32" s="221"/>
      <c r="VWL32" s="221"/>
      <c r="VWM32" s="221"/>
      <c r="VWN32" s="221"/>
      <c r="VWO32" s="221"/>
      <c r="VWP32" s="221"/>
      <c r="VWQ32" s="221"/>
      <c r="VWR32" s="221"/>
      <c r="VWS32" s="221"/>
      <c r="VWT32" s="221"/>
      <c r="VWU32" s="221"/>
      <c r="VWV32" s="221"/>
      <c r="VWW32" s="221"/>
      <c r="VWX32" s="221"/>
      <c r="VWY32" s="221"/>
      <c r="VWZ32" s="221"/>
      <c r="VXA32" s="221"/>
      <c r="VXB32" s="221"/>
      <c r="VXC32" s="221"/>
      <c r="VXD32" s="221"/>
      <c r="VXE32" s="221"/>
      <c r="VXF32" s="221"/>
      <c r="VXG32" s="221"/>
      <c r="VXH32" s="221"/>
      <c r="VXI32" s="221"/>
      <c r="VXJ32" s="221"/>
      <c r="VXK32" s="221"/>
      <c r="VXL32" s="221"/>
      <c r="VXM32" s="221"/>
      <c r="VXN32" s="221"/>
      <c r="VXO32" s="221"/>
      <c r="VXP32" s="221"/>
      <c r="VXQ32" s="221"/>
      <c r="VXR32" s="221"/>
      <c r="VXS32" s="221"/>
      <c r="VXT32" s="221"/>
      <c r="VXU32" s="221"/>
      <c r="VXV32" s="221"/>
      <c r="VXW32" s="221"/>
      <c r="VXX32" s="221"/>
      <c r="VXY32" s="221"/>
      <c r="VXZ32" s="221"/>
      <c r="VYA32" s="221"/>
      <c r="VYB32" s="221"/>
      <c r="VYC32" s="221"/>
      <c r="VYD32" s="221"/>
      <c r="VYE32" s="221"/>
      <c r="VYF32" s="221"/>
      <c r="VYG32" s="221"/>
      <c r="VYH32" s="221"/>
      <c r="VYI32" s="221"/>
      <c r="VYJ32" s="221"/>
      <c r="VYK32" s="221"/>
      <c r="VYL32" s="221"/>
      <c r="VYM32" s="221"/>
      <c r="VYN32" s="221"/>
      <c r="VYO32" s="221"/>
      <c r="VYP32" s="221"/>
      <c r="VYQ32" s="221"/>
      <c r="VYR32" s="221"/>
      <c r="VYS32" s="221"/>
      <c r="VYT32" s="221"/>
      <c r="VYU32" s="221"/>
      <c r="VYV32" s="221"/>
      <c r="VYW32" s="221"/>
      <c r="VYX32" s="221"/>
      <c r="VYY32" s="221"/>
      <c r="VYZ32" s="221"/>
      <c r="VZA32" s="221"/>
      <c r="VZB32" s="221"/>
      <c r="VZC32" s="221"/>
      <c r="VZD32" s="221"/>
      <c r="VZE32" s="221"/>
      <c r="VZF32" s="221"/>
      <c r="VZG32" s="221"/>
      <c r="VZH32" s="221"/>
      <c r="VZI32" s="221"/>
      <c r="VZJ32" s="221"/>
      <c r="VZK32" s="221"/>
      <c r="VZL32" s="221"/>
      <c r="VZM32" s="221"/>
      <c r="VZN32" s="221"/>
      <c r="VZO32" s="221"/>
      <c r="VZP32" s="221"/>
      <c r="VZQ32" s="221"/>
      <c r="VZR32" s="221"/>
      <c r="VZS32" s="221"/>
      <c r="VZT32" s="221"/>
      <c r="VZU32" s="221"/>
      <c r="VZV32" s="221"/>
      <c r="VZW32" s="221"/>
      <c r="VZX32" s="221"/>
      <c r="VZY32" s="221"/>
      <c r="VZZ32" s="221"/>
      <c r="WAA32" s="221"/>
      <c r="WAB32" s="221"/>
      <c r="WAC32" s="221"/>
      <c r="WAD32" s="221"/>
      <c r="WAE32" s="221"/>
      <c r="WAF32" s="221"/>
      <c r="WAG32" s="221"/>
      <c r="WAH32" s="221"/>
      <c r="WAI32" s="221"/>
      <c r="WAJ32" s="221"/>
      <c r="WAK32" s="221"/>
      <c r="WAL32" s="221"/>
      <c r="WAM32" s="221"/>
      <c r="WAN32" s="221"/>
      <c r="WAO32" s="221"/>
      <c r="WAP32" s="221"/>
      <c r="WAQ32" s="221"/>
      <c r="WAR32" s="221"/>
      <c r="WAS32" s="221"/>
      <c r="WAT32" s="221"/>
      <c r="WAU32" s="221"/>
      <c r="WAV32" s="221"/>
      <c r="WAW32" s="221"/>
      <c r="WAX32" s="221"/>
      <c r="WAY32" s="221"/>
      <c r="WAZ32" s="221"/>
      <c r="WBA32" s="221"/>
      <c r="WBB32" s="221"/>
      <c r="WBC32" s="221"/>
      <c r="WBD32" s="221"/>
      <c r="WBE32" s="221"/>
      <c r="WBF32" s="221"/>
      <c r="WBG32" s="221"/>
      <c r="WBH32" s="221"/>
      <c r="WBI32" s="221"/>
      <c r="WBJ32" s="221"/>
      <c r="WBK32" s="221"/>
      <c r="WBL32" s="221"/>
      <c r="WBM32" s="221"/>
      <c r="WBN32" s="221"/>
      <c r="WBO32" s="221"/>
      <c r="WBP32" s="221"/>
      <c r="WBQ32" s="221"/>
      <c r="WBR32" s="221"/>
      <c r="WBS32" s="221"/>
      <c r="WBT32" s="221"/>
      <c r="WBU32" s="221"/>
      <c r="WBV32" s="221"/>
      <c r="WBW32" s="221"/>
      <c r="WBX32" s="221"/>
      <c r="WBY32" s="221"/>
      <c r="WBZ32" s="221"/>
      <c r="WCA32" s="221"/>
      <c r="WCB32" s="221"/>
      <c r="WCC32" s="221"/>
      <c r="WCD32" s="221"/>
      <c r="WCE32" s="221"/>
      <c r="WCF32" s="221"/>
      <c r="WCG32" s="221"/>
      <c r="WCH32" s="221"/>
      <c r="WCI32" s="221"/>
      <c r="WCJ32" s="221"/>
      <c r="WCK32" s="221"/>
      <c r="WCL32" s="221"/>
      <c r="WCM32" s="221"/>
      <c r="WCN32" s="221"/>
      <c r="WCO32" s="221"/>
      <c r="WCP32" s="221"/>
      <c r="WCQ32" s="221"/>
      <c r="WCR32" s="221"/>
      <c r="WCS32" s="221"/>
      <c r="WCT32" s="221"/>
      <c r="WCU32" s="221"/>
      <c r="WCV32" s="221"/>
      <c r="WCW32" s="221"/>
      <c r="WCX32" s="221"/>
      <c r="WCY32" s="221"/>
      <c r="WCZ32" s="221"/>
      <c r="WDA32" s="221"/>
      <c r="WDB32" s="221"/>
      <c r="WDC32" s="221"/>
      <c r="WDD32" s="221"/>
      <c r="WDE32" s="221"/>
      <c r="WDF32" s="221"/>
      <c r="WDG32" s="221"/>
      <c r="WDH32" s="221"/>
      <c r="WDI32" s="221"/>
      <c r="WDJ32" s="221"/>
      <c r="WDK32" s="221"/>
      <c r="WDL32" s="221"/>
      <c r="WDM32" s="221"/>
      <c r="WDN32" s="221"/>
      <c r="WDO32" s="221"/>
      <c r="WDP32" s="221"/>
      <c r="WDQ32" s="221"/>
      <c r="WDR32" s="221"/>
      <c r="WDS32" s="221"/>
      <c r="WDT32" s="221"/>
      <c r="WDU32" s="221"/>
      <c r="WDV32" s="221"/>
      <c r="WDW32" s="221"/>
      <c r="WDX32" s="221"/>
      <c r="WDY32" s="221"/>
      <c r="WDZ32" s="221"/>
      <c r="WEA32" s="221"/>
      <c r="WEB32" s="221"/>
      <c r="WEC32" s="221"/>
      <c r="WED32" s="221"/>
      <c r="WEE32" s="221"/>
      <c r="WEF32" s="221"/>
      <c r="WEG32" s="221"/>
      <c r="WEH32" s="221"/>
      <c r="WEI32" s="221"/>
      <c r="WEJ32" s="221"/>
      <c r="WEK32" s="221"/>
      <c r="WEL32" s="221"/>
      <c r="WEM32" s="221"/>
      <c r="WEN32" s="221"/>
      <c r="WEO32" s="221"/>
      <c r="WEP32" s="221"/>
      <c r="WEQ32" s="221"/>
      <c r="WER32" s="221"/>
      <c r="WES32" s="221"/>
      <c r="WET32" s="221"/>
      <c r="WEU32" s="221"/>
      <c r="WEV32" s="221"/>
      <c r="WEW32" s="221"/>
      <c r="WEX32" s="221"/>
      <c r="WEY32" s="221"/>
      <c r="WEZ32" s="221"/>
      <c r="WFA32" s="221"/>
      <c r="WFB32" s="221"/>
      <c r="WFC32" s="221"/>
      <c r="WFD32" s="221"/>
      <c r="WFE32" s="221"/>
      <c r="WFF32" s="221"/>
      <c r="WFG32" s="221"/>
      <c r="WFH32" s="221"/>
      <c r="WFI32" s="221"/>
      <c r="WFJ32" s="221"/>
      <c r="WFK32" s="221"/>
      <c r="WFL32" s="221"/>
      <c r="WFM32" s="221"/>
      <c r="WFN32" s="221"/>
      <c r="WFO32" s="221"/>
      <c r="WFP32" s="221"/>
      <c r="WFQ32" s="221"/>
      <c r="WFR32" s="221"/>
      <c r="WFS32" s="221"/>
      <c r="WFT32" s="221"/>
      <c r="WFU32" s="221"/>
      <c r="WFV32" s="221"/>
      <c r="WFW32" s="221"/>
      <c r="WFX32" s="221"/>
      <c r="WFY32" s="221"/>
      <c r="WFZ32" s="221"/>
      <c r="WGA32" s="221"/>
      <c r="WGB32" s="221"/>
      <c r="WGC32" s="221"/>
      <c r="WGD32" s="221"/>
      <c r="WGE32" s="221"/>
      <c r="WGF32" s="221"/>
      <c r="WGG32" s="221"/>
      <c r="WGH32" s="221"/>
      <c r="WGI32" s="221"/>
      <c r="WGJ32" s="221"/>
      <c r="WGK32" s="221"/>
      <c r="WGL32" s="221"/>
      <c r="WGM32" s="221"/>
      <c r="WGN32" s="221"/>
      <c r="WGO32" s="221"/>
      <c r="WGP32" s="221"/>
      <c r="WGQ32" s="221"/>
      <c r="WGR32" s="221"/>
      <c r="WGS32" s="221"/>
      <c r="WGT32" s="221"/>
      <c r="WGU32" s="221"/>
      <c r="WGV32" s="221"/>
      <c r="WGW32" s="221"/>
      <c r="WGX32" s="221"/>
      <c r="WGY32" s="221"/>
      <c r="WGZ32" s="221"/>
      <c r="WHA32" s="221"/>
      <c r="WHB32" s="221"/>
      <c r="WHC32" s="221"/>
      <c r="WHD32" s="221"/>
      <c r="WHE32" s="221"/>
      <c r="WHF32" s="221"/>
      <c r="WHG32" s="221"/>
      <c r="WHH32" s="221"/>
      <c r="WHI32" s="221"/>
      <c r="WHJ32" s="221"/>
      <c r="WHK32" s="221"/>
      <c r="WHL32" s="221"/>
      <c r="WHM32" s="221"/>
      <c r="WHN32" s="221"/>
      <c r="WHO32" s="221"/>
      <c r="WHP32" s="221"/>
      <c r="WHQ32" s="221"/>
      <c r="WHR32" s="221"/>
      <c r="WHS32" s="221"/>
      <c r="WHT32" s="221"/>
      <c r="WHU32" s="221"/>
      <c r="WHV32" s="221"/>
      <c r="WHW32" s="221"/>
      <c r="WHX32" s="221"/>
      <c r="WHY32" s="221"/>
      <c r="WHZ32" s="221"/>
      <c r="WIA32" s="221"/>
      <c r="WIB32" s="221"/>
      <c r="WIC32" s="221"/>
      <c r="WID32" s="221"/>
      <c r="WIE32" s="221"/>
      <c r="WIF32" s="221"/>
      <c r="WIG32" s="221"/>
      <c r="WIH32" s="221"/>
      <c r="WII32" s="221"/>
      <c r="WIJ32" s="221"/>
      <c r="WIK32" s="221"/>
      <c r="WIL32" s="221"/>
      <c r="WIM32" s="221"/>
      <c r="WIN32" s="221"/>
      <c r="WIO32" s="221"/>
      <c r="WIP32" s="221"/>
      <c r="WIQ32" s="221"/>
      <c r="WIR32" s="221"/>
      <c r="WIS32" s="221"/>
      <c r="WIT32" s="221"/>
      <c r="WIU32" s="221"/>
      <c r="WIV32" s="221"/>
      <c r="WIW32" s="221"/>
      <c r="WIX32" s="221"/>
      <c r="WIY32" s="221"/>
      <c r="WIZ32" s="221"/>
      <c r="WJA32" s="221"/>
      <c r="WJB32" s="221"/>
      <c r="WJC32" s="221"/>
      <c r="WJD32" s="221"/>
      <c r="WJE32" s="221"/>
      <c r="WJF32" s="221"/>
      <c r="WJG32" s="221"/>
      <c r="WJH32" s="221"/>
      <c r="WJI32" s="221"/>
      <c r="WJJ32" s="221"/>
      <c r="WJK32" s="221"/>
      <c r="WJL32" s="221"/>
      <c r="WJM32" s="221"/>
      <c r="WJN32" s="221"/>
      <c r="WJO32" s="221"/>
      <c r="WJP32" s="221"/>
      <c r="WJQ32" s="221"/>
      <c r="WJR32" s="221"/>
      <c r="WJS32" s="221"/>
      <c r="WJT32" s="221"/>
      <c r="WJU32" s="221"/>
      <c r="WJV32" s="221"/>
      <c r="WJW32" s="221"/>
      <c r="WJX32" s="221"/>
      <c r="WJY32" s="221"/>
      <c r="WJZ32" s="221"/>
      <c r="WKA32" s="221"/>
      <c r="WKB32" s="221"/>
      <c r="WKC32" s="221"/>
      <c r="WKD32" s="221"/>
      <c r="WKE32" s="221"/>
      <c r="WKF32" s="221"/>
      <c r="WKG32" s="221"/>
      <c r="WKH32" s="221"/>
      <c r="WKI32" s="221"/>
      <c r="WKJ32" s="221"/>
      <c r="WKK32" s="221"/>
      <c r="WKL32" s="221"/>
      <c r="WKM32" s="221"/>
      <c r="WKN32" s="221"/>
      <c r="WKO32" s="221"/>
      <c r="WKP32" s="221"/>
      <c r="WKQ32" s="221"/>
      <c r="WKR32" s="221"/>
      <c r="WKS32" s="221"/>
      <c r="WKT32" s="221"/>
      <c r="WKU32" s="221"/>
      <c r="WKV32" s="221"/>
      <c r="WKW32" s="221"/>
      <c r="WKX32" s="221"/>
      <c r="WKY32" s="221"/>
      <c r="WKZ32" s="221"/>
      <c r="WLA32" s="221"/>
      <c r="WLB32" s="221"/>
      <c r="WLC32" s="221"/>
      <c r="WLD32" s="221"/>
      <c r="WLE32" s="221"/>
      <c r="WLF32" s="221"/>
      <c r="WLG32" s="221"/>
      <c r="WLH32" s="221"/>
      <c r="WLI32" s="221"/>
      <c r="WLJ32" s="221"/>
      <c r="WLK32" s="221"/>
      <c r="WLL32" s="221"/>
      <c r="WLM32" s="221"/>
      <c r="WLN32" s="221"/>
      <c r="WLO32" s="221"/>
      <c r="WLP32" s="221"/>
      <c r="WLQ32" s="221"/>
      <c r="WLR32" s="221"/>
      <c r="WLS32" s="221"/>
      <c r="WLT32" s="221"/>
      <c r="WLU32" s="221"/>
      <c r="WLV32" s="221"/>
      <c r="WLW32" s="221"/>
      <c r="WLX32" s="221"/>
      <c r="WLY32" s="221"/>
      <c r="WLZ32" s="221"/>
      <c r="WMA32" s="221"/>
      <c r="WMB32" s="221"/>
      <c r="WMC32" s="221"/>
      <c r="WMD32" s="221"/>
      <c r="WME32" s="221"/>
      <c r="WMF32" s="221"/>
      <c r="WMG32" s="221"/>
      <c r="WMH32" s="221"/>
      <c r="WMI32" s="221"/>
      <c r="WMJ32" s="221"/>
      <c r="WMK32" s="221"/>
      <c r="WML32" s="221"/>
      <c r="WMM32" s="221"/>
      <c r="WMN32" s="221"/>
      <c r="WMO32" s="221"/>
      <c r="WMP32" s="221"/>
      <c r="WMQ32" s="221"/>
      <c r="WMR32" s="221"/>
      <c r="WMS32" s="221"/>
      <c r="WMT32" s="221"/>
      <c r="WMU32" s="221"/>
      <c r="WMV32" s="221"/>
      <c r="WMW32" s="221"/>
      <c r="WMX32" s="221"/>
      <c r="WMY32" s="221"/>
      <c r="WMZ32" s="221"/>
      <c r="WNA32" s="221"/>
      <c r="WNB32" s="221"/>
      <c r="WNC32" s="221"/>
      <c r="WND32" s="221"/>
      <c r="WNE32" s="221"/>
      <c r="WNF32" s="221"/>
      <c r="WNG32" s="221"/>
      <c r="WNH32" s="221"/>
      <c r="WNI32" s="221"/>
      <c r="WNJ32" s="221"/>
      <c r="WNK32" s="221"/>
      <c r="WNL32" s="221"/>
      <c r="WNM32" s="221"/>
      <c r="WNN32" s="221"/>
      <c r="WNO32" s="221"/>
      <c r="WNP32" s="221"/>
      <c r="WNQ32" s="221"/>
      <c r="WNR32" s="221"/>
      <c r="WNS32" s="221"/>
      <c r="WNT32" s="221"/>
      <c r="WNU32" s="221"/>
      <c r="WNV32" s="221"/>
      <c r="WNW32" s="221"/>
      <c r="WNX32" s="221"/>
      <c r="WNY32" s="221"/>
      <c r="WNZ32" s="221"/>
      <c r="WOA32" s="221"/>
      <c r="WOB32" s="221"/>
      <c r="WOC32" s="221"/>
      <c r="WOD32" s="221"/>
      <c r="WOE32" s="221"/>
      <c r="WOF32" s="221"/>
      <c r="WOG32" s="221"/>
      <c r="WOH32" s="221"/>
      <c r="WOI32" s="221"/>
      <c r="WOJ32" s="221"/>
      <c r="WOK32" s="221"/>
      <c r="WOL32" s="221"/>
      <c r="WOM32" s="221"/>
      <c r="WON32" s="221"/>
      <c r="WOO32" s="221"/>
      <c r="WOP32" s="221"/>
      <c r="WOQ32" s="221"/>
      <c r="WOR32" s="221"/>
      <c r="WOS32" s="221"/>
      <c r="WOT32" s="221"/>
      <c r="WOU32" s="221"/>
      <c r="WOV32" s="221"/>
      <c r="WOW32" s="221"/>
      <c r="WOX32" s="221"/>
      <c r="WOY32" s="221"/>
      <c r="WOZ32" s="221"/>
      <c r="WPA32" s="221"/>
      <c r="WPB32" s="221"/>
      <c r="WPC32" s="221"/>
      <c r="WPD32" s="221"/>
      <c r="WPE32" s="221"/>
      <c r="WPF32" s="221"/>
      <c r="WPG32" s="221"/>
      <c r="WPH32" s="221"/>
      <c r="WPI32" s="221"/>
      <c r="WPJ32" s="221"/>
      <c r="WPK32" s="221"/>
      <c r="WPL32" s="221"/>
      <c r="WPM32" s="221"/>
      <c r="WPN32" s="221"/>
      <c r="WPO32" s="221"/>
      <c r="WPP32" s="221"/>
      <c r="WPQ32" s="221"/>
      <c r="WPR32" s="221"/>
      <c r="WPS32" s="221"/>
      <c r="WPT32" s="221"/>
      <c r="WPU32" s="221"/>
      <c r="WPV32" s="221"/>
      <c r="WPW32" s="221"/>
      <c r="WPX32" s="221"/>
      <c r="WPY32" s="221"/>
      <c r="WPZ32" s="221"/>
      <c r="WQA32" s="221"/>
      <c r="WQB32" s="221"/>
      <c r="WQC32" s="221"/>
      <c r="WQD32" s="221"/>
      <c r="WQE32" s="221"/>
      <c r="WQF32" s="221"/>
      <c r="WQG32" s="221"/>
      <c r="WQH32" s="221"/>
      <c r="WQI32" s="221"/>
      <c r="WQJ32" s="221"/>
      <c r="WQK32" s="221"/>
      <c r="WQL32" s="221"/>
      <c r="WQM32" s="221"/>
      <c r="WQN32" s="221"/>
      <c r="WQO32" s="221"/>
      <c r="WQP32" s="221"/>
      <c r="WQQ32" s="221"/>
      <c r="WQR32" s="221"/>
      <c r="WQS32" s="221"/>
      <c r="WQT32" s="221"/>
      <c r="WQU32" s="221"/>
      <c r="WQV32" s="221"/>
      <c r="WQW32" s="221"/>
      <c r="WQX32" s="221"/>
      <c r="WQY32" s="221"/>
      <c r="WQZ32" s="221"/>
      <c r="WRA32" s="221"/>
      <c r="WRB32" s="221"/>
      <c r="WRC32" s="221"/>
      <c r="WRD32" s="221"/>
      <c r="WRE32" s="221"/>
      <c r="WRF32" s="221"/>
      <c r="WRG32" s="221"/>
      <c r="WRH32" s="221"/>
      <c r="WRI32" s="221"/>
      <c r="WRJ32" s="221"/>
      <c r="WRK32" s="221"/>
      <c r="WRL32" s="221"/>
      <c r="WRM32" s="221"/>
      <c r="WRN32" s="221"/>
      <c r="WRO32" s="221"/>
      <c r="WRP32" s="221"/>
      <c r="WRQ32" s="221"/>
      <c r="WRR32" s="221"/>
      <c r="WRS32" s="221"/>
      <c r="WRT32" s="221"/>
      <c r="WRU32" s="221"/>
      <c r="WRV32" s="221"/>
      <c r="WRW32" s="221"/>
      <c r="WRX32" s="221"/>
      <c r="WRY32" s="221"/>
      <c r="WRZ32" s="221"/>
      <c r="WSA32" s="221"/>
      <c r="WSB32" s="221"/>
      <c r="WSC32" s="221"/>
      <c r="WSD32" s="221"/>
      <c r="WSE32" s="221"/>
      <c r="WSF32" s="221"/>
      <c r="WSG32" s="221"/>
      <c r="WSH32" s="221"/>
      <c r="WSI32" s="221"/>
      <c r="WSJ32" s="221"/>
      <c r="WSK32" s="221"/>
      <c r="WSL32" s="221"/>
      <c r="WSM32" s="221"/>
      <c r="WSN32" s="221"/>
      <c r="WSO32" s="221"/>
      <c r="WSP32" s="221"/>
      <c r="WSQ32" s="221"/>
      <c r="WSR32" s="221"/>
      <c r="WSS32" s="221"/>
      <c r="WST32" s="221"/>
      <c r="WSU32" s="221"/>
      <c r="WSV32" s="221"/>
      <c r="WSW32" s="221"/>
      <c r="WSX32" s="221"/>
      <c r="WSY32" s="221"/>
      <c r="WSZ32" s="221"/>
      <c r="WTA32" s="221"/>
      <c r="WTB32" s="221"/>
      <c r="WTC32" s="221"/>
      <c r="WTD32" s="221"/>
      <c r="WTE32" s="221"/>
      <c r="WTF32" s="221"/>
      <c r="WTG32" s="221"/>
      <c r="WTH32" s="221"/>
      <c r="WTI32" s="221"/>
      <c r="WTJ32" s="221"/>
      <c r="WTK32" s="221"/>
      <c r="WTL32" s="221"/>
      <c r="WTM32" s="221"/>
      <c r="WTN32" s="221"/>
      <c r="WTO32" s="221"/>
      <c r="WTP32" s="221"/>
      <c r="WTQ32" s="221"/>
      <c r="WTR32" s="221"/>
      <c r="WTS32" s="221"/>
      <c r="WTT32" s="221"/>
      <c r="WTU32" s="221"/>
      <c r="WTV32" s="221"/>
      <c r="WTW32" s="221"/>
      <c r="WTX32" s="221"/>
      <c r="WTY32" s="221"/>
      <c r="WTZ32" s="221"/>
      <c r="WUA32" s="221"/>
      <c r="WUB32" s="221"/>
      <c r="WUC32" s="221"/>
      <c r="WUD32" s="221"/>
      <c r="WUE32" s="221"/>
      <c r="WUF32" s="221"/>
      <c r="WUG32" s="221"/>
      <c r="WUH32" s="221"/>
      <c r="WUI32" s="221"/>
      <c r="WUJ32" s="221"/>
      <c r="WUK32" s="221"/>
      <c r="WUL32" s="221"/>
      <c r="WUM32" s="221"/>
      <c r="WUN32" s="221"/>
      <c r="WUO32" s="221"/>
      <c r="WUP32" s="221"/>
      <c r="WUQ32" s="221"/>
      <c r="WUR32" s="221"/>
      <c r="WUS32" s="221"/>
      <c r="WUT32" s="221"/>
      <c r="WUU32" s="221"/>
      <c r="WUV32" s="221"/>
      <c r="WUW32" s="221"/>
      <c r="WUX32" s="221"/>
      <c r="WUY32" s="221"/>
      <c r="WUZ32" s="221"/>
      <c r="WVA32" s="221"/>
      <c r="WVB32" s="221"/>
      <c r="WVC32" s="221"/>
      <c r="WVD32" s="221"/>
      <c r="WVE32" s="221"/>
      <c r="WVF32" s="221"/>
      <c r="WVG32" s="221"/>
      <c r="WVH32" s="221"/>
      <c r="WVI32" s="221"/>
      <c r="WVJ32" s="221"/>
      <c r="WVK32" s="221"/>
      <c r="WVL32" s="221"/>
      <c r="WVM32" s="221"/>
      <c r="WVN32" s="221"/>
      <c r="WVO32" s="221"/>
      <c r="WVP32" s="221"/>
      <c r="WVQ32" s="221"/>
      <c r="WVR32" s="221"/>
      <c r="WVS32" s="221"/>
      <c r="WVT32" s="221"/>
      <c r="WVU32" s="221"/>
      <c r="WVV32" s="221"/>
      <c r="WVW32" s="221"/>
      <c r="WVX32" s="221"/>
      <c r="WVY32" s="221"/>
      <c r="WVZ32" s="221"/>
      <c r="WWA32" s="221"/>
      <c r="WWB32" s="221"/>
      <c r="WWC32" s="221"/>
      <c r="WWD32" s="221"/>
      <c r="WWE32" s="221"/>
      <c r="WWF32" s="221"/>
      <c r="WWG32" s="221"/>
      <c r="WWH32" s="221"/>
      <c r="WWI32" s="221"/>
      <c r="WWJ32" s="221"/>
      <c r="WWK32" s="221"/>
      <c r="WWL32" s="221"/>
      <c r="WWM32" s="221"/>
      <c r="WWN32" s="221"/>
      <c r="WWO32" s="221"/>
      <c r="WWP32" s="221"/>
      <c r="WWQ32" s="221"/>
      <c r="WWR32" s="221"/>
      <c r="WWS32" s="221"/>
      <c r="WWT32" s="221"/>
      <c r="WWU32" s="221"/>
      <c r="WWV32" s="221"/>
      <c r="WWW32" s="221"/>
      <c r="WWX32" s="221"/>
      <c r="WWY32" s="221"/>
      <c r="WWZ32" s="221"/>
      <c r="WXA32" s="221"/>
      <c r="WXB32" s="221"/>
      <c r="WXC32" s="221"/>
      <c r="WXD32" s="221"/>
      <c r="WXE32" s="221"/>
      <c r="WXF32" s="221"/>
      <c r="WXG32" s="221"/>
      <c r="WXH32" s="221"/>
      <c r="WXI32" s="221"/>
      <c r="WXJ32" s="221"/>
      <c r="WXK32" s="221"/>
      <c r="WXL32" s="221"/>
      <c r="WXM32" s="221"/>
      <c r="WXN32" s="221"/>
      <c r="WXO32" s="221"/>
      <c r="WXP32" s="221"/>
      <c r="WXQ32" s="221"/>
      <c r="WXR32" s="221"/>
      <c r="WXS32" s="221"/>
      <c r="WXT32" s="221"/>
      <c r="WXU32" s="221"/>
      <c r="WXV32" s="221"/>
      <c r="WXW32" s="221"/>
      <c r="WXX32" s="221"/>
      <c r="WXY32" s="221"/>
      <c r="WXZ32" s="221"/>
      <c r="WYA32" s="221"/>
      <c r="WYB32" s="221"/>
      <c r="WYC32" s="221"/>
      <c r="WYD32" s="221"/>
      <c r="WYE32" s="221"/>
      <c r="WYF32" s="221"/>
      <c r="WYG32" s="221"/>
      <c r="WYH32" s="221"/>
      <c r="WYI32" s="221"/>
      <c r="WYJ32" s="221"/>
      <c r="WYK32" s="221"/>
      <c r="WYL32" s="221"/>
      <c r="WYM32" s="221"/>
      <c r="WYN32" s="221"/>
      <c r="WYO32" s="221"/>
      <c r="WYP32" s="221"/>
      <c r="WYQ32" s="221"/>
      <c r="WYR32" s="221"/>
      <c r="WYS32" s="221"/>
      <c r="WYT32" s="221"/>
      <c r="WYU32" s="221"/>
      <c r="WYV32" s="221"/>
      <c r="WYW32" s="221"/>
      <c r="WYX32" s="221"/>
      <c r="WYY32" s="221"/>
      <c r="WYZ32" s="221"/>
      <c r="WZA32" s="221"/>
      <c r="WZB32" s="221"/>
      <c r="WZC32" s="221"/>
      <c r="WZD32" s="221"/>
      <c r="WZE32" s="221"/>
      <c r="WZF32" s="221"/>
      <c r="WZG32" s="221"/>
      <c r="WZH32" s="221"/>
      <c r="WZI32" s="221"/>
      <c r="WZJ32" s="221"/>
      <c r="WZK32" s="221"/>
      <c r="WZL32" s="221"/>
      <c r="WZM32" s="221"/>
      <c r="WZN32" s="221"/>
      <c r="WZO32" s="221"/>
      <c r="WZP32" s="221"/>
      <c r="WZQ32" s="221"/>
      <c r="WZR32" s="221"/>
      <c r="WZS32" s="221"/>
      <c r="WZT32" s="221"/>
      <c r="WZU32" s="221"/>
      <c r="WZV32" s="221"/>
      <c r="WZW32" s="221"/>
      <c r="WZX32" s="221"/>
      <c r="WZY32" s="221"/>
      <c r="WZZ32" s="221"/>
      <c r="XAA32" s="221"/>
      <c r="XAB32" s="221"/>
      <c r="XAC32" s="221"/>
      <c r="XAD32" s="221"/>
      <c r="XAE32" s="221"/>
      <c r="XAF32" s="221"/>
      <c r="XAG32" s="221"/>
      <c r="XAH32" s="221"/>
      <c r="XAI32" s="221"/>
      <c r="XAJ32" s="221"/>
      <c r="XAK32" s="221"/>
      <c r="XAL32" s="221"/>
      <c r="XAM32" s="221"/>
      <c r="XAN32" s="221"/>
      <c r="XAO32" s="221"/>
      <c r="XAP32" s="221"/>
      <c r="XAQ32" s="221"/>
      <c r="XAR32" s="221"/>
      <c r="XAS32" s="221"/>
      <c r="XAT32" s="221"/>
      <c r="XAU32" s="221"/>
      <c r="XAV32" s="221"/>
      <c r="XAW32" s="221"/>
      <c r="XAX32" s="221"/>
      <c r="XAY32" s="221"/>
      <c r="XAZ32" s="221"/>
      <c r="XBA32" s="221"/>
      <c r="XBB32" s="221"/>
      <c r="XBC32" s="221"/>
      <c r="XBD32" s="221"/>
      <c r="XBE32" s="221"/>
      <c r="XBF32" s="221"/>
      <c r="XBG32" s="221"/>
      <c r="XBH32" s="221"/>
      <c r="XBI32" s="221"/>
      <c r="XBJ32" s="221"/>
      <c r="XBK32" s="221"/>
      <c r="XBL32" s="221"/>
      <c r="XBM32" s="221"/>
      <c r="XBN32" s="221"/>
      <c r="XBO32" s="221"/>
      <c r="XBP32" s="221"/>
      <c r="XBQ32" s="221"/>
      <c r="XBR32" s="221"/>
      <c r="XBS32" s="221"/>
      <c r="XBT32" s="221"/>
      <c r="XBU32" s="221"/>
      <c r="XBV32" s="221"/>
      <c r="XBW32" s="221"/>
      <c r="XBX32" s="221"/>
      <c r="XBY32" s="221"/>
      <c r="XBZ32" s="221"/>
      <c r="XCA32" s="221"/>
      <c r="XCB32" s="221"/>
      <c r="XCC32" s="221"/>
      <c r="XCD32" s="221"/>
      <c r="XCE32" s="221"/>
      <c r="XCF32" s="221"/>
      <c r="XCG32" s="221"/>
      <c r="XCH32" s="221"/>
      <c r="XCI32" s="221"/>
      <c r="XCJ32" s="221"/>
      <c r="XCK32" s="221"/>
      <c r="XCL32" s="221"/>
      <c r="XCM32" s="221"/>
      <c r="XCN32" s="221"/>
      <c r="XCO32" s="221"/>
      <c r="XCP32" s="221"/>
      <c r="XCQ32" s="221"/>
      <c r="XCR32" s="221"/>
      <c r="XCS32" s="221"/>
      <c r="XCT32" s="221"/>
      <c r="XCU32" s="221"/>
      <c r="XCV32" s="221"/>
      <c r="XCW32" s="221"/>
      <c r="XCX32" s="221"/>
      <c r="XCY32" s="221"/>
      <c r="XCZ32" s="221"/>
      <c r="XDA32" s="221"/>
      <c r="XDB32" s="221"/>
      <c r="XDC32" s="221"/>
      <c r="XDD32" s="221"/>
      <c r="XDE32" s="221"/>
      <c r="XDF32" s="221"/>
      <c r="XDG32" s="221"/>
      <c r="XDH32" s="221"/>
      <c r="XDI32" s="221"/>
      <c r="XDJ32" s="221"/>
      <c r="XDK32" s="221"/>
      <c r="XDL32" s="221"/>
      <c r="XDM32" s="221"/>
      <c r="XDN32" s="221"/>
      <c r="XDO32" s="221"/>
      <c r="XDP32" s="221"/>
      <c r="XDQ32" s="221"/>
      <c r="XDR32" s="221"/>
      <c r="XDS32" s="221"/>
      <c r="XDT32" s="221"/>
      <c r="XDU32" s="221"/>
      <c r="XDV32" s="221"/>
      <c r="XDW32" s="221"/>
      <c r="XDX32" s="221"/>
      <c r="XDY32" s="221"/>
      <c r="XDZ32" s="221"/>
      <c r="XEA32" s="221"/>
      <c r="XEB32" s="221"/>
      <c r="XEC32" s="221"/>
      <c r="XED32" s="221"/>
      <c r="XEE32" s="221"/>
      <c r="XEF32" s="221"/>
      <c r="XEG32" s="221"/>
      <c r="XEH32" s="221"/>
      <c r="XEI32" s="221"/>
      <c r="XEJ32" s="221"/>
      <c r="XEK32" s="221"/>
      <c r="XEL32" s="221"/>
      <c r="XEM32" s="221"/>
      <c r="XEN32" s="221"/>
      <c r="XEO32" s="221"/>
      <c r="XEP32" s="221"/>
      <c r="XEQ32" s="221"/>
      <c r="XER32" s="221"/>
      <c r="XES32" s="221"/>
      <c r="XET32" s="221"/>
      <c r="XEU32" s="221"/>
      <c r="XEV32" s="221"/>
      <c r="XEW32" s="221"/>
      <c r="XEX32" s="221"/>
      <c r="XEY32" s="221"/>
      <c r="XEZ32" s="221"/>
      <c r="XFA32" s="221"/>
      <c r="XFB32" s="221"/>
      <c r="XFC32" s="221"/>
      <c r="XFD32" s="221"/>
    </row>
    <row r="33" spans="2:16384" outlineLevel="1" x14ac:dyDescent="0.35">
      <c r="C33" t="s">
        <v>394</v>
      </c>
      <c r="D33" s="184" t="s">
        <v>395</v>
      </c>
      <c r="E33" s="584"/>
      <c r="F33" s="720" t="s">
        <v>869</v>
      </c>
      <c r="G33" s="739" t="s">
        <v>323</v>
      </c>
      <c r="H33" s="739" t="s">
        <v>323</v>
      </c>
      <c r="I33" s="739" t="s">
        <v>323</v>
      </c>
      <c r="J33" s="721" t="s">
        <v>323</v>
      </c>
      <c r="K33" s="221"/>
      <c r="L33" s="2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221"/>
      <c r="AT33" s="221"/>
      <c r="AU33" s="221"/>
      <c r="AV33" s="221"/>
      <c r="AW33" s="221"/>
      <c r="AX33" s="221"/>
      <c r="AY33" s="221"/>
      <c r="AZ33" s="221"/>
      <c r="BA33" s="221"/>
      <c r="BB33" s="221"/>
      <c r="BC33" s="221"/>
      <c r="BD33" s="221"/>
      <c r="BE33" s="221"/>
      <c r="BF33" s="221"/>
      <c r="BG33" s="221"/>
      <c r="BH33" s="221"/>
      <c r="BI33" s="221"/>
      <c r="BJ33" s="221"/>
      <c r="BK33" s="221"/>
      <c r="BL33" s="221"/>
      <c r="BM33" s="221"/>
      <c r="BN33" s="221"/>
      <c r="BO33" s="221"/>
      <c r="BP33" s="221"/>
      <c r="BQ33" s="221"/>
      <c r="BR33" s="221"/>
      <c r="BS33" s="221"/>
      <c r="BT33" s="221"/>
      <c r="BU33" s="221"/>
      <c r="BV33" s="221"/>
      <c r="BW33" s="221"/>
      <c r="BX33" s="221"/>
      <c r="BY33" s="221"/>
      <c r="BZ33" s="221"/>
      <c r="CA33" s="221"/>
      <c r="CB33" s="221"/>
      <c r="CC33" s="221"/>
      <c r="CD33" s="221"/>
      <c r="CE33" s="221"/>
      <c r="CF33" s="221"/>
      <c r="CG33" s="221"/>
      <c r="CH33" s="221"/>
      <c r="CI33" s="221"/>
      <c r="CJ33" s="221"/>
      <c r="CK33" s="221"/>
      <c r="CL33" s="221"/>
      <c r="CM33" s="221"/>
      <c r="CN33" s="221"/>
      <c r="CO33" s="221"/>
      <c r="CP33" s="221"/>
      <c r="CQ33" s="221"/>
      <c r="CR33" s="221"/>
      <c r="CS33" s="221"/>
      <c r="CT33" s="221"/>
      <c r="CU33" s="221"/>
      <c r="CV33" s="221"/>
      <c r="CW33" s="221"/>
      <c r="CX33" s="221"/>
      <c r="CY33" s="221"/>
      <c r="CZ33" s="221"/>
      <c r="DA33" s="221"/>
      <c r="DB33" s="221"/>
      <c r="DC33" s="221"/>
      <c r="DD33" s="221"/>
      <c r="DE33" s="221"/>
      <c r="DF33" s="221"/>
      <c r="DG33" s="221"/>
      <c r="DH33" s="221"/>
      <c r="DI33" s="221"/>
      <c r="DJ33" s="221"/>
      <c r="DK33" s="221"/>
      <c r="DL33" s="221"/>
      <c r="DM33" s="221"/>
      <c r="DN33" s="221"/>
      <c r="DO33" s="221"/>
      <c r="DP33" s="221"/>
      <c r="DQ33" s="221"/>
      <c r="DR33" s="221"/>
      <c r="DS33" s="221"/>
      <c r="DT33" s="221"/>
      <c r="DU33" s="221"/>
      <c r="DV33" s="221"/>
      <c r="DW33" s="221"/>
      <c r="DX33" s="221"/>
      <c r="DY33" s="221"/>
      <c r="DZ33" s="221"/>
      <c r="EA33" s="221"/>
      <c r="EB33" s="221"/>
      <c r="EC33" s="221"/>
      <c r="ED33" s="221"/>
      <c r="EE33" s="221"/>
      <c r="EF33" s="221"/>
      <c r="EG33" s="221"/>
      <c r="EH33" s="221"/>
      <c r="EI33" s="221"/>
      <c r="EJ33" s="221"/>
      <c r="EK33" s="221"/>
      <c r="EL33" s="221"/>
      <c r="EM33" s="221"/>
      <c r="EN33" s="221"/>
      <c r="EO33" s="221"/>
      <c r="EP33" s="221"/>
      <c r="EQ33" s="221"/>
      <c r="ER33" s="221"/>
      <c r="ES33" s="221"/>
      <c r="ET33" s="221"/>
      <c r="EU33" s="221"/>
      <c r="EV33" s="221"/>
      <c r="EW33" s="221"/>
      <c r="EX33" s="221"/>
      <c r="EY33" s="221"/>
      <c r="EZ33" s="221"/>
      <c r="FA33" s="221"/>
      <c r="FB33" s="221"/>
      <c r="FC33" s="221"/>
      <c r="FD33" s="221"/>
      <c r="FE33" s="221"/>
      <c r="FF33" s="221"/>
      <c r="FG33" s="221"/>
      <c r="FH33" s="221"/>
      <c r="FI33" s="221"/>
      <c r="FJ33" s="221"/>
      <c r="FK33" s="221"/>
      <c r="FL33" s="221"/>
      <c r="FM33" s="221"/>
      <c r="FN33" s="221"/>
      <c r="FO33" s="221"/>
      <c r="FP33" s="221"/>
      <c r="FQ33" s="221"/>
      <c r="FR33" s="221"/>
      <c r="FS33" s="221"/>
      <c r="FT33" s="221"/>
      <c r="FU33" s="221"/>
      <c r="FV33" s="221"/>
      <c r="FW33" s="221"/>
      <c r="FX33" s="221"/>
      <c r="FY33" s="221"/>
      <c r="FZ33" s="221"/>
      <c r="GA33" s="221"/>
      <c r="GB33" s="221"/>
      <c r="GC33" s="221"/>
      <c r="GD33" s="221"/>
      <c r="GE33" s="221"/>
      <c r="GF33" s="221"/>
      <c r="GG33" s="221"/>
      <c r="GH33" s="221"/>
      <c r="GI33" s="221"/>
      <c r="GJ33" s="221"/>
      <c r="GK33" s="221"/>
      <c r="GL33" s="221"/>
      <c r="GM33" s="221"/>
      <c r="GN33" s="221"/>
      <c r="GO33" s="221"/>
      <c r="GP33" s="221"/>
      <c r="GQ33" s="221"/>
      <c r="GR33" s="221"/>
      <c r="GS33" s="221"/>
      <c r="GT33" s="221"/>
      <c r="GU33" s="221"/>
      <c r="GV33" s="221"/>
      <c r="GW33" s="221"/>
      <c r="GX33" s="221"/>
      <c r="GY33" s="221"/>
      <c r="GZ33" s="221"/>
      <c r="HA33" s="221"/>
      <c r="HB33" s="221"/>
      <c r="HC33" s="221"/>
      <c r="HD33" s="221"/>
      <c r="HE33" s="221"/>
      <c r="HF33" s="221"/>
      <c r="HG33" s="221"/>
      <c r="HH33" s="221"/>
      <c r="HI33" s="221"/>
      <c r="HJ33" s="221"/>
      <c r="HK33" s="221"/>
      <c r="HL33" s="221"/>
      <c r="HM33" s="221"/>
      <c r="HN33" s="221"/>
      <c r="HO33" s="221"/>
      <c r="HP33" s="221"/>
      <c r="HQ33" s="221"/>
      <c r="HR33" s="221"/>
      <c r="HS33" s="221"/>
      <c r="HT33" s="221"/>
      <c r="HU33" s="221"/>
      <c r="HV33" s="221"/>
      <c r="HW33" s="221"/>
      <c r="HX33" s="221"/>
      <c r="HY33" s="221"/>
      <c r="HZ33" s="221"/>
      <c r="IA33" s="221"/>
      <c r="IB33" s="221"/>
      <c r="IC33" s="221"/>
      <c r="ID33" s="221"/>
      <c r="IE33" s="221"/>
      <c r="IF33" s="221"/>
      <c r="IG33" s="221"/>
      <c r="IH33" s="221"/>
      <c r="II33" s="221"/>
      <c r="IJ33" s="221"/>
      <c r="IK33" s="221"/>
      <c r="IL33" s="221"/>
      <c r="IM33" s="221"/>
      <c r="IN33" s="221"/>
      <c r="IO33" s="221"/>
      <c r="IP33" s="221"/>
      <c r="IQ33" s="221"/>
      <c r="IR33" s="221"/>
      <c r="IS33" s="221"/>
      <c r="IT33" s="221"/>
      <c r="IU33" s="221"/>
      <c r="IV33" s="221"/>
      <c r="IW33" s="221"/>
      <c r="IX33" s="221"/>
      <c r="IY33" s="221"/>
      <c r="IZ33" s="221"/>
      <c r="JA33" s="221"/>
      <c r="JB33" s="221"/>
      <c r="JC33" s="221"/>
      <c r="JD33" s="221"/>
      <c r="JE33" s="221"/>
      <c r="JF33" s="221"/>
      <c r="JG33" s="221"/>
      <c r="JH33" s="221"/>
      <c r="JI33" s="221"/>
      <c r="JJ33" s="221"/>
      <c r="JK33" s="221"/>
      <c r="JL33" s="221"/>
      <c r="JM33" s="221"/>
      <c r="JN33" s="221"/>
      <c r="JO33" s="221"/>
      <c r="JP33" s="221"/>
      <c r="JQ33" s="221"/>
      <c r="JR33" s="221"/>
      <c r="JS33" s="221"/>
      <c r="JT33" s="221"/>
      <c r="JU33" s="221"/>
      <c r="JV33" s="221"/>
      <c r="JW33" s="221"/>
      <c r="JX33" s="221"/>
      <c r="JY33" s="221"/>
      <c r="JZ33" s="221"/>
      <c r="KA33" s="221"/>
      <c r="KB33" s="221"/>
      <c r="KC33" s="221"/>
      <c r="KD33" s="221"/>
      <c r="KE33" s="221"/>
      <c r="KF33" s="221"/>
      <c r="KG33" s="221"/>
      <c r="KH33" s="221"/>
      <c r="KI33" s="221"/>
      <c r="KJ33" s="221"/>
      <c r="KK33" s="221"/>
      <c r="KL33" s="221"/>
      <c r="KM33" s="221"/>
      <c r="KN33" s="221"/>
      <c r="KO33" s="221"/>
      <c r="KP33" s="221"/>
      <c r="KQ33" s="221"/>
      <c r="KR33" s="221"/>
      <c r="KS33" s="221"/>
      <c r="KT33" s="221"/>
      <c r="KU33" s="221"/>
      <c r="KV33" s="221"/>
      <c r="KW33" s="221"/>
      <c r="KX33" s="221"/>
      <c r="KY33" s="221"/>
      <c r="KZ33" s="221"/>
      <c r="LA33" s="221"/>
      <c r="LB33" s="221"/>
      <c r="LC33" s="221"/>
      <c r="LD33" s="221"/>
      <c r="LE33" s="221"/>
      <c r="LF33" s="221"/>
      <c r="LG33" s="221"/>
      <c r="LH33" s="221"/>
      <c r="LI33" s="221"/>
      <c r="LJ33" s="221"/>
      <c r="LK33" s="221"/>
      <c r="LL33" s="221"/>
      <c r="LM33" s="221"/>
      <c r="LN33" s="221"/>
      <c r="LO33" s="221"/>
      <c r="LP33" s="221"/>
      <c r="LQ33" s="221"/>
      <c r="LR33" s="221"/>
      <c r="LS33" s="221"/>
      <c r="LT33" s="221"/>
      <c r="LU33" s="221"/>
      <c r="LV33" s="221"/>
      <c r="LW33" s="221"/>
      <c r="LX33" s="221"/>
      <c r="LY33" s="221"/>
      <c r="LZ33" s="221"/>
      <c r="MA33" s="221"/>
      <c r="MB33" s="221"/>
      <c r="MC33" s="221"/>
      <c r="MD33" s="221"/>
      <c r="ME33" s="221"/>
      <c r="MF33" s="221"/>
      <c r="MG33" s="221"/>
      <c r="MH33" s="221"/>
      <c r="MI33" s="221"/>
      <c r="MJ33" s="221"/>
      <c r="MK33" s="221"/>
      <c r="ML33" s="221"/>
      <c r="MM33" s="221"/>
      <c r="MN33" s="221"/>
      <c r="MO33" s="221"/>
      <c r="MP33" s="221"/>
      <c r="MQ33" s="221"/>
      <c r="MR33" s="221"/>
      <c r="MS33" s="221"/>
      <c r="MT33" s="221"/>
      <c r="MU33" s="221"/>
      <c r="MV33" s="221"/>
      <c r="MW33" s="221"/>
      <c r="MX33" s="221"/>
      <c r="MY33" s="221"/>
      <c r="MZ33" s="221"/>
      <c r="NA33" s="221"/>
      <c r="NB33" s="221"/>
      <c r="NC33" s="221"/>
      <c r="ND33" s="221"/>
      <c r="NE33" s="221"/>
      <c r="NF33" s="221"/>
      <c r="NG33" s="221"/>
      <c r="NH33" s="221"/>
      <c r="NI33" s="221"/>
      <c r="NJ33" s="221"/>
      <c r="NK33" s="221"/>
      <c r="NL33" s="221"/>
      <c r="NM33" s="221"/>
      <c r="NN33" s="221"/>
      <c r="NO33" s="221"/>
      <c r="NP33" s="221"/>
      <c r="NQ33" s="221"/>
      <c r="NR33" s="221"/>
      <c r="NS33" s="221"/>
      <c r="NT33" s="221"/>
      <c r="NU33" s="221"/>
      <c r="NV33" s="221"/>
      <c r="NW33" s="221"/>
      <c r="NX33" s="221"/>
      <c r="NY33" s="221"/>
      <c r="NZ33" s="221"/>
      <c r="OA33" s="221"/>
      <c r="OB33" s="221"/>
      <c r="OC33" s="221"/>
      <c r="OD33" s="221"/>
      <c r="OE33" s="221"/>
      <c r="OF33" s="221"/>
      <c r="OG33" s="221"/>
      <c r="OH33" s="221"/>
      <c r="OI33" s="221"/>
      <c r="OJ33" s="221"/>
      <c r="OK33" s="221"/>
      <c r="OL33" s="221"/>
      <c r="OM33" s="221"/>
      <c r="ON33" s="221"/>
      <c r="OO33" s="221"/>
      <c r="OP33" s="221"/>
      <c r="OQ33" s="221"/>
      <c r="OR33" s="221"/>
      <c r="OS33" s="221"/>
      <c r="OT33" s="221"/>
      <c r="OU33" s="221"/>
      <c r="OV33" s="221"/>
      <c r="OW33" s="221"/>
      <c r="OX33" s="221"/>
      <c r="OY33" s="221"/>
      <c r="OZ33" s="221"/>
      <c r="PA33" s="221"/>
      <c r="PB33" s="221"/>
      <c r="PC33" s="221"/>
      <c r="PD33" s="221"/>
      <c r="PE33" s="221"/>
      <c r="PF33" s="221"/>
      <c r="PG33" s="221"/>
      <c r="PH33" s="221"/>
      <c r="PI33" s="221"/>
      <c r="PJ33" s="221"/>
      <c r="PK33" s="221"/>
      <c r="PL33" s="221"/>
      <c r="PM33" s="221"/>
      <c r="PN33" s="221"/>
      <c r="PO33" s="221"/>
      <c r="PP33" s="221"/>
      <c r="PQ33" s="221"/>
      <c r="PR33" s="221"/>
      <c r="PS33" s="221"/>
      <c r="PT33" s="221"/>
      <c r="PU33" s="221"/>
      <c r="PV33" s="221"/>
      <c r="PW33" s="221"/>
      <c r="PX33" s="221"/>
      <c r="PY33" s="221"/>
      <c r="PZ33" s="221"/>
      <c r="QA33" s="221"/>
      <c r="QB33" s="221"/>
      <c r="QC33" s="221"/>
      <c r="QD33" s="221"/>
      <c r="QE33" s="221"/>
      <c r="QF33" s="221"/>
      <c r="QG33" s="221"/>
      <c r="QH33" s="221"/>
      <c r="QI33" s="221"/>
      <c r="QJ33" s="221"/>
      <c r="QK33" s="221"/>
      <c r="QL33" s="221"/>
      <c r="QM33" s="221"/>
      <c r="QN33" s="221"/>
      <c r="QO33" s="221"/>
      <c r="QP33" s="221"/>
      <c r="QQ33" s="221"/>
      <c r="QR33" s="221"/>
      <c r="QS33" s="221"/>
      <c r="QT33" s="221"/>
      <c r="QU33" s="221"/>
      <c r="QV33" s="221"/>
      <c r="QW33" s="221"/>
      <c r="QX33" s="221"/>
      <c r="QY33" s="221"/>
      <c r="QZ33" s="221"/>
      <c r="RA33" s="221"/>
      <c r="RB33" s="221"/>
      <c r="RC33" s="221"/>
      <c r="RD33" s="221"/>
      <c r="RE33" s="221"/>
      <c r="RF33" s="221"/>
      <c r="RG33" s="221"/>
      <c r="RH33" s="221"/>
      <c r="RI33" s="221"/>
      <c r="RJ33" s="221"/>
      <c r="RK33" s="221"/>
      <c r="RL33" s="221"/>
      <c r="RM33" s="221"/>
      <c r="RN33" s="221"/>
      <c r="RO33" s="221"/>
      <c r="RP33" s="221"/>
      <c r="RQ33" s="221"/>
      <c r="RR33" s="221"/>
      <c r="RS33" s="221"/>
      <c r="RT33" s="221"/>
      <c r="RU33" s="221"/>
      <c r="RV33" s="221"/>
      <c r="RW33" s="221"/>
      <c r="RX33" s="221"/>
      <c r="RY33" s="221"/>
      <c r="RZ33" s="221"/>
      <c r="SA33" s="221"/>
      <c r="SB33" s="221"/>
      <c r="SC33" s="221"/>
      <c r="SD33" s="221"/>
      <c r="SE33" s="221"/>
      <c r="SF33" s="221"/>
      <c r="SG33" s="221"/>
      <c r="SH33" s="221"/>
      <c r="SI33" s="221"/>
      <c r="SJ33" s="221"/>
      <c r="SK33" s="221"/>
      <c r="SL33" s="221"/>
      <c r="SM33" s="221"/>
      <c r="SN33" s="221"/>
      <c r="SO33" s="221"/>
      <c r="SP33" s="221"/>
      <c r="SQ33" s="221"/>
      <c r="SR33" s="221"/>
      <c r="SS33" s="221"/>
      <c r="ST33" s="221"/>
      <c r="SU33" s="221"/>
      <c r="SV33" s="221"/>
      <c r="SW33" s="221"/>
      <c r="SX33" s="221"/>
      <c r="SY33" s="221"/>
      <c r="SZ33" s="221"/>
      <c r="TA33" s="221"/>
      <c r="TB33" s="221"/>
      <c r="TC33" s="221"/>
      <c r="TD33" s="221"/>
      <c r="TE33" s="221"/>
      <c r="TF33" s="221"/>
      <c r="TG33" s="221"/>
      <c r="TH33" s="221"/>
      <c r="TI33" s="221"/>
      <c r="TJ33" s="221"/>
      <c r="TK33" s="221"/>
      <c r="TL33" s="221"/>
      <c r="TM33" s="221"/>
      <c r="TN33" s="221"/>
      <c r="TO33" s="221"/>
      <c r="TP33" s="221"/>
      <c r="TQ33" s="221"/>
      <c r="TR33" s="221"/>
      <c r="TS33" s="221"/>
      <c r="TT33" s="221"/>
      <c r="TU33" s="221"/>
      <c r="TV33" s="221"/>
      <c r="TW33" s="221"/>
      <c r="TX33" s="221"/>
      <c r="TY33" s="221"/>
      <c r="TZ33" s="221"/>
      <c r="UA33" s="221"/>
      <c r="UB33" s="221"/>
      <c r="UC33" s="221"/>
      <c r="UD33" s="221"/>
      <c r="UE33" s="221"/>
      <c r="UF33" s="221"/>
      <c r="UG33" s="221"/>
      <c r="UH33" s="221"/>
      <c r="UI33" s="221"/>
      <c r="UJ33" s="221"/>
      <c r="UK33" s="221"/>
      <c r="UL33" s="221"/>
      <c r="UM33" s="221"/>
      <c r="UN33" s="221"/>
      <c r="UO33" s="221"/>
      <c r="UP33" s="221"/>
      <c r="UQ33" s="221"/>
      <c r="UR33" s="221"/>
      <c r="US33" s="221"/>
      <c r="UT33" s="221"/>
      <c r="UU33" s="221"/>
      <c r="UV33" s="221"/>
      <c r="UW33" s="221"/>
      <c r="UX33" s="221"/>
      <c r="UY33" s="221"/>
      <c r="UZ33" s="221"/>
      <c r="VA33" s="221"/>
      <c r="VB33" s="221"/>
      <c r="VC33" s="221"/>
      <c r="VD33" s="221"/>
      <c r="VE33" s="221"/>
      <c r="VF33" s="221"/>
      <c r="VG33" s="221"/>
      <c r="VH33" s="221"/>
      <c r="VI33" s="221"/>
      <c r="VJ33" s="221"/>
      <c r="VK33" s="221"/>
      <c r="VL33" s="221"/>
      <c r="VM33" s="221"/>
      <c r="VN33" s="221"/>
      <c r="VO33" s="221"/>
      <c r="VP33" s="221"/>
      <c r="VQ33" s="221"/>
      <c r="VR33" s="221"/>
      <c r="VS33" s="221"/>
      <c r="VT33" s="221"/>
      <c r="VU33" s="221"/>
      <c r="VV33" s="221"/>
      <c r="VW33" s="221"/>
      <c r="VX33" s="221"/>
      <c r="VY33" s="221"/>
      <c r="VZ33" s="221"/>
      <c r="WA33" s="221"/>
      <c r="WB33" s="221"/>
      <c r="WC33" s="221"/>
      <c r="WD33" s="221"/>
      <c r="WE33" s="221"/>
      <c r="WF33" s="221"/>
      <c r="WG33" s="221"/>
      <c r="WH33" s="221"/>
      <c r="WI33" s="221"/>
      <c r="WJ33" s="221"/>
      <c r="WK33" s="221"/>
      <c r="WL33" s="221"/>
      <c r="WM33" s="221"/>
      <c r="WN33" s="221"/>
      <c r="WO33" s="221"/>
      <c r="WP33" s="221"/>
      <c r="WQ33" s="221"/>
      <c r="WR33" s="221"/>
      <c r="WS33" s="221"/>
      <c r="WT33" s="221"/>
      <c r="WU33" s="221"/>
      <c r="WV33" s="221"/>
      <c r="WW33" s="221"/>
      <c r="WX33" s="221"/>
      <c r="WY33" s="221"/>
      <c r="WZ33" s="221"/>
      <c r="XA33" s="221"/>
      <c r="XB33" s="221"/>
      <c r="XC33" s="221"/>
      <c r="XD33" s="221"/>
      <c r="XE33" s="221"/>
      <c r="XF33" s="221"/>
      <c r="XG33" s="221"/>
      <c r="XH33" s="221"/>
      <c r="XI33" s="221"/>
      <c r="XJ33" s="221"/>
      <c r="XK33" s="221"/>
      <c r="XL33" s="221"/>
      <c r="XM33" s="221"/>
      <c r="XN33" s="221"/>
      <c r="XO33" s="221"/>
      <c r="XP33" s="221"/>
      <c r="XQ33" s="221"/>
      <c r="XR33" s="221"/>
      <c r="XS33" s="221"/>
      <c r="XT33" s="221"/>
      <c r="XU33" s="221"/>
      <c r="XV33" s="221"/>
      <c r="XW33" s="221"/>
      <c r="XX33" s="221"/>
      <c r="XY33" s="221"/>
      <c r="XZ33" s="221"/>
      <c r="YA33" s="221"/>
      <c r="YB33" s="221"/>
      <c r="YC33" s="221"/>
      <c r="YD33" s="221"/>
      <c r="YE33" s="221"/>
      <c r="YF33" s="221"/>
      <c r="YG33" s="221"/>
      <c r="YH33" s="221"/>
      <c r="YI33" s="221"/>
      <c r="YJ33" s="221"/>
      <c r="YK33" s="221"/>
      <c r="YL33" s="221"/>
      <c r="YM33" s="221"/>
      <c r="YN33" s="221"/>
      <c r="YO33" s="221"/>
      <c r="YP33" s="221"/>
      <c r="YQ33" s="221"/>
      <c r="YR33" s="221"/>
      <c r="YS33" s="221"/>
      <c r="YT33" s="221"/>
      <c r="YU33" s="221"/>
      <c r="YV33" s="221"/>
      <c r="YW33" s="221"/>
      <c r="YX33" s="221"/>
      <c r="YY33" s="221"/>
      <c r="YZ33" s="221"/>
      <c r="ZA33" s="221"/>
      <c r="ZB33" s="221"/>
      <c r="ZC33" s="221"/>
      <c r="ZD33" s="221"/>
      <c r="ZE33" s="221"/>
      <c r="ZF33" s="221"/>
      <c r="ZG33" s="221"/>
      <c r="ZH33" s="221"/>
      <c r="ZI33" s="221"/>
      <c r="ZJ33" s="221"/>
      <c r="ZK33" s="221"/>
      <c r="ZL33" s="221"/>
      <c r="ZM33" s="221"/>
      <c r="ZN33" s="221"/>
      <c r="ZO33" s="221"/>
      <c r="ZP33" s="221"/>
      <c r="ZQ33" s="221"/>
      <c r="ZR33" s="221"/>
      <c r="ZS33" s="221"/>
      <c r="ZT33" s="221"/>
      <c r="ZU33" s="221"/>
      <c r="ZV33" s="221"/>
      <c r="ZW33" s="221"/>
      <c r="ZX33" s="221"/>
      <c r="ZY33" s="221"/>
      <c r="ZZ33" s="221"/>
      <c r="AAA33" s="221"/>
      <c r="AAB33" s="221"/>
      <c r="AAC33" s="221"/>
      <c r="AAD33" s="221"/>
      <c r="AAE33" s="221"/>
      <c r="AAF33" s="221"/>
      <c r="AAG33" s="221"/>
      <c r="AAH33" s="221"/>
      <c r="AAI33" s="221"/>
      <c r="AAJ33" s="221"/>
      <c r="AAK33" s="221"/>
      <c r="AAL33" s="221"/>
      <c r="AAM33" s="221"/>
      <c r="AAN33" s="221"/>
      <c r="AAO33" s="221"/>
      <c r="AAP33" s="221"/>
      <c r="AAQ33" s="221"/>
      <c r="AAR33" s="221"/>
      <c r="AAS33" s="221"/>
      <c r="AAT33" s="221"/>
      <c r="AAU33" s="221"/>
      <c r="AAV33" s="221"/>
      <c r="AAW33" s="221"/>
      <c r="AAX33" s="221"/>
      <c r="AAY33" s="221"/>
      <c r="AAZ33" s="221"/>
      <c r="ABA33" s="221"/>
      <c r="ABB33" s="221"/>
      <c r="ABC33" s="221"/>
      <c r="ABD33" s="221"/>
      <c r="ABE33" s="221"/>
      <c r="ABF33" s="221"/>
      <c r="ABG33" s="221"/>
      <c r="ABH33" s="221"/>
      <c r="ABI33" s="221"/>
      <c r="ABJ33" s="221"/>
      <c r="ABK33" s="221"/>
      <c r="ABL33" s="221"/>
      <c r="ABM33" s="221"/>
      <c r="ABN33" s="221"/>
      <c r="ABO33" s="221"/>
      <c r="ABP33" s="221"/>
      <c r="ABQ33" s="221"/>
      <c r="ABR33" s="221"/>
      <c r="ABS33" s="221"/>
      <c r="ABT33" s="221"/>
      <c r="ABU33" s="221"/>
      <c r="ABV33" s="221"/>
      <c r="ABW33" s="221"/>
      <c r="ABX33" s="221"/>
      <c r="ABY33" s="221"/>
      <c r="ABZ33" s="221"/>
      <c r="ACA33" s="221"/>
      <c r="ACB33" s="221"/>
      <c r="ACC33" s="221"/>
      <c r="ACD33" s="221"/>
      <c r="ACE33" s="221"/>
      <c r="ACF33" s="221"/>
      <c r="ACG33" s="221"/>
      <c r="ACH33" s="221"/>
      <c r="ACI33" s="221"/>
      <c r="ACJ33" s="221"/>
      <c r="ACK33" s="221"/>
      <c r="ACL33" s="221"/>
      <c r="ACM33" s="221"/>
      <c r="ACN33" s="221"/>
      <c r="ACO33" s="221"/>
      <c r="ACP33" s="221"/>
      <c r="ACQ33" s="221"/>
      <c r="ACR33" s="221"/>
      <c r="ACS33" s="221"/>
      <c r="ACT33" s="221"/>
      <c r="ACU33" s="221"/>
      <c r="ACV33" s="221"/>
      <c r="ACW33" s="221"/>
      <c r="ACX33" s="221"/>
      <c r="ACY33" s="221"/>
      <c r="ACZ33" s="221"/>
      <c r="ADA33" s="221"/>
      <c r="ADB33" s="221"/>
      <c r="ADC33" s="221"/>
      <c r="ADD33" s="221"/>
      <c r="ADE33" s="221"/>
      <c r="ADF33" s="221"/>
      <c r="ADG33" s="221"/>
      <c r="ADH33" s="221"/>
      <c r="ADI33" s="221"/>
      <c r="ADJ33" s="221"/>
      <c r="ADK33" s="221"/>
      <c r="ADL33" s="221"/>
      <c r="ADM33" s="221"/>
      <c r="ADN33" s="221"/>
      <c r="ADO33" s="221"/>
      <c r="ADP33" s="221"/>
      <c r="ADQ33" s="221"/>
      <c r="ADR33" s="221"/>
      <c r="ADS33" s="221"/>
      <c r="ADT33" s="221"/>
      <c r="ADU33" s="221"/>
      <c r="ADV33" s="221"/>
      <c r="ADW33" s="221"/>
      <c r="ADX33" s="221"/>
      <c r="ADY33" s="221"/>
      <c r="ADZ33" s="221"/>
      <c r="AEA33" s="221"/>
      <c r="AEB33" s="221"/>
      <c r="AEC33" s="221"/>
      <c r="AED33" s="221"/>
      <c r="AEE33" s="221"/>
      <c r="AEF33" s="221"/>
      <c r="AEG33" s="221"/>
      <c r="AEH33" s="221"/>
      <c r="AEI33" s="221"/>
      <c r="AEJ33" s="221"/>
      <c r="AEK33" s="221"/>
      <c r="AEL33" s="221"/>
      <c r="AEM33" s="221"/>
      <c r="AEN33" s="221"/>
      <c r="AEO33" s="221"/>
      <c r="AEP33" s="221"/>
      <c r="AEQ33" s="221"/>
      <c r="AER33" s="221"/>
      <c r="AES33" s="221"/>
      <c r="AET33" s="221"/>
      <c r="AEU33" s="221"/>
      <c r="AEV33" s="221"/>
      <c r="AEW33" s="221"/>
      <c r="AEX33" s="221"/>
      <c r="AEY33" s="221"/>
      <c r="AEZ33" s="221"/>
      <c r="AFA33" s="221"/>
      <c r="AFB33" s="221"/>
      <c r="AFC33" s="221"/>
      <c r="AFD33" s="221"/>
      <c r="AFE33" s="221"/>
      <c r="AFF33" s="221"/>
      <c r="AFG33" s="221"/>
      <c r="AFH33" s="221"/>
      <c r="AFI33" s="221"/>
      <c r="AFJ33" s="221"/>
      <c r="AFK33" s="221"/>
      <c r="AFL33" s="221"/>
      <c r="AFM33" s="221"/>
      <c r="AFN33" s="221"/>
      <c r="AFO33" s="221"/>
      <c r="AFP33" s="221"/>
      <c r="AFQ33" s="221"/>
      <c r="AFR33" s="221"/>
      <c r="AFS33" s="221"/>
      <c r="AFT33" s="221"/>
      <c r="AFU33" s="221"/>
      <c r="AFV33" s="221"/>
      <c r="AFW33" s="221"/>
      <c r="AFX33" s="221"/>
      <c r="AFY33" s="221"/>
      <c r="AFZ33" s="221"/>
      <c r="AGA33" s="221"/>
      <c r="AGB33" s="221"/>
      <c r="AGC33" s="221"/>
      <c r="AGD33" s="221"/>
      <c r="AGE33" s="221"/>
      <c r="AGF33" s="221"/>
      <c r="AGG33" s="221"/>
      <c r="AGH33" s="221"/>
      <c r="AGI33" s="221"/>
      <c r="AGJ33" s="221"/>
      <c r="AGK33" s="221"/>
      <c r="AGL33" s="221"/>
      <c r="AGM33" s="221"/>
      <c r="AGN33" s="221"/>
      <c r="AGO33" s="221"/>
      <c r="AGP33" s="221"/>
      <c r="AGQ33" s="221"/>
      <c r="AGR33" s="221"/>
      <c r="AGS33" s="221"/>
      <c r="AGT33" s="221"/>
      <c r="AGU33" s="221"/>
      <c r="AGV33" s="221"/>
      <c r="AGW33" s="221"/>
      <c r="AGX33" s="221"/>
      <c r="AGY33" s="221"/>
      <c r="AGZ33" s="221"/>
      <c r="AHA33" s="221"/>
      <c r="AHB33" s="221"/>
      <c r="AHC33" s="221"/>
      <c r="AHD33" s="221"/>
      <c r="AHE33" s="221"/>
      <c r="AHF33" s="221"/>
      <c r="AHG33" s="221"/>
      <c r="AHH33" s="221"/>
      <c r="AHI33" s="221"/>
      <c r="AHJ33" s="221"/>
      <c r="AHK33" s="221"/>
      <c r="AHL33" s="221"/>
      <c r="AHM33" s="221"/>
      <c r="AHN33" s="221"/>
      <c r="AHO33" s="221"/>
      <c r="AHP33" s="221"/>
      <c r="AHQ33" s="221"/>
      <c r="AHR33" s="221"/>
      <c r="AHS33" s="221"/>
      <c r="AHT33" s="221"/>
      <c r="AHU33" s="221"/>
      <c r="AHV33" s="221"/>
      <c r="AHW33" s="221"/>
      <c r="AHX33" s="221"/>
      <c r="AHY33" s="221"/>
      <c r="AHZ33" s="221"/>
      <c r="AIA33" s="221"/>
      <c r="AIB33" s="221"/>
      <c r="AIC33" s="221"/>
      <c r="AID33" s="221"/>
      <c r="AIE33" s="221"/>
      <c r="AIF33" s="221"/>
      <c r="AIG33" s="221"/>
      <c r="AIH33" s="221"/>
      <c r="AII33" s="221"/>
      <c r="AIJ33" s="221"/>
      <c r="AIK33" s="221"/>
      <c r="AIL33" s="221"/>
      <c r="AIM33" s="221"/>
      <c r="AIN33" s="221"/>
      <c r="AIO33" s="221"/>
      <c r="AIP33" s="221"/>
      <c r="AIQ33" s="221"/>
      <c r="AIR33" s="221"/>
      <c r="AIS33" s="221"/>
      <c r="AIT33" s="221"/>
      <c r="AIU33" s="221"/>
      <c r="AIV33" s="221"/>
      <c r="AIW33" s="221"/>
      <c r="AIX33" s="221"/>
      <c r="AIY33" s="221"/>
      <c r="AIZ33" s="221"/>
      <c r="AJA33" s="221"/>
      <c r="AJB33" s="221"/>
      <c r="AJC33" s="221"/>
      <c r="AJD33" s="221"/>
      <c r="AJE33" s="221"/>
      <c r="AJF33" s="221"/>
      <c r="AJG33" s="221"/>
      <c r="AJH33" s="221"/>
      <c r="AJI33" s="221"/>
      <c r="AJJ33" s="221"/>
      <c r="AJK33" s="221"/>
      <c r="AJL33" s="221"/>
      <c r="AJM33" s="221"/>
      <c r="AJN33" s="221"/>
      <c r="AJO33" s="221"/>
      <c r="AJP33" s="221"/>
      <c r="AJQ33" s="221"/>
      <c r="AJR33" s="221"/>
      <c r="AJS33" s="221"/>
      <c r="AJT33" s="221"/>
      <c r="AJU33" s="221"/>
      <c r="AJV33" s="221"/>
      <c r="AJW33" s="221"/>
      <c r="AJX33" s="221"/>
      <c r="AJY33" s="221"/>
      <c r="AJZ33" s="221"/>
      <c r="AKA33" s="221"/>
      <c r="AKB33" s="221"/>
      <c r="AKC33" s="221"/>
      <c r="AKD33" s="221"/>
      <c r="AKE33" s="221"/>
      <c r="AKF33" s="221"/>
      <c r="AKG33" s="221"/>
      <c r="AKH33" s="221"/>
      <c r="AKI33" s="221"/>
      <c r="AKJ33" s="221"/>
      <c r="AKK33" s="221"/>
      <c r="AKL33" s="221"/>
      <c r="AKM33" s="221"/>
      <c r="AKN33" s="221"/>
      <c r="AKO33" s="221"/>
      <c r="AKP33" s="221"/>
      <c r="AKQ33" s="221"/>
      <c r="AKR33" s="221"/>
      <c r="AKS33" s="221"/>
      <c r="AKT33" s="221"/>
      <c r="AKU33" s="221"/>
      <c r="AKV33" s="221"/>
      <c r="AKW33" s="221"/>
      <c r="AKX33" s="221"/>
      <c r="AKY33" s="221"/>
      <c r="AKZ33" s="221"/>
      <c r="ALA33" s="221"/>
      <c r="ALB33" s="221"/>
      <c r="ALC33" s="221"/>
      <c r="ALD33" s="221"/>
      <c r="ALE33" s="221"/>
      <c r="ALF33" s="221"/>
      <c r="ALG33" s="221"/>
      <c r="ALH33" s="221"/>
      <c r="ALI33" s="221"/>
      <c r="ALJ33" s="221"/>
      <c r="ALK33" s="221"/>
      <c r="ALL33" s="221"/>
      <c r="ALM33" s="221"/>
      <c r="ALN33" s="221"/>
      <c r="ALO33" s="221"/>
      <c r="ALP33" s="221"/>
      <c r="ALQ33" s="221"/>
      <c r="ALR33" s="221"/>
      <c r="ALS33" s="221"/>
      <c r="ALT33" s="221"/>
      <c r="ALU33" s="221"/>
      <c r="ALV33" s="221"/>
      <c r="ALW33" s="221"/>
      <c r="ALX33" s="221"/>
      <c r="ALY33" s="221"/>
      <c r="ALZ33" s="221"/>
      <c r="AMA33" s="221"/>
      <c r="AMB33" s="221"/>
      <c r="AMC33" s="221"/>
      <c r="AMD33" s="221"/>
      <c r="AME33" s="221"/>
      <c r="AMF33" s="221"/>
      <c r="AMG33" s="221"/>
      <c r="AMH33" s="221"/>
      <c r="AMI33" s="221"/>
      <c r="AMJ33" s="221"/>
      <c r="AMK33" s="221"/>
      <c r="AML33" s="221"/>
      <c r="AMM33" s="221"/>
      <c r="AMN33" s="221"/>
      <c r="AMO33" s="221"/>
      <c r="AMP33" s="221"/>
      <c r="AMQ33" s="221"/>
      <c r="AMR33" s="221"/>
      <c r="AMS33" s="221"/>
      <c r="AMT33" s="221"/>
      <c r="AMU33" s="221"/>
      <c r="AMV33" s="221"/>
      <c r="AMW33" s="221"/>
      <c r="AMX33" s="221"/>
      <c r="AMY33" s="221"/>
      <c r="AMZ33" s="221"/>
      <c r="ANA33" s="221"/>
      <c r="ANB33" s="221"/>
      <c r="ANC33" s="221"/>
      <c r="AND33" s="221"/>
      <c r="ANE33" s="221"/>
      <c r="ANF33" s="221"/>
      <c r="ANG33" s="221"/>
      <c r="ANH33" s="221"/>
      <c r="ANI33" s="221"/>
      <c r="ANJ33" s="221"/>
      <c r="ANK33" s="221"/>
      <c r="ANL33" s="221"/>
      <c r="ANM33" s="221"/>
      <c r="ANN33" s="221"/>
      <c r="ANO33" s="221"/>
      <c r="ANP33" s="221"/>
      <c r="ANQ33" s="221"/>
      <c r="ANR33" s="221"/>
      <c r="ANS33" s="221"/>
      <c r="ANT33" s="221"/>
      <c r="ANU33" s="221"/>
      <c r="ANV33" s="221"/>
      <c r="ANW33" s="221"/>
      <c r="ANX33" s="221"/>
      <c r="ANY33" s="221"/>
      <c r="ANZ33" s="221"/>
      <c r="AOA33" s="221"/>
      <c r="AOB33" s="221"/>
      <c r="AOC33" s="221"/>
      <c r="AOD33" s="221"/>
      <c r="AOE33" s="221"/>
      <c r="AOF33" s="221"/>
      <c r="AOG33" s="221"/>
      <c r="AOH33" s="221"/>
      <c r="AOI33" s="221"/>
      <c r="AOJ33" s="221"/>
      <c r="AOK33" s="221"/>
      <c r="AOL33" s="221"/>
      <c r="AOM33" s="221"/>
      <c r="AON33" s="221"/>
      <c r="AOO33" s="221"/>
      <c r="AOP33" s="221"/>
      <c r="AOQ33" s="221"/>
      <c r="AOR33" s="221"/>
      <c r="AOS33" s="221"/>
      <c r="AOT33" s="221"/>
      <c r="AOU33" s="221"/>
      <c r="AOV33" s="221"/>
      <c r="AOW33" s="221"/>
      <c r="AOX33" s="221"/>
      <c r="AOY33" s="221"/>
      <c r="AOZ33" s="221"/>
      <c r="APA33" s="221"/>
      <c r="APB33" s="221"/>
      <c r="APC33" s="221"/>
      <c r="APD33" s="221"/>
      <c r="APE33" s="221"/>
      <c r="APF33" s="221"/>
      <c r="APG33" s="221"/>
      <c r="APH33" s="221"/>
      <c r="API33" s="221"/>
      <c r="APJ33" s="221"/>
      <c r="APK33" s="221"/>
      <c r="APL33" s="221"/>
      <c r="APM33" s="221"/>
      <c r="APN33" s="221"/>
      <c r="APO33" s="221"/>
      <c r="APP33" s="221"/>
      <c r="APQ33" s="221"/>
      <c r="APR33" s="221"/>
      <c r="APS33" s="221"/>
      <c r="APT33" s="221"/>
      <c r="APU33" s="221"/>
      <c r="APV33" s="221"/>
      <c r="APW33" s="221"/>
      <c r="APX33" s="221"/>
      <c r="APY33" s="221"/>
      <c r="APZ33" s="221"/>
      <c r="AQA33" s="221"/>
      <c r="AQB33" s="221"/>
      <c r="AQC33" s="221"/>
      <c r="AQD33" s="221"/>
      <c r="AQE33" s="221"/>
      <c r="AQF33" s="221"/>
      <c r="AQG33" s="221"/>
      <c r="AQH33" s="221"/>
      <c r="AQI33" s="221"/>
      <c r="AQJ33" s="221"/>
      <c r="AQK33" s="221"/>
      <c r="AQL33" s="221"/>
      <c r="AQM33" s="221"/>
      <c r="AQN33" s="221"/>
      <c r="AQO33" s="221"/>
      <c r="AQP33" s="221"/>
      <c r="AQQ33" s="221"/>
      <c r="AQR33" s="221"/>
      <c r="AQS33" s="221"/>
      <c r="AQT33" s="221"/>
      <c r="AQU33" s="221"/>
      <c r="AQV33" s="221"/>
      <c r="AQW33" s="221"/>
      <c r="AQX33" s="221"/>
      <c r="AQY33" s="221"/>
      <c r="AQZ33" s="221"/>
      <c r="ARA33" s="221"/>
      <c r="ARB33" s="221"/>
      <c r="ARC33" s="221"/>
      <c r="ARD33" s="221"/>
      <c r="ARE33" s="221"/>
      <c r="ARF33" s="221"/>
      <c r="ARG33" s="221"/>
      <c r="ARH33" s="221"/>
      <c r="ARI33" s="221"/>
      <c r="ARJ33" s="221"/>
      <c r="ARK33" s="221"/>
      <c r="ARL33" s="221"/>
      <c r="ARM33" s="221"/>
      <c r="ARN33" s="221"/>
      <c r="ARO33" s="221"/>
      <c r="ARP33" s="221"/>
      <c r="ARQ33" s="221"/>
      <c r="ARR33" s="221"/>
      <c r="ARS33" s="221"/>
      <c r="ART33" s="221"/>
      <c r="ARU33" s="221"/>
      <c r="ARV33" s="221"/>
      <c r="ARW33" s="221"/>
      <c r="ARX33" s="221"/>
      <c r="ARY33" s="221"/>
      <c r="ARZ33" s="221"/>
      <c r="ASA33" s="221"/>
      <c r="ASB33" s="221"/>
      <c r="ASC33" s="221"/>
      <c r="ASD33" s="221"/>
      <c r="ASE33" s="221"/>
      <c r="ASF33" s="221"/>
      <c r="ASG33" s="221"/>
      <c r="ASH33" s="221"/>
      <c r="ASI33" s="221"/>
      <c r="ASJ33" s="221"/>
      <c r="ASK33" s="221"/>
      <c r="ASL33" s="221"/>
      <c r="ASM33" s="221"/>
      <c r="ASN33" s="221"/>
      <c r="ASO33" s="221"/>
      <c r="ASP33" s="221"/>
      <c r="ASQ33" s="221"/>
      <c r="ASR33" s="221"/>
      <c r="ASS33" s="221"/>
      <c r="AST33" s="221"/>
      <c r="ASU33" s="221"/>
      <c r="ASV33" s="221"/>
      <c r="ASW33" s="221"/>
      <c r="ASX33" s="221"/>
      <c r="ASY33" s="221"/>
      <c r="ASZ33" s="221"/>
      <c r="ATA33" s="221"/>
      <c r="ATB33" s="221"/>
      <c r="ATC33" s="221"/>
      <c r="ATD33" s="221"/>
      <c r="ATE33" s="221"/>
      <c r="ATF33" s="221"/>
      <c r="ATG33" s="221"/>
      <c r="ATH33" s="221"/>
      <c r="ATI33" s="221"/>
      <c r="ATJ33" s="221"/>
      <c r="ATK33" s="221"/>
      <c r="ATL33" s="221"/>
      <c r="ATM33" s="221"/>
      <c r="ATN33" s="221"/>
      <c r="ATO33" s="221"/>
      <c r="ATP33" s="221"/>
      <c r="ATQ33" s="221"/>
      <c r="ATR33" s="221"/>
      <c r="ATS33" s="221"/>
      <c r="ATT33" s="221"/>
      <c r="ATU33" s="221"/>
      <c r="ATV33" s="221"/>
      <c r="ATW33" s="221"/>
      <c r="ATX33" s="221"/>
      <c r="ATY33" s="221"/>
      <c r="ATZ33" s="221"/>
      <c r="AUA33" s="221"/>
      <c r="AUB33" s="221"/>
      <c r="AUC33" s="221"/>
      <c r="AUD33" s="221"/>
      <c r="AUE33" s="221"/>
      <c r="AUF33" s="221"/>
      <c r="AUG33" s="221"/>
      <c r="AUH33" s="221"/>
      <c r="AUI33" s="221"/>
      <c r="AUJ33" s="221"/>
      <c r="AUK33" s="221"/>
      <c r="AUL33" s="221"/>
      <c r="AUM33" s="221"/>
      <c r="AUN33" s="221"/>
      <c r="AUO33" s="221"/>
      <c r="AUP33" s="221"/>
      <c r="AUQ33" s="221"/>
      <c r="AUR33" s="221"/>
      <c r="AUS33" s="221"/>
      <c r="AUT33" s="221"/>
      <c r="AUU33" s="221"/>
      <c r="AUV33" s="221"/>
      <c r="AUW33" s="221"/>
      <c r="AUX33" s="221"/>
      <c r="AUY33" s="221"/>
      <c r="AUZ33" s="221"/>
      <c r="AVA33" s="221"/>
      <c r="AVB33" s="221"/>
      <c r="AVC33" s="221"/>
      <c r="AVD33" s="221"/>
      <c r="AVE33" s="221"/>
      <c r="AVF33" s="221"/>
      <c r="AVG33" s="221"/>
      <c r="AVH33" s="221"/>
      <c r="AVI33" s="221"/>
      <c r="AVJ33" s="221"/>
      <c r="AVK33" s="221"/>
      <c r="AVL33" s="221"/>
      <c r="AVM33" s="221"/>
      <c r="AVN33" s="221"/>
      <c r="AVO33" s="221"/>
      <c r="AVP33" s="221"/>
      <c r="AVQ33" s="221"/>
      <c r="AVR33" s="221"/>
      <c r="AVS33" s="221"/>
      <c r="AVT33" s="221"/>
      <c r="AVU33" s="221"/>
      <c r="AVV33" s="221"/>
      <c r="AVW33" s="221"/>
      <c r="AVX33" s="221"/>
      <c r="AVY33" s="221"/>
      <c r="AVZ33" s="221"/>
      <c r="AWA33" s="221"/>
      <c r="AWB33" s="221"/>
      <c r="AWC33" s="221"/>
      <c r="AWD33" s="221"/>
      <c r="AWE33" s="221"/>
      <c r="AWF33" s="221"/>
      <c r="AWG33" s="221"/>
      <c r="AWH33" s="221"/>
      <c r="AWI33" s="221"/>
      <c r="AWJ33" s="221"/>
      <c r="AWK33" s="221"/>
      <c r="AWL33" s="221"/>
      <c r="AWM33" s="221"/>
      <c r="AWN33" s="221"/>
      <c r="AWO33" s="221"/>
      <c r="AWP33" s="221"/>
      <c r="AWQ33" s="221"/>
      <c r="AWR33" s="221"/>
      <c r="AWS33" s="221"/>
      <c r="AWT33" s="221"/>
      <c r="AWU33" s="221"/>
      <c r="AWV33" s="221"/>
      <c r="AWW33" s="221"/>
      <c r="AWX33" s="221"/>
      <c r="AWY33" s="221"/>
      <c r="AWZ33" s="221"/>
      <c r="AXA33" s="221"/>
      <c r="AXB33" s="221"/>
      <c r="AXC33" s="221"/>
      <c r="AXD33" s="221"/>
      <c r="AXE33" s="221"/>
      <c r="AXF33" s="221"/>
      <c r="AXG33" s="221"/>
      <c r="AXH33" s="221"/>
      <c r="AXI33" s="221"/>
      <c r="AXJ33" s="221"/>
      <c r="AXK33" s="221"/>
      <c r="AXL33" s="221"/>
      <c r="AXM33" s="221"/>
      <c r="AXN33" s="221"/>
      <c r="AXO33" s="221"/>
      <c r="AXP33" s="221"/>
      <c r="AXQ33" s="221"/>
      <c r="AXR33" s="221"/>
      <c r="AXS33" s="221"/>
      <c r="AXT33" s="221"/>
      <c r="AXU33" s="221"/>
      <c r="AXV33" s="221"/>
      <c r="AXW33" s="221"/>
      <c r="AXX33" s="221"/>
      <c r="AXY33" s="221"/>
      <c r="AXZ33" s="221"/>
      <c r="AYA33" s="221"/>
      <c r="AYB33" s="221"/>
      <c r="AYC33" s="221"/>
      <c r="AYD33" s="221"/>
      <c r="AYE33" s="221"/>
      <c r="AYF33" s="221"/>
      <c r="AYG33" s="221"/>
      <c r="AYH33" s="221"/>
      <c r="AYI33" s="221"/>
      <c r="AYJ33" s="221"/>
      <c r="AYK33" s="221"/>
      <c r="AYL33" s="221"/>
      <c r="AYM33" s="221"/>
      <c r="AYN33" s="221"/>
      <c r="AYO33" s="221"/>
      <c r="AYP33" s="221"/>
      <c r="AYQ33" s="221"/>
      <c r="AYR33" s="221"/>
      <c r="AYS33" s="221"/>
      <c r="AYT33" s="221"/>
      <c r="AYU33" s="221"/>
      <c r="AYV33" s="221"/>
      <c r="AYW33" s="221"/>
      <c r="AYX33" s="221"/>
      <c r="AYY33" s="221"/>
      <c r="AYZ33" s="221"/>
      <c r="AZA33" s="221"/>
      <c r="AZB33" s="221"/>
      <c r="AZC33" s="221"/>
      <c r="AZD33" s="221"/>
      <c r="AZE33" s="221"/>
      <c r="AZF33" s="221"/>
      <c r="AZG33" s="221"/>
      <c r="AZH33" s="221"/>
      <c r="AZI33" s="221"/>
      <c r="AZJ33" s="221"/>
      <c r="AZK33" s="221"/>
      <c r="AZL33" s="221"/>
      <c r="AZM33" s="221"/>
      <c r="AZN33" s="221"/>
      <c r="AZO33" s="221"/>
      <c r="AZP33" s="221"/>
      <c r="AZQ33" s="221"/>
      <c r="AZR33" s="221"/>
      <c r="AZS33" s="221"/>
      <c r="AZT33" s="221"/>
      <c r="AZU33" s="221"/>
      <c r="AZV33" s="221"/>
      <c r="AZW33" s="221"/>
      <c r="AZX33" s="221"/>
      <c r="AZY33" s="221"/>
      <c r="AZZ33" s="221"/>
      <c r="BAA33" s="221"/>
      <c r="BAB33" s="221"/>
      <c r="BAC33" s="221"/>
      <c r="BAD33" s="221"/>
      <c r="BAE33" s="221"/>
      <c r="BAF33" s="221"/>
      <c r="BAG33" s="221"/>
      <c r="BAH33" s="221"/>
      <c r="BAI33" s="221"/>
      <c r="BAJ33" s="221"/>
      <c r="BAK33" s="221"/>
      <c r="BAL33" s="221"/>
      <c r="BAM33" s="221"/>
      <c r="BAN33" s="221"/>
      <c r="BAO33" s="221"/>
      <c r="BAP33" s="221"/>
      <c r="BAQ33" s="221"/>
      <c r="BAR33" s="221"/>
      <c r="BAS33" s="221"/>
      <c r="BAT33" s="221"/>
      <c r="BAU33" s="221"/>
      <c r="BAV33" s="221"/>
      <c r="BAW33" s="221"/>
      <c r="BAX33" s="221"/>
      <c r="BAY33" s="221"/>
      <c r="BAZ33" s="221"/>
      <c r="BBA33" s="221"/>
      <c r="BBB33" s="221"/>
      <c r="BBC33" s="221"/>
      <c r="BBD33" s="221"/>
      <c r="BBE33" s="221"/>
      <c r="BBF33" s="221"/>
      <c r="BBG33" s="221"/>
      <c r="BBH33" s="221"/>
      <c r="BBI33" s="221"/>
      <c r="BBJ33" s="221"/>
      <c r="BBK33" s="221"/>
      <c r="BBL33" s="221"/>
      <c r="BBM33" s="221"/>
      <c r="BBN33" s="221"/>
      <c r="BBO33" s="221"/>
      <c r="BBP33" s="221"/>
      <c r="BBQ33" s="221"/>
      <c r="BBR33" s="221"/>
      <c r="BBS33" s="221"/>
      <c r="BBT33" s="221"/>
      <c r="BBU33" s="221"/>
      <c r="BBV33" s="221"/>
      <c r="BBW33" s="221"/>
      <c r="BBX33" s="221"/>
      <c r="BBY33" s="221"/>
      <c r="BBZ33" s="221"/>
      <c r="BCA33" s="221"/>
      <c r="BCB33" s="221"/>
      <c r="BCC33" s="221"/>
      <c r="BCD33" s="221"/>
      <c r="BCE33" s="221"/>
      <c r="BCF33" s="221"/>
      <c r="BCG33" s="221"/>
      <c r="BCH33" s="221"/>
      <c r="BCI33" s="221"/>
      <c r="BCJ33" s="221"/>
      <c r="BCK33" s="221"/>
      <c r="BCL33" s="221"/>
      <c r="BCM33" s="221"/>
      <c r="BCN33" s="221"/>
      <c r="BCO33" s="221"/>
      <c r="BCP33" s="221"/>
      <c r="BCQ33" s="221"/>
      <c r="BCR33" s="221"/>
      <c r="BCS33" s="221"/>
      <c r="BCT33" s="221"/>
      <c r="BCU33" s="221"/>
      <c r="BCV33" s="221"/>
      <c r="BCW33" s="221"/>
      <c r="BCX33" s="221"/>
      <c r="BCY33" s="221"/>
      <c r="BCZ33" s="221"/>
      <c r="BDA33" s="221"/>
      <c r="BDB33" s="221"/>
      <c r="BDC33" s="221"/>
      <c r="BDD33" s="221"/>
      <c r="BDE33" s="221"/>
      <c r="BDF33" s="221"/>
      <c r="BDG33" s="221"/>
      <c r="BDH33" s="221"/>
      <c r="BDI33" s="221"/>
      <c r="BDJ33" s="221"/>
      <c r="BDK33" s="221"/>
      <c r="BDL33" s="221"/>
      <c r="BDM33" s="221"/>
      <c r="BDN33" s="221"/>
      <c r="BDO33" s="221"/>
      <c r="BDP33" s="221"/>
      <c r="BDQ33" s="221"/>
      <c r="BDR33" s="221"/>
      <c r="BDS33" s="221"/>
      <c r="BDT33" s="221"/>
      <c r="BDU33" s="221"/>
      <c r="BDV33" s="221"/>
      <c r="BDW33" s="221"/>
      <c r="BDX33" s="221"/>
      <c r="BDY33" s="221"/>
      <c r="BDZ33" s="221"/>
      <c r="BEA33" s="221"/>
      <c r="BEB33" s="221"/>
      <c r="BEC33" s="221"/>
      <c r="BED33" s="221"/>
      <c r="BEE33" s="221"/>
      <c r="BEF33" s="221"/>
      <c r="BEG33" s="221"/>
      <c r="BEH33" s="221"/>
      <c r="BEI33" s="221"/>
      <c r="BEJ33" s="221"/>
      <c r="BEK33" s="221"/>
      <c r="BEL33" s="221"/>
      <c r="BEM33" s="221"/>
      <c r="BEN33" s="221"/>
      <c r="BEO33" s="221"/>
      <c r="BEP33" s="221"/>
      <c r="BEQ33" s="221"/>
      <c r="BER33" s="221"/>
      <c r="BES33" s="221"/>
      <c r="BET33" s="221"/>
      <c r="BEU33" s="221"/>
      <c r="BEV33" s="221"/>
      <c r="BEW33" s="221"/>
      <c r="BEX33" s="221"/>
      <c r="BEY33" s="221"/>
      <c r="BEZ33" s="221"/>
      <c r="BFA33" s="221"/>
      <c r="BFB33" s="221"/>
      <c r="BFC33" s="221"/>
      <c r="BFD33" s="221"/>
      <c r="BFE33" s="221"/>
      <c r="BFF33" s="221"/>
      <c r="BFG33" s="221"/>
      <c r="BFH33" s="221"/>
      <c r="BFI33" s="221"/>
      <c r="BFJ33" s="221"/>
      <c r="BFK33" s="221"/>
      <c r="BFL33" s="221"/>
      <c r="BFM33" s="221"/>
      <c r="BFN33" s="221"/>
      <c r="BFO33" s="221"/>
      <c r="BFP33" s="221"/>
      <c r="BFQ33" s="221"/>
      <c r="BFR33" s="221"/>
      <c r="BFS33" s="221"/>
      <c r="BFT33" s="221"/>
      <c r="BFU33" s="221"/>
      <c r="BFV33" s="221"/>
      <c r="BFW33" s="221"/>
      <c r="BFX33" s="221"/>
      <c r="BFY33" s="221"/>
      <c r="BFZ33" s="221"/>
      <c r="BGA33" s="221"/>
      <c r="BGB33" s="221"/>
      <c r="BGC33" s="221"/>
      <c r="BGD33" s="221"/>
      <c r="BGE33" s="221"/>
      <c r="BGF33" s="221"/>
      <c r="BGG33" s="221"/>
      <c r="BGH33" s="221"/>
      <c r="BGI33" s="221"/>
      <c r="BGJ33" s="221"/>
      <c r="BGK33" s="221"/>
      <c r="BGL33" s="221"/>
      <c r="BGM33" s="221"/>
      <c r="BGN33" s="221"/>
      <c r="BGO33" s="221"/>
      <c r="BGP33" s="221"/>
      <c r="BGQ33" s="221"/>
      <c r="BGR33" s="221"/>
      <c r="BGS33" s="221"/>
      <c r="BGT33" s="221"/>
      <c r="BGU33" s="221"/>
      <c r="BGV33" s="221"/>
      <c r="BGW33" s="221"/>
      <c r="BGX33" s="221"/>
      <c r="BGY33" s="221"/>
      <c r="BGZ33" s="221"/>
      <c r="BHA33" s="221"/>
      <c r="BHB33" s="221"/>
      <c r="BHC33" s="221"/>
      <c r="BHD33" s="221"/>
      <c r="BHE33" s="221"/>
      <c r="BHF33" s="221"/>
      <c r="BHG33" s="221"/>
      <c r="BHH33" s="221"/>
      <c r="BHI33" s="221"/>
      <c r="BHJ33" s="221"/>
      <c r="BHK33" s="221"/>
      <c r="BHL33" s="221"/>
      <c r="BHM33" s="221"/>
      <c r="BHN33" s="221"/>
      <c r="BHO33" s="221"/>
      <c r="BHP33" s="221"/>
      <c r="BHQ33" s="221"/>
      <c r="BHR33" s="221"/>
      <c r="BHS33" s="221"/>
      <c r="BHT33" s="221"/>
      <c r="BHU33" s="221"/>
      <c r="BHV33" s="221"/>
      <c r="BHW33" s="221"/>
      <c r="BHX33" s="221"/>
      <c r="BHY33" s="221"/>
      <c r="BHZ33" s="221"/>
      <c r="BIA33" s="221"/>
      <c r="BIB33" s="221"/>
      <c r="BIC33" s="221"/>
      <c r="BID33" s="221"/>
      <c r="BIE33" s="221"/>
      <c r="BIF33" s="221"/>
      <c r="BIG33" s="221"/>
      <c r="BIH33" s="221"/>
      <c r="BII33" s="221"/>
      <c r="BIJ33" s="221"/>
      <c r="BIK33" s="221"/>
      <c r="BIL33" s="221"/>
      <c r="BIM33" s="221"/>
      <c r="BIN33" s="221"/>
      <c r="BIO33" s="221"/>
      <c r="BIP33" s="221"/>
      <c r="BIQ33" s="221"/>
      <c r="BIR33" s="221"/>
      <c r="BIS33" s="221"/>
      <c r="BIT33" s="221"/>
      <c r="BIU33" s="221"/>
      <c r="BIV33" s="221"/>
      <c r="BIW33" s="221"/>
      <c r="BIX33" s="221"/>
      <c r="BIY33" s="221"/>
      <c r="BIZ33" s="221"/>
      <c r="BJA33" s="221"/>
      <c r="BJB33" s="221"/>
      <c r="BJC33" s="221"/>
      <c r="BJD33" s="221"/>
      <c r="BJE33" s="221"/>
      <c r="BJF33" s="221"/>
      <c r="BJG33" s="221"/>
      <c r="BJH33" s="221"/>
      <c r="BJI33" s="221"/>
      <c r="BJJ33" s="221"/>
      <c r="BJK33" s="221"/>
      <c r="BJL33" s="221"/>
      <c r="BJM33" s="221"/>
      <c r="BJN33" s="221"/>
      <c r="BJO33" s="221"/>
      <c r="BJP33" s="221"/>
      <c r="BJQ33" s="221"/>
      <c r="BJR33" s="221"/>
      <c r="BJS33" s="221"/>
      <c r="BJT33" s="221"/>
      <c r="BJU33" s="221"/>
      <c r="BJV33" s="221"/>
      <c r="BJW33" s="221"/>
      <c r="BJX33" s="221"/>
      <c r="BJY33" s="221"/>
      <c r="BJZ33" s="221"/>
      <c r="BKA33" s="221"/>
      <c r="BKB33" s="221"/>
      <c r="BKC33" s="221"/>
      <c r="BKD33" s="221"/>
      <c r="BKE33" s="221"/>
      <c r="BKF33" s="221"/>
      <c r="BKG33" s="221"/>
      <c r="BKH33" s="221"/>
      <c r="BKI33" s="221"/>
      <c r="BKJ33" s="221"/>
      <c r="BKK33" s="221"/>
      <c r="BKL33" s="221"/>
      <c r="BKM33" s="221"/>
      <c r="BKN33" s="221"/>
      <c r="BKO33" s="221"/>
      <c r="BKP33" s="221"/>
      <c r="BKQ33" s="221"/>
      <c r="BKR33" s="221"/>
      <c r="BKS33" s="221"/>
      <c r="BKT33" s="221"/>
      <c r="BKU33" s="221"/>
      <c r="BKV33" s="221"/>
      <c r="BKW33" s="221"/>
      <c r="BKX33" s="221"/>
      <c r="BKY33" s="221"/>
      <c r="BKZ33" s="221"/>
      <c r="BLA33" s="221"/>
      <c r="BLB33" s="221"/>
      <c r="BLC33" s="221"/>
      <c r="BLD33" s="221"/>
      <c r="BLE33" s="221"/>
      <c r="BLF33" s="221"/>
      <c r="BLG33" s="221"/>
      <c r="BLH33" s="221"/>
      <c r="BLI33" s="221"/>
      <c r="BLJ33" s="221"/>
      <c r="BLK33" s="221"/>
      <c r="BLL33" s="221"/>
      <c r="BLM33" s="221"/>
      <c r="BLN33" s="221"/>
      <c r="BLO33" s="221"/>
      <c r="BLP33" s="221"/>
      <c r="BLQ33" s="221"/>
      <c r="BLR33" s="221"/>
      <c r="BLS33" s="221"/>
      <c r="BLT33" s="221"/>
      <c r="BLU33" s="221"/>
      <c r="BLV33" s="221"/>
      <c r="BLW33" s="221"/>
      <c r="BLX33" s="221"/>
      <c r="BLY33" s="221"/>
      <c r="BLZ33" s="221"/>
      <c r="BMA33" s="221"/>
      <c r="BMB33" s="221"/>
      <c r="BMC33" s="221"/>
      <c r="BMD33" s="221"/>
      <c r="BME33" s="221"/>
      <c r="BMF33" s="221"/>
      <c r="BMG33" s="221"/>
      <c r="BMH33" s="221"/>
      <c r="BMI33" s="221"/>
      <c r="BMJ33" s="221"/>
      <c r="BMK33" s="221"/>
      <c r="BML33" s="221"/>
      <c r="BMM33" s="221"/>
      <c r="BMN33" s="221"/>
      <c r="BMO33" s="221"/>
      <c r="BMP33" s="221"/>
      <c r="BMQ33" s="221"/>
      <c r="BMR33" s="221"/>
      <c r="BMS33" s="221"/>
      <c r="BMT33" s="221"/>
      <c r="BMU33" s="221"/>
      <c r="BMV33" s="221"/>
      <c r="BMW33" s="221"/>
      <c r="BMX33" s="221"/>
      <c r="BMY33" s="221"/>
      <c r="BMZ33" s="221"/>
      <c r="BNA33" s="221"/>
      <c r="BNB33" s="221"/>
      <c r="BNC33" s="221"/>
      <c r="BND33" s="221"/>
      <c r="BNE33" s="221"/>
      <c r="BNF33" s="221"/>
      <c r="BNG33" s="221"/>
      <c r="BNH33" s="221"/>
      <c r="BNI33" s="221"/>
      <c r="BNJ33" s="221"/>
      <c r="BNK33" s="221"/>
      <c r="BNL33" s="221"/>
      <c r="BNM33" s="221"/>
      <c r="BNN33" s="221"/>
      <c r="BNO33" s="221"/>
      <c r="BNP33" s="221"/>
      <c r="BNQ33" s="221"/>
      <c r="BNR33" s="221"/>
      <c r="BNS33" s="221"/>
      <c r="BNT33" s="221"/>
      <c r="BNU33" s="221"/>
      <c r="BNV33" s="221"/>
      <c r="BNW33" s="221"/>
      <c r="BNX33" s="221"/>
      <c r="BNY33" s="221"/>
      <c r="BNZ33" s="221"/>
      <c r="BOA33" s="221"/>
      <c r="BOB33" s="221"/>
      <c r="BOC33" s="221"/>
      <c r="BOD33" s="221"/>
      <c r="BOE33" s="221"/>
      <c r="BOF33" s="221"/>
      <c r="BOG33" s="221"/>
      <c r="BOH33" s="221"/>
      <c r="BOI33" s="221"/>
      <c r="BOJ33" s="221"/>
      <c r="BOK33" s="221"/>
      <c r="BOL33" s="221"/>
      <c r="BOM33" s="221"/>
      <c r="BON33" s="221"/>
      <c r="BOO33" s="221"/>
      <c r="BOP33" s="221"/>
      <c r="BOQ33" s="221"/>
      <c r="BOR33" s="221"/>
      <c r="BOS33" s="221"/>
      <c r="BOT33" s="221"/>
      <c r="BOU33" s="221"/>
      <c r="BOV33" s="221"/>
      <c r="BOW33" s="221"/>
      <c r="BOX33" s="221"/>
      <c r="BOY33" s="221"/>
      <c r="BOZ33" s="221"/>
      <c r="BPA33" s="221"/>
      <c r="BPB33" s="221"/>
      <c r="BPC33" s="221"/>
      <c r="BPD33" s="221"/>
      <c r="BPE33" s="221"/>
      <c r="BPF33" s="221"/>
      <c r="BPG33" s="221"/>
      <c r="BPH33" s="221"/>
      <c r="BPI33" s="221"/>
      <c r="BPJ33" s="221"/>
      <c r="BPK33" s="221"/>
      <c r="BPL33" s="221"/>
      <c r="BPM33" s="221"/>
      <c r="BPN33" s="221"/>
      <c r="BPO33" s="221"/>
      <c r="BPP33" s="221"/>
      <c r="BPQ33" s="221"/>
      <c r="BPR33" s="221"/>
      <c r="BPS33" s="221"/>
      <c r="BPT33" s="221"/>
      <c r="BPU33" s="221"/>
      <c r="BPV33" s="221"/>
      <c r="BPW33" s="221"/>
      <c r="BPX33" s="221"/>
      <c r="BPY33" s="221"/>
      <c r="BPZ33" s="221"/>
      <c r="BQA33" s="221"/>
      <c r="BQB33" s="221"/>
      <c r="BQC33" s="221"/>
      <c r="BQD33" s="221"/>
      <c r="BQE33" s="221"/>
      <c r="BQF33" s="221"/>
      <c r="BQG33" s="221"/>
      <c r="BQH33" s="221"/>
      <c r="BQI33" s="221"/>
      <c r="BQJ33" s="221"/>
      <c r="BQK33" s="221"/>
      <c r="BQL33" s="221"/>
      <c r="BQM33" s="221"/>
      <c r="BQN33" s="221"/>
      <c r="BQO33" s="221"/>
      <c r="BQP33" s="221"/>
      <c r="BQQ33" s="221"/>
      <c r="BQR33" s="221"/>
      <c r="BQS33" s="221"/>
      <c r="BQT33" s="221"/>
      <c r="BQU33" s="221"/>
      <c r="BQV33" s="221"/>
      <c r="BQW33" s="221"/>
      <c r="BQX33" s="221"/>
      <c r="BQY33" s="221"/>
      <c r="BQZ33" s="221"/>
      <c r="BRA33" s="221"/>
      <c r="BRB33" s="221"/>
      <c r="BRC33" s="221"/>
      <c r="BRD33" s="221"/>
      <c r="BRE33" s="221"/>
      <c r="BRF33" s="221"/>
      <c r="BRG33" s="221"/>
      <c r="BRH33" s="221"/>
      <c r="BRI33" s="221"/>
      <c r="BRJ33" s="221"/>
      <c r="BRK33" s="221"/>
      <c r="BRL33" s="221"/>
      <c r="BRM33" s="221"/>
      <c r="BRN33" s="221"/>
      <c r="BRO33" s="221"/>
      <c r="BRP33" s="221"/>
      <c r="BRQ33" s="221"/>
      <c r="BRR33" s="221"/>
      <c r="BRS33" s="221"/>
      <c r="BRT33" s="221"/>
      <c r="BRU33" s="221"/>
      <c r="BRV33" s="221"/>
      <c r="BRW33" s="221"/>
      <c r="BRX33" s="221"/>
      <c r="BRY33" s="221"/>
      <c r="BRZ33" s="221"/>
      <c r="BSA33" s="221"/>
      <c r="BSB33" s="221"/>
      <c r="BSC33" s="221"/>
      <c r="BSD33" s="221"/>
      <c r="BSE33" s="221"/>
      <c r="BSF33" s="221"/>
      <c r="BSG33" s="221"/>
      <c r="BSH33" s="221"/>
      <c r="BSI33" s="221"/>
      <c r="BSJ33" s="221"/>
      <c r="BSK33" s="221"/>
      <c r="BSL33" s="221"/>
      <c r="BSM33" s="221"/>
      <c r="BSN33" s="221"/>
      <c r="BSO33" s="221"/>
      <c r="BSP33" s="221"/>
      <c r="BSQ33" s="221"/>
      <c r="BSR33" s="221"/>
      <c r="BSS33" s="221"/>
      <c r="BST33" s="221"/>
      <c r="BSU33" s="221"/>
      <c r="BSV33" s="221"/>
      <c r="BSW33" s="221"/>
      <c r="BSX33" s="221"/>
      <c r="BSY33" s="221"/>
      <c r="BSZ33" s="221"/>
      <c r="BTA33" s="221"/>
      <c r="BTB33" s="221"/>
      <c r="BTC33" s="221"/>
      <c r="BTD33" s="221"/>
      <c r="BTE33" s="221"/>
      <c r="BTF33" s="221"/>
      <c r="BTG33" s="221"/>
      <c r="BTH33" s="221"/>
      <c r="BTI33" s="221"/>
      <c r="BTJ33" s="221"/>
      <c r="BTK33" s="221"/>
      <c r="BTL33" s="221"/>
      <c r="BTM33" s="221"/>
      <c r="BTN33" s="221"/>
      <c r="BTO33" s="221"/>
      <c r="BTP33" s="221"/>
      <c r="BTQ33" s="221"/>
      <c r="BTR33" s="221"/>
      <c r="BTS33" s="221"/>
      <c r="BTT33" s="221"/>
      <c r="BTU33" s="221"/>
      <c r="BTV33" s="221"/>
      <c r="BTW33" s="221"/>
      <c r="BTX33" s="221"/>
      <c r="BTY33" s="221"/>
      <c r="BTZ33" s="221"/>
      <c r="BUA33" s="221"/>
      <c r="BUB33" s="221"/>
      <c r="BUC33" s="221"/>
      <c r="BUD33" s="221"/>
      <c r="BUE33" s="221"/>
      <c r="BUF33" s="221"/>
      <c r="BUG33" s="221"/>
      <c r="BUH33" s="221"/>
      <c r="BUI33" s="221"/>
      <c r="BUJ33" s="221"/>
      <c r="BUK33" s="221"/>
      <c r="BUL33" s="221"/>
      <c r="BUM33" s="221"/>
      <c r="BUN33" s="221"/>
      <c r="BUO33" s="221"/>
      <c r="BUP33" s="221"/>
      <c r="BUQ33" s="221"/>
      <c r="BUR33" s="221"/>
      <c r="BUS33" s="221"/>
      <c r="BUT33" s="221"/>
      <c r="BUU33" s="221"/>
      <c r="BUV33" s="221"/>
      <c r="BUW33" s="221"/>
      <c r="BUX33" s="221"/>
      <c r="BUY33" s="221"/>
      <c r="BUZ33" s="221"/>
      <c r="BVA33" s="221"/>
      <c r="BVB33" s="221"/>
      <c r="BVC33" s="221"/>
      <c r="BVD33" s="221"/>
      <c r="BVE33" s="221"/>
      <c r="BVF33" s="221"/>
      <c r="BVG33" s="221"/>
      <c r="BVH33" s="221"/>
      <c r="BVI33" s="221"/>
      <c r="BVJ33" s="221"/>
      <c r="BVK33" s="221"/>
      <c r="BVL33" s="221"/>
      <c r="BVM33" s="221"/>
      <c r="BVN33" s="221"/>
      <c r="BVO33" s="221"/>
      <c r="BVP33" s="221"/>
      <c r="BVQ33" s="221"/>
      <c r="BVR33" s="221"/>
      <c r="BVS33" s="221"/>
      <c r="BVT33" s="221"/>
      <c r="BVU33" s="221"/>
      <c r="BVV33" s="221"/>
      <c r="BVW33" s="221"/>
      <c r="BVX33" s="221"/>
      <c r="BVY33" s="221"/>
      <c r="BVZ33" s="221"/>
      <c r="BWA33" s="221"/>
      <c r="BWB33" s="221"/>
      <c r="BWC33" s="221"/>
      <c r="BWD33" s="221"/>
      <c r="BWE33" s="221"/>
      <c r="BWF33" s="221"/>
      <c r="BWG33" s="221"/>
      <c r="BWH33" s="221"/>
      <c r="BWI33" s="221"/>
      <c r="BWJ33" s="221"/>
      <c r="BWK33" s="221"/>
      <c r="BWL33" s="221"/>
      <c r="BWM33" s="221"/>
      <c r="BWN33" s="221"/>
      <c r="BWO33" s="221"/>
      <c r="BWP33" s="221"/>
      <c r="BWQ33" s="221"/>
      <c r="BWR33" s="221"/>
      <c r="BWS33" s="221"/>
      <c r="BWT33" s="221"/>
      <c r="BWU33" s="221"/>
      <c r="BWV33" s="221"/>
      <c r="BWW33" s="221"/>
      <c r="BWX33" s="221"/>
      <c r="BWY33" s="221"/>
      <c r="BWZ33" s="221"/>
      <c r="BXA33" s="221"/>
      <c r="BXB33" s="221"/>
      <c r="BXC33" s="221"/>
      <c r="BXD33" s="221"/>
      <c r="BXE33" s="221"/>
      <c r="BXF33" s="221"/>
      <c r="BXG33" s="221"/>
      <c r="BXH33" s="221"/>
      <c r="BXI33" s="221"/>
      <c r="BXJ33" s="221"/>
      <c r="BXK33" s="221"/>
      <c r="BXL33" s="221"/>
      <c r="BXM33" s="221"/>
      <c r="BXN33" s="221"/>
      <c r="BXO33" s="221"/>
      <c r="BXP33" s="221"/>
      <c r="BXQ33" s="221"/>
      <c r="BXR33" s="221"/>
      <c r="BXS33" s="221"/>
      <c r="BXT33" s="221"/>
      <c r="BXU33" s="221"/>
      <c r="BXV33" s="221"/>
      <c r="BXW33" s="221"/>
      <c r="BXX33" s="221"/>
      <c r="BXY33" s="221"/>
      <c r="BXZ33" s="221"/>
      <c r="BYA33" s="221"/>
      <c r="BYB33" s="221"/>
      <c r="BYC33" s="221"/>
      <c r="BYD33" s="221"/>
      <c r="BYE33" s="221"/>
      <c r="BYF33" s="221"/>
      <c r="BYG33" s="221"/>
      <c r="BYH33" s="221"/>
      <c r="BYI33" s="221"/>
      <c r="BYJ33" s="221"/>
      <c r="BYK33" s="221"/>
      <c r="BYL33" s="221"/>
      <c r="BYM33" s="221"/>
      <c r="BYN33" s="221"/>
      <c r="BYO33" s="221"/>
      <c r="BYP33" s="221"/>
      <c r="BYQ33" s="221"/>
      <c r="BYR33" s="221"/>
      <c r="BYS33" s="221"/>
      <c r="BYT33" s="221"/>
      <c r="BYU33" s="221"/>
      <c r="BYV33" s="221"/>
      <c r="BYW33" s="221"/>
      <c r="BYX33" s="221"/>
      <c r="BYY33" s="221"/>
      <c r="BYZ33" s="221"/>
      <c r="BZA33" s="221"/>
      <c r="BZB33" s="221"/>
      <c r="BZC33" s="221"/>
      <c r="BZD33" s="221"/>
      <c r="BZE33" s="221"/>
      <c r="BZF33" s="221"/>
      <c r="BZG33" s="221"/>
      <c r="BZH33" s="221"/>
      <c r="BZI33" s="221"/>
      <c r="BZJ33" s="221"/>
      <c r="BZK33" s="221"/>
      <c r="BZL33" s="221"/>
      <c r="BZM33" s="221"/>
      <c r="BZN33" s="221"/>
      <c r="BZO33" s="221"/>
      <c r="BZP33" s="221"/>
      <c r="BZQ33" s="221"/>
      <c r="BZR33" s="221"/>
      <c r="BZS33" s="221"/>
      <c r="BZT33" s="221"/>
      <c r="BZU33" s="221"/>
      <c r="BZV33" s="221"/>
      <c r="BZW33" s="221"/>
      <c r="BZX33" s="221"/>
      <c r="BZY33" s="221"/>
      <c r="BZZ33" s="221"/>
      <c r="CAA33" s="221"/>
      <c r="CAB33" s="221"/>
      <c r="CAC33" s="221"/>
      <c r="CAD33" s="221"/>
      <c r="CAE33" s="221"/>
      <c r="CAF33" s="221"/>
      <c r="CAG33" s="221"/>
      <c r="CAH33" s="221"/>
      <c r="CAI33" s="221"/>
      <c r="CAJ33" s="221"/>
      <c r="CAK33" s="221"/>
      <c r="CAL33" s="221"/>
      <c r="CAM33" s="221"/>
      <c r="CAN33" s="221"/>
      <c r="CAO33" s="221"/>
      <c r="CAP33" s="221"/>
      <c r="CAQ33" s="221"/>
      <c r="CAR33" s="221"/>
      <c r="CAS33" s="221"/>
      <c r="CAT33" s="221"/>
      <c r="CAU33" s="221"/>
      <c r="CAV33" s="221"/>
      <c r="CAW33" s="221"/>
      <c r="CAX33" s="221"/>
      <c r="CAY33" s="221"/>
      <c r="CAZ33" s="221"/>
      <c r="CBA33" s="221"/>
      <c r="CBB33" s="221"/>
      <c r="CBC33" s="221"/>
      <c r="CBD33" s="221"/>
      <c r="CBE33" s="221"/>
      <c r="CBF33" s="221"/>
      <c r="CBG33" s="221"/>
      <c r="CBH33" s="221"/>
      <c r="CBI33" s="221"/>
      <c r="CBJ33" s="221"/>
      <c r="CBK33" s="221"/>
      <c r="CBL33" s="221"/>
      <c r="CBM33" s="221"/>
      <c r="CBN33" s="221"/>
      <c r="CBO33" s="221"/>
      <c r="CBP33" s="221"/>
      <c r="CBQ33" s="221"/>
      <c r="CBR33" s="221"/>
      <c r="CBS33" s="221"/>
      <c r="CBT33" s="221"/>
      <c r="CBU33" s="221"/>
      <c r="CBV33" s="221"/>
      <c r="CBW33" s="221"/>
      <c r="CBX33" s="221"/>
      <c r="CBY33" s="221"/>
      <c r="CBZ33" s="221"/>
      <c r="CCA33" s="221"/>
      <c r="CCB33" s="221"/>
      <c r="CCC33" s="221"/>
      <c r="CCD33" s="221"/>
      <c r="CCE33" s="221"/>
      <c r="CCF33" s="221"/>
      <c r="CCG33" s="221"/>
      <c r="CCH33" s="221"/>
      <c r="CCI33" s="221"/>
      <c r="CCJ33" s="221"/>
      <c r="CCK33" s="221"/>
      <c r="CCL33" s="221"/>
      <c r="CCM33" s="221"/>
      <c r="CCN33" s="221"/>
      <c r="CCO33" s="221"/>
      <c r="CCP33" s="221"/>
      <c r="CCQ33" s="221"/>
      <c r="CCR33" s="221"/>
      <c r="CCS33" s="221"/>
      <c r="CCT33" s="221"/>
      <c r="CCU33" s="221"/>
      <c r="CCV33" s="221"/>
      <c r="CCW33" s="221"/>
      <c r="CCX33" s="221"/>
      <c r="CCY33" s="221"/>
      <c r="CCZ33" s="221"/>
      <c r="CDA33" s="221"/>
      <c r="CDB33" s="221"/>
      <c r="CDC33" s="221"/>
      <c r="CDD33" s="221"/>
      <c r="CDE33" s="221"/>
      <c r="CDF33" s="221"/>
      <c r="CDG33" s="221"/>
      <c r="CDH33" s="221"/>
      <c r="CDI33" s="221"/>
      <c r="CDJ33" s="221"/>
      <c r="CDK33" s="221"/>
      <c r="CDL33" s="221"/>
      <c r="CDM33" s="221"/>
      <c r="CDN33" s="221"/>
      <c r="CDO33" s="221"/>
      <c r="CDP33" s="221"/>
      <c r="CDQ33" s="221"/>
      <c r="CDR33" s="221"/>
      <c r="CDS33" s="221"/>
      <c r="CDT33" s="221"/>
      <c r="CDU33" s="221"/>
      <c r="CDV33" s="221"/>
      <c r="CDW33" s="221"/>
      <c r="CDX33" s="221"/>
      <c r="CDY33" s="221"/>
      <c r="CDZ33" s="221"/>
      <c r="CEA33" s="221"/>
      <c r="CEB33" s="221"/>
      <c r="CEC33" s="221"/>
      <c r="CED33" s="221"/>
      <c r="CEE33" s="221"/>
      <c r="CEF33" s="221"/>
      <c r="CEG33" s="221"/>
      <c r="CEH33" s="221"/>
      <c r="CEI33" s="221"/>
      <c r="CEJ33" s="221"/>
      <c r="CEK33" s="221"/>
      <c r="CEL33" s="221"/>
      <c r="CEM33" s="221"/>
      <c r="CEN33" s="221"/>
      <c r="CEO33" s="221"/>
      <c r="CEP33" s="221"/>
      <c r="CEQ33" s="221"/>
      <c r="CER33" s="221"/>
      <c r="CES33" s="221"/>
      <c r="CET33" s="221"/>
      <c r="CEU33" s="221"/>
      <c r="CEV33" s="221"/>
      <c r="CEW33" s="221"/>
      <c r="CEX33" s="221"/>
      <c r="CEY33" s="221"/>
      <c r="CEZ33" s="221"/>
      <c r="CFA33" s="221"/>
      <c r="CFB33" s="221"/>
      <c r="CFC33" s="221"/>
      <c r="CFD33" s="221"/>
      <c r="CFE33" s="221"/>
      <c r="CFF33" s="221"/>
      <c r="CFG33" s="221"/>
      <c r="CFH33" s="221"/>
      <c r="CFI33" s="221"/>
      <c r="CFJ33" s="221"/>
      <c r="CFK33" s="221"/>
      <c r="CFL33" s="221"/>
      <c r="CFM33" s="221"/>
      <c r="CFN33" s="221"/>
      <c r="CFO33" s="221"/>
      <c r="CFP33" s="221"/>
      <c r="CFQ33" s="221"/>
      <c r="CFR33" s="221"/>
      <c r="CFS33" s="221"/>
      <c r="CFT33" s="221"/>
      <c r="CFU33" s="221"/>
      <c r="CFV33" s="221"/>
      <c r="CFW33" s="221"/>
      <c r="CFX33" s="221"/>
      <c r="CFY33" s="221"/>
      <c r="CFZ33" s="221"/>
      <c r="CGA33" s="221"/>
      <c r="CGB33" s="221"/>
      <c r="CGC33" s="221"/>
      <c r="CGD33" s="221"/>
      <c r="CGE33" s="221"/>
      <c r="CGF33" s="221"/>
      <c r="CGG33" s="221"/>
      <c r="CGH33" s="221"/>
      <c r="CGI33" s="221"/>
      <c r="CGJ33" s="221"/>
      <c r="CGK33" s="221"/>
      <c r="CGL33" s="221"/>
      <c r="CGM33" s="221"/>
      <c r="CGN33" s="221"/>
      <c r="CGO33" s="221"/>
      <c r="CGP33" s="221"/>
      <c r="CGQ33" s="221"/>
      <c r="CGR33" s="221"/>
      <c r="CGS33" s="221"/>
      <c r="CGT33" s="221"/>
      <c r="CGU33" s="221"/>
      <c r="CGV33" s="221"/>
      <c r="CGW33" s="221"/>
      <c r="CGX33" s="221"/>
      <c r="CGY33" s="221"/>
      <c r="CGZ33" s="221"/>
      <c r="CHA33" s="221"/>
      <c r="CHB33" s="221"/>
      <c r="CHC33" s="221"/>
      <c r="CHD33" s="221"/>
      <c r="CHE33" s="221"/>
      <c r="CHF33" s="221"/>
      <c r="CHG33" s="221"/>
      <c r="CHH33" s="221"/>
      <c r="CHI33" s="221"/>
      <c r="CHJ33" s="221"/>
      <c r="CHK33" s="221"/>
      <c r="CHL33" s="221"/>
      <c r="CHM33" s="221"/>
      <c r="CHN33" s="221"/>
      <c r="CHO33" s="221"/>
      <c r="CHP33" s="221"/>
      <c r="CHQ33" s="221"/>
      <c r="CHR33" s="221"/>
      <c r="CHS33" s="221"/>
      <c r="CHT33" s="221"/>
      <c r="CHU33" s="221"/>
      <c r="CHV33" s="221"/>
      <c r="CHW33" s="221"/>
      <c r="CHX33" s="221"/>
      <c r="CHY33" s="221"/>
      <c r="CHZ33" s="221"/>
      <c r="CIA33" s="221"/>
      <c r="CIB33" s="221"/>
      <c r="CIC33" s="221"/>
      <c r="CID33" s="221"/>
      <c r="CIE33" s="221"/>
      <c r="CIF33" s="221"/>
      <c r="CIG33" s="221"/>
      <c r="CIH33" s="221"/>
      <c r="CII33" s="221"/>
      <c r="CIJ33" s="221"/>
      <c r="CIK33" s="221"/>
      <c r="CIL33" s="221"/>
      <c r="CIM33" s="221"/>
      <c r="CIN33" s="221"/>
      <c r="CIO33" s="221"/>
      <c r="CIP33" s="221"/>
      <c r="CIQ33" s="221"/>
      <c r="CIR33" s="221"/>
      <c r="CIS33" s="221"/>
      <c r="CIT33" s="221"/>
      <c r="CIU33" s="221"/>
      <c r="CIV33" s="221"/>
      <c r="CIW33" s="221"/>
      <c r="CIX33" s="221"/>
      <c r="CIY33" s="221"/>
      <c r="CIZ33" s="221"/>
      <c r="CJA33" s="221"/>
      <c r="CJB33" s="221"/>
      <c r="CJC33" s="221"/>
      <c r="CJD33" s="221"/>
      <c r="CJE33" s="221"/>
      <c r="CJF33" s="221"/>
      <c r="CJG33" s="221"/>
      <c r="CJH33" s="221"/>
      <c r="CJI33" s="221"/>
      <c r="CJJ33" s="221"/>
      <c r="CJK33" s="221"/>
      <c r="CJL33" s="221"/>
      <c r="CJM33" s="221"/>
      <c r="CJN33" s="221"/>
      <c r="CJO33" s="221"/>
      <c r="CJP33" s="221"/>
      <c r="CJQ33" s="221"/>
      <c r="CJR33" s="221"/>
      <c r="CJS33" s="221"/>
      <c r="CJT33" s="221"/>
      <c r="CJU33" s="221"/>
      <c r="CJV33" s="221"/>
      <c r="CJW33" s="221"/>
      <c r="CJX33" s="221"/>
      <c r="CJY33" s="221"/>
      <c r="CJZ33" s="221"/>
      <c r="CKA33" s="221"/>
      <c r="CKB33" s="221"/>
      <c r="CKC33" s="221"/>
      <c r="CKD33" s="221"/>
      <c r="CKE33" s="221"/>
      <c r="CKF33" s="221"/>
      <c r="CKG33" s="221"/>
      <c r="CKH33" s="221"/>
      <c r="CKI33" s="221"/>
      <c r="CKJ33" s="221"/>
      <c r="CKK33" s="221"/>
      <c r="CKL33" s="221"/>
      <c r="CKM33" s="221"/>
      <c r="CKN33" s="221"/>
      <c r="CKO33" s="221"/>
      <c r="CKP33" s="221"/>
      <c r="CKQ33" s="221"/>
      <c r="CKR33" s="221"/>
      <c r="CKS33" s="221"/>
      <c r="CKT33" s="221"/>
      <c r="CKU33" s="221"/>
      <c r="CKV33" s="221"/>
      <c r="CKW33" s="221"/>
      <c r="CKX33" s="221"/>
      <c r="CKY33" s="221"/>
      <c r="CKZ33" s="221"/>
      <c r="CLA33" s="221"/>
      <c r="CLB33" s="221"/>
      <c r="CLC33" s="221"/>
      <c r="CLD33" s="221"/>
      <c r="CLE33" s="221"/>
      <c r="CLF33" s="221"/>
      <c r="CLG33" s="221"/>
      <c r="CLH33" s="221"/>
      <c r="CLI33" s="221"/>
      <c r="CLJ33" s="221"/>
      <c r="CLK33" s="221"/>
      <c r="CLL33" s="221"/>
      <c r="CLM33" s="221"/>
      <c r="CLN33" s="221"/>
      <c r="CLO33" s="221"/>
      <c r="CLP33" s="221"/>
      <c r="CLQ33" s="221"/>
      <c r="CLR33" s="221"/>
      <c r="CLS33" s="221"/>
      <c r="CLT33" s="221"/>
      <c r="CLU33" s="221"/>
      <c r="CLV33" s="221"/>
      <c r="CLW33" s="221"/>
      <c r="CLX33" s="221"/>
      <c r="CLY33" s="221"/>
      <c r="CLZ33" s="221"/>
      <c r="CMA33" s="221"/>
      <c r="CMB33" s="221"/>
      <c r="CMC33" s="221"/>
      <c r="CMD33" s="221"/>
      <c r="CME33" s="221"/>
      <c r="CMF33" s="221"/>
      <c r="CMG33" s="221"/>
      <c r="CMH33" s="221"/>
      <c r="CMI33" s="221"/>
      <c r="CMJ33" s="221"/>
      <c r="CMK33" s="221"/>
      <c r="CML33" s="221"/>
      <c r="CMM33" s="221"/>
      <c r="CMN33" s="221"/>
      <c r="CMO33" s="221"/>
      <c r="CMP33" s="221"/>
      <c r="CMQ33" s="221"/>
      <c r="CMR33" s="221"/>
      <c r="CMS33" s="221"/>
      <c r="CMT33" s="221"/>
      <c r="CMU33" s="221"/>
      <c r="CMV33" s="221"/>
      <c r="CMW33" s="221"/>
      <c r="CMX33" s="221"/>
      <c r="CMY33" s="221"/>
      <c r="CMZ33" s="221"/>
      <c r="CNA33" s="221"/>
      <c r="CNB33" s="221"/>
      <c r="CNC33" s="221"/>
      <c r="CND33" s="221"/>
      <c r="CNE33" s="221"/>
      <c r="CNF33" s="221"/>
      <c r="CNG33" s="221"/>
      <c r="CNH33" s="221"/>
      <c r="CNI33" s="221"/>
      <c r="CNJ33" s="221"/>
      <c r="CNK33" s="221"/>
      <c r="CNL33" s="221"/>
      <c r="CNM33" s="221"/>
      <c r="CNN33" s="221"/>
      <c r="CNO33" s="221"/>
      <c r="CNP33" s="221"/>
      <c r="CNQ33" s="221"/>
      <c r="CNR33" s="221"/>
      <c r="CNS33" s="221"/>
      <c r="CNT33" s="221"/>
      <c r="CNU33" s="221"/>
      <c r="CNV33" s="221"/>
      <c r="CNW33" s="221"/>
      <c r="CNX33" s="221"/>
      <c r="CNY33" s="221"/>
      <c r="CNZ33" s="221"/>
      <c r="COA33" s="221"/>
      <c r="COB33" s="221"/>
      <c r="COC33" s="221"/>
      <c r="COD33" s="221"/>
      <c r="COE33" s="221"/>
      <c r="COF33" s="221"/>
      <c r="COG33" s="221"/>
      <c r="COH33" s="221"/>
      <c r="COI33" s="221"/>
      <c r="COJ33" s="221"/>
      <c r="COK33" s="221"/>
      <c r="COL33" s="221"/>
      <c r="COM33" s="221"/>
      <c r="CON33" s="221"/>
      <c r="COO33" s="221"/>
      <c r="COP33" s="221"/>
      <c r="COQ33" s="221"/>
      <c r="COR33" s="221"/>
      <c r="COS33" s="221"/>
      <c r="COT33" s="221"/>
      <c r="COU33" s="221"/>
      <c r="COV33" s="221"/>
      <c r="COW33" s="221"/>
      <c r="COX33" s="221"/>
      <c r="COY33" s="221"/>
      <c r="COZ33" s="221"/>
      <c r="CPA33" s="221"/>
      <c r="CPB33" s="221"/>
      <c r="CPC33" s="221"/>
      <c r="CPD33" s="221"/>
      <c r="CPE33" s="221"/>
      <c r="CPF33" s="221"/>
      <c r="CPG33" s="221"/>
      <c r="CPH33" s="221"/>
      <c r="CPI33" s="221"/>
      <c r="CPJ33" s="221"/>
      <c r="CPK33" s="221"/>
      <c r="CPL33" s="221"/>
      <c r="CPM33" s="221"/>
      <c r="CPN33" s="221"/>
      <c r="CPO33" s="221"/>
      <c r="CPP33" s="221"/>
      <c r="CPQ33" s="221"/>
      <c r="CPR33" s="221"/>
      <c r="CPS33" s="221"/>
      <c r="CPT33" s="221"/>
      <c r="CPU33" s="221"/>
      <c r="CPV33" s="221"/>
      <c r="CPW33" s="221"/>
      <c r="CPX33" s="221"/>
      <c r="CPY33" s="221"/>
      <c r="CPZ33" s="221"/>
      <c r="CQA33" s="221"/>
      <c r="CQB33" s="221"/>
      <c r="CQC33" s="221"/>
      <c r="CQD33" s="221"/>
      <c r="CQE33" s="221"/>
      <c r="CQF33" s="221"/>
      <c r="CQG33" s="221"/>
      <c r="CQH33" s="221"/>
      <c r="CQI33" s="221"/>
      <c r="CQJ33" s="221"/>
      <c r="CQK33" s="221"/>
      <c r="CQL33" s="221"/>
      <c r="CQM33" s="221"/>
      <c r="CQN33" s="221"/>
      <c r="CQO33" s="221"/>
      <c r="CQP33" s="221"/>
      <c r="CQQ33" s="221"/>
      <c r="CQR33" s="221"/>
      <c r="CQS33" s="221"/>
      <c r="CQT33" s="221"/>
      <c r="CQU33" s="221"/>
      <c r="CQV33" s="221"/>
      <c r="CQW33" s="221"/>
      <c r="CQX33" s="221"/>
      <c r="CQY33" s="221"/>
      <c r="CQZ33" s="221"/>
      <c r="CRA33" s="221"/>
      <c r="CRB33" s="221"/>
      <c r="CRC33" s="221"/>
      <c r="CRD33" s="221"/>
      <c r="CRE33" s="221"/>
      <c r="CRF33" s="221"/>
      <c r="CRG33" s="221"/>
      <c r="CRH33" s="221"/>
      <c r="CRI33" s="221"/>
      <c r="CRJ33" s="221"/>
      <c r="CRK33" s="221"/>
      <c r="CRL33" s="221"/>
      <c r="CRM33" s="221"/>
      <c r="CRN33" s="221"/>
      <c r="CRO33" s="221"/>
      <c r="CRP33" s="221"/>
      <c r="CRQ33" s="221"/>
      <c r="CRR33" s="221"/>
      <c r="CRS33" s="221"/>
      <c r="CRT33" s="221"/>
      <c r="CRU33" s="221"/>
      <c r="CRV33" s="221"/>
      <c r="CRW33" s="221"/>
      <c r="CRX33" s="221"/>
      <c r="CRY33" s="221"/>
      <c r="CRZ33" s="221"/>
      <c r="CSA33" s="221"/>
      <c r="CSB33" s="221"/>
      <c r="CSC33" s="221"/>
      <c r="CSD33" s="221"/>
      <c r="CSE33" s="221"/>
      <c r="CSF33" s="221"/>
      <c r="CSG33" s="221"/>
      <c r="CSH33" s="221"/>
      <c r="CSI33" s="221"/>
      <c r="CSJ33" s="221"/>
      <c r="CSK33" s="221"/>
      <c r="CSL33" s="221"/>
      <c r="CSM33" s="221"/>
      <c r="CSN33" s="221"/>
      <c r="CSO33" s="221"/>
      <c r="CSP33" s="221"/>
      <c r="CSQ33" s="221"/>
      <c r="CSR33" s="221"/>
      <c r="CSS33" s="221"/>
      <c r="CST33" s="221"/>
      <c r="CSU33" s="221"/>
      <c r="CSV33" s="221"/>
      <c r="CSW33" s="221"/>
      <c r="CSX33" s="221"/>
      <c r="CSY33" s="221"/>
      <c r="CSZ33" s="221"/>
      <c r="CTA33" s="221"/>
      <c r="CTB33" s="221"/>
      <c r="CTC33" s="221"/>
      <c r="CTD33" s="221"/>
      <c r="CTE33" s="221"/>
      <c r="CTF33" s="221"/>
      <c r="CTG33" s="221"/>
      <c r="CTH33" s="221"/>
      <c r="CTI33" s="221"/>
      <c r="CTJ33" s="221"/>
      <c r="CTK33" s="221"/>
      <c r="CTL33" s="221"/>
      <c r="CTM33" s="221"/>
      <c r="CTN33" s="221"/>
      <c r="CTO33" s="221"/>
      <c r="CTP33" s="221"/>
      <c r="CTQ33" s="221"/>
      <c r="CTR33" s="221"/>
      <c r="CTS33" s="221"/>
      <c r="CTT33" s="221"/>
      <c r="CTU33" s="221"/>
      <c r="CTV33" s="221"/>
      <c r="CTW33" s="221"/>
      <c r="CTX33" s="221"/>
      <c r="CTY33" s="221"/>
      <c r="CTZ33" s="221"/>
      <c r="CUA33" s="221"/>
      <c r="CUB33" s="221"/>
      <c r="CUC33" s="221"/>
      <c r="CUD33" s="221"/>
      <c r="CUE33" s="221"/>
      <c r="CUF33" s="221"/>
      <c r="CUG33" s="221"/>
      <c r="CUH33" s="221"/>
      <c r="CUI33" s="221"/>
      <c r="CUJ33" s="221"/>
      <c r="CUK33" s="221"/>
      <c r="CUL33" s="221"/>
      <c r="CUM33" s="221"/>
      <c r="CUN33" s="221"/>
      <c r="CUO33" s="221"/>
      <c r="CUP33" s="221"/>
      <c r="CUQ33" s="221"/>
      <c r="CUR33" s="221"/>
      <c r="CUS33" s="221"/>
      <c r="CUT33" s="221"/>
      <c r="CUU33" s="221"/>
      <c r="CUV33" s="221"/>
      <c r="CUW33" s="221"/>
      <c r="CUX33" s="221"/>
      <c r="CUY33" s="221"/>
      <c r="CUZ33" s="221"/>
      <c r="CVA33" s="221"/>
      <c r="CVB33" s="221"/>
      <c r="CVC33" s="221"/>
      <c r="CVD33" s="221"/>
      <c r="CVE33" s="221"/>
      <c r="CVF33" s="221"/>
      <c r="CVG33" s="221"/>
      <c r="CVH33" s="221"/>
      <c r="CVI33" s="221"/>
      <c r="CVJ33" s="221"/>
      <c r="CVK33" s="221"/>
      <c r="CVL33" s="221"/>
      <c r="CVM33" s="221"/>
      <c r="CVN33" s="221"/>
      <c r="CVO33" s="221"/>
      <c r="CVP33" s="221"/>
      <c r="CVQ33" s="221"/>
      <c r="CVR33" s="221"/>
      <c r="CVS33" s="221"/>
      <c r="CVT33" s="221"/>
      <c r="CVU33" s="221"/>
      <c r="CVV33" s="221"/>
      <c r="CVW33" s="221"/>
      <c r="CVX33" s="221"/>
      <c r="CVY33" s="221"/>
      <c r="CVZ33" s="221"/>
      <c r="CWA33" s="221"/>
      <c r="CWB33" s="221"/>
      <c r="CWC33" s="221"/>
      <c r="CWD33" s="221"/>
      <c r="CWE33" s="221"/>
      <c r="CWF33" s="221"/>
      <c r="CWG33" s="221"/>
      <c r="CWH33" s="221"/>
      <c r="CWI33" s="221"/>
      <c r="CWJ33" s="221"/>
      <c r="CWK33" s="221"/>
      <c r="CWL33" s="221"/>
      <c r="CWM33" s="221"/>
      <c r="CWN33" s="221"/>
      <c r="CWO33" s="221"/>
      <c r="CWP33" s="221"/>
      <c r="CWQ33" s="221"/>
      <c r="CWR33" s="221"/>
      <c r="CWS33" s="221"/>
      <c r="CWT33" s="221"/>
      <c r="CWU33" s="221"/>
      <c r="CWV33" s="221"/>
      <c r="CWW33" s="221"/>
      <c r="CWX33" s="221"/>
      <c r="CWY33" s="221"/>
      <c r="CWZ33" s="221"/>
      <c r="CXA33" s="221"/>
      <c r="CXB33" s="221"/>
      <c r="CXC33" s="221"/>
      <c r="CXD33" s="221"/>
      <c r="CXE33" s="221"/>
      <c r="CXF33" s="221"/>
      <c r="CXG33" s="221"/>
      <c r="CXH33" s="221"/>
      <c r="CXI33" s="221"/>
      <c r="CXJ33" s="221"/>
      <c r="CXK33" s="221"/>
      <c r="CXL33" s="221"/>
      <c r="CXM33" s="221"/>
      <c r="CXN33" s="221"/>
      <c r="CXO33" s="221"/>
      <c r="CXP33" s="221"/>
      <c r="CXQ33" s="221"/>
      <c r="CXR33" s="221"/>
      <c r="CXS33" s="221"/>
      <c r="CXT33" s="221"/>
      <c r="CXU33" s="221"/>
      <c r="CXV33" s="221"/>
      <c r="CXW33" s="221"/>
      <c r="CXX33" s="221"/>
      <c r="CXY33" s="221"/>
      <c r="CXZ33" s="221"/>
      <c r="CYA33" s="221"/>
      <c r="CYB33" s="221"/>
      <c r="CYC33" s="221"/>
      <c r="CYD33" s="221"/>
      <c r="CYE33" s="221"/>
      <c r="CYF33" s="221"/>
      <c r="CYG33" s="221"/>
      <c r="CYH33" s="221"/>
      <c r="CYI33" s="221"/>
      <c r="CYJ33" s="221"/>
      <c r="CYK33" s="221"/>
      <c r="CYL33" s="221"/>
      <c r="CYM33" s="221"/>
      <c r="CYN33" s="221"/>
      <c r="CYO33" s="221"/>
      <c r="CYP33" s="221"/>
      <c r="CYQ33" s="221"/>
      <c r="CYR33" s="221"/>
      <c r="CYS33" s="221"/>
      <c r="CYT33" s="221"/>
      <c r="CYU33" s="221"/>
      <c r="CYV33" s="221"/>
      <c r="CYW33" s="221"/>
      <c r="CYX33" s="221"/>
      <c r="CYY33" s="221"/>
      <c r="CYZ33" s="221"/>
      <c r="CZA33" s="221"/>
      <c r="CZB33" s="221"/>
      <c r="CZC33" s="221"/>
      <c r="CZD33" s="221"/>
      <c r="CZE33" s="221"/>
      <c r="CZF33" s="221"/>
      <c r="CZG33" s="221"/>
      <c r="CZH33" s="221"/>
      <c r="CZI33" s="221"/>
      <c r="CZJ33" s="221"/>
      <c r="CZK33" s="221"/>
      <c r="CZL33" s="221"/>
      <c r="CZM33" s="221"/>
      <c r="CZN33" s="221"/>
      <c r="CZO33" s="221"/>
      <c r="CZP33" s="221"/>
      <c r="CZQ33" s="221"/>
      <c r="CZR33" s="221"/>
      <c r="CZS33" s="221"/>
      <c r="CZT33" s="221"/>
      <c r="CZU33" s="221"/>
      <c r="CZV33" s="221"/>
      <c r="CZW33" s="221"/>
      <c r="CZX33" s="221"/>
      <c r="CZY33" s="221"/>
      <c r="CZZ33" s="221"/>
      <c r="DAA33" s="221"/>
      <c r="DAB33" s="221"/>
      <c r="DAC33" s="221"/>
      <c r="DAD33" s="221"/>
      <c r="DAE33" s="221"/>
      <c r="DAF33" s="221"/>
      <c r="DAG33" s="221"/>
      <c r="DAH33" s="221"/>
      <c r="DAI33" s="221"/>
      <c r="DAJ33" s="221"/>
      <c r="DAK33" s="221"/>
      <c r="DAL33" s="221"/>
      <c r="DAM33" s="221"/>
      <c r="DAN33" s="221"/>
      <c r="DAO33" s="221"/>
      <c r="DAP33" s="221"/>
      <c r="DAQ33" s="221"/>
      <c r="DAR33" s="221"/>
      <c r="DAS33" s="221"/>
      <c r="DAT33" s="221"/>
      <c r="DAU33" s="221"/>
      <c r="DAV33" s="221"/>
      <c r="DAW33" s="221"/>
      <c r="DAX33" s="221"/>
      <c r="DAY33" s="221"/>
      <c r="DAZ33" s="221"/>
      <c r="DBA33" s="221"/>
      <c r="DBB33" s="221"/>
      <c r="DBC33" s="221"/>
      <c r="DBD33" s="221"/>
      <c r="DBE33" s="221"/>
      <c r="DBF33" s="221"/>
      <c r="DBG33" s="221"/>
      <c r="DBH33" s="221"/>
      <c r="DBI33" s="221"/>
      <c r="DBJ33" s="221"/>
      <c r="DBK33" s="221"/>
      <c r="DBL33" s="221"/>
      <c r="DBM33" s="221"/>
      <c r="DBN33" s="221"/>
      <c r="DBO33" s="221"/>
      <c r="DBP33" s="221"/>
      <c r="DBQ33" s="221"/>
      <c r="DBR33" s="221"/>
      <c r="DBS33" s="221"/>
      <c r="DBT33" s="221"/>
      <c r="DBU33" s="221"/>
      <c r="DBV33" s="221"/>
      <c r="DBW33" s="221"/>
      <c r="DBX33" s="221"/>
      <c r="DBY33" s="221"/>
      <c r="DBZ33" s="221"/>
      <c r="DCA33" s="221"/>
      <c r="DCB33" s="221"/>
      <c r="DCC33" s="221"/>
      <c r="DCD33" s="221"/>
      <c r="DCE33" s="221"/>
      <c r="DCF33" s="221"/>
      <c r="DCG33" s="221"/>
      <c r="DCH33" s="221"/>
      <c r="DCI33" s="221"/>
      <c r="DCJ33" s="221"/>
      <c r="DCK33" s="221"/>
      <c r="DCL33" s="221"/>
      <c r="DCM33" s="221"/>
      <c r="DCN33" s="221"/>
      <c r="DCO33" s="221"/>
      <c r="DCP33" s="221"/>
      <c r="DCQ33" s="221"/>
      <c r="DCR33" s="221"/>
      <c r="DCS33" s="221"/>
      <c r="DCT33" s="221"/>
      <c r="DCU33" s="221"/>
      <c r="DCV33" s="221"/>
      <c r="DCW33" s="221"/>
      <c r="DCX33" s="221"/>
      <c r="DCY33" s="221"/>
      <c r="DCZ33" s="221"/>
      <c r="DDA33" s="221"/>
      <c r="DDB33" s="221"/>
      <c r="DDC33" s="221"/>
      <c r="DDD33" s="221"/>
      <c r="DDE33" s="221"/>
      <c r="DDF33" s="221"/>
      <c r="DDG33" s="221"/>
      <c r="DDH33" s="221"/>
      <c r="DDI33" s="221"/>
      <c r="DDJ33" s="221"/>
      <c r="DDK33" s="221"/>
      <c r="DDL33" s="221"/>
      <c r="DDM33" s="221"/>
      <c r="DDN33" s="221"/>
      <c r="DDO33" s="221"/>
      <c r="DDP33" s="221"/>
      <c r="DDQ33" s="221"/>
      <c r="DDR33" s="221"/>
      <c r="DDS33" s="221"/>
      <c r="DDT33" s="221"/>
      <c r="DDU33" s="221"/>
      <c r="DDV33" s="221"/>
      <c r="DDW33" s="221"/>
      <c r="DDX33" s="221"/>
      <c r="DDY33" s="221"/>
      <c r="DDZ33" s="221"/>
      <c r="DEA33" s="221"/>
      <c r="DEB33" s="221"/>
      <c r="DEC33" s="221"/>
      <c r="DED33" s="221"/>
      <c r="DEE33" s="221"/>
      <c r="DEF33" s="221"/>
      <c r="DEG33" s="221"/>
      <c r="DEH33" s="221"/>
      <c r="DEI33" s="221"/>
      <c r="DEJ33" s="221"/>
      <c r="DEK33" s="221"/>
      <c r="DEL33" s="221"/>
      <c r="DEM33" s="221"/>
      <c r="DEN33" s="221"/>
      <c r="DEO33" s="221"/>
      <c r="DEP33" s="221"/>
      <c r="DEQ33" s="221"/>
      <c r="DER33" s="221"/>
      <c r="DES33" s="221"/>
      <c r="DET33" s="221"/>
      <c r="DEU33" s="221"/>
      <c r="DEV33" s="221"/>
      <c r="DEW33" s="221"/>
      <c r="DEX33" s="221"/>
      <c r="DEY33" s="221"/>
      <c r="DEZ33" s="221"/>
      <c r="DFA33" s="221"/>
      <c r="DFB33" s="221"/>
      <c r="DFC33" s="221"/>
      <c r="DFD33" s="221"/>
      <c r="DFE33" s="221"/>
      <c r="DFF33" s="221"/>
      <c r="DFG33" s="221"/>
      <c r="DFH33" s="221"/>
      <c r="DFI33" s="221"/>
      <c r="DFJ33" s="221"/>
      <c r="DFK33" s="221"/>
      <c r="DFL33" s="221"/>
      <c r="DFM33" s="221"/>
      <c r="DFN33" s="221"/>
      <c r="DFO33" s="221"/>
      <c r="DFP33" s="221"/>
      <c r="DFQ33" s="221"/>
      <c r="DFR33" s="221"/>
      <c r="DFS33" s="221"/>
      <c r="DFT33" s="221"/>
      <c r="DFU33" s="221"/>
      <c r="DFV33" s="221"/>
      <c r="DFW33" s="221"/>
      <c r="DFX33" s="221"/>
      <c r="DFY33" s="221"/>
      <c r="DFZ33" s="221"/>
      <c r="DGA33" s="221"/>
      <c r="DGB33" s="221"/>
      <c r="DGC33" s="221"/>
      <c r="DGD33" s="221"/>
      <c r="DGE33" s="221"/>
      <c r="DGF33" s="221"/>
      <c r="DGG33" s="221"/>
      <c r="DGH33" s="221"/>
      <c r="DGI33" s="221"/>
      <c r="DGJ33" s="221"/>
      <c r="DGK33" s="221"/>
      <c r="DGL33" s="221"/>
      <c r="DGM33" s="221"/>
      <c r="DGN33" s="221"/>
      <c r="DGO33" s="221"/>
      <c r="DGP33" s="221"/>
      <c r="DGQ33" s="221"/>
      <c r="DGR33" s="221"/>
      <c r="DGS33" s="221"/>
      <c r="DGT33" s="221"/>
      <c r="DGU33" s="221"/>
      <c r="DGV33" s="221"/>
      <c r="DGW33" s="221"/>
      <c r="DGX33" s="221"/>
      <c r="DGY33" s="221"/>
      <c r="DGZ33" s="221"/>
      <c r="DHA33" s="221"/>
      <c r="DHB33" s="221"/>
      <c r="DHC33" s="221"/>
      <c r="DHD33" s="221"/>
      <c r="DHE33" s="221"/>
      <c r="DHF33" s="221"/>
      <c r="DHG33" s="221"/>
      <c r="DHH33" s="221"/>
      <c r="DHI33" s="221"/>
      <c r="DHJ33" s="221"/>
      <c r="DHK33" s="221"/>
      <c r="DHL33" s="221"/>
      <c r="DHM33" s="221"/>
      <c r="DHN33" s="221"/>
      <c r="DHO33" s="221"/>
      <c r="DHP33" s="221"/>
      <c r="DHQ33" s="221"/>
      <c r="DHR33" s="221"/>
      <c r="DHS33" s="221"/>
      <c r="DHT33" s="221"/>
      <c r="DHU33" s="221"/>
      <c r="DHV33" s="221"/>
      <c r="DHW33" s="221"/>
      <c r="DHX33" s="221"/>
      <c r="DHY33" s="221"/>
      <c r="DHZ33" s="221"/>
      <c r="DIA33" s="221"/>
      <c r="DIB33" s="221"/>
      <c r="DIC33" s="221"/>
      <c r="DID33" s="221"/>
      <c r="DIE33" s="221"/>
      <c r="DIF33" s="221"/>
      <c r="DIG33" s="221"/>
      <c r="DIH33" s="221"/>
      <c r="DII33" s="221"/>
      <c r="DIJ33" s="221"/>
      <c r="DIK33" s="221"/>
      <c r="DIL33" s="221"/>
      <c r="DIM33" s="221"/>
      <c r="DIN33" s="221"/>
      <c r="DIO33" s="221"/>
      <c r="DIP33" s="221"/>
      <c r="DIQ33" s="221"/>
      <c r="DIR33" s="221"/>
      <c r="DIS33" s="221"/>
      <c r="DIT33" s="221"/>
      <c r="DIU33" s="221"/>
      <c r="DIV33" s="221"/>
      <c r="DIW33" s="221"/>
      <c r="DIX33" s="221"/>
      <c r="DIY33" s="221"/>
      <c r="DIZ33" s="221"/>
      <c r="DJA33" s="221"/>
      <c r="DJB33" s="221"/>
      <c r="DJC33" s="221"/>
      <c r="DJD33" s="221"/>
      <c r="DJE33" s="221"/>
      <c r="DJF33" s="221"/>
      <c r="DJG33" s="221"/>
      <c r="DJH33" s="221"/>
      <c r="DJI33" s="221"/>
      <c r="DJJ33" s="221"/>
      <c r="DJK33" s="221"/>
      <c r="DJL33" s="221"/>
      <c r="DJM33" s="221"/>
      <c r="DJN33" s="221"/>
      <c r="DJO33" s="221"/>
      <c r="DJP33" s="221"/>
      <c r="DJQ33" s="221"/>
      <c r="DJR33" s="221"/>
      <c r="DJS33" s="221"/>
      <c r="DJT33" s="221"/>
      <c r="DJU33" s="221"/>
      <c r="DJV33" s="221"/>
      <c r="DJW33" s="221"/>
      <c r="DJX33" s="221"/>
      <c r="DJY33" s="221"/>
      <c r="DJZ33" s="221"/>
      <c r="DKA33" s="221"/>
      <c r="DKB33" s="221"/>
      <c r="DKC33" s="221"/>
      <c r="DKD33" s="221"/>
      <c r="DKE33" s="221"/>
      <c r="DKF33" s="221"/>
      <c r="DKG33" s="221"/>
      <c r="DKH33" s="221"/>
      <c r="DKI33" s="221"/>
      <c r="DKJ33" s="221"/>
      <c r="DKK33" s="221"/>
      <c r="DKL33" s="221"/>
      <c r="DKM33" s="221"/>
      <c r="DKN33" s="221"/>
      <c r="DKO33" s="221"/>
      <c r="DKP33" s="221"/>
      <c r="DKQ33" s="221"/>
      <c r="DKR33" s="221"/>
      <c r="DKS33" s="221"/>
      <c r="DKT33" s="221"/>
      <c r="DKU33" s="221"/>
      <c r="DKV33" s="221"/>
      <c r="DKW33" s="221"/>
      <c r="DKX33" s="221"/>
      <c r="DKY33" s="221"/>
      <c r="DKZ33" s="221"/>
      <c r="DLA33" s="221"/>
      <c r="DLB33" s="221"/>
      <c r="DLC33" s="221"/>
      <c r="DLD33" s="221"/>
      <c r="DLE33" s="221"/>
      <c r="DLF33" s="221"/>
      <c r="DLG33" s="221"/>
      <c r="DLH33" s="221"/>
      <c r="DLI33" s="221"/>
      <c r="DLJ33" s="221"/>
      <c r="DLK33" s="221"/>
      <c r="DLL33" s="221"/>
      <c r="DLM33" s="221"/>
      <c r="DLN33" s="221"/>
      <c r="DLO33" s="221"/>
      <c r="DLP33" s="221"/>
      <c r="DLQ33" s="221"/>
      <c r="DLR33" s="221"/>
      <c r="DLS33" s="221"/>
      <c r="DLT33" s="221"/>
      <c r="DLU33" s="221"/>
      <c r="DLV33" s="221"/>
      <c r="DLW33" s="221"/>
      <c r="DLX33" s="221"/>
      <c r="DLY33" s="221"/>
      <c r="DLZ33" s="221"/>
      <c r="DMA33" s="221"/>
      <c r="DMB33" s="221"/>
      <c r="DMC33" s="221"/>
      <c r="DMD33" s="221"/>
      <c r="DME33" s="221"/>
      <c r="DMF33" s="221"/>
      <c r="DMG33" s="221"/>
      <c r="DMH33" s="221"/>
      <c r="DMI33" s="221"/>
      <c r="DMJ33" s="221"/>
      <c r="DMK33" s="221"/>
      <c r="DML33" s="221"/>
      <c r="DMM33" s="221"/>
      <c r="DMN33" s="221"/>
      <c r="DMO33" s="221"/>
      <c r="DMP33" s="221"/>
      <c r="DMQ33" s="221"/>
      <c r="DMR33" s="221"/>
      <c r="DMS33" s="221"/>
      <c r="DMT33" s="221"/>
      <c r="DMU33" s="221"/>
      <c r="DMV33" s="221"/>
      <c r="DMW33" s="221"/>
      <c r="DMX33" s="221"/>
      <c r="DMY33" s="221"/>
      <c r="DMZ33" s="221"/>
      <c r="DNA33" s="221"/>
      <c r="DNB33" s="221"/>
      <c r="DNC33" s="221"/>
      <c r="DND33" s="221"/>
      <c r="DNE33" s="221"/>
      <c r="DNF33" s="221"/>
      <c r="DNG33" s="221"/>
      <c r="DNH33" s="221"/>
      <c r="DNI33" s="221"/>
      <c r="DNJ33" s="221"/>
      <c r="DNK33" s="221"/>
      <c r="DNL33" s="221"/>
      <c r="DNM33" s="221"/>
      <c r="DNN33" s="221"/>
      <c r="DNO33" s="221"/>
      <c r="DNP33" s="221"/>
      <c r="DNQ33" s="221"/>
      <c r="DNR33" s="221"/>
      <c r="DNS33" s="221"/>
      <c r="DNT33" s="221"/>
      <c r="DNU33" s="221"/>
      <c r="DNV33" s="221"/>
      <c r="DNW33" s="221"/>
      <c r="DNX33" s="221"/>
      <c r="DNY33" s="221"/>
      <c r="DNZ33" s="221"/>
      <c r="DOA33" s="221"/>
      <c r="DOB33" s="221"/>
      <c r="DOC33" s="221"/>
      <c r="DOD33" s="221"/>
      <c r="DOE33" s="221"/>
      <c r="DOF33" s="221"/>
      <c r="DOG33" s="221"/>
      <c r="DOH33" s="221"/>
      <c r="DOI33" s="221"/>
      <c r="DOJ33" s="221"/>
      <c r="DOK33" s="221"/>
      <c r="DOL33" s="221"/>
      <c r="DOM33" s="221"/>
      <c r="DON33" s="221"/>
      <c r="DOO33" s="221"/>
      <c r="DOP33" s="221"/>
      <c r="DOQ33" s="221"/>
      <c r="DOR33" s="221"/>
      <c r="DOS33" s="221"/>
      <c r="DOT33" s="221"/>
      <c r="DOU33" s="221"/>
      <c r="DOV33" s="221"/>
      <c r="DOW33" s="221"/>
      <c r="DOX33" s="221"/>
      <c r="DOY33" s="221"/>
      <c r="DOZ33" s="221"/>
      <c r="DPA33" s="221"/>
      <c r="DPB33" s="221"/>
      <c r="DPC33" s="221"/>
      <c r="DPD33" s="221"/>
      <c r="DPE33" s="221"/>
      <c r="DPF33" s="221"/>
      <c r="DPG33" s="221"/>
      <c r="DPH33" s="221"/>
      <c r="DPI33" s="221"/>
      <c r="DPJ33" s="221"/>
      <c r="DPK33" s="221"/>
      <c r="DPL33" s="221"/>
      <c r="DPM33" s="221"/>
      <c r="DPN33" s="221"/>
      <c r="DPO33" s="221"/>
      <c r="DPP33" s="221"/>
      <c r="DPQ33" s="221"/>
      <c r="DPR33" s="221"/>
      <c r="DPS33" s="221"/>
      <c r="DPT33" s="221"/>
      <c r="DPU33" s="221"/>
      <c r="DPV33" s="221"/>
      <c r="DPW33" s="221"/>
      <c r="DPX33" s="221"/>
      <c r="DPY33" s="221"/>
      <c r="DPZ33" s="221"/>
      <c r="DQA33" s="221"/>
      <c r="DQB33" s="221"/>
      <c r="DQC33" s="221"/>
      <c r="DQD33" s="221"/>
      <c r="DQE33" s="221"/>
      <c r="DQF33" s="221"/>
      <c r="DQG33" s="221"/>
      <c r="DQH33" s="221"/>
      <c r="DQI33" s="221"/>
      <c r="DQJ33" s="221"/>
      <c r="DQK33" s="221"/>
      <c r="DQL33" s="221"/>
      <c r="DQM33" s="221"/>
      <c r="DQN33" s="221"/>
      <c r="DQO33" s="221"/>
      <c r="DQP33" s="221"/>
      <c r="DQQ33" s="221"/>
      <c r="DQR33" s="221"/>
      <c r="DQS33" s="221"/>
      <c r="DQT33" s="221"/>
      <c r="DQU33" s="221"/>
      <c r="DQV33" s="221"/>
      <c r="DQW33" s="221"/>
      <c r="DQX33" s="221"/>
      <c r="DQY33" s="221"/>
      <c r="DQZ33" s="221"/>
      <c r="DRA33" s="221"/>
      <c r="DRB33" s="221"/>
      <c r="DRC33" s="221"/>
      <c r="DRD33" s="221"/>
      <c r="DRE33" s="221"/>
      <c r="DRF33" s="221"/>
      <c r="DRG33" s="221"/>
      <c r="DRH33" s="221"/>
      <c r="DRI33" s="221"/>
      <c r="DRJ33" s="221"/>
      <c r="DRK33" s="221"/>
      <c r="DRL33" s="221"/>
      <c r="DRM33" s="221"/>
      <c r="DRN33" s="221"/>
      <c r="DRO33" s="221"/>
      <c r="DRP33" s="221"/>
      <c r="DRQ33" s="221"/>
      <c r="DRR33" s="221"/>
      <c r="DRS33" s="221"/>
      <c r="DRT33" s="221"/>
      <c r="DRU33" s="221"/>
      <c r="DRV33" s="221"/>
      <c r="DRW33" s="221"/>
      <c r="DRX33" s="221"/>
      <c r="DRY33" s="221"/>
      <c r="DRZ33" s="221"/>
      <c r="DSA33" s="221"/>
      <c r="DSB33" s="221"/>
      <c r="DSC33" s="221"/>
      <c r="DSD33" s="221"/>
      <c r="DSE33" s="221"/>
      <c r="DSF33" s="221"/>
      <c r="DSG33" s="221"/>
      <c r="DSH33" s="221"/>
      <c r="DSI33" s="221"/>
      <c r="DSJ33" s="221"/>
      <c r="DSK33" s="221"/>
      <c r="DSL33" s="221"/>
      <c r="DSM33" s="221"/>
      <c r="DSN33" s="221"/>
      <c r="DSO33" s="221"/>
      <c r="DSP33" s="221"/>
      <c r="DSQ33" s="221"/>
      <c r="DSR33" s="221"/>
      <c r="DSS33" s="221"/>
      <c r="DST33" s="221"/>
      <c r="DSU33" s="221"/>
      <c r="DSV33" s="221"/>
      <c r="DSW33" s="221"/>
      <c r="DSX33" s="221"/>
      <c r="DSY33" s="221"/>
      <c r="DSZ33" s="221"/>
      <c r="DTA33" s="221"/>
      <c r="DTB33" s="221"/>
      <c r="DTC33" s="221"/>
      <c r="DTD33" s="221"/>
      <c r="DTE33" s="221"/>
      <c r="DTF33" s="221"/>
      <c r="DTG33" s="221"/>
      <c r="DTH33" s="221"/>
      <c r="DTI33" s="221"/>
      <c r="DTJ33" s="221"/>
      <c r="DTK33" s="221"/>
      <c r="DTL33" s="221"/>
      <c r="DTM33" s="221"/>
      <c r="DTN33" s="221"/>
      <c r="DTO33" s="221"/>
      <c r="DTP33" s="221"/>
      <c r="DTQ33" s="221"/>
      <c r="DTR33" s="221"/>
      <c r="DTS33" s="221"/>
      <c r="DTT33" s="221"/>
      <c r="DTU33" s="221"/>
      <c r="DTV33" s="221"/>
      <c r="DTW33" s="221"/>
      <c r="DTX33" s="221"/>
      <c r="DTY33" s="221"/>
      <c r="DTZ33" s="221"/>
      <c r="DUA33" s="221"/>
      <c r="DUB33" s="221"/>
      <c r="DUC33" s="221"/>
      <c r="DUD33" s="221"/>
      <c r="DUE33" s="221"/>
      <c r="DUF33" s="221"/>
      <c r="DUG33" s="221"/>
      <c r="DUH33" s="221"/>
      <c r="DUI33" s="221"/>
      <c r="DUJ33" s="221"/>
      <c r="DUK33" s="221"/>
      <c r="DUL33" s="221"/>
      <c r="DUM33" s="221"/>
      <c r="DUN33" s="221"/>
      <c r="DUO33" s="221"/>
      <c r="DUP33" s="221"/>
      <c r="DUQ33" s="221"/>
      <c r="DUR33" s="221"/>
      <c r="DUS33" s="221"/>
      <c r="DUT33" s="221"/>
      <c r="DUU33" s="221"/>
      <c r="DUV33" s="221"/>
      <c r="DUW33" s="221"/>
      <c r="DUX33" s="221"/>
      <c r="DUY33" s="221"/>
      <c r="DUZ33" s="221"/>
      <c r="DVA33" s="221"/>
      <c r="DVB33" s="221"/>
      <c r="DVC33" s="221"/>
      <c r="DVD33" s="221"/>
      <c r="DVE33" s="221"/>
      <c r="DVF33" s="221"/>
      <c r="DVG33" s="221"/>
      <c r="DVH33" s="221"/>
      <c r="DVI33" s="221"/>
      <c r="DVJ33" s="221"/>
      <c r="DVK33" s="221"/>
      <c r="DVL33" s="221"/>
      <c r="DVM33" s="221"/>
      <c r="DVN33" s="221"/>
      <c r="DVO33" s="221"/>
      <c r="DVP33" s="221"/>
      <c r="DVQ33" s="221"/>
      <c r="DVR33" s="221"/>
      <c r="DVS33" s="221"/>
      <c r="DVT33" s="221"/>
      <c r="DVU33" s="221"/>
      <c r="DVV33" s="221"/>
      <c r="DVW33" s="221"/>
      <c r="DVX33" s="221"/>
      <c r="DVY33" s="221"/>
      <c r="DVZ33" s="221"/>
      <c r="DWA33" s="221"/>
      <c r="DWB33" s="221"/>
      <c r="DWC33" s="221"/>
      <c r="DWD33" s="221"/>
      <c r="DWE33" s="221"/>
      <c r="DWF33" s="221"/>
      <c r="DWG33" s="221"/>
      <c r="DWH33" s="221"/>
      <c r="DWI33" s="221"/>
      <c r="DWJ33" s="221"/>
      <c r="DWK33" s="221"/>
      <c r="DWL33" s="221"/>
      <c r="DWM33" s="221"/>
      <c r="DWN33" s="221"/>
      <c r="DWO33" s="221"/>
      <c r="DWP33" s="221"/>
      <c r="DWQ33" s="221"/>
      <c r="DWR33" s="221"/>
      <c r="DWS33" s="221"/>
      <c r="DWT33" s="221"/>
      <c r="DWU33" s="221"/>
      <c r="DWV33" s="221"/>
      <c r="DWW33" s="221"/>
      <c r="DWX33" s="221"/>
      <c r="DWY33" s="221"/>
      <c r="DWZ33" s="221"/>
      <c r="DXA33" s="221"/>
      <c r="DXB33" s="221"/>
      <c r="DXC33" s="221"/>
      <c r="DXD33" s="221"/>
      <c r="DXE33" s="221"/>
      <c r="DXF33" s="221"/>
      <c r="DXG33" s="221"/>
      <c r="DXH33" s="221"/>
      <c r="DXI33" s="221"/>
      <c r="DXJ33" s="221"/>
      <c r="DXK33" s="221"/>
      <c r="DXL33" s="221"/>
      <c r="DXM33" s="221"/>
      <c r="DXN33" s="221"/>
      <c r="DXO33" s="221"/>
      <c r="DXP33" s="221"/>
      <c r="DXQ33" s="221"/>
      <c r="DXR33" s="221"/>
      <c r="DXS33" s="221"/>
      <c r="DXT33" s="221"/>
      <c r="DXU33" s="221"/>
      <c r="DXV33" s="221"/>
      <c r="DXW33" s="221"/>
      <c r="DXX33" s="221"/>
      <c r="DXY33" s="221"/>
      <c r="DXZ33" s="221"/>
      <c r="DYA33" s="221"/>
      <c r="DYB33" s="221"/>
      <c r="DYC33" s="221"/>
      <c r="DYD33" s="221"/>
      <c r="DYE33" s="221"/>
      <c r="DYF33" s="221"/>
      <c r="DYG33" s="221"/>
      <c r="DYH33" s="221"/>
      <c r="DYI33" s="221"/>
      <c r="DYJ33" s="221"/>
      <c r="DYK33" s="221"/>
      <c r="DYL33" s="221"/>
      <c r="DYM33" s="221"/>
      <c r="DYN33" s="221"/>
      <c r="DYO33" s="221"/>
      <c r="DYP33" s="221"/>
      <c r="DYQ33" s="221"/>
      <c r="DYR33" s="221"/>
      <c r="DYS33" s="221"/>
      <c r="DYT33" s="221"/>
      <c r="DYU33" s="221"/>
      <c r="DYV33" s="221"/>
      <c r="DYW33" s="221"/>
      <c r="DYX33" s="221"/>
      <c r="DYY33" s="221"/>
      <c r="DYZ33" s="221"/>
      <c r="DZA33" s="221"/>
      <c r="DZB33" s="221"/>
      <c r="DZC33" s="221"/>
      <c r="DZD33" s="221"/>
      <c r="DZE33" s="221"/>
      <c r="DZF33" s="221"/>
      <c r="DZG33" s="221"/>
      <c r="DZH33" s="221"/>
      <c r="DZI33" s="221"/>
      <c r="DZJ33" s="221"/>
      <c r="DZK33" s="221"/>
      <c r="DZL33" s="221"/>
      <c r="DZM33" s="221"/>
      <c r="DZN33" s="221"/>
      <c r="DZO33" s="221"/>
      <c r="DZP33" s="221"/>
      <c r="DZQ33" s="221"/>
      <c r="DZR33" s="221"/>
      <c r="DZS33" s="221"/>
      <c r="DZT33" s="221"/>
      <c r="DZU33" s="221"/>
      <c r="DZV33" s="221"/>
      <c r="DZW33" s="221"/>
      <c r="DZX33" s="221"/>
      <c r="DZY33" s="221"/>
      <c r="DZZ33" s="221"/>
      <c r="EAA33" s="221"/>
      <c r="EAB33" s="221"/>
      <c r="EAC33" s="221"/>
      <c r="EAD33" s="221"/>
      <c r="EAE33" s="221"/>
      <c r="EAF33" s="221"/>
      <c r="EAG33" s="221"/>
      <c r="EAH33" s="221"/>
      <c r="EAI33" s="221"/>
      <c r="EAJ33" s="221"/>
      <c r="EAK33" s="221"/>
      <c r="EAL33" s="221"/>
      <c r="EAM33" s="221"/>
      <c r="EAN33" s="221"/>
      <c r="EAO33" s="221"/>
      <c r="EAP33" s="221"/>
      <c r="EAQ33" s="221"/>
      <c r="EAR33" s="221"/>
      <c r="EAS33" s="221"/>
      <c r="EAT33" s="221"/>
      <c r="EAU33" s="221"/>
      <c r="EAV33" s="221"/>
      <c r="EAW33" s="221"/>
      <c r="EAX33" s="221"/>
      <c r="EAY33" s="221"/>
      <c r="EAZ33" s="221"/>
      <c r="EBA33" s="221"/>
      <c r="EBB33" s="221"/>
      <c r="EBC33" s="221"/>
      <c r="EBD33" s="221"/>
      <c r="EBE33" s="221"/>
      <c r="EBF33" s="221"/>
      <c r="EBG33" s="221"/>
      <c r="EBH33" s="221"/>
      <c r="EBI33" s="221"/>
      <c r="EBJ33" s="221"/>
      <c r="EBK33" s="221"/>
      <c r="EBL33" s="221"/>
      <c r="EBM33" s="221"/>
      <c r="EBN33" s="221"/>
      <c r="EBO33" s="221"/>
      <c r="EBP33" s="221"/>
      <c r="EBQ33" s="221"/>
      <c r="EBR33" s="221"/>
      <c r="EBS33" s="221"/>
      <c r="EBT33" s="221"/>
      <c r="EBU33" s="221"/>
      <c r="EBV33" s="221"/>
      <c r="EBW33" s="221"/>
      <c r="EBX33" s="221"/>
      <c r="EBY33" s="221"/>
      <c r="EBZ33" s="221"/>
      <c r="ECA33" s="221"/>
      <c r="ECB33" s="221"/>
      <c r="ECC33" s="221"/>
      <c r="ECD33" s="221"/>
      <c r="ECE33" s="221"/>
      <c r="ECF33" s="221"/>
      <c r="ECG33" s="221"/>
      <c r="ECH33" s="221"/>
      <c r="ECI33" s="221"/>
      <c r="ECJ33" s="221"/>
      <c r="ECK33" s="221"/>
      <c r="ECL33" s="221"/>
      <c r="ECM33" s="221"/>
      <c r="ECN33" s="221"/>
      <c r="ECO33" s="221"/>
      <c r="ECP33" s="221"/>
      <c r="ECQ33" s="221"/>
      <c r="ECR33" s="221"/>
      <c r="ECS33" s="221"/>
      <c r="ECT33" s="221"/>
      <c r="ECU33" s="221"/>
      <c r="ECV33" s="221"/>
      <c r="ECW33" s="221"/>
      <c r="ECX33" s="221"/>
      <c r="ECY33" s="221"/>
      <c r="ECZ33" s="221"/>
      <c r="EDA33" s="221"/>
      <c r="EDB33" s="221"/>
      <c r="EDC33" s="221"/>
      <c r="EDD33" s="221"/>
      <c r="EDE33" s="221"/>
      <c r="EDF33" s="221"/>
      <c r="EDG33" s="221"/>
      <c r="EDH33" s="221"/>
      <c r="EDI33" s="221"/>
      <c r="EDJ33" s="221"/>
      <c r="EDK33" s="221"/>
      <c r="EDL33" s="221"/>
      <c r="EDM33" s="221"/>
      <c r="EDN33" s="221"/>
      <c r="EDO33" s="221"/>
      <c r="EDP33" s="221"/>
      <c r="EDQ33" s="221"/>
      <c r="EDR33" s="221"/>
      <c r="EDS33" s="221"/>
      <c r="EDT33" s="221"/>
      <c r="EDU33" s="221"/>
      <c r="EDV33" s="221"/>
      <c r="EDW33" s="221"/>
      <c r="EDX33" s="221"/>
      <c r="EDY33" s="221"/>
      <c r="EDZ33" s="221"/>
      <c r="EEA33" s="221"/>
      <c r="EEB33" s="221"/>
      <c r="EEC33" s="221"/>
      <c r="EED33" s="221"/>
      <c r="EEE33" s="221"/>
      <c r="EEF33" s="221"/>
      <c r="EEG33" s="221"/>
      <c r="EEH33" s="221"/>
      <c r="EEI33" s="221"/>
      <c r="EEJ33" s="221"/>
      <c r="EEK33" s="221"/>
      <c r="EEL33" s="221"/>
      <c r="EEM33" s="221"/>
      <c r="EEN33" s="221"/>
      <c r="EEO33" s="221"/>
      <c r="EEP33" s="221"/>
      <c r="EEQ33" s="221"/>
      <c r="EER33" s="221"/>
      <c r="EES33" s="221"/>
      <c r="EET33" s="221"/>
      <c r="EEU33" s="221"/>
      <c r="EEV33" s="221"/>
      <c r="EEW33" s="221"/>
      <c r="EEX33" s="221"/>
      <c r="EEY33" s="221"/>
      <c r="EEZ33" s="221"/>
      <c r="EFA33" s="221"/>
      <c r="EFB33" s="221"/>
      <c r="EFC33" s="221"/>
      <c r="EFD33" s="221"/>
      <c r="EFE33" s="221"/>
      <c r="EFF33" s="221"/>
      <c r="EFG33" s="221"/>
      <c r="EFH33" s="221"/>
      <c r="EFI33" s="221"/>
      <c r="EFJ33" s="221"/>
      <c r="EFK33" s="221"/>
      <c r="EFL33" s="221"/>
      <c r="EFM33" s="221"/>
      <c r="EFN33" s="221"/>
      <c r="EFO33" s="221"/>
      <c r="EFP33" s="221"/>
      <c r="EFQ33" s="221"/>
      <c r="EFR33" s="221"/>
      <c r="EFS33" s="221"/>
      <c r="EFT33" s="221"/>
      <c r="EFU33" s="221"/>
      <c r="EFV33" s="221"/>
      <c r="EFW33" s="221"/>
      <c r="EFX33" s="221"/>
      <c r="EFY33" s="221"/>
      <c r="EFZ33" s="221"/>
      <c r="EGA33" s="221"/>
      <c r="EGB33" s="221"/>
      <c r="EGC33" s="221"/>
      <c r="EGD33" s="221"/>
      <c r="EGE33" s="221"/>
      <c r="EGF33" s="221"/>
      <c r="EGG33" s="221"/>
      <c r="EGH33" s="221"/>
      <c r="EGI33" s="221"/>
      <c r="EGJ33" s="221"/>
      <c r="EGK33" s="221"/>
      <c r="EGL33" s="221"/>
      <c r="EGM33" s="221"/>
      <c r="EGN33" s="221"/>
      <c r="EGO33" s="221"/>
      <c r="EGP33" s="221"/>
      <c r="EGQ33" s="221"/>
      <c r="EGR33" s="221"/>
      <c r="EGS33" s="221"/>
      <c r="EGT33" s="221"/>
      <c r="EGU33" s="221"/>
      <c r="EGV33" s="221"/>
      <c r="EGW33" s="221"/>
      <c r="EGX33" s="221"/>
      <c r="EGY33" s="221"/>
      <c r="EGZ33" s="221"/>
      <c r="EHA33" s="221"/>
      <c r="EHB33" s="221"/>
      <c r="EHC33" s="221"/>
      <c r="EHD33" s="221"/>
      <c r="EHE33" s="221"/>
      <c r="EHF33" s="221"/>
      <c r="EHG33" s="221"/>
      <c r="EHH33" s="221"/>
      <c r="EHI33" s="221"/>
      <c r="EHJ33" s="221"/>
      <c r="EHK33" s="221"/>
      <c r="EHL33" s="221"/>
      <c r="EHM33" s="221"/>
      <c r="EHN33" s="221"/>
      <c r="EHO33" s="221"/>
      <c r="EHP33" s="221"/>
      <c r="EHQ33" s="221"/>
      <c r="EHR33" s="221"/>
      <c r="EHS33" s="221"/>
      <c r="EHT33" s="221"/>
      <c r="EHU33" s="221"/>
      <c r="EHV33" s="221"/>
      <c r="EHW33" s="221"/>
      <c r="EHX33" s="221"/>
      <c r="EHY33" s="221"/>
      <c r="EHZ33" s="221"/>
      <c r="EIA33" s="221"/>
      <c r="EIB33" s="221"/>
      <c r="EIC33" s="221"/>
      <c r="EID33" s="221"/>
      <c r="EIE33" s="221"/>
      <c r="EIF33" s="221"/>
      <c r="EIG33" s="221"/>
      <c r="EIH33" s="221"/>
      <c r="EII33" s="221"/>
      <c r="EIJ33" s="221"/>
      <c r="EIK33" s="221"/>
      <c r="EIL33" s="221"/>
      <c r="EIM33" s="221"/>
      <c r="EIN33" s="221"/>
      <c r="EIO33" s="221"/>
      <c r="EIP33" s="221"/>
      <c r="EIQ33" s="221"/>
      <c r="EIR33" s="221"/>
      <c r="EIS33" s="221"/>
      <c r="EIT33" s="221"/>
      <c r="EIU33" s="221"/>
      <c r="EIV33" s="221"/>
      <c r="EIW33" s="221"/>
      <c r="EIX33" s="221"/>
      <c r="EIY33" s="221"/>
      <c r="EIZ33" s="221"/>
      <c r="EJA33" s="221"/>
      <c r="EJB33" s="221"/>
      <c r="EJC33" s="221"/>
      <c r="EJD33" s="221"/>
      <c r="EJE33" s="221"/>
      <c r="EJF33" s="221"/>
      <c r="EJG33" s="221"/>
      <c r="EJH33" s="221"/>
      <c r="EJI33" s="221"/>
      <c r="EJJ33" s="221"/>
      <c r="EJK33" s="221"/>
      <c r="EJL33" s="221"/>
      <c r="EJM33" s="221"/>
      <c r="EJN33" s="221"/>
      <c r="EJO33" s="221"/>
      <c r="EJP33" s="221"/>
      <c r="EJQ33" s="221"/>
      <c r="EJR33" s="221"/>
      <c r="EJS33" s="221"/>
      <c r="EJT33" s="221"/>
      <c r="EJU33" s="221"/>
      <c r="EJV33" s="221"/>
      <c r="EJW33" s="221"/>
      <c r="EJX33" s="221"/>
      <c r="EJY33" s="221"/>
      <c r="EJZ33" s="221"/>
      <c r="EKA33" s="221"/>
      <c r="EKB33" s="221"/>
      <c r="EKC33" s="221"/>
      <c r="EKD33" s="221"/>
      <c r="EKE33" s="221"/>
      <c r="EKF33" s="221"/>
      <c r="EKG33" s="221"/>
      <c r="EKH33" s="221"/>
      <c r="EKI33" s="221"/>
      <c r="EKJ33" s="221"/>
      <c r="EKK33" s="221"/>
      <c r="EKL33" s="221"/>
      <c r="EKM33" s="221"/>
      <c r="EKN33" s="221"/>
      <c r="EKO33" s="221"/>
      <c r="EKP33" s="221"/>
      <c r="EKQ33" s="221"/>
      <c r="EKR33" s="221"/>
      <c r="EKS33" s="221"/>
      <c r="EKT33" s="221"/>
      <c r="EKU33" s="221"/>
      <c r="EKV33" s="221"/>
      <c r="EKW33" s="221"/>
      <c r="EKX33" s="221"/>
      <c r="EKY33" s="221"/>
      <c r="EKZ33" s="221"/>
      <c r="ELA33" s="221"/>
      <c r="ELB33" s="221"/>
      <c r="ELC33" s="221"/>
      <c r="ELD33" s="221"/>
      <c r="ELE33" s="221"/>
      <c r="ELF33" s="221"/>
      <c r="ELG33" s="221"/>
      <c r="ELH33" s="221"/>
      <c r="ELI33" s="221"/>
      <c r="ELJ33" s="221"/>
      <c r="ELK33" s="221"/>
      <c r="ELL33" s="221"/>
      <c r="ELM33" s="221"/>
      <c r="ELN33" s="221"/>
      <c r="ELO33" s="221"/>
      <c r="ELP33" s="221"/>
      <c r="ELQ33" s="221"/>
      <c r="ELR33" s="221"/>
      <c r="ELS33" s="221"/>
      <c r="ELT33" s="221"/>
      <c r="ELU33" s="221"/>
      <c r="ELV33" s="221"/>
      <c r="ELW33" s="221"/>
      <c r="ELX33" s="221"/>
      <c r="ELY33" s="221"/>
      <c r="ELZ33" s="221"/>
      <c r="EMA33" s="221"/>
      <c r="EMB33" s="221"/>
      <c r="EMC33" s="221"/>
      <c r="EMD33" s="221"/>
      <c r="EME33" s="221"/>
      <c r="EMF33" s="221"/>
      <c r="EMG33" s="221"/>
      <c r="EMH33" s="221"/>
      <c r="EMI33" s="221"/>
      <c r="EMJ33" s="221"/>
      <c r="EMK33" s="221"/>
      <c r="EML33" s="221"/>
      <c r="EMM33" s="221"/>
      <c r="EMN33" s="221"/>
      <c r="EMO33" s="221"/>
      <c r="EMP33" s="221"/>
      <c r="EMQ33" s="221"/>
      <c r="EMR33" s="221"/>
      <c r="EMS33" s="221"/>
      <c r="EMT33" s="221"/>
      <c r="EMU33" s="221"/>
      <c r="EMV33" s="221"/>
      <c r="EMW33" s="221"/>
      <c r="EMX33" s="221"/>
      <c r="EMY33" s="221"/>
      <c r="EMZ33" s="221"/>
      <c r="ENA33" s="221"/>
      <c r="ENB33" s="221"/>
      <c r="ENC33" s="221"/>
      <c r="END33" s="221"/>
      <c r="ENE33" s="221"/>
      <c r="ENF33" s="221"/>
      <c r="ENG33" s="221"/>
      <c r="ENH33" s="221"/>
      <c r="ENI33" s="221"/>
      <c r="ENJ33" s="221"/>
      <c r="ENK33" s="221"/>
      <c r="ENL33" s="221"/>
      <c r="ENM33" s="221"/>
      <c r="ENN33" s="221"/>
      <c r="ENO33" s="221"/>
      <c r="ENP33" s="221"/>
      <c r="ENQ33" s="221"/>
      <c r="ENR33" s="221"/>
      <c r="ENS33" s="221"/>
      <c r="ENT33" s="221"/>
      <c r="ENU33" s="221"/>
      <c r="ENV33" s="221"/>
      <c r="ENW33" s="221"/>
      <c r="ENX33" s="221"/>
      <c r="ENY33" s="221"/>
      <c r="ENZ33" s="221"/>
      <c r="EOA33" s="221"/>
      <c r="EOB33" s="221"/>
      <c r="EOC33" s="221"/>
      <c r="EOD33" s="221"/>
      <c r="EOE33" s="221"/>
      <c r="EOF33" s="221"/>
      <c r="EOG33" s="221"/>
      <c r="EOH33" s="221"/>
      <c r="EOI33" s="221"/>
      <c r="EOJ33" s="221"/>
      <c r="EOK33" s="221"/>
      <c r="EOL33" s="221"/>
      <c r="EOM33" s="221"/>
      <c r="EON33" s="221"/>
      <c r="EOO33" s="221"/>
      <c r="EOP33" s="221"/>
      <c r="EOQ33" s="221"/>
      <c r="EOR33" s="221"/>
      <c r="EOS33" s="221"/>
      <c r="EOT33" s="221"/>
      <c r="EOU33" s="221"/>
      <c r="EOV33" s="221"/>
      <c r="EOW33" s="221"/>
      <c r="EOX33" s="221"/>
      <c r="EOY33" s="221"/>
      <c r="EOZ33" s="221"/>
      <c r="EPA33" s="221"/>
      <c r="EPB33" s="221"/>
      <c r="EPC33" s="221"/>
      <c r="EPD33" s="221"/>
      <c r="EPE33" s="221"/>
      <c r="EPF33" s="221"/>
      <c r="EPG33" s="221"/>
      <c r="EPH33" s="221"/>
      <c r="EPI33" s="221"/>
      <c r="EPJ33" s="221"/>
      <c r="EPK33" s="221"/>
      <c r="EPL33" s="221"/>
      <c r="EPM33" s="221"/>
      <c r="EPN33" s="221"/>
      <c r="EPO33" s="221"/>
      <c r="EPP33" s="221"/>
      <c r="EPQ33" s="221"/>
      <c r="EPR33" s="221"/>
      <c r="EPS33" s="221"/>
      <c r="EPT33" s="221"/>
      <c r="EPU33" s="221"/>
      <c r="EPV33" s="221"/>
      <c r="EPW33" s="221"/>
      <c r="EPX33" s="221"/>
      <c r="EPY33" s="221"/>
      <c r="EPZ33" s="221"/>
      <c r="EQA33" s="221"/>
      <c r="EQB33" s="221"/>
      <c r="EQC33" s="221"/>
      <c r="EQD33" s="221"/>
      <c r="EQE33" s="221"/>
      <c r="EQF33" s="221"/>
      <c r="EQG33" s="221"/>
      <c r="EQH33" s="221"/>
      <c r="EQI33" s="221"/>
      <c r="EQJ33" s="221"/>
      <c r="EQK33" s="221"/>
      <c r="EQL33" s="221"/>
      <c r="EQM33" s="221"/>
      <c r="EQN33" s="221"/>
      <c r="EQO33" s="221"/>
      <c r="EQP33" s="221"/>
      <c r="EQQ33" s="221"/>
      <c r="EQR33" s="221"/>
      <c r="EQS33" s="221"/>
      <c r="EQT33" s="221"/>
      <c r="EQU33" s="221"/>
      <c r="EQV33" s="221"/>
      <c r="EQW33" s="221"/>
      <c r="EQX33" s="221"/>
      <c r="EQY33" s="221"/>
      <c r="EQZ33" s="221"/>
      <c r="ERA33" s="221"/>
      <c r="ERB33" s="221"/>
      <c r="ERC33" s="221"/>
      <c r="ERD33" s="221"/>
      <c r="ERE33" s="221"/>
      <c r="ERF33" s="221"/>
      <c r="ERG33" s="221"/>
      <c r="ERH33" s="221"/>
      <c r="ERI33" s="221"/>
      <c r="ERJ33" s="221"/>
      <c r="ERK33" s="221"/>
      <c r="ERL33" s="221"/>
      <c r="ERM33" s="221"/>
      <c r="ERN33" s="221"/>
      <c r="ERO33" s="221"/>
      <c r="ERP33" s="221"/>
      <c r="ERQ33" s="221"/>
      <c r="ERR33" s="221"/>
      <c r="ERS33" s="221"/>
      <c r="ERT33" s="221"/>
      <c r="ERU33" s="221"/>
      <c r="ERV33" s="221"/>
      <c r="ERW33" s="221"/>
      <c r="ERX33" s="221"/>
      <c r="ERY33" s="221"/>
      <c r="ERZ33" s="221"/>
      <c r="ESA33" s="221"/>
      <c r="ESB33" s="221"/>
      <c r="ESC33" s="221"/>
      <c r="ESD33" s="221"/>
      <c r="ESE33" s="221"/>
      <c r="ESF33" s="221"/>
      <c r="ESG33" s="221"/>
      <c r="ESH33" s="221"/>
      <c r="ESI33" s="221"/>
      <c r="ESJ33" s="221"/>
      <c r="ESK33" s="221"/>
      <c r="ESL33" s="221"/>
      <c r="ESM33" s="221"/>
      <c r="ESN33" s="221"/>
      <c r="ESO33" s="221"/>
      <c r="ESP33" s="221"/>
      <c r="ESQ33" s="221"/>
      <c r="ESR33" s="221"/>
      <c r="ESS33" s="221"/>
      <c r="EST33" s="221"/>
      <c r="ESU33" s="221"/>
      <c r="ESV33" s="221"/>
      <c r="ESW33" s="221"/>
      <c r="ESX33" s="221"/>
      <c r="ESY33" s="221"/>
      <c r="ESZ33" s="221"/>
      <c r="ETA33" s="221"/>
      <c r="ETB33" s="221"/>
      <c r="ETC33" s="221"/>
      <c r="ETD33" s="221"/>
      <c r="ETE33" s="221"/>
      <c r="ETF33" s="221"/>
      <c r="ETG33" s="221"/>
      <c r="ETH33" s="221"/>
      <c r="ETI33" s="221"/>
      <c r="ETJ33" s="221"/>
      <c r="ETK33" s="221"/>
      <c r="ETL33" s="221"/>
      <c r="ETM33" s="221"/>
      <c r="ETN33" s="221"/>
      <c r="ETO33" s="221"/>
      <c r="ETP33" s="221"/>
      <c r="ETQ33" s="221"/>
      <c r="ETR33" s="221"/>
      <c r="ETS33" s="221"/>
      <c r="ETT33" s="221"/>
      <c r="ETU33" s="221"/>
      <c r="ETV33" s="221"/>
      <c r="ETW33" s="221"/>
      <c r="ETX33" s="221"/>
      <c r="ETY33" s="221"/>
      <c r="ETZ33" s="221"/>
      <c r="EUA33" s="221"/>
      <c r="EUB33" s="221"/>
      <c r="EUC33" s="221"/>
      <c r="EUD33" s="221"/>
      <c r="EUE33" s="221"/>
      <c r="EUF33" s="221"/>
      <c r="EUG33" s="221"/>
      <c r="EUH33" s="221"/>
      <c r="EUI33" s="221"/>
      <c r="EUJ33" s="221"/>
      <c r="EUK33" s="221"/>
      <c r="EUL33" s="221"/>
      <c r="EUM33" s="221"/>
      <c r="EUN33" s="221"/>
      <c r="EUO33" s="221"/>
      <c r="EUP33" s="221"/>
      <c r="EUQ33" s="221"/>
      <c r="EUR33" s="221"/>
      <c r="EUS33" s="221"/>
      <c r="EUT33" s="221"/>
      <c r="EUU33" s="221"/>
      <c r="EUV33" s="221"/>
      <c r="EUW33" s="221"/>
      <c r="EUX33" s="221"/>
      <c r="EUY33" s="221"/>
      <c r="EUZ33" s="221"/>
      <c r="EVA33" s="221"/>
      <c r="EVB33" s="221"/>
      <c r="EVC33" s="221"/>
      <c r="EVD33" s="221"/>
      <c r="EVE33" s="221"/>
      <c r="EVF33" s="221"/>
      <c r="EVG33" s="221"/>
      <c r="EVH33" s="221"/>
      <c r="EVI33" s="221"/>
      <c r="EVJ33" s="221"/>
      <c r="EVK33" s="221"/>
      <c r="EVL33" s="221"/>
      <c r="EVM33" s="221"/>
      <c r="EVN33" s="221"/>
      <c r="EVO33" s="221"/>
      <c r="EVP33" s="221"/>
      <c r="EVQ33" s="221"/>
      <c r="EVR33" s="221"/>
      <c r="EVS33" s="221"/>
      <c r="EVT33" s="221"/>
      <c r="EVU33" s="221"/>
      <c r="EVV33" s="221"/>
      <c r="EVW33" s="221"/>
      <c r="EVX33" s="221"/>
      <c r="EVY33" s="221"/>
      <c r="EVZ33" s="221"/>
      <c r="EWA33" s="221"/>
      <c r="EWB33" s="221"/>
      <c r="EWC33" s="221"/>
      <c r="EWD33" s="221"/>
      <c r="EWE33" s="221"/>
      <c r="EWF33" s="221"/>
      <c r="EWG33" s="221"/>
      <c r="EWH33" s="221"/>
      <c r="EWI33" s="221"/>
      <c r="EWJ33" s="221"/>
      <c r="EWK33" s="221"/>
      <c r="EWL33" s="221"/>
      <c r="EWM33" s="221"/>
      <c r="EWN33" s="221"/>
      <c r="EWO33" s="221"/>
      <c r="EWP33" s="221"/>
      <c r="EWQ33" s="221"/>
      <c r="EWR33" s="221"/>
      <c r="EWS33" s="221"/>
      <c r="EWT33" s="221"/>
      <c r="EWU33" s="221"/>
      <c r="EWV33" s="221"/>
      <c r="EWW33" s="221"/>
      <c r="EWX33" s="221"/>
      <c r="EWY33" s="221"/>
      <c r="EWZ33" s="221"/>
      <c r="EXA33" s="221"/>
      <c r="EXB33" s="221"/>
      <c r="EXC33" s="221"/>
      <c r="EXD33" s="221"/>
      <c r="EXE33" s="221"/>
      <c r="EXF33" s="221"/>
      <c r="EXG33" s="221"/>
      <c r="EXH33" s="221"/>
      <c r="EXI33" s="221"/>
      <c r="EXJ33" s="221"/>
      <c r="EXK33" s="221"/>
      <c r="EXL33" s="221"/>
      <c r="EXM33" s="221"/>
      <c r="EXN33" s="221"/>
      <c r="EXO33" s="221"/>
      <c r="EXP33" s="221"/>
      <c r="EXQ33" s="221"/>
      <c r="EXR33" s="221"/>
      <c r="EXS33" s="221"/>
      <c r="EXT33" s="221"/>
      <c r="EXU33" s="221"/>
      <c r="EXV33" s="221"/>
      <c r="EXW33" s="221"/>
      <c r="EXX33" s="221"/>
      <c r="EXY33" s="221"/>
      <c r="EXZ33" s="221"/>
      <c r="EYA33" s="221"/>
      <c r="EYB33" s="221"/>
      <c r="EYC33" s="221"/>
      <c r="EYD33" s="221"/>
      <c r="EYE33" s="221"/>
      <c r="EYF33" s="221"/>
      <c r="EYG33" s="221"/>
      <c r="EYH33" s="221"/>
      <c r="EYI33" s="221"/>
      <c r="EYJ33" s="221"/>
      <c r="EYK33" s="221"/>
      <c r="EYL33" s="221"/>
      <c r="EYM33" s="221"/>
      <c r="EYN33" s="221"/>
      <c r="EYO33" s="221"/>
      <c r="EYP33" s="221"/>
      <c r="EYQ33" s="221"/>
      <c r="EYR33" s="221"/>
      <c r="EYS33" s="221"/>
      <c r="EYT33" s="221"/>
      <c r="EYU33" s="221"/>
      <c r="EYV33" s="221"/>
      <c r="EYW33" s="221"/>
      <c r="EYX33" s="221"/>
      <c r="EYY33" s="221"/>
      <c r="EYZ33" s="221"/>
      <c r="EZA33" s="221"/>
      <c r="EZB33" s="221"/>
      <c r="EZC33" s="221"/>
      <c r="EZD33" s="221"/>
      <c r="EZE33" s="221"/>
      <c r="EZF33" s="221"/>
      <c r="EZG33" s="221"/>
      <c r="EZH33" s="221"/>
      <c r="EZI33" s="221"/>
      <c r="EZJ33" s="221"/>
      <c r="EZK33" s="221"/>
      <c r="EZL33" s="221"/>
      <c r="EZM33" s="221"/>
      <c r="EZN33" s="221"/>
      <c r="EZO33" s="221"/>
      <c r="EZP33" s="221"/>
      <c r="EZQ33" s="221"/>
      <c r="EZR33" s="221"/>
      <c r="EZS33" s="221"/>
      <c r="EZT33" s="221"/>
      <c r="EZU33" s="221"/>
      <c r="EZV33" s="221"/>
      <c r="EZW33" s="221"/>
      <c r="EZX33" s="221"/>
      <c r="EZY33" s="221"/>
      <c r="EZZ33" s="221"/>
      <c r="FAA33" s="221"/>
      <c r="FAB33" s="221"/>
      <c r="FAC33" s="221"/>
      <c r="FAD33" s="221"/>
      <c r="FAE33" s="221"/>
      <c r="FAF33" s="221"/>
      <c r="FAG33" s="221"/>
      <c r="FAH33" s="221"/>
      <c r="FAI33" s="221"/>
      <c r="FAJ33" s="221"/>
      <c r="FAK33" s="221"/>
      <c r="FAL33" s="221"/>
      <c r="FAM33" s="221"/>
      <c r="FAN33" s="221"/>
      <c r="FAO33" s="221"/>
      <c r="FAP33" s="221"/>
      <c r="FAQ33" s="221"/>
      <c r="FAR33" s="221"/>
      <c r="FAS33" s="221"/>
      <c r="FAT33" s="221"/>
      <c r="FAU33" s="221"/>
      <c r="FAV33" s="221"/>
      <c r="FAW33" s="221"/>
      <c r="FAX33" s="221"/>
      <c r="FAY33" s="221"/>
      <c r="FAZ33" s="221"/>
      <c r="FBA33" s="221"/>
      <c r="FBB33" s="221"/>
      <c r="FBC33" s="221"/>
      <c r="FBD33" s="221"/>
      <c r="FBE33" s="221"/>
      <c r="FBF33" s="221"/>
      <c r="FBG33" s="221"/>
      <c r="FBH33" s="221"/>
      <c r="FBI33" s="221"/>
      <c r="FBJ33" s="221"/>
      <c r="FBK33" s="221"/>
      <c r="FBL33" s="221"/>
      <c r="FBM33" s="221"/>
      <c r="FBN33" s="221"/>
      <c r="FBO33" s="221"/>
      <c r="FBP33" s="221"/>
      <c r="FBQ33" s="221"/>
      <c r="FBR33" s="221"/>
      <c r="FBS33" s="221"/>
      <c r="FBT33" s="221"/>
      <c r="FBU33" s="221"/>
      <c r="FBV33" s="221"/>
      <c r="FBW33" s="221"/>
      <c r="FBX33" s="221"/>
      <c r="FBY33" s="221"/>
      <c r="FBZ33" s="221"/>
      <c r="FCA33" s="221"/>
      <c r="FCB33" s="221"/>
      <c r="FCC33" s="221"/>
      <c r="FCD33" s="221"/>
      <c r="FCE33" s="221"/>
      <c r="FCF33" s="221"/>
      <c r="FCG33" s="221"/>
      <c r="FCH33" s="221"/>
      <c r="FCI33" s="221"/>
      <c r="FCJ33" s="221"/>
      <c r="FCK33" s="221"/>
      <c r="FCL33" s="221"/>
      <c r="FCM33" s="221"/>
      <c r="FCN33" s="221"/>
      <c r="FCO33" s="221"/>
      <c r="FCP33" s="221"/>
      <c r="FCQ33" s="221"/>
      <c r="FCR33" s="221"/>
      <c r="FCS33" s="221"/>
      <c r="FCT33" s="221"/>
      <c r="FCU33" s="221"/>
      <c r="FCV33" s="221"/>
      <c r="FCW33" s="221"/>
      <c r="FCX33" s="221"/>
      <c r="FCY33" s="221"/>
      <c r="FCZ33" s="221"/>
      <c r="FDA33" s="221"/>
      <c r="FDB33" s="221"/>
      <c r="FDC33" s="221"/>
      <c r="FDD33" s="221"/>
      <c r="FDE33" s="221"/>
      <c r="FDF33" s="221"/>
      <c r="FDG33" s="221"/>
      <c r="FDH33" s="221"/>
      <c r="FDI33" s="221"/>
      <c r="FDJ33" s="221"/>
      <c r="FDK33" s="221"/>
      <c r="FDL33" s="221"/>
      <c r="FDM33" s="221"/>
      <c r="FDN33" s="221"/>
      <c r="FDO33" s="221"/>
      <c r="FDP33" s="221"/>
      <c r="FDQ33" s="221"/>
      <c r="FDR33" s="221"/>
      <c r="FDS33" s="221"/>
      <c r="FDT33" s="221"/>
      <c r="FDU33" s="221"/>
      <c r="FDV33" s="221"/>
      <c r="FDW33" s="221"/>
      <c r="FDX33" s="221"/>
      <c r="FDY33" s="221"/>
      <c r="FDZ33" s="221"/>
      <c r="FEA33" s="221"/>
      <c r="FEB33" s="221"/>
      <c r="FEC33" s="221"/>
      <c r="FED33" s="221"/>
      <c r="FEE33" s="221"/>
      <c r="FEF33" s="221"/>
      <c r="FEG33" s="221"/>
      <c r="FEH33" s="221"/>
      <c r="FEI33" s="221"/>
      <c r="FEJ33" s="221"/>
      <c r="FEK33" s="221"/>
      <c r="FEL33" s="221"/>
      <c r="FEM33" s="221"/>
      <c r="FEN33" s="221"/>
      <c r="FEO33" s="221"/>
      <c r="FEP33" s="221"/>
      <c r="FEQ33" s="221"/>
      <c r="FER33" s="221"/>
      <c r="FES33" s="221"/>
      <c r="FET33" s="221"/>
      <c r="FEU33" s="221"/>
      <c r="FEV33" s="221"/>
      <c r="FEW33" s="221"/>
      <c r="FEX33" s="221"/>
      <c r="FEY33" s="221"/>
      <c r="FEZ33" s="221"/>
      <c r="FFA33" s="221"/>
      <c r="FFB33" s="221"/>
      <c r="FFC33" s="221"/>
      <c r="FFD33" s="221"/>
      <c r="FFE33" s="221"/>
      <c r="FFF33" s="221"/>
      <c r="FFG33" s="221"/>
      <c r="FFH33" s="221"/>
      <c r="FFI33" s="221"/>
      <c r="FFJ33" s="221"/>
      <c r="FFK33" s="221"/>
      <c r="FFL33" s="221"/>
      <c r="FFM33" s="221"/>
      <c r="FFN33" s="221"/>
      <c r="FFO33" s="221"/>
      <c r="FFP33" s="221"/>
      <c r="FFQ33" s="221"/>
      <c r="FFR33" s="221"/>
      <c r="FFS33" s="221"/>
      <c r="FFT33" s="221"/>
      <c r="FFU33" s="221"/>
      <c r="FFV33" s="221"/>
      <c r="FFW33" s="221"/>
      <c r="FFX33" s="221"/>
      <c r="FFY33" s="221"/>
      <c r="FFZ33" s="221"/>
      <c r="FGA33" s="221"/>
      <c r="FGB33" s="221"/>
      <c r="FGC33" s="221"/>
      <c r="FGD33" s="221"/>
      <c r="FGE33" s="221"/>
      <c r="FGF33" s="221"/>
      <c r="FGG33" s="221"/>
      <c r="FGH33" s="221"/>
      <c r="FGI33" s="221"/>
      <c r="FGJ33" s="221"/>
      <c r="FGK33" s="221"/>
      <c r="FGL33" s="221"/>
      <c r="FGM33" s="221"/>
      <c r="FGN33" s="221"/>
      <c r="FGO33" s="221"/>
      <c r="FGP33" s="221"/>
      <c r="FGQ33" s="221"/>
      <c r="FGR33" s="221"/>
      <c r="FGS33" s="221"/>
      <c r="FGT33" s="221"/>
      <c r="FGU33" s="221"/>
      <c r="FGV33" s="221"/>
      <c r="FGW33" s="221"/>
      <c r="FGX33" s="221"/>
      <c r="FGY33" s="221"/>
      <c r="FGZ33" s="221"/>
      <c r="FHA33" s="221"/>
      <c r="FHB33" s="221"/>
      <c r="FHC33" s="221"/>
      <c r="FHD33" s="221"/>
      <c r="FHE33" s="221"/>
      <c r="FHF33" s="221"/>
      <c r="FHG33" s="221"/>
      <c r="FHH33" s="221"/>
      <c r="FHI33" s="221"/>
      <c r="FHJ33" s="221"/>
      <c r="FHK33" s="221"/>
      <c r="FHL33" s="221"/>
      <c r="FHM33" s="221"/>
      <c r="FHN33" s="221"/>
      <c r="FHO33" s="221"/>
      <c r="FHP33" s="221"/>
      <c r="FHQ33" s="221"/>
      <c r="FHR33" s="221"/>
      <c r="FHS33" s="221"/>
      <c r="FHT33" s="221"/>
      <c r="FHU33" s="221"/>
      <c r="FHV33" s="221"/>
      <c r="FHW33" s="221"/>
      <c r="FHX33" s="221"/>
      <c r="FHY33" s="221"/>
      <c r="FHZ33" s="221"/>
      <c r="FIA33" s="221"/>
      <c r="FIB33" s="221"/>
      <c r="FIC33" s="221"/>
      <c r="FID33" s="221"/>
      <c r="FIE33" s="221"/>
      <c r="FIF33" s="221"/>
      <c r="FIG33" s="221"/>
      <c r="FIH33" s="221"/>
      <c r="FII33" s="221"/>
      <c r="FIJ33" s="221"/>
      <c r="FIK33" s="221"/>
      <c r="FIL33" s="221"/>
      <c r="FIM33" s="221"/>
      <c r="FIN33" s="221"/>
      <c r="FIO33" s="221"/>
      <c r="FIP33" s="221"/>
      <c r="FIQ33" s="221"/>
      <c r="FIR33" s="221"/>
      <c r="FIS33" s="221"/>
      <c r="FIT33" s="221"/>
      <c r="FIU33" s="221"/>
      <c r="FIV33" s="221"/>
      <c r="FIW33" s="221"/>
      <c r="FIX33" s="221"/>
      <c r="FIY33" s="221"/>
      <c r="FIZ33" s="221"/>
      <c r="FJA33" s="221"/>
      <c r="FJB33" s="221"/>
      <c r="FJC33" s="221"/>
      <c r="FJD33" s="221"/>
      <c r="FJE33" s="221"/>
      <c r="FJF33" s="221"/>
      <c r="FJG33" s="221"/>
      <c r="FJH33" s="221"/>
      <c r="FJI33" s="221"/>
      <c r="FJJ33" s="221"/>
      <c r="FJK33" s="221"/>
      <c r="FJL33" s="221"/>
      <c r="FJM33" s="221"/>
      <c r="FJN33" s="221"/>
      <c r="FJO33" s="221"/>
      <c r="FJP33" s="221"/>
      <c r="FJQ33" s="221"/>
      <c r="FJR33" s="221"/>
      <c r="FJS33" s="221"/>
      <c r="FJT33" s="221"/>
      <c r="FJU33" s="221"/>
      <c r="FJV33" s="221"/>
      <c r="FJW33" s="221"/>
      <c r="FJX33" s="221"/>
      <c r="FJY33" s="221"/>
      <c r="FJZ33" s="221"/>
      <c r="FKA33" s="221"/>
      <c r="FKB33" s="221"/>
      <c r="FKC33" s="221"/>
      <c r="FKD33" s="221"/>
      <c r="FKE33" s="221"/>
      <c r="FKF33" s="221"/>
      <c r="FKG33" s="221"/>
      <c r="FKH33" s="221"/>
      <c r="FKI33" s="221"/>
      <c r="FKJ33" s="221"/>
      <c r="FKK33" s="221"/>
      <c r="FKL33" s="221"/>
      <c r="FKM33" s="221"/>
      <c r="FKN33" s="221"/>
      <c r="FKO33" s="221"/>
      <c r="FKP33" s="221"/>
      <c r="FKQ33" s="221"/>
      <c r="FKR33" s="221"/>
      <c r="FKS33" s="221"/>
      <c r="FKT33" s="221"/>
      <c r="FKU33" s="221"/>
      <c r="FKV33" s="221"/>
      <c r="FKW33" s="221"/>
      <c r="FKX33" s="221"/>
      <c r="FKY33" s="221"/>
      <c r="FKZ33" s="221"/>
      <c r="FLA33" s="221"/>
      <c r="FLB33" s="221"/>
      <c r="FLC33" s="221"/>
      <c r="FLD33" s="221"/>
      <c r="FLE33" s="221"/>
      <c r="FLF33" s="221"/>
      <c r="FLG33" s="221"/>
      <c r="FLH33" s="221"/>
      <c r="FLI33" s="221"/>
      <c r="FLJ33" s="221"/>
      <c r="FLK33" s="221"/>
      <c r="FLL33" s="221"/>
      <c r="FLM33" s="221"/>
      <c r="FLN33" s="221"/>
      <c r="FLO33" s="221"/>
      <c r="FLP33" s="221"/>
      <c r="FLQ33" s="221"/>
      <c r="FLR33" s="221"/>
      <c r="FLS33" s="221"/>
      <c r="FLT33" s="221"/>
      <c r="FLU33" s="221"/>
      <c r="FLV33" s="221"/>
      <c r="FLW33" s="221"/>
      <c r="FLX33" s="221"/>
      <c r="FLY33" s="221"/>
      <c r="FLZ33" s="221"/>
      <c r="FMA33" s="221"/>
      <c r="FMB33" s="221"/>
      <c r="FMC33" s="221"/>
      <c r="FMD33" s="221"/>
      <c r="FME33" s="221"/>
      <c r="FMF33" s="221"/>
      <c r="FMG33" s="221"/>
      <c r="FMH33" s="221"/>
      <c r="FMI33" s="221"/>
      <c r="FMJ33" s="221"/>
      <c r="FMK33" s="221"/>
      <c r="FML33" s="221"/>
      <c r="FMM33" s="221"/>
      <c r="FMN33" s="221"/>
      <c r="FMO33" s="221"/>
      <c r="FMP33" s="221"/>
      <c r="FMQ33" s="221"/>
      <c r="FMR33" s="221"/>
      <c r="FMS33" s="221"/>
      <c r="FMT33" s="221"/>
      <c r="FMU33" s="221"/>
      <c r="FMV33" s="221"/>
      <c r="FMW33" s="221"/>
      <c r="FMX33" s="221"/>
      <c r="FMY33" s="221"/>
      <c r="FMZ33" s="221"/>
      <c r="FNA33" s="221"/>
      <c r="FNB33" s="221"/>
      <c r="FNC33" s="221"/>
      <c r="FND33" s="221"/>
      <c r="FNE33" s="221"/>
      <c r="FNF33" s="221"/>
      <c r="FNG33" s="221"/>
      <c r="FNH33" s="221"/>
      <c r="FNI33" s="221"/>
      <c r="FNJ33" s="221"/>
      <c r="FNK33" s="221"/>
      <c r="FNL33" s="221"/>
      <c r="FNM33" s="221"/>
      <c r="FNN33" s="221"/>
      <c r="FNO33" s="221"/>
      <c r="FNP33" s="221"/>
      <c r="FNQ33" s="221"/>
      <c r="FNR33" s="221"/>
      <c r="FNS33" s="221"/>
      <c r="FNT33" s="221"/>
      <c r="FNU33" s="221"/>
      <c r="FNV33" s="221"/>
      <c r="FNW33" s="221"/>
      <c r="FNX33" s="221"/>
      <c r="FNY33" s="221"/>
      <c r="FNZ33" s="221"/>
      <c r="FOA33" s="221"/>
      <c r="FOB33" s="221"/>
      <c r="FOC33" s="221"/>
      <c r="FOD33" s="221"/>
      <c r="FOE33" s="221"/>
      <c r="FOF33" s="221"/>
      <c r="FOG33" s="221"/>
      <c r="FOH33" s="221"/>
      <c r="FOI33" s="221"/>
      <c r="FOJ33" s="221"/>
      <c r="FOK33" s="221"/>
      <c r="FOL33" s="221"/>
      <c r="FOM33" s="221"/>
      <c r="FON33" s="221"/>
      <c r="FOO33" s="221"/>
      <c r="FOP33" s="221"/>
      <c r="FOQ33" s="221"/>
      <c r="FOR33" s="221"/>
      <c r="FOS33" s="221"/>
      <c r="FOT33" s="221"/>
      <c r="FOU33" s="221"/>
      <c r="FOV33" s="221"/>
      <c r="FOW33" s="221"/>
      <c r="FOX33" s="221"/>
      <c r="FOY33" s="221"/>
      <c r="FOZ33" s="221"/>
      <c r="FPA33" s="221"/>
      <c r="FPB33" s="221"/>
      <c r="FPC33" s="221"/>
      <c r="FPD33" s="221"/>
      <c r="FPE33" s="221"/>
      <c r="FPF33" s="221"/>
      <c r="FPG33" s="221"/>
      <c r="FPH33" s="221"/>
      <c r="FPI33" s="221"/>
      <c r="FPJ33" s="221"/>
      <c r="FPK33" s="221"/>
      <c r="FPL33" s="221"/>
      <c r="FPM33" s="221"/>
      <c r="FPN33" s="221"/>
      <c r="FPO33" s="221"/>
      <c r="FPP33" s="221"/>
      <c r="FPQ33" s="221"/>
      <c r="FPR33" s="221"/>
      <c r="FPS33" s="221"/>
      <c r="FPT33" s="221"/>
      <c r="FPU33" s="221"/>
      <c r="FPV33" s="221"/>
      <c r="FPW33" s="221"/>
      <c r="FPX33" s="221"/>
      <c r="FPY33" s="221"/>
      <c r="FPZ33" s="221"/>
      <c r="FQA33" s="221"/>
      <c r="FQB33" s="221"/>
      <c r="FQC33" s="221"/>
      <c r="FQD33" s="221"/>
      <c r="FQE33" s="221"/>
      <c r="FQF33" s="221"/>
      <c r="FQG33" s="221"/>
      <c r="FQH33" s="221"/>
      <c r="FQI33" s="221"/>
      <c r="FQJ33" s="221"/>
      <c r="FQK33" s="221"/>
      <c r="FQL33" s="221"/>
      <c r="FQM33" s="221"/>
      <c r="FQN33" s="221"/>
      <c r="FQO33" s="221"/>
      <c r="FQP33" s="221"/>
      <c r="FQQ33" s="221"/>
      <c r="FQR33" s="221"/>
      <c r="FQS33" s="221"/>
      <c r="FQT33" s="221"/>
      <c r="FQU33" s="221"/>
      <c r="FQV33" s="221"/>
      <c r="FQW33" s="221"/>
      <c r="FQX33" s="221"/>
      <c r="FQY33" s="221"/>
      <c r="FQZ33" s="221"/>
      <c r="FRA33" s="221"/>
      <c r="FRB33" s="221"/>
      <c r="FRC33" s="221"/>
      <c r="FRD33" s="221"/>
      <c r="FRE33" s="221"/>
      <c r="FRF33" s="221"/>
      <c r="FRG33" s="221"/>
      <c r="FRH33" s="221"/>
      <c r="FRI33" s="221"/>
      <c r="FRJ33" s="221"/>
      <c r="FRK33" s="221"/>
      <c r="FRL33" s="221"/>
      <c r="FRM33" s="221"/>
      <c r="FRN33" s="221"/>
      <c r="FRO33" s="221"/>
      <c r="FRP33" s="221"/>
      <c r="FRQ33" s="221"/>
      <c r="FRR33" s="221"/>
      <c r="FRS33" s="221"/>
      <c r="FRT33" s="221"/>
      <c r="FRU33" s="221"/>
      <c r="FRV33" s="221"/>
      <c r="FRW33" s="221"/>
      <c r="FRX33" s="221"/>
      <c r="FRY33" s="221"/>
      <c r="FRZ33" s="221"/>
      <c r="FSA33" s="221"/>
      <c r="FSB33" s="221"/>
      <c r="FSC33" s="221"/>
      <c r="FSD33" s="221"/>
      <c r="FSE33" s="221"/>
      <c r="FSF33" s="221"/>
      <c r="FSG33" s="221"/>
      <c r="FSH33" s="221"/>
      <c r="FSI33" s="221"/>
      <c r="FSJ33" s="221"/>
      <c r="FSK33" s="221"/>
      <c r="FSL33" s="221"/>
      <c r="FSM33" s="221"/>
      <c r="FSN33" s="221"/>
      <c r="FSO33" s="221"/>
      <c r="FSP33" s="221"/>
      <c r="FSQ33" s="221"/>
      <c r="FSR33" s="221"/>
      <c r="FSS33" s="221"/>
      <c r="FST33" s="221"/>
      <c r="FSU33" s="221"/>
      <c r="FSV33" s="221"/>
      <c r="FSW33" s="221"/>
      <c r="FSX33" s="221"/>
      <c r="FSY33" s="221"/>
      <c r="FSZ33" s="221"/>
      <c r="FTA33" s="221"/>
      <c r="FTB33" s="221"/>
      <c r="FTC33" s="221"/>
      <c r="FTD33" s="221"/>
      <c r="FTE33" s="221"/>
      <c r="FTF33" s="221"/>
      <c r="FTG33" s="221"/>
      <c r="FTH33" s="221"/>
      <c r="FTI33" s="221"/>
      <c r="FTJ33" s="221"/>
      <c r="FTK33" s="221"/>
      <c r="FTL33" s="221"/>
      <c r="FTM33" s="221"/>
      <c r="FTN33" s="221"/>
      <c r="FTO33" s="221"/>
      <c r="FTP33" s="221"/>
      <c r="FTQ33" s="221"/>
      <c r="FTR33" s="221"/>
      <c r="FTS33" s="221"/>
      <c r="FTT33" s="221"/>
      <c r="FTU33" s="221"/>
      <c r="FTV33" s="221"/>
      <c r="FTW33" s="221"/>
      <c r="FTX33" s="221"/>
      <c r="FTY33" s="221"/>
      <c r="FTZ33" s="221"/>
      <c r="FUA33" s="221"/>
      <c r="FUB33" s="221"/>
      <c r="FUC33" s="221"/>
      <c r="FUD33" s="221"/>
      <c r="FUE33" s="221"/>
      <c r="FUF33" s="221"/>
      <c r="FUG33" s="221"/>
      <c r="FUH33" s="221"/>
      <c r="FUI33" s="221"/>
      <c r="FUJ33" s="221"/>
      <c r="FUK33" s="221"/>
      <c r="FUL33" s="221"/>
      <c r="FUM33" s="221"/>
      <c r="FUN33" s="221"/>
      <c r="FUO33" s="221"/>
      <c r="FUP33" s="221"/>
      <c r="FUQ33" s="221"/>
      <c r="FUR33" s="221"/>
      <c r="FUS33" s="221"/>
      <c r="FUT33" s="221"/>
      <c r="FUU33" s="221"/>
      <c r="FUV33" s="221"/>
      <c r="FUW33" s="221"/>
      <c r="FUX33" s="221"/>
      <c r="FUY33" s="221"/>
      <c r="FUZ33" s="221"/>
      <c r="FVA33" s="221"/>
      <c r="FVB33" s="221"/>
      <c r="FVC33" s="221"/>
      <c r="FVD33" s="221"/>
      <c r="FVE33" s="221"/>
      <c r="FVF33" s="221"/>
      <c r="FVG33" s="221"/>
      <c r="FVH33" s="221"/>
      <c r="FVI33" s="221"/>
      <c r="FVJ33" s="221"/>
      <c r="FVK33" s="221"/>
      <c r="FVL33" s="221"/>
      <c r="FVM33" s="221"/>
      <c r="FVN33" s="221"/>
      <c r="FVO33" s="221"/>
      <c r="FVP33" s="221"/>
      <c r="FVQ33" s="221"/>
      <c r="FVR33" s="221"/>
      <c r="FVS33" s="221"/>
      <c r="FVT33" s="221"/>
      <c r="FVU33" s="221"/>
      <c r="FVV33" s="221"/>
      <c r="FVW33" s="221"/>
      <c r="FVX33" s="221"/>
      <c r="FVY33" s="221"/>
      <c r="FVZ33" s="221"/>
      <c r="FWA33" s="221"/>
      <c r="FWB33" s="221"/>
      <c r="FWC33" s="221"/>
      <c r="FWD33" s="221"/>
      <c r="FWE33" s="221"/>
      <c r="FWF33" s="221"/>
      <c r="FWG33" s="221"/>
      <c r="FWH33" s="221"/>
      <c r="FWI33" s="221"/>
      <c r="FWJ33" s="221"/>
      <c r="FWK33" s="221"/>
      <c r="FWL33" s="221"/>
      <c r="FWM33" s="221"/>
      <c r="FWN33" s="221"/>
      <c r="FWO33" s="221"/>
      <c r="FWP33" s="221"/>
      <c r="FWQ33" s="221"/>
      <c r="FWR33" s="221"/>
      <c r="FWS33" s="221"/>
      <c r="FWT33" s="221"/>
      <c r="FWU33" s="221"/>
      <c r="FWV33" s="221"/>
      <c r="FWW33" s="221"/>
      <c r="FWX33" s="221"/>
      <c r="FWY33" s="221"/>
      <c r="FWZ33" s="221"/>
      <c r="FXA33" s="221"/>
      <c r="FXB33" s="221"/>
      <c r="FXC33" s="221"/>
      <c r="FXD33" s="221"/>
      <c r="FXE33" s="221"/>
      <c r="FXF33" s="221"/>
      <c r="FXG33" s="221"/>
      <c r="FXH33" s="221"/>
      <c r="FXI33" s="221"/>
      <c r="FXJ33" s="221"/>
      <c r="FXK33" s="221"/>
      <c r="FXL33" s="221"/>
      <c r="FXM33" s="221"/>
      <c r="FXN33" s="221"/>
      <c r="FXO33" s="221"/>
      <c r="FXP33" s="221"/>
      <c r="FXQ33" s="221"/>
      <c r="FXR33" s="221"/>
      <c r="FXS33" s="221"/>
      <c r="FXT33" s="221"/>
      <c r="FXU33" s="221"/>
      <c r="FXV33" s="221"/>
      <c r="FXW33" s="221"/>
      <c r="FXX33" s="221"/>
      <c r="FXY33" s="221"/>
      <c r="FXZ33" s="221"/>
      <c r="FYA33" s="221"/>
      <c r="FYB33" s="221"/>
      <c r="FYC33" s="221"/>
      <c r="FYD33" s="221"/>
      <c r="FYE33" s="221"/>
      <c r="FYF33" s="221"/>
      <c r="FYG33" s="221"/>
      <c r="FYH33" s="221"/>
      <c r="FYI33" s="221"/>
      <c r="FYJ33" s="221"/>
      <c r="FYK33" s="221"/>
      <c r="FYL33" s="221"/>
      <c r="FYM33" s="221"/>
      <c r="FYN33" s="221"/>
      <c r="FYO33" s="221"/>
      <c r="FYP33" s="221"/>
      <c r="FYQ33" s="221"/>
      <c r="FYR33" s="221"/>
      <c r="FYS33" s="221"/>
      <c r="FYT33" s="221"/>
      <c r="FYU33" s="221"/>
      <c r="FYV33" s="221"/>
      <c r="FYW33" s="221"/>
      <c r="FYX33" s="221"/>
      <c r="FYY33" s="221"/>
      <c r="FYZ33" s="221"/>
      <c r="FZA33" s="221"/>
      <c r="FZB33" s="221"/>
      <c r="FZC33" s="221"/>
      <c r="FZD33" s="221"/>
      <c r="FZE33" s="221"/>
      <c r="FZF33" s="221"/>
      <c r="FZG33" s="221"/>
      <c r="FZH33" s="221"/>
      <c r="FZI33" s="221"/>
      <c r="FZJ33" s="221"/>
      <c r="FZK33" s="221"/>
      <c r="FZL33" s="221"/>
      <c r="FZM33" s="221"/>
      <c r="FZN33" s="221"/>
      <c r="FZO33" s="221"/>
      <c r="FZP33" s="221"/>
      <c r="FZQ33" s="221"/>
      <c r="FZR33" s="221"/>
      <c r="FZS33" s="221"/>
      <c r="FZT33" s="221"/>
      <c r="FZU33" s="221"/>
      <c r="FZV33" s="221"/>
      <c r="FZW33" s="221"/>
      <c r="FZX33" s="221"/>
      <c r="FZY33" s="221"/>
      <c r="FZZ33" s="221"/>
      <c r="GAA33" s="221"/>
      <c r="GAB33" s="221"/>
      <c r="GAC33" s="221"/>
      <c r="GAD33" s="221"/>
      <c r="GAE33" s="221"/>
      <c r="GAF33" s="221"/>
      <c r="GAG33" s="221"/>
      <c r="GAH33" s="221"/>
      <c r="GAI33" s="221"/>
      <c r="GAJ33" s="221"/>
      <c r="GAK33" s="221"/>
      <c r="GAL33" s="221"/>
      <c r="GAM33" s="221"/>
      <c r="GAN33" s="221"/>
      <c r="GAO33" s="221"/>
      <c r="GAP33" s="221"/>
      <c r="GAQ33" s="221"/>
      <c r="GAR33" s="221"/>
      <c r="GAS33" s="221"/>
      <c r="GAT33" s="221"/>
      <c r="GAU33" s="221"/>
      <c r="GAV33" s="221"/>
      <c r="GAW33" s="221"/>
      <c r="GAX33" s="221"/>
      <c r="GAY33" s="221"/>
      <c r="GAZ33" s="221"/>
      <c r="GBA33" s="221"/>
      <c r="GBB33" s="221"/>
      <c r="GBC33" s="221"/>
      <c r="GBD33" s="221"/>
      <c r="GBE33" s="221"/>
      <c r="GBF33" s="221"/>
      <c r="GBG33" s="221"/>
      <c r="GBH33" s="221"/>
      <c r="GBI33" s="221"/>
      <c r="GBJ33" s="221"/>
      <c r="GBK33" s="221"/>
      <c r="GBL33" s="221"/>
      <c r="GBM33" s="221"/>
      <c r="GBN33" s="221"/>
      <c r="GBO33" s="221"/>
      <c r="GBP33" s="221"/>
      <c r="GBQ33" s="221"/>
      <c r="GBR33" s="221"/>
      <c r="GBS33" s="221"/>
      <c r="GBT33" s="221"/>
      <c r="GBU33" s="221"/>
      <c r="GBV33" s="221"/>
      <c r="GBW33" s="221"/>
      <c r="GBX33" s="221"/>
      <c r="GBY33" s="221"/>
      <c r="GBZ33" s="221"/>
      <c r="GCA33" s="221"/>
      <c r="GCB33" s="221"/>
      <c r="GCC33" s="221"/>
      <c r="GCD33" s="221"/>
      <c r="GCE33" s="221"/>
      <c r="GCF33" s="221"/>
      <c r="GCG33" s="221"/>
      <c r="GCH33" s="221"/>
      <c r="GCI33" s="221"/>
      <c r="GCJ33" s="221"/>
      <c r="GCK33" s="221"/>
      <c r="GCL33" s="221"/>
      <c r="GCM33" s="221"/>
      <c r="GCN33" s="221"/>
      <c r="GCO33" s="221"/>
      <c r="GCP33" s="221"/>
      <c r="GCQ33" s="221"/>
      <c r="GCR33" s="221"/>
      <c r="GCS33" s="221"/>
      <c r="GCT33" s="221"/>
      <c r="GCU33" s="221"/>
      <c r="GCV33" s="221"/>
      <c r="GCW33" s="221"/>
      <c r="GCX33" s="221"/>
      <c r="GCY33" s="221"/>
      <c r="GCZ33" s="221"/>
      <c r="GDA33" s="221"/>
      <c r="GDB33" s="221"/>
      <c r="GDC33" s="221"/>
      <c r="GDD33" s="221"/>
      <c r="GDE33" s="221"/>
      <c r="GDF33" s="221"/>
      <c r="GDG33" s="221"/>
      <c r="GDH33" s="221"/>
      <c r="GDI33" s="221"/>
      <c r="GDJ33" s="221"/>
      <c r="GDK33" s="221"/>
      <c r="GDL33" s="221"/>
      <c r="GDM33" s="221"/>
      <c r="GDN33" s="221"/>
      <c r="GDO33" s="221"/>
      <c r="GDP33" s="221"/>
      <c r="GDQ33" s="221"/>
      <c r="GDR33" s="221"/>
      <c r="GDS33" s="221"/>
      <c r="GDT33" s="221"/>
      <c r="GDU33" s="221"/>
      <c r="GDV33" s="221"/>
      <c r="GDW33" s="221"/>
      <c r="GDX33" s="221"/>
      <c r="GDY33" s="221"/>
      <c r="GDZ33" s="221"/>
      <c r="GEA33" s="221"/>
      <c r="GEB33" s="221"/>
      <c r="GEC33" s="221"/>
      <c r="GED33" s="221"/>
      <c r="GEE33" s="221"/>
      <c r="GEF33" s="221"/>
      <c r="GEG33" s="221"/>
      <c r="GEH33" s="221"/>
      <c r="GEI33" s="221"/>
      <c r="GEJ33" s="221"/>
      <c r="GEK33" s="221"/>
      <c r="GEL33" s="221"/>
      <c r="GEM33" s="221"/>
      <c r="GEN33" s="221"/>
      <c r="GEO33" s="221"/>
      <c r="GEP33" s="221"/>
      <c r="GEQ33" s="221"/>
      <c r="GER33" s="221"/>
      <c r="GES33" s="221"/>
      <c r="GET33" s="221"/>
      <c r="GEU33" s="221"/>
      <c r="GEV33" s="221"/>
      <c r="GEW33" s="221"/>
      <c r="GEX33" s="221"/>
      <c r="GEY33" s="221"/>
      <c r="GEZ33" s="221"/>
      <c r="GFA33" s="221"/>
      <c r="GFB33" s="221"/>
      <c r="GFC33" s="221"/>
      <c r="GFD33" s="221"/>
      <c r="GFE33" s="221"/>
      <c r="GFF33" s="221"/>
      <c r="GFG33" s="221"/>
      <c r="GFH33" s="221"/>
      <c r="GFI33" s="221"/>
      <c r="GFJ33" s="221"/>
      <c r="GFK33" s="221"/>
      <c r="GFL33" s="221"/>
      <c r="GFM33" s="221"/>
      <c r="GFN33" s="221"/>
      <c r="GFO33" s="221"/>
      <c r="GFP33" s="221"/>
      <c r="GFQ33" s="221"/>
      <c r="GFR33" s="221"/>
      <c r="GFS33" s="221"/>
      <c r="GFT33" s="221"/>
      <c r="GFU33" s="221"/>
      <c r="GFV33" s="221"/>
      <c r="GFW33" s="221"/>
      <c r="GFX33" s="221"/>
      <c r="GFY33" s="221"/>
      <c r="GFZ33" s="221"/>
      <c r="GGA33" s="221"/>
      <c r="GGB33" s="221"/>
      <c r="GGC33" s="221"/>
      <c r="GGD33" s="221"/>
      <c r="GGE33" s="221"/>
      <c r="GGF33" s="221"/>
      <c r="GGG33" s="221"/>
      <c r="GGH33" s="221"/>
      <c r="GGI33" s="221"/>
      <c r="GGJ33" s="221"/>
      <c r="GGK33" s="221"/>
      <c r="GGL33" s="221"/>
      <c r="GGM33" s="221"/>
      <c r="GGN33" s="221"/>
      <c r="GGO33" s="221"/>
      <c r="GGP33" s="221"/>
      <c r="GGQ33" s="221"/>
      <c r="GGR33" s="221"/>
      <c r="GGS33" s="221"/>
      <c r="GGT33" s="221"/>
      <c r="GGU33" s="221"/>
      <c r="GGV33" s="221"/>
      <c r="GGW33" s="221"/>
      <c r="GGX33" s="221"/>
      <c r="GGY33" s="221"/>
      <c r="GGZ33" s="221"/>
      <c r="GHA33" s="221"/>
      <c r="GHB33" s="221"/>
      <c r="GHC33" s="221"/>
      <c r="GHD33" s="221"/>
      <c r="GHE33" s="221"/>
      <c r="GHF33" s="221"/>
      <c r="GHG33" s="221"/>
      <c r="GHH33" s="221"/>
      <c r="GHI33" s="221"/>
      <c r="GHJ33" s="221"/>
      <c r="GHK33" s="221"/>
      <c r="GHL33" s="221"/>
      <c r="GHM33" s="221"/>
      <c r="GHN33" s="221"/>
      <c r="GHO33" s="221"/>
      <c r="GHP33" s="221"/>
      <c r="GHQ33" s="221"/>
      <c r="GHR33" s="221"/>
      <c r="GHS33" s="221"/>
      <c r="GHT33" s="221"/>
      <c r="GHU33" s="221"/>
      <c r="GHV33" s="221"/>
      <c r="GHW33" s="221"/>
      <c r="GHX33" s="221"/>
      <c r="GHY33" s="221"/>
      <c r="GHZ33" s="221"/>
      <c r="GIA33" s="221"/>
      <c r="GIB33" s="221"/>
      <c r="GIC33" s="221"/>
      <c r="GID33" s="221"/>
      <c r="GIE33" s="221"/>
      <c r="GIF33" s="221"/>
      <c r="GIG33" s="221"/>
      <c r="GIH33" s="221"/>
      <c r="GII33" s="221"/>
      <c r="GIJ33" s="221"/>
      <c r="GIK33" s="221"/>
      <c r="GIL33" s="221"/>
      <c r="GIM33" s="221"/>
      <c r="GIN33" s="221"/>
      <c r="GIO33" s="221"/>
      <c r="GIP33" s="221"/>
      <c r="GIQ33" s="221"/>
      <c r="GIR33" s="221"/>
      <c r="GIS33" s="221"/>
      <c r="GIT33" s="221"/>
      <c r="GIU33" s="221"/>
      <c r="GIV33" s="221"/>
      <c r="GIW33" s="221"/>
      <c r="GIX33" s="221"/>
      <c r="GIY33" s="221"/>
      <c r="GIZ33" s="221"/>
      <c r="GJA33" s="221"/>
      <c r="GJB33" s="221"/>
      <c r="GJC33" s="221"/>
      <c r="GJD33" s="221"/>
      <c r="GJE33" s="221"/>
      <c r="GJF33" s="221"/>
      <c r="GJG33" s="221"/>
      <c r="GJH33" s="221"/>
      <c r="GJI33" s="221"/>
      <c r="GJJ33" s="221"/>
      <c r="GJK33" s="221"/>
      <c r="GJL33" s="221"/>
      <c r="GJM33" s="221"/>
      <c r="GJN33" s="221"/>
      <c r="GJO33" s="221"/>
      <c r="GJP33" s="221"/>
      <c r="GJQ33" s="221"/>
      <c r="GJR33" s="221"/>
      <c r="GJS33" s="221"/>
      <c r="GJT33" s="221"/>
      <c r="GJU33" s="221"/>
      <c r="GJV33" s="221"/>
      <c r="GJW33" s="221"/>
      <c r="GJX33" s="221"/>
      <c r="GJY33" s="221"/>
      <c r="GJZ33" s="221"/>
      <c r="GKA33" s="221"/>
      <c r="GKB33" s="221"/>
      <c r="GKC33" s="221"/>
      <c r="GKD33" s="221"/>
      <c r="GKE33" s="221"/>
      <c r="GKF33" s="221"/>
      <c r="GKG33" s="221"/>
      <c r="GKH33" s="221"/>
      <c r="GKI33" s="221"/>
      <c r="GKJ33" s="221"/>
      <c r="GKK33" s="221"/>
      <c r="GKL33" s="221"/>
      <c r="GKM33" s="221"/>
      <c r="GKN33" s="221"/>
      <c r="GKO33" s="221"/>
      <c r="GKP33" s="221"/>
      <c r="GKQ33" s="221"/>
      <c r="GKR33" s="221"/>
      <c r="GKS33" s="221"/>
      <c r="GKT33" s="221"/>
      <c r="GKU33" s="221"/>
      <c r="GKV33" s="221"/>
      <c r="GKW33" s="221"/>
      <c r="GKX33" s="221"/>
      <c r="GKY33" s="221"/>
      <c r="GKZ33" s="221"/>
      <c r="GLA33" s="221"/>
      <c r="GLB33" s="221"/>
      <c r="GLC33" s="221"/>
      <c r="GLD33" s="221"/>
      <c r="GLE33" s="221"/>
      <c r="GLF33" s="221"/>
      <c r="GLG33" s="221"/>
      <c r="GLH33" s="221"/>
      <c r="GLI33" s="221"/>
      <c r="GLJ33" s="221"/>
      <c r="GLK33" s="221"/>
      <c r="GLL33" s="221"/>
      <c r="GLM33" s="221"/>
      <c r="GLN33" s="221"/>
      <c r="GLO33" s="221"/>
      <c r="GLP33" s="221"/>
      <c r="GLQ33" s="221"/>
      <c r="GLR33" s="221"/>
      <c r="GLS33" s="221"/>
      <c r="GLT33" s="221"/>
      <c r="GLU33" s="221"/>
      <c r="GLV33" s="221"/>
      <c r="GLW33" s="221"/>
      <c r="GLX33" s="221"/>
      <c r="GLY33" s="221"/>
      <c r="GLZ33" s="221"/>
      <c r="GMA33" s="221"/>
      <c r="GMB33" s="221"/>
      <c r="GMC33" s="221"/>
      <c r="GMD33" s="221"/>
      <c r="GME33" s="221"/>
      <c r="GMF33" s="221"/>
      <c r="GMG33" s="221"/>
      <c r="GMH33" s="221"/>
      <c r="GMI33" s="221"/>
      <c r="GMJ33" s="221"/>
      <c r="GMK33" s="221"/>
      <c r="GML33" s="221"/>
      <c r="GMM33" s="221"/>
      <c r="GMN33" s="221"/>
      <c r="GMO33" s="221"/>
      <c r="GMP33" s="221"/>
      <c r="GMQ33" s="221"/>
      <c r="GMR33" s="221"/>
      <c r="GMS33" s="221"/>
      <c r="GMT33" s="221"/>
      <c r="GMU33" s="221"/>
      <c r="GMV33" s="221"/>
      <c r="GMW33" s="221"/>
      <c r="GMX33" s="221"/>
      <c r="GMY33" s="221"/>
      <c r="GMZ33" s="221"/>
      <c r="GNA33" s="221"/>
      <c r="GNB33" s="221"/>
      <c r="GNC33" s="221"/>
      <c r="GND33" s="221"/>
      <c r="GNE33" s="221"/>
      <c r="GNF33" s="221"/>
      <c r="GNG33" s="221"/>
      <c r="GNH33" s="221"/>
      <c r="GNI33" s="221"/>
      <c r="GNJ33" s="221"/>
      <c r="GNK33" s="221"/>
      <c r="GNL33" s="221"/>
      <c r="GNM33" s="221"/>
      <c r="GNN33" s="221"/>
      <c r="GNO33" s="221"/>
      <c r="GNP33" s="221"/>
      <c r="GNQ33" s="221"/>
      <c r="GNR33" s="221"/>
      <c r="GNS33" s="221"/>
      <c r="GNT33" s="221"/>
      <c r="GNU33" s="221"/>
      <c r="GNV33" s="221"/>
      <c r="GNW33" s="221"/>
      <c r="GNX33" s="221"/>
      <c r="GNY33" s="221"/>
      <c r="GNZ33" s="221"/>
      <c r="GOA33" s="221"/>
      <c r="GOB33" s="221"/>
      <c r="GOC33" s="221"/>
      <c r="GOD33" s="221"/>
      <c r="GOE33" s="221"/>
      <c r="GOF33" s="221"/>
      <c r="GOG33" s="221"/>
      <c r="GOH33" s="221"/>
      <c r="GOI33" s="221"/>
      <c r="GOJ33" s="221"/>
      <c r="GOK33" s="221"/>
      <c r="GOL33" s="221"/>
      <c r="GOM33" s="221"/>
      <c r="GON33" s="221"/>
      <c r="GOO33" s="221"/>
      <c r="GOP33" s="221"/>
      <c r="GOQ33" s="221"/>
      <c r="GOR33" s="221"/>
      <c r="GOS33" s="221"/>
      <c r="GOT33" s="221"/>
      <c r="GOU33" s="221"/>
      <c r="GOV33" s="221"/>
      <c r="GOW33" s="221"/>
      <c r="GOX33" s="221"/>
      <c r="GOY33" s="221"/>
      <c r="GOZ33" s="221"/>
      <c r="GPA33" s="221"/>
      <c r="GPB33" s="221"/>
      <c r="GPC33" s="221"/>
      <c r="GPD33" s="221"/>
      <c r="GPE33" s="221"/>
      <c r="GPF33" s="221"/>
      <c r="GPG33" s="221"/>
      <c r="GPH33" s="221"/>
      <c r="GPI33" s="221"/>
      <c r="GPJ33" s="221"/>
      <c r="GPK33" s="221"/>
      <c r="GPL33" s="221"/>
      <c r="GPM33" s="221"/>
      <c r="GPN33" s="221"/>
      <c r="GPO33" s="221"/>
      <c r="GPP33" s="221"/>
      <c r="GPQ33" s="221"/>
      <c r="GPR33" s="221"/>
      <c r="GPS33" s="221"/>
      <c r="GPT33" s="221"/>
      <c r="GPU33" s="221"/>
      <c r="GPV33" s="221"/>
      <c r="GPW33" s="221"/>
      <c r="GPX33" s="221"/>
      <c r="GPY33" s="221"/>
      <c r="GPZ33" s="221"/>
      <c r="GQA33" s="221"/>
      <c r="GQB33" s="221"/>
      <c r="GQC33" s="221"/>
      <c r="GQD33" s="221"/>
      <c r="GQE33" s="221"/>
      <c r="GQF33" s="221"/>
      <c r="GQG33" s="221"/>
      <c r="GQH33" s="221"/>
      <c r="GQI33" s="221"/>
      <c r="GQJ33" s="221"/>
      <c r="GQK33" s="221"/>
      <c r="GQL33" s="221"/>
      <c r="GQM33" s="221"/>
      <c r="GQN33" s="221"/>
      <c r="GQO33" s="221"/>
      <c r="GQP33" s="221"/>
      <c r="GQQ33" s="221"/>
      <c r="GQR33" s="221"/>
      <c r="GQS33" s="221"/>
      <c r="GQT33" s="221"/>
      <c r="GQU33" s="221"/>
      <c r="GQV33" s="221"/>
      <c r="GQW33" s="221"/>
      <c r="GQX33" s="221"/>
      <c r="GQY33" s="221"/>
      <c r="GQZ33" s="221"/>
      <c r="GRA33" s="221"/>
      <c r="GRB33" s="221"/>
      <c r="GRC33" s="221"/>
      <c r="GRD33" s="221"/>
      <c r="GRE33" s="221"/>
      <c r="GRF33" s="221"/>
      <c r="GRG33" s="221"/>
      <c r="GRH33" s="221"/>
      <c r="GRI33" s="221"/>
      <c r="GRJ33" s="221"/>
      <c r="GRK33" s="221"/>
      <c r="GRL33" s="221"/>
      <c r="GRM33" s="221"/>
      <c r="GRN33" s="221"/>
      <c r="GRO33" s="221"/>
      <c r="GRP33" s="221"/>
      <c r="GRQ33" s="221"/>
      <c r="GRR33" s="221"/>
      <c r="GRS33" s="221"/>
      <c r="GRT33" s="221"/>
      <c r="GRU33" s="221"/>
      <c r="GRV33" s="221"/>
      <c r="GRW33" s="221"/>
      <c r="GRX33" s="221"/>
      <c r="GRY33" s="221"/>
      <c r="GRZ33" s="221"/>
      <c r="GSA33" s="221"/>
      <c r="GSB33" s="221"/>
      <c r="GSC33" s="221"/>
      <c r="GSD33" s="221"/>
      <c r="GSE33" s="221"/>
      <c r="GSF33" s="221"/>
      <c r="GSG33" s="221"/>
      <c r="GSH33" s="221"/>
      <c r="GSI33" s="221"/>
      <c r="GSJ33" s="221"/>
      <c r="GSK33" s="221"/>
      <c r="GSL33" s="221"/>
      <c r="GSM33" s="221"/>
      <c r="GSN33" s="221"/>
      <c r="GSO33" s="221"/>
      <c r="GSP33" s="221"/>
      <c r="GSQ33" s="221"/>
      <c r="GSR33" s="221"/>
      <c r="GSS33" s="221"/>
      <c r="GST33" s="221"/>
      <c r="GSU33" s="221"/>
      <c r="GSV33" s="221"/>
      <c r="GSW33" s="221"/>
      <c r="GSX33" s="221"/>
      <c r="GSY33" s="221"/>
      <c r="GSZ33" s="221"/>
      <c r="GTA33" s="221"/>
      <c r="GTB33" s="221"/>
      <c r="GTC33" s="221"/>
      <c r="GTD33" s="221"/>
      <c r="GTE33" s="221"/>
      <c r="GTF33" s="221"/>
      <c r="GTG33" s="221"/>
      <c r="GTH33" s="221"/>
      <c r="GTI33" s="221"/>
      <c r="GTJ33" s="221"/>
      <c r="GTK33" s="221"/>
      <c r="GTL33" s="221"/>
      <c r="GTM33" s="221"/>
      <c r="GTN33" s="221"/>
      <c r="GTO33" s="221"/>
      <c r="GTP33" s="221"/>
      <c r="GTQ33" s="221"/>
      <c r="GTR33" s="221"/>
      <c r="GTS33" s="221"/>
      <c r="GTT33" s="221"/>
      <c r="GTU33" s="221"/>
      <c r="GTV33" s="221"/>
      <c r="GTW33" s="221"/>
      <c r="GTX33" s="221"/>
      <c r="GTY33" s="221"/>
      <c r="GTZ33" s="221"/>
      <c r="GUA33" s="221"/>
      <c r="GUB33" s="221"/>
      <c r="GUC33" s="221"/>
      <c r="GUD33" s="221"/>
      <c r="GUE33" s="221"/>
      <c r="GUF33" s="221"/>
      <c r="GUG33" s="221"/>
      <c r="GUH33" s="221"/>
      <c r="GUI33" s="221"/>
      <c r="GUJ33" s="221"/>
      <c r="GUK33" s="221"/>
      <c r="GUL33" s="221"/>
      <c r="GUM33" s="221"/>
      <c r="GUN33" s="221"/>
      <c r="GUO33" s="221"/>
      <c r="GUP33" s="221"/>
      <c r="GUQ33" s="221"/>
      <c r="GUR33" s="221"/>
      <c r="GUS33" s="221"/>
      <c r="GUT33" s="221"/>
      <c r="GUU33" s="221"/>
      <c r="GUV33" s="221"/>
      <c r="GUW33" s="221"/>
      <c r="GUX33" s="221"/>
      <c r="GUY33" s="221"/>
      <c r="GUZ33" s="221"/>
      <c r="GVA33" s="221"/>
      <c r="GVB33" s="221"/>
      <c r="GVC33" s="221"/>
      <c r="GVD33" s="221"/>
      <c r="GVE33" s="221"/>
      <c r="GVF33" s="221"/>
      <c r="GVG33" s="221"/>
      <c r="GVH33" s="221"/>
      <c r="GVI33" s="221"/>
      <c r="GVJ33" s="221"/>
      <c r="GVK33" s="221"/>
      <c r="GVL33" s="221"/>
      <c r="GVM33" s="221"/>
      <c r="GVN33" s="221"/>
      <c r="GVO33" s="221"/>
      <c r="GVP33" s="221"/>
      <c r="GVQ33" s="221"/>
      <c r="GVR33" s="221"/>
      <c r="GVS33" s="221"/>
      <c r="GVT33" s="221"/>
      <c r="GVU33" s="221"/>
      <c r="GVV33" s="221"/>
      <c r="GVW33" s="221"/>
      <c r="GVX33" s="221"/>
      <c r="GVY33" s="221"/>
      <c r="GVZ33" s="221"/>
      <c r="GWA33" s="221"/>
      <c r="GWB33" s="221"/>
      <c r="GWC33" s="221"/>
      <c r="GWD33" s="221"/>
      <c r="GWE33" s="221"/>
      <c r="GWF33" s="221"/>
      <c r="GWG33" s="221"/>
      <c r="GWH33" s="221"/>
      <c r="GWI33" s="221"/>
      <c r="GWJ33" s="221"/>
      <c r="GWK33" s="221"/>
      <c r="GWL33" s="221"/>
      <c r="GWM33" s="221"/>
      <c r="GWN33" s="221"/>
      <c r="GWO33" s="221"/>
      <c r="GWP33" s="221"/>
      <c r="GWQ33" s="221"/>
      <c r="GWR33" s="221"/>
      <c r="GWS33" s="221"/>
      <c r="GWT33" s="221"/>
      <c r="GWU33" s="221"/>
      <c r="GWV33" s="221"/>
      <c r="GWW33" s="221"/>
      <c r="GWX33" s="221"/>
      <c r="GWY33" s="221"/>
      <c r="GWZ33" s="221"/>
      <c r="GXA33" s="221"/>
      <c r="GXB33" s="221"/>
      <c r="GXC33" s="221"/>
      <c r="GXD33" s="221"/>
      <c r="GXE33" s="221"/>
      <c r="GXF33" s="221"/>
      <c r="GXG33" s="221"/>
      <c r="GXH33" s="221"/>
      <c r="GXI33" s="221"/>
      <c r="GXJ33" s="221"/>
      <c r="GXK33" s="221"/>
      <c r="GXL33" s="221"/>
      <c r="GXM33" s="221"/>
      <c r="GXN33" s="221"/>
      <c r="GXO33" s="221"/>
      <c r="GXP33" s="221"/>
      <c r="GXQ33" s="221"/>
      <c r="GXR33" s="221"/>
      <c r="GXS33" s="221"/>
      <c r="GXT33" s="221"/>
      <c r="GXU33" s="221"/>
      <c r="GXV33" s="221"/>
      <c r="GXW33" s="221"/>
      <c r="GXX33" s="221"/>
      <c r="GXY33" s="221"/>
      <c r="GXZ33" s="221"/>
      <c r="GYA33" s="221"/>
      <c r="GYB33" s="221"/>
      <c r="GYC33" s="221"/>
      <c r="GYD33" s="221"/>
      <c r="GYE33" s="221"/>
      <c r="GYF33" s="221"/>
      <c r="GYG33" s="221"/>
      <c r="GYH33" s="221"/>
      <c r="GYI33" s="221"/>
      <c r="GYJ33" s="221"/>
      <c r="GYK33" s="221"/>
      <c r="GYL33" s="221"/>
      <c r="GYM33" s="221"/>
      <c r="GYN33" s="221"/>
      <c r="GYO33" s="221"/>
      <c r="GYP33" s="221"/>
      <c r="GYQ33" s="221"/>
      <c r="GYR33" s="221"/>
      <c r="GYS33" s="221"/>
      <c r="GYT33" s="221"/>
      <c r="GYU33" s="221"/>
      <c r="GYV33" s="221"/>
      <c r="GYW33" s="221"/>
      <c r="GYX33" s="221"/>
      <c r="GYY33" s="221"/>
      <c r="GYZ33" s="221"/>
      <c r="GZA33" s="221"/>
      <c r="GZB33" s="221"/>
      <c r="GZC33" s="221"/>
      <c r="GZD33" s="221"/>
      <c r="GZE33" s="221"/>
      <c r="GZF33" s="221"/>
      <c r="GZG33" s="221"/>
      <c r="GZH33" s="221"/>
      <c r="GZI33" s="221"/>
      <c r="GZJ33" s="221"/>
      <c r="GZK33" s="221"/>
      <c r="GZL33" s="221"/>
      <c r="GZM33" s="221"/>
      <c r="GZN33" s="221"/>
      <c r="GZO33" s="221"/>
      <c r="GZP33" s="221"/>
      <c r="GZQ33" s="221"/>
      <c r="GZR33" s="221"/>
      <c r="GZS33" s="221"/>
      <c r="GZT33" s="221"/>
      <c r="GZU33" s="221"/>
      <c r="GZV33" s="221"/>
      <c r="GZW33" s="221"/>
      <c r="GZX33" s="221"/>
      <c r="GZY33" s="221"/>
      <c r="GZZ33" s="221"/>
      <c r="HAA33" s="221"/>
      <c r="HAB33" s="221"/>
      <c r="HAC33" s="221"/>
      <c r="HAD33" s="221"/>
      <c r="HAE33" s="221"/>
      <c r="HAF33" s="221"/>
      <c r="HAG33" s="221"/>
      <c r="HAH33" s="221"/>
      <c r="HAI33" s="221"/>
      <c r="HAJ33" s="221"/>
      <c r="HAK33" s="221"/>
      <c r="HAL33" s="221"/>
      <c r="HAM33" s="221"/>
      <c r="HAN33" s="221"/>
      <c r="HAO33" s="221"/>
      <c r="HAP33" s="221"/>
      <c r="HAQ33" s="221"/>
      <c r="HAR33" s="221"/>
      <c r="HAS33" s="221"/>
      <c r="HAT33" s="221"/>
      <c r="HAU33" s="221"/>
      <c r="HAV33" s="221"/>
      <c r="HAW33" s="221"/>
      <c r="HAX33" s="221"/>
      <c r="HAY33" s="221"/>
      <c r="HAZ33" s="221"/>
      <c r="HBA33" s="221"/>
      <c r="HBB33" s="221"/>
      <c r="HBC33" s="221"/>
      <c r="HBD33" s="221"/>
      <c r="HBE33" s="221"/>
      <c r="HBF33" s="221"/>
      <c r="HBG33" s="221"/>
      <c r="HBH33" s="221"/>
      <c r="HBI33" s="221"/>
      <c r="HBJ33" s="221"/>
      <c r="HBK33" s="221"/>
      <c r="HBL33" s="221"/>
      <c r="HBM33" s="221"/>
      <c r="HBN33" s="221"/>
      <c r="HBO33" s="221"/>
      <c r="HBP33" s="221"/>
      <c r="HBQ33" s="221"/>
      <c r="HBR33" s="221"/>
      <c r="HBS33" s="221"/>
      <c r="HBT33" s="221"/>
      <c r="HBU33" s="221"/>
      <c r="HBV33" s="221"/>
      <c r="HBW33" s="221"/>
      <c r="HBX33" s="221"/>
      <c r="HBY33" s="221"/>
      <c r="HBZ33" s="221"/>
      <c r="HCA33" s="221"/>
      <c r="HCB33" s="221"/>
      <c r="HCC33" s="221"/>
      <c r="HCD33" s="221"/>
      <c r="HCE33" s="221"/>
      <c r="HCF33" s="221"/>
      <c r="HCG33" s="221"/>
      <c r="HCH33" s="221"/>
      <c r="HCI33" s="221"/>
      <c r="HCJ33" s="221"/>
      <c r="HCK33" s="221"/>
      <c r="HCL33" s="221"/>
      <c r="HCM33" s="221"/>
      <c r="HCN33" s="221"/>
      <c r="HCO33" s="221"/>
      <c r="HCP33" s="221"/>
      <c r="HCQ33" s="221"/>
      <c r="HCR33" s="221"/>
      <c r="HCS33" s="221"/>
      <c r="HCT33" s="221"/>
      <c r="HCU33" s="221"/>
      <c r="HCV33" s="221"/>
      <c r="HCW33" s="221"/>
      <c r="HCX33" s="221"/>
      <c r="HCY33" s="221"/>
      <c r="HCZ33" s="221"/>
      <c r="HDA33" s="221"/>
      <c r="HDB33" s="221"/>
      <c r="HDC33" s="221"/>
      <c r="HDD33" s="221"/>
      <c r="HDE33" s="221"/>
      <c r="HDF33" s="221"/>
      <c r="HDG33" s="221"/>
      <c r="HDH33" s="221"/>
      <c r="HDI33" s="221"/>
      <c r="HDJ33" s="221"/>
      <c r="HDK33" s="221"/>
      <c r="HDL33" s="221"/>
      <c r="HDM33" s="221"/>
      <c r="HDN33" s="221"/>
      <c r="HDO33" s="221"/>
      <c r="HDP33" s="221"/>
      <c r="HDQ33" s="221"/>
      <c r="HDR33" s="221"/>
      <c r="HDS33" s="221"/>
      <c r="HDT33" s="221"/>
      <c r="HDU33" s="221"/>
      <c r="HDV33" s="221"/>
      <c r="HDW33" s="221"/>
      <c r="HDX33" s="221"/>
      <c r="HDY33" s="221"/>
      <c r="HDZ33" s="221"/>
      <c r="HEA33" s="221"/>
      <c r="HEB33" s="221"/>
      <c r="HEC33" s="221"/>
      <c r="HED33" s="221"/>
      <c r="HEE33" s="221"/>
      <c r="HEF33" s="221"/>
      <c r="HEG33" s="221"/>
      <c r="HEH33" s="221"/>
      <c r="HEI33" s="221"/>
      <c r="HEJ33" s="221"/>
      <c r="HEK33" s="221"/>
      <c r="HEL33" s="221"/>
      <c r="HEM33" s="221"/>
      <c r="HEN33" s="221"/>
      <c r="HEO33" s="221"/>
      <c r="HEP33" s="221"/>
      <c r="HEQ33" s="221"/>
      <c r="HER33" s="221"/>
      <c r="HES33" s="221"/>
      <c r="HET33" s="221"/>
      <c r="HEU33" s="221"/>
      <c r="HEV33" s="221"/>
      <c r="HEW33" s="221"/>
      <c r="HEX33" s="221"/>
      <c r="HEY33" s="221"/>
      <c r="HEZ33" s="221"/>
      <c r="HFA33" s="221"/>
      <c r="HFB33" s="221"/>
      <c r="HFC33" s="221"/>
      <c r="HFD33" s="221"/>
      <c r="HFE33" s="221"/>
      <c r="HFF33" s="221"/>
      <c r="HFG33" s="221"/>
      <c r="HFH33" s="221"/>
      <c r="HFI33" s="221"/>
      <c r="HFJ33" s="221"/>
      <c r="HFK33" s="221"/>
      <c r="HFL33" s="221"/>
      <c r="HFM33" s="221"/>
      <c r="HFN33" s="221"/>
      <c r="HFO33" s="221"/>
      <c r="HFP33" s="221"/>
      <c r="HFQ33" s="221"/>
      <c r="HFR33" s="221"/>
      <c r="HFS33" s="221"/>
      <c r="HFT33" s="221"/>
      <c r="HFU33" s="221"/>
      <c r="HFV33" s="221"/>
      <c r="HFW33" s="221"/>
      <c r="HFX33" s="221"/>
      <c r="HFY33" s="221"/>
      <c r="HFZ33" s="221"/>
      <c r="HGA33" s="221"/>
      <c r="HGB33" s="221"/>
      <c r="HGC33" s="221"/>
      <c r="HGD33" s="221"/>
      <c r="HGE33" s="221"/>
      <c r="HGF33" s="221"/>
      <c r="HGG33" s="221"/>
      <c r="HGH33" s="221"/>
      <c r="HGI33" s="221"/>
      <c r="HGJ33" s="221"/>
      <c r="HGK33" s="221"/>
      <c r="HGL33" s="221"/>
      <c r="HGM33" s="221"/>
      <c r="HGN33" s="221"/>
      <c r="HGO33" s="221"/>
      <c r="HGP33" s="221"/>
      <c r="HGQ33" s="221"/>
      <c r="HGR33" s="221"/>
      <c r="HGS33" s="221"/>
      <c r="HGT33" s="221"/>
      <c r="HGU33" s="221"/>
      <c r="HGV33" s="221"/>
      <c r="HGW33" s="221"/>
      <c r="HGX33" s="221"/>
      <c r="HGY33" s="221"/>
      <c r="HGZ33" s="221"/>
      <c r="HHA33" s="221"/>
      <c r="HHB33" s="221"/>
      <c r="HHC33" s="221"/>
      <c r="HHD33" s="221"/>
      <c r="HHE33" s="221"/>
      <c r="HHF33" s="221"/>
      <c r="HHG33" s="221"/>
      <c r="HHH33" s="221"/>
      <c r="HHI33" s="221"/>
      <c r="HHJ33" s="221"/>
      <c r="HHK33" s="221"/>
      <c r="HHL33" s="221"/>
      <c r="HHM33" s="221"/>
      <c r="HHN33" s="221"/>
      <c r="HHO33" s="221"/>
      <c r="HHP33" s="221"/>
      <c r="HHQ33" s="221"/>
      <c r="HHR33" s="221"/>
      <c r="HHS33" s="221"/>
      <c r="HHT33" s="221"/>
      <c r="HHU33" s="221"/>
      <c r="HHV33" s="221"/>
      <c r="HHW33" s="221"/>
      <c r="HHX33" s="221"/>
      <c r="HHY33" s="221"/>
      <c r="HHZ33" s="221"/>
      <c r="HIA33" s="221"/>
      <c r="HIB33" s="221"/>
      <c r="HIC33" s="221"/>
      <c r="HID33" s="221"/>
      <c r="HIE33" s="221"/>
      <c r="HIF33" s="221"/>
      <c r="HIG33" s="221"/>
      <c r="HIH33" s="221"/>
      <c r="HII33" s="221"/>
      <c r="HIJ33" s="221"/>
      <c r="HIK33" s="221"/>
      <c r="HIL33" s="221"/>
      <c r="HIM33" s="221"/>
      <c r="HIN33" s="221"/>
      <c r="HIO33" s="221"/>
      <c r="HIP33" s="221"/>
      <c r="HIQ33" s="221"/>
      <c r="HIR33" s="221"/>
      <c r="HIS33" s="221"/>
      <c r="HIT33" s="221"/>
      <c r="HIU33" s="221"/>
      <c r="HIV33" s="221"/>
      <c r="HIW33" s="221"/>
      <c r="HIX33" s="221"/>
      <c r="HIY33" s="221"/>
      <c r="HIZ33" s="221"/>
      <c r="HJA33" s="221"/>
      <c r="HJB33" s="221"/>
      <c r="HJC33" s="221"/>
      <c r="HJD33" s="221"/>
      <c r="HJE33" s="221"/>
      <c r="HJF33" s="221"/>
      <c r="HJG33" s="221"/>
      <c r="HJH33" s="221"/>
      <c r="HJI33" s="221"/>
      <c r="HJJ33" s="221"/>
      <c r="HJK33" s="221"/>
      <c r="HJL33" s="221"/>
      <c r="HJM33" s="221"/>
      <c r="HJN33" s="221"/>
      <c r="HJO33" s="221"/>
      <c r="HJP33" s="221"/>
      <c r="HJQ33" s="221"/>
      <c r="HJR33" s="221"/>
      <c r="HJS33" s="221"/>
      <c r="HJT33" s="221"/>
      <c r="HJU33" s="221"/>
      <c r="HJV33" s="221"/>
      <c r="HJW33" s="221"/>
      <c r="HJX33" s="221"/>
      <c r="HJY33" s="221"/>
      <c r="HJZ33" s="221"/>
      <c r="HKA33" s="221"/>
      <c r="HKB33" s="221"/>
      <c r="HKC33" s="221"/>
      <c r="HKD33" s="221"/>
      <c r="HKE33" s="221"/>
      <c r="HKF33" s="221"/>
      <c r="HKG33" s="221"/>
      <c r="HKH33" s="221"/>
      <c r="HKI33" s="221"/>
      <c r="HKJ33" s="221"/>
      <c r="HKK33" s="221"/>
      <c r="HKL33" s="221"/>
      <c r="HKM33" s="221"/>
      <c r="HKN33" s="221"/>
      <c r="HKO33" s="221"/>
      <c r="HKP33" s="221"/>
      <c r="HKQ33" s="221"/>
      <c r="HKR33" s="221"/>
      <c r="HKS33" s="221"/>
      <c r="HKT33" s="221"/>
      <c r="HKU33" s="221"/>
      <c r="HKV33" s="221"/>
      <c r="HKW33" s="221"/>
      <c r="HKX33" s="221"/>
      <c r="HKY33" s="221"/>
      <c r="HKZ33" s="221"/>
      <c r="HLA33" s="221"/>
      <c r="HLB33" s="221"/>
      <c r="HLC33" s="221"/>
      <c r="HLD33" s="221"/>
      <c r="HLE33" s="221"/>
      <c r="HLF33" s="221"/>
      <c r="HLG33" s="221"/>
      <c r="HLH33" s="221"/>
      <c r="HLI33" s="221"/>
      <c r="HLJ33" s="221"/>
      <c r="HLK33" s="221"/>
      <c r="HLL33" s="221"/>
      <c r="HLM33" s="221"/>
      <c r="HLN33" s="221"/>
      <c r="HLO33" s="221"/>
      <c r="HLP33" s="221"/>
      <c r="HLQ33" s="221"/>
      <c r="HLR33" s="221"/>
      <c r="HLS33" s="221"/>
      <c r="HLT33" s="221"/>
      <c r="HLU33" s="221"/>
      <c r="HLV33" s="221"/>
      <c r="HLW33" s="221"/>
      <c r="HLX33" s="221"/>
      <c r="HLY33" s="221"/>
      <c r="HLZ33" s="221"/>
      <c r="HMA33" s="221"/>
      <c r="HMB33" s="221"/>
      <c r="HMC33" s="221"/>
      <c r="HMD33" s="221"/>
      <c r="HME33" s="221"/>
      <c r="HMF33" s="221"/>
      <c r="HMG33" s="221"/>
      <c r="HMH33" s="221"/>
      <c r="HMI33" s="221"/>
      <c r="HMJ33" s="221"/>
      <c r="HMK33" s="221"/>
      <c r="HML33" s="221"/>
      <c r="HMM33" s="221"/>
      <c r="HMN33" s="221"/>
      <c r="HMO33" s="221"/>
      <c r="HMP33" s="221"/>
      <c r="HMQ33" s="221"/>
      <c r="HMR33" s="221"/>
      <c r="HMS33" s="221"/>
      <c r="HMT33" s="221"/>
      <c r="HMU33" s="221"/>
      <c r="HMV33" s="221"/>
      <c r="HMW33" s="221"/>
      <c r="HMX33" s="221"/>
      <c r="HMY33" s="221"/>
      <c r="HMZ33" s="221"/>
      <c r="HNA33" s="221"/>
      <c r="HNB33" s="221"/>
      <c r="HNC33" s="221"/>
      <c r="HND33" s="221"/>
      <c r="HNE33" s="221"/>
      <c r="HNF33" s="221"/>
      <c r="HNG33" s="221"/>
      <c r="HNH33" s="221"/>
      <c r="HNI33" s="221"/>
      <c r="HNJ33" s="221"/>
      <c r="HNK33" s="221"/>
      <c r="HNL33" s="221"/>
      <c r="HNM33" s="221"/>
      <c r="HNN33" s="221"/>
      <c r="HNO33" s="221"/>
      <c r="HNP33" s="221"/>
      <c r="HNQ33" s="221"/>
      <c r="HNR33" s="221"/>
      <c r="HNS33" s="221"/>
      <c r="HNT33" s="221"/>
      <c r="HNU33" s="221"/>
      <c r="HNV33" s="221"/>
      <c r="HNW33" s="221"/>
      <c r="HNX33" s="221"/>
      <c r="HNY33" s="221"/>
      <c r="HNZ33" s="221"/>
      <c r="HOA33" s="221"/>
      <c r="HOB33" s="221"/>
      <c r="HOC33" s="221"/>
      <c r="HOD33" s="221"/>
      <c r="HOE33" s="221"/>
      <c r="HOF33" s="221"/>
      <c r="HOG33" s="221"/>
      <c r="HOH33" s="221"/>
      <c r="HOI33" s="221"/>
      <c r="HOJ33" s="221"/>
      <c r="HOK33" s="221"/>
      <c r="HOL33" s="221"/>
      <c r="HOM33" s="221"/>
      <c r="HON33" s="221"/>
      <c r="HOO33" s="221"/>
      <c r="HOP33" s="221"/>
      <c r="HOQ33" s="221"/>
      <c r="HOR33" s="221"/>
      <c r="HOS33" s="221"/>
      <c r="HOT33" s="221"/>
      <c r="HOU33" s="221"/>
      <c r="HOV33" s="221"/>
      <c r="HOW33" s="221"/>
      <c r="HOX33" s="221"/>
      <c r="HOY33" s="221"/>
      <c r="HOZ33" s="221"/>
      <c r="HPA33" s="221"/>
      <c r="HPB33" s="221"/>
      <c r="HPC33" s="221"/>
      <c r="HPD33" s="221"/>
      <c r="HPE33" s="221"/>
      <c r="HPF33" s="221"/>
      <c r="HPG33" s="221"/>
      <c r="HPH33" s="221"/>
      <c r="HPI33" s="221"/>
      <c r="HPJ33" s="221"/>
      <c r="HPK33" s="221"/>
      <c r="HPL33" s="221"/>
      <c r="HPM33" s="221"/>
      <c r="HPN33" s="221"/>
      <c r="HPO33" s="221"/>
      <c r="HPP33" s="221"/>
      <c r="HPQ33" s="221"/>
      <c r="HPR33" s="221"/>
      <c r="HPS33" s="221"/>
      <c r="HPT33" s="221"/>
      <c r="HPU33" s="221"/>
      <c r="HPV33" s="221"/>
      <c r="HPW33" s="221"/>
      <c r="HPX33" s="221"/>
      <c r="HPY33" s="221"/>
      <c r="HPZ33" s="221"/>
      <c r="HQA33" s="221"/>
      <c r="HQB33" s="221"/>
      <c r="HQC33" s="221"/>
      <c r="HQD33" s="221"/>
      <c r="HQE33" s="221"/>
      <c r="HQF33" s="221"/>
      <c r="HQG33" s="221"/>
      <c r="HQH33" s="221"/>
      <c r="HQI33" s="221"/>
      <c r="HQJ33" s="221"/>
      <c r="HQK33" s="221"/>
      <c r="HQL33" s="221"/>
      <c r="HQM33" s="221"/>
      <c r="HQN33" s="221"/>
      <c r="HQO33" s="221"/>
      <c r="HQP33" s="221"/>
      <c r="HQQ33" s="221"/>
      <c r="HQR33" s="221"/>
      <c r="HQS33" s="221"/>
      <c r="HQT33" s="221"/>
      <c r="HQU33" s="221"/>
      <c r="HQV33" s="221"/>
      <c r="HQW33" s="221"/>
      <c r="HQX33" s="221"/>
      <c r="HQY33" s="221"/>
      <c r="HQZ33" s="221"/>
      <c r="HRA33" s="221"/>
      <c r="HRB33" s="221"/>
      <c r="HRC33" s="221"/>
      <c r="HRD33" s="221"/>
      <c r="HRE33" s="221"/>
      <c r="HRF33" s="221"/>
      <c r="HRG33" s="221"/>
      <c r="HRH33" s="221"/>
      <c r="HRI33" s="221"/>
      <c r="HRJ33" s="221"/>
      <c r="HRK33" s="221"/>
      <c r="HRL33" s="221"/>
      <c r="HRM33" s="221"/>
      <c r="HRN33" s="221"/>
      <c r="HRO33" s="221"/>
      <c r="HRP33" s="221"/>
      <c r="HRQ33" s="221"/>
      <c r="HRR33" s="221"/>
      <c r="HRS33" s="221"/>
      <c r="HRT33" s="221"/>
      <c r="HRU33" s="221"/>
      <c r="HRV33" s="221"/>
      <c r="HRW33" s="221"/>
      <c r="HRX33" s="221"/>
      <c r="HRY33" s="221"/>
      <c r="HRZ33" s="221"/>
      <c r="HSA33" s="221"/>
      <c r="HSB33" s="221"/>
      <c r="HSC33" s="221"/>
      <c r="HSD33" s="221"/>
      <c r="HSE33" s="221"/>
      <c r="HSF33" s="221"/>
      <c r="HSG33" s="221"/>
      <c r="HSH33" s="221"/>
      <c r="HSI33" s="221"/>
      <c r="HSJ33" s="221"/>
      <c r="HSK33" s="221"/>
      <c r="HSL33" s="221"/>
      <c r="HSM33" s="221"/>
      <c r="HSN33" s="221"/>
      <c r="HSO33" s="221"/>
      <c r="HSP33" s="221"/>
      <c r="HSQ33" s="221"/>
      <c r="HSR33" s="221"/>
      <c r="HSS33" s="221"/>
      <c r="HST33" s="221"/>
      <c r="HSU33" s="221"/>
      <c r="HSV33" s="221"/>
      <c r="HSW33" s="221"/>
      <c r="HSX33" s="221"/>
      <c r="HSY33" s="221"/>
      <c r="HSZ33" s="221"/>
      <c r="HTA33" s="221"/>
      <c r="HTB33" s="221"/>
      <c r="HTC33" s="221"/>
      <c r="HTD33" s="221"/>
      <c r="HTE33" s="221"/>
      <c r="HTF33" s="221"/>
      <c r="HTG33" s="221"/>
      <c r="HTH33" s="221"/>
      <c r="HTI33" s="221"/>
      <c r="HTJ33" s="221"/>
      <c r="HTK33" s="221"/>
      <c r="HTL33" s="221"/>
      <c r="HTM33" s="221"/>
      <c r="HTN33" s="221"/>
      <c r="HTO33" s="221"/>
      <c r="HTP33" s="221"/>
      <c r="HTQ33" s="221"/>
      <c r="HTR33" s="221"/>
      <c r="HTS33" s="221"/>
      <c r="HTT33" s="221"/>
      <c r="HTU33" s="221"/>
      <c r="HTV33" s="221"/>
      <c r="HTW33" s="221"/>
      <c r="HTX33" s="221"/>
      <c r="HTY33" s="221"/>
      <c r="HTZ33" s="221"/>
      <c r="HUA33" s="221"/>
      <c r="HUB33" s="221"/>
      <c r="HUC33" s="221"/>
      <c r="HUD33" s="221"/>
      <c r="HUE33" s="221"/>
      <c r="HUF33" s="221"/>
      <c r="HUG33" s="221"/>
      <c r="HUH33" s="221"/>
      <c r="HUI33" s="221"/>
      <c r="HUJ33" s="221"/>
      <c r="HUK33" s="221"/>
      <c r="HUL33" s="221"/>
      <c r="HUM33" s="221"/>
      <c r="HUN33" s="221"/>
      <c r="HUO33" s="221"/>
      <c r="HUP33" s="221"/>
      <c r="HUQ33" s="221"/>
      <c r="HUR33" s="221"/>
      <c r="HUS33" s="221"/>
      <c r="HUT33" s="221"/>
      <c r="HUU33" s="221"/>
      <c r="HUV33" s="221"/>
      <c r="HUW33" s="221"/>
      <c r="HUX33" s="221"/>
      <c r="HUY33" s="221"/>
      <c r="HUZ33" s="221"/>
      <c r="HVA33" s="221"/>
      <c r="HVB33" s="221"/>
      <c r="HVC33" s="221"/>
      <c r="HVD33" s="221"/>
      <c r="HVE33" s="221"/>
      <c r="HVF33" s="221"/>
      <c r="HVG33" s="221"/>
      <c r="HVH33" s="221"/>
      <c r="HVI33" s="221"/>
      <c r="HVJ33" s="221"/>
      <c r="HVK33" s="221"/>
      <c r="HVL33" s="221"/>
      <c r="HVM33" s="221"/>
      <c r="HVN33" s="221"/>
      <c r="HVO33" s="221"/>
      <c r="HVP33" s="221"/>
      <c r="HVQ33" s="221"/>
      <c r="HVR33" s="221"/>
      <c r="HVS33" s="221"/>
      <c r="HVT33" s="221"/>
      <c r="HVU33" s="221"/>
      <c r="HVV33" s="221"/>
      <c r="HVW33" s="221"/>
      <c r="HVX33" s="221"/>
      <c r="HVY33" s="221"/>
      <c r="HVZ33" s="221"/>
      <c r="HWA33" s="221"/>
      <c r="HWB33" s="221"/>
      <c r="HWC33" s="221"/>
      <c r="HWD33" s="221"/>
      <c r="HWE33" s="221"/>
      <c r="HWF33" s="221"/>
      <c r="HWG33" s="221"/>
      <c r="HWH33" s="221"/>
      <c r="HWI33" s="221"/>
      <c r="HWJ33" s="221"/>
      <c r="HWK33" s="221"/>
      <c r="HWL33" s="221"/>
      <c r="HWM33" s="221"/>
      <c r="HWN33" s="221"/>
      <c r="HWO33" s="221"/>
      <c r="HWP33" s="221"/>
      <c r="HWQ33" s="221"/>
      <c r="HWR33" s="221"/>
      <c r="HWS33" s="221"/>
      <c r="HWT33" s="221"/>
      <c r="HWU33" s="221"/>
      <c r="HWV33" s="221"/>
      <c r="HWW33" s="221"/>
      <c r="HWX33" s="221"/>
      <c r="HWY33" s="221"/>
      <c r="HWZ33" s="221"/>
      <c r="HXA33" s="221"/>
      <c r="HXB33" s="221"/>
      <c r="HXC33" s="221"/>
      <c r="HXD33" s="221"/>
      <c r="HXE33" s="221"/>
      <c r="HXF33" s="221"/>
      <c r="HXG33" s="221"/>
      <c r="HXH33" s="221"/>
      <c r="HXI33" s="221"/>
      <c r="HXJ33" s="221"/>
      <c r="HXK33" s="221"/>
      <c r="HXL33" s="221"/>
      <c r="HXM33" s="221"/>
      <c r="HXN33" s="221"/>
      <c r="HXO33" s="221"/>
      <c r="HXP33" s="221"/>
      <c r="HXQ33" s="221"/>
      <c r="HXR33" s="221"/>
      <c r="HXS33" s="221"/>
      <c r="HXT33" s="221"/>
      <c r="HXU33" s="221"/>
      <c r="HXV33" s="221"/>
      <c r="HXW33" s="221"/>
      <c r="HXX33" s="221"/>
      <c r="HXY33" s="221"/>
      <c r="HXZ33" s="221"/>
      <c r="HYA33" s="221"/>
      <c r="HYB33" s="221"/>
      <c r="HYC33" s="221"/>
      <c r="HYD33" s="221"/>
      <c r="HYE33" s="221"/>
      <c r="HYF33" s="221"/>
      <c r="HYG33" s="221"/>
      <c r="HYH33" s="221"/>
      <c r="HYI33" s="221"/>
      <c r="HYJ33" s="221"/>
      <c r="HYK33" s="221"/>
      <c r="HYL33" s="221"/>
      <c r="HYM33" s="221"/>
      <c r="HYN33" s="221"/>
      <c r="HYO33" s="221"/>
      <c r="HYP33" s="221"/>
      <c r="HYQ33" s="221"/>
      <c r="HYR33" s="221"/>
      <c r="HYS33" s="221"/>
      <c r="HYT33" s="221"/>
      <c r="HYU33" s="221"/>
      <c r="HYV33" s="221"/>
      <c r="HYW33" s="221"/>
      <c r="HYX33" s="221"/>
      <c r="HYY33" s="221"/>
      <c r="HYZ33" s="221"/>
      <c r="HZA33" s="221"/>
      <c r="HZB33" s="221"/>
      <c r="HZC33" s="221"/>
      <c r="HZD33" s="221"/>
      <c r="HZE33" s="221"/>
      <c r="HZF33" s="221"/>
      <c r="HZG33" s="221"/>
      <c r="HZH33" s="221"/>
      <c r="HZI33" s="221"/>
      <c r="HZJ33" s="221"/>
      <c r="HZK33" s="221"/>
      <c r="HZL33" s="221"/>
      <c r="HZM33" s="221"/>
      <c r="HZN33" s="221"/>
      <c r="HZO33" s="221"/>
      <c r="HZP33" s="221"/>
      <c r="HZQ33" s="221"/>
      <c r="HZR33" s="221"/>
      <c r="HZS33" s="221"/>
      <c r="HZT33" s="221"/>
      <c r="HZU33" s="221"/>
      <c r="HZV33" s="221"/>
      <c r="HZW33" s="221"/>
      <c r="HZX33" s="221"/>
      <c r="HZY33" s="221"/>
      <c r="HZZ33" s="221"/>
      <c r="IAA33" s="221"/>
      <c r="IAB33" s="221"/>
      <c r="IAC33" s="221"/>
      <c r="IAD33" s="221"/>
      <c r="IAE33" s="221"/>
      <c r="IAF33" s="221"/>
      <c r="IAG33" s="221"/>
      <c r="IAH33" s="221"/>
      <c r="IAI33" s="221"/>
      <c r="IAJ33" s="221"/>
      <c r="IAK33" s="221"/>
      <c r="IAL33" s="221"/>
      <c r="IAM33" s="221"/>
      <c r="IAN33" s="221"/>
      <c r="IAO33" s="221"/>
      <c r="IAP33" s="221"/>
      <c r="IAQ33" s="221"/>
      <c r="IAR33" s="221"/>
      <c r="IAS33" s="221"/>
      <c r="IAT33" s="221"/>
      <c r="IAU33" s="221"/>
      <c r="IAV33" s="221"/>
      <c r="IAW33" s="221"/>
      <c r="IAX33" s="221"/>
      <c r="IAY33" s="221"/>
      <c r="IAZ33" s="221"/>
      <c r="IBA33" s="221"/>
      <c r="IBB33" s="221"/>
      <c r="IBC33" s="221"/>
      <c r="IBD33" s="221"/>
      <c r="IBE33" s="221"/>
      <c r="IBF33" s="221"/>
      <c r="IBG33" s="221"/>
      <c r="IBH33" s="221"/>
      <c r="IBI33" s="221"/>
      <c r="IBJ33" s="221"/>
      <c r="IBK33" s="221"/>
      <c r="IBL33" s="221"/>
      <c r="IBM33" s="221"/>
      <c r="IBN33" s="221"/>
      <c r="IBO33" s="221"/>
      <c r="IBP33" s="221"/>
      <c r="IBQ33" s="221"/>
      <c r="IBR33" s="221"/>
      <c r="IBS33" s="221"/>
      <c r="IBT33" s="221"/>
      <c r="IBU33" s="221"/>
      <c r="IBV33" s="221"/>
      <c r="IBW33" s="221"/>
      <c r="IBX33" s="221"/>
      <c r="IBY33" s="221"/>
      <c r="IBZ33" s="221"/>
      <c r="ICA33" s="221"/>
      <c r="ICB33" s="221"/>
      <c r="ICC33" s="221"/>
      <c r="ICD33" s="221"/>
      <c r="ICE33" s="221"/>
      <c r="ICF33" s="221"/>
      <c r="ICG33" s="221"/>
      <c r="ICH33" s="221"/>
      <c r="ICI33" s="221"/>
      <c r="ICJ33" s="221"/>
      <c r="ICK33" s="221"/>
      <c r="ICL33" s="221"/>
      <c r="ICM33" s="221"/>
      <c r="ICN33" s="221"/>
      <c r="ICO33" s="221"/>
      <c r="ICP33" s="221"/>
      <c r="ICQ33" s="221"/>
      <c r="ICR33" s="221"/>
      <c r="ICS33" s="221"/>
      <c r="ICT33" s="221"/>
      <c r="ICU33" s="221"/>
      <c r="ICV33" s="221"/>
      <c r="ICW33" s="221"/>
      <c r="ICX33" s="221"/>
      <c r="ICY33" s="221"/>
      <c r="ICZ33" s="221"/>
      <c r="IDA33" s="221"/>
      <c r="IDB33" s="221"/>
      <c r="IDC33" s="221"/>
      <c r="IDD33" s="221"/>
      <c r="IDE33" s="221"/>
      <c r="IDF33" s="221"/>
      <c r="IDG33" s="221"/>
      <c r="IDH33" s="221"/>
      <c r="IDI33" s="221"/>
      <c r="IDJ33" s="221"/>
      <c r="IDK33" s="221"/>
      <c r="IDL33" s="221"/>
      <c r="IDM33" s="221"/>
      <c r="IDN33" s="221"/>
      <c r="IDO33" s="221"/>
      <c r="IDP33" s="221"/>
      <c r="IDQ33" s="221"/>
      <c r="IDR33" s="221"/>
      <c r="IDS33" s="221"/>
      <c r="IDT33" s="221"/>
      <c r="IDU33" s="221"/>
      <c r="IDV33" s="221"/>
      <c r="IDW33" s="221"/>
      <c r="IDX33" s="221"/>
      <c r="IDY33" s="221"/>
      <c r="IDZ33" s="221"/>
      <c r="IEA33" s="221"/>
      <c r="IEB33" s="221"/>
      <c r="IEC33" s="221"/>
      <c r="IED33" s="221"/>
      <c r="IEE33" s="221"/>
      <c r="IEF33" s="221"/>
      <c r="IEG33" s="221"/>
      <c r="IEH33" s="221"/>
      <c r="IEI33" s="221"/>
      <c r="IEJ33" s="221"/>
      <c r="IEK33" s="221"/>
      <c r="IEL33" s="221"/>
      <c r="IEM33" s="221"/>
      <c r="IEN33" s="221"/>
      <c r="IEO33" s="221"/>
      <c r="IEP33" s="221"/>
      <c r="IEQ33" s="221"/>
      <c r="IER33" s="221"/>
      <c r="IES33" s="221"/>
      <c r="IET33" s="221"/>
      <c r="IEU33" s="221"/>
      <c r="IEV33" s="221"/>
      <c r="IEW33" s="221"/>
      <c r="IEX33" s="221"/>
      <c r="IEY33" s="221"/>
      <c r="IEZ33" s="221"/>
      <c r="IFA33" s="221"/>
      <c r="IFB33" s="221"/>
      <c r="IFC33" s="221"/>
      <c r="IFD33" s="221"/>
      <c r="IFE33" s="221"/>
      <c r="IFF33" s="221"/>
      <c r="IFG33" s="221"/>
      <c r="IFH33" s="221"/>
      <c r="IFI33" s="221"/>
      <c r="IFJ33" s="221"/>
      <c r="IFK33" s="221"/>
      <c r="IFL33" s="221"/>
      <c r="IFM33" s="221"/>
      <c r="IFN33" s="221"/>
      <c r="IFO33" s="221"/>
      <c r="IFP33" s="221"/>
      <c r="IFQ33" s="221"/>
      <c r="IFR33" s="221"/>
      <c r="IFS33" s="221"/>
      <c r="IFT33" s="221"/>
      <c r="IFU33" s="221"/>
      <c r="IFV33" s="221"/>
      <c r="IFW33" s="221"/>
      <c r="IFX33" s="221"/>
      <c r="IFY33" s="221"/>
      <c r="IFZ33" s="221"/>
      <c r="IGA33" s="221"/>
      <c r="IGB33" s="221"/>
      <c r="IGC33" s="221"/>
      <c r="IGD33" s="221"/>
      <c r="IGE33" s="221"/>
      <c r="IGF33" s="221"/>
      <c r="IGG33" s="221"/>
      <c r="IGH33" s="221"/>
      <c r="IGI33" s="221"/>
      <c r="IGJ33" s="221"/>
      <c r="IGK33" s="221"/>
      <c r="IGL33" s="221"/>
      <c r="IGM33" s="221"/>
      <c r="IGN33" s="221"/>
      <c r="IGO33" s="221"/>
      <c r="IGP33" s="221"/>
      <c r="IGQ33" s="221"/>
      <c r="IGR33" s="221"/>
      <c r="IGS33" s="221"/>
      <c r="IGT33" s="221"/>
      <c r="IGU33" s="221"/>
      <c r="IGV33" s="221"/>
      <c r="IGW33" s="221"/>
      <c r="IGX33" s="221"/>
      <c r="IGY33" s="221"/>
      <c r="IGZ33" s="221"/>
      <c r="IHA33" s="221"/>
      <c r="IHB33" s="221"/>
      <c r="IHC33" s="221"/>
      <c r="IHD33" s="221"/>
      <c r="IHE33" s="221"/>
      <c r="IHF33" s="221"/>
      <c r="IHG33" s="221"/>
      <c r="IHH33" s="221"/>
      <c r="IHI33" s="221"/>
      <c r="IHJ33" s="221"/>
      <c r="IHK33" s="221"/>
      <c r="IHL33" s="221"/>
      <c r="IHM33" s="221"/>
      <c r="IHN33" s="221"/>
      <c r="IHO33" s="221"/>
      <c r="IHP33" s="221"/>
      <c r="IHQ33" s="221"/>
      <c r="IHR33" s="221"/>
      <c r="IHS33" s="221"/>
      <c r="IHT33" s="221"/>
      <c r="IHU33" s="221"/>
      <c r="IHV33" s="221"/>
      <c r="IHW33" s="221"/>
      <c r="IHX33" s="221"/>
      <c r="IHY33" s="221"/>
      <c r="IHZ33" s="221"/>
      <c r="IIA33" s="221"/>
      <c r="IIB33" s="221"/>
      <c r="IIC33" s="221"/>
      <c r="IID33" s="221"/>
      <c r="IIE33" s="221"/>
      <c r="IIF33" s="221"/>
      <c r="IIG33" s="221"/>
      <c r="IIH33" s="221"/>
      <c r="III33" s="221"/>
      <c r="IIJ33" s="221"/>
      <c r="IIK33" s="221"/>
      <c r="IIL33" s="221"/>
      <c r="IIM33" s="221"/>
      <c r="IIN33" s="221"/>
      <c r="IIO33" s="221"/>
      <c r="IIP33" s="221"/>
      <c r="IIQ33" s="221"/>
      <c r="IIR33" s="221"/>
      <c r="IIS33" s="221"/>
      <c r="IIT33" s="221"/>
      <c r="IIU33" s="221"/>
      <c r="IIV33" s="221"/>
      <c r="IIW33" s="221"/>
      <c r="IIX33" s="221"/>
      <c r="IIY33" s="221"/>
      <c r="IIZ33" s="221"/>
      <c r="IJA33" s="221"/>
      <c r="IJB33" s="221"/>
      <c r="IJC33" s="221"/>
      <c r="IJD33" s="221"/>
      <c r="IJE33" s="221"/>
      <c r="IJF33" s="221"/>
      <c r="IJG33" s="221"/>
      <c r="IJH33" s="221"/>
      <c r="IJI33" s="221"/>
      <c r="IJJ33" s="221"/>
      <c r="IJK33" s="221"/>
      <c r="IJL33" s="221"/>
      <c r="IJM33" s="221"/>
      <c r="IJN33" s="221"/>
      <c r="IJO33" s="221"/>
      <c r="IJP33" s="221"/>
      <c r="IJQ33" s="221"/>
      <c r="IJR33" s="221"/>
      <c r="IJS33" s="221"/>
      <c r="IJT33" s="221"/>
      <c r="IJU33" s="221"/>
      <c r="IJV33" s="221"/>
      <c r="IJW33" s="221"/>
      <c r="IJX33" s="221"/>
      <c r="IJY33" s="221"/>
      <c r="IJZ33" s="221"/>
      <c r="IKA33" s="221"/>
      <c r="IKB33" s="221"/>
      <c r="IKC33" s="221"/>
      <c r="IKD33" s="221"/>
      <c r="IKE33" s="221"/>
      <c r="IKF33" s="221"/>
      <c r="IKG33" s="221"/>
      <c r="IKH33" s="221"/>
      <c r="IKI33" s="221"/>
      <c r="IKJ33" s="221"/>
      <c r="IKK33" s="221"/>
      <c r="IKL33" s="221"/>
      <c r="IKM33" s="221"/>
      <c r="IKN33" s="221"/>
      <c r="IKO33" s="221"/>
      <c r="IKP33" s="221"/>
      <c r="IKQ33" s="221"/>
      <c r="IKR33" s="221"/>
      <c r="IKS33" s="221"/>
      <c r="IKT33" s="221"/>
      <c r="IKU33" s="221"/>
      <c r="IKV33" s="221"/>
      <c r="IKW33" s="221"/>
      <c r="IKX33" s="221"/>
      <c r="IKY33" s="221"/>
      <c r="IKZ33" s="221"/>
      <c r="ILA33" s="221"/>
      <c r="ILB33" s="221"/>
      <c r="ILC33" s="221"/>
      <c r="ILD33" s="221"/>
      <c r="ILE33" s="221"/>
      <c r="ILF33" s="221"/>
      <c r="ILG33" s="221"/>
      <c r="ILH33" s="221"/>
      <c r="ILI33" s="221"/>
      <c r="ILJ33" s="221"/>
      <c r="ILK33" s="221"/>
      <c r="ILL33" s="221"/>
      <c r="ILM33" s="221"/>
      <c r="ILN33" s="221"/>
      <c r="ILO33" s="221"/>
      <c r="ILP33" s="221"/>
      <c r="ILQ33" s="221"/>
      <c r="ILR33" s="221"/>
      <c r="ILS33" s="221"/>
      <c r="ILT33" s="221"/>
      <c r="ILU33" s="221"/>
      <c r="ILV33" s="221"/>
      <c r="ILW33" s="221"/>
      <c r="ILX33" s="221"/>
      <c r="ILY33" s="221"/>
      <c r="ILZ33" s="221"/>
      <c r="IMA33" s="221"/>
      <c r="IMB33" s="221"/>
      <c r="IMC33" s="221"/>
      <c r="IMD33" s="221"/>
      <c r="IME33" s="221"/>
      <c r="IMF33" s="221"/>
      <c r="IMG33" s="221"/>
      <c r="IMH33" s="221"/>
      <c r="IMI33" s="221"/>
      <c r="IMJ33" s="221"/>
      <c r="IMK33" s="221"/>
      <c r="IML33" s="221"/>
      <c r="IMM33" s="221"/>
      <c r="IMN33" s="221"/>
      <c r="IMO33" s="221"/>
      <c r="IMP33" s="221"/>
      <c r="IMQ33" s="221"/>
      <c r="IMR33" s="221"/>
      <c r="IMS33" s="221"/>
      <c r="IMT33" s="221"/>
      <c r="IMU33" s="221"/>
      <c r="IMV33" s="221"/>
      <c r="IMW33" s="221"/>
      <c r="IMX33" s="221"/>
      <c r="IMY33" s="221"/>
      <c r="IMZ33" s="221"/>
      <c r="INA33" s="221"/>
      <c r="INB33" s="221"/>
      <c r="INC33" s="221"/>
      <c r="IND33" s="221"/>
      <c r="INE33" s="221"/>
      <c r="INF33" s="221"/>
      <c r="ING33" s="221"/>
      <c r="INH33" s="221"/>
      <c r="INI33" s="221"/>
      <c r="INJ33" s="221"/>
      <c r="INK33" s="221"/>
      <c r="INL33" s="221"/>
      <c r="INM33" s="221"/>
      <c r="INN33" s="221"/>
      <c r="INO33" s="221"/>
      <c r="INP33" s="221"/>
      <c r="INQ33" s="221"/>
      <c r="INR33" s="221"/>
      <c r="INS33" s="221"/>
      <c r="INT33" s="221"/>
      <c r="INU33" s="221"/>
      <c r="INV33" s="221"/>
      <c r="INW33" s="221"/>
      <c r="INX33" s="221"/>
      <c r="INY33" s="221"/>
      <c r="INZ33" s="221"/>
      <c r="IOA33" s="221"/>
      <c r="IOB33" s="221"/>
      <c r="IOC33" s="221"/>
      <c r="IOD33" s="221"/>
      <c r="IOE33" s="221"/>
      <c r="IOF33" s="221"/>
      <c r="IOG33" s="221"/>
      <c r="IOH33" s="221"/>
      <c r="IOI33" s="221"/>
      <c r="IOJ33" s="221"/>
      <c r="IOK33" s="221"/>
      <c r="IOL33" s="221"/>
      <c r="IOM33" s="221"/>
      <c r="ION33" s="221"/>
      <c r="IOO33" s="221"/>
      <c r="IOP33" s="221"/>
      <c r="IOQ33" s="221"/>
      <c r="IOR33" s="221"/>
      <c r="IOS33" s="221"/>
      <c r="IOT33" s="221"/>
      <c r="IOU33" s="221"/>
      <c r="IOV33" s="221"/>
      <c r="IOW33" s="221"/>
      <c r="IOX33" s="221"/>
      <c r="IOY33" s="221"/>
      <c r="IOZ33" s="221"/>
      <c r="IPA33" s="221"/>
      <c r="IPB33" s="221"/>
      <c r="IPC33" s="221"/>
      <c r="IPD33" s="221"/>
      <c r="IPE33" s="221"/>
      <c r="IPF33" s="221"/>
      <c r="IPG33" s="221"/>
      <c r="IPH33" s="221"/>
      <c r="IPI33" s="221"/>
      <c r="IPJ33" s="221"/>
      <c r="IPK33" s="221"/>
      <c r="IPL33" s="221"/>
      <c r="IPM33" s="221"/>
      <c r="IPN33" s="221"/>
      <c r="IPO33" s="221"/>
      <c r="IPP33" s="221"/>
      <c r="IPQ33" s="221"/>
      <c r="IPR33" s="221"/>
      <c r="IPS33" s="221"/>
      <c r="IPT33" s="221"/>
      <c r="IPU33" s="221"/>
      <c r="IPV33" s="221"/>
      <c r="IPW33" s="221"/>
      <c r="IPX33" s="221"/>
      <c r="IPY33" s="221"/>
      <c r="IPZ33" s="221"/>
      <c r="IQA33" s="221"/>
      <c r="IQB33" s="221"/>
      <c r="IQC33" s="221"/>
      <c r="IQD33" s="221"/>
      <c r="IQE33" s="221"/>
      <c r="IQF33" s="221"/>
      <c r="IQG33" s="221"/>
      <c r="IQH33" s="221"/>
      <c r="IQI33" s="221"/>
      <c r="IQJ33" s="221"/>
      <c r="IQK33" s="221"/>
      <c r="IQL33" s="221"/>
      <c r="IQM33" s="221"/>
      <c r="IQN33" s="221"/>
      <c r="IQO33" s="221"/>
      <c r="IQP33" s="221"/>
      <c r="IQQ33" s="221"/>
      <c r="IQR33" s="221"/>
      <c r="IQS33" s="221"/>
      <c r="IQT33" s="221"/>
      <c r="IQU33" s="221"/>
      <c r="IQV33" s="221"/>
      <c r="IQW33" s="221"/>
      <c r="IQX33" s="221"/>
      <c r="IQY33" s="221"/>
      <c r="IQZ33" s="221"/>
      <c r="IRA33" s="221"/>
      <c r="IRB33" s="221"/>
      <c r="IRC33" s="221"/>
      <c r="IRD33" s="221"/>
      <c r="IRE33" s="221"/>
      <c r="IRF33" s="221"/>
      <c r="IRG33" s="221"/>
      <c r="IRH33" s="221"/>
      <c r="IRI33" s="221"/>
      <c r="IRJ33" s="221"/>
      <c r="IRK33" s="221"/>
      <c r="IRL33" s="221"/>
      <c r="IRM33" s="221"/>
      <c r="IRN33" s="221"/>
      <c r="IRO33" s="221"/>
      <c r="IRP33" s="221"/>
      <c r="IRQ33" s="221"/>
      <c r="IRR33" s="221"/>
      <c r="IRS33" s="221"/>
      <c r="IRT33" s="221"/>
      <c r="IRU33" s="221"/>
      <c r="IRV33" s="221"/>
      <c r="IRW33" s="221"/>
      <c r="IRX33" s="221"/>
      <c r="IRY33" s="221"/>
      <c r="IRZ33" s="221"/>
      <c r="ISA33" s="221"/>
      <c r="ISB33" s="221"/>
      <c r="ISC33" s="221"/>
      <c r="ISD33" s="221"/>
      <c r="ISE33" s="221"/>
      <c r="ISF33" s="221"/>
      <c r="ISG33" s="221"/>
      <c r="ISH33" s="221"/>
      <c r="ISI33" s="221"/>
      <c r="ISJ33" s="221"/>
      <c r="ISK33" s="221"/>
      <c r="ISL33" s="221"/>
      <c r="ISM33" s="221"/>
      <c r="ISN33" s="221"/>
      <c r="ISO33" s="221"/>
      <c r="ISP33" s="221"/>
      <c r="ISQ33" s="221"/>
      <c r="ISR33" s="221"/>
      <c r="ISS33" s="221"/>
      <c r="IST33" s="221"/>
      <c r="ISU33" s="221"/>
      <c r="ISV33" s="221"/>
      <c r="ISW33" s="221"/>
      <c r="ISX33" s="221"/>
      <c r="ISY33" s="221"/>
      <c r="ISZ33" s="221"/>
      <c r="ITA33" s="221"/>
      <c r="ITB33" s="221"/>
      <c r="ITC33" s="221"/>
      <c r="ITD33" s="221"/>
      <c r="ITE33" s="221"/>
      <c r="ITF33" s="221"/>
      <c r="ITG33" s="221"/>
      <c r="ITH33" s="221"/>
      <c r="ITI33" s="221"/>
      <c r="ITJ33" s="221"/>
      <c r="ITK33" s="221"/>
      <c r="ITL33" s="221"/>
      <c r="ITM33" s="221"/>
      <c r="ITN33" s="221"/>
      <c r="ITO33" s="221"/>
      <c r="ITP33" s="221"/>
      <c r="ITQ33" s="221"/>
      <c r="ITR33" s="221"/>
      <c r="ITS33" s="221"/>
      <c r="ITT33" s="221"/>
      <c r="ITU33" s="221"/>
      <c r="ITV33" s="221"/>
      <c r="ITW33" s="221"/>
      <c r="ITX33" s="221"/>
      <c r="ITY33" s="221"/>
      <c r="ITZ33" s="221"/>
      <c r="IUA33" s="221"/>
      <c r="IUB33" s="221"/>
      <c r="IUC33" s="221"/>
      <c r="IUD33" s="221"/>
      <c r="IUE33" s="221"/>
      <c r="IUF33" s="221"/>
      <c r="IUG33" s="221"/>
      <c r="IUH33" s="221"/>
      <c r="IUI33" s="221"/>
      <c r="IUJ33" s="221"/>
      <c r="IUK33" s="221"/>
      <c r="IUL33" s="221"/>
      <c r="IUM33" s="221"/>
      <c r="IUN33" s="221"/>
      <c r="IUO33" s="221"/>
      <c r="IUP33" s="221"/>
      <c r="IUQ33" s="221"/>
      <c r="IUR33" s="221"/>
      <c r="IUS33" s="221"/>
      <c r="IUT33" s="221"/>
      <c r="IUU33" s="221"/>
      <c r="IUV33" s="221"/>
      <c r="IUW33" s="221"/>
      <c r="IUX33" s="221"/>
      <c r="IUY33" s="221"/>
      <c r="IUZ33" s="221"/>
      <c r="IVA33" s="221"/>
      <c r="IVB33" s="221"/>
      <c r="IVC33" s="221"/>
      <c r="IVD33" s="221"/>
      <c r="IVE33" s="221"/>
      <c r="IVF33" s="221"/>
      <c r="IVG33" s="221"/>
      <c r="IVH33" s="221"/>
      <c r="IVI33" s="221"/>
      <c r="IVJ33" s="221"/>
      <c r="IVK33" s="221"/>
      <c r="IVL33" s="221"/>
      <c r="IVM33" s="221"/>
      <c r="IVN33" s="221"/>
      <c r="IVO33" s="221"/>
      <c r="IVP33" s="221"/>
      <c r="IVQ33" s="221"/>
      <c r="IVR33" s="221"/>
      <c r="IVS33" s="221"/>
      <c r="IVT33" s="221"/>
      <c r="IVU33" s="221"/>
      <c r="IVV33" s="221"/>
      <c r="IVW33" s="221"/>
      <c r="IVX33" s="221"/>
      <c r="IVY33" s="221"/>
      <c r="IVZ33" s="221"/>
      <c r="IWA33" s="221"/>
      <c r="IWB33" s="221"/>
      <c r="IWC33" s="221"/>
      <c r="IWD33" s="221"/>
      <c r="IWE33" s="221"/>
      <c r="IWF33" s="221"/>
      <c r="IWG33" s="221"/>
      <c r="IWH33" s="221"/>
      <c r="IWI33" s="221"/>
      <c r="IWJ33" s="221"/>
      <c r="IWK33" s="221"/>
      <c r="IWL33" s="221"/>
      <c r="IWM33" s="221"/>
      <c r="IWN33" s="221"/>
      <c r="IWO33" s="221"/>
      <c r="IWP33" s="221"/>
      <c r="IWQ33" s="221"/>
      <c r="IWR33" s="221"/>
      <c r="IWS33" s="221"/>
      <c r="IWT33" s="221"/>
      <c r="IWU33" s="221"/>
      <c r="IWV33" s="221"/>
      <c r="IWW33" s="221"/>
      <c r="IWX33" s="221"/>
      <c r="IWY33" s="221"/>
      <c r="IWZ33" s="221"/>
      <c r="IXA33" s="221"/>
      <c r="IXB33" s="221"/>
      <c r="IXC33" s="221"/>
      <c r="IXD33" s="221"/>
      <c r="IXE33" s="221"/>
      <c r="IXF33" s="221"/>
      <c r="IXG33" s="221"/>
      <c r="IXH33" s="221"/>
      <c r="IXI33" s="221"/>
      <c r="IXJ33" s="221"/>
      <c r="IXK33" s="221"/>
      <c r="IXL33" s="221"/>
      <c r="IXM33" s="221"/>
      <c r="IXN33" s="221"/>
      <c r="IXO33" s="221"/>
      <c r="IXP33" s="221"/>
      <c r="IXQ33" s="221"/>
      <c r="IXR33" s="221"/>
      <c r="IXS33" s="221"/>
      <c r="IXT33" s="221"/>
      <c r="IXU33" s="221"/>
      <c r="IXV33" s="221"/>
      <c r="IXW33" s="221"/>
      <c r="IXX33" s="221"/>
      <c r="IXY33" s="221"/>
      <c r="IXZ33" s="221"/>
      <c r="IYA33" s="221"/>
      <c r="IYB33" s="221"/>
      <c r="IYC33" s="221"/>
      <c r="IYD33" s="221"/>
      <c r="IYE33" s="221"/>
      <c r="IYF33" s="221"/>
      <c r="IYG33" s="221"/>
      <c r="IYH33" s="221"/>
      <c r="IYI33" s="221"/>
      <c r="IYJ33" s="221"/>
      <c r="IYK33" s="221"/>
      <c r="IYL33" s="221"/>
      <c r="IYM33" s="221"/>
      <c r="IYN33" s="221"/>
      <c r="IYO33" s="221"/>
      <c r="IYP33" s="221"/>
      <c r="IYQ33" s="221"/>
      <c r="IYR33" s="221"/>
      <c r="IYS33" s="221"/>
      <c r="IYT33" s="221"/>
      <c r="IYU33" s="221"/>
      <c r="IYV33" s="221"/>
      <c r="IYW33" s="221"/>
      <c r="IYX33" s="221"/>
      <c r="IYY33" s="221"/>
      <c r="IYZ33" s="221"/>
      <c r="IZA33" s="221"/>
      <c r="IZB33" s="221"/>
      <c r="IZC33" s="221"/>
      <c r="IZD33" s="221"/>
      <c r="IZE33" s="221"/>
      <c r="IZF33" s="221"/>
      <c r="IZG33" s="221"/>
      <c r="IZH33" s="221"/>
      <c r="IZI33" s="221"/>
      <c r="IZJ33" s="221"/>
      <c r="IZK33" s="221"/>
      <c r="IZL33" s="221"/>
      <c r="IZM33" s="221"/>
      <c r="IZN33" s="221"/>
      <c r="IZO33" s="221"/>
      <c r="IZP33" s="221"/>
      <c r="IZQ33" s="221"/>
      <c r="IZR33" s="221"/>
      <c r="IZS33" s="221"/>
      <c r="IZT33" s="221"/>
      <c r="IZU33" s="221"/>
      <c r="IZV33" s="221"/>
      <c r="IZW33" s="221"/>
      <c r="IZX33" s="221"/>
      <c r="IZY33" s="221"/>
      <c r="IZZ33" s="221"/>
      <c r="JAA33" s="221"/>
      <c r="JAB33" s="221"/>
      <c r="JAC33" s="221"/>
      <c r="JAD33" s="221"/>
      <c r="JAE33" s="221"/>
      <c r="JAF33" s="221"/>
      <c r="JAG33" s="221"/>
      <c r="JAH33" s="221"/>
      <c r="JAI33" s="221"/>
      <c r="JAJ33" s="221"/>
      <c r="JAK33" s="221"/>
      <c r="JAL33" s="221"/>
      <c r="JAM33" s="221"/>
      <c r="JAN33" s="221"/>
      <c r="JAO33" s="221"/>
      <c r="JAP33" s="221"/>
      <c r="JAQ33" s="221"/>
      <c r="JAR33" s="221"/>
      <c r="JAS33" s="221"/>
      <c r="JAT33" s="221"/>
      <c r="JAU33" s="221"/>
      <c r="JAV33" s="221"/>
      <c r="JAW33" s="221"/>
      <c r="JAX33" s="221"/>
      <c r="JAY33" s="221"/>
      <c r="JAZ33" s="221"/>
      <c r="JBA33" s="221"/>
      <c r="JBB33" s="221"/>
      <c r="JBC33" s="221"/>
      <c r="JBD33" s="221"/>
      <c r="JBE33" s="221"/>
      <c r="JBF33" s="221"/>
      <c r="JBG33" s="221"/>
      <c r="JBH33" s="221"/>
      <c r="JBI33" s="221"/>
      <c r="JBJ33" s="221"/>
      <c r="JBK33" s="221"/>
      <c r="JBL33" s="221"/>
      <c r="JBM33" s="221"/>
      <c r="JBN33" s="221"/>
      <c r="JBO33" s="221"/>
      <c r="JBP33" s="221"/>
      <c r="JBQ33" s="221"/>
      <c r="JBR33" s="221"/>
      <c r="JBS33" s="221"/>
      <c r="JBT33" s="221"/>
      <c r="JBU33" s="221"/>
      <c r="JBV33" s="221"/>
      <c r="JBW33" s="221"/>
      <c r="JBX33" s="221"/>
      <c r="JBY33" s="221"/>
      <c r="JBZ33" s="221"/>
      <c r="JCA33" s="221"/>
      <c r="JCB33" s="221"/>
      <c r="JCC33" s="221"/>
      <c r="JCD33" s="221"/>
      <c r="JCE33" s="221"/>
      <c r="JCF33" s="221"/>
      <c r="JCG33" s="221"/>
      <c r="JCH33" s="221"/>
      <c r="JCI33" s="221"/>
      <c r="JCJ33" s="221"/>
      <c r="JCK33" s="221"/>
      <c r="JCL33" s="221"/>
      <c r="JCM33" s="221"/>
      <c r="JCN33" s="221"/>
      <c r="JCO33" s="221"/>
      <c r="JCP33" s="221"/>
      <c r="JCQ33" s="221"/>
      <c r="JCR33" s="221"/>
      <c r="JCS33" s="221"/>
      <c r="JCT33" s="221"/>
      <c r="JCU33" s="221"/>
      <c r="JCV33" s="221"/>
      <c r="JCW33" s="221"/>
      <c r="JCX33" s="221"/>
      <c r="JCY33" s="221"/>
      <c r="JCZ33" s="221"/>
      <c r="JDA33" s="221"/>
      <c r="JDB33" s="221"/>
      <c r="JDC33" s="221"/>
      <c r="JDD33" s="221"/>
      <c r="JDE33" s="221"/>
      <c r="JDF33" s="221"/>
      <c r="JDG33" s="221"/>
      <c r="JDH33" s="221"/>
      <c r="JDI33" s="221"/>
      <c r="JDJ33" s="221"/>
      <c r="JDK33" s="221"/>
      <c r="JDL33" s="221"/>
      <c r="JDM33" s="221"/>
      <c r="JDN33" s="221"/>
      <c r="JDO33" s="221"/>
      <c r="JDP33" s="221"/>
      <c r="JDQ33" s="221"/>
      <c r="JDR33" s="221"/>
      <c r="JDS33" s="221"/>
      <c r="JDT33" s="221"/>
      <c r="JDU33" s="221"/>
      <c r="JDV33" s="221"/>
      <c r="JDW33" s="221"/>
      <c r="JDX33" s="221"/>
      <c r="JDY33" s="221"/>
      <c r="JDZ33" s="221"/>
      <c r="JEA33" s="221"/>
      <c r="JEB33" s="221"/>
      <c r="JEC33" s="221"/>
      <c r="JED33" s="221"/>
      <c r="JEE33" s="221"/>
      <c r="JEF33" s="221"/>
      <c r="JEG33" s="221"/>
      <c r="JEH33" s="221"/>
      <c r="JEI33" s="221"/>
      <c r="JEJ33" s="221"/>
      <c r="JEK33" s="221"/>
      <c r="JEL33" s="221"/>
      <c r="JEM33" s="221"/>
      <c r="JEN33" s="221"/>
      <c r="JEO33" s="221"/>
      <c r="JEP33" s="221"/>
      <c r="JEQ33" s="221"/>
      <c r="JER33" s="221"/>
      <c r="JES33" s="221"/>
      <c r="JET33" s="221"/>
      <c r="JEU33" s="221"/>
      <c r="JEV33" s="221"/>
      <c r="JEW33" s="221"/>
      <c r="JEX33" s="221"/>
      <c r="JEY33" s="221"/>
      <c r="JEZ33" s="221"/>
      <c r="JFA33" s="221"/>
      <c r="JFB33" s="221"/>
      <c r="JFC33" s="221"/>
      <c r="JFD33" s="221"/>
      <c r="JFE33" s="221"/>
      <c r="JFF33" s="221"/>
      <c r="JFG33" s="221"/>
      <c r="JFH33" s="221"/>
      <c r="JFI33" s="221"/>
      <c r="JFJ33" s="221"/>
      <c r="JFK33" s="221"/>
      <c r="JFL33" s="221"/>
      <c r="JFM33" s="221"/>
      <c r="JFN33" s="221"/>
      <c r="JFO33" s="221"/>
      <c r="JFP33" s="221"/>
      <c r="JFQ33" s="221"/>
      <c r="JFR33" s="221"/>
      <c r="JFS33" s="221"/>
      <c r="JFT33" s="221"/>
      <c r="JFU33" s="221"/>
      <c r="JFV33" s="221"/>
      <c r="JFW33" s="221"/>
      <c r="JFX33" s="221"/>
      <c r="JFY33" s="221"/>
      <c r="JFZ33" s="221"/>
      <c r="JGA33" s="221"/>
      <c r="JGB33" s="221"/>
      <c r="JGC33" s="221"/>
      <c r="JGD33" s="221"/>
      <c r="JGE33" s="221"/>
      <c r="JGF33" s="221"/>
      <c r="JGG33" s="221"/>
      <c r="JGH33" s="221"/>
      <c r="JGI33" s="221"/>
      <c r="JGJ33" s="221"/>
      <c r="JGK33" s="221"/>
      <c r="JGL33" s="221"/>
      <c r="JGM33" s="221"/>
      <c r="JGN33" s="221"/>
      <c r="JGO33" s="221"/>
      <c r="JGP33" s="221"/>
      <c r="JGQ33" s="221"/>
      <c r="JGR33" s="221"/>
      <c r="JGS33" s="221"/>
      <c r="JGT33" s="221"/>
      <c r="JGU33" s="221"/>
      <c r="JGV33" s="221"/>
      <c r="JGW33" s="221"/>
      <c r="JGX33" s="221"/>
      <c r="JGY33" s="221"/>
      <c r="JGZ33" s="221"/>
      <c r="JHA33" s="221"/>
      <c r="JHB33" s="221"/>
      <c r="JHC33" s="221"/>
      <c r="JHD33" s="221"/>
      <c r="JHE33" s="221"/>
      <c r="JHF33" s="221"/>
      <c r="JHG33" s="221"/>
      <c r="JHH33" s="221"/>
      <c r="JHI33" s="221"/>
      <c r="JHJ33" s="221"/>
      <c r="JHK33" s="221"/>
      <c r="JHL33" s="221"/>
      <c r="JHM33" s="221"/>
      <c r="JHN33" s="221"/>
      <c r="JHO33" s="221"/>
      <c r="JHP33" s="221"/>
      <c r="JHQ33" s="221"/>
      <c r="JHR33" s="221"/>
      <c r="JHS33" s="221"/>
      <c r="JHT33" s="221"/>
      <c r="JHU33" s="221"/>
      <c r="JHV33" s="221"/>
      <c r="JHW33" s="221"/>
      <c r="JHX33" s="221"/>
      <c r="JHY33" s="221"/>
      <c r="JHZ33" s="221"/>
      <c r="JIA33" s="221"/>
      <c r="JIB33" s="221"/>
      <c r="JIC33" s="221"/>
      <c r="JID33" s="221"/>
      <c r="JIE33" s="221"/>
      <c r="JIF33" s="221"/>
      <c r="JIG33" s="221"/>
      <c r="JIH33" s="221"/>
      <c r="JII33" s="221"/>
      <c r="JIJ33" s="221"/>
      <c r="JIK33" s="221"/>
      <c r="JIL33" s="221"/>
      <c r="JIM33" s="221"/>
      <c r="JIN33" s="221"/>
      <c r="JIO33" s="221"/>
      <c r="JIP33" s="221"/>
      <c r="JIQ33" s="221"/>
      <c r="JIR33" s="221"/>
      <c r="JIS33" s="221"/>
      <c r="JIT33" s="221"/>
      <c r="JIU33" s="221"/>
      <c r="JIV33" s="221"/>
      <c r="JIW33" s="221"/>
      <c r="JIX33" s="221"/>
      <c r="JIY33" s="221"/>
      <c r="JIZ33" s="221"/>
      <c r="JJA33" s="221"/>
      <c r="JJB33" s="221"/>
      <c r="JJC33" s="221"/>
      <c r="JJD33" s="221"/>
      <c r="JJE33" s="221"/>
      <c r="JJF33" s="221"/>
      <c r="JJG33" s="221"/>
      <c r="JJH33" s="221"/>
      <c r="JJI33" s="221"/>
      <c r="JJJ33" s="221"/>
      <c r="JJK33" s="221"/>
      <c r="JJL33" s="221"/>
      <c r="JJM33" s="221"/>
      <c r="JJN33" s="221"/>
      <c r="JJO33" s="221"/>
      <c r="JJP33" s="221"/>
      <c r="JJQ33" s="221"/>
      <c r="JJR33" s="221"/>
      <c r="JJS33" s="221"/>
      <c r="JJT33" s="221"/>
      <c r="JJU33" s="221"/>
      <c r="JJV33" s="221"/>
      <c r="JJW33" s="221"/>
      <c r="JJX33" s="221"/>
      <c r="JJY33" s="221"/>
      <c r="JJZ33" s="221"/>
      <c r="JKA33" s="221"/>
      <c r="JKB33" s="221"/>
      <c r="JKC33" s="221"/>
      <c r="JKD33" s="221"/>
      <c r="JKE33" s="221"/>
      <c r="JKF33" s="221"/>
      <c r="JKG33" s="221"/>
      <c r="JKH33" s="221"/>
      <c r="JKI33" s="221"/>
      <c r="JKJ33" s="221"/>
      <c r="JKK33" s="221"/>
      <c r="JKL33" s="221"/>
      <c r="JKM33" s="221"/>
      <c r="JKN33" s="221"/>
      <c r="JKO33" s="221"/>
      <c r="JKP33" s="221"/>
      <c r="JKQ33" s="221"/>
      <c r="JKR33" s="221"/>
      <c r="JKS33" s="221"/>
      <c r="JKT33" s="221"/>
      <c r="JKU33" s="221"/>
      <c r="JKV33" s="221"/>
      <c r="JKW33" s="221"/>
      <c r="JKX33" s="221"/>
      <c r="JKY33" s="221"/>
      <c r="JKZ33" s="221"/>
      <c r="JLA33" s="221"/>
      <c r="JLB33" s="221"/>
      <c r="JLC33" s="221"/>
      <c r="JLD33" s="221"/>
      <c r="JLE33" s="221"/>
      <c r="JLF33" s="221"/>
      <c r="JLG33" s="221"/>
      <c r="JLH33" s="221"/>
      <c r="JLI33" s="221"/>
      <c r="JLJ33" s="221"/>
      <c r="JLK33" s="221"/>
      <c r="JLL33" s="221"/>
      <c r="JLM33" s="221"/>
      <c r="JLN33" s="221"/>
      <c r="JLO33" s="221"/>
      <c r="JLP33" s="221"/>
      <c r="JLQ33" s="221"/>
      <c r="JLR33" s="221"/>
      <c r="JLS33" s="221"/>
      <c r="JLT33" s="221"/>
      <c r="JLU33" s="221"/>
      <c r="JLV33" s="221"/>
      <c r="JLW33" s="221"/>
      <c r="JLX33" s="221"/>
      <c r="JLY33" s="221"/>
      <c r="JLZ33" s="221"/>
      <c r="JMA33" s="221"/>
      <c r="JMB33" s="221"/>
      <c r="JMC33" s="221"/>
      <c r="JMD33" s="221"/>
      <c r="JME33" s="221"/>
      <c r="JMF33" s="221"/>
      <c r="JMG33" s="221"/>
      <c r="JMH33" s="221"/>
      <c r="JMI33" s="221"/>
      <c r="JMJ33" s="221"/>
      <c r="JMK33" s="221"/>
      <c r="JML33" s="221"/>
      <c r="JMM33" s="221"/>
      <c r="JMN33" s="221"/>
      <c r="JMO33" s="221"/>
      <c r="JMP33" s="221"/>
      <c r="JMQ33" s="221"/>
      <c r="JMR33" s="221"/>
      <c r="JMS33" s="221"/>
      <c r="JMT33" s="221"/>
      <c r="JMU33" s="221"/>
      <c r="JMV33" s="221"/>
      <c r="JMW33" s="221"/>
      <c r="JMX33" s="221"/>
      <c r="JMY33" s="221"/>
      <c r="JMZ33" s="221"/>
      <c r="JNA33" s="221"/>
      <c r="JNB33" s="221"/>
      <c r="JNC33" s="221"/>
      <c r="JND33" s="221"/>
      <c r="JNE33" s="221"/>
      <c r="JNF33" s="221"/>
      <c r="JNG33" s="221"/>
      <c r="JNH33" s="221"/>
      <c r="JNI33" s="221"/>
      <c r="JNJ33" s="221"/>
      <c r="JNK33" s="221"/>
      <c r="JNL33" s="221"/>
      <c r="JNM33" s="221"/>
      <c r="JNN33" s="221"/>
      <c r="JNO33" s="221"/>
      <c r="JNP33" s="221"/>
      <c r="JNQ33" s="221"/>
      <c r="JNR33" s="221"/>
      <c r="JNS33" s="221"/>
      <c r="JNT33" s="221"/>
      <c r="JNU33" s="221"/>
      <c r="JNV33" s="221"/>
      <c r="JNW33" s="221"/>
      <c r="JNX33" s="221"/>
      <c r="JNY33" s="221"/>
      <c r="JNZ33" s="221"/>
      <c r="JOA33" s="221"/>
      <c r="JOB33" s="221"/>
      <c r="JOC33" s="221"/>
      <c r="JOD33" s="221"/>
      <c r="JOE33" s="221"/>
      <c r="JOF33" s="221"/>
      <c r="JOG33" s="221"/>
      <c r="JOH33" s="221"/>
      <c r="JOI33" s="221"/>
      <c r="JOJ33" s="221"/>
      <c r="JOK33" s="221"/>
      <c r="JOL33" s="221"/>
      <c r="JOM33" s="221"/>
      <c r="JON33" s="221"/>
      <c r="JOO33" s="221"/>
      <c r="JOP33" s="221"/>
      <c r="JOQ33" s="221"/>
      <c r="JOR33" s="221"/>
      <c r="JOS33" s="221"/>
      <c r="JOT33" s="221"/>
      <c r="JOU33" s="221"/>
      <c r="JOV33" s="221"/>
      <c r="JOW33" s="221"/>
      <c r="JOX33" s="221"/>
      <c r="JOY33" s="221"/>
      <c r="JOZ33" s="221"/>
      <c r="JPA33" s="221"/>
      <c r="JPB33" s="221"/>
      <c r="JPC33" s="221"/>
      <c r="JPD33" s="221"/>
      <c r="JPE33" s="221"/>
      <c r="JPF33" s="221"/>
      <c r="JPG33" s="221"/>
      <c r="JPH33" s="221"/>
      <c r="JPI33" s="221"/>
      <c r="JPJ33" s="221"/>
      <c r="JPK33" s="221"/>
      <c r="JPL33" s="221"/>
      <c r="JPM33" s="221"/>
      <c r="JPN33" s="221"/>
      <c r="JPO33" s="221"/>
      <c r="JPP33" s="221"/>
      <c r="JPQ33" s="221"/>
      <c r="JPR33" s="221"/>
      <c r="JPS33" s="221"/>
      <c r="JPT33" s="221"/>
      <c r="JPU33" s="221"/>
      <c r="JPV33" s="221"/>
      <c r="JPW33" s="221"/>
      <c r="JPX33" s="221"/>
      <c r="JPY33" s="221"/>
      <c r="JPZ33" s="221"/>
      <c r="JQA33" s="221"/>
      <c r="JQB33" s="221"/>
      <c r="JQC33" s="221"/>
      <c r="JQD33" s="221"/>
      <c r="JQE33" s="221"/>
      <c r="JQF33" s="221"/>
      <c r="JQG33" s="221"/>
      <c r="JQH33" s="221"/>
      <c r="JQI33" s="221"/>
      <c r="JQJ33" s="221"/>
      <c r="JQK33" s="221"/>
      <c r="JQL33" s="221"/>
      <c r="JQM33" s="221"/>
      <c r="JQN33" s="221"/>
      <c r="JQO33" s="221"/>
      <c r="JQP33" s="221"/>
      <c r="JQQ33" s="221"/>
      <c r="JQR33" s="221"/>
      <c r="JQS33" s="221"/>
      <c r="JQT33" s="221"/>
      <c r="JQU33" s="221"/>
      <c r="JQV33" s="221"/>
      <c r="JQW33" s="221"/>
      <c r="JQX33" s="221"/>
      <c r="JQY33" s="221"/>
      <c r="JQZ33" s="221"/>
      <c r="JRA33" s="221"/>
      <c r="JRB33" s="221"/>
      <c r="JRC33" s="221"/>
      <c r="JRD33" s="221"/>
      <c r="JRE33" s="221"/>
      <c r="JRF33" s="221"/>
      <c r="JRG33" s="221"/>
      <c r="JRH33" s="221"/>
      <c r="JRI33" s="221"/>
      <c r="JRJ33" s="221"/>
      <c r="JRK33" s="221"/>
      <c r="JRL33" s="221"/>
      <c r="JRM33" s="221"/>
      <c r="JRN33" s="221"/>
      <c r="JRO33" s="221"/>
      <c r="JRP33" s="221"/>
      <c r="JRQ33" s="221"/>
      <c r="JRR33" s="221"/>
      <c r="JRS33" s="221"/>
      <c r="JRT33" s="221"/>
      <c r="JRU33" s="221"/>
      <c r="JRV33" s="221"/>
      <c r="JRW33" s="221"/>
      <c r="JRX33" s="221"/>
      <c r="JRY33" s="221"/>
      <c r="JRZ33" s="221"/>
      <c r="JSA33" s="221"/>
      <c r="JSB33" s="221"/>
      <c r="JSC33" s="221"/>
      <c r="JSD33" s="221"/>
      <c r="JSE33" s="221"/>
      <c r="JSF33" s="221"/>
      <c r="JSG33" s="221"/>
      <c r="JSH33" s="221"/>
      <c r="JSI33" s="221"/>
      <c r="JSJ33" s="221"/>
      <c r="JSK33" s="221"/>
      <c r="JSL33" s="221"/>
      <c r="JSM33" s="221"/>
      <c r="JSN33" s="221"/>
      <c r="JSO33" s="221"/>
      <c r="JSP33" s="221"/>
      <c r="JSQ33" s="221"/>
      <c r="JSR33" s="221"/>
      <c r="JSS33" s="221"/>
      <c r="JST33" s="221"/>
      <c r="JSU33" s="221"/>
      <c r="JSV33" s="221"/>
      <c r="JSW33" s="221"/>
      <c r="JSX33" s="221"/>
      <c r="JSY33" s="221"/>
      <c r="JSZ33" s="221"/>
      <c r="JTA33" s="221"/>
      <c r="JTB33" s="221"/>
      <c r="JTC33" s="221"/>
      <c r="JTD33" s="221"/>
      <c r="JTE33" s="221"/>
      <c r="JTF33" s="221"/>
      <c r="JTG33" s="221"/>
      <c r="JTH33" s="221"/>
      <c r="JTI33" s="221"/>
      <c r="JTJ33" s="221"/>
      <c r="JTK33" s="221"/>
      <c r="JTL33" s="221"/>
      <c r="JTM33" s="221"/>
      <c r="JTN33" s="221"/>
      <c r="JTO33" s="221"/>
      <c r="JTP33" s="221"/>
      <c r="JTQ33" s="221"/>
      <c r="JTR33" s="221"/>
      <c r="JTS33" s="221"/>
      <c r="JTT33" s="221"/>
      <c r="JTU33" s="221"/>
      <c r="JTV33" s="221"/>
      <c r="JTW33" s="221"/>
      <c r="JTX33" s="221"/>
      <c r="JTY33" s="221"/>
      <c r="JTZ33" s="221"/>
      <c r="JUA33" s="221"/>
      <c r="JUB33" s="221"/>
      <c r="JUC33" s="221"/>
      <c r="JUD33" s="221"/>
      <c r="JUE33" s="221"/>
      <c r="JUF33" s="221"/>
      <c r="JUG33" s="221"/>
      <c r="JUH33" s="221"/>
      <c r="JUI33" s="221"/>
      <c r="JUJ33" s="221"/>
      <c r="JUK33" s="221"/>
      <c r="JUL33" s="221"/>
      <c r="JUM33" s="221"/>
      <c r="JUN33" s="221"/>
      <c r="JUO33" s="221"/>
      <c r="JUP33" s="221"/>
      <c r="JUQ33" s="221"/>
      <c r="JUR33" s="221"/>
      <c r="JUS33" s="221"/>
      <c r="JUT33" s="221"/>
      <c r="JUU33" s="221"/>
      <c r="JUV33" s="221"/>
      <c r="JUW33" s="221"/>
      <c r="JUX33" s="221"/>
      <c r="JUY33" s="221"/>
      <c r="JUZ33" s="221"/>
      <c r="JVA33" s="221"/>
      <c r="JVB33" s="221"/>
      <c r="JVC33" s="221"/>
      <c r="JVD33" s="221"/>
      <c r="JVE33" s="221"/>
      <c r="JVF33" s="221"/>
      <c r="JVG33" s="221"/>
      <c r="JVH33" s="221"/>
      <c r="JVI33" s="221"/>
      <c r="JVJ33" s="221"/>
      <c r="JVK33" s="221"/>
      <c r="JVL33" s="221"/>
      <c r="JVM33" s="221"/>
      <c r="JVN33" s="221"/>
      <c r="JVO33" s="221"/>
      <c r="JVP33" s="221"/>
      <c r="JVQ33" s="221"/>
      <c r="JVR33" s="221"/>
      <c r="JVS33" s="221"/>
      <c r="JVT33" s="221"/>
      <c r="JVU33" s="221"/>
      <c r="JVV33" s="221"/>
      <c r="JVW33" s="221"/>
      <c r="JVX33" s="221"/>
      <c r="JVY33" s="221"/>
      <c r="JVZ33" s="221"/>
      <c r="JWA33" s="221"/>
      <c r="JWB33" s="221"/>
      <c r="JWC33" s="221"/>
      <c r="JWD33" s="221"/>
      <c r="JWE33" s="221"/>
      <c r="JWF33" s="221"/>
      <c r="JWG33" s="221"/>
      <c r="JWH33" s="221"/>
      <c r="JWI33" s="221"/>
      <c r="JWJ33" s="221"/>
      <c r="JWK33" s="221"/>
      <c r="JWL33" s="221"/>
      <c r="JWM33" s="221"/>
      <c r="JWN33" s="221"/>
      <c r="JWO33" s="221"/>
      <c r="JWP33" s="221"/>
      <c r="JWQ33" s="221"/>
      <c r="JWR33" s="221"/>
      <c r="JWS33" s="221"/>
      <c r="JWT33" s="221"/>
      <c r="JWU33" s="221"/>
      <c r="JWV33" s="221"/>
      <c r="JWW33" s="221"/>
      <c r="JWX33" s="221"/>
      <c r="JWY33" s="221"/>
      <c r="JWZ33" s="221"/>
      <c r="JXA33" s="221"/>
      <c r="JXB33" s="221"/>
      <c r="JXC33" s="221"/>
      <c r="JXD33" s="221"/>
      <c r="JXE33" s="221"/>
      <c r="JXF33" s="221"/>
      <c r="JXG33" s="221"/>
      <c r="JXH33" s="221"/>
      <c r="JXI33" s="221"/>
      <c r="JXJ33" s="221"/>
      <c r="JXK33" s="221"/>
      <c r="JXL33" s="221"/>
      <c r="JXM33" s="221"/>
      <c r="JXN33" s="221"/>
      <c r="JXO33" s="221"/>
      <c r="JXP33" s="221"/>
      <c r="JXQ33" s="221"/>
      <c r="JXR33" s="221"/>
      <c r="JXS33" s="221"/>
      <c r="JXT33" s="221"/>
      <c r="JXU33" s="221"/>
      <c r="JXV33" s="221"/>
      <c r="JXW33" s="221"/>
      <c r="JXX33" s="221"/>
      <c r="JXY33" s="221"/>
      <c r="JXZ33" s="221"/>
      <c r="JYA33" s="221"/>
      <c r="JYB33" s="221"/>
      <c r="JYC33" s="221"/>
      <c r="JYD33" s="221"/>
      <c r="JYE33" s="221"/>
      <c r="JYF33" s="221"/>
      <c r="JYG33" s="221"/>
      <c r="JYH33" s="221"/>
      <c r="JYI33" s="221"/>
      <c r="JYJ33" s="221"/>
      <c r="JYK33" s="221"/>
      <c r="JYL33" s="221"/>
      <c r="JYM33" s="221"/>
      <c r="JYN33" s="221"/>
      <c r="JYO33" s="221"/>
      <c r="JYP33" s="221"/>
      <c r="JYQ33" s="221"/>
      <c r="JYR33" s="221"/>
      <c r="JYS33" s="221"/>
      <c r="JYT33" s="221"/>
      <c r="JYU33" s="221"/>
      <c r="JYV33" s="221"/>
      <c r="JYW33" s="221"/>
      <c r="JYX33" s="221"/>
      <c r="JYY33" s="221"/>
      <c r="JYZ33" s="221"/>
      <c r="JZA33" s="221"/>
      <c r="JZB33" s="221"/>
      <c r="JZC33" s="221"/>
      <c r="JZD33" s="221"/>
      <c r="JZE33" s="221"/>
      <c r="JZF33" s="221"/>
      <c r="JZG33" s="221"/>
      <c r="JZH33" s="221"/>
      <c r="JZI33" s="221"/>
      <c r="JZJ33" s="221"/>
      <c r="JZK33" s="221"/>
      <c r="JZL33" s="221"/>
      <c r="JZM33" s="221"/>
      <c r="JZN33" s="221"/>
      <c r="JZO33" s="221"/>
      <c r="JZP33" s="221"/>
      <c r="JZQ33" s="221"/>
      <c r="JZR33" s="221"/>
      <c r="JZS33" s="221"/>
      <c r="JZT33" s="221"/>
      <c r="JZU33" s="221"/>
      <c r="JZV33" s="221"/>
      <c r="JZW33" s="221"/>
      <c r="JZX33" s="221"/>
      <c r="JZY33" s="221"/>
      <c r="JZZ33" s="221"/>
      <c r="KAA33" s="221"/>
      <c r="KAB33" s="221"/>
      <c r="KAC33" s="221"/>
      <c r="KAD33" s="221"/>
      <c r="KAE33" s="221"/>
      <c r="KAF33" s="221"/>
      <c r="KAG33" s="221"/>
      <c r="KAH33" s="221"/>
      <c r="KAI33" s="221"/>
      <c r="KAJ33" s="221"/>
      <c r="KAK33" s="221"/>
      <c r="KAL33" s="221"/>
      <c r="KAM33" s="221"/>
      <c r="KAN33" s="221"/>
      <c r="KAO33" s="221"/>
      <c r="KAP33" s="221"/>
      <c r="KAQ33" s="221"/>
      <c r="KAR33" s="221"/>
      <c r="KAS33" s="221"/>
      <c r="KAT33" s="221"/>
      <c r="KAU33" s="221"/>
      <c r="KAV33" s="221"/>
      <c r="KAW33" s="221"/>
      <c r="KAX33" s="221"/>
      <c r="KAY33" s="221"/>
      <c r="KAZ33" s="221"/>
      <c r="KBA33" s="221"/>
      <c r="KBB33" s="221"/>
      <c r="KBC33" s="221"/>
      <c r="KBD33" s="221"/>
      <c r="KBE33" s="221"/>
      <c r="KBF33" s="221"/>
      <c r="KBG33" s="221"/>
      <c r="KBH33" s="221"/>
      <c r="KBI33" s="221"/>
      <c r="KBJ33" s="221"/>
      <c r="KBK33" s="221"/>
      <c r="KBL33" s="221"/>
      <c r="KBM33" s="221"/>
      <c r="KBN33" s="221"/>
      <c r="KBO33" s="221"/>
      <c r="KBP33" s="221"/>
      <c r="KBQ33" s="221"/>
      <c r="KBR33" s="221"/>
      <c r="KBS33" s="221"/>
      <c r="KBT33" s="221"/>
      <c r="KBU33" s="221"/>
      <c r="KBV33" s="221"/>
      <c r="KBW33" s="221"/>
      <c r="KBX33" s="221"/>
      <c r="KBY33" s="221"/>
      <c r="KBZ33" s="221"/>
      <c r="KCA33" s="221"/>
      <c r="KCB33" s="221"/>
      <c r="KCC33" s="221"/>
      <c r="KCD33" s="221"/>
      <c r="KCE33" s="221"/>
      <c r="KCF33" s="221"/>
      <c r="KCG33" s="221"/>
      <c r="KCH33" s="221"/>
      <c r="KCI33" s="221"/>
      <c r="KCJ33" s="221"/>
      <c r="KCK33" s="221"/>
      <c r="KCL33" s="221"/>
      <c r="KCM33" s="221"/>
      <c r="KCN33" s="221"/>
      <c r="KCO33" s="221"/>
      <c r="KCP33" s="221"/>
      <c r="KCQ33" s="221"/>
      <c r="KCR33" s="221"/>
      <c r="KCS33" s="221"/>
      <c r="KCT33" s="221"/>
      <c r="KCU33" s="221"/>
      <c r="KCV33" s="221"/>
      <c r="KCW33" s="221"/>
      <c r="KCX33" s="221"/>
      <c r="KCY33" s="221"/>
      <c r="KCZ33" s="221"/>
      <c r="KDA33" s="221"/>
      <c r="KDB33" s="221"/>
      <c r="KDC33" s="221"/>
      <c r="KDD33" s="221"/>
      <c r="KDE33" s="221"/>
      <c r="KDF33" s="221"/>
      <c r="KDG33" s="221"/>
      <c r="KDH33" s="221"/>
      <c r="KDI33" s="221"/>
      <c r="KDJ33" s="221"/>
      <c r="KDK33" s="221"/>
      <c r="KDL33" s="221"/>
      <c r="KDM33" s="221"/>
      <c r="KDN33" s="221"/>
      <c r="KDO33" s="221"/>
      <c r="KDP33" s="221"/>
      <c r="KDQ33" s="221"/>
      <c r="KDR33" s="221"/>
      <c r="KDS33" s="221"/>
      <c r="KDT33" s="221"/>
      <c r="KDU33" s="221"/>
      <c r="KDV33" s="221"/>
      <c r="KDW33" s="221"/>
      <c r="KDX33" s="221"/>
      <c r="KDY33" s="221"/>
      <c r="KDZ33" s="221"/>
      <c r="KEA33" s="221"/>
      <c r="KEB33" s="221"/>
      <c r="KEC33" s="221"/>
      <c r="KED33" s="221"/>
      <c r="KEE33" s="221"/>
      <c r="KEF33" s="221"/>
      <c r="KEG33" s="221"/>
      <c r="KEH33" s="221"/>
      <c r="KEI33" s="221"/>
      <c r="KEJ33" s="221"/>
      <c r="KEK33" s="221"/>
      <c r="KEL33" s="221"/>
      <c r="KEM33" s="221"/>
      <c r="KEN33" s="221"/>
      <c r="KEO33" s="221"/>
      <c r="KEP33" s="221"/>
      <c r="KEQ33" s="221"/>
      <c r="KER33" s="221"/>
      <c r="KES33" s="221"/>
      <c r="KET33" s="221"/>
      <c r="KEU33" s="221"/>
      <c r="KEV33" s="221"/>
      <c r="KEW33" s="221"/>
      <c r="KEX33" s="221"/>
      <c r="KEY33" s="221"/>
      <c r="KEZ33" s="221"/>
      <c r="KFA33" s="221"/>
      <c r="KFB33" s="221"/>
      <c r="KFC33" s="221"/>
      <c r="KFD33" s="221"/>
      <c r="KFE33" s="221"/>
      <c r="KFF33" s="221"/>
      <c r="KFG33" s="221"/>
      <c r="KFH33" s="221"/>
      <c r="KFI33" s="221"/>
      <c r="KFJ33" s="221"/>
      <c r="KFK33" s="221"/>
      <c r="KFL33" s="221"/>
      <c r="KFM33" s="221"/>
      <c r="KFN33" s="221"/>
      <c r="KFO33" s="221"/>
      <c r="KFP33" s="221"/>
      <c r="KFQ33" s="221"/>
      <c r="KFR33" s="221"/>
      <c r="KFS33" s="221"/>
      <c r="KFT33" s="221"/>
      <c r="KFU33" s="221"/>
      <c r="KFV33" s="221"/>
      <c r="KFW33" s="221"/>
      <c r="KFX33" s="221"/>
      <c r="KFY33" s="221"/>
      <c r="KFZ33" s="221"/>
      <c r="KGA33" s="221"/>
      <c r="KGB33" s="221"/>
      <c r="KGC33" s="221"/>
      <c r="KGD33" s="221"/>
      <c r="KGE33" s="221"/>
      <c r="KGF33" s="221"/>
      <c r="KGG33" s="221"/>
      <c r="KGH33" s="221"/>
      <c r="KGI33" s="221"/>
      <c r="KGJ33" s="221"/>
      <c r="KGK33" s="221"/>
      <c r="KGL33" s="221"/>
      <c r="KGM33" s="221"/>
      <c r="KGN33" s="221"/>
      <c r="KGO33" s="221"/>
      <c r="KGP33" s="221"/>
      <c r="KGQ33" s="221"/>
      <c r="KGR33" s="221"/>
      <c r="KGS33" s="221"/>
      <c r="KGT33" s="221"/>
      <c r="KGU33" s="221"/>
      <c r="KGV33" s="221"/>
      <c r="KGW33" s="221"/>
      <c r="KGX33" s="221"/>
      <c r="KGY33" s="221"/>
      <c r="KGZ33" s="221"/>
      <c r="KHA33" s="221"/>
      <c r="KHB33" s="221"/>
      <c r="KHC33" s="221"/>
      <c r="KHD33" s="221"/>
      <c r="KHE33" s="221"/>
      <c r="KHF33" s="221"/>
      <c r="KHG33" s="221"/>
      <c r="KHH33" s="221"/>
      <c r="KHI33" s="221"/>
      <c r="KHJ33" s="221"/>
      <c r="KHK33" s="221"/>
      <c r="KHL33" s="221"/>
      <c r="KHM33" s="221"/>
      <c r="KHN33" s="221"/>
      <c r="KHO33" s="221"/>
      <c r="KHP33" s="221"/>
      <c r="KHQ33" s="221"/>
      <c r="KHR33" s="221"/>
      <c r="KHS33" s="221"/>
      <c r="KHT33" s="221"/>
      <c r="KHU33" s="221"/>
      <c r="KHV33" s="221"/>
      <c r="KHW33" s="221"/>
      <c r="KHX33" s="221"/>
      <c r="KHY33" s="221"/>
      <c r="KHZ33" s="221"/>
      <c r="KIA33" s="221"/>
      <c r="KIB33" s="221"/>
      <c r="KIC33" s="221"/>
      <c r="KID33" s="221"/>
      <c r="KIE33" s="221"/>
      <c r="KIF33" s="221"/>
      <c r="KIG33" s="221"/>
      <c r="KIH33" s="221"/>
      <c r="KII33" s="221"/>
      <c r="KIJ33" s="221"/>
      <c r="KIK33" s="221"/>
      <c r="KIL33" s="221"/>
      <c r="KIM33" s="221"/>
      <c r="KIN33" s="221"/>
      <c r="KIO33" s="221"/>
      <c r="KIP33" s="221"/>
      <c r="KIQ33" s="221"/>
      <c r="KIR33" s="221"/>
      <c r="KIS33" s="221"/>
      <c r="KIT33" s="221"/>
      <c r="KIU33" s="221"/>
      <c r="KIV33" s="221"/>
      <c r="KIW33" s="221"/>
      <c r="KIX33" s="221"/>
      <c r="KIY33" s="221"/>
      <c r="KIZ33" s="221"/>
      <c r="KJA33" s="221"/>
      <c r="KJB33" s="221"/>
      <c r="KJC33" s="221"/>
      <c r="KJD33" s="221"/>
      <c r="KJE33" s="221"/>
      <c r="KJF33" s="221"/>
      <c r="KJG33" s="221"/>
      <c r="KJH33" s="221"/>
      <c r="KJI33" s="221"/>
      <c r="KJJ33" s="221"/>
      <c r="KJK33" s="221"/>
      <c r="KJL33" s="221"/>
      <c r="KJM33" s="221"/>
      <c r="KJN33" s="221"/>
      <c r="KJO33" s="221"/>
      <c r="KJP33" s="221"/>
      <c r="KJQ33" s="221"/>
      <c r="KJR33" s="221"/>
      <c r="KJS33" s="221"/>
      <c r="KJT33" s="221"/>
      <c r="KJU33" s="221"/>
      <c r="KJV33" s="221"/>
      <c r="KJW33" s="221"/>
      <c r="KJX33" s="221"/>
      <c r="KJY33" s="221"/>
      <c r="KJZ33" s="221"/>
      <c r="KKA33" s="221"/>
      <c r="KKB33" s="221"/>
      <c r="KKC33" s="221"/>
      <c r="KKD33" s="221"/>
      <c r="KKE33" s="221"/>
      <c r="KKF33" s="221"/>
      <c r="KKG33" s="221"/>
      <c r="KKH33" s="221"/>
      <c r="KKI33" s="221"/>
      <c r="KKJ33" s="221"/>
      <c r="KKK33" s="221"/>
      <c r="KKL33" s="221"/>
      <c r="KKM33" s="221"/>
      <c r="KKN33" s="221"/>
      <c r="KKO33" s="221"/>
      <c r="KKP33" s="221"/>
      <c r="KKQ33" s="221"/>
      <c r="KKR33" s="221"/>
      <c r="KKS33" s="221"/>
      <c r="KKT33" s="221"/>
      <c r="KKU33" s="221"/>
      <c r="KKV33" s="221"/>
      <c r="KKW33" s="221"/>
      <c r="KKX33" s="221"/>
      <c r="KKY33" s="221"/>
      <c r="KKZ33" s="221"/>
      <c r="KLA33" s="221"/>
      <c r="KLB33" s="221"/>
      <c r="KLC33" s="221"/>
      <c r="KLD33" s="221"/>
      <c r="KLE33" s="221"/>
      <c r="KLF33" s="221"/>
      <c r="KLG33" s="221"/>
      <c r="KLH33" s="221"/>
      <c r="KLI33" s="221"/>
      <c r="KLJ33" s="221"/>
      <c r="KLK33" s="221"/>
      <c r="KLL33" s="221"/>
      <c r="KLM33" s="221"/>
      <c r="KLN33" s="221"/>
      <c r="KLO33" s="221"/>
      <c r="KLP33" s="221"/>
      <c r="KLQ33" s="221"/>
      <c r="KLR33" s="221"/>
      <c r="KLS33" s="221"/>
      <c r="KLT33" s="221"/>
      <c r="KLU33" s="221"/>
      <c r="KLV33" s="221"/>
      <c r="KLW33" s="221"/>
      <c r="KLX33" s="221"/>
      <c r="KLY33" s="221"/>
      <c r="KLZ33" s="221"/>
      <c r="KMA33" s="221"/>
      <c r="KMB33" s="221"/>
      <c r="KMC33" s="221"/>
      <c r="KMD33" s="221"/>
      <c r="KME33" s="221"/>
      <c r="KMF33" s="221"/>
      <c r="KMG33" s="221"/>
      <c r="KMH33" s="221"/>
      <c r="KMI33" s="221"/>
      <c r="KMJ33" s="221"/>
      <c r="KMK33" s="221"/>
      <c r="KML33" s="221"/>
      <c r="KMM33" s="221"/>
      <c r="KMN33" s="221"/>
      <c r="KMO33" s="221"/>
      <c r="KMP33" s="221"/>
      <c r="KMQ33" s="221"/>
      <c r="KMR33" s="221"/>
      <c r="KMS33" s="221"/>
      <c r="KMT33" s="221"/>
      <c r="KMU33" s="221"/>
      <c r="KMV33" s="221"/>
      <c r="KMW33" s="221"/>
      <c r="KMX33" s="221"/>
      <c r="KMY33" s="221"/>
      <c r="KMZ33" s="221"/>
      <c r="KNA33" s="221"/>
      <c r="KNB33" s="221"/>
      <c r="KNC33" s="221"/>
      <c r="KND33" s="221"/>
      <c r="KNE33" s="221"/>
      <c r="KNF33" s="221"/>
      <c r="KNG33" s="221"/>
      <c r="KNH33" s="221"/>
      <c r="KNI33" s="221"/>
      <c r="KNJ33" s="221"/>
      <c r="KNK33" s="221"/>
      <c r="KNL33" s="221"/>
      <c r="KNM33" s="221"/>
      <c r="KNN33" s="221"/>
      <c r="KNO33" s="221"/>
      <c r="KNP33" s="221"/>
      <c r="KNQ33" s="221"/>
      <c r="KNR33" s="221"/>
      <c r="KNS33" s="221"/>
      <c r="KNT33" s="221"/>
      <c r="KNU33" s="221"/>
      <c r="KNV33" s="221"/>
      <c r="KNW33" s="221"/>
      <c r="KNX33" s="221"/>
      <c r="KNY33" s="221"/>
      <c r="KNZ33" s="221"/>
      <c r="KOA33" s="221"/>
      <c r="KOB33" s="221"/>
      <c r="KOC33" s="221"/>
      <c r="KOD33" s="221"/>
      <c r="KOE33" s="221"/>
      <c r="KOF33" s="221"/>
      <c r="KOG33" s="221"/>
      <c r="KOH33" s="221"/>
      <c r="KOI33" s="221"/>
      <c r="KOJ33" s="221"/>
      <c r="KOK33" s="221"/>
      <c r="KOL33" s="221"/>
      <c r="KOM33" s="221"/>
      <c r="KON33" s="221"/>
      <c r="KOO33" s="221"/>
      <c r="KOP33" s="221"/>
      <c r="KOQ33" s="221"/>
      <c r="KOR33" s="221"/>
      <c r="KOS33" s="221"/>
      <c r="KOT33" s="221"/>
      <c r="KOU33" s="221"/>
      <c r="KOV33" s="221"/>
      <c r="KOW33" s="221"/>
      <c r="KOX33" s="221"/>
      <c r="KOY33" s="221"/>
      <c r="KOZ33" s="221"/>
      <c r="KPA33" s="221"/>
      <c r="KPB33" s="221"/>
      <c r="KPC33" s="221"/>
      <c r="KPD33" s="221"/>
      <c r="KPE33" s="221"/>
      <c r="KPF33" s="221"/>
      <c r="KPG33" s="221"/>
      <c r="KPH33" s="221"/>
      <c r="KPI33" s="221"/>
      <c r="KPJ33" s="221"/>
      <c r="KPK33" s="221"/>
      <c r="KPL33" s="221"/>
      <c r="KPM33" s="221"/>
      <c r="KPN33" s="221"/>
      <c r="KPO33" s="221"/>
      <c r="KPP33" s="221"/>
      <c r="KPQ33" s="221"/>
      <c r="KPR33" s="221"/>
      <c r="KPS33" s="221"/>
      <c r="KPT33" s="221"/>
      <c r="KPU33" s="221"/>
      <c r="KPV33" s="221"/>
      <c r="KPW33" s="221"/>
      <c r="KPX33" s="221"/>
      <c r="KPY33" s="221"/>
      <c r="KPZ33" s="221"/>
      <c r="KQA33" s="221"/>
      <c r="KQB33" s="221"/>
      <c r="KQC33" s="221"/>
      <c r="KQD33" s="221"/>
      <c r="KQE33" s="221"/>
      <c r="KQF33" s="221"/>
      <c r="KQG33" s="221"/>
      <c r="KQH33" s="221"/>
      <c r="KQI33" s="221"/>
      <c r="KQJ33" s="221"/>
      <c r="KQK33" s="221"/>
      <c r="KQL33" s="221"/>
      <c r="KQM33" s="221"/>
      <c r="KQN33" s="221"/>
      <c r="KQO33" s="221"/>
      <c r="KQP33" s="221"/>
      <c r="KQQ33" s="221"/>
      <c r="KQR33" s="221"/>
      <c r="KQS33" s="221"/>
      <c r="KQT33" s="221"/>
      <c r="KQU33" s="221"/>
      <c r="KQV33" s="221"/>
      <c r="KQW33" s="221"/>
      <c r="KQX33" s="221"/>
      <c r="KQY33" s="221"/>
      <c r="KQZ33" s="221"/>
      <c r="KRA33" s="221"/>
      <c r="KRB33" s="221"/>
      <c r="KRC33" s="221"/>
      <c r="KRD33" s="221"/>
      <c r="KRE33" s="221"/>
      <c r="KRF33" s="221"/>
      <c r="KRG33" s="221"/>
      <c r="KRH33" s="221"/>
      <c r="KRI33" s="221"/>
      <c r="KRJ33" s="221"/>
      <c r="KRK33" s="221"/>
      <c r="KRL33" s="221"/>
      <c r="KRM33" s="221"/>
      <c r="KRN33" s="221"/>
      <c r="KRO33" s="221"/>
      <c r="KRP33" s="221"/>
      <c r="KRQ33" s="221"/>
      <c r="KRR33" s="221"/>
      <c r="KRS33" s="221"/>
      <c r="KRT33" s="221"/>
      <c r="KRU33" s="221"/>
      <c r="KRV33" s="221"/>
      <c r="KRW33" s="221"/>
      <c r="KRX33" s="221"/>
      <c r="KRY33" s="221"/>
      <c r="KRZ33" s="221"/>
      <c r="KSA33" s="221"/>
      <c r="KSB33" s="221"/>
      <c r="KSC33" s="221"/>
      <c r="KSD33" s="221"/>
      <c r="KSE33" s="221"/>
      <c r="KSF33" s="221"/>
      <c r="KSG33" s="221"/>
      <c r="KSH33" s="221"/>
      <c r="KSI33" s="221"/>
      <c r="KSJ33" s="221"/>
      <c r="KSK33" s="221"/>
      <c r="KSL33" s="221"/>
      <c r="KSM33" s="221"/>
      <c r="KSN33" s="221"/>
      <c r="KSO33" s="221"/>
      <c r="KSP33" s="221"/>
      <c r="KSQ33" s="221"/>
      <c r="KSR33" s="221"/>
      <c r="KSS33" s="221"/>
      <c r="KST33" s="221"/>
      <c r="KSU33" s="221"/>
      <c r="KSV33" s="221"/>
      <c r="KSW33" s="221"/>
      <c r="KSX33" s="221"/>
      <c r="KSY33" s="221"/>
      <c r="KSZ33" s="221"/>
      <c r="KTA33" s="221"/>
      <c r="KTB33" s="221"/>
      <c r="KTC33" s="221"/>
      <c r="KTD33" s="221"/>
      <c r="KTE33" s="221"/>
      <c r="KTF33" s="221"/>
      <c r="KTG33" s="221"/>
      <c r="KTH33" s="221"/>
      <c r="KTI33" s="221"/>
      <c r="KTJ33" s="221"/>
      <c r="KTK33" s="221"/>
      <c r="KTL33" s="221"/>
      <c r="KTM33" s="221"/>
      <c r="KTN33" s="221"/>
      <c r="KTO33" s="221"/>
      <c r="KTP33" s="221"/>
      <c r="KTQ33" s="221"/>
      <c r="KTR33" s="221"/>
      <c r="KTS33" s="221"/>
      <c r="KTT33" s="221"/>
      <c r="KTU33" s="221"/>
      <c r="KTV33" s="221"/>
      <c r="KTW33" s="221"/>
      <c r="KTX33" s="221"/>
      <c r="KTY33" s="221"/>
      <c r="KTZ33" s="221"/>
      <c r="KUA33" s="221"/>
      <c r="KUB33" s="221"/>
      <c r="KUC33" s="221"/>
      <c r="KUD33" s="221"/>
      <c r="KUE33" s="221"/>
      <c r="KUF33" s="221"/>
      <c r="KUG33" s="221"/>
      <c r="KUH33" s="221"/>
      <c r="KUI33" s="221"/>
      <c r="KUJ33" s="221"/>
      <c r="KUK33" s="221"/>
      <c r="KUL33" s="221"/>
      <c r="KUM33" s="221"/>
      <c r="KUN33" s="221"/>
      <c r="KUO33" s="221"/>
      <c r="KUP33" s="221"/>
      <c r="KUQ33" s="221"/>
      <c r="KUR33" s="221"/>
      <c r="KUS33" s="221"/>
      <c r="KUT33" s="221"/>
      <c r="KUU33" s="221"/>
      <c r="KUV33" s="221"/>
      <c r="KUW33" s="221"/>
      <c r="KUX33" s="221"/>
      <c r="KUY33" s="221"/>
      <c r="KUZ33" s="221"/>
      <c r="KVA33" s="221"/>
      <c r="KVB33" s="221"/>
      <c r="KVC33" s="221"/>
      <c r="KVD33" s="221"/>
      <c r="KVE33" s="221"/>
      <c r="KVF33" s="221"/>
      <c r="KVG33" s="221"/>
      <c r="KVH33" s="221"/>
      <c r="KVI33" s="221"/>
      <c r="KVJ33" s="221"/>
      <c r="KVK33" s="221"/>
      <c r="KVL33" s="221"/>
      <c r="KVM33" s="221"/>
      <c r="KVN33" s="221"/>
      <c r="KVO33" s="221"/>
      <c r="KVP33" s="221"/>
      <c r="KVQ33" s="221"/>
      <c r="KVR33" s="221"/>
      <c r="KVS33" s="221"/>
      <c r="KVT33" s="221"/>
      <c r="KVU33" s="221"/>
      <c r="KVV33" s="221"/>
      <c r="KVW33" s="221"/>
      <c r="KVX33" s="221"/>
      <c r="KVY33" s="221"/>
      <c r="KVZ33" s="221"/>
      <c r="KWA33" s="221"/>
      <c r="KWB33" s="221"/>
      <c r="KWC33" s="221"/>
      <c r="KWD33" s="221"/>
      <c r="KWE33" s="221"/>
      <c r="KWF33" s="221"/>
      <c r="KWG33" s="221"/>
      <c r="KWH33" s="221"/>
      <c r="KWI33" s="221"/>
      <c r="KWJ33" s="221"/>
      <c r="KWK33" s="221"/>
      <c r="KWL33" s="221"/>
      <c r="KWM33" s="221"/>
      <c r="KWN33" s="221"/>
      <c r="KWO33" s="221"/>
      <c r="KWP33" s="221"/>
      <c r="KWQ33" s="221"/>
      <c r="KWR33" s="221"/>
      <c r="KWS33" s="221"/>
      <c r="KWT33" s="221"/>
      <c r="KWU33" s="221"/>
      <c r="KWV33" s="221"/>
      <c r="KWW33" s="221"/>
      <c r="KWX33" s="221"/>
      <c r="KWY33" s="221"/>
      <c r="KWZ33" s="221"/>
      <c r="KXA33" s="221"/>
      <c r="KXB33" s="221"/>
      <c r="KXC33" s="221"/>
      <c r="KXD33" s="221"/>
      <c r="KXE33" s="221"/>
      <c r="KXF33" s="221"/>
      <c r="KXG33" s="221"/>
      <c r="KXH33" s="221"/>
      <c r="KXI33" s="221"/>
      <c r="KXJ33" s="221"/>
      <c r="KXK33" s="221"/>
      <c r="KXL33" s="221"/>
      <c r="KXM33" s="221"/>
      <c r="KXN33" s="221"/>
      <c r="KXO33" s="221"/>
      <c r="KXP33" s="221"/>
      <c r="KXQ33" s="221"/>
      <c r="KXR33" s="221"/>
      <c r="KXS33" s="221"/>
      <c r="KXT33" s="221"/>
      <c r="KXU33" s="221"/>
      <c r="KXV33" s="221"/>
      <c r="KXW33" s="221"/>
      <c r="KXX33" s="221"/>
      <c r="KXY33" s="221"/>
      <c r="KXZ33" s="221"/>
      <c r="KYA33" s="221"/>
      <c r="KYB33" s="221"/>
      <c r="KYC33" s="221"/>
      <c r="KYD33" s="221"/>
      <c r="KYE33" s="221"/>
      <c r="KYF33" s="221"/>
      <c r="KYG33" s="221"/>
      <c r="KYH33" s="221"/>
      <c r="KYI33" s="221"/>
      <c r="KYJ33" s="221"/>
      <c r="KYK33" s="221"/>
      <c r="KYL33" s="221"/>
      <c r="KYM33" s="221"/>
      <c r="KYN33" s="221"/>
      <c r="KYO33" s="221"/>
      <c r="KYP33" s="221"/>
      <c r="KYQ33" s="221"/>
      <c r="KYR33" s="221"/>
      <c r="KYS33" s="221"/>
      <c r="KYT33" s="221"/>
      <c r="KYU33" s="221"/>
      <c r="KYV33" s="221"/>
      <c r="KYW33" s="221"/>
      <c r="KYX33" s="221"/>
      <c r="KYY33" s="221"/>
      <c r="KYZ33" s="221"/>
      <c r="KZA33" s="221"/>
      <c r="KZB33" s="221"/>
      <c r="KZC33" s="221"/>
      <c r="KZD33" s="221"/>
      <c r="KZE33" s="221"/>
      <c r="KZF33" s="221"/>
      <c r="KZG33" s="221"/>
      <c r="KZH33" s="221"/>
      <c r="KZI33" s="221"/>
      <c r="KZJ33" s="221"/>
      <c r="KZK33" s="221"/>
      <c r="KZL33" s="221"/>
      <c r="KZM33" s="221"/>
      <c r="KZN33" s="221"/>
      <c r="KZO33" s="221"/>
      <c r="KZP33" s="221"/>
      <c r="KZQ33" s="221"/>
      <c r="KZR33" s="221"/>
      <c r="KZS33" s="221"/>
      <c r="KZT33" s="221"/>
      <c r="KZU33" s="221"/>
      <c r="KZV33" s="221"/>
      <c r="KZW33" s="221"/>
      <c r="KZX33" s="221"/>
      <c r="KZY33" s="221"/>
      <c r="KZZ33" s="221"/>
      <c r="LAA33" s="221"/>
      <c r="LAB33" s="221"/>
      <c r="LAC33" s="221"/>
      <c r="LAD33" s="221"/>
      <c r="LAE33" s="221"/>
      <c r="LAF33" s="221"/>
      <c r="LAG33" s="221"/>
      <c r="LAH33" s="221"/>
      <c r="LAI33" s="221"/>
      <c r="LAJ33" s="221"/>
      <c r="LAK33" s="221"/>
      <c r="LAL33" s="221"/>
      <c r="LAM33" s="221"/>
      <c r="LAN33" s="221"/>
      <c r="LAO33" s="221"/>
      <c r="LAP33" s="221"/>
      <c r="LAQ33" s="221"/>
      <c r="LAR33" s="221"/>
      <c r="LAS33" s="221"/>
      <c r="LAT33" s="221"/>
      <c r="LAU33" s="221"/>
      <c r="LAV33" s="221"/>
      <c r="LAW33" s="221"/>
      <c r="LAX33" s="221"/>
      <c r="LAY33" s="221"/>
      <c r="LAZ33" s="221"/>
      <c r="LBA33" s="221"/>
      <c r="LBB33" s="221"/>
      <c r="LBC33" s="221"/>
      <c r="LBD33" s="221"/>
      <c r="LBE33" s="221"/>
      <c r="LBF33" s="221"/>
      <c r="LBG33" s="221"/>
      <c r="LBH33" s="221"/>
      <c r="LBI33" s="221"/>
      <c r="LBJ33" s="221"/>
      <c r="LBK33" s="221"/>
      <c r="LBL33" s="221"/>
      <c r="LBM33" s="221"/>
      <c r="LBN33" s="221"/>
      <c r="LBO33" s="221"/>
      <c r="LBP33" s="221"/>
      <c r="LBQ33" s="221"/>
      <c r="LBR33" s="221"/>
      <c r="LBS33" s="221"/>
      <c r="LBT33" s="221"/>
      <c r="LBU33" s="221"/>
      <c r="LBV33" s="221"/>
      <c r="LBW33" s="221"/>
      <c r="LBX33" s="221"/>
      <c r="LBY33" s="221"/>
      <c r="LBZ33" s="221"/>
      <c r="LCA33" s="221"/>
      <c r="LCB33" s="221"/>
      <c r="LCC33" s="221"/>
      <c r="LCD33" s="221"/>
      <c r="LCE33" s="221"/>
      <c r="LCF33" s="221"/>
      <c r="LCG33" s="221"/>
      <c r="LCH33" s="221"/>
      <c r="LCI33" s="221"/>
      <c r="LCJ33" s="221"/>
      <c r="LCK33" s="221"/>
      <c r="LCL33" s="221"/>
      <c r="LCM33" s="221"/>
      <c r="LCN33" s="221"/>
      <c r="LCO33" s="221"/>
      <c r="LCP33" s="221"/>
      <c r="LCQ33" s="221"/>
      <c r="LCR33" s="221"/>
      <c r="LCS33" s="221"/>
      <c r="LCT33" s="221"/>
      <c r="LCU33" s="221"/>
      <c r="LCV33" s="221"/>
      <c r="LCW33" s="221"/>
      <c r="LCX33" s="221"/>
      <c r="LCY33" s="221"/>
      <c r="LCZ33" s="221"/>
      <c r="LDA33" s="221"/>
      <c r="LDB33" s="221"/>
      <c r="LDC33" s="221"/>
      <c r="LDD33" s="221"/>
      <c r="LDE33" s="221"/>
      <c r="LDF33" s="221"/>
      <c r="LDG33" s="221"/>
      <c r="LDH33" s="221"/>
      <c r="LDI33" s="221"/>
      <c r="LDJ33" s="221"/>
      <c r="LDK33" s="221"/>
      <c r="LDL33" s="221"/>
      <c r="LDM33" s="221"/>
      <c r="LDN33" s="221"/>
      <c r="LDO33" s="221"/>
      <c r="LDP33" s="221"/>
      <c r="LDQ33" s="221"/>
      <c r="LDR33" s="221"/>
      <c r="LDS33" s="221"/>
      <c r="LDT33" s="221"/>
      <c r="LDU33" s="221"/>
      <c r="LDV33" s="221"/>
      <c r="LDW33" s="221"/>
      <c r="LDX33" s="221"/>
      <c r="LDY33" s="221"/>
      <c r="LDZ33" s="221"/>
      <c r="LEA33" s="221"/>
      <c r="LEB33" s="221"/>
      <c r="LEC33" s="221"/>
      <c r="LED33" s="221"/>
      <c r="LEE33" s="221"/>
      <c r="LEF33" s="221"/>
      <c r="LEG33" s="221"/>
      <c r="LEH33" s="221"/>
      <c r="LEI33" s="221"/>
      <c r="LEJ33" s="221"/>
      <c r="LEK33" s="221"/>
      <c r="LEL33" s="221"/>
      <c r="LEM33" s="221"/>
      <c r="LEN33" s="221"/>
      <c r="LEO33" s="221"/>
      <c r="LEP33" s="221"/>
      <c r="LEQ33" s="221"/>
      <c r="LER33" s="221"/>
      <c r="LES33" s="221"/>
      <c r="LET33" s="221"/>
      <c r="LEU33" s="221"/>
      <c r="LEV33" s="221"/>
      <c r="LEW33" s="221"/>
      <c r="LEX33" s="221"/>
      <c r="LEY33" s="221"/>
      <c r="LEZ33" s="221"/>
      <c r="LFA33" s="221"/>
      <c r="LFB33" s="221"/>
      <c r="LFC33" s="221"/>
      <c r="LFD33" s="221"/>
      <c r="LFE33" s="221"/>
      <c r="LFF33" s="221"/>
      <c r="LFG33" s="221"/>
      <c r="LFH33" s="221"/>
      <c r="LFI33" s="221"/>
      <c r="LFJ33" s="221"/>
      <c r="LFK33" s="221"/>
      <c r="LFL33" s="221"/>
      <c r="LFM33" s="221"/>
      <c r="LFN33" s="221"/>
      <c r="LFO33" s="221"/>
      <c r="LFP33" s="221"/>
      <c r="LFQ33" s="221"/>
      <c r="LFR33" s="221"/>
      <c r="LFS33" s="221"/>
      <c r="LFT33" s="221"/>
      <c r="LFU33" s="221"/>
      <c r="LFV33" s="221"/>
      <c r="LFW33" s="221"/>
      <c r="LFX33" s="221"/>
      <c r="LFY33" s="221"/>
      <c r="LFZ33" s="221"/>
      <c r="LGA33" s="221"/>
      <c r="LGB33" s="221"/>
      <c r="LGC33" s="221"/>
      <c r="LGD33" s="221"/>
      <c r="LGE33" s="221"/>
      <c r="LGF33" s="221"/>
      <c r="LGG33" s="221"/>
      <c r="LGH33" s="221"/>
      <c r="LGI33" s="221"/>
      <c r="LGJ33" s="221"/>
      <c r="LGK33" s="221"/>
      <c r="LGL33" s="221"/>
      <c r="LGM33" s="221"/>
      <c r="LGN33" s="221"/>
      <c r="LGO33" s="221"/>
      <c r="LGP33" s="221"/>
      <c r="LGQ33" s="221"/>
      <c r="LGR33" s="221"/>
      <c r="LGS33" s="221"/>
      <c r="LGT33" s="221"/>
      <c r="LGU33" s="221"/>
      <c r="LGV33" s="221"/>
      <c r="LGW33" s="221"/>
      <c r="LGX33" s="221"/>
      <c r="LGY33" s="221"/>
      <c r="LGZ33" s="221"/>
      <c r="LHA33" s="221"/>
      <c r="LHB33" s="221"/>
      <c r="LHC33" s="221"/>
      <c r="LHD33" s="221"/>
      <c r="LHE33" s="221"/>
      <c r="LHF33" s="221"/>
      <c r="LHG33" s="221"/>
      <c r="LHH33" s="221"/>
      <c r="LHI33" s="221"/>
      <c r="LHJ33" s="221"/>
      <c r="LHK33" s="221"/>
      <c r="LHL33" s="221"/>
      <c r="LHM33" s="221"/>
      <c r="LHN33" s="221"/>
      <c r="LHO33" s="221"/>
      <c r="LHP33" s="221"/>
      <c r="LHQ33" s="221"/>
      <c r="LHR33" s="221"/>
      <c r="LHS33" s="221"/>
      <c r="LHT33" s="221"/>
      <c r="LHU33" s="221"/>
      <c r="LHV33" s="221"/>
      <c r="LHW33" s="221"/>
      <c r="LHX33" s="221"/>
      <c r="LHY33" s="221"/>
      <c r="LHZ33" s="221"/>
      <c r="LIA33" s="221"/>
      <c r="LIB33" s="221"/>
      <c r="LIC33" s="221"/>
      <c r="LID33" s="221"/>
      <c r="LIE33" s="221"/>
      <c r="LIF33" s="221"/>
      <c r="LIG33" s="221"/>
      <c r="LIH33" s="221"/>
      <c r="LII33" s="221"/>
      <c r="LIJ33" s="221"/>
      <c r="LIK33" s="221"/>
      <c r="LIL33" s="221"/>
      <c r="LIM33" s="221"/>
      <c r="LIN33" s="221"/>
      <c r="LIO33" s="221"/>
      <c r="LIP33" s="221"/>
      <c r="LIQ33" s="221"/>
      <c r="LIR33" s="221"/>
      <c r="LIS33" s="221"/>
      <c r="LIT33" s="221"/>
      <c r="LIU33" s="221"/>
      <c r="LIV33" s="221"/>
      <c r="LIW33" s="221"/>
      <c r="LIX33" s="221"/>
      <c r="LIY33" s="221"/>
      <c r="LIZ33" s="221"/>
      <c r="LJA33" s="221"/>
      <c r="LJB33" s="221"/>
      <c r="LJC33" s="221"/>
      <c r="LJD33" s="221"/>
      <c r="LJE33" s="221"/>
      <c r="LJF33" s="221"/>
      <c r="LJG33" s="221"/>
      <c r="LJH33" s="221"/>
      <c r="LJI33" s="221"/>
      <c r="LJJ33" s="221"/>
      <c r="LJK33" s="221"/>
      <c r="LJL33" s="221"/>
      <c r="LJM33" s="221"/>
      <c r="LJN33" s="221"/>
      <c r="LJO33" s="221"/>
      <c r="LJP33" s="221"/>
      <c r="LJQ33" s="221"/>
      <c r="LJR33" s="221"/>
      <c r="LJS33" s="221"/>
      <c r="LJT33" s="221"/>
      <c r="LJU33" s="221"/>
      <c r="LJV33" s="221"/>
      <c r="LJW33" s="221"/>
      <c r="LJX33" s="221"/>
      <c r="LJY33" s="221"/>
      <c r="LJZ33" s="221"/>
      <c r="LKA33" s="221"/>
      <c r="LKB33" s="221"/>
      <c r="LKC33" s="221"/>
      <c r="LKD33" s="221"/>
      <c r="LKE33" s="221"/>
      <c r="LKF33" s="221"/>
      <c r="LKG33" s="221"/>
      <c r="LKH33" s="221"/>
      <c r="LKI33" s="221"/>
      <c r="LKJ33" s="221"/>
      <c r="LKK33" s="221"/>
      <c r="LKL33" s="221"/>
      <c r="LKM33" s="221"/>
      <c r="LKN33" s="221"/>
      <c r="LKO33" s="221"/>
      <c r="LKP33" s="221"/>
      <c r="LKQ33" s="221"/>
      <c r="LKR33" s="221"/>
      <c r="LKS33" s="221"/>
      <c r="LKT33" s="221"/>
      <c r="LKU33" s="221"/>
      <c r="LKV33" s="221"/>
      <c r="LKW33" s="221"/>
      <c r="LKX33" s="221"/>
      <c r="LKY33" s="221"/>
      <c r="LKZ33" s="221"/>
      <c r="LLA33" s="221"/>
      <c r="LLB33" s="221"/>
      <c r="LLC33" s="221"/>
      <c r="LLD33" s="221"/>
      <c r="LLE33" s="221"/>
      <c r="LLF33" s="221"/>
      <c r="LLG33" s="221"/>
      <c r="LLH33" s="221"/>
      <c r="LLI33" s="221"/>
      <c r="LLJ33" s="221"/>
      <c r="LLK33" s="221"/>
      <c r="LLL33" s="221"/>
      <c r="LLM33" s="221"/>
      <c r="LLN33" s="221"/>
      <c r="LLO33" s="221"/>
      <c r="LLP33" s="221"/>
      <c r="LLQ33" s="221"/>
      <c r="LLR33" s="221"/>
      <c r="LLS33" s="221"/>
      <c r="LLT33" s="221"/>
      <c r="LLU33" s="221"/>
      <c r="LLV33" s="221"/>
      <c r="LLW33" s="221"/>
      <c r="LLX33" s="221"/>
      <c r="LLY33" s="221"/>
      <c r="LLZ33" s="221"/>
      <c r="LMA33" s="221"/>
      <c r="LMB33" s="221"/>
      <c r="LMC33" s="221"/>
      <c r="LMD33" s="221"/>
      <c r="LME33" s="221"/>
      <c r="LMF33" s="221"/>
      <c r="LMG33" s="221"/>
      <c r="LMH33" s="221"/>
      <c r="LMI33" s="221"/>
      <c r="LMJ33" s="221"/>
      <c r="LMK33" s="221"/>
      <c r="LML33" s="221"/>
      <c r="LMM33" s="221"/>
      <c r="LMN33" s="221"/>
      <c r="LMO33" s="221"/>
      <c r="LMP33" s="221"/>
      <c r="LMQ33" s="221"/>
      <c r="LMR33" s="221"/>
      <c r="LMS33" s="221"/>
      <c r="LMT33" s="221"/>
      <c r="LMU33" s="221"/>
      <c r="LMV33" s="221"/>
      <c r="LMW33" s="221"/>
      <c r="LMX33" s="221"/>
      <c r="LMY33" s="221"/>
      <c r="LMZ33" s="221"/>
      <c r="LNA33" s="221"/>
      <c r="LNB33" s="221"/>
      <c r="LNC33" s="221"/>
      <c r="LND33" s="221"/>
      <c r="LNE33" s="221"/>
      <c r="LNF33" s="221"/>
      <c r="LNG33" s="221"/>
      <c r="LNH33" s="221"/>
      <c r="LNI33" s="221"/>
      <c r="LNJ33" s="221"/>
      <c r="LNK33" s="221"/>
      <c r="LNL33" s="221"/>
      <c r="LNM33" s="221"/>
      <c r="LNN33" s="221"/>
      <c r="LNO33" s="221"/>
      <c r="LNP33" s="221"/>
      <c r="LNQ33" s="221"/>
      <c r="LNR33" s="221"/>
      <c r="LNS33" s="221"/>
      <c r="LNT33" s="221"/>
      <c r="LNU33" s="221"/>
      <c r="LNV33" s="221"/>
      <c r="LNW33" s="221"/>
      <c r="LNX33" s="221"/>
      <c r="LNY33" s="221"/>
      <c r="LNZ33" s="221"/>
      <c r="LOA33" s="221"/>
      <c r="LOB33" s="221"/>
      <c r="LOC33" s="221"/>
      <c r="LOD33" s="221"/>
      <c r="LOE33" s="221"/>
      <c r="LOF33" s="221"/>
      <c r="LOG33" s="221"/>
      <c r="LOH33" s="221"/>
      <c r="LOI33" s="221"/>
      <c r="LOJ33" s="221"/>
      <c r="LOK33" s="221"/>
      <c r="LOL33" s="221"/>
      <c r="LOM33" s="221"/>
      <c r="LON33" s="221"/>
      <c r="LOO33" s="221"/>
      <c r="LOP33" s="221"/>
      <c r="LOQ33" s="221"/>
      <c r="LOR33" s="221"/>
      <c r="LOS33" s="221"/>
      <c r="LOT33" s="221"/>
      <c r="LOU33" s="221"/>
      <c r="LOV33" s="221"/>
      <c r="LOW33" s="221"/>
      <c r="LOX33" s="221"/>
      <c r="LOY33" s="221"/>
      <c r="LOZ33" s="221"/>
      <c r="LPA33" s="221"/>
      <c r="LPB33" s="221"/>
      <c r="LPC33" s="221"/>
      <c r="LPD33" s="221"/>
      <c r="LPE33" s="221"/>
      <c r="LPF33" s="221"/>
      <c r="LPG33" s="221"/>
      <c r="LPH33" s="221"/>
      <c r="LPI33" s="221"/>
      <c r="LPJ33" s="221"/>
      <c r="LPK33" s="221"/>
      <c r="LPL33" s="221"/>
      <c r="LPM33" s="221"/>
      <c r="LPN33" s="221"/>
      <c r="LPO33" s="221"/>
      <c r="LPP33" s="221"/>
      <c r="LPQ33" s="221"/>
      <c r="LPR33" s="221"/>
      <c r="LPS33" s="221"/>
      <c r="LPT33" s="221"/>
      <c r="LPU33" s="221"/>
      <c r="LPV33" s="221"/>
      <c r="LPW33" s="221"/>
      <c r="LPX33" s="221"/>
      <c r="LPY33" s="221"/>
      <c r="LPZ33" s="221"/>
      <c r="LQA33" s="221"/>
      <c r="LQB33" s="221"/>
      <c r="LQC33" s="221"/>
      <c r="LQD33" s="221"/>
      <c r="LQE33" s="221"/>
      <c r="LQF33" s="221"/>
      <c r="LQG33" s="221"/>
      <c r="LQH33" s="221"/>
      <c r="LQI33" s="221"/>
      <c r="LQJ33" s="221"/>
      <c r="LQK33" s="221"/>
      <c r="LQL33" s="221"/>
      <c r="LQM33" s="221"/>
      <c r="LQN33" s="221"/>
      <c r="LQO33" s="221"/>
      <c r="LQP33" s="221"/>
      <c r="LQQ33" s="221"/>
      <c r="LQR33" s="221"/>
      <c r="LQS33" s="221"/>
      <c r="LQT33" s="221"/>
      <c r="LQU33" s="221"/>
      <c r="LQV33" s="221"/>
      <c r="LQW33" s="221"/>
      <c r="LQX33" s="221"/>
      <c r="LQY33" s="221"/>
      <c r="LQZ33" s="221"/>
      <c r="LRA33" s="221"/>
      <c r="LRB33" s="221"/>
      <c r="LRC33" s="221"/>
      <c r="LRD33" s="221"/>
      <c r="LRE33" s="221"/>
      <c r="LRF33" s="221"/>
      <c r="LRG33" s="221"/>
      <c r="LRH33" s="221"/>
      <c r="LRI33" s="221"/>
      <c r="LRJ33" s="221"/>
      <c r="LRK33" s="221"/>
      <c r="LRL33" s="221"/>
      <c r="LRM33" s="221"/>
      <c r="LRN33" s="221"/>
      <c r="LRO33" s="221"/>
      <c r="LRP33" s="221"/>
      <c r="LRQ33" s="221"/>
      <c r="LRR33" s="221"/>
      <c r="LRS33" s="221"/>
      <c r="LRT33" s="221"/>
      <c r="LRU33" s="221"/>
      <c r="LRV33" s="221"/>
      <c r="LRW33" s="221"/>
      <c r="LRX33" s="221"/>
      <c r="LRY33" s="221"/>
      <c r="LRZ33" s="221"/>
      <c r="LSA33" s="221"/>
      <c r="LSB33" s="221"/>
      <c r="LSC33" s="221"/>
      <c r="LSD33" s="221"/>
      <c r="LSE33" s="221"/>
      <c r="LSF33" s="221"/>
      <c r="LSG33" s="221"/>
      <c r="LSH33" s="221"/>
      <c r="LSI33" s="221"/>
      <c r="LSJ33" s="221"/>
      <c r="LSK33" s="221"/>
      <c r="LSL33" s="221"/>
      <c r="LSM33" s="221"/>
      <c r="LSN33" s="221"/>
      <c r="LSO33" s="221"/>
      <c r="LSP33" s="221"/>
      <c r="LSQ33" s="221"/>
      <c r="LSR33" s="221"/>
      <c r="LSS33" s="221"/>
      <c r="LST33" s="221"/>
      <c r="LSU33" s="221"/>
      <c r="LSV33" s="221"/>
      <c r="LSW33" s="221"/>
      <c r="LSX33" s="221"/>
      <c r="LSY33" s="221"/>
      <c r="LSZ33" s="221"/>
      <c r="LTA33" s="221"/>
      <c r="LTB33" s="221"/>
      <c r="LTC33" s="221"/>
      <c r="LTD33" s="221"/>
      <c r="LTE33" s="221"/>
      <c r="LTF33" s="221"/>
      <c r="LTG33" s="221"/>
      <c r="LTH33" s="221"/>
      <c r="LTI33" s="221"/>
      <c r="LTJ33" s="221"/>
      <c r="LTK33" s="221"/>
      <c r="LTL33" s="221"/>
      <c r="LTM33" s="221"/>
      <c r="LTN33" s="221"/>
      <c r="LTO33" s="221"/>
      <c r="LTP33" s="221"/>
      <c r="LTQ33" s="221"/>
      <c r="LTR33" s="221"/>
      <c r="LTS33" s="221"/>
      <c r="LTT33" s="221"/>
      <c r="LTU33" s="221"/>
      <c r="LTV33" s="221"/>
      <c r="LTW33" s="221"/>
      <c r="LTX33" s="221"/>
      <c r="LTY33" s="221"/>
      <c r="LTZ33" s="221"/>
      <c r="LUA33" s="221"/>
      <c r="LUB33" s="221"/>
      <c r="LUC33" s="221"/>
      <c r="LUD33" s="221"/>
      <c r="LUE33" s="221"/>
      <c r="LUF33" s="221"/>
      <c r="LUG33" s="221"/>
      <c r="LUH33" s="221"/>
      <c r="LUI33" s="221"/>
      <c r="LUJ33" s="221"/>
      <c r="LUK33" s="221"/>
      <c r="LUL33" s="221"/>
      <c r="LUM33" s="221"/>
      <c r="LUN33" s="221"/>
      <c r="LUO33" s="221"/>
      <c r="LUP33" s="221"/>
      <c r="LUQ33" s="221"/>
      <c r="LUR33" s="221"/>
      <c r="LUS33" s="221"/>
      <c r="LUT33" s="221"/>
      <c r="LUU33" s="221"/>
      <c r="LUV33" s="221"/>
      <c r="LUW33" s="221"/>
      <c r="LUX33" s="221"/>
      <c r="LUY33" s="221"/>
      <c r="LUZ33" s="221"/>
      <c r="LVA33" s="221"/>
      <c r="LVB33" s="221"/>
      <c r="LVC33" s="221"/>
      <c r="LVD33" s="221"/>
      <c r="LVE33" s="221"/>
      <c r="LVF33" s="221"/>
      <c r="LVG33" s="221"/>
      <c r="LVH33" s="221"/>
      <c r="LVI33" s="221"/>
      <c r="LVJ33" s="221"/>
      <c r="LVK33" s="221"/>
      <c r="LVL33" s="221"/>
      <c r="LVM33" s="221"/>
      <c r="LVN33" s="221"/>
      <c r="LVO33" s="221"/>
      <c r="LVP33" s="221"/>
      <c r="LVQ33" s="221"/>
      <c r="LVR33" s="221"/>
      <c r="LVS33" s="221"/>
      <c r="LVT33" s="221"/>
      <c r="LVU33" s="221"/>
      <c r="LVV33" s="221"/>
      <c r="LVW33" s="221"/>
      <c r="LVX33" s="221"/>
      <c r="LVY33" s="221"/>
      <c r="LVZ33" s="221"/>
      <c r="LWA33" s="221"/>
      <c r="LWB33" s="221"/>
      <c r="LWC33" s="221"/>
      <c r="LWD33" s="221"/>
      <c r="LWE33" s="221"/>
      <c r="LWF33" s="221"/>
      <c r="LWG33" s="221"/>
      <c r="LWH33" s="221"/>
      <c r="LWI33" s="221"/>
      <c r="LWJ33" s="221"/>
      <c r="LWK33" s="221"/>
      <c r="LWL33" s="221"/>
      <c r="LWM33" s="221"/>
      <c r="LWN33" s="221"/>
      <c r="LWO33" s="221"/>
      <c r="LWP33" s="221"/>
      <c r="LWQ33" s="221"/>
      <c r="LWR33" s="221"/>
      <c r="LWS33" s="221"/>
      <c r="LWT33" s="221"/>
      <c r="LWU33" s="221"/>
      <c r="LWV33" s="221"/>
      <c r="LWW33" s="221"/>
      <c r="LWX33" s="221"/>
      <c r="LWY33" s="221"/>
      <c r="LWZ33" s="221"/>
      <c r="LXA33" s="221"/>
      <c r="LXB33" s="221"/>
      <c r="LXC33" s="221"/>
      <c r="LXD33" s="221"/>
      <c r="LXE33" s="221"/>
      <c r="LXF33" s="221"/>
      <c r="LXG33" s="221"/>
      <c r="LXH33" s="221"/>
      <c r="LXI33" s="221"/>
      <c r="LXJ33" s="221"/>
      <c r="LXK33" s="221"/>
      <c r="LXL33" s="221"/>
      <c r="LXM33" s="221"/>
      <c r="LXN33" s="221"/>
      <c r="LXO33" s="221"/>
      <c r="LXP33" s="221"/>
      <c r="LXQ33" s="221"/>
      <c r="LXR33" s="221"/>
      <c r="LXS33" s="221"/>
      <c r="LXT33" s="221"/>
      <c r="LXU33" s="221"/>
      <c r="LXV33" s="221"/>
      <c r="LXW33" s="221"/>
      <c r="LXX33" s="221"/>
      <c r="LXY33" s="221"/>
      <c r="LXZ33" s="221"/>
      <c r="LYA33" s="221"/>
      <c r="LYB33" s="221"/>
      <c r="LYC33" s="221"/>
      <c r="LYD33" s="221"/>
      <c r="LYE33" s="221"/>
      <c r="LYF33" s="221"/>
      <c r="LYG33" s="221"/>
      <c r="LYH33" s="221"/>
      <c r="LYI33" s="221"/>
      <c r="LYJ33" s="221"/>
      <c r="LYK33" s="221"/>
      <c r="LYL33" s="221"/>
      <c r="LYM33" s="221"/>
      <c r="LYN33" s="221"/>
      <c r="LYO33" s="221"/>
      <c r="LYP33" s="221"/>
      <c r="LYQ33" s="221"/>
      <c r="LYR33" s="221"/>
      <c r="LYS33" s="221"/>
      <c r="LYT33" s="221"/>
      <c r="LYU33" s="221"/>
      <c r="LYV33" s="221"/>
      <c r="LYW33" s="221"/>
      <c r="LYX33" s="221"/>
      <c r="LYY33" s="221"/>
      <c r="LYZ33" s="221"/>
      <c r="LZA33" s="221"/>
      <c r="LZB33" s="221"/>
      <c r="LZC33" s="221"/>
      <c r="LZD33" s="221"/>
      <c r="LZE33" s="221"/>
      <c r="LZF33" s="221"/>
      <c r="LZG33" s="221"/>
      <c r="LZH33" s="221"/>
      <c r="LZI33" s="221"/>
      <c r="LZJ33" s="221"/>
      <c r="LZK33" s="221"/>
      <c r="LZL33" s="221"/>
      <c r="LZM33" s="221"/>
      <c r="LZN33" s="221"/>
      <c r="LZO33" s="221"/>
      <c r="LZP33" s="221"/>
      <c r="LZQ33" s="221"/>
      <c r="LZR33" s="221"/>
      <c r="LZS33" s="221"/>
      <c r="LZT33" s="221"/>
      <c r="LZU33" s="221"/>
      <c r="LZV33" s="221"/>
      <c r="LZW33" s="221"/>
      <c r="LZX33" s="221"/>
      <c r="LZY33" s="221"/>
      <c r="LZZ33" s="221"/>
      <c r="MAA33" s="221"/>
      <c r="MAB33" s="221"/>
      <c r="MAC33" s="221"/>
      <c r="MAD33" s="221"/>
      <c r="MAE33" s="221"/>
      <c r="MAF33" s="221"/>
      <c r="MAG33" s="221"/>
      <c r="MAH33" s="221"/>
      <c r="MAI33" s="221"/>
      <c r="MAJ33" s="221"/>
      <c r="MAK33" s="221"/>
      <c r="MAL33" s="221"/>
      <c r="MAM33" s="221"/>
      <c r="MAN33" s="221"/>
      <c r="MAO33" s="221"/>
      <c r="MAP33" s="221"/>
      <c r="MAQ33" s="221"/>
      <c r="MAR33" s="221"/>
      <c r="MAS33" s="221"/>
      <c r="MAT33" s="221"/>
      <c r="MAU33" s="221"/>
      <c r="MAV33" s="221"/>
      <c r="MAW33" s="221"/>
      <c r="MAX33" s="221"/>
      <c r="MAY33" s="221"/>
      <c r="MAZ33" s="221"/>
      <c r="MBA33" s="221"/>
      <c r="MBB33" s="221"/>
      <c r="MBC33" s="221"/>
      <c r="MBD33" s="221"/>
      <c r="MBE33" s="221"/>
      <c r="MBF33" s="221"/>
      <c r="MBG33" s="221"/>
      <c r="MBH33" s="221"/>
      <c r="MBI33" s="221"/>
      <c r="MBJ33" s="221"/>
      <c r="MBK33" s="221"/>
      <c r="MBL33" s="221"/>
      <c r="MBM33" s="221"/>
      <c r="MBN33" s="221"/>
      <c r="MBO33" s="221"/>
      <c r="MBP33" s="221"/>
      <c r="MBQ33" s="221"/>
      <c r="MBR33" s="221"/>
      <c r="MBS33" s="221"/>
      <c r="MBT33" s="221"/>
      <c r="MBU33" s="221"/>
      <c r="MBV33" s="221"/>
      <c r="MBW33" s="221"/>
      <c r="MBX33" s="221"/>
      <c r="MBY33" s="221"/>
      <c r="MBZ33" s="221"/>
      <c r="MCA33" s="221"/>
      <c r="MCB33" s="221"/>
      <c r="MCC33" s="221"/>
      <c r="MCD33" s="221"/>
      <c r="MCE33" s="221"/>
      <c r="MCF33" s="221"/>
      <c r="MCG33" s="221"/>
      <c r="MCH33" s="221"/>
      <c r="MCI33" s="221"/>
      <c r="MCJ33" s="221"/>
      <c r="MCK33" s="221"/>
      <c r="MCL33" s="221"/>
      <c r="MCM33" s="221"/>
      <c r="MCN33" s="221"/>
      <c r="MCO33" s="221"/>
      <c r="MCP33" s="221"/>
      <c r="MCQ33" s="221"/>
      <c r="MCR33" s="221"/>
      <c r="MCS33" s="221"/>
      <c r="MCT33" s="221"/>
      <c r="MCU33" s="221"/>
      <c r="MCV33" s="221"/>
      <c r="MCW33" s="221"/>
      <c r="MCX33" s="221"/>
      <c r="MCY33" s="221"/>
      <c r="MCZ33" s="221"/>
      <c r="MDA33" s="221"/>
      <c r="MDB33" s="221"/>
      <c r="MDC33" s="221"/>
      <c r="MDD33" s="221"/>
      <c r="MDE33" s="221"/>
      <c r="MDF33" s="221"/>
      <c r="MDG33" s="221"/>
      <c r="MDH33" s="221"/>
      <c r="MDI33" s="221"/>
      <c r="MDJ33" s="221"/>
      <c r="MDK33" s="221"/>
      <c r="MDL33" s="221"/>
      <c r="MDM33" s="221"/>
      <c r="MDN33" s="221"/>
      <c r="MDO33" s="221"/>
      <c r="MDP33" s="221"/>
      <c r="MDQ33" s="221"/>
      <c r="MDR33" s="221"/>
      <c r="MDS33" s="221"/>
      <c r="MDT33" s="221"/>
      <c r="MDU33" s="221"/>
      <c r="MDV33" s="221"/>
      <c r="MDW33" s="221"/>
      <c r="MDX33" s="221"/>
      <c r="MDY33" s="221"/>
      <c r="MDZ33" s="221"/>
      <c r="MEA33" s="221"/>
      <c r="MEB33" s="221"/>
      <c r="MEC33" s="221"/>
      <c r="MED33" s="221"/>
      <c r="MEE33" s="221"/>
      <c r="MEF33" s="221"/>
      <c r="MEG33" s="221"/>
      <c r="MEH33" s="221"/>
      <c r="MEI33" s="221"/>
      <c r="MEJ33" s="221"/>
      <c r="MEK33" s="221"/>
      <c r="MEL33" s="221"/>
      <c r="MEM33" s="221"/>
      <c r="MEN33" s="221"/>
      <c r="MEO33" s="221"/>
      <c r="MEP33" s="221"/>
      <c r="MEQ33" s="221"/>
      <c r="MER33" s="221"/>
      <c r="MES33" s="221"/>
      <c r="MET33" s="221"/>
      <c r="MEU33" s="221"/>
      <c r="MEV33" s="221"/>
      <c r="MEW33" s="221"/>
      <c r="MEX33" s="221"/>
      <c r="MEY33" s="221"/>
      <c r="MEZ33" s="221"/>
      <c r="MFA33" s="221"/>
      <c r="MFB33" s="221"/>
      <c r="MFC33" s="221"/>
      <c r="MFD33" s="221"/>
      <c r="MFE33" s="221"/>
      <c r="MFF33" s="221"/>
      <c r="MFG33" s="221"/>
      <c r="MFH33" s="221"/>
      <c r="MFI33" s="221"/>
      <c r="MFJ33" s="221"/>
      <c r="MFK33" s="221"/>
      <c r="MFL33" s="221"/>
      <c r="MFM33" s="221"/>
      <c r="MFN33" s="221"/>
      <c r="MFO33" s="221"/>
      <c r="MFP33" s="221"/>
      <c r="MFQ33" s="221"/>
      <c r="MFR33" s="221"/>
      <c r="MFS33" s="221"/>
      <c r="MFT33" s="221"/>
      <c r="MFU33" s="221"/>
      <c r="MFV33" s="221"/>
      <c r="MFW33" s="221"/>
      <c r="MFX33" s="221"/>
      <c r="MFY33" s="221"/>
      <c r="MFZ33" s="221"/>
      <c r="MGA33" s="221"/>
      <c r="MGB33" s="221"/>
      <c r="MGC33" s="221"/>
      <c r="MGD33" s="221"/>
      <c r="MGE33" s="221"/>
      <c r="MGF33" s="221"/>
      <c r="MGG33" s="221"/>
      <c r="MGH33" s="221"/>
      <c r="MGI33" s="221"/>
      <c r="MGJ33" s="221"/>
      <c r="MGK33" s="221"/>
      <c r="MGL33" s="221"/>
      <c r="MGM33" s="221"/>
      <c r="MGN33" s="221"/>
      <c r="MGO33" s="221"/>
      <c r="MGP33" s="221"/>
      <c r="MGQ33" s="221"/>
      <c r="MGR33" s="221"/>
      <c r="MGS33" s="221"/>
      <c r="MGT33" s="221"/>
      <c r="MGU33" s="221"/>
      <c r="MGV33" s="221"/>
      <c r="MGW33" s="221"/>
      <c r="MGX33" s="221"/>
      <c r="MGY33" s="221"/>
      <c r="MGZ33" s="221"/>
      <c r="MHA33" s="221"/>
      <c r="MHB33" s="221"/>
      <c r="MHC33" s="221"/>
      <c r="MHD33" s="221"/>
      <c r="MHE33" s="221"/>
      <c r="MHF33" s="221"/>
      <c r="MHG33" s="221"/>
      <c r="MHH33" s="221"/>
      <c r="MHI33" s="221"/>
      <c r="MHJ33" s="221"/>
      <c r="MHK33" s="221"/>
      <c r="MHL33" s="221"/>
      <c r="MHM33" s="221"/>
      <c r="MHN33" s="221"/>
      <c r="MHO33" s="221"/>
      <c r="MHP33" s="221"/>
      <c r="MHQ33" s="221"/>
      <c r="MHR33" s="221"/>
      <c r="MHS33" s="221"/>
      <c r="MHT33" s="221"/>
      <c r="MHU33" s="221"/>
      <c r="MHV33" s="221"/>
      <c r="MHW33" s="221"/>
      <c r="MHX33" s="221"/>
      <c r="MHY33" s="221"/>
      <c r="MHZ33" s="221"/>
      <c r="MIA33" s="221"/>
      <c r="MIB33" s="221"/>
      <c r="MIC33" s="221"/>
      <c r="MID33" s="221"/>
      <c r="MIE33" s="221"/>
      <c r="MIF33" s="221"/>
      <c r="MIG33" s="221"/>
      <c r="MIH33" s="221"/>
      <c r="MII33" s="221"/>
      <c r="MIJ33" s="221"/>
      <c r="MIK33" s="221"/>
      <c r="MIL33" s="221"/>
      <c r="MIM33" s="221"/>
      <c r="MIN33" s="221"/>
      <c r="MIO33" s="221"/>
      <c r="MIP33" s="221"/>
      <c r="MIQ33" s="221"/>
      <c r="MIR33" s="221"/>
      <c r="MIS33" s="221"/>
      <c r="MIT33" s="221"/>
      <c r="MIU33" s="221"/>
      <c r="MIV33" s="221"/>
      <c r="MIW33" s="221"/>
      <c r="MIX33" s="221"/>
      <c r="MIY33" s="221"/>
      <c r="MIZ33" s="221"/>
      <c r="MJA33" s="221"/>
      <c r="MJB33" s="221"/>
      <c r="MJC33" s="221"/>
      <c r="MJD33" s="221"/>
      <c r="MJE33" s="221"/>
      <c r="MJF33" s="221"/>
      <c r="MJG33" s="221"/>
      <c r="MJH33" s="221"/>
      <c r="MJI33" s="221"/>
      <c r="MJJ33" s="221"/>
      <c r="MJK33" s="221"/>
      <c r="MJL33" s="221"/>
      <c r="MJM33" s="221"/>
      <c r="MJN33" s="221"/>
      <c r="MJO33" s="221"/>
      <c r="MJP33" s="221"/>
      <c r="MJQ33" s="221"/>
      <c r="MJR33" s="221"/>
      <c r="MJS33" s="221"/>
      <c r="MJT33" s="221"/>
      <c r="MJU33" s="221"/>
      <c r="MJV33" s="221"/>
      <c r="MJW33" s="221"/>
      <c r="MJX33" s="221"/>
      <c r="MJY33" s="221"/>
      <c r="MJZ33" s="221"/>
      <c r="MKA33" s="221"/>
      <c r="MKB33" s="221"/>
      <c r="MKC33" s="221"/>
      <c r="MKD33" s="221"/>
      <c r="MKE33" s="221"/>
      <c r="MKF33" s="221"/>
      <c r="MKG33" s="221"/>
      <c r="MKH33" s="221"/>
      <c r="MKI33" s="221"/>
      <c r="MKJ33" s="221"/>
      <c r="MKK33" s="221"/>
      <c r="MKL33" s="221"/>
      <c r="MKM33" s="221"/>
      <c r="MKN33" s="221"/>
      <c r="MKO33" s="221"/>
      <c r="MKP33" s="221"/>
      <c r="MKQ33" s="221"/>
      <c r="MKR33" s="221"/>
      <c r="MKS33" s="221"/>
      <c r="MKT33" s="221"/>
      <c r="MKU33" s="221"/>
      <c r="MKV33" s="221"/>
      <c r="MKW33" s="221"/>
      <c r="MKX33" s="221"/>
      <c r="MKY33" s="221"/>
      <c r="MKZ33" s="221"/>
      <c r="MLA33" s="221"/>
      <c r="MLB33" s="221"/>
      <c r="MLC33" s="221"/>
      <c r="MLD33" s="221"/>
      <c r="MLE33" s="221"/>
      <c r="MLF33" s="221"/>
      <c r="MLG33" s="221"/>
      <c r="MLH33" s="221"/>
      <c r="MLI33" s="221"/>
      <c r="MLJ33" s="221"/>
      <c r="MLK33" s="221"/>
      <c r="MLL33" s="221"/>
      <c r="MLM33" s="221"/>
      <c r="MLN33" s="221"/>
      <c r="MLO33" s="221"/>
      <c r="MLP33" s="221"/>
      <c r="MLQ33" s="221"/>
      <c r="MLR33" s="221"/>
      <c r="MLS33" s="221"/>
      <c r="MLT33" s="221"/>
      <c r="MLU33" s="221"/>
      <c r="MLV33" s="221"/>
      <c r="MLW33" s="221"/>
      <c r="MLX33" s="221"/>
      <c r="MLY33" s="221"/>
      <c r="MLZ33" s="221"/>
      <c r="MMA33" s="221"/>
      <c r="MMB33" s="221"/>
      <c r="MMC33" s="221"/>
      <c r="MMD33" s="221"/>
      <c r="MME33" s="221"/>
      <c r="MMF33" s="221"/>
      <c r="MMG33" s="221"/>
      <c r="MMH33" s="221"/>
      <c r="MMI33" s="221"/>
      <c r="MMJ33" s="221"/>
      <c r="MMK33" s="221"/>
      <c r="MML33" s="221"/>
      <c r="MMM33" s="221"/>
      <c r="MMN33" s="221"/>
      <c r="MMO33" s="221"/>
      <c r="MMP33" s="221"/>
      <c r="MMQ33" s="221"/>
      <c r="MMR33" s="221"/>
      <c r="MMS33" s="221"/>
      <c r="MMT33" s="221"/>
      <c r="MMU33" s="221"/>
      <c r="MMV33" s="221"/>
      <c r="MMW33" s="221"/>
      <c r="MMX33" s="221"/>
      <c r="MMY33" s="221"/>
      <c r="MMZ33" s="221"/>
      <c r="MNA33" s="221"/>
      <c r="MNB33" s="221"/>
      <c r="MNC33" s="221"/>
      <c r="MND33" s="221"/>
      <c r="MNE33" s="221"/>
      <c r="MNF33" s="221"/>
      <c r="MNG33" s="221"/>
      <c r="MNH33" s="221"/>
      <c r="MNI33" s="221"/>
      <c r="MNJ33" s="221"/>
      <c r="MNK33" s="221"/>
      <c r="MNL33" s="221"/>
      <c r="MNM33" s="221"/>
      <c r="MNN33" s="221"/>
      <c r="MNO33" s="221"/>
      <c r="MNP33" s="221"/>
      <c r="MNQ33" s="221"/>
      <c r="MNR33" s="221"/>
      <c r="MNS33" s="221"/>
      <c r="MNT33" s="221"/>
      <c r="MNU33" s="221"/>
      <c r="MNV33" s="221"/>
      <c r="MNW33" s="221"/>
      <c r="MNX33" s="221"/>
      <c r="MNY33" s="221"/>
      <c r="MNZ33" s="221"/>
      <c r="MOA33" s="221"/>
      <c r="MOB33" s="221"/>
      <c r="MOC33" s="221"/>
      <c r="MOD33" s="221"/>
      <c r="MOE33" s="221"/>
      <c r="MOF33" s="221"/>
      <c r="MOG33" s="221"/>
      <c r="MOH33" s="221"/>
      <c r="MOI33" s="221"/>
      <c r="MOJ33" s="221"/>
      <c r="MOK33" s="221"/>
      <c r="MOL33" s="221"/>
      <c r="MOM33" s="221"/>
      <c r="MON33" s="221"/>
      <c r="MOO33" s="221"/>
      <c r="MOP33" s="221"/>
      <c r="MOQ33" s="221"/>
      <c r="MOR33" s="221"/>
      <c r="MOS33" s="221"/>
      <c r="MOT33" s="221"/>
      <c r="MOU33" s="221"/>
      <c r="MOV33" s="221"/>
      <c r="MOW33" s="221"/>
      <c r="MOX33" s="221"/>
      <c r="MOY33" s="221"/>
      <c r="MOZ33" s="221"/>
      <c r="MPA33" s="221"/>
      <c r="MPB33" s="221"/>
      <c r="MPC33" s="221"/>
      <c r="MPD33" s="221"/>
      <c r="MPE33" s="221"/>
      <c r="MPF33" s="221"/>
      <c r="MPG33" s="221"/>
      <c r="MPH33" s="221"/>
      <c r="MPI33" s="221"/>
      <c r="MPJ33" s="221"/>
      <c r="MPK33" s="221"/>
      <c r="MPL33" s="221"/>
      <c r="MPM33" s="221"/>
      <c r="MPN33" s="221"/>
      <c r="MPO33" s="221"/>
      <c r="MPP33" s="221"/>
      <c r="MPQ33" s="221"/>
      <c r="MPR33" s="221"/>
      <c r="MPS33" s="221"/>
      <c r="MPT33" s="221"/>
      <c r="MPU33" s="221"/>
      <c r="MPV33" s="221"/>
      <c r="MPW33" s="221"/>
      <c r="MPX33" s="221"/>
      <c r="MPY33" s="221"/>
      <c r="MPZ33" s="221"/>
      <c r="MQA33" s="221"/>
      <c r="MQB33" s="221"/>
      <c r="MQC33" s="221"/>
      <c r="MQD33" s="221"/>
      <c r="MQE33" s="221"/>
      <c r="MQF33" s="221"/>
      <c r="MQG33" s="221"/>
      <c r="MQH33" s="221"/>
      <c r="MQI33" s="221"/>
      <c r="MQJ33" s="221"/>
      <c r="MQK33" s="221"/>
      <c r="MQL33" s="221"/>
      <c r="MQM33" s="221"/>
      <c r="MQN33" s="221"/>
      <c r="MQO33" s="221"/>
      <c r="MQP33" s="221"/>
      <c r="MQQ33" s="221"/>
      <c r="MQR33" s="221"/>
      <c r="MQS33" s="221"/>
      <c r="MQT33" s="221"/>
      <c r="MQU33" s="221"/>
      <c r="MQV33" s="221"/>
      <c r="MQW33" s="221"/>
      <c r="MQX33" s="221"/>
      <c r="MQY33" s="221"/>
      <c r="MQZ33" s="221"/>
      <c r="MRA33" s="221"/>
      <c r="MRB33" s="221"/>
      <c r="MRC33" s="221"/>
      <c r="MRD33" s="221"/>
      <c r="MRE33" s="221"/>
      <c r="MRF33" s="221"/>
      <c r="MRG33" s="221"/>
      <c r="MRH33" s="221"/>
      <c r="MRI33" s="221"/>
      <c r="MRJ33" s="221"/>
      <c r="MRK33" s="221"/>
      <c r="MRL33" s="221"/>
      <c r="MRM33" s="221"/>
      <c r="MRN33" s="221"/>
      <c r="MRO33" s="221"/>
      <c r="MRP33" s="221"/>
      <c r="MRQ33" s="221"/>
      <c r="MRR33" s="221"/>
      <c r="MRS33" s="221"/>
      <c r="MRT33" s="221"/>
      <c r="MRU33" s="221"/>
      <c r="MRV33" s="221"/>
      <c r="MRW33" s="221"/>
      <c r="MRX33" s="221"/>
      <c r="MRY33" s="221"/>
      <c r="MRZ33" s="221"/>
      <c r="MSA33" s="221"/>
      <c r="MSB33" s="221"/>
      <c r="MSC33" s="221"/>
      <c r="MSD33" s="221"/>
      <c r="MSE33" s="221"/>
      <c r="MSF33" s="221"/>
      <c r="MSG33" s="221"/>
      <c r="MSH33" s="221"/>
      <c r="MSI33" s="221"/>
      <c r="MSJ33" s="221"/>
      <c r="MSK33" s="221"/>
      <c r="MSL33" s="221"/>
      <c r="MSM33" s="221"/>
      <c r="MSN33" s="221"/>
      <c r="MSO33" s="221"/>
      <c r="MSP33" s="221"/>
      <c r="MSQ33" s="221"/>
      <c r="MSR33" s="221"/>
      <c r="MSS33" s="221"/>
      <c r="MST33" s="221"/>
      <c r="MSU33" s="221"/>
      <c r="MSV33" s="221"/>
      <c r="MSW33" s="221"/>
      <c r="MSX33" s="221"/>
      <c r="MSY33" s="221"/>
      <c r="MSZ33" s="221"/>
      <c r="MTA33" s="221"/>
      <c r="MTB33" s="221"/>
      <c r="MTC33" s="221"/>
      <c r="MTD33" s="221"/>
      <c r="MTE33" s="221"/>
      <c r="MTF33" s="221"/>
      <c r="MTG33" s="221"/>
      <c r="MTH33" s="221"/>
      <c r="MTI33" s="221"/>
      <c r="MTJ33" s="221"/>
      <c r="MTK33" s="221"/>
      <c r="MTL33" s="221"/>
      <c r="MTM33" s="221"/>
      <c r="MTN33" s="221"/>
      <c r="MTO33" s="221"/>
      <c r="MTP33" s="221"/>
      <c r="MTQ33" s="221"/>
      <c r="MTR33" s="221"/>
      <c r="MTS33" s="221"/>
      <c r="MTT33" s="221"/>
      <c r="MTU33" s="221"/>
      <c r="MTV33" s="221"/>
      <c r="MTW33" s="221"/>
      <c r="MTX33" s="221"/>
      <c r="MTY33" s="221"/>
      <c r="MTZ33" s="221"/>
      <c r="MUA33" s="221"/>
      <c r="MUB33" s="221"/>
      <c r="MUC33" s="221"/>
      <c r="MUD33" s="221"/>
      <c r="MUE33" s="221"/>
      <c r="MUF33" s="221"/>
      <c r="MUG33" s="221"/>
      <c r="MUH33" s="221"/>
      <c r="MUI33" s="221"/>
      <c r="MUJ33" s="221"/>
      <c r="MUK33" s="221"/>
      <c r="MUL33" s="221"/>
      <c r="MUM33" s="221"/>
      <c r="MUN33" s="221"/>
      <c r="MUO33" s="221"/>
      <c r="MUP33" s="221"/>
      <c r="MUQ33" s="221"/>
      <c r="MUR33" s="221"/>
      <c r="MUS33" s="221"/>
      <c r="MUT33" s="221"/>
      <c r="MUU33" s="221"/>
      <c r="MUV33" s="221"/>
      <c r="MUW33" s="221"/>
      <c r="MUX33" s="221"/>
      <c r="MUY33" s="221"/>
      <c r="MUZ33" s="221"/>
      <c r="MVA33" s="221"/>
      <c r="MVB33" s="221"/>
      <c r="MVC33" s="221"/>
      <c r="MVD33" s="221"/>
      <c r="MVE33" s="221"/>
      <c r="MVF33" s="221"/>
      <c r="MVG33" s="221"/>
      <c r="MVH33" s="221"/>
      <c r="MVI33" s="221"/>
      <c r="MVJ33" s="221"/>
      <c r="MVK33" s="221"/>
      <c r="MVL33" s="221"/>
      <c r="MVM33" s="221"/>
      <c r="MVN33" s="221"/>
      <c r="MVO33" s="221"/>
      <c r="MVP33" s="221"/>
      <c r="MVQ33" s="221"/>
      <c r="MVR33" s="221"/>
      <c r="MVS33" s="221"/>
      <c r="MVT33" s="221"/>
      <c r="MVU33" s="221"/>
      <c r="MVV33" s="221"/>
      <c r="MVW33" s="221"/>
      <c r="MVX33" s="221"/>
      <c r="MVY33" s="221"/>
      <c r="MVZ33" s="221"/>
      <c r="MWA33" s="221"/>
      <c r="MWB33" s="221"/>
      <c r="MWC33" s="221"/>
      <c r="MWD33" s="221"/>
      <c r="MWE33" s="221"/>
      <c r="MWF33" s="221"/>
      <c r="MWG33" s="221"/>
      <c r="MWH33" s="221"/>
      <c r="MWI33" s="221"/>
      <c r="MWJ33" s="221"/>
      <c r="MWK33" s="221"/>
      <c r="MWL33" s="221"/>
      <c r="MWM33" s="221"/>
      <c r="MWN33" s="221"/>
      <c r="MWO33" s="221"/>
      <c r="MWP33" s="221"/>
      <c r="MWQ33" s="221"/>
      <c r="MWR33" s="221"/>
      <c r="MWS33" s="221"/>
      <c r="MWT33" s="221"/>
      <c r="MWU33" s="221"/>
      <c r="MWV33" s="221"/>
      <c r="MWW33" s="221"/>
      <c r="MWX33" s="221"/>
      <c r="MWY33" s="221"/>
      <c r="MWZ33" s="221"/>
      <c r="MXA33" s="221"/>
      <c r="MXB33" s="221"/>
      <c r="MXC33" s="221"/>
      <c r="MXD33" s="221"/>
      <c r="MXE33" s="221"/>
      <c r="MXF33" s="221"/>
      <c r="MXG33" s="221"/>
      <c r="MXH33" s="221"/>
      <c r="MXI33" s="221"/>
      <c r="MXJ33" s="221"/>
      <c r="MXK33" s="221"/>
      <c r="MXL33" s="221"/>
      <c r="MXM33" s="221"/>
      <c r="MXN33" s="221"/>
      <c r="MXO33" s="221"/>
      <c r="MXP33" s="221"/>
      <c r="MXQ33" s="221"/>
      <c r="MXR33" s="221"/>
      <c r="MXS33" s="221"/>
      <c r="MXT33" s="221"/>
      <c r="MXU33" s="221"/>
      <c r="MXV33" s="221"/>
      <c r="MXW33" s="221"/>
      <c r="MXX33" s="221"/>
      <c r="MXY33" s="221"/>
      <c r="MXZ33" s="221"/>
      <c r="MYA33" s="221"/>
      <c r="MYB33" s="221"/>
      <c r="MYC33" s="221"/>
      <c r="MYD33" s="221"/>
      <c r="MYE33" s="221"/>
      <c r="MYF33" s="221"/>
      <c r="MYG33" s="221"/>
      <c r="MYH33" s="221"/>
      <c r="MYI33" s="221"/>
      <c r="MYJ33" s="221"/>
      <c r="MYK33" s="221"/>
      <c r="MYL33" s="221"/>
      <c r="MYM33" s="221"/>
      <c r="MYN33" s="221"/>
      <c r="MYO33" s="221"/>
      <c r="MYP33" s="221"/>
      <c r="MYQ33" s="221"/>
      <c r="MYR33" s="221"/>
      <c r="MYS33" s="221"/>
      <c r="MYT33" s="221"/>
      <c r="MYU33" s="221"/>
      <c r="MYV33" s="221"/>
      <c r="MYW33" s="221"/>
      <c r="MYX33" s="221"/>
      <c r="MYY33" s="221"/>
      <c r="MYZ33" s="221"/>
      <c r="MZA33" s="221"/>
      <c r="MZB33" s="221"/>
      <c r="MZC33" s="221"/>
      <c r="MZD33" s="221"/>
      <c r="MZE33" s="221"/>
      <c r="MZF33" s="221"/>
      <c r="MZG33" s="221"/>
      <c r="MZH33" s="221"/>
      <c r="MZI33" s="221"/>
      <c r="MZJ33" s="221"/>
      <c r="MZK33" s="221"/>
      <c r="MZL33" s="221"/>
      <c r="MZM33" s="221"/>
      <c r="MZN33" s="221"/>
      <c r="MZO33" s="221"/>
      <c r="MZP33" s="221"/>
      <c r="MZQ33" s="221"/>
      <c r="MZR33" s="221"/>
      <c r="MZS33" s="221"/>
      <c r="MZT33" s="221"/>
      <c r="MZU33" s="221"/>
      <c r="MZV33" s="221"/>
      <c r="MZW33" s="221"/>
      <c r="MZX33" s="221"/>
      <c r="MZY33" s="221"/>
      <c r="MZZ33" s="221"/>
      <c r="NAA33" s="221"/>
      <c r="NAB33" s="221"/>
      <c r="NAC33" s="221"/>
      <c r="NAD33" s="221"/>
      <c r="NAE33" s="221"/>
      <c r="NAF33" s="221"/>
      <c r="NAG33" s="221"/>
      <c r="NAH33" s="221"/>
      <c r="NAI33" s="221"/>
      <c r="NAJ33" s="221"/>
      <c r="NAK33" s="221"/>
      <c r="NAL33" s="221"/>
      <c r="NAM33" s="221"/>
      <c r="NAN33" s="221"/>
      <c r="NAO33" s="221"/>
      <c r="NAP33" s="221"/>
      <c r="NAQ33" s="221"/>
      <c r="NAR33" s="221"/>
      <c r="NAS33" s="221"/>
      <c r="NAT33" s="221"/>
      <c r="NAU33" s="221"/>
      <c r="NAV33" s="221"/>
      <c r="NAW33" s="221"/>
      <c r="NAX33" s="221"/>
      <c r="NAY33" s="221"/>
      <c r="NAZ33" s="221"/>
      <c r="NBA33" s="221"/>
      <c r="NBB33" s="221"/>
      <c r="NBC33" s="221"/>
      <c r="NBD33" s="221"/>
      <c r="NBE33" s="221"/>
      <c r="NBF33" s="221"/>
      <c r="NBG33" s="221"/>
      <c r="NBH33" s="221"/>
      <c r="NBI33" s="221"/>
      <c r="NBJ33" s="221"/>
      <c r="NBK33" s="221"/>
      <c r="NBL33" s="221"/>
      <c r="NBM33" s="221"/>
      <c r="NBN33" s="221"/>
      <c r="NBO33" s="221"/>
      <c r="NBP33" s="221"/>
      <c r="NBQ33" s="221"/>
      <c r="NBR33" s="221"/>
      <c r="NBS33" s="221"/>
      <c r="NBT33" s="221"/>
      <c r="NBU33" s="221"/>
      <c r="NBV33" s="221"/>
      <c r="NBW33" s="221"/>
      <c r="NBX33" s="221"/>
      <c r="NBY33" s="221"/>
      <c r="NBZ33" s="221"/>
      <c r="NCA33" s="221"/>
      <c r="NCB33" s="221"/>
      <c r="NCC33" s="221"/>
      <c r="NCD33" s="221"/>
      <c r="NCE33" s="221"/>
      <c r="NCF33" s="221"/>
      <c r="NCG33" s="221"/>
      <c r="NCH33" s="221"/>
      <c r="NCI33" s="221"/>
      <c r="NCJ33" s="221"/>
      <c r="NCK33" s="221"/>
      <c r="NCL33" s="221"/>
      <c r="NCM33" s="221"/>
      <c r="NCN33" s="221"/>
      <c r="NCO33" s="221"/>
      <c r="NCP33" s="221"/>
      <c r="NCQ33" s="221"/>
      <c r="NCR33" s="221"/>
      <c r="NCS33" s="221"/>
      <c r="NCT33" s="221"/>
      <c r="NCU33" s="221"/>
      <c r="NCV33" s="221"/>
      <c r="NCW33" s="221"/>
      <c r="NCX33" s="221"/>
      <c r="NCY33" s="221"/>
      <c r="NCZ33" s="221"/>
      <c r="NDA33" s="221"/>
      <c r="NDB33" s="221"/>
      <c r="NDC33" s="221"/>
      <c r="NDD33" s="221"/>
      <c r="NDE33" s="221"/>
      <c r="NDF33" s="221"/>
      <c r="NDG33" s="221"/>
      <c r="NDH33" s="221"/>
      <c r="NDI33" s="221"/>
      <c r="NDJ33" s="221"/>
      <c r="NDK33" s="221"/>
      <c r="NDL33" s="221"/>
      <c r="NDM33" s="221"/>
      <c r="NDN33" s="221"/>
      <c r="NDO33" s="221"/>
      <c r="NDP33" s="221"/>
      <c r="NDQ33" s="221"/>
      <c r="NDR33" s="221"/>
      <c r="NDS33" s="221"/>
      <c r="NDT33" s="221"/>
      <c r="NDU33" s="221"/>
      <c r="NDV33" s="221"/>
      <c r="NDW33" s="221"/>
      <c r="NDX33" s="221"/>
      <c r="NDY33" s="221"/>
      <c r="NDZ33" s="221"/>
      <c r="NEA33" s="221"/>
      <c r="NEB33" s="221"/>
      <c r="NEC33" s="221"/>
      <c r="NED33" s="221"/>
      <c r="NEE33" s="221"/>
      <c r="NEF33" s="221"/>
      <c r="NEG33" s="221"/>
      <c r="NEH33" s="221"/>
      <c r="NEI33" s="221"/>
      <c r="NEJ33" s="221"/>
      <c r="NEK33" s="221"/>
      <c r="NEL33" s="221"/>
      <c r="NEM33" s="221"/>
      <c r="NEN33" s="221"/>
      <c r="NEO33" s="221"/>
      <c r="NEP33" s="221"/>
      <c r="NEQ33" s="221"/>
      <c r="NER33" s="221"/>
      <c r="NES33" s="221"/>
      <c r="NET33" s="221"/>
      <c r="NEU33" s="221"/>
      <c r="NEV33" s="221"/>
      <c r="NEW33" s="221"/>
      <c r="NEX33" s="221"/>
      <c r="NEY33" s="221"/>
      <c r="NEZ33" s="221"/>
      <c r="NFA33" s="221"/>
      <c r="NFB33" s="221"/>
      <c r="NFC33" s="221"/>
      <c r="NFD33" s="221"/>
      <c r="NFE33" s="221"/>
      <c r="NFF33" s="221"/>
      <c r="NFG33" s="221"/>
      <c r="NFH33" s="221"/>
      <c r="NFI33" s="221"/>
      <c r="NFJ33" s="221"/>
      <c r="NFK33" s="221"/>
      <c r="NFL33" s="221"/>
      <c r="NFM33" s="221"/>
      <c r="NFN33" s="221"/>
      <c r="NFO33" s="221"/>
      <c r="NFP33" s="221"/>
      <c r="NFQ33" s="221"/>
      <c r="NFR33" s="221"/>
      <c r="NFS33" s="221"/>
      <c r="NFT33" s="221"/>
      <c r="NFU33" s="221"/>
      <c r="NFV33" s="221"/>
      <c r="NFW33" s="221"/>
      <c r="NFX33" s="221"/>
      <c r="NFY33" s="221"/>
      <c r="NFZ33" s="221"/>
      <c r="NGA33" s="221"/>
      <c r="NGB33" s="221"/>
      <c r="NGC33" s="221"/>
      <c r="NGD33" s="221"/>
      <c r="NGE33" s="221"/>
      <c r="NGF33" s="221"/>
      <c r="NGG33" s="221"/>
      <c r="NGH33" s="221"/>
      <c r="NGI33" s="221"/>
      <c r="NGJ33" s="221"/>
      <c r="NGK33" s="221"/>
      <c r="NGL33" s="221"/>
      <c r="NGM33" s="221"/>
      <c r="NGN33" s="221"/>
      <c r="NGO33" s="221"/>
      <c r="NGP33" s="221"/>
      <c r="NGQ33" s="221"/>
      <c r="NGR33" s="221"/>
      <c r="NGS33" s="221"/>
      <c r="NGT33" s="221"/>
      <c r="NGU33" s="221"/>
      <c r="NGV33" s="221"/>
      <c r="NGW33" s="221"/>
      <c r="NGX33" s="221"/>
      <c r="NGY33" s="221"/>
      <c r="NGZ33" s="221"/>
      <c r="NHA33" s="221"/>
      <c r="NHB33" s="221"/>
      <c r="NHC33" s="221"/>
      <c r="NHD33" s="221"/>
      <c r="NHE33" s="221"/>
      <c r="NHF33" s="221"/>
      <c r="NHG33" s="221"/>
      <c r="NHH33" s="221"/>
      <c r="NHI33" s="221"/>
      <c r="NHJ33" s="221"/>
      <c r="NHK33" s="221"/>
      <c r="NHL33" s="221"/>
      <c r="NHM33" s="221"/>
      <c r="NHN33" s="221"/>
      <c r="NHO33" s="221"/>
      <c r="NHP33" s="221"/>
      <c r="NHQ33" s="221"/>
      <c r="NHR33" s="221"/>
      <c r="NHS33" s="221"/>
      <c r="NHT33" s="221"/>
      <c r="NHU33" s="221"/>
      <c r="NHV33" s="221"/>
      <c r="NHW33" s="221"/>
      <c r="NHX33" s="221"/>
      <c r="NHY33" s="221"/>
      <c r="NHZ33" s="221"/>
      <c r="NIA33" s="221"/>
      <c r="NIB33" s="221"/>
      <c r="NIC33" s="221"/>
      <c r="NID33" s="221"/>
      <c r="NIE33" s="221"/>
      <c r="NIF33" s="221"/>
      <c r="NIG33" s="221"/>
      <c r="NIH33" s="221"/>
      <c r="NII33" s="221"/>
      <c r="NIJ33" s="221"/>
      <c r="NIK33" s="221"/>
      <c r="NIL33" s="221"/>
      <c r="NIM33" s="221"/>
      <c r="NIN33" s="221"/>
      <c r="NIO33" s="221"/>
      <c r="NIP33" s="221"/>
      <c r="NIQ33" s="221"/>
      <c r="NIR33" s="221"/>
      <c r="NIS33" s="221"/>
      <c r="NIT33" s="221"/>
      <c r="NIU33" s="221"/>
      <c r="NIV33" s="221"/>
      <c r="NIW33" s="221"/>
      <c r="NIX33" s="221"/>
      <c r="NIY33" s="221"/>
      <c r="NIZ33" s="221"/>
      <c r="NJA33" s="221"/>
      <c r="NJB33" s="221"/>
      <c r="NJC33" s="221"/>
      <c r="NJD33" s="221"/>
      <c r="NJE33" s="221"/>
      <c r="NJF33" s="221"/>
      <c r="NJG33" s="221"/>
      <c r="NJH33" s="221"/>
      <c r="NJI33" s="221"/>
      <c r="NJJ33" s="221"/>
      <c r="NJK33" s="221"/>
      <c r="NJL33" s="221"/>
      <c r="NJM33" s="221"/>
      <c r="NJN33" s="221"/>
      <c r="NJO33" s="221"/>
      <c r="NJP33" s="221"/>
      <c r="NJQ33" s="221"/>
      <c r="NJR33" s="221"/>
      <c r="NJS33" s="221"/>
      <c r="NJT33" s="221"/>
      <c r="NJU33" s="221"/>
      <c r="NJV33" s="221"/>
      <c r="NJW33" s="221"/>
      <c r="NJX33" s="221"/>
      <c r="NJY33" s="221"/>
      <c r="NJZ33" s="221"/>
      <c r="NKA33" s="221"/>
      <c r="NKB33" s="221"/>
      <c r="NKC33" s="221"/>
      <c r="NKD33" s="221"/>
      <c r="NKE33" s="221"/>
      <c r="NKF33" s="221"/>
      <c r="NKG33" s="221"/>
      <c r="NKH33" s="221"/>
      <c r="NKI33" s="221"/>
      <c r="NKJ33" s="221"/>
      <c r="NKK33" s="221"/>
      <c r="NKL33" s="221"/>
      <c r="NKM33" s="221"/>
      <c r="NKN33" s="221"/>
      <c r="NKO33" s="221"/>
      <c r="NKP33" s="221"/>
      <c r="NKQ33" s="221"/>
      <c r="NKR33" s="221"/>
      <c r="NKS33" s="221"/>
      <c r="NKT33" s="221"/>
      <c r="NKU33" s="221"/>
      <c r="NKV33" s="221"/>
      <c r="NKW33" s="221"/>
      <c r="NKX33" s="221"/>
      <c r="NKY33" s="221"/>
      <c r="NKZ33" s="221"/>
      <c r="NLA33" s="221"/>
      <c r="NLB33" s="221"/>
      <c r="NLC33" s="221"/>
      <c r="NLD33" s="221"/>
      <c r="NLE33" s="221"/>
      <c r="NLF33" s="221"/>
      <c r="NLG33" s="221"/>
      <c r="NLH33" s="221"/>
      <c r="NLI33" s="221"/>
      <c r="NLJ33" s="221"/>
      <c r="NLK33" s="221"/>
      <c r="NLL33" s="221"/>
      <c r="NLM33" s="221"/>
      <c r="NLN33" s="221"/>
      <c r="NLO33" s="221"/>
      <c r="NLP33" s="221"/>
      <c r="NLQ33" s="221"/>
      <c r="NLR33" s="221"/>
      <c r="NLS33" s="221"/>
      <c r="NLT33" s="221"/>
      <c r="NLU33" s="221"/>
      <c r="NLV33" s="221"/>
      <c r="NLW33" s="221"/>
      <c r="NLX33" s="221"/>
      <c r="NLY33" s="221"/>
      <c r="NLZ33" s="221"/>
      <c r="NMA33" s="221"/>
      <c r="NMB33" s="221"/>
      <c r="NMC33" s="221"/>
      <c r="NMD33" s="221"/>
      <c r="NME33" s="221"/>
      <c r="NMF33" s="221"/>
      <c r="NMG33" s="221"/>
      <c r="NMH33" s="221"/>
      <c r="NMI33" s="221"/>
      <c r="NMJ33" s="221"/>
      <c r="NMK33" s="221"/>
      <c r="NML33" s="221"/>
      <c r="NMM33" s="221"/>
      <c r="NMN33" s="221"/>
      <c r="NMO33" s="221"/>
      <c r="NMP33" s="221"/>
      <c r="NMQ33" s="221"/>
      <c r="NMR33" s="221"/>
      <c r="NMS33" s="221"/>
      <c r="NMT33" s="221"/>
      <c r="NMU33" s="221"/>
      <c r="NMV33" s="221"/>
      <c r="NMW33" s="221"/>
      <c r="NMX33" s="221"/>
      <c r="NMY33" s="221"/>
      <c r="NMZ33" s="221"/>
      <c r="NNA33" s="221"/>
      <c r="NNB33" s="221"/>
      <c r="NNC33" s="221"/>
      <c r="NND33" s="221"/>
      <c r="NNE33" s="221"/>
      <c r="NNF33" s="221"/>
      <c r="NNG33" s="221"/>
      <c r="NNH33" s="221"/>
      <c r="NNI33" s="221"/>
      <c r="NNJ33" s="221"/>
      <c r="NNK33" s="221"/>
      <c r="NNL33" s="221"/>
      <c r="NNM33" s="221"/>
      <c r="NNN33" s="221"/>
      <c r="NNO33" s="221"/>
      <c r="NNP33" s="221"/>
      <c r="NNQ33" s="221"/>
      <c r="NNR33" s="221"/>
      <c r="NNS33" s="221"/>
      <c r="NNT33" s="221"/>
      <c r="NNU33" s="221"/>
      <c r="NNV33" s="221"/>
      <c r="NNW33" s="221"/>
      <c r="NNX33" s="221"/>
      <c r="NNY33" s="221"/>
      <c r="NNZ33" s="221"/>
      <c r="NOA33" s="221"/>
      <c r="NOB33" s="221"/>
      <c r="NOC33" s="221"/>
      <c r="NOD33" s="221"/>
      <c r="NOE33" s="221"/>
      <c r="NOF33" s="221"/>
      <c r="NOG33" s="221"/>
      <c r="NOH33" s="221"/>
      <c r="NOI33" s="221"/>
      <c r="NOJ33" s="221"/>
      <c r="NOK33" s="221"/>
      <c r="NOL33" s="221"/>
      <c r="NOM33" s="221"/>
      <c r="NON33" s="221"/>
      <c r="NOO33" s="221"/>
      <c r="NOP33" s="221"/>
      <c r="NOQ33" s="221"/>
      <c r="NOR33" s="221"/>
      <c r="NOS33" s="221"/>
      <c r="NOT33" s="221"/>
      <c r="NOU33" s="221"/>
      <c r="NOV33" s="221"/>
      <c r="NOW33" s="221"/>
      <c r="NOX33" s="221"/>
      <c r="NOY33" s="221"/>
      <c r="NOZ33" s="221"/>
      <c r="NPA33" s="221"/>
      <c r="NPB33" s="221"/>
      <c r="NPC33" s="221"/>
      <c r="NPD33" s="221"/>
      <c r="NPE33" s="221"/>
      <c r="NPF33" s="221"/>
      <c r="NPG33" s="221"/>
      <c r="NPH33" s="221"/>
      <c r="NPI33" s="221"/>
      <c r="NPJ33" s="221"/>
      <c r="NPK33" s="221"/>
      <c r="NPL33" s="221"/>
      <c r="NPM33" s="221"/>
      <c r="NPN33" s="221"/>
      <c r="NPO33" s="221"/>
      <c r="NPP33" s="221"/>
      <c r="NPQ33" s="221"/>
      <c r="NPR33" s="221"/>
      <c r="NPS33" s="221"/>
      <c r="NPT33" s="221"/>
      <c r="NPU33" s="221"/>
      <c r="NPV33" s="221"/>
      <c r="NPW33" s="221"/>
      <c r="NPX33" s="221"/>
      <c r="NPY33" s="221"/>
      <c r="NPZ33" s="221"/>
      <c r="NQA33" s="221"/>
      <c r="NQB33" s="221"/>
      <c r="NQC33" s="221"/>
      <c r="NQD33" s="221"/>
      <c r="NQE33" s="221"/>
      <c r="NQF33" s="221"/>
      <c r="NQG33" s="221"/>
      <c r="NQH33" s="221"/>
      <c r="NQI33" s="221"/>
      <c r="NQJ33" s="221"/>
      <c r="NQK33" s="221"/>
      <c r="NQL33" s="221"/>
      <c r="NQM33" s="221"/>
      <c r="NQN33" s="221"/>
      <c r="NQO33" s="221"/>
      <c r="NQP33" s="221"/>
      <c r="NQQ33" s="221"/>
      <c r="NQR33" s="221"/>
      <c r="NQS33" s="221"/>
      <c r="NQT33" s="221"/>
      <c r="NQU33" s="221"/>
      <c r="NQV33" s="221"/>
      <c r="NQW33" s="221"/>
      <c r="NQX33" s="221"/>
      <c r="NQY33" s="221"/>
      <c r="NQZ33" s="221"/>
      <c r="NRA33" s="221"/>
      <c r="NRB33" s="221"/>
      <c r="NRC33" s="221"/>
      <c r="NRD33" s="221"/>
      <c r="NRE33" s="221"/>
      <c r="NRF33" s="221"/>
      <c r="NRG33" s="221"/>
      <c r="NRH33" s="221"/>
      <c r="NRI33" s="221"/>
      <c r="NRJ33" s="221"/>
      <c r="NRK33" s="221"/>
      <c r="NRL33" s="221"/>
      <c r="NRM33" s="221"/>
      <c r="NRN33" s="221"/>
      <c r="NRO33" s="221"/>
      <c r="NRP33" s="221"/>
      <c r="NRQ33" s="221"/>
      <c r="NRR33" s="221"/>
      <c r="NRS33" s="221"/>
      <c r="NRT33" s="221"/>
      <c r="NRU33" s="221"/>
      <c r="NRV33" s="221"/>
      <c r="NRW33" s="221"/>
      <c r="NRX33" s="221"/>
      <c r="NRY33" s="221"/>
      <c r="NRZ33" s="221"/>
      <c r="NSA33" s="221"/>
      <c r="NSB33" s="221"/>
      <c r="NSC33" s="221"/>
      <c r="NSD33" s="221"/>
      <c r="NSE33" s="221"/>
      <c r="NSF33" s="221"/>
      <c r="NSG33" s="221"/>
      <c r="NSH33" s="221"/>
      <c r="NSI33" s="221"/>
      <c r="NSJ33" s="221"/>
      <c r="NSK33" s="221"/>
      <c r="NSL33" s="221"/>
      <c r="NSM33" s="221"/>
      <c r="NSN33" s="221"/>
      <c r="NSO33" s="221"/>
      <c r="NSP33" s="221"/>
      <c r="NSQ33" s="221"/>
      <c r="NSR33" s="221"/>
      <c r="NSS33" s="221"/>
      <c r="NST33" s="221"/>
      <c r="NSU33" s="221"/>
      <c r="NSV33" s="221"/>
      <c r="NSW33" s="221"/>
      <c r="NSX33" s="221"/>
      <c r="NSY33" s="221"/>
      <c r="NSZ33" s="221"/>
      <c r="NTA33" s="221"/>
      <c r="NTB33" s="221"/>
      <c r="NTC33" s="221"/>
      <c r="NTD33" s="221"/>
      <c r="NTE33" s="221"/>
      <c r="NTF33" s="221"/>
      <c r="NTG33" s="221"/>
      <c r="NTH33" s="221"/>
      <c r="NTI33" s="221"/>
      <c r="NTJ33" s="221"/>
      <c r="NTK33" s="221"/>
      <c r="NTL33" s="221"/>
      <c r="NTM33" s="221"/>
      <c r="NTN33" s="221"/>
      <c r="NTO33" s="221"/>
      <c r="NTP33" s="221"/>
      <c r="NTQ33" s="221"/>
      <c r="NTR33" s="221"/>
      <c r="NTS33" s="221"/>
      <c r="NTT33" s="221"/>
      <c r="NTU33" s="221"/>
      <c r="NTV33" s="221"/>
      <c r="NTW33" s="221"/>
      <c r="NTX33" s="221"/>
      <c r="NTY33" s="221"/>
      <c r="NTZ33" s="221"/>
      <c r="NUA33" s="221"/>
      <c r="NUB33" s="221"/>
      <c r="NUC33" s="221"/>
      <c r="NUD33" s="221"/>
      <c r="NUE33" s="221"/>
      <c r="NUF33" s="221"/>
      <c r="NUG33" s="221"/>
      <c r="NUH33" s="221"/>
      <c r="NUI33" s="221"/>
      <c r="NUJ33" s="221"/>
      <c r="NUK33" s="221"/>
      <c r="NUL33" s="221"/>
      <c r="NUM33" s="221"/>
      <c r="NUN33" s="221"/>
      <c r="NUO33" s="221"/>
      <c r="NUP33" s="221"/>
      <c r="NUQ33" s="221"/>
      <c r="NUR33" s="221"/>
      <c r="NUS33" s="221"/>
      <c r="NUT33" s="221"/>
      <c r="NUU33" s="221"/>
      <c r="NUV33" s="221"/>
      <c r="NUW33" s="221"/>
      <c r="NUX33" s="221"/>
      <c r="NUY33" s="221"/>
      <c r="NUZ33" s="221"/>
      <c r="NVA33" s="221"/>
      <c r="NVB33" s="221"/>
      <c r="NVC33" s="221"/>
      <c r="NVD33" s="221"/>
      <c r="NVE33" s="221"/>
      <c r="NVF33" s="221"/>
      <c r="NVG33" s="221"/>
      <c r="NVH33" s="221"/>
      <c r="NVI33" s="221"/>
      <c r="NVJ33" s="221"/>
      <c r="NVK33" s="221"/>
      <c r="NVL33" s="221"/>
      <c r="NVM33" s="221"/>
      <c r="NVN33" s="221"/>
      <c r="NVO33" s="221"/>
      <c r="NVP33" s="221"/>
      <c r="NVQ33" s="221"/>
      <c r="NVR33" s="221"/>
      <c r="NVS33" s="221"/>
      <c r="NVT33" s="221"/>
      <c r="NVU33" s="221"/>
      <c r="NVV33" s="221"/>
      <c r="NVW33" s="221"/>
      <c r="NVX33" s="221"/>
      <c r="NVY33" s="221"/>
      <c r="NVZ33" s="221"/>
      <c r="NWA33" s="221"/>
      <c r="NWB33" s="221"/>
      <c r="NWC33" s="221"/>
      <c r="NWD33" s="221"/>
      <c r="NWE33" s="221"/>
      <c r="NWF33" s="221"/>
      <c r="NWG33" s="221"/>
      <c r="NWH33" s="221"/>
      <c r="NWI33" s="221"/>
      <c r="NWJ33" s="221"/>
      <c r="NWK33" s="221"/>
      <c r="NWL33" s="221"/>
      <c r="NWM33" s="221"/>
      <c r="NWN33" s="221"/>
      <c r="NWO33" s="221"/>
      <c r="NWP33" s="221"/>
      <c r="NWQ33" s="221"/>
      <c r="NWR33" s="221"/>
      <c r="NWS33" s="221"/>
      <c r="NWT33" s="221"/>
      <c r="NWU33" s="221"/>
      <c r="NWV33" s="221"/>
      <c r="NWW33" s="221"/>
      <c r="NWX33" s="221"/>
      <c r="NWY33" s="221"/>
      <c r="NWZ33" s="221"/>
      <c r="NXA33" s="221"/>
      <c r="NXB33" s="221"/>
      <c r="NXC33" s="221"/>
      <c r="NXD33" s="221"/>
      <c r="NXE33" s="221"/>
      <c r="NXF33" s="221"/>
      <c r="NXG33" s="221"/>
      <c r="NXH33" s="221"/>
      <c r="NXI33" s="221"/>
      <c r="NXJ33" s="221"/>
      <c r="NXK33" s="221"/>
      <c r="NXL33" s="221"/>
      <c r="NXM33" s="221"/>
      <c r="NXN33" s="221"/>
      <c r="NXO33" s="221"/>
      <c r="NXP33" s="221"/>
      <c r="NXQ33" s="221"/>
      <c r="NXR33" s="221"/>
      <c r="NXS33" s="221"/>
      <c r="NXT33" s="221"/>
      <c r="NXU33" s="221"/>
      <c r="NXV33" s="221"/>
      <c r="NXW33" s="221"/>
      <c r="NXX33" s="221"/>
      <c r="NXY33" s="221"/>
      <c r="NXZ33" s="221"/>
      <c r="NYA33" s="221"/>
      <c r="NYB33" s="221"/>
      <c r="NYC33" s="221"/>
      <c r="NYD33" s="221"/>
      <c r="NYE33" s="221"/>
      <c r="NYF33" s="221"/>
      <c r="NYG33" s="221"/>
      <c r="NYH33" s="221"/>
      <c r="NYI33" s="221"/>
      <c r="NYJ33" s="221"/>
      <c r="NYK33" s="221"/>
      <c r="NYL33" s="221"/>
      <c r="NYM33" s="221"/>
      <c r="NYN33" s="221"/>
      <c r="NYO33" s="221"/>
      <c r="NYP33" s="221"/>
      <c r="NYQ33" s="221"/>
      <c r="NYR33" s="221"/>
      <c r="NYS33" s="221"/>
      <c r="NYT33" s="221"/>
      <c r="NYU33" s="221"/>
      <c r="NYV33" s="221"/>
      <c r="NYW33" s="221"/>
      <c r="NYX33" s="221"/>
      <c r="NYY33" s="221"/>
      <c r="NYZ33" s="221"/>
      <c r="NZA33" s="221"/>
      <c r="NZB33" s="221"/>
      <c r="NZC33" s="221"/>
      <c r="NZD33" s="221"/>
      <c r="NZE33" s="221"/>
      <c r="NZF33" s="221"/>
      <c r="NZG33" s="221"/>
      <c r="NZH33" s="221"/>
      <c r="NZI33" s="221"/>
      <c r="NZJ33" s="221"/>
      <c r="NZK33" s="221"/>
      <c r="NZL33" s="221"/>
      <c r="NZM33" s="221"/>
      <c r="NZN33" s="221"/>
      <c r="NZO33" s="221"/>
      <c r="NZP33" s="221"/>
      <c r="NZQ33" s="221"/>
      <c r="NZR33" s="221"/>
      <c r="NZS33" s="221"/>
      <c r="NZT33" s="221"/>
      <c r="NZU33" s="221"/>
      <c r="NZV33" s="221"/>
      <c r="NZW33" s="221"/>
      <c r="NZX33" s="221"/>
      <c r="NZY33" s="221"/>
      <c r="NZZ33" s="221"/>
      <c r="OAA33" s="221"/>
      <c r="OAB33" s="221"/>
      <c r="OAC33" s="221"/>
      <c r="OAD33" s="221"/>
      <c r="OAE33" s="221"/>
      <c r="OAF33" s="221"/>
      <c r="OAG33" s="221"/>
      <c r="OAH33" s="221"/>
      <c r="OAI33" s="221"/>
      <c r="OAJ33" s="221"/>
      <c r="OAK33" s="221"/>
      <c r="OAL33" s="221"/>
      <c r="OAM33" s="221"/>
      <c r="OAN33" s="221"/>
      <c r="OAO33" s="221"/>
      <c r="OAP33" s="221"/>
      <c r="OAQ33" s="221"/>
      <c r="OAR33" s="221"/>
      <c r="OAS33" s="221"/>
      <c r="OAT33" s="221"/>
      <c r="OAU33" s="221"/>
      <c r="OAV33" s="221"/>
      <c r="OAW33" s="221"/>
      <c r="OAX33" s="221"/>
      <c r="OAY33" s="221"/>
      <c r="OAZ33" s="221"/>
      <c r="OBA33" s="221"/>
      <c r="OBB33" s="221"/>
      <c r="OBC33" s="221"/>
      <c r="OBD33" s="221"/>
      <c r="OBE33" s="221"/>
      <c r="OBF33" s="221"/>
      <c r="OBG33" s="221"/>
      <c r="OBH33" s="221"/>
      <c r="OBI33" s="221"/>
      <c r="OBJ33" s="221"/>
      <c r="OBK33" s="221"/>
      <c r="OBL33" s="221"/>
      <c r="OBM33" s="221"/>
      <c r="OBN33" s="221"/>
      <c r="OBO33" s="221"/>
      <c r="OBP33" s="221"/>
      <c r="OBQ33" s="221"/>
      <c r="OBR33" s="221"/>
      <c r="OBS33" s="221"/>
      <c r="OBT33" s="221"/>
      <c r="OBU33" s="221"/>
      <c r="OBV33" s="221"/>
      <c r="OBW33" s="221"/>
      <c r="OBX33" s="221"/>
      <c r="OBY33" s="221"/>
      <c r="OBZ33" s="221"/>
      <c r="OCA33" s="221"/>
      <c r="OCB33" s="221"/>
      <c r="OCC33" s="221"/>
      <c r="OCD33" s="221"/>
      <c r="OCE33" s="221"/>
      <c r="OCF33" s="221"/>
      <c r="OCG33" s="221"/>
      <c r="OCH33" s="221"/>
      <c r="OCI33" s="221"/>
      <c r="OCJ33" s="221"/>
      <c r="OCK33" s="221"/>
      <c r="OCL33" s="221"/>
      <c r="OCM33" s="221"/>
      <c r="OCN33" s="221"/>
      <c r="OCO33" s="221"/>
      <c r="OCP33" s="221"/>
      <c r="OCQ33" s="221"/>
      <c r="OCR33" s="221"/>
      <c r="OCS33" s="221"/>
      <c r="OCT33" s="221"/>
      <c r="OCU33" s="221"/>
      <c r="OCV33" s="221"/>
      <c r="OCW33" s="221"/>
      <c r="OCX33" s="221"/>
      <c r="OCY33" s="221"/>
      <c r="OCZ33" s="221"/>
      <c r="ODA33" s="221"/>
      <c r="ODB33" s="221"/>
      <c r="ODC33" s="221"/>
      <c r="ODD33" s="221"/>
      <c r="ODE33" s="221"/>
      <c r="ODF33" s="221"/>
      <c r="ODG33" s="221"/>
      <c r="ODH33" s="221"/>
      <c r="ODI33" s="221"/>
      <c r="ODJ33" s="221"/>
      <c r="ODK33" s="221"/>
      <c r="ODL33" s="221"/>
      <c r="ODM33" s="221"/>
      <c r="ODN33" s="221"/>
      <c r="ODO33" s="221"/>
      <c r="ODP33" s="221"/>
      <c r="ODQ33" s="221"/>
      <c r="ODR33" s="221"/>
      <c r="ODS33" s="221"/>
      <c r="ODT33" s="221"/>
      <c r="ODU33" s="221"/>
      <c r="ODV33" s="221"/>
      <c r="ODW33" s="221"/>
      <c r="ODX33" s="221"/>
      <c r="ODY33" s="221"/>
      <c r="ODZ33" s="221"/>
      <c r="OEA33" s="221"/>
      <c r="OEB33" s="221"/>
      <c r="OEC33" s="221"/>
      <c r="OED33" s="221"/>
      <c r="OEE33" s="221"/>
      <c r="OEF33" s="221"/>
      <c r="OEG33" s="221"/>
      <c r="OEH33" s="221"/>
      <c r="OEI33" s="221"/>
      <c r="OEJ33" s="221"/>
      <c r="OEK33" s="221"/>
      <c r="OEL33" s="221"/>
      <c r="OEM33" s="221"/>
      <c r="OEN33" s="221"/>
      <c r="OEO33" s="221"/>
      <c r="OEP33" s="221"/>
      <c r="OEQ33" s="221"/>
      <c r="OER33" s="221"/>
      <c r="OES33" s="221"/>
      <c r="OET33" s="221"/>
      <c r="OEU33" s="221"/>
      <c r="OEV33" s="221"/>
      <c r="OEW33" s="221"/>
      <c r="OEX33" s="221"/>
      <c r="OEY33" s="221"/>
      <c r="OEZ33" s="221"/>
      <c r="OFA33" s="221"/>
      <c r="OFB33" s="221"/>
      <c r="OFC33" s="221"/>
      <c r="OFD33" s="221"/>
      <c r="OFE33" s="221"/>
      <c r="OFF33" s="221"/>
      <c r="OFG33" s="221"/>
      <c r="OFH33" s="221"/>
      <c r="OFI33" s="221"/>
      <c r="OFJ33" s="221"/>
      <c r="OFK33" s="221"/>
      <c r="OFL33" s="221"/>
      <c r="OFM33" s="221"/>
      <c r="OFN33" s="221"/>
      <c r="OFO33" s="221"/>
      <c r="OFP33" s="221"/>
      <c r="OFQ33" s="221"/>
      <c r="OFR33" s="221"/>
      <c r="OFS33" s="221"/>
      <c r="OFT33" s="221"/>
      <c r="OFU33" s="221"/>
      <c r="OFV33" s="221"/>
      <c r="OFW33" s="221"/>
      <c r="OFX33" s="221"/>
      <c r="OFY33" s="221"/>
      <c r="OFZ33" s="221"/>
      <c r="OGA33" s="221"/>
      <c r="OGB33" s="221"/>
      <c r="OGC33" s="221"/>
      <c r="OGD33" s="221"/>
      <c r="OGE33" s="221"/>
      <c r="OGF33" s="221"/>
      <c r="OGG33" s="221"/>
      <c r="OGH33" s="221"/>
      <c r="OGI33" s="221"/>
      <c r="OGJ33" s="221"/>
      <c r="OGK33" s="221"/>
      <c r="OGL33" s="221"/>
      <c r="OGM33" s="221"/>
      <c r="OGN33" s="221"/>
      <c r="OGO33" s="221"/>
      <c r="OGP33" s="221"/>
      <c r="OGQ33" s="221"/>
      <c r="OGR33" s="221"/>
      <c r="OGS33" s="221"/>
      <c r="OGT33" s="221"/>
      <c r="OGU33" s="221"/>
      <c r="OGV33" s="221"/>
      <c r="OGW33" s="221"/>
      <c r="OGX33" s="221"/>
      <c r="OGY33" s="221"/>
      <c r="OGZ33" s="221"/>
      <c r="OHA33" s="221"/>
      <c r="OHB33" s="221"/>
      <c r="OHC33" s="221"/>
      <c r="OHD33" s="221"/>
      <c r="OHE33" s="221"/>
      <c r="OHF33" s="221"/>
      <c r="OHG33" s="221"/>
      <c r="OHH33" s="221"/>
      <c r="OHI33" s="221"/>
      <c r="OHJ33" s="221"/>
      <c r="OHK33" s="221"/>
      <c r="OHL33" s="221"/>
      <c r="OHM33" s="221"/>
      <c r="OHN33" s="221"/>
      <c r="OHO33" s="221"/>
      <c r="OHP33" s="221"/>
      <c r="OHQ33" s="221"/>
      <c r="OHR33" s="221"/>
      <c r="OHS33" s="221"/>
      <c r="OHT33" s="221"/>
      <c r="OHU33" s="221"/>
      <c r="OHV33" s="221"/>
      <c r="OHW33" s="221"/>
      <c r="OHX33" s="221"/>
      <c r="OHY33" s="221"/>
      <c r="OHZ33" s="221"/>
      <c r="OIA33" s="221"/>
      <c r="OIB33" s="221"/>
      <c r="OIC33" s="221"/>
      <c r="OID33" s="221"/>
      <c r="OIE33" s="221"/>
      <c r="OIF33" s="221"/>
      <c r="OIG33" s="221"/>
      <c r="OIH33" s="221"/>
      <c r="OII33" s="221"/>
      <c r="OIJ33" s="221"/>
      <c r="OIK33" s="221"/>
      <c r="OIL33" s="221"/>
      <c r="OIM33" s="221"/>
      <c r="OIN33" s="221"/>
      <c r="OIO33" s="221"/>
      <c r="OIP33" s="221"/>
      <c r="OIQ33" s="221"/>
      <c r="OIR33" s="221"/>
      <c r="OIS33" s="221"/>
      <c r="OIT33" s="221"/>
      <c r="OIU33" s="221"/>
      <c r="OIV33" s="221"/>
      <c r="OIW33" s="221"/>
      <c r="OIX33" s="221"/>
      <c r="OIY33" s="221"/>
      <c r="OIZ33" s="221"/>
      <c r="OJA33" s="221"/>
      <c r="OJB33" s="221"/>
      <c r="OJC33" s="221"/>
      <c r="OJD33" s="221"/>
      <c r="OJE33" s="221"/>
      <c r="OJF33" s="221"/>
      <c r="OJG33" s="221"/>
      <c r="OJH33" s="221"/>
      <c r="OJI33" s="221"/>
      <c r="OJJ33" s="221"/>
      <c r="OJK33" s="221"/>
      <c r="OJL33" s="221"/>
      <c r="OJM33" s="221"/>
      <c r="OJN33" s="221"/>
      <c r="OJO33" s="221"/>
      <c r="OJP33" s="221"/>
      <c r="OJQ33" s="221"/>
      <c r="OJR33" s="221"/>
      <c r="OJS33" s="221"/>
      <c r="OJT33" s="221"/>
      <c r="OJU33" s="221"/>
      <c r="OJV33" s="221"/>
      <c r="OJW33" s="221"/>
      <c r="OJX33" s="221"/>
      <c r="OJY33" s="221"/>
      <c r="OJZ33" s="221"/>
      <c r="OKA33" s="221"/>
      <c r="OKB33" s="221"/>
      <c r="OKC33" s="221"/>
      <c r="OKD33" s="221"/>
      <c r="OKE33" s="221"/>
      <c r="OKF33" s="221"/>
      <c r="OKG33" s="221"/>
      <c r="OKH33" s="221"/>
      <c r="OKI33" s="221"/>
      <c r="OKJ33" s="221"/>
      <c r="OKK33" s="221"/>
      <c r="OKL33" s="221"/>
      <c r="OKM33" s="221"/>
      <c r="OKN33" s="221"/>
      <c r="OKO33" s="221"/>
      <c r="OKP33" s="221"/>
      <c r="OKQ33" s="221"/>
      <c r="OKR33" s="221"/>
      <c r="OKS33" s="221"/>
      <c r="OKT33" s="221"/>
      <c r="OKU33" s="221"/>
      <c r="OKV33" s="221"/>
      <c r="OKW33" s="221"/>
      <c r="OKX33" s="221"/>
      <c r="OKY33" s="221"/>
      <c r="OKZ33" s="221"/>
      <c r="OLA33" s="221"/>
      <c r="OLB33" s="221"/>
      <c r="OLC33" s="221"/>
      <c r="OLD33" s="221"/>
      <c r="OLE33" s="221"/>
      <c r="OLF33" s="221"/>
      <c r="OLG33" s="221"/>
      <c r="OLH33" s="221"/>
      <c r="OLI33" s="221"/>
      <c r="OLJ33" s="221"/>
      <c r="OLK33" s="221"/>
      <c r="OLL33" s="221"/>
      <c r="OLM33" s="221"/>
      <c r="OLN33" s="221"/>
      <c r="OLO33" s="221"/>
      <c r="OLP33" s="221"/>
      <c r="OLQ33" s="221"/>
      <c r="OLR33" s="221"/>
      <c r="OLS33" s="221"/>
      <c r="OLT33" s="221"/>
      <c r="OLU33" s="221"/>
      <c r="OLV33" s="221"/>
      <c r="OLW33" s="221"/>
      <c r="OLX33" s="221"/>
      <c r="OLY33" s="221"/>
      <c r="OLZ33" s="221"/>
      <c r="OMA33" s="221"/>
      <c r="OMB33" s="221"/>
      <c r="OMC33" s="221"/>
      <c r="OMD33" s="221"/>
      <c r="OME33" s="221"/>
      <c r="OMF33" s="221"/>
      <c r="OMG33" s="221"/>
      <c r="OMH33" s="221"/>
      <c r="OMI33" s="221"/>
      <c r="OMJ33" s="221"/>
      <c r="OMK33" s="221"/>
      <c r="OML33" s="221"/>
      <c r="OMM33" s="221"/>
      <c r="OMN33" s="221"/>
      <c r="OMO33" s="221"/>
      <c r="OMP33" s="221"/>
      <c r="OMQ33" s="221"/>
      <c r="OMR33" s="221"/>
      <c r="OMS33" s="221"/>
      <c r="OMT33" s="221"/>
      <c r="OMU33" s="221"/>
      <c r="OMV33" s="221"/>
      <c r="OMW33" s="221"/>
      <c r="OMX33" s="221"/>
      <c r="OMY33" s="221"/>
      <c r="OMZ33" s="221"/>
      <c r="ONA33" s="221"/>
      <c r="ONB33" s="221"/>
      <c r="ONC33" s="221"/>
      <c r="OND33" s="221"/>
      <c r="ONE33" s="221"/>
      <c r="ONF33" s="221"/>
      <c r="ONG33" s="221"/>
      <c r="ONH33" s="221"/>
      <c r="ONI33" s="221"/>
      <c r="ONJ33" s="221"/>
      <c r="ONK33" s="221"/>
      <c r="ONL33" s="221"/>
      <c r="ONM33" s="221"/>
      <c r="ONN33" s="221"/>
      <c r="ONO33" s="221"/>
      <c r="ONP33" s="221"/>
      <c r="ONQ33" s="221"/>
      <c r="ONR33" s="221"/>
      <c r="ONS33" s="221"/>
      <c r="ONT33" s="221"/>
      <c r="ONU33" s="221"/>
      <c r="ONV33" s="221"/>
      <c r="ONW33" s="221"/>
      <c r="ONX33" s="221"/>
      <c r="ONY33" s="221"/>
      <c r="ONZ33" s="221"/>
      <c r="OOA33" s="221"/>
      <c r="OOB33" s="221"/>
      <c r="OOC33" s="221"/>
      <c r="OOD33" s="221"/>
      <c r="OOE33" s="221"/>
      <c r="OOF33" s="221"/>
      <c r="OOG33" s="221"/>
      <c r="OOH33" s="221"/>
      <c r="OOI33" s="221"/>
      <c r="OOJ33" s="221"/>
      <c r="OOK33" s="221"/>
      <c r="OOL33" s="221"/>
      <c r="OOM33" s="221"/>
      <c r="OON33" s="221"/>
      <c r="OOO33" s="221"/>
      <c r="OOP33" s="221"/>
      <c r="OOQ33" s="221"/>
      <c r="OOR33" s="221"/>
      <c r="OOS33" s="221"/>
      <c r="OOT33" s="221"/>
      <c r="OOU33" s="221"/>
      <c r="OOV33" s="221"/>
      <c r="OOW33" s="221"/>
      <c r="OOX33" s="221"/>
      <c r="OOY33" s="221"/>
      <c r="OOZ33" s="221"/>
      <c r="OPA33" s="221"/>
      <c r="OPB33" s="221"/>
      <c r="OPC33" s="221"/>
      <c r="OPD33" s="221"/>
      <c r="OPE33" s="221"/>
      <c r="OPF33" s="221"/>
      <c r="OPG33" s="221"/>
      <c r="OPH33" s="221"/>
      <c r="OPI33" s="221"/>
      <c r="OPJ33" s="221"/>
      <c r="OPK33" s="221"/>
      <c r="OPL33" s="221"/>
      <c r="OPM33" s="221"/>
      <c r="OPN33" s="221"/>
      <c r="OPO33" s="221"/>
      <c r="OPP33" s="221"/>
      <c r="OPQ33" s="221"/>
      <c r="OPR33" s="221"/>
      <c r="OPS33" s="221"/>
      <c r="OPT33" s="221"/>
      <c r="OPU33" s="221"/>
      <c r="OPV33" s="221"/>
      <c r="OPW33" s="221"/>
      <c r="OPX33" s="221"/>
      <c r="OPY33" s="221"/>
      <c r="OPZ33" s="221"/>
      <c r="OQA33" s="221"/>
      <c r="OQB33" s="221"/>
      <c r="OQC33" s="221"/>
      <c r="OQD33" s="221"/>
      <c r="OQE33" s="221"/>
      <c r="OQF33" s="221"/>
      <c r="OQG33" s="221"/>
      <c r="OQH33" s="221"/>
      <c r="OQI33" s="221"/>
      <c r="OQJ33" s="221"/>
      <c r="OQK33" s="221"/>
      <c r="OQL33" s="221"/>
      <c r="OQM33" s="221"/>
      <c r="OQN33" s="221"/>
      <c r="OQO33" s="221"/>
      <c r="OQP33" s="221"/>
      <c r="OQQ33" s="221"/>
      <c r="OQR33" s="221"/>
      <c r="OQS33" s="221"/>
      <c r="OQT33" s="221"/>
      <c r="OQU33" s="221"/>
      <c r="OQV33" s="221"/>
      <c r="OQW33" s="221"/>
      <c r="OQX33" s="221"/>
      <c r="OQY33" s="221"/>
      <c r="OQZ33" s="221"/>
      <c r="ORA33" s="221"/>
      <c r="ORB33" s="221"/>
      <c r="ORC33" s="221"/>
      <c r="ORD33" s="221"/>
      <c r="ORE33" s="221"/>
      <c r="ORF33" s="221"/>
      <c r="ORG33" s="221"/>
      <c r="ORH33" s="221"/>
      <c r="ORI33" s="221"/>
      <c r="ORJ33" s="221"/>
      <c r="ORK33" s="221"/>
      <c r="ORL33" s="221"/>
      <c r="ORM33" s="221"/>
      <c r="ORN33" s="221"/>
      <c r="ORO33" s="221"/>
      <c r="ORP33" s="221"/>
      <c r="ORQ33" s="221"/>
      <c r="ORR33" s="221"/>
      <c r="ORS33" s="221"/>
      <c r="ORT33" s="221"/>
      <c r="ORU33" s="221"/>
      <c r="ORV33" s="221"/>
      <c r="ORW33" s="221"/>
      <c r="ORX33" s="221"/>
      <c r="ORY33" s="221"/>
      <c r="ORZ33" s="221"/>
      <c r="OSA33" s="221"/>
      <c r="OSB33" s="221"/>
      <c r="OSC33" s="221"/>
      <c r="OSD33" s="221"/>
      <c r="OSE33" s="221"/>
      <c r="OSF33" s="221"/>
      <c r="OSG33" s="221"/>
      <c r="OSH33" s="221"/>
      <c r="OSI33" s="221"/>
      <c r="OSJ33" s="221"/>
      <c r="OSK33" s="221"/>
      <c r="OSL33" s="221"/>
      <c r="OSM33" s="221"/>
      <c r="OSN33" s="221"/>
      <c r="OSO33" s="221"/>
      <c r="OSP33" s="221"/>
      <c r="OSQ33" s="221"/>
      <c r="OSR33" s="221"/>
      <c r="OSS33" s="221"/>
      <c r="OST33" s="221"/>
      <c r="OSU33" s="221"/>
      <c r="OSV33" s="221"/>
      <c r="OSW33" s="221"/>
      <c r="OSX33" s="221"/>
      <c r="OSY33" s="221"/>
      <c r="OSZ33" s="221"/>
      <c r="OTA33" s="221"/>
      <c r="OTB33" s="221"/>
      <c r="OTC33" s="221"/>
      <c r="OTD33" s="221"/>
      <c r="OTE33" s="221"/>
      <c r="OTF33" s="221"/>
      <c r="OTG33" s="221"/>
      <c r="OTH33" s="221"/>
      <c r="OTI33" s="221"/>
      <c r="OTJ33" s="221"/>
      <c r="OTK33" s="221"/>
      <c r="OTL33" s="221"/>
      <c r="OTM33" s="221"/>
      <c r="OTN33" s="221"/>
      <c r="OTO33" s="221"/>
      <c r="OTP33" s="221"/>
      <c r="OTQ33" s="221"/>
      <c r="OTR33" s="221"/>
      <c r="OTS33" s="221"/>
      <c r="OTT33" s="221"/>
      <c r="OTU33" s="221"/>
      <c r="OTV33" s="221"/>
      <c r="OTW33" s="221"/>
      <c r="OTX33" s="221"/>
      <c r="OTY33" s="221"/>
      <c r="OTZ33" s="221"/>
      <c r="OUA33" s="221"/>
      <c r="OUB33" s="221"/>
      <c r="OUC33" s="221"/>
      <c r="OUD33" s="221"/>
      <c r="OUE33" s="221"/>
      <c r="OUF33" s="221"/>
      <c r="OUG33" s="221"/>
      <c r="OUH33" s="221"/>
      <c r="OUI33" s="221"/>
      <c r="OUJ33" s="221"/>
      <c r="OUK33" s="221"/>
      <c r="OUL33" s="221"/>
      <c r="OUM33" s="221"/>
      <c r="OUN33" s="221"/>
      <c r="OUO33" s="221"/>
      <c r="OUP33" s="221"/>
      <c r="OUQ33" s="221"/>
      <c r="OUR33" s="221"/>
      <c r="OUS33" s="221"/>
      <c r="OUT33" s="221"/>
      <c r="OUU33" s="221"/>
      <c r="OUV33" s="221"/>
      <c r="OUW33" s="221"/>
      <c r="OUX33" s="221"/>
      <c r="OUY33" s="221"/>
      <c r="OUZ33" s="221"/>
      <c r="OVA33" s="221"/>
      <c r="OVB33" s="221"/>
      <c r="OVC33" s="221"/>
      <c r="OVD33" s="221"/>
      <c r="OVE33" s="221"/>
      <c r="OVF33" s="221"/>
      <c r="OVG33" s="221"/>
      <c r="OVH33" s="221"/>
      <c r="OVI33" s="221"/>
      <c r="OVJ33" s="221"/>
      <c r="OVK33" s="221"/>
      <c r="OVL33" s="221"/>
      <c r="OVM33" s="221"/>
      <c r="OVN33" s="221"/>
      <c r="OVO33" s="221"/>
      <c r="OVP33" s="221"/>
      <c r="OVQ33" s="221"/>
      <c r="OVR33" s="221"/>
      <c r="OVS33" s="221"/>
      <c r="OVT33" s="221"/>
      <c r="OVU33" s="221"/>
      <c r="OVV33" s="221"/>
      <c r="OVW33" s="221"/>
      <c r="OVX33" s="221"/>
      <c r="OVY33" s="221"/>
      <c r="OVZ33" s="221"/>
      <c r="OWA33" s="221"/>
      <c r="OWB33" s="221"/>
      <c r="OWC33" s="221"/>
      <c r="OWD33" s="221"/>
      <c r="OWE33" s="221"/>
      <c r="OWF33" s="221"/>
      <c r="OWG33" s="221"/>
      <c r="OWH33" s="221"/>
      <c r="OWI33" s="221"/>
      <c r="OWJ33" s="221"/>
      <c r="OWK33" s="221"/>
      <c r="OWL33" s="221"/>
      <c r="OWM33" s="221"/>
      <c r="OWN33" s="221"/>
      <c r="OWO33" s="221"/>
      <c r="OWP33" s="221"/>
      <c r="OWQ33" s="221"/>
      <c r="OWR33" s="221"/>
      <c r="OWS33" s="221"/>
      <c r="OWT33" s="221"/>
      <c r="OWU33" s="221"/>
      <c r="OWV33" s="221"/>
      <c r="OWW33" s="221"/>
      <c r="OWX33" s="221"/>
      <c r="OWY33" s="221"/>
      <c r="OWZ33" s="221"/>
      <c r="OXA33" s="221"/>
      <c r="OXB33" s="221"/>
      <c r="OXC33" s="221"/>
      <c r="OXD33" s="221"/>
      <c r="OXE33" s="221"/>
      <c r="OXF33" s="221"/>
      <c r="OXG33" s="221"/>
      <c r="OXH33" s="221"/>
      <c r="OXI33" s="221"/>
      <c r="OXJ33" s="221"/>
      <c r="OXK33" s="221"/>
      <c r="OXL33" s="221"/>
      <c r="OXM33" s="221"/>
      <c r="OXN33" s="221"/>
      <c r="OXO33" s="221"/>
      <c r="OXP33" s="221"/>
      <c r="OXQ33" s="221"/>
      <c r="OXR33" s="221"/>
      <c r="OXS33" s="221"/>
      <c r="OXT33" s="221"/>
      <c r="OXU33" s="221"/>
      <c r="OXV33" s="221"/>
      <c r="OXW33" s="221"/>
      <c r="OXX33" s="221"/>
      <c r="OXY33" s="221"/>
      <c r="OXZ33" s="221"/>
      <c r="OYA33" s="221"/>
      <c r="OYB33" s="221"/>
      <c r="OYC33" s="221"/>
      <c r="OYD33" s="221"/>
      <c r="OYE33" s="221"/>
      <c r="OYF33" s="221"/>
      <c r="OYG33" s="221"/>
      <c r="OYH33" s="221"/>
      <c r="OYI33" s="221"/>
      <c r="OYJ33" s="221"/>
      <c r="OYK33" s="221"/>
      <c r="OYL33" s="221"/>
      <c r="OYM33" s="221"/>
      <c r="OYN33" s="221"/>
      <c r="OYO33" s="221"/>
      <c r="OYP33" s="221"/>
      <c r="OYQ33" s="221"/>
      <c r="OYR33" s="221"/>
      <c r="OYS33" s="221"/>
      <c r="OYT33" s="221"/>
      <c r="OYU33" s="221"/>
      <c r="OYV33" s="221"/>
      <c r="OYW33" s="221"/>
      <c r="OYX33" s="221"/>
      <c r="OYY33" s="221"/>
      <c r="OYZ33" s="221"/>
      <c r="OZA33" s="221"/>
      <c r="OZB33" s="221"/>
      <c r="OZC33" s="221"/>
      <c r="OZD33" s="221"/>
      <c r="OZE33" s="221"/>
      <c r="OZF33" s="221"/>
      <c r="OZG33" s="221"/>
      <c r="OZH33" s="221"/>
      <c r="OZI33" s="221"/>
      <c r="OZJ33" s="221"/>
      <c r="OZK33" s="221"/>
      <c r="OZL33" s="221"/>
      <c r="OZM33" s="221"/>
      <c r="OZN33" s="221"/>
      <c r="OZO33" s="221"/>
      <c r="OZP33" s="221"/>
      <c r="OZQ33" s="221"/>
      <c r="OZR33" s="221"/>
      <c r="OZS33" s="221"/>
      <c r="OZT33" s="221"/>
      <c r="OZU33" s="221"/>
      <c r="OZV33" s="221"/>
      <c r="OZW33" s="221"/>
      <c r="OZX33" s="221"/>
      <c r="OZY33" s="221"/>
      <c r="OZZ33" s="221"/>
      <c r="PAA33" s="221"/>
      <c r="PAB33" s="221"/>
      <c r="PAC33" s="221"/>
      <c r="PAD33" s="221"/>
      <c r="PAE33" s="221"/>
      <c r="PAF33" s="221"/>
      <c r="PAG33" s="221"/>
      <c r="PAH33" s="221"/>
      <c r="PAI33" s="221"/>
      <c r="PAJ33" s="221"/>
      <c r="PAK33" s="221"/>
      <c r="PAL33" s="221"/>
      <c r="PAM33" s="221"/>
      <c r="PAN33" s="221"/>
      <c r="PAO33" s="221"/>
      <c r="PAP33" s="221"/>
      <c r="PAQ33" s="221"/>
      <c r="PAR33" s="221"/>
      <c r="PAS33" s="221"/>
      <c r="PAT33" s="221"/>
      <c r="PAU33" s="221"/>
      <c r="PAV33" s="221"/>
      <c r="PAW33" s="221"/>
      <c r="PAX33" s="221"/>
      <c r="PAY33" s="221"/>
      <c r="PAZ33" s="221"/>
      <c r="PBA33" s="221"/>
      <c r="PBB33" s="221"/>
      <c r="PBC33" s="221"/>
      <c r="PBD33" s="221"/>
      <c r="PBE33" s="221"/>
      <c r="PBF33" s="221"/>
      <c r="PBG33" s="221"/>
      <c r="PBH33" s="221"/>
      <c r="PBI33" s="221"/>
      <c r="PBJ33" s="221"/>
      <c r="PBK33" s="221"/>
      <c r="PBL33" s="221"/>
      <c r="PBM33" s="221"/>
      <c r="PBN33" s="221"/>
      <c r="PBO33" s="221"/>
      <c r="PBP33" s="221"/>
      <c r="PBQ33" s="221"/>
      <c r="PBR33" s="221"/>
      <c r="PBS33" s="221"/>
      <c r="PBT33" s="221"/>
      <c r="PBU33" s="221"/>
      <c r="PBV33" s="221"/>
      <c r="PBW33" s="221"/>
      <c r="PBX33" s="221"/>
      <c r="PBY33" s="221"/>
      <c r="PBZ33" s="221"/>
      <c r="PCA33" s="221"/>
      <c r="PCB33" s="221"/>
      <c r="PCC33" s="221"/>
      <c r="PCD33" s="221"/>
      <c r="PCE33" s="221"/>
      <c r="PCF33" s="221"/>
      <c r="PCG33" s="221"/>
      <c r="PCH33" s="221"/>
      <c r="PCI33" s="221"/>
      <c r="PCJ33" s="221"/>
      <c r="PCK33" s="221"/>
      <c r="PCL33" s="221"/>
      <c r="PCM33" s="221"/>
      <c r="PCN33" s="221"/>
      <c r="PCO33" s="221"/>
      <c r="PCP33" s="221"/>
      <c r="PCQ33" s="221"/>
      <c r="PCR33" s="221"/>
      <c r="PCS33" s="221"/>
      <c r="PCT33" s="221"/>
      <c r="PCU33" s="221"/>
      <c r="PCV33" s="221"/>
      <c r="PCW33" s="221"/>
      <c r="PCX33" s="221"/>
      <c r="PCY33" s="221"/>
      <c r="PCZ33" s="221"/>
      <c r="PDA33" s="221"/>
      <c r="PDB33" s="221"/>
      <c r="PDC33" s="221"/>
      <c r="PDD33" s="221"/>
      <c r="PDE33" s="221"/>
      <c r="PDF33" s="221"/>
      <c r="PDG33" s="221"/>
      <c r="PDH33" s="221"/>
      <c r="PDI33" s="221"/>
      <c r="PDJ33" s="221"/>
      <c r="PDK33" s="221"/>
      <c r="PDL33" s="221"/>
      <c r="PDM33" s="221"/>
      <c r="PDN33" s="221"/>
      <c r="PDO33" s="221"/>
      <c r="PDP33" s="221"/>
      <c r="PDQ33" s="221"/>
      <c r="PDR33" s="221"/>
      <c r="PDS33" s="221"/>
      <c r="PDT33" s="221"/>
      <c r="PDU33" s="221"/>
      <c r="PDV33" s="221"/>
      <c r="PDW33" s="221"/>
      <c r="PDX33" s="221"/>
      <c r="PDY33" s="221"/>
      <c r="PDZ33" s="221"/>
      <c r="PEA33" s="221"/>
      <c r="PEB33" s="221"/>
      <c r="PEC33" s="221"/>
      <c r="PED33" s="221"/>
      <c r="PEE33" s="221"/>
      <c r="PEF33" s="221"/>
      <c r="PEG33" s="221"/>
      <c r="PEH33" s="221"/>
      <c r="PEI33" s="221"/>
      <c r="PEJ33" s="221"/>
      <c r="PEK33" s="221"/>
      <c r="PEL33" s="221"/>
      <c r="PEM33" s="221"/>
      <c r="PEN33" s="221"/>
      <c r="PEO33" s="221"/>
      <c r="PEP33" s="221"/>
      <c r="PEQ33" s="221"/>
      <c r="PER33" s="221"/>
      <c r="PES33" s="221"/>
      <c r="PET33" s="221"/>
      <c r="PEU33" s="221"/>
      <c r="PEV33" s="221"/>
      <c r="PEW33" s="221"/>
      <c r="PEX33" s="221"/>
      <c r="PEY33" s="221"/>
      <c r="PEZ33" s="221"/>
      <c r="PFA33" s="221"/>
      <c r="PFB33" s="221"/>
      <c r="PFC33" s="221"/>
      <c r="PFD33" s="221"/>
      <c r="PFE33" s="221"/>
      <c r="PFF33" s="221"/>
      <c r="PFG33" s="221"/>
      <c r="PFH33" s="221"/>
      <c r="PFI33" s="221"/>
      <c r="PFJ33" s="221"/>
      <c r="PFK33" s="221"/>
      <c r="PFL33" s="221"/>
      <c r="PFM33" s="221"/>
      <c r="PFN33" s="221"/>
      <c r="PFO33" s="221"/>
      <c r="PFP33" s="221"/>
      <c r="PFQ33" s="221"/>
      <c r="PFR33" s="221"/>
      <c r="PFS33" s="221"/>
      <c r="PFT33" s="221"/>
      <c r="PFU33" s="221"/>
      <c r="PFV33" s="221"/>
      <c r="PFW33" s="221"/>
      <c r="PFX33" s="221"/>
      <c r="PFY33" s="221"/>
      <c r="PFZ33" s="221"/>
      <c r="PGA33" s="221"/>
      <c r="PGB33" s="221"/>
      <c r="PGC33" s="221"/>
      <c r="PGD33" s="221"/>
      <c r="PGE33" s="221"/>
      <c r="PGF33" s="221"/>
      <c r="PGG33" s="221"/>
      <c r="PGH33" s="221"/>
      <c r="PGI33" s="221"/>
      <c r="PGJ33" s="221"/>
      <c r="PGK33" s="221"/>
      <c r="PGL33" s="221"/>
      <c r="PGM33" s="221"/>
      <c r="PGN33" s="221"/>
      <c r="PGO33" s="221"/>
      <c r="PGP33" s="221"/>
      <c r="PGQ33" s="221"/>
      <c r="PGR33" s="221"/>
      <c r="PGS33" s="221"/>
      <c r="PGT33" s="221"/>
      <c r="PGU33" s="221"/>
      <c r="PGV33" s="221"/>
      <c r="PGW33" s="221"/>
      <c r="PGX33" s="221"/>
      <c r="PGY33" s="221"/>
      <c r="PGZ33" s="221"/>
      <c r="PHA33" s="221"/>
      <c r="PHB33" s="221"/>
      <c r="PHC33" s="221"/>
      <c r="PHD33" s="221"/>
      <c r="PHE33" s="221"/>
      <c r="PHF33" s="221"/>
      <c r="PHG33" s="221"/>
      <c r="PHH33" s="221"/>
      <c r="PHI33" s="221"/>
      <c r="PHJ33" s="221"/>
      <c r="PHK33" s="221"/>
      <c r="PHL33" s="221"/>
      <c r="PHM33" s="221"/>
      <c r="PHN33" s="221"/>
      <c r="PHO33" s="221"/>
      <c r="PHP33" s="221"/>
      <c r="PHQ33" s="221"/>
      <c r="PHR33" s="221"/>
      <c r="PHS33" s="221"/>
      <c r="PHT33" s="221"/>
      <c r="PHU33" s="221"/>
      <c r="PHV33" s="221"/>
      <c r="PHW33" s="221"/>
      <c r="PHX33" s="221"/>
      <c r="PHY33" s="221"/>
      <c r="PHZ33" s="221"/>
      <c r="PIA33" s="221"/>
      <c r="PIB33" s="221"/>
      <c r="PIC33" s="221"/>
      <c r="PID33" s="221"/>
      <c r="PIE33" s="221"/>
      <c r="PIF33" s="221"/>
      <c r="PIG33" s="221"/>
      <c r="PIH33" s="221"/>
      <c r="PII33" s="221"/>
      <c r="PIJ33" s="221"/>
      <c r="PIK33" s="221"/>
      <c r="PIL33" s="221"/>
      <c r="PIM33" s="221"/>
      <c r="PIN33" s="221"/>
      <c r="PIO33" s="221"/>
      <c r="PIP33" s="221"/>
      <c r="PIQ33" s="221"/>
      <c r="PIR33" s="221"/>
      <c r="PIS33" s="221"/>
      <c r="PIT33" s="221"/>
      <c r="PIU33" s="221"/>
      <c r="PIV33" s="221"/>
      <c r="PIW33" s="221"/>
      <c r="PIX33" s="221"/>
      <c r="PIY33" s="221"/>
      <c r="PIZ33" s="221"/>
      <c r="PJA33" s="221"/>
      <c r="PJB33" s="221"/>
      <c r="PJC33" s="221"/>
      <c r="PJD33" s="221"/>
      <c r="PJE33" s="221"/>
      <c r="PJF33" s="221"/>
      <c r="PJG33" s="221"/>
      <c r="PJH33" s="221"/>
      <c r="PJI33" s="221"/>
      <c r="PJJ33" s="221"/>
      <c r="PJK33" s="221"/>
      <c r="PJL33" s="221"/>
      <c r="PJM33" s="221"/>
      <c r="PJN33" s="221"/>
      <c r="PJO33" s="221"/>
      <c r="PJP33" s="221"/>
      <c r="PJQ33" s="221"/>
      <c r="PJR33" s="221"/>
      <c r="PJS33" s="221"/>
      <c r="PJT33" s="221"/>
      <c r="PJU33" s="221"/>
      <c r="PJV33" s="221"/>
      <c r="PJW33" s="221"/>
      <c r="PJX33" s="221"/>
      <c r="PJY33" s="221"/>
      <c r="PJZ33" s="221"/>
      <c r="PKA33" s="221"/>
      <c r="PKB33" s="221"/>
      <c r="PKC33" s="221"/>
      <c r="PKD33" s="221"/>
      <c r="PKE33" s="221"/>
      <c r="PKF33" s="221"/>
      <c r="PKG33" s="221"/>
      <c r="PKH33" s="221"/>
      <c r="PKI33" s="221"/>
      <c r="PKJ33" s="221"/>
      <c r="PKK33" s="221"/>
      <c r="PKL33" s="221"/>
      <c r="PKM33" s="221"/>
      <c r="PKN33" s="221"/>
      <c r="PKO33" s="221"/>
      <c r="PKP33" s="221"/>
      <c r="PKQ33" s="221"/>
      <c r="PKR33" s="221"/>
      <c r="PKS33" s="221"/>
      <c r="PKT33" s="221"/>
      <c r="PKU33" s="221"/>
      <c r="PKV33" s="221"/>
      <c r="PKW33" s="221"/>
      <c r="PKX33" s="221"/>
      <c r="PKY33" s="221"/>
      <c r="PKZ33" s="221"/>
      <c r="PLA33" s="221"/>
      <c r="PLB33" s="221"/>
      <c r="PLC33" s="221"/>
      <c r="PLD33" s="221"/>
      <c r="PLE33" s="221"/>
      <c r="PLF33" s="221"/>
      <c r="PLG33" s="221"/>
      <c r="PLH33" s="221"/>
      <c r="PLI33" s="221"/>
      <c r="PLJ33" s="221"/>
      <c r="PLK33" s="221"/>
      <c r="PLL33" s="221"/>
      <c r="PLM33" s="221"/>
      <c r="PLN33" s="221"/>
      <c r="PLO33" s="221"/>
      <c r="PLP33" s="221"/>
      <c r="PLQ33" s="221"/>
      <c r="PLR33" s="221"/>
      <c r="PLS33" s="221"/>
      <c r="PLT33" s="221"/>
      <c r="PLU33" s="221"/>
      <c r="PLV33" s="221"/>
      <c r="PLW33" s="221"/>
      <c r="PLX33" s="221"/>
      <c r="PLY33" s="221"/>
      <c r="PLZ33" s="221"/>
      <c r="PMA33" s="221"/>
      <c r="PMB33" s="221"/>
      <c r="PMC33" s="221"/>
      <c r="PMD33" s="221"/>
      <c r="PME33" s="221"/>
      <c r="PMF33" s="221"/>
      <c r="PMG33" s="221"/>
      <c r="PMH33" s="221"/>
      <c r="PMI33" s="221"/>
      <c r="PMJ33" s="221"/>
      <c r="PMK33" s="221"/>
      <c r="PML33" s="221"/>
      <c r="PMM33" s="221"/>
      <c r="PMN33" s="221"/>
      <c r="PMO33" s="221"/>
      <c r="PMP33" s="221"/>
      <c r="PMQ33" s="221"/>
      <c r="PMR33" s="221"/>
      <c r="PMS33" s="221"/>
      <c r="PMT33" s="221"/>
      <c r="PMU33" s="221"/>
      <c r="PMV33" s="221"/>
      <c r="PMW33" s="221"/>
      <c r="PMX33" s="221"/>
      <c r="PMY33" s="221"/>
      <c r="PMZ33" s="221"/>
      <c r="PNA33" s="221"/>
      <c r="PNB33" s="221"/>
      <c r="PNC33" s="221"/>
      <c r="PND33" s="221"/>
      <c r="PNE33" s="221"/>
      <c r="PNF33" s="221"/>
      <c r="PNG33" s="221"/>
      <c r="PNH33" s="221"/>
      <c r="PNI33" s="221"/>
      <c r="PNJ33" s="221"/>
      <c r="PNK33" s="221"/>
      <c r="PNL33" s="221"/>
      <c r="PNM33" s="221"/>
      <c r="PNN33" s="221"/>
      <c r="PNO33" s="221"/>
      <c r="PNP33" s="221"/>
      <c r="PNQ33" s="221"/>
      <c r="PNR33" s="221"/>
      <c r="PNS33" s="221"/>
      <c r="PNT33" s="221"/>
      <c r="PNU33" s="221"/>
      <c r="PNV33" s="221"/>
      <c r="PNW33" s="221"/>
      <c r="PNX33" s="221"/>
      <c r="PNY33" s="221"/>
      <c r="PNZ33" s="221"/>
      <c r="POA33" s="221"/>
      <c r="POB33" s="221"/>
      <c r="POC33" s="221"/>
      <c r="POD33" s="221"/>
      <c r="POE33" s="221"/>
      <c r="POF33" s="221"/>
      <c r="POG33" s="221"/>
      <c r="POH33" s="221"/>
      <c r="POI33" s="221"/>
      <c r="POJ33" s="221"/>
      <c r="POK33" s="221"/>
      <c r="POL33" s="221"/>
      <c r="POM33" s="221"/>
      <c r="PON33" s="221"/>
      <c r="POO33" s="221"/>
      <c r="POP33" s="221"/>
      <c r="POQ33" s="221"/>
      <c r="POR33" s="221"/>
      <c r="POS33" s="221"/>
      <c r="POT33" s="221"/>
      <c r="POU33" s="221"/>
      <c r="POV33" s="221"/>
      <c r="POW33" s="221"/>
      <c r="POX33" s="221"/>
      <c r="POY33" s="221"/>
      <c r="POZ33" s="221"/>
      <c r="PPA33" s="221"/>
      <c r="PPB33" s="221"/>
      <c r="PPC33" s="221"/>
      <c r="PPD33" s="221"/>
      <c r="PPE33" s="221"/>
      <c r="PPF33" s="221"/>
      <c r="PPG33" s="221"/>
      <c r="PPH33" s="221"/>
      <c r="PPI33" s="221"/>
      <c r="PPJ33" s="221"/>
      <c r="PPK33" s="221"/>
      <c r="PPL33" s="221"/>
      <c r="PPM33" s="221"/>
      <c r="PPN33" s="221"/>
      <c r="PPO33" s="221"/>
      <c r="PPP33" s="221"/>
      <c r="PPQ33" s="221"/>
      <c r="PPR33" s="221"/>
      <c r="PPS33" s="221"/>
      <c r="PPT33" s="221"/>
      <c r="PPU33" s="221"/>
      <c r="PPV33" s="221"/>
      <c r="PPW33" s="221"/>
      <c r="PPX33" s="221"/>
      <c r="PPY33" s="221"/>
      <c r="PPZ33" s="221"/>
      <c r="PQA33" s="221"/>
      <c r="PQB33" s="221"/>
      <c r="PQC33" s="221"/>
      <c r="PQD33" s="221"/>
      <c r="PQE33" s="221"/>
      <c r="PQF33" s="221"/>
      <c r="PQG33" s="221"/>
      <c r="PQH33" s="221"/>
      <c r="PQI33" s="221"/>
      <c r="PQJ33" s="221"/>
      <c r="PQK33" s="221"/>
      <c r="PQL33" s="221"/>
      <c r="PQM33" s="221"/>
      <c r="PQN33" s="221"/>
      <c r="PQO33" s="221"/>
      <c r="PQP33" s="221"/>
      <c r="PQQ33" s="221"/>
      <c r="PQR33" s="221"/>
      <c r="PQS33" s="221"/>
      <c r="PQT33" s="221"/>
      <c r="PQU33" s="221"/>
      <c r="PQV33" s="221"/>
      <c r="PQW33" s="221"/>
      <c r="PQX33" s="221"/>
      <c r="PQY33" s="221"/>
      <c r="PQZ33" s="221"/>
      <c r="PRA33" s="221"/>
      <c r="PRB33" s="221"/>
      <c r="PRC33" s="221"/>
      <c r="PRD33" s="221"/>
      <c r="PRE33" s="221"/>
      <c r="PRF33" s="221"/>
      <c r="PRG33" s="221"/>
      <c r="PRH33" s="221"/>
      <c r="PRI33" s="221"/>
      <c r="PRJ33" s="221"/>
      <c r="PRK33" s="221"/>
      <c r="PRL33" s="221"/>
      <c r="PRM33" s="221"/>
      <c r="PRN33" s="221"/>
      <c r="PRO33" s="221"/>
      <c r="PRP33" s="221"/>
      <c r="PRQ33" s="221"/>
      <c r="PRR33" s="221"/>
      <c r="PRS33" s="221"/>
      <c r="PRT33" s="221"/>
      <c r="PRU33" s="221"/>
      <c r="PRV33" s="221"/>
      <c r="PRW33" s="221"/>
      <c r="PRX33" s="221"/>
      <c r="PRY33" s="221"/>
      <c r="PRZ33" s="221"/>
      <c r="PSA33" s="221"/>
      <c r="PSB33" s="221"/>
      <c r="PSC33" s="221"/>
      <c r="PSD33" s="221"/>
      <c r="PSE33" s="221"/>
      <c r="PSF33" s="221"/>
      <c r="PSG33" s="221"/>
      <c r="PSH33" s="221"/>
      <c r="PSI33" s="221"/>
      <c r="PSJ33" s="221"/>
      <c r="PSK33" s="221"/>
      <c r="PSL33" s="221"/>
      <c r="PSM33" s="221"/>
      <c r="PSN33" s="221"/>
      <c r="PSO33" s="221"/>
      <c r="PSP33" s="221"/>
      <c r="PSQ33" s="221"/>
      <c r="PSR33" s="221"/>
      <c r="PSS33" s="221"/>
      <c r="PST33" s="221"/>
      <c r="PSU33" s="221"/>
      <c r="PSV33" s="221"/>
      <c r="PSW33" s="221"/>
      <c r="PSX33" s="221"/>
      <c r="PSY33" s="221"/>
      <c r="PSZ33" s="221"/>
      <c r="PTA33" s="221"/>
      <c r="PTB33" s="221"/>
      <c r="PTC33" s="221"/>
      <c r="PTD33" s="221"/>
      <c r="PTE33" s="221"/>
      <c r="PTF33" s="221"/>
      <c r="PTG33" s="221"/>
      <c r="PTH33" s="221"/>
      <c r="PTI33" s="221"/>
      <c r="PTJ33" s="221"/>
      <c r="PTK33" s="221"/>
      <c r="PTL33" s="221"/>
      <c r="PTM33" s="221"/>
      <c r="PTN33" s="221"/>
      <c r="PTO33" s="221"/>
      <c r="PTP33" s="221"/>
      <c r="PTQ33" s="221"/>
      <c r="PTR33" s="221"/>
      <c r="PTS33" s="221"/>
      <c r="PTT33" s="221"/>
      <c r="PTU33" s="221"/>
      <c r="PTV33" s="221"/>
      <c r="PTW33" s="221"/>
      <c r="PTX33" s="221"/>
      <c r="PTY33" s="221"/>
      <c r="PTZ33" s="221"/>
      <c r="PUA33" s="221"/>
      <c r="PUB33" s="221"/>
      <c r="PUC33" s="221"/>
      <c r="PUD33" s="221"/>
      <c r="PUE33" s="221"/>
      <c r="PUF33" s="221"/>
      <c r="PUG33" s="221"/>
      <c r="PUH33" s="221"/>
      <c r="PUI33" s="221"/>
      <c r="PUJ33" s="221"/>
      <c r="PUK33" s="221"/>
      <c r="PUL33" s="221"/>
      <c r="PUM33" s="221"/>
      <c r="PUN33" s="221"/>
      <c r="PUO33" s="221"/>
      <c r="PUP33" s="221"/>
      <c r="PUQ33" s="221"/>
      <c r="PUR33" s="221"/>
      <c r="PUS33" s="221"/>
      <c r="PUT33" s="221"/>
      <c r="PUU33" s="221"/>
      <c r="PUV33" s="221"/>
      <c r="PUW33" s="221"/>
      <c r="PUX33" s="221"/>
      <c r="PUY33" s="221"/>
      <c r="PUZ33" s="221"/>
      <c r="PVA33" s="221"/>
      <c r="PVB33" s="221"/>
      <c r="PVC33" s="221"/>
      <c r="PVD33" s="221"/>
      <c r="PVE33" s="221"/>
      <c r="PVF33" s="221"/>
      <c r="PVG33" s="221"/>
      <c r="PVH33" s="221"/>
      <c r="PVI33" s="221"/>
      <c r="PVJ33" s="221"/>
      <c r="PVK33" s="221"/>
      <c r="PVL33" s="221"/>
      <c r="PVM33" s="221"/>
      <c r="PVN33" s="221"/>
      <c r="PVO33" s="221"/>
      <c r="PVP33" s="221"/>
      <c r="PVQ33" s="221"/>
      <c r="PVR33" s="221"/>
      <c r="PVS33" s="221"/>
      <c r="PVT33" s="221"/>
      <c r="PVU33" s="221"/>
      <c r="PVV33" s="221"/>
      <c r="PVW33" s="221"/>
      <c r="PVX33" s="221"/>
      <c r="PVY33" s="221"/>
      <c r="PVZ33" s="221"/>
      <c r="PWA33" s="221"/>
      <c r="PWB33" s="221"/>
      <c r="PWC33" s="221"/>
      <c r="PWD33" s="221"/>
      <c r="PWE33" s="221"/>
      <c r="PWF33" s="221"/>
      <c r="PWG33" s="221"/>
      <c r="PWH33" s="221"/>
      <c r="PWI33" s="221"/>
      <c r="PWJ33" s="221"/>
      <c r="PWK33" s="221"/>
      <c r="PWL33" s="221"/>
      <c r="PWM33" s="221"/>
      <c r="PWN33" s="221"/>
      <c r="PWO33" s="221"/>
      <c r="PWP33" s="221"/>
      <c r="PWQ33" s="221"/>
      <c r="PWR33" s="221"/>
      <c r="PWS33" s="221"/>
      <c r="PWT33" s="221"/>
      <c r="PWU33" s="221"/>
      <c r="PWV33" s="221"/>
      <c r="PWW33" s="221"/>
      <c r="PWX33" s="221"/>
      <c r="PWY33" s="221"/>
      <c r="PWZ33" s="221"/>
      <c r="PXA33" s="221"/>
      <c r="PXB33" s="221"/>
      <c r="PXC33" s="221"/>
      <c r="PXD33" s="221"/>
      <c r="PXE33" s="221"/>
      <c r="PXF33" s="221"/>
      <c r="PXG33" s="221"/>
      <c r="PXH33" s="221"/>
      <c r="PXI33" s="221"/>
      <c r="PXJ33" s="221"/>
      <c r="PXK33" s="221"/>
      <c r="PXL33" s="221"/>
      <c r="PXM33" s="221"/>
      <c r="PXN33" s="221"/>
      <c r="PXO33" s="221"/>
      <c r="PXP33" s="221"/>
      <c r="PXQ33" s="221"/>
      <c r="PXR33" s="221"/>
      <c r="PXS33" s="221"/>
      <c r="PXT33" s="221"/>
      <c r="PXU33" s="221"/>
      <c r="PXV33" s="221"/>
      <c r="PXW33" s="221"/>
      <c r="PXX33" s="221"/>
      <c r="PXY33" s="221"/>
      <c r="PXZ33" s="221"/>
      <c r="PYA33" s="221"/>
      <c r="PYB33" s="221"/>
      <c r="PYC33" s="221"/>
      <c r="PYD33" s="221"/>
      <c r="PYE33" s="221"/>
      <c r="PYF33" s="221"/>
      <c r="PYG33" s="221"/>
      <c r="PYH33" s="221"/>
      <c r="PYI33" s="221"/>
      <c r="PYJ33" s="221"/>
      <c r="PYK33" s="221"/>
      <c r="PYL33" s="221"/>
      <c r="PYM33" s="221"/>
      <c r="PYN33" s="221"/>
      <c r="PYO33" s="221"/>
      <c r="PYP33" s="221"/>
      <c r="PYQ33" s="221"/>
      <c r="PYR33" s="221"/>
      <c r="PYS33" s="221"/>
      <c r="PYT33" s="221"/>
      <c r="PYU33" s="221"/>
      <c r="PYV33" s="221"/>
      <c r="PYW33" s="221"/>
      <c r="PYX33" s="221"/>
      <c r="PYY33" s="221"/>
      <c r="PYZ33" s="221"/>
      <c r="PZA33" s="221"/>
      <c r="PZB33" s="221"/>
      <c r="PZC33" s="221"/>
      <c r="PZD33" s="221"/>
      <c r="PZE33" s="221"/>
      <c r="PZF33" s="221"/>
      <c r="PZG33" s="221"/>
      <c r="PZH33" s="221"/>
      <c r="PZI33" s="221"/>
      <c r="PZJ33" s="221"/>
      <c r="PZK33" s="221"/>
      <c r="PZL33" s="221"/>
      <c r="PZM33" s="221"/>
      <c r="PZN33" s="221"/>
      <c r="PZO33" s="221"/>
      <c r="PZP33" s="221"/>
      <c r="PZQ33" s="221"/>
      <c r="PZR33" s="221"/>
      <c r="PZS33" s="221"/>
      <c r="PZT33" s="221"/>
      <c r="PZU33" s="221"/>
      <c r="PZV33" s="221"/>
      <c r="PZW33" s="221"/>
      <c r="PZX33" s="221"/>
      <c r="PZY33" s="221"/>
      <c r="PZZ33" s="221"/>
      <c r="QAA33" s="221"/>
      <c r="QAB33" s="221"/>
      <c r="QAC33" s="221"/>
      <c r="QAD33" s="221"/>
      <c r="QAE33" s="221"/>
      <c r="QAF33" s="221"/>
      <c r="QAG33" s="221"/>
      <c r="QAH33" s="221"/>
      <c r="QAI33" s="221"/>
      <c r="QAJ33" s="221"/>
      <c r="QAK33" s="221"/>
      <c r="QAL33" s="221"/>
      <c r="QAM33" s="221"/>
      <c r="QAN33" s="221"/>
      <c r="QAO33" s="221"/>
      <c r="QAP33" s="221"/>
      <c r="QAQ33" s="221"/>
      <c r="QAR33" s="221"/>
      <c r="QAS33" s="221"/>
      <c r="QAT33" s="221"/>
      <c r="QAU33" s="221"/>
      <c r="QAV33" s="221"/>
      <c r="QAW33" s="221"/>
      <c r="QAX33" s="221"/>
      <c r="QAY33" s="221"/>
      <c r="QAZ33" s="221"/>
      <c r="QBA33" s="221"/>
      <c r="QBB33" s="221"/>
      <c r="QBC33" s="221"/>
      <c r="QBD33" s="221"/>
      <c r="QBE33" s="221"/>
      <c r="QBF33" s="221"/>
      <c r="QBG33" s="221"/>
      <c r="QBH33" s="221"/>
      <c r="QBI33" s="221"/>
      <c r="QBJ33" s="221"/>
      <c r="QBK33" s="221"/>
      <c r="QBL33" s="221"/>
      <c r="QBM33" s="221"/>
      <c r="QBN33" s="221"/>
      <c r="QBO33" s="221"/>
      <c r="QBP33" s="221"/>
      <c r="QBQ33" s="221"/>
      <c r="QBR33" s="221"/>
      <c r="QBS33" s="221"/>
      <c r="QBT33" s="221"/>
      <c r="QBU33" s="221"/>
      <c r="QBV33" s="221"/>
      <c r="QBW33" s="221"/>
      <c r="QBX33" s="221"/>
      <c r="QBY33" s="221"/>
      <c r="QBZ33" s="221"/>
      <c r="QCA33" s="221"/>
      <c r="QCB33" s="221"/>
      <c r="QCC33" s="221"/>
      <c r="QCD33" s="221"/>
      <c r="QCE33" s="221"/>
      <c r="QCF33" s="221"/>
      <c r="QCG33" s="221"/>
      <c r="QCH33" s="221"/>
      <c r="QCI33" s="221"/>
      <c r="QCJ33" s="221"/>
      <c r="QCK33" s="221"/>
      <c r="QCL33" s="221"/>
      <c r="QCM33" s="221"/>
      <c r="QCN33" s="221"/>
      <c r="QCO33" s="221"/>
      <c r="QCP33" s="221"/>
      <c r="QCQ33" s="221"/>
      <c r="QCR33" s="221"/>
      <c r="QCS33" s="221"/>
      <c r="QCT33" s="221"/>
      <c r="QCU33" s="221"/>
      <c r="QCV33" s="221"/>
      <c r="QCW33" s="221"/>
      <c r="QCX33" s="221"/>
      <c r="QCY33" s="221"/>
      <c r="QCZ33" s="221"/>
      <c r="QDA33" s="221"/>
      <c r="QDB33" s="221"/>
      <c r="QDC33" s="221"/>
      <c r="QDD33" s="221"/>
      <c r="QDE33" s="221"/>
      <c r="QDF33" s="221"/>
      <c r="QDG33" s="221"/>
      <c r="QDH33" s="221"/>
      <c r="QDI33" s="221"/>
      <c r="QDJ33" s="221"/>
      <c r="QDK33" s="221"/>
      <c r="QDL33" s="221"/>
      <c r="QDM33" s="221"/>
      <c r="QDN33" s="221"/>
      <c r="QDO33" s="221"/>
      <c r="QDP33" s="221"/>
      <c r="QDQ33" s="221"/>
      <c r="QDR33" s="221"/>
      <c r="QDS33" s="221"/>
      <c r="QDT33" s="221"/>
      <c r="QDU33" s="221"/>
      <c r="QDV33" s="221"/>
      <c r="QDW33" s="221"/>
      <c r="QDX33" s="221"/>
      <c r="QDY33" s="221"/>
      <c r="QDZ33" s="221"/>
      <c r="QEA33" s="221"/>
      <c r="QEB33" s="221"/>
      <c r="QEC33" s="221"/>
      <c r="QED33" s="221"/>
      <c r="QEE33" s="221"/>
      <c r="QEF33" s="221"/>
      <c r="QEG33" s="221"/>
      <c r="QEH33" s="221"/>
      <c r="QEI33" s="221"/>
      <c r="QEJ33" s="221"/>
      <c r="QEK33" s="221"/>
      <c r="QEL33" s="221"/>
      <c r="QEM33" s="221"/>
      <c r="QEN33" s="221"/>
      <c r="QEO33" s="221"/>
      <c r="QEP33" s="221"/>
      <c r="QEQ33" s="221"/>
      <c r="QER33" s="221"/>
      <c r="QES33" s="221"/>
      <c r="QET33" s="221"/>
      <c r="QEU33" s="221"/>
      <c r="QEV33" s="221"/>
      <c r="QEW33" s="221"/>
      <c r="QEX33" s="221"/>
      <c r="QEY33" s="221"/>
      <c r="QEZ33" s="221"/>
      <c r="QFA33" s="221"/>
      <c r="QFB33" s="221"/>
      <c r="QFC33" s="221"/>
      <c r="QFD33" s="221"/>
      <c r="QFE33" s="221"/>
      <c r="QFF33" s="221"/>
      <c r="QFG33" s="221"/>
      <c r="QFH33" s="221"/>
      <c r="QFI33" s="221"/>
      <c r="QFJ33" s="221"/>
      <c r="QFK33" s="221"/>
      <c r="QFL33" s="221"/>
      <c r="QFM33" s="221"/>
      <c r="QFN33" s="221"/>
      <c r="QFO33" s="221"/>
      <c r="QFP33" s="221"/>
      <c r="QFQ33" s="221"/>
      <c r="QFR33" s="221"/>
      <c r="QFS33" s="221"/>
      <c r="QFT33" s="221"/>
      <c r="QFU33" s="221"/>
      <c r="QFV33" s="221"/>
      <c r="QFW33" s="221"/>
      <c r="QFX33" s="221"/>
      <c r="QFY33" s="221"/>
      <c r="QFZ33" s="221"/>
      <c r="QGA33" s="221"/>
      <c r="QGB33" s="221"/>
      <c r="QGC33" s="221"/>
      <c r="QGD33" s="221"/>
      <c r="QGE33" s="221"/>
      <c r="QGF33" s="221"/>
      <c r="QGG33" s="221"/>
      <c r="QGH33" s="221"/>
      <c r="QGI33" s="221"/>
      <c r="QGJ33" s="221"/>
      <c r="QGK33" s="221"/>
      <c r="QGL33" s="221"/>
      <c r="QGM33" s="221"/>
      <c r="QGN33" s="221"/>
      <c r="QGO33" s="221"/>
      <c r="QGP33" s="221"/>
      <c r="QGQ33" s="221"/>
      <c r="QGR33" s="221"/>
      <c r="QGS33" s="221"/>
      <c r="QGT33" s="221"/>
      <c r="QGU33" s="221"/>
      <c r="QGV33" s="221"/>
      <c r="QGW33" s="221"/>
      <c r="QGX33" s="221"/>
      <c r="QGY33" s="221"/>
      <c r="QGZ33" s="221"/>
      <c r="QHA33" s="221"/>
      <c r="QHB33" s="221"/>
      <c r="QHC33" s="221"/>
      <c r="QHD33" s="221"/>
      <c r="QHE33" s="221"/>
      <c r="QHF33" s="221"/>
      <c r="QHG33" s="221"/>
      <c r="QHH33" s="221"/>
      <c r="QHI33" s="221"/>
      <c r="QHJ33" s="221"/>
      <c r="QHK33" s="221"/>
      <c r="QHL33" s="221"/>
      <c r="QHM33" s="221"/>
      <c r="QHN33" s="221"/>
      <c r="QHO33" s="221"/>
      <c r="QHP33" s="221"/>
      <c r="QHQ33" s="221"/>
      <c r="QHR33" s="221"/>
      <c r="QHS33" s="221"/>
      <c r="QHT33" s="221"/>
      <c r="QHU33" s="221"/>
      <c r="QHV33" s="221"/>
      <c r="QHW33" s="221"/>
      <c r="QHX33" s="221"/>
      <c r="QHY33" s="221"/>
      <c r="QHZ33" s="221"/>
      <c r="QIA33" s="221"/>
      <c r="QIB33" s="221"/>
      <c r="QIC33" s="221"/>
      <c r="QID33" s="221"/>
      <c r="QIE33" s="221"/>
      <c r="QIF33" s="221"/>
      <c r="QIG33" s="221"/>
      <c r="QIH33" s="221"/>
      <c r="QII33" s="221"/>
      <c r="QIJ33" s="221"/>
      <c r="QIK33" s="221"/>
      <c r="QIL33" s="221"/>
      <c r="QIM33" s="221"/>
      <c r="QIN33" s="221"/>
      <c r="QIO33" s="221"/>
      <c r="QIP33" s="221"/>
      <c r="QIQ33" s="221"/>
      <c r="QIR33" s="221"/>
      <c r="QIS33" s="221"/>
      <c r="QIT33" s="221"/>
      <c r="QIU33" s="221"/>
      <c r="QIV33" s="221"/>
      <c r="QIW33" s="221"/>
      <c r="QIX33" s="221"/>
      <c r="QIY33" s="221"/>
      <c r="QIZ33" s="221"/>
      <c r="QJA33" s="221"/>
      <c r="QJB33" s="221"/>
      <c r="QJC33" s="221"/>
      <c r="QJD33" s="221"/>
      <c r="QJE33" s="221"/>
      <c r="QJF33" s="221"/>
      <c r="QJG33" s="221"/>
      <c r="QJH33" s="221"/>
      <c r="QJI33" s="221"/>
      <c r="QJJ33" s="221"/>
      <c r="QJK33" s="221"/>
      <c r="QJL33" s="221"/>
      <c r="QJM33" s="221"/>
      <c r="QJN33" s="221"/>
      <c r="QJO33" s="221"/>
      <c r="QJP33" s="221"/>
      <c r="QJQ33" s="221"/>
      <c r="QJR33" s="221"/>
      <c r="QJS33" s="221"/>
      <c r="QJT33" s="221"/>
      <c r="QJU33" s="221"/>
      <c r="QJV33" s="221"/>
      <c r="QJW33" s="221"/>
      <c r="QJX33" s="221"/>
      <c r="QJY33" s="221"/>
      <c r="QJZ33" s="221"/>
      <c r="QKA33" s="221"/>
      <c r="QKB33" s="221"/>
      <c r="QKC33" s="221"/>
      <c r="QKD33" s="221"/>
      <c r="QKE33" s="221"/>
      <c r="QKF33" s="221"/>
      <c r="QKG33" s="221"/>
      <c r="QKH33" s="221"/>
      <c r="QKI33" s="221"/>
      <c r="QKJ33" s="221"/>
      <c r="QKK33" s="221"/>
      <c r="QKL33" s="221"/>
      <c r="QKM33" s="221"/>
      <c r="QKN33" s="221"/>
      <c r="QKO33" s="221"/>
      <c r="QKP33" s="221"/>
      <c r="QKQ33" s="221"/>
      <c r="QKR33" s="221"/>
      <c r="QKS33" s="221"/>
      <c r="QKT33" s="221"/>
      <c r="QKU33" s="221"/>
      <c r="QKV33" s="221"/>
      <c r="QKW33" s="221"/>
      <c r="QKX33" s="221"/>
      <c r="QKY33" s="221"/>
      <c r="QKZ33" s="221"/>
      <c r="QLA33" s="221"/>
      <c r="QLB33" s="221"/>
      <c r="QLC33" s="221"/>
      <c r="QLD33" s="221"/>
      <c r="QLE33" s="221"/>
      <c r="QLF33" s="221"/>
      <c r="QLG33" s="221"/>
      <c r="QLH33" s="221"/>
      <c r="QLI33" s="221"/>
      <c r="QLJ33" s="221"/>
      <c r="QLK33" s="221"/>
      <c r="QLL33" s="221"/>
      <c r="QLM33" s="221"/>
      <c r="QLN33" s="221"/>
      <c r="QLO33" s="221"/>
      <c r="QLP33" s="221"/>
      <c r="QLQ33" s="221"/>
      <c r="QLR33" s="221"/>
      <c r="QLS33" s="221"/>
      <c r="QLT33" s="221"/>
      <c r="QLU33" s="221"/>
      <c r="QLV33" s="221"/>
      <c r="QLW33" s="221"/>
      <c r="QLX33" s="221"/>
      <c r="QLY33" s="221"/>
      <c r="QLZ33" s="221"/>
      <c r="QMA33" s="221"/>
      <c r="QMB33" s="221"/>
      <c r="QMC33" s="221"/>
      <c r="QMD33" s="221"/>
      <c r="QME33" s="221"/>
      <c r="QMF33" s="221"/>
      <c r="QMG33" s="221"/>
      <c r="QMH33" s="221"/>
      <c r="QMI33" s="221"/>
      <c r="QMJ33" s="221"/>
      <c r="QMK33" s="221"/>
      <c r="QML33" s="221"/>
      <c r="QMM33" s="221"/>
      <c r="QMN33" s="221"/>
      <c r="QMO33" s="221"/>
      <c r="QMP33" s="221"/>
      <c r="QMQ33" s="221"/>
      <c r="QMR33" s="221"/>
      <c r="QMS33" s="221"/>
      <c r="QMT33" s="221"/>
      <c r="QMU33" s="221"/>
      <c r="QMV33" s="221"/>
      <c r="QMW33" s="221"/>
      <c r="QMX33" s="221"/>
      <c r="QMY33" s="221"/>
      <c r="QMZ33" s="221"/>
      <c r="QNA33" s="221"/>
      <c r="QNB33" s="221"/>
      <c r="QNC33" s="221"/>
      <c r="QND33" s="221"/>
      <c r="QNE33" s="221"/>
      <c r="QNF33" s="221"/>
      <c r="QNG33" s="221"/>
      <c r="QNH33" s="221"/>
      <c r="QNI33" s="221"/>
      <c r="QNJ33" s="221"/>
      <c r="QNK33" s="221"/>
      <c r="QNL33" s="221"/>
      <c r="QNM33" s="221"/>
      <c r="QNN33" s="221"/>
      <c r="QNO33" s="221"/>
      <c r="QNP33" s="221"/>
      <c r="QNQ33" s="221"/>
      <c r="QNR33" s="221"/>
      <c r="QNS33" s="221"/>
      <c r="QNT33" s="221"/>
      <c r="QNU33" s="221"/>
      <c r="QNV33" s="221"/>
      <c r="QNW33" s="221"/>
      <c r="QNX33" s="221"/>
      <c r="QNY33" s="221"/>
      <c r="QNZ33" s="221"/>
      <c r="QOA33" s="221"/>
      <c r="QOB33" s="221"/>
      <c r="QOC33" s="221"/>
      <c r="QOD33" s="221"/>
      <c r="QOE33" s="221"/>
      <c r="QOF33" s="221"/>
      <c r="QOG33" s="221"/>
      <c r="QOH33" s="221"/>
      <c r="QOI33" s="221"/>
      <c r="QOJ33" s="221"/>
      <c r="QOK33" s="221"/>
      <c r="QOL33" s="221"/>
      <c r="QOM33" s="221"/>
      <c r="QON33" s="221"/>
      <c r="QOO33" s="221"/>
      <c r="QOP33" s="221"/>
      <c r="QOQ33" s="221"/>
      <c r="QOR33" s="221"/>
      <c r="QOS33" s="221"/>
      <c r="QOT33" s="221"/>
      <c r="QOU33" s="221"/>
      <c r="QOV33" s="221"/>
      <c r="QOW33" s="221"/>
      <c r="QOX33" s="221"/>
      <c r="QOY33" s="221"/>
      <c r="QOZ33" s="221"/>
      <c r="QPA33" s="221"/>
      <c r="QPB33" s="221"/>
      <c r="QPC33" s="221"/>
      <c r="QPD33" s="221"/>
      <c r="QPE33" s="221"/>
      <c r="QPF33" s="221"/>
      <c r="QPG33" s="221"/>
      <c r="QPH33" s="221"/>
      <c r="QPI33" s="221"/>
      <c r="QPJ33" s="221"/>
      <c r="QPK33" s="221"/>
      <c r="QPL33" s="221"/>
      <c r="QPM33" s="221"/>
      <c r="QPN33" s="221"/>
      <c r="QPO33" s="221"/>
      <c r="QPP33" s="221"/>
      <c r="QPQ33" s="221"/>
      <c r="QPR33" s="221"/>
      <c r="QPS33" s="221"/>
      <c r="QPT33" s="221"/>
      <c r="QPU33" s="221"/>
      <c r="QPV33" s="221"/>
      <c r="QPW33" s="221"/>
      <c r="QPX33" s="221"/>
      <c r="QPY33" s="221"/>
      <c r="QPZ33" s="221"/>
      <c r="QQA33" s="221"/>
      <c r="QQB33" s="221"/>
      <c r="QQC33" s="221"/>
      <c r="QQD33" s="221"/>
      <c r="QQE33" s="221"/>
      <c r="QQF33" s="221"/>
      <c r="QQG33" s="221"/>
      <c r="QQH33" s="221"/>
      <c r="QQI33" s="221"/>
      <c r="QQJ33" s="221"/>
      <c r="QQK33" s="221"/>
      <c r="QQL33" s="221"/>
      <c r="QQM33" s="221"/>
      <c r="QQN33" s="221"/>
      <c r="QQO33" s="221"/>
      <c r="QQP33" s="221"/>
      <c r="QQQ33" s="221"/>
      <c r="QQR33" s="221"/>
      <c r="QQS33" s="221"/>
      <c r="QQT33" s="221"/>
      <c r="QQU33" s="221"/>
      <c r="QQV33" s="221"/>
      <c r="QQW33" s="221"/>
      <c r="QQX33" s="221"/>
      <c r="QQY33" s="221"/>
      <c r="QQZ33" s="221"/>
      <c r="QRA33" s="221"/>
      <c r="QRB33" s="221"/>
      <c r="QRC33" s="221"/>
      <c r="QRD33" s="221"/>
      <c r="QRE33" s="221"/>
      <c r="QRF33" s="221"/>
      <c r="QRG33" s="221"/>
      <c r="QRH33" s="221"/>
      <c r="QRI33" s="221"/>
      <c r="QRJ33" s="221"/>
      <c r="QRK33" s="221"/>
      <c r="QRL33" s="221"/>
      <c r="QRM33" s="221"/>
      <c r="QRN33" s="221"/>
      <c r="QRO33" s="221"/>
      <c r="QRP33" s="221"/>
      <c r="QRQ33" s="221"/>
      <c r="QRR33" s="221"/>
      <c r="QRS33" s="221"/>
      <c r="QRT33" s="221"/>
      <c r="QRU33" s="221"/>
      <c r="QRV33" s="221"/>
      <c r="QRW33" s="221"/>
      <c r="QRX33" s="221"/>
      <c r="QRY33" s="221"/>
      <c r="QRZ33" s="221"/>
      <c r="QSA33" s="221"/>
      <c r="QSB33" s="221"/>
      <c r="QSC33" s="221"/>
      <c r="QSD33" s="221"/>
      <c r="QSE33" s="221"/>
      <c r="QSF33" s="221"/>
      <c r="QSG33" s="221"/>
      <c r="QSH33" s="221"/>
      <c r="QSI33" s="221"/>
      <c r="QSJ33" s="221"/>
      <c r="QSK33" s="221"/>
      <c r="QSL33" s="221"/>
      <c r="QSM33" s="221"/>
      <c r="QSN33" s="221"/>
      <c r="QSO33" s="221"/>
      <c r="QSP33" s="221"/>
      <c r="QSQ33" s="221"/>
      <c r="QSR33" s="221"/>
      <c r="QSS33" s="221"/>
      <c r="QST33" s="221"/>
      <c r="QSU33" s="221"/>
      <c r="QSV33" s="221"/>
      <c r="QSW33" s="221"/>
      <c r="QSX33" s="221"/>
      <c r="QSY33" s="221"/>
      <c r="QSZ33" s="221"/>
      <c r="QTA33" s="221"/>
      <c r="QTB33" s="221"/>
      <c r="QTC33" s="221"/>
      <c r="QTD33" s="221"/>
      <c r="QTE33" s="221"/>
      <c r="QTF33" s="221"/>
      <c r="QTG33" s="221"/>
      <c r="QTH33" s="221"/>
      <c r="QTI33" s="221"/>
      <c r="QTJ33" s="221"/>
      <c r="QTK33" s="221"/>
      <c r="QTL33" s="221"/>
      <c r="QTM33" s="221"/>
      <c r="QTN33" s="221"/>
      <c r="QTO33" s="221"/>
      <c r="QTP33" s="221"/>
      <c r="QTQ33" s="221"/>
      <c r="QTR33" s="221"/>
      <c r="QTS33" s="221"/>
      <c r="QTT33" s="221"/>
      <c r="QTU33" s="221"/>
      <c r="QTV33" s="221"/>
      <c r="QTW33" s="221"/>
      <c r="QTX33" s="221"/>
      <c r="QTY33" s="221"/>
      <c r="QTZ33" s="221"/>
      <c r="QUA33" s="221"/>
      <c r="QUB33" s="221"/>
      <c r="QUC33" s="221"/>
      <c r="QUD33" s="221"/>
      <c r="QUE33" s="221"/>
      <c r="QUF33" s="221"/>
      <c r="QUG33" s="221"/>
      <c r="QUH33" s="221"/>
      <c r="QUI33" s="221"/>
      <c r="QUJ33" s="221"/>
      <c r="QUK33" s="221"/>
      <c r="QUL33" s="221"/>
      <c r="QUM33" s="221"/>
      <c r="QUN33" s="221"/>
      <c r="QUO33" s="221"/>
      <c r="QUP33" s="221"/>
      <c r="QUQ33" s="221"/>
      <c r="QUR33" s="221"/>
      <c r="QUS33" s="221"/>
      <c r="QUT33" s="221"/>
      <c r="QUU33" s="221"/>
      <c r="QUV33" s="221"/>
      <c r="QUW33" s="221"/>
      <c r="QUX33" s="221"/>
      <c r="QUY33" s="221"/>
      <c r="QUZ33" s="221"/>
      <c r="QVA33" s="221"/>
      <c r="QVB33" s="221"/>
      <c r="QVC33" s="221"/>
      <c r="QVD33" s="221"/>
      <c r="QVE33" s="221"/>
      <c r="QVF33" s="221"/>
      <c r="QVG33" s="221"/>
      <c r="QVH33" s="221"/>
      <c r="QVI33" s="221"/>
      <c r="QVJ33" s="221"/>
      <c r="QVK33" s="221"/>
      <c r="QVL33" s="221"/>
      <c r="QVM33" s="221"/>
      <c r="QVN33" s="221"/>
      <c r="QVO33" s="221"/>
      <c r="QVP33" s="221"/>
      <c r="QVQ33" s="221"/>
      <c r="QVR33" s="221"/>
      <c r="QVS33" s="221"/>
      <c r="QVT33" s="221"/>
      <c r="QVU33" s="221"/>
      <c r="QVV33" s="221"/>
      <c r="QVW33" s="221"/>
      <c r="QVX33" s="221"/>
      <c r="QVY33" s="221"/>
      <c r="QVZ33" s="221"/>
      <c r="QWA33" s="221"/>
      <c r="QWB33" s="221"/>
      <c r="QWC33" s="221"/>
      <c r="QWD33" s="221"/>
      <c r="QWE33" s="221"/>
      <c r="QWF33" s="221"/>
      <c r="QWG33" s="221"/>
      <c r="QWH33" s="221"/>
      <c r="QWI33" s="221"/>
      <c r="QWJ33" s="221"/>
      <c r="QWK33" s="221"/>
      <c r="QWL33" s="221"/>
      <c r="QWM33" s="221"/>
      <c r="QWN33" s="221"/>
      <c r="QWO33" s="221"/>
      <c r="QWP33" s="221"/>
      <c r="QWQ33" s="221"/>
      <c r="QWR33" s="221"/>
      <c r="QWS33" s="221"/>
      <c r="QWT33" s="221"/>
      <c r="QWU33" s="221"/>
      <c r="QWV33" s="221"/>
      <c r="QWW33" s="221"/>
      <c r="QWX33" s="221"/>
      <c r="QWY33" s="221"/>
      <c r="QWZ33" s="221"/>
      <c r="QXA33" s="221"/>
      <c r="QXB33" s="221"/>
      <c r="QXC33" s="221"/>
      <c r="QXD33" s="221"/>
      <c r="QXE33" s="221"/>
      <c r="QXF33" s="221"/>
      <c r="QXG33" s="221"/>
      <c r="QXH33" s="221"/>
      <c r="QXI33" s="221"/>
      <c r="QXJ33" s="221"/>
      <c r="QXK33" s="221"/>
      <c r="QXL33" s="221"/>
      <c r="QXM33" s="221"/>
      <c r="QXN33" s="221"/>
      <c r="QXO33" s="221"/>
      <c r="QXP33" s="221"/>
      <c r="QXQ33" s="221"/>
      <c r="QXR33" s="221"/>
      <c r="QXS33" s="221"/>
      <c r="QXT33" s="221"/>
      <c r="QXU33" s="221"/>
      <c r="QXV33" s="221"/>
      <c r="QXW33" s="221"/>
      <c r="QXX33" s="221"/>
      <c r="QXY33" s="221"/>
      <c r="QXZ33" s="221"/>
      <c r="QYA33" s="221"/>
      <c r="QYB33" s="221"/>
      <c r="QYC33" s="221"/>
      <c r="QYD33" s="221"/>
      <c r="QYE33" s="221"/>
      <c r="QYF33" s="221"/>
      <c r="QYG33" s="221"/>
      <c r="QYH33" s="221"/>
      <c r="QYI33" s="221"/>
      <c r="QYJ33" s="221"/>
      <c r="QYK33" s="221"/>
      <c r="QYL33" s="221"/>
      <c r="QYM33" s="221"/>
      <c r="QYN33" s="221"/>
      <c r="QYO33" s="221"/>
      <c r="QYP33" s="221"/>
      <c r="QYQ33" s="221"/>
      <c r="QYR33" s="221"/>
      <c r="QYS33" s="221"/>
      <c r="QYT33" s="221"/>
      <c r="QYU33" s="221"/>
      <c r="QYV33" s="221"/>
      <c r="QYW33" s="221"/>
      <c r="QYX33" s="221"/>
      <c r="QYY33" s="221"/>
      <c r="QYZ33" s="221"/>
      <c r="QZA33" s="221"/>
      <c r="QZB33" s="221"/>
      <c r="QZC33" s="221"/>
      <c r="QZD33" s="221"/>
      <c r="QZE33" s="221"/>
      <c r="QZF33" s="221"/>
      <c r="QZG33" s="221"/>
      <c r="QZH33" s="221"/>
      <c r="QZI33" s="221"/>
      <c r="QZJ33" s="221"/>
      <c r="QZK33" s="221"/>
      <c r="QZL33" s="221"/>
      <c r="QZM33" s="221"/>
      <c r="QZN33" s="221"/>
      <c r="QZO33" s="221"/>
      <c r="QZP33" s="221"/>
      <c r="QZQ33" s="221"/>
      <c r="QZR33" s="221"/>
      <c r="QZS33" s="221"/>
      <c r="QZT33" s="221"/>
      <c r="QZU33" s="221"/>
      <c r="QZV33" s="221"/>
      <c r="QZW33" s="221"/>
      <c r="QZX33" s="221"/>
      <c r="QZY33" s="221"/>
      <c r="QZZ33" s="221"/>
      <c r="RAA33" s="221"/>
      <c r="RAB33" s="221"/>
      <c r="RAC33" s="221"/>
      <c r="RAD33" s="221"/>
      <c r="RAE33" s="221"/>
      <c r="RAF33" s="221"/>
      <c r="RAG33" s="221"/>
      <c r="RAH33" s="221"/>
      <c r="RAI33" s="221"/>
      <c r="RAJ33" s="221"/>
      <c r="RAK33" s="221"/>
      <c r="RAL33" s="221"/>
      <c r="RAM33" s="221"/>
      <c r="RAN33" s="221"/>
      <c r="RAO33" s="221"/>
      <c r="RAP33" s="221"/>
      <c r="RAQ33" s="221"/>
      <c r="RAR33" s="221"/>
      <c r="RAS33" s="221"/>
      <c r="RAT33" s="221"/>
      <c r="RAU33" s="221"/>
      <c r="RAV33" s="221"/>
      <c r="RAW33" s="221"/>
      <c r="RAX33" s="221"/>
      <c r="RAY33" s="221"/>
      <c r="RAZ33" s="221"/>
      <c r="RBA33" s="221"/>
      <c r="RBB33" s="221"/>
      <c r="RBC33" s="221"/>
      <c r="RBD33" s="221"/>
      <c r="RBE33" s="221"/>
      <c r="RBF33" s="221"/>
      <c r="RBG33" s="221"/>
      <c r="RBH33" s="221"/>
      <c r="RBI33" s="221"/>
      <c r="RBJ33" s="221"/>
      <c r="RBK33" s="221"/>
      <c r="RBL33" s="221"/>
      <c r="RBM33" s="221"/>
      <c r="RBN33" s="221"/>
      <c r="RBO33" s="221"/>
      <c r="RBP33" s="221"/>
      <c r="RBQ33" s="221"/>
      <c r="RBR33" s="221"/>
      <c r="RBS33" s="221"/>
      <c r="RBT33" s="221"/>
      <c r="RBU33" s="221"/>
      <c r="RBV33" s="221"/>
      <c r="RBW33" s="221"/>
      <c r="RBX33" s="221"/>
      <c r="RBY33" s="221"/>
      <c r="RBZ33" s="221"/>
      <c r="RCA33" s="221"/>
      <c r="RCB33" s="221"/>
      <c r="RCC33" s="221"/>
      <c r="RCD33" s="221"/>
      <c r="RCE33" s="221"/>
      <c r="RCF33" s="221"/>
      <c r="RCG33" s="221"/>
      <c r="RCH33" s="221"/>
      <c r="RCI33" s="221"/>
      <c r="RCJ33" s="221"/>
      <c r="RCK33" s="221"/>
      <c r="RCL33" s="221"/>
      <c r="RCM33" s="221"/>
      <c r="RCN33" s="221"/>
      <c r="RCO33" s="221"/>
      <c r="RCP33" s="221"/>
      <c r="RCQ33" s="221"/>
      <c r="RCR33" s="221"/>
      <c r="RCS33" s="221"/>
      <c r="RCT33" s="221"/>
      <c r="RCU33" s="221"/>
      <c r="RCV33" s="221"/>
      <c r="RCW33" s="221"/>
      <c r="RCX33" s="221"/>
      <c r="RCY33" s="221"/>
      <c r="RCZ33" s="221"/>
      <c r="RDA33" s="221"/>
      <c r="RDB33" s="221"/>
      <c r="RDC33" s="221"/>
      <c r="RDD33" s="221"/>
      <c r="RDE33" s="221"/>
      <c r="RDF33" s="221"/>
      <c r="RDG33" s="221"/>
      <c r="RDH33" s="221"/>
      <c r="RDI33" s="221"/>
      <c r="RDJ33" s="221"/>
      <c r="RDK33" s="221"/>
      <c r="RDL33" s="221"/>
      <c r="RDM33" s="221"/>
      <c r="RDN33" s="221"/>
      <c r="RDO33" s="221"/>
      <c r="RDP33" s="221"/>
      <c r="RDQ33" s="221"/>
      <c r="RDR33" s="221"/>
      <c r="RDS33" s="221"/>
      <c r="RDT33" s="221"/>
      <c r="RDU33" s="221"/>
      <c r="RDV33" s="221"/>
      <c r="RDW33" s="221"/>
      <c r="RDX33" s="221"/>
      <c r="RDY33" s="221"/>
      <c r="RDZ33" s="221"/>
      <c r="REA33" s="221"/>
      <c r="REB33" s="221"/>
      <c r="REC33" s="221"/>
      <c r="RED33" s="221"/>
      <c r="REE33" s="221"/>
      <c r="REF33" s="221"/>
      <c r="REG33" s="221"/>
      <c r="REH33" s="221"/>
      <c r="REI33" s="221"/>
      <c r="REJ33" s="221"/>
      <c r="REK33" s="221"/>
      <c r="REL33" s="221"/>
      <c r="REM33" s="221"/>
      <c r="REN33" s="221"/>
      <c r="REO33" s="221"/>
      <c r="REP33" s="221"/>
      <c r="REQ33" s="221"/>
      <c r="RER33" s="221"/>
      <c r="RES33" s="221"/>
      <c r="RET33" s="221"/>
      <c r="REU33" s="221"/>
      <c r="REV33" s="221"/>
      <c r="REW33" s="221"/>
      <c r="REX33" s="221"/>
      <c r="REY33" s="221"/>
      <c r="REZ33" s="221"/>
      <c r="RFA33" s="221"/>
      <c r="RFB33" s="221"/>
      <c r="RFC33" s="221"/>
      <c r="RFD33" s="221"/>
      <c r="RFE33" s="221"/>
      <c r="RFF33" s="221"/>
      <c r="RFG33" s="221"/>
      <c r="RFH33" s="221"/>
      <c r="RFI33" s="221"/>
      <c r="RFJ33" s="221"/>
      <c r="RFK33" s="221"/>
      <c r="RFL33" s="221"/>
      <c r="RFM33" s="221"/>
      <c r="RFN33" s="221"/>
      <c r="RFO33" s="221"/>
      <c r="RFP33" s="221"/>
      <c r="RFQ33" s="221"/>
      <c r="RFR33" s="221"/>
      <c r="RFS33" s="221"/>
      <c r="RFT33" s="221"/>
      <c r="RFU33" s="221"/>
      <c r="RFV33" s="221"/>
      <c r="RFW33" s="221"/>
      <c r="RFX33" s="221"/>
      <c r="RFY33" s="221"/>
      <c r="RFZ33" s="221"/>
      <c r="RGA33" s="221"/>
      <c r="RGB33" s="221"/>
      <c r="RGC33" s="221"/>
      <c r="RGD33" s="221"/>
      <c r="RGE33" s="221"/>
      <c r="RGF33" s="221"/>
      <c r="RGG33" s="221"/>
      <c r="RGH33" s="221"/>
      <c r="RGI33" s="221"/>
      <c r="RGJ33" s="221"/>
      <c r="RGK33" s="221"/>
      <c r="RGL33" s="221"/>
      <c r="RGM33" s="221"/>
      <c r="RGN33" s="221"/>
      <c r="RGO33" s="221"/>
      <c r="RGP33" s="221"/>
      <c r="RGQ33" s="221"/>
      <c r="RGR33" s="221"/>
      <c r="RGS33" s="221"/>
      <c r="RGT33" s="221"/>
      <c r="RGU33" s="221"/>
      <c r="RGV33" s="221"/>
      <c r="RGW33" s="221"/>
      <c r="RGX33" s="221"/>
      <c r="RGY33" s="221"/>
      <c r="RGZ33" s="221"/>
      <c r="RHA33" s="221"/>
      <c r="RHB33" s="221"/>
      <c r="RHC33" s="221"/>
      <c r="RHD33" s="221"/>
      <c r="RHE33" s="221"/>
      <c r="RHF33" s="221"/>
      <c r="RHG33" s="221"/>
      <c r="RHH33" s="221"/>
      <c r="RHI33" s="221"/>
      <c r="RHJ33" s="221"/>
      <c r="RHK33" s="221"/>
      <c r="RHL33" s="221"/>
      <c r="RHM33" s="221"/>
      <c r="RHN33" s="221"/>
      <c r="RHO33" s="221"/>
      <c r="RHP33" s="221"/>
      <c r="RHQ33" s="221"/>
      <c r="RHR33" s="221"/>
      <c r="RHS33" s="221"/>
      <c r="RHT33" s="221"/>
      <c r="RHU33" s="221"/>
      <c r="RHV33" s="221"/>
      <c r="RHW33" s="221"/>
      <c r="RHX33" s="221"/>
      <c r="RHY33" s="221"/>
      <c r="RHZ33" s="221"/>
      <c r="RIA33" s="221"/>
      <c r="RIB33" s="221"/>
      <c r="RIC33" s="221"/>
      <c r="RID33" s="221"/>
      <c r="RIE33" s="221"/>
      <c r="RIF33" s="221"/>
      <c r="RIG33" s="221"/>
      <c r="RIH33" s="221"/>
      <c r="RII33" s="221"/>
      <c r="RIJ33" s="221"/>
      <c r="RIK33" s="221"/>
      <c r="RIL33" s="221"/>
      <c r="RIM33" s="221"/>
      <c r="RIN33" s="221"/>
      <c r="RIO33" s="221"/>
      <c r="RIP33" s="221"/>
      <c r="RIQ33" s="221"/>
      <c r="RIR33" s="221"/>
      <c r="RIS33" s="221"/>
      <c r="RIT33" s="221"/>
      <c r="RIU33" s="221"/>
      <c r="RIV33" s="221"/>
      <c r="RIW33" s="221"/>
      <c r="RIX33" s="221"/>
      <c r="RIY33" s="221"/>
      <c r="RIZ33" s="221"/>
      <c r="RJA33" s="221"/>
      <c r="RJB33" s="221"/>
      <c r="RJC33" s="221"/>
      <c r="RJD33" s="221"/>
      <c r="RJE33" s="221"/>
      <c r="RJF33" s="221"/>
      <c r="RJG33" s="221"/>
      <c r="RJH33" s="221"/>
      <c r="RJI33" s="221"/>
      <c r="RJJ33" s="221"/>
      <c r="RJK33" s="221"/>
      <c r="RJL33" s="221"/>
      <c r="RJM33" s="221"/>
      <c r="RJN33" s="221"/>
      <c r="RJO33" s="221"/>
      <c r="RJP33" s="221"/>
      <c r="RJQ33" s="221"/>
      <c r="RJR33" s="221"/>
      <c r="RJS33" s="221"/>
      <c r="RJT33" s="221"/>
      <c r="RJU33" s="221"/>
      <c r="RJV33" s="221"/>
      <c r="RJW33" s="221"/>
      <c r="RJX33" s="221"/>
      <c r="RJY33" s="221"/>
      <c r="RJZ33" s="221"/>
      <c r="RKA33" s="221"/>
      <c r="RKB33" s="221"/>
      <c r="RKC33" s="221"/>
      <c r="RKD33" s="221"/>
      <c r="RKE33" s="221"/>
      <c r="RKF33" s="221"/>
      <c r="RKG33" s="221"/>
      <c r="RKH33" s="221"/>
      <c r="RKI33" s="221"/>
      <c r="RKJ33" s="221"/>
      <c r="RKK33" s="221"/>
      <c r="RKL33" s="221"/>
      <c r="RKM33" s="221"/>
      <c r="RKN33" s="221"/>
      <c r="RKO33" s="221"/>
      <c r="RKP33" s="221"/>
      <c r="RKQ33" s="221"/>
      <c r="RKR33" s="221"/>
      <c r="RKS33" s="221"/>
      <c r="RKT33" s="221"/>
      <c r="RKU33" s="221"/>
      <c r="RKV33" s="221"/>
      <c r="RKW33" s="221"/>
      <c r="RKX33" s="221"/>
      <c r="RKY33" s="221"/>
      <c r="RKZ33" s="221"/>
      <c r="RLA33" s="221"/>
      <c r="RLB33" s="221"/>
      <c r="RLC33" s="221"/>
      <c r="RLD33" s="221"/>
      <c r="RLE33" s="221"/>
      <c r="RLF33" s="221"/>
      <c r="RLG33" s="221"/>
      <c r="RLH33" s="221"/>
      <c r="RLI33" s="221"/>
      <c r="RLJ33" s="221"/>
      <c r="RLK33" s="221"/>
      <c r="RLL33" s="221"/>
      <c r="RLM33" s="221"/>
      <c r="RLN33" s="221"/>
      <c r="RLO33" s="221"/>
      <c r="RLP33" s="221"/>
      <c r="RLQ33" s="221"/>
      <c r="RLR33" s="221"/>
      <c r="RLS33" s="221"/>
      <c r="RLT33" s="221"/>
      <c r="RLU33" s="221"/>
      <c r="RLV33" s="221"/>
      <c r="RLW33" s="221"/>
      <c r="RLX33" s="221"/>
      <c r="RLY33" s="221"/>
      <c r="RLZ33" s="221"/>
      <c r="RMA33" s="221"/>
      <c r="RMB33" s="221"/>
      <c r="RMC33" s="221"/>
      <c r="RMD33" s="221"/>
      <c r="RME33" s="221"/>
      <c r="RMF33" s="221"/>
      <c r="RMG33" s="221"/>
      <c r="RMH33" s="221"/>
      <c r="RMI33" s="221"/>
      <c r="RMJ33" s="221"/>
      <c r="RMK33" s="221"/>
      <c r="RML33" s="221"/>
      <c r="RMM33" s="221"/>
      <c r="RMN33" s="221"/>
      <c r="RMO33" s="221"/>
      <c r="RMP33" s="221"/>
      <c r="RMQ33" s="221"/>
      <c r="RMR33" s="221"/>
      <c r="RMS33" s="221"/>
      <c r="RMT33" s="221"/>
      <c r="RMU33" s="221"/>
      <c r="RMV33" s="221"/>
      <c r="RMW33" s="221"/>
      <c r="RMX33" s="221"/>
      <c r="RMY33" s="221"/>
      <c r="RMZ33" s="221"/>
      <c r="RNA33" s="221"/>
      <c r="RNB33" s="221"/>
      <c r="RNC33" s="221"/>
      <c r="RND33" s="221"/>
      <c r="RNE33" s="221"/>
      <c r="RNF33" s="221"/>
      <c r="RNG33" s="221"/>
      <c r="RNH33" s="221"/>
      <c r="RNI33" s="221"/>
      <c r="RNJ33" s="221"/>
      <c r="RNK33" s="221"/>
      <c r="RNL33" s="221"/>
      <c r="RNM33" s="221"/>
      <c r="RNN33" s="221"/>
      <c r="RNO33" s="221"/>
      <c r="RNP33" s="221"/>
      <c r="RNQ33" s="221"/>
      <c r="RNR33" s="221"/>
      <c r="RNS33" s="221"/>
      <c r="RNT33" s="221"/>
      <c r="RNU33" s="221"/>
      <c r="RNV33" s="221"/>
      <c r="RNW33" s="221"/>
      <c r="RNX33" s="221"/>
      <c r="RNY33" s="221"/>
      <c r="RNZ33" s="221"/>
      <c r="ROA33" s="221"/>
      <c r="ROB33" s="221"/>
      <c r="ROC33" s="221"/>
      <c r="ROD33" s="221"/>
      <c r="ROE33" s="221"/>
      <c r="ROF33" s="221"/>
      <c r="ROG33" s="221"/>
      <c r="ROH33" s="221"/>
      <c r="ROI33" s="221"/>
      <c r="ROJ33" s="221"/>
      <c r="ROK33" s="221"/>
      <c r="ROL33" s="221"/>
      <c r="ROM33" s="221"/>
      <c r="RON33" s="221"/>
      <c r="ROO33" s="221"/>
      <c r="ROP33" s="221"/>
      <c r="ROQ33" s="221"/>
      <c r="ROR33" s="221"/>
      <c r="ROS33" s="221"/>
      <c r="ROT33" s="221"/>
      <c r="ROU33" s="221"/>
      <c r="ROV33" s="221"/>
      <c r="ROW33" s="221"/>
      <c r="ROX33" s="221"/>
      <c r="ROY33" s="221"/>
      <c r="ROZ33" s="221"/>
      <c r="RPA33" s="221"/>
      <c r="RPB33" s="221"/>
      <c r="RPC33" s="221"/>
      <c r="RPD33" s="221"/>
      <c r="RPE33" s="221"/>
      <c r="RPF33" s="221"/>
      <c r="RPG33" s="221"/>
      <c r="RPH33" s="221"/>
      <c r="RPI33" s="221"/>
      <c r="RPJ33" s="221"/>
      <c r="RPK33" s="221"/>
      <c r="RPL33" s="221"/>
      <c r="RPM33" s="221"/>
      <c r="RPN33" s="221"/>
      <c r="RPO33" s="221"/>
      <c r="RPP33" s="221"/>
      <c r="RPQ33" s="221"/>
      <c r="RPR33" s="221"/>
      <c r="RPS33" s="221"/>
      <c r="RPT33" s="221"/>
      <c r="RPU33" s="221"/>
      <c r="RPV33" s="221"/>
      <c r="RPW33" s="221"/>
      <c r="RPX33" s="221"/>
      <c r="RPY33" s="221"/>
      <c r="RPZ33" s="221"/>
      <c r="RQA33" s="221"/>
      <c r="RQB33" s="221"/>
      <c r="RQC33" s="221"/>
      <c r="RQD33" s="221"/>
      <c r="RQE33" s="221"/>
      <c r="RQF33" s="221"/>
      <c r="RQG33" s="221"/>
      <c r="RQH33" s="221"/>
      <c r="RQI33" s="221"/>
      <c r="RQJ33" s="221"/>
      <c r="RQK33" s="221"/>
      <c r="RQL33" s="221"/>
      <c r="RQM33" s="221"/>
      <c r="RQN33" s="221"/>
      <c r="RQO33" s="221"/>
      <c r="RQP33" s="221"/>
      <c r="RQQ33" s="221"/>
      <c r="RQR33" s="221"/>
      <c r="RQS33" s="221"/>
      <c r="RQT33" s="221"/>
      <c r="RQU33" s="221"/>
      <c r="RQV33" s="221"/>
      <c r="RQW33" s="221"/>
      <c r="RQX33" s="221"/>
      <c r="RQY33" s="221"/>
      <c r="RQZ33" s="221"/>
      <c r="RRA33" s="221"/>
      <c r="RRB33" s="221"/>
      <c r="RRC33" s="221"/>
      <c r="RRD33" s="221"/>
      <c r="RRE33" s="221"/>
      <c r="RRF33" s="221"/>
      <c r="RRG33" s="221"/>
      <c r="RRH33" s="221"/>
      <c r="RRI33" s="221"/>
      <c r="RRJ33" s="221"/>
      <c r="RRK33" s="221"/>
      <c r="RRL33" s="221"/>
      <c r="RRM33" s="221"/>
      <c r="RRN33" s="221"/>
      <c r="RRO33" s="221"/>
      <c r="RRP33" s="221"/>
      <c r="RRQ33" s="221"/>
      <c r="RRR33" s="221"/>
      <c r="RRS33" s="221"/>
      <c r="RRT33" s="221"/>
      <c r="RRU33" s="221"/>
      <c r="RRV33" s="221"/>
      <c r="RRW33" s="221"/>
      <c r="RRX33" s="221"/>
      <c r="RRY33" s="221"/>
      <c r="RRZ33" s="221"/>
      <c r="RSA33" s="221"/>
      <c r="RSB33" s="221"/>
      <c r="RSC33" s="221"/>
      <c r="RSD33" s="221"/>
      <c r="RSE33" s="221"/>
      <c r="RSF33" s="221"/>
      <c r="RSG33" s="221"/>
      <c r="RSH33" s="221"/>
      <c r="RSI33" s="221"/>
      <c r="RSJ33" s="221"/>
      <c r="RSK33" s="221"/>
      <c r="RSL33" s="221"/>
      <c r="RSM33" s="221"/>
      <c r="RSN33" s="221"/>
      <c r="RSO33" s="221"/>
      <c r="RSP33" s="221"/>
      <c r="RSQ33" s="221"/>
      <c r="RSR33" s="221"/>
      <c r="RSS33" s="221"/>
      <c r="RST33" s="221"/>
      <c r="RSU33" s="221"/>
      <c r="RSV33" s="221"/>
      <c r="RSW33" s="221"/>
      <c r="RSX33" s="221"/>
      <c r="RSY33" s="221"/>
      <c r="RSZ33" s="221"/>
      <c r="RTA33" s="221"/>
      <c r="RTB33" s="221"/>
      <c r="RTC33" s="221"/>
      <c r="RTD33" s="221"/>
      <c r="RTE33" s="221"/>
      <c r="RTF33" s="221"/>
      <c r="RTG33" s="221"/>
      <c r="RTH33" s="221"/>
      <c r="RTI33" s="221"/>
      <c r="RTJ33" s="221"/>
      <c r="RTK33" s="221"/>
      <c r="RTL33" s="221"/>
      <c r="RTM33" s="221"/>
      <c r="RTN33" s="221"/>
      <c r="RTO33" s="221"/>
      <c r="RTP33" s="221"/>
      <c r="RTQ33" s="221"/>
      <c r="RTR33" s="221"/>
      <c r="RTS33" s="221"/>
      <c r="RTT33" s="221"/>
      <c r="RTU33" s="221"/>
      <c r="RTV33" s="221"/>
      <c r="RTW33" s="221"/>
      <c r="RTX33" s="221"/>
      <c r="RTY33" s="221"/>
      <c r="RTZ33" s="221"/>
      <c r="RUA33" s="221"/>
      <c r="RUB33" s="221"/>
      <c r="RUC33" s="221"/>
      <c r="RUD33" s="221"/>
      <c r="RUE33" s="221"/>
      <c r="RUF33" s="221"/>
      <c r="RUG33" s="221"/>
      <c r="RUH33" s="221"/>
      <c r="RUI33" s="221"/>
      <c r="RUJ33" s="221"/>
      <c r="RUK33" s="221"/>
      <c r="RUL33" s="221"/>
      <c r="RUM33" s="221"/>
      <c r="RUN33" s="221"/>
      <c r="RUO33" s="221"/>
      <c r="RUP33" s="221"/>
      <c r="RUQ33" s="221"/>
      <c r="RUR33" s="221"/>
      <c r="RUS33" s="221"/>
      <c r="RUT33" s="221"/>
      <c r="RUU33" s="221"/>
      <c r="RUV33" s="221"/>
      <c r="RUW33" s="221"/>
      <c r="RUX33" s="221"/>
      <c r="RUY33" s="221"/>
      <c r="RUZ33" s="221"/>
      <c r="RVA33" s="221"/>
      <c r="RVB33" s="221"/>
      <c r="RVC33" s="221"/>
      <c r="RVD33" s="221"/>
      <c r="RVE33" s="221"/>
      <c r="RVF33" s="221"/>
      <c r="RVG33" s="221"/>
      <c r="RVH33" s="221"/>
      <c r="RVI33" s="221"/>
      <c r="RVJ33" s="221"/>
      <c r="RVK33" s="221"/>
      <c r="RVL33" s="221"/>
      <c r="RVM33" s="221"/>
      <c r="RVN33" s="221"/>
      <c r="RVO33" s="221"/>
      <c r="RVP33" s="221"/>
      <c r="RVQ33" s="221"/>
      <c r="RVR33" s="221"/>
      <c r="RVS33" s="221"/>
      <c r="RVT33" s="221"/>
      <c r="RVU33" s="221"/>
      <c r="RVV33" s="221"/>
      <c r="RVW33" s="221"/>
      <c r="RVX33" s="221"/>
      <c r="RVY33" s="221"/>
      <c r="RVZ33" s="221"/>
      <c r="RWA33" s="221"/>
      <c r="RWB33" s="221"/>
      <c r="RWC33" s="221"/>
      <c r="RWD33" s="221"/>
      <c r="RWE33" s="221"/>
      <c r="RWF33" s="221"/>
      <c r="RWG33" s="221"/>
      <c r="RWH33" s="221"/>
      <c r="RWI33" s="221"/>
      <c r="RWJ33" s="221"/>
      <c r="RWK33" s="221"/>
      <c r="RWL33" s="221"/>
      <c r="RWM33" s="221"/>
      <c r="RWN33" s="221"/>
      <c r="RWO33" s="221"/>
      <c r="RWP33" s="221"/>
      <c r="RWQ33" s="221"/>
      <c r="RWR33" s="221"/>
      <c r="RWS33" s="221"/>
      <c r="RWT33" s="221"/>
      <c r="RWU33" s="221"/>
      <c r="RWV33" s="221"/>
      <c r="RWW33" s="221"/>
      <c r="RWX33" s="221"/>
      <c r="RWY33" s="221"/>
      <c r="RWZ33" s="221"/>
      <c r="RXA33" s="221"/>
      <c r="RXB33" s="221"/>
      <c r="RXC33" s="221"/>
      <c r="RXD33" s="221"/>
      <c r="RXE33" s="221"/>
      <c r="RXF33" s="221"/>
      <c r="RXG33" s="221"/>
      <c r="RXH33" s="221"/>
      <c r="RXI33" s="221"/>
      <c r="RXJ33" s="221"/>
      <c r="RXK33" s="221"/>
      <c r="RXL33" s="221"/>
      <c r="RXM33" s="221"/>
      <c r="RXN33" s="221"/>
      <c r="RXO33" s="221"/>
      <c r="RXP33" s="221"/>
      <c r="RXQ33" s="221"/>
      <c r="RXR33" s="221"/>
      <c r="RXS33" s="221"/>
      <c r="RXT33" s="221"/>
      <c r="RXU33" s="221"/>
      <c r="RXV33" s="221"/>
      <c r="RXW33" s="221"/>
      <c r="RXX33" s="221"/>
      <c r="RXY33" s="221"/>
      <c r="RXZ33" s="221"/>
      <c r="RYA33" s="221"/>
      <c r="RYB33" s="221"/>
      <c r="RYC33" s="221"/>
      <c r="RYD33" s="221"/>
      <c r="RYE33" s="221"/>
      <c r="RYF33" s="221"/>
      <c r="RYG33" s="221"/>
      <c r="RYH33" s="221"/>
      <c r="RYI33" s="221"/>
      <c r="RYJ33" s="221"/>
      <c r="RYK33" s="221"/>
      <c r="RYL33" s="221"/>
      <c r="RYM33" s="221"/>
      <c r="RYN33" s="221"/>
      <c r="RYO33" s="221"/>
      <c r="RYP33" s="221"/>
      <c r="RYQ33" s="221"/>
      <c r="RYR33" s="221"/>
      <c r="RYS33" s="221"/>
      <c r="RYT33" s="221"/>
      <c r="RYU33" s="221"/>
      <c r="RYV33" s="221"/>
      <c r="RYW33" s="221"/>
      <c r="RYX33" s="221"/>
      <c r="RYY33" s="221"/>
      <c r="RYZ33" s="221"/>
      <c r="RZA33" s="221"/>
      <c r="RZB33" s="221"/>
      <c r="RZC33" s="221"/>
      <c r="RZD33" s="221"/>
      <c r="RZE33" s="221"/>
      <c r="RZF33" s="221"/>
      <c r="RZG33" s="221"/>
      <c r="RZH33" s="221"/>
      <c r="RZI33" s="221"/>
      <c r="RZJ33" s="221"/>
      <c r="RZK33" s="221"/>
      <c r="RZL33" s="221"/>
      <c r="RZM33" s="221"/>
      <c r="RZN33" s="221"/>
      <c r="RZO33" s="221"/>
      <c r="RZP33" s="221"/>
      <c r="RZQ33" s="221"/>
      <c r="RZR33" s="221"/>
      <c r="RZS33" s="221"/>
      <c r="RZT33" s="221"/>
      <c r="RZU33" s="221"/>
      <c r="RZV33" s="221"/>
      <c r="RZW33" s="221"/>
      <c r="RZX33" s="221"/>
      <c r="RZY33" s="221"/>
      <c r="RZZ33" s="221"/>
      <c r="SAA33" s="221"/>
      <c r="SAB33" s="221"/>
      <c r="SAC33" s="221"/>
      <c r="SAD33" s="221"/>
      <c r="SAE33" s="221"/>
      <c r="SAF33" s="221"/>
      <c r="SAG33" s="221"/>
      <c r="SAH33" s="221"/>
      <c r="SAI33" s="221"/>
      <c r="SAJ33" s="221"/>
      <c r="SAK33" s="221"/>
      <c r="SAL33" s="221"/>
      <c r="SAM33" s="221"/>
      <c r="SAN33" s="221"/>
      <c r="SAO33" s="221"/>
      <c r="SAP33" s="221"/>
      <c r="SAQ33" s="221"/>
      <c r="SAR33" s="221"/>
      <c r="SAS33" s="221"/>
      <c r="SAT33" s="221"/>
      <c r="SAU33" s="221"/>
      <c r="SAV33" s="221"/>
      <c r="SAW33" s="221"/>
      <c r="SAX33" s="221"/>
      <c r="SAY33" s="221"/>
      <c r="SAZ33" s="221"/>
      <c r="SBA33" s="221"/>
      <c r="SBB33" s="221"/>
      <c r="SBC33" s="221"/>
      <c r="SBD33" s="221"/>
      <c r="SBE33" s="221"/>
      <c r="SBF33" s="221"/>
      <c r="SBG33" s="221"/>
      <c r="SBH33" s="221"/>
      <c r="SBI33" s="221"/>
      <c r="SBJ33" s="221"/>
      <c r="SBK33" s="221"/>
      <c r="SBL33" s="221"/>
      <c r="SBM33" s="221"/>
      <c r="SBN33" s="221"/>
      <c r="SBO33" s="221"/>
      <c r="SBP33" s="221"/>
      <c r="SBQ33" s="221"/>
      <c r="SBR33" s="221"/>
      <c r="SBS33" s="221"/>
      <c r="SBT33" s="221"/>
      <c r="SBU33" s="221"/>
      <c r="SBV33" s="221"/>
      <c r="SBW33" s="221"/>
      <c r="SBX33" s="221"/>
      <c r="SBY33" s="221"/>
      <c r="SBZ33" s="221"/>
      <c r="SCA33" s="221"/>
      <c r="SCB33" s="221"/>
      <c r="SCC33" s="221"/>
      <c r="SCD33" s="221"/>
      <c r="SCE33" s="221"/>
      <c r="SCF33" s="221"/>
      <c r="SCG33" s="221"/>
      <c r="SCH33" s="221"/>
      <c r="SCI33" s="221"/>
      <c r="SCJ33" s="221"/>
      <c r="SCK33" s="221"/>
      <c r="SCL33" s="221"/>
      <c r="SCM33" s="221"/>
      <c r="SCN33" s="221"/>
      <c r="SCO33" s="221"/>
      <c r="SCP33" s="221"/>
      <c r="SCQ33" s="221"/>
      <c r="SCR33" s="221"/>
      <c r="SCS33" s="221"/>
      <c r="SCT33" s="221"/>
      <c r="SCU33" s="221"/>
      <c r="SCV33" s="221"/>
      <c r="SCW33" s="221"/>
      <c r="SCX33" s="221"/>
      <c r="SCY33" s="221"/>
      <c r="SCZ33" s="221"/>
      <c r="SDA33" s="221"/>
      <c r="SDB33" s="221"/>
      <c r="SDC33" s="221"/>
      <c r="SDD33" s="221"/>
      <c r="SDE33" s="221"/>
      <c r="SDF33" s="221"/>
      <c r="SDG33" s="221"/>
      <c r="SDH33" s="221"/>
      <c r="SDI33" s="221"/>
      <c r="SDJ33" s="221"/>
      <c r="SDK33" s="221"/>
      <c r="SDL33" s="221"/>
      <c r="SDM33" s="221"/>
      <c r="SDN33" s="221"/>
      <c r="SDO33" s="221"/>
      <c r="SDP33" s="221"/>
      <c r="SDQ33" s="221"/>
      <c r="SDR33" s="221"/>
      <c r="SDS33" s="221"/>
      <c r="SDT33" s="221"/>
      <c r="SDU33" s="221"/>
      <c r="SDV33" s="221"/>
      <c r="SDW33" s="221"/>
      <c r="SDX33" s="221"/>
      <c r="SDY33" s="221"/>
      <c r="SDZ33" s="221"/>
      <c r="SEA33" s="221"/>
      <c r="SEB33" s="221"/>
      <c r="SEC33" s="221"/>
      <c r="SED33" s="221"/>
      <c r="SEE33" s="221"/>
      <c r="SEF33" s="221"/>
      <c r="SEG33" s="221"/>
      <c r="SEH33" s="221"/>
      <c r="SEI33" s="221"/>
      <c r="SEJ33" s="221"/>
      <c r="SEK33" s="221"/>
      <c r="SEL33" s="221"/>
      <c r="SEM33" s="221"/>
      <c r="SEN33" s="221"/>
      <c r="SEO33" s="221"/>
      <c r="SEP33" s="221"/>
      <c r="SEQ33" s="221"/>
      <c r="SER33" s="221"/>
      <c r="SES33" s="221"/>
      <c r="SET33" s="221"/>
      <c r="SEU33" s="221"/>
      <c r="SEV33" s="221"/>
      <c r="SEW33" s="221"/>
      <c r="SEX33" s="221"/>
      <c r="SEY33" s="221"/>
      <c r="SEZ33" s="221"/>
      <c r="SFA33" s="221"/>
      <c r="SFB33" s="221"/>
      <c r="SFC33" s="221"/>
      <c r="SFD33" s="221"/>
      <c r="SFE33" s="221"/>
      <c r="SFF33" s="221"/>
      <c r="SFG33" s="221"/>
      <c r="SFH33" s="221"/>
      <c r="SFI33" s="221"/>
      <c r="SFJ33" s="221"/>
      <c r="SFK33" s="221"/>
      <c r="SFL33" s="221"/>
      <c r="SFM33" s="221"/>
      <c r="SFN33" s="221"/>
      <c r="SFO33" s="221"/>
      <c r="SFP33" s="221"/>
      <c r="SFQ33" s="221"/>
      <c r="SFR33" s="221"/>
      <c r="SFS33" s="221"/>
      <c r="SFT33" s="221"/>
      <c r="SFU33" s="221"/>
      <c r="SFV33" s="221"/>
      <c r="SFW33" s="221"/>
      <c r="SFX33" s="221"/>
      <c r="SFY33" s="221"/>
      <c r="SFZ33" s="221"/>
      <c r="SGA33" s="221"/>
      <c r="SGB33" s="221"/>
      <c r="SGC33" s="221"/>
      <c r="SGD33" s="221"/>
      <c r="SGE33" s="221"/>
      <c r="SGF33" s="221"/>
      <c r="SGG33" s="221"/>
      <c r="SGH33" s="221"/>
      <c r="SGI33" s="221"/>
      <c r="SGJ33" s="221"/>
      <c r="SGK33" s="221"/>
      <c r="SGL33" s="221"/>
      <c r="SGM33" s="221"/>
      <c r="SGN33" s="221"/>
      <c r="SGO33" s="221"/>
      <c r="SGP33" s="221"/>
      <c r="SGQ33" s="221"/>
      <c r="SGR33" s="221"/>
      <c r="SGS33" s="221"/>
      <c r="SGT33" s="221"/>
      <c r="SGU33" s="221"/>
      <c r="SGV33" s="221"/>
      <c r="SGW33" s="221"/>
      <c r="SGX33" s="221"/>
      <c r="SGY33" s="221"/>
      <c r="SGZ33" s="221"/>
      <c r="SHA33" s="221"/>
      <c r="SHB33" s="221"/>
      <c r="SHC33" s="221"/>
      <c r="SHD33" s="221"/>
      <c r="SHE33" s="221"/>
      <c r="SHF33" s="221"/>
      <c r="SHG33" s="221"/>
      <c r="SHH33" s="221"/>
      <c r="SHI33" s="221"/>
      <c r="SHJ33" s="221"/>
      <c r="SHK33" s="221"/>
      <c r="SHL33" s="221"/>
      <c r="SHM33" s="221"/>
      <c r="SHN33" s="221"/>
      <c r="SHO33" s="221"/>
      <c r="SHP33" s="221"/>
      <c r="SHQ33" s="221"/>
      <c r="SHR33" s="221"/>
      <c r="SHS33" s="221"/>
      <c r="SHT33" s="221"/>
      <c r="SHU33" s="221"/>
      <c r="SHV33" s="221"/>
      <c r="SHW33" s="221"/>
      <c r="SHX33" s="221"/>
      <c r="SHY33" s="221"/>
      <c r="SHZ33" s="221"/>
      <c r="SIA33" s="221"/>
      <c r="SIB33" s="221"/>
      <c r="SIC33" s="221"/>
      <c r="SID33" s="221"/>
      <c r="SIE33" s="221"/>
      <c r="SIF33" s="221"/>
      <c r="SIG33" s="221"/>
      <c r="SIH33" s="221"/>
      <c r="SII33" s="221"/>
      <c r="SIJ33" s="221"/>
      <c r="SIK33" s="221"/>
      <c r="SIL33" s="221"/>
      <c r="SIM33" s="221"/>
      <c r="SIN33" s="221"/>
      <c r="SIO33" s="221"/>
      <c r="SIP33" s="221"/>
      <c r="SIQ33" s="221"/>
      <c r="SIR33" s="221"/>
      <c r="SIS33" s="221"/>
      <c r="SIT33" s="221"/>
      <c r="SIU33" s="221"/>
      <c r="SIV33" s="221"/>
      <c r="SIW33" s="221"/>
      <c r="SIX33" s="221"/>
      <c r="SIY33" s="221"/>
      <c r="SIZ33" s="221"/>
      <c r="SJA33" s="221"/>
      <c r="SJB33" s="221"/>
      <c r="SJC33" s="221"/>
      <c r="SJD33" s="221"/>
      <c r="SJE33" s="221"/>
      <c r="SJF33" s="221"/>
      <c r="SJG33" s="221"/>
      <c r="SJH33" s="221"/>
      <c r="SJI33" s="221"/>
      <c r="SJJ33" s="221"/>
      <c r="SJK33" s="221"/>
      <c r="SJL33" s="221"/>
      <c r="SJM33" s="221"/>
      <c r="SJN33" s="221"/>
      <c r="SJO33" s="221"/>
      <c r="SJP33" s="221"/>
      <c r="SJQ33" s="221"/>
      <c r="SJR33" s="221"/>
      <c r="SJS33" s="221"/>
      <c r="SJT33" s="221"/>
      <c r="SJU33" s="221"/>
      <c r="SJV33" s="221"/>
      <c r="SJW33" s="221"/>
      <c r="SJX33" s="221"/>
      <c r="SJY33" s="221"/>
      <c r="SJZ33" s="221"/>
      <c r="SKA33" s="221"/>
      <c r="SKB33" s="221"/>
      <c r="SKC33" s="221"/>
      <c r="SKD33" s="221"/>
      <c r="SKE33" s="221"/>
      <c r="SKF33" s="221"/>
      <c r="SKG33" s="221"/>
      <c r="SKH33" s="221"/>
      <c r="SKI33" s="221"/>
      <c r="SKJ33" s="221"/>
      <c r="SKK33" s="221"/>
      <c r="SKL33" s="221"/>
      <c r="SKM33" s="221"/>
      <c r="SKN33" s="221"/>
      <c r="SKO33" s="221"/>
      <c r="SKP33" s="221"/>
      <c r="SKQ33" s="221"/>
      <c r="SKR33" s="221"/>
      <c r="SKS33" s="221"/>
      <c r="SKT33" s="221"/>
      <c r="SKU33" s="221"/>
      <c r="SKV33" s="221"/>
      <c r="SKW33" s="221"/>
      <c r="SKX33" s="221"/>
      <c r="SKY33" s="221"/>
      <c r="SKZ33" s="221"/>
      <c r="SLA33" s="221"/>
      <c r="SLB33" s="221"/>
      <c r="SLC33" s="221"/>
      <c r="SLD33" s="221"/>
      <c r="SLE33" s="221"/>
      <c r="SLF33" s="221"/>
      <c r="SLG33" s="221"/>
      <c r="SLH33" s="221"/>
      <c r="SLI33" s="221"/>
      <c r="SLJ33" s="221"/>
      <c r="SLK33" s="221"/>
      <c r="SLL33" s="221"/>
      <c r="SLM33" s="221"/>
      <c r="SLN33" s="221"/>
      <c r="SLO33" s="221"/>
      <c r="SLP33" s="221"/>
      <c r="SLQ33" s="221"/>
      <c r="SLR33" s="221"/>
      <c r="SLS33" s="221"/>
      <c r="SLT33" s="221"/>
      <c r="SLU33" s="221"/>
      <c r="SLV33" s="221"/>
      <c r="SLW33" s="221"/>
      <c r="SLX33" s="221"/>
      <c r="SLY33" s="221"/>
      <c r="SLZ33" s="221"/>
      <c r="SMA33" s="221"/>
      <c r="SMB33" s="221"/>
      <c r="SMC33" s="221"/>
      <c r="SMD33" s="221"/>
      <c r="SME33" s="221"/>
      <c r="SMF33" s="221"/>
      <c r="SMG33" s="221"/>
      <c r="SMH33" s="221"/>
      <c r="SMI33" s="221"/>
      <c r="SMJ33" s="221"/>
      <c r="SMK33" s="221"/>
      <c r="SML33" s="221"/>
      <c r="SMM33" s="221"/>
      <c r="SMN33" s="221"/>
      <c r="SMO33" s="221"/>
      <c r="SMP33" s="221"/>
      <c r="SMQ33" s="221"/>
      <c r="SMR33" s="221"/>
      <c r="SMS33" s="221"/>
      <c r="SMT33" s="221"/>
      <c r="SMU33" s="221"/>
      <c r="SMV33" s="221"/>
      <c r="SMW33" s="221"/>
      <c r="SMX33" s="221"/>
      <c r="SMY33" s="221"/>
      <c r="SMZ33" s="221"/>
      <c r="SNA33" s="221"/>
      <c r="SNB33" s="221"/>
      <c r="SNC33" s="221"/>
      <c r="SND33" s="221"/>
      <c r="SNE33" s="221"/>
      <c r="SNF33" s="221"/>
      <c r="SNG33" s="221"/>
      <c r="SNH33" s="221"/>
      <c r="SNI33" s="221"/>
      <c r="SNJ33" s="221"/>
      <c r="SNK33" s="221"/>
      <c r="SNL33" s="221"/>
      <c r="SNM33" s="221"/>
      <c r="SNN33" s="221"/>
      <c r="SNO33" s="221"/>
      <c r="SNP33" s="221"/>
      <c r="SNQ33" s="221"/>
      <c r="SNR33" s="221"/>
      <c r="SNS33" s="221"/>
      <c r="SNT33" s="221"/>
      <c r="SNU33" s="221"/>
      <c r="SNV33" s="221"/>
      <c r="SNW33" s="221"/>
      <c r="SNX33" s="221"/>
      <c r="SNY33" s="221"/>
      <c r="SNZ33" s="221"/>
      <c r="SOA33" s="221"/>
      <c r="SOB33" s="221"/>
      <c r="SOC33" s="221"/>
      <c r="SOD33" s="221"/>
      <c r="SOE33" s="221"/>
      <c r="SOF33" s="221"/>
      <c r="SOG33" s="221"/>
      <c r="SOH33" s="221"/>
      <c r="SOI33" s="221"/>
      <c r="SOJ33" s="221"/>
      <c r="SOK33" s="221"/>
      <c r="SOL33" s="221"/>
      <c r="SOM33" s="221"/>
      <c r="SON33" s="221"/>
      <c r="SOO33" s="221"/>
      <c r="SOP33" s="221"/>
      <c r="SOQ33" s="221"/>
      <c r="SOR33" s="221"/>
      <c r="SOS33" s="221"/>
      <c r="SOT33" s="221"/>
      <c r="SOU33" s="221"/>
      <c r="SOV33" s="221"/>
      <c r="SOW33" s="221"/>
      <c r="SOX33" s="221"/>
      <c r="SOY33" s="221"/>
      <c r="SOZ33" s="221"/>
      <c r="SPA33" s="221"/>
      <c r="SPB33" s="221"/>
      <c r="SPC33" s="221"/>
      <c r="SPD33" s="221"/>
      <c r="SPE33" s="221"/>
      <c r="SPF33" s="221"/>
      <c r="SPG33" s="221"/>
      <c r="SPH33" s="221"/>
      <c r="SPI33" s="221"/>
      <c r="SPJ33" s="221"/>
      <c r="SPK33" s="221"/>
      <c r="SPL33" s="221"/>
      <c r="SPM33" s="221"/>
      <c r="SPN33" s="221"/>
      <c r="SPO33" s="221"/>
      <c r="SPP33" s="221"/>
      <c r="SPQ33" s="221"/>
      <c r="SPR33" s="221"/>
      <c r="SPS33" s="221"/>
      <c r="SPT33" s="221"/>
      <c r="SPU33" s="221"/>
      <c r="SPV33" s="221"/>
      <c r="SPW33" s="221"/>
      <c r="SPX33" s="221"/>
      <c r="SPY33" s="221"/>
      <c r="SPZ33" s="221"/>
      <c r="SQA33" s="221"/>
      <c r="SQB33" s="221"/>
      <c r="SQC33" s="221"/>
      <c r="SQD33" s="221"/>
      <c r="SQE33" s="221"/>
      <c r="SQF33" s="221"/>
      <c r="SQG33" s="221"/>
      <c r="SQH33" s="221"/>
      <c r="SQI33" s="221"/>
      <c r="SQJ33" s="221"/>
      <c r="SQK33" s="221"/>
      <c r="SQL33" s="221"/>
      <c r="SQM33" s="221"/>
      <c r="SQN33" s="221"/>
      <c r="SQO33" s="221"/>
      <c r="SQP33" s="221"/>
      <c r="SQQ33" s="221"/>
      <c r="SQR33" s="221"/>
      <c r="SQS33" s="221"/>
      <c r="SQT33" s="221"/>
      <c r="SQU33" s="221"/>
      <c r="SQV33" s="221"/>
      <c r="SQW33" s="221"/>
      <c r="SQX33" s="221"/>
      <c r="SQY33" s="221"/>
      <c r="SQZ33" s="221"/>
      <c r="SRA33" s="221"/>
      <c r="SRB33" s="221"/>
      <c r="SRC33" s="221"/>
      <c r="SRD33" s="221"/>
      <c r="SRE33" s="221"/>
      <c r="SRF33" s="221"/>
      <c r="SRG33" s="221"/>
      <c r="SRH33" s="221"/>
      <c r="SRI33" s="221"/>
      <c r="SRJ33" s="221"/>
      <c r="SRK33" s="221"/>
      <c r="SRL33" s="221"/>
      <c r="SRM33" s="221"/>
      <c r="SRN33" s="221"/>
      <c r="SRO33" s="221"/>
      <c r="SRP33" s="221"/>
      <c r="SRQ33" s="221"/>
      <c r="SRR33" s="221"/>
      <c r="SRS33" s="221"/>
      <c r="SRT33" s="221"/>
      <c r="SRU33" s="221"/>
      <c r="SRV33" s="221"/>
      <c r="SRW33" s="221"/>
      <c r="SRX33" s="221"/>
      <c r="SRY33" s="221"/>
      <c r="SRZ33" s="221"/>
      <c r="SSA33" s="221"/>
      <c r="SSB33" s="221"/>
      <c r="SSC33" s="221"/>
      <c r="SSD33" s="221"/>
      <c r="SSE33" s="221"/>
      <c r="SSF33" s="221"/>
      <c r="SSG33" s="221"/>
      <c r="SSH33" s="221"/>
      <c r="SSI33" s="221"/>
      <c r="SSJ33" s="221"/>
      <c r="SSK33" s="221"/>
      <c r="SSL33" s="221"/>
      <c r="SSM33" s="221"/>
      <c r="SSN33" s="221"/>
      <c r="SSO33" s="221"/>
      <c r="SSP33" s="221"/>
      <c r="SSQ33" s="221"/>
      <c r="SSR33" s="221"/>
      <c r="SSS33" s="221"/>
      <c r="SST33" s="221"/>
      <c r="SSU33" s="221"/>
      <c r="SSV33" s="221"/>
      <c r="SSW33" s="221"/>
      <c r="SSX33" s="221"/>
      <c r="SSY33" s="221"/>
      <c r="SSZ33" s="221"/>
      <c r="STA33" s="221"/>
      <c r="STB33" s="221"/>
      <c r="STC33" s="221"/>
      <c r="STD33" s="221"/>
      <c r="STE33" s="221"/>
      <c r="STF33" s="221"/>
      <c r="STG33" s="221"/>
      <c r="STH33" s="221"/>
      <c r="STI33" s="221"/>
      <c r="STJ33" s="221"/>
      <c r="STK33" s="221"/>
      <c r="STL33" s="221"/>
      <c r="STM33" s="221"/>
      <c r="STN33" s="221"/>
      <c r="STO33" s="221"/>
      <c r="STP33" s="221"/>
      <c r="STQ33" s="221"/>
      <c r="STR33" s="221"/>
      <c r="STS33" s="221"/>
      <c r="STT33" s="221"/>
      <c r="STU33" s="221"/>
      <c r="STV33" s="221"/>
      <c r="STW33" s="221"/>
      <c r="STX33" s="221"/>
      <c r="STY33" s="221"/>
      <c r="STZ33" s="221"/>
      <c r="SUA33" s="221"/>
      <c r="SUB33" s="221"/>
      <c r="SUC33" s="221"/>
      <c r="SUD33" s="221"/>
      <c r="SUE33" s="221"/>
      <c r="SUF33" s="221"/>
      <c r="SUG33" s="221"/>
      <c r="SUH33" s="221"/>
      <c r="SUI33" s="221"/>
      <c r="SUJ33" s="221"/>
      <c r="SUK33" s="221"/>
      <c r="SUL33" s="221"/>
      <c r="SUM33" s="221"/>
      <c r="SUN33" s="221"/>
      <c r="SUO33" s="221"/>
      <c r="SUP33" s="221"/>
      <c r="SUQ33" s="221"/>
      <c r="SUR33" s="221"/>
      <c r="SUS33" s="221"/>
      <c r="SUT33" s="221"/>
      <c r="SUU33" s="221"/>
      <c r="SUV33" s="221"/>
      <c r="SUW33" s="221"/>
      <c r="SUX33" s="221"/>
      <c r="SUY33" s="221"/>
      <c r="SUZ33" s="221"/>
      <c r="SVA33" s="221"/>
      <c r="SVB33" s="221"/>
      <c r="SVC33" s="221"/>
      <c r="SVD33" s="221"/>
      <c r="SVE33" s="221"/>
      <c r="SVF33" s="221"/>
      <c r="SVG33" s="221"/>
      <c r="SVH33" s="221"/>
      <c r="SVI33" s="221"/>
      <c r="SVJ33" s="221"/>
      <c r="SVK33" s="221"/>
      <c r="SVL33" s="221"/>
      <c r="SVM33" s="221"/>
      <c r="SVN33" s="221"/>
      <c r="SVO33" s="221"/>
      <c r="SVP33" s="221"/>
      <c r="SVQ33" s="221"/>
      <c r="SVR33" s="221"/>
      <c r="SVS33" s="221"/>
      <c r="SVT33" s="221"/>
      <c r="SVU33" s="221"/>
      <c r="SVV33" s="221"/>
      <c r="SVW33" s="221"/>
      <c r="SVX33" s="221"/>
      <c r="SVY33" s="221"/>
      <c r="SVZ33" s="221"/>
      <c r="SWA33" s="221"/>
      <c r="SWB33" s="221"/>
      <c r="SWC33" s="221"/>
      <c r="SWD33" s="221"/>
      <c r="SWE33" s="221"/>
      <c r="SWF33" s="221"/>
      <c r="SWG33" s="221"/>
      <c r="SWH33" s="221"/>
      <c r="SWI33" s="221"/>
      <c r="SWJ33" s="221"/>
      <c r="SWK33" s="221"/>
      <c r="SWL33" s="221"/>
      <c r="SWM33" s="221"/>
      <c r="SWN33" s="221"/>
      <c r="SWO33" s="221"/>
      <c r="SWP33" s="221"/>
      <c r="SWQ33" s="221"/>
      <c r="SWR33" s="221"/>
      <c r="SWS33" s="221"/>
      <c r="SWT33" s="221"/>
      <c r="SWU33" s="221"/>
      <c r="SWV33" s="221"/>
      <c r="SWW33" s="221"/>
      <c r="SWX33" s="221"/>
      <c r="SWY33" s="221"/>
      <c r="SWZ33" s="221"/>
      <c r="SXA33" s="221"/>
      <c r="SXB33" s="221"/>
      <c r="SXC33" s="221"/>
      <c r="SXD33" s="221"/>
      <c r="SXE33" s="221"/>
      <c r="SXF33" s="221"/>
      <c r="SXG33" s="221"/>
      <c r="SXH33" s="221"/>
      <c r="SXI33" s="221"/>
      <c r="SXJ33" s="221"/>
      <c r="SXK33" s="221"/>
      <c r="SXL33" s="221"/>
      <c r="SXM33" s="221"/>
      <c r="SXN33" s="221"/>
      <c r="SXO33" s="221"/>
      <c r="SXP33" s="221"/>
      <c r="SXQ33" s="221"/>
      <c r="SXR33" s="221"/>
      <c r="SXS33" s="221"/>
      <c r="SXT33" s="221"/>
      <c r="SXU33" s="221"/>
      <c r="SXV33" s="221"/>
      <c r="SXW33" s="221"/>
      <c r="SXX33" s="221"/>
      <c r="SXY33" s="221"/>
      <c r="SXZ33" s="221"/>
      <c r="SYA33" s="221"/>
      <c r="SYB33" s="221"/>
      <c r="SYC33" s="221"/>
      <c r="SYD33" s="221"/>
      <c r="SYE33" s="221"/>
      <c r="SYF33" s="221"/>
      <c r="SYG33" s="221"/>
      <c r="SYH33" s="221"/>
      <c r="SYI33" s="221"/>
      <c r="SYJ33" s="221"/>
      <c r="SYK33" s="221"/>
      <c r="SYL33" s="221"/>
      <c r="SYM33" s="221"/>
      <c r="SYN33" s="221"/>
      <c r="SYO33" s="221"/>
      <c r="SYP33" s="221"/>
      <c r="SYQ33" s="221"/>
      <c r="SYR33" s="221"/>
      <c r="SYS33" s="221"/>
      <c r="SYT33" s="221"/>
      <c r="SYU33" s="221"/>
      <c r="SYV33" s="221"/>
      <c r="SYW33" s="221"/>
      <c r="SYX33" s="221"/>
      <c r="SYY33" s="221"/>
      <c r="SYZ33" s="221"/>
      <c r="SZA33" s="221"/>
      <c r="SZB33" s="221"/>
      <c r="SZC33" s="221"/>
      <c r="SZD33" s="221"/>
      <c r="SZE33" s="221"/>
      <c r="SZF33" s="221"/>
      <c r="SZG33" s="221"/>
      <c r="SZH33" s="221"/>
      <c r="SZI33" s="221"/>
      <c r="SZJ33" s="221"/>
      <c r="SZK33" s="221"/>
      <c r="SZL33" s="221"/>
      <c r="SZM33" s="221"/>
      <c r="SZN33" s="221"/>
      <c r="SZO33" s="221"/>
      <c r="SZP33" s="221"/>
      <c r="SZQ33" s="221"/>
      <c r="SZR33" s="221"/>
      <c r="SZS33" s="221"/>
      <c r="SZT33" s="221"/>
      <c r="SZU33" s="221"/>
      <c r="SZV33" s="221"/>
      <c r="SZW33" s="221"/>
      <c r="SZX33" s="221"/>
      <c r="SZY33" s="221"/>
      <c r="SZZ33" s="221"/>
      <c r="TAA33" s="221"/>
      <c r="TAB33" s="221"/>
      <c r="TAC33" s="221"/>
      <c r="TAD33" s="221"/>
      <c r="TAE33" s="221"/>
      <c r="TAF33" s="221"/>
      <c r="TAG33" s="221"/>
      <c r="TAH33" s="221"/>
      <c r="TAI33" s="221"/>
      <c r="TAJ33" s="221"/>
      <c r="TAK33" s="221"/>
      <c r="TAL33" s="221"/>
      <c r="TAM33" s="221"/>
      <c r="TAN33" s="221"/>
      <c r="TAO33" s="221"/>
      <c r="TAP33" s="221"/>
      <c r="TAQ33" s="221"/>
      <c r="TAR33" s="221"/>
      <c r="TAS33" s="221"/>
      <c r="TAT33" s="221"/>
      <c r="TAU33" s="221"/>
      <c r="TAV33" s="221"/>
      <c r="TAW33" s="221"/>
      <c r="TAX33" s="221"/>
      <c r="TAY33" s="221"/>
      <c r="TAZ33" s="221"/>
      <c r="TBA33" s="221"/>
      <c r="TBB33" s="221"/>
      <c r="TBC33" s="221"/>
      <c r="TBD33" s="221"/>
      <c r="TBE33" s="221"/>
      <c r="TBF33" s="221"/>
      <c r="TBG33" s="221"/>
      <c r="TBH33" s="221"/>
      <c r="TBI33" s="221"/>
      <c r="TBJ33" s="221"/>
      <c r="TBK33" s="221"/>
      <c r="TBL33" s="221"/>
      <c r="TBM33" s="221"/>
      <c r="TBN33" s="221"/>
      <c r="TBO33" s="221"/>
      <c r="TBP33" s="221"/>
      <c r="TBQ33" s="221"/>
      <c r="TBR33" s="221"/>
      <c r="TBS33" s="221"/>
      <c r="TBT33" s="221"/>
      <c r="TBU33" s="221"/>
      <c r="TBV33" s="221"/>
      <c r="TBW33" s="221"/>
      <c r="TBX33" s="221"/>
      <c r="TBY33" s="221"/>
      <c r="TBZ33" s="221"/>
      <c r="TCA33" s="221"/>
      <c r="TCB33" s="221"/>
      <c r="TCC33" s="221"/>
      <c r="TCD33" s="221"/>
      <c r="TCE33" s="221"/>
      <c r="TCF33" s="221"/>
      <c r="TCG33" s="221"/>
      <c r="TCH33" s="221"/>
      <c r="TCI33" s="221"/>
      <c r="TCJ33" s="221"/>
      <c r="TCK33" s="221"/>
      <c r="TCL33" s="221"/>
      <c r="TCM33" s="221"/>
      <c r="TCN33" s="221"/>
      <c r="TCO33" s="221"/>
      <c r="TCP33" s="221"/>
      <c r="TCQ33" s="221"/>
      <c r="TCR33" s="221"/>
      <c r="TCS33" s="221"/>
      <c r="TCT33" s="221"/>
      <c r="TCU33" s="221"/>
      <c r="TCV33" s="221"/>
      <c r="TCW33" s="221"/>
      <c r="TCX33" s="221"/>
      <c r="TCY33" s="221"/>
      <c r="TCZ33" s="221"/>
      <c r="TDA33" s="221"/>
      <c r="TDB33" s="221"/>
      <c r="TDC33" s="221"/>
      <c r="TDD33" s="221"/>
      <c r="TDE33" s="221"/>
      <c r="TDF33" s="221"/>
      <c r="TDG33" s="221"/>
      <c r="TDH33" s="221"/>
      <c r="TDI33" s="221"/>
      <c r="TDJ33" s="221"/>
      <c r="TDK33" s="221"/>
      <c r="TDL33" s="221"/>
      <c r="TDM33" s="221"/>
      <c r="TDN33" s="221"/>
      <c r="TDO33" s="221"/>
      <c r="TDP33" s="221"/>
      <c r="TDQ33" s="221"/>
      <c r="TDR33" s="221"/>
      <c r="TDS33" s="221"/>
      <c r="TDT33" s="221"/>
      <c r="TDU33" s="221"/>
      <c r="TDV33" s="221"/>
      <c r="TDW33" s="221"/>
      <c r="TDX33" s="221"/>
      <c r="TDY33" s="221"/>
      <c r="TDZ33" s="221"/>
      <c r="TEA33" s="221"/>
      <c r="TEB33" s="221"/>
      <c r="TEC33" s="221"/>
      <c r="TED33" s="221"/>
      <c r="TEE33" s="221"/>
      <c r="TEF33" s="221"/>
      <c r="TEG33" s="221"/>
      <c r="TEH33" s="221"/>
      <c r="TEI33" s="221"/>
      <c r="TEJ33" s="221"/>
      <c r="TEK33" s="221"/>
      <c r="TEL33" s="221"/>
      <c r="TEM33" s="221"/>
      <c r="TEN33" s="221"/>
      <c r="TEO33" s="221"/>
      <c r="TEP33" s="221"/>
      <c r="TEQ33" s="221"/>
      <c r="TER33" s="221"/>
      <c r="TES33" s="221"/>
      <c r="TET33" s="221"/>
      <c r="TEU33" s="221"/>
      <c r="TEV33" s="221"/>
      <c r="TEW33" s="221"/>
      <c r="TEX33" s="221"/>
      <c r="TEY33" s="221"/>
      <c r="TEZ33" s="221"/>
      <c r="TFA33" s="221"/>
      <c r="TFB33" s="221"/>
      <c r="TFC33" s="221"/>
      <c r="TFD33" s="221"/>
      <c r="TFE33" s="221"/>
      <c r="TFF33" s="221"/>
      <c r="TFG33" s="221"/>
      <c r="TFH33" s="221"/>
      <c r="TFI33" s="221"/>
      <c r="TFJ33" s="221"/>
      <c r="TFK33" s="221"/>
      <c r="TFL33" s="221"/>
      <c r="TFM33" s="221"/>
      <c r="TFN33" s="221"/>
      <c r="TFO33" s="221"/>
      <c r="TFP33" s="221"/>
      <c r="TFQ33" s="221"/>
      <c r="TFR33" s="221"/>
      <c r="TFS33" s="221"/>
      <c r="TFT33" s="221"/>
      <c r="TFU33" s="221"/>
      <c r="TFV33" s="221"/>
      <c r="TFW33" s="221"/>
      <c r="TFX33" s="221"/>
      <c r="TFY33" s="221"/>
      <c r="TFZ33" s="221"/>
      <c r="TGA33" s="221"/>
      <c r="TGB33" s="221"/>
      <c r="TGC33" s="221"/>
      <c r="TGD33" s="221"/>
      <c r="TGE33" s="221"/>
      <c r="TGF33" s="221"/>
      <c r="TGG33" s="221"/>
      <c r="TGH33" s="221"/>
      <c r="TGI33" s="221"/>
      <c r="TGJ33" s="221"/>
      <c r="TGK33" s="221"/>
      <c r="TGL33" s="221"/>
      <c r="TGM33" s="221"/>
      <c r="TGN33" s="221"/>
      <c r="TGO33" s="221"/>
      <c r="TGP33" s="221"/>
      <c r="TGQ33" s="221"/>
      <c r="TGR33" s="221"/>
      <c r="TGS33" s="221"/>
      <c r="TGT33" s="221"/>
      <c r="TGU33" s="221"/>
      <c r="TGV33" s="221"/>
      <c r="TGW33" s="221"/>
      <c r="TGX33" s="221"/>
      <c r="TGY33" s="221"/>
      <c r="TGZ33" s="221"/>
      <c r="THA33" s="221"/>
      <c r="THB33" s="221"/>
      <c r="THC33" s="221"/>
      <c r="THD33" s="221"/>
      <c r="THE33" s="221"/>
      <c r="THF33" s="221"/>
      <c r="THG33" s="221"/>
      <c r="THH33" s="221"/>
      <c r="THI33" s="221"/>
      <c r="THJ33" s="221"/>
      <c r="THK33" s="221"/>
      <c r="THL33" s="221"/>
      <c r="THM33" s="221"/>
      <c r="THN33" s="221"/>
      <c r="THO33" s="221"/>
      <c r="THP33" s="221"/>
      <c r="THQ33" s="221"/>
      <c r="THR33" s="221"/>
      <c r="THS33" s="221"/>
      <c r="THT33" s="221"/>
      <c r="THU33" s="221"/>
      <c r="THV33" s="221"/>
      <c r="THW33" s="221"/>
      <c r="THX33" s="221"/>
      <c r="THY33" s="221"/>
      <c r="THZ33" s="221"/>
      <c r="TIA33" s="221"/>
      <c r="TIB33" s="221"/>
      <c r="TIC33" s="221"/>
      <c r="TID33" s="221"/>
      <c r="TIE33" s="221"/>
      <c r="TIF33" s="221"/>
      <c r="TIG33" s="221"/>
      <c r="TIH33" s="221"/>
      <c r="TII33" s="221"/>
      <c r="TIJ33" s="221"/>
      <c r="TIK33" s="221"/>
      <c r="TIL33" s="221"/>
      <c r="TIM33" s="221"/>
      <c r="TIN33" s="221"/>
      <c r="TIO33" s="221"/>
      <c r="TIP33" s="221"/>
      <c r="TIQ33" s="221"/>
      <c r="TIR33" s="221"/>
      <c r="TIS33" s="221"/>
      <c r="TIT33" s="221"/>
      <c r="TIU33" s="221"/>
      <c r="TIV33" s="221"/>
      <c r="TIW33" s="221"/>
      <c r="TIX33" s="221"/>
      <c r="TIY33" s="221"/>
      <c r="TIZ33" s="221"/>
      <c r="TJA33" s="221"/>
      <c r="TJB33" s="221"/>
      <c r="TJC33" s="221"/>
      <c r="TJD33" s="221"/>
      <c r="TJE33" s="221"/>
      <c r="TJF33" s="221"/>
      <c r="TJG33" s="221"/>
      <c r="TJH33" s="221"/>
      <c r="TJI33" s="221"/>
      <c r="TJJ33" s="221"/>
      <c r="TJK33" s="221"/>
      <c r="TJL33" s="221"/>
      <c r="TJM33" s="221"/>
      <c r="TJN33" s="221"/>
      <c r="TJO33" s="221"/>
      <c r="TJP33" s="221"/>
      <c r="TJQ33" s="221"/>
      <c r="TJR33" s="221"/>
      <c r="TJS33" s="221"/>
      <c r="TJT33" s="221"/>
      <c r="TJU33" s="221"/>
      <c r="TJV33" s="221"/>
      <c r="TJW33" s="221"/>
      <c r="TJX33" s="221"/>
      <c r="TJY33" s="221"/>
      <c r="TJZ33" s="221"/>
      <c r="TKA33" s="221"/>
      <c r="TKB33" s="221"/>
      <c r="TKC33" s="221"/>
      <c r="TKD33" s="221"/>
      <c r="TKE33" s="221"/>
      <c r="TKF33" s="221"/>
      <c r="TKG33" s="221"/>
      <c r="TKH33" s="221"/>
      <c r="TKI33" s="221"/>
      <c r="TKJ33" s="221"/>
      <c r="TKK33" s="221"/>
      <c r="TKL33" s="221"/>
      <c r="TKM33" s="221"/>
      <c r="TKN33" s="221"/>
      <c r="TKO33" s="221"/>
      <c r="TKP33" s="221"/>
      <c r="TKQ33" s="221"/>
      <c r="TKR33" s="221"/>
      <c r="TKS33" s="221"/>
      <c r="TKT33" s="221"/>
      <c r="TKU33" s="221"/>
      <c r="TKV33" s="221"/>
      <c r="TKW33" s="221"/>
      <c r="TKX33" s="221"/>
      <c r="TKY33" s="221"/>
      <c r="TKZ33" s="221"/>
      <c r="TLA33" s="221"/>
      <c r="TLB33" s="221"/>
      <c r="TLC33" s="221"/>
      <c r="TLD33" s="221"/>
      <c r="TLE33" s="221"/>
      <c r="TLF33" s="221"/>
      <c r="TLG33" s="221"/>
      <c r="TLH33" s="221"/>
      <c r="TLI33" s="221"/>
      <c r="TLJ33" s="221"/>
      <c r="TLK33" s="221"/>
      <c r="TLL33" s="221"/>
      <c r="TLM33" s="221"/>
      <c r="TLN33" s="221"/>
      <c r="TLO33" s="221"/>
      <c r="TLP33" s="221"/>
      <c r="TLQ33" s="221"/>
      <c r="TLR33" s="221"/>
      <c r="TLS33" s="221"/>
      <c r="TLT33" s="221"/>
      <c r="TLU33" s="221"/>
      <c r="TLV33" s="221"/>
      <c r="TLW33" s="221"/>
      <c r="TLX33" s="221"/>
      <c r="TLY33" s="221"/>
      <c r="TLZ33" s="221"/>
      <c r="TMA33" s="221"/>
      <c r="TMB33" s="221"/>
      <c r="TMC33" s="221"/>
      <c r="TMD33" s="221"/>
      <c r="TME33" s="221"/>
      <c r="TMF33" s="221"/>
      <c r="TMG33" s="221"/>
      <c r="TMH33" s="221"/>
      <c r="TMI33" s="221"/>
      <c r="TMJ33" s="221"/>
      <c r="TMK33" s="221"/>
      <c r="TML33" s="221"/>
      <c r="TMM33" s="221"/>
      <c r="TMN33" s="221"/>
      <c r="TMO33" s="221"/>
      <c r="TMP33" s="221"/>
      <c r="TMQ33" s="221"/>
      <c r="TMR33" s="221"/>
      <c r="TMS33" s="221"/>
      <c r="TMT33" s="221"/>
      <c r="TMU33" s="221"/>
      <c r="TMV33" s="221"/>
      <c r="TMW33" s="221"/>
      <c r="TMX33" s="221"/>
      <c r="TMY33" s="221"/>
      <c r="TMZ33" s="221"/>
      <c r="TNA33" s="221"/>
      <c r="TNB33" s="221"/>
      <c r="TNC33" s="221"/>
      <c r="TND33" s="221"/>
      <c r="TNE33" s="221"/>
      <c r="TNF33" s="221"/>
      <c r="TNG33" s="221"/>
      <c r="TNH33" s="221"/>
      <c r="TNI33" s="221"/>
      <c r="TNJ33" s="221"/>
      <c r="TNK33" s="221"/>
      <c r="TNL33" s="221"/>
      <c r="TNM33" s="221"/>
      <c r="TNN33" s="221"/>
      <c r="TNO33" s="221"/>
      <c r="TNP33" s="221"/>
      <c r="TNQ33" s="221"/>
      <c r="TNR33" s="221"/>
      <c r="TNS33" s="221"/>
      <c r="TNT33" s="221"/>
      <c r="TNU33" s="221"/>
      <c r="TNV33" s="221"/>
      <c r="TNW33" s="221"/>
      <c r="TNX33" s="221"/>
      <c r="TNY33" s="221"/>
      <c r="TNZ33" s="221"/>
      <c r="TOA33" s="221"/>
      <c r="TOB33" s="221"/>
      <c r="TOC33" s="221"/>
      <c r="TOD33" s="221"/>
      <c r="TOE33" s="221"/>
      <c r="TOF33" s="221"/>
      <c r="TOG33" s="221"/>
      <c r="TOH33" s="221"/>
      <c r="TOI33" s="221"/>
      <c r="TOJ33" s="221"/>
      <c r="TOK33" s="221"/>
      <c r="TOL33" s="221"/>
      <c r="TOM33" s="221"/>
      <c r="TON33" s="221"/>
      <c r="TOO33" s="221"/>
      <c r="TOP33" s="221"/>
      <c r="TOQ33" s="221"/>
      <c r="TOR33" s="221"/>
      <c r="TOS33" s="221"/>
      <c r="TOT33" s="221"/>
      <c r="TOU33" s="221"/>
      <c r="TOV33" s="221"/>
      <c r="TOW33" s="221"/>
      <c r="TOX33" s="221"/>
      <c r="TOY33" s="221"/>
      <c r="TOZ33" s="221"/>
      <c r="TPA33" s="221"/>
      <c r="TPB33" s="221"/>
      <c r="TPC33" s="221"/>
      <c r="TPD33" s="221"/>
      <c r="TPE33" s="221"/>
      <c r="TPF33" s="221"/>
      <c r="TPG33" s="221"/>
      <c r="TPH33" s="221"/>
      <c r="TPI33" s="221"/>
      <c r="TPJ33" s="221"/>
      <c r="TPK33" s="221"/>
      <c r="TPL33" s="221"/>
      <c r="TPM33" s="221"/>
      <c r="TPN33" s="221"/>
      <c r="TPO33" s="221"/>
      <c r="TPP33" s="221"/>
      <c r="TPQ33" s="221"/>
      <c r="TPR33" s="221"/>
      <c r="TPS33" s="221"/>
      <c r="TPT33" s="221"/>
      <c r="TPU33" s="221"/>
      <c r="TPV33" s="221"/>
      <c r="TPW33" s="221"/>
      <c r="TPX33" s="221"/>
      <c r="TPY33" s="221"/>
      <c r="TPZ33" s="221"/>
      <c r="TQA33" s="221"/>
      <c r="TQB33" s="221"/>
      <c r="TQC33" s="221"/>
      <c r="TQD33" s="221"/>
      <c r="TQE33" s="221"/>
      <c r="TQF33" s="221"/>
      <c r="TQG33" s="221"/>
      <c r="TQH33" s="221"/>
      <c r="TQI33" s="221"/>
      <c r="TQJ33" s="221"/>
      <c r="TQK33" s="221"/>
      <c r="TQL33" s="221"/>
      <c r="TQM33" s="221"/>
      <c r="TQN33" s="221"/>
      <c r="TQO33" s="221"/>
      <c r="TQP33" s="221"/>
      <c r="TQQ33" s="221"/>
      <c r="TQR33" s="221"/>
      <c r="TQS33" s="221"/>
      <c r="TQT33" s="221"/>
      <c r="TQU33" s="221"/>
      <c r="TQV33" s="221"/>
      <c r="TQW33" s="221"/>
      <c r="TQX33" s="221"/>
      <c r="TQY33" s="221"/>
      <c r="TQZ33" s="221"/>
      <c r="TRA33" s="221"/>
      <c r="TRB33" s="221"/>
      <c r="TRC33" s="221"/>
      <c r="TRD33" s="221"/>
      <c r="TRE33" s="221"/>
      <c r="TRF33" s="221"/>
      <c r="TRG33" s="221"/>
      <c r="TRH33" s="221"/>
      <c r="TRI33" s="221"/>
      <c r="TRJ33" s="221"/>
      <c r="TRK33" s="221"/>
      <c r="TRL33" s="221"/>
      <c r="TRM33" s="221"/>
      <c r="TRN33" s="221"/>
      <c r="TRO33" s="221"/>
      <c r="TRP33" s="221"/>
      <c r="TRQ33" s="221"/>
      <c r="TRR33" s="221"/>
      <c r="TRS33" s="221"/>
      <c r="TRT33" s="221"/>
      <c r="TRU33" s="221"/>
      <c r="TRV33" s="221"/>
      <c r="TRW33" s="221"/>
      <c r="TRX33" s="221"/>
      <c r="TRY33" s="221"/>
      <c r="TRZ33" s="221"/>
      <c r="TSA33" s="221"/>
      <c r="TSB33" s="221"/>
      <c r="TSC33" s="221"/>
      <c r="TSD33" s="221"/>
      <c r="TSE33" s="221"/>
      <c r="TSF33" s="221"/>
      <c r="TSG33" s="221"/>
      <c r="TSH33" s="221"/>
      <c r="TSI33" s="221"/>
      <c r="TSJ33" s="221"/>
      <c r="TSK33" s="221"/>
      <c r="TSL33" s="221"/>
      <c r="TSM33" s="221"/>
      <c r="TSN33" s="221"/>
      <c r="TSO33" s="221"/>
      <c r="TSP33" s="221"/>
      <c r="TSQ33" s="221"/>
      <c r="TSR33" s="221"/>
      <c r="TSS33" s="221"/>
      <c r="TST33" s="221"/>
      <c r="TSU33" s="221"/>
      <c r="TSV33" s="221"/>
      <c r="TSW33" s="221"/>
      <c r="TSX33" s="221"/>
      <c r="TSY33" s="221"/>
      <c r="TSZ33" s="221"/>
      <c r="TTA33" s="221"/>
      <c r="TTB33" s="221"/>
      <c r="TTC33" s="221"/>
      <c r="TTD33" s="221"/>
      <c r="TTE33" s="221"/>
      <c r="TTF33" s="221"/>
      <c r="TTG33" s="221"/>
      <c r="TTH33" s="221"/>
      <c r="TTI33" s="221"/>
      <c r="TTJ33" s="221"/>
      <c r="TTK33" s="221"/>
      <c r="TTL33" s="221"/>
      <c r="TTM33" s="221"/>
      <c r="TTN33" s="221"/>
      <c r="TTO33" s="221"/>
      <c r="TTP33" s="221"/>
      <c r="TTQ33" s="221"/>
      <c r="TTR33" s="221"/>
      <c r="TTS33" s="221"/>
      <c r="TTT33" s="221"/>
      <c r="TTU33" s="221"/>
      <c r="TTV33" s="221"/>
      <c r="TTW33" s="221"/>
      <c r="TTX33" s="221"/>
      <c r="TTY33" s="221"/>
      <c r="TTZ33" s="221"/>
      <c r="TUA33" s="221"/>
      <c r="TUB33" s="221"/>
      <c r="TUC33" s="221"/>
      <c r="TUD33" s="221"/>
      <c r="TUE33" s="221"/>
      <c r="TUF33" s="221"/>
      <c r="TUG33" s="221"/>
      <c r="TUH33" s="221"/>
      <c r="TUI33" s="221"/>
      <c r="TUJ33" s="221"/>
      <c r="TUK33" s="221"/>
      <c r="TUL33" s="221"/>
      <c r="TUM33" s="221"/>
      <c r="TUN33" s="221"/>
      <c r="TUO33" s="221"/>
      <c r="TUP33" s="221"/>
      <c r="TUQ33" s="221"/>
      <c r="TUR33" s="221"/>
      <c r="TUS33" s="221"/>
      <c r="TUT33" s="221"/>
      <c r="TUU33" s="221"/>
      <c r="TUV33" s="221"/>
      <c r="TUW33" s="221"/>
      <c r="TUX33" s="221"/>
      <c r="TUY33" s="221"/>
      <c r="TUZ33" s="221"/>
      <c r="TVA33" s="221"/>
      <c r="TVB33" s="221"/>
      <c r="TVC33" s="221"/>
      <c r="TVD33" s="221"/>
      <c r="TVE33" s="221"/>
      <c r="TVF33" s="221"/>
      <c r="TVG33" s="221"/>
      <c r="TVH33" s="221"/>
      <c r="TVI33" s="221"/>
      <c r="TVJ33" s="221"/>
      <c r="TVK33" s="221"/>
      <c r="TVL33" s="221"/>
      <c r="TVM33" s="221"/>
      <c r="TVN33" s="221"/>
      <c r="TVO33" s="221"/>
      <c r="TVP33" s="221"/>
      <c r="TVQ33" s="221"/>
      <c r="TVR33" s="221"/>
      <c r="TVS33" s="221"/>
      <c r="TVT33" s="221"/>
      <c r="TVU33" s="221"/>
      <c r="TVV33" s="221"/>
      <c r="TVW33" s="221"/>
      <c r="TVX33" s="221"/>
      <c r="TVY33" s="221"/>
      <c r="TVZ33" s="221"/>
      <c r="TWA33" s="221"/>
      <c r="TWB33" s="221"/>
      <c r="TWC33" s="221"/>
      <c r="TWD33" s="221"/>
      <c r="TWE33" s="221"/>
      <c r="TWF33" s="221"/>
      <c r="TWG33" s="221"/>
      <c r="TWH33" s="221"/>
      <c r="TWI33" s="221"/>
      <c r="TWJ33" s="221"/>
      <c r="TWK33" s="221"/>
      <c r="TWL33" s="221"/>
      <c r="TWM33" s="221"/>
      <c r="TWN33" s="221"/>
      <c r="TWO33" s="221"/>
      <c r="TWP33" s="221"/>
      <c r="TWQ33" s="221"/>
      <c r="TWR33" s="221"/>
      <c r="TWS33" s="221"/>
      <c r="TWT33" s="221"/>
      <c r="TWU33" s="221"/>
      <c r="TWV33" s="221"/>
      <c r="TWW33" s="221"/>
      <c r="TWX33" s="221"/>
      <c r="TWY33" s="221"/>
      <c r="TWZ33" s="221"/>
      <c r="TXA33" s="221"/>
      <c r="TXB33" s="221"/>
      <c r="TXC33" s="221"/>
      <c r="TXD33" s="221"/>
      <c r="TXE33" s="221"/>
      <c r="TXF33" s="221"/>
      <c r="TXG33" s="221"/>
      <c r="TXH33" s="221"/>
      <c r="TXI33" s="221"/>
      <c r="TXJ33" s="221"/>
      <c r="TXK33" s="221"/>
      <c r="TXL33" s="221"/>
      <c r="TXM33" s="221"/>
      <c r="TXN33" s="221"/>
      <c r="TXO33" s="221"/>
      <c r="TXP33" s="221"/>
      <c r="TXQ33" s="221"/>
      <c r="TXR33" s="221"/>
      <c r="TXS33" s="221"/>
      <c r="TXT33" s="221"/>
      <c r="TXU33" s="221"/>
      <c r="TXV33" s="221"/>
      <c r="TXW33" s="221"/>
      <c r="TXX33" s="221"/>
      <c r="TXY33" s="221"/>
      <c r="TXZ33" s="221"/>
      <c r="TYA33" s="221"/>
      <c r="TYB33" s="221"/>
      <c r="TYC33" s="221"/>
      <c r="TYD33" s="221"/>
      <c r="TYE33" s="221"/>
      <c r="TYF33" s="221"/>
      <c r="TYG33" s="221"/>
      <c r="TYH33" s="221"/>
      <c r="TYI33" s="221"/>
      <c r="TYJ33" s="221"/>
      <c r="TYK33" s="221"/>
      <c r="TYL33" s="221"/>
      <c r="TYM33" s="221"/>
      <c r="TYN33" s="221"/>
      <c r="TYO33" s="221"/>
      <c r="TYP33" s="221"/>
      <c r="TYQ33" s="221"/>
      <c r="TYR33" s="221"/>
      <c r="TYS33" s="221"/>
      <c r="TYT33" s="221"/>
      <c r="TYU33" s="221"/>
      <c r="TYV33" s="221"/>
      <c r="TYW33" s="221"/>
      <c r="TYX33" s="221"/>
      <c r="TYY33" s="221"/>
      <c r="TYZ33" s="221"/>
      <c r="TZA33" s="221"/>
      <c r="TZB33" s="221"/>
      <c r="TZC33" s="221"/>
      <c r="TZD33" s="221"/>
      <c r="TZE33" s="221"/>
      <c r="TZF33" s="221"/>
      <c r="TZG33" s="221"/>
      <c r="TZH33" s="221"/>
      <c r="TZI33" s="221"/>
      <c r="TZJ33" s="221"/>
      <c r="TZK33" s="221"/>
      <c r="TZL33" s="221"/>
      <c r="TZM33" s="221"/>
      <c r="TZN33" s="221"/>
      <c r="TZO33" s="221"/>
      <c r="TZP33" s="221"/>
      <c r="TZQ33" s="221"/>
      <c r="TZR33" s="221"/>
      <c r="TZS33" s="221"/>
      <c r="TZT33" s="221"/>
      <c r="TZU33" s="221"/>
      <c r="TZV33" s="221"/>
      <c r="TZW33" s="221"/>
      <c r="TZX33" s="221"/>
      <c r="TZY33" s="221"/>
      <c r="TZZ33" s="221"/>
      <c r="UAA33" s="221"/>
      <c r="UAB33" s="221"/>
      <c r="UAC33" s="221"/>
      <c r="UAD33" s="221"/>
      <c r="UAE33" s="221"/>
      <c r="UAF33" s="221"/>
      <c r="UAG33" s="221"/>
      <c r="UAH33" s="221"/>
      <c r="UAI33" s="221"/>
      <c r="UAJ33" s="221"/>
      <c r="UAK33" s="221"/>
      <c r="UAL33" s="221"/>
      <c r="UAM33" s="221"/>
      <c r="UAN33" s="221"/>
      <c r="UAO33" s="221"/>
      <c r="UAP33" s="221"/>
      <c r="UAQ33" s="221"/>
      <c r="UAR33" s="221"/>
      <c r="UAS33" s="221"/>
      <c r="UAT33" s="221"/>
      <c r="UAU33" s="221"/>
      <c r="UAV33" s="221"/>
      <c r="UAW33" s="221"/>
      <c r="UAX33" s="221"/>
      <c r="UAY33" s="221"/>
      <c r="UAZ33" s="221"/>
      <c r="UBA33" s="221"/>
      <c r="UBB33" s="221"/>
      <c r="UBC33" s="221"/>
      <c r="UBD33" s="221"/>
      <c r="UBE33" s="221"/>
      <c r="UBF33" s="221"/>
      <c r="UBG33" s="221"/>
      <c r="UBH33" s="221"/>
      <c r="UBI33" s="221"/>
      <c r="UBJ33" s="221"/>
      <c r="UBK33" s="221"/>
      <c r="UBL33" s="221"/>
      <c r="UBM33" s="221"/>
      <c r="UBN33" s="221"/>
      <c r="UBO33" s="221"/>
      <c r="UBP33" s="221"/>
      <c r="UBQ33" s="221"/>
      <c r="UBR33" s="221"/>
      <c r="UBS33" s="221"/>
      <c r="UBT33" s="221"/>
      <c r="UBU33" s="221"/>
      <c r="UBV33" s="221"/>
      <c r="UBW33" s="221"/>
      <c r="UBX33" s="221"/>
      <c r="UBY33" s="221"/>
      <c r="UBZ33" s="221"/>
      <c r="UCA33" s="221"/>
      <c r="UCB33" s="221"/>
      <c r="UCC33" s="221"/>
      <c r="UCD33" s="221"/>
      <c r="UCE33" s="221"/>
      <c r="UCF33" s="221"/>
      <c r="UCG33" s="221"/>
      <c r="UCH33" s="221"/>
      <c r="UCI33" s="221"/>
      <c r="UCJ33" s="221"/>
      <c r="UCK33" s="221"/>
      <c r="UCL33" s="221"/>
      <c r="UCM33" s="221"/>
      <c r="UCN33" s="221"/>
      <c r="UCO33" s="221"/>
      <c r="UCP33" s="221"/>
      <c r="UCQ33" s="221"/>
      <c r="UCR33" s="221"/>
      <c r="UCS33" s="221"/>
      <c r="UCT33" s="221"/>
      <c r="UCU33" s="221"/>
      <c r="UCV33" s="221"/>
      <c r="UCW33" s="221"/>
      <c r="UCX33" s="221"/>
      <c r="UCY33" s="221"/>
      <c r="UCZ33" s="221"/>
      <c r="UDA33" s="221"/>
      <c r="UDB33" s="221"/>
      <c r="UDC33" s="221"/>
      <c r="UDD33" s="221"/>
      <c r="UDE33" s="221"/>
      <c r="UDF33" s="221"/>
      <c r="UDG33" s="221"/>
      <c r="UDH33" s="221"/>
      <c r="UDI33" s="221"/>
      <c r="UDJ33" s="221"/>
      <c r="UDK33" s="221"/>
      <c r="UDL33" s="221"/>
      <c r="UDM33" s="221"/>
      <c r="UDN33" s="221"/>
      <c r="UDO33" s="221"/>
      <c r="UDP33" s="221"/>
      <c r="UDQ33" s="221"/>
      <c r="UDR33" s="221"/>
      <c r="UDS33" s="221"/>
      <c r="UDT33" s="221"/>
      <c r="UDU33" s="221"/>
      <c r="UDV33" s="221"/>
      <c r="UDW33" s="221"/>
      <c r="UDX33" s="221"/>
      <c r="UDY33" s="221"/>
      <c r="UDZ33" s="221"/>
      <c r="UEA33" s="221"/>
      <c r="UEB33" s="221"/>
      <c r="UEC33" s="221"/>
      <c r="UED33" s="221"/>
      <c r="UEE33" s="221"/>
      <c r="UEF33" s="221"/>
      <c r="UEG33" s="221"/>
      <c r="UEH33" s="221"/>
      <c r="UEI33" s="221"/>
      <c r="UEJ33" s="221"/>
      <c r="UEK33" s="221"/>
      <c r="UEL33" s="221"/>
      <c r="UEM33" s="221"/>
      <c r="UEN33" s="221"/>
      <c r="UEO33" s="221"/>
      <c r="UEP33" s="221"/>
      <c r="UEQ33" s="221"/>
      <c r="UER33" s="221"/>
      <c r="UES33" s="221"/>
      <c r="UET33" s="221"/>
      <c r="UEU33" s="221"/>
      <c r="UEV33" s="221"/>
      <c r="UEW33" s="221"/>
      <c r="UEX33" s="221"/>
      <c r="UEY33" s="221"/>
      <c r="UEZ33" s="221"/>
      <c r="UFA33" s="221"/>
      <c r="UFB33" s="221"/>
      <c r="UFC33" s="221"/>
      <c r="UFD33" s="221"/>
      <c r="UFE33" s="221"/>
      <c r="UFF33" s="221"/>
      <c r="UFG33" s="221"/>
      <c r="UFH33" s="221"/>
      <c r="UFI33" s="221"/>
      <c r="UFJ33" s="221"/>
      <c r="UFK33" s="221"/>
      <c r="UFL33" s="221"/>
      <c r="UFM33" s="221"/>
      <c r="UFN33" s="221"/>
      <c r="UFO33" s="221"/>
      <c r="UFP33" s="221"/>
      <c r="UFQ33" s="221"/>
      <c r="UFR33" s="221"/>
      <c r="UFS33" s="221"/>
      <c r="UFT33" s="221"/>
      <c r="UFU33" s="221"/>
      <c r="UFV33" s="221"/>
      <c r="UFW33" s="221"/>
      <c r="UFX33" s="221"/>
      <c r="UFY33" s="221"/>
      <c r="UFZ33" s="221"/>
      <c r="UGA33" s="221"/>
      <c r="UGB33" s="221"/>
      <c r="UGC33" s="221"/>
      <c r="UGD33" s="221"/>
      <c r="UGE33" s="221"/>
      <c r="UGF33" s="221"/>
      <c r="UGG33" s="221"/>
      <c r="UGH33" s="221"/>
      <c r="UGI33" s="221"/>
      <c r="UGJ33" s="221"/>
      <c r="UGK33" s="221"/>
      <c r="UGL33" s="221"/>
      <c r="UGM33" s="221"/>
      <c r="UGN33" s="221"/>
      <c r="UGO33" s="221"/>
      <c r="UGP33" s="221"/>
      <c r="UGQ33" s="221"/>
      <c r="UGR33" s="221"/>
      <c r="UGS33" s="221"/>
      <c r="UGT33" s="221"/>
      <c r="UGU33" s="221"/>
      <c r="UGV33" s="221"/>
      <c r="UGW33" s="221"/>
      <c r="UGX33" s="221"/>
      <c r="UGY33" s="221"/>
      <c r="UGZ33" s="221"/>
      <c r="UHA33" s="221"/>
      <c r="UHB33" s="221"/>
      <c r="UHC33" s="221"/>
      <c r="UHD33" s="221"/>
      <c r="UHE33" s="221"/>
      <c r="UHF33" s="221"/>
      <c r="UHG33" s="221"/>
      <c r="UHH33" s="221"/>
      <c r="UHI33" s="221"/>
      <c r="UHJ33" s="221"/>
      <c r="UHK33" s="221"/>
      <c r="UHL33" s="221"/>
      <c r="UHM33" s="221"/>
      <c r="UHN33" s="221"/>
      <c r="UHO33" s="221"/>
      <c r="UHP33" s="221"/>
      <c r="UHQ33" s="221"/>
      <c r="UHR33" s="221"/>
      <c r="UHS33" s="221"/>
      <c r="UHT33" s="221"/>
      <c r="UHU33" s="221"/>
      <c r="UHV33" s="221"/>
      <c r="UHW33" s="221"/>
      <c r="UHX33" s="221"/>
      <c r="UHY33" s="221"/>
      <c r="UHZ33" s="221"/>
      <c r="UIA33" s="221"/>
      <c r="UIB33" s="221"/>
      <c r="UIC33" s="221"/>
      <c r="UID33" s="221"/>
      <c r="UIE33" s="221"/>
      <c r="UIF33" s="221"/>
      <c r="UIG33" s="221"/>
      <c r="UIH33" s="221"/>
      <c r="UII33" s="221"/>
      <c r="UIJ33" s="221"/>
      <c r="UIK33" s="221"/>
      <c r="UIL33" s="221"/>
      <c r="UIM33" s="221"/>
      <c r="UIN33" s="221"/>
      <c r="UIO33" s="221"/>
      <c r="UIP33" s="221"/>
      <c r="UIQ33" s="221"/>
      <c r="UIR33" s="221"/>
      <c r="UIS33" s="221"/>
      <c r="UIT33" s="221"/>
      <c r="UIU33" s="221"/>
      <c r="UIV33" s="221"/>
      <c r="UIW33" s="221"/>
      <c r="UIX33" s="221"/>
      <c r="UIY33" s="221"/>
      <c r="UIZ33" s="221"/>
      <c r="UJA33" s="221"/>
      <c r="UJB33" s="221"/>
      <c r="UJC33" s="221"/>
      <c r="UJD33" s="221"/>
      <c r="UJE33" s="221"/>
      <c r="UJF33" s="221"/>
      <c r="UJG33" s="221"/>
      <c r="UJH33" s="221"/>
      <c r="UJI33" s="221"/>
      <c r="UJJ33" s="221"/>
      <c r="UJK33" s="221"/>
      <c r="UJL33" s="221"/>
      <c r="UJM33" s="221"/>
      <c r="UJN33" s="221"/>
      <c r="UJO33" s="221"/>
      <c r="UJP33" s="221"/>
      <c r="UJQ33" s="221"/>
      <c r="UJR33" s="221"/>
      <c r="UJS33" s="221"/>
      <c r="UJT33" s="221"/>
      <c r="UJU33" s="221"/>
      <c r="UJV33" s="221"/>
      <c r="UJW33" s="221"/>
      <c r="UJX33" s="221"/>
      <c r="UJY33" s="221"/>
      <c r="UJZ33" s="221"/>
      <c r="UKA33" s="221"/>
      <c r="UKB33" s="221"/>
      <c r="UKC33" s="221"/>
      <c r="UKD33" s="221"/>
      <c r="UKE33" s="221"/>
      <c r="UKF33" s="221"/>
      <c r="UKG33" s="221"/>
      <c r="UKH33" s="221"/>
      <c r="UKI33" s="221"/>
      <c r="UKJ33" s="221"/>
      <c r="UKK33" s="221"/>
      <c r="UKL33" s="221"/>
      <c r="UKM33" s="221"/>
      <c r="UKN33" s="221"/>
      <c r="UKO33" s="221"/>
      <c r="UKP33" s="221"/>
      <c r="UKQ33" s="221"/>
      <c r="UKR33" s="221"/>
      <c r="UKS33" s="221"/>
      <c r="UKT33" s="221"/>
      <c r="UKU33" s="221"/>
      <c r="UKV33" s="221"/>
      <c r="UKW33" s="221"/>
      <c r="UKX33" s="221"/>
      <c r="UKY33" s="221"/>
      <c r="UKZ33" s="221"/>
      <c r="ULA33" s="221"/>
      <c r="ULB33" s="221"/>
      <c r="ULC33" s="221"/>
      <c r="ULD33" s="221"/>
      <c r="ULE33" s="221"/>
      <c r="ULF33" s="221"/>
      <c r="ULG33" s="221"/>
      <c r="ULH33" s="221"/>
      <c r="ULI33" s="221"/>
      <c r="ULJ33" s="221"/>
      <c r="ULK33" s="221"/>
      <c r="ULL33" s="221"/>
      <c r="ULM33" s="221"/>
      <c r="ULN33" s="221"/>
      <c r="ULO33" s="221"/>
      <c r="ULP33" s="221"/>
      <c r="ULQ33" s="221"/>
      <c r="ULR33" s="221"/>
      <c r="ULS33" s="221"/>
      <c r="ULT33" s="221"/>
      <c r="ULU33" s="221"/>
      <c r="ULV33" s="221"/>
      <c r="ULW33" s="221"/>
      <c r="ULX33" s="221"/>
      <c r="ULY33" s="221"/>
      <c r="ULZ33" s="221"/>
      <c r="UMA33" s="221"/>
      <c r="UMB33" s="221"/>
      <c r="UMC33" s="221"/>
      <c r="UMD33" s="221"/>
      <c r="UME33" s="221"/>
      <c r="UMF33" s="221"/>
      <c r="UMG33" s="221"/>
      <c r="UMH33" s="221"/>
      <c r="UMI33" s="221"/>
      <c r="UMJ33" s="221"/>
      <c r="UMK33" s="221"/>
      <c r="UML33" s="221"/>
      <c r="UMM33" s="221"/>
      <c r="UMN33" s="221"/>
      <c r="UMO33" s="221"/>
      <c r="UMP33" s="221"/>
      <c r="UMQ33" s="221"/>
      <c r="UMR33" s="221"/>
      <c r="UMS33" s="221"/>
      <c r="UMT33" s="221"/>
      <c r="UMU33" s="221"/>
      <c r="UMV33" s="221"/>
      <c r="UMW33" s="221"/>
      <c r="UMX33" s="221"/>
      <c r="UMY33" s="221"/>
      <c r="UMZ33" s="221"/>
      <c r="UNA33" s="221"/>
      <c r="UNB33" s="221"/>
      <c r="UNC33" s="221"/>
      <c r="UND33" s="221"/>
      <c r="UNE33" s="221"/>
      <c r="UNF33" s="221"/>
      <c r="UNG33" s="221"/>
      <c r="UNH33" s="221"/>
      <c r="UNI33" s="221"/>
      <c r="UNJ33" s="221"/>
      <c r="UNK33" s="221"/>
      <c r="UNL33" s="221"/>
      <c r="UNM33" s="221"/>
      <c r="UNN33" s="221"/>
      <c r="UNO33" s="221"/>
      <c r="UNP33" s="221"/>
      <c r="UNQ33" s="221"/>
      <c r="UNR33" s="221"/>
      <c r="UNS33" s="221"/>
      <c r="UNT33" s="221"/>
      <c r="UNU33" s="221"/>
      <c r="UNV33" s="221"/>
      <c r="UNW33" s="221"/>
      <c r="UNX33" s="221"/>
      <c r="UNY33" s="221"/>
      <c r="UNZ33" s="221"/>
      <c r="UOA33" s="221"/>
      <c r="UOB33" s="221"/>
      <c r="UOC33" s="221"/>
      <c r="UOD33" s="221"/>
      <c r="UOE33" s="221"/>
      <c r="UOF33" s="221"/>
      <c r="UOG33" s="221"/>
      <c r="UOH33" s="221"/>
      <c r="UOI33" s="221"/>
      <c r="UOJ33" s="221"/>
      <c r="UOK33" s="221"/>
      <c r="UOL33" s="221"/>
      <c r="UOM33" s="221"/>
      <c r="UON33" s="221"/>
      <c r="UOO33" s="221"/>
      <c r="UOP33" s="221"/>
      <c r="UOQ33" s="221"/>
      <c r="UOR33" s="221"/>
      <c r="UOS33" s="221"/>
      <c r="UOT33" s="221"/>
      <c r="UOU33" s="221"/>
      <c r="UOV33" s="221"/>
      <c r="UOW33" s="221"/>
      <c r="UOX33" s="221"/>
      <c r="UOY33" s="221"/>
      <c r="UOZ33" s="221"/>
      <c r="UPA33" s="221"/>
      <c r="UPB33" s="221"/>
      <c r="UPC33" s="221"/>
      <c r="UPD33" s="221"/>
      <c r="UPE33" s="221"/>
      <c r="UPF33" s="221"/>
      <c r="UPG33" s="221"/>
      <c r="UPH33" s="221"/>
      <c r="UPI33" s="221"/>
      <c r="UPJ33" s="221"/>
      <c r="UPK33" s="221"/>
      <c r="UPL33" s="221"/>
      <c r="UPM33" s="221"/>
      <c r="UPN33" s="221"/>
      <c r="UPO33" s="221"/>
      <c r="UPP33" s="221"/>
      <c r="UPQ33" s="221"/>
      <c r="UPR33" s="221"/>
      <c r="UPS33" s="221"/>
      <c r="UPT33" s="221"/>
      <c r="UPU33" s="221"/>
      <c r="UPV33" s="221"/>
      <c r="UPW33" s="221"/>
      <c r="UPX33" s="221"/>
      <c r="UPY33" s="221"/>
      <c r="UPZ33" s="221"/>
      <c r="UQA33" s="221"/>
      <c r="UQB33" s="221"/>
      <c r="UQC33" s="221"/>
      <c r="UQD33" s="221"/>
      <c r="UQE33" s="221"/>
      <c r="UQF33" s="221"/>
      <c r="UQG33" s="221"/>
      <c r="UQH33" s="221"/>
      <c r="UQI33" s="221"/>
      <c r="UQJ33" s="221"/>
      <c r="UQK33" s="221"/>
      <c r="UQL33" s="221"/>
      <c r="UQM33" s="221"/>
      <c r="UQN33" s="221"/>
      <c r="UQO33" s="221"/>
      <c r="UQP33" s="221"/>
      <c r="UQQ33" s="221"/>
      <c r="UQR33" s="221"/>
      <c r="UQS33" s="221"/>
      <c r="UQT33" s="221"/>
      <c r="UQU33" s="221"/>
      <c r="UQV33" s="221"/>
      <c r="UQW33" s="221"/>
      <c r="UQX33" s="221"/>
      <c r="UQY33" s="221"/>
      <c r="UQZ33" s="221"/>
      <c r="URA33" s="221"/>
      <c r="URB33" s="221"/>
      <c r="URC33" s="221"/>
      <c r="URD33" s="221"/>
      <c r="URE33" s="221"/>
      <c r="URF33" s="221"/>
      <c r="URG33" s="221"/>
      <c r="URH33" s="221"/>
      <c r="URI33" s="221"/>
      <c r="URJ33" s="221"/>
      <c r="URK33" s="221"/>
      <c r="URL33" s="221"/>
      <c r="URM33" s="221"/>
      <c r="URN33" s="221"/>
      <c r="URO33" s="221"/>
      <c r="URP33" s="221"/>
      <c r="URQ33" s="221"/>
      <c r="URR33" s="221"/>
      <c r="URS33" s="221"/>
      <c r="URT33" s="221"/>
      <c r="URU33" s="221"/>
      <c r="URV33" s="221"/>
      <c r="URW33" s="221"/>
      <c r="URX33" s="221"/>
      <c r="URY33" s="221"/>
      <c r="URZ33" s="221"/>
      <c r="USA33" s="221"/>
      <c r="USB33" s="221"/>
      <c r="USC33" s="221"/>
      <c r="USD33" s="221"/>
      <c r="USE33" s="221"/>
      <c r="USF33" s="221"/>
      <c r="USG33" s="221"/>
      <c r="USH33" s="221"/>
      <c r="USI33" s="221"/>
      <c r="USJ33" s="221"/>
      <c r="USK33" s="221"/>
      <c r="USL33" s="221"/>
      <c r="USM33" s="221"/>
      <c r="USN33" s="221"/>
      <c r="USO33" s="221"/>
      <c r="USP33" s="221"/>
      <c r="USQ33" s="221"/>
      <c r="USR33" s="221"/>
      <c r="USS33" s="221"/>
      <c r="UST33" s="221"/>
      <c r="USU33" s="221"/>
      <c r="USV33" s="221"/>
      <c r="USW33" s="221"/>
      <c r="USX33" s="221"/>
      <c r="USY33" s="221"/>
      <c r="USZ33" s="221"/>
      <c r="UTA33" s="221"/>
      <c r="UTB33" s="221"/>
      <c r="UTC33" s="221"/>
      <c r="UTD33" s="221"/>
      <c r="UTE33" s="221"/>
      <c r="UTF33" s="221"/>
      <c r="UTG33" s="221"/>
      <c r="UTH33" s="221"/>
      <c r="UTI33" s="221"/>
      <c r="UTJ33" s="221"/>
      <c r="UTK33" s="221"/>
      <c r="UTL33" s="221"/>
      <c r="UTM33" s="221"/>
      <c r="UTN33" s="221"/>
      <c r="UTO33" s="221"/>
      <c r="UTP33" s="221"/>
      <c r="UTQ33" s="221"/>
      <c r="UTR33" s="221"/>
      <c r="UTS33" s="221"/>
      <c r="UTT33" s="221"/>
      <c r="UTU33" s="221"/>
      <c r="UTV33" s="221"/>
      <c r="UTW33" s="221"/>
      <c r="UTX33" s="221"/>
      <c r="UTY33" s="221"/>
      <c r="UTZ33" s="221"/>
      <c r="UUA33" s="221"/>
      <c r="UUB33" s="221"/>
      <c r="UUC33" s="221"/>
      <c r="UUD33" s="221"/>
      <c r="UUE33" s="221"/>
      <c r="UUF33" s="221"/>
      <c r="UUG33" s="221"/>
      <c r="UUH33" s="221"/>
      <c r="UUI33" s="221"/>
      <c r="UUJ33" s="221"/>
      <c r="UUK33" s="221"/>
      <c r="UUL33" s="221"/>
      <c r="UUM33" s="221"/>
      <c r="UUN33" s="221"/>
      <c r="UUO33" s="221"/>
      <c r="UUP33" s="221"/>
      <c r="UUQ33" s="221"/>
      <c r="UUR33" s="221"/>
      <c r="UUS33" s="221"/>
      <c r="UUT33" s="221"/>
      <c r="UUU33" s="221"/>
      <c r="UUV33" s="221"/>
      <c r="UUW33" s="221"/>
      <c r="UUX33" s="221"/>
      <c r="UUY33" s="221"/>
      <c r="UUZ33" s="221"/>
      <c r="UVA33" s="221"/>
      <c r="UVB33" s="221"/>
      <c r="UVC33" s="221"/>
      <c r="UVD33" s="221"/>
      <c r="UVE33" s="221"/>
      <c r="UVF33" s="221"/>
      <c r="UVG33" s="221"/>
      <c r="UVH33" s="221"/>
      <c r="UVI33" s="221"/>
      <c r="UVJ33" s="221"/>
      <c r="UVK33" s="221"/>
      <c r="UVL33" s="221"/>
      <c r="UVM33" s="221"/>
      <c r="UVN33" s="221"/>
      <c r="UVO33" s="221"/>
      <c r="UVP33" s="221"/>
      <c r="UVQ33" s="221"/>
      <c r="UVR33" s="221"/>
      <c r="UVS33" s="221"/>
      <c r="UVT33" s="221"/>
      <c r="UVU33" s="221"/>
      <c r="UVV33" s="221"/>
      <c r="UVW33" s="221"/>
      <c r="UVX33" s="221"/>
      <c r="UVY33" s="221"/>
      <c r="UVZ33" s="221"/>
      <c r="UWA33" s="221"/>
      <c r="UWB33" s="221"/>
      <c r="UWC33" s="221"/>
      <c r="UWD33" s="221"/>
      <c r="UWE33" s="221"/>
      <c r="UWF33" s="221"/>
      <c r="UWG33" s="221"/>
      <c r="UWH33" s="221"/>
      <c r="UWI33" s="221"/>
      <c r="UWJ33" s="221"/>
      <c r="UWK33" s="221"/>
      <c r="UWL33" s="221"/>
      <c r="UWM33" s="221"/>
      <c r="UWN33" s="221"/>
      <c r="UWO33" s="221"/>
      <c r="UWP33" s="221"/>
      <c r="UWQ33" s="221"/>
      <c r="UWR33" s="221"/>
      <c r="UWS33" s="221"/>
      <c r="UWT33" s="221"/>
      <c r="UWU33" s="221"/>
      <c r="UWV33" s="221"/>
      <c r="UWW33" s="221"/>
      <c r="UWX33" s="221"/>
      <c r="UWY33" s="221"/>
      <c r="UWZ33" s="221"/>
      <c r="UXA33" s="221"/>
      <c r="UXB33" s="221"/>
      <c r="UXC33" s="221"/>
      <c r="UXD33" s="221"/>
      <c r="UXE33" s="221"/>
      <c r="UXF33" s="221"/>
      <c r="UXG33" s="221"/>
      <c r="UXH33" s="221"/>
      <c r="UXI33" s="221"/>
      <c r="UXJ33" s="221"/>
      <c r="UXK33" s="221"/>
      <c r="UXL33" s="221"/>
      <c r="UXM33" s="221"/>
      <c r="UXN33" s="221"/>
      <c r="UXO33" s="221"/>
      <c r="UXP33" s="221"/>
      <c r="UXQ33" s="221"/>
      <c r="UXR33" s="221"/>
      <c r="UXS33" s="221"/>
      <c r="UXT33" s="221"/>
      <c r="UXU33" s="221"/>
      <c r="UXV33" s="221"/>
      <c r="UXW33" s="221"/>
      <c r="UXX33" s="221"/>
      <c r="UXY33" s="221"/>
      <c r="UXZ33" s="221"/>
      <c r="UYA33" s="221"/>
      <c r="UYB33" s="221"/>
      <c r="UYC33" s="221"/>
      <c r="UYD33" s="221"/>
      <c r="UYE33" s="221"/>
      <c r="UYF33" s="221"/>
      <c r="UYG33" s="221"/>
      <c r="UYH33" s="221"/>
      <c r="UYI33" s="221"/>
      <c r="UYJ33" s="221"/>
      <c r="UYK33" s="221"/>
      <c r="UYL33" s="221"/>
      <c r="UYM33" s="221"/>
      <c r="UYN33" s="221"/>
      <c r="UYO33" s="221"/>
      <c r="UYP33" s="221"/>
      <c r="UYQ33" s="221"/>
      <c r="UYR33" s="221"/>
      <c r="UYS33" s="221"/>
      <c r="UYT33" s="221"/>
      <c r="UYU33" s="221"/>
      <c r="UYV33" s="221"/>
      <c r="UYW33" s="221"/>
      <c r="UYX33" s="221"/>
      <c r="UYY33" s="221"/>
      <c r="UYZ33" s="221"/>
      <c r="UZA33" s="221"/>
      <c r="UZB33" s="221"/>
      <c r="UZC33" s="221"/>
      <c r="UZD33" s="221"/>
      <c r="UZE33" s="221"/>
      <c r="UZF33" s="221"/>
      <c r="UZG33" s="221"/>
      <c r="UZH33" s="221"/>
      <c r="UZI33" s="221"/>
      <c r="UZJ33" s="221"/>
      <c r="UZK33" s="221"/>
      <c r="UZL33" s="221"/>
      <c r="UZM33" s="221"/>
      <c r="UZN33" s="221"/>
      <c r="UZO33" s="221"/>
      <c r="UZP33" s="221"/>
      <c r="UZQ33" s="221"/>
      <c r="UZR33" s="221"/>
      <c r="UZS33" s="221"/>
      <c r="UZT33" s="221"/>
      <c r="UZU33" s="221"/>
      <c r="UZV33" s="221"/>
      <c r="UZW33" s="221"/>
      <c r="UZX33" s="221"/>
      <c r="UZY33" s="221"/>
      <c r="UZZ33" s="221"/>
      <c r="VAA33" s="221"/>
      <c r="VAB33" s="221"/>
      <c r="VAC33" s="221"/>
      <c r="VAD33" s="221"/>
      <c r="VAE33" s="221"/>
      <c r="VAF33" s="221"/>
      <c r="VAG33" s="221"/>
      <c r="VAH33" s="221"/>
      <c r="VAI33" s="221"/>
      <c r="VAJ33" s="221"/>
      <c r="VAK33" s="221"/>
      <c r="VAL33" s="221"/>
      <c r="VAM33" s="221"/>
      <c r="VAN33" s="221"/>
      <c r="VAO33" s="221"/>
      <c r="VAP33" s="221"/>
      <c r="VAQ33" s="221"/>
      <c r="VAR33" s="221"/>
      <c r="VAS33" s="221"/>
      <c r="VAT33" s="221"/>
      <c r="VAU33" s="221"/>
      <c r="VAV33" s="221"/>
      <c r="VAW33" s="221"/>
      <c r="VAX33" s="221"/>
      <c r="VAY33" s="221"/>
      <c r="VAZ33" s="221"/>
      <c r="VBA33" s="221"/>
      <c r="VBB33" s="221"/>
      <c r="VBC33" s="221"/>
      <c r="VBD33" s="221"/>
      <c r="VBE33" s="221"/>
      <c r="VBF33" s="221"/>
      <c r="VBG33" s="221"/>
      <c r="VBH33" s="221"/>
      <c r="VBI33" s="221"/>
      <c r="VBJ33" s="221"/>
      <c r="VBK33" s="221"/>
      <c r="VBL33" s="221"/>
      <c r="VBM33" s="221"/>
      <c r="VBN33" s="221"/>
      <c r="VBO33" s="221"/>
      <c r="VBP33" s="221"/>
      <c r="VBQ33" s="221"/>
      <c r="VBR33" s="221"/>
      <c r="VBS33" s="221"/>
      <c r="VBT33" s="221"/>
      <c r="VBU33" s="221"/>
      <c r="VBV33" s="221"/>
      <c r="VBW33" s="221"/>
      <c r="VBX33" s="221"/>
      <c r="VBY33" s="221"/>
      <c r="VBZ33" s="221"/>
      <c r="VCA33" s="221"/>
      <c r="VCB33" s="221"/>
      <c r="VCC33" s="221"/>
      <c r="VCD33" s="221"/>
      <c r="VCE33" s="221"/>
      <c r="VCF33" s="221"/>
      <c r="VCG33" s="221"/>
      <c r="VCH33" s="221"/>
      <c r="VCI33" s="221"/>
      <c r="VCJ33" s="221"/>
      <c r="VCK33" s="221"/>
      <c r="VCL33" s="221"/>
      <c r="VCM33" s="221"/>
      <c r="VCN33" s="221"/>
      <c r="VCO33" s="221"/>
      <c r="VCP33" s="221"/>
      <c r="VCQ33" s="221"/>
      <c r="VCR33" s="221"/>
      <c r="VCS33" s="221"/>
      <c r="VCT33" s="221"/>
      <c r="VCU33" s="221"/>
      <c r="VCV33" s="221"/>
      <c r="VCW33" s="221"/>
      <c r="VCX33" s="221"/>
      <c r="VCY33" s="221"/>
      <c r="VCZ33" s="221"/>
      <c r="VDA33" s="221"/>
      <c r="VDB33" s="221"/>
      <c r="VDC33" s="221"/>
      <c r="VDD33" s="221"/>
      <c r="VDE33" s="221"/>
      <c r="VDF33" s="221"/>
      <c r="VDG33" s="221"/>
      <c r="VDH33" s="221"/>
      <c r="VDI33" s="221"/>
      <c r="VDJ33" s="221"/>
      <c r="VDK33" s="221"/>
      <c r="VDL33" s="221"/>
      <c r="VDM33" s="221"/>
      <c r="VDN33" s="221"/>
      <c r="VDO33" s="221"/>
      <c r="VDP33" s="221"/>
      <c r="VDQ33" s="221"/>
      <c r="VDR33" s="221"/>
      <c r="VDS33" s="221"/>
      <c r="VDT33" s="221"/>
      <c r="VDU33" s="221"/>
      <c r="VDV33" s="221"/>
      <c r="VDW33" s="221"/>
      <c r="VDX33" s="221"/>
      <c r="VDY33" s="221"/>
      <c r="VDZ33" s="221"/>
      <c r="VEA33" s="221"/>
      <c r="VEB33" s="221"/>
      <c r="VEC33" s="221"/>
      <c r="VED33" s="221"/>
      <c r="VEE33" s="221"/>
      <c r="VEF33" s="221"/>
      <c r="VEG33" s="221"/>
      <c r="VEH33" s="221"/>
      <c r="VEI33" s="221"/>
      <c r="VEJ33" s="221"/>
      <c r="VEK33" s="221"/>
      <c r="VEL33" s="221"/>
      <c r="VEM33" s="221"/>
      <c r="VEN33" s="221"/>
      <c r="VEO33" s="221"/>
      <c r="VEP33" s="221"/>
      <c r="VEQ33" s="221"/>
      <c r="VER33" s="221"/>
      <c r="VES33" s="221"/>
      <c r="VET33" s="221"/>
      <c r="VEU33" s="221"/>
      <c r="VEV33" s="221"/>
      <c r="VEW33" s="221"/>
      <c r="VEX33" s="221"/>
      <c r="VEY33" s="221"/>
      <c r="VEZ33" s="221"/>
      <c r="VFA33" s="221"/>
      <c r="VFB33" s="221"/>
      <c r="VFC33" s="221"/>
      <c r="VFD33" s="221"/>
      <c r="VFE33" s="221"/>
      <c r="VFF33" s="221"/>
      <c r="VFG33" s="221"/>
      <c r="VFH33" s="221"/>
      <c r="VFI33" s="221"/>
      <c r="VFJ33" s="221"/>
      <c r="VFK33" s="221"/>
      <c r="VFL33" s="221"/>
      <c r="VFM33" s="221"/>
      <c r="VFN33" s="221"/>
      <c r="VFO33" s="221"/>
      <c r="VFP33" s="221"/>
      <c r="VFQ33" s="221"/>
      <c r="VFR33" s="221"/>
      <c r="VFS33" s="221"/>
      <c r="VFT33" s="221"/>
      <c r="VFU33" s="221"/>
      <c r="VFV33" s="221"/>
      <c r="VFW33" s="221"/>
      <c r="VFX33" s="221"/>
      <c r="VFY33" s="221"/>
      <c r="VFZ33" s="221"/>
      <c r="VGA33" s="221"/>
      <c r="VGB33" s="221"/>
      <c r="VGC33" s="221"/>
      <c r="VGD33" s="221"/>
      <c r="VGE33" s="221"/>
      <c r="VGF33" s="221"/>
      <c r="VGG33" s="221"/>
      <c r="VGH33" s="221"/>
      <c r="VGI33" s="221"/>
      <c r="VGJ33" s="221"/>
      <c r="VGK33" s="221"/>
      <c r="VGL33" s="221"/>
      <c r="VGM33" s="221"/>
      <c r="VGN33" s="221"/>
      <c r="VGO33" s="221"/>
      <c r="VGP33" s="221"/>
      <c r="VGQ33" s="221"/>
      <c r="VGR33" s="221"/>
      <c r="VGS33" s="221"/>
      <c r="VGT33" s="221"/>
      <c r="VGU33" s="221"/>
      <c r="VGV33" s="221"/>
      <c r="VGW33" s="221"/>
      <c r="VGX33" s="221"/>
      <c r="VGY33" s="221"/>
      <c r="VGZ33" s="221"/>
      <c r="VHA33" s="221"/>
      <c r="VHB33" s="221"/>
      <c r="VHC33" s="221"/>
      <c r="VHD33" s="221"/>
      <c r="VHE33" s="221"/>
      <c r="VHF33" s="221"/>
      <c r="VHG33" s="221"/>
      <c r="VHH33" s="221"/>
      <c r="VHI33" s="221"/>
      <c r="VHJ33" s="221"/>
      <c r="VHK33" s="221"/>
      <c r="VHL33" s="221"/>
      <c r="VHM33" s="221"/>
      <c r="VHN33" s="221"/>
      <c r="VHO33" s="221"/>
      <c r="VHP33" s="221"/>
      <c r="VHQ33" s="221"/>
      <c r="VHR33" s="221"/>
      <c r="VHS33" s="221"/>
      <c r="VHT33" s="221"/>
      <c r="VHU33" s="221"/>
      <c r="VHV33" s="221"/>
      <c r="VHW33" s="221"/>
      <c r="VHX33" s="221"/>
      <c r="VHY33" s="221"/>
      <c r="VHZ33" s="221"/>
      <c r="VIA33" s="221"/>
      <c r="VIB33" s="221"/>
      <c r="VIC33" s="221"/>
      <c r="VID33" s="221"/>
      <c r="VIE33" s="221"/>
      <c r="VIF33" s="221"/>
      <c r="VIG33" s="221"/>
      <c r="VIH33" s="221"/>
      <c r="VII33" s="221"/>
      <c r="VIJ33" s="221"/>
      <c r="VIK33" s="221"/>
      <c r="VIL33" s="221"/>
      <c r="VIM33" s="221"/>
      <c r="VIN33" s="221"/>
      <c r="VIO33" s="221"/>
      <c r="VIP33" s="221"/>
      <c r="VIQ33" s="221"/>
      <c r="VIR33" s="221"/>
      <c r="VIS33" s="221"/>
      <c r="VIT33" s="221"/>
      <c r="VIU33" s="221"/>
      <c r="VIV33" s="221"/>
      <c r="VIW33" s="221"/>
      <c r="VIX33" s="221"/>
      <c r="VIY33" s="221"/>
      <c r="VIZ33" s="221"/>
      <c r="VJA33" s="221"/>
      <c r="VJB33" s="221"/>
      <c r="VJC33" s="221"/>
      <c r="VJD33" s="221"/>
      <c r="VJE33" s="221"/>
      <c r="VJF33" s="221"/>
      <c r="VJG33" s="221"/>
      <c r="VJH33" s="221"/>
      <c r="VJI33" s="221"/>
      <c r="VJJ33" s="221"/>
      <c r="VJK33" s="221"/>
      <c r="VJL33" s="221"/>
      <c r="VJM33" s="221"/>
      <c r="VJN33" s="221"/>
      <c r="VJO33" s="221"/>
      <c r="VJP33" s="221"/>
      <c r="VJQ33" s="221"/>
      <c r="VJR33" s="221"/>
      <c r="VJS33" s="221"/>
      <c r="VJT33" s="221"/>
      <c r="VJU33" s="221"/>
      <c r="VJV33" s="221"/>
      <c r="VJW33" s="221"/>
      <c r="VJX33" s="221"/>
      <c r="VJY33" s="221"/>
      <c r="VJZ33" s="221"/>
      <c r="VKA33" s="221"/>
      <c r="VKB33" s="221"/>
      <c r="VKC33" s="221"/>
      <c r="VKD33" s="221"/>
      <c r="VKE33" s="221"/>
      <c r="VKF33" s="221"/>
      <c r="VKG33" s="221"/>
      <c r="VKH33" s="221"/>
      <c r="VKI33" s="221"/>
      <c r="VKJ33" s="221"/>
      <c r="VKK33" s="221"/>
      <c r="VKL33" s="221"/>
      <c r="VKM33" s="221"/>
      <c r="VKN33" s="221"/>
      <c r="VKO33" s="221"/>
      <c r="VKP33" s="221"/>
      <c r="VKQ33" s="221"/>
      <c r="VKR33" s="221"/>
      <c r="VKS33" s="221"/>
      <c r="VKT33" s="221"/>
      <c r="VKU33" s="221"/>
      <c r="VKV33" s="221"/>
      <c r="VKW33" s="221"/>
      <c r="VKX33" s="221"/>
      <c r="VKY33" s="221"/>
      <c r="VKZ33" s="221"/>
      <c r="VLA33" s="221"/>
      <c r="VLB33" s="221"/>
      <c r="VLC33" s="221"/>
      <c r="VLD33" s="221"/>
      <c r="VLE33" s="221"/>
      <c r="VLF33" s="221"/>
      <c r="VLG33" s="221"/>
      <c r="VLH33" s="221"/>
      <c r="VLI33" s="221"/>
      <c r="VLJ33" s="221"/>
      <c r="VLK33" s="221"/>
      <c r="VLL33" s="221"/>
      <c r="VLM33" s="221"/>
      <c r="VLN33" s="221"/>
      <c r="VLO33" s="221"/>
      <c r="VLP33" s="221"/>
      <c r="VLQ33" s="221"/>
      <c r="VLR33" s="221"/>
      <c r="VLS33" s="221"/>
      <c r="VLT33" s="221"/>
      <c r="VLU33" s="221"/>
      <c r="VLV33" s="221"/>
      <c r="VLW33" s="221"/>
      <c r="VLX33" s="221"/>
      <c r="VLY33" s="221"/>
      <c r="VLZ33" s="221"/>
      <c r="VMA33" s="221"/>
      <c r="VMB33" s="221"/>
      <c r="VMC33" s="221"/>
      <c r="VMD33" s="221"/>
      <c r="VME33" s="221"/>
      <c r="VMF33" s="221"/>
      <c r="VMG33" s="221"/>
      <c r="VMH33" s="221"/>
      <c r="VMI33" s="221"/>
      <c r="VMJ33" s="221"/>
      <c r="VMK33" s="221"/>
      <c r="VML33" s="221"/>
      <c r="VMM33" s="221"/>
      <c r="VMN33" s="221"/>
      <c r="VMO33" s="221"/>
      <c r="VMP33" s="221"/>
      <c r="VMQ33" s="221"/>
      <c r="VMR33" s="221"/>
      <c r="VMS33" s="221"/>
      <c r="VMT33" s="221"/>
      <c r="VMU33" s="221"/>
      <c r="VMV33" s="221"/>
      <c r="VMW33" s="221"/>
      <c r="VMX33" s="221"/>
      <c r="VMY33" s="221"/>
      <c r="VMZ33" s="221"/>
      <c r="VNA33" s="221"/>
      <c r="VNB33" s="221"/>
      <c r="VNC33" s="221"/>
      <c r="VND33" s="221"/>
      <c r="VNE33" s="221"/>
      <c r="VNF33" s="221"/>
      <c r="VNG33" s="221"/>
      <c r="VNH33" s="221"/>
      <c r="VNI33" s="221"/>
      <c r="VNJ33" s="221"/>
      <c r="VNK33" s="221"/>
      <c r="VNL33" s="221"/>
      <c r="VNM33" s="221"/>
      <c r="VNN33" s="221"/>
      <c r="VNO33" s="221"/>
      <c r="VNP33" s="221"/>
      <c r="VNQ33" s="221"/>
      <c r="VNR33" s="221"/>
      <c r="VNS33" s="221"/>
      <c r="VNT33" s="221"/>
      <c r="VNU33" s="221"/>
      <c r="VNV33" s="221"/>
      <c r="VNW33" s="221"/>
      <c r="VNX33" s="221"/>
      <c r="VNY33" s="221"/>
      <c r="VNZ33" s="221"/>
      <c r="VOA33" s="221"/>
      <c r="VOB33" s="221"/>
      <c r="VOC33" s="221"/>
      <c r="VOD33" s="221"/>
      <c r="VOE33" s="221"/>
      <c r="VOF33" s="221"/>
      <c r="VOG33" s="221"/>
      <c r="VOH33" s="221"/>
      <c r="VOI33" s="221"/>
      <c r="VOJ33" s="221"/>
      <c r="VOK33" s="221"/>
      <c r="VOL33" s="221"/>
      <c r="VOM33" s="221"/>
      <c r="VON33" s="221"/>
      <c r="VOO33" s="221"/>
      <c r="VOP33" s="221"/>
      <c r="VOQ33" s="221"/>
      <c r="VOR33" s="221"/>
      <c r="VOS33" s="221"/>
      <c r="VOT33" s="221"/>
      <c r="VOU33" s="221"/>
      <c r="VOV33" s="221"/>
      <c r="VOW33" s="221"/>
      <c r="VOX33" s="221"/>
      <c r="VOY33" s="221"/>
      <c r="VOZ33" s="221"/>
      <c r="VPA33" s="221"/>
      <c r="VPB33" s="221"/>
      <c r="VPC33" s="221"/>
      <c r="VPD33" s="221"/>
      <c r="VPE33" s="221"/>
      <c r="VPF33" s="221"/>
      <c r="VPG33" s="221"/>
      <c r="VPH33" s="221"/>
      <c r="VPI33" s="221"/>
      <c r="VPJ33" s="221"/>
      <c r="VPK33" s="221"/>
      <c r="VPL33" s="221"/>
      <c r="VPM33" s="221"/>
      <c r="VPN33" s="221"/>
      <c r="VPO33" s="221"/>
      <c r="VPP33" s="221"/>
      <c r="VPQ33" s="221"/>
      <c r="VPR33" s="221"/>
      <c r="VPS33" s="221"/>
      <c r="VPT33" s="221"/>
      <c r="VPU33" s="221"/>
      <c r="VPV33" s="221"/>
      <c r="VPW33" s="221"/>
      <c r="VPX33" s="221"/>
      <c r="VPY33" s="221"/>
      <c r="VPZ33" s="221"/>
      <c r="VQA33" s="221"/>
      <c r="VQB33" s="221"/>
      <c r="VQC33" s="221"/>
      <c r="VQD33" s="221"/>
      <c r="VQE33" s="221"/>
      <c r="VQF33" s="221"/>
      <c r="VQG33" s="221"/>
      <c r="VQH33" s="221"/>
      <c r="VQI33" s="221"/>
      <c r="VQJ33" s="221"/>
      <c r="VQK33" s="221"/>
      <c r="VQL33" s="221"/>
      <c r="VQM33" s="221"/>
      <c r="VQN33" s="221"/>
      <c r="VQO33" s="221"/>
      <c r="VQP33" s="221"/>
      <c r="VQQ33" s="221"/>
      <c r="VQR33" s="221"/>
      <c r="VQS33" s="221"/>
      <c r="VQT33" s="221"/>
      <c r="VQU33" s="221"/>
      <c r="VQV33" s="221"/>
      <c r="VQW33" s="221"/>
      <c r="VQX33" s="221"/>
      <c r="VQY33" s="221"/>
      <c r="VQZ33" s="221"/>
      <c r="VRA33" s="221"/>
      <c r="VRB33" s="221"/>
      <c r="VRC33" s="221"/>
      <c r="VRD33" s="221"/>
      <c r="VRE33" s="221"/>
      <c r="VRF33" s="221"/>
      <c r="VRG33" s="221"/>
      <c r="VRH33" s="221"/>
      <c r="VRI33" s="221"/>
      <c r="VRJ33" s="221"/>
      <c r="VRK33" s="221"/>
      <c r="VRL33" s="221"/>
      <c r="VRM33" s="221"/>
      <c r="VRN33" s="221"/>
      <c r="VRO33" s="221"/>
      <c r="VRP33" s="221"/>
      <c r="VRQ33" s="221"/>
      <c r="VRR33" s="221"/>
      <c r="VRS33" s="221"/>
      <c r="VRT33" s="221"/>
      <c r="VRU33" s="221"/>
      <c r="VRV33" s="221"/>
      <c r="VRW33" s="221"/>
      <c r="VRX33" s="221"/>
      <c r="VRY33" s="221"/>
      <c r="VRZ33" s="221"/>
      <c r="VSA33" s="221"/>
      <c r="VSB33" s="221"/>
      <c r="VSC33" s="221"/>
      <c r="VSD33" s="221"/>
      <c r="VSE33" s="221"/>
      <c r="VSF33" s="221"/>
      <c r="VSG33" s="221"/>
      <c r="VSH33" s="221"/>
      <c r="VSI33" s="221"/>
      <c r="VSJ33" s="221"/>
      <c r="VSK33" s="221"/>
      <c r="VSL33" s="221"/>
      <c r="VSM33" s="221"/>
      <c r="VSN33" s="221"/>
      <c r="VSO33" s="221"/>
      <c r="VSP33" s="221"/>
      <c r="VSQ33" s="221"/>
      <c r="VSR33" s="221"/>
      <c r="VSS33" s="221"/>
      <c r="VST33" s="221"/>
      <c r="VSU33" s="221"/>
      <c r="VSV33" s="221"/>
      <c r="VSW33" s="221"/>
      <c r="VSX33" s="221"/>
      <c r="VSY33" s="221"/>
      <c r="VSZ33" s="221"/>
      <c r="VTA33" s="221"/>
      <c r="VTB33" s="221"/>
      <c r="VTC33" s="221"/>
      <c r="VTD33" s="221"/>
      <c r="VTE33" s="221"/>
      <c r="VTF33" s="221"/>
      <c r="VTG33" s="221"/>
      <c r="VTH33" s="221"/>
      <c r="VTI33" s="221"/>
      <c r="VTJ33" s="221"/>
      <c r="VTK33" s="221"/>
      <c r="VTL33" s="221"/>
      <c r="VTM33" s="221"/>
      <c r="VTN33" s="221"/>
      <c r="VTO33" s="221"/>
      <c r="VTP33" s="221"/>
      <c r="VTQ33" s="221"/>
      <c r="VTR33" s="221"/>
      <c r="VTS33" s="221"/>
      <c r="VTT33" s="221"/>
      <c r="VTU33" s="221"/>
      <c r="VTV33" s="221"/>
      <c r="VTW33" s="221"/>
      <c r="VTX33" s="221"/>
      <c r="VTY33" s="221"/>
      <c r="VTZ33" s="221"/>
      <c r="VUA33" s="221"/>
      <c r="VUB33" s="221"/>
      <c r="VUC33" s="221"/>
      <c r="VUD33" s="221"/>
      <c r="VUE33" s="221"/>
      <c r="VUF33" s="221"/>
      <c r="VUG33" s="221"/>
      <c r="VUH33" s="221"/>
      <c r="VUI33" s="221"/>
      <c r="VUJ33" s="221"/>
      <c r="VUK33" s="221"/>
      <c r="VUL33" s="221"/>
      <c r="VUM33" s="221"/>
      <c r="VUN33" s="221"/>
      <c r="VUO33" s="221"/>
      <c r="VUP33" s="221"/>
      <c r="VUQ33" s="221"/>
      <c r="VUR33" s="221"/>
      <c r="VUS33" s="221"/>
      <c r="VUT33" s="221"/>
      <c r="VUU33" s="221"/>
      <c r="VUV33" s="221"/>
      <c r="VUW33" s="221"/>
      <c r="VUX33" s="221"/>
      <c r="VUY33" s="221"/>
      <c r="VUZ33" s="221"/>
      <c r="VVA33" s="221"/>
      <c r="VVB33" s="221"/>
      <c r="VVC33" s="221"/>
      <c r="VVD33" s="221"/>
      <c r="VVE33" s="221"/>
      <c r="VVF33" s="221"/>
      <c r="VVG33" s="221"/>
      <c r="VVH33" s="221"/>
      <c r="VVI33" s="221"/>
      <c r="VVJ33" s="221"/>
      <c r="VVK33" s="221"/>
      <c r="VVL33" s="221"/>
      <c r="VVM33" s="221"/>
      <c r="VVN33" s="221"/>
      <c r="VVO33" s="221"/>
      <c r="VVP33" s="221"/>
      <c r="VVQ33" s="221"/>
      <c r="VVR33" s="221"/>
      <c r="VVS33" s="221"/>
      <c r="VVT33" s="221"/>
      <c r="VVU33" s="221"/>
      <c r="VVV33" s="221"/>
      <c r="VVW33" s="221"/>
      <c r="VVX33" s="221"/>
      <c r="VVY33" s="221"/>
      <c r="VVZ33" s="221"/>
      <c r="VWA33" s="221"/>
      <c r="VWB33" s="221"/>
      <c r="VWC33" s="221"/>
      <c r="VWD33" s="221"/>
      <c r="VWE33" s="221"/>
      <c r="VWF33" s="221"/>
      <c r="VWG33" s="221"/>
      <c r="VWH33" s="221"/>
      <c r="VWI33" s="221"/>
      <c r="VWJ33" s="221"/>
      <c r="VWK33" s="221"/>
      <c r="VWL33" s="221"/>
      <c r="VWM33" s="221"/>
      <c r="VWN33" s="221"/>
      <c r="VWO33" s="221"/>
      <c r="VWP33" s="221"/>
      <c r="VWQ33" s="221"/>
      <c r="VWR33" s="221"/>
      <c r="VWS33" s="221"/>
      <c r="VWT33" s="221"/>
      <c r="VWU33" s="221"/>
      <c r="VWV33" s="221"/>
      <c r="VWW33" s="221"/>
      <c r="VWX33" s="221"/>
      <c r="VWY33" s="221"/>
      <c r="VWZ33" s="221"/>
      <c r="VXA33" s="221"/>
      <c r="VXB33" s="221"/>
      <c r="VXC33" s="221"/>
      <c r="VXD33" s="221"/>
      <c r="VXE33" s="221"/>
      <c r="VXF33" s="221"/>
      <c r="VXG33" s="221"/>
      <c r="VXH33" s="221"/>
      <c r="VXI33" s="221"/>
      <c r="VXJ33" s="221"/>
      <c r="VXK33" s="221"/>
      <c r="VXL33" s="221"/>
      <c r="VXM33" s="221"/>
      <c r="VXN33" s="221"/>
      <c r="VXO33" s="221"/>
      <c r="VXP33" s="221"/>
      <c r="VXQ33" s="221"/>
      <c r="VXR33" s="221"/>
      <c r="VXS33" s="221"/>
      <c r="VXT33" s="221"/>
      <c r="VXU33" s="221"/>
      <c r="VXV33" s="221"/>
      <c r="VXW33" s="221"/>
      <c r="VXX33" s="221"/>
      <c r="VXY33" s="221"/>
      <c r="VXZ33" s="221"/>
      <c r="VYA33" s="221"/>
      <c r="VYB33" s="221"/>
      <c r="VYC33" s="221"/>
      <c r="VYD33" s="221"/>
      <c r="VYE33" s="221"/>
      <c r="VYF33" s="221"/>
      <c r="VYG33" s="221"/>
      <c r="VYH33" s="221"/>
      <c r="VYI33" s="221"/>
      <c r="VYJ33" s="221"/>
      <c r="VYK33" s="221"/>
      <c r="VYL33" s="221"/>
      <c r="VYM33" s="221"/>
      <c r="VYN33" s="221"/>
      <c r="VYO33" s="221"/>
      <c r="VYP33" s="221"/>
      <c r="VYQ33" s="221"/>
      <c r="VYR33" s="221"/>
      <c r="VYS33" s="221"/>
      <c r="VYT33" s="221"/>
      <c r="VYU33" s="221"/>
      <c r="VYV33" s="221"/>
      <c r="VYW33" s="221"/>
      <c r="VYX33" s="221"/>
      <c r="VYY33" s="221"/>
      <c r="VYZ33" s="221"/>
      <c r="VZA33" s="221"/>
      <c r="VZB33" s="221"/>
      <c r="VZC33" s="221"/>
      <c r="VZD33" s="221"/>
      <c r="VZE33" s="221"/>
      <c r="VZF33" s="221"/>
      <c r="VZG33" s="221"/>
      <c r="VZH33" s="221"/>
      <c r="VZI33" s="221"/>
      <c r="VZJ33" s="221"/>
      <c r="VZK33" s="221"/>
      <c r="VZL33" s="221"/>
      <c r="VZM33" s="221"/>
      <c r="VZN33" s="221"/>
      <c r="VZO33" s="221"/>
      <c r="VZP33" s="221"/>
      <c r="VZQ33" s="221"/>
      <c r="VZR33" s="221"/>
      <c r="VZS33" s="221"/>
      <c r="VZT33" s="221"/>
      <c r="VZU33" s="221"/>
      <c r="VZV33" s="221"/>
      <c r="VZW33" s="221"/>
      <c r="VZX33" s="221"/>
      <c r="VZY33" s="221"/>
      <c r="VZZ33" s="221"/>
      <c r="WAA33" s="221"/>
      <c r="WAB33" s="221"/>
      <c r="WAC33" s="221"/>
      <c r="WAD33" s="221"/>
      <c r="WAE33" s="221"/>
      <c r="WAF33" s="221"/>
      <c r="WAG33" s="221"/>
      <c r="WAH33" s="221"/>
      <c r="WAI33" s="221"/>
      <c r="WAJ33" s="221"/>
      <c r="WAK33" s="221"/>
      <c r="WAL33" s="221"/>
      <c r="WAM33" s="221"/>
      <c r="WAN33" s="221"/>
      <c r="WAO33" s="221"/>
      <c r="WAP33" s="221"/>
      <c r="WAQ33" s="221"/>
      <c r="WAR33" s="221"/>
      <c r="WAS33" s="221"/>
      <c r="WAT33" s="221"/>
      <c r="WAU33" s="221"/>
      <c r="WAV33" s="221"/>
      <c r="WAW33" s="221"/>
      <c r="WAX33" s="221"/>
      <c r="WAY33" s="221"/>
      <c r="WAZ33" s="221"/>
      <c r="WBA33" s="221"/>
      <c r="WBB33" s="221"/>
      <c r="WBC33" s="221"/>
      <c r="WBD33" s="221"/>
      <c r="WBE33" s="221"/>
      <c r="WBF33" s="221"/>
      <c r="WBG33" s="221"/>
      <c r="WBH33" s="221"/>
      <c r="WBI33" s="221"/>
      <c r="WBJ33" s="221"/>
      <c r="WBK33" s="221"/>
      <c r="WBL33" s="221"/>
      <c r="WBM33" s="221"/>
      <c r="WBN33" s="221"/>
      <c r="WBO33" s="221"/>
      <c r="WBP33" s="221"/>
      <c r="WBQ33" s="221"/>
      <c r="WBR33" s="221"/>
      <c r="WBS33" s="221"/>
      <c r="WBT33" s="221"/>
      <c r="WBU33" s="221"/>
      <c r="WBV33" s="221"/>
      <c r="WBW33" s="221"/>
      <c r="WBX33" s="221"/>
      <c r="WBY33" s="221"/>
      <c r="WBZ33" s="221"/>
      <c r="WCA33" s="221"/>
      <c r="WCB33" s="221"/>
      <c r="WCC33" s="221"/>
      <c r="WCD33" s="221"/>
      <c r="WCE33" s="221"/>
      <c r="WCF33" s="221"/>
      <c r="WCG33" s="221"/>
      <c r="WCH33" s="221"/>
      <c r="WCI33" s="221"/>
      <c r="WCJ33" s="221"/>
      <c r="WCK33" s="221"/>
      <c r="WCL33" s="221"/>
      <c r="WCM33" s="221"/>
      <c r="WCN33" s="221"/>
      <c r="WCO33" s="221"/>
      <c r="WCP33" s="221"/>
      <c r="WCQ33" s="221"/>
      <c r="WCR33" s="221"/>
      <c r="WCS33" s="221"/>
      <c r="WCT33" s="221"/>
      <c r="WCU33" s="221"/>
      <c r="WCV33" s="221"/>
      <c r="WCW33" s="221"/>
      <c r="WCX33" s="221"/>
      <c r="WCY33" s="221"/>
      <c r="WCZ33" s="221"/>
      <c r="WDA33" s="221"/>
      <c r="WDB33" s="221"/>
      <c r="WDC33" s="221"/>
      <c r="WDD33" s="221"/>
      <c r="WDE33" s="221"/>
      <c r="WDF33" s="221"/>
      <c r="WDG33" s="221"/>
      <c r="WDH33" s="221"/>
      <c r="WDI33" s="221"/>
      <c r="WDJ33" s="221"/>
      <c r="WDK33" s="221"/>
      <c r="WDL33" s="221"/>
      <c r="WDM33" s="221"/>
      <c r="WDN33" s="221"/>
      <c r="WDO33" s="221"/>
      <c r="WDP33" s="221"/>
      <c r="WDQ33" s="221"/>
      <c r="WDR33" s="221"/>
      <c r="WDS33" s="221"/>
      <c r="WDT33" s="221"/>
      <c r="WDU33" s="221"/>
      <c r="WDV33" s="221"/>
      <c r="WDW33" s="221"/>
      <c r="WDX33" s="221"/>
      <c r="WDY33" s="221"/>
      <c r="WDZ33" s="221"/>
      <c r="WEA33" s="221"/>
      <c r="WEB33" s="221"/>
      <c r="WEC33" s="221"/>
      <c r="WED33" s="221"/>
      <c r="WEE33" s="221"/>
      <c r="WEF33" s="221"/>
      <c r="WEG33" s="221"/>
      <c r="WEH33" s="221"/>
      <c r="WEI33" s="221"/>
      <c r="WEJ33" s="221"/>
      <c r="WEK33" s="221"/>
      <c r="WEL33" s="221"/>
      <c r="WEM33" s="221"/>
      <c r="WEN33" s="221"/>
      <c r="WEO33" s="221"/>
      <c r="WEP33" s="221"/>
      <c r="WEQ33" s="221"/>
      <c r="WER33" s="221"/>
      <c r="WES33" s="221"/>
      <c r="WET33" s="221"/>
      <c r="WEU33" s="221"/>
      <c r="WEV33" s="221"/>
      <c r="WEW33" s="221"/>
      <c r="WEX33" s="221"/>
      <c r="WEY33" s="221"/>
      <c r="WEZ33" s="221"/>
      <c r="WFA33" s="221"/>
      <c r="WFB33" s="221"/>
      <c r="WFC33" s="221"/>
      <c r="WFD33" s="221"/>
      <c r="WFE33" s="221"/>
      <c r="WFF33" s="221"/>
      <c r="WFG33" s="221"/>
      <c r="WFH33" s="221"/>
      <c r="WFI33" s="221"/>
      <c r="WFJ33" s="221"/>
      <c r="WFK33" s="221"/>
      <c r="WFL33" s="221"/>
      <c r="WFM33" s="221"/>
      <c r="WFN33" s="221"/>
      <c r="WFO33" s="221"/>
      <c r="WFP33" s="221"/>
      <c r="WFQ33" s="221"/>
      <c r="WFR33" s="221"/>
      <c r="WFS33" s="221"/>
      <c r="WFT33" s="221"/>
      <c r="WFU33" s="221"/>
      <c r="WFV33" s="221"/>
      <c r="WFW33" s="221"/>
      <c r="WFX33" s="221"/>
      <c r="WFY33" s="221"/>
      <c r="WFZ33" s="221"/>
      <c r="WGA33" s="221"/>
      <c r="WGB33" s="221"/>
      <c r="WGC33" s="221"/>
      <c r="WGD33" s="221"/>
      <c r="WGE33" s="221"/>
      <c r="WGF33" s="221"/>
      <c r="WGG33" s="221"/>
      <c r="WGH33" s="221"/>
      <c r="WGI33" s="221"/>
      <c r="WGJ33" s="221"/>
      <c r="WGK33" s="221"/>
      <c r="WGL33" s="221"/>
      <c r="WGM33" s="221"/>
      <c r="WGN33" s="221"/>
      <c r="WGO33" s="221"/>
      <c r="WGP33" s="221"/>
      <c r="WGQ33" s="221"/>
      <c r="WGR33" s="221"/>
      <c r="WGS33" s="221"/>
      <c r="WGT33" s="221"/>
      <c r="WGU33" s="221"/>
      <c r="WGV33" s="221"/>
      <c r="WGW33" s="221"/>
      <c r="WGX33" s="221"/>
      <c r="WGY33" s="221"/>
      <c r="WGZ33" s="221"/>
      <c r="WHA33" s="221"/>
      <c r="WHB33" s="221"/>
      <c r="WHC33" s="221"/>
      <c r="WHD33" s="221"/>
      <c r="WHE33" s="221"/>
      <c r="WHF33" s="221"/>
      <c r="WHG33" s="221"/>
      <c r="WHH33" s="221"/>
      <c r="WHI33" s="221"/>
      <c r="WHJ33" s="221"/>
      <c r="WHK33" s="221"/>
      <c r="WHL33" s="221"/>
      <c r="WHM33" s="221"/>
      <c r="WHN33" s="221"/>
      <c r="WHO33" s="221"/>
      <c r="WHP33" s="221"/>
      <c r="WHQ33" s="221"/>
      <c r="WHR33" s="221"/>
      <c r="WHS33" s="221"/>
      <c r="WHT33" s="221"/>
      <c r="WHU33" s="221"/>
      <c r="WHV33" s="221"/>
      <c r="WHW33" s="221"/>
      <c r="WHX33" s="221"/>
      <c r="WHY33" s="221"/>
      <c r="WHZ33" s="221"/>
      <c r="WIA33" s="221"/>
      <c r="WIB33" s="221"/>
      <c r="WIC33" s="221"/>
      <c r="WID33" s="221"/>
      <c r="WIE33" s="221"/>
      <c r="WIF33" s="221"/>
      <c r="WIG33" s="221"/>
      <c r="WIH33" s="221"/>
      <c r="WII33" s="221"/>
      <c r="WIJ33" s="221"/>
      <c r="WIK33" s="221"/>
      <c r="WIL33" s="221"/>
      <c r="WIM33" s="221"/>
      <c r="WIN33" s="221"/>
      <c r="WIO33" s="221"/>
      <c r="WIP33" s="221"/>
      <c r="WIQ33" s="221"/>
      <c r="WIR33" s="221"/>
      <c r="WIS33" s="221"/>
      <c r="WIT33" s="221"/>
      <c r="WIU33" s="221"/>
      <c r="WIV33" s="221"/>
      <c r="WIW33" s="221"/>
      <c r="WIX33" s="221"/>
      <c r="WIY33" s="221"/>
      <c r="WIZ33" s="221"/>
      <c r="WJA33" s="221"/>
      <c r="WJB33" s="221"/>
      <c r="WJC33" s="221"/>
      <c r="WJD33" s="221"/>
      <c r="WJE33" s="221"/>
      <c r="WJF33" s="221"/>
      <c r="WJG33" s="221"/>
      <c r="WJH33" s="221"/>
      <c r="WJI33" s="221"/>
      <c r="WJJ33" s="221"/>
      <c r="WJK33" s="221"/>
      <c r="WJL33" s="221"/>
      <c r="WJM33" s="221"/>
      <c r="WJN33" s="221"/>
      <c r="WJO33" s="221"/>
      <c r="WJP33" s="221"/>
      <c r="WJQ33" s="221"/>
      <c r="WJR33" s="221"/>
      <c r="WJS33" s="221"/>
      <c r="WJT33" s="221"/>
      <c r="WJU33" s="221"/>
      <c r="WJV33" s="221"/>
      <c r="WJW33" s="221"/>
      <c r="WJX33" s="221"/>
      <c r="WJY33" s="221"/>
      <c r="WJZ33" s="221"/>
      <c r="WKA33" s="221"/>
      <c r="WKB33" s="221"/>
      <c r="WKC33" s="221"/>
      <c r="WKD33" s="221"/>
      <c r="WKE33" s="221"/>
      <c r="WKF33" s="221"/>
      <c r="WKG33" s="221"/>
      <c r="WKH33" s="221"/>
      <c r="WKI33" s="221"/>
      <c r="WKJ33" s="221"/>
      <c r="WKK33" s="221"/>
      <c r="WKL33" s="221"/>
      <c r="WKM33" s="221"/>
      <c r="WKN33" s="221"/>
      <c r="WKO33" s="221"/>
      <c r="WKP33" s="221"/>
      <c r="WKQ33" s="221"/>
      <c r="WKR33" s="221"/>
      <c r="WKS33" s="221"/>
      <c r="WKT33" s="221"/>
      <c r="WKU33" s="221"/>
      <c r="WKV33" s="221"/>
      <c r="WKW33" s="221"/>
      <c r="WKX33" s="221"/>
      <c r="WKY33" s="221"/>
      <c r="WKZ33" s="221"/>
      <c r="WLA33" s="221"/>
      <c r="WLB33" s="221"/>
      <c r="WLC33" s="221"/>
      <c r="WLD33" s="221"/>
      <c r="WLE33" s="221"/>
      <c r="WLF33" s="221"/>
      <c r="WLG33" s="221"/>
      <c r="WLH33" s="221"/>
      <c r="WLI33" s="221"/>
      <c r="WLJ33" s="221"/>
      <c r="WLK33" s="221"/>
      <c r="WLL33" s="221"/>
      <c r="WLM33" s="221"/>
      <c r="WLN33" s="221"/>
      <c r="WLO33" s="221"/>
      <c r="WLP33" s="221"/>
      <c r="WLQ33" s="221"/>
      <c r="WLR33" s="221"/>
      <c r="WLS33" s="221"/>
      <c r="WLT33" s="221"/>
      <c r="WLU33" s="221"/>
      <c r="WLV33" s="221"/>
      <c r="WLW33" s="221"/>
      <c r="WLX33" s="221"/>
      <c r="WLY33" s="221"/>
      <c r="WLZ33" s="221"/>
      <c r="WMA33" s="221"/>
      <c r="WMB33" s="221"/>
      <c r="WMC33" s="221"/>
      <c r="WMD33" s="221"/>
      <c r="WME33" s="221"/>
      <c r="WMF33" s="221"/>
      <c r="WMG33" s="221"/>
      <c r="WMH33" s="221"/>
      <c r="WMI33" s="221"/>
      <c r="WMJ33" s="221"/>
      <c r="WMK33" s="221"/>
      <c r="WML33" s="221"/>
      <c r="WMM33" s="221"/>
      <c r="WMN33" s="221"/>
      <c r="WMO33" s="221"/>
      <c r="WMP33" s="221"/>
      <c r="WMQ33" s="221"/>
      <c r="WMR33" s="221"/>
      <c r="WMS33" s="221"/>
      <c r="WMT33" s="221"/>
      <c r="WMU33" s="221"/>
      <c r="WMV33" s="221"/>
      <c r="WMW33" s="221"/>
      <c r="WMX33" s="221"/>
      <c r="WMY33" s="221"/>
      <c r="WMZ33" s="221"/>
      <c r="WNA33" s="221"/>
      <c r="WNB33" s="221"/>
      <c r="WNC33" s="221"/>
      <c r="WND33" s="221"/>
      <c r="WNE33" s="221"/>
      <c r="WNF33" s="221"/>
      <c r="WNG33" s="221"/>
      <c r="WNH33" s="221"/>
      <c r="WNI33" s="221"/>
      <c r="WNJ33" s="221"/>
      <c r="WNK33" s="221"/>
      <c r="WNL33" s="221"/>
      <c r="WNM33" s="221"/>
      <c r="WNN33" s="221"/>
      <c r="WNO33" s="221"/>
      <c r="WNP33" s="221"/>
      <c r="WNQ33" s="221"/>
      <c r="WNR33" s="221"/>
      <c r="WNS33" s="221"/>
      <c r="WNT33" s="221"/>
      <c r="WNU33" s="221"/>
      <c r="WNV33" s="221"/>
      <c r="WNW33" s="221"/>
      <c r="WNX33" s="221"/>
      <c r="WNY33" s="221"/>
      <c r="WNZ33" s="221"/>
      <c r="WOA33" s="221"/>
      <c r="WOB33" s="221"/>
      <c r="WOC33" s="221"/>
      <c r="WOD33" s="221"/>
      <c r="WOE33" s="221"/>
      <c r="WOF33" s="221"/>
      <c r="WOG33" s="221"/>
      <c r="WOH33" s="221"/>
      <c r="WOI33" s="221"/>
      <c r="WOJ33" s="221"/>
      <c r="WOK33" s="221"/>
      <c r="WOL33" s="221"/>
      <c r="WOM33" s="221"/>
      <c r="WON33" s="221"/>
      <c r="WOO33" s="221"/>
      <c r="WOP33" s="221"/>
      <c r="WOQ33" s="221"/>
      <c r="WOR33" s="221"/>
      <c r="WOS33" s="221"/>
      <c r="WOT33" s="221"/>
      <c r="WOU33" s="221"/>
      <c r="WOV33" s="221"/>
      <c r="WOW33" s="221"/>
      <c r="WOX33" s="221"/>
      <c r="WOY33" s="221"/>
      <c r="WOZ33" s="221"/>
      <c r="WPA33" s="221"/>
      <c r="WPB33" s="221"/>
      <c r="WPC33" s="221"/>
      <c r="WPD33" s="221"/>
      <c r="WPE33" s="221"/>
      <c r="WPF33" s="221"/>
      <c r="WPG33" s="221"/>
      <c r="WPH33" s="221"/>
      <c r="WPI33" s="221"/>
      <c r="WPJ33" s="221"/>
      <c r="WPK33" s="221"/>
      <c r="WPL33" s="221"/>
      <c r="WPM33" s="221"/>
      <c r="WPN33" s="221"/>
      <c r="WPO33" s="221"/>
      <c r="WPP33" s="221"/>
      <c r="WPQ33" s="221"/>
      <c r="WPR33" s="221"/>
      <c r="WPS33" s="221"/>
      <c r="WPT33" s="221"/>
      <c r="WPU33" s="221"/>
      <c r="WPV33" s="221"/>
      <c r="WPW33" s="221"/>
      <c r="WPX33" s="221"/>
      <c r="WPY33" s="221"/>
      <c r="WPZ33" s="221"/>
      <c r="WQA33" s="221"/>
      <c r="WQB33" s="221"/>
      <c r="WQC33" s="221"/>
      <c r="WQD33" s="221"/>
      <c r="WQE33" s="221"/>
      <c r="WQF33" s="221"/>
      <c r="WQG33" s="221"/>
      <c r="WQH33" s="221"/>
      <c r="WQI33" s="221"/>
      <c r="WQJ33" s="221"/>
      <c r="WQK33" s="221"/>
      <c r="WQL33" s="221"/>
      <c r="WQM33" s="221"/>
      <c r="WQN33" s="221"/>
      <c r="WQO33" s="221"/>
      <c r="WQP33" s="221"/>
      <c r="WQQ33" s="221"/>
      <c r="WQR33" s="221"/>
      <c r="WQS33" s="221"/>
      <c r="WQT33" s="221"/>
      <c r="WQU33" s="221"/>
      <c r="WQV33" s="221"/>
      <c r="WQW33" s="221"/>
      <c r="WQX33" s="221"/>
      <c r="WQY33" s="221"/>
      <c r="WQZ33" s="221"/>
      <c r="WRA33" s="221"/>
      <c r="WRB33" s="221"/>
      <c r="WRC33" s="221"/>
      <c r="WRD33" s="221"/>
      <c r="WRE33" s="221"/>
      <c r="WRF33" s="221"/>
      <c r="WRG33" s="221"/>
      <c r="WRH33" s="221"/>
      <c r="WRI33" s="221"/>
      <c r="WRJ33" s="221"/>
      <c r="WRK33" s="221"/>
      <c r="WRL33" s="221"/>
      <c r="WRM33" s="221"/>
      <c r="WRN33" s="221"/>
      <c r="WRO33" s="221"/>
      <c r="WRP33" s="221"/>
      <c r="WRQ33" s="221"/>
      <c r="WRR33" s="221"/>
      <c r="WRS33" s="221"/>
      <c r="WRT33" s="221"/>
      <c r="WRU33" s="221"/>
      <c r="WRV33" s="221"/>
      <c r="WRW33" s="221"/>
      <c r="WRX33" s="221"/>
      <c r="WRY33" s="221"/>
      <c r="WRZ33" s="221"/>
      <c r="WSA33" s="221"/>
      <c r="WSB33" s="221"/>
      <c r="WSC33" s="221"/>
      <c r="WSD33" s="221"/>
      <c r="WSE33" s="221"/>
      <c r="WSF33" s="221"/>
      <c r="WSG33" s="221"/>
      <c r="WSH33" s="221"/>
      <c r="WSI33" s="221"/>
      <c r="WSJ33" s="221"/>
      <c r="WSK33" s="221"/>
      <c r="WSL33" s="221"/>
      <c r="WSM33" s="221"/>
      <c r="WSN33" s="221"/>
      <c r="WSO33" s="221"/>
      <c r="WSP33" s="221"/>
      <c r="WSQ33" s="221"/>
      <c r="WSR33" s="221"/>
      <c r="WSS33" s="221"/>
      <c r="WST33" s="221"/>
      <c r="WSU33" s="221"/>
      <c r="WSV33" s="221"/>
      <c r="WSW33" s="221"/>
      <c r="WSX33" s="221"/>
      <c r="WSY33" s="221"/>
      <c r="WSZ33" s="221"/>
      <c r="WTA33" s="221"/>
      <c r="WTB33" s="221"/>
      <c r="WTC33" s="221"/>
      <c r="WTD33" s="221"/>
      <c r="WTE33" s="221"/>
      <c r="WTF33" s="221"/>
      <c r="WTG33" s="221"/>
      <c r="WTH33" s="221"/>
      <c r="WTI33" s="221"/>
      <c r="WTJ33" s="221"/>
      <c r="WTK33" s="221"/>
      <c r="WTL33" s="221"/>
      <c r="WTM33" s="221"/>
      <c r="WTN33" s="221"/>
      <c r="WTO33" s="221"/>
      <c r="WTP33" s="221"/>
      <c r="WTQ33" s="221"/>
      <c r="WTR33" s="221"/>
      <c r="WTS33" s="221"/>
      <c r="WTT33" s="221"/>
      <c r="WTU33" s="221"/>
      <c r="WTV33" s="221"/>
      <c r="WTW33" s="221"/>
      <c r="WTX33" s="221"/>
      <c r="WTY33" s="221"/>
      <c r="WTZ33" s="221"/>
      <c r="WUA33" s="221"/>
      <c r="WUB33" s="221"/>
      <c r="WUC33" s="221"/>
      <c r="WUD33" s="221"/>
      <c r="WUE33" s="221"/>
      <c r="WUF33" s="221"/>
      <c r="WUG33" s="221"/>
      <c r="WUH33" s="221"/>
      <c r="WUI33" s="221"/>
      <c r="WUJ33" s="221"/>
      <c r="WUK33" s="221"/>
      <c r="WUL33" s="221"/>
      <c r="WUM33" s="221"/>
      <c r="WUN33" s="221"/>
      <c r="WUO33" s="221"/>
      <c r="WUP33" s="221"/>
      <c r="WUQ33" s="221"/>
      <c r="WUR33" s="221"/>
      <c r="WUS33" s="221"/>
      <c r="WUT33" s="221"/>
      <c r="WUU33" s="221"/>
      <c r="WUV33" s="221"/>
      <c r="WUW33" s="221"/>
      <c r="WUX33" s="221"/>
      <c r="WUY33" s="221"/>
      <c r="WUZ33" s="221"/>
      <c r="WVA33" s="221"/>
      <c r="WVB33" s="221"/>
      <c r="WVC33" s="221"/>
      <c r="WVD33" s="221"/>
      <c r="WVE33" s="221"/>
      <c r="WVF33" s="221"/>
      <c r="WVG33" s="221"/>
      <c r="WVH33" s="221"/>
      <c r="WVI33" s="221"/>
      <c r="WVJ33" s="221"/>
      <c r="WVK33" s="221"/>
      <c r="WVL33" s="221"/>
      <c r="WVM33" s="221"/>
      <c r="WVN33" s="221"/>
      <c r="WVO33" s="221"/>
      <c r="WVP33" s="221"/>
      <c r="WVQ33" s="221"/>
      <c r="WVR33" s="221"/>
      <c r="WVS33" s="221"/>
      <c r="WVT33" s="221"/>
      <c r="WVU33" s="221"/>
      <c r="WVV33" s="221"/>
      <c r="WVW33" s="221"/>
      <c r="WVX33" s="221"/>
      <c r="WVY33" s="221"/>
      <c r="WVZ33" s="221"/>
      <c r="WWA33" s="221"/>
      <c r="WWB33" s="221"/>
      <c r="WWC33" s="221"/>
      <c r="WWD33" s="221"/>
      <c r="WWE33" s="221"/>
      <c r="WWF33" s="221"/>
      <c r="WWG33" s="221"/>
      <c r="WWH33" s="221"/>
      <c r="WWI33" s="221"/>
      <c r="WWJ33" s="221"/>
      <c r="WWK33" s="221"/>
      <c r="WWL33" s="221"/>
      <c r="WWM33" s="221"/>
      <c r="WWN33" s="221"/>
      <c r="WWO33" s="221"/>
      <c r="WWP33" s="221"/>
      <c r="WWQ33" s="221"/>
      <c r="WWR33" s="221"/>
      <c r="WWS33" s="221"/>
      <c r="WWT33" s="221"/>
      <c r="WWU33" s="221"/>
      <c r="WWV33" s="221"/>
      <c r="WWW33" s="221"/>
      <c r="WWX33" s="221"/>
      <c r="WWY33" s="221"/>
      <c r="WWZ33" s="221"/>
      <c r="WXA33" s="221"/>
      <c r="WXB33" s="221"/>
      <c r="WXC33" s="221"/>
      <c r="WXD33" s="221"/>
      <c r="WXE33" s="221"/>
      <c r="WXF33" s="221"/>
      <c r="WXG33" s="221"/>
      <c r="WXH33" s="221"/>
      <c r="WXI33" s="221"/>
      <c r="WXJ33" s="221"/>
      <c r="WXK33" s="221"/>
      <c r="WXL33" s="221"/>
      <c r="WXM33" s="221"/>
      <c r="WXN33" s="221"/>
      <c r="WXO33" s="221"/>
      <c r="WXP33" s="221"/>
      <c r="WXQ33" s="221"/>
      <c r="WXR33" s="221"/>
      <c r="WXS33" s="221"/>
      <c r="WXT33" s="221"/>
      <c r="WXU33" s="221"/>
      <c r="WXV33" s="221"/>
      <c r="WXW33" s="221"/>
      <c r="WXX33" s="221"/>
      <c r="WXY33" s="221"/>
      <c r="WXZ33" s="221"/>
      <c r="WYA33" s="221"/>
      <c r="WYB33" s="221"/>
      <c r="WYC33" s="221"/>
      <c r="WYD33" s="221"/>
      <c r="WYE33" s="221"/>
      <c r="WYF33" s="221"/>
      <c r="WYG33" s="221"/>
      <c r="WYH33" s="221"/>
      <c r="WYI33" s="221"/>
      <c r="WYJ33" s="221"/>
      <c r="WYK33" s="221"/>
      <c r="WYL33" s="221"/>
      <c r="WYM33" s="221"/>
      <c r="WYN33" s="221"/>
      <c r="WYO33" s="221"/>
      <c r="WYP33" s="221"/>
      <c r="WYQ33" s="221"/>
      <c r="WYR33" s="221"/>
      <c r="WYS33" s="221"/>
      <c r="WYT33" s="221"/>
      <c r="WYU33" s="221"/>
      <c r="WYV33" s="221"/>
      <c r="WYW33" s="221"/>
      <c r="WYX33" s="221"/>
      <c r="WYY33" s="221"/>
      <c r="WYZ33" s="221"/>
      <c r="WZA33" s="221"/>
      <c r="WZB33" s="221"/>
      <c r="WZC33" s="221"/>
      <c r="WZD33" s="221"/>
      <c r="WZE33" s="221"/>
      <c r="WZF33" s="221"/>
      <c r="WZG33" s="221"/>
      <c r="WZH33" s="221"/>
      <c r="WZI33" s="221"/>
      <c r="WZJ33" s="221"/>
      <c r="WZK33" s="221"/>
      <c r="WZL33" s="221"/>
      <c r="WZM33" s="221"/>
      <c r="WZN33" s="221"/>
      <c r="WZO33" s="221"/>
      <c r="WZP33" s="221"/>
      <c r="WZQ33" s="221"/>
      <c r="WZR33" s="221"/>
      <c r="WZS33" s="221"/>
      <c r="WZT33" s="221"/>
      <c r="WZU33" s="221"/>
      <c r="WZV33" s="221"/>
      <c r="WZW33" s="221"/>
      <c r="WZX33" s="221"/>
      <c r="WZY33" s="221"/>
      <c r="WZZ33" s="221"/>
      <c r="XAA33" s="221"/>
      <c r="XAB33" s="221"/>
      <c r="XAC33" s="221"/>
      <c r="XAD33" s="221"/>
      <c r="XAE33" s="221"/>
      <c r="XAF33" s="221"/>
      <c r="XAG33" s="221"/>
      <c r="XAH33" s="221"/>
      <c r="XAI33" s="221"/>
      <c r="XAJ33" s="221"/>
      <c r="XAK33" s="221"/>
      <c r="XAL33" s="221"/>
      <c r="XAM33" s="221"/>
      <c r="XAN33" s="221"/>
      <c r="XAO33" s="221"/>
      <c r="XAP33" s="221"/>
      <c r="XAQ33" s="221"/>
      <c r="XAR33" s="221"/>
      <c r="XAS33" s="221"/>
      <c r="XAT33" s="221"/>
      <c r="XAU33" s="221"/>
      <c r="XAV33" s="221"/>
      <c r="XAW33" s="221"/>
      <c r="XAX33" s="221"/>
      <c r="XAY33" s="221"/>
      <c r="XAZ33" s="221"/>
      <c r="XBA33" s="221"/>
      <c r="XBB33" s="221"/>
      <c r="XBC33" s="221"/>
      <c r="XBD33" s="221"/>
      <c r="XBE33" s="221"/>
      <c r="XBF33" s="221"/>
      <c r="XBG33" s="221"/>
      <c r="XBH33" s="221"/>
      <c r="XBI33" s="221"/>
      <c r="XBJ33" s="221"/>
      <c r="XBK33" s="221"/>
      <c r="XBL33" s="221"/>
      <c r="XBM33" s="221"/>
      <c r="XBN33" s="221"/>
      <c r="XBO33" s="221"/>
      <c r="XBP33" s="221"/>
      <c r="XBQ33" s="221"/>
      <c r="XBR33" s="221"/>
      <c r="XBS33" s="221"/>
      <c r="XBT33" s="221"/>
      <c r="XBU33" s="221"/>
      <c r="XBV33" s="221"/>
      <c r="XBW33" s="221"/>
      <c r="XBX33" s="221"/>
      <c r="XBY33" s="221"/>
      <c r="XBZ33" s="221"/>
      <c r="XCA33" s="221"/>
      <c r="XCB33" s="221"/>
      <c r="XCC33" s="221"/>
      <c r="XCD33" s="221"/>
      <c r="XCE33" s="221"/>
      <c r="XCF33" s="221"/>
      <c r="XCG33" s="221"/>
      <c r="XCH33" s="221"/>
      <c r="XCI33" s="221"/>
      <c r="XCJ33" s="221"/>
      <c r="XCK33" s="221"/>
      <c r="XCL33" s="221"/>
      <c r="XCM33" s="221"/>
      <c r="XCN33" s="221"/>
      <c r="XCO33" s="221"/>
      <c r="XCP33" s="221"/>
      <c r="XCQ33" s="221"/>
      <c r="XCR33" s="221"/>
      <c r="XCS33" s="221"/>
      <c r="XCT33" s="221"/>
      <c r="XCU33" s="221"/>
      <c r="XCV33" s="221"/>
      <c r="XCW33" s="221"/>
      <c r="XCX33" s="221"/>
      <c r="XCY33" s="221"/>
      <c r="XCZ33" s="221"/>
      <c r="XDA33" s="221"/>
      <c r="XDB33" s="221"/>
      <c r="XDC33" s="221"/>
      <c r="XDD33" s="221"/>
      <c r="XDE33" s="221"/>
      <c r="XDF33" s="221"/>
      <c r="XDG33" s="221"/>
      <c r="XDH33" s="221"/>
      <c r="XDI33" s="221"/>
      <c r="XDJ33" s="221"/>
      <c r="XDK33" s="221"/>
      <c r="XDL33" s="221"/>
      <c r="XDM33" s="221"/>
      <c r="XDN33" s="221"/>
      <c r="XDO33" s="221"/>
      <c r="XDP33" s="221"/>
      <c r="XDQ33" s="221"/>
      <c r="XDR33" s="221"/>
      <c r="XDS33" s="221"/>
      <c r="XDT33" s="221"/>
      <c r="XDU33" s="221"/>
      <c r="XDV33" s="221"/>
      <c r="XDW33" s="221"/>
      <c r="XDX33" s="221"/>
      <c r="XDY33" s="221"/>
      <c r="XDZ33" s="221"/>
      <c r="XEA33" s="221"/>
      <c r="XEB33" s="221"/>
      <c r="XEC33" s="221"/>
      <c r="XED33" s="221"/>
      <c r="XEE33" s="221"/>
      <c r="XEF33" s="221"/>
      <c r="XEG33" s="221"/>
      <c r="XEH33" s="221"/>
      <c r="XEI33" s="221"/>
      <c r="XEJ33" s="221"/>
      <c r="XEK33" s="221"/>
      <c r="XEL33" s="221"/>
      <c r="XEM33" s="221"/>
      <c r="XEN33" s="221"/>
      <c r="XEO33" s="221"/>
      <c r="XEP33" s="221"/>
      <c r="XEQ33" s="221"/>
      <c r="XER33" s="221"/>
      <c r="XES33" s="221"/>
      <c r="XET33" s="221"/>
      <c r="XEU33" s="221"/>
      <c r="XEV33" s="221"/>
      <c r="XEW33" s="221"/>
      <c r="XEX33" s="221"/>
      <c r="XEY33" s="221"/>
      <c r="XEZ33" s="221"/>
      <c r="XFA33" s="221"/>
      <c r="XFB33" s="221"/>
      <c r="XFC33" s="221"/>
      <c r="XFD33" s="221"/>
    </row>
    <row r="34" spans="2:16384" outlineLevel="1" x14ac:dyDescent="0.35">
      <c r="C34" t="s">
        <v>397</v>
      </c>
      <c r="D34" s="184" t="s">
        <v>396</v>
      </c>
      <c r="E34" s="586" t="s">
        <v>386</v>
      </c>
      <c r="F34" s="735" t="s">
        <v>386</v>
      </c>
      <c r="G34" s="747" t="s">
        <v>386</v>
      </c>
      <c r="H34" s="747" t="s">
        <v>386</v>
      </c>
      <c r="I34" s="747" t="s">
        <v>386</v>
      </c>
      <c r="J34" s="736" t="s">
        <v>386</v>
      </c>
      <c r="K34" s="221"/>
      <c r="L34" s="221"/>
      <c r="M34" s="221"/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  <c r="AE34" s="221"/>
      <c r="AF34" s="221"/>
      <c r="AG34" s="221"/>
      <c r="AH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221"/>
      <c r="AT34" s="221"/>
      <c r="AU34" s="221"/>
      <c r="AV34" s="221"/>
      <c r="AW34" s="221"/>
      <c r="AX34" s="221"/>
      <c r="AY34" s="221"/>
      <c r="AZ34" s="221"/>
      <c r="BA34" s="221"/>
      <c r="BB34" s="221"/>
      <c r="BC34" s="221"/>
      <c r="BD34" s="221"/>
      <c r="BE34" s="221"/>
      <c r="BF34" s="221"/>
      <c r="BG34" s="221"/>
      <c r="BH34" s="221"/>
      <c r="BI34" s="221"/>
      <c r="BJ34" s="221"/>
      <c r="BK34" s="221"/>
      <c r="BL34" s="221"/>
      <c r="BM34" s="221"/>
      <c r="BN34" s="221"/>
      <c r="BO34" s="221"/>
      <c r="BP34" s="221"/>
      <c r="BQ34" s="221"/>
      <c r="BR34" s="221"/>
      <c r="BS34" s="221"/>
      <c r="BT34" s="221"/>
      <c r="BU34" s="221"/>
      <c r="BV34" s="221"/>
      <c r="BW34" s="221"/>
      <c r="BX34" s="221"/>
      <c r="BY34" s="221"/>
      <c r="BZ34" s="221"/>
      <c r="CA34" s="221"/>
      <c r="CB34" s="221"/>
      <c r="CC34" s="221"/>
      <c r="CD34" s="221"/>
      <c r="CE34" s="221"/>
      <c r="CF34" s="221"/>
      <c r="CG34" s="221"/>
      <c r="CH34" s="221"/>
      <c r="CI34" s="221"/>
      <c r="CJ34" s="221"/>
      <c r="CK34" s="221"/>
      <c r="CL34" s="221"/>
      <c r="CM34" s="221"/>
      <c r="CN34" s="221"/>
      <c r="CO34" s="221"/>
      <c r="CP34" s="221"/>
      <c r="CQ34" s="221"/>
      <c r="CR34" s="221"/>
      <c r="CS34" s="221"/>
      <c r="CT34" s="221"/>
      <c r="CU34" s="221"/>
      <c r="CV34" s="221"/>
      <c r="CW34" s="221"/>
      <c r="CX34" s="221"/>
      <c r="CY34" s="221"/>
      <c r="CZ34" s="221"/>
      <c r="DA34" s="221"/>
      <c r="DB34" s="221"/>
      <c r="DC34" s="221"/>
      <c r="DD34" s="221"/>
      <c r="DE34" s="221"/>
      <c r="DF34" s="221"/>
      <c r="DG34" s="221"/>
      <c r="DH34" s="221"/>
      <c r="DI34" s="221"/>
      <c r="DJ34" s="221"/>
      <c r="DK34" s="221"/>
      <c r="DL34" s="221"/>
      <c r="DM34" s="221"/>
      <c r="DN34" s="221"/>
      <c r="DO34" s="221"/>
      <c r="DP34" s="221"/>
      <c r="DQ34" s="221"/>
      <c r="DR34" s="221"/>
      <c r="DS34" s="221"/>
      <c r="DT34" s="221"/>
      <c r="DU34" s="221"/>
      <c r="DV34" s="221"/>
      <c r="DW34" s="221"/>
      <c r="DX34" s="221"/>
      <c r="DY34" s="221"/>
      <c r="DZ34" s="221"/>
      <c r="EA34" s="221"/>
      <c r="EB34" s="221"/>
      <c r="EC34" s="221"/>
      <c r="ED34" s="221"/>
      <c r="EE34" s="221"/>
      <c r="EF34" s="221"/>
      <c r="EG34" s="221"/>
      <c r="EH34" s="221"/>
      <c r="EI34" s="221"/>
      <c r="EJ34" s="221"/>
      <c r="EK34" s="221"/>
      <c r="EL34" s="221"/>
      <c r="EM34" s="221"/>
      <c r="EN34" s="221"/>
      <c r="EO34" s="221"/>
      <c r="EP34" s="221"/>
      <c r="EQ34" s="221"/>
      <c r="ER34" s="221"/>
      <c r="ES34" s="221"/>
      <c r="ET34" s="221"/>
      <c r="EU34" s="221"/>
      <c r="EV34" s="221"/>
      <c r="EW34" s="221"/>
      <c r="EX34" s="221"/>
      <c r="EY34" s="221"/>
      <c r="EZ34" s="221"/>
      <c r="FA34" s="221"/>
      <c r="FB34" s="221"/>
      <c r="FC34" s="221"/>
      <c r="FD34" s="221"/>
      <c r="FE34" s="221"/>
      <c r="FF34" s="221"/>
      <c r="FG34" s="221"/>
      <c r="FH34" s="221"/>
      <c r="FI34" s="221"/>
      <c r="FJ34" s="221"/>
      <c r="FK34" s="221"/>
      <c r="FL34" s="221"/>
      <c r="FM34" s="221"/>
      <c r="FN34" s="221"/>
      <c r="FO34" s="221"/>
      <c r="FP34" s="221"/>
      <c r="FQ34" s="221"/>
      <c r="FR34" s="221"/>
      <c r="FS34" s="221"/>
      <c r="FT34" s="221"/>
      <c r="FU34" s="221"/>
      <c r="FV34" s="221"/>
      <c r="FW34" s="221"/>
      <c r="FX34" s="221"/>
      <c r="FY34" s="221"/>
      <c r="FZ34" s="221"/>
      <c r="GA34" s="221"/>
      <c r="GB34" s="221"/>
      <c r="GC34" s="221"/>
      <c r="GD34" s="221"/>
      <c r="GE34" s="221"/>
      <c r="GF34" s="221"/>
      <c r="GG34" s="221"/>
      <c r="GH34" s="221"/>
      <c r="GI34" s="221"/>
      <c r="GJ34" s="221"/>
      <c r="GK34" s="221"/>
      <c r="GL34" s="221"/>
      <c r="GM34" s="221"/>
      <c r="GN34" s="221"/>
      <c r="GO34" s="221"/>
      <c r="GP34" s="221"/>
      <c r="GQ34" s="221"/>
      <c r="GR34" s="221"/>
      <c r="GS34" s="221"/>
      <c r="GT34" s="221"/>
      <c r="GU34" s="221"/>
      <c r="GV34" s="221"/>
      <c r="GW34" s="221"/>
      <c r="GX34" s="221"/>
      <c r="GY34" s="221"/>
      <c r="GZ34" s="221"/>
      <c r="HA34" s="221"/>
      <c r="HB34" s="221"/>
      <c r="HC34" s="221"/>
      <c r="HD34" s="221"/>
      <c r="HE34" s="221"/>
      <c r="HF34" s="221"/>
      <c r="HG34" s="221"/>
      <c r="HH34" s="221"/>
      <c r="HI34" s="221"/>
      <c r="HJ34" s="221"/>
      <c r="HK34" s="221"/>
      <c r="HL34" s="221"/>
      <c r="HM34" s="221"/>
      <c r="HN34" s="221"/>
      <c r="HO34" s="221"/>
      <c r="HP34" s="221"/>
      <c r="HQ34" s="221"/>
      <c r="HR34" s="221"/>
      <c r="HS34" s="221"/>
      <c r="HT34" s="221"/>
      <c r="HU34" s="221"/>
      <c r="HV34" s="221"/>
      <c r="HW34" s="221"/>
      <c r="HX34" s="221"/>
      <c r="HY34" s="221"/>
      <c r="HZ34" s="221"/>
      <c r="IA34" s="221"/>
      <c r="IB34" s="221"/>
      <c r="IC34" s="221"/>
      <c r="ID34" s="221"/>
      <c r="IE34" s="221"/>
      <c r="IF34" s="221"/>
      <c r="IG34" s="221"/>
      <c r="IH34" s="221"/>
      <c r="II34" s="221"/>
      <c r="IJ34" s="221"/>
      <c r="IK34" s="221"/>
      <c r="IL34" s="221"/>
      <c r="IM34" s="221"/>
      <c r="IN34" s="221"/>
      <c r="IO34" s="221"/>
      <c r="IP34" s="221"/>
      <c r="IQ34" s="221"/>
      <c r="IR34" s="221"/>
      <c r="IS34" s="221"/>
      <c r="IT34" s="221"/>
      <c r="IU34" s="221"/>
      <c r="IV34" s="221"/>
      <c r="IW34" s="221"/>
      <c r="IX34" s="221"/>
      <c r="IY34" s="221"/>
      <c r="IZ34" s="221"/>
      <c r="JA34" s="221"/>
      <c r="JB34" s="221"/>
      <c r="JC34" s="221"/>
      <c r="JD34" s="221"/>
      <c r="JE34" s="221"/>
      <c r="JF34" s="221"/>
      <c r="JG34" s="221"/>
      <c r="JH34" s="221"/>
      <c r="JI34" s="221"/>
      <c r="JJ34" s="221"/>
      <c r="JK34" s="221"/>
      <c r="JL34" s="221"/>
      <c r="JM34" s="221"/>
      <c r="JN34" s="221"/>
      <c r="JO34" s="221"/>
      <c r="JP34" s="221"/>
      <c r="JQ34" s="221"/>
      <c r="JR34" s="221"/>
      <c r="JS34" s="221"/>
      <c r="JT34" s="221"/>
      <c r="JU34" s="221"/>
      <c r="JV34" s="221"/>
      <c r="JW34" s="221"/>
      <c r="JX34" s="221"/>
      <c r="JY34" s="221"/>
      <c r="JZ34" s="221"/>
      <c r="KA34" s="221"/>
      <c r="KB34" s="221"/>
      <c r="KC34" s="221"/>
      <c r="KD34" s="221"/>
      <c r="KE34" s="221"/>
      <c r="KF34" s="221"/>
      <c r="KG34" s="221"/>
      <c r="KH34" s="221"/>
      <c r="KI34" s="221"/>
      <c r="KJ34" s="221"/>
      <c r="KK34" s="221"/>
      <c r="KL34" s="221"/>
      <c r="KM34" s="221"/>
      <c r="KN34" s="221"/>
      <c r="KO34" s="221"/>
      <c r="KP34" s="221"/>
      <c r="KQ34" s="221"/>
      <c r="KR34" s="221"/>
      <c r="KS34" s="221"/>
      <c r="KT34" s="221"/>
      <c r="KU34" s="221"/>
      <c r="KV34" s="221"/>
      <c r="KW34" s="221"/>
      <c r="KX34" s="221"/>
      <c r="KY34" s="221"/>
      <c r="KZ34" s="221"/>
      <c r="LA34" s="221"/>
      <c r="LB34" s="221"/>
      <c r="LC34" s="221"/>
      <c r="LD34" s="221"/>
      <c r="LE34" s="221"/>
      <c r="LF34" s="221"/>
      <c r="LG34" s="221"/>
      <c r="LH34" s="221"/>
      <c r="LI34" s="221"/>
      <c r="LJ34" s="221"/>
      <c r="LK34" s="221"/>
      <c r="LL34" s="221"/>
      <c r="LM34" s="221"/>
      <c r="LN34" s="221"/>
      <c r="LO34" s="221"/>
      <c r="LP34" s="221"/>
      <c r="LQ34" s="221"/>
      <c r="LR34" s="221"/>
      <c r="LS34" s="221"/>
      <c r="LT34" s="221"/>
      <c r="LU34" s="221"/>
      <c r="LV34" s="221"/>
      <c r="LW34" s="221"/>
      <c r="LX34" s="221"/>
      <c r="LY34" s="221"/>
      <c r="LZ34" s="221"/>
      <c r="MA34" s="221"/>
      <c r="MB34" s="221"/>
      <c r="MC34" s="221"/>
      <c r="MD34" s="221"/>
      <c r="ME34" s="221"/>
      <c r="MF34" s="221"/>
      <c r="MG34" s="221"/>
      <c r="MH34" s="221"/>
      <c r="MI34" s="221"/>
      <c r="MJ34" s="221"/>
      <c r="MK34" s="221"/>
      <c r="ML34" s="221"/>
      <c r="MM34" s="221"/>
      <c r="MN34" s="221"/>
      <c r="MO34" s="221"/>
      <c r="MP34" s="221"/>
      <c r="MQ34" s="221"/>
      <c r="MR34" s="221"/>
      <c r="MS34" s="221"/>
      <c r="MT34" s="221"/>
      <c r="MU34" s="221"/>
      <c r="MV34" s="221"/>
      <c r="MW34" s="221"/>
      <c r="MX34" s="221"/>
      <c r="MY34" s="221"/>
      <c r="MZ34" s="221"/>
      <c r="NA34" s="221"/>
      <c r="NB34" s="221"/>
      <c r="NC34" s="221"/>
      <c r="ND34" s="221"/>
      <c r="NE34" s="221"/>
      <c r="NF34" s="221"/>
      <c r="NG34" s="221"/>
      <c r="NH34" s="221"/>
      <c r="NI34" s="221"/>
      <c r="NJ34" s="221"/>
      <c r="NK34" s="221"/>
      <c r="NL34" s="221"/>
      <c r="NM34" s="221"/>
      <c r="NN34" s="221"/>
      <c r="NO34" s="221"/>
      <c r="NP34" s="221"/>
      <c r="NQ34" s="221"/>
      <c r="NR34" s="221"/>
      <c r="NS34" s="221"/>
      <c r="NT34" s="221"/>
      <c r="NU34" s="221"/>
      <c r="NV34" s="221"/>
      <c r="NW34" s="221"/>
      <c r="NX34" s="221"/>
      <c r="NY34" s="221"/>
      <c r="NZ34" s="221"/>
      <c r="OA34" s="221"/>
      <c r="OB34" s="221"/>
      <c r="OC34" s="221"/>
      <c r="OD34" s="221"/>
      <c r="OE34" s="221"/>
      <c r="OF34" s="221"/>
      <c r="OG34" s="221"/>
      <c r="OH34" s="221"/>
      <c r="OI34" s="221"/>
      <c r="OJ34" s="221"/>
      <c r="OK34" s="221"/>
      <c r="OL34" s="221"/>
      <c r="OM34" s="221"/>
      <c r="ON34" s="221"/>
      <c r="OO34" s="221"/>
      <c r="OP34" s="221"/>
      <c r="OQ34" s="221"/>
      <c r="OR34" s="221"/>
      <c r="OS34" s="221"/>
      <c r="OT34" s="221"/>
      <c r="OU34" s="221"/>
      <c r="OV34" s="221"/>
      <c r="OW34" s="221"/>
      <c r="OX34" s="221"/>
      <c r="OY34" s="221"/>
      <c r="OZ34" s="221"/>
      <c r="PA34" s="221"/>
      <c r="PB34" s="221"/>
      <c r="PC34" s="221"/>
      <c r="PD34" s="221"/>
      <c r="PE34" s="221"/>
      <c r="PF34" s="221"/>
      <c r="PG34" s="221"/>
      <c r="PH34" s="221"/>
      <c r="PI34" s="221"/>
      <c r="PJ34" s="221"/>
      <c r="PK34" s="221"/>
      <c r="PL34" s="221"/>
      <c r="PM34" s="221"/>
      <c r="PN34" s="221"/>
      <c r="PO34" s="221"/>
      <c r="PP34" s="221"/>
      <c r="PQ34" s="221"/>
      <c r="PR34" s="221"/>
      <c r="PS34" s="221"/>
      <c r="PT34" s="221"/>
      <c r="PU34" s="221"/>
      <c r="PV34" s="221"/>
      <c r="PW34" s="221"/>
      <c r="PX34" s="221"/>
      <c r="PY34" s="221"/>
      <c r="PZ34" s="221"/>
      <c r="QA34" s="221"/>
      <c r="QB34" s="221"/>
      <c r="QC34" s="221"/>
      <c r="QD34" s="221"/>
      <c r="QE34" s="221"/>
      <c r="QF34" s="221"/>
      <c r="QG34" s="221"/>
      <c r="QH34" s="221"/>
      <c r="QI34" s="221"/>
      <c r="QJ34" s="221"/>
      <c r="QK34" s="221"/>
      <c r="QL34" s="221"/>
      <c r="QM34" s="221"/>
      <c r="QN34" s="221"/>
      <c r="QO34" s="221"/>
      <c r="QP34" s="221"/>
      <c r="QQ34" s="221"/>
      <c r="QR34" s="221"/>
      <c r="QS34" s="221"/>
      <c r="QT34" s="221"/>
      <c r="QU34" s="221"/>
      <c r="QV34" s="221"/>
      <c r="QW34" s="221"/>
      <c r="QX34" s="221"/>
      <c r="QY34" s="221"/>
      <c r="QZ34" s="221"/>
      <c r="RA34" s="221"/>
      <c r="RB34" s="221"/>
      <c r="RC34" s="221"/>
      <c r="RD34" s="221"/>
      <c r="RE34" s="221"/>
      <c r="RF34" s="221"/>
      <c r="RG34" s="221"/>
      <c r="RH34" s="221"/>
      <c r="RI34" s="221"/>
      <c r="RJ34" s="221"/>
      <c r="RK34" s="221"/>
      <c r="RL34" s="221"/>
      <c r="RM34" s="221"/>
      <c r="RN34" s="221"/>
      <c r="RO34" s="221"/>
      <c r="RP34" s="221"/>
      <c r="RQ34" s="221"/>
      <c r="RR34" s="221"/>
      <c r="RS34" s="221"/>
      <c r="RT34" s="221"/>
      <c r="RU34" s="221"/>
      <c r="RV34" s="221"/>
      <c r="RW34" s="221"/>
      <c r="RX34" s="221"/>
      <c r="RY34" s="221"/>
      <c r="RZ34" s="221"/>
      <c r="SA34" s="221"/>
      <c r="SB34" s="221"/>
      <c r="SC34" s="221"/>
      <c r="SD34" s="221"/>
      <c r="SE34" s="221"/>
      <c r="SF34" s="221"/>
      <c r="SG34" s="221"/>
      <c r="SH34" s="221"/>
      <c r="SI34" s="221"/>
      <c r="SJ34" s="221"/>
      <c r="SK34" s="221"/>
      <c r="SL34" s="221"/>
      <c r="SM34" s="221"/>
      <c r="SN34" s="221"/>
      <c r="SO34" s="221"/>
      <c r="SP34" s="221"/>
      <c r="SQ34" s="221"/>
      <c r="SR34" s="221"/>
      <c r="SS34" s="221"/>
      <c r="ST34" s="221"/>
      <c r="SU34" s="221"/>
      <c r="SV34" s="221"/>
      <c r="SW34" s="221"/>
      <c r="SX34" s="221"/>
      <c r="SY34" s="221"/>
      <c r="SZ34" s="221"/>
      <c r="TA34" s="221"/>
      <c r="TB34" s="221"/>
      <c r="TC34" s="221"/>
      <c r="TD34" s="221"/>
      <c r="TE34" s="221"/>
      <c r="TF34" s="221"/>
      <c r="TG34" s="221"/>
      <c r="TH34" s="221"/>
      <c r="TI34" s="221"/>
      <c r="TJ34" s="221"/>
      <c r="TK34" s="221"/>
      <c r="TL34" s="221"/>
      <c r="TM34" s="221"/>
      <c r="TN34" s="221"/>
      <c r="TO34" s="221"/>
      <c r="TP34" s="221"/>
      <c r="TQ34" s="221"/>
      <c r="TR34" s="221"/>
      <c r="TS34" s="221"/>
      <c r="TT34" s="221"/>
      <c r="TU34" s="221"/>
      <c r="TV34" s="221"/>
      <c r="TW34" s="221"/>
      <c r="TX34" s="221"/>
      <c r="TY34" s="221"/>
      <c r="TZ34" s="221"/>
      <c r="UA34" s="221"/>
      <c r="UB34" s="221"/>
      <c r="UC34" s="221"/>
      <c r="UD34" s="221"/>
      <c r="UE34" s="221"/>
      <c r="UF34" s="221"/>
      <c r="UG34" s="221"/>
      <c r="UH34" s="221"/>
      <c r="UI34" s="221"/>
      <c r="UJ34" s="221"/>
      <c r="UK34" s="221"/>
      <c r="UL34" s="221"/>
      <c r="UM34" s="221"/>
      <c r="UN34" s="221"/>
      <c r="UO34" s="221"/>
      <c r="UP34" s="221"/>
      <c r="UQ34" s="221"/>
      <c r="UR34" s="221"/>
      <c r="US34" s="221"/>
      <c r="UT34" s="221"/>
      <c r="UU34" s="221"/>
      <c r="UV34" s="221"/>
      <c r="UW34" s="221"/>
      <c r="UX34" s="221"/>
      <c r="UY34" s="221"/>
      <c r="UZ34" s="221"/>
      <c r="VA34" s="221"/>
      <c r="VB34" s="221"/>
      <c r="VC34" s="221"/>
      <c r="VD34" s="221"/>
      <c r="VE34" s="221"/>
      <c r="VF34" s="221"/>
      <c r="VG34" s="221"/>
      <c r="VH34" s="221"/>
      <c r="VI34" s="221"/>
      <c r="VJ34" s="221"/>
      <c r="VK34" s="221"/>
      <c r="VL34" s="221"/>
      <c r="VM34" s="221"/>
      <c r="VN34" s="221"/>
      <c r="VO34" s="221"/>
      <c r="VP34" s="221"/>
      <c r="VQ34" s="221"/>
      <c r="VR34" s="221"/>
      <c r="VS34" s="221"/>
      <c r="VT34" s="221"/>
      <c r="VU34" s="221"/>
      <c r="VV34" s="221"/>
      <c r="VW34" s="221"/>
      <c r="VX34" s="221"/>
      <c r="VY34" s="221"/>
      <c r="VZ34" s="221"/>
      <c r="WA34" s="221"/>
      <c r="WB34" s="221"/>
      <c r="WC34" s="221"/>
      <c r="WD34" s="221"/>
      <c r="WE34" s="221"/>
      <c r="WF34" s="221"/>
      <c r="WG34" s="221"/>
      <c r="WH34" s="221"/>
      <c r="WI34" s="221"/>
      <c r="WJ34" s="221"/>
      <c r="WK34" s="221"/>
      <c r="WL34" s="221"/>
      <c r="WM34" s="221"/>
      <c r="WN34" s="221"/>
      <c r="WO34" s="221"/>
      <c r="WP34" s="221"/>
      <c r="WQ34" s="221"/>
      <c r="WR34" s="221"/>
      <c r="WS34" s="221"/>
      <c r="WT34" s="221"/>
      <c r="WU34" s="221"/>
      <c r="WV34" s="221"/>
      <c r="WW34" s="221"/>
      <c r="WX34" s="221"/>
      <c r="WY34" s="221"/>
      <c r="WZ34" s="221"/>
      <c r="XA34" s="221"/>
      <c r="XB34" s="221"/>
      <c r="XC34" s="221"/>
      <c r="XD34" s="221"/>
      <c r="XE34" s="221"/>
      <c r="XF34" s="221"/>
      <c r="XG34" s="221"/>
      <c r="XH34" s="221"/>
      <c r="XI34" s="221"/>
      <c r="XJ34" s="221"/>
      <c r="XK34" s="221"/>
      <c r="XL34" s="221"/>
      <c r="XM34" s="221"/>
      <c r="XN34" s="221"/>
      <c r="XO34" s="221"/>
      <c r="XP34" s="221"/>
      <c r="XQ34" s="221"/>
      <c r="XR34" s="221"/>
      <c r="XS34" s="221"/>
      <c r="XT34" s="221"/>
      <c r="XU34" s="221"/>
      <c r="XV34" s="221"/>
      <c r="XW34" s="221"/>
      <c r="XX34" s="221"/>
      <c r="XY34" s="221"/>
      <c r="XZ34" s="221"/>
      <c r="YA34" s="221"/>
      <c r="YB34" s="221"/>
      <c r="YC34" s="221"/>
      <c r="YD34" s="221"/>
      <c r="YE34" s="221"/>
      <c r="YF34" s="221"/>
      <c r="YG34" s="221"/>
      <c r="YH34" s="221"/>
      <c r="YI34" s="221"/>
      <c r="YJ34" s="221"/>
      <c r="YK34" s="221"/>
      <c r="YL34" s="221"/>
      <c r="YM34" s="221"/>
      <c r="YN34" s="221"/>
      <c r="YO34" s="221"/>
      <c r="YP34" s="221"/>
      <c r="YQ34" s="221"/>
      <c r="YR34" s="221"/>
      <c r="YS34" s="221"/>
      <c r="YT34" s="221"/>
      <c r="YU34" s="221"/>
      <c r="YV34" s="221"/>
      <c r="YW34" s="221"/>
      <c r="YX34" s="221"/>
      <c r="YY34" s="221"/>
      <c r="YZ34" s="221"/>
      <c r="ZA34" s="221"/>
      <c r="ZB34" s="221"/>
      <c r="ZC34" s="221"/>
      <c r="ZD34" s="221"/>
      <c r="ZE34" s="221"/>
      <c r="ZF34" s="221"/>
      <c r="ZG34" s="221"/>
      <c r="ZH34" s="221"/>
      <c r="ZI34" s="221"/>
      <c r="ZJ34" s="221"/>
      <c r="ZK34" s="221"/>
      <c r="ZL34" s="221"/>
      <c r="ZM34" s="221"/>
      <c r="ZN34" s="221"/>
      <c r="ZO34" s="221"/>
      <c r="ZP34" s="221"/>
      <c r="ZQ34" s="221"/>
      <c r="ZR34" s="221"/>
      <c r="ZS34" s="221"/>
      <c r="ZT34" s="221"/>
      <c r="ZU34" s="221"/>
      <c r="ZV34" s="221"/>
      <c r="ZW34" s="221"/>
      <c r="ZX34" s="221"/>
      <c r="ZY34" s="221"/>
      <c r="ZZ34" s="221"/>
      <c r="AAA34" s="221"/>
      <c r="AAB34" s="221"/>
      <c r="AAC34" s="221"/>
      <c r="AAD34" s="221"/>
      <c r="AAE34" s="221"/>
      <c r="AAF34" s="221"/>
      <c r="AAG34" s="221"/>
      <c r="AAH34" s="221"/>
      <c r="AAI34" s="221"/>
      <c r="AAJ34" s="221"/>
      <c r="AAK34" s="221"/>
      <c r="AAL34" s="221"/>
      <c r="AAM34" s="221"/>
      <c r="AAN34" s="221"/>
      <c r="AAO34" s="221"/>
      <c r="AAP34" s="221"/>
      <c r="AAQ34" s="221"/>
      <c r="AAR34" s="221"/>
      <c r="AAS34" s="221"/>
      <c r="AAT34" s="221"/>
      <c r="AAU34" s="221"/>
      <c r="AAV34" s="221"/>
      <c r="AAW34" s="221"/>
      <c r="AAX34" s="221"/>
      <c r="AAY34" s="221"/>
      <c r="AAZ34" s="221"/>
      <c r="ABA34" s="221"/>
      <c r="ABB34" s="221"/>
      <c r="ABC34" s="221"/>
      <c r="ABD34" s="221"/>
      <c r="ABE34" s="221"/>
      <c r="ABF34" s="221"/>
      <c r="ABG34" s="221"/>
      <c r="ABH34" s="221"/>
      <c r="ABI34" s="221"/>
      <c r="ABJ34" s="221"/>
      <c r="ABK34" s="221"/>
      <c r="ABL34" s="221"/>
      <c r="ABM34" s="221"/>
      <c r="ABN34" s="221"/>
      <c r="ABO34" s="221"/>
      <c r="ABP34" s="221"/>
      <c r="ABQ34" s="221"/>
      <c r="ABR34" s="221"/>
      <c r="ABS34" s="221"/>
      <c r="ABT34" s="221"/>
      <c r="ABU34" s="221"/>
      <c r="ABV34" s="221"/>
      <c r="ABW34" s="221"/>
      <c r="ABX34" s="221"/>
      <c r="ABY34" s="221"/>
      <c r="ABZ34" s="221"/>
      <c r="ACA34" s="221"/>
      <c r="ACB34" s="221"/>
      <c r="ACC34" s="221"/>
      <c r="ACD34" s="221"/>
      <c r="ACE34" s="221"/>
      <c r="ACF34" s="221"/>
      <c r="ACG34" s="221"/>
      <c r="ACH34" s="221"/>
      <c r="ACI34" s="221"/>
      <c r="ACJ34" s="221"/>
      <c r="ACK34" s="221"/>
      <c r="ACL34" s="221"/>
      <c r="ACM34" s="221"/>
      <c r="ACN34" s="221"/>
      <c r="ACO34" s="221"/>
      <c r="ACP34" s="221"/>
      <c r="ACQ34" s="221"/>
      <c r="ACR34" s="221"/>
      <c r="ACS34" s="221"/>
      <c r="ACT34" s="221"/>
      <c r="ACU34" s="221"/>
      <c r="ACV34" s="221"/>
      <c r="ACW34" s="221"/>
      <c r="ACX34" s="221"/>
      <c r="ACY34" s="221"/>
      <c r="ACZ34" s="221"/>
      <c r="ADA34" s="221"/>
      <c r="ADB34" s="221"/>
      <c r="ADC34" s="221"/>
      <c r="ADD34" s="221"/>
      <c r="ADE34" s="221"/>
      <c r="ADF34" s="221"/>
      <c r="ADG34" s="221"/>
      <c r="ADH34" s="221"/>
      <c r="ADI34" s="221"/>
      <c r="ADJ34" s="221"/>
      <c r="ADK34" s="221"/>
      <c r="ADL34" s="221"/>
      <c r="ADM34" s="221"/>
      <c r="ADN34" s="221"/>
      <c r="ADO34" s="221"/>
      <c r="ADP34" s="221"/>
      <c r="ADQ34" s="221"/>
      <c r="ADR34" s="221"/>
      <c r="ADS34" s="221"/>
      <c r="ADT34" s="221"/>
      <c r="ADU34" s="221"/>
      <c r="ADV34" s="221"/>
      <c r="ADW34" s="221"/>
      <c r="ADX34" s="221"/>
      <c r="ADY34" s="221"/>
      <c r="ADZ34" s="221"/>
      <c r="AEA34" s="221"/>
      <c r="AEB34" s="221"/>
      <c r="AEC34" s="221"/>
      <c r="AED34" s="221"/>
      <c r="AEE34" s="221"/>
      <c r="AEF34" s="221"/>
      <c r="AEG34" s="221"/>
      <c r="AEH34" s="221"/>
      <c r="AEI34" s="221"/>
      <c r="AEJ34" s="221"/>
      <c r="AEK34" s="221"/>
      <c r="AEL34" s="221"/>
      <c r="AEM34" s="221"/>
      <c r="AEN34" s="221"/>
      <c r="AEO34" s="221"/>
      <c r="AEP34" s="221"/>
      <c r="AEQ34" s="221"/>
      <c r="AER34" s="221"/>
      <c r="AES34" s="221"/>
      <c r="AET34" s="221"/>
      <c r="AEU34" s="221"/>
      <c r="AEV34" s="221"/>
      <c r="AEW34" s="221"/>
      <c r="AEX34" s="221"/>
      <c r="AEY34" s="221"/>
      <c r="AEZ34" s="221"/>
      <c r="AFA34" s="221"/>
      <c r="AFB34" s="221"/>
      <c r="AFC34" s="221"/>
      <c r="AFD34" s="221"/>
      <c r="AFE34" s="221"/>
      <c r="AFF34" s="221"/>
      <c r="AFG34" s="221"/>
      <c r="AFH34" s="221"/>
      <c r="AFI34" s="221"/>
      <c r="AFJ34" s="221"/>
      <c r="AFK34" s="221"/>
      <c r="AFL34" s="221"/>
      <c r="AFM34" s="221"/>
      <c r="AFN34" s="221"/>
      <c r="AFO34" s="221"/>
      <c r="AFP34" s="221"/>
      <c r="AFQ34" s="221"/>
      <c r="AFR34" s="221"/>
      <c r="AFS34" s="221"/>
      <c r="AFT34" s="221"/>
      <c r="AFU34" s="221"/>
      <c r="AFV34" s="221"/>
      <c r="AFW34" s="221"/>
      <c r="AFX34" s="221"/>
      <c r="AFY34" s="221"/>
      <c r="AFZ34" s="221"/>
      <c r="AGA34" s="221"/>
      <c r="AGB34" s="221"/>
      <c r="AGC34" s="221"/>
      <c r="AGD34" s="221"/>
      <c r="AGE34" s="221"/>
      <c r="AGF34" s="221"/>
      <c r="AGG34" s="221"/>
      <c r="AGH34" s="221"/>
      <c r="AGI34" s="221"/>
      <c r="AGJ34" s="221"/>
      <c r="AGK34" s="221"/>
      <c r="AGL34" s="221"/>
      <c r="AGM34" s="221"/>
      <c r="AGN34" s="221"/>
      <c r="AGO34" s="221"/>
      <c r="AGP34" s="221"/>
      <c r="AGQ34" s="221"/>
      <c r="AGR34" s="221"/>
      <c r="AGS34" s="221"/>
      <c r="AGT34" s="221"/>
      <c r="AGU34" s="221"/>
      <c r="AGV34" s="221"/>
      <c r="AGW34" s="221"/>
      <c r="AGX34" s="221"/>
      <c r="AGY34" s="221"/>
      <c r="AGZ34" s="221"/>
      <c r="AHA34" s="221"/>
      <c r="AHB34" s="221"/>
      <c r="AHC34" s="221"/>
      <c r="AHD34" s="221"/>
      <c r="AHE34" s="221"/>
      <c r="AHF34" s="221"/>
      <c r="AHG34" s="221"/>
      <c r="AHH34" s="221"/>
      <c r="AHI34" s="221"/>
      <c r="AHJ34" s="221"/>
      <c r="AHK34" s="221"/>
      <c r="AHL34" s="221"/>
      <c r="AHM34" s="221"/>
      <c r="AHN34" s="221"/>
      <c r="AHO34" s="221"/>
      <c r="AHP34" s="221"/>
      <c r="AHQ34" s="221"/>
      <c r="AHR34" s="221"/>
      <c r="AHS34" s="221"/>
      <c r="AHT34" s="221"/>
      <c r="AHU34" s="221"/>
      <c r="AHV34" s="221"/>
      <c r="AHW34" s="221"/>
      <c r="AHX34" s="221"/>
      <c r="AHY34" s="221"/>
      <c r="AHZ34" s="221"/>
      <c r="AIA34" s="221"/>
      <c r="AIB34" s="221"/>
      <c r="AIC34" s="221"/>
      <c r="AID34" s="221"/>
      <c r="AIE34" s="221"/>
      <c r="AIF34" s="221"/>
      <c r="AIG34" s="221"/>
      <c r="AIH34" s="221"/>
      <c r="AII34" s="221"/>
      <c r="AIJ34" s="221"/>
      <c r="AIK34" s="221"/>
      <c r="AIL34" s="221"/>
      <c r="AIM34" s="221"/>
      <c r="AIN34" s="221"/>
      <c r="AIO34" s="221"/>
      <c r="AIP34" s="221"/>
      <c r="AIQ34" s="221"/>
      <c r="AIR34" s="221"/>
      <c r="AIS34" s="221"/>
      <c r="AIT34" s="221"/>
      <c r="AIU34" s="221"/>
      <c r="AIV34" s="221"/>
      <c r="AIW34" s="221"/>
      <c r="AIX34" s="221"/>
      <c r="AIY34" s="221"/>
      <c r="AIZ34" s="221"/>
      <c r="AJA34" s="221"/>
      <c r="AJB34" s="221"/>
      <c r="AJC34" s="221"/>
      <c r="AJD34" s="221"/>
      <c r="AJE34" s="221"/>
      <c r="AJF34" s="221"/>
      <c r="AJG34" s="221"/>
      <c r="AJH34" s="221"/>
      <c r="AJI34" s="221"/>
      <c r="AJJ34" s="221"/>
      <c r="AJK34" s="221"/>
      <c r="AJL34" s="221"/>
      <c r="AJM34" s="221"/>
      <c r="AJN34" s="221"/>
      <c r="AJO34" s="221"/>
      <c r="AJP34" s="221"/>
      <c r="AJQ34" s="221"/>
      <c r="AJR34" s="221"/>
      <c r="AJS34" s="221"/>
      <c r="AJT34" s="221"/>
      <c r="AJU34" s="221"/>
      <c r="AJV34" s="221"/>
      <c r="AJW34" s="221"/>
      <c r="AJX34" s="221"/>
      <c r="AJY34" s="221"/>
      <c r="AJZ34" s="221"/>
      <c r="AKA34" s="221"/>
      <c r="AKB34" s="221"/>
      <c r="AKC34" s="221"/>
      <c r="AKD34" s="221"/>
      <c r="AKE34" s="221"/>
      <c r="AKF34" s="221"/>
      <c r="AKG34" s="221"/>
      <c r="AKH34" s="221"/>
      <c r="AKI34" s="221"/>
      <c r="AKJ34" s="221"/>
      <c r="AKK34" s="221"/>
      <c r="AKL34" s="221"/>
      <c r="AKM34" s="221"/>
      <c r="AKN34" s="221"/>
      <c r="AKO34" s="221"/>
      <c r="AKP34" s="221"/>
      <c r="AKQ34" s="221"/>
      <c r="AKR34" s="221"/>
      <c r="AKS34" s="221"/>
      <c r="AKT34" s="221"/>
      <c r="AKU34" s="221"/>
      <c r="AKV34" s="221"/>
      <c r="AKW34" s="221"/>
      <c r="AKX34" s="221"/>
      <c r="AKY34" s="221"/>
      <c r="AKZ34" s="221"/>
      <c r="ALA34" s="221"/>
      <c r="ALB34" s="221"/>
      <c r="ALC34" s="221"/>
      <c r="ALD34" s="221"/>
      <c r="ALE34" s="221"/>
      <c r="ALF34" s="221"/>
      <c r="ALG34" s="221"/>
      <c r="ALH34" s="221"/>
      <c r="ALI34" s="221"/>
      <c r="ALJ34" s="221"/>
      <c r="ALK34" s="221"/>
      <c r="ALL34" s="221"/>
      <c r="ALM34" s="221"/>
      <c r="ALN34" s="221"/>
      <c r="ALO34" s="221"/>
      <c r="ALP34" s="221"/>
      <c r="ALQ34" s="221"/>
      <c r="ALR34" s="221"/>
      <c r="ALS34" s="221"/>
      <c r="ALT34" s="221"/>
      <c r="ALU34" s="221"/>
      <c r="ALV34" s="221"/>
      <c r="ALW34" s="221"/>
      <c r="ALX34" s="221"/>
      <c r="ALY34" s="221"/>
      <c r="ALZ34" s="221"/>
      <c r="AMA34" s="221"/>
      <c r="AMB34" s="221"/>
      <c r="AMC34" s="221"/>
      <c r="AMD34" s="221"/>
      <c r="AME34" s="221"/>
      <c r="AMF34" s="221"/>
      <c r="AMG34" s="221"/>
      <c r="AMH34" s="221"/>
      <c r="AMI34" s="221"/>
      <c r="AMJ34" s="221"/>
      <c r="AMK34" s="221"/>
      <c r="AML34" s="221"/>
      <c r="AMM34" s="221"/>
      <c r="AMN34" s="221"/>
      <c r="AMO34" s="221"/>
      <c r="AMP34" s="221"/>
      <c r="AMQ34" s="221"/>
      <c r="AMR34" s="221"/>
      <c r="AMS34" s="221"/>
      <c r="AMT34" s="221"/>
      <c r="AMU34" s="221"/>
      <c r="AMV34" s="221"/>
      <c r="AMW34" s="221"/>
      <c r="AMX34" s="221"/>
      <c r="AMY34" s="221"/>
      <c r="AMZ34" s="221"/>
      <c r="ANA34" s="221"/>
      <c r="ANB34" s="221"/>
      <c r="ANC34" s="221"/>
      <c r="AND34" s="221"/>
      <c r="ANE34" s="221"/>
      <c r="ANF34" s="221"/>
      <c r="ANG34" s="221"/>
      <c r="ANH34" s="221"/>
      <c r="ANI34" s="221"/>
      <c r="ANJ34" s="221"/>
      <c r="ANK34" s="221"/>
      <c r="ANL34" s="221"/>
      <c r="ANM34" s="221"/>
      <c r="ANN34" s="221"/>
      <c r="ANO34" s="221"/>
      <c r="ANP34" s="221"/>
      <c r="ANQ34" s="221"/>
      <c r="ANR34" s="221"/>
      <c r="ANS34" s="221"/>
      <c r="ANT34" s="221"/>
      <c r="ANU34" s="221"/>
      <c r="ANV34" s="221"/>
      <c r="ANW34" s="221"/>
      <c r="ANX34" s="221"/>
      <c r="ANY34" s="221"/>
      <c r="ANZ34" s="221"/>
      <c r="AOA34" s="221"/>
      <c r="AOB34" s="221"/>
      <c r="AOC34" s="221"/>
      <c r="AOD34" s="221"/>
      <c r="AOE34" s="221"/>
      <c r="AOF34" s="221"/>
      <c r="AOG34" s="221"/>
      <c r="AOH34" s="221"/>
      <c r="AOI34" s="221"/>
      <c r="AOJ34" s="221"/>
      <c r="AOK34" s="221"/>
      <c r="AOL34" s="221"/>
      <c r="AOM34" s="221"/>
      <c r="AON34" s="221"/>
      <c r="AOO34" s="221"/>
      <c r="AOP34" s="221"/>
      <c r="AOQ34" s="221"/>
      <c r="AOR34" s="221"/>
      <c r="AOS34" s="221"/>
      <c r="AOT34" s="221"/>
      <c r="AOU34" s="221"/>
      <c r="AOV34" s="221"/>
      <c r="AOW34" s="221"/>
      <c r="AOX34" s="221"/>
      <c r="AOY34" s="221"/>
      <c r="AOZ34" s="221"/>
      <c r="APA34" s="221"/>
      <c r="APB34" s="221"/>
      <c r="APC34" s="221"/>
      <c r="APD34" s="221"/>
      <c r="APE34" s="221"/>
      <c r="APF34" s="221"/>
      <c r="APG34" s="221"/>
      <c r="APH34" s="221"/>
      <c r="API34" s="221"/>
      <c r="APJ34" s="221"/>
      <c r="APK34" s="221"/>
      <c r="APL34" s="221"/>
      <c r="APM34" s="221"/>
      <c r="APN34" s="221"/>
      <c r="APO34" s="221"/>
      <c r="APP34" s="221"/>
      <c r="APQ34" s="221"/>
      <c r="APR34" s="221"/>
      <c r="APS34" s="221"/>
      <c r="APT34" s="221"/>
      <c r="APU34" s="221"/>
      <c r="APV34" s="221"/>
      <c r="APW34" s="221"/>
      <c r="APX34" s="221"/>
      <c r="APY34" s="221"/>
      <c r="APZ34" s="221"/>
      <c r="AQA34" s="221"/>
      <c r="AQB34" s="221"/>
      <c r="AQC34" s="221"/>
      <c r="AQD34" s="221"/>
      <c r="AQE34" s="221"/>
      <c r="AQF34" s="221"/>
      <c r="AQG34" s="221"/>
      <c r="AQH34" s="221"/>
      <c r="AQI34" s="221"/>
      <c r="AQJ34" s="221"/>
      <c r="AQK34" s="221"/>
      <c r="AQL34" s="221"/>
      <c r="AQM34" s="221"/>
      <c r="AQN34" s="221"/>
      <c r="AQO34" s="221"/>
      <c r="AQP34" s="221"/>
      <c r="AQQ34" s="221"/>
      <c r="AQR34" s="221"/>
      <c r="AQS34" s="221"/>
      <c r="AQT34" s="221"/>
      <c r="AQU34" s="221"/>
      <c r="AQV34" s="221"/>
      <c r="AQW34" s="221"/>
      <c r="AQX34" s="221"/>
      <c r="AQY34" s="221"/>
      <c r="AQZ34" s="221"/>
      <c r="ARA34" s="221"/>
      <c r="ARB34" s="221"/>
      <c r="ARC34" s="221"/>
      <c r="ARD34" s="221"/>
      <c r="ARE34" s="221"/>
      <c r="ARF34" s="221"/>
      <c r="ARG34" s="221"/>
      <c r="ARH34" s="221"/>
      <c r="ARI34" s="221"/>
      <c r="ARJ34" s="221"/>
      <c r="ARK34" s="221"/>
      <c r="ARL34" s="221"/>
      <c r="ARM34" s="221"/>
      <c r="ARN34" s="221"/>
      <c r="ARO34" s="221"/>
      <c r="ARP34" s="221"/>
      <c r="ARQ34" s="221"/>
      <c r="ARR34" s="221"/>
      <c r="ARS34" s="221"/>
      <c r="ART34" s="221"/>
      <c r="ARU34" s="221"/>
      <c r="ARV34" s="221"/>
      <c r="ARW34" s="221"/>
      <c r="ARX34" s="221"/>
      <c r="ARY34" s="221"/>
      <c r="ARZ34" s="221"/>
      <c r="ASA34" s="221"/>
      <c r="ASB34" s="221"/>
      <c r="ASC34" s="221"/>
      <c r="ASD34" s="221"/>
      <c r="ASE34" s="221"/>
      <c r="ASF34" s="221"/>
      <c r="ASG34" s="221"/>
      <c r="ASH34" s="221"/>
      <c r="ASI34" s="221"/>
      <c r="ASJ34" s="221"/>
      <c r="ASK34" s="221"/>
      <c r="ASL34" s="221"/>
      <c r="ASM34" s="221"/>
      <c r="ASN34" s="221"/>
      <c r="ASO34" s="221"/>
      <c r="ASP34" s="221"/>
      <c r="ASQ34" s="221"/>
      <c r="ASR34" s="221"/>
      <c r="ASS34" s="221"/>
      <c r="AST34" s="221"/>
      <c r="ASU34" s="221"/>
      <c r="ASV34" s="221"/>
      <c r="ASW34" s="221"/>
      <c r="ASX34" s="221"/>
      <c r="ASY34" s="221"/>
      <c r="ASZ34" s="221"/>
      <c r="ATA34" s="221"/>
      <c r="ATB34" s="221"/>
      <c r="ATC34" s="221"/>
      <c r="ATD34" s="221"/>
      <c r="ATE34" s="221"/>
      <c r="ATF34" s="221"/>
      <c r="ATG34" s="221"/>
      <c r="ATH34" s="221"/>
      <c r="ATI34" s="221"/>
      <c r="ATJ34" s="221"/>
      <c r="ATK34" s="221"/>
      <c r="ATL34" s="221"/>
      <c r="ATM34" s="221"/>
      <c r="ATN34" s="221"/>
      <c r="ATO34" s="221"/>
      <c r="ATP34" s="221"/>
      <c r="ATQ34" s="221"/>
      <c r="ATR34" s="221"/>
      <c r="ATS34" s="221"/>
      <c r="ATT34" s="221"/>
      <c r="ATU34" s="221"/>
      <c r="ATV34" s="221"/>
      <c r="ATW34" s="221"/>
      <c r="ATX34" s="221"/>
      <c r="ATY34" s="221"/>
      <c r="ATZ34" s="221"/>
      <c r="AUA34" s="221"/>
      <c r="AUB34" s="221"/>
      <c r="AUC34" s="221"/>
      <c r="AUD34" s="221"/>
      <c r="AUE34" s="221"/>
      <c r="AUF34" s="221"/>
      <c r="AUG34" s="221"/>
      <c r="AUH34" s="221"/>
      <c r="AUI34" s="221"/>
      <c r="AUJ34" s="221"/>
      <c r="AUK34" s="221"/>
      <c r="AUL34" s="221"/>
      <c r="AUM34" s="221"/>
      <c r="AUN34" s="221"/>
      <c r="AUO34" s="221"/>
      <c r="AUP34" s="221"/>
      <c r="AUQ34" s="221"/>
      <c r="AUR34" s="221"/>
      <c r="AUS34" s="221"/>
      <c r="AUT34" s="221"/>
      <c r="AUU34" s="221"/>
      <c r="AUV34" s="221"/>
      <c r="AUW34" s="221"/>
      <c r="AUX34" s="221"/>
      <c r="AUY34" s="221"/>
      <c r="AUZ34" s="221"/>
      <c r="AVA34" s="221"/>
      <c r="AVB34" s="221"/>
      <c r="AVC34" s="221"/>
      <c r="AVD34" s="221"/>
      <c r="AVE34" s="221"/>
      <c r="AVF34" s="221"/>
      <c r="AVG34" s="221"/>
      <c r="AVH34" s="221"/>
      <c r="AVI34" s="221"/>
      <c r="AVJ34" s="221"/>
      <c r="AVK34" s="221"/>
      <c r="AVL34" s="221"/>
      <c r="AVM34" s="221"/>
      <c r="AVN34" s="221"/>
      <c r="AVO34" s="221"/>
      <c r="AVP34" s="221"/>
      <c r="AVQ34" s="221"/>
      <c r="AVR34" s="221"/>
      <c r="AVS34" s="221"/>
      <c r="AVT34" s="221"/>
      <c r="AVU34" s="221"/>
      <c r="AVV34" s="221"/>
      <c r="AVW34" s="221"/>
      <c r="AVX34" s="221"/>
      <c r="AVY34" s="221"/>
      <c r="AVZ34" s="221"/>
      <c r="AWA34" s="221"/>
      <c r="AWB34" s="221"/>
      <c r="AWC34" s="221"/>
      <c r="AWD34" s="221"/>
      <c r="AWE34" s="221"/>
      <c r="AWF34" s="221"/>
      <c r="AWG34" s="221"/>
      <c r="AWH34" s="221"/>
      <c r="AWI34" s="221"/>
      <c r="AWJ34" s="221"/>
      <c r="AWK34" s="221"/>
      <c r="AWL34" s="221"/>
      <c r="AWM34" s="221"/>
      <c r="AWN34" s="221"/>
      <c r="AWO34" s="221"/>
      <c r="AWP34" s="221"/>
      <c r="AWQ34" s="221"/>
      <c r="AWR34" s="221"/>
      <c r="AWS34" s="221"/>
      <c r="AWT34" s="221"/>
      <c r="AWU34" s="221"/>
      <c r="AWV34" s="221"/>
      <c r="AWW34" s="221"/>
      <c r="AWX34" s="221"/>
      <c r="AWY34" s="221"/>
      <c r="AWZ34" s="221"/>
      <c r="AXA34" s="221"/>
      <c r="AXB34" s="221"/>
      <c r="AXC34" s="221"/>
      <c r="AXD34" s="221"/>
      <c r="AXE34" s="221"/>
      <c r="AXF34" s="221"/>
      <c r="AXG34" s="221"/>
      <c r="AXH34" s="221"/>
      <c r="AXI34" s="221"/>
      <c r="AXJ34" s="221"/>
      <c r="AXK34" s="221"/>
      <c r="AXL34" s="221"/>
      <c r="AXM34" s="221"/>
      <c r="AXN34" s="221"/>
      <c r="AXO34" s="221"/>
      <c r="AXP34" s="221"/>
      <c r="AXQ34" s="221"/>
      <c r="AXR34" s="221"/>
      <c r="AXS34" s="221"/>
      <c r="AXT34" s="221"/>
      <c r="AXU34" s="221"/>
      <c r="AXV34" s="221"/>
      <c r="AXW34" s="221"/>
      <c r="AXX34" s="221"/>
      <c r="AXY34" s="221"/>
      <c r="AXZ34" s="221"/>
      <c r="AYA34" s="221"/>
      <c r="AYB34" s="221"/>
      <c r="AYC34" s="221"/>
      <c r="AYD34" s="221"/>
      <c r="AYE34" s="221"/>
      <c r="AYF34" s="221"/>
      <c r="AYG34" s="221"/>
      <c r="AYH34" s="221"/>
      <c r="AYI34" s="221"/>
      <c r="AYJ34" s="221"/>
      <c r="AYK34" s="221"/>
      <c r="AYL34" s="221"/>
      <c r="AYM34" s="221"/>
      <c r="AYN34" s="221"/>
      <c r="AYO34" s="221"/>
      <c r="AYP34" s="221"/>
      <c r="AYQ34" s="221"/>
      <c r="AYR34" s="221"/>
      <c r="AYS34" s="221"/>
      <c r="AYT34" s="221"/>
      <c r="AYU34" s="221"/>
      <c r="AYV34" s="221"/>
      <c r="AYW34" s="221"/>
      <c r="AYX34" s="221"/>
      <c r="AYY34" s="221"/>
      <c r="AYZ34" s="221"/>
      <c r="AZA34" s="221"/>
      <c r="AZB34" s="221"/>
      <c r="AZC34" s="221"/>
      <c r="AZD34" s="221"/>
      <c r="AZE34" s="221"/>
      <c r="AZF34" s="221"/>
      <c r="AZG34" s="221"/>
      <c r="AZH34" s="221"/>
      <c r="AZI34" s="221"/>
      <c r="AZJ34" s="221"/>
      <c r="AZK34" s="221"/>
      <c r="AZL34" s="221"/>
      <c r="AZM34" s="221"/>
      <c r="AZN34" s="221"/>
      <c r="AZO34" s="221"/>
      <c r="AZP34" s="221"/>
      <c r="AZQ34" s="221"/>
      <c r="AZR34" s="221"/>
      <c r="AZS34" s="221"/>
      <c r="AZT34" s="221"/>
      <c r="AZU34" s="221"/>
      <c r="AZV34" s="221"/>
      <c r="AZW34" s="221"/>
      <c r="AZX34" s="221"/>
      <c r="AZY34" s="221"/>
      <c r="AZZ34" s="221"/>
      <c r="BAA34" s="221"/>
      <c r="BAB34" s="221"/>
      <c r="BAC34" s="221"/>
      <c r="BAD34" s="221"/>
      <c r="BAE34" s="221"/>
      <c r="BAF34" s="221"/>
      <c r="BAG34" s="221"/>
      <c r="BAH34" s="221"/>
      <c r="BAI34" s="221"/>
      <c r="BAJ34" s="221"/>
      <c r="BAK34" s="221"/>
      <c r="BAL34" s="221"/>
      <c r="BAM34" s="221"/>
      <c r="BAN34" s="221"/>
      <c r="BAO34" s="221"/>
      <c r="BAP34" s="221"/>
      <c r="BAQ34" s="221"/>
      <c r="BAR34" s="221"/>
      <c r="BAS34" s="221"/>
      <c r="BAT34" s="221"/>
      <c r="BAU34" s="221"/>
      <c r="BAV34" s="221"/>
      <c r="BAW34" s="221"/>
      <c r="BAX34" s="221"/>
      <c r="BAY34" s="221"/>
      <c r="BAZ34" s="221"/>
      <c r="BBA34" s="221"/>
      <c r="BBB34" s="221"/>
      <c r="BBC34" s="221"/>
      <c r="BBD34" s="221"/>
      <c r="BBE34" s="221"/>
      <c r="BBF34" s="221"/>
      <c r="BBG34" s="221"/>
      <c r="BBH34" s="221"/>
      <c r="BBI34" s="221"/>
      <c r="BBJ34" s="221"/>
      <c r="BBK34" s="221"/>
      <c r="BBL34" s="221"/>
      <c r="BBM34" s="221"/>
      <c r="BBN34" s="221"/>
      <c r="BBO34" s="221"/>
      <c r="BBP34" s="221"/>
      <c r="BBQ34" s="221"/>
      <c r="BBR34" s="221"/>
      <c r="BBS34" s="221"/>
      <c r="BBT34" s="221"/>
      <c r="BBU34" s="221"/>
      <c r="BBV34" s="221"/>
      <c r="BBW34" s="221"/>
      <c r="BBX34" s="221"/>
      <c r="BBY34" s="221"/>
      <c r="BBZ34" s="221"/>
      <c r="BCA34" s="221"/>
      <c r="BCB34" s="221"/>
      <c r="BCC34" s="221"/>
      <c r="BCD34" s="221"/>
      <c r="BCE34" s="221"/>
      <c r="BCF34" s="221"/>
      <c r="BCG34" s="221"/>
      <c r="BCH34" s="221"/>
      <c r="BCI34" s="221"/>
      <c r="BCJ34" s="221"/>
      <c r="BCK34" s="221"/>
      <c r="BCL34" s="221"/>
      <c r="BCM34" s="221"/>
      <c r="BCN34" s="221"/>
      <c r="BCO34" s="221"/>
      <c r="BCP34" s="221"/>
      <c r="BCQ34" s="221"/>
      <c r="BCR34" s="221"/>
      <c r="BCS34" s="221"/>
      <c r="BCT34" s="221"/>
      <c r="BCU34" s="221"/>
      <c r="BCV34" s="221"/>
      <c r="BCW34" s="221"/>
      <c r="BCX34" s="221"/>
      <c r="BCY34" s="221"/>
      <c r="BCZ34" s="221"/>
      <c r="BDA34" s="221"/>
      <c r="BDB34" s="221"/>
      <c r="BDC34" s="221"/>
      <c r="BDD34" s="221"/>
      <c r="BDE34" s="221"/>
      <c r="BDF34" s="221"/>
      <c r="BDG34" s="221"/>
      <c r="BDH34" s="221"/>
      <c r="BDI34" s="221"/>
      <c r="BDJ34" s="221"/>
      <c r="BDK34" s="221"/>
      <c r="BDL34" s="221"/>
      <c r="BDM34" s="221"/>
      <c r="BDN34" s="221"/>
      <c r="BDO34" s="221"/>
      <c r="BDP34" s="221"/>
      <c r="BDQ34" s="221"/>
      <c r="BDR34" s="221"/>
      <c r="BDS34" s="221"/>
      <c r="BDT34" s="221"/>
      <c r="BDU34" s="221"/>
      <c r="BDV34" s="221"/>
      <c r="BDW34" s="221"/>
      <c r="BDX34" s="221"/>
      <c r="BDY34" s="221"/>
      <c r="BDZ34" s="221"/>
      <c r="BEA34" s="221"/>
      <c r="BEB34" s="221"/>
      <c r="BEC34" s="221"/>
      <c r="BED34" s="221"/>
      <c r="BEE34" s="221"/>
      <c r="BEF34" s="221"/>
      <c r="BEG34" s="221"/>
      <c r="BEH34" s="221"/>
      <c r="BEI34" s="221"/>
      <c r="BEJ34" s="221"/>
      <c r="BEK34" s="221"/>
      <c r="BEL34" s="221"/>
      <c r="BEM34" s="221"/>
      <c r="BEN34" s="221"/>
      <c r="BEO34" s="221"/>
      <c r="BEP34" s="221"/>
      <c r="BEQ34" s="221"/>
      <c r="BER34" s="221"/>
      <c r="BES34" s="221"/>
      <c r="BET34" s="221"/>
      <c r="BEU34" s="221"/>
      <c r="BEV34" s="221"/>
      <c r="BEW34" s="221"/>
      <c r="BEX34" s="221"/>
      <c r="BEY34" s="221"/>
      <c r="BEZ34" s="221"/>
      <c r="BFA34" s="221"/>
      <c r="BFB34" s="221"/>
      <c r="BFC34" s="221"/>
      <c r="BFD34" s="221"/>
      <c r="BFE34" s="221"/>
      <c r="BFF34" s="221"/>
      <c r="BFG34" s="221"/>
      <c r="BFH34" s="221"/>
      <c r="BFI34" s="221"/>
      <c r="BFJ34" s="221"/>
      <c r="BFK34" s="221"/>
      <c r="BFL34" s="221"/>
      <c r="BFM34" s="221"/>
      <c r="BFN34" s="221"/>
      <c r="BFO34" s="221"/>
      <c r="BFP34" s="221"/>
      <c r="BFQ34" s="221"/>
      <c r="BFR34" s="221"/>
      <c r="BFS34" s="221"/>
      <c r="BFT34" s="221"/>
      <c r="BFU34" s="221"/>
      <c r="BFV34" s="221"/>
      <c r="BFW34" s="221"/>
      <c r="BFX34" s="221"/>
      <c r="BFY34" s="221"/>
      <c r="BFZ34" s="221"/>
      <c r="BGA34" s="221"/>
      <c r="BGB34" s="221"/>
      <c r="BGC34" s="221"/>
      <c r="BGD34" s="221"/>
      <c r="BGE34" s="221"/>
      <c r="BGF34" s="221"/>
      <c r="BGG34" s="221"/>
      <c r="BGH34" s="221"/>
      <c r="BGI34" s="221"/>
      <c r="BGJ34" s="221"/>
      <c r="BGK34" s="221"/>
      <c r="BGL34" s="221"/>
      <c r="BGM34" s="221"/>
      <c r="BGN34" s="221"/>
      <c r="BGO34" s="221"/>
      <c r="BGP34" s="221"/>
      <c r="BGQ34" s="221"/>
      <c r="BGR34" s="221"/>
      <c r="BGS34" s="221"/>
      <c r="BGT34" s="221"/>
      <c r="BGU34" s="221"/>
      <c r="BGV34" s="221"/>
      <c r="BGW34" s="221"/>
      <c r="BGX34" s="221"/>
      <c r="BGY34" s="221"/>
      <c r="BGZ34" s="221"/>
      <c r="BHA34" s="221"/>
      <c r="BHB34" s="221"/>
      <c r="BHC34" s="221"/>
      <c r="BHD34" s="221"/>
      <c r="BHE34" s="221"/>
      <c r="BHF34" s="221"/>
      <c r="BHG34" s="221"/>
      <c r="BHH34" s="221"/>
      <c r="BHI34" s="221"/>
      <c r="BHJ34" s="221"/>
      <c r="BHK34" s="221"/>
      <c r="BHL34" s="221"/>
      <c r="BHM34" s="221"/>
      <c r="BHN34" s="221"/>
      <c r="BHO34" s="221"/>
      <c r="BHP34" s="221"/>
      <c r="BHQ34" s="221"/>
      <c r="BHR34" s="221"/>
      <c r="BHS34" s="221"/>
      <c r="BHT34" s="221"/>
      <c r="BHU34" s="221"/>
      <c r="BHV34" s="221"/>
      <c r="BHW34" s="221"/>
      <c r="BHX34" s="221"/>
      <c r="BHY34" s="221"/>
      <c r="BHZ34" s="221"/>
      <c r="BIA34" s="221"/>
      <c r="BIB34" s="221"/>
      <c r="BIC34" s="221"/>
      <c r="BID34" s="221"/>
      <c r="BIE34" s="221"/>
      <c r="BIF34" s="221"/>
      <c r="BIG34" s="221"/>
      <c r="BIH34" s="221"/>
      <c r="BII34" s="221"/>
      <c r="BIJ34" s="221"/>
      <c r="BIK34" s="221"/>
      <c r="BIL34" s="221"/>
      <c r="BIM34" s="221"/>
      <c r="BIN34" s="221"/>
      <c r="BIO34" s="221"/>
      <c r="BIP34" s="221"/>
      <c r="BIQ34" s="221"/>
      <c r="BIR34" s="221"/>
      <c r="BIS34" s="221"/>
      <c r="BIT34" s="221"/>
      <c r="BIU34" s="221"/>
      <c r="BIV34" s="221"/>
      <c r="BIW34" s="221"/>
      <c r="BIX34" s="221"/>
      <c r="BIY34" s="221"/>
      <c r="BIZ34" s="221"/>
      <c r="BJA34" s="221"/>
      <c r="BJB34" s="221"/>
      <c r="BJC34" s="221"/>
      <c r="BJD34" s="221"/>
      <c r="BJE34" s="221"/>
      <c r="BJF34" s="221"/>
      <c r="BJG34" s="221"/>
      <c r="BJH34" s="221"/>
      <c r="BJI34" s="221"/>
      <c r="BJJ34" s="221"/>
      <c r="BJK34" s="221"/>
      <c r="BJL34" s="221"/>
      <c r="BJM34" s="221"/>
      <c r="BJN34" s="221"/>
      <c r="BJO34" s="221"/>
      <c r="BJP34" s="221"/>
      <c r="BJQ34" s="221"/>
      <c r="BJR34" s="221"/>
      <c r="BJS34" s="221"/>
      <c r="BJT34" s="221"/>
      <c r="BJU34" s="221"/>
      <c r="BJV34" s="221"/>
      <c r="BJW34" s="221"/>
      <c r="BJX34" s="221"/>
      <c r="BJY34" s="221"/>
      <c r="BJZ34" s="221"/>
      <c r="BKA34" s="221"/>
      <c r="BKB34" s="221"/>
      <c r="BKC34" s="221"/>
      <c r="BKD34" s="221"/>
      <c r="BKE34" s="221"/>
      <c r="BKF34" s="221"/>
      <c r="BKG34" s="221"/>
      <c r="BKH34" s="221"/>
      <c r="BKI34" s="221"/>
      <c r="BKJ34" s="221"/>
      <c r="BKK34" s="221"/>
      <c r="BKL34" s="221"/>
      <c r="BKM34" s="221"/>
      <c r="BKN34" s="221"/>
      <c r="BKO34" s="221"/>
      <c r="BKP34" s="221"/>
      <c r="BKQ34" s="221"/>
      <c r="BKR34" s="221"/>
      <c r="BKS34" s="221"/>
      <c r="BKT34" s="221"/>
      <c r="BKU34" s="221"/>
      <c r="BKV34" s="221"/>
      <c r="BKW34" s="221"/>
      <c r="BKX34" s="221"/>
      <c r="BKY34" s="221"/>
      <c r="BKZ34" s="221"/>
      <c r="BLA34" s="221"/>
      <c r="BLB34" s="221"/>
      <c r="BLC34" s="221"/>
      <c r="BLD34" s="221"/>
      <c r="BLE34" s="221"/>
      <c r="BLF34" s="221"/>
      <c r="BLG34" s="221"/>
      <c r="BLH34" s="221"/>
      <c r="BLI34" s="221"/>
      <c r="BLJ34" s="221"/>
      <c r="BLK34" s="221"/>
      <c r="BLL34" s="221"/>
      <c r="BLM34" s="221"/>
      <c r="BLN34" s="221"/>
      <c r="BLO34" s="221"/>
      <c r="BLP34" s="221"/>
      <c r="BLQ34" s="221"/>
      <c r="BLR34" s="221"/>
      <c r="BLS34" s="221"/>
      <c r="BLT34" s="221"/>
      <c r="BLU34" s="221"/>
      <c r="BLV34" s="221"/>
      <c r="BLW34" s="221"/>
      <c r="BLX34" s="221"/>
      <c r="BLY34" s="221"/>
      <c r="BLZ34" s="221"/>
      <c r="BMA34" s="221"/>
      <c r="BMB34" s="221"/>
      <c r="BMC34" s="221"/>
      <c r="BMD34" s="221"/>
      <c r="BME34" s="221"/>
      <c r="BMF34" s="221"/>
      <c r="BMG34" s="221"/>
      <c r="BMH34" s="221"/>
      <c r="BMI34" s="221"/>
      <c r="BMJ34" s="221"/>
      <c r="BMK34" s="221"/>
      <c r="BML34" s="221"/>
      <c r="BMM34" s="221"/>
      <c r="BMN34" s="221"/>
      <c r="BMO34" s="221"/>
      <c r="BMP34" s="221"/>
      <c r="BMQ34" s="221"/>
      <c r="BMR34" s="221"/>
      <c r="BMS34" s="221"/>
      <c r="BMT34" s="221"/>
      <c r="BMU34" s="221"/>
      <c r="BMV34" s="221"/>
      <c r="BMW34" s="221"/>
      <c r="BMX34" s="221"/>
      <c r="BMY34" s="221"/>
      <c r="BMZ34" s="221"/>
      <c r="BNA34" s="221"/>
      <c r="BNB34" s="221"/>
      <c r="BNC34" s="221"/>
      <c r="BND34" s="221"/>
      <c r="BNE34" s="221"/>
      <c r="BNF34" s="221"/>
      <c r="BNG34" s="221"/>
      <c r="BNH34" s="221"/>
      <c r="BNI34" s="221"/>
      <c r="BNJ34" s="221"/>
      <c r="BNK34" s="221"/>
      <c r="BNL34" s="221"/>
      <c r="BNM34" s="221"/>
      <c r="BNN34" s="221"/>
      <c r="BNO34" s="221"/>
      <c r="BNP34" s="221"/>
      <c r="BNQ34" s="221"/>
      <c r="BNR34" s="221"/>
      <c r="BNS34" s="221"/>
      <c r="BNT34" s="221"/>
      <c r="BNU34" s="221"/>
      <c r="BNV34" s="221"/>
      <c r="BNW34" s="221"/>
      <c r="BNX34" s="221"/>
      <c r="BNY34" s="221"/>
      <c r="BNZ34" s="221"/>
      <c r="BOA34" s="221"/>
      <c r="BOB34" s="221"/>
      <c r="BOC34" s="221"/>
      <c r="BOD34" s="221"/>
      <c r="BOE34" s="221"/>
      <c r="BOF34" s="221"/>
      <c r="BOG34" s="221"/>
      <c r="BOH34" s="221"/>
      <c r="BOI34" s="221"/>
      <c r="BOJ34" s="221"/>
      <c r="BOK34" s="221"/>
      <c r="BOL34" s="221"/>
      <c r="BOM34" s="221"/>
      <c r="BON34" s="221"/>
      <c r="BOO34" s="221"/>
      <c r="BOP34" s="221"/>
      <c r="BOQ34" s="221"/>
      <c r="BOR34" s="221"/>
      <c r="BOS34" s="221"/>
      <c r="BOT34" s="221"/>
      <c r="BOU34" s="221"/>
      <c r="BOV34" s="221"/>
      <c r="BOW34" s="221"/>
      <c r="BOX34" s="221"/>
      <c r="BOY34" s="221"/>
      <c r="BOZ34" s="221"/>
      <c r="BPA34" s="221"/>
      <c r="BPB34" s="221"/>
      <c r="BPC34" s="221"/>
      <c r="BPD34" s="221"/>
      <c r="BPE34" s="221"/>
      <c r="BPF34" s="221"/>
      <c r="BPG34" s="221"/>
      <c r="BPH34" s="221"/>
      <c r="BPI34" s="221"/>
      <c r="BPJ34" s="221"/>
      <c r="BPK34" s="221"/>
      <c r="BPL34" s="221"/>
      <c r="BPM34" s="221"/>
      <c r="BPN34" s="221"/>
      <c r="BPO34" s="221"/>
      <c r="BPP34" s="221"/>
      <c r="BPQ34" s="221"/>
      <c r="BPR34" s="221"/>
      <c r="BPS34" s="221"/>
      <c r="BPT34" s="221"/>
      <c r="BPU34" s="221"/>
      <c r="BPV34" s="221"/>
      <c r="BPW34" s="221"/>
      <c r="BPX34" s="221"/>
      <c r="BPY34" s="221"/>
      <c r="BPZ34" s="221"/>
      <c r="BQA34" s="221"/>
      <c r="BQB34" s="221"/>
      <c r="BQC34" s="221"/>
      <c r="BQD34" s="221"/>
      <c r="BQE34" s="221"/>
      <c r="BQF34" s="221"/>
      <c r="BQG34" s="221"/>
      <c r="BQH34" s="221"/>
      <c r="BQI34" s="221"/>
      <c r="BQJ34" s="221"/>
      <c r="BQK34" s="221"/>
      <c r="BQL34" s="221"/>
      <c r="BQM34" s="221"/>
      <c r="BQN34" s="221"/>
      <c r="BQO34" s="221"/>
      <c r="BQP34" s="221"/>
      <c r="BQQ34" s="221"/>
      <c r="BQR34" s="221"/>
      <c r="BQS34" s="221"/>
      <c r="BQT34" s="221"/>
      <c r="BQU34" s="221"/>
      <c r="BQV34" s="221"/>
      <c r="BQW34" s="221"/>
      <c r="BQX34" s="221"/>
      <c r="BQY34" s="221"/>
      <c r="BQZ34" s="221"/>
      <c r="BRA34" s="221"/>
      <c r="BRB34" s="221"/>
      <c r="BRC34" s="221"/>
      <c r="BRD34" s="221"/>
      <c r="BRE34" s="221"/>
      <c r="BRF34" s="221"/>
      <c r="BRG34" s="221"/>
      <c r="BRH34" s="221"/>
      <c r="BRI34" s="221"/>
      <c r="BRJ34" s="221"/>
      <c r="BRK34" s="221"/>
      <c r="BRL34" s="221"/>
      <c r="BRM34" s="221"/>
      <c r="BRN34" s="221"/>
      <c r="BRO34" s="221"/>
      <c r="BRP34" s="221"/>
      <c r="BRQ34" s="221"/>
      <c r="BRR34" s="221"/>
      <c r="BRS34" s="221"/>
      <c r="BRT34" s="221"/>
      <c r="BRU34" s="221"/>
      <c r="BRV34" s="221"/>
      <c r="BRW34" s="221"/>
      <c r="BRX34" s="221"/>
      <c r="BRY34" s="221"/>
      <c r="BRZ34" s="221"/>
      <c r="BSA34" s="221"/>
      <c r="BSB34" s="221"/>
      <c r="BSC34" s="221"/>
      <c r="BSD34" s="221"/>
      <c r="BSE34" s="221"/>
      <c r="BSF34" s="221"/>
      <c r="BSG34" s="221"/>
      <c r="BSH34" s="221"/>
      <c r="BSI34" s="221"/>
      <c r="BSJ34" s="221"/>
      <c r="BSK34" s="221"/>
      <c r="BSL34" s="221"/>
      <c r="BSM34" s="221"/>
      <c r="BSN34" s="221"/>
      <c r="BSO34" s="221"/>
      <c r="BSP34" s="221"/>
      <c r="BSQ34" s="221"/>
      <c r="BSR34" s="221"/>
      <c r="BSS34" s="221"/>
      <c r="BST34" s="221"/>
      <c r="BSU34" s="221"/>
      <c r="BSV34" s="221"/>
      <c r="BSW34" s="221"/>
      <c r="BSX34" s="221"/>
      <c r="BSY34" s="221"/>
      <c r="BSZ34" s="221"/>
      <c r="BTA34" s="221"/>
      <c r="BTB34" s="221"/>
      <c r="BTC34" s="221"/>
      <c r="BTD34" s="221"/>
      <c r="BTE34" s="221"/>
      <c r="BTF34" s="221"/>
      <c r="BTG34" s="221"/>
      <c r="BTH34" s="221"/>
      <c r="BTI34" s="221"/>
      <c r="BTJ34" s="221"/>
      <c r="BTK34" s="221"/>
      <c r="BTL34" s="221"/>
      <c r="BTM34" s="221"/>
      <c r="BTN34" s="221"/>
      <c r="BTO34" s="221"/>
      <c r="BTP34" s="221"/>
      <c r="BTQ34" s="221"/>
      <c r="BTR34" s="221"/>
      <c r="BTS34" s="221"/>
      <c r="BTT34" s="221"/>
      <c r="BTU34" s="221"/>
      <c r="BTV34" s="221"/>
      <c r="BTW34" s="221"/>
      <c r="BTX34" s="221"/>
      <c r="BTY34" s="221"/>
      <c r="BTZ34" s="221"/>
      <c r="BUA34" s="221"/>
      <c r="BUB34" s="221"/>
      <c r="BUC34" s="221"/>
      <c r="BUD34" s="221"/>
      <c r="BUE34" s="221"/>
      <c r="BUF34" s="221"/>
      <c r="BUG34" s="221"/>
      <c r="BUH34" s="221"/>
      <c r="BUI34" s="221"/>
      <c r="BUJ34" s="221"/>
      <c r="BUK34" s="221"/>
      <c r="BUL34" s="221"/>
      <c r="BUM34" s="221"/>
      <c r="BUN34" s="221"/>
      <c r="BUO34" s="221"/>
      <c r="BUP34" s="221"/>
      <c r="BUQ34" s="221"/>
      <c r="BUR34" s="221"/>
      <c r="BUS34" s="221"/>
      <c r="BUT34" s="221"/>
      <c r="BUU34" s="221"/>
      <c r="BUV34" s="221"/>
      <c r="BUW34" s="221"/>
      <c r="BUX34" s="221"/>
      <c r="BUY34" s="221"/>
      <c r="BUZ34" s="221"/>
      <c r="BVA34" s="221"/>
      <c r="BVB34" s="221"/>
      <c r="BVC34" s="221"/>
      <c r="BVD34" s="221"/>
      <c r="BVE34" s="221"/>
      <c r="BVF34" s="221"/>
      <c r="BVG34" s="221"/>
      <c r="BVH34" s="221"/>
      <c r="BVI34" s="221"/>
      <c r="BVJ34" s="221"/>
      <c r="BVK34" s="221"/>
      <c r="BVL34" s="221"/>
      <c r="BVM34" s="221"/>
      <c r="BVN34" s="221"/>
      <c r="BVO34" s="221"/>
      <c r="BVP34" s="221"/>
      <c r="BVQ34" s="221"/>
      <c r="BVR34" s="221"/>
      <c r="BVS34" s="221"/>
      <c r="BVT34" s="221"/>
      <c r="BVU34" s="221"/>
      <c r="BVV34" s="221"/>
      <c r="BVW34" s="221"/>
      <c r="BVX34" s="221"/>
      <c r="BVY34" s="221"/>
      <c r="BVZ34" s="221"/>
      <c r="BWA34" s="221"/>
      <c r="BWB34" s="221"/>
      <c r="BWC34" s="221"/>
      <c r="BWD34" s="221"/>
      <c r="BWE34" s="221"/>
      <c r="BWF34" s="221"/>
      <c r="BWG34" s="221"/>
      <c r="BWH34" s="221"/>
      <c r="BWI34" s="221"/>
      <c r="BWJ34" s="221"/>
      <c r="BWK34" s="221"/>
      <c r="BWL34" s="221"/>
      <c r="BWM34" s="221"/>
      <c r="BWN34" s="221"/>
      <c r="BWO34" s="221"/>
      <c r="BWP34" s="221"/>
      <c r="BWQ34" s="221"/>
      <c r="BWR34" s="221"/>
      <c r="BWS34" s="221"/>
      <c r="BWT34" s="221"/>
      <c r="BWU34" s="221"/>
      <c r="BWV34" s="221"/>
      <c r="BWW34" s="221"/>
      <c r="BWX34" s="221"/>
      <c r="BWY34" s="221"/>
      <c r="BWZ34" s="221"/>
      <c r="BXA34" s="221"/>
      <c r="BXB34" s="221"/>
      <c r="BXC34" s="221"/>
      <c r="BXD34" s="221"/>
      <c r="BXE34" s="221"/>
      <c r="BXF34" s="221"/>
      <c r="BXG34" s="221"/>
      <c r="BXH34" s="221"/>
      <c r="BXI34" s="221"/>
      <c r="BXJ34" s="221"/>
      <c r="BXK34" s="221"/>
      <c r="BXL34" s="221"/>
      <c r="BXM34" s="221"/>
      <c r="BXN34" s="221"/>
      <c r="BXO34" s="221"/>
      <c r="BXP34" s="221"/>
      <c r="BXQ34" s="221"/>
      <c r="BXR34" s="221"/>
      <c r="BXS34" s="221"/>
      <c r="BXT34" s="221"/>
      <c r="BXU34" s="221"/>
      <c r="BXV34" s="221"/>
      <c r="BXW34" s="221"/>
      <c r="BXX34" s="221"/>
      <c r="BXY34" s="221"/>
      <c r="BXZ34" s="221"/>
      <c r="BYA34" s="221"/>
      <c r="BYB34" s="221"/>
      <c r="BYC34" s="221"/>
      <c r="BYD34" s="221"/>
      <c r="BYE34" s="221"/>
      <c r="BYF34" s="221"/>
      <c r="BYG34" s="221"/>
      <c r="BYH34" s="221"/>
      <c r="BYI34" s="221"/>
      <c r="BYJ34" s="221"/>
      <c r="BYK34" s="221"/>
      <c r="BYL34" s="221"/>
      <c r="BYM34" s="221"/>
      <c r="BYN34" s="221"/>
      <c r="BYO34" s="221"/>
      <c r="BYP34" s="221"/>
      <c r="BYQ34" s="221"/>
      <c r="BYR34" s="221"/>
      <c r="BYS34" s="221"/>
      <c r="BYT34" s="221"/>
      <c r="BYU34" s="221"/>
      <c r="BYV34" s="221"/>
      <c r="BYW34" s="221"/>
      <c r="BYX34" s="221"/>
      <c r="BYY34" s="221"/>
      <c r="BYZ34" s="221"/>
      <c r="BZA34" s="221"/>
      <c r="BZB34" s="221"/>
      <c r="BZC34" s="221"/>
      <c r="BZD34" s="221"/>
      <c r="BZE34" s="221"/>
      <c r="BZF34" s="221"/>
      <c r="BZG34" s="221"/>
      <c r="BZH34" s="221"/>
      <c r="BZI34" s="221"/>
      <c r="BZJ34" s="221"/>
      <c r="BZK34" s="221"/>
      <c r="BZL34" s="221"/>
      <c r="BZM34" s="221"/>
      <c r="BZN34" s="221"/>
      <c r="BZO34" s="221"/>
      <c r="BZP34" s="221"/>
      <c r="BZQ34" s="221"/>
      <c r="BZR34" s="221"/>
      <c r="BZS34" s="221"/>
      <c r="BZT34" s="221"/>
      <c r="BZU34" s="221"/>
      <c r="BZV34" s="221"/>
      <c r="BZW34" s="221"/>
      <c r="BZX34" s="221"/>
      <c r="BZY34" s="221"/>
      <c r="BZZ34" s="221"/>
      <c r="CAA34" s="221"/>
      <c r="CAB34" s="221"/>
      <c r="CAC34" s="221"/>
      <c r="CAD34" s="221"/>
      <c r="CAE34" s="221"/>
      <c r="CAF34" s="221"/>
      <c r="CAG34" s="221"/>
      <c r="CAH34" s="221"/>
      <c r="CAI34" s="221"/>
      <c r="CAJ34" s="221"/>
      <c r="CAK34" s="221"/>
      <c r="CAL34" s="221"/>
      <c r="CAM34" s="221"/>
      <c r="CAN34" s="221"/>
      <c r="CAO34" s="221"/>
      <c r="CAP34" s="221"/>
      <c r="CAQ34" s="221"/>
      <c r="CAR34" s="221"/>
      <c r="CAS34" s="221"/>
      <c r="CAT34" s="221"/>
      <c r="CAU34" s="221"/>
      <c r="CAV34" s="221"/>
      <c r="CAW34" s="221"/>
      <c r="CAX34" s="221"/>
      <c r="CAY34" s="221"/>
      <c r="CAZ34" s="221"/>
      <c r="CBA34" s="221"/>
      <c r="CBB34" s="221"/>
      <c r="CBC34" s="221"/>
      <c r="CBD34" s="221"/>
      <c r="CBE34" s="221"/>
      <c r="CBF34" s="221"/>
      <c r="CBG34" s="221"/>
      <c r="CBH34" s="221"/>
      <c r="CBI34" s="221"/>
      <c r="CBJ34" s="221"/>
      <c r="CBK34" s="221"/>
      <c r="CBL34" s="221"/>
      <c r="CBM34" s="221"/>
      <c r="CBN34" s="221"/>
      <c r="CBO34" s="221"/>
      <c r="CBP34" s="221"/>
      <c r="CBQ34" s="221"/>
      <c r="CBR34" s="221"/>
      <c r="CBS34" s="221"/>
      <c r="CBT34" s="221"/>
      <c r="CBU34" s="221"/>
      <c r="CBV34" s="221"/>
      <c r="CBW34" s="221"/>
      <c r="CBX34" s="221"/>
      <c r="CBY34" s="221"/>
      <c r="CBZ34" s="221"/>
      <c r="CCA34" s="221"/>
      <c r="CCB34" s="221"/>
      <c r="CCC34" s="221"/>
      <c r="CCD34" s="221"/>
      <c r="CCE34" s="221"/>
      <c r="CCF34" s="221"/>
      <c r="CCG34" s="221"/>
      <c r="CCH34" s="221"/>
      <c r="CCI34" s="221"/>
      <c r="CCJ34" s="221"/>
      <c r="CCK34" s="221"/>
      <c r="CCL34" s="221"/>
      <c r="CCM34" s="221"/>
      <c r="CCN34" s="221"/>
      <c r="CCO34" s="221"/>
      <c r="CCP34" s="221"/>
      <c r="CCQ34" s="221"/>
      <c r="CCR34" s="221"/>
      <c r="CCS34" s="221"/>
      <c r="CCT34" s="221"/>
      <c r="CCU34" s="221"/>
      <c r="CCV34" s="221"/>
      <c r="CCW34" s="221"/>
      <c r="CCX34" s="221"/>
      <c r="CCY34" s="221"/>
      <c r="CCZ34" s="221"/>
      <c r="CDA34" s="221"/>
      <c r="CDB34" s="221"/>
      <c r="CDC34" s="221"/>
      <c r="CDD34" s="221"/>
      <c r="CDE34" s="221"/>
      <c r="CDF34" s="221"/>
      <c r="CDG34" s="221"/>
      <c r="CDH34" s="221"/>
      <c r="CDI34" s="221"/>
      <c r="CDJ34" s="221"/>
      <c r="CDK34" s="221"/>
      <c r="CDL34" s="221"/>
      <c r="CDM34" s="221"/>
      <c r="CDN34" s="221"/>
      <c r="CDO34" s="221"/>
      <c r="CDP34" s="221"/>
      <c r="CDQ34" s="221"/>
      <c r="CDR34" s="221"/>
      <c r="CDS34" s="221"/>
      <c r="CDT34" s="221"/>
      <c r="CDU34" s="221"/>
      <c r="CDV34" s="221"/>
      <c r="CDW34" s="221"/>
      <c r="CDX34" s="221"/>
      <c r="CDY34" s="221"/>
      <c r="CDZ34" s="221"/>
      <c r="CEA34" s="221"/>
      <c r="CEB34" s="221"/>
      <c r="CEC34" s="221"/>
      <c r="CED34" s="221"/>
      <c r="CEE34" s="221"/>
      <c r="CEF34" s="221"/>
      <c r="CEG34" s="221"/>
      <c r="CEH34" s="221"/>
      <c r="CEI34" s="221"/>
      <c r="CEJ34" s="221"/>
      <c r="CEK34" s="221"/>
      <c r="CEL34" s="221"/>
      <c r="CEM34" s="221"/>
      <c r="CEN34" s="221"/>
      <c r="CEO34" s="221"/>
      <c r="CEP34" s="221"/>
      <c r="CEQ34" s="221"/>
      <c r="CER34" s="221"/>
      <c r="CES34" s="221"/>
      <c r="CET34" s="221"/>
      <c r="CEU34" s="221"/>
      <c r="CEV34" s="221"/>
      <c r="CEW34" s="221"/>
      <c r="CEX34" s="221"/>
      <c r="CEY34" s="221"/>
      <c r="CEZ34" s="221"/>
      <c r="CFA34" s="221"/>
      <c r="CFB34" s="221"/>
      <c r="CFC34" s="221"/>
      <c r="CFD34" s="221"/>
      <c r="CFE34" s="221"/>
      <c r="CFF34" s="221"/>
      <c r="CFG34" s="221"/>
      <c r="CFH34" s="221"/>
      <c r="CFI34" s="221"/>
      <c r="CFJ34" s="221"/>
      <c r="CFK34" s="221"/>
      <c r="CFL34" s="221"/>
      <c r="CFM34" s="221"/>
      <c r="CFN34" s="221"/>
      <c r="CFO34" s="221"/>
      <c r="CFP34" s="221"/>
      <c r="CFQ34" s="221"/>
      <c r="CFR34" s="221"/>
      <c r="CFS34" s="221"/>
      <c r="CFT34" s="221"/>
      <c r="CFU34" s="221"/>
      <c r="CFV34" s="221"/>
      <c r="CFW34" s="221"/>
      <c r="CFX34" s="221"/>
      <c r="CFY34" s="221"/>
      <c r="CFZ34" s="221"/>
      <c r="CGA34" s="221"/>
      <c r="CGB34" s="221"/>
      <c r="CGC34" s="221"/>
      <c r="CGD34" s="221"/>
      <c r="CGE34" s="221"/>
      <c r="CGF34" s="221"/>
      <c r="CGG34" s="221"/>
      <c r="CGH34" s="221"/>
      <c r="CGI34" s="221"/>
      <c r="CGJ34" s="221"/>
      <c r="CGK34" s="221"/>
      <c r="CGL34" s="221"/>
      <c r="CGM34" s="221"/>
      <c r="CGN34" s="221"/>
      <c r="CGO34" s="221"/>
      <c r="CGP34" s="221"/>
      <c r="CGQ34" s="221"/>
      <c r="CGR34" s="221"/>
      <c r="CGS34" s="221"/>
      <c r="CGT34" s="221"/>
      <c r="CGU34" s="221"/>
      <c r="CGV34" s="221"/>
      <c r="CGW34" s="221"/>
      <c r="CGX34" s="221"/>
      <c r="CGY34" s="221"/>
      <c r="CGZ34" s="221"/>
      <c r="CHA34" s="221"/>
      <c r="CHB34" s="221"/>
      <c r="CHC34" s="221"/>
      <c r="CHD34" s="221"/>
      <c r="CHE34" s="221"/>
      <c r="CHF34" s="221"/>
      <c r="CHG34" s="221"/>
      <c r="CHH34" s="221"/>
      <c r="CHI34" s="221"/>
      <c r="CHJ34" s="221"/>
      <c r="CHK34" s="221"/>
      <c r="CHL34" s="221"/>
      <c r="CHM34" s="221"/>
      <c r="CHN34" s="221"/>
      <c r="CHO34" s="221"/>
      <c r="CHP34" s="221"/>
      <c r="CHQ34" s="221"/>
      <c r="CHR34" s="221"/>
      <c r="CHS34" s="221"/>
      <c r="CHT34" s="221"/>
      <c r="CHU34" s="221"/>
      <c r="CHV34" s="221"/>
      <c r="CHW34" s="221"/>
      <c r="CHX34" s="221"/>
      <c r="CHY34" s="221"/>
      <c r="CHZ34" s="221"/>
      <c r="CIA34" s="221"/>
      <c r="CIB34" s="221"/>
      <c r="CIC34" s="221"/>
      <c r="CID34" s="221"/>
      <c r="CIE34" s="221"/>
      <c r="CIF34" s="221"/>
      <c r="CIG34" s="221"/>
      <c r="CIH34" s="221"/>
      <c r="CII34" s="221"/>
      <c r="CIJ34" s="221"/>
      <c r="CIK34" s="221"/>
      <c r="CIL34" s="221"/>
      <c r="CIM34" s="221"/>
      <c r="CIN34" s="221"/>
      <c r="CIO34" s="221"/>
      <c r="CIP34" s="221"/>
      <c r="CIQ34" s="221"/>
      <c r="CIR34" s="221"/>
      <c r="CIS34" s="221"/>
      <c r="CIT34" s="221"/>
      <c r="CIU34" s="221"/>
      <c r="CIV34" s="221"/>
      <c r="CIW34" s="221"/>
      <c r="CIX34" s="221"/>
      <c r="CIY34" s="221"/>
      <c r="CIZ34" s="221"/>
      <c r="CJA34" s="221"/>
      <c r="CJB34" s="221"/>
      <c r="CJC34" s="221"/>
      <c r="CJD34" s="221"/>
      <c r="CJE34" s="221"/>
      <c r="CJF34" s="221"/>
      <c r="CJG34" s="221"/>
      <c r="CJH34" s="221"/>
      <c r="CJI34" s="221"/>
      <c r="CJJ34" s="221"/>
      <c r="CJK34" s="221"/>
      <c r="CJL34" s="221"/>
      <c r="CJM34" s="221"/>
      <c r="CJN34" s="221"/>
      <c r="CJO34" s="221"/>
      <c r="CJP34" s="221"/>
      <c r="CJQ34" s="221"/>
      <c r="CJR34" s="221"/>
      <c r="CJS34" s="221"/>
      <c r="CJT34" s="221"/>
      <c r="CJU34" s="221"/>
      <c r="CJV34" s="221"/>
      <c r="CJW34" s="221"/>
      <c r="CJX34" s="221"/>
      <c r="CJY34" s="221"/>
      <c r="CJZ34" s="221"/>
      <c r="CKA34" s="221"/>
      <c r="CKB34" s="221"/>
      <c r="CKC34" s="221"/>
      <c r="CKD34" s="221"/>
      <c r="CKE34" s="221"/>
      <c r="CKF34" s="221"/>
      <c r="CKG34" s="221"/>
      <c r="CKH34" s="221"/>
      <c r="CKI34" s="221"/>
      <c r="CKJ34" s="221"/>
      <c r="CKK34" s="221"/>
      <c r="CKL34" s="221"/>
      <c r="CKM34" s="221"/>
      <c r="CKN34" s="221"/>
      <c r="CKO34" s="221"/>
      <c r="CKP34" s="221"/>
      <c r="CKQ34" s="221"/>
      <c r="CKR34" s="221"/>
      <c r="CKS34" s="221"/>
      <c r="CKT34" s="221"/>
      <c r="CKU34" s="221"/>
      <c r="CKV34" s="221"/>
      <c r="CKW34" s="221"/>
      <c r="CKX34" s="221"/>
      <c r="CKY34" s="221"/>
      <c r="CKZ34" s="221"/>
      <c r="CLA34" s="221"/>
      <c r="CLB34" s="221"/>
      <c r="CLC34" s="221"/>
      <c r="CLD34" s="221"/>
      <c r="CLE34" s="221"/>
      <c r="CLF34" s="221"/>
      <c r="CLG34" s="221"/>
      <c r="CLH34" s="221"/>
      <c r="CLI34" s="221"/>
      <c r="CLJ34" s="221"/>
      <c r="CLK34" s="221"/>
      <c r="CLL34" s="221"/>
      <c r="CLM34" s="221"/>
      <c r="CLN34" s="221"/>
      <c r="CLO34" s="221"/>
      <c r="CLP34" s="221"/>
      <c r="CLQ34" s="221"/>
      <c r="CLR34" s="221"/>
      <c r="CLS34" s="221"/>
      <c r="CLT34" s="221"/>
      <c r="CLU34" s="221"/>
      <c r="CLV34" s="221"/>
      <c r="CLW34" s="221"/>
      <c r="CLX34" s="221"/>
      <c r="CLY34" s="221"/>
      <c r="CLZ34" s="221"/>
      <c r="CMA34" s="221"/>
      <c r="CMB34" s="221"/>
      <c r="CMC34" s="221"/>
      <c r="CMD34" s="221"/>
      <c r="CME34" s="221"/>
      <c r="CMF34" s="221"/>
      <c r="CMG34" s="221"/>
      <c r="CMH34" s="221"/>
      <c r="CMI34" s="221"/>
      <c r="CMJ34" s="221"/>
      <c r="CMK34" s="221"/>
      <c r="CML34" s="221"/>
      <c r="CMM34" s="221"/>
      <c r="CMN34" s="221"/>
      <c r="CMO34" s="221"/>
      <c r="CMP34" s="221"/>
      <c r="CMQ34" s="221"/>
      <c r="CMR34" s="221"/>
      <c r="CMS34" s="221"/>
      <c r="CMT34" s="221"/>
      <c r="CMU34" s="221"/>
      <c r="CMV34" s="221"/>
      <c r="CMW34" s="221"/>
      <c r="CMX34" s="221"/>
      <c r="CMY34" s="221"/>
      <c r="CMZ34" s="221"/>
      <c r="CNA34" s="221"/>
      <c r="CNB34" s="221"/>
      <c r="CNC34" s="221"/>
      <c r="CND34" s="221"/>
      <c r="CNE34" s="221"/>
      <c r="CNF34" s="221"/>
      <c r="CNG34" s="221"/>
      <c r="CNH34" s="221"/>
      <c r="CNI34" s="221"/>
      <c r="CNJ34" s="221"/>
      <c r="CNK34" s="221"/>
      <c r="CNL34" s="221"/>
      <c r="CNM34" s="221"/>
      <c r="CNN34" s="221"/>
      <c r="CNO34" s="221"/>
      <c r="CNP34" s="221"/>
      <c r="CNQ34" s="221"/>
      <c r="CNR34" s="221"/>
      <c r="CNS34" s="221"/>
      <c r="CNT34" s="221"/>
      <c r="CNU34" s="221"/>
      <c r="CNV34" s="221"/>
      <c r="CNW34" s="221"/>
      <c r="CNX34" s="221"/>
      <c r="CNY34" s="221"/>
      <c r="CNZ34" s="221"/>
      <c r="COA34" s="221"/>
      <c r="COB34" s="221"/>
      <c r="COC34" s="221"/>
      <c r="COD34" s="221"/>
      <c r="COE34" s="221"/>
      <c r="COF34" s="221"/>
      <c r="COG34" s="221"/>
      <c r="COH34" s="221"/>
      <c r="COI34" s="221"/>
      <c r="COJ34" s="221"/>
      <c r="COK34" s="221"/>
      <c r="COL34" s="221"/>
      <c r="COM34" s="221"/>
      <c r="CON34" s="221"/>
      <c r="COO34" s="221"/>
      <c r="COP34" s="221"/>
      <c r="COQ34" s="221"/>
      <c r="COR34" s="221"/>
      <c r="COS34" s="221"/>
      <c r="COT34" s="221"/>
      <c r="COU34" s="221"/>
      <c r="COV34" s="221"/>
      <c r="COW34" s="221"/>
      <c r="COX34" s="221"/>
      <c r="COY34" s="221"/>
      <c r="COZ34" s="221"/>
      <c r="CPA34" s="221"/>
      <c r="CPB34" s="221"/>
      <c r="CPC34" s="221"/>
      <c r="CPD34" s="221"/>
      <c r="CPE34" s="221"/>
      <c r="CPF34" s="221"/>
      <c r="CPG34" s="221"/>
      <c r="CPH34" s="221"/>
      <c r="CPI34" s="221"/>
      <c r="CPJ34" s="221"/>
      <c r="CPK34" s="221"/>
      <c r="CPL34" s="221"/>
      <c r="CPM34" s="221"/>
      <c r="CPN34" s="221"/>
      <c r="CPO34" s="221"/>
      <c r="CPP34" s="221"/>
      <c r="CPQ34" s="221"/>
      <c r="CPR34" s="221"/>
      <c r="CPS34" s="221"/>
      <c r="CPT34" s="221"/>
      <c r="CPU34" s="221"/>
      <c r="CPV34" s="221"/>
      <c r="CPW34" s="221"/>
      <c r="CPX34" s="221"/>
      <c r="CPY34" s="221"/>
      <c r="CPZ34" s="221"/>
      <c r="CQA34" s="221"/>
      <c r="CQB34" s="221"/>
      <c r="CQC34" s="221"/>
      <c r="CQD34" s="221"/>
      <c r="CQE34" s="221"/>
      <c r="CQF34" s="221"/>
      <c r="CQG34" s="221"/>
      <c r="CQH34" s="221"/>
      <c r="CQI34" s="221"/>
      <c r="CQJ34" s="221"/>
      <c r="CQK34" s="221"/>
      <c r="CQL34" s="221"/>
      <c r="CQM34" s="221"/>
      <c r="CQN34" s="221"/>
      <c r="CQO34" s="221"/>
      <c r="CQP34" s="221"/>
      <c r="CQQ34" s="221"/>
      <c r="CQR34" s="221"/>
      <c r="CQS34" s="221"/>
      <c r="CQT34" s="221"/>
      <c r="CQU34" s="221"/>
      <c r="CQV34" s="221"/>
      <c r="CQW34" s="221"/>
      <c r="CQX34" s="221"/>
      <c r="CQY34" s="221"/>
      <c r="CQZ34" s="221"/>
      <c r="CRA34" s="221"/>
      <c r="CRB34" s="221"/>
      <c r="CRC34" s="221"/>
      <c r="CRD34" s="221"/>
      <c r="CRE34" s="221"/>
      <c r="CRF34" s="221"/>
      <c r="CRG34" s="221"/>
      <c r="CRH34" s="221"/>
      <c r="CRI34" s="221"/>
      <c r="CRJ34" s="221"/>
      <c r="CRK34" s="221"/>
      <c r="CRL34" s="221"/>
      <c r="CRM34" s="221"/>
      <c r="CRN34" s="221"/>
      <c r="CRO34" s="221"/>
      <c r="CRP34" s="221"/>
      <c r="CRQ34" s="221"/>
      <c r="CRR34" s="221"/>
      <c r="CRS34" s="221"/>
      <c r="CRT34" s="221"/>
      <c r="CRU34" s="221"/>
      <c r="CRV34" s="221"/>
      <c r="CRW34" s="221"/>
      <c r="CRX34" s="221"/>
      <c r="CRY34" s="221"/>
      <c r="CRZ34" s="221"/>
      <c r="CSA34" s="221"/>
      <c r="CSB34" s="221"/>
      <c r="CSC34" s="221"/>
      <c r="CSD34" s="221"/>
      <c r="CSE34" s="221"/>
      <c r="CSF34" s="221"/>
      <c r="CSG34" s="221"/>
      <c r="CSH34" s="221"/>
      <c r="CSI34" s="221"/>
      <c r="CSJ34" s="221"/>
      <c r="CSK34" s="221"/>
      <c r="CSL34" s="221"/>
      <c r="CSM34" s="221"/>
      <c r="CSN34" s="221"/>
      <c r="CSO34" s="221"/>
      <c r="CSP34" s="221"/>
      <c r="CSQ34" s="221"/>
      <c r="CSR34" s="221"/>
      <c r="CSS34" s="221"/>
      <c r="CST34" s="221"/>
      <c r="CSU34" s="221"/>
      <c r="CSV34" s="221"/>
      <c r="CSW34" s="221"/>
      <c r="CSX34" s="221"/>
      <c r="CSY34" s="221"/>
      <c r="CSZ34" s="221"/>
      <c r="CTA34" s="221"/>
      <c r="CTB34" s="221"/>
      <c r="CTC34" s="221"/>
      <c r="CTD34" s="221"/>
      <c r="CTE34" s="221"/>
      <c r="CTF34" s="221"/>
      <c r="CTG34" s="221"/>
      <c r="CTH34" s="221"/>
      <c r="CTI34" s="221"/>
      <c r="CTJ34" s="221"/>
      <c r="CTK34" s="221"/>
      <c r="CTL34" s="221"/>
      <c r="CTM34" s="221"/>
      <c r="CTN34" s="221"/>
      <c r="CTO34" s="221"/>
      <c r="CTP34" s="221"/>
      <c r="CTQ34" s="221"/>
      <c r="CTR34" s="221"/>
      <c r="CTS34" s="221"/>
      <c r="CTT34" s="221"/>
      <c r="CTU34" s="221"/>
      <c r="CTV34" s="221"/>
      <c r="CTW34" s="221"/>
      <c r="CTX34" s="221"/>
      <c r="CTY34" s="221"/>
      <c r="CTZ34" s="221"/>
      <c r="CUA34" s="221"/>
      <c r="CUB34" s="221"/>
      <c r="CUC34" s="221"/>
      <c r="CUD34" s="221"/>
      <c r="CUE34" s="221"/>
      <c r="CUF34" s="221"/>
      <c r="CUG34" s="221"/>
      <c r="CUH34" s="221"/>
      <c r="CUI34" s="221"/>
      <c r="CUJ34" s="221"/>
      <c r="CUK34" s="221"/>
      <c r="CUL34" s="221"/>
      <c r="CUM34" s="221"/>
      <c r="CUN34" s="221"/>
      <c r="CUO34" s="221"/>
      <c r="CUP34" s="221"/>
      <c r="CUQ34" s="221"/>
      <c r="CUR34" s="221"/>
      <c r="CUS34" s="221"/>
      <c r="CUT34" s="221"/>
      <c r="CUU34" s="221"/>
      <c r="CUV34" s="221"/>
      <c r="CUW34" s="221"/>
      <c r="CUX34" s="221"/>
      <c r="CUY34" s="221"/>
      <c r="CUZ34" s="221"/>
      <c r="CVA34" s="221"/>
      <c r="CVB34" s="221"/>
      <c r="CVC34" s="221"/>
      <c r="CVD34" s="221"/>
      <c r="CVE34" s="221"/>
      <c r="CVF34" s="221"/>
      <c r="CVG34" s="221"/>
      <c r="CVH34" s="221"/>
      <c r="CVI34" s="221"/>
      <c r="CVJ34" s="221"/>
      <c r="CVK34" s="221"/>
      <c r="CVL34" s="221"/>
      <c r="CVM34" s="221"/>
      <c r="CVN34" s="221"/>
      <c r="CVO34" s="221"/>
      <c r="CVP34" s="221"/>
      <c r="CVQ34" s="221"/>
      <c r="CVR34" s="221"/>
      <c r="CVS34" s="221"/>
      <c r="CVT34" s="221"/>
      <c r="CVU34" s="221"/>
      <c r="CVV34" s="221"/>
      <c r="CVW34" s="221"/>
      <c r="CVX34" s="221"/>
      <c r="CVY34" s="221"/>
      <c r="CVZ34" s="221"/>
      <c r="CWA34" s="221"/>
      <c r="CWB34" s="221"/>
      <c r="CWC34" s="221"/>
      <c r="CWD34" s="221"/>
      <c r="CWE34" s="221"/>
      <c r="CWF34" s="221"/>
      <c r="CWG34" s="221"/>
      <c r="CWH34" s="221"/>
      <c r="CWI34" s="221"/>
      <c r="CWJ34" s="221"/>
      <c r="CWK34" s="221"/>
      <c r="CWL34" s="221"/>
      <c r="CWM34" s="221"/>
      <c r="CWN34" s="221"/>
      <c r="CWO34" s="221"/>
      <c r="CWP34" s="221"/>
      <c r="CWQ34" s="221"/>
      <c r="CWR34" s="221"/>
      <c r="CWS34" s="221"/>
      <c r="CWT34" s="221"/>
      <c r="CWU34" s="221"/>
      <c r="CWV34" s="221"/>
      <c r="CWW34" s="221"/>
      <c r="CWX34" s="221"/>
      <c r="CWY34" s="221"/>
      <c r="CWZ34" s="221"/>
      <c r="CXA34" s="221"/>
      <c r="CXB34" s="221"/>
      <c r="CXC34" s="221"/>
      <c r="CXD34" s="221"/>
      <c r="CXE34" s="221"/>
      <c r="CXF34" s="221"/>
      <c r="CXG34" s="221"/>
      <c r="CXH34" s="221"/>
      <c r="CXI34" s="221"/>
      <c r="CXJ34" s="221"/>
      <c r="CXK34" s="221"/>
      <c r="CXL34" s="221"/>
      <c r="CXM34" s="221"/>
      <c r="CXN34" s="221"/>
      <c r="CXO34" s="221"/>
      <c r="CXP34" s="221"/>
      <c r="CXQ34" s="221"/>
      <c r="CXR34" s="221"/>
      <c r="CXS34" s="221"/>
      <c r="CXT34" s="221"/>
      <c r="CXU34" s="221"/>
      <c r="CXV34" s="221"/>
      <c r="CXW34" s="221"/>
      <c r="CXX34" s="221"/>
      <c r="CXY34" s="221"/>
      <c r="CXZ34" s="221"/>
      <c r="CYA34" s="221"/>
      <c r="CYB34" s="221"/>
      <c r="CYC34" s="221"/>
      <c r="CYD34" s="221"/>
      <c r="CYE34" s="221"/>
      <c r="CYF34" s="221"/>
      <c r="CYG34" s="221"/>
      <c r="CYH34" s="221"/>
      <c r="CYI34" s="221"/>
      <c r="CYJ34" s="221"/>
      <c r="CYK34" s="221"/>
      <c r="CYL34" s="221"/>
      <c r="CYM34" s="221"/>
      <c r="CYN34" s="221"/>
      <c r="CYO34" s="221"/>
      <c r="CYP34" s="221"/>
      <c r="CYQ34" s="221"/>
      <c r="CYR34" s="221"/>
      <c r="CYS34" s="221"/>
      <c r="CYT34" s="221"/>
      <c r="CYU34" s="221"/>
      <c r="CYV34" s="221"/>
      <c r="CYW34" s="221"/>
      <c r="CYX34" s="221"/>
      <c r="CYY34" s="221"/>
      <c r="CYZ34" s="221"/>
      <c r="CZA34" s="221"/>
      <c r="CZB34" s="221"/>
      <c r="CZC34" s="221"/>
      <c r="CZD34" s="221"/>
      <c r="CZE34" s="221"/>
      <c r="CZF34" s="221"/>
      <c r="CZG34" s="221"/>
      <c r="CZH34" s="221"/>
      <c r="CZI34" s="221"/>
      <c r="CZJ34" s="221"/>
      <c r="CZK34" s="221"/>
      <c r="CZL34" s="221"/>
      <c r="CZM34" s="221"/>
      <c r="CZN34" s="221"/>
      <c r="CZO34" s="221"/>
      <c r="CZP34" s="221"/>
      <c r="CZQ34" s="221"/>
      <c r="CZR34" s="221"/>
      <c r="CZS34" s="221"/>
      <c r="CZT34" s="221"/>
      <c r="CZU34" s="221"/>
      <c r="CZV34" s="221"/>
      <c r="CZW34" s="221"/>
      <c r="CZX34" s="221"/>
      <c r="CZY34" s="221"/>
      <c r="CZZ34" s="221"/>
      <c r="DAA34" s="221"/>
      <c r="DAB34" s="221"/>
      <c r="DAC34" s="221"/>
      <c r="DAD34" s="221"/>
      <c r="DAE34" s="221"/>
      <c r="DAF34" s="221"/>
      <c r="DAG34" s="221"/>
      <c r="DAH34" s="221"/>
      <c r="DAI34" s="221"/>
      <c r="DAJ34" s="221"/>
      <c r="DAK34" s="221"/>
      <c r="DAL34" s="221"/>
      <c r="DAM34" s="221"/>
      <c r="DAN34" s="221"/>
      <c r="DAO34" s="221"/>
      <c r="DAP34" s="221"/>
      <c r="DAQ34" s="221"/>
      <c r="DAR34" s="221"/>
      <c r="DAS34" s="221"/>
      <c r="DAT34" s="221"/>
      <c r="DAU34" s="221"/>
      <c r="DAV34" s="221"/>
      <c r="DAW34" s="221"/>
      <c r="DAX34" s="221"/>
      <c r="DAY34" s="221"/>
      <c r="DAZ34" s="221"/>
      <c r="DBA34" s="221"/>
      <c r="DBB34" s="221"/>
      <c r="DBC34" s="221"/>
      <c r="DBD34" s="221"/>
      <c r="DBE34" s="221"/>
      <c r="DBF34" s="221"/>
      <c r="DBG34" s="221"/>
      <c r="DBH34" s="221"/>
      <c r="DBI34" s="221"/>
      <c r="DBJ34" s="221"/>
      <c r="DBK34" s="221"/>
      <c r="DBL34" s="221"/>
      <c r="DBM34" s="221"/>
      <c r="DBN34" s="221"/>
      <c r="DBO34" s="221"/>
      <c r="DBP34" s="221"/>
      <c r="DBQ34" s="221"/>
      <c r="DBR34" s="221"/>
      <c r="DBS34" s="221"/>
      <c r="DBT34" s="221"/>
      <c r="DBU34" s="221"/>
      <c r="DBV34" s="221"/>
      <c r="DBW34" s="221"/>
      <c r="DBX34" s="221"/>
      <c r="DBY34" s="221"/>
      <c r="DBZ34" s="221"/>
      <c r="DCA34" s="221"/>
      <c r="DCB34" s="221"/>
      <c r="DCC34" s="221"/>
      <c r="DCD34" s="221"/>
      <c r="DCE34" s="221"/>
      <c r="DCF34" s="221"/>
      <c r="DCG34" s="221"/>
      <c r="DCH34" s="221"/>
      <c r="DCI34" s="221"/>
      <c r="DCJ34" s="221"/>
      <c r="DCK34" s="221"/>
      <c r="DCL34" s="221"/>
      <c r="DCM34" s="221"/>
      <c r="DCN34" s="221"/>
      <c r="DCO34" s="221"/>
      <c r="DCP34" s="221"/>
      <c r="DCQ34" s="221"/>
      <c r="DCR34" s="221"/>
      <c r="DCS34" s="221"/>
      <c r="DCT34" s="221"/>
      <c r="DCU34" s="221"/>
      <c r="DCV34" s="221"/>
      <c r="DCW34" s="221"/>
      <c r="DCX34" s="221"/>
      <c r="DCY34" s="221"/>
      <c r="DCZ34" s="221"/>
      <c r="DDA34" s="221"/>
      <c r="DDB34" s="221"/>
      <c r="DDC34" s="221"/>
      <c r="DDD34" s="221"/>
      <c r="DDE34" s="221"/>
      <c r="DDF34" s="221"/>
      <c r="DDG34" s="221"/>
      <c r="DDH34" s="221"/>
      <c r="DDI34" s="221"/>
      <c r="DDJ34" s="221"/>
      <c r="DDK34" s="221"/>
      <c r="DDL34" s="221"/>
      <c r="DDM34" s="221"/>
      <c r="DDN34" s="221"/>
      <c r="DDO34" s="221"/>
      <c r="DDP34" s="221"/>
      <c r="DDQ34" s="221"/>
      <c r="DDR34" s="221"/>
      <c r="DDS34" s="221"/>
      <c r="DDT34" s="221"/>
      <c r="DDU34" s="221"/>
      <c r="DDV34" s="221"/>
      <c r="DDW34" s="221"/>
      <c r="DDX34" s="221"/>
      <c r="DDY34" s="221"/>
      <c r="DDZ34" s="221"/>
      <c r="DEA34" s="221"/>
      <c r="DEB34" s="221"/>
      <c r="DEC34" s="221"/>
      <c r="DED34" s="221"/>
      <c r="DEE34" s="221"/>
      <c r="DEF34" s="221"/>
      <c r="DEG34" s="221"/>
      <c r="DEH34" s="221"/>
      <c r="DEI34" s="221"/>
      <c r="DEJ34" s="221"/>
      <c r="DEK34" s="221"/>
      <c r="DEL34" s="221"/>
      <c r="DEM34" s="221"/>
      <c r="DEN34" s="221"/>
      <c r="DEO34" s="221"/>
      <c r="DEP34" s="221"/>
      <c r="DEQ34" s="221"/>
      <c r="DER34" s="221"/>
      <c r="DES34" s="221"/>
      <c r="DET34" s="221"/>
      <c r="DEU34" s="221"/>
      <c r="DEV34" s="221"/>
      <c r="DEW34" s="221"/>
      <c r="DEX34" s="221"/>
      <c r="DEY34" s="221"/>
      <c r="DEZ34" s="221"/>
      <c r="DFA34" s="221"/>
      <c r="DFB34" s="221"/>
      <c r="DFC34" s="221"/>
      <c r="DFD34" s="221"/>
      <c r="DFE34" s="221"/>
      <c r="DFF34" s="221"/>
      <c r="DFG34" s="221"/>
      <c r="DFH34" s="221"/>
      <c r="DFI34" s="221"/>
      <c r="DFJ34" s="221"/>
      <c r="DFK34" s="221"/>
      <c r="DFL34" s="221"/>
      <c r="DFM34" s="221"/>
      <c r="DFN34" s="221"/>
      <c r="DFO34" s="221"/>
      <c r="DFP34" s="221"/>
      <c r="DFQ34" s="221"/>
      <c r="DFR34" s="221"/>
      <c r="DFS34" s="221"/>
      <c r="DFT34" s="221"/>
      <c r="DFU34" s="221"/>
      <c r="DFV34" s="221"/>
      <c r="DFW34" s="221"/>
      <c r="DFX34" s="221"/>
      <c r="DFY34" s="221"/>
      <c r="DFZ34" s="221"/>
      <c r="DGA34" s="221"/>
      <c r="DGB34" s="221"/>
      <c r="DGC34" s="221"/>
      <c r="DGD34" s="221"/>
      <c r="DGE34" s="221"/>
      <c r="DGF34" s="221"/>
      <c r="DGG34" s="221"/>
      <c r="DGH34" s="221"/>
      <c r="DGI34" s="221"/>
      <c r="DGJ34" s="221"/>
      <c r="DGK34" s="221"/>
      <c r="DGL34" s="221"/>
      <c r="DGM34" s="221"/>
      <c r="DGN34" s="221"/>
      <c r="DGO34" s="221"/>
      <c r="DGP34" s="221"/>
      <c r="DGQ34" s="221"/>
      <c r="DGR34" s="221"/>
      <c r="DGS34" s="221"/>
      <c r="DGT34" s="221"/>
      <c r="DGU34" s="221"/>
      <c r="DGV34" s="221"/>
      <c r="DGW34" s="221"/>
      <c r="DGX34" s="221"/>
      <c r="DGY34" s="221"/>
      <c r="DGZ34" s="221"/>
      <c r="DHA34" s="221"/>
      <c r="DHB34" s="221"/>
      <c r="DHC34" s="221"/>
      <c r="DHD34" s="221"/>
      <c r="DHE34" s="221"/>
      <c r="DHF34" s="221"/>
      <c r="DHG34" s="221"/>
      <c r="DHH34" s="221"/>
      <c r="DHI34" s="221"/>
      <c r="DHJ34" s="221"/>
      <c r="DHK34" s="221"/>
      <c r="DHL34" s="221"/>
      <c r="DHM34" s="221"/>
      <c r="DHN34" s="221"/>
      <c r="DHO34" s="221"/>
      <c r="DHP34" s="221"/>
      <c r="DHQ34" s="221"/>
      <c r="DHR34" s="221"/>
      <c r="DHS34" s="221"/>
      <c r="DHT34" s="221"/>
      <c r="DHU34" s="221"/>
      <c r="DHV34" s="221"/>
      <c r="DHW34" s="221"/>
      <c r="DHX34" s="221"/>
      <c r="DHY34" s="221"/>
      <c r="DHZ34" s="221"/>
      <c r="DIA34" s="221"/>
      <c r="DIB34" s="221"/>
      <c r="DIC34" s="221"/>
      <c r="DID34" s="221"/>
      <c r="DIE34" s="221"/>
      <c r="DIF34" s="221"/>
      <c r="DIG34" s="221"/>
      <c r="DIH34" s="221"/>
      <c r="DII34" s="221"/>
      <c r="DIJ34" s="221"/>
      <c r="DIK34" s="221"/>
      <c r="DIL34" s="221"/>
      <c r="DIM34" s="221"/>
      <c r="DIN34" s="221"/>
      <c r="DIO34" s="221"/>
      <c r="DIP34" s="221"/>
      <c r="DIQ34" s="221"/>
      <c r="DIR34" s="221"/>
      <c r="DIS34" s="221"/>
      <c r="DIT34" s="221"/>
      <c r="DIU34" s="221"/>
      <c r="DIV34" s="221"/>
      <c r="DIW34" s="221"/>
      <c r="DIX34" s="221"/>
      <c r="DIY34" s="221"/>
      <c r="DIZ34" s="221"/>
      <c r="DJA34" s="221"/>
      <c r="DJB34" s="221"/>
      <c r="DJC34" s="221"/>
      <c r="DJD34" s="221"/>
      <c r="DJE34" s="221"/>
      <c r="DJF34" s="221"/>
      <c r="DJG34" s="221"/>
      <c r="DJH34" s="221"/>
      <c r="DJI34" s="221"/>
      <c r="DJJ34" s="221"/>
      <c r="DJK34" s="221"/>
      <c r="DJL34" s="221"/>
      <c r="DJM34" s="221"/>
      <c r="DJN34" s="221"/>
      <c r="DJO34" s="221"/>
      <c r="DJP34" s="221"/>
      <c r="DJQ34" s="221"/>
      <c r="DJR34" s="221"/>
      <c r="DJS34" s="221"/>
      <c r="DJT34" s="221"/>
      <c r="DJU34" s="221"/>
      <c r="DJV34" s="221"/>
      <c r="DJW34" s="221"/>
      <c r="DJX34" s="221"/>
      <c r="DJY34" s="221"/>
      <c r="DJZ34" s="221"/>
      <c r="DKA34" s="221"/>
      <c r="DKB34" s="221"/>
      <c r="DKC34" s="221"/>
      <c r="DKD34" s="221"/>
      <c r="DKE34" s="221"/>
      <c r="DKF34" s="221"/>
      <c r="DKG34" s="221"/>
      <c r="DKH34" s="221"/>
      <c r="DKI34" s="221"/>
      <c r="DKJ34" s="221"/>
      <c r="DKK34" s="221"/>
      <c r="DKL34" s="221"/>
      <c r="DKM34" s="221"/>
      <c r="DKN34" s="221"/>
      <c r="DKO34" s="221"/>
      <c r="DKP34" s="221"/>
      <c r="DKQ34" s="221"/>
      <c r="DKR34" s="221"/>
      <c r="DKS34" s="221"/>
      <c r="DKT34" s="221"/>
      <c r="DKU34" s="221"/>
      <c r="DKV34" s="221"/>
      <c r="DKW34" s="221"/>
      <c r="DKX34" s="221"/>
      <c r="DKY34" s="221"/>
      <c r="DKZ34" s="221"/>
      <c r="DLA34" s="221"/>
      <c r="DLB34" s="221"/>
      <c r="DLC34" s="221"/>
      <c r="DLD34" s="221"/>
      <c r="DLE34" s="221"/>
      <c r="DLF34" s="221"/>
      <c r="DLG34" s="221"/>
      <c r="DLH34" s="221"/>
      <c r="DLI34" s="221"/>
      <c r="DLJ34" s="221"/>
      <c r="DLK34" s="221"/>
      <c r="DLL34" s="221"/>
      <c r="DLM34" s="221"/>
      <c r="DLN34" s="221"/>
      <c r="DLO34" s="221"/>
      <c r="DLP34" s="221"/>
      <c r="DLQ34" s="221"/>
      <c r="DLR34" s="221"/>
      <c r="DLS34" s="221"/>
      <c r="DLT34" s="221"/>
      <c r="DLU34" s="221"/>
      <c r="DLV34" s="221"/>
      <c r="DLW34" s="221"/>
      <c r="DLX34" s="221"/>
      <c r="DLY34" s="221"/>
      <c r="DLZ34" s="221"/>
      <c r="DMA34" s="221"/>
      <c r="DMB34" s="221"/>
      <c r="DMC34" s="221"/>
      <c r="DMD34" s="221"/>
      <c r="DME34" s="221"/>
      <c r="DMF34" s="221"/>
      <c r="DMG34" s="221"/>
      <c r="DMH34" s="221"/>
      <c r="DMI34" s="221"/>
      <c r="DMJ34" s="221"/>
      <c r="DMK34" s="221"/>
      <c r="DML34" s="221"/>
      <c r="DMM34" s="221"/>
      <c r="DMN34" s="221"/>
      <c r="DMO34" s="221"/>
      <c r="DMP34" s="221"/>
      <c r="DMQ34" s="221"/>
      <c r="DMR34" s="221"/>
      <c r="DMS34" s="221"/>
      <c r="DMT34" s="221"/>
      <c r="DMU34" s="221"/>
      <c r="DMV34" s="221"/>
      <c r="DMW34" s="221"/>
      <c r="DMX34" s="221"/>
      <c r="DMY34" s="221"/>
      <c r="DMZ34" s="221"/>
      <c r="DNA34" s="221"/>
      <c r="DNB34" s="221"/>
      <c r="DNC34" s="221"/>
      <c r="DND34" s="221"/>
      <c r="DNE34" s="221"/>
      <c r="DNF34" s="221"/>
      <c r="DNG34" s="221"/>
      <c r="DNH34" s="221"/>
      <c r="DNI34" s="221"/>
      <c r="DNJ34" s="221"/>
      <c r="DNK34" s="221"/>
      <c r="DNL34" s="221"/>
      <c r="DNM34" s="221"/>
      <c r="DNN34" s="221"/>
      <c r="DNO34" s="221"/>
      <c r="DNP34" s="221"/>
      <c r="DNQ34" s="221"/>
      <c r="DNR34" s="221"/>
      <c r="DNS34" s="221"/>
      <c r="DNT34" s="221"/>
      <c r="DNU34" s="221"/>
      <c r="DNV34" s="221"/>
      <c r="DNW34" s="221"/>
      <c r="DNX34" s="221"/>
      <c r="DNY34" s="221"/>
      <c r="DNZ34" s="221"/>
      <c r="DOA34" s="221"/>
      <c r="DOB34" s="221"/>
      <c r="DOC34" s="221"/>
      <c r="DOD34" s="221"/>
      <c r="DOE34" s="221"/>
      <c r="DOF34" s="221"/>
      <c r="DOG34" s="221"/>
      <c r="DOH34" s="221"/>
      <c r="DOI34" s="221"/>
      <c r="DOJ34" s="221"/>
      <c r="DOK34" s="221"/>
      <c r="DOL34" s="221"/>
      <c r="DOM34" s="221"/>
      <c r="DON34" s="221"/>
      <c r="DOO34" s="221"/>
      <c r="DOP34" s="221"/>
      <c r="DOQ34" s="221"/>
      <c r="DOR34" s="221"/>
      <c r="DOS34" s="221"/>
      <c r="DOT34" s="221"/>
      <c r="DOU34" s="221"/>
      <c r="DOV34" s="221"/>
      <c r="DOW34" s="221"/>
      <c r="DOX34" s="221"/>
      <c r="DOY34" s="221"/>
      <c r="DOZ34" s="221"/>
      <c r="DPA34" s="221"/>
      <c r="DPB34" s="221"/>
      <c r="DPC34" s="221"/>
      <c r="DPD34" s="221"/>
      <c r="DPE34" s="221"/>
      <c r="DPF34" s="221"/>
      <c r="DPG34" s="221"/>
      <c r="DPH34" s="221"/>
      <c r="DPI34" s="221"/>
      <c r="DPJ34" s="221"/>
      <c r="DPK34" s="221"/>
      <c r="DPL34" s="221"/>
      <c r="DPM34" s="221"/>
      <c r="DPN34" s="221"/>
      <c r="DPO34" s="221"/>
      <c r="DPP34" s="221"/>
      <c r="DPQ34" s="221"/>
      <c r="DPR34" s="221"/>
      <c r="DPS34" s="221"/>
      <c r="DPT34" s="221"/>
      <c r="DPU34" s="221"/>
      <c r="DPV34" s="221"/>
      <c r="DPW34" s="221"/>
      <c r="DPX34" s="221"/>
      <c r="DPY34" s="221"/>
      <c r="DPZ34" s="221"/>
      <c r="DQA34" s="221"/>
      <c r="DQB34" s="221"/>
      <c r="DQC34" s="221"/>
      <c r="DQD34" s="221"/>
      <c r="DQE34" s="221"/>
      <c r="DQF34" s="221"/>
      <c r="DQG34" s="221"/>
      <c r="DQH34" s="221"/>
      <c r="DQI34" s="221"/>
      <c r="DQJ34" s="221"/>
      <c r="DQK34" s="221"/>
      <c r="DQL34" s="221"/>
      <c r="DQM34" s="221"/>
      <c r="DQN34" s="221"/>
      <c r="DQO34" s="221"/>
      <c r="DQP34" s="221"/>
      <c r="DQQ34" s="221"/>
      <c r="DQR34" s="221"/>
      <c r="DQS34" s="221"/>
      <c r="DQT34" s="221"/>
      <c r="DQU34" s="221"/>
      <c r="DQV34" s="221"/>
      <c r="DQW34" s="221"/>
      <c r="DQX34" s="221"/>
      <c r="DQY34" s="221"/>
      <c r="DQZ34" s="221"/>
      <c r="DRA34" s="221"/>
      <c r="DRB34" s="221"/>
      <c r="DRC34" s="221"/>
      <c r="DRD34" s="221"/>
      <c r="DRE34" s="221"/>
      <c r="DRF34" s="221"/>
      <c r="DRG34" s="221"/>
      <c r="DRH34" s="221"/>
      <c r="DRI34" s="221"/>
      <c r="DRJ34" s="221"/>
      <c r="DRK34" s="221"/>
      <c r="DRL34" s="221"/>
      <c r="DRM34" s="221"/>
      <c r="DRN34" s="221"/>
      <c r="DRO34" s="221"/>
      <c r="DRP34" s="221"/>
      <c r="DRQ34" s="221"/>
      <c r="DRR34" s="221"/>
      <c r="DRS34" s="221"/>
      <c r="DRT34" s="221"/>
      <c r="DRU34" s="221"/>
      <c r="DRV34" s="221"/>
      <c r="DRW34" s="221"/>
      <c r="DRX34" s="221"/>
      <c r="DRY34" s="221"/>
      <c r="DRZ34" s="221"/>
      <c r="DSA34" s="221"/>
      <c r="DSB34" s="221"/>
      <c r="DSC34" s="221"/>
      <c r="DSD34" s="221"/>
      <c r="DSE34" s="221"/>
      <c r="DSF34" s="221"/>
      <c r="DSG34" s="221"/>
      <c r="DSH34" s="221"/>
      <c r="DSI34" s="221"/>
      <c r="DSJ34" s="221"/>
      <c r="DSK34" s="221"/>
      <c r="DSL34" s="221"/>
      <c r="DSM34" s="221"/>
      <c r="DSN34" s="221"/>
      <c r="DSO34" s="221"/>
      <c r="DSP34" s="221"/>
      <c r="DSQ34" s="221"/>
      <c r="DSR34" s="221"/>
      <c r="DSS34" s="221"/>
      <c r="DST34" s="221"/>
      <c r="DSU34" s="221"/>
      <c r="DSV34" s="221"/>
      <c r="DSW34" s="221"/>
      <c r="DSX34" s="221"/>
      <c r="DSY34" s="221"/>
      <c r="DSZ34" s="221"/>
      <c r="DTA34" s="221"/>
      <c r="DTB34" s="221"/>
      <c r="DTC34" s="221"/>
      <c r="DTD34" s="221"/>
      <c r="DTE34" s="221"/>
      <c r="DTF34" s="221"/>
      <c r="DTG34" s="221"/>
      <c r="DTH34" s="221"/>
      <c r="DTI34" s="221"/>
      <c r="DTJ34" s="221"/>
      <c r="DTK34" s="221"/>
      <c r="DTL34" s="221"/>
      <c r="DTM34" s="221"/>
      <c r="DTN34" s="221"/>
      <c r="DTO34" s="221"/>
      <c r="DTP34" s="221"/>
      <c r="DTQ34" s="221"/>
      <c r="DTR34" s="221"/>
      <c r="DTS34" s="221"/>
      <c r="DTT34" s="221"/>
      <c r="DTU34" s="221"/>
      <c r="DTV34" s="221"/>
      <c r="DTW34" s="221"/>
      <c r="DTX34" s="221"/>
      <c r="DTY34" s="221"/>
      <c r="DTZ34" s="221"/>
      <c r="DUA34" s="221"/>
      <c r="DUB34" s="221"/>
      <c r="DUC34" s="221"/>
      <c r="DUD34" s="221"/>
      <c r="DUE34" s="221"/>
      <c r="DUF34" s="221"/>
      <c r="DUG34" s="221"/>
      <c r="DUH34" s="221"/>
      <c r="DUI34" s="221"/>
      <c r="DUJ34" s="221"/>
      <c r="DUK34" s="221"/>
      <c r="DUL34" s="221"/>
      <c r="DUM34" s="221"/>
      <c r="DUN34" s="221"/>
      <c r="DUO34" s="221"/>
      <c r="DUP34" s="221"/>
      <c r="DUQ34" s="221"/>
      <c r="DUR34" s="221"/>
      <c r="DUS34" s="221"/>
      <c r="DUT34" s="221"/>
      <c r="DUU34" s="221"/>
      <c r="DUV34" s="221"/>
      <c r="DUW34" s="221"/>
      <c r="DUX34" s="221"/>
      <c r="DUY34" s="221"/>
      <c r="DUZ34" s="221"/>
      <c r="DVA34" s="221"/>
      <c r="DVB34" s="221"/>
      <c r="DVC34" s="221"/>
      <c r="DVD34" s="221"/>
      <c r="DVE34" s="221"/>
      <c r="DVF34" s="221"/>
      <c r="DVG34" s="221"/>
      <c r="DVH34" s="221"/>
      <c r="DVI34" s="221"/>
      <c r="DVJ34" s="221"/>
      <c r="DVK34" s="221"/>
      <c r="DVL34" s="221"/>
      <c r="DVM34" s="221"/>
      <c r="DVN34" s="221"/>
      <c r="DVO34" s="221"/>
      <c r="DVP34" s="221"/>
      <c r="DVQ34" s="221"/>
      <c r="DVR34" s="221"/>
      <c r="DVS34" s="221"/>
      <c r="DVT34" s="221"/>
      <c r="DVU34" s="221"/>
      <c r="DVV34" s="221"/>
      <c r="DVW34" s="221"/>
      <c r="DVX34" s="221"/>
      <c r="DVY34" s="221"/>
      <c r="DVZ34" s="221"/>
      <c r="DWA34" s="221"/>
      <c r="DWB34" s="221"/>
      <c r="DWC34" s="221"/>
      <c r="DWD34" s="221"/>
      <c r="DWE34" s="221"/>
      <c r="DWF34" s="221"/>
      <c r="DWG34" s="221"/>
      <c r="DWH34" s="221"/>
      <c r="DWI34" s="221"/>
      <c r="DWJ34" s="221"/>
      <c r="DWK34" s="221"/>
      <c r="DWL34" s="221"/>
      <c r="DWM34" s="221"/>
      <c r="DWN34" s="221"/>
      <c r="DWO34" s="221"/>
      <c r="DWP34" s="221"/>
      <c r="DWQ34" s="221"/>
      <c r="DWR34" s="221"/>
      <c r="DWS34" s="221"/>
      <c r="DWT34" s="221"/>
      <c r="DWU34" s="221"/>
      <c r="DWV34" s="221"/>
      <c r="DWW34" s="221"/>
      <c r="DWX34" s="221"/>
      <c r="DWY34" s="221"/>
      <c r="DWZ34" s="221"/>
      <c r="DXA34" s="221"/>
      <c r="DXB34" s="221"/>
      <c r="DXC34" s="221"/>
      <c r="DXD34" s="221"/>
      <c r="DXE34" s="221"/>
      <c r="DXF34" s="221"/>
      <c r="DXG34" s="221"/>
      <c r="DXH34" s="221"/>
      <c r="DXI34" s="221"/>
      <c r="DXJ34" s="221"/>
      <c r="DXK34" s="221"/>
      <c r="DXL34" s="221"/>
      <c r="DXM34" s="221"/>
      <c r="DXN34" s="221"/>
      <c r="DXO34" s="221"/>
      <c r="DXP34" s="221"/>
      <c r="DXQ34" s="221"/>
      <c r="DXR34" s="221"/>
      <c r="DXS34" s="221"/>
      <c r="DXT34" s="221"/>
      <c r="DXU34" s="221"/>
      <c r="DXV34" s="221"/>
      <c r="DXW34" s="221"/>
      <c r="DXX34" s="221"/>
      <c r="DXY34" s="221"/>
      <c r="DXZ34" s="221"/>
      <c r="DYA34" s="221"/>
      <c r="DYB34" s="221"/>
      <c r="DYC34" s="221"/>
      <c r="DYD34" s="221"/>
      <c r="DYE34" s="221"/>
      <c r="DYF34" s="221"/>
      <c r="DYG34" s="221"/>
      <c r="DYH34" s="221"/>
      <c r="DYI34" s="221"/>
      <c r="DYJ34" s="221"/>
      <c r="DYK34" s="221"/>
      <c r="DYL34" s="221"/>
      <c r="DYM34" s="221"/>
      <c r="DYN34" s="221"/>
      <c r="DYO34" s="221"/>
      <c r="DYP34" s="221"/>
      <c r="DYQ34" s="221"/>
      <c r="DYR34" s="221"/>
      <c r="DYS34" s="221"/>
      <c r="DYT34" s="221"/>
      <c r="DYU34" s="221"/>
      <c r="DYV34" s="221"/>
      <c r="DYW34" s="221"/>
      <c r="DYX34" s="221"/>
      <c r="DYY34" s="221"/>
      <c r="DYZ34" s="221"/>
      <c r="DZA34" s="221"/>
      <c r="DZB34" s="221"/>
      <c r="DZC34" s="221"/>
      <c r="DZD34" s="221"/>
      <c r="DZE34" s="221"/>
      <c r="DZF34" s="221"/>
      <c r="DZG34" s="221"/>
      <c r="DZH34" s="221"/>
      <c r="DZI34" s="221"/>
      <c r="DZJ34" s="221"/>
      <c r="DZK34" s="221"/>
      <c r="DZL34" s="221"/>
      <c r="DZM34" s="221"/>
      <c r="DZN34" s="221"/>
      <c r="DZO34" s="221"/>
      <c r="DZP34" s="221"/>
      <c r="DZQ34" s="221"/>
      <c r="DZR34" s="221"/>
      <c r="DZS34" s="221"/>
      <c r="DZT34" s="221"/>
      <c r="DZU34" s="221"/>
      <c r="DZV34" s="221"/>
      <c r="DZW34" s="221"/>
      <c r="DZX34" s="221"/>
      <c r="DZY34" s="221"/>
      <c r="DZZ34" s="221"/>
      <c r="EAA34" s="221"/>
      <c r="EAB34" s="221"/>
      <c r="EAC34" s="221"/>
      <c r="EAD34" s="221"/>
      <c r="EAE34" s="221"/>
      <c r="EAF34" s="221"/>
      <c r="EAG34" s="221"/>
      <c r="EAH34" s="221"/>
      <c r="EAI34" s="221"/>
      <c r="EAJ34" s="221"/>
      <c r="EAK34" s="221"/>
      <c r="EAL34" s="221"/>
      <c r="EAM34" s="221"/>
      <c r="EAN34" s="221"/>
      <c r="EAO34" s="221"/>
      <c r="EAP34" s="221"/>
      <c r="EAQ34" s="221"/>
      <c r="EAR34" s="221"/>
      <c r="EAS34" s="221"/>
      <c r="EAT34" s="221"/>
      <c r="EAU34" s="221"/>
      <c r="EAV34" s="221"/>
      <c r="EAW34" s="221"/>
      <c r="EAX34" s="221"/>
      <c r="EAY34" s="221"/>
      <c r="EAZ34" s="221"/>
      <c r="EBA34" s="221"/>
      <c r="EBB34" s="221"/>
      <c r="EBC34" s="221"/>
      <c r="EBD34" s="221"/>
      <c r="EBE34" s="221"/>
      <c r="EBF34" s="221"/>
      <c r="EBG34" s="221"/>
      <c r="EBH34" s="221"/>
      <c r="EBI34" s="221"/>
      <c r="EBJ34" s="221"/>
      <c r="EBK34" s="221"/>
      <c r="EBL34" s="221"/>
      <c r="EBM34" s="221"/>
      <c r="EBN34" s="221"/>
      <c r="EBO34" s="221"/>
      <c r="EBP34" s="221"/>
      <c r="EBQ34" s="221"/>
      <c r="EBR34" s="221"/>
      <c r="EBS34" s="221"/>
      <c r="EBT34" s="221"/>
      <c r="EBU34" s="221"/>
      <c r="EBV34" s="221"/>
      <c r="EBW34" s="221"/>
      <c r="EBX34" s="221"/>
      <c r="EBY34" s="221"/>
      <c r="EBZ34" s="221"/>
      <c r="ECA34" s="221"/>
      <c r="ECB34" s="221"/>
      <c r="ECC34" s="221"/>
      <c r="ECD34" s="221"/>
      <c r="ECE34" s="221"/>
      <c r="ECF34" s="221"/>
      <c r="ECG34" s="221"/>
      <c r="ECH34" s="221"/>
      <c r="ECI34" s="221"/>
      <c r="ECJ34" s="221"/>
      <c r="ECK34" s="221"/>
      <c r="ECL34" s="221"/>
      <c r="ECM34" s="221"/>
      <c r="ECN34" s="221"/>
      <c r="ECO34" s="221"/>
      <c r="ECP34" s="221"/>
      <c r="ECQ34" s="221"/>
      <c r="ECR34" s="221"/>
      <c r="ECS34" s="221"/>
      <c r="ECT34" s="221"/>
      <c r="ECU34" s="221"/>
      <c r="ECV34" s="221"/>
      <c r="ECW34" s="221"/>
      <c r="ECX34" s="221"/>
      <c r="ECY34" s="221"/>
      <c r="ECZ34" s="221"/>
      <c r="EDA34" s="221"/>
      <c r="EDB34" s="221"/>
      <c r="EDC34" s="221"/>
      <c r="EDD34" s="221"/>
      <c r="EDE34" s="221"/>
      <c r="EDF34" s="221"/>
      <c r="EDG34" s="221"/>
      <c r="EDH34" s="221"/>
      <c r="EDI34" s="221"/>
      <c r="EDJ34" s="221"/>
      <c r="EDK34" s="221"/>
      <c r="EDL34" s="221"/>
      <c r="EDM34" s="221"/>
      <c r="EDN34" s="221"/>
      <c r="EDO34" s="221"/>
      <c r="EDP34" s="221"/>
      <c r="EDQ34" s="221"/>
      <c r="EDR34" s="221"/>
      <c r="EDS34" s="221"/>
      <c r="EDT34" s="221"/>
      <c r="EDU34" s="221"/>
      <c r="EDV34" s="221"/>
      <c r="EDW34" s="221"/>
      <c r="EDX34" s="221"/>
      <c r="EDY34" s="221"/>
      <c r="EDZ34" s="221"/>
      <c r="EEA34" s="221"/>
      <c r="EEB34" s="221"/>
      <c r="EEC34" s="221"/>
      <c r="EED34" s="221"/>
      <c r="EEE34" s="221"/>
      <c r="EEF34" s="221"/>
      <c r="EEG34" s="221"/>
      <c r="EEH34" s="221"/>
      <c r="EEI34" s="221"/>
      <c r="EEJ34" s="221"/>
      <c r="EEK34" s="221"/>
      <c r="EEL34" s="221"/>
      <c r="EEM34" s="221"/>
      <c r="EEN34" s="221"/>
      <c r="EEO34" s="221"/>
      <c r="EEP34" s="221"/>
      <c r="EEQ34" s="221"/>
      <c r="EER34" s="221"/>
      <c r="EES34" s="221"/>
      <c r="EET34" s="221"/>
      <c r="EEU34" s="221"/>
      <c r="EEV34" s="221"/>
      <c r="EEW34" s="221"/>
      <c r="EEX34" s="221"/>
      <c r="EEY34" s="221"/>
      <c r="EEZ34" s="221"/>
      <c r="EFA34" s="221"/>
      <c r="EFB34" s="221"/>
      <c r="EFC34" s="221"/>
      <c r="EFD34" s="221"/>
      <c r="EFE34" s="221"/>
      <c r="EFF34" s="221"/>
      <c r="EFG34" s="221"/>
      <c r="EFH34" s="221"/>
      <c r="EFI34" s="221"/>
      <c r="EFJ34" s="221"/>
      <c r="EFK34" s="221"/>
      <c r="EFL34" s="221"/>
      <c r="EFM34" s="221"/>
      <c r="EFN34" s="221"/>
      <c r="EFO34" s="221"/>
      <c r="EFP34" s="221"/>
      <c r="EFQ34" s="221"/>
      <c r="EFR34" s="221"/>
      <c r="EFS34" s="221"/>
      <c r="EFT34" s="221"/>
      <c r="EFU34" s="221"/>
      <c r="EFV34" s="221"/>
      <c r="EFW34" s="221"/>
      <c r="EFX34" s="221"/>
      <c r="EFY34" s="221"/>
      <c r="EFZ34" s="221"/>
      <c r="EGA34" s="221"/>
      <c r="EGB34" s="221"/>
      <c r="EGC34" s="221"/>
      <c r="EGD34" s="221"/>
      <c r="EGE34" s="221"/>
      <c r="EGF34" s="221"/>
      <c r="EGG34" s="221"/>
      <c r="EGH34" s="221"/>
      <c r="EGI34" s="221"/>
      <c r="EGJ34" s="221"/>
      <c r="EGK34" s="221"/>
      <c r="EGL34" s="221"/>
      <c r="EGM34" s="221"/>
      <c r="EGN34" s="221"/>
      <c r="EGO34" s="221"/>
      <c r="EGP34" s="221"/>
      <c r="EGQ34" s="221"/>
      <c r="EGR34" s="221"/>
      <c r="EGS34" s="221"/>
      <c r="EGT34" s="221"/>
      <c r="EGU34" s="221"/>
      <c r="EGV34" s="221"/>
      <c r="EGW34" s="221"/>
      <c r="EGX34" s="221"/>
      <c r="EGY34" s="221"/>
      <c r="EGZ34" s="221"/>
      <c r="EHA34" s="221"/>
      <c r="EHB34" s="221"/>
      <c r="EHC34" s="221"/>
      <c r="EHD34" s="221"/>
      <c r="EHE34" s="221"/>
      <c r="EHF34" s="221"/>
      <c r="EHG34" s="221"/>
      <c r="EHH34" s="221"/>
      <c r="EHI34" s="221"/>
      <c r="EHJ34" s="221"/>
      <c r="EHK34" s="221"/>
      <c r="EHL34" s="221"/>
      <c r="EHM34" s="221"/>
      <c r="EHN34" s="221"/>
      <c r="EHO34" s="221"/>
      <c r="EHP34" s="221"/>
      <c r="EHQ34" s="221"/>
      <c r="EHR34" s="221"/>
      <c r="EHS34" s="221"/>
      <c r="EHT34" s="221"/>
      <c r="EHU34" s="221"/>
      <c r="EHV34" s="221"/>
      <c r="EHW34" s="221"/>
      <c r="EHX34" s="221"/>
      <c r="EHY34" s="221"/>
      <c r="EHZ34" s="221"/>
      <c r="EIA34" s="221"/>
      <c r="EIB34" s="221"/>
      <c r="EIC34" s="221"/>
      <c r="EID34" s="221"/>
      <c r="EIE34" s="221"/>
      <c r="EIF34" s="221"/>
      <c r="EIG34" s="221"/>
      <c r="EIH34" s="221"/>
      <c r="EII34" s="221"/>
      <c r="EIJ34" s="221"/>
      <c r="EIK34" s="221"/>
      <c r="EIL34" s="221"/>
      <c r="EIM34" s="221"/>
      <c r="EIN34" s="221"/>
      <c r="EIO34" s="221"/>
      <c r="EIP34" s="221"/>
      <c r="EIQ34" s="221"/>
      <c r="EIR34" s="221"/>
      <c r="EIS34" s="221"/>
      <c r="EIT34" s="221"/>
      <c r="EIU34" s="221"/>
      <c r="EIV34" s="221"/>
      <c r="EIW34" s="221"/>
      <c r="EIX34" s="221"/>
      <c r="EIY34" s="221"/>
      <c r="EIZ34" s="221"/>
      <c r="EJA34" s="221"/>
      <c r="EJB34" s="221"/>
      <c r="EJC34" s="221"/>
      <c r="EJD34" s="221"/>
      <c r="EJE34" s="221"/>
      <c r="EJF34" s="221"/>
      <c r="EJG34" s="221"/>
      <c r="EJH34" s="221"/>
      <c r="EJI34" s="221"/>
      <c r="EJJ34" s="221"/>
      <c r="EJK34" s="221"/>
      <c r="EJL34" s="221"/>
      <c r="EJM34" s="221"/>
      <c r="EJN34" s="221"/>
      <c r="EJO34" s="221"/>
      <c r="EJP34" s="221"/>
      <c r="EJQ34" s="221"/>
      <c r="EJR34" s="221"/>
      <c r="EJS34" s="221"/>
      <c r="EJT34" s="221"/>
      <c r="EJU34" s="221"/>
      <c r="EJV34" s="221"/>
      <c r="EJW34" s="221"/>
      <c r="EJX34" s="221"/>
      <c r="EJY34" s="221"/>
      <c r="EJZ34" s="221"/>
      <c r="EKA34" s="221"/>
      <c r="EKB34" s="221"/>
      <c r="EKC34" s="221"/>
      <c r="EKD34" s="221"/>
      <c r="EKE34" s="221"/>
      <c r="EKF34" s="221"/>
      <c r="EKG34" s="221"/>
      <c r="EKH34" s="221"/>
      <c r="EKI34" s="221"/>
      <c r="EKJ34" s="221"/>
      <c r="EKK34" s="221"/>
      <c r="EKL34" s="221"/>
      <c r="EKM34" s="221"/>
      <c r="EKN34" s="221"/>
      <c r="EKO34" s="221"/>
      <c r="EKP34" s="221"/>
      <c r="EKQ34" s="221"/>
      <c r="EKR34" s="221"/>
      <c r="EKS34" s="221"/>
      <c r="EKT34" s="221"/>
      <c r="EKU34" s="221"/>
      <c r="EKV34" s="221"/>
      <c r="EKW34" s="221"/>
      <c r="EKX34" s="221"/>
      <c r="EKY34" s="221"/>
      <c r="EKZ34" s="221"/>
      <c r="ELA34" s="221"/>
      <c r="ELB34" s="221"/>
      <c r="ELC34" s="221"/>
      <c r="ELD34" s="221"/>
      <c r="ELE34" s="221"/>
      <c r="ELF34" s="221"/>
      <c r="ELG34" s="221"/>
      <c r="ELH34" s="221"/>
      <c r="ELI34" s="221"/>
      <c r="ELJ34" s="221"/>
      <c r="ELK34" s="221"/>
      <c r="ELL34" s="221"/>
      <c r="ELM34" s="221"/>
      <c r="ELN34" s="221"/>
      <c r="ELO34" s="221"/>
      <c r="ELP34" s="221"/>
      <c r="ELQ34" s="221"/>
      <c r="ELR34" s="221"/>
      <c r="ELS34" s="221"/>
      <c r="ELT34" s="221"/>
      <c r="ELU34" s="221"/>
      <c r="ELV34" s="221"/>
      <c r="ELW34" s="221"/>
      <c r="ELX34" s="221"/>
      <c r="ELY34" s="221"/>
      <c r="ELZ34" s="221"/>
      <c r="EMA34" s="221"/>
      <c r="EMB34" s="221"/>
      <c r="EMC34" s="221"/>
      <c r="EMD34" s="221"/>
      <c r="EME34" s="221"/>
      <c r="EMF34" s="221"/>
      <c r="EMG34" s="221"/>
      <c r="EMH34" s="221"/>
      <c r="EMI34" s="221"/>
      <c r="EMJ34" s="221"/>
      <c r="EMK34" s="221"/>
      <c r="EML34" s="221"/>
      <c r="EMM34" s="221"/>
      <c r="EMN34" s="221"/>
      <c r="EMO34" s="221"/>
      <c r="EMP34" s="221"/>
      <c r="EMQ34" s="221"/>
      <c r="EMR34" s="221"/>
      <c r="EMS34" s="221"/>
      <c r="EMT34" s="221"/>
      <c r="EMU34" s="221"/>
      <c r="EMV34" s="221"/>
      <c r="EMW34" s="221"/>
      <c r="EMX34" s="221"/>
      <c r="EMY34" s="221"/>
      <c r="EMZ34" s="221"/>
      <c r="ENA34" s="221"/>
      <c r="ENB34" s="221"/>
      <c r="ENC34" s="221"/>
      <c r="END34" s="221"/>
      <c r="ENE34" s="221"/>
      <c r="ENF34" s="221"/>
      <c r="ENG34" s="221"/>
      <c r="ENH34" s="221"/>
      <c r="ENI34" s="221"/>
      <c r="ENJ34" s="221"/>
      <c r="ENK34" s="221"/>
      <c r="ENL34" s="221"/>
      <c r="ENM34" s="221"/>
      <c r="ENN34" s="221"/>
      <c r="ENO34" s="221"/>
      <c r="ENP34" s="221"/>
      <c r="ENQ34" s="221"/>
      <c r="ENR34" s="221"/>
      <c r="ENS34" s="221"/>
      <c r="ENT34" s="221"/>
      <c r="ENU34" s="221"/>
      <c r="ENV34" s="221"/>
      <c r="ENW34" s="221"/>
      <c r="ENX34" s="221"/>
      <c r="ENY34" s="221"/>
      <c r="ENZ34" s="221"/>
      <c r="EOA34" s="221"/>
      <c r="EOB34" s="221"/>
      <c r="EOC34" s="221"/>
      <c r="EOD34" s="221"/>
      <c r="EOE34" s="221"/>
      <c r="EOF34" s="221"/>
      <c r="EOG34" s="221"/>
      <c r="EOH34" s="221"/>
      <c r="EOI34" s="221"/>
      <c r="EOJ34" s="221"/>
      <c r="EOK34" s="221"/>
      <c r="EOL34" s="221"/>
      <c r="EOM34" s="221"/>
      <c r="EON34" s="221"/>
      <c r="EOO34" s="221"/>
      <c r="EOP34" s="221"/>
      <c r="EOQ34" s="221"/>
      <c r="EOR34" s="221"/>
      <c r="EOS34" s="221"/>
      <c r="EOT34" s="221"/>
      <c r="EOU34" s="221"/>
      <c r="EOV34" s="221"/>
      <c r="EOW34" s="221"/>
      <c r="EOX34" s="221"/>
      <c r="EOY34" s="221"/>
      <c r="EOZ34" s="221"/>
      <c r="EPA34" s="221"/>
      <c r="EPB34" s="221"/>
      <c r="EPC34" s="221"/>
      <c r="EPD34" s="221"/>
      <c r="EPE34" s="221"/>
      <c r="EPF34" s="221"/>
      <c r="EPG34" s="221"/>
      <c r="EPH34" s="221"/>
      <c r="EPI34" s="221"/>
      <c r="EPJ34" s="221"/>
      <c r="EPK34" s="221"/>
      <c r="EPL34" s="221"/>
      <c r="EPM34" s="221"/>
      <c r="EPN34" s="221"/>
      <c r="EPO34" s="221"/>
      <c r="EPP34" s="221"/>
      <c r="EPQ34" s="221"/>
      <c r="EPR34" s="221"/>
      <c r="EPS34" s="221"/>
      <c r="EPT34" s="221"/>
      <c r="EPU34" s="221"/>
      <c r="EPV34" s="221"/>
      <c r="EPW34" s="221"/>
      <c r="EPX34" s="221"/>
      <c r="EPY34" s="221"/>
      <c r="EPZ34" s="221"/>
      <c r="EQA34" s="221"/>
      <c r="EQB34" s="221"/>
      <c r="EQC34" s="221"/>
      <c r="EQD34" s="221"/>
      <c r="EQE34" s="221"/>
      <c r="EQF34" s="221"/>
      <c r="EQG34" s="221"/>
      <c r="EQH34" s="221"/>
      <c r="EQI34" s="221"/>
      <c r="EQJ34" s="221"/>
      <c r="EQK34" s="221"/>
      <c r="EQL34" s="221"/>
      <c r="EQM34" s="221"/>
      <c r="EQN34" s="221"/>
      <c r="EQO34" s="221"/>
      <c r="EQP34" s="221"/>
      <c r="EQQ34" s="221"/>
      <c r="EQR34" s="221"/>
      <c r="EQS34" s="221"/>
      <c r="EQT34" s="221"/>
      <c r="EQU34" s="221"/>
      <c r="EQV34" s="221"/>
      <c r="EQW34" s="221"/>
      <c r="EQX34" s="221"/>
      <c r="EQY34" s="221"/>
      <c r="EQZ34" s="221"/>
      <c r="ERA34" s="221"/>
      <c r="ERB34" s="221"/>
      <c r="ERC34" s="221"/>
      <c r="ERD34" s="221"/>
      <c r="ERE34" s="221"/>
      <c r="ERF34" s="221"/>
      <c r="ERG34" s="221"/>
      <c r="ERH34" s="221"/>
      <c r="ERI34" s="221"/>
      <c r="ERJ34" s="221"/>
      <c r="ERK34" s="221"/>
      <c r="ERL34" s="221"/>
      <c r="ERM34" s="221"/>
      <c r="ERN34" s="221"/>
      <c r="ERO34" s="221"/>
      <c r="ERP34" s="221"/>
      <c r="ERQ34" s="221"/>
      <c r="ERR34" s="221"/>
      <c r="ERS34" s="221"/>
      <c r="ERT34" s="221"/>
      <c r="ERU34" s="221"/>
      <c r="ERV34" s="221"/>
      <c r="ERW34" s="221"/>
      <c r="ERX34" s="221"/>
      <c r="ERY34" s="221"/>
      <c r="ERZ34" s="221"/>
      <c r="ESA34" s="221"/>
      <c r="ESB34" s="221"/>
      <c r="ESC34" s="221"/>
      <c r="ESD34" s="221"/>
      <c r="ESE34" s="221"/>
      <c r="ESF34" s="221"/>
      <c r="ESG34" s="221"/>
      <c r="ESH34" s="221"/>
      <c r="ESI34" s="221"/>
      <c r="ESJ34" s="221"/>
      <c r="ESK34" s="221"/>
      <c r="ESL34" s="221"/>
      <c r="ESM34" s="221"/>
      <c r="ESN34" s="221"/>
      <c r="ESO34" s="221"/>
      <c r="ESP34" s="221"/>
      <c r="ESQ34" s="221"/>
      <c r="ESR34" s="221"/>
      <c r="ESS34" s="221"/>
      <c r="EST34" s="221"/>
      <c r="ESU34" s="221"/>
      <c r="ESV34" s="221"/>
      <c r="ESW34" s="221"/>
      <c r="ESX34" s="221"/>
      <c r="ESY34" s="221"/>
      <c r="ESZ34" s="221"/>
      <c r="ETA34" s="221"/>
      <c r="ETB34" s="221"/>
      <c r="ETC34" s="221"/>
      <c r="ETD34" s="221"/>
      <c r="ETE34" s="221"/>
      <c r="ETF34" s="221"/>
      <c r="ETG34" s="221"/>
      <c r="ETH34" s="221"/>
      <c r="ETI34" s="221"/>
      <c r="ETJ34" s="221"/>
      <c r="ETK34" s="221"/>
      <c r="ETL34" s="221"/>
      <c r="ETM34" s="221"/>
      <c r="ETN34" s="221"/>
      <c r="ETO34" s="221"/>
      <c r="ETP34" s="221"/>
      <c r="ETQ34" s="221"/>
      <c r="ETR34" s="221"/>
      <c r="ETS34" s="221"/>
      <c r="ETT34" s="221"/>
      <c r="ETU34" s="221"/>
      <c r="ETV34" s="221"/>
      <c r="ETW34" s="221"/>
      <c r="ETX34" s="221"/>
      <c r="ETY34" s="221"/>
      <c r="ETZ34" s="221"/>
      <c r="EUA34" s="221"/>
      <c r="EUB34" s="221"/>
      <c r="EUC34" s="221"/>
      <c r="EUD34" s="221"/>
      <c r="EUE34" s="221"/>
      <c r="EUF34" s="221"/>
      <c r="EUG34" s="221"/>
      <c r="EUH34" s="221"/>
      <c r="EUI34" s="221"/>
      <c r="EUJ34" s="221"/>
      <c r="EUK34" s="221"/>
      <c r="EUL34" s="221"/>
      <c r="EUM34" s="221"/>
      <c r="EUN34" s="221"/>
      <c r="EUO34" s="221"/>
      <c r="EUP34" s="221"/>
      <c r="EUQ34" s="221"/>
      <c r="EUR34" s="221"/>
      <c r="EUS34" s="221"/>
      <c r="EUT34" s="221"/>
      <c r="EUU34" s="221"/>
      <c r="EUV34" s="221"/>
      <c r="EUW34" s="221"/>
      <c r="EUX34" s="221"/>
      <c r="EUY34" s="221"/>
      <c r="EUZ34" s="221"/>
      <c r="EVA34" s="221"/>
      <c r="EVB34" s="221"/>
      <c r="EVC34" s="221"/>
      <c r="EVD34" s="221"/>
      <c r="EVE34" s="221"/>
      <c r="EVF34" s="221"/>
      <c r="EVG34" s="221"/>
      <c r="EVH34" s="221"/>
      <c r="EVI34" s="221"/>
      <c r="EVJ34" s="221"/>
      <c r="EVK34" s="221"/>
      <c r="EVL34" s="221"/>
      <c r="EVM34" s="221"/>
      <c r="EVN34" s="221"/>
      <c r="EVO34" s="221"/>
      <c r="EVP34" s="221"/>
      <c r="EVQ34" s="221"/>
      <c r="EVR34" s="221"/>
      <c r="EVS34" s="221"/>
      <c r="EVT34" s="221"/>
      <c r="EVU34" s="221"/>
      <c r="EVV34" s="221"/>
      <c r="EVW34" s="221"/>
      <c r="EVX34" s="221"/>
      <c r="EVY34" s="221"/>
      <c r="EVZ34" s="221"/>
      <c r="EWA34" s="221"/>
      <c r="EWB34" s="221"/>
      <c r="EWC34" s="221"/>
      <c r="EWD34" s="221"/>
      <c r="EWE34" s="221"/>
      <c r="EWF34" s="221"/>
      <c r="EWG34" s="221"/>
      <c r="EWH34" s="221"/>
      <c r="EWI34" s="221"/>
      <c r="EWJ34" s="221"/>
      <c r="EWK34" s="221"/>
      <c r="EWL34" s="221"/>
      <c r="EWM34" s="221"/>
      <c r="EWN34" s="221"/>
      <c r="EWO34" s="221"/>
      <c r="EWP34" s="221"/>
      <c r="EWQ34" s="221"/>
      <c r="EWR34" s="221"/>
      <c r="EWS34" s="221"/>
      <c r="EWT34" s="221"/>
      <c r="EWU34" s="221"/>
      <c r="EWV34" s="221"/>
      <c r="EWW34" s="221"/>
      <c r="EWX34" s="221"/>
      <c r="EWY34" s="221"/>
      <c r="EWZ34" s="221"/>
      <c r="EXA34" s="221"/>
      <c r="EXB34" s="221"/>
      <c r="EXC34" s="221"/>
      <c r="EXD34" s="221"/>
      <c r="EXE34" s="221"/>
      <c r="EXF34" s="221"/>
      <c r="EXG34" s="221"/>
      <c r="EXH34" s="221"/>
      <c r="EXI34" s="221"/>
      <c r="EXJ34" s="221"/>
      <c r="EXK34" s="221"/>
      <c r="EXL34" s="221"/>
      <c r="EXM34" s="221"/>
      <c r="EXN34" s="221"/>
      <c r="EXO34" s="221"/>
      <c r="EXP34" s="221"/>
      <c r="EXQ34" s="221"/>
      <c r="EXR34" s="221"/>
      <c r="EXS34" s="221"/>
      <c r="EXT34" s="221"/>
      <c r="EXU34" s="221"/>
      <c r="EXV34" s="221"/>
      <c r="EXW34" s="221"/>
      <c r="EXX34" s="221"/>
      <c r="EXY34" s="221"/>
      <c r="EXZ34" s="221"/>
      <c r="EYA34" s="221"/>
      <c r="EYB34" s="221"/>
      <c r="EYC34" s="221"/>
      <c r="EYD34" s="221"/>
      <c r="EYE34" s="221"/>
      <c r="EYF34" s="221"/>
      <c r="EYG34" s="221"/>
      <c r="EYH34" s="221"/>
      <c r="EYI34" s="221"/>
      <c r="EYJ34" s="221"/>
      <c r="EYK34" s="221"/>
      <c r="EYL34" s="221"/>
      <c r="EYM34" s="221"/>
      <c r="EYN34" s="221"/>
      <c r="EYO34" s="221"/>
      <c r="EYP34" s="221"/>
      <c r="EYQ34" s="221"/>
      <c r="EYR34" s="221"/>
      <c r="EYS34" s="221"/>
      <c r="EYT34" s="221"/>
      <c r="EYU34" s="221"/>
      <c r="EYV34" s="221"/>
      <c r="EYW34" s="221"/>
      <c r="EYX34" s="221"/>
      <c r="EYY34" s="221"/>
      <c r="EYZ34" s="221"/>
      <c r="EZA34" s="221"/>
      <c r="EZB34" s="221"/>
      <c r="EZC34" s="221"/>
      <c r="EZD34" s="221"/>
      <c r="EZE34" s="221"/>
      <c r="EZF34" s="221"/>
      <c r="EZG34" s="221"/>
      <c r="EZH34" s="221"/>
      <c r="EZI34" s="221"/>
      <c r="EZJ34" s="221"/>
      <c r="EZK34" s="221"/>
      <c r="EZL34" s="221"/>
      <c r="EZM34" s="221"/>
      <c r="EZN34" s="221"/>
      <c r="EZO34" s="221"/>
      <c r="EZP34" s="221"/>
      <c r="EZQ34" s="221"/>
      <c r="EZR34" s="221"/>
      <c r="EZS34" s="221"/>
      <c r="EZT34" s="221"/>
      <c r="EZU34" s="221"/>
      <c r="EZV34" s="221"/>
      <c r="EZW34" s="221"/>
      <c r="EZX34" s="221"/>
      <c r="EZY34" s="221"/>
      <c r="EZZ34" s="221"/>
      <c r="FAA34" s="221"/>
      <c r="FAB34" s="221"/>
      <c r="FAC34" s="221"/>
      <c r="FAD34" s="221"/>
      <c r="FAE34" s="221"/>
      <c r="FAF34" s="221"/>
      <c r="FAG34" s="221"/>
      <c r="FAH34" s="221"/>
      <c r="FAI34" s="221"/>
      <c r="FAJ34" s="221"/>
      <c r="FAK34" s="221"/>
      <c r="FAL34" s="221"/>
      <c r="FAM34" s="221"/>
      <c r="FAN34" s="221"/>
      <c r="FAO34" s="221"/>
      <c r="FAP34" s="221"/>
      <c r="FAQ34" s="221"/>
      <c r="FAR34" s="221"/>
      <c r="FAS34" s="221"/>
      <c r="FAT34" s="221"/>
      <c r="FAU34" s="221"/>
      <c r="FAV34" s="221"/>
      <c r="FAW34" s="221"/>
      <c r="FAX34" s="221"/>
      <c r="FAY34" s="221"/>
      <c r="FAZ34" s="221"/>
      <c r="FBA34" s="221"/>
      <c r="FBB34" s="221"/>
      <c r="FBC34" s="221"/>
      <c r="FBD34" s="221"/>
      <c r="FBE34" s="221"/>
      <c r="FBF34" s="221"/>
      <c r="FBG34" s="221"/>
      <c r="FBH34" s="221"/>
      <c r="FBI34" s="221"/>
      <c r="FBJ34" s="221"/>
      <c r="FBK34" s="221"/>
      <c r="FBL34" s="221"/>
      <c r="FBM34" s="221"/>
      <c r="FBN34" s="221"/>
      <c r="FBO34" s="221"/>
      <c r="FBP34" s="221"/>
      <c r="FBQ34" s="221"/>
      <c r="FBR34" s="221"/>
      <c r="FBS34" s="221"/>
      <c r="FBT34" s="221"/>
      <c r="FBU34" s="221"/>
      <c r="FBV34" s="221"/>
      <c r="FBW34" s="221"/>
      <c r="FBX34" s="221"/>
      <c r="FBY34" s="221"/>
      <c r="FBZ34" s="221"/>
      <c r="FCA34" s="221"/>
      <c r="FCB34" s="221"/>
      <c r="FCC34" s="221"/>
      <c r="FCD34" s="221"/>
      <c r="FCE34" s="221"/>
      <c r="FCF34" s="221"/>
      <c r="FCG34" s="221"/>
      <c r="FCH34" s="221"/>
      <c r="FCI34" s="221"/>
      <c r="FCJ34" s="221"/>
      <c r="FCK34" s="221"/>
      <c r="FCL34" s="221"/>
      <c r="FCM34" s="221"/>
      <c r="FCN34" s="221"/>
      <c r="FCO34" s="221"/>
      <c r="FCP34" s="221"/>
      <c r="FCQ34" s="221"/>
      <c r="FCR34" s="221"/>
      <c r="FCS34" s="221"/>
      <c r="FCT34" s="221"/>
      <c r="FCU34" s="221"/>
      <c r="FCV34" s="221"/>
      <c r="FCW34" s="221"/>
      <c r="FCX34" s="221"/>
      <c r="FCY34" s="221"/>
      <c r="FCZ34" s="221"/>
      <c r="FDA34" s="221"/>
      <c r="FDB34" s="221"/>
      <c r="FDC34" s="221"/>
      <c r="FDD34" s="221"/>
      <c r="FDE34" s="221"/>
      <c r="FDF34" s="221"/>
      <c r="FDG34" s="221"/>
      <c r="FDH34" s="221"/>
      <c r="FDI34" s="221"/>
      <c r="FDJ34" s="221"/>
      <c r="FDK34" s="221"/>
      <c r="FDL34" s="221"/>
      <c r="FDM34" s="221"/>
      <c r="FDN34" s="221"/>
      <c r="FDO34" s="221"/>
      <c r="FDP34" s="221"/>
      <c r="FDQ34" s="221"/>
      <c r="FDR34" s="221"/>
      <c r="FDS34" s="221"/>
      <c r="FDT34" s="221"/>
      <c r="FDU34" s="221"/>
      <c r="FDV34" s="221"/>
      <c r="FDW34" s="221"/>
      <c r="FDX34" s="221"/>
      <c r="FDY34" s="221"/>
      <c r="FDZ34" s="221"/>
      <c r="FEA34" s="221"/>
      <c r="FEB34" s="221"/>
      <c r="FEC34" s="221"/>
      <c r="FED34" s="221"/>
      <c r="FEE34" s="221"/>
      <c r="FEF34" s="221"/>
      <c r="FEG34" s="221"/>
      <c r="FEH34" s="221"/>
      <c r="FEI34" s="221"/>
      <c r="FEJ34" s="221"/>
      <c r="FEK34" s="221"/>
      <c r="FEL34" s="221"/>
      <c r="FEM34" s="221"/>
      <c r="FEN34" s="221"/>
      <c r="FEO34" s="221"/>
      <c r="FEP34" s="221"/>
      <c r="FEQ34" s="221"/>
      <c r="FER34" s="221"/>
      <c r="FES34" s="221"/>
      <c r="FET34" s="221"/>
      <c r="FEU34" s="221"/>
      <c r="FEV34" s="221"/>
      <c r="FEW34" s="221"/>
      <c r="FEX34" s="221"/>
      <c r="FEY34" s="221"/>
      <c r="FEZ34" s="221"/>
      <c r="FFA34" s="221"/>
      <c r="FFB34" s="221"/>
      <c r="FFC34" s="221"/>
      <c r="FFD34" s="221"/>
      <c r="FFE34" s="221"/>
      <c r="FFF34" s="221"/>
      <c r="FFG34" s="221"/>
      <c r="FFH34" s="221"/>
      <c r="FFI34" s="221"/>
      <c r="FFJ34" s="221"/>
      <c r="FFK34" s="221"/>
      <c r="FFL34" s="221"/>
      <c r="FFM34" s="221"/>
      <c r="FFN34" s="221"/>
      <c r="FFO34" s="221"/>
      <c r="FFP34" s="221"/>
      <c r="FFQ34" s="221"/>
      <c r="FFR34" s="221"/>
      <c r="FFS34" s="221"/>
      <c r="FFT34" s="221"/>
      <c r="FFU34" s="221"/>
      <c r="FFV34" s="221"/>
      <c r="FFW34" s="221"/>
      <c r="FFX34" s="221"/>
      <c r="FFY34" s="221"/>
      <c r="FFZ34" s="221"/>
      <c r="FGA34" s="221"/>
      <c r="FGB34" s="221"/>
      <c r="FGC34" s="221"/>
      <c r="FGD34" s="221"/>
      <c r="FGE34" s="221"/>
      <c r="FGF34" s="221"/>
      <c r="FGG34" s="221"/>
      <c r="FGH34" s="221"/>
      <c r="FGI34" s="221"/>
      <c r="FGJ34" s="221"/>
      <c r="FGK34" s="221"/>
      <c r="FGL34" s="221"/>
      <c r="FGM34" s="221"/>
      <c r="FGN34" s="221"/>
      <c r="FGO34" s="221"/>
      <c r="FGP34" s="221"/>
      <c r="FGQ34" s="221"/>
      <c r="FGR34" s="221"/>
      <c r="FGS34" s="221"/>
      <c r="FGT34" s="221"/>
      <c r="FGU34" s="221"/>
      <c r="FGV34" s="221"/>
      <c r="FGW34" s="221"/>
      <c r="FGX34" s="221"/>
      <c r="FGY34" s="221"/>
      <c r="FGZ34" s="221"/>
      <c r="FHA34" s="221"/>
      <c r="FHB34" s="221"/>
      <c r="FHC34" s="221"/>
      <c r="FHD34" s="221"/>
      <c r="FHE34" s="221"/>
      <c r="FHF34" s="221"/>
      <c r="FHG34" s="221"/>
      <c r="FHH34" s="221"/>
      <c r="FHI34" s="221"/>
      <c r="FHJ34" s="221"/>
      <c r="FHK34" s="221"/>
      <c r="FHL34" s="221"/>
      <c r="FHM34" s="221"/>
      <c r="FHN34" s="221"/>
      <c r="FHO34" s="221"/>
      <c r="FHP34" s="221"/>
      <c r="FHQ34" s="221"/>
      <c r="FHR34" s="221"/>
      <c r="FHS34" s="221"/>
      <c r="FHT34" s="221"/>
      <c r="FHU34" s="221"/>
      <c r="FHV34" s="221"/>
      <c r="FHW34" s="221"/>
      <c r="FHX34" s="221"/>
      <c r="FHY34" s="221"/>
      <c r="FHZ34" s="221"/>
      <c r="FIA34" s="221"/>
      <c r="FIB34" s="221"/>
      <c r="FIC34" s="221"/>
      <c r="FID34" s="221"/>
      <c r="FIE34" s="221"/>
      <c r="FIF34" s="221"/>
      <c r="FIG34" s="221"/>
      <c r="FIH34" s="221"/>
      <c r="FII34" s="221"/>
      <c r="FIJ34" s="221"/>
      <c r="FIK34" s="221"/>
      <c r="FIL34" s="221"/>
      <c r="FIM34" s="221"/>
      <c r="FIN34" s="221"/>
      <c r="FIO34" s="221"/>
      <c r="FIP34" s="221"/>
      <c r="FIQ34" s="221"/>
      <c r="FIR34" s="221"/>
      <c r="FIS34" s="221"/>
      <c r="FIT34" s="221"/>
      <c r="FIU34" s="221"/>
      <c r="FIV34" s="221"/>
      <c r="FIW34" s="221"/>
      <c r="FIX34" s="221"/>
      <c r="FIY34" s="221"/>
      <c r="FIZ34" s="221"/>
      <c r="FJA34" s="221"/>
      <c r="FJB34" s="221"/>
      <c r="FJC34" s="221"/>
      <c r="FJD34" s="221"/>
      <c r="FJE34" s="221"/>
      <c r="FJF34" s="221"/>
      <c r="FJG34" s="221"/>
      <c r="FJH34" s="221"/>
      <c r="FJI34" s="221"/>
      <c r="FJJ34" s="221"/>
      <c r="FJK34" s="221"/>
      <c r="FJL34" s="221"/>
      <c r="FJM34" s="221"/>
      <c r="FJN34" s="221"/>
      <c r="FJO34" s="221"/>
      <c r="FJP34" s="221"/>
      <c r="FJQ34" s="221"/>
      <c r="FJR34" s="221"/>
      <c r="FJS34" s="221"/>
      <c r="FJT34" s="221"/>
      <c r="FJU34" s="221"/>
      <c r="FJV34" s="221"/>
      <c r="FJW34" s="221"/>
      <c r="FJX34" s="221"/>
      <c r="FJY34" s="221"/>
      <c r="FJZ34" s="221"/>
      <c r="FKA34" s="221"/>
      <c r="FKB34" s="221"/>
      <c r="FKC34" s="221"/>
      <c r="FKD34" s="221"/>
      <c r="FKE34" s="221"/>
      <c r="FKF34" s="221"/>
      <c r="FKG34" s="221"/>
      <c r="FKH34" s="221"/>
      <c r="FKI34" s="221"/>
      <c r="FKJ34" s="221"/>
      <c r="FKK34" s="221"/>
      <c r="FKL34" s="221"/>
      <c r="FKM34" s="221"/>
      <c r="FKN34" s="221"/>
      <c r="FKO34" s="221"/>
      <c r="FKP34" s="221"/>
      <c r="FKQ34" s="221"/>
      <c r="FKR34" s="221"/>
      <c r="FKS34" s="221"/>
      <c r="FKT34" s="221"/>
      <c r="FKU34" s="221"/>
      <c r="FKV34" s="221"/>
      <c r="FKW34" s="221"/>
      <c r="FKX34" s="221"/>
      <c r="FKY34" s="221"/>
      <c r="FKZ34" s="221"/>
      <c r="FLA34" s="221"/>
      <c r="FLB34" s="221"/>
      <c r="FLC34" s="221"/>
      <c r="FLD34" s="221"/>
      <c r="FLE34" s="221"/>
      <c r="FLF34" s="221"/>
      <c r="FLG34" s="221"/>
      <c r="FLH34" s="221"/>
      <c r="FLI34" s="221"/>
      <c r="FLJ34" s="221"/>
      <c r="FLK34" s="221"/>
      <c r="FLL34" s="221"/>
      <c r="FLM34" s="221"/>
      <c r="FLN34" s="221"/>
      <c r="FLO34" s="221"/>
      <c r="FLP34" s="221"/>
      <c r="FLQ34" s="221"/>
      <c r="FLR34" s="221"/>
      <c r="FLS34" s="221"/>
      <c r="FLT34" s="221"/>
      <c r="FLU34" s="221"/>
      <c r="FLV34" s="221"/>
      <c r="FLW34" s="221"/>
      <c r="FLX34" s="221"/>
      <c r="FLY34" s="221"/>
      <c r="FLZ34" s="221"/>
      <c r="FMA34" s="221"/>
      <c r="FMB34" s="221"/>
      <c r="FMC34" s="221"/>
      <c r="FMD34" s="221"/>
      <c r="FME34" s="221"/>
      <c r="FMF34" s="221"/>
      <c r="FMG34" s="221"/>
      <c r="FMH34" s="221"/>
      <c r="FMI34" s="221"/>
      <c r="FMJ34" s="221"/>
      <c r="FMK34" s="221"/>
      <c r="FML34" s="221"/>
      <c r="FMM34" s="221"/>
      <c r="FMN34" s="221"/>
      <c r="FMO34" s="221"/>
      <c r="FMP34" s="221"/>
      <c r="FMQ34" s="221"/>
      <c r="FMR34" s="221"/>
      <c r="FMS34" s="221"/>
      <c r="FMT34" s="221"/>
      <c r="FMU34" s="221"/>
      <c r="FMV34" s="221"/>
      <c r="FMW34" s="221"/>
      <c r="FMX34" s="221"/>
      <c r="FMY34" s="221"/>
      <c r="FMZ34" s="221"/>
      <c r="FNA34" s="221"/>
      <c r="FNB34" s="221"/>
      <c r="FNC34" s="221"/>
      <c r="FND34" s="221"/>
      <c r="FNE34" s="221"/>
      <c r="FNF34" s="221"/>
      <c r="FNG34" s="221"/>
      <c r="FNH34" s="221"/>
      <c r="FNI34" s="221"/>
      <c r="FNJ34" s="221"/>
      <c r="FNK34" s="221"/>
      <c r="FNL34" s="221"/>
      <c r="FNM34" s="221"/>
      <c r="FNN34" s="221"/>
      <c r="FNO34" s="221"/>
      <c r="FNP34" s="221"/>
      <c r="FNQ34" s="221"/>
      <c r="FNR34" s="221"/>
      <c r="FNS34" s="221"/>
      <c r="FNT34" s="221"/>
      <c r="FNU34" s="221"/>
      <c r="FNV34" s="221"/>
      <c r="FNW34" s="221"/>
      <c r="FNX34" s="221"/>
      <c r="FNY34" s="221"/>
      <c r="FNZ34" s="221"/>
      <c r="FOA34" s="221"/>
      <c r="FOB34" s="221"/>
      <c r="FOC34" s="221"/>
      <c r="FOD34" s="221"/>
      <c r="FOE34" s="221"/>
      <c r="FOF34" s="221"/>
      <c r="FOG34" s="221"/>
      <c r="FOH34" s="221"/>
      <c r="FOI34" s="221"/>
      <c r="FOJ34" s="221"/>
      <c r="FOK34" s="221"/>
      <c r="FOL34" s="221"/>
      <c r="FOM34" s="221"/>
      <c r="FON34" s="221"/>
      <c r="FOO34" s="221"/>
      <c r="FOP34" s="221"/>
      <c r="FOQ34" s="221"/>
      <c r="FOR34" s="221"/>
      <c r="FOS34" s="221"/>
      <c r="FOT34" s="221"/>
      <c r="FOU34" s="221"/>
      <c r="FOV34" s="221"/>
      <c r="FOW34" s="221"/>
      <c r="FOX34" s="221"/>
      <c r="FOY34" s="221"/>
      <c r="FOZ34" s="221"/>
      <c r="FPA34" s="221"/>
      <c r="FPB34" s="221"/>
      <c r="FPC34" s="221"/>
      <c r="FPD34" s="221"/>
      <c r="FPE34" s="221"/>
      <c r="FPF34" s="221"/>
      <c r="FPG34" s="221"/>
      <c r="FPH34" s="221"/>
      <c r="FPI34" s="221"/>
      <c r="FPJ34" s="221"/>
      <c r="FPK34" s="221"/>
      <c r="FPL34" s="221"/>
      <c r="FPM34" s="221"/>
      <c r="FPN34" s="221"/>
      <c r="FPO34" s="221"/>
      <c r="FPP34" s="221"/>
      <c r="FPQ34" s="221"/>
      <c r="FPR34" s="221"/>
      <c r="FPS34" s="221"/>
      <c r="FPT34" s="221"/>
      <c r="FPU34" s="221"/>
      <c r="FPV34" s="221"/>
      <c r="FPW34" s="221"/>
      <c r="FPX34" s="221"/>
      <c r="FPY34" s="221"/>
      <c r="FPZ34" s="221"/>
      <c r="FQA34" s="221"/>
      <c r="FQB34" s="221"/>
      <c r="FQC34" s="221"/>
      <c r="FQD34" s="221"/>
      <c r="FQE34" s="221"/>
      <c r="FQF34" s="221"/>
      <c r="FQG34" s="221"/>
      <c r="FQH34" s="221"/>
      <c r="FQI34" s="221"/>
      <c r="FQJ34" s="221"/>
      <c r="FQK34" s="221"/>
      <c r="FQL34" s="221"/>
      <c r="FQM34" s="221"/>
      <c r="FQN34" s="221"/>
      <c r="FQO34" s="221"/>
      <c r="FQP34" s="221"/>
      <c r="FQQ34" s="221"/>
      <c r="FQR34" s="221"/>
      <c r="FQS34" s="221"/>
      <c r="FQT34" s="221"/>
      <c r="FQU34" s="221"/>
      <c r="FQV34" s="221"/>
      <c r="FQW34" s="221"/>
      <c r="FQX34" s="221"/>
      <c r="FQY34" s="221"/>
      <c r="FQZ34" s="221"/>
      <c r="FRA34" s="221"/>
      <c r="FRB34" s="221"/>
      <c r="FRC34" s="221"/>
      <c r="FRD34" s="221"/>
      <c r="FRE34" s="221"/>
      <c r="FRF34" s="221"/>
      <c r="FRG34" s="221"/>
      <c r="FRH34" s="221"/>
      <c r="FRI34" s="221"/>
      <c r="FRJ34" s="221"/>
      <c r="FRK34" s="221"/>
      <c r="FRL34" s="221"/>
      <c r="FRM34" s="221"/>
      <c r="FRN34" s="221"/>
      <c r="FRO34" s="221"/>
      <c r="FRP34" s="221"/>
      <c r="FRQ34" s="221"/>
      <c r="FRR34" s="221"/>
      <c r="FRS34" s="221"/>
      <c r="FRT34" s="221"/>
      <c r="FRU34" s="221"/>
      <c r="FRV34" s="221"/>
      <c r="FRW34" s="221"/>
      <c r="FRX34" s="221"/>
      <c r="FRY34" s="221"/>
      <c r="FRZ34" s="221"/>
      <c r="FSA34" s="221"/>
      <c r="FSB34" s="221"/>
      <c r="FSC34" s="221"/>
      <c r="FSD34" s="221"/>
      <c r="FSE34" s="221"/>
      <c r="FSF34" s="221"/>
      <c r="FSG34" s="221"/>
      <c r="FSH34" s="221"/>
      <c r="FSI34" s="221"/>
      <c r="FSJ34" s="221"/>
      <c r="FSK34" s="221"/>
      <c r="FSL34" s="221"/>
      <c r="FSM34" s="221"/>
      <c r="FSN34" s="221"/>
      <c r="FSO34" s="221"/>
      <c r="FSP34" s="221"/>
      <c r="FSQ34" s="221"/>
      <c r="FSR34" s="221"/>
      <c r="FSS34" s="221"/>
      <c r="FST34" s="221"/>
      <c r="FSU34" s="221"/>
      <c r="FSV34" s="221"/>
      <c r="FSW34" s="221"/>
      <c r="FSX34" s="221"/>
      <c r="FSY34" s="221"/>
      <c r="FSZ34" s="221"/>
      <c r="FTA34" s="221"/>
      <c r="FTB34" s="221"/>
      <c r="FTC34" s="221"/>
      <c r="FTD34" s="221"/>
      <c r="FTE34" s="221"/>
      <c r="FTF34" s="221"/>
      <c r="FTG34" s="221"/>
      <c r="FTH34" s="221"/>
      <c r="FTI34" s="221"/>
      <c r="FTJ34" s="221"/>
      <c r="FTK34" s="221"/>
      <c r="FTL34" s="221"/>
      <c r="FTM34" s="221"/>
      <c r="FTN34" s="221"/>
      <c r="FTO34" s="221"/>
      <c r="FTP34" s="221"/>
      <c r="FTQ34" s="221"/>
      <c r="FTR34" s="221"/>
      <c r="FTS34" s="221"/>
      <c r="FTT34" s="221"/>
      <c r="FTU34" s="221"/>
      <c r="FTV34" s="221"/>
      <c r="FTW34" s="221"/>
      <c r="FTX34" s="221"/>
      <c r="FTY34" s="221"/>
      <c r="FTZ34" s="221"/>
      <c r="FUA34" s="221"/>
      <c r="FUB34" s="221"/>
      <c r="FUC34" s="221"/>
      <c r="FUD34" s="221"/>
      <c r="FUE34" s="221"/>
      <c r="FUF34" s="221"/>
      <c r="FUG34" s="221"/>
      <c r="FUH34" s="221"/>
      <c r="FUI34" s="221"/>
      <c r="FUJ34" s="221"/>
      <c r="FUK34" s="221"/>
      <c r="FUL34" s="221"/>
      <c r="FUM34" s="221"/>
      <c r="FUN34" s="221"/>
      <c r="FUO34" s="221"/>
      <c r="FUP34" s="221"/>
      <c r="FUQ34" s="221"/>
      <c r="FUR34" s="221"/>
      <c r="FUS34" s="221"/>
      <c r="FUT34" s="221"/>
      <c r="FUU34" s="221"/>
      <c r="FUV34" s="221"/>
      <c r="FUW34" s="221"/>
      <c r="FUX34" s="221"/>
      <c r="FUY34" s="221"/>
      <c r="FUZ34" s="221"/>
      <c r="FVA34" s="221"/>
      <c r="FVB34" s="221"/>
      <c r="FVC34" s="221"/>
      <c r="FVD34" s="221"/>
      <c r="FVE34" s="221"/>
      <c r="FVF34" s="221"/>
      <c r="FVG34" s="221"/>
      <c r="FVH34" s="221"/>
      <c r="FVI34" s="221"/>
      <c r="FVJ34" s="221"/>
      <c r="FVK34" s="221"/>
      <c r="FVL34" s="221"/>
      <c r="FVM34" s="221"/>
      <c r="FVN34" s="221"/>
      <c r="FVO34" s="221"/>
      <c r="FVP34" s="221"/>
      <c r="FVQ34" s="221"/>
      <c r="FVR34" s="221"/>
      <c r="FVS34" s="221"/>
      <c r="FVT34" s="221"/>
      <c r="FVU34" s="221"/>
      <c r="FVV34" s="221"/>
      <c r="FVW34" s="221"/>
      <c r="FVX34" s="221"/>
      <c r="FVY34" s="221"/>
      <c r="FVZ34" s="221"/>
      <c r="FWA34" s="221"/>
      <c r="FWB34" s="221"/>
      <c r="FWC34" s="221"/>
      <c r="FWD34" s="221"/>
      <c r="FWE34" s="221"/>
      <c r="FWF34" s="221"/>
      <c r="FWG34" s="221"/>
      <c r="FWH34" s="221"/>
      <c r="FWI34" s="221"/>
      <c r="FWJ34" s="221"/>
      <c r="FWK34" s="221"/>
      <c r="FWL34" s="221"/>
      <c r="FWM34" s="221"/>
      <c r="FWN34" s="221"/>
      <c r="FWO34" s="221"/>
      <c r="FWP34" s="221"/>
      <c r="FWQ34" s="221"/>
      <c r="FWR34" s="221"/>
      <c r="FWS34" s="221"/>
      <c r="FWT34" s="221"/>
      <c r="FWU34" s="221"/>
      <c r="FWV34" s="221"/>
      <c r="FWW34" s="221"/>
      <c r="FWX34" s="221"/>
      <c r="FWY34" s="221"/>
      <c r="FWZ34" s="221"/>
      <c r="FXA34" s="221"/>
      <c r="FXB34" s="221"/>
      <c r="FXC34" s="221"/>
      <c r="FXD34" s="221"/>
      <c r="FXE34" s="221"/>
      <c r="FXF34" s="221"/>
      <c r="FXG34" s="221"/>
      <c r="FXH34" s="221"/>
      <c r="FXI34" s="221"/>
      <c r="FXJ34" s="221"/>
      <c r="FXK34" s="221"/>
      <c r="FXL34" s="221"/>
      <c r="FXM34" s="221"/>
      <c r="FXN34" s="221"/>
      <c r="FXO34" s="221"/>
      <c r="FXP34" s="221"/>
      <c r="FXQ34" s="221"/>
      <c r="FXR34" s="221"/>
      <c r="FXS34" s="221"/>
      <c r="FXT34" s="221"/>
      <c r="FXU34" s="221"/>
      <c r="FXV34" s="221"/>
      <c r="FXW34" s="221"/>
      <c r="FXX34" s="221"/>
      <c r="FXY34" s="221"/>
      <c r="FXZ34" s="221"/>
      <c r="FYA34" s="221"/>
      <c r="FYB34" s="221"/>
      <c r="FYC34" s="221"/>
      <c r="FYD34" s="221"/>
      <c r="FYE34" s="221"/>
      <c r="FYF34" s="221"/>
      <c r="FYG34" s="221"/>
      <c r="FYH34" s="221"/>
      <c r="FYI34" s="221"/>
      <c r="FYJ34" s="221"/>
      <c r="FYK34" s="221"/>
      <c r="FYL34" s="221"/>
      <c r="FYM34" s="221"/>
      <c r="FYN34" s="221"/>
      <c r="FYO34" s="221"/>
      <c r="FYP34" s="221"/>
      <c r="FYQ34" s="221"/>
      <c r="FYR34" s="221"/>
      <c r="FYS34" s="221"/>
      <c r="FYT34" s="221"/>
      <c r="FYU34" s="221"/>
      <c r="FYV34" s="221"/>
      <c r="FYW34" s="221"/>
      <c r="FYX34" s="221"/>
      <c r="FYY34" s="221"/>
      <c r="FYZ34" s="221"/>
      <c r="FZA34" s="221"/>
      <c r="FZB34" s="221"/>
      <c r="FZC34" s="221"/>
      <c r="FZD34" s="221"/>
      <c r="FZE34" s="221"/>
      <c r="FZF34" s="221"/>
      <c r="FZG34" s="221"/>
      <c r="FZH34" s="221"/>
      <c r="FZI34" s="221"/>
      <c r="FZJ34" s="221"/>
      <c r="FZK34" s="221"/>
      <c r="FZL34" s="221"/>
      <c r="FZM34" s="221"/>
      <c r="FZN34" s="221"/>
      <c r="FZO34" s="221"/>
      <c r="FZP34" s="221"/>
      <c r="FZQ34" s="221"/>
      <c r="FZR34" s="221"/>
      <c r="FZS34" s="221"/>
      <c r="FZT34" s="221"/>
      <c r="FZU34" s="221"/>
      <c r="FZV34" s="221"/>
      <c r="FZW34" s="221"/>
      <c r="FZX34" s="221"/>
      <c r="FZY34" s="221"/>
      <c r="FZZ34" s="221"/>
      <c r="GAA34" s="221"/>
      <c r="GAB34" s="221"/>
      <c r="GAC34" s="221"/>
      <c r="GAD34" s="221"/>
      <c r="GAE34" s="221"/>
      <c r="GAF34" s="221"/>
      <c r="GAG34" s="221"/>
      <c r="GAH34" s="221"/>
      <c r="GAI34" s="221"/>
      <c r="GAJ34" s="221"/>
      <c r="GAK34" s="221"/>
      <c r="GAL34" s="221"/>
      <c r="GAM34" s="221"/>
      <c r="GAN34" s="221"/>
      <c r="GAO34" s="221"/>
      <c r="GAP34" s="221"/>
      <c r="GAQ34" s="221"/>
      <c r="GAR34" s="221"/>
      <c r="GAS34" s="221"/>
      <c r="GAT34" s="221"/>
      <c r="GAU34" s="221"/>
      <c r="GAV34" s="221"/>
      <c r="GAW34" s="221"/>
      <c r="GAX34" s="221"/>
      <c r="GAY34" s="221"/>
      <c r="GAZ34" s="221"/>
      <c r="GBA34" s="221"/>
      <c r="GBB34" s="221"/>
      <c r="GBC34" s="221"/>
      <c r="GBD34" s="221"/>
      <c r="GBE34" s="221"/>
      <c r="GBF34" s="221"/>
      <c r="GBG34" s="221"/>
      <c r="GBH34" s="221"/>
      <c r="GBI34" s="221"/>
      <c r="GBJ34" s="221"/>
      <c r="GBK34" s="221"/>
      <c r="GBL34" s="221"/>
      <c r="GBM34" s="221"/>
      <c r="GBN34" s="221"/>
      <c r="GBO34" s="221"/>
      <c r="GBP34" s="221"/>
      <c r="GBQ34" s="221"/>
      <c r="GBR34" s="221"/>
      <c r="GBS34" s="221"/>
      <c r="GBT34" s="221"/>
      <c r="GBU34" s="221"/>
      <c r="GBV34" s="221"/>
      <c r="GBW34" s="221"/>
      <c r="GBX34" s="221"/>
      <c r="GBY34" s="221"/>
      <c r="GBZ34" s="221"/>
      <c r="GCA34" s="221"/>
      <c r="GCB34" s="221"/>
      <c r="GCC34" s="221"/>
      <c r="GCD34" s="221"/>
      <c r="GCE34" s="221"/>
      <c r="GCF34" s="221"/>
      <c r="GCG34" s="221"/>
      <c r="GCH34" s="221"/>
      <c r="GCI34" s="221"/>
      <c r="GCJ34" s="221"/>
      <c r="GCK34" s="221"/>
      <c r="GCL34" s="221"/>
      <c r="GCM34" s="221"/>
      <c r="GCN34" s="221"/>
      <c r="GCO34" s="221"/>
      <c r="GCP34" s="221"/>
      <c r="GCQ34" s="221"/>
      <c r="GCR34" s="221"/>
      <c r="GCS34" s="221"/>
      <c r="GCT34" s="221"/>
      <c r="GCU34" s="221"/>
      <c r="GCV34" s="221"/>
      <c r="GCW34" s="221"/>
      <c r="GCX34" s="221"/>
      <c r="GCY34" s="221"/>
      <c r="GCZ34" s="221"/>
      <c r="GDA34" s="221"/>
      <c r="GDB34" s="221"/>
      <c r="GDC34" s="221"/>
      <c r="GDD34" s="221"/>
      <c r="GDE34" s="221"/>
      <c r="GDF34" s="221"/>
      <c r="GDG34" s="221"/>
      <c r="GDH34" s="221"/>
      <c r="GDI34" s="221"/>
      <c r="GDJ34" s="221"/>
      <c r="GDK34" s="221"/>
      <c r="GDL34" s="221"/>
      <c r="GDM34" s="221"/>
      <c r="GDN34" s="221"/>
      <c r="GDO34" s="221"/>
      <c r="GDP34" s="221"/>
      <c r="GDQ34" s="221"/>
      <c r="GDR34" s="221"/>
      <c r="GDS34" s="221"/>
      <c r="GDT34" s="221"/>
      <c r="GDU34" s="221"/>
      <c r="GDV34" s="221"/>
      <c r="GDW34" s="221"/>
      <c r="GDX34" s="221"/>
      <c r="GDY34" s="221"/>
      <c r="GDZ34" s="221"/>
      <c r="GEA34" s="221"/>
      <c r="GEB34" s="221"/>
      <c r="GEC34" s="221"/>
      <c r="GED34" s="221"/>
      <c r="GEE34" s="221"/>
      <c r="GEF34" s="221"/>
      <c r="GEG34" s="221"/>
      <c r="GEH34" s="221"/>
      <c r="GEI34" s="221"/>
      <c r="GEJ34" s="221"/>
      <c r="GEK34" s="221"/>
      <c r="GEL34" s="221"/>
      <c r="GEM34" s="221"/>
      <c r="GEN34" s="221"/>
      <c r="GEO34" s="221"/>
      <c r="GEP34" s="221"/>
      <c r="GEQ34" s="221"/>
      <c r="GER34" s="221"/>
      <c r="GES34" s="221"/>
      <c r="GET34" s="221"/>
      <c r="GEU34" s="221"/>
      <c r="GEV34" s="221"/>
      <c r="GEW34" s="221"/>
      <c r="GEX34" s="221"/>
      <c r="GEY34" s="221"/>
      <c r="GEZ34" s="221"/>
      <c r="GFA34" s="221"/>
      <c r="GFB34" s="221"/>
      <c r="GFC34" s="221"/>
      <c r="GFD34" s="221"/>
      <c r="GFE34" s="221"/>
      <c r="GFF34" s="221"/>
      <c r="GFG34" s="221"/>
      <c r="GFH34" s="221"/>
      <c r="GFI34" s="221"/>
      <c r="GFJ34" s="221"/>
      <c r="GFK34" s="221"/>
      <c r="GFL34" s="221"/>
      <c r="GFM34" s="221"/>
      <c r="GFN34" s="221"/>
      <c r="GFO34" s="221"/>
      <c r="GFP34" s="221"/>
      <c r="GFQ34" s="221"/>
      <c r="GFR34" s="221"/>
      <c r="GFS34" s="221"/>
      <c r="GFT34" s="221"/>
      <c r="GFU34" s="221"/>
      <c r="GFV34" s="221"/>
      <c r="GFW34" s="221"/>
      <c r="GFX34" s="221"/>
      <c r="GFY34" s="221"/>
      <c r="GFZ34" s="221"/>
      <c r="GGA34" s="221"/>
      <c r="GGB34" s="221"/>
      <c r="GGC34" s="221"/>
      <c r="GGD34" s="221"/>
      <c r="GGE34" s="221"/>
      <c r="GGF34" s="221"/>
      <c r="GGG34" s="221"/>
      <c r="GGH34" s="221"/>
      <c r="GGI34" s="221"/>
      <c r="GGJ34" s="221"/>
      <c r="GGK34" s="221"/>
      <c r="GGL34" s="221"/>
      <c r="GGM34" s="221"/>
      <c r="GGN34" s="221"/>
      <c r="GGO34" s="221"/>
      <c r="GGP34" s="221"/>
      <c r="GGQ34" s="221"/>
      <c r="GGR34" s="221"/>
      <c r="GGS34" s="221"/>
      <c r="GGT34" s="221"/>
      <c r="GGU34" s="221"/>
      <c r="GGV34" s="221"/>
      <c r="GGW34" s="221"/>
      <c r="GGX34" s="221"/>
      <c r="GGY34" s="221"/>
      <c r="GGZ34" s="221"/>
      <c r="GHA34" s="221"/>
      <c r="GHB34" s="221"/>
      <c r="GHC34" s="221"/>
      <c r="GHD34" s="221"/>
      <c r="GHE34" s="221"/>
      <c r="GHF34" s="221"/>
      <c r="GHG34" s="221"/>
      <c r="GHH34" s="221"/>
      <c r="GHI34" s="221"/>
      <c r="GHJ34" s="221"/>
      <c r="GHK34" s="221"/>
      <c r="GHL34" s="221"/>
      <c r="GHM34" s="221"/>
      <c r="GHN34" s="221"/>
      <c r="GHO34" s="221"/>
      <c r="GHP34" s="221"/>
      <c r="GHQ34" s="221"/>
      <c r="GHR34" s="221"/>
      <c r="GHS34" s="221"/>
      <c r="GHT34" s="221"/>
      <c r="GHU34" s="221"/>
      <c r="GHV34" s="221"/>
      <c r="GHW34" s="221"/>
      <c r="GHX34" s="221"/>
      <c r="GHY34" s="221"/>
      <c r="GHZ34" s="221"/>
      <c r="GIA34" s="221"/>
      <c r="GIB34" s="221"/>
      <c r="GIC34" s="221"/>
      <c r="GID34" s="221"/>
      <c r="GIE34" s="221"/>
      <c r="GIF34" s="221"/>
      <c r="GIG34" s="221"/>
      <c r="GIH34" s="221"/>
      <c r="GII34" s="221"/>
      <c r="GIJ34" s="221"/>
      <c r="GIK34" s="221"/>
      <c r="GIL34" s="221"/>
      <c r="GIM34" s="221"/>
      <c r="GIN34" s="221"/>
      <c r="GIO34" s="221"/>
      <c r="GIP34" s="221"/>
      <c r="GIQ34" s="221"/>
      <c r="GIR34" s="221"/>
      <c r="GIS34" s="221"/>
      <c r="GIT34" s="221"/>
      <c r="GIU34" s="221"/>
      <c r="GIV34" s="221"/>
      <c r="GIW34" s="221"/>
      <c r="GIX34" s="221"/>
      <c r="GIY34" s="221"/>
      <c r="GIZ34" s="221"/>
      <c r="GJA34" s="221"/>
      <c r="GJB34" s="221"/>
      <c r="GJC34" s="221"/>
      <c r="GJD34" s="221"/>
      <c r="GJE34" s="221"/>
      <c r="GJF34" s="221"/>
      <c r="GJG34" s="221"/>
      <c r="GJH34" s="221"/>
      <c r="GJI34" s="221"/>
      <c r="GJJ34" s="221"/>
      <c r="GJK34" s="221"/>
      <c r="GJL34" s="221"/>
      <c r="GJM34" s="221"/>
      <c r="GJN34" s="221"/>
      <c r="GJO34" s="221"/>
      <c r="GJP34" s="221"/>
      <c r="GJQ34" s="221"/>
      <c r="GJR34" s="221"/>
      <c r="GJS34" s="221"/>
      <c r="GJT34" s="221"/>
      <c r="GJU34" s="221"/>
      <c r="GJV34" s="221"/>
      <c r="GJW34" s="221"/>
      <c r="GJX34" s="221"/>
      <c r="GJY34" s="221"/>
      <c r="GJZ34" s="221"/>
      <c r="GKA34" s="221"/>
      <c r="GKB34" s="221"/>
      <c r="GKC34" s="221"/>
      <c r="GKD34" s="221"/>
      <c r="GKE34" s="221"/>
      <c r="GKF34" s="221"/>
      <c r="GKG34" s="221"/>
      <c r="GKH34" s="221"/>
      <c r="GKI34" s="221"/>
      <c r="GKJ34" s="221"/>
      <c r="GKK34" s="221"/>
      <c r="GKL34" s="221"/>
      <c r="GKM34" s="221"/>
      <c r="GKN34" s="221"/>
      <c r="GKO34" s="221"/>
      <c r="GKP34" s="221"/>
      <c r="GKQ34" s="221"/>
      <c r="GKR34" s="221"/>
      <c r="GKS34" s="221"/>
      <c r="GKT34" s="221"/>
      <c r="GKU34" s="221"/>
      <c r="GKV34" s="221"/>
      <c r="GKW34" s="221"/>
      <c r="GKX34" s="221"/>
      <c r="GKY34" s="221"/>
      <c r="GKZ34" s="221"/>
      <c r="GLA34" s="221"/>
      <c r="GLB34" s="221"/>
      <c r="GLC34" s="221"/>
      <c r="GLD34" s="221"/>
      <c r="GLE34" s="221"/>
      <c r="GLF34" s="221"/>
      <c r="GLG34" s="221"/>
      <c r="GLH34" s="221"/>
      <c r="GLI34" s="221"/>
      <c r="GLJ34" s="221"/>
      <c r="GLK34" s="221"/>
      <c r="GLL34" s="221"/>
      <c r="GLM34" s="221"/>
      <c r="GLN34" s="221"/>
      <c r="GLO34" s="221"/>
      <c r="GLP34" s="221"/>
      <c r="GLQ34" s="221"/>
      <c r="GLR34" s="221"/>
      <c r="GLS34" s="221"/>
      <c r="GLT34" s="221"/>
      <c r="GLU34" s="221"/>
      <c r="GLV34" s="221"/>
      <c r="GLW34" s="221"/>
      <c r="GLX34" s="221"/>
      <c r="GLY34" s="221"/>
      <c r="GLZ34" s="221"/>
      <c r="GMA34" s="221"/>
      <c r="GMB34" s="221"/>
      <c r="GMC34" s="221"/>
      <c r="GMD34" s="221"/>
      <c r="GME34" s="221"/>
      <c r="GMF34" s="221"/>
      <c r="GMG34" s="221"/>
      <c r="GMH34" s="221"/>
      <c r="GMI34" s="221"/>
      <c r="GMJ34" s="221"/>
      <c r="GMK34" s="221"/>
      <c r="GML34" s="221"/>
      <c r="GMM34" s="221"/>
      <c r="GMN34" s="221"/>
      <c r="GMO34" s="221"/>
      <c r="GMP34" s="221"/>
      <c r="GMQ34" s="221"/>
      <c r="GMR34" s="221"/>
      <c r="GMS34" s="221"/>
      <c r="GMT34" s="221"/>
      <c r="GMU34" s="221"/>
      <c r="GMV34" s="221"/>
      <c r="GMW34" s="221"/>
      <c r="GMX34" s="221"/>
      <c r="GMY34" s="221"/>
      <c r="GMZ34" s="221"/>
      <c r="GNA34" s="221"/>
      <c r="GNB34" s="221"/>
      <c r="GNC34" s="221"/>
      <c r="GND34" s="221"/>
      <c r="GNE34" s="221"/>
      <c r="GNF34" s="221"/>
      <c r="GNG34" s="221"/>
      <c r="GNH34" s="221"/>
      <c r="GNI34" s="221"/>
      <c r="GNJ34" s="221"/>
      <c r="GNK34" s="221"/>
      <c r="GNL34" s="221"/>
      <c r="GNM34" s="221"/>
      <c r="GNN34" s="221"/>
      <c r="GNO34" s="221"/>
      <c r="GNP34" s="221"/>
      <c r="GNQ34" s="221"/>
      <c r="GNR34" s="221"/>
      <c r="GNS34" s="221"/>
      <c r="GNT34" s="221"/>
      <c r="GNU34" s="221"/>
      <c r="GNV34" s="221"/>
      <c r="GNW34" s="221"/>
      <c r="GNX34" s="221"/>
      <c r="GNY34" s="221"/>
      <c r="GNZ34" s="221"/>
      <c r="GOA34" s="221"/>
      <c r="GOB34" s="221"/>
      <c r="GOC34" s="221"/>
      <c r="GOD34" s="221"/>
      <c r="GOE34" s="221"/>
      <c r="GOF34" s="221"/>
      <c r="GOG34" s="221"/>
      <c r="GOH34" s="221"/>
      <c r="GOI34" s="221"/>
      <c r="GOJ34" s="221"/>
      <c r="GOK34" s="221"/>
      <c r="GOL34" s="221"/>
      <c r="GOM34" s="221"/>
      <c r="GON34" s="221"/>
      <c r="GOO34" s="221"/>
      <c r="GOP34" s="221"/>
      <c r="GOQ34" s="221"/>
      <c r="GOR34" s="221"/>
      <c r="GOS34" s="221"/>
      <c r="GOT34" s="221"/>
      <c r="GOU34" s="221"/>
      <c r="GOV34" s="221"/>
      <c r="GOW34" s="221"/>
      <c r="GOX34" s="221"/>
      <c r="GOY34" s="221"/>
      <c r="GOZ34" s="221"/>
      <c r="GPA34" s="221"/>
      <c r="GPB34" s="221"/>
      <c r="GPC34" s="221"/>
      <c r="GPD34" s="221"/>
      <c r="GPE34" s="221"/>
      <c r="GPF34" s="221"/>
      <c r="GPG34" s="221"/>
      <c r="GPH34" s="221"/>
      <c r="GPI34" s="221"/>
      <c r="GPJ34" s="221"/>
      <c r="GPK34" s="221"/>
      <c r="GPL34" s="221"/>
      <c r="GPM34" s="221"/>
      <c r="GPN34" s="221"/>
      <c r="GPO34" s="221"/>
      <c r="GPP34" s="221"/>
      <c r="GPQ34" s="221"/>
      <c r="GPR34" s="221"/>
      <c r="GPS34" s="221"/>
      <c r="GPT34" s="221"/>
      <c r="GPU34" s="221"/>
      <c r="GPV34" s="221"/>
      <c r="GPW34" s="221"/>
      <c r="GPX34" s="221"/>
      <c r="GPY34" s="221"/>
      <c r="GPZ34" s="221"/>
      <c r="GQA34" s="221"/>
      <c r="GQB34" s="221"/>
      <c r="GQC34" s="221"/>
      <c r="GQD34" s="221"/>
      <c r="GQE34" s="221"/>
      <c r="GQF34" s="221"/>
      <c r="GQG34" s="221"/>
      <c r="GQH34" s="221"/>
      <c r="GQI34" s="221"/>
      <c r="GQJ34" s="221"/>
      <c r="GQK34" s="221"/>
      <c r="GQL34" s="221"/>
      <c r="GQM34" s="221"/>
      <c r="GQN34" s="221"/>
      <c r="GQO34" s="221"/>
      <c r="GQP34" s="221"/>
      <c r="GQQ34" s="221"/>
      <c r="GQR34" s="221"/>
      <c r="GQS34" s="221"/>
      <c r="GQT34" s="221"/>
      <c r="GQU34" s="221"/>
      <c r="GQV34" s="221"/>
      <c r="GQW34" s="221"/>
      <c r="GQX34" s="221"/>
      <c r="GQY34" s="221"/>
      <c r="GQZ34" s="221"/>
      <c r="GRA34" s="221"/>
      <c r="GRB34" s="221"/>
      <c r="GRC34" s="221"/>
      <c r="GRD34" s="221"/>
      <c r="GRE34" s="221"/>
      <c r="GRF34" s="221"/>
      <c r="GRG34" s="221"/>
      <c r="GRH34" s="221"/>
      <c r="GRI34" s="221"/>
      <c r="GRJ34" s="221"/>
      <c r="GRK34" s="221"/>
      <c r="GRL34" s="221"/>
      <c r="GRM34" s="221"/>
      <c r="GRN34" s="221"/>
      <c r="GRO34" s="221"/>
      <c r="GRP34" s="221"/>
      <c r="GRQ34" s="221"/>
      <c r="GRR34" s="221"/>
      <c r="GRS34" s="221"/>
      <c r="GRT34" s="221"/>
      <c r="GRU34" s="221"/>
      <c r="GRV34" s="221"/>
      <c r="GRW34" s="221"/>
      <c r="GRX34" s="221"/>
      <c r="GRY34" s="221"/>
      <c r="GRZ34" s="221"/>
      <c r="GSA34" s="221"/>
      <c r="GSB34" s="221"/>
      <c r="GSC34" s="221"/>
      <c r="GSD34" s="221"/>
      <c r="GSE34" s="221"/>
      <c r="GSF34" s="221"/>
      <c r="GSG34" s="221"/>
      <c r="GSH34" s="221"/>
      <c r="GSI34" s="221"/>
      <c r="GSJ34" s="221"/>
      <c r="GSK34" s="221"/>
      <c r="GSL34" s="221"/>
      <c r="GSM34" s="221"/>
      <c r="GSN34" s="221"/>
      <c r="GSO34" s="221"/>
      <c r="GSP34" s="221"/>
      <c r="GSQ34" s="221"/>
      <c r="GSR34" s="221"/>
      <c r="GSS34" s="221"/>
      <c r="GST34" s="221"/>
      <c r="GSU34" s="221"/>
      <c r="GSV34" s="221"/>
      <c r="GSW34" s="221"/>
      <c r="GSX34" s="221"/>
      <c r="GSY34" s="221"/>
      <c r="GSZ34" s="221"/>
      <c r="GTA34" s="221"/>
      <c r="GTB34" s="221"/>
      <c r="GTC34" s="221"/>
      <c r="GTD34" s="221"/>
      <c r="GTE34" s="221"/>
      <c r="GTF34" s="221"/>
      <c r="GTG34" s="221"/>
      <c r="GTH34" s="221"/>
      <c r="GTI34" s="221"/>
      <c r="GTJ34" s="221"/>
      <c r="GTK34" s="221"/>
      <c r="GTL34" s="221"/>
      <c r="GTM34" s="221"/>
      <c r="GTN34" s="221"/>
      <c r="GTO34" s="221"/>
      <c r="GTP34" s="221"/>
      <c r="GTQ34" s="221"/>
      <c r="GTR34" s="221"/>
      <c r="GTS34" s="221"/>
      <c r="GTT34" s="221"/>
      <c r="GTU34" s="221"/>
      <c r="GTV34" s="221"/>
      <c r="GTW34" s="221"/>
      <c r="GTX34" s="221"/>
      <c r="GTY34" s="221"/>
      <c r="GTZ34" s="221"/>
      <c r="GUA34" s="221"/>
      <c r="GUB34" s="221"/>
      <c r="GUC34" s="221"/>
      <c r="GUD34" s="221"/>
      <c r="GUE34" s="221"/>
      <c r="GUF34" s="221"/>
      <c r="GUG34" s="221"/>
      <c r="GUH34" s="221"/>
      <c r="GUI34" s="221"/>
      <c r="GUJ34" s="221"/>
      <c r="GUK34" s="221"/>
      <c r="GUL34" s="221"/>
      <c r="GUM34" s="221"/>
      <c r="GUN34" s="221"/>
      <c r="GUO34" s="221"/>
      <c r="GUP34" s="221"/>
      <c r="GUQ34" s="221"/>
      <c r="GUR34" s="221"/>
      <c r="GUS34" s="221"/>
      <c r="GUT34" s="221"/>
      <c r="GUU34" s="221"/>
      <c r="GUV34" s="221"/>
      <c r="GUW34" s="221"/>
      <c r="GUX34" s="221"/>
      <c r="GUY34" s="221"/>
      <c r="GUZ34" s="221"/>
      <c r="GVA34" s="221"/>
      <c r="GVB34" s="221"/>
      <c r="GVC34" s="221"/>
      <c r="GVD34" s="221"/>
      <c r="GVE34" s="221"/>
      <c r="GVF34" s="221"/>
      <c r="GVG34" s="221"/>
      <c r="GVH34" s="221"/>
      <c r="GVI34" s="221"/>
      <c r="GVJ34" s="221"/>
      <c r="GVK34" s="221"/>
      <c r="GVL34" s="221"/>
      <c r="GVM34" s="221"/>
      <c r="GVN34" s="221"/>
      <c r="GVO34" s="221"/>
      <c r="GVP34" s="221"/>
      <c r="GVQ34" s="221"/>
      <c r="GVR34" s="221"/>
      <c r="GVS34" s="221"/>
      <c r="GVT34" s="221"/>
      <c r="GVU34" s="221"/>
      <c r="GVV34" s="221"/>
      <c r="GVW34" s="221"/>
      <c r="GVX34" s="221"/>
      <c r="GVY34" s="221"/>
      <c r="GVZ34" s="221"/>
      <c r="GWA34" s="221"/>
      <c r="GWB34" s="221"/>
      <c r="GWC34" s="221"/>
      <c r="GWD34" s="221"/>
      <c r="GWE34" s="221"/>
      <c r="GWF34" s="221"/>
      <c r="GWG34" s="221"/>
      <c r="GWH34" s="221"/>
      <c r="GWI34" s="221"/>
      <c r="GWJ34" s="221"/>
      <c r="GWK34" s="221"/>
      <c r="GWL34" s="221"/>
      <c r="GWM34" s="221"/>
      <c r="GWN34" s="221"/>
      <c r="GWO34" s="221"/>
      <c r="GWP34" s="221"/>
      <c r="GWQ34" s="221"/>
      <c r="GWR34" s="221"/>
      <c r="GWS34" s="221"/>
      <c r="GWT34" s="221"/>
      <c r="GWU34" s="221"/>
      <c r="GWV34" s="221"/>
      <c r="GWW34" s="221"/>
      <c r="GWX34" s="221"/>
      <c r="GWY34" s="221"/>
      <c r="GWZ34" s="221"/>
      <c r="GXA34" s="221"/>
      <c r="GXB34" s="221"/>
      <c r="GXC34" s="221"/>
      <c r="GXD34" s="221"/>
      <c r="GXE34" s="221"/>
      <c r="GXF34" s="221"/>
      <c r="GXG34" s="221"/>
      <c r="GXH34" s="221"/>
      <c r="GXI34" s="221"/>
      <c r="GXJ34" s="221"/>
      <c r="GXK34" s="221"/>
      <c r="GXL34" s="221"/>
      <c r="GXM34" s="221"/>
      <c r="GXN34" s="221"/>
      <c r="GXO34" s="221"/>
      <c r="GXP34" s="221"/>
      <c r="GXQ34" s="221"/>
      <c r="GXR34" s="221"/>
      <c r="GXS34" s="221"/>
      <c r="GXT34" s="221"/>
      <c r="GXU34" s="221"/>
      <c r="GXV34" s="221"/>
      <c r="GXW34" s="221"/>
      <c r="GXX34" s="221"/>
      <c r="GXY34" s="221"/>
      <c r="GXZ34" s="221"/>
      <c r="GYA34" s="221"/>
      <c r="GYB34" s="221"/>
      <c r="GYC34" s="221"/>
      <c r="GYD34" s="221"/>
      <c r="GYE34" s="221"/>
      <c r="GYF34" s="221"/>
      <c r="GYG34" s="221"/>
      <c r="GYH34" s="221"/>
      <c r="GYI34" s="221"/>
      <c r="GYJ34" s="221"/>
      <c r="GYK34" s="221"/>
      <c r="GYL34" s="221"/>
      <c r="GYM34" s="221"/>
      <c r="GYN34" s="221"/>
      <c r="GYO34" s="221"/>
      <c r="GYP34" s="221"/>
      <c r="GYQ34" s="221"/>
      <c r="GYR34" s="221"/>
      <c r="GYS34" s="221"/>
      <c r="GYT34" s="221"/>
      <c r="GYU34" s="221"/>
      <c r="GYV34" s="221"/>
      <c r="GYW34" s="221"/>
      <c r="GYX34" s="221"/>
      <c r="GYY34" s="221"/>
      <c r="GYZ34" s="221"/>
      <c r="GZA34" s="221"/>
      <c r="GZB34" s="221"/>
      <c r="GZC34" s="221"/>
      <c r="GZD34" s="221"/>
      <c r="GZE34" s="221"/>
      <c r="GZF34" s="221"/>
      <c r="GZG34" s="221"/>
      <c r="GZH34" s="221"/>
      <c r="GZI34" s="221"/>
      <c r="GZJ34" s="221"/>
      <c r="GZK34" s="221"/>
      <c r="GZL34" s="221"/>
      <c r="GZM34" s="221"/>
      <c r="GZN34" s="221"/>
      <c r="GZO34" s="221"/>
      <c r="GZP34" s="221"/>
      <c r="GZQ34" s="221"/>
      <c r="GZR34" s="221"/>
      <c r="GZS34" s="221"/>
      <c r="GZT34" s="221"/>
      <c r="GZU34" s="221"/>
      <c r="GZV34" s="221"/>
      <c r="GZW34" s="221"/>
      <c r="GZX34" s="221"/>
      <c r="GZY34" s="221"/>
      <c r="GZZ34" s="221"/>
      <c r="HAA34" s="221"/>
      <c r="HAB34" s="221"/>
      <c r="HAC34" s="221"/>
      <c r="HAD34" s="221"/>
      <c r="HAE34" s="221"/>
      <c r="HAF34" s="221"/>
      <c r="HAG34" s="221"/>
      <c r="HAH34" s="221"/>
      <c r="HAI34" s="221"/>
      <c r="HAJ34" s="221"/>
      <c r="HAK34" s="221"/>
      <c r="HAL34" s="221"/>
      <c r="HAM34" s="221"/>
      <c r="HAN34" s="221"/>
      <c r="HAO34" s="221"/>
      <c r="HAP34" s="221"/>
      <c r="HAQ34" s="221"/>
      <c r="HAR34" s="221"/>
      <c r="HAS34" s="221"/>
      <c r="HAT34" s="221"/>
      <c r="HAU34" s="221"/>
      <c r="HAV34" s="221"/>
      <c r="HAW34" s="221"/>
      <c r="HAX34" s="221"/>
      <c r="HAY34" s="221"/>
      <c r="HAZ34" s="221"/>
      <c r="HBA34" s="221"/>
      <c r="HBB34" s="221"/>
      <c r="HBC34" s="221"/>
      <c r="HBD34" s="221"/>
      <c r="HBE34" s="221"/>
      <c r="HBF34" s="221"/>
      <c r="HBG34" s="221"/>
      <c r="HBH34" s="221"/>
      <c r="HBI34" s="221"/>
      <c r="HBJ34" s="221"/>
      <c r="HBK34" s="221"/>
      <c r="HBL34" s="221"/>
      <c r="HBM34" s="221"/>
      <c r="HBN34" s="221"/>
      <c r="HBO34" s="221"/>
      <c r="HBP34" s="221"/>
      <c r="HBQ34" s="221"/>
      <c r="HBR34" s="221"/>
      <c r="HBS34" s="221"/>
      <c r="HBT34" s="221"/>
      <c r="HBU34" s="221"/>
      <c r="HBV34" s="221"/>
      <c r="HBW34" s="221"/>
      <c r="HBX34" s="221"/>
      <c r="HBY34" s="221"/>
      <c r="HBZ34" s="221"/>
      <c r="HCA34" s="221"/>
      <c r="HCB34" s="221"/>
      <c r="HCC34" s="221"/>
      <c r="HCD34" s="221"/>
      <c r="HCE34" s="221"/>
      <c r="HCF34" s="221"/>
      <c r="HCG34" s="221"/>
      <c r="HCH34" s="221"/>
      <c r="HCI34" s="221"/>
      <c r="HCJ34" s="221"/>
      <c r="HCK34" s="221"/>
      <c r="HCL34" s="221"/>
      <c r="HCM34" s="221"/>
      <c r="HCN34" s="221"/>
      <c r="HCO34" s="221"/>
      <c r="HCP34" s="221"/>
      <c r="HCQ34" s="221"/>
      <c r="HCR34" s="221"/>
      <c r="HCS34" s="221"/>
      <c r="HCT34" s="221"/>
      <c r="HCU34" s="221"/>
      <c r="HCV34" s="221"/>
      <c r="HCW34" s="221"/>
      <c r="HCX34" s="221"/>
      <c r="HCY34" s="221"/>
      <c r="HCZ34" s="221"/>
      <c r="HDA34" s="221"/>
      <c r="HDB34" s="221"/>
      <c r="HDC34" s="221"/>
      <c r="HDD34" s="221"/>
      <c r="HDE34" s="221"/>
      <c r="HDF34" s="221"/>
      <c r="HDG34" s="221"/>
      <c r="HDH34" s="221"/>
      <c r="HDI34" s="221"/>
      <c r="HDJ34" s="221"/>
      <c r="HDK34" s="221"/>
      <c r="HDL34" s="221"/>
      <c r="HDM34" s="221"/>
      <c r="HDN34" s="221"/>
      <c r="HDO34" s="221"/>
      <c r="HDP34" s="221"/>
      <c r="HDQ34" s="221"/>
      <c r="HDR34" s="221"/>
      <c r="HDS34" s="221"/>
      <c r="HDT34" s="221"/>
      <c r="HDU34" s="221"/>
      <c r="HDV34" s="221"/>
      <c r="HDW34" s="221"/>
      <c r="HDX34" s="221"/>
      <c r="HDY34" s="221"/>
      <c r="HDZ34" s="221"/>
      <c r="HEA34" s="221"/>
      <c r="HEB34" s="221"/>
      <c r="HEC34" s="221"/>
      <c r="HED34" s="221"/>
      <c r="HEE34" s="221"/>
      <c r="HEF34" s="221"/>
      <c r="HEG34" s="221"/>
      <c r="HEH34" s="221"/>
      <c r="HEI34" s="221"/>
      <c r="HEJ34" s="221"/>
      <c r="HEK34" s="221"/>
      <c r="HEL34" s="221"/>
      <c r="HEM34" s="221"/>
      <c r="HEN34" s="221"/>
      <c r="HEO34" s="221"/>
      <c r="HEP34" s="221"/>
      <c r="HEQ34" s="221"/>
      <c r="HER34" s="221"/>
      <c r="HES34" s="221"/>
      <c r="HET34" s="221"/>
      <c r="HEU34" s="221"/>
      <c r="HEV34" s="221"/>
      <c r="HEW34" s="221"/>
      <c r="HEX34" s="221"/>
      <c r="HEY34" s="221"/>
      <c r="HEZ34" s="221"/>
      <c r="HFA34" s="221"/>
      <c r="HFB34" s="221"/>
      <c r="HFC34" s="221"/>
      <c r="HFD34" s="221"/>
      <c r="HFE34" s="221"/>
      <c r="HFF34" s="221"/>
      <c r="HFG34" s="221"/>
      <c r="HFH34" s="221"/>
      <c r="HFI34" s="221"/>
      <c r="HFJ34" s="221"/>
      <c r="HFK34" s="221"/>
      <c r="HFL34" s="221"/>
      <c r="HFM34" s="221"/>
      <c r="HFN34" s="221"/>
      <c r="HFO34" s="221"/>
      <c r="HFP34" s="221"/>
      <c r="HFQ34" s="221"/>
      <c r="HFR34" s="221"/>
      <c r="HFS34" s="221"/>
      <c r="HFT34" s="221"/>
      <c r="HFU34" s="221"/>
      <c r="HFV34" s="221"/>
      <c r="HFW34" s="221"/>
      <c r="HFX34" s="221"/>
      <c r="HFY34" s="221"/>
      <c r="HFZ34" s="221"/>
      <c r="HGA34" s="221"/>
      <c r="HGB34" s="221"/>
      <c r="HGC34" s="221"/>
      <c r="HGD34" s="221"/>
      <c r="HGE34" s="221"/>
      <c r="HGF34" s="221"/>
      <c r="HGG34" s="221"/>
      <c r="HGH34" s="221"/>
      <c r="HGI34" s="221"/>
      <c r="HGJ34" s="221"/>
      <c r="HGK34" s="221"/>
      <c r="HGL34" s="221"/>
      <c r="HGM34" s="221"/>
      <c r="HGN34" s="221"/>
      <c r="HGO34" s="221"/>
      <c r="HGP34" s="221"/>
      <c r="HGQ34" s="221"/>
      <c r="HGR34" s="221"/>
      <c r="HGS34" s="221"/>
      <c r="HGT34" s="221"/>
      <c r="HGU34" s="221"/>
      <c r="HGV34" s="221"/>
      <c r="HGW34" s="221"/>
      <c r="HGX34" s="221"/>
      <c r="HGY34" s="221"/>
      <c r="HGZ34" s="221"/>
      <c r="HHA34" s="221"/>
      <c r="HHB34" s="221"/>
      <c r="HHC34" s="221"/>
      <c r="HHD34" s="221"/>
      <c r="HHE34" s="221"/>
      <c r="HHF34" s="221"/>
      <c r="HHG34" s="221"/>
      <c r="HHH34" s="221"/>
      <c r="HHI34" s="221"/>
      <c r="HHJ34" s="221"/>
      <c r="HHK34" s="221"/>
      <c r="HHL34" s="221"/>
      <c r="HHM34" s="221"/>
      <c r="HHN34" s="221"/>
      <c r="HHO34" s="221"/>
      <c r="HHP34" s="221"/>
      <c r="HHQ34" s="221"/>
      <c r="HHR34" s="221"/>
      <c r="HHS34" s="221"/>
      <c r="HHT34" s="221"/>
      <c r="HHU34" s="221"/>
      <c r="HHV34" s="221"/>
      <c r="HHW34" s="221"/>
      <c r="HHX34" s="221"/>
      <c r="HHY34" s="221"/>
      <c r="HHZ34" s="221"/>
      <c r="HIA34" s="221"/>
      <c r="HIB34" s="221"/>
      <c r="HIC34" s="221"/>
      <c r="HID34" s="221"/>
      <c r="HIE34" s="221"/>
      <c r="HIF34" s="221"/>
      <c r="HIG34" s="221"/>
      <c r="HIH34" s="221"/>
      <c r="HII34" s="221"/>
      <c r="HIJ34" s="221"/>
      <c r="HIK34" s="221"/>
      <c r="HIL34" s="221"/>
      <c r="HIM34" s="221"/>
      <c r="HIN34" s="221"/>
      <c r="HIO34" s="221"/>
      <c r="HIP34" s="221"/>
      <c r="HIQ34" s="221"/>
      <c r="HIR34" s="221"/>
      <c r="HIS34" s="221"/>
      <c r="HIT34" s="221"/>
      <c r="HIU34" s="221"/>
      <c r="HIV34" s="221"/>
      <c r="HIW34" s="221"/>
      <c r="HIX34" s="221"/>
      <c r="HIY34" s="221"/>
      <c r="HIZ34" s="221"/>
      <c r="HJA34" s="221"/>
      <c r="HJB34" s="221"/>
      <c r="HJC34" s="221"/>
      <c r="HJD34" s="221"/>
      <c r="HJE34" s="221"/>
      <c r="HJF34" s="221"/>
      <c r="HJG34" s="221"/>
      <c r="HJH34" s="221"/>
      <c r="HJI34" s="221"/>
      <c r="HJJ34" s="221"/>
      <c r="HJK34" s="221"/>
      <c r="HJL34" s="221"/>
      <c r="HJM34" s="221"/>
      <c r="HJN34" s="221"/>
      <c r="HJO34" s="221"/>
      <c r="HJP34" s="221"/>
      <c r="HJQ34" s="221"/>
      <c r="HJR34" s="221"/>
      <c r="HJS34" s="221"/>
      <c r="HJT34" s="221"/>
      <c r="HJU34" s="221"/>
      <c r="HJV34" s="221"/>
      <c r="HJW34" s="221"/>
      <c r="HJX34" s="221"/>
      <c r="HJY34" s="221"/>
      <c r="HJZ34" s="221"/>
      <c r="HKA34" s="221"/>
      <c r="HKB34" s="221"/>
      <c r="HKC34" s="221"/>
      <c r="HKD34" s="221"/>
      <c r="HKE34" s="221"/>
      <c r="HKF34" s="221"/>
      <c r="HKG34" s="221"/>
      <c r="HKH34" s="221"/>
      <c r="HKI34" s="221"/>
      <c r="HKJ34" s="221"/>
      <c r="HKK34" s="221"/>
      <c r="HKL34" s="221"/>
      <c r="HKM34" s="221"/>
      <c r="HKN34" s="221"/>
      <c r="HKO34" s="221"/>
      <c r="HKP34" s="221"/>
      <c r="HKQ34" s="221"/>
      <c r="HKR34" s="221"/>
      <c r="HKS34" s="221"/>
      <c r="HKT34" s="221"/>
      <c r="HKU34" s="221"/>
      <c r="HKV34" s="221"/>
      <c r="HKW34" s="221"/>
      <c r="HKX34" s="221"/>
      <c r="HKY34" s="221"/>
      <c r="HKZ34" s="221"/>
      <c r="HLA34" s="221"/>
      <c r="HLB34" s="221"/>
      <c r="HLC34" s="221"/>
      <c r="HLD34" s="221"/>
      <c r="HLE34" s="221"/>
      <c r="HLF34" s="221"/>
      <c r="HLG34" s="221"/>
      <c r="HLH34" s="221"/>
      <c r="HLI34" s="221"/>
      <c r="HLJ34" s="221"/>
      <c r="HLK34" s="221"/>
      <c r="HLL34" s="221"/>
      <c r="HLM34" s="221"/>
      <c r="HLN34" s="221"/>
      <c r="HLO34" s="221"/>
      <c r="HLP34" s="221"/>
      <c r="HLQ34" s="221"/>
      <c r="HLR34" s="221"/>
      <c r="HLS34" s="221"/>
      <c r="HLT34" s="221"/>
      <c r="HLU34" s="221"/>
      <c r="HLV34" s="221"/>
      <c r="HLW34" s="221"/>
      <c r="HLX34" s="221"/>
      <c r="HLY34" s="221"/>
      <c r="HLZ34" s="221"/>
      <c r="HMA34" s="221"/>
      <c r="HMB34" s="221"/>
      <c r="HMC34" s="221"/>
      <c r="HMD34" s="221"/>
      <c r="HME34" s="221"/>
      <c r="HMF34" s="221"/>
      <c r="HMG34" s="221"/>
      <c r="HMH34" s="221"/>
      <c r="HMI34" s="221"/>
      <c r="HMJ34" s="221"/>
      <c r="HMK34" s="221"/>
      <c r="HML34" s="221"/>
      <c r="HMM34" s="221"/>
      <c r="HMN34" s="221"/>
      <c r="HMO34" s="221"/>
      <c r="HMP34" s="221"/>
      <c r="HMQ34" s="221"/>
      <c r="HMR34" s="221"/>
      <c r="HMS34" s="221"/>
      <c r="HMT34" s="221"/>
      <c r="HMU34" s="221"/>
      <c r="HMV34" s="221"/>
      <c r="HMW34" s="221"/>
      <c r="HMX34" s="221"/>
      <c r="HMY34" s="221"/>
      <c r="HMZ34" s="221"/>
      <c r="HNA34" s="221"/>
      <c r="HNB34" s="221"/>
      <c r="HNC34" s="221"/>
      <c r="HND34" s="221"/>
      <c r="HNE34" s="221"/>
      <c r="HNF34" s="221"/>
      <c r="HNG34" s="221"/>
      <c r="HNH34" s="221"/>
      <c r="HNI34" s="221"/>
      <c r="HNJ34" s="221"/>
      <c r="HNK34" s="221"/>
      <c r="HNL34" s="221"/>
      <c r="HNM34" s="221"/>
      <c r="HNN34" s="221"/>
      <c r="HNO34" s="221"/>
      <c r="HNP34" s="221"/>
      <c r="HNQ34" s="221"/>
      <c r="HNR34" s="221"/>
      <c r="HNS34" s="221"/>
      <c r="HNT34" s="221"/>
      <c r="HNU34" s="221"/>
      <c r="HNV34" s="221"/>
      <c r="HNW34" s="221"/>
      <c r="HNX34" s="221"/>
      <c r="HNY34" s="221"/>
      <c r="HNZ34" s="221"/>
      <c r="HOA34" s="221"/>
      <c r="HOB34" s="221"/>
      <c r="HOC34" s="221"/>
      <c r="HOD34" s="221"/>
      <c r="HOE34" s="221"/>
      <c r="HOF34" s="221"/>
      <c r="HOG34" s="221"/>
      <c r="HOH34" s="221"/>
      <c r="HOI34" s="221"/>
      <c r="HOJ34" s="221"/>
      <c r="HOK34" s="221"/>
      <c r="HOL34" s="221"/>
      <c r="HOM34" s="221"/>
      <c r="HON34" s="221"/>
      <c r="HOO34" s="221"/>
      <c r="HOP34" s="221"/>
      <c r="HOQ34" s="221"/>
      <c r="HOR34" s="221"/>
      <c r="HOS34" s="221"/>
      <c r="HOT34" s="221"/>
      <c r="HOU34" s="221"/>
      <c r="HOV34" s="221"/>
      <c r="HOW34" s="221"/>
      <c r="HOX34" s="221"/>
      <c r="HOY34" s="221"/>
      <c r="HOZ34" s="221"/>
      <c r="HPA34" s="221"/>
      <c r="HPB34" s="221"/>
      <c r="HPC34" s="221"/>
      <c r="HPD34" s="221"/>
      <c r="HPE34" s="221"/>
      <c r="HPF34" s="221"/>
      <c r="HPG34" s="221"/>
      <c r="HPH34" s="221"/>
      <c r="HPI34" s="221"/>
      <c r="HPJ34" s="221"/>
      <c r="HPK34" s="221"/>
      <c r="HPL34" s="221"/>
      <c r="HPM34" s="221"/>
      <c r="HPN34" s="221"/>
      <c r="HPO34" s="221"/>
      <c r="HPP34" s="221"/>
      <c r="HPQ34" s="221"/>
      <c r="HPR34" s="221"/>
      <c r="HPS34" s="221"/>
      <c r="HPT34" s="221"/>
      <c r="HPU34" s="221"/>
      <c r="HPV34" s="221"/>
      <c r="HPW34" s="221"/>
      <c r="HPX34" s="221"/>
      <c r="HPY34" s="221"/>
      <c r="HPZ34" s="221"/>
      <c r="HQA34" s="221"/>
      <c r="HQB34" s="221"/>
      <c r="HQC34" s="221"/>
      <c r="HQD34" s="221"/>
      <c r="HQE34" s="221"/>
      <c r="HQF34" s="221"/>
      <c r="HQG34" s="221"/>
      <c r="HQH34" s="221"/>
      <c r="HQI34" s="221"/>
      <c r="HQJ34" s="221"/>
      <c r="HQK34" s="221"/>
      <c r="HQL34" s="221"/>
      <c r="HQM34" s="221"/>
      <c r="HQN34" s="221"/>
      <c r="HQO34" s="221"/>
      <c r="HQP34" s="221"/>
      <c r="HQQ34" s="221"/>
      <c r="HQR34" s="221"/>
      <c r="HQS34" s="221"/>
      <c r="HQT34" s="221"/>
      <c r="HQU34" s="221"/>
      <c r="HQV34" s="221"/>
      <c r="HQW34" s="221"/>
      <c r="HQX34" s="221"/>
      <c r="HQY34" s="221"/>
      <c r="HQZ34" s="221"/>
      <c r="HRA34" s="221"/>
      <c r="HRB34" s="221"/>
      <c r="HRC34" s="221"/>
      <c r="HRD34" s="221"/>
      <c r="HRE34" s="221"/>
      <c r="HRF34" s="221"/>
      <c r="HRG34" s="221"/>
      <c r="HRH34" s="221"/>
      <c r="HRI34" s="221"/>
      <c r="HRJ34" s="221"/>
      <c r="HRK34" s="221"/>
      <c r="HRL34" s="221"/>
      <c r="HRM34" s="221"/>
      <c r="HRN34" s="221"/>
      <c r="HRO34" s="221"/>
      <c r="HRP34" s="221"/>
      <c r="HRQ34" s="221"/>
      <c r="HRR34" s="221"/>
      <c r="HRS34" s="221"/>
      <c r="HRT34" s="221"/>
      <c r="HRU34" s="221"/>
      <c r="HRV34" s="221"/>
      <c r="HRW34" s="221"/>
      <c r="HRX34" s="221"/>
      <c r="HRY34" s="221"/>
      <c r="HRZ34" s="221"/>
      <c r="HSA34" s="221"/>
      <c r="HSB34" s="221"/>
      <c r="HSC34" s="221"/>
      <c r="HSD34" s="221"/>
      <c r="HSE34" s="221"/>
      <c r="HSF34" s="221"/>
      <c r="HSG34" s="221"/>
      <c r="HSH34" s="221"/>
      <c r="HSI34" s="221"/>
      <c r="HSJ34" s="221"/>
      <c r="HSK34" s="221"/>
      <c r="HSL34" s="221"/>
      <c r="HSM34" s="221"/>
      <c r="HSN34" s="221"/>
      <c r="HSO34" s="221"/>
      <c r="HSP34" s="221"/>
      <c r="HSQ34" s="221"/>
      <c r="HSR34" s="221"/>
      <c r="HSS34" s="221"/>
      <c r="HST34" s="221"/>
      <c r="HSU34" s="221"/>
      <c r="HSV34" s="221"/>
      <c r="HSW34" s="221"/>
      <c r="HSX34" s="221"/>
      <c r="HSY34" s="221"/>
      <c r="HSZ34" s="221"/>
      <c r="HTA34" s="221"/>
      <c r="HTB34" s="221"/>
      <c r="HTC34" s="221"/>
      <c r="HTD34" s="221"/>
      <c r="HTE34" s="221"/>
      <c r="HTF34" s="221"/>
      <c r="HTG34" s="221"/>
      <c r="HTH34" s="221"/>
      <c r="HTI34" s="221"/>
      <c r="HTJ34" s="221"/>
      <c r="HTK34" s="221"/>
      <c r="HTL34" s="221"/>
      <c r="HTM34" s="221"/>
      <c r="HTN34" s="221"/>
      <c r="HTO34" s="221"/>
      <c r="HTP34" s="221"/>
      <c r="HTQ34" s="221"/>
      <c r="HTR34" s="221"/>
      <c r="HTS34" s="221"/>
      <c r="HTT34" s="221"/>
      <c r="HTU34" s="221"/>
      <c r="HTV34" s="221"/>
      <c r="HTW34" s="221"/>
      <c r="HTX34" s="221"/>
      <c r="HTY34" s="221"/>
      <c r="HTZ34" s="221"/>
      <c r="HUA34" s="221"/>
      <c r="HUB34" s="221"/>
      <c r="HUC34" s="221"/>
      <c r="HUD34" s="221"/>
      <c r="HUE34" s="221"/>
      <c r="HUF34" s="221"/>
      <c r="HUG34" s="221"/>
      <c r="HUH34" s="221"/>
      <c r="HUI34" s="221"/>
      <c r="HUJ34" s="221"/>
      <c r="HUK34" s="221"/>
      <c r="HUL34" s="221"/>
      <c r="HUM34" s="221"/>
      <c r="HUN34" s="221"/>
      <c r="HUO34" s="221"/>
      <c r="HUP34" s="221"/>
      <c r="HUQ34" s="221"/>
      <c r="HUR34" s="221"/>
      <c r="HUS34" s="221"/>
      <c r="HUT34" s="221"/>
      <c r="HUU34" s="221"/>
      <c r="HUV34" s="221"/>
      <c r="HUW34" s="221"/>
      <c r="HUX34" s="221"/>
      <c r="HUY34" s="221"/>
      <c r="HUZ34" s="221"/>
      <c r="HVA34" s="221"/>
      <c r="HVB34" s="221"/>
      <c r="HVC34" s="221"/>
      <c r="HVD34" s="221"/>
      <c r="HVE34" s="221"/>
      <c r="HVF34" s="221"/>
      <c r="HVG34" s="221"/>
      <c r="HVH34" s="221"/>
      <c r="HVI34" s="221"/>
      <c r="HVJ34" s="221"/>
      <c r="HVK34" s="221"/>
      <c r="HVL34" s="221"/>
      <c r="HVM34" s="221"/>
      <c r="HVN34" s="221"/>
      <c r="HVO34" s="221"/>
      <c r="HVP34" s="221"/>
      <c r="HVQ34" s="221"/>
      <c r="HVR34" s="221"/>
      <c r="HVS34" s="221"/>
      <c r="HVT34" s="221"/>
      <c r="HVU34" s="221"/>
      <c r="HVV34" s="221"/>
      <c r="HVW34" s="221"/>
      <c r="HVX34" s="221"/>
      <c r="HVY34" s="221"/>
      <c r="HVZ34" s="221"/>
      <c r="HWA34" s="221"/>
      <c r="HWB34" s="221"/>
      <c r="HWC34" s="221"/>
      <c r="HWD34" s="221"/>
      <c r="HWE34" s="221"/>
      <c r="HWF34" s="221"/>
      <c r="HWG34" s="221"/>
      <c r="HWH34" s="221"/>
      <c r="HWI34" s="221"/>
      <c r="HWJ34" s="221"/>
      <c r="HWK34" s="221"/>
      <c r="HWL34" s="221"/>
      <c r="HWM34" s="221"/>
      <c r="HWN34" s="221"/>
      <c r="HWO34" s="221"/>
      <c r="HWP34" s="221"/>
      <c r="HWQ34" s="221"/>
      <c r="HWR34" s="221"/>
      <c r="HWS34" s="221"/>
      <c r="HWT34" s="221"/>
      <c r="HWU34" s="221"/>
      <c r="HWV34" s="221"/>
      <c r="HWW34" s="221"/>
      <c r="HWX34" s="221"/>
      <c r="HWY34" s="221"/>
      <c r="HWZ34" s="221"/>
      <c r="HXA34" s="221"/>
      <c r="HXB34" s="221"/>
      <c r="HXC34" s="221"/>
      <c r="HXD34" s="221"/>
      <c r="HXE34" s="221"/>
      <c r="HXF34" s="221"/>
      <c r="HXG34" s="221"/>
      <c r="HXH34" s="221"/>
      <c r="HXI34" s="221"/>
      <c r="HXJ34" s="221"/>
      <c r="HXK34" s="221"/>
      <c r="HXL34" s="221"/>
      <c r="HXM34" s="221"/>
      <c r="HXN34" s="221"/>
      <c r="HXO34" s="221"/>
      <c r="HXP34" s="221"/>
      <c r="HXQ34" s="221"/>
      <c r="HXR34" s="221"/>
      <c r="HXS34" s="221"/>
      <c r="HXT34" s="221"/>
      <c r="HXU34" s="221"/>
      <c r="HXV34" s="221"/>
      <c r="HXW34" s="221"/>
      <c r="HXX34" s="221"/>
      <c r="HXY34" s="221"/>
      <c r="HXZ34" s="221"/>
      <c r="HYA34" s="221"/>
      <c r="HYB34" s="221"/>
      <c r="HYC34" s="221"/>
      <c r="HYD34" s="221"/>
      <c r="HYE34" s="221"/>
      <c r="HYF34" s="221"/>
      <c r="HYG34" s="221"/>
      <c r="HYH34" s="221"/>
      <c r="HYI34" s="221"/>
      <c r="HYJ34" s="221"/>
      <c r="HYK34" s="221"/>
      <c r="HYL34" s="221"/>
      <c r="HYM34" s="221"/>
      <c r="HYN34" s="221"/>
      <c r="HYO34" s="221"/>
      <c r="HYP34" s="221"/>
      <c r="HYQ34" s="221"/>
      <c r="HYR34" s="221"/>
      <c r="HYS34" s="221"/>
      <c r="HYT34" s="221"/>
      <c r="HYU34" s="221"/>
      <c r="HYV34" s="221"/>
      <c r="HYW34" s="221"/>
      <c r="HYX34" s="221"/>
      <c r="HYY34" s="221"/>
      <c r="HYZ34" s="221"/>
      <c r="HZA34" s="221"/>
      <c r="HZB34" s="221"/>
      <c r="HZC34" s="221"/>
      <c r="HZD34" s="221"/>
      <c r="HZE34" s="221"/>
      <c r="HZF34" s="221"/>
      <c r="HZG34" s="221"/>
      <c r="HZH34" s="221"/>
      <c r="HZI34" s="221"/>
      <c r="HZJ34" s="221"/>
      <c r="HZK34" s="221"/>
      <c r="HZL34" s="221"/>
      <c r="HZM34" s="221"/>
      <c r="HZN34" s="221"/>
      <c r="HZO34" s="221"/>
      <c r="HZP34" s="221"/>
      <c r="HZQ34" s="221"/>
      <c r="HZR34" s="221"/>
      <c r="HZS34" s="221"/>
      <c r="HZT34" s="221"/>
      <c r="HZU34" s="221"/>
      <c r="HZV34" s="221"/>
      <c r="HZW34" s="221"/>
      <c r="HZX34" s="221"/>
      <c r="HZY34" s="221"/>
      <c r="HZZ34" s="221"/>
      <c r="IAA34" s="221"/>
      <c r="IAB34" s="221"/>
      <c r="IAC34" s="221"/>
      <c r="IAD34" s="221"/>
      <c r="IAE34" s="221"/>
      <c r="IAF34" s="221"/>
      <c r="IAG34" s="221"/>
      <c r="IAH34" s="221"/>
      <c r="IAI34" s="221"/>
      <c r="IAJ34" s="221"/>
      <c r="IAK34" s="221"/>
      <c r="IAL34" s="221"/>
      <c r="IAM34" s="221"/>
      <c r="IAN34" s="221"/>
      <c r="IAO34" s="221"/>
      <c r="IAP34" s="221"/>
      <c r="IAQ34" s="221"/>
      <c r="IAR34" s="221"/>
      <c r="IAS34" s="221"/>
      <c r="IAT34" s="221"/>
      <c r="IAU34" s="221"/>
      <c r="IAV34" s="221"/>
      <c r="IAW34" s="221"/>
      <c r="IAX34" s="221"/>
      <c r="IAY34" s="221"/>
      <c r="IAZ34" s="221"/>
      <c r="IBA34" s="221"/>
      <c r="IBB34" s="221"/>
      <c r="IBC34" s="221"/>
      <c r="IBD34" s="221"/>
      <c r="IBE34" s="221"/>
      <c r="IBF34" s="221"/>
      <c r="IBG34" s="221"/>
      <c r="IBH34" s="221"/>
      <c r="IBI34" s="221"/>
      <c r="IBJ34" s="221"/>
      <c r="IBK34" s="221"/>
      <c r="IBL34" s="221"/>
      <c r="IBM34" s="221"/>
      <c r="IBN34" s="221"/>
      <c r="IBO34" s="221"/>
      <c r="IBP34" s="221"/>
      <c r="IBQ34" s="221"/>
      <c r="IBR34" s="221"/>
      <c r="IBS34" s="221"/>
      <c r="IBT34" s="221"/>
      <c r="IBU34" s="221"/>
      <c r="IBV34" s="221"/>
      <c r="IBW34" s="221"/>
      <c r="IBX34" s="221"/>
      <c r="IBY34" s="221"/>
      <c r="IBZ34" s="221"/>
      <c r="ICA34" s="221"/>
      <c r="ICB34" s="221"/>
      <c r="ICC34" s="221"/>
      <c r="ICD34" s="221"/>
      <c r="ICE34" s="221"/>
      <c r="ICF34" s="221"/>
      <c r="ICG34" s="221"/>
      <c r="ICH34" s="221"/>
      <c r="ICI34" s="221"/>
      <c r="ICJ34" s="221"/>
      <c r="ICK34" s="221"/>
      <c r="ICL34" s="221"/>
      <c r="ICM34" s="221"/>
      <c r="ICN34" s="221"/>
      <c r="ICO34" s="221"/>
      <c r="ICP34" s="221"/>
      <c r="ICQ34" s="221"/>
      <c r="ICR34" s="221"/>
      <c r="ICS34" s="221"/>
      <c r="ICT34" s="221"/>
      <c r="ICU34" s="221"/>
      <c r="ICV34" s="221"/>
      <c r="ICW34" s="221"/>
      <c r="ICX34" s="221"/>
      <c r="ICY34" s="221"/>
      <c r="ICZ34" s="221"/>
      <c r="IDA34" s="221"/>
      <c r="IDB34" s="221"/>
      <c r="IDC34" s="221"/>
      <c r="IDD34" s="221"/>
      <c r="IDE34" s="221"/>
      <c r="IDF34" s="221"/>
      <c r="IDG34" s="221"/>
      <c r="IDH34" s="221"/>
      <c r="IDI34" s="221"/>
      <c r="IDJ34" s="221"/>
      <c r="IDK34" s="221"/>
      <c r="IDL34" s="221"/>
      <c r="IDM34" s="221"/>
      <c r="IDN34" s="221"/>
      <c r="IDO34" s="221"/>
      <c r="IDP34" s="221"/>
      <c r="IDQ34" s="221"/>
      <c r="IDR34" s="221"/>
      <c r="IDS34" s="221"/>
      <c r="IDT34" s="221"/>
      <c r="IDU34" s="221"/>
      <c r="IDV34" s="221"/>
      <c r="IDW34" s="221"/>
      <c r="IDX34" s="221"/>
      <c r="IDY34" s="221"/>
      <c r="IDZ34" s="221"/>
      <c r="IEA34" s="221"/>
      <c r="IEB34" s="221"/>
      <c r="IEC34" s="221"/>
      <c r="IED34" s="221"/>
      <c r="IEE34" s="221"/>
      <c r="IEF34" s="221"/>
      <c r="IEG34" s="221"/>
      <c r="IEH34" s="221"/>
      <c r="IEI34" s="221"/>
      <c r="IEJ34" s="221"/>
      <c r="IEK34" s="221"/>
      <c r="IEL34" s="221"/>
      <c r="IEM34" s="221"/>
      <c r="IEN34" s="221"/>
      <c r="IEO34" s="221"/>
      <c r="IEP34" s="221"/>
      <c r="IEQ34" s="221"/>
      <c r="IER34" s="221"/>
      <c r="IES34" s="221"/>
      <c r="IET34" s="221"/>
      <c r="IEU34" s="221"/>
      <c r="IEV34" s="221"/>
      <c r="IEW34" s="221"/>
      <c r="IEX34" s="221"/>
      <c r="IEY34" s="221"/>
      <c r="IEZ34" s="221"/>
      <c r="IFA34" s="221"/>
      <c r="IFB34" s="221"/>
      <c r="IFC34" s="221"/>
      <c r="IFD34" s="221"/>
      <c r="IFE34" s="221"/>
      <c r="IFF34" s="221"/>
      <c r="IFG34" s="221"/>
      <c r="IFH34" s="221"/>
      <c r="IFI34" s="221"/>
      <c r="IFJ34" s="221"/>
      <c r="IFK34" s="221"/>
      <c r="IFL34" s="221"/>
      <c r="IFM34" s="221"/>
      <c r="IFN34" s="221"/>
      <c r="IFO34" s="221"/>
      <c r="IFP34" s="221"/>
      <c r="IFQ34" s="221"/>
      <c r="IFR34" s="221"/>
      <c r="IFS34" s="221"/>
      <c r="IFT34" s="221"/>
      <c r="IFU34" s="221"/>
      <c r="IFV34" s="221"/>
      <c r="IFW34" s="221"/>
      <c r="IFX34" s="221"/>
      <c r="IFY34" s="221"/>
      <c r="IFZ34" s="221"/>
      <c r="IGA34" s="221"/>
      <c r="IGB34" s="221"/>
      <c r="IGC34" s="221"/>
      <c r="IGD34" s="221"/>
      <c r="IGE34" s="221"/>
      <c r="IGF34" s="221"/>
      <c r="IGG34" s="221"/>
      <c r="IGH34" s="221"/>
      <c r="IGI34" s="221"/>
      <c r="IGJ34" s="221"/>
      <c r="IGK34" s="221"/>
      <c r="IGL34" s="221"/>
      <c r="IGM34" s="221"/>
      <c r="IGN34" s="221"/>
      <c r="IGO34" s="221"/>
      <c r="IGP34" s="221"/>
      <c r="IGQ34" s="221"/>
      <c r="IGR34" s="221"/>
      <c r="IGS34" s="221"/>
      <c r="IGT34" s="221"/>
      <c r="IGU34" s="221"/>
      <c r="IGV34" s="221"/>
      <c r="IGW34" s="221"/>
      <c r="IGX34" s="221"/>
      <c r="IGY34" s="221"/>
      <c r="IGZ34" s="221"/>
      <c r="IHA34" s="221"/>
      <c r="IHB34" s="221"/>
      <c r="IHC34" s="221"/>
      <c r="IHD34" s="221"/>
      <c r="IHE34" s="221"/>
      <c r="IHF34" s="221"/>
      <c r="IHG34" s="221"/>
      <c r="IHH34" s="221"/>
      <c r="IHI34" s="221"/>
      <c r="IHJ34" s="221"/>
      <c r="IHK34" s="221"/>
      <c r="IHL34" s="221"/>
      <c r="IHM34" s="221"/>
      <c r="IHN34" s="221"/>
      <c r="IHO34" s="221"/>
      <c r="IHP34" s="221"/>
      <c r="IHQ34" s="221"/>
      <c r="IHR34" s="221"/>
      <c r="IHS34" s="221"/>
      <c r="IHT34" s="221"/>
      <c r="IHU34" s="221"/>
      <c r="IHV34" s="221"/>
      <c r="IHW34" s="221"/>
      <c r="IHX34" s="221"/>
      <c r="IHY34" s="221"/>
      <c r="IHZ34" s="221"/>
      <c r="IIA34" s="221"/>
      <c r="IIB34" s="221"/>
      <c r="IIC34" s="221"/>
      <c r="IID34" s="221"/>
      <c r="IIE34" s="221"/>
      <c r="IIF34" s="221"/>
      <c r="IIG34" s="221"/>
      <c r="IIH34" s="221"/>
      <c r="III34" s="221"/>
      <c r="IIJ34" s="221"/>
      <c r="IIK34" s="221"/>
      <c r="IIL34" s="221"/>
      <c r="IIM34" s="221"/>
      <c r="IIN34" s="221"/>
      <c r="IIO34" s="221"/>
      <c r="IIP34" s="221"/>
      <c r="IIQ34" s="221"/>
      <c r="IIR34" s="221"/>
      <c r="IIS34" s="221"/>
      <c r="IIT34" s="221"/>
      <c r="IIU34" s="221"/>
      <c r="IIV34" s="221"/>
      <c r="IIW34" s="221"/>
      <c r="IIX34" s="221"/>
      <c r="IIY34" s="221"/>
      <c r="IIZ34" s="221"/>
      <c r="IJA34" s="221"/>
      <c r="IJB34" s="221"/>
      <c r="IJC34" s="221"/>
      <c r="IJD34" s="221"/>
      <c r="IJE34" s="221"/>
      <c r="IJF34" s="221"/>
      <c r="IJG34" s="221"/>
      <c r="IJH34" s="221"/>
      <c r="IJI34" s="221"/>
      <c r="IJJ34" s="221"/>
      <c r="IJK34" s="221"/>
      <c r="IJL34" s="221"/>
      <c r="IJM34" s="221"/>
      <c r="IJN34" s="221"/>
      <c r="IJO34" s="221"/>
      <c r="IJP34" s="221"/>
      <c r="IJQ34" s="221"/>
      <c r="IJR34" s="221"/>
      <c r="IJS34" s="221"/>
      <c r="IJT34" s="221"/>
      <c r="IJU34" s="221"/>
      <c r="IJV34" s="221"/>
      <c r="IJW34" s="221"/>
      <c r="IJX34" s="221"/>
      <c r="IJY34" s="221"/>
      <c r="IJZ34" s="221"/>
      <c r="IKA34" s="221"/>
      <c r="IKB34" s="221"/>
      <c r="IKC34" s="221"/>
      <c r="IKD34" s="221"/>
      <c r="IKE34" s="221"/>
      <c r="IKF34" s="221"/>
      <c r="IKG34" s="221"/>
      <c r="IKH34" s="221"/>
      <c r="IKI34" s="221"/>
      <c r="IKJ34" s="221"/>
      <c r="IKK34" s="221"/>
      <c r="IKL34" s="221"/>
      <c r="IKM34" s="221"/>
      <c r="IKN34" s="221"/>
      <c r="IKO34" s="221"/>
      <c r="IKP34" s="221"/>
      <c r="IKQ34" s="221"/>
      <c r="IKR34" s="221"/>
      <c r="IKS34" s="221"/>
      <c r="IKT34" s="221"/>
      <c r="IKU34" s="221"/>
      <c r="IKV34" s="221"/>
      <c r="IKW34" s="221"/>
      <c r="IKX34" s="221"/>
      <c r="IKY34" s="221"/>
      <c r="IKZ34" s="221"/>
      <c r="ILA34" s="221"/>
      <c r="ILB34" s="221"/>
      <c r="ILC34" s="221"/>
      <c r="ILD34" s="221"/>
      <c r="ILE34" s="221"/>
      <c r="ILF34" s="221"/>
      <c r="ILG34" s="221"/>
      <c r="ILH34" s="221"/>
      <c r="ILI34" s="221"/>
      <c r="ILJ34" s="221"/>
      <c r="ILK34" s="221"/>
      <c r="ILL34" s="221"/>
      <c r="ILM34" s="221"/>
      <c r="ILN34" s="221"/>
      <c r="ILO34" s="221"/>
      <c r="ILP34" s="221"/>
      <c r="ILQ34" s="221"/>
      <c r="ILR34" s="221"/>
      <c r="ILS34" s="221"/>
      <c r="ILT34" s="221"/>
      <c r="ILU34" s="221"/>
      <c r="ILV34" s="221"/>
      <c r="ILW34" s="221"/>
      <c r="ILX34" s="221"/>
      <c r="ILY34" s="221"/>
      <c r="ILZ34" s="221"/>
      <c r="IMA34" s="221"/>
      <c r="IMB34" s="221"/>
      <c r="IMC34" s="221"/>
      <c r="IMD34" s="221"/>
      <c r="IME34" s="221"/>
      <c r="IMF34" s="221"/>
      <c r="IMG34" s="221"/>
      <c r="IMH34" s="221"/>
      <c r="IMI34" s="221"/>
      <c r="IMJ34" s="221"/>
      <c r="IMK34" s="221"/>
      <c r="IML34" s="221"/>
      <c r="IMM34" s="221"/>
      <c r="IMN34" s="221"/>
      <c r="IMO34" s="221"/>
      <c r="IMP34" s="221"/>
      <c r="IMQ34" s="221"/>
      <c r="IMR34" s="221"/>
      <c r="IMS34" s="221"/>
      <c r="IMT34" s="221"/>
      <c r="IMU34" s="221"/>
      <c r="IMV34" s="221"/>
      <c r="IMW34" s="221"/>
      <c r="IMX34" s="221"/>
      <c r="IMY34" s="221"/>
      <c r="IMZ34" s="221"/>
      <c r="INA34" s="221"/>
      <c r="INB34" s="221"/>
      <c r="INC34" s="221"/>
      <c r="IND34" s="221"/>
      <c r="INE34" s="221"/>
      <c r="INF34" s="221"/>
      <c r="ING34" s="221"/>
      <c r="INH34" s="221"/>
      <c r="INI34" s="221"/>
      <c r="INJ34" s="221"/>
      <c r="INK34" s="221"/>
      <c r="INL34" s="221"/>
      <c r="INM34" s="221"/>
      <c r="INN34" s="221"/>
      <c r="INO34" s="221"/>
      <c r="INP34" s="221"/>
      <c r="INQ34" s="221"/>
      <c r="INR34" s="221"/>
      <c r="INS34" s="221"/>
      <c r="INT34" s="221"/>
      <c r="INU34" s="221"/>
      <c r="INV34" s="221"/>
      <c r="INW34" s="221"/>
      <c r="INX34" s="221"/>
      <c r="INY34" s="221"/>
      <c r="INZ34" s="221"/>
      <c r="IOA34" s="221"/>
      <c r="IOB34" s="221"/>
      <c r="IOC34" s="221"/>
      <c r="IOD34" s="221"/>
      <c r="IOE34" s="221"/>
      <c r="IOF34" s="221"/>
      <c r="IOG34" s="221"/>
      <c r="IOH34" s="221"/>
      <c r="IOI34" s="221"/>
      <c r="IOJ34" s="221"/>
      <c r="IOK34" s="221"/>
      <c r="IOL34" s="221"/>
      <c r="IOM34" s="221"/>
      <c r="ION34" s="221"/>
      <c r="IOO34" s="221"/>
      <c r="IOP34" s="221"/>
      <c r="IOQ34" s="221"/>
      <c r="IOR34" s="221"/>
      <c r="IOS34" s="221"/>
      <c r="IOT34" s="221"/>
      <c r="IOU34" s="221"/>
      <c r="IOV34" s="221"/>
      <c r="IOW34" s="221"/>
      <c r="IOX34" s="221"/>
      <c r="IOY34" s="221"/>
      <c r="IOZ34" s="221"/>
      <c r="IPA34" s="221"/>
      <c r="IPB34" s="221"/>
      <c r="IPC34" s="221"/>
      <c r="IPD34" s="221"/>
      <c r="IPE34" s="221"/>
      <c r="IPF34" s="221"/>
      <c r="IPG34" s="221"/>
      <c r="IPH34" s="221"/>
      <c r="IPI34" s="221"/>
      <c r="IPJ34" s="221"/>
      <c r="IPK34" s="221"/>
      <c r="IPL34" s="221"/>
      <c r="IPM34" s="221"/>
      <c r="IPN34" s="221"/>
      <c r="IPO34" s="221"/>
      <c r="IPP34" s="221"/>
      <c r="IPQ34" s="221"/>
      <c r="IPR34" s="221"/>
      <c r="IPS34" s="221"/>
      <c r="IPT34" s="221"/>
      <c r="IPU34" s="221"/>
      <c r="IPV34" s="221"/>
      <c r="IPW34" s="221"/>
      <c r="IPX34" s="221"/>
      <c r="IPY34" s="221"/>
      <c r="IPZ34" s="221"/>
      <c r="IQA34" s="221"/>
      <c r="IQB34" s="221"/>
      <c r="IQC34" s="221"/>
      <c r="IQD34" s="221"/>
      <c r="IQE34" s="221"/>
      <c r="IQF34" s="221"/>
      <c r="IQG34" s="221"/>
      <c r="IQH34" s="221"/>
      <c r="IQI34" s="221"/>
      <c r="IQJ34" s="221"/>
      <c r="IQK34" s="221"/>
      <c r="IQL34" s="221"/>
      <c r="IQM34" s="221"/>
      <c r="IQN34" s="221"/>
      <c r="IQO34" s="221"/>
      <c r="IQP34" s="221"/>
      <c r="IQQ34" s="221"/>
      <c r="IQR34" s="221"/>
      <c r="IQS34" s="221"/>
      <c r="IQT34" s="221"/>
      <c r="IQU34" s="221"/>
      <c r="IQV34" s="221"/>
      <c r="IQW34" s="221"/>
      <c r="IQX34" s="221"/>
      <c r="IQY34" s="221"/>
      <c r="IQZ34" s="221"/>
      <c r="IRA34" s="221"/>
      <c r="IRB34" s="221"/>
      <c r="IRC34" s="221"/>
      <c r="IRD34" s="221"/>
      <c r="IRE34" s="221"/>
      <c r="IRF34" s="221"/>
      <c r="IRG34" s="221"/>
      <c r="IRH34" s="221"/>
      <c r="IRI34" s="221"/>
      <c r="IRJ34" s="221"/>
      <c r="IRK34" s="221"/>
      <c r="IRL34" s="221"/>
      <c r="IRM34" s="221"/>
      <c r="IRN34" s="221"/>
      <c r="IRO34" s="221"/>
      <c r="IRP34" s="221"/>
      <c r="IRQ34" s="221"/>
      <c r="IRR34" s="221"/>
      <c r="IRS34" s="221"/>
      <c r="IRT34" s="221"/>
      <c r="IRU34" s="221"/>
      <c r="IRV34" s="221"/>
      <c r="IRW34" s="221"/>
      <c r="IRX34" s="221"/>
      <c r="IRY34" s="221"/>
      <c r="IRZ34" s="221"/>
      <c r="ISA34" s="221"/>
      <c r="ISB34" s="221"/>
      <c r="ISC34" s="221"/>
      <c r="ISD34" s="221"/>
      <c r="ISE34" s="221"/>
      <c r="ISF34" s="221"/>
      <c r="ISG34" s="221"/>
      <c r="ISH34" s="221"/>
      <c r="ISI34" s="221"/>
      <c r="ISJ34" s="221"/>
      <c r="ISK34" s="221"/>
      <c r="ISL34" s="221"/>
      <c r="ISM34" s="221"/>
      <c r="ISN34" s="221"/>
      <c r="ISO34" s="221"/>
      <c r="ISP34" s="221"/>
      <c r="ISQ34" s="221"/>
      <c r="ISR34" s="221"/>
      <c r="ISS34" s="221"/>
      <c r="IST34" s="221"/>
      <c r="ISU34" s="221"/>
      <c r="ISV34" s="221"/>
      <c r="ISW34" s="221"/>
      <c r="ISX34" s="221"/>
      <c r="ISY34" s="221"/>
      <c r="ISZ34" s="221"/>
      <c r="ITA34" s="221"/>
      <c r="ITB34" s="221"/>
      <c r="ITC34" s="221"/>
      <c r="ITD34" s="221"/>
      <c r="ITE34" s="221"/>
      <c r="ITF34" s="221"/>
      <c r="ITG34" s="221"/>
      <c r="ITH34" s="221"/>
      <c r="ITI34" s="221"/>
      <c r="ITJ34" s="221"/>
      <c r="ITK34" s="221"/>
      <c r="ITL34" s="221"/>
      <c r="ITM34" s="221"/>
      <c r="ITN34" s="221"/>
      <c r="ITO34" s="221"/>
      <c r="ITP34" s="221"/>
      <c r="ITQ34" s="221"/>
      <c r="ITR34" s="221"/>
      <c r="ITS34" s="221"/>
      <c r="ITT34" s="221"/>
      <c r="ITU34" s="221"/>
      <c r="ITV34" s="221"/>
      <c r="ITW34" s="221"/>
      <c r="ITX34" s="221"/>
      <c r="ITY34" s="221"/>
      <c r="ITZ34" s="221"/>
      <c r="IUA34" s="221"/>
      <c r="IUB34" s="221"/>
      <c r="IUC34" s="221"/>
      <c r="IUD34" s="221"/>
      <c r="IUE34" s="221"/>
      <c r="IUF34" s="221"/>
      <c r="IUG34" s="221"/>
      <c r="IUH34" s="221"/>
      <c r="IUI34" s="221"/>
      <c r="IUJ34" s="221"/>
      <c r="IUK34" s="221"/>
      <c r="IUL34" s="221"/>
      <c r="IUM34" s="221"/>
      <c r="IUN34" s="221"/>
      <c r="IUO34" s="221"/>
      <c r="IUP34" s="221"/>
      <c r="IUQ34" s="221"/>
      <c r="IUR34" s="221"/>
      <c r="IUS34" s="221"/>
      <c r="IUT34" s="221"/>
      <c r="IUU34" s="221"/>
      <c r="IUV34" s="221"/>
      <c r="IUW34" s="221"/>
      <c r="IUX34" s="221"/>
      <c r="IUY34" s="221"/>
      <c r="IUZ34" s="221"/>
      <c r="IVA34" s="221"/>
      <c r="IVB34" s="221"/>
      <c r="IVC34" s="221"/>
      <c r="IVD34" s="221"/>
      <c r="IVE34" s="221"/>
      <c r="IVF34" s="221"/>
      <c r="IVG34" s="221"/>
      <c r="IVH34" s="221"/>
      <c r="IVI34" s="221"/>
      <c r="IVJ34" s="221"/>
      <c r="IVK34" s="221"/>
      <c r="IVL34" s="221"/>
      <c r="IVM34" s="221"/>
      <c r="IVN34" s="221"/>
      <c r="IVO34" s="221"/>
      <c r="IVP34" s="221"/>
      <c r="IVQ34" s="221"/>
      <c r="IVR34" s="221"/>
      <c r="IVS34" s="221"/>
      <c r="IVT34" s="221"/>
      <c r="IVU34" s="221"/>
      <c r="IVV34" s="221"/>
      <c r="IVW34" s="221"/>
      <c r="IVX34" s="221"/>
      <c r="IVY34" s="221"/>
      <c r="IVZ34" s="221"/>
      <c r="IWA34" s="221"/>
      <c r="IWB34" s="221"/>
      <c r="IWC34" s="221"/>
      <c r="IWD34" s="221"/>
      <c r="IWE34" s="221"/>
      <c r="IWF34" s="221"/>
      <c r="IWG34" s="221"/>
      <c r="IWH34" s="221"/>
      <c r="IWI34" s="221"/>
      <c r="IWJ34" s="221"/>
      <c r="IWK34" s="221"/>
      <c r="IWL34" s="221"/>
      <c r="IWM34" s="221"/>
      <c r="IWN34" s="221"/>
      <c r="IWO34" s="221"/>
      <c r="IWP34" s="221"/>
      <c r="IWQ34" s="221"/>
      <c r="IWR34" s="221"/>
      <c r="IWS34" s="221"/>
      <c r="IWT34" s="221"/>
      <c r="IWU34" s="221"/>
      <c r="IWV34" s="221"/>
      <c r="IWW34" s="221"/>
      <c r="IWX34" s="221"/>
      <c r="IWY34" s="221"/>
      <c r="IWZ34" s="221"/>
      <c r="IXA34" s="221"/>
      <c r="IXB34" s="221"/>
      <c r="IXC34" s="221"/>
      <c r="IXD34" s="221"/>
      <c r="IXE34" s="221"/>
      <c r="IXF34" s="221"/>
      <c r="IXG34" s="221"/>
      <c r="IXH34" s="221"/>
      <c r="IXI34" s="221"/>
      <c r="IXJ34" s="221"/>
      <c r="IXK34" s="221"/>
      <c r="IXL34" s="221"/>
      <c r="IXM34" s="221"/>
      <c r="IXN34" s="221"/>
      <c r="IXO34" s="221"/>
      <c r="IXP34" s="221"/>
      <c r="IXQ34" s="221"/>
      <c r="IXR34" s="221"/>
      <c r="IXS34" s="221"/>
      <c r="IXT34" s="221"/>
      <c r="IXU34" s="221"/>
      <c r="IXV34" s="221"/>
      <c r="IXW34" s="221"/>
      <c r="IXX34" s="221"/>
      <c r="IXY34" s="221"/>
      <c r="IXZ34" s="221"/>
      <c r="IYA34" s="221"/>
      <c r="IYB34" s="221"/>
      <c r="IYC34" s="221"/>
      <c r="IYD34" s="221"/>
      <c r="IYE34" s="221"/>
      <c r="IYF34" s="221"/>
      <c r="IYG34" s="221"/>
      <c r="IYH34" s="221"/>
      <c r="IYI34" s="221"/>
      <c r="IYJ34" s="221"/>
      <c r="IYK34" s="221"/>
      <c r="IYL34" s="221"/>
      <c r="IYM34" s="221"/>
      <c r="IYN34" s="221"/>
      <c r="IYO34" s="221"/>
      <c r="IYP34" s="221"/>
      <c r="IYQ34" s="221"/>
      <c r="IYR34" s="221"/>
      <c r="IYS34" s="221"/>
      <c r="IYT34" s="221"/>
      <c r="IYU34" s="221"/>
      <c r="IYV34" s="221"/>
      <c r="IYW34" s="221"/>
      <c r="IYX34" s="221"/>
      <c r="IYY34" s="221"/>
      <c r="IYZ34" s="221"/>
      <c r="IZA34" s="221"/>
      <c r="IZB34" s="221"/>
      <c r="IZC34" s="221"/>
      <c r="IZD34" s="221"/>
      <c r="IZE34" s="221"/>
      <c r="IZF34" s="221"/>
      <c r="IZG34" s="221"/>
      <c r="IZH34" s="221"/>
      <c r="IZI34" s="221"/>
      <c r="IZJ34" s="221"/>
      <c r="IZK34" s="221"/>
      <c r="IZL34" s="221"/>
      <c r="IZM34" s="221"/>
      <c r="IZN34" s="221"/>
      <c r="IZO34" s="221"/>
      <c r="IZP34" s="221"/>
      <c r="IZQ34" s="221"/>
      <c r="IZR34" s="221"/>
      <c r="IZS34" s="221"/>
      <c r="IZT34" s="221"/>
      <c r="IZU34" s="221"/>
      <c r="IZV34" s="221"/>
      <c r="IZW34" s="221"/>
      <c r="IZX34" s="221"/>
      <c r="IZY34" s="221"/>
      <c r="IZZ34" s="221"/>
      <c r="JAA34" s="221"/>
      <c r="JAB34" s="221"/>
      <c r="JAC34" s="221"/>
      <c r="JAD34" s="221"/>
      <c r="JAE34" s="221"/>
      <c r="JAF34" s="221"/>
      <c r="JAG34" s="221"/>
      <c r="JAH34" s="221"/>
      <c r="JAI34" s="221"/>
      <c r="JAJ34" s="221"/>
      <c r="JAK34" s="221"/>
      <c r="JAL34" s="221"/>
      <c r="JAM34" s="221"/>
      <c r="JAN34" s="221"/>
      <c r="JAO34" s="221"/>
      <c r="JAP34" s="221"/>
      <c r="JAQ34" s="221"/>
      <c r="JAR34" s="221"/>
      <c r="JAS34" s="221"/>
      <c r="JAT34" s="221"/>
      <c r="JAU34" s="221"/>
      <c r="JAV34" s="221"/>
      <c r="JAW34" s="221"/>
      <c r="JAX34" s="221"/>
      <c r="JAY34" s="221"/>
      <c r="JAZ34" s="221"/>
      <c r="JBA34" s="221"/>
      <c r="JBB34" s="221"/>
      <c r="JBC34" s="221"/>
      <c r="JBD34" s="221"/>
      <c r="JBE34" s="221"/>
      <c r="JBF34" s="221"/>
      <c r="JBG34" s="221"/>
      <c r="JBH34" s="221"/>
      <c r="JBI34" s="221"/>
      <c r="JBJ34" s="221"/>
      <c r="JBK34" s="221"/>
      <c r="JBL34" s="221"/>
      <c r="JBM34" s="221"/>
      <c r="JBN34" s="221"/>
      <c r="JBO34" s="221"/>
      <c r="JBP34" s="221"/>
      <c r="JBQ34" s="221"/>
      <c r="JBR34" s="221"/>
      <c r="JBS34" s="221"/>
      <c r="JBT34" s="221"/>
      <c r="JBU34" s="221"/>
      <c r="JBV34" s="221"/>
      <c r="JBW34" s="221"/>
      <c r="JBX34" s="221"/>
      <c r="JBY34" s="221"/>
      <c r="JBZ34" s="221"/>
      <c r="JCA34" s="221"/>
      <c r="JCB34" s="221"/>
      <c r="JCC34" s="221"/>
      <c r="JCD34" s="221"/>
      <c r="JCE34" s="221"/>
      <c r="JCF34" s="221"/>
      <c r="JCG34" s="221"/>
      <c r="JCH34" s="221"/>
      <c r="JCI34" s="221"/>
      <c r="JCJ34" s="221"/>
      <c r="JCK34" s="221"/>
      <c r="JCL34" s="221"/>
      <c r="JCM34" s="221"/>
      <c r="JCN34" s="221"/>
      <c r="JCO34" s="221"/>
      <c r="JCP34" s="221"/>
      <c r="JCQ34" s="221"/>
      <c r="JCR34" s="221"/>
      <c r="JCS34" s="221"/>
      <c r="JCT34" s="221"/>
      <c r="JCU34" s="221"/>
      <c r="JCV34" s="221"/>
      <c r="JCW34" s="221"/>
      <c r="JCX34" s="221"/>
      <c r="JCY34" s="221"/>
      <c r="JCZ34" s="221"/>
      <c r="JDA34" s="221"/>
      <c r="JDB34" s="221"/>
      <c r="JDC34" s="221"/>
      <c r="JDD34" s="221"/>
      <c r="JDE34" s="221"/>
      <c r="JDF34" s="221"/>
      <c r="JDG34" s="221"/>
      <c r="JDH34" s="221"/>
      <c r="JDI34" s="221"/>
      <c r="JDJ34" s="221"/>
      <c r="JDK34" s="221"/>
      <c r="JDL34" s="221"/>
      <c r="JDM34" s="221"/>
      <c r="JDN34" s="221"/>
      <c r="JDO34" s="221"/>
      <c r="JDP34" s="221"/>
      <c r="JDQ34" s="221"/>
      <c r="JDR34" s="221"/>
      <c r="JDS34" s="221"/>
      <c r="JDT34" s="221"/>
      <c r="JDU34" s="221"/>
      <c r="JDV34" s="221"/>
      <c r="JDW34" s="221"/>
      <c r="JDX34" s="221"/>
      <c r="JDY34" s="221"/>
      <c r="JDZ34" s="221"/>
      <c r="JEA34" s="221"/>
      <c r="JEB34" s="221"/>
      <c r="JEC34" s="221"/>
      <c r="JED34" s="221"/>
      <c r="JEE34" s="221"/>
      <c r="JEF34" s="221"/>
      <c r="JEG34" s="221"/>
      <c r="JEH34" s="221"/>
      <c r="JEI34" s="221"/>
      <c r="JEJ34" s="221"/>
      <c r="JEK34" s="221"/>
      <c r="JEL34" s="221"/>
      <c r="JEM34" s="221"/>
      <c r="JEN34" s="221"/>
      <c r="JEO34" s="221"/>
      <c r="JEP34" s="221"/>
      <c r="JEQ34" s="221"/>
      <c r="JER34" s="221"/>
      <c r="JES34" s="221"/>
      <c r="JET34" s="221"/>
      <c r="JEU34" s="221"/>
      <c r="JEV34" s="221"/>
      <c r="JEW34" s="221"/>
      <c r="JEX34" s="221"/>
      <c r="JEY34" s="221"/>
      <c r="JEZ34" s="221"/>
      <c r="JFA34" s="221"/>
      <c r="JFB34" s="221"/>
      <c r="JFC34" s="221"/>
      <c r="JFD34" s="221"/>
      <c r="JFE34" s="221"/>
      <c r="JFF34" s="221"/>
      <c r="JFG34" s="221"/>
      <c r="JFH34" s="221"/>
      <c r="JFI34" s="221"/>
      <c r="JFJ34" s="221"/>
      <c r="JFK34" s="221"/>
      <c r="JFL34" s="221"/>
      <c r="JFM34" s="221"/>
      <c r="JFN34" s="221"/>
      <c r="JFO34" s="221"/>
      <c r="JFP34" s="221"/>
      <c r="JFQ34" s="221"/>
      <c r="JFR34" s="221"/>
      <c r="JFS34" s="221"/>
      <c r="JFT34" s="221"/>
      <c r="JFU34" s="221"/>
      <c r="JFV34" s="221"/>
      <c r="JFW34" s="221"/>
      <c r="JFX34" s="221"/>
      <c r="JFY34" s="221"/>
      <c r="JFZ34" s="221"/>
      <c r="JGA34" s="221"/>
      <c r="JGB34" s="221"/>
      <c r="JGC34" s="221"/>
      <c r="JGD34" s="221"/>
      <c r="JGE34" s="221"/>
      <c r="JGF34" s="221"/>
      <c r="JGG34" s="221"/>
      <c r="JGH34" s="221"/>
      <c r="JGI34" s="221"/>
      <c r="JGJ34" s="221"/>
      <c r="JGK34" s="221"/>
      <c r="JGL34" s="221"/>
      <c r="JGM34" s="221"/>
      <c r="JGN34" s="221"/>
      <c r="JGO34" s="221"/>
      <c r="JGP34" s="221"/>
      <c r="JGQ34" s="221"/>
      <c r="JGR34" s="221"/>
      <c r="JGS34" s="221"/>
      <c r="JGT34" s="221"/>
      <c r="JGU34" s="221"/>
      <c r="JGV34" s="221"/>
      <c r="JGW34" s="221"/>
      <c r="JGX34" s="221"/>
      <c r="JGY34" s="221"/>
      <c r="JGZ34" s="221"/>
      <c r="JHA34" s="221"/>
      <c r="JHB34" s="221"/>
      <c r="JHC34" s="221"/>
      <c r="JHD34" s="221"/>
      <c r="JHE34" s="221"/>
      <c r="JHF34" s="221"/>
      <c r="JHG34" s="221"/>
      <c r="JHH34" s="221"/>
      <c r="JHI34" s="221"/>
      <c r="JHJ34" s="221"/>
      <c r="JHK34" s="221"/>
      <c r="JHL34" s="221"/>
      <c r="JHM34" s="221"/>
      <c r="JHN34" s="221"/>
      <c r="JHO34" s="221"/>
      <c r="JHP34" s="221"/>
      <c r="JHQ34" s="221"/>
      <c r="JHR34" s="221"/>
      <c r="JHS34" s="221"/>
      <c r="JHT34" s="221"/>
      <c r="JHU34" s="221"/>
      <c r="JHV34" s="221"/>
      <c r="JHW34" s="221"/>
      <c r="JHX34" s="221"/>
      <c r="JHY34" s="221"/>
      <c r="JHZ34" s="221"/>
      <c r="JIA34" s="221"/>
      <c r="JIB34" s="221"/>
      <c r="JIC34" s="221"/>
      <c r="JID34" s="221"/>
      <c r="JIE34" s="221"/>
      <c r="JIF34" s="221"/>
      <c r="JIG34" s="221"/>
      <c r="JIH34" s="221"/>
      <c r="JII34" s="221"/>
      <c r="JIJ34" s="221"/>
      <c r="JIK34" s="221"/>
      <c r="JIL34" s="221"/>
      <c r="JIM34" s="221"/>
      <c r="JIN34" s="221"/>
      <c r="JIO34" s="221"/>
      <c r="JIP34" s="221"/>
      <c r="JIQ34" s="221"/>
      <c r="JIR34" s="221"/>
      <c r="JIS34" s="221"/>
      <c r="JIT34" s="221"/>
      <c r="JIU34" s="221"/>
      <c r="JIV34" s="221"/>
      <c r="JIW34" s="221"/>
      <c r="JIX34" s="221"/>
      <c r="JIY34" s="221"/>
      <c r="JIZ34" s="221"/>
      <c r="JJA34" s="221"/>
      <c r="JJB34" s="221"/>
      <c r="JJC34" s="221"/>
      <c r="JJD34" s="221"/>
      <c r="JJE34" s="221"/>
      <c r="JJF34" s="221"/>
      <c r="JJG34" s="221"/>
      <c r="JJH34" s="221"/>
      <c r="JJI34" s="221"/>
      <c r="JJJ34" s="221"/>
      <c r="JJK34" s="221"/>
      <c r="JJL34" s="221"/>
      <c r="JJM34" s="221"/>
      <c r="JJN34" s="221"/>
      <c r="JJO34" s="221"/>
      <c r="JJP34" s="221"/>
      <c r="JJQ34" s="221"/>
      <c r="JJR34" s="221"/>
      <c r="JJS34" s="221"/>
      <c r="JJT34" s="221"/>
      <c r="JJU34" s="221"/>
      <c r="JJV34" s="221"/>
      <c r="JJW34" s="221"/>
      <c r="JJX34" s="221"/>
      <c r="JJY34" s="221"/>
      <c r="JJZ34" s="221"/>
      <c r="JKA34" s="221"/>
      <c r="JKB34" s="221"/>
      <c r="JKC34" s="221"/>
      <c r="JKD34" s="221"/>
      <c r="JKE34" s="221"/>
      <c r="JKF34" s="221"/>
      <c r="JKG34" s="221"/>
      <c r="JKH34" s="221"/>
      <c r="JKI34" s="221"/>
      <c r="JKJ34" s="221"/>
      <c r="JKK34" s="221"/>
      <c r="JKL34" s="221"/>
      <c r="JKM34" s="221"/>
      <c r="JKN34" s="221"/>
      <c r="JKO34" s="221"/>
      <c r="JKP34" s="221"/>
      <c r="JKQ34" s="221"/>
      <c r="JKR34" s="221"/>
      <c r="JKS34" s="221"/>
      <c r="JKT34" s="221"/>
      <c r="JKU34" s="221"/>
      <c r="JKV34" s="221"/>
      <c r="JKW34" s="221"/>
      <c r="JKX34" s="221"/>
      <c r="JKY34" s="221"/>
      <c r="JKZ34" s="221"/>
      <c r="JLA34" s="221"/>
      <c r="JLB34" s="221"/>
      <c r="JLC34" s="221"/>
      <c r="JLD34" s="221"/>
      <c r="JLE34" s="221"/>
      <c r="JLF34" s="221"/>
      <c r="JLG34" s="221"/>
      <c r="JLH34" s="221"/>
      <c r="JLI34" s="221"/>
      <c r="JLJ34" s="221"/>
      <c r="JLK34" s="221"/>
      <c r="JLL34" s="221"/>
      <c r="JLM34" s="221"/>
      <c r="JLN34" s="221"/>
      <c r="JLO34" s="221"/>
      <c r="JLP34" s="221"/>
      <c r="JLQ34" s="221"/>
      <c r="JLR34" s="221"/>
      <c r="JLS34" s="221"/>
      <c r="JLT34" s="221"/>
      <c r="JLU34" s="221"/>
      <c r="JLV34" s="221"/>
      <c r="JLW34" s="221"/>
      <c r="JLX34" s="221"/>
      <c r="JLY34" s="221"/>
      <c r="JLZ34" s="221"/>
      <c r="JMA34" s="221"/>
      <c r="JMB34" s="221"/>
      <c r="JMC34" s="221"/>
      <c r="JMD34" s="221"/>
      <c r="JME34" s="221"/>
      <c r="JMF34" s="221"/>
      <c r="JMG34" s="221"/>
      <c r="JMH34" s="221"/>
      <c r="JMI34" s="221"/>
      <c r="JMJ34" s="221"/>
      <c r="JMK34" s="221"/>
      <c r="JML34" s="221"/>
      <c r="JMM34" s="221"/>
      <c r="JMN34" s="221"/>
      <c r="JMO34" s="221"/>
      <c r="JMP34" s="221"/>
      <c r="JMQ34" s="221"/>
      <c r="JMR34" s="221"/>
      <c r="JMS34" s="221"/>
      <c r="JMT34" s="221"/>
      <c r="JMU34" s="221"/>
      <c r="JMV34" s="221"/>
      <c r="JMW34" s="221"/>
      <c r="JMX34" s="221"/>
      <c r="JMY34" s="221"/>
      <c r="JMZ34" s="221"/>
      <c r="JNA34" s="221"/>
      <c r="JNB34" s="221"/>
      <c r="JNC34" s="221"/>
      <c r="JND34" s="221"/>
      <c r="JNE34" s="221"/>
      <c r="JNF34" s="221"/>
      <c r="JNG34" s="221"/>
      <c r="JNH34" s="221"/>
      <c r="JNI34" s="221"/>
      <c r="JNJ34" s="221"/>
      <c r="JNK34" s="221"/>
      <c r="JNL34" s="221"/>
      <c r="JNM34" s="221"/>
      <c r="JNN34" s="221"/>
      <c r="JNO34" s="221"/>
      <c r="JNP34" s="221"/>
      <c r="JNQ34" s="221"/>
      <c r="JNR34" s="221"/>
      <c r="JNS34" s="221"/>
      <c r="JNT34" s="221"/>
      <c r="JNU34" s="221"/>
      <c r="JNV34" s="221"/>
      <c r="JNW34" s="221"/>
      <c r="JNX34" s="221"/>
      <c r="JNY34" s="221"/>
      <c r="JNZ34" s="221"/>
      <c r="JOA34" s="221"/>
      <c r="JOB34" s="221"/>
      <c r="JOC34" s="221"/>
      <c r="JOD34" s="221"/>
      <c r="JOE34" s="221"/>
      <c r="JOF34" s="221"/>
      <c r="JOG34" s="221"/>
      <c r="JOH34" s="221"/>
      <c r="JOI34" s="221"/>
      <c r="JOJ34" s="221"/>
      <c r="JOK34" s="221"/>
      <c r="JOL34" s="221"/>
      <c r="JOM34" s="221"/>
      <c r="JON34" s="221"/>
      <c r="JOO34" s="221"/>
      <c r="JOP34" s="221"/>
      <c r="JOQ34" s="221"/>
      <c r="JOR34" s="221"/>
      <c r="JOS34" s="221"/>
      <c r="JOT34" s="221"/>
      <c r="JOU34" s="221"/>
      <c r="JOV34" s="221"/>
      <c r="JOW34" s="221"/>
      <c r="JOX34" s="221"/>
      <c r="JOY34" s="221"/>
      <c r="JOZ34" s="221"/>
      <c r="JPA34" s="221"/>
      <c r="JPB34" s="221"/>
      <c r="JPC34" s="221"/>
      <c r="JPD34" s="221"/>
      <c r="JPE34" s="221"/>
      <c r="JPF34" s="221"/>
      <c r="JPG34" s="221"/>
      <c r="JPH34" s="221"/>
      <c r="JPI34" s="221"/>
      <c r="JPJ34" s="221"/>
      <c r="JPK34" s="221"/>
      <c r="JPL34" s="221"/>
      <c r="JPM34" s="221"/>
      <c r="JPN34" s="221"/>
      <c r="JPO34" s="221"/>
      <c r="JPP34" s="221"/>
      <c r="JPQ34" s="221"/>
      <c r="JPR34" s="221"/>
      <c r="JPS34" s="221"/>
      <c r="JPT34" s="221"/>
      <c r="JPU34" s="221"/>
      <c r="JPV34" s="221"/>
      <c r="JPW34" s="221"/>
      <c r="JPX34" s="221"/>
      <c r="JPY34" s="221"/>
      <c r="JPZ34" s="221"/>
      <c r="JQA34" s="221"/>
      <c r="JQB34" s="221"/>
      <c r="JQC34" s="221"/>
      <c r="JQD34" s="221"/>
      <c r="JQE34" s="221"/>
      <c r="JQF34" s="221"/>
      <c r="JQG34" s="221"/>
      <c r="JQH34" s="221"/>
      <c r="JQI34" s="221"/>
      <c r="JQJ34" s="221"/>
      <c r="JQK34" s="221"/>
      <c r="JQL34" s="221"/>
      <c r="JQM34" s="221"/>
      <c r="JQN34" s="221"/>
      <c r="JQO34" s="221"/>
      <c r="JQP34" s="221"/>
      <c r="JQQ34" s="221"/>
      <c r="JQR34" s="221"/>
      <c r="JQS34" s="221"/>
      <c r="JQT34" s="221"/>
      <c r="JQU34" s="221"/>
      <c r="JQV34" s="221"/>
      <c r="JQW34" s="221"/>
      <c r="JQX34" s="221"/>
      <c r="JQY34" s="221"/>
      <c r="JQZ34" s="221"/>
      <c r="JRA34" s="221"/>
      <c r="JRB34" s="221"/>
      <c r="JRC34" s="221"/>
      <c r="JRD34" s="221"/>
      <c r="JRE34" s="221"/>
      <c r="JRF34" s="221"/>
      <c r="JRG34" s="221"/>
      <c r="JRH34" s="221"/>
      <c r="JRI34" s="221"/>
      <c r="JRJ34" s="221"/>
      <c r="JRK34" s="221"/>
      <c r="JRL34" s="221"/>
      <c r="JRM34" s="221"/>
      <c r="JRN34" s="221"/>
      <c r="JRO34" s="221"/>
      <c r="JRP34" s="221"/>
      <c r="JRQ34" s="221"/>
      <c r="JRR34" s="221"/>
      <c r="JRS34" s="221"/>
      <c r="JRT34" s="221"/>
      <c r="JRU34" s="221"/>
      <c r="JRV34" s="221"/>
      <c r="JRW34" s="221"/>
      <c r="JRX34" s="221"/>
      <c r="JRY34" s="221"/>
      <c r="JRZ34" s="221"/>
      <c r="JSA34" s="221"/>
      <c r="JSB34" s="221"/>
      <c r="JSC34" s="221"/>
      <c r="JSD34" s="221"/>
      <c r="JSE34" s="221"/>
      <c r="JSF34" s="221"/>
      <c r="JSG34" s="221"/>
      <c r="JSH34" s="221"/>
      <c r="JSI34" s="221"/>
      <c r="JSJ34" s="221"/>
      <c r="JSK34" s="221"/>
      <c r="JSL34" s="221"/>
      <c r="JSM34" s="221"/>
      <c r="JSN34" s="221"/>
      <c r="JSO34" s="221"/>
      <c r="JSP34" s="221"/>
      <c r="JSQ34" s="221"/>
      <c r="JSR34" s="221"/>
      <c r="JSS34" s="221"/>
      <c r="JST34" s="221"/>
      <c r="JSU34" s="221"/>
      <c r="JSV34" s="221"/>
      <c r="JSW34" s="221"/>
      <c r="JSX34" s="221"/>
      <c r="JSY34" s="221"/>
      <c r="JSZ34" s="221"/>
      <c r="JTA34" s="221"/>
      <c r="JTB34" s="221"/>
      <c r="JTC34" s="221"/>
      <c r="JTD34" s="221"/>
      <c r="JTE34" s="221"/>
      <c r="JTF34" s="221"/>
      <c r="JTG34" s="221"/>
      <c r="JTH34" s="221"/>
      <c r="JTI34" s="221"/>
      <c r="JTJ34" s="221"/>
      <c r="JTK34" s="221"/>
      <c r="JTL34" s="221"/>
      <c r="JTM34" s="221"/>
      <c r="JTN34" s="221"/>
      <c r="JTO34" s="221"/>
      <c r="JTP34" s="221"/>
      <c r="JTQ34" s="221"/>
      <c r="JTR34" s="221"/>
      <c r="JTS34" s="221"/>
      <c r="JTT34" s="221"/>
      <c r="JTU34" s="221"/>
      <c r="JTV34" s="221"/>
      <c r="JTW34" s="221"/>
      <c r="JTX34" s="221"/>
      <c r="JTY34" s="221"/>
      <c r="JTZ34" s="221"/>
      <c r="JUA34" s="221"/>
      <c r="JUB34" s="221"/>
      <c r="JUC34" s="221"/>
      <c r="JUD34" s="221"/>
      <c r="JUE34" s="221"/>
      <c r="JUF34" s="221"/>
      <c r="JUG34" s="221"/>
      <c r="JUH34" s="221"/>
      <c r="JUI34" s="221"/>
      <c r="JUJ34" s="221"/>
      <c r="JUK34" s="221"/>
      <c r="JUL34" s="221"/>
      <c r="JUM34" s="221"/>
      <c r="JUN34" s="221"/>
      <c r="JUO34" s="221"/>
      <c r="JUP34" s="221"/>
      <c r="JUQ34" s="221"/>
      <c r="JUR34" s="221"/>
      <c r="JUS34" s="221"/>
      <c r="JUT34" s="221"/>
      <c r="JUU34" s="221"/>
      <c r="JUV34" s="221"/>
      <c r="JUW34" s="221"/>
      <c r="JUX34" s="221"/>
      <c r="JUY34" s="221"/>
      <c r="JUZ34" s="221"/>
      <c r="JVA34" s="221"/>
      <c r="JVB34" s="221"/>
      <c r="JVC34" s="221"/>
      <c r="JVD34" s="221"/>
      <c r="JVE34" s="221"/>
      <c r="JVF34" s="221"/>
      <c r="JVG34" s="221"/>
      <c r="JVH34" s="221"/>
      <c r="JVI34" s="221"/>
      <c r="JVJ34" s="221"/>
      <c r="JVK34" s="221"/>
      <c r="JVL34" s="221"/>
      <c r="JVM34" s="221"/>
      <c r="JVN34" s="221"/>
      <c r="JVO34" s="221"/>
      <c r="JVP34" s="221"/>
      <c r="JVQ34" s="221"/>
      <c r="JVR34" s="221"/>
      <c r="JVS34" s="221"/>
      <c r="JVT34" s="221"/>
      <c r="JVU34" s="221"/>
      <c r="JVV34" s="221"/>
      <c r="JVW34" s="221"/>
      <c r="JVX34" s="221"/>
      <c r="JVY34" s="221"/>
      <c r="JVZ34" s="221"/>
      <c r="JWA34" s="221"/>
      <c r="JWB34" s="221"/>
      <c r="JWC34" s="221"/>
      <c r="JWD34" s="221"/>
      <c r="JWE34" s="221"/>
      <c r="JWF34" s="221"/>
      <c r="JWG34" s="221"/>
      <c r="JWH34" s="221"/>
      <c r="JWI34" s="221"/>
      <c r="JWJ34" s="221"/>
      <c r="JWK34" s="221"/>
      <c r="JWL34" s="221"/>
      <c r="JWM34" s="221"/>
      <c r="JWN34" s="221"/>
      <c r="JWO34" s="221"/>
      <c r="JWP34" s="221"/>
      <c r="JWQ34" s="221"/>
      <c r="JWR34" s="221"/>
      <c r="JWS34" s="221"/>
      <c r="JWT34" s="221"/>
      <c r="JWU34" s="221"/>
      <c r="JWV34" s="221"/>
      <c r="JWW34" s="221"/>
      <c r="JWX34" s="221"/>
      <c r="JWY34" s="221"/>
      <c r="JWZ34" s="221"/>
      <c r="JXA34" s="221"/>
      <c r="JXB34" s="221"/>
      <c r="JXC34" s="221"/>
      <c r="JXD34" s="221"/>
      <c r="JXE34" s="221"/>
      <c r="JXF34" s="221"/>
      <c r="JXG34" s="221"/>
      <c r="JXH34" s="221"/>
      <c r="JXI34" s="221"/>
      <c r="JXJ34" s="221"/>
      <c r="JXK34" s="221"/>
      <c r="JXL34" s="221"/>
      <c r="JXM34" s="221"/>
      <c r="JXN34" s="221"/>
      <c r="JXO34" s="221"/>
      <c r="JXP34" s="221"/>
      <c r="JXQ34" s="221"/>
      <c r="JXR34" s="221"/>
      <c r="JXS34" s="221"/>
      <c r="JXT34" s="221"/>
      <c r="JXU34" s="221"/>
      <c r="JXV34" s="221"/>
      <c r="JXW34" s="221"/>
      <c r="JXX34" s="221"/>
      <c r="JXY34" s="221"/>
      <c r="JXZ34" s="221"/>
      <c r="JYA34" s="221"/>
      <c r="JYB34" s="221"/>
      <c r="JYC34" s="221"/>
      <c r="JYD34" s="221"/>
      <c r="JYE34" s="221"/>
      <c r="JYF34" s="221"/>
      <c r="JYG34" s="221"/>
      <c r="JYH34" s="221"/>
      <c r="JYI34" s="221"/>
      <c r="JYJ34" s="221"/>
      <c r="JYK34" s="221"/>
      <c r="JYL34" s="221"/>
      <c r="JYM34" s="221"/>
      <c r="JYN34" s="221"/>
      <c r="JYO34" s="221"/>
      <c r="JYP34" s="221"/>
      <c r="JYQ34" s="221"/>
      <c r="JYR34" s="221"/>
      <c r="JYS34" s="221"/>
      <c r="JYT34" s="221"/>
      <c r="JYU34" s="221"/>
      <c r="JYV34" s="221"/>
      <c r="JYW34" s="221"/>
      <c r="JYX34" s="221"/>
      <c r="JYY34" s="221"/>
      <c r="JYZ34" s="221"/>
      <c r="JZA34" s="221"/>
      <c r="JZB34" s="221"/>
      <c r="JZC34" s="221"/>
      <c r="JZD34" s="221"/>
      <c r="JZE34" s="221"/>
      <c r="JZF34" s="221"/>
      <c r="JZG34" s="221"/>
      <c r="JZH34" s="221"/>
      <c r="JZI34" s="221"/>
      <c r="JZJ34" s="221"/>
      <c r="JZK34" s="221"/>
      <c r="JZL34" s="221"/>
      <c r="JZM34" s="221"/>
      <c r="JZN34" s="221"/>
      <c r="JZO34" s="221"/>
      <c r="JZP34" s="221"/>
      <c r="JZQ34" s="221"/>
      <c r="JZR34" s="221"/>
      <c r="JZS34" s="221"/>
      <c r="JZT34" s="221"/>
      <c r="JZU34" s="221"/>
      <c r="JZV34" s="221"/>
      <c r="JZW34" s="221"/>
      <c r="JZX34" s="221"/>
      <c r="JZY34" s="221"/>
      <c r="JZZ34" s="221"/>
      <c r="KAA34" s="221"/>
      <c r="KAB34" s="221"/>
      <c r="KAC34" s="221"/>
      <c r="KAD34" s="221"/>
      <c r="KAE34" s="221"/>
      <c r="KAF34" s="221"/>
      <c r="KAG34" s="221"/>
      <c r="KAH34" s="221"/>
      <c r="KAI34" s="221"/>
      <c r="KAJ34" s="221"/>
      <c r="KAK34" s="221"/>
      <c r="KAL34" s="221"/>
      <c r="KAM34" s="221"/>
      <c r="KAN34" s="221"/>
      <c r="KAO34" s="221"/>
      <c r="KAP34" s="221"/>
      <c r="KAQ34" s="221"/>
      <c r="KAR34" s="221"/>
      <c r="KAS34" s="221"/>
      <c r="KAT34" s="221"/>
      <c r="KAU34" s="221"/>
      <c r="KAV34" s="221"/>
      <c r="KAW34" s="221"/>
      <c r="KAX34" s="221"/>
      <c r="KAY34" s="221"/>
      <c r="KAZ34" s="221"/>
      <c r="KBA34" s="221"/>
      <c r="KBB34" s="221"/>
      <c r="KBC34" s="221"/>
      <c r="KBD34" s="221"/>
      <c r="KBE34" s="221"/>
      <c r="KBF34" s="221"/>
      <c r="KBG34" s="221"/>
      <c r="KBH34" s="221"/>
      <c r="KBI34" s="221"/>
      <c r="KBJ34" s="221"/>
      <c r="KBK34" s="221"/>
      <c r="KBL34" s="221"/>
      <c r="KBM34" s="221"/>
      <c r="KBN34" s="221"/>
      <c r="KBO34" s="221"/>
      <c r="KBP34" s="221"/>
      <c r="KBQ34" s="221"/>
      <c r="KBR34" s="221"/>
      <c r="KBS34" s="221"/>
      <c r="KBT34" s="221"/>
      <c r="KBU34" s="221"/>
      <c r="KBV34" s="221"/>
      <c r="KBW34" s="221"/>
      <c r="KBX34" s="221"/>
      <c r="KBY34" s="221"/>
      <c r="KBZ34" s="221"/>
      <c r="KCA34" s="221"/>
      <c r="KCB34" s="221"/>
      <c r="KCC34" s="221"/>
      <c r="KCD34" s="221"/>
      <c r="KCE34" s="221"/>
      <c r="KCF34" s="221"/>
      <c r="KCG34" s="221"/>
      <c r="KCH34" s="221"/>
      <c r="KCI34" s="221"/>
      <c r="KCJ34" s="221"/>
      <c r="KCK34" s="221"/>
      <c r="KCL34" s="221"/>
      <c r="KCM34" s="221"/>
      <c r="KCN34" s="221"/>
      <c r="KCO34" s="221"/>
      <c r="KCP34" s="221"/>
      <c r="KCQ34" s="221"/>
      <c r="KCR34" s="221"/>
      <c r="KCS34" s="221"/>
      <c r="KCT34" s="221"/>
      <c r="KCU34" s="221"/>
      <c r="KCV34" s="221"/>
      <c r="KCW34" s="221"/>
      <c r="KCX34" s="221"/>
      <c r="KCY34" s="221"/>
      <c r="KCZ34" s="221"/>
      <c r="KDA34" s="221"/>
      <c r="KDB34" s="221"/>
      <c r="KDC34" s="221"/>
      <c r="KDD34" s="221"/>
      <c r="KDE34" s="221"/>
      <c r="KDF34" s="221"/>
      <c r="KDG34" s="221"/>
      <c r="KDH34" s="221"/>
      <c r="KDI34" s="221"/>
      <c r="KDJ34" s="221"/>
      <c r="KDK34" s="221"/>
      <c r="KDL34" s="221"/>
      <c r="KDM34" s="221"/>
      <c r="KDN34" s="221"/>
      <c r="KDO34" s="221"/>
      <c r="KDP34" s="221"/>
      <c r="KDQ34" s="221"/>
      <c r="KDR34" s="221"/>
      <c r="KDS34" s="221"/>
      <c r="KDT34" s="221"/>
      <c r="KDU34" s="221"/>
      <c r="KDV34" s="221"/>
      <c r="KDW34" s="221"/>
      <c r="KDX34" s="221"/>
      <c r="KDY34" s="221"/>
      <c r="KDZ34" s="221"/>
      <c r="KEA34" s="221"/>
      <c r="KEB34" s="221"/>
      <c r="KEC34" s="221"/>
      <c r="KED34" s="221"/>
      <c r="KEE34" s="221"/>
      <c r="KEF34" s="221"/>
      <c r="KEG34" s="221"/>
      <c r="KEH34" s="221"/>
      <c r="KEI34" s="221"/>
      <c r="KEJ34" s="221"/>
      <c r="KEK34" s="221"/>
      <c r="KEL34" s="221"/>
      <c r="KEM34" s="221"/>
      <c r="KEN34" s="221"/>
      <c r="KEO34" s="221"/>
      <c r="KEP34" s="221"/>
      <c r="KEQ34" s="221"/>
      <c r="KER34" s="221"/>
      <c r="KES34" s="221"/>
      <c r="KET34" s="221"/>
      <c r="KEU34" s="221"/>
      <c r="KEV34" s="221"/>
      <c r="KEW34" s="221"/>
      <c r="KEX34" s="221"/>
      <c r="KEY34" s="221"/>
      <c r="KEZ34" s="221"/>
      <c r="KFA34" s="221"/>
      <c r="KFB34" s="221"/>
      <c r="KFC34" s="221"/>
      <c r="KFD34" s="221"/>
      <c r="KFE34" s="221"/>
      <c r="KFF34" s="221"/>
      <c r="KFG34" s="221"/>
      <c r="KFH34" s="221"/>
      <c r="KFI34" s="221"/>
      <c r="KFJ34" s="221"/>
      <c r="KFK34" s="221"/>
      <c r="KFL34" s="221"/>
      <c r="KFM34" s="221"/>
      <c r="KFN34" s="221"/>
      <c r="KFO34" s="221"/>
      <c r="KFP34" s="221"/>
      <c r="KFQ34" s="221"/>
      <c r="KFR34" s="221"/>
      <c r="KFS34" s="221"/>
      <c r="KFT34" s="221"/>
      <c r="KFU34" s="221"/>
      <c r="KFV34" s="221"/>
      <c r="KFW34" s="221"/>
      <c r="KFX34" s="221"/>
      <c r="KFY34" s="221"/>
      <c r="KFZ34" s="221"/>
      <c r="KGA34" s="221"/>
      <c r="KGB34" s="221"/>
      <c r="KGC34" s="221"/>
      <c r="KGD34" s="221"/>
      <c r="KGE34" s="221"/>
      <c r="KGF34" s="221"/>
      <c r="KGG34" s="221"/>
      <c r="KGH34" s="221"/>
      <c r="KGI34" s="221"/>
      <c r="KGJ34" s="221"/>
      <c r="KGK34" s="221"/>
      <c r="KGL34" s="221"/>
      <c r="KGM34" s="221"/>
      <c r="KGN34" s="221"/>
      <c r="KGO34" s="221"/>
      <c r="KGP34" s="221"/>
      <c r="KGQ34" s="221"/>
      <c r="KGR34" s="221"/>
      <c r="KGS34" s="221"/>
      <c r="KGT34" s="221"/>
      <c r="KGU34" s="221"/>
      <c r="KGV34" s="221"/>
      <c r="KGW34" s="221"/>
      <c r="KGX34" s="221"/>
      <c r="KGY34" s="221"/>
      <c r="KGZ34" s="221"/>
      <c r="KHA34" s="221"/>
      <c r="KHB34" s="221"/>
      <c r="KHC34" s="221"/>
      <c r="KHD34" s="221"/>
      <c r="KHE34" s="221"/>
      <c r="KHF34" s="221"/>
      <c r="KHG34" s="221"/>
      <c r="KHH34" s="221"/>
      <c r="KHI34" s="221"/>
      <c r="KHJ34" s="221"/>
      <c r="KHK34" s="221"/>
      <c r="KHL34" s="221"/>
      <c r="KHM34" s="221"/>
      <c r="KHN34" s="221"/>
      <c r="KHO34" s="221"/>
      <c r="KHP34" s="221"/>
      <c r="KHQ34" s="221"/>
      <c r="KHR34" s="221"/>
      <c r="KHS34" s="221"/>
      <c r="KHT34" s="221"/>
      <c r="KHU34" s="221"/>
      <c r="KHV34" s="221"/>
      <c r="KHW34" s="221"/>
      <c r="KHX34" s="221"/>
      <c r="KHY34" s="221"/>
      <c r="KHZ34" s="221"/>
      <c r="KIA34" s="221"/>
      <c r="KIB34" s="221"/>
      <c r="KIC34" s="221"/>
      <c r="KID34" s="221"/>
      <c r="KIE34" s="221"/>
      <c r="KIF34" s="221"/>
      <c r="KIG34" s="221"/>
      <c r="KIH34" s="221"/>
      <c r="KII34" s="221"/>
      <c r="KIJ34" s="221"/>
      <c r="KIK34" s="221"/>
      <c r="KIL34" s="221"/>
      <c r="KIM34" s="221"/>
      <c r="KIN34" s="221"/>
      <c r="KIO34" s="221"/>
      <c r="KIP34" s="221"/>
      <c r="KIQ34" s="221"/>
      <c r="KIR34" s="221"/>
      <c r="KIS34" s="221"/>
      <c r="KIT34" s="221"/>
      <c r="KIU34" s="221"/>
      <c r="KIV34" s="221"/>
      <c r="KIW34" s="221"/>
      <c r="KIX34" s="221"/>
      <c r="KIY34" s="221"/>
      <c r="KIZ34" s="221"/>
      <c r="KJA34" s="221"/>
      <c r="KJB34" s="221"/>
      <c r="KJC34" s="221"/>
      <c r="KJD34" s="221"/>
      <c r="KJE34" s="221"/>
      <c r="KJF34" s="221"/>
      <c r="KJG34" s="221"/>
      <c r="KJH34" s="221"/>
      <c r="KJI34" s="221"/>
      <c r="KJJ34" s="221"/>
      <c r="KJK34" s="221"/>
      <c r="KJL34" s="221"/>
      <c r="KJM34" s="221"/>
      <c r="KJN34" s="221"/>
      <c r="KJO34" s="221"/>
      <c r="KJP34" s="221"/>
      <c r="KJQ34" s="221"/>
      <c r="KJR34" s="221"/>
      <c r="KJS34" s="221"/>
      <c r="KJT34" s="221"/>
      <c r="KJU34" s="221"/>
      <c r="KJV34" s="221"/>
      <c r="KJW34" s="221"/>
      <c r="KJX34" s="221"/>
      <c r="KJY34" s="221"/>
      <c r="KJZ34" s="221"/>
      <c r="KKA34" s="221"/>
      <c r="KKB34" s="221"/>
      <c r="KKC34" s="221"/>
      <c r="KKD34" s="221"/>
      <c r="KKE34" s="221"/>
      <c r="KKF34" s="221"/>
      <c r="KKG34" s="221"/>
      <c r="KKH34" s="221"/>
      <c r="KKI34" s="221"/>
      <c r="KKJ34" s="221"/>
      <c r="KKK34" s="221"/>
      <c r="KKL34" s="221"/>
      <c r="KKM34" s="221"/>
      <c r="KKN34" s="221"/>
      <c r="KKO34" s="221"/>
      <c r="KKP34" s="221"/>
      <c r="KKQ34" s="221"/>
      <c r="KKR34" s="221"/>
      <c r="KKS34" s="221"/>
      <c r="KKT34" s="221"/>
      <c r="KKU34" s="221"/>
      <c r="KKV34" s="221"/>
      <c r="KKW34" s="221"/>
      <c r="KKX34" s="221"/>
      <c r="KKY34" s="221"/>
      <c r="KKZ34" s="221"/>
      <c r="KLA34" s="221"/>
      <c r="KLB34" s="221"/>
      <c r="KLC34" s="221"/>
      <c r="KLD34" s="221"/>
      <c r="KLE34" s="221"/>
      <c r="KLF34" s="221"/>
      <c r="KLG34" s="221"/>
      <c r="KLH34" s="221"/>
      <c r="KLI34" s="221"/>
      <c r="KLJ34" s="221"/>
      <c r="KLK34" s="221"/>
      <c r="KLL34" s="221"/>
      <c r="KLM34" s="221"/>
      <c r="KLN34" s="221"/>
      <c r="KLO34" s="221"/>
      <c r="KLP34" s="221"/>
      <c r="KLQ34" s="221"/>
      <c r="KLR34" s="221"/>
      <c r="KLS34" s="221"/>
      <c r="KLT34" s="221"/>
      <c r="KLU34" s="221"/>
      <c r="KLV34" s="221"/>
      <c r="KLW34" s="221"/>
      <c r="KLX34" s="221"/>
      <c r="KLY34" s="221"/>
      <c r="KLZ34" s="221"/>
      <c r="KMA34" s="221"/>
      <c r="KMB34" s="221"/>
      <c r="KMC34" s="221"/>
      <c r="KMD34" s="221"/>
      <c r="KME34" s="221"/>
      <c r="KMF34" s="221"/>
      <c r="KMG34" s="221"/>
      <c r="KMH34" s="221"/>
      <c r="KMI34" s="221"/>
      <c r="KMJ34" s="221"/>
      <c r="KMK34" s="221"/>
      <c r="KML34" s="221"/>
      <c r="KMM34" s="221"/>
      <c r="KMN34" s="221"/>
      <c r="KMO34" s="221"/>
      <c r="KMP34" s="221"/>
      <c r="KMQ34" s="221"/>
      <c r="KMR34" s="221"/>
      <c r="KMS34" s="221"/>
      <c r="KMT34" s="221"/>
      <c r="KMU34" s="221"/>
      <c r="KMV34" s="221"/>
      <c r="KMW34" s="221"/>
      <c r="KMX34" s="221"/>
      <c r="KMY34" s="221"/>
      <c r="KMZ34" s="221"/>
      <c r="KNA34" s="221"/>
      <c r="KNB34" s="221"/>
      <c r="KNC34" s="221"/>
      <c r="KND34" s="221"/>
      <c r="KNE34" s="221"/>
      <c r="KNF34" s="221"/>
      <c r="KNG34" s="221"/>
      <c r="KNH34" s="221"/>
      <c r="KNI34" s="221"/>
      <c r="KNJ34" s="221"/>
      <c r="KNK34" s="221"/>
      <c r="KNL34" s="221"/>
      <c r="KNM34" s="221"/>
      <c r="KNN34" s="221"/>
      <c r="KNO34" s="221"/>
      <c r="KNP34" s="221"/>
      <c r="KNQ34" s="221"/>
      <c r="KNR34" s="221"/>
      <c r="KNS34" s="221"/>
      <c r="KNT34" s="221"/>
      <c r="KNU34" s="221"/>
      <c r="KNV34" s="221"/>
      <c r="KNW34" s="221"/>
      <c r="KNX34" s="221"/>
      <c r="KNY34" s="221"/>
      <c r="KNZ34" s="221"/>
      <c r="KOA34" s="221"/>
      <c r="KOB34" s="221"/>
      <c r="KOC34" s="221"/>
      <c r="KOD34" s="221"/>
      <c r="KOE34" s="221"/>
      <c r="KOF34" s="221"/>
      <c r="KOG34" s="221"/>
      <c r="KOH34" s="221"/>
      <c r="KOI34" s="221"/>
      <c r="KOJ34" s="221"/>
      <c r="KOK34" s="221"/>
      <c r="KOL34" s="221"/>
      <c r="KOM34" s="221"/>
      <c r="KON34" s="221"/>
      <c r="KOO34" s="221"/>
      <c r="KOP34" s="221"/>
      <c r="KOQ34" s="221"/>
      <c r="KOR34" s="221"/>
      <c r="KOS34" s="221"/>
      <c r="KOT34" s="221"/>
      <c r="KOU34" s="221"/>
      <c r="KOV34" s="221"/>
      <c r="KOW34" s="221"/>
      <c r="KOX34" s="221"/>
      <c r="KOY34" s="221"/>
      <c r="KOZ34" s="221"/>
      <c r="KPA34" s="221"/>
      <c r="KPB34" s="221"/>
      <c r="KPC34" s="221"/>
      <c r="KPD34" s="221"/>
      <c r="KPE34" s="221"/>
      <c r="KPF34" s="221"/>
      <c r="KPG34" s="221"/>
      <c r="KPH34" s="221"/>
      <c r="KPI34" s="221"/>
      <c r="KPJ34" s="221"/>
      <c r="KPK34" s="221"/>
      <c r="KPL34" s="221"/>
      <c r="KPM34" s="221"/>
      <c r="KPN34" s="221"/>
      <c r="KPO34" s="221"/>
      <c r="KPP34" s="221"/>
      <c r="KPQ34" s="221"/>
      <c r="KPR34" s="221"/>
      <c r="KPS34" s="221"/>
      <c r="KPT34" s="221"/>
      <c r="KPU34" s="221"/>
      <c r="KPV34" s="221"/>
      <c r="KPW34" s="221"/>
      <c r="KPX34" s="221"/>
      <c r="KPY34" s="221"/>
      <c r="KPZ34" s="221"/>
      <c r="KQA34" s="221"/>
      <c r="KQB34" s="221"/>
      <c r="KQC34" s="221"/>
      <c r="KQD34" s="221"/>
      <c r="KQE34" s="221"/>
      <c r="KQF34" s="221"/>
      <c r="KQG34" s="221"/>
      <c r="KQH34" s="221"/>
      <c r="KQI34" s="221"/>
      <c r="KQJ34" s="221"/>
      <c r="KQK34" s="221"/>
      <c r="KQL34" s="221"/>
      <c r="KQM34" s="221"/>
      <c r="KQN34" s="221"/>
      <c r="KQO34" s="221"/>
      <c r="KQP34" s="221"/>
      <c r="KQQ34" s="221"/>
      <c r="KQR34" s="221"/>
      <c r="KQS34" s="221"/>
      <c r="KQT34" s="221"/>
      <c r="KQU34" s="221"/>
      <c r="KQV34" s="221"/>
      <c r="KQW34" s="221"/>
      <c r="KQX34" s="221"/>
      <c r="KQY34" s="221"/>
      <c r="KQZ34" s="221"/>
      <c r="KRA34" s="221"/>
      <c r="KRB34" s="221"/>
      <c r="KRC34" s="221"/>
      <c r="KRD34" s="221"/>
      <c r="KRE34" s="221"/>
      <c r="KRF34" s="221"/>
      <c r="KRG34" s="221"/>
      <c r="KRH34" s="221"/>
      <c r="KRI34" s="221"/>
      <c r="KRJ34" s="221"/>
      <c r="KRK34" s="221"/>
      <c r="KRL34" s="221"/>
      <c r="KRM34" s="221"/>
      <c r="KRN34" s="221"/>
      <c r="KRO34" s="221"/>
      <c r="KRP34" s="221"/>
      <c r="KRQ34" s="221"/>
      <c r="KRR34" s="221"/>
      <c r="KRS34" s="221"/>
      <c r="KRT34" s="221"/>
      <c r="KRU34" s="221"/>
      <c r="KRV34" s="221"/>
      <c r="KRW34" s="221"/>
      <c r="KRX34" s="221"/>
      <c r="KRY34" s="221"/>
      <c r="KRZ34" s="221"/>
      <c r="KSA34" s="221"/>
      <c r="KSB34" s="221"/>
      <c r="KSC34" s="221"/>
      <c r="KSD34" s="221"/>
      <c r="KSE34" s="221"/>
      <c r="KSF34" s="221"/>
      <c r="KSG34" s="221"/>
      <c r="KSH34" s="221"/>
      <c r="KSI34" s="221"/>
      <c r="KSJ34" s="221"/>
      <c r="KSK34" s="221"/>
      <c r="KSL34" s="221"/>
      <c r="KSM34" s="221"/>
      <c r="KSN34" s="221"/>
      <c r="KSO34" s="221"/>
      <c r="KSP34" s="221"/>
      <c r="KSQ34" s="221"/>
      <c r="KSR34" s="221"/>
      <c r="KSS34" s="221"/>
      <c r="KST34" s="221"/>
      <c r="KSU34" s="221"/>
      <c r="KSV34" s="221"/>
      <c r="KSW34" s="221"/>
      <c r="KSX34" s="221"/>
      <c r="KSY34" s="221"/>
      <c r="KSZ34" s="221"/>
      <c r="KTA34" s="221"/>
      <c r="KTB34" s="221"/>
      <c r="KTC34" s="221"/>
      <c r="KTD34" s="221"/>
      <c r="KTE34" s="221"/>
      <c r="KTF34" s="221"/>
      <c r="KTG34" s="221"/>
      <c r="KTH34" s="221"/>
      <c r="KTI34" s="221"/>
      <c r="KTJ34" s="221"/>
      <c r="KTK34" s="221"/>
      <c r="KTL34" s="221"/>
      <c r="KTM34" s="221"/>
      <c r="KTN34" s="221"/>
      <c r="KTO34" s="221"/>
      <c r="KTP34" s="221"/>
      <c r="KTQ34" s="221"/>
      <c r="KTR34" s="221"/>
      <c r="KTS34" s="221"/>
      <c r="KTT34" s="221"/>
      <c r="KTU34" s="221"/>
      <c r="KTV34" s="221"/>
      <c r="KTW34" s="221"/>
      <c r="KTX34" s="221"/>
      <c r="KTY34" s="221"/>
      <c r="KTZ34" s="221"/>
      <c r="KUA34" s="221"/>
      <c r="KUB34" s="221"/>
      <c r="KUC34" s="221"/>
      <c r="KUD34" s="221"/>
      <c r="KUE34" s="221"/>
      <c r="KUF34" s="221"/>
      <c r="KUG34" s="221"/>
      <c r="KUH34" s="221"/>
      <c r="KUI34" s="221"/>
      <c r="KUJ34" s="221"/>
      <c r="KUK34" s="221"/>
      <c r="KUL34" s="221"/>
      <c r="KUM34" s="221"/>
      <c r="KUN34" s="221"/>
      <c r="KUO34" s="221"/>
      <c r="KUP34" s="221"/>
      <c r="KUQ34" s="221"/>
      <c r="KUR34" s="221"/>
      <c r="KUS34" s="221"/>
      <c r="KUT34" s="221"/>
      <c r="KUU34" s="221"/>
      <c r="KUV34" s="221"/>
      <c r="KUW34" s="221"/>
      <c r="KUX34" s="221"/>
      <c r="KUY34" s="221"/>
      <c r="KUZ34" s="221"/>
      <c r="KVA34" s="221"/>
      <c r="KVB34" s="221"/>
      <c r="KVC34" s="221"/>
      <c r="KVD34" s="221"/>
      <c r="KVE34" s="221"/>
      <c r="KVF34" s="221"/>
      <c r="KVG34" s="221"/>
      <c r="KVH34" s="221"/>
      <c r="KVI34" s="221"/>
      <c r="KVJ34" s="221"/>
      <c r="KVK34" s="221"/>
      <c r="KVL34" s="221"/>
      <c r="KVM34" s="221"/>
      <c r="KVN34" s="221"/>
      <c r="KVO34" s="221"/>
      <c r="KVP34" s="221"/>
      <c r="KVQ34" s="221"/>
      <c r="KVR34" s="221"/>
      <c r="KVS34" s="221"/>
      <c r="KVT34" s="221"/>
      <c r="KVU34" s="221"/>
      <c r="KVV34" s="221"/>
      <c r="KVW34" s="221"/>
      <c r="KVX34" s="221"/>
      <c r="KVY34" s="221"/>
      <c r="KVZ34" s="221"/>
      <c r="KWA34" s="221"/>
      <c r="KWB34" s="221"/>
      <c r="KWC34" s="221"/>
      <c r="KWD34" s="221"/>
      <c r="KWE34" s="221"/>
      <c r="KWF34" s="221"/>
      <c r="KWG34" s="221"/>
      <c r="KWH34" s="221"/>
      <c r="KWI34" s="221"/>
      <c r="KWJ34" s="221"/>
      <c r="KWK34" s="221"/>
      <c r="KWL34" s="221"/>
      <c r="KWM34" s="221"/>
      <c r="KWN34" s="221"/>
      <c r="KWO34" s="221"/>
      <c r="KWP34" s="221"/>
      <c r="KWQ34" s="221"/>
      <c r="KWR34" s="221"/>
      <c r="KWS34" s="221"/>
      <c r="KWT34" s="221"/>
      <c r="KWU34" s="221"/>
      <c r="KWV34" s="221"/>
      <c r="KWW34" s="221"/>
      <c r="KWX34" s="221"/>
      <c r="KWY34" s="221"/>
      <c r="KWZ34" s="221"/>
      <c r="KXA34" s="221"/>
      <c r="KXB34" s="221"/>
      <c r="KXC34" s="221"/>
      <c r="KXD34" s="221"/>
      <c r="KXE34" s="221"/>
      <c r="KXF34" s="221"/>
      <c r="KXG34" s="221"/>
      <c r="KXH34" s="221"/>
      <c r="KXI34" s="221"/>
      <c r="KXJ34" s="221"/>
      <c r="KXK34" s="221"/>
      <c r="KXL34" s="221"/>
      <c r="KXM34" s="221"/>
      <c r="KXN34" s="221"/>
      <c r="KXO34" s="221"/>
      <c r="KXP34" s="221"/>
      <c r="KXQ34" s="221"/>
      <c r="KXR34" s="221"/>
      <c r="KXS34" s="221"/>
      <c r="KXT34" s="221"/>
      <c r="KXU34" s="221"/>
      <c r="KXV34" s="221"/>
      <c r="KXW34" s="221"/>
      <c r="KXX34" s="221"/>
      <c r="KXY34" s="221"/>
      <c r="KXZ34" s="221"/>
      <c r="KYA34" s="221"/>
      <c r="KYB34" s="221"/>
      <c r="KYC34" s="221"/>
      <c r="KYD34" s="221"/>
      <c r="KYE34" s="221"/>
      <c r="KYF34" s="221"/>
      <c r="KYG34" s="221"/>
      <c r="KYH34" s="221"/>
      <c r="KYI34" s="221"/>
      <c r="KYJ34" s="221"/>
      <c r="KYK34" s="221"/>
      <c r="KYL34" s="221"/>
      <c r="KYM34" s="221"/>
      <c r="KYN34" s="221"/>
      <c r="KYO34" s="221"/>
      <c r="KYP34" s="221"/>
      <c r="KYQ34" s="221"/>
      <c r="KYR34" s="221"/>
      <c r="KYS34" s="221"/>
      <c r="KYT34" s="221"/>
      <c r="KYU34" s="221"/>
      <c r="KYV34" s="221"/>
      <c r="KYW34" s="221"/>
      <c r="KYX34" s="221"/>
      <c r="KYY34" s="221"/>
      <c r="KYZ34" s="221"/>
      <c r="KZA34" s="221"/>
      <c r="KZB34" s="221"/>
      <c r="KZC34" s="221"/>
      <c r="KZD34" s="221"/>
      <c r="KZE34" s="221"/>
      <c r="KZF34" s="221"/>
      <c r="KZG34" s="221"/>
      <c r="KZH34" s="221"/>
      <c r="KZI34" s="221"/>
      <c r="KZJ34" s="221"/>
      <c r="KZK34" s="221"/>
      <c r="KZL34" s="221"/>
      <c r="KZM34" s="221"/>
      <c r="KZN34" s="221"/>
      <c r="KZO34" s="221"/>
      <c r="KZP34" s="221"/>
      <c r="KZQ34" s="221"/>
      <c r="KZR34" s="221"/>
      <c r="KZS34" s="221"/>
      <c r="KZT34" s="221"/>
      <c r="KZU34" s="221"/>
      <c r="KZV34" s="221"/>
      <c r="KZW34" s="221"/>
      <c r="KZX34" s="221"/>
      <c r="KZY34" s="221"/>
      <c r="KZZ34" s="221"/>
      <c r="LAA34" s="221"/>
      <c r="LAB34" s="221"/>
      <c r="LAC34" s="221"/>
      <c r="LAD34" s="221"/>
      <c r="LAE34" s="221"/>
      <c r="LAF34" s="221"/>
      <c r="LAG34" s="221"/>
      <c r="LAH34" s="221"/>
      <c r="LAI34" s="221"/>
      <c r="LAJ34" s="221"/>
      <c r="LAK34" s="221"/>
      <c r="LAL34" s="221"/>
      <c r="LAM34" s="221"/>
      <c r="LAN34" s="221"/>
      <c r="LAO34" s="221"/>
      <c r="LAP34" s="221"/>
      <c r="LAQ34" s="221"/>
      <c r="LAR34" s="221"/>
      <c r="LAS34" s="221"/>
      <c r="LAT34" s="221"/>
      <c r="LAU34" s="221"/>
      <c r="LAV34" s="221"/>
      <c r="LAW34" s="221"/>
      <c r="LAX34" s="221"/>
      <c r="LAY34" s="221"/>
      <c r="LAZ34" s="221"/>
      <c r="LBA34" s="221"/>
      <c r="LBB34" s="221"/>
      <c r="LBC34" s="221"/>
      <c r="LBD34" s="221"/>
      <c r="LBE34" s="221"/>
      <c r="LBF34" s="221"/>
      <c r="LBG34" s="221"/>
      <c r="LBH34" s="221"/>
      <c r="LBI34" s="221"/>
      <c r="LBJ34" s="221"/>
      <c r="LBK34" s="221"/>
      <c r="LBL34" s="221"/>
      <c r="LBM34" s="221"/>
      <c r="LBN34" s="221"/>
      <c r="LBO34" s="221"/>
      <c r="LBP34" s="221"/>
      <c r="LBQ34" s="221"/>
      <c r="LBR34" s="221"/>
      <c r="LBS34" s="221"/>
      <c r="LBT34" s="221"/>
      <c r="LBU34" s="221"/>
      <c r="LBV34" s="221"/>
      <c r="LBW34" s="221"/>
      <c r="LBX34" s="221"/>
      <c r="LBY34" s="221"/>
      <c r="LBZ34" s="221"/>
      <c r="LCA34" s="221"/>
      <c r="LCB34" s="221"/>
      <c r="LCC34" s="221"/>
      <c r="LCD34" s="221"/>
      <c r="LCE34" s="221"/>
      <c r="LCF34" s="221"/>
      <c r="LCG34" s="221"/>
      <c r="LCH34" s="221"/>
      <c r="LCI34" s="221"/>
      <c r="LCJ34" s="221"/>
      <c r="LCK34" s="221"/>
      <c r="LCL34" s="221"/>
      <c r="LCM34" s="221"/>
      <c r="LCN34" s="221"/>
      <c r="LCO34" s="221"/>
      <c r="LCP34" s="221"/>
      <c r="LCQ34" s="221"/>
      <c r="LCR34" s="221"/>
      <c r="LCS34" s="221"/>
      <c r="LCT34" s="221"/>
      <c r="LCU34" s="221"/>
      <c r="LCV34" s="221"/>
      <c r="LCW34" s="221"/>
      <c r="LCX34" s="221"/>
      <c r="LCY34" s="221"/>
      <c r="LCZ34" s="221"/>
      <c r="LDA34" s="221"/>
      <c r="LDB34" s="221"/>
      <c r="LDC34" s="221"/>
      <c r="LDD34" s="221"/>
      <c r="LDE34" s="221"/>
      <c r="LDF34" s="221"/>
      <c r="LDG34" s="221"/>
      <c r="LDH34" s="221"/>
      <c r="LDI34" s="221"/>
      <c r="LDJ34" s="221"/>
      <c r="LDK34" s="221"/>
      <c r="LDL34" s="221"/>
      <c r="LDM34" s="221"/>
      <c r="LDN34" s="221"/>
      <c r="LDO34" s="221"/>
      <c r="LDP34" s="221"/>
      <c r="LDQ34" s="221"/>
      <c r="LDR34" s="221"/>
      <c r="LDS34" s="221"/>
      <c r="LDT34" s="221"/>
      <c r="LDU34" s="221"/>
      <c r="LDV34" s="221"/>
      <c r="LDW34" s="221"/>
      <c r="LDX34" s="221"/>
      <c r="LDY34" s="221"/>
      <c r="LDZ34" s="221"/>
      <c r="LEA34" s="221"/>
      <c r="LEB34" s="221"/>
      <c r="LEC34" s="221"/>
      <c r="LED34" s="221"/>
      <c r="LEE34" s="221"/>
      <c r="LEF34" s="221"/>
      <c r="LEG34" s="221"/>
      <c r="LEH34" s="221"/>
      <c r="LEI34" s="221"/>
      <c r="LEJ34" s="221"/>
      <c r="LEK34" s="221"/>
      <c r="LEL34" s="221"/>
      <c r="LEM34" s="221"/>
      <c r="LEN34" s="221"/>
      <c r="LEO34" s="221"/>
      <c r="LEP34" s="221"/>
      <c r="LEQ34" s="221"/>
      <c r="LER34" s="221"/>
      <c r="LES34" s="221"/>
      <c r="LET34" s="221"/>
      <c r="LEU34" s="221"/>
      <c r="LEV34" s="221"/>
      <c r="LEW34" s="221"/>
      <c r="LEX34" s="221"/>
      <c r="LEY34" s="221"/>
      <c r="LEZ34" s="221"/>
      <c r="LFA34" s="221"/>
      <c r="LFB34" s="221"/>
      <c r="LFC34" s="221"/>
      <c r="LFD34" s="221"/>
      <c r="LFE34" s="221"/>
      <c r="LFF34" s="221"/>
      <c r="LFG34" s="221"/>
      <c r="LFH34" s="221"/>
      <c r="LFI34" s="221"/>
      <c r="LFJ34" s="221"/>
      <c r="LFK34" s="221"/>
      <c r="LFL34" s="221"/>
      <c r="LFM34" s="221"/>
      <c r="LFN34" s="221"/>
      <c r="LFO34" s="221"/>
      <c r="LFP34" s="221"/>
      <c r="LFQ34" s="221"/>
      <c r="LFR34" s="221"/>
      <c r="LFS34" s="221"/>
      <c r="LFT34" s="221"/>
      <c r="LFU34" s="221"/>
      <c r="LFV34" s="221"/>
      <c r="LFW34" s="221"/>
      <c r="LFX34" s="221"/>
      <c r="LFY34" s="221"/>
      <c r="LFZ34" s="221"/>
      <c r="LGA34" s="221"/>
      <c r="LGB34" s="221"/>
      <c r="LGC34" s="221"/>
      <c r="LGD34" s="221"/>
      <c r="LGE34" s="221"/>
      <c r="LGF34" s="221"/>
      <c r="LGG34" s="221"/>
      <c r="LGH34" s="221"/>
      <c r="LGI34" s="221"/>
      <c r="LGJ34" s="221"/>
      <c r="LGK34" s="221"/>
      <c r="LGL34" s="221"/>
      <c r="LGM34" s="221"/>
      <c r="LGN34" s="221"/>
      <c r="LGO34" s="221"/>
      <c r="LGP34" s="221"/>
      <c r="LGQ34" s="221"/>
      <c r="LGR34" s="221"/>
      <c r="LGS34" s="221"/>
      <c r="LGT34" s="221"/>
      <c r="LGU34" s="221"/>
      <c r="LGV34" s="221"/>
      <c r="LGW34" s="221"/>
      <c r="LGX34" s="221"/>
      <c r="LGY34" s="221"/>
      <c r="LGZ34" s="221"/>
      <c r="LHA34" s="221"/>
      <c r="LHB34" s="221"/>
      <c r="LHC34" s="221"/>
      <c r="LHD34" s="221"/>
      <c r="LHE34" s="221"/>
      <c r="LHF34" s="221"/>
      <c r="LHG34" s="221"/>
      <c r="LHH34" s="221"/>
      <c r="LHI34" s="221"/>
      <c r="LHJ34" s="221"/>
      <c r="LHK34" s="221"/>
      <c r="LHL34" s="221"/>
      <c r="LHM34" s="221"/>
      <c r="LHN34" s="221"/>
      <c r="LHO34" s="221"/>
      <c r="LHP34" s="221"/>
      <c r="LHQ34" s="221"/>
      <c r="LHR34" s="221"/>
      <c r="LHS34" s="221"/>
      <c r="LHT34" s="221"/>
      <c r="LHU34" s="221"/>
      <c r="LHV34" s="221"/>
      <c r="LHW34" s="221"/>
      <c r="LHX34" s="221"/>
      <c r="LHY34" s="221"/>
      <c r="LHZ34" s="221"/>
      <c r="LIA34" s="221"/>
      <c r="LIB34" s="221"/>
      <c r="LIC34" s="221"/>
      <c r="LID34" s="221"/>
      <c r="LIE34" s="221"/>
      <c r="LIF34" s="221"/>
      <c r="LIG34" s="221"/>
      <c r="LIH34" s="221"/>
      <c r="LII34" s="221"/>
      <c r="LIJ34" s="221"/>
      <c r="LIK34" s="221"/>
      <c r="LIL34" s="221"/>
      <c r="LIM34" s="221"/>
      <c r="LIN34" s="221"/>
      <c r="LIO34" s="221"/>
      <c r="LIP34" s="221"/>
      <c r="LIQ34" s="221"/>
      <c r="LIR34" s="221"/>
      <c r="LIS34" s="221"/>
      <c r="LIT34" s="221"/>
      <c r="LIU34" s="221"/>
      <c r="LIV34" s="221"/>
      <c r="LIW34" s="221"/>
      <c r="LIX34" s="221"/>
      <c r="LIY34" s="221"/>
      <c r="LIZ34" s="221"/>
      <c r="LJA34" s="221"/>
      <c r="LJB34" s="221"/>
      <c r="LJC34" s="221"/>
      <c r="LJD34" s="221"/>
      <c r="LJE34" s="221"/>
      <c r="LJF34" s="221"/>
      <c r="LJG34" s="221"/>
      <c r="LJH34" s="221"/>
      <c r="LJI34" s="221"/>
      <c r="LJJ34" s="221"/>
      <c r="LJK34" s="221"/>
      <c r="LJL34" s="221"/>
      <c r="LJM34" s="221"/>
      <c r="LJN34" s="221"/>
      <c r="LJO34" s="221"/>
      <c r="LJP34" s="221"/>
      <c r="LJQ34" s="221"/>
      <c r="LJR34" s="221"/>
      <c r="LJS34" s="221"/>
      <c r="LJT34" s="221"/>
      <c r="LJU34" s="221"/>
      <c r="LJV34" s="221"/>
      <c r="LJW34" s="221"/>
      <c r="LJX34" s="221"/>
      <c r="LJY34" s="221"/>
      <c r="LJZ34" s="221"/>
      <c r="LKA34" s="221"/>
      <c r="LKB34" s="221"/>
      <c r="LKC34" s="221"/>
      <c r="LKD34" s="221"/>
      <c r="LKE34" s="221"/>
      <c r="LKF34" s="221"/>
      <c r="LKG34" s="221"/>
      <c r="LKH34" s="221"/>
      <c r="LKI34" s="221"/>
      <c r="LKJ34" s="221"/>
      <c r="LKK34" s="221"/>
      <c r="LKL34" s="221"/>
      <c r="LKM34" s="221"/>
      <c r="LKN34" s="221"/>
      <c r="LKO34" s="221"/>
      <c r="LKP34" s="221"/>
      <c r="LKQ34" s="221"/>
      <c r="LKR34" s="221"/>
      <c r="LKS34" s="221"/>
      <c r="LKT34" s="221"/>
      <c r="LKU34" s="221"/>
      <c r="LKV34" s="221"/>
      <c r="LKW34" s="221"/>
      <c r="LKX34" s="221"/>
      <c r="LKY34" s="221"/>
      <c r="LKZ34" s="221"/>
      <c r="LLA34" s="221"/>
      <c r="LLB34" s="221"/>
      <c r="LLC34" s="221"/>
      <c r="LLD34" s="221"/>
      <c r="LLE34" s="221"/>
      <c r="LLF34" s="221"/>
      <c r="LLG34" s="221"/>
      <c r="LLH34" s="221"/>
      <c r="LLI34" s="221"/>
      <c r="LLJ34" s="221"/>
      <c r="LLK34" s="221"/>
      <c r="LLL34" s="221"/>
      <c r="LLM34" s="221"/>
      <c r="LLN34" s="221"/>
      <c r="LLO34" s="221"/>
      <c r="LLP34" s="221"/>
      <c r="LLQ34" s="221"/>
      <c r="LLR34" s="221"/>
      <c r="LLS34" s="221"/>
      <c r="LLT34" s="221"/>
      <c r="LLU34" s="221"/>
      <c r="LLV34" s="221"/>
      <c r="LLW34" s="221"/>
      <c r="LLX34" s="221"/>
      <c r="LLY34" s="221"/>
      <c r="LLZ34" s="221"/>
      <c r="LMA34" s="221"/>
      <c r="LMB34" s="221"/>
      <c r="LMC34" s="221"/>
      <c r="LMD34" s="221"/>
      <c r="LME34" s="221"/>
      <c r="LMF34" s="221"/>
      <c r="LMG34" s="221"/>
      <c r="LMH34" s="221"/>
      <c r="LMI34" s="221"/>
      <c r="LMJ34" s="221"/>
      <c r="LMK34" s="221"/>
      <c r="LML34" s="221"/>
      <c r="LMM34" s="221"/>
      <c r="LMN34" s="221"/>
      <c r="LMO34" s="221"/>
      <c r="LMP34" s="221"/>
      <c r="LMQ34" s="221"/>
      <c r="LMR34" s="221"/>
      <c r="LMS34" s="221"/>
      <c r="LMT34" s="221"/>
      <c r="LMU34" s="221"/>
      <c r="LMV34" s="221"/>
      <c r="LMW34" s="221"/>
      <c r="LMX34" s="221"/>
      <c r="LMY34" s="221"/>
      <c r="LMZ34" s="221"/>
      <c r="LNA34" s="221"/>
      <c r="LNB34" s="221"/>
      <c r="LNC34" s="221"/>
      <c r="LND34" s="221"/>
      <c r="LNE34" s="221"/>
      <c r="LNF34" s="221"/>
      <c r="LNG34" s="221"/>
      <c r="LNH34" s="221"/>
      <c r="LNI34" s="221"/>
      <c r="LNJ34" s="221"/>
      <c r="LNK34" s="221"/>
      <c r="LNL34" s="221"/>
      <c r="LNM34" s="221"/>
      <c r="LNN34" s="221"/>
      <c r="LNO34" s="221"/>
      <c r="LNP34" s="221"/>
      <c r="LNQ34" s="221"/>
      <c r="LNR34" s="221"/>
      <c r="LNS34" s="221"/>
      <c r="LNT34" s="221"/>
      <c r="LNU34" s="221"/>
      <c r="LNV34" s="221"/>
      <c r="LNW34" s="221"/>
      <c r="LNX34" s="221"/>
      <c r="LNY34" s="221"/>
      <c r="LNZ34" s="221"/>
      <c r="LOA34" s="221"/>
      <c r="LOB34" s="221"/>
      <c r="LOC34" s="221"/>
      <c r="LOD34" s="221"/>
      <c r="LOE34" s="221"/>
      <c r="LOF34" s="221"/>
      <c r="LOG34" s="221"/>
      <c r="LOH34" s="221"/>
      <c r="LOI34" s="221"/>
      <c r="LOJ34" s="221"/>
      <c r="LOK34" s="221"/>
      <c r="LOL34" s="221"/>
      <c r="LOM34" s="221"/>
      <c r="LON34" s="221"/>
      <c r="LOO34" s="221"/>
      <c r="LOP34" s="221"/>
      <c r="LOQ34" s="221"/>
      <c r="LOR34" s="221"/>
      <c r="LOS34" s="221"/>
      <c r="LOT34" s="221"/>
      <c r="LOU34" s="221"/>
      <c r="LOV34" s="221"/>
      <c r="LOW34" s="221"/>
      <c r="LOX34" s="221"/>
      <c r="LOY34" s="221"/>
      <c r="LOZ34" s="221"/>
      <c r="LPA34" s="221"/>
      <c r="LPB34" s="221"/>
      <c r="LPC34" s="221"/>
      <c r="LPD34" s="221"/>
      <c r="LPE34" s="221"/>
      <c r="LPF34" s="221"/>
      <c r="LPG34" s="221"/>
      <c r="LPH34" s="221"/>
      <c r="LPI34" s="221"/>
      <c r="LPJ34" s="221"/>
      <c r="LPK34" s="221"/>
      <c r="LPL34" s="221"/>
      <c r="LPM34" s="221"/>
      <c r="LPN34" s="221"/>
      <c r="LPO34" s="221"/>
      <c r="LPP34" s="221"/>
      <c r="LPQ34" s="221"/>
      <c r="LPR34" s="221"/>
      <c r="LPS34" s="221"/>
      <c r="LPT34" s="221"/>
      <c r="LPU34" s="221"/>
      <c r="LPV34" s="221"/>
      <c r="LPW34" s="221"/>
      <c r="LPX34" s="221"/>
      <c r="LPY34" s="221"/>
      <c r="LPZ34" s="221"/>
      <c r="LQA34" s="221"/>
      <c r="LQB34" s="221"/>
      <c r="LQC34" s="221"/>
      <c r="LQD34" s="221"/>
      <c r="LQE34" s="221"/>
      <c r="LQF34" s="221"/>
      <c r="LQG34" s="221"/>
      <c r="LQH34" s="221"/>
      <c r="LQI34" s="221"/>
      <c r="LQJ34" s="221"/>
      <c r="LQK34" s="221"/>
      <c r="LQL34" s="221"/>
      <c r="LQM34" s="221"/>
      <c r="LQN34" s="221"/>
      <c r="LQO34" s="221"/>
      <c r="LQP34" s="221"/>
      <c r="LQQ34" s="221"/>
      <c r="LQR34" s="221"/>
      <c r="LQS34" s="221"/>
      <c r="LQT34" s="221"/>
      <c r="LQU34" s="221"/>
      <c r="LQV34" s="221"/>
      <c r="LQW34" s="221"/>
      <c r="LQX34" s="221"/>
      <c r="LQY34" s="221"/>
      <c r="LQZ34" s="221"/>
      <c r="LRA34" s="221"/>
      <c r="LRB34" s="221"/>
      <c r="LRC34" s="221"/>
      <c r="LRD34" s="221"/>
      <c r="LRE34" s="221"/>
      <c r="LRF34" s="221"/>
      <c r="LRG34" s="221"/>
      <c r="LRH34" s="221"/>
      <c r="LRI34" s="221"/>
      <c r="LRJ34" s="221"/>
      <c r="LRK34" s="221"/>
      <c r="LRL34" s="221"/>
      <c r="LRM34" s="221"/>
      <c r="LRN34" s="221"/>
      <c r="LRO34" s="221"/>
      <c r="LRP34" s="221"/>
      <c r="LRQ34" s="221"/>
      <c r="LRR34" s="221"/>
      <c r="LRS34" s="221"/>
      <c r="LRT34" s="221"/>
      <c r="LRU34" s="221"/>
      <c r="LRV34" s="221"/>
      <c r="LRW34" s="221"/>
      <c r="LRX34" s="221"/>
      <c r="LRY34" s="221"/>
      <c r="LRZ34" s="221"/>
      <c r="LSA34" s="221"/>
      <c r="LSB34" s="221"/>
      <c r="LSC34" s="221"/>
      <c r="LSD34" s="221"/>
      <c r="LSE34" s="221"/>
      <c r="LSF34" s="221"/>
      <c r="LSG34" s="221"/>
      <c r="LSH34" s="221"/>
      <c r="LSI34" s="221"/>
      <c r="LSJ34" s="221"/>
      <c r="LSK34" s="221"/>
      <c r="LSL34" s="221"/>
      <c r="LSM34" s="221"/>
      <c r="LSN34" s="221"/>
      <c r="LSO34" s="221"/>
      <c r="LSP34" s="221"/>
      <c r="LSQ34" s="221"/>
      <c r="LSR34" s="221"/>
      <c r="LSS34" s="221"/>
      <c r="LST34" s="221"/>
      <c r="LSU34" s="221"/>
      <c r="LSV34" s="221"/>
      <c r="LSW34" s="221"/>
      <c r="LSX34" s="221"/>
      <c r="LSY34" s="221"/>
      <c r="LSZ34" s="221"/>
      <c r="LTA34" s="221"/>
      <c r="LTB34" s="221"/>
      <c r="LTC34" s="221"/>
      <c r="LTD34" s="221"/>
      <c r="LTE34" s="221"/>
      <c r="LTF34" s="221"/>
      <c r="LTG34" s="221"/>
      <c r="LTH34" s="221"/>
      <c r="LTI34" s="221"/>
      <c r="LTJ34" s="221"/>
      <c r="LTK34" s="221"/>
      <c r="LTL34" s="221"/>
      <c r="LTM34" s="221"/>
      <c r="LTN34" s="221"/>
      <c r="LTO34" s="221"/>
      <c r="LTP34" s="221"/>
      <c r="LTQ34" s="221"/>
      <c r="LTR34" s="221"/>
      <c r="LTS34" s="221"/>
      <c r="LTT34" s="221"/>
      <c r="LTU34" s="221"/>
      <c r="LTV34" s="221"/>
      <c r="LTW34" s="221"/>
      <c r="LTX34" s="221"/>
      <c r="LTY34" s="221"/>
      <c r="LTZ34" s="221"/>
      <c r="LUA34" s="221"/>
      <c r="LUB34" s="221"/>
      <c r="LUC34" s="221"/>
      <c r="LUD34" s="221"/>
      <c r="LUE34" s="221"/>
      <c r="LUF34" s="221"/>
      <c r="LUG34" s="221"/>
      <c r="LUH34" s="221"/>
      <c r="LUI34" s="221"/>
      <c r="LUJ34" s="221"/>
      <c r="LUK34" s="221"/>
      <c r="LUL34" s="221"/>
      <c r="LUM34" s="221"/>
      <c r="LUN34" s="221"/>
      <c r="LUO34" s="221"/>
      <c r="LUP34" s="221"/>
      <c r="LUQ34" s="221"/>
      <c r="LUR34" s="221"/>
      <c r="LUS34" s="221"/>
      <c r="LUT34" s="221"/>
      <c r="LUU34" s="221"/>
      <c r="LUV34" s="221"/>
      <c r="LUW34" s="221"/>
      <c r="LUX34" s="221"/>
      <c r="LUY34" s="221"/>
      <c r="LUZ34" s="221"/>
      <c r="LVA34" s="221"/>
      <c r="LVB34" s="221"/>
      <c r="LVC34" s="221"/>
      <c r="LVD34" s="221"/>
      <c r="LVE34" s="221"/>
      <c r="LVF34" s="221"/>
      <c r="LVG34" s="221"/>
      <c r="LVH34" s="221"/>
      <c r="LVI34" s="221"/>
      <c r="LVJ34" s="221"/>
      <c r="LVK34" s="221"/>
      <c r="LVL34" s="221"/>
      <c r="LVM34" s="221"/>
      <c r="LVN34" s="221"/>
      <c r="LVO34" s="221"/>
      <c r="LVP34" s="221"/>
      <c r="LVQ34" s="221"/>
      <c r="LVR34" s="221"/>
      <c r="LVS34" s="221"/>
      <c r="LVT34" s="221"/>
      <c r="LVU34" s="221"/>
      <c r="LVV34" s="221"/>
      <c r="LVW34" s="221"/>
      <c r="LVX34" s="221"/>
      <c r="LVY34" s="221"/>
      <c r="LVZ34" s="221"/>
      <c r="LWA34" s="221"/>
      <c r="LWB34" s="221"/>
      <c r="LWC34" s="221"/>
      <c r="LWD34" s="221"/>
      <c r="LWE34" s="221"/>
      <c r="LWF34" s="221"/>
      <c r="LWG34" s="221"/>
      <c r="LWH34" s="221"/>
      <c r="LWI34" s="221"/>
      <c r="LWJ34" s="221"/>
      <c r="LWK34" s="221"/>
      <c r="LWL34" s="221"/>
      <c r="LWM34" s="221"/>
      <c r="LWN34" s="221"/>
      <c r="LWO34" s="221"/>
      <c r="LWP34" s="221"/>
      <c r="LWQ34" s="221"/>
      <c r="LWR34" s="221"/>
      <c r="LWS34" s="221"/>
      <c r="LWT34" s="221"/>
      <c r="LWU34" s="221"/>
      <c r="LWV34" s="221"/>
      <c r="LWW34" s="221"/>
      <c r="LWX34" s="221"/>
      <c r="LWY34" s="221"/>
      <c r="LWZ34" s="221"/>
      <c r="LXA34" s="221"/>
      <c r="LXB34" s="221"/>
      <c r="LXC34" s="221"/>
      <c r="LXD34" s="221"/>
      <c r="LXE34" s="221"/>
      <c r="LXF34" s="221"/>
      <c r="LXG34" s="221"/>
      <c r="LXH34" s="221"/>
      <c r="LXI34" s="221"/>
      <c r="LXJ34" s="221"/>
      <c r="LXK34" s="221"/>
      <c r="LXL34" s="221"/>
      <c r="LXM34" s="221"/>
      <c r="LXN34" s="221"/>
      <c r="LXO34" s="221"/>
      <c r="LXP34" s="221"/>
      <c r="LXQ34" s="221"/>
      <c r="LXR34" s="221"/>
      <c r="LXS34" s="221"/>
      <c r="LXT34" s="221"/>
      <c r="LXU34" s="221"/>
      <c r="LXV34" s="221"/>
      <c r="LXW34" s="221"/>
      <c r="LXX34" s="221"/>
      <c r="LXY34" s="221"/>
      <c r="LXZ34" s="221"/>
      <c r="LYA34" s="221"/>
      <c r="LYB34" s="221"/>
      <c r="LYC34" s="221"/>
      <c r="LYD34" s="221"/>
      <c r="LYE34" s="221"/>
      <c r="LYF34" s="221"/>
      <c r="LYG34" s="221"/>
      <c r="LYH34" s="221"/>
      <c r="LYI34" s="221"/>
      <c r="LYJ34" s="221"/>
      <c r="LYK34" s="221"/>
      <c r="LYL34" s="221"/>
      <c r="LYM34" s="221"/>
      <c r="LYN34" s="221"/>
      <c r="LYO34" s="221"/>
      <c r="LYP34" s="221"/>
      <c r="LYQ34" s="221"/>
      <c r="LYR34" s="221"/>
      <c r="LYS34" s="221"/>
      <c r="LYT34" s="221"/>
      <c r="LYU34" s="221"/>
      <c r="LYV34" s="221"/>
      <c r="LYW34" s="221"/>
      <c r="LYX34" s="221"/>
      <c r="LYY34" s="221"/>
      <c r="LYZ34" s="221"/>
      <c r="LZA34" s="221"/>
      <c r="LZB34" s="221"/>
      <c r="LZC34" s="221"/>
      <c r="LZD34" s="221"/>
      <c r="LZE34" s="221"/>
      <c r="LZF34" s="221"/>
      <c r="LZG34" s="221"/>
      <c r="LZH34" s="221"/>
      <c r="LZI34" s="221"/>
      <c r="LZJ34" s="221"/>
      <c r="LZK34" s="221"/>
      <c r="LZL34" s="221"/>
      <c r="LZM34" s="221"/>
      <c r="LZN34" s="221"/>
      <c r="LZO34" s="221"/>
      <c r="LZP34" s="221"/>
      <c r="LZQ34" s="221"/>
      <c r="LZR34" s="221"/>
      <c r="LZS34" s="221"/>
      <c r="LZT34" s="221"/>
      <c r="LZU34" s="221"/>
      <c r="LZV34" s="221"/>
      <c r="LZW34" s="221"/>
      <c r="LZX34" s="221"/>
      <c r="LZY34" s="221"/>
      <c r="LZZ34" s="221"/>
      <c r="MAA34" s="221"/>
      <c r="MAB34" s="221"/>
      <c r="MAC34" s="221"/>
      <c r="MAD34" s="221"/>
      <c r="MAE34" s="221"/>
      <c r="MAF34" s="221"/>
      <c r="MAG34" s="221"/>
      <c r="MAH34" s="221"/>
      <c r="MAI34" s="221"/>
      <c r="MAJ34" s="221"/>
      <c r="MAK34" s="221"/>
      <c r="MAL34" s="221"/>
      <c r="MAM34" s="221"/>
      <c r="MAN34" s="221"/>
      <c r="MAO34" s="221"/>
      <c r="MAP34" s="221"/>
      <c r="MAQ34" s="221"/>
      <c r="MAR34" s="221"/>
      <c r="MAS34" s="221"/>
      <c r="MAT34" s="221"/>
      <c r="MAU34" s="221"/>
      <c r="MAV34" s="221"/>
      <c r="MAW34" s="221"/>
      <c r="MAX34" s="221"/>
      <c r="MAY34" s="221"/>
      <c r="MAZ34" s="221"/>
      <c r="MBA34" s="221"/>
      <c r="MBB34" s="221"/>
      <c r="MBC34" s="221"/>
      <c r="MBD34" s="221"/>
      <c r="MBE34" s="221"/>
      <c r="MBF34" s="221"/>
      <c r="MBG34" s="221"/>
      <c r="MBH34" s="221"/>
      <c r="MBI34" s="221"/>
      <c r="MBJ34" s="221"/>
      <c r="MBK34" s="221"/>
      <c r="MBL34" s="221"/>
      <c r="MBM34" s="221"/>
      <c r="MBN34" s="221"/>
      <c r="MBO34" s="221"/>
      <c r="MBP34" s="221"/>
      <c r="MBQ34" s="221"/>
      <c r="MBR34" s="221"/>
      <c r="MBS34" s="221"/>
      <c r="MBT34" s="221"/>
      <c r="MBU34" s="221"/>
      <c r="MBV34" s="221"/>
      <c r="MBW34" s="221"/>
      <c r="MBX34" s="221"/>
      <c r="MBY34" s="221"/>
      <c r="MBZ34" s="221"/>
      <c r="MCA34" s="221"/>
      <c r="MCB34" s="221"/>
      <c r="MCC34" s="221"/>
      <c r="MCD34" s="221"/>
      <c r="MCE34" s="221"/>
      <c r="MCF34" s="221"/>
      <c r="MCG34" s="221"/>
      <c r="MCH34" s="221"/>
      <c r="MCI34" s="221"/>
      <c r="MCJ34" s="221"/>
      <c r="MCK34" s="221"/>
      <c r="MCL34" s="221"/>
      <c r="MCM34" s="221"/>
      <c r="MCN34" s="221"/>
      <c r="MCO34" s="221"/>
      <c r="MCP34" s="221"/>
      <c r="MCQ34" s="221"/>
      <c r="MCR34" s="221"/>
      <c r="MCS34" s="221"/>
      <c r="MCT34" s="221"/>
      <c r="MCU34" s="221"/>
      <c r="MCV34" s="221"/>
      <c r="MCW34" s="221"/>
      <c r="MCX34" s="221"/>
      <c r="MCY34" s="221"/>
      <c r="MCZ34" s="221"/>
      <c r="MDA34" s="221"/>
      <c r="MDB34" s="221"/>
      <c r="MDC34" s="221"/>
      <c r="MDD34" s="221"/>
      <c r="MDE34" s="221"/>
      <c r="MDF34" s="221"/>
      <c r="MDG34" s="221"/>
      <c r="MDH34" s="221"/>
      <c r="MDI34" s="221"/>
      <c r="MDJ34" s="221"/>
      <c r="MDK34" s="221"/>
      <c r="MDL34" s="221"/>
      <c r="MDM34" s="221"/>
      <c r="MDN34" s="221"/>
      <c r="MDO34" s="221"/>
      <c r="MDP34" s="221"/>
      <c r="MDQ34" s="221"/>
      <c r="MDR34" s="221"/>
      <c r="MDS34" s="221"/>
      <c r="MDT34" s="221"/>
      <c r="MDU34" s="221"/>
      <c r="MDV34" s="221"/>
      <c r="MDW34" s="221"/>
      <c r="MDX34" s="221"/>
      <c r="MDY34" s="221"/>
      <c r="MDZ34" s="221"/>
      <c r="MEA34" s="221"/>
      <c r="MEB34" s="221"/>
      <c r="MEC34" s="221"/>
      <c r="MED34" s="221"/>
      <c r="MEE34" s="221"/>
      <c r="MEF34" s="221"/>
      <c r="MEG34" s="221"/>
      <c r="MEH34" s="221"/>
      <c r="MEI34" s="221"/>
      <c r="MEJ34" s="221"/>
      <c r="MEK34" s="221"/>
      <c r="MEL34" s="221"/>
      <c r="MEM34" s="221"/>
      <c r="MEN34" s="221"/>
      <c r="MEO34" s="221"/>
      <c r="MEP34" s="221"/>
      <c r="MEQ34" s="221"/>
      <c r="MER34" s="221"/>
      <c r="MES34" s="221"/>
      <c r="MET34" s="221"/>
      <c r="MEU34" s="221"/>
      <c r="MEV34" s="221"/>
      <c r="MEW34" s="221"/>
      <c r="MEX34" s="221"/>
      <c r="MEY34" s="221"/>
      <c r="MEZ34" s="221"/>
      <c r="MFA34" s="221"/>
      <c r="MFB34" s="221"/>
      <c r="MFC34" s="221"/>
      <c r="MFD34" s="221"/>
      <c r="MFE34" s="221"/>
      <c r="MFF34" s="221"/>
      <c r="MFG34" s="221"/>
      <c r="MFH34" s="221"/>
      <c r="MFI34" s="221"/>
      <c r="MFJ34" s="221"/>
      <c r="MFK34" s="221"/>
      <c r="MFL34" s="221"/>
      <c r="MFM34" s="221"/>
      <c r="MFN34" s="221"/>
      <c r="MFO34" s="221"/>
      <c r="MFP34" s="221"/>
      <c r="MFQ34" s="221"/>
      <c r="MFR34" s="221"/>
      <c r="MFS34" s="221"/>
      <c r="MFT34" s="221"/>
      <c r="MFU34" s="221"/>
      <c r="MFV34" s="221"/>
      <c r="MFW34" s="221"/>
      <c r="MFX34" s="221"/>
      <c r="MFY34" s="221"/>
      <c r="MFZ34" s="221"/>
      <c r="MGA34" s="221"/>
      <c r="MGB34" s="221"/>
      <c r="MGC34" s="221"/>
      <c r="MGD34" s="221"/>
      <c r="MGE34" s="221"/>
      <c r="MGF34" s="221"/>
      <c r="MGG34" s="221"/>
      <c r="MGH34" s="221"/>
      <c r="MGI34" s="221"/>
      <c r="MGJ34" s="221"/>
      <c r="MGK34" s="221"/>
      <c r="MGL34" s="221"/>
      <c r="MGM34" s="221"/>
      <c r="MGN34" s="221"/>
      <c r="MGO34" s="221"/>
      <c r="MGP34" s="221"/>
      <c r="MGQ34" s="221"/>
      <c r="MGR34" s="221"/>
      <c r="MGS34" s="221"/>
      <c r="MGT34" s="221"/>
      <c r="MGU34" s="221"/>
      <c r="MGV34" s="221"/>
      <c r="MGW34" s="221"/>
      <c r="MGX34" s="221"/>
      <c r="MGY34" s="221"/>
      <c r="MGZ34" s="221"/>
      <c r="MHA34" s="221"/>
      <c r="MHB34" s="221"/>
      <c r="MHC34" s="221"/>
      <c r="MHD34" s="221"/>
      <c r="MHE34" s="221"/>
      <c r="MHF34" s="221"/>
      <c r="MHG34" s="221"/>
      <c r="MHH34" s="221"/>
      <c r="MHI34" s="221"/>
      <c r="MHJ34" s="221"/>
      <c r="MHK34" s="221"/>
      <c r="MHL34" s="221"/>
      <c r="MHM34" s="221"/>
      <c r="MHN34" s="221"/>
      <c r="MHO34" s="221"/>
      <c r="MHP34" s="221"/>
      <c r="MHQ34" s="221"/>
      <c r="MHR34" s="221"/>
      <c r="MHS34" s="221"/>
      <c r="MHT34" s="221"/>
      <c r="MHU34" s="221"/>
      <c r="MHV34" s="221"/>
      <c r="MHW34" s="221"/>
      <c r="MHX34" s="221"/>
      <c r="MHY34" s="221"/>
      <c r="MHZ34" s="221"/>
      <c r="MIA34" s="221"/>
      <c r="MIB34" s="221"/>
      <c r="MIC34" s="221"/>
      <c r="MID34" s="221"/>
      <c r="MIE34" s="221"/>
      <c r="MIF34" s="221"/>
      <c r="MIG34" s="221"/>
      <c r="MIH34" s="221"/>
      <c r="MII34" s="221"/>
      <c r="MIJ34" s="221"/>
      <c r="MIK34" s="221"/>
      <c r="MIL34" s="221"/>
      <c r="MIM34" s="221"/>
      <c r="MIN34" s="221"/>
      <c r="MIO34" s="221"/>
      <c r="MIP34" s="221"/>
      <c r="MIQ34" s="221"/>
      <c r="MIR34" s="221"/>
      <c r="MIS34" s="221"/>
      <c r="MIT34" s="221"/>
      <c r="MIU34" s="221"/>
      <c r="MIV34" s="221"/>
      <c r="MIW34" s="221"/>
      <c r="MIX34" s="221"/>
      <c r="MIY34" s="221"/>
      <c r="MIZ34" s="221"/>
      <c r="MJA34" s="221"/>
      <c r="MJB34" s="221"/>
      <c r="MJC34" s="221"/>
      <c r="MJD34" s="221"/>
      <c r="MJE34" s="221"/>
      <c r="MJF34" s="221"/>
      <c r="MJG34" s="221"/>
      <c r="MJH34" s="221"/>
      <c r="MJI34" s="221"/>
      <c r="MJJ34" s="221"/>
      <c r="MJK34" s="221"/>
      <c r="MJL34" s="221"/>
      <c r="MJM34" s="221"/>
      <c r="MJN34" s="221"/>
      <c r="MJO34" s="221"/>
      <c r="MJP34" s="221"/>
      <c r="MJQ34" s="221"/>
      <c r="MJR34" s="221"/>
      <c r="MJS34" s="221"/>
      <c r="MJT34" s="221"/>
      <c r="MJU34" s="221"/>
      <c r="MJV34" s="221"/>
      <c r="MJW34" s="221"/>
      <c r="MJX34" s="221"/>
      <c r="MJY34" s="221"/>
      <c r="MJZ34" s="221"/>
      <c r="MKA34" s="221"/>
      <c r="MKB34" s="221"/>
      <c r="MKC34" s="221"/>
      <c r="MKD34" s="221"/>
      <c r="MKE34" s="221"/>
      <c r="MKF34" s="221"/>
      <c r="MKG34" s="221"/>
      <c r="MKH34" s="221"/>
      <c r="MKI34" s="221"/>
      <c r="MKJ34" s="221"/>
      <c r="MKK34" s="221"/>
      <c r="MKL34" s="221"/>
      <c r="MKM34" s="221"/>
      <c r="MKN34" s="221"/>
      <c r="MKO34" s="221"/>
      <c r="MKP34" s="221"/>
      <c r="MKQ34" s="221"/>
      <c r="MKR34" s="221"/>
      <c r="MKS34" s="221"/>
      <c r="MKT34" s="221"/>
      <c r="MKU34" s="221"/>
      <c r="MKV34" s="221"/>
      <c r="MKW34" s="221"/>
      <c r="MKX34" s="221"/>
      <c r="MKY34" s="221"/>
      <c r="MKZ34" s="221"/>
      <c r="MLA34" s="221"/>
      <c r="MLB34" s="221"/>
      <c r="MLC34" s="221"/>
      <c r="MLD34" s="221"/>
      <c r="MLE34" s="221"/>
      <c r="MLF34" s="221"/>
      <c r="MLG34" s="221"/>
      <c r="MLH34" s="221"/>
      <c r="MLI34" s="221"/>
      <c r="MLJ34" s="221"/>
      <c r="MLK34" s="221"/>
      <c r="MLL34" s="221"/>
      <c r="MLM34" s="221"/>
      <c r="MLN34" s="221"/>
      <c r="MLO34" s="221"/>
      <c r="MLP34" s="221"/>
      <c r="MLQ34" s="221"/>
      <c r="MLR34" s="221"/>
      <c r="MLS34" s="221"/>
      <c r="MLT34" s="221"/>
      <c r="MLU34" s="221"/>
      <c r="MLV34" s="221"/>
      <c r="MLW34" s="221"/>
      <c r="MLX34" s="221"/>
      <c r="MLY34" s="221"/>
      <c r="MLZ34" s="221"/>
      <c r="MMA34" s="221"/>
      <c r="MMB34" s="221"/>
      <c r="MMC34" s="221"/>
      <c r="MMD34" s="221"/>
      <c r="MME34" s="221"/>
      <c r="MMF34" s="221"/>
      <c r="MMG34" s="221"/>
      <c r="MMH34" s="221"/>
      <c r="MMI34" s="221"/>
      <c r="MMJ34" s="221"/>
      <c r="MMK34" s="221"/>
      <c r="MML34" s="221"/>
      <c r="MMM34" s="221"/>
      <c r="MMN34" s="221"/>
      <c r="MMO34" s="221"/>
      <c r="MMP34" s="221"/>
      <c r="MMQ34" s="221"/>
      <c r="MMR34" s="221"/>
      <c r="MMS34" s="221"/>
      <c r="MMT34" s="221"/>
      <c r="MMU34" s="221"/>
      <c r="MMV34" s="221"/>
      <c r="MMW34" s="221"/>
      <c r="MMX34" s="221"/>
      <c r="MMY34" s="221"/>
      <c r="MMZ34" s="221"/>
      <c r="MNA34" s="221"/>
      <c r="MNB34" s="221"/>
      <c r="MNC34" s="221"/>
      <c r="MND34" s="221"/>
      <c r="MNE34" s="221"/>
      <c r="MNF34" s="221"/>
      <c r="MNG34" s="221"/>
      <c r="MNH34" s="221"/>
      <c r="MNI34" s="221"/>
      <c r="MNJ34" s="221"/>
      <c r="MNK34" s="221"/>
      <c r="MNL34" s="221"/>
      <c r="MNM34" s="221"/>
      <c r="MNN34" s="221"/>
      <c r="MNO34" s="221"/>
      <c r="MNP34" s="221"/>
      <c r="MNQ34" s="221"/>
      <c r="MNR34" s="221"/>
      <c r="MNS34" s="221"/>
      <c r="MNT34" s="221"/>
      <c r="MNU34" s="221"/>
      <c r="MNV34" s="221"/>
      <c r="MNW34" s="221"/>
      <c r="MNX34" s="221"/>
      <c r="MNY34" s="221"/>
      <c r="MNZ34" s="221"/>
      <c r="MOA34" s="221"/>
      <c r="MOB34" s="221"/>
      <c r="MOC34" s="221"/>
      <c r="MOD34" s="221"/>
      <c r="MOE34" s="221"/>
      <c r="MOF34" s="221"/>
      <c r="MOG34" s="221"/>
      <c r="MOH34" s="221"/>
      <c r="MOI34" s="221"/>
      <c r="MOJ34" s="221"/>
      <c r="MOK34" s="221"/>
      <c r="MOL34" s="221"/>
      <c r="MOM34" s="221"/>
      <c r="MON34" s="221"/>
      <c r="MOO34" s="221"/>
      <c r="MOP34" s="221"/>
      <c r="MOQ34" s="221"/>
      <c r="MOR34" s="221"/>
      <c r="MOS34" s="221"/>
      <c r="MOT34" s="221"/>
      <c r="MOU34" s="221"/>
      <c r="MOV34" s="221"/>
      <c r="MOW34" s="221"/>
      <c r="MOX34" s="221"/>
      <c r="MOY34" s="221"/>
      <c r="MOZ34" s="221"/>
      <c r="MPA34" s="221"/>
      <c r="MPB34" s="221"/>
      <c r="MPC34" s="221"/>
      <c r="MPD34" s="221"/>
      <c r="MPE34" s="221"/>
      <c r="MPF34" s="221"/>
      <c r="MPG34" s="221"/>
      <c r="MPH34" s="221"/>
      <c r="MPI34" s="221"/>
      <c r="MPJ34" s="221"/>
      <c r="MPK34" s="221"/>
      <c r="MPL34" s="221"/>
      <c r="MPM34" s="221"/>
      <c r="MPN34" s="221"/>
      <c r="MPO34" s="221"/>
      <c r="MPP34" s="221"/>
      <c r="MPQ34" s="221"/>
      <c r="MPR34" s="221"/>
      <c r="MPS34" s="221"/>
      <c r="MPT34" s="221"/>
      <c r="MPU34" s="221"/>
      <c r="MPV34" s="221"/>
      <c r="MPW34" s="221"/>
      <c r="MPX34" s="221"/>
      <c r="MPY34" s="221"/>
      <c r="MPZ34" s="221"/>
      <c r="MQA34" s="221"/>
      <c r="MQB34" s="221"/>
      <c r="MQC34" s="221"/>
      <c r="MQD34" s="221"/>
      <c r="MQE34" s="221"/>
      <c r="MQF34" s="221"/>
      <c r="MQG34" s="221"/>
      <c r="MQH34" s="221"/>
      <c r="MQI34" s="221"/>
      <c r="MQJ34" s="221"/>
      <c r="MQK34" s="221"/>
      <c r="MQL34" s="221"/>
      <c r="MQM34" s="221"/>
      <c r="MQN34" s="221"/>
      <c r="MQO34" s="221"/>
      <c r="MQP34" s="221"/>
      <c r="MQQ34" s="221"/>
      <c r="MQR34" s="221"/>
      <c r="MQS34" s="221"/>
      <c r="MQT34" s="221"/>
      <c r="MQU34" s="221"/>
      <c r="MQV34" s="221"/>
      <c r="MQW34" s="221"/>
      <c r="MQX34" s="221"/>
      <c r="MQY34" s="221"/>
      <c r="MQZ34" s="221"/>
      <c r="MRA34" s="221"/>
      <c r="MRB34" s="221"/>
      <c r="MRC34" s="221"/>
      <c r="MRD34" s="221"/>
      <c r="MRE34" s="221"/>
      <c r="MRF34" s="221"/>
      <c r="MRG34" s="221"/>
      <c r="MRH34" s="221"/>
      <c r="MRI34" s="221"/>
      <c r="MRJ34" s="221"/>
      <c r="MRK34" s="221"/>
      <c r="MRL34" s="221"/>
      <c r="MRM34" s="221"/>
      <c r="MRN34" s="221"/>
      <c r="MRO34" s="221"/>
      <c r="MRP34" s="221"/>
      <c r="MRQ34" s="221"/>
      <c r="MRR34" s="221"/>
      <c r="MRS34" s="221"/>
      <c r="MRT34" s="221"/>
      <c r="MRU34" s="221"/>
      <c r="MRV34" s="221"/>
      <c r="MRW34" s="221"/>
      <c r="MRX34" s="221"/>
      <c r="MRY34" s="221"/>
      <c r="MRZ34" s="221"/>
      <c r="MSA34" s="221"/>
      <c r="MSB34" s="221"/>
      <c r="MSC34" s="221"/>
      <c r="MSD34" s="221"/>
      <c r="MSE34" s="221"/>
      <c r="MSF34" s="221"/>
      <c r="MSG34" s="221"/>
      <c r="MSH34" s="221"/>
      <c r="MSI34" s="221"/>
      <c r="MSJ34" s="221"/>
      <c r="MSK34" s="221"/>
      <c r="MSL34" s="221"/>
      <c r="MSM34" s="221"/>
      <c r="MSN34" s="221"/>
      <c r="MSO34" s="221"/>
      <c r="MSP34" s="221"/>
      <c r="MSQ34" s="221"/>
      <c r="MSR34" s="221"/>
      <c r="MSS34" s="221"/>
      <c r="MST34" s="221"/>
      <c r="MSU34" s="221"/>
      <c r="MSV34" s="221"/>
      <c r="MSW34" s="221"/>
      <c r="MSX34" s="221"/>
      <c r="MSY34" s="221"/>
      <c r="MSZ34" s="221"/>
      <c r="MTA34" s="221"/>
      <c r="MTB34" s="221"/>
      <c r="MTC34" s="221"/>
      <c r="MTD34" s="221"/>
      <c r="MTE34" s="221"/>
      <c r="MTF34" s="221"/>
      <c r="MTG34" s="221"/>
      <c r="MTH34" s="221"/>
      <c r="MTI34" s="221"/>
      <c r="MTJ34" s="221"/>
      <c r="MTK34" s="221"/>
      <c r="MTL34" s="221"/>
      <c r="MTM34" s="221"/>
      <c r="MTN34" s="221"/>
      <c r="MTO34" s="221"/>
      <c r="MTP34" s="221"/>
      <c r="MTQ34" s="221"/>
      <c r="MTR34" s="221"/>
      <c r="MTS34" s="221"/>
      <c r="MTT34" s="221"/>
      <c r="MTU34" s="221"/>
      <c r="MTV34" s="221"/>
      <c r="MTW34" s="221"/>
      <c r="MTX34" s="221"/>
      <c r="MTY34" s="221"/>
      <c r="MTZ34" s="221"/>
      <c r="MUA34" s="221"/>
      <c r="MUB34" s="221"/>
      <c r="MUC34" s="221"/>
      <c r="MUD34" s="221"/>
      <c r="MUE34" s="221"/>
      <c r="MUF34" s="221"/>
      <c r="MUG34" s="221"/>
      <c r="MUH34" s="221"/>
      <c r="MUI34" s="221"/>
      <c r="MUJ34" s="221"/>
      <c r="MUK34" s="221"/>
      <c r="MUL34" s="221"/>
      <c r="MUM34" s="221"/>
      <c r="MUN34" s="221"/>
      <c r="MUO34" s="221"/>
      <c r="MUP34" s="221"/>
      <c r="MUQ34" s="221"/>
      <c r="MUR34" s="221"/>
      <c r="MUS34" s="221"/>
      <c r="MUT34" s="221"/>
      <c r="MUU34" s="221"/>
      <c r="MUV34" s="221"/>
      <c r="MUW34" s="221"/>
      <c r="MUX34" s="221"/>
      <c r="MUY34" s="221"/>
      <c r="MUZ34" s="221"/>
      <c r="MVA34" s="221"/>
      <c r="MVB34" s="221"/>
      <c r="MVC34" s="221"/>
      <c r="MVD34" s="221"/>
      <c r="MVE34" s="221"/>
      <c r="MVF34" s="221"/>
      <c r="MVG34" s="221"/>
      <c r="MVH34" s="221"/>
      <c r="MVI34" s="221"/>
      <c r="MVJ34" s="221"/>
      <c r="MVK34" s="221"/>
      <c r="MVL34" s="221"/>
      <c r="MVM34" s="221"/>
      <c r="MVN34" s="221"/>
      <c r="MVO34" s="221"/>
      <c r="MVP34" s="221"/>
      <c r="MVQ34" s="221"/>
      <c r="MVR34" s="221"/>
      <c r="MVS34" s="221"/>
      <c r="MVT34" s="221"/>
      <c r="MVU34" s="221"/>
      <c r="MVV34" s="221"/>
      <c r="MVW34" s="221"/>
      <c r="MVX34" s="221"/>
      <c r="MVY34" s="221"/>
      <c r="MVZ34" s="221"/>
      <c r="MWA34" s="221"/>
      <c r="MWB34" s="221"/>
      <c r="MWC34" s="221"/>
      <c r="MWD34" s="221"/>
      <c r="MWE34" s="221"/>
      <c r="MWF34" s="221"/>
      <c r="MWG34" s="221"/>
      <c r="MWH34" s="221"/>
      <c r="MWI34" s="221"/>
      <c r="MWJ34" s="221"/>
      <c r="MWK34" s="221"/>
      <c r="MWL34" s="221"/>
      <c r="MWM34" s="221"/>
      <c r="MWN34" s="221"/>
      <c r="MWO34" s="221"/>
      <c r="MWP34" s="221"/>
      <c r="MWQ34" s="221"/>
      <c r="MWR34" s="221"/>
      <c r="MWS34" s="221"/>
      <c r="MWT34" s="221"/>
      <c r="MWU34" s="221"/>
      <c r="MWV34" s="221"/>
      <c r="MWW34" s="221"/>
      <c r="MWX34" s="221"/>
      <c r="MWY34" s="221"/>
      <c r="MWZ34" s="221"/>
      <c r="MXA34" s="221"/>
      <c r="MXB34" s="221"/>
      <c r="MXC34" s="221"/>
      <c r="MXD34" s="221"/>
      <c r="MXE34" s="221"/>
      <c r="MXF34" s="221"/>
      <c r="MXG34" s="221"/>
      <c r="MXH34" s="221"/>
      <c r="MXI34" s="221"/>
      <c r="MXJ34" s="221"/>
      <c r="MXK34" s="221"/>
      <c r="MXL34" s="221"/>
      <c r="MXM34" s="221"/>
      <c r="MXN34" s="221"/>
      <c r="MXO34" s="221"/>
      <c r="MXP34" s="221"/>
      <c r="MXQ34" s="221"/>
      <c r="MXR34" s="221"/>
      <c r="MXS34" s="221"/>
      <c r="MXT34" s="221"/>
      <c r="MXU34" s="221"/>
      <c r="MXV34" s="221"/>
      <c r="MXW34" s="221"/>
      <c r="MXX34" s="221"/>
      <c r="MXY34" s="221"/>
      <c r="MXZ34" s="221"/>
      <c r="MYA34" s="221"/>
      <c r="MYB34" s="221"/>
      <c r="MYC34" s="221"/>
      <c r="MYD34" s="221"/>
      <c r="MYE34" s="221"/>
      <c r="MYF34" s="221"/>
      <c r="MYG34" s="221"/>
      <c r="MYH34" s="221"/>
      <c r="MYI34" s="221"/>
      <c r="MYJ34" s="221"/>
      <c r="MYK34" s="221"/>
      <c r="MYL34" s="221"/>
      <c r="MYM34" s="221"/>
      <c r="MYN34" s="221"/>
      <c r="MYO34" s="221"/>
      <c r="MYP34" s="221"/>
      <c r="MYQ34" s="221"/>
      <c r="MYR34" s="221"/>
      <c r="MYS34" s="221"/>
      <c r="MYT34" s="221"/>
      <c r="MYU34" s="221"/>
      <c r="MYV34" s="221"/>
      <c r="MYW34" s="221"/>
      <c r="MYX34" s="221"/>
      <c r="MYY34" s="221"/>
      <c r="MYZ34" s="221"/>
      <c r="MZA34" s="221"/>
      <c r="MZB34" s="221"/>
      <c r="MZC34" s="221"/>
      <c r="MZD34" s="221"/>
      <c r="MZE34" s="221"/>
      <c r="MZF34" s="221"/>
      <c r="MZG34" s="221"/>
      <c r="MZH34" s="221"/>
      <c r="MZI34" s="221"/>
      <c r="MZJ34" s="221"/>
      <c r="MZK34" s="221"/>
      <c r="MZL34" s="221"/>
      <c r="MZM34" s="221"/>
      <c r="MZN34" s="221"/>
      <c r="MZO34" s="221"/>
      <c r="MZP34" s="221"/>
      <c r="MZQ34" s="221"/>
      <c r="MZR34" s="221"/>
      <c r="MZS34" s="221"/>
      <c r="MZT34" s="221"/>
      <c r="MZU34" s="221"/>
      <c r="MZV34" s="221"/>
      <c r="MZW34" s="221"/>
      <c r="MZX34" s="221"/>
      <c r="MZY34" s="221"/>
      <c r="MZZ34" s="221"/>
      <c r="NAA34" s="221"/>
      <c r="NAB34" s="221"/>
      <c r="NAC34" s="221"/>
      <c r="NAD34" s="221"/>
      <c r="NAE34" s="221"/>
      <c r="NAF34" s="221"/>
      <c r="NAG34" s="221"/>
      <c r="NAH34" s="221"/>
      <c r="NAI34" s="221"/>
      <c r="NAJ34" s="221"/>
      <c r="NAK34" s="221"/>
      <c r="NAL34" s="221"/>
      <c r="NAM34" s="221"/>
      <c r="NAN34" s="221"/>
      <c r="NAO34" s="221"/>
      <c r="NAP34" s="221"/>
      <c r="NAQ34" s="221"/>
      <c r="NAR34" s="221"/>
      <c r="NAS34" s="221"/>
      <c r="NAT34" s="221"/>
      <c r="NAU34" s="221"/>
      <c r="NAV34" s="221"/>
      <c r="NAW34" s="221"/>
      <c r="NAX34" s="221"/>
      <c r="NAY34" s="221"/>
      <c r="NAZ34" s="221"/>
      <c r="NBA34" s="221"/>
      <c r="NBB34" s="221"/>
      <c r="NBC34" s="221"/>
      <c r="NBD34" s="221"/>
      <c r="NBE34" s="221"/>
      <c r="NBF34" s="221"/>
      <c r="NBG34" s="221"/>
      <c r="NBH34" s="221"/>
      <c r="NBI34" s="221"/>
      <c r="NBJ34" s="221"/>
      <c r="NBK34" s="221"/>
      <c r="NBL34" s="221"/>
      <c r="NBM34" s="221"/>
      <c r="NBN34" s="221"/>
      <c r="NBO34" s="221"/>
      <c r="NBP34" s="221"/>
      <c r="NBQ34" s="221"/>
      <c r="NBR34" s="221"/>
      <c r="NBS34" s="221"/>
      <c r="NBT34" s="221"/>
      <c r="NBU34" s="221"/>
      <c r="NBV34" s="221"/>
      <c r="NBW34" s="221"/>
      <c r="NBX34" s="221"/>
      <c r="NBY34" s="221"/>
      <c r="NBZ34" s="221"/>
      <c r="NCA34" s="221"/>
      <c r="NCB34" s="221"/>
      <c r="NCC34" s="221"/>
      <c r="NCD34" s="221"/>
      <c r="NCE34" s="221"/>
      <c r="NCF34" s="221"/>
      <c r="NCG34" s="221"/>
      <c r="NCH34" s="221"/>
      <c r="NCI34" s="221"/>
      <c r="NCJ34" s="221"/>
      <c r="NCK34" s="221"/>
      <c r="NCL34" s="221"/>
      <c r="NCM34" s="221"/>
      <c r="NCN34" s="221"/>
      <c r="NCO34" s="221"/>
      <c r="NCP34" s="221"/>
      <c r="NCQ34" s="221"/>
      <c r="NCR34" s="221"/>
      <c r="NCS34" s="221"/>
      <c r="NCT34" s="221"/>
      <c r="NCU34" s="221"/>
      <c r="NCV34" s="221"/>
      <c r="NCW34" s="221"/>
      <c r="NCX34" s="221"/>
      <c r="NCY34" s="221"/>
      <c r="NCZ34" s="221"/>
      <c r="NDA34" s="221"/>
      <c r="NDB34" s="221"/>
      <c r="NDC34" s="221"/>
      <c r="NDD34" s="221"/>
      <c r="NDE34" s="221"/>
      <c r="NDF34" s="221"/>
      <c r="NDG34" s="221"/>
      <c r="NDH34" s="221"/>
      <c r="NDI34" s="221"/>
      <c r="NDJ34" s="221"/>
      <c r="NDK34" s="221"/>
      <c r="NDL34" s="221"/>
      <c r="NDM34" s="221"/>
      <c r="NDN34" s="221"/>
      <c r="NDO34" s="221"/>
      <c r="NDP34" s="221"/>
      <c r="NDQ34" s="221"/>
      <c r="NDR34" s="221"/>
      <c r="NDS34" s="221"/>
      <c r="NDT34" s="221"/>
      <c r="NDU34" s="221"/>
      <c r="NDV34" s="221"/>
      <c r="NDW34" s="221"/>
      <c r="NDX34" s="221"/>
      <c r="NDY34" s="221"/>
      <c r="NDZ34" s="221"/>
      <c r="NEA34" s="221"/>
      <c r="NEB34" s="221"/>
      <c r="NEC34" s="221"/>
      <c r="NED34" s="221"/>
      <c r="NEE34" s="221"/>
      <c r="NEF34" s="221"/>
      <c r="NEG34" s="221"/>
      <c r="NEH34" s="221"/>
      <c r="NEI34" s="221"/>
      <c r="NEJ34" s="221"/>
      <c r="NEK34" s="221"/>
      <c r="NEL34" s="221"/>
      <c r="NEM34" s="221"/>
      <c r="NEN34" s="221"/>
      <c r="NEO34" s="221"/>
      <c r="NEP34" s="221"/>
      <c r="NEQ34" s="221"/>
      <c r="NER34" s="221"/>
      <c r="NES34" s="221"/>
      <c r="NET34" s="221"/>
      <c r="NEU34" s="221"/>
      <c r="NEV34" s="221"/>
      <c r="NEW34" s="221"/>
      <c r="NEX34" s="221"/>
      <c r="NEY34" s="221"/>
      <c r="NEZ34" s="221"/>
      <c r="NFA34" s="221"/>
      <c r="NFB34" s="221"/>
      <c r="NFC34" s="221"/>
      <c r="NFD34" s="221"/>
      <c r="NFE34" s="221"/>
      <c r="NFF34" s="221"/>
      <c r="NFG34" s="221"/>
      <c r="NFH34" s="221"/>
      <c r="NFI34" s="221"/>
      <c r="NFJ34" s="221"/>
      <c r="NFK34" s="221"/>
      <c r="NFL34" s="221"/>
      <c r="NFM34" s="221"/>
      <c r="NFN34" s="221"/>
      <c r="NFO34" s="221"/>
      <c r="NFP34" s="221"/>
      <c r="NFQ34" s="221"/>
      <c r="NFR34" s="221"/>
      <c r="NFS34" s="221"/>
      <c r="NFT34" s="221"/>
      <c r="NFU34" s="221"/>
      <c r="NFV34" s="221"/>
      <c r="NFW34" s="221"/>
      <c r="NFX34" s="221"/>
      <c r="NFY34" s="221"/>
      <c r="NFZ34" s="221"/>
      <c r="NGA34" s="221"/>
      <c r="NGB34" s="221"/>
      <c r="NGC34" s="221"/>
      <c r="NGD34" s="221"/>
      <c r="NGE34" s="221"/>
      <c r="NGF34" s="221"/>
      <c r="NGG34" s="221"/>
      <c r="NGH34" s="221"/>
      <c r="NGI34" s="221"/>
      <c r="NGJ34" s="221"/>
      <c r="NGK34" s="221"/>
      <c r="NGL34" s="221"/>
      <c r="NGM34" s="221"/>
      <c r="NGN34" s="221"/>
      <c r="NGO34" s="221"/>
      <c r="NGP34" s="221"/>
      <c r="NGQ34" s="221"/>
      <c r="NGR34" s="221"/>
      <c r="NGS34" s="221"/>
      <c r="NGT34" s="221"/>
      <c r="NGU34" s="221"/>
      <c r="NGV34" s="221"/>
      <c r="NGW34" s="221"/>
      <c r="NGX34" s="221"/>
      <c r="NGY34" s="221"/>
      <c r="NGZ34" s="221"/>
      <c r="NHA34" s="221"/>
      <c r="NHB34" s="221"/>
      <c r="NHC34" s="221"/>
      <c r="NHD34" s="221"/>
      <c r="NHE34" s="221"/>
      <c r="NHF34" s="221"/>
      <c r="NHG34" s="221"/>
      <c r="NHH34" s="221"/>
      <c r="NHI34" s="221"/>
      <c r="NHJ34" s="221"/>
      <c r="NHK34" s="221"/>
      <c r="NHL34" s="221"/>
      <c r="NHM34" s="221"/>
      <c r="NHN34" s="221"/>
      <c r="NHO34" s="221"/>
      <c r="NHP34" s="221"/>
      <c r="NHQ34" s="221"/>
      <c r="NHR34" s="221"/>
      <c r="NHS34" s="221"/>
      <c r="NHT34" s="221"/>
      <c r="NHU34" s="221"/>
      <c r="NHV34" s="221"/>
      <c r="NHW34" s="221"/>
      <c r="NHX34" s="221"/>
      <c r="NHY34" s="221"/>
      <c r="NHZ34" s="221"/>
      <c r="NIA34" s="221"/>
      <c r="NIB34" s="221"/>
      <c r="NIC34" s="221"/>
      <c r="NID34" s="221"/>
      <c r="NIE34" s="221"/>
      <c r="NIF34" s="221"/>
      <c r="NIG34" s="221"/>
      <c r="NIH34" s="221"/>
      <c r="NII34" s="221"/>
      <c r="NIJ34" s="221"/>
      <c r="NIK34" s="221"/>
      <c r="NIL34" s="221"/>
      <c r="NIM34" s="221"/>
      <c r="NIN34" s="221"/>
      <c r="NIO34" s="221"/>
      <c r="NIP34" s="221"/>
      <c r="NIQ34" s="221"/>
      <c r="NIR34" s="221"/>
      <c r="NIS34" s="221"/>
      <c r="NIT34" s="221"/>
      <c r="NIU34" s="221"/>
      <c r="NIV34" s="221"/>
      <c r="NIW34" s="221"/>
      <c r="NIX34" s="221"/>
      <c r="NIY34" s="221"/>
      <c r="NIZ34" s="221"/>
      <c r="NJA34" s="221"/>
      <c r="NJB34" s="221"/>
      <c r="NJC34" s="221"/>
      <c r="NJD34" s="221"/>
      <c r="NJE34" s="221"/>
      <c r="NJF34" s="221"/>
      <c r="NJG34" s="221"/>
      <c r="NJH34" s="221"/>
      <c r="NJI34" s="221"/>
      <c r="NJJ34" s="221"/>
      <c r="NJK34" s="221"/>
      <c r="NJL34" s="221"/>
      <c r="NJM34" s="221"/>
      <c r="NJN34" s="221"/>
      <c r="NJO34" s="221"/>
      <c r="NJP34" s="221"/>
      <c r="NJQ34" s="221"/>
      <c r="NJR34" s="221"/>
      <c r="NJS34" s="221"/>
      <c r="NJT34" s="221"/>
      <c r="NJU34" s="221"/>
      <c r="NJV34" s="221"/>
      <c r="NJW34" s="221"/>
      <c r="NJX34" s="221"/>
      <c r="NJY34" s="221"/>
      <c r="NJZ34" s="221"/>
      <c r="NKA34" s="221"/>
      <c r="NKB34" s="221"/>
      <c r="NKC34" s="221"/>
      <c r="NKD34" s="221"/>
      <c r="NKE34" s="221"/>
      <c r="NKF34" s="221"/>
      <c r="NKG34" s="221"/>
      <c r="NKH34" s="221"/>
      <c r="NKI34" s="221"/>
      <c r="NKJ34" s="221"/>
      <c r="NKK34" s="221"/>
      <c r="NKL34" s="221"/>
      <c r="NKM34" s="221"/>
      <c r="NKN34" s="221"/>
      <c r="NKO34" s="221"/>
      <c r="NKP34" s="221"/>
      <c r="NKQ34" s="221"/>
      <c r="NKR34" s="221"/>
      <c r="NKS34" s="221"/>
      <c r="NKT34" s="221"/>
      <c r="NKU34" s="221"/>
      <c r="NKV34" s="221"/>
      <c r="NKW34" s="221"/>
      <c r="NKX34" s="221"/>
      <c r="NKY34" s="221"/>
      <c r="NKZ34" s="221"/>
      <c r="NLA34" s="221"/>
      <c r="NLB34" s="221"/>
      <c r="NLC34" s="221"/>
      <c r="NLD34" s="221"/>
      <c r="NLE34" s="221"/>
      <c r="NLF34" s="221"/>
      <c r="NLG34" s="221"/>
      <c r="NLH34" s="221"/>
      <c r="NLI34" s="221"/>
      <c r="NLJ34" s="221"/>
      <c r="NLK34" s="221"/>
      <c r="NLL34" s="221"/>
      <c r="NLM34" s="221"/>
      <c r="NLN34" s="221"/>
      <c r="NLO34" s="221"/>
      <c r="NLP34" s="221"/>
      <c r="NLQ34" s="221"/>
      <c r="NLR34" s="221"/>
      <c r="NLS34" s="221"/>
      <c r="NLT34" s="221"/>
      <c r="NLU34" s="221"/>
      <c r="NLV34" s="221"/>
      <c r="NLW34" s="221"/>
      <c r="NLX34" s="221"/>
      <c r="NLY34" s="221"/>
      <c r="NLZ34" s="221"/>
      <c r="NMA34" s="221"/>
      <c r="NMB34" s="221"/>
      <c r="NMC34" s="221"/>
      <c r="NMD34" s="221"/>
      <c r="NME34" s="221"/>
      <c r="NMF34" s="221"/>
      <c r="NMG34" s="221"/>
      <c r="NMH34" s="221"/>
      <c r="NMI34" s="221"/>
      <c r="NMJ34" s="221"/>
      <c r="NMK34" s="221"/>
      <c r="NML34" s="221"/>
      <c r="NMM34" s="221"/>
      <c r="NMN34" s="221"/>
      <c r="NMO34" s="221"/>
      <c r="NMP34" s="221"/>
      <c r="NMQ34" s="221"/>
      <c r="NMR34" s="221"/>
      <c r="NMS34" s="221"/>
      <c r="NMT34" s="221"/>
      <c r="NMU34" s="221"/>
      <c r="NMV34" s="221"/>
      <c r="NMW34" s="221"/>
      <c r="NMX34" s="221"/>
      <c r="NMY34" s="221"/>
      <c r="NMZ34" s="221"/>
      <c r="NNA34" s="221"/>
      <c r="NNB34" s="221"/>
      <c r="NNC34" s="221"/>
      <c r="NND34" s="221"/>
      <c r="NNE34" s="221"/>
      <c r="NNF34" s="221"/>
      <c r="NNG34" s="221"/>
      <c r="NNH34" s="221"/>
      <c r="NNI34" s="221"/>
      <c r="NNJ34" s="221"/>
      <c r="NNK34" s="221"/>
      <c r="NNL34" s="221"/>
      <c r="NNM34" s="221"/>
      <c r="NNN34" s="221"/>
      <c r="NNO34" s="221"/>
      <c r="NNP34" s="221"/>
      <c r="NNQ34" s="221"/>
      <c r="NNR34" s="221"/>
      <c r="NNS34" s="221"/>
      <c r="NNT34" s="221"/>
      <c r="NNU34" s="221"/>
      <c r="NNV34" s="221"/>
      <c r="NNW34" s="221"/>
      <c r="NNX34" s="221"/>
      <c r="NNY34" s="221"/>
      <c r="NNZ34" s="221"/>
      <c r="NOA34" s="221"/>
      <c r="NOB34" s="221"/>
      <c r="NOC34" s="221"/>
      <c r="NOD34" s="221"/>
      <c r="NOE34" s="221"/>
      <c r="NOF34" s="221"/>
      <c r="NOG34" s="221"/>
      <c r="NOH34" s="221"/>
      <c r="NOI34" s="221"/>
      <c r="NOJ34" s="221"/>
      <c r="NOK34" s="221"/>
      <c r="NOL34" s="221"/>
      <c r="NOM34" s="221"/>
      <c r="NON34" s="221"/>
      <c r="NOO34" s="221"/>
      <c r="NOP34" s="221"/>
      <c r="NOQ34" s="221"/>
      <c r="NOR34" s="221"/>
      <c r="NOS34" s="221"/>
      <c r="NOT34" s="221"/>
      <c r="NOU34" s="221"/>
      <c r="NOV34" s="221"/>
      <c r="NOW34" s="221"/>
      <c r="NOX34" s="221"/>
      <c r="NOY34" s="221"/>
      <c r="NOZ34" s="221"/>
      <c r="NPA34" s="221"/>
      <c r="NPB34" s="221"/>
      <c r="NPC34" s="221"/>
      <c r="NPD34" s="221"/>
      <c r="NPE34" s="221"/>
      <c r="NPF34" s="221"/>
      <c r="NPG34" s="221"/>
      <c r="NPH34" s="221"/>
      <c r="NPI34" s="221"/>
      <c r="NPJ34" s="221"/>
      <c r="NPK34" s="221"/>
      <c r="NPL34" s="221"/>
      <c r="NPM34" s="221"/>
      <c r="NPN34" s="221"/>
      <c r="NPO34" s="221"/>
      <c r="NPP34" s="221"/>
      <c r="NPQ34" s="221"/>
      <c r="NPR34" s="221"/>
      <c r="NPS34" s="221"/>
      <c r="NPT34" s="221"/>
      <c r="NPU34" s="221"/>
      <c r="NPV34" s="221"/>
      <c r="NPW34" s="221"/>
      <c r="NPX34" s="221"/>
      <c r="NPY34" s="221"/>
      <c r="NPZ34" s="221"/>
      <c r="NQA34" s="221"/>
      <c r="NQB34" s="221"/>
      <c r="NQC34" s="221"/>
      <c r="NQD34" s="221"/>
      <c r="NQE34" s="221"/>
      <c r="NQF34" s="221"/>
      <c r="NQG34" s="221"/>
      <c r="NQH34" s="221"/>
      <c r="NQI34" s="221"/>
      <c r="NQJ34" s="221"/>
      <c r="NQK34" s="221"/>
      <c r="NQL34" s="221"/>
      <c r="NQM34" s="221"/>
      <c r="NQN34" s="221"/>
      <c r="NQO34" s="221"/>
      <c r="NQP34" s="221"/>
      <c r="NQQ34" s="221"/>
      <c r="NQR34" s="221"/>
      <c r="NQS34" s="221"/>
      <c r="NQT34" s="221"/>
      <c r="NQU34" s="221"/>
      <c r="NQV34" s="221"/>
      <c r="NQW34" s="221"/>
      <c r="NQX34" s="221"/>
      <c r="NQY34" s="221"/>
      <c r="NQZ34" s="221"/>
      <c r="NRA34" s="221"/>
      <c r="NRB34" s="221"/>
      <c r="NRC34" s="221"/>
      <c r="NRD34" s="221"/>
      <c r="NRE34" s="221"/>
      <c r="NRF34" s="221"/>
      <c r="NRG34" s="221"/>
      <c r="NRH34" s="221"/>
      <c r="NRI34" s="221"/>
      <c r="NRJ34" s="221"/>
      <c r="NRK34" s="221"/>
      <c r="NRL34" s="221"/>
      <c r="NRM34" s="221"/>
      <c r="NRN34" s="221"/>
      <c r="NRO34" s="221"/>
      <c r="NRP34" s="221"/>
      <c r="NRQ34" s="221"/>
      <c r="NRR34" s="221"/>
      <c r="NRS34" s="221"/>
      <c r="NRT34" s="221"/>
      <c r="NRU34" s="221"/>
      <c r="NRV34" s="221"/>
      <c r="NRW34" s="221"/>
      <c r="NRX34" s="221"/>
      <c r="NRY34" s="221"/>
      <c r="NRZ34" s="221"/>
      <c r="NSA34" s="221"/>
      <c r="NSB34" s="221"/>
      <c r="NSC34" s="221"/>
      <c r="NSD34" s="221"/>
      <c r="NSE34" s="221"/>
      <c r="NSF34" s="221"/>
      <c r="NSG34" s="221"/>
      <c r="NSH34" s="221"/>
      <c r="NSI34" s="221"/>
      <c r="NSJ34" s="221"/>
      <c r="NSK34" s="221"/>
      <c r="NSL34" s="221"/>
      <c r="NSM34" s="221"/>
      <c r="NSN34" s="221"/>
      <c r="NSO34" s="221"/>
      <c r="NSP34" s="221"/>
      <c r="NSQ34" s="221"/>
      <c r="NSR34" s="221"/>
      <c r="NSS34" s="221"/>
      <c r="NST34" s="221"/>
      <c r="NSU34" s="221"/>
      <c r="NSV34" s="221"/>
      <c r="NSW34" s="221"/>
      <c r="NSX34" s="221"/>
      <c r="NSY34" s="221"/>
      <c r="NSZ34" s="221"/>
      <c r="NTA34" s="221"/>
      <c r="NTB34" s="221"/>
      <c r="NTC34" s="221"/>
      <c r="NTD34" s="221"/>
      <c r="NTE34" s="221"/>
      <c r="NTF34" s="221"/>
      <c r="NTG34" s="221"/>
      <c r="NTH34" s="221"/>
      <c r="NTI34" s="221"/>
      <c r="NTJ34" s="221"/>
      <c r="NTK34" s="221"/>
      <c r="NTL34" s="221"/>
      <c r="NTM34" s="221"/>
      <c r="NTN34" s="221"/>
      <c r="NTO34" s="221"/>
      <c r="NTP34" s="221"/>
      <c r="NTQ34" s="221"/>
      <c r="NTR34" s="221"/>
      <c r="NTS34" s="221"/>
      <c r="NTT34" s="221"/>
      <c r="NTU34" s="221"/>
      <c r="NTV34" s="221"/>
      <c r="NTW34" s="221"/>
      <c r="NTX34" s="221"/>
      <c r="NTY34" s="221"/>
      <c r="NTZ34" s="221"/>
      <c r="NUA34" s="221"/>
      <c r="NUB34" s="221"/>
      <c r="NUC34" s="221"/>
      <c r="NUD34" s="221"/>
      <c r="NUE34" s="221"/>
      <c r="NUF34" s="221"/>
      <c r="NUG34" s="221"/>
      <c r="NUH34" s="221"/>
      <c r="NUI34" s="221"/>
      <c r="NUJ34" s="221"/>
      <c r="NUK34" s="221"/>
      <c r="NUL34" s="221"/>
      <c r="NUM34" s="221"/>
      <c r="NUN34" s="221"/>
      <c r="NUO34" s="221"/>
      <c r="NUP34" s="221"/>
      <c r="NUQ34" s="221"/>
      <c r="NUR34" s="221"/>
      <c r="NUS34" s="221"/>
      <c r="NUT34" s="221"/>
      <c r="NUU34" s="221"/>
      <c r="NUV34" s="221"/>
      <c r="NUW34" s="221"/>
      <c r="NUX34" s="221"/>
      <c r="NUY34" s="221"/>
      <c r="NUZ34" s="221"/>
      <c r="NVA34" s="221"/>
      <c r="NVB34" s="221"/>
      <c r="NVC34" s="221"/>
      <c r="NVD34" s="221"/>
      <c r="NVE34" s="221"/>
      <c r="NVF34" s="221"/>
      <c r="NVG34" s="221"/>
      <c r="NVH34" s="221"/>
      <c r="NVI34" s="221"/>
      <c r="NVJ34" s="221"/>
      <c r="NVK34" s="221"/>
      <c r="NVL34" s="221"/>
      <c r="NVM34" s="221"/>
      <c r="NVN34" s="221"/>
      <c r="NVO34" s="221"/>
      <c r="NVP34" s="221"/>
      <c r="NVQ34" s="221"/>
      <c r="NVR34" s="221"/>
      <c r="NVS34" s="221"/>
      <c r="NVT34" s="221"/>
      <c r="NVU34" s="221"/>
      <c r="NVV34" s="221"/>
      <c r="NVW34" s="221"/>
      <c r="NVX34" s="221"/>
      <c r="NVY34" s="221"/>
      <c r="NVZ34" s="221"/>
      <c r="NWA34" s="221"/>
      <c r="NWB34" s="221"/>
      <c r="NWC34" s="221"/>
      <c r="NWD34" s="221"/>
      <c r="NWE34" s="221"/>
      <c r="NWF34" s="221"/>
      <c r="NWG34" s="221"/>
      <c r="NWH34" s="221"/>
      <c r="NWI34" s="221"/>
      <c r="NWJ34" s="221"/>
      <c r="NWK34" s="221"/>
      <c r="NWL34" s="221"/>
      <c r="NWM34" s="221"/>
      <c r="NWN34" s="221"/>
      <c r="NWO34" s="221"/>
      <c r="NWP34" s="221"/>
      <c r="NWQ34" s="221"/>
      <c r="NWR34" s="221"/>
      <c r="NWS34" s="221"/>
      <c r="NWT34" s="221"/>
      <c r="NWU34" s="221"/>
      <c r="NWV34" s="221"/>
      <c r="NWW34" s="221"/>
      <c r="NWX34" s="221"/>
      <c r="NWY34" s="221"/>
      <c r="NWZ34" s="221"/>
      <c r="NXA34" s="221"/>
      <c r="NXB34" s="221"/>
      <c r="NXC34" s="221"/>
      <c r="NXD34" s="221"/>
      <c r="NXE34" s="221"/>
      <c r="NXF34" s="221"/>
      <c r="NXG34" s="221"/>
      <c r="NXH34" s="221"/>
      <c r="NXI34" s="221"/>
      <c r="NXJ34" s="221"/>
      <c r="NXK34" s="221"/>
      <c r="NXL34" s="221"/>
      <c r="NXM34" s="221"/>
      <c r="NXN34" s="221"/>
      <c r="NXO34" s="221"/>
      <c r="NXP34" s="221"/>
      <c r="NXQ34" s="221"/>
      <c r="NXR34" s="221"/>
      <c r="NXS34" s="221"/>
      <c r="NXT34" s="221"/>
      <c r="NXU34" s="221"/>
      <c r="NXV34" s="221"/>
      <c r="NXW34" s="221"/>
      <c r="NXX34" s="221"/>
      <c r="NXY34" s="221"/>
      <c r="NXZ34" s="221"/>
      <c r="NYA34" s="221"/>
      <c r="NYB34" s="221"/>
      <c r="NYC34" s="221"/>
      <c r="NYD34" s="221"/>
      <c r="NYE34" s="221"/>
      <c r="NYF34" s="221"/>
      <c r="NYG34" s="221"/>
      <c r="NYH34" s="221"/>
      <c r="NYI34" s="221"/>
      <c r="NYJ34" s="221"/>
      <c r="NYK34" s="221"/>
      <c r="NYL34" s="221"/>
      <c r="NYM34" s="221"/>
      <c r="NYN34" s="221"/>
      <c r="NYO34" s="221"/>
      <c r="NYP34" s="221"/>
      <c r="NYQ34" s="221"/>
      <c r="NYR34" s="221"/>
      <c r="NYS34" s="221"/>
      <c r="NYT34" s="221"/>
      <c r="NYU34" s="221"/>
      <c r="NYV34" s="221"/>
      <c r="NYW34" s="221"/>
      <c r="NYX34" s="221"/>
      <c r="NYY34" s="221"/>
      <c r="NYZ34" s="221"/>
      <c r="NZA34" s="221"/>
      <c r="NZB34" s="221"/>
      <c r="NZC34" s="221"/>
      <c r="NZD34" s="221"/>
      <c r="NZE34" s="221"/>
      <c r="NZF34" s="221"/>
      <c r="NZG34" s="221"/>
      <c r="NZH34" s="221"/>
      <c r="NZI34" s="221"/>
      <c r="NZJ34" s="221"/>
      <c r="NZK34" s="221"/>
      <c r="NZL34" s="221"/>
      <c r="NZM34" s="221"/>
      <c r="NZN34" s="221"/>
      <c r="NZO34" s="221"/>
      <c r="NZP34" s="221"/>
      <c r="NZQ34" s="221"/>
      <c r="NZR34" s="221"/>
      <c r="NZS34" s="221"/>
      <c r="NZT34" s="221"/>
      <c r="NZU34" s="221"/>
      <c r="NZV34" s="221"/>
      <c r="NZW34" s="221"/>
      <c r="NZX34" s="221"/>
      <c r="NZY34" s="221"/>
      <c r="NZZ34" s="221"/>
      <c r="OAA34" s="221"/>
      <c r="OAB34" s="221"/>
      <c r="OAC34" s="221"/>
      <c r="OAD34" s="221"/>
      <c r="OAE34" s="221"/>
      <c r="OAF34" s="221"/>
      <c r="OAG34" s="221"/>
      <c r="OAH34" s="221"/>
      <c r="OAI34" s="221"/>
      <c r="OAJ34" s="221"/>
      <c r="OAK34" s="221"/>
      <c r="OAL34" s="221"/>
      <c r="OAM34" s="221"/>
      <c r="OAN34" s="221"/>
      <c r="OAO34" s="221"/>
      <c r="OAP34" s="221"/>
      <c r="OAQ34" s="221"/>
      <c r="OAR34" s="221"/>
      <c r="OAS34" s="221"/>
      <c r="OAT34" s="221"/>
      <c r="OAU34" s="221"/>
      <c r="OAV34" s="221"/>
      <c r="OAW34" s="221"/>
      <c r="OAX34" s="221"/>
      <c r="OAY34" s="221"/>
      <c r="OAZ34" s="221"/>
      <c r="OBA34" s="221"/>
      <c r="OBB34" s="221"/>
      <c r="OBC34" s="221"/>
      <c r="OBD34" s="221"/>
      <c r="OBE34" s="221"/>
      <c r="OBF34" s="221"/>
      <c r="OBG34" s="221"/>
      <c r="OBH34" s="221"/>
      <c r="OBI34" s="221"/>
      <c r="OBJ34" s="221"/>
      <c r="OBK34" s="221"/>
      <c r="OBL34" s="221"/>
      <c r="OBM34" s="221"/>
      <c r="OBN34" s="221"/>
      <c r="OBO34" s="221"/>
      <c r="OBP34" s="221"/>
      <c r="OBQ34" s="221"/>
      <c r="OBR34" s="221"/>
      <c r="OBS34" s="221"/>
      <c r="OBT34" s="221"/>
      <c r="OBU34" s="221"/>
      <c r="OBV34" s="221"/>
      <c r="OBW34" s="221"/>
      <c r="OBX34" s="221"/>
      <c r="OBY34" s="221"/>
      <c r="OBZ34" s="221"/>
      <c r="OCA34" s="221"/>
      <c r="OCB34" s="221"/>
      <c r="OCC34" s="221"/>
      <c r="OCD34" s="221"/>
      <c r="OCE34" s="221"/>
      <c r="OCF34" s="221"/>
      <c r="OCG34" s="221"/>
      <c r="OCH34" s="221"/>
      <c r="OCI34" s="221"/>
      <c r="OCJ34" s="221"/>
      <c r="OCK34" s="221"/>
      <c r="OCL34" s="221"/>
      <c r="OCM34" s="221"/>
      <c r="OCN34" s="221"/>
      <c r="OCO34" s="221"/>
      <c r="OCP34" s="221"/>
      <c r="OCQ34" s="221"/>
      <c r="OCR34" s="221"/>
      <c r="OCS34" s="221"/>
      <c r="OCT34" s="221"/>
      <c r="OCU34" s="221"/>
      <c r="OCV34" s="221"/>
      <c r="OCW34" s="221"/>
      <c r="OCX34" s="221"/>
      <c r="OCY34" s="221"/>
      <c r="OCZ34" s="221"/>
      <c r="ODA34" s="221"/>
      <c r="ODB34" s="221"/>
      <c r="ODC34" s="221"/>
      <c r="ODD34" s="221"/>
      <c r="ODE34" s="221"/>
      <c r="ODF34" s="221"/>
      <c r="ODG34" s="221"/>
      <c r="ODH34" s="221"/>
      <c r="ODI34" s="221"/>
      <c r="ODJ34" s="221"/>
      <c r="ODK34" s="221"/>
      <c r="ODL34" s="221"/>
      <c r="ODM34" s="221"/>
      <c r="ODN34" s="221"/>
      <c r="ODO34" s="221"/>
      <c r="ODP34" s="221"/>
      <c r="ODQ34" s="221"/>
      <c r="ODR34" s="221"/>
      <c r="ODS34" s="221"/>
      <c r="ODT34" s="221"/>
      <c r="ODU34" s="221"/>
      <c r="ODV34" s="221"/>
      <c r="ODW34" s="221"/>
      <c r="ODX34" s="221"/>
      <c r="ODY34" s="221"/>
      <c r="ODZ34" s="221"/>
      <c r="OEA34" s="221"/>
      <c r="OEB34" s="221"/>
      <c r="OEC34" s="221"/>
      <c r="OED34" s="221"/>
      <c r="OEE34" s="221"/>
      <c r="OEF34" s="221"/>
      <c r="OEG34" s="221"/>
      <c r="OEH34" s="221"/>
      <c r="OEI34" s="221"/>
      <c r="OEJ34" s="221"/>
      <c r="OEK34" s="221"/>
      <c r="OEL34" s="221"/>
      <c r="OEM34" s="221"/>
      <c r="OEN34" s="221"/>
      <c r="OEO34" s="221"/>
      <c r="OEP34" s="221"/>
      <c r="OEQ34" s="221"/>
      <c r="OER34" s="221"/>
      <c r="OES34" s="221"/>
      <c r="OET34" s="221"/>
      <c r="OEU34" s="221"/>
      <c r="OEV34" s="221"/>
      <c r="OEW34" s="221"/>
      <c r="OEX34" s="221"/>
      <c r="OEY34" s="221"/>
      <c r="OEZ34" s="221"/>
      <c r="OFA34" s="221"/>
      <c r="OFB34" s="221"/>
      <c r="OFC34" s="221"/>
      <c r="OFD34" s="221"/>
      <c r="OFE34" s="221"/>
      <c r="OFF34" s="221"/>
      <c r="OFG34" s="221"/>
      <c r="OFH34" s="221"/>
      <c r="OFI34" s="221"/>
      <c r="OFJ34" s="221"/>
      <c r="OFK34" s="221"/>
      <c r="OFL34" s="221"/>
      <c r="OFM34" s="221"/>
      <c r="OFN34" s="221"/>
      <c r="OFO34" s="221"/>
      <c r="OFP34" s="221"/>
      <c r="OFQ34" s="221"/>
      <c r="OFR34" s="221"/>
      <c r="OFS34" s="221"/>
      <c r="OFT34" s="221"/>
      <c r="OFU34" s="221"/>
      <c r="OFV34" s="221"/>
      <c r="OFW34" s="221"/>
      <c r="OFX34" s="221"/>
      <c r="OFY34" s="221"/>
      <c r="OFZ34" s="221"/>
      <c r="OGA34" s="221"/>
      <c r="OGB34" s="221"/>
      <c r="OGC34" s="221"/>
      <c r="OGD34" s="221"/>
      <c r="OGE34" s="221"/>
      <c r="OGF34" s="221"/>
      <c r="OGG34" s="221"/>
      <c r="OGH34" s="221"/>
      <c r="OGI34" s="221"/>
      <c r="OGJ34" s="221"/>
      <c r="OGK34" s="221"/>
      <c r="OGL34" s="221"/>
      <c r="OGM34" s="221"/>
      <c r="OGN34" s="221"/>
      <c r="OGO34" s="221"/>
      <c r="OGP34" s="221"/>
      <c r="OGQ34" s="221"/>
      <c r="OGR34" s="221"/>
      <c r="OGS34" s="221"/>
      <c r="OGT34" s="221"/>
      <c r="OGU34" s="221"/>
      <c r="OGV34" s="221"/>
      <c r="OGW34" s="221"/>
      <c r="OGX34" s="221"/>
      <c r="OGY34" s="221"/>
      <c r="OGZ34" s="221"/>
      <c r="OHA34" s="221"/>
      <c r="OHB34" s="221"/>
      <c r="OHC34" s="221"/>
      <c r="OHD34" s="221"/>
      <c r="OHE34" s="221"/>
      <c r="OHF34" s="221"/>
      <c r="OHG34" s="221"/>
      <c r="OHH34" s="221"/>
      <c r="OHI34" s="221"/>
      <c r="OHJ34" s="221"/>
      <c r="OHK34" s="221"/>
      <c r="OHL34" s="221"/>
      <c r="OHM34" s="221"/>
      <c r="OHN34" s="221"/>
      <c r="OHO34" s="221"/>
      <c r="OHP34" s="221"/>
      <c r="OHQ34" s="221"/>
      <c r="OHR34" s="221"/>
      <c r="OHS34" s="221"/>
      <c r="OHT34" s="221"/>
      <c r="OHU34" s="221"/>
      <c r="OHV34" s="221"/>
      <c r="OHW34" s="221"/>
      <c r="OHX34" s="221"/>
      <c r="OHY34" s="221"/>
      <c r="OHZ34" s="221"/>
      <c r="OIA34" s="221"/>
      <c r="OIB34" s="221"/>
      <c r="OIC34" s="221"/>
      <c r="OID34" s="221"/>
      <c r="OIE34" s="221"/>
      <c r="OIF34" s="221"/>
      <c r="OIG34" s="221"/>
      <c r="OIH34" s="221"/>
      <c r="OII34" s="221"/>
      <c r="OIJ34" s="221"/>
      <c r="OIK34" s="221"/>
      <c r="OIL34" s="221"/>
      <c r="OIM34" s="221"/>
      <c r="OIN34" s="221"/>
      <c r="OIO34" s="221"/>
      <c r="OIP34" s="221"/>
      <c r="OIQ34" s="221"/>
      <c r="OIR34" s="221"/>
      <c r="OIS34" s="221"/>
      <c r="OIT34" s="221"/>
      <c r="OIU34" s="221"/>
      <c r="OIV34" s="221"/>
      <c r="OIW34" s="221"/>
      <c r="OIX34" s="221"/>
      <c r="OIY34" s="221"/>
      <c r="OIZ34" s="221"/>
      <c r="OJA34" s="221"/>
      <c r="OJB34" s="221"/>
      <c r="OJC34" s="221"/>
      <c r="OJD34" s="221"/>
      <c r="OJE34" s="221"/>
      <c r="OJF34" s="221"/>
      <c r="OJG34" s="221"/>
      <c r="OJH34" s="221"/>
      <c r="OJI34" s="221"/>
      <c r="OJJ34" s="221"/>
      <c r="OJK34" s="221"/>
      <c r="OJL34" s="221"/>
      <c r="OJM34" s="221"/>
      <c r="OJN34" s="221"/>
      <c r="OJO34" s="221"/>
      <c r="OJP34" s="221"/>
      <c r="OJQ34" s="221"/>
      <c r="OJR34" s="221"/>
      <c r="OJS34" s="221"/>
      <c r="OJT34" s="221"/>
      <c r="OJU34" s="221"/>
      <c r="OJV34" s="221"/>
      <c r="OJW34" s="221"/>
      <c r="OJX34" s="221"/>
      <c r="OJY34" s="221"/>
      <c r="OJZ34" s="221"/>
      <c r="OKA34" s="221"/>
      <c r="OKB34" s="221"/>
      <c r="OKC34" s="221"/>
      <c r="OKD34" s="221"/>
      <c r="OKE34" s="221"/>
      <c r="OKF34" s="221"/>
      <c r="OKG34" s="221"/>
      <c r="OKH34" s="221"/>
      <c r="OKI34" s="221"/>
      <c r="OKJ34" s="221"/>
      <c r="OKK34" s="221"/>
      <c r="OKL34" s="221"/>
      <c r="OKM34" s="221"/>
      <c r="OKN34" s="221"/>
      <c r="OKO34" s="221"/>
      <c r="OKP34" s="221"/>
      <c r="OKQ34" s="221"/>
      <c r="OKR34" s="221"/>
      <c r="OKS34" s="221"/>
      <c r="OKT34" s="221"/>
      <c r="OKU34" s="221"/>
      <c r="OKV34" s="221"/>
      <c r="OKW34" s="221"/>
      <c r="OKX34" s="221"/>
      <c r="OKY34" s="221"/>
      <c r="OKZ34" s="221"/>
      <c r="OLA34" s="221"/>
      <c r="OLB34" s="221"/>
      <c r="OLC34" s="221"/>
      <c r="OLD34" s="221"/>
      <c r="OLE34" s="221"/>
      <c r="OLF34" s="221"/>
      <c r="OLG34" s="221"/>
      <c r="OLH34" s="221"/>
      <c r="OLI34" s="221"/>
      <c r="OLJ34" s="221"/>
      <c r="OLK34" s="221"/>
      <c r="OLL34" s="221"/>
      <c r="OLM34" s="221"/>
      <c r="OLN34" s="221"/>
      <c r="OLO34" s="221"/>
      <c r="OLP34" s="221"/>
      <c r="OLQ34" s="221"/>
      <c r="OLR34" s="221"/>
      <c r="OLS34" s="221"/>
      <c r="OLT34" s="221"/>
      <c r="OLU34" s="221"/>
      <c r="OLV34" s="221"/>
      <c r="OLW34" s="221"/>
      <c r="OLX34" s="221"/>
      <c r="OLY34" s="221"/>
      <c r="OLZ34" s="221"/>
      <c r="OMA34" s="221"/>
      <c r="OMB34" s="221"/>
      <c r="OMC34" s="221"/>
      <c r="OMD34" s="221"/>
      <c r="OME34" s="221"/>
      <c r="OMF34" s="221"/>
      <c r="OMG34" s="221"/>
      <c r="OMH34" s="221"/>
      <c r="OMI34" s="221"/>
      <c r="OMJ34" s="221"/>
      <c r="OMK34" s="221"/>
      <c r="OML34" s="221"/>
      <c r="OMM34" s="221"/>
      <c r="OMN34" s="221"/>
      <c r="OMO34" s="221"/>
      <c r="OMP34" s="221"/>
      <c r="OMQ34" s="221"/>
      <c r="OMR34" s="221"/>
      <c r="OMS34" s="221"/>
      <c r="OMT34" s="221"/>
      <c r="OMU34" s="221"/>
      <c r="OMV34" s="221"/>
      <c r="OMW34" s="221"/>
      <c r="OMX34" s="221"/>
      <c r="OMY34" s="221"/>
      <c r="OMZ34" s="221"/>
      <c r="ONA34" s="221"/>
      <c r="ONB34" s="221"/>
      <c r="ONC34" s="221"/>
      <c r="OND34" s="221"/>
      <c r="ONE34" s="221"/>
      <c r="ONF34" s="221"/>
      <c r="ONG34" s="221"/>
      <c r="ONH34" s="221"/>
      <c r="ONI34" s="221"/>
      <c r="ONJ34" s="221"/>
      <c r="ONK34" s="221"/>
      <c r="ONL34" s="221"/>
      <c r="ONM34" s="221"/>
      <c r="ONN34" s="221"/>
      <c r="ONO34" s="221"/>
      <c r="ONP34" s="221"/>
      <c r="ONQ34" s="221"/>
      <c r="ONR34" s="221"/>
      <c r="ONS34" s="221"/>
      <c r="ONT34" s="221"/>
      <c r="ONU34" s="221"/>
      <c r="ONV34" s="221"/>
      <c r="ONW34" s="221"/>
      <c r="ONX34" s="221"/>
      <c r="ONY34" s="221"/>
      <c r="ONZ34" s="221"/>
      <c r="OOA34" s="221"/>
      <c r="OOB34" s="221"/>
      <c r="OOC34" s="221"/>
      <c r="OOD34" s="221"/>
      <c r="OOE34" s="221"/>
      <c r="OOF34" s="221"/>
      <c r="OOG34" s="221"/>
      <c r="OOH34" s="221"/>
      <c r="OOI34" s="221"/>
      <c r="OOJ34" s="221"/>
      <c r="OOK34" s="221"/>
      <c r="OOL34" s="221"/>
      <c r="OOM34" s="221"/>
      <c r="OON34" s="221"/>
      <c r="OOO34" s="221"/>
      <c r="OOP34" s="221"/>
      <c r="OOQ34" s="221"/>
      <c r="OOR34" s="221"/>
      <c r="OOS34" s="221"/>
      <c r="OOT34" s="221"/>
      <c r="OOU34" s="221"/>
      <c r="OOV34" s="221"/>
      <c r="OOW34" s="221"/>
      <c r="OOX34" s="221"/>
      <c r="OOY34" s="221"/>
      <c r="OOZ34" s="221"/>
      <c r="OPA34" s="221"/>
      <c r="OPB34" s="221"/>
      <c r="OPC34" s="221"/>
      <c r="OPD34" s="221"/>
      <c r="OPE34" s="221"/>
      <c r="OPF34" s="221"/>
      <c r="OPG34" s="221"/>
      <c r="OPH34" s="221"/>
      <c r="OPI34" s="221"/>
      <c r="OPJ34" s="221"/>
      <c r="OPK34" s="221"/>
      <c r="OPL34" s="221"/>
      <c r="OPM34" s="221"/>
      <c r="OPN34" s="221"/>
      <c r="OPO34" s="221"/>
      <c r="OPP34" s="221"/>
      <c r="OPQ34" s="221"/>
      <c r="OPR34" s="221"/>
      <c r="OPS34" s="221"/>
      <c r="OPT34" s="221"/>
      <c r="OPU34" s="221"/>
      <c r="OPV34" s="221"/>
      <c r="OPW34" s="221"/>
      <c r="OPX34" s="221"/>
      <c r="OPY34" s="221"/>
      <c r="OPZ34" s="221"/>
      <c r="OQA34" s="221"/>
      <c r="OQB34" s="221"/>
      <c r="OQC34" s="221"/>
      <c r="OQD34" s="221"/>
      <c r="OQE34" s="221"/>
      <c r="OQF34" s="221"/>
      <c r="OQG34" s="221"/>
      <c r="OQH34" s="221"/>
      <c r="OQI34" s="221"/>
      <c r="OQJ34" s="221"/>
      <c r="OQK34" s="221"/>
      <c r="OQL34" s="221"/>
      <c r="OQM34" s="221"/>
      <c r="OQN34" s="221"/>
      <c r="OQO34" s="221"/>
      <c r="OQP34" s="221"/>
      <c r="OQQ34" s="221"/>
      <c r="OQR34" s="221"/>
      <c r="OQS34" s="221"/>
      <c r="OQT34" s="221"/>
      <c r="OQU34" s="221"/>
      <c r="OQV34" s="221"/>
      <c r="OQW34" s="221"/>
      <c r="OQX34" s="221"/>
      <c r="OQY34" s="221"/>
      <c r="OQZ34" s="221"/>
      <c r="ORA34" s="221"/>
      <c r="ORB34" s="221"/>
      <c r="ORC34" s="221"/>
      <c r="ORD34" s="221"/>
      <c r="ORE34" s="221"/>
      <c r="ORF34" s="221"/>
      <c r="ORG34" s="221"/>
      <c r="ORH34" s="221"/>
      <c r="ORI34" s="221"/>
      <c r="ORJ34" s="221"/>
      <c r="ORK34" s="221"/>
      <c r="ORL34" s="221"/>
      <c r="ORM34" s="221"/>
      <c r="ORN34" s="221"/>
      <c r="ORO34" s="221"/>
      <c r="ORP34" s="221"/>
      <c r="ORQ34" s="221"/>
      <c r="ORR34" s="221"/>
      <c r="ORS34" s="221"/>
      <c r="ORT34" s="221"/>
      <c r="ORU34" s="221"/>
      <c r="ORV34" s="221"/>
      <c r="ORW34" s="221"/>
      <c r="ORX34" s="221"/>
      <c r="ORY34" s="221"/>
      <c r="ORZ34" s="221"/>
      <c r="OSA34" s="221"/>
      <c r="OSB34" s="221"/>
      <c r="OSC34" s="221"/>
      <c r="OSD34" s="221"/>
      <c r="OSE34" s="221"/>
      <c r="OSF34" s="221"/>
      <c r="OSG34" s="221"/>
      <c r="OSH34" s="221"/>
      <c r="OSI34" s="221"/>
      <c r="OSJ34" s="221"/>
      <c r="OSK34" s="221"/>
      <c r="OSL34" s="221"/>
      <c r="OSM34" s="221"/>
      <c r="OSN34" s="221"/>
      <c r="OSO34" s="221"/>
      <c r="OSP34" s="221"/>
      <c r="OSQ34" s="221"/>
      <c r="OSR34" s="221"/>
      <c r="OSS34" s="221"/>
      <c r="OST34" s="221"/>
      <c r="OSU34" s="221"/>
      <c r="OSV34" s="221"/>
      <c r="OSW34" s="221"/>
      <c r="OSX34" s="221"/>
      <c r="OSY34" s="221"/>
      <c r="OSZ34" s="221"/>
      <c r="OTA34" s="221"/>
      <c r="OTB34" s="221"/>
      <c r="OTC34" s="221"/>
      <c r="OTD34" s="221"/>
      <c r="OTE34" s="221"/>
      <c r="OTF34" s="221"/>
      <c r="OTG34" s="221"/>
      <c r="OTH34" s="221"/>
      <c r="OTI34" s="221"/>
      <c r="OTJ34" s="221"/>
      <c r="OTK34" s="221"/>
      <c r="OTL34" s="221"/>
      <c r="OTM34" s="221"/>
      <c r="OTN34" s="221"/>
      <c r="OTO34" s="221"/>
      <c r="OTP34" s="221"/>
      <c r="OTQ34" s="221"/>
      <c r="OTR34" s="221"/>
      <c r="OTS34" s="221"/>
      <c r="OTT34" s="221"/>
      <c r="OTU34" s="221"/>
      <c r="OTV34" s="221"/>
      <c r="OTW34" s="221"/>
      <c r="OTX34" s="221"/>
      <c r="OTY34" s="221"/>
      <c r="OTZ34" s="221"/>
      <c r="OUA34" s="221"/>
      <c r="OUB34" s="221"/>
      <c r="OUC34" s="221"/>
      <c r="OUD34" s="221"/>
      <c r="OUE34" s="221"/>
      <c r="OUF34" s="221"/>
      <c r="OUG34" s="221"/>
      <c r="OUH34" s="221"/>
      <c r="OUI34" s="221"/>
      <c r="OUJ34" s="221"/>
      <c r="OUK34" s="221"/>
      <c r="OUL34" s="221"/>
      <c r="OUM34" s="221"/>
      <c r="OUN34" s="221"/>
      <c r="OUO34" s="221"/>
      <c r="OUP34" s="221"/>
      <c r="OUQ34" s="221"/>
      <c r="OUR34" s="221"/>
      <c r="OUS34" s="221"/>
      <c r="OUT34" s="221"/>
      <c r="OUU34" s="221"/>
      <c r="OUV34" s="221"/>
      <c r="OUW34" s="221"/>
      <c r="OUX34" s="221"/>
      <c r="OUY34" s="221"/>
      <c r="OUZ34" s="221"/>
      <c r="OVA34" s="221"/>
      <c r="OVB34" s="221"/>
      <c r="OVC34" s="221"/>
      <c r="OVD34" s="221"/>
      <c r="OVE34" s="221"/>
      <c r="OVF34" s="221"/>
      <c r="OVG34" s="221"/>
      <c r="OVH34" s="221"/>
      <c r="OVI34" s="221"/>
      <c r="OVJ34" s="221"/>
      <c r="OVK34" s="221"/>
      <c r="OVL34" s="221"/>
      <c r="OVM34" s="221"/>
      <c r="OVN34" s="221"/>
      <c r="OVO34" s="221"/>
      <c r="OVP34" s="221"/>
      <c r="OVQ34" s="221"/>
      <c r="OVR34" s="221"/>
      <c r="OVS34" s="221"/>
      <c r="OVT34" s="221"/>
      <c r="OVU34" s="221"/>
      <c r="OVV34" s="221"/>
      <c r="OVW34" s="221"/>
      <c r="OVX34" s="221"/>
      <c r="OVY34" s="221"/>
      <c r="OVZ34" s="221"/>
      <c r="OWA34" s="221"/>
      <c r="OWB34" s="221"/>
      <c r="OWC34" s="221"/>
      <c r="OWD34" s="221"/>
      <c r="OWE34" s="221"/>
      <c r="OWF34" s="221"/>
      <c r="OWG34" s="221"/>
      <c r="OWH34" s="221"/>
      <c r="OWI34" s="221"/>
      <c r="OWJ34" s="221"/>
      <c r="OWK34" s="221"/>
      <c r="OWL34" s="221"/>
      <c r="OWM34" s="221"/>
      <c r="OWN34" s="221"/>
      <c r="OWO34" s="221"/>
      <c r="OWP34" s="221"/>
      <c r="OWQ34" s="221"/>
      <c r="OWR34" s="221"/>
      <c r="OWS34" s="221"/>
      <c r="OWT34" s="221"/>
      <c r="OWU34" s="221"/>
      <c r="OWV34" s="221"/>
      <c r="OWW34" s="221"/>
      <c r="OWX34" s="221"/>
      <c r="OWY34" s="221"/>
      <c r="OWZ34" s="221"/>
      <c r="OXA34" s="221"/>
      <c r="OXB34" s="221"/>
      <c r="OXC34" s="221"/>
      <c r="OXD34" s="221"/>
      <c r="OXE34" s="221"/>
      <c r="OXF34" s="221"/>
      <c r="OXG34" s="221"/>
      <c r="OXH34" s="221"/>
      <c r="OXI34" s="221"/>
      <c r="OXJ34" s="221"/>
      <c r="OXK34" s="221"/>
      <c r="OXL34" s="221"/>
      <c r="OXM34" s="221"/>
      <c r="OXN34" s="221"/>
      <c r="OXO34" s="221"/>
      <c r="OXP34" s="221"/>
      <c r="OXQ34" s="221"/>
      <c r="OXR34" s="221"/>
      <c r="OXS34" s="221"/>
      <c r="OXT34" s="221"/>
      <c r="OXU34" s="221"/>
      <c r="OXV34" s="221"/>
      <c r="OXW34" s="221"/>
      <c r="OXX34" s="221"/>
      <c r="OXY34" s="221"/>
      <c r="OXZ34" s="221"/>
      <c r="OYA34" s="221"/>
      <c r="OYB34" s="221"/>
      <c r="OYC34" s="221"/>
      <c r="OYD34" s="221"/>
      <c r="OYE34" s="221"/>
      <c r="OYF34" s="221"/>
      <c r="OYG34" s="221"/>
      <c r="OYH34" s="221"/>
      <c r="OYI34" s="221"/>
      <c r="OYJ34" s="221"/>
      <c r="OYK34" s="221"/>
      <c r="OYL34" s="221"/>
      <c r="OYM34" s="221"/>
      <c r="OYN34" s="221"/>
      <c r="OYO34" s="221"/>
      <c r="OYP34" s="221"/>
      <c r="OYQ34" s="221"/>
      <c r="OYR34" s="221"/>
      <c r="OYS34" s="221"/>
      <c r="OYT34" s="221"/>
      <c r="OYU34" s="221"/>
      <c r="OYV34" s="221"/>
      <c r="OYW34" s="221"/>
      <c r="OYX34" s="221"/>
      <c r="OYY34" s="221"/>
      <c r="OYZ34" s="221"/>
      <c r="OZA34" s="221"/>
      <c r="OZB34" s="221"/>
      <c r="OZC34" s="221"/>
      <c r="OZD34" s="221"/>
      <c r="OZE34" s="221"/>
      <c r="OZF34" s="221"/>
      <c r="OZG34" s="221"/>
      <c r="OZH34" s="221"/>
      <c r="OZI34" s="221"/>
      <c r="OZJ34" s="221"/>
      <c r="OZK34" s="221"/>
      <c r="OZL34" s="221"/>
      <c r="OZM34" s="221"/>
      <c r="OZN34" s="221"/>
      <c r="OZO34" s="221"/>
      <c r="OZP34" s="221"/>
      <c r="OZQ34" s="221"/>
      <c r="OZR34" s="221"/>
      <c r="OZS34" s="221"/>
      <c r="OZT34" s="221"/>
      <c r="OZU34" s="221"/>
      <c r="OZV34" s="221"/>
      <c r="OZW34" s="221"/>
      <c r="OZX34" s="221"/>
      <c r="OZY34" s="221"/>
      <c r="OZZ34" s="221"/>
      <c r="PAA34" s="221"/>
      <c r="PAB34" s="221"/>
      <c r="PAC34" s="221"/>
      <c r="PAD34" s="221"/>
      <c r="PAE34" s="221"/>
      <c r="PAF34" s="221"/>
      <c r="PAG34" s="221"/>
      <c r="PAH34" s="221"/>
      <c r="PAI34" s="221"/>
      <c r="PAJ34" s="221"/>
      <c r="PAK34" s="221"/>
      <c r="PAL34" s="221"/>
      <c r="PAM34" s="221"/>
      <c r="PAN34" s="221"/>
      <c r="PAO34" s="221"/>
      <c r="PAP34" s="221"/>
      <c r="PAQ34" s="221"/>
      <c r="PAR34" s="221"/>
      <c r="PAS34" s="221"/>
      <c r="PAT34" s="221"/>
      <c r="PAU34" s="221"/>
      <c r="PAV34" s="221"/>
      <c r="PAW34" s="221"/>
      <c r="PAX34" s="221"/>
      <c r="PAY34" s="221"/>
      <c r="PAZ34" s="221"/>
      <c r="PBA34" s="221"/>
      <c r="PBB34" s="221"/>
      <c r="PBC34" s="221"/>
      <c r="PBD34" s="221"/>
      <c r="PBE34" s="221"/>
      <c r="PBF34" s="221"/>
      <c r="PBG34" s="221"/>
      <c r="PBH34" s="221"/>
      <c r="PBI34" s="221"/>
      <c r="PBJ34" s="221"/>
      <c r="PBK34" s="221"/>
      <c r="PBL34" s="221"/>
      <c r="PBM34" s="221"/>
      <c r="PBN34" s="221"/>
      <c r="PBO34" s="221"/>
      <c r="PBP34" s="221"/>
      <c r="PBQ34" s="221"/>
      <c r="PBR34" s="221"/>
      <c r="PBS34" s="221"/>
      <c r="PBT34" s="221"/>
      <c r="PBU34" s="221"/>
      <c r="PBV34" s="221"/>
      <c r="PBW34" s="221"/>
      <c r="PBX34" s="221"/>
      <c r="PBY34" s="221"/>
      <c r="PBZ34" s="221"/>
      <c r="PCA34" s="221"/>
      <c r="PCB34" s="221"/>
      <c r="PCC34" s="221"/>
      <c r="PCD34" s="221"/>
      <c r="PCE34" s="221"/>
      <c r="PCF34" s="221"/>
      <c r="PCG34" s="221"/>
      <c r="PCH34" s="221"/>
      <c r="PCI34" s="221"/>
      <c r="PCJ34" s="221"/>
      <c r="PCK34" s="221"/>
      <c r="PCL34" s="221"/>
      <c r="PCM34" s="221"/>
      <c r="PCN34" s="221"/>
      <c r="PCO34" s="221"/>
      <c r="PCP34" s="221"/>
      <c r="PCQ34" s="221"/>
      <c r="PCR34" s="221"/>
      <c r="PCS34" s="221"/>
      <c r="PCT34" s="221"/>
      <c r="PCU34" s="221"/>
      <c r="PCV34" s="221"/>
      <c r="PCW34" s="221"/>
      <c r="PCX34" s="221"/>
      <c r="PCY34" s="221"/>
      <c r="PCZ34" s="221"/>
      <c r="PDA34" s="221"/>
      <c r="PDB34" s="221"/>
      <c r="PDC34" s="221"/>
      <c r="PDD34" s="221"/>
      <c r="PDE34" s="221"/>
      <c r="PDF34" s="221"/>
      <c r="PDG34" s="221"/>
      <c r="PDH34" s="221"/>
      <c r="PDI34" s="221"/>
      <c r="PDJ34" s="221"/>
      <c r="PDK34" s="221"/>
      <c r="PDL34" s="221"/>
      <c r="PDM34" s="221"/>
      <c r="PDN34" s="221"/>
      <c r="PDO34" s="221"/>
      <c r="PDP34" s="221"/>
      <c r="PDQ34" s="221"/>
      <c r="PDR34" s="221"/>
      <c r="PDS34" s="221"/>
      <c r="PDT34" s="221"/>
      <c r="PDU34" s="221"/>
      <c r="PDV34" s="221"/>
      <c r="PDW34" s="221"/>
      <c r="PDX34" s="221"/>
      <c r="PDY34" s="221"/>
      <c r="PDZ34" s="221"/>
      <c r="PEA34" s="221"/>
      <c r="PEB34" s="221"/>
      <c r="PEC34" s="221"/>
      <c r="PED34" s="221"/>
      <c r="PEE34" s="221"/>
      <c r="PEF34" s="221"/>
      <c r="PEG34" s="221"/>
      <c r="PEH34" s="221"/>
      <c r="PEI34" s="221"/>
      <c r="PEJ34" s="221"/>
      <c r="PEK34" s="221"/>
      <c r="PEL34" s="221"/>
      <c r="PEM34" s="221"/>
      <c r="PEN34" s="221"/>
      <c r="PEO34" s="221"/>
      <c r="PEP34" s="221"/>
      <c r="PEQ34" s="221"/>
      <c r="PER34" s="221"/>
      <c r="PES34" s="221"/>
      <c r="PET34" s="221"/>
      <c r="PEU34" s="221"/>
      <c r="PEV34" s="221"/>
      <c r="PEW34" s="221"/>
      <c r="PEX34" s="221"/>
      <c r="PEY34" s="221"/>
      <c r="PEZ34" s="221"/>
      <c r="PFA34" s="221"/>
      <c r="PFB34" s="221"/>
      <c r="PFC34" s="221"/>
      <c r="PFD34" s="221"/>
      <c r="PFE34" s="221"/>
      <c r="PFF34" s="221"/>
      <c r="PFG34" s="221"/>
      <c r="PFH34" s="221"/>
      <c r="PFI34" s="221"/>
      <c r="PFJ34" s="221"/>
      <c r="PFK34" s="221"/>
      <c r="PFL34" s="221"/>
      <c r="PFM34" s="221"/>
      <c r="PFN34" s="221"/>
      <c r="PFO34" s="221"/>
      <c r="PFP34" s="221"/>
      <c r="PFQ34" s="221"/>
      <c r="PFR34" s="221"/>
      <c r="PFS34" s="221"/>
      <c r="PFT34" s="221"/>
      <c r="PFU34" s="221"/>
      <c r="PFV34" s="221"/>
      <c r="PFW34" s="221"/>
      <c r="PFX34" s="221"/>
      <c r="PFY34" s="221"/>
      <c r="PFZ34" s="221"/>
      <c r="PGA34" s="221"/>
      <c r="PGB34" s="221"/>
      <c r="PGC34" s="221"/>
      <c r="PGD34" s="221"/>
      <c r="PGE34" s="221"/>
      <c r="PGF34" s="221"/>
      <c r="PGG34" s="221"/>
      <c r="PGH34" s="221"/>
      <c r="PGI34" s="221"/>
      <c r="PGJ34" s="221"/>
      <c r="PGK34" s="221"/>
      <c r="PGL34" s="221"/>
      <c r="PGM34" s="221"/>
      <c r="PGN34" s="221"/>
      <c r="PGO34" s="221"/>
      <c r="PGP34" s="221"/>
      <c r="PGQ34" s="221"/>
      <c r="PGR34" s="221"/>
      <c r="PGS34" s="221"/>
      <c r="PGT34" s="221"/>
      <c r="PGU34" s="221"/>
      <c r="PGV34" s="221"/>
      <c r="PGW34" s="221"/>
      <c r="PGX34" s="221"/>
      <c r="PGY34" s="221"/>
      <c r="PGZ34" s="221"/>
      <c r="PHA34" s="221"/>
      <c r="PHB34" s="221"/>
      <c r="PHC34" s="221"/>
      <c r="PHD34" s="221"/>
      <c r="PHE34" s="221"/>
      <c r="PHF34" s="221"/>
      <c r="PHG34" s="221"/>
      <c r="PHH34" s="221"/>
      <c r="PHI34" s="221"/>
      <c r="PHJ34" s="221"/>
      <c r="PHK34" s="221"/>
      <c r="PHL34" s="221"/>
      <c r="PHM34" s="221"/>
      <c r="PHN34" s="221"/>
      <c r="PHO34" s="221"/>
      <c r="PHP34" s="221"/>
      <c r="PHQ34" s="221"/>
      <c r="PHR34" s="221"/>
      <c r="PHS34" s="221"/>
      <c r="PHT34" s="221"/>
      <c r="PHU34" s="221"/>
      <c r="PHV34" s="221"/>
      <c r="PHW34" s="221"/>
      <c r="PHX34" s="221"/>
      <c r="PHY34" s="221"/>
      <c r="PHZ34" s="221"/>
      <c r="PIA34" s="221"/>
      <c r="PIB34" s="221"/>
      <c r="PIC34" s="221"/>
      <c r="PID34" s="221"/>
      <c r="PIE34" s="221"/>
      <c r="PIF34" s="221"/>
      <c r="PIG34" s="221"/>
      <c r="PIH34" s="221"/>
      <c r="PII34" s="221"/>
      <c r="PIJ34" s="221"/>
      <c r="PIK34" s="221"/>
      <c r="PIL34" s="221"/>
      <c r="PIM34" s="221"/>
      <c r="PIN34" s="221"/>
      <c r="PIO34" s="221"/>
      <c r="PIP34" s="221"/>
      <c r="PIQ34" s="221"/>
      <c r="PIR34" s="221"/>
      <c r="PIS34" s="221"/>
      <c r="PIT34" s="221"/>
      <c r="PIU34" s="221"/>
      <c r="PIV34" s="221"/>
      <c r="PIW34" s="221"/>
      <c r="PIX34" s="221"/>
      <c r="PIY34" s="221"/>
      <c r="PIZ34" s="221"/>
      <c r="PJA34" s="221"/>
      <c r="PJB34" s="221"/>
      <c r="PJC34" s="221"/>
      <c r="PJD34" s="221"/>
      <c r="PJE34" s="221"/>
      <c r="PJF34" s="221"/>
      <c r="PJG34" s="221"/>
      <c r="PJH34" s="221"/>
      <c r="PJI34" s="221"/>
      <c r="PJJ34" s="221"/>
      <c r="PJK34" s="221"/>
      <c r="PJL34" s="221"/>
      <c r="PJM34" s="221"/>
      <c r="PJN34" s="221"/>
      <c r="PJO34" s="221"/>
      <c r="PJP34" s="221"/>
      <c r="PJQ34" s="221"/>
      <c r="PJR34" s="221"/>
      <c r="PJS34" s="221"/>
      <c r="PJT34" s="221"/>
      <c r="PJU34" s="221"/>
      <c r="PJV34" s="221"/>
      <c r="PJW34" s="221"/>
      <c r="PJX34" s="221"/>
      <c r="PJY34" s="221"/>
      <c r="PJZ34" s="221"/>
      <c r="PKA34" s="221"/>
      <c r="PKB34" s="221"/>
      <c r="PKC34" s="221"/>
      <c r="PKD34" s="221"/>
      <c r="PKE34" s="221"/>
      <c r="PKF34" s="221"/>
      <c r="PKG34" s="221"/>
      <c r="PKH34" s="221"/>
      <c r="PKI34" s="221"/>
      <c r="PKJ34" s="221"/>
      <c r="PKK34" s="221"/>
      <c r="PKL34" s="221"/>
      <c r="PKM34" s="221"/>
      <c r="PKN34" s="221"/>
      <c r="PKO34" s="221"/>
      <c r="PKP34" s="221"/>
      <c r="PKQ34" s="221"/>
      <c r="PKR34" s="221"/>
      <c r="PKS34" s="221"/>
      <c r="PKT34" s="221"/>
      <c r="PKU34" s="221"/>
      <c r="PKV34" s="221"/>
      <c r="PKW34" s="221"/>
      <c r="PKX34" s="221"/>
      <c r="PKY34" s="221"/>
      <c r="PKZ34" s="221"/>
      <c r="PLA34" s="221"/>
      <c r="PLB34" s="221"/>
      <c r="PLC34" s="221"/>
      <c r="PLD34" s="221"/>
      <c r="PLE34" s="221"/>
      <c r="PLF34" s="221"/>
      <c r="PLG34" s="221"/>
      <c r="PLH34" s="221"/>
      <c r="PLI34" s="221"/>
      <c r="PLJ34" s="221"/>
      <c r="PLK34" s="221"/>
      <c r="PLL34" s="221"/>
      <c r="PLM34" s="221"/>
      <c r="PLN34" s="221"/>
      <c r="PLO34" s="221"/>
      <c r="PLP34" s="221"/>
      <c r="PLQ34" s="221"/>
      <c r="PLR34" s="221"/>
      <c r="PLS34" s="221"/>
      <c r="PLT34" s="221"/>
      <c r="PLU34" s="221"/>
      <c r="PLV34" s="221"/>
      <c r="PLW34" s="221"/>
      <c r="PLX34" s="221"/>
      <c r="PLY34" s="221"/>
      <c r="PLZ34" s="221"/>
      <c r="PMA34" s="221"/>
      <c r="PMB34" s="221"/>
      <c r="PMC34" s="221"/>
      <c r="PMD34" s="221"/>
      <c r="PME34" s="221"/>
      <c r="PMF34" s="221"/>
      <c r="PMG34" s="221"/>
      <c r="PMH34" s="221"/>
      <c r="PMI34" s="221"/>
      <c r="PMJ34" s="221"/>
      <c r="PMK34" s="221"/>
      <c r="PML34" s="221"/>
      <c r="PMM34" s="221"/>
      <c r="PMN34" s="221"/>
      <c r="PMO34" s="221"/>
      <c r="PMP34" s="221"/>
      <c r="PMQ34" s="221"/>
      <c r="PMR34" s="221"/>
      <c r="PMS34" s="221"/>
      <c r="PMT34" s="221"/>
      <c r="PMU34" s="221"/>
      <c r="PMV34" s="221"/>
      <c r="PMW34" s="221"/>
      <c r="PMX34" s="221"/>
      <c r="PMY34" s="221"/>
      <c r="PMZ34" s="221"/>
      <c r="PNA34" s="221"/>
      <c r="PNB34" s="221"/>
      <c r="PNC34" s="221"/>
      <c r="PND34" s="221"/>
      <c r="PNE34" s="221"/>
      <c r="PNF34" s="221"/>
      <c r="PNG34" s="221"/>
      <c r="PNH34" s="221"/>
      <c r="PNI34" s="221"/>
      <c r="PNJ34" s="221"/>
      <c r="PNK34" s="221"/>
      <c r="PNL34" s="221"/>
      <c r="PNM34" s="221"/>
      <c r="PNN34" s="221"/>
      <c r="PNO34" s="221"/>
      <c r="PNP34" s="221"/>
      <c r="PNQ34" s="221"/>
      <c r="PNR34" s="221"/>
      <c r="PNS34" s="221"/>
      <c r="PNT34" s="221"/>
      <c r="PNU34" s="221"/>
      <c r="PNV34" s="221"/>
      <c r="PNW34" s="221"/>
      <c r="PNX34" s="221"/>
      <c r="PNY34" s="221"/>
      <c r="PNZ34" s="221"/>
      <c r="POA34" s="221"/>
      <c r="POB34" s="221"/>
      <c r="POC34" s="221"/>
      <c r="POD34" s="221"/>
      <c r="POE34" s="221"/>
      <c r="POF34" s="221"/>
      <c r="POG34" s="221"/>
      <c r="POH34" s="221"/>
      <c r="POI34" s="221"/>
      <c r="POJ34" s="221"/>
      <c r="POK34" s="221"/>
      <c r="POL34" s="221"/>
      <c r="POM34" s="221"/>
      <c r="PON34" s="221"/>
      <c r="POO34" s="221"/>
      <c r="POP34" s="221"/>
      <c r="POQ34" s="221"/>
      <c r="POR34" s="221"/>
      <c r="POS34" s="221"/>
      <c r="POT34" s="221"/>
      <c r="POU34" s="221"/>
      <c r="POV34" s="221"/>
      <c r="POW34" s="221"/>
      <c r="POX34" s="221"/>
      <c r="POY34" s="221"/>
      <c r="POZ34" s="221"/>
      <c r="PPA34" s="221"/>
      <c r="PPB34" s="221"/>
      <c r="PPC34" s="221"/>
      <c r="PPD34" s="221"/>
      <c r="PPE34" s="221"/>
      <c r="PPF34" s="221"/>
      <c r="PPG34" s="221"/>
      <c r="PPH34" s="221"/>
      <c r="PPI34" s="221"/>
      <c r="PPJ34" s="221"/>
      <c r="PPK34" s="221"/>
      <c r="PPL34" s="221"/>
      <c r="PPM34" s="221"/>
      <c r="PPN34" s="221"/>
      <c r="PPO34" s="221"/>
      <c r="PPP34" s="221"/>
      <c r="PPQ34" s="221"/>
      <c r="PPR34" s="221"/>
      <c r="PPS34" s="221"/>
      <c r="PPT34" s="221"/>
      <c r="PPU34" s="221"/>
      <c r="PPV34" s="221"/>
      <c r="PPW34" s="221"/>
      <c r="PPX34" s="221"/>
      <c r="PPY34" s="221"/>
      <c r="PPZ34" s="221"/>
      <c r="PQA34" s="221"/>
      <c r="PQB34" s="221"/>
      <c r="PQC34" s="221"/>
      <c r="PQD34" s="221"/>
      <c r="PQE34" s="221"/>
      <c r="PQF34" s="221"/>
      <c r="PQG34" s="221"/>
      <c r="PQH34" s="221"/>
      <c r="PQI34" s="221"/>
      <c r="PQJ34" s="221"/>
      <c r="PQK34" s="221"/>
      <c r="PQL34" s="221"/>
      <c r="PQM34" s="221"/>
      <c r="PQN34" s="221"/>
      <c r="PQO34" s="221"/>
      <c r="PQP34" s="221"/>
      <c r="PQQ34" s="221"/>
      <c r="PQR34" s="221"/>
      <c r="PQS34" s="221"/>
      <c r="PQT34" s="221"/>
      <c r="PQU34" s="221"/>
      <c r="PQV34" s="221"/>
      <c r="PQW34" s="221"/>
      <c r="PQX34" s="221"/>
      <c r="PQY34" s="221"/>
      <c r="PQZ34" s="221"/>
      <c r="PRA34" s="221"/>
      <c r="PRB34" s="221"/>
      <c r="PRC34" s="221"/>
      <c r="PRD34" s="221"/>
      <c r="PRE34" s="221"/>
      <c r="PRF34" s="221"/>
      <c r="PRG34" s="221"/>
      <c r="PRH34" s="221"/>
      <c r="PRI34" s="221"/>
      <c r="PRJ34" s="221"/>
      <c r="PRK34" s="221"/>
      <c r="PRL34" s="221"/>
      <c r="PRM34" s="221"/>
      <c r="PRN34" s="221"/>
      <c r="PRO34" s="221"/>
      <c r="PRP34" s="221"/>
      <c r="PRQ34" s="221"/>
      <c r="PRR34" s="221"/>
      <c r="PRS34" s="221"/>
      <c r="PRT34" s="221"/>
      <c r="PRU34" s="221"/>
      <c r="PRV34" s="221"/>
      <c r="PRW34" s="221"/>
      <c r="PRX34" s="221"/>
      <c r="PRY34" s="221"/>
      <c r="PRZ34" s="221"/>
      <c r="PSA34" s="221"/>
      <c r="PSB34" s="221"/>
      <c r="PSC34" s="221"/>
      <c r="PSD34" s="221"/>
      <c r="PSE34" s="221"/>
      <c r="PSF34" s="221"/>
      <c r="PSG34" s="221"/>
      <c r="PSH34" s="221"/>
      <c r="PSI34" s="221"/>
      <c r="PSJ34" s="221"/>
      <c r="PSK34" s="221"/>
      <c r="PSL34" s="221"/>
      <c r="PSM34" s="221"/>
      <c r="PSN34" s="221"/>
      <c r="PSO34" s="221"/>
      <c r="PSP34" s="221"/>
      <c r="PSQ34" s="221"/>
      <c r="PSR34" s="221"/>
      <c r="PSS34" s="221"/>
      <c r="PST34" s="221"/>
      <c r="PSU34" s="221"/>
      <c r="PSV34" s="221"/>
      <c r="PSW34" s="221"/>
      <c r="PSX34" s="221"/>
      <c r="PSY34" s="221"/>
      <c r="PSZ34" s="221"/>
      <c r="PTA34" s="221"/>
      <c r="PTB34" s="221"/>
      <c r="PTC34" s="221"/>
      <c r="PTD34" s="221"/>
      <c r="PTE34" s="221"/>
      <c r="PTF34" s="221"/>
      <c r="PTG34" s="221"/>
      <c r="PTH34" s="221"/>
      <c r="PTI34" s="221"/>
      <c r="PTJ34" s="221"/>
      <c r="PTK34" s="221"/>
      <c r="PTL34" s="221"/>
      <c r="PTM34" s="221"/>
      <c r="PTN34" s="221"/>
      <c r="PTO34" s="221"/>
      <c r="PTP34" s="221"/>
      <c r="PTQ34" s="221"/>
      <c r="PTR34" s="221"/>
      <c r="PTS34" s="221"/>
      <c r="PTT34" s="221"/>
      <c r="PTU34" s="221"/>
      <c r="PTV34" s="221"/>
      <c r="PTW34" s="221"/>
      <c r="PTX34" s="221"/>
      <c r="PTY34" s="221"/>
      <c r="PTZ34" s="221"/>
      <c r="PUA34" s="221"/>
      <c r="PUB34" s="221"/>
      <c r="PUC34" s="221"/>
      <c r="PUD34" s="221"/>
      <c r="PUE34" s="221"/>
      <c r="PUF34" s="221"/>
      <c r="PUG34" s="221"/>
      <c r="PUH34" s="221"/>
      <c r="PUI34" s="221"/>
      <c r="PUJ34" s="221"/>
      <c r="PUK34" s="221"/>
      <c r="PUL34" s="221"/>
      <c r="PUM34" s="221"/>
      <c r="PUN34" s="221"/>
      <c r="PUO34" s="221"/>
      <c r="PUP34" s="221"/>
      <c r="PUQ34" s="221"/>
      <c r="PUR34" s="221"/>
      <c r="PUS34" s="221"/>
      <c r="PUT34" s="221"/>
      <c r="PUU34" s="221"/>
      <c r="PUV34" s="221"/>
      <c r="PUW34" s="221"/>
      <c r="PUX34" s="221"/>
      <c r="PUY34" s="221"/>
      <c r="PUZ34" s="221"/>
      <c r="PVA34" s="221"/>
      <c r="PVB34" s="221"/>
      <c r="PVC34" s="221"/>
      <c r="PVD34" s="221"/>
      <c r="PVE34" s="221"/>
      <c r="PVF34" s="221"/>
      <c r="PVG34" s="221"/>
      <c r="PVH34" s="221"/>
      <c r="PVI34" s="221"/>
      <c r="PVJ34" s="221"/>
      <c r="PVK34" s="221"/>
      <c r="PVL34" s="221"/>
      <c r="PVM34" s="221"/>
      <c r="PVN34" s="221"/>
      <c r="PVO34" s="221"/>
      <c r="PVP34" s="221"/>
      <c r="PVQ34" s="221"/>
      <c r="PVR34" s="221"/>
      <c r="PVS34" s="221"/>
      <c r="PVT34" s="221"/>
      <c r="PVU34" s="221"/>
      <c r="PVV34" s="221"/>
      <c r="PVW34" s="221"/>
      <c r="PVX34" s="221"/>
      <c r="PVY34" s="221"/>
      <c r="PVZ34" s="221"/>
      <c r="PWA34" s="221"/>
      <c r="PWB34" s="221"/>
      <c r="PWC34" s="221"/>
      <c r="PWD34" s="221"/>
      <c r="PWE34" s="221"/>
      <c r="PWF34" s="221"/>
      <c r="PWG34" s="221"/>
      <c r="PWH34" s="221"/>
      <c r="PWI34" s="221"/>
      <c r="PWJ34" s="221"/>
      <c r="PWK34" s="221"/>
      <c r="PWL34" s="221"/>
      <c r="PWM34" s="221"/>
      <c r="PWN34" s="221"/>
      <c r="PWO34" s="221"/>
      <c r="PWP34" s="221"/>
      <c r="PWQ34" s="221"/>
      <c r="PWR34" s="221"/>
      <c r="PWS34" s="221"/>
      <c r="PWT34" s="221"/>
      <c r="PWU34" s="221"/>
      <c r="PWV34" s="221"/>
      <c r="PWW34" s="221"/>
      <c r="PWX34" s="221"/>
      <c r="PWY34" s="221"/>
      <c r="PWZ34" s="221"/>
      <c r="PXA34" s="221"/>
      <c r="PXB34" s="221"/>
      <c r="PXC34" s="221"/>
      <c r="PXD34" s="221"/>
      <c r="PXE34" s="221"/>
      <c r="PXF34" s="221"/>
      <c r="PXG34" s="221"/>
      <c r="PXH34" s="221"/>
      <c r="PXI34" s="221"/>
      <c r="PXJ34" s="221"/>
      <c r="PXK34" s="221"/>
      <c r="PXL34" s="221"/>
      <c r="PXM34" s="221"/>
      <c r="PXN34" s="221"/>
      <c r="PXO34" s="221"/>
      <c r="PXP34" s="221"/>
      <c r="PXQ34" s="221"/>
      <c r="PXR34" s="221"/>
      <c r="PXS34" s="221"/>
      <c r="PXT34" s="221"/>
      <c r="PXU34" s="221"/>
      <c r="PXV34" s="221"/>
      <c r="PXW34" s="221"/>
      <c r="PXX34" s="221"/>
      <c r="PXY34" s="221"/>
      <c r="PXZ34" s="221"/>
      <c r="PYA34" s="221"/>
      <c r="PYB34" s="221"/>
      <c r="PYC34" s="221"/>
      <c r="PYD34" s="221"/>
      <c r="PYE34" s="221"/>
      <c r="PYF34" s="221"/>
      <c r="PYG34" s="221"/>
      <c r="PYH34" s="221"/>
      <c r="PYI34" s="221"/>
      <c r="PYJ34" s="221"/>
      <c r="PYK34" s="221"/>
      <c r="PYL34" s="221"/>
      <c r="PYM34" s="221"/>
      <c r="PYN34" s="221"/>
      <c r="PYO34" s="221"/>
      <c r="PYP34" s="221"/>
      <c r="PYQ34" s="221"/>
      <c r="PYR34" s="221"/>
      <c r="PYS34" s="221"/>
      <c r="PYT34" s="221"/>
      <c r="PYU34" s="221"/>
      <c r="PYV34" s="221"/>
      <c r="PYW34" s="221"/>
      <c r="PYX34" s="221"/>
      <c r="PYY34" s="221"/>
      <c r="PYZ34" s="221"/>
      <c r="PZA34" s="221"/>
      <c r="PZB34" s="221"/>
      <c r="PZC34" s="221"/>
      <c r="PZD34" s="221"/>
      <c r="PZE34" s="221"/>
      <c r="PZF34" s="221"/>
      <c r="PZG34" s="221"/>
      <c r="PZH34" s="221"/>
      <c r="PZI34" s="221"/>
      <c r="PZJ34" s="221"/>
      <c r="PZK34" s="221"/>
      <c r="PZL34" s="221"/>
      <c r="PZM34" s="221"/>
      <c r="PZN34" s="221"/>
      <c r="PZO34" s="221"/>
      <c r="PZP34" s="221"/>
      <c r="PZQ34" s="221"/>
      <c r="PZR34" s="221"/>
      <c r="PZS34" s="221"/>
      <c r="PZT34" s="221"/>
      <c r="PZU34" s="221"/>
      <c r="PZV34" s="221"/>
      <c r="PZW34" s="221"/>
      <c r="PZX34" s="221"/>
      <c r="PZY34" s="221"/>
      <c r="PZZ34" s="221"/>
      <c r="QAA34" s="221"/>
      <c r="QAB34" s="221"/>
      <c r="QAC34" s="221"/>
      <c r="QAD34" s="221"/>
      <c r="QAE34" s="221"/>
      <c r="QAF34" s="221"/>
      <c r="QAG34" s="221"/>
      <c r="QAH34" s="221"/>
      <c r="QAI34" s="221"/>
      <c r="QAJ34" s="221"/>
      <c r="QAK34" s="221"/>
      <c r="QAL34" s="221"/>
      <c r="QAM34" s="221"/>
      <c r="QAN34" s="221"/>
      <c r="QAO34" s="221"/>
      <c r="QAP34" s="221"/>
      <c r="QAQ34" s="221"/>
      <c r="QAR34" s="221"/>
      <c r="QAS34" s="221"/>
      <c r="QAT34" s="221"/>
      <c r="QAU34" s="221"/>
      <c r="QAV34" s="221"/>
      <c r="QAW34" s="221"/>
      <c r="QAX34" s="221"/>
      <c r="QAY34" s="221"/>
      <c r="QAZ34" s="221"/>
      <c r="QBA34" s="221"/>
      <c r="QBB34" s="221"/>
      <c r="QBC34" s="221"/>
      <c r="QBD34" s="221"/>
      <c r="QBE34" s="221"/>
      <c r="QBF34" s="221"/>
      <c r="QBG34" s="221"/>
      <c r="QBH34" s="221"/>
      <c r="QBI34" s="221"/>
      <c r="QBJ34" s="221"/>
      <c r="QBK34" s="221"/>
      <c r="QBL34" s="221"/>
      <c r="QBM34" s="221"/>
      <c r="QBN34" s="221"/>
      <c r="QBO34" s="221"/>
      <c r="QBP34" s="221"/>
      <c r="QBQ34" s="221"/>
      <c r="QBR34" s="221"/>
      <c r="QBS34" s="221"/>
      <c r="QBT34" s="221"/>
      <c r="QBU34" s="221"/>
      <c r="QBV34" s="221"/>
      <c r="QBW34" s="221"/>
      <c r="QBX34" s="221"/>
      <c r="QBY34" s="221"/>
      <c r="QBZ34" s="221"/>
      <c r="QCA34" s="221"/>
      <c r="QCB34" s="221"/>
      <c r="QCC34" s="221"/>
      <c r="QCD34" s="221"/>
      <c r="QCE34" s="221"/>
      <c r="QCF34" s="221"/>
      <c r="QCG34" s="221"/>
      <c r="QCH34" s="221"/>
      <c r="QCI34" s="221"/>
      <c r="QCJ34" s="221"/>
      <c r="QCK34" s="221"/>
      <c r="QCL34" s="221"/>
      <c r="QCM34" s="221"/>
      <c r="QCN34" s="221"/>
      <c r="QCO34" s="221"/>
      <c r="QCP34" s="221"/>
      <c r="QCQ34" s="221"/>
      <c r="QCR34" s="221"/>
      <c r="QCS34" s="221"/>
      <c r="QCT34" s="221"/>
      <c r="QCU34" s="221"/>
      <c r="QCV34" s="221"/>
      <c r="QCW34" s="221"/>
      <c r="QCX34" s="221"/>
      <c r="QCY34" s="221"/>
      <c r="QCZ34" s="221"/>
      <c r="QDA34" s="221"/>
      <c r="QDB34" s="221"/>
      <c r="QDC34" s="221"/>
      <c r="QDD34" s="221"/>
      <c r="QDE34" s="221"/>
      <c r="QDF34" s="221"/>
      <c r="QDG34" s="221"/>
      <c r="QDH34" s="221"/>
      <c r="QDI34" s="221"/>
      <c r="QDJ34" s="221"/>
      <c r="QDK34" s="221"/>
      <c r="QDL34" s="221"/>
      <c r="QDM34" s="221"/>
      <c r="QDN34" s="221"/>
      <c r="QDO34" s="221"/>
      <c r="QDP34" s="221"/>
      <c r="QDQ34" s="221"/>
      <c r="QDR34" s="221"/>
      <c r="QDS34" s="221"/>
      <c r="QDT34" s="221"/>
      <c r="QDU34" s="221"/>
      <c r="QDV34" s="221"/>
      <c r="QDW34" s="221"/>
      <c r="QDX34" s="221"/>
      <c r="QDY34" s="221"/>
      <c r="QDZ34" s="221"/>
      <c r="QEA34" s="221"/>
      <c r="QEB34" s="221"/>
      <c r="QEC34" s="221"/>
      <c r="QED34" s="221"/>
      <c r="QEE34" s="221"/>
      <c r="QEF34" s="221"/>
      <c r="QEG34" s="221"/>
      <c r="QEH34" s="221"/>
      <c r="QEI34" s="221"/>
      <c r="QEJ34" s="221"/>
      <c r="QEK34" s="221"/>
      <c r="QEL34" s="221"/>
      <c r="QEM34" s="221"/>
      <c r="QEN34" s="221"/>
      <c r="QEO34" s="221"/>
      <c r="QEP34" s="221"/>
      <c r="QEQ34" s="221"/>
      <c r="QER34" s="221"/>
      <c r="QES34" s="221"/>
      <c r="QET34" s="221"/>
      <c r="QEU34" s="221"/>
      <c r="QEV34" s="221"/>
      <c r="QEW34" s="221"/>
      <c r="QEX34" s="221"/>
      <c r="QEY34" s="221"/>
      <c r="QEZ34" s="221"/>
      <c r="QFA34" s="221"/>
      <c r="QFB34" s="221"/>
      <c r="QFC34" s="221"/>
      <c r="QFD34" s="221"/>
      <c r="QFE34" s="221"/>
      <c r="QFF34" s="221"/>
      <c r="QFG34" s="221"/>
      <c r="QFH34" s="221"/>
      <c r="QFI34" s="221"/>
      <c r="QFJ34" s="221"/>
      <c r="QFK34" s="221"/>
      <c r="QFL34" s="221"/>
      <c r="QFM34" s="221"/>
      <c r="QFN34" s="221"/>
      <c r="QFO34" s="221"/>
      <c r="QFP34" s="221"/>
      <c r="QFQ34" s="221"/>
      <c r="QFR34" s="221"/>
      <c r="QFS34" s="221"/>
      <c r="QFT34" s="221"/>
      <c r="QFU34" s="221"/>
      <c r="QFV34" s="221"/>
      <c r="QFW34" s="221"/>
      <c r="QFX34" s="221"/>
      <c r="QFY34" s="221"/>
      <c r="QFZ34" s="221"/>
      <c r="QGA34" s="221"/>
      <c r="QGB34" s="221"/>
      <c r="QGC34" s="221"/>
      <c r="QGD34" s="221"/>
      <c r="QGE34" s="221"/>
      <c r="QGF34" s="221"/>
      <c r="QGG34" s="221"/>
      <c r="QGH34" s="221"/>
      <c r="QGI34" s="221"/>
      <c r="QGJ34" s="221"/>
      <c r="QGK34" s="221"/>
      <c r="QGL34" s="221"/>
      <c r="QGM34" s="221"/>
      <c r="QGN34" s="221"/>
      <c r="QGO34" s="221"/>
      <c r="QGP34" s="221"/>
      <c r="QGQ34" s="221"/>
      <c r="QGR34" s="221"/>
      <c r="QGS34" s="221"/>
      <c r="QGT34" s="221"/>
      <c r="QGU34" s="221"/>
      <c r="QGV34" s="221"/>
      <c r="QGW34" s="221"/>
      <c r="QGX34" s="221"/>
      <c r="QGY34" s="221"/>
      <c r="QGZ34" s="221"/>
      <c r="QHA34" s="221"/>
      <c r="QHB34" s="221"/>
      <c r="QHC34" s="221"/>
      <c r="QHD34" s="221"/>
      <c r="QHE34" s="221"/>
      <c r="QHF34" s="221"/>
      <c r="QHG34" s="221"/>
      <c r="QHH34" s="221"/>
      <c r="QHI34" s="221"/>
      <c r="QHJ34" s="221"/>
      <c r="QHK34" s="221"/>
      <c r="QHL34" s="221"/>
      <c r="QHM34" s="221"/>
      <c r="QHN34" s="221"/>
      <c r="QHO34" s="221"/>
      <c r="QHP34" s="221"/>
      <c r="QHQ34" s="221"/>
      <c r="QHR34" s="221"/>
      <c r="QHS34" s="221"/>
      <c r="QHT34" s="221"/>
      <c r="QHU34" s="221"/>
      <c r="QHV34" s="221"/>
      <c r="QHW34" s="221"/>
      <c r="QHX34" s="221"/>
      <c r="QHY34" s="221"/>
      <c r="QHZ34" s="221"/>
      <c r="QIA34" s="221"/>
      <c r="QIB34" s="221"/>
      <c r="QIC34" s="221"/>
      <c r="QID34" s="221"/>
      <c r="QIE34" s="221"/>
      <c r="QIF34" s="221"/>
      <c r="QIG34" s="221"/>
      <c r="QIH34" s="221"/>
      <c r="QII34" s="221"/>
      <c r="QIJ34" s="221"/>
      <c r="QIK34" s="221"/>
      <c r="QIL34" s="221"/>
      <c r="QIM34" s="221"/>
      <c r="QIN34" s="221"/>
      <c r="QIO34" s="221"/>
      <c r="QIP34" s="221"/>
      <c r="QIQ34" s="221"/>
      <c r="QIR34" s="221"/>
      <c r="QIS34" s="221"/>
      <c r="QIT34" s="221"/>
      <c r="QIU34" s="221"/>
      <c r="QIV34" s="221"/>
      <c r="QIW34" s="221"/>
      <c r="QIX34" s="221"/>
      <c r="QIY34" s="221"/>
      <c r="QIZ34" s="221"/>
      <c r="QJA34" s="221"/>
      <c r="QJB34" s="221"/>
      <c r="QJC34" s="221"/>
      <c r="QJD34" s="221"/>
      <c r="QJE34" s="221"/>
      <c r="QJF34" s="221"/>
      <c r="QJG34" s="221"/>
      <c r="QJH34" s="221"/>
      <c r="QJI34" s="221"/>
      <c r="QJJ34" s="221"/>
      <c r="QJK34" s="221"/>
      <c r="QJL34" s="221"/>
      <c r="QJM34" s="221"/>
      <c r="QJN34" s="221"/>
      <c r="QJO34" s="221"/>
      <c r="QJP34" s="221"/>
      <c r="QJQ34" s="221"/>
      <c r="QJR34" s="221"/>
      <c r="QJS34" s="221"/>
      <c r="QJT34" s="221"/>
      <c r="QJU34" s="221"/>
      <c r="QJV34" s="221"/>
      <c r="QJW34" s="221"/>
      <c r="QJX34" s="221"/>
      <c r="QJY34" s="221"/>
      <c r="QJZ34" s="221"/>
      <c r="QKA34" s="221"/>
      <c r="QKB34" s="221"/>
      <c r="QKC34" s="221"/>
      <c r="QKD34" s="221"/>
      <c r="QKE34" s="221"/>
      <c r="QKF34" s="221"/>
      <c r="QKG34" s="221"/>
      <c r="QKH34" s="221"/>
      <c r="QKI34" s="221"/>
      <c r="QKJ34" s="221"/>
      <c r="QKK34" s="221"/>
      <c r="QKL34" s="221"/>
      <c r="QKM34" s="221"/>
      <c r="QKN34" s="221"/>
      <c r="QKO34" s="221"/>
      <c r="QKP34" s="221"/>
      <c r="QKQ34" s="221"/>
      <c r="QKR34" s="221"/>
      <c r="QKS34" s="221"/>
      <c r="QKT34" s="221"/>
      <c r="QKU34" s="221"/>
      <c r="QKV34" s="221"/>
      <c r="QKW34" s="221"/>
      <c r="QKX34" s="221"/>
      <c r="QKY34" s="221"/>
      <c r="QKZ34" s="221"/>
      <c r="QLA34" s="221"/>
      <c r="QLB34" s="221"/>
      <c r="QLC34" s="221"/>
      <c r="QLD34" s="221"/>
      <c r="QLE34" s="221"/>
      <c r="QLF34" s="221"/>
      <c r="QLG34" s="221"/>
      <c r="QLH34" s="221"/>
      <c r="QLI34" s="221"/>
      <c r="QLJ34" s="221"/>
      <c r="QLK34" s="221"/>
      <c r="QLL34" s="221"/>
      <c r="QLM34" s="221"/>
      <c r="QLN34" s="221"/>
      <c r="QLO34" s="221"/>
      <c r="QLP34" s="221"/>
      <c r="QLQ34" s="221"/>
      <c r="QLR34" s="221"/>
      <c r="QLS34" s="221"/>
      <c r="QLT34" s="221"/>
      <c r="QLU34" s="221"/>
      <c r="QLV34" s="221"/>
      <c r="QLW34" s="221"/>
      <c r="QLX34" s="221"/>
      <c r="QLY34" s="221"/>
      <c r="QLZ34" s="221"/>
      <c r="QMA34" s="221"/>
      <c r="QMB34" s="221"/>
      <c r="QMC34" s="221"/>
      <c r="QMD34" s="221"/>
      <c r="QME34" s="221"/>
      <c r="QMF34" s="221"/>
      <c r="QMG34" s="221"/>
      <c r="QMH34" s="221"/>
      <c r="QMI34" s="221"/>
      <c r="QMJ34" s="221"/>
      <c r="QMK34" s="221"/>
      <c r="QML34" s="221"/>
      <c r="QMM34" s="221"/>
      <c r="QMN34" s="221"/>
      <c r="QMO34" s="221"/>
      <c r="QMP34" s="221"/>
      <c r="QMQ34" s="221"/>
      <c r="QMR34" s="221"/>
      <c r="QMS34" s="221"/>
      <c r="QMT34" s="221"/>
      <c r="QMU34" s="221"/>
      <c r="QMV34" s="221"/>
      <c r="QMW34" s="221"/>
      <c r="QMX34" s="221"/>
      <c r="QMY34" s="221"/>
      <c r="QMZ34" s="221"/>
      <c r="QNA34" s="221"/>
      <c r="QNB34" s="221"/>
      <c r="QNC34" s="221"/>
      <c r="QND34" s="221"/>
      <c r="QNE34" s="221"/>
      <c r="QNF34" s="221"/>
      <c r="QNG34" s="221"/>
      <c r="QNH34" s="221"/>
      <c r="QNI34" s="221"/>
      <c r="QNJ34" s="221"/>
      <c r="QNK34" s="221"/>
      <c r="QNL34" s="221"/>
      <c r="QNM34" s="221"/>
      <c r="QNN34" s="221"/>
      <c r="QNO34" s="221"/>
      <c r="QNP34" s="221"/>
      <c r="QNQ34" s="221"/>
      <c r="QNR34" s="221"/>
      <c r="QNS34" s="221"/>
      <c r="QNT34" s="221"/>
      <c r="QNU34" s="221"/>
      <c r="QNV34" s="221"/>
      <c r="QNW34" s="221"/>
      <c r="QNX34" s="221"/>
      <c r="QNY34" s="221"/>
      <c r="QNZ34" s="221"/>
      <c r="QOA34" s="221"/>
      <c r="QOB34" s="221"/>
      <c r="QOC34" s="221"/>
      <c r="QOD34" s="221"/>
      <c r="QOE34" s="221"/>
      <c r="QOF34" s="221"/>
      <c r="QOG34" s="221"/>
      <c r="QOH34" s="221"/>
      <c r="QOI34" s="221"/>
      <c r="QOJ34" s="221"/>
      <c r="QOK34" s="221"/>
      <c r="QOL34" s="221"/>
      <c r="QOM34" s="221"/>
      <c r="QON34" s="221"/>
      <c r="QOO34" s="221"/>
      <c r="QOP34" s="221"/>
      <c r="QOQ34" s="221"/>
      <c r="QOR34" s="221"/>
      <c r="QOS34" s="221"/>
      <c r="QOT34" s="221"/>
      <c r="QOU34" s="221"/>
      <c r="QOV34" s="221"/>
      <c r="QOW34" s="221"/>
      <c r="QOX34" s="221"/>
      <c r="QOY34" s="221"/>
      <c r="QOZ34" s="221"/>
      <c r="QPA34" s="221"/>
      <c r="QPB34" s="221"/>
      <c r="QPC34" s="221"/>
      <c r="QPD34" s="221"/>
      <c r="QPE34" s="221"/>
      <c r="QPF34" s="221"/>
      <c r="QPG34" s="221"/>
      <c r="QPH34" s="221"/>
      <c r="QPI34" s="221"/>
      <c r="QPJ34" s="221"/>
      <c r="QPK34" s="221"/>
      <c r="QPL34" s="221"/>
      <c r="QPM34" s="221"/>
      <c r="QPN34" s="221"/>
      <c r="QPO34" s="221"/>
      <c r="QPP34" s="221"/>
      <c r="QPQ34" s="221"/>
      <c r="QPR34" s="221"/>
      <c r="QPS34" s="221"/>
      <c r="QPT34" s="221"/>
      <c r="QPU34" s="221"/>
      <c r="QPV34" s="221"/>
      <c r="QPW34" s="221"/>
      <c r="QPX34" s="221"/>
      <c r="QPY34" s="221"/>
      <c r="QPZ34" s="221"/>
      <c r="QQA34" s="221"/>
      <c r="QQB34" s="221"/>
      <c r="QQC34" s="221"/>
      <c r="QQD34" s="221"/>
      <c r="QQE34" s="221"/>
      <c r="QQF34" s="221"/>
      <c r="QQG34" s="221"/>
      <c r="QQH34" s="221"/>
      <c r="QQI34" s="221"/>
      <c r="QQJ34" s="221"/>
      <c r="QQK34" s="221"/>
      <c r="QQL34" s="221"/>
      <c r="QQM34" s="221"/>
      <c r="QQN34" s="221"/>
      <c r="QQO34" s="221"/>
      <c r="QQP34" s="221"/>
      <c r="QQQ34" s="221"/>
      <c r="QQR34" s="221"/>
      <c r="QQS34" s="221"/>
      <c r="QQT34" s="221"/>
      <c r="QQU34" s="221"/>
      <c r="QQV34" s="221"/>
      <c r="QQW34" s="221"/>
      <c r="QQX34" s="221"/>
      <c r="QQY34" s="221"/>
      <c r="QQZ34" s="221"/>
      <c r="QRA34" s="221"/>
      <c r="QRB34" s="221"/>
      <c r="QRC34" s="221"/>
      <c r="QRD34" s="221"/>
      <c r="QRE34" s="221"/>
      <c r="QRF34" s="221"/>
      <c r="QRG34" s="221"/>
      <c r="QRH34" s="221"/>
      <c r="QRI34" s="221"/>
      <c r="QRJ34" s="221"/>
      <c r="QRK34" s="221"/>
      <c r="QRL34" s="221"/>
      <c r="QRM34" s="221"/>
      <c r="QRN34" s="221"/>
      <c r="QRO34" s="221"/>
      <c r="QRP34" s="221"/>
      <c r="QRQ34" s="221"/>
      <c r="QRR34" s="221"/>
      <c r="QRS34" s="221"/>
      <c r="QRT34" s="221"/>
      <c r="QRU34" s="221"/>
      <c r="QRV34" s="221"/>
      <c r="QRW34" s="221"/>
      <c r="QRX34" s="221"/>
      <c r="QRY34" s="221"/>
      <c r="QRZ34" s="221"/>
      <c r="QSA34" s="221"/>
      <c r="QSB34" s="221"/>
      <c r="QSC34" s="221"/>
      <c r="QSD34" s="221"/>
      <c r="QSE34" s="221"/>
      <c r="QSF34" s="221"/>
      <c r="QSG34" s="221"/>
      <c r="QSH34" s="221"/>
      <c r="QSI34" s="221"/>
      <c r="QSJ34" s="221"/>
      <c r="QSK34" s="221"/>
      <c r="QSL34" s="221"/>
      <c r="QSM34" s="221"/>
      <c r="QSN34" s="221"/>
      <c r="QSO34" s="221"/>
      <c r="QSP34" s="221"/>
      <c r="QSQ34" s="221"/>
      <c r="QSR34" s="221"/>
      <c r="QSS34" s="221"/>
      <c r="QST34" s="221"/>
      <c r="QSU34" s="221"/>
      <c r="QSV34" s="221"/>
      <c r="QSW34" s="221"/>
      <c r="QSX34" s="221"/>
      <c r="QSY34" s="221"/>
      <c r="QSZ34" s="221"/>
      <c r="QTA34" s="221"/>
      <c r="QTB34" s="221"/>
      <c r="QTC34" s="221"/>
      <c r="QTD34" s="221"/>
      <c r="QTE34" s="221"/>
      <c r="QTF34" s="221"/>
      <c r="QTG34" s="221"/>
      <c r="QTH34" s="221"/>
      <c r="QTI34" s="221"/>
      <c r="QTJ34" s="221"/>
      <c r="QTK34" s="221"/>
      <c r="QTL34" s="221"/>
      <c r="QTM34" s="221"/>
      <c r="QTN34" s="221"/>
      <c r="QTO34" s="221"/>
      <c r="QTP34" s="221"/>
      <c r="QTQ34" s="221"/>
      <c r="QTR34" s="221"/>
      <c r="QTS34" s="221"/>
      <c r="QTT34" s="221"/>
      <c r="QTU34" s="221"/>
      <c r="QTV34" s="221"/>
      <c r="QTW34" s="221"/>
      <c r="QTX34" s="221"/>
      <c r="QTY34" s="221"/>
      <c r="QTZ34" s="221"/>
      <c r="QUA34" s="221"/>
      <c r="QUB34" s="221"/>
      <c r="QUC34" s="221"/>
      <c r="QUD34" s="221"/>
      <c r="QUE34" s="221"/>
      <c r="QUF34" s="221"/>
      <c r="QUG34" s="221"/>
      <c r="QUH34" s="221"/>
      <c r="QUI34" s="221"/>
      <c r="QUJ34" s="221"/>
      <c r="QUK34" s="221"/>
      <c r="QUL34" s="221"/>
      <c r="QUM34" s="221"/>
      <c r="QUN34" s="221"/>
      <c r="QUO34" s="221"/>
      <c r="QUP34" s="221"/>
      <c r="QUQ34" s="221"/>
      <c r="QUR34" s="221"/>
      <c r="QUS34" s="221"/>
      <c r="QUT34" s="221"/>
      <c r="QUU34" s="221"/>
      <c r="QUV34" s="221"/>
      <c r="QUW34" s="221"/>
      <c r="QUX34" s="221"/>
      <c r="QUY34" s="221"/>
      <c r="QUZ34" s="221"/>
      <c r="QVA34" s="221"/>
      <c r="QVB34" s="221"/>
      <c r="QVC34" s="221"/>
      <c r="QVD34" s="221"/>
      <c r="QVE34" s="221"/>
      <c r="QVF34" s="221"/>
      <c r="QVG34" s="221"/>
      <c r="QVH34" s="221"/>
      <c r="QVI34" s="221"/>
      <c r="QVJ34" s="221"/>
      <c r="QVK34" s="221"/>
      <c r="QVL34" s="221"/>
      <c r="QVM34" s="221"/>
      <c r="QVN34" s="221"/>
      <c r="QVO34" s="221"/>
      <c r="QVP34" s="221"/>
      <c r="QVQ34" s="221"/>
      <c r="QVR34" s="221"/>
      <c r="QVS34" s="221"/>
      <c r="QVT34" s="221"/>
      <c r="QVU34" s="221"/>
      <c r="QVV34" s="221"/>
      <c r="QVW34" s="221"/>
      <c r="QVX34" s="221"/>
      <c r="QVY34" s="221"/>
      <c r="QVZ34" s="221"/>
      <c r="QWA34" s="221"/>
      <c r="QWB34" s="221"/>
      <c r="QWC34" s="221"/>
      <c r="QWD34" s="221"/>
      <c r="QWE34" s="221"/>
      <c r="QWF34" s="221"/>
      <c r="QWG34" s="221"/>
      <c r="QWH34" s="221"/>
      <c r="QWI34" s="221"/>
      <c r="QWJ34" s="221"/>
      <c r="QWK34" s="221"/>
      <c r="QWL34" s="221"/>
      <c r="QWM34" s="221"/>
      <c r="QWN34" s="221"/>
      <c r="QWO34" s="221"/>
      <c r="QWP34" s="221"/>
      <c r="QWQ34" s="221"/>
      <c r="QWR34" s="221"/>
      <c r="QWS34" s="221"/>
      <c r="QWT34" s="221"/>
      <c r="QWU34" s="221"/>
      <c r="QWV34" s="221"/>
      <c r="QWW34" s="221"/>
      <c r="QWX34" s="221"/>
      <c r="QWY34" s="221"/>
      <c r="QWZ34" s="221"/>
      <c r="QXA34" s="221"/>
      <c r="QXB34" s="221"/>
      <c r="QXC34" s="221"/>
      <c r="QXD34" s="221"/>
      <c r="QXE34" s="221"/>
      <c r="QXF34" s="221"/>
      <c r="QXG34" s="221"/>
      <c r="QXH34" s="221"/>
      <c r="QXI34" s="221"/>
      <c r="QXJ34" s="221"/>
      <c r="QXK34" s="221"/>
      <c r="QXL34" s="221"/>
      <c r="QXM34" s="221"/>
      <c r="QXN34" s="221"/>
      <c r="QXO34" s="221"/>
      <c r="QXP34" s="221"/>
      <c r="QXQ34" s="221"/>
      <c r="QXR34" s="221"/>
      <c r="QXS34" s="221"/>
      <c r="QXT34" s="221"/>
      <c r="QXU34" s="221"/>
      <c r="QXV34" s="221"/>
      <c r="QXW34" s="221"/>
      <c r="QXX34" s="221"/>
      <c r="QXY34" s="221"/>
      <c r="QXZ34" s="221"/>
      <c r="QYA34" s="221"/>
      <c r="QYB34" s="221"/>
      <c r="QYC34" s="221"/>
      <c r="QYD34" s="221"/>
      <c r="QYE34" s="221"/>
      <c r="QYF34" s="221"/>
      <c r="QYG34" s="221"/>
      <c r="QYH34" s="221"/>
      <c r="QYI34" s="221"/>
      <c r="QYJ34" s="221"/>
      <c r="QYK34" s="221"/>
      <c r="QYL34" s="221"/>
      <c r="QYM34" s="221"/>
      <c r="QYN34" s="221"/>
      <c r="QYO34" s="221"/>
      <c r="QYP34" s="221"/>
      <c r="QYQ34" s="221"/>
      <c r="QYR34" s="221"/>
      <c r="QYS34" s="221"/>
      <c r="QYT34" s="221"/>
      <c r="QYU34" s="221"/>
      <c r="QYV34" s="221"/>
      <c r="QYW34" s="221"/>
      <c r="QYX34" s="221"/>
      <c r="QYY34" s="221"/>
      <c r="QYZ34" s="221"/>
      <c r="QZA34" s="221"/>
      <c r="QZB34" s="221"/>
      <c r="QZC34" s="221"/>
      <c r="QZD34" s="221"/>
      <c r="QZE34" s="221"/>
      <c r="QZF34" s="221"/>
      <c r="QZG34" s="221"/>
      <c r="QZH34" s="221"/>
      <c r="QZI34" s="221"/>
      <c r="QZJ34" s="221"/>
      <c r="QZK34" s="221"/>
      <c r="QZL34" s="221"/>
      <c r="QZM34" s="221"/>
      <c r="QZN34" s="221"/>
      <c r="QZO34" s="221"/>
      <c r="QZP34" s="221"/>
      <c r="QZQ34" s="221"/>
      <c r="QZR34" s="221"/>
      <c r="QZS34" s="221"/>
      <c r="QZT34" s="221"/>
      <c r="QZU34" s="221"/>
      <c r="QZV34" s="221"/>
      <c r="QZW34" s="221"/>
      <c r="QZX34" s="221"/>
      <c r="QZY34" s="221"/>
      <c r="QZZ34" s="221"/>
      <c r="RAA34" s="221"/>
      <c r="RAB34" s="221"/>
      <c r="RAC34" s="221"/>
      <c r="RAD34" s="221"/>
      <c r="RAE34" s="221"/>
      <c r="RAF34" s="221"/>
      <c r="RAG34" s="221"/>
      <c r="RAH34" s="221"/>
      <c r="RAI34" s="221"/>
      <c r="RAJ34" s="221"/>
      <c r="RAK34" s="221"/>
      <c r="RAL34" s="221"/>
      <c r="RAM34" s="221"/>
      <c r="RAN34" s="221"/>
      <c r="RAO34" s="221"/>
      <c r="RAP34" s="221"/>
      <c r="RAQ34" s="221"/>
      <c r="RAR34" s="221"/>
      <c r="RAS34" s="221"/>
      <c r="RAT34" s="221"/>
      <c r="RAU34" s="221"/>
      <c r="RAV34" s="221"/>
      <c r="RAW34" s="221"/>
      <c r="RAX34" s="221"/>
      <c r="RAY34" s="221"/>
      <c r="RAZ34" s="221"/>
      <c r="RBA34" s="221"/>
      <c r="RBB34" s="221"/>
      <c r="RBC34" s="221"/>
      <c r="RBD34" s="221"/>
      <c r="RBE34" s="221"/>
      <c r="RBF34" s="221"/>
      <c r="RBG34" s="221"/>
      <c r="RBH34" s="221"/>
      <c r="RBI34" s="221"/>
      <c r="RBJ34" s="221"/>
      <c r="RBK34" s="221"/>
      <c r="RBL34" s="221"/>
      <c r="RBM34" s="221"/>
      <c r="RBN34" s="221"/>
      <c r="RBO34" s="221"/>
      <c r="RBP34" s="221"/>
      <c r="RBQ34" s="221"/>
      <c r="RBR34" s="221"/>
      <c r="RBS34" s="221"/>
      <c r="RBT34" s="221"/>
      <c r="RBU34" s="221"/>
      <c r="RBV34" s="221"/>
      <c r="RBW34" s="221"/>
      <c r="RBX34" s="221"/>
      <c r="RBY34" s="221"/>
      <c r="RBZ34" s="221"/>
      <c r="RCA34" s="221"/>
      <c r="RCB34" s="221"/>
      <c r="RCC34" s="221"/>
      <c r="RCD34" s="221"/>
      <c r="RCE34" s="221"/>
      <c r="RCF34" s="221"/>
      <c r="RCG34" s="221"/>
      <c r="RCH34" s="221"/>
      <c r="RCI34" s="221"/>
      <c r="RCJ34" s="221"/>
      <c r="RCK34" s="221"/>
      <c r="RCL34" s="221"/>
      <c r="RCM34" s="221"/>
      <c r="RCN34" s="221"/>
      <c r="RCO34" s="221"/>
      <c r="RCP34" s="221"/>
      <c r="RCQ34" s="221"/>
      <c r="RCR34" s="221"/>
      <c r="RCS34" s="221"/>
      <c r="RCT34" s="221"/>
      <c r="RCU34" s="221"/>
      <c r="RCV34" s="221"/>
      <c r="RCW34" s="221"/>
      <c r="RCX34" s="221"/>
      <c r="RCY34" s="221"/>
      <c r="RCZ34" s="221"/>
      <c r="RDA34" s="221"/>
      <c r="RDB34" s="221"/>
      <c r="RDC34" s="221"/>
      <c r="RDD34" s="221"/>
      <c r="RDE34" s="221"/>
      <c r="RDF34" s="221"/>
      <c r="RDG34" s="221"/>
      <c r="RDH34" s="221"/>
      <c r="RDI34" s="221"/>
      <c r="RDJ34" s="221"/>
      <c r="RDK34" s="221"/>
      <c r="RDL34" s="221"/>
      <c r="RDM34" s="221"/>
      <c r="RDN34" s="221"/>
      <c r="RDO34" s="221"/>
      <c r="RDP34" s="221"/>
      <c r="RDQ34" s="221"/>
      <c r="RDR34" s="221"/>
      <c r="RDS34" s="221"/>
      <c r="RDT34" s="221"/>
      <c r="RDU34" s="221"/>
      <c r="RDV34" s="221"/>
      <c r="RDW34" s="221"/>
      <c r="RDX34" s="221"/>
      <c r="RDY34" s="221"/>
      <c r="RDZ34" s="221"/>
      <c r="REA34" s="221"/>
      <c r="REB34" s="221"/>
      <c r="REC34" s="221"/>
      <c r="RED34" s="221"/>
      <c r="REE34" s="221"/>
      <c r="REF34" s="221"/>
      <c r="REG34" s="221"/>
      <c r="REH34" s="221"/>
      <c r="REI34" s="221"/>
      <c r="REJ34" s="221"/>
      <c r="REK34" s="221"/>
      <c r="REL34" s="221"/>
      <c r="REM34" s="221"/>
      <c r="REN34" s="221"/>
      <c r="REO34" s="221"/>
      <c r="REP34" s="221"/>
      <c r="REQ34" s="221"/>
      <c r="RER34" s="221"/>
      <c r="RES34" s="221"/>
      <c r="RET34" s="221"/>
      <c r="REU34" s="221"/>
      <c r="REV34" s="221"/>
      <c r="REW34" s="221"/>
      <c r="REX34" s="221"/>
      <c r="REY34" s="221"/>
      <c r="REZ34" s="221"/>
      <c r="RFA34" s="221"/>
      <c r="RFB34" s="221"/>
      <c r="RFC34" s="221"/>
      <c r="RFD34" s="221"/>
      <c r="RFE34" s="221"/>
      <c r="RFF34" s="221"/>
      <c r="RFG34" s="221"/>
      <c r="RFH34" s="221"/>
      <c r="RFI34" s="221"/>
      <c r="RFJ34" s="221"/>
      <c r="RFK34" s="221"/>
      <c r="RFL34" s="221"/>
      <c r="RFM34" s="221"/>
      <c r="RFN34" s="221"/>
      <c r="RFO34" s="221"/>
      <c r="RFP34" s="221"/>
      <c r="RFQ34" s="221"/>
      <c r="RFR34" s="221"/>
      <c r="RFS34" s="221"/>
      <c r="RFT34" s="221"/>
      <c r="RFU34" s="221"/>
      <c r="RFV34" s="221"/>
      <c r="RFW34" s="221"/>
      <c r="RFX34" s="221"/>
      <c r="RFY34" s="221"/>
      <c r="RFZ34" s="221"/>
      <c r="RGA34" s="221"/>
      <c r="RGB34" s="221"/>
      <c r="RGC34" s="221"/>
      <c r="RGD34" s="221"/>
      <c r="RGE34" s="221"/>
      <c r="RGF34" s="221"/>
      <c r="RGG34" s="221"/>
      <c r="RGH34" s="221"/>
      <c r="RGI34" s="221"/>
      <c r="RGJ34" s="221"/>
      <c r="RGK34" s="221"/>
      <c r="RGL34" s="221"/>
      <c r="RGM34" s="221"/>
      <c r="RGN34" s="221"/>
      <c r="RGO34" s="221"/>
      <c r="RGP34" s="221"/>
      <c r="RGQ34" s="221"/>
      <c r="RGR34" s="221"/>
      <c r="RGS34" s="221"/>
      <c r="RGT34" s="221"/>
      <c r="RGU34" s="221"/>
      <c r="RGV34" s="221"/>
      <c r="RGW34" s="221"/>
      <c r="RGX34" s="221"/>
      <c r="RGY34" s="221"/>
      <c r="RGZ34" s="221"/>
      <c r="RHA34" s="221"/>
      <c r="RHB34" s="221"/>
      <c r="RHC34" s="221"/>
      <c r="RHD34" s="221"/>
      <c r="RHE34" s="221"/>
      <c r="RHF34" s="221"/>
      <c r="RHG34" s="221"/>
      <c r="RHH34" s="221"/>
      <c r="RHI34" s="221"/>
      <c r="RHJ34" s="221"/>
      <c r="RHK34" s="221"/>
      <c r="RHL34" s="221"/>
      <c r="RHM34" s="221"/>
      <c r="RHN34" s="221"/>
      <c r="RHO34" s="221"/>
      <c r="RHP34" s="221"/>
      <c r="RHQ34" s="221"/>
      <c r="RHR34" s="221"/>
      <c r="RHS34" s="221"/>
      <c r="RHT34" s="221"/>
      <c r="RHU34" s="221"/>
      <c r="RHV34" s="221"/>
      <c r="RHW34" s="221"/>
      <c r="RHX34" s="221"/>
      <c r="RHY34" s="221"/>
      <c r="RHZ34" s="221"/>
      <c r="RIA34" s="221"/>
      <c r="RIB34" s="221"/>
      <c r="RIC34" s="221"/>
      <c r="RID34" s="221"/>
      <c r="RIE34" s="221"/>
      <c r="RIF34" s="221"/>
      <c r="RIG34" s="221"/>
      <c r="RIH34" s="221"/>
      <c r="RII34" s="221"/>
      <c r="RIJ34" s="221"/>
      <c r="RIK34" s="221"/>
      <c r="RIL34" s="221"/>
      <c r="RIM34" s="221"/>
      <c r="RIN34" s="221"/>
      <c r="RIO34" s="221"/>
      <c r="RIP34" s="221"/>
      <c r="RIQ34" s="221"/>
      <c r="RIR34" s="221"/>
      <c r="RIS34" s="221"/>
      <c r="RIT34" s="221"/>
      <c r="RIU34" s="221"/>
      <c r="RIV34" s="221"/>
      <c r="RIW34" s="221"/>
      <c r="RIX34" s="221"/>
      <c r="RIY34" s="221"/>
      <c r="RIZ34" s="221"/>
      <c r="RJA34" s="221"/>
      <c r="RJB34" s="221"/>
      <c r="RJC34" s="221"/>
      <c r="RJD34" s="221"/>
      <c r="RJE34" s="221"/>
      <c r="RJF34" s="221"/>
      <c r="RJG34" s="221"/>
      <c r="RJH34" s="221"/>
      <c r="RJI34" s="221"/>
      <c r="RJJ34" s="221"/>
      <c r="RJK34" s="221"/>
      <c r="RJL34" s="221"/>
      <c r="RJM34" s="221"/>
      <c r="RJN34" s="221"/>
      <c r="RJO34" s="221"/>
      <c r="RJP34" s="221"/>
      <c r="RJQ34" s="221"/>
      <c r="RJR34" s="221"/>
      <c r="RJS34" s="221"/>
      <c r="RJT34" s="221"/>
      <c r="RJU34" s="221"/>
      <c r="RJV34" s="221"/>
      <c r="RJW34" s="221"/>
      <c r="RJX34" s="221"/>
      <c r="RJY34" s="221"/>
      <c r="RJZ34" s="221"/>
      <c r="RKA34" s="221"/>
      <c r="RKB34" s="221"/>
      <c r="RKC34" s="221"/>
      <c r="RKD34" s="221"/>
      <c r="RKE34" s="221"/>
      <c r="RKF34" s="221"/>
      <c r="RKG34" s="221"/>
      <c r="RKH34" s="221"/>
      <c r="RKI34" s="221"/>
      <c r="RKJ34" s="221"/>
      <c r="RKK34" s="221"/>
      <c r="RKL34" s="221"/>
      <c r="RKM34" s="221"/>
      <c r="RKN34" s="221"/>
      <c r="RKO34" s="221"/>
      <c r="RKP34" s="221"/>
      <c r="RKQ34" s="221"/>
      <c r="RKR34" s="221"/>
      <c r="RKS34" s="221"/>
      <c r="RKT34" s="221"/>
      <c r="RKU34" s="221"/>
      <c r="RKV34" s="221"/>
      <c r="RKW34" s="221"/>
      <c r="RKX34" s="221"/>
      <c r="RKY34" s="221"/>
      <c r="RKZ34" s="221"/>
      <c r="RLA34" s="221"/>
      <c r="RLB34" s="221"/>
      <c r="RLC34" s="221"/>
      <c r="RLD34" s="221"/>
      <c r="RLE34" s="221"/>
      <c r="RLF34" s="221"/>
      <c r="RLG34" s="221"/>
      <c r="RLH34" s="221"/>
      <c r="RLI34" s="221"/>
      <c r="RLJ34" s="221"/>
      <c r="RLK34" s="221"/>
      <c r="RLL34" s="221"/>
      <c r="RLM34" s="221"/>
      <c r="RLN34" s="221"/>
      <c r="RLO34" s="221"/>
      <c r="RLP34" s="221"/>
      <c r="RLQ34" s="221"/>
      <c r="RLR34" s="221"/>
      <c r="RLS34" s="221"/>
      <c r="RLT34" s="221"/>
      <c r="RLU34" s="221"/>
      <c r="RLV34" s="221"/>
      <c r="RLW34" s="221"/>
      <c r="RLX34" s="221"/>
      <c r="RLY34" s="221"/>
      <c r="RLZ34" s="221"/>
      <c r="RMA34" s="221"/>
      <c r="RMB34" s="221"/>
      <c r="RMC34" s="221"/>
      <c r="RMD34" s="221"/>
      <c r="RME34" s="221"/>
      <c r="RMF34" s="221"/>
      <c r="RMG34" s="221"/>
      <c r="RMH34" s="221"/>
      <c r="RMI34" s="221"/>
      <c r="RMJ34" s="221"/>
      <c r="RMK34" s="221"/>
      <c r="RML34" s="221"/>
      <c r="RMM34" s="221"/>
      <c r="RMN34" s="221"/>
      <c r="RMO34" s="221"/>
      <c r="RMP34" s="221"/>
      <c r="RMQ34" s="221"/>
      <c r="RMR34" s="221"/>
      <c r="RMS34" s="221"/>
      <c r="RMT34" s="221"/>
      <c r="RMU34" s="221"/>
      <c r="RMV34" s="221"/>
      <c r="RMW34" s="221"/>
      <c r="RMX34" s="221"/>
      <c r="RMY34" s="221"/>
      <c r="RMZ34" s="221"/>
      <c r="RNA34" s="221"/>
      <c r="RNB34" s="221"/>
      <c r="RNC34" s="221"/>
      <c r="RND34" s="221"/>
      <c r="RNE34" s="221"/>
      <c r="RNF34" s="221"/>
      <c r="RNG34" s="221"/>
      <c r="RNH34" s="221"/>
      <c r="RNI34" s="221"/>
      <c r="RNJ34" s="221"/>
      <c r="RNK34" s="221"/>
      <c r="RNL34" s="221"/>
      <c r="RNM34" s="221"/>
      <c r="RNN34" s="221"/>
      <c r="RNO34" s="221"/>
      <c r="RNP34" s="221"/>
      <c r="RNQ34" s="221"/>
      <c r="RNR34" s="221"/>
      <c r="RNS34" s="221"/>
      <c r="RNT34" s="221"/>
      <c r="RNU34" s="221"/>
      <c r="RNV34" s="221"/>
      <c r="RNW34" s="221"/>
      <c r="RNX34" s="221"/>
      <c r="RNY34" s="221"/>
      <c r="RNZ34" s="221"/>
      <c r="ROA34" s="221"/>
      <c r="ROB34" s="221"/>
      <c r="ROC34" s="221"/>
      <c r="ROD34" s="221"/>
      <c r="ROE34" s="221"/>
      <c r="ROF34" s="221"/>
      <c r="ROG34" s="221"/>
      <c r="ROH34" s="221"/>
      <c r="ROI34" s="221"/>
      <c r="ROJ34" s="221"/>
      <c r="ROK34" s="221"/>
      <c r="ROL34" s="221"/>
      <c r="ROM34" s="221"/>
      <c r="RON34" s="221"/>
      <c r="ROO34" s="221"/>
      <c r="ROP34" s="221"/>
      <c r="ROQ34" s="221"/>
      <c r="ROR34" s="221"/>
      <c r="ROS34" s="221"/>
      <c r="ROT34" s="221"/>
      <c r="ROU34" s="221"/>
      <c r="ROV34" s="221"/>
      <c r="ROW34" s="221"/>
      <c r="ROX34" s="221"/>
      <c r="ROY34" s="221"/>
      <c r="ROZ34" s="221"/>
      <c r="RPA34" s="221"/>
      <c r="RPB34" s="221"/>
      <c r="RPC34" s="221"/>
      <c r="RPD34" s="221"/>
      <c r="RPE34" s="221"/>
      <c r="RPF34" s="221"/>
      <c r="RPG34" s="221"/>
      <c r="RPH34" s="221"/>
      <c r="RPI34" s="221"/>
      <c r="RPJ34" s="221"/>
      <c r="RPK34" s="221"/>
      <c r="RPL34" s="221"/>
      <c r="RPM34" s="221"/>
      <c r="RPN34" s="221"/>
      <c r="RPO34" s="221"/>
      <c r="RPP34" s="221"/>
      <c r="RPQ34" s="221"/>
      <c r="RPR34" s="221"/>
      <c r="RPS34" s="221"/>
      <c r="RPT34" s="221"/>
      <c r="RPU34" s="221"/>
      <c r="RPV34" s="221"/>
      <c r="RPW34" s="221"/>
      <c r="RPX34" s="221"/>
      <c r="RPY34" s="221"/>
      <c r="RPZ34" s="221"/>
      <c r="RQA34" s="221"/>
      <c r="RQB34" s="221"/>
      <c r="RQC34" s="221"/>
      <c r="RQD34" s="221"/>
      <c r="RQE34" s="221"/>
      <c r="RQF34" s="221"/>
      <c r="RQG34" s="221"/>
      <c r="RQH34" s="221"/>
      <c r="RQI34" s="221"/>
      <c r="RQJ34" s="221"/>
      <c r="RQK34" s="221"/>
      <c r="RQL34" s="221"/>
      <c r="RQM34" s="221"/>
      <c r="RQN34" s="221"/>
      <c r="RQO34" s="221"/>
      <c r="RQP34" s="221"/>
      <c r="RQQ34" s="221"/>
      <c r="RQR34" s="221"/>
      <c r="RQS34" s="221"/>
      <c r="RQT34" s="221"/>
      <c r="RQU34" s="221"/>
      <c r="RQV34" s="221"/>
      <c r="RQW34" s="221"/>
      <c r="RQX34" s="221"/>
      <c r="RQY34" s="221"/>
      <c r="RQZ34" s="221"/>
      <c r="RRA34" s="221"/>
      <c r="RRB34" s="221"/>
      <c r="RRC34" s="221"/>
      <c r="RRD34" s="221"/>
      <c r="RRE34" s="221"/>
      <c r="RRF34" s="221"/>
      <c r="RRG34" s="221"/>
      <c r="RRH34" s="221"/>
      <c r="RRI34" s="221"/>
      <c r="RRJ34" s="221"/>
      <c r="RRK34" s="221"/>
      <c r="RRL34" s="221"/>
      <c r="RRM34" s="221"/>
      <c r="RRN34" s="221"/>
      <c r="RRO34" s="221"/>
      <c r="RRP34" s="221"/>
      <c r="RRQ34" s="221"/>
      <c r="RRR34" s="221"/>
      <c r="RRS34" s="221"/>
      <c r="RRT34" s="221"/>
      <c r="RRU34" s="221"/>
      <c r="RRV34" s="221"/>
      <c r="RRW34" s="221"/>
      <c r="RRX34" s="221"/>
      <c r="RRY34" s="221"/>
      <c r="RRZ34" s="221"/>
      <c r="RSA34" s="221"/>
      <c r="RSB34" s="221"/>
      <c r="RSC34" s="221"/>
      <c r="RSD34" s="221"/>
      <c r="RSE34" s="221"/>
      <c r="RSF34" s="221"/>
      <c r="RSG34" s="221"/>
      <c r="RSH34" s="221"/>
      <c r="RSI34" s="221"/>
      <c r="RSJ34" s="221"/>
      <c r="RSK34" s="221"/>
      <c r="RSL34" s="221"/>
      <c r="RSM34" s="221"/>
      <c r="RSN34" s="221"/>
      <c r="RSO34" s="221"/>
      <c r="RSP34" s="221"/>
      <c r="RSQ34" s="221"/>
      <c r="RSR34" s="221"/>
      <c r="RSS34" s="221"/>
      <c r="RST34" s="221"/>
      <c r="RSU34" s="221"/>
      <c r="RSV34" s="221"/>
      <c r="RSW34" s="221"/>
      <c r="RSX34" s="221"/>
      <c r="RSY34" s="221"/>
      <c r="RSZ34" s="221"/>
      <c r="RTA34" s="221"/>
      <c r="RTB34" s="221"/>
      <c r="RTC34" s="221"/>
      <c r="RTD34" s="221"/>
      <c r="RTE34" s="221"/>
      <c r="RTF34" s="221"/>
      <c r="RTG34" s="221"/>
      <c r="RTH34" s="221"/>
      <c r="RTI34" s="221"/>
      <c r="RTJ34" s="221"/>
      <c r="RTK34" s="221"/>
      <c r="RTL34" s="221"/>
      <c r="RTM34" s="221"/>
      <c r="RTN34" s="221"/>
      <c r="RTO34" s="221"/>
      <c r="RTP34" s="221"/>
      <c r="RTQ34" s="221"/>
      <c r="RTR34" s="221"/>
      <c r="RTS34" s="221"/>
      <c r="RTT34" s="221"/>
      <c r="RTU34" s="221"/>
      <c r="RTV34" s="221"/>
      <c r="RTW34" s="221"/>
      <c r="RTX34" s="221"/>
      <c r="RTY34" s="221"/>
      <c r="RTZ34" s="221"/>
      <c r="RUA34" s="221"/>
      <c r="RUB34" s="221"/>
      <c r="RUC34" s="221"/>
      <c r="RUD34" s="221"/>
      <c r="RUE34" s="221"/>
      <c r="RUF34" s="221"/>
      <c r="RUG34" s="221"/>
      <c r="RUH34" s="221"/>
      <c r="RUI34" s="221"/>
      <c r="RUJ34" s="221"/>
      <c r="RUK34" s="221"/>
      <c r="RUL34" s="221"/>
      <c r="RUM34" s="221"/>
      <c r="RUN34" s="221"/>
      <c r="RUO34" s="221"/>
      <c r="RUP34" s="221"/>
      <c r="RUQ34" s="221"/>
      <c r="RUR34" s="221"/>
      <c r="RUS34" s="221"/>
      <c r="RUT34" s="221"/>
      <c r="RUU34" s="221"/>
      <c r="RUV34" s="221"/>
      <c r="RUW34" s="221"/>
      <c r="RUX34" s="221"/>
      <c r="RUY34" s="221"/>
      <c r="RUZ34" s="221"/>
      <c r="RVA34" s="221"/>
      <c r="RVB34" s="221"/>
      <c r="RVC34" s="221"/>
      <c r="RVD34" s="221"/>
      <c r="RVE34" s="221"/>
      <c r="RVF34" s="221"/>
      <c r="RVG34" s="221"/>
      <c r="RVH34" s="221"/>
      <c r="RVI34" s="221"/>
      <c r="RVJ34" s="221"/>
      <c r="RVK34" s="221"/>
      <c r="RVL34" s="221"/>
      <c r="RVM34" s="221"/>
      <c r="RVN34" s="221"/>
      <c r="RVO34" s="221"/>
      <c r="RVP34" s="221"/>
      <c r="RVQ34" s="221"/>
      <c r="RVR34" s="221"/>
      <c r="RVS34" s="221"/>
      <c r="RVT34" s="221"/>
      <c r="RVU34" s="221"/>
      <c r="RVV34" s="221"/>
      <c r="RVW34" s="221"/>
      <c r="RVX34" s="221"/>
      <c r="RVY34" s="221"/>
      <c r="RVZ34" s="221"/>
      <c r="RWA34" s="221"/>
      <c r="RWB34" s="221"/>
      <c r="RWC34" s="221"/>
      <c r="RWD34" s="221"/>
      <c r="RWE34" s="221"/>
      <c r="RWF34" s="221"/>
      <c r="RWG34" s="221"/>
      <c r="RWH34" s="221"/>
      <c r="RWI34" s="221"/>
      <c r="RWJ34" s="221"/>
      <c r="RWK34" s="221"/>
      <c r="RWL34" s="221"/>
      <c r="RWM34" s="221"/>
      <c r="RWN34" s="221"/>
      <c r="RWO34" s="221"/>
      <c r="RWP34" s="221"/>
      <c r="RWQ34" s="221"/>
      <c r="RWR34" s="221"/>
      <c r="RWS34" s="221"/>
      <c r="RWT34" s="221"/>
      <c r="RWU34" s="221"/>
      <c r="RWV34" s="221"/>
      <c r="RWW34" s="221"/>
      <c r="RWX34" s="221"/>
      <c r="RWY34" s="221"/>
      <c r="RWZ34" s="221"/>
      <c r="RXA34" s="221"/>
      <c r="RXB34" s="221"/>
      <c r="RXC34" s="221"/>
      <c r="RXD34" s="221"/>
      <c r="RXE34" s="221"/>
      <c r="RXF34" s="221"/>
      <c r="RXG34" s="221"/>
      <c r="RXH34" s="221"/>
      <c r="RXI34" s="221"/>
      <c r="RXJ34" s="221"/>
      <c r="RXK34" s="221"/>
      <c r="RXL34" s="221"/>
      <c r="RXM34" s="221"/>
      <c r="RXN34" s="221"/>
      <c r="RXO34" s="221"/>
      <c r="RXP34" s="221"/>
      <c r="RXQ34" s="221"/>
      <c r="RXR34" s="221"/>
      <c r="RXS34" s="221"/>
      <c r="RXT34" s="221"/>
      <c r="RXU34" s="221"/>
      <c r="RXV34" s="221"/>
      <c r="RXW34" s="221"/>
      <c r="RXX34" s="221"/>
      <c r="RXY34" s="221"/>
      <c r="RXZ34" s="221"/>
      <c r="RYA34" s="221"/>
      <c r="RYB34" s="221"/>
      <c r="RYC34" s="221"/>
      <c r="RYD34" s="221"/>
      <c r="RYE34" s="221"/>
      <c r="RYF34" s="221"/>
      <c r="RYG34" s="221"/>
      <c r="RYH34" s="221"/>
      <c r="RYI34" s="221"/>
      <c r="RYJ34" s="221"/>
      <c r="RYK34" s="221"/>
      <c r="RYL34" s="221"/>
      <c r="RYM34" s="221"/>
      <c r="RYN34" s="221"/>
      <c r="RYO34" s="221"/>
      <c r="RYP34" s="221"/>
      <c r="RYQ34" s="221"/>
      <c r="RYR34" s="221"/>
      <c r="RYS34" s="221"/>
      <c r="RYT34" s="221"/>
      <c r="RYU34" s="221"/>
      <c r="RYV34" s="221"/>
      <c r="RYW34" s="221"/>
      <c r="RYX34" s="221"/>
      <c r="RYY34" s="221"/>
      <c r="RYZ34" s="221"/>
      <c r="RZA34" s="221"/>
      <c r="RZB34" s="221"/>
      <c r="RZC34" s="221"/>
      <c r="RZD34" s="221"/>
      <c r="RZE34" s="221"/>
      <c r="RZF34" s="221"/>
      <c r="RZG34" s="221"/>
      <c r="RZH34" s="221"/>
      <c r="RZI34" s="221"/>
      <c r="RZJ34" s="221"/>
      <c r="RZK34" s="221"/>
      <c r="RZL34" s="221"/>
      <c r="RZM34" s="221"/>
      <c r="RZN34" s="221"/>
      <c r="RZO34" s="221"/>
      <c r="RZP34" s="221"/>
      <c r="RZQ34" s="221"/>
      <c r="RZR34" s="221"/>
      <c r="RZS34" s="221"/>
      <c r="RZT34" s="221"/>
      <c r="RZU34" s="221"/>
      <c r="RZV34" s="221"/>
      <c r="RZW34" s="221"/>
      <c r="RZX34" s="221"/>
      <c r="RZY34" s="221"/>
      <c r="RZZ34" s="221"/>
      <c r="SAA34" s="221"/>
      <c r="SAB34" s="221"/>
      <c r="SAC34" s="221"/>
      <c r="SAD34" s="221"/>
      <c r="SAE34" s="221"/>
      <c r="SAF34" s="221"/>
      <c r="SAG34" s="221"/>
      <c r="SAH34" s="221"/>
      <c r="SAI34" s="221"/>
      <c r="SAJ34" s="221"/>
      <c r="SAK34" s="221"/>
      <c r="SAL34" s="221"/>
      <c r="SAM34" s="221"/>
      <c r="SAN34" s="221"/>
      <c r="SAO34" s="221"/>
      <c r="SAP34" s="221"/>
      <c r="SAQ34" s="221"/>
      <c r="SAR34" s="221"/>
      <c r="SAS34" s="221"/>
      <c r="SAT34" s="221"/>
      <c r="SAU34" s="221"/>
      <c r="SAV34" s="221"/>
      <c r="SAW34" s="221"/>
      <c r="SAX34" s="221"/>
      <c r="SAY34" s="221"/>
      <c r="SAZ34" s="221"/>
      <c r="SBA34" s="221"/>
      <c r="SBB34" s="221"/>
      <c r="SBC34" s="221"/>
      <c r="SBD34" s="221"/>
      <c r="SBE34" s="221"/>
      <c r="SBF34" s="221"/>
      <c r="SBG34" s="221"/>
      <c r="SBH34" s="221"/>
      <c r="SBI34" s="221"/>
      <c r="SBJ34" s="221"/>
      <c r="SBK34" s="221"/>
      <c r="SBL34" s="221"/>
      <c r="SBM34" s="221"/>
      <c r="SBN34" s="221"/>
      <c r="SBO34" s="221"/>
      <c r="SBP34" s="221"/>
      <c r="SBQ34" s="221"/>
      <c r="SBR34" s="221"/>
      <c r="SBS34" s="221"/>
      <c r="SBT34" s="221"/>
      <c r="SBU34" s="221"/>
      <c r="SBV34" s="221"/>
      <c r="SBW34" s="221"/>
      <c r="SBX34" s="221"/>
      <c r="SBY34" s="221"/>
      <c r="SBZ34" s="221"/>
      <c r="SCA34" s="221"/>
      <c r="SCB34" s="221"/>
      <c r="SCC34" s="221"/>
      <c r="SCD34" s="221"/>
      <c r="SCE34" s="221"/>
      <c r="SCF34" s="221"/>
      <c r="SCG34" s="221"/>
      <c r="SCH34" s="221"/>
      <c r="SCI34" s="221"/>
      <c r="SCJ34" s="221"/>
      <c r="SCK34" s="221"/>
      <c r="SCL34" s="221"/>
      <c r="SCM34" s="221"/>
      <c r="SCN34" s="221"/>
      <c r="SCO34" s="221"/>
      <c r="SCP34" s="221"/>
      <c r="SCQ34" s="221"/>
      <c r="SCR34" s="221"/>
      <c r="SCS34" s="221"/>
      <c r="SCT34" s="221"/>
      <c r="SCU34" s="221"/>
      <c r="SCV34" s="221"/>
      <c r="SCW34" s="221"/>
      <c r="SCX34" s="221"/>
      <c r="SCY34" s="221"/>
      <c r="SCZ34" s="221"/>
      <c r="SDA34" s="221"/>
      <c r="SDB34" s="221"/>
      <c r="SDC34" s="221"/>
      <c r="SDD34" s="221"/>
      <c r="SDE34" s="221"/>
      <c r="SDF34" s="221"/>
      <c r="SDG34" s="221"/>
      <c r="SDH34" s="221"/>
      <c r="SDI34" s="221"/>
      <c r="SDJ34" s="221"/>
      <c r="SDK34" s="221"/>
      <c r="SDL34" s="221"/>
      <c r="SDM34" s="221"/>
      <c r="SDN34" s="221"/>
      <c r="SDO34" s="221"/>
      <c r="SDP34" s="221"/>
      <c r="SDQ34" s="221"/>
      <c r="SDR34" s="221"/>
      <c r="SDS34" s="221"/>
      <c r="SDT34" s="221"/>
      <c r="SDU34" s="221"/>
      <c r="SDV34" s="221"/>
      <c r="SDW34" s="221"/>
      <c r="SDX34" s="221"/>
      <c r="SDY34" s="221"/>
      <c r="SDZ34" s="221"/>
      <c r="SEA34" s="221"/>
      <c r="SEB34" s="221"/>
      <c r="SEC34" s="221"/>
      <c r="SED34" s="221"/>
      <c r="SEE34" s="221"/>
      <c r="SEF34" s="221"/>
      <c r="SEG34" s="221"/>
      <c r="SEH34" s="221"/>
      <c r="SEI34" s="221"/>
      <c r="SEJ34" s="221"/>
      <c r="SEK34" s="221"/>
      <c r="SEL34" s="221"/>
      <c r="SEM34" s="221"/>
      <c r="SEN34" s="221"/>
      <c r="SEO34" s="221"/>
      <c r="SEP34" s="221"/>
      <c r="SEQ34" s="221"/>
      <c r="SER34" s="221"/>
      <c r="SES34" s="221"/>
      <c r="SET34" s="221"/>
      <c r="SEU34" s="221"/>
      <c r="SEV34" s="221"/>
      <c r="SEW34" s="221"/>
      <c r="SEX34" s="221"/>
      <c r="SEY34" s="221"/>
      <c r="SEZ34" s="221"/>
      <c r="SFA34" s="221"/>
      <c r="SFB34" s="221"/>
      <c r="SFC34" s="221"/>
      <c r="SFD34" s="221"/>
      <c r="SFE34" s="221"/>
      <c r="SFF34" s="221"/>
      <c r="SFG34" s="221"/>
      <c r="SFH34" s="221"/>
      <c r="SFI34" s="221"/>
      <c r="SFJ34" s="221"/>
      <c r="SFK34" s="221"/>
      <c r="SFL34" s="221"/>
      <c r="SFM34" s="221"/>
      <c r="SFN34" s="221"/>
      <c r="SFO34" s="221"/>
      <c r="SFP34" s="221"/>
      <c r="SFQ34" s="221"/>
      <c r="SFR34" s="221"/>
      <c r="SFS34" s="221"/>
      <c r="SFT34" s="221"/>
      <c r="SFU34" s="221"/>
      <c r="SFV34" s="221"/>
      <c r="SFW34" s="221"/>
      <c r="SFX34" s="221"/>
      <c r="SFY34" s="221"/>
      <c r="SFZ34" s="221"/>
      <c r="SGA34" s="221"/>
      <c r="SGB34" s="221"/>
      <c r="SGC34" s="221"/>
      <c r="SGD34" s="221"/>
      <c r="SGE34" s="221"/>
      <c r="SGF34" s="221"/>
      <c r="SGG34" s="221"/>
      <c r="SGH34" s="221"/>
      <c r="SGI34" s="221"/>
      <c r="SGJ34" s="221"/>
      <c r="SGK34" s="221"/>
      <c r="SGL34" s="221"/>
      <c r="SGM34" s="221"/>
      <c r="SGN34" s="221"/>
      <c r="SGO34" s="221"/>
      <c r="SGP34" s="221"/>
      <c r="SGQ34" s="221"/>
      <c r="SGR34" s="221"/>
      <c r="SGS34" s="221"/>
      <c r="SGT34" s="221"/>
      <c r="SGU34" s="221"/>
      <c r="SGV34" s="221"/>
      <c r="SGW34" s="221"/>
      <c r="SGX34" s="221"/>
      <c r="SGY34" s="221"/>
      <c r="SGZ34" s="221"/>
      <c r="SHA34" s="221"/>
      <c r="SHB34" s="221"/>
      <c r="SHC34" s="221"/>
      <c r="SHD34" s="221"/>
      <c r="SHE34" s="221"/>
      <c r="SHF34" s="221"/>
      <c r="SHG34" s="221"/>
      <c r="SHH34" s="221"/>
      <c r="SHI34" s="221"/>
      <c r="SHJ34" s="221"/>
      <c r="SHK34" s="221"/>
      <c r="SHL34" s="221"/>
      <c r="SHM34" s="221"/>
      <c r="SHN34" s="221"/>
      <c r="SHO34" s="221"/>
      <c r="SHP34" s="221"/>
      <c r="SHQ34" s="221"/>
      <c r="SHR34" s="221"/>
      <c r="SHS34" s="221"/>
      <c r="SHT34" s="221"/>
      <c r="SHU34" s="221"/>
      <c r="SHV34" s="221"/>
      <c r="SHW34" s="221"/>
      <c r="SHX34" s="221"/>
      <c r="SHY34" s="221"/>
      <c r="SHZ34" s="221"/>
      <c r="SIA34" s="221"/>
      <c r="SIB34" s="221"/>
      <c r="SIC34" s="221"/>
      <c r="SID34" s="221"/>
      <c r="SIE34" s="221"/>
      <c r="SIF34" s="221"/>
      <c r="SIG34" s="221"/>
      <c r="SIH34" s="221"/>
      <c r="SII34" s="221"/>
      <c r="SIJ34" s="221"/>
      <c r="SIK34" s="221"/>
      <c r="SIL34" s="221"/>
      <c r="SIM34" s="221"/>
      <c r="SIN34" s="221"/>
      <c r="SIO34" s="221"/>
      <c r="SIP34" s="221"/>
      <c r="SIQ34" s="221"/>
      <c r="SIR34" s="221"/>
      <c r="SIS34" s="221"/>
      <c r="SIT34" s="221"/>
      <c r="SIU34" s="221"/>
      <c r="SIV34" s="221"/>
      <c r="SIW34" s="221"/>
      <c r="SIX34" s="221"/>
      <c r="SIY34" s="221"/>
      <c r="SIZ34" s="221"/>
      <c r="SJA34" s="221"/>
      <c r="SJB34" s="221"/>
      <c r="SJC34" s="221"/>
      <c r="SJD34" s="221"/>
      <c r="SJE34" s="221"/>
      <c r="SJF34" s="221"/>
      <c r="SJG34" s="221"/>
      <c r="SJH34" s="221"/>
      <c r="SJI34" s="221"/>
      <c r="SJJ34" s="221"/>
      <c r="SJK34" s="221"/>
      <c r="SJL34" s="221"/>
      <c r="SJM34" s="221"/>
      <c r="SJN34" s="221"/>
      <c r="SJO34" s="221"/>
      <c r="SJP34" s="221"/>
      <c r="SJQ34" s="221"/>
      <c r="SJR34" s="221"/>
      <c r="SJS34" s="221"/>
      <c r="SJT34" s="221"/>
      <c r="SJU34" s="221"/>
      <c r="SJV34" s="221"/>
      <c r="SJW34" s="221"/>
      <c r="SJX34" s="221"/>
      <c r="SJY34" s="221"/>
      <c r="SJZ34" s="221"/>
      <c r="SKA34" s="221"/>
      <c r="SKB34" s="221"/>
      <c r="SKC34" s="221"/>
      <c r="SKD34" s="221"/>
      <c r="SKE34" s="221"/>
      <c r="SKF34" s="221"/>
      <c r="SKG34" s="221"/>
      <c r="SKH34" s="221"/>
      <c r="SKI34" s="221"/>
      <c r="SKJ34" s="221"/>
      <c r="SKK34" s="221"/>
      <c r="SKL34" s="221"/>
      <c r="SKM34" s="221"/>
      <c r="SKN34" s="221"/>
      <c r="SKO34" s="221"/>
      <c r="SKP34" s="221"/>
      <c r="SKQ34" s="221"/>
      <c r="SKR34" s="221"/>
      <c r="SKS34" s="221"/>
      <c r="SKT34" s="221"/>
      <c r="SKU34" s="221"/>
      <c r="SKV34" s="221"/>
      <c r="SKW34" s="221"/>
      <c r="SKX34" s="221"/>
      <c r="SKY34" s="221"/>
      <c r="SKZ34" s="221"/>
      <c r="SLA34" s="221"/>
      <c r="SLB34" s="221"/>
      <c r="SLC34" s="221"/>
      <c r="SLD34" s="221"/>
      <c r="SLE34" s="221"/>
      <c r="SLF34" s="221"/>
      <c r="SLG34" s="221"/>
      <c r="SLH34" s="221"/>
      <c r="SLI34" s="221"/>
      <c r="SLJ34" s="221"/>
      <c r="SLK34" s="221"/>
      <c r="SLL34" s="221"/>
      <c r="SLM34" s="221"/>
      <c r="SLN34" s="221"/>
      <c r="SLO34" s="221"/>
      <c r="SLP34" s="221"/>
      <c r="SLQ34" s="221"/>
      <c r="SLR34" s="221"/>
      <c r="SLS34" s="221"/>
      <c r="SLT34" s="221"/>
      <c r="SLU34" s="221"/>
      <c r="SLV34" s="221"/>
      <c r="SLW34" s="221"/>
      <c r="SLX34" s="221"/>
      <c r="SLY34" s="221"/>
      <c r="SLZ34" s="221"/>
      <c r="SMA34" s="221"/>
      <c r="SMB34" s="221"/>
      <c r="SMC34" s="221"/>
      <c r="SMD34" s="221"/>
      <c r="SME34" s="221"/>
      <c r="SMF34" s="221"/>
      <c r="SMG34" s="221"/>
      <c r="SMH34" s="221"/>
      <c r="SMI34" s="221"/>
      <c r="SMJ34" s="221"/>
      <c r="SMK34" s="221"/>
      <c r="SML34" s="221"/>
      <c r="SMM34" s="221"/>
      <c r="SMN34" s="221"/>
      <c r="SMO34" s="221"/>
      <c r="SMP34" s="221"/>
      <c r="SMQ34" s="221"/>
      <c r="SMR34" s="221"/>
      <c r="SMS34" s="221"/>
      <c r="SMT34" s="221"/>
      <c r="SMU34" s="221"/>
      <c r="SMV34" s="221"/>
      <c r="SMW34" s="221"/>
      <c r="SMX34" s="221"/>
      <c r="SMY34" s="221"/>
      <c r="SMZ34" s="221"/>
      <c r="SNA34" s="221"/>
      <c r="SNB34" s="221"/>
      <c r="SNC34" s="221"/>
      <c r="SND34" s="221"/>
      <c r="SNE34" s="221"/>
      <c r="SNF34" s="221"/>
      <c r="SNG34" s="221"/>
      <c r="SNH34" s="221"/>
      <c r="SNI34" s="221"/>
      <c r="SNJ34" s="221"/>
      <c r="SNK34" s="221"/>
      <c r="SNL34" s="221"/>
      <c r="SNM34" s="221"/>
      <c r="SNN34" s="221"/>
      <c r="SNO34" s="221"/>
      <c r="SNP34" s="221"/>
      <c r="SNQ34" s="221"/>
      <c r="SNR34" s="221"/>
      <c r="SNS34" s="221"/>
      <c r="SNT34" s="221"/>
      <c r="SNU34" s="221"/>
      <c r="SNV34" s="221"/>
      <c r="SNW34" s="221"/>
      <c r="SNX34" s="221"/>
      <c r="SNY34" s="221"/>
      <c r="SNZ34" s="221"/>
      <c r="SOA34" s="221"/>
      <c r="SOB34" s="221"/>
      <c r="SOC34" s="221"/>
      <c r="SOD34" s="221"/>
      <c r="SOE34" s="221"/>
      <c r="SOF34" s="221"/>
      <c r="SOG34" s="221"/>
      <c r="SOH34" s="221"/>
      <c r="SOI34" s="221"/>
      <c r="SOJ34" s="221"/>
      <c r="SOK34" s="221"/>
      <c r="SOL34" s="221"/>
      <c r="SOM34" s="221"/>
      <c r="SON34" s="221"/>
      <c r="SOO34" s="221"/>
      <c r="SOP34" s="221"/>
      <c r="SOQ34" s="221"/>
      <c r="SOR34" s="221"/>
      <c r="SOS34" s="221"/>
      <c r="SOT34" s="221"/>
      <c r="SOU34" s="221"/>
      <c r="SOV34" s="221"/>
      <c r="SOW34" s="221"/>
      <c r="SOX34" s="221"/>
      <c r="SOY34" s="221"/>
      <c r="SOZ34" s="221"/>
      <c r="SPA34" s="221"/>
      <c r="SPB34" s="221"/>
      <c r="SPC34" s="221"/>
      <c r="SPD34" s="221"/>
      <c r="SPE34" s="221"/>
      <c r="SPF34" s="221"/>
      <c r="SPG34" s="221"/>
      <c r="SPH34" s="221"/>
      <c r="SPI34" s="221"/>
      <c r="SPJ34" s="221"/>
      <c r="SPK34" s="221"/>
      <c r="SPL34" s="221"/>
      <c r="SPM34" s="221"/>
      <c r="SPN34" s="221"/>
      <c r="SPO34" s="221"/>
      <c r="SPP34" s="221"/>
      <c r="SPQ34" s="221"/>
      <c r="SPR34" s="221"/>
      <c r="SPS34" s="221"/>
      <c r="SPT34" s="221"/>
      <c r="SPU34" s="221"/>
      <c r="SPV34" s="221"/>
      <c r="SPW34" s="221"/>
      <c r="SPX34" s="221"/>
      <c r="SPY34" s="221"/>
      <c r="SPZ34" s="221"/>
      <c r="SQA34" s="221"/>
      <c r="SQB34" s="221"/>
      <c r="SQC34" s="221"/>
      <c r="SQD34" s="221"/>
      <c r="SQE34" s="221"/>
      <c r="SQF34" s="221"/>
      <c r="SQG34" s="221"/>
      <c r="SQH34" s="221"/>
      <c r="SQI34" s="221"/>
      <c r="SQJ34" s="221"/>
      <c r="SQK34" s="221"/>
      <c r="SQL34" s="221"/>
      <c r="SQM34" s="221"/>
      <c r="SQN34" s="221"/>
      <c r="SQO34" s="221"/>
      <c r="SQP34" s="221"/>
      <c r="SQQ34" s="221"/>
      <c r="SQR34" s="221"/>
      <c r="SQS34" s="221"/>
      <c r="SQT34" s="221"/>
      <c r="SQU34" s="221"/>
      <c r="SQV34" s="221"/>
      <c r="SQW34" s="221"/>
      <c r="SQX34" s="221"/>
      <c r="SQY34" s="221"/>
      <c r="SQZ34" s="221"/>
      <c r="SRA34" s="221"/>
      <c r="SRB34" s="221"/>
      <c r="SRC34" s="221"/>
      <c r="SRD34" s="221"/>
      <c r="SRE34" s="221"/>
      <c r="SRF34" s="221"/>
      <c r="SRG34" s="221"/>
      <c r="SRH34" s="221"/>
      <c r="SRI34" s="221"/>
      <c r="SRJ34" s="221"/>
      <c r="SRK34" s="221"/>
      <c r="SRL34" s="221"/>
      <c r="SRM34" s="221"/>
      <c r="SRN34" s="221"/>
      <c r="SRO34" s="221"/>
      <c r="SRP34" s="221"/>
      <c r="SRQ34" s="221"/>
      <c r="SRR34" s="221"/>
      <c r="SRS34" s="221"/>
      <c r="SRT34" s="221"/>
      <c r="SRU34" s="221"/>
      <c r="SRV34" s="221"/>
      <c r="SRW34" s="221"/>
      <c r="SRX34" s="221"/>
      <c r="SRY34" s="221"/>
      <c r="SRZ34" s="221"/>
      <c r="SSA34" s="221"/>
      <c r="SSB34" s="221"/>
      <c r="SSC34" s="221"/>
      <c r="SSD34" s="221"/>
      <c r="SSE34" s="221"/>
      <c r="SSF34" s="221"/>
      <c r="SSG34" s="221"/>
      <c r="SSH34" s="221"/>
      <c r="SSI34" s="221"/>
      <c r="SSJ34" s="221"/>
      <c r="SSK34" s="221"/>
      <c r="SSL34" s="221"/>
      <c r="SSM34" s="221"/>
      <c r="SSN34" s="221"/>
      <c r="SSO34" s="221"/>
      <c r="SSP34" s="221"/>
      <c r="SSQ34" s="221"/>
      <c r="SSR34" s="221"/>
      <c r="SSS34" s="221"/>
      <c r="SST34" s="221"/>
      <c r="SSU34" s="221"/>
      <c r="SSV34" s="221"/>
      <c r="SSW34" s="221"/>
      <c r="SSX34" s="221"/>
      <c r="SSY34" s="221"/>
      <c r="SSZ34" s="221"/>
      <c r="STA34" s="221"/>
      <c r="STB34" s="221"/>
      <c r="STC34" s="221"/>
      <c r="STD34" s="221"/>
      <c r="STE34" s="221"/>
      <c r="STF34" s="221"/>
      <c r="STG34" s="221"/>
      <c r="STH34" s="221"/>
      <c r="STI34" s="221"/>
      <c r="STJ34" s="221"/>
      <c r="STK34" s="221"/>
      <c r="STL34" s="221"/>
      <c r="STM34" s="221"/>
      <c r="STN34" s="221"/>
      <c r="STO34" s="221"/>
      <c r="STP34" s="221"/>
      <c r="STQ34" s="221"/>
      <c r="STR34" s="221"/>
      <c r="STS34" s="221"/>
      <c r="STT34" s="221"/>
      <c r="STU34" s="221"/>
      <c r="STV34" s="221"/>
      <c r="STW34" s="221"/>
      <c r="STX34" s="221"/>
      <c r="STY34" s="221"/>
      <c r="STZ34" s="221"/>
      <c r="SUA34" s="221"/>
      <c r="SUB34" s="221"/>
      <c r="SUC34" s="221"/>
      <c r="SUD34" s="221"/>
      <c r="SUE34" s="221"/>
      <c r="SUF34" s="221"/>
      <c r="SUG34" s="221"/>
      <c r="SUH34" s="221"/>
      <c r="SUI34" s="221"/>
      <c r="SUJ34" s="221"/>
      <c r="SUK34" s="221"/>
      <c r="SUL34" s="221"/>
      <c r="SUM34" s="221"/>
      <c r="SUN34" s="221"/>
      <c r="SUO34" s="221"/>
      <c r="SUP34" s="221"/>
      <c r="SUQ34" s="221"/>
      <c r="SUR34" s="221"/>
      <c r="SUS34" s="221"/>
      <c r="SUT34" s="221"/>
      <c r="SUU34" s="221"/>
      <c r="SUV34" s="221"/>
      <c r="SUW34" s="221"/>
      <c r="SUX34" s="221"/>
      <c r="SUY34" s="221"/>
      <c r="SUZ34" s="221"/>
      <c r="SVA34" s="221"/>
      <c r="SVB34" s="221"/>
      <c r="SVC34" s="221"/>
      <c r="SVD34" s="221"/>
      <c r="SVE34" s="221"/>
      <c r="SVF34" s="221"/>
      <c r="SVG34" s="221"/>
      <c r="SVH34" s="221"/>
      <c r="SVI34" s="221"/>
      <c r="SVJ34" s="221"/>
      <c r="SVK34" s="221"/>
      <c r="SVL34" s="221"/>
      <c r="SVM34" s="221"/>
      <c r="SVN34" s="221"/>
      <c r="SVO34" s="221"/>
      <c r="SVP34" s="221"/>
      <c r="SVQ34" s="221"/>
      <c r="SVR34" s="221"/>
      <c r="SVS34" s="221"/>
      <c r="SVT34" s="221"/>
      <c r="SVU34" s="221"/>
      <c r="SVV34" s="221"/>
      <c r="SVW34" s="221"/>
      <c r="SVX34" s="221"/>
      <c r="SVY34" s="221"/>
      <c r="SVZ34" s="221"/>
      <c r="SWA34" s="221"/>
      <c r="SWB34" s="221"/>
      <c r="SWC34" s="221"/>
      <c r="SWD34" s="221"/>
      <c r="SWE34" s="221"/>
      <c r="SWF34" s="221"/>
      <c r="SWG34" s="221"/>
      <c r="SWH34" s="221"/>
      <c r="SWI34" s="221"/>
      <c r="SWJ34" s="221"/>
      <c r="SWK34" s="221"/>
      <c r="SWL34" s="221"/>
      <c r="SWM34" s="221"/>
      <c r="SWN34" s="221"/>
      <c r="SWO34" s="221"/>
      <c r="SWP34" s="221"/>
      <c r="SWQ34" s="221"/>
      <c r="SWR34" s="221"/>
      <c r="SWS34" s="221"/>
      <c r="SWT34" s="221"/>
      <c r="SWU34" s="221"/>
      <c r="SWV34" s="221"/>
      <c r="SWW34" s="221"/>
      <c r="SWX34" s="221"/>
      <c r="SWY34" s="221"/>
      <c r="SWZ34" s="221"/>
      <c r="SXA34" s="221"/>
      <c r="SXB34" s="221"/>
      <c r="SXC34" s="221"/>
      <c r="SXD34" s="221"/>
      <c r="SXE34" s="221"/>
      <c r="SXF34" s="221"/>
      <c r="SXG34" s="221"/>
      <c r="SXH34" s="221"/>
      <c r="SXI34" s="221"/>
      <c r="SXJ34" s="221"/>
      <c r="SXK34" s="221"/>
      <c r="SXL34" s="221"/>
      <c r="SXM34" s="221"/>
      <c r="SXN34" s="221"/>
      <c r="SXO34" s="221"/>
      <c r="SXP34" s="221"/>
      <c r="SXQ34" s="221"/>
      <c r="SXR34" s="221"/>
      <c r="SXS34" s="221"/>
      <c r="SXT34" s="221"/>
      <c r="SXU34" s="221"/>
      <c r="SXV34" s="221"/>
      <c r="SXW34" s="221"/>
      <c r="SXX34" s="221"/>
      <c r="SXY34" s="221"/>
      <c r="SXZ34" s="221"/>
      <c r="SYA34" s="221"/>
      <c r="SYB34" s="221"/>
      <c r="SYC34" s="221"/>
      <c r="SYD34" s="221"/>
      <c r="SYE34" s="221"/>
      <c r="SYF34" s="221"/>
      <c r="SYG34" s="221"/>
      <c r="SYH34" s="221"/>
      <c r="SYI34" s="221"/>
      <c r="SYJ34" s="221"/>
      <c r="SYK34" s="221"/>
      <c r="SYL34" s="221"/>
      <c r="SYM34" s="221"/>
      <c r="SYN34" s="221"/>
      <c r="SYO34" s="221"/>
      <c r="SYP34" s="221"/>
      <c r="SYQ34" s="221"/>
      <c r="SYR34" s="221"/>
      <c r="SYS34" s="221"/>
      <c r="SYT34" s="221"/>
      <c r="SYU34" s="221"/>
      <c r="SYV34" s="221"/>
      <c r="SYW34" s="221"/>
      <c r="SYX34" s="221"/>
      <c r="SYY34" s="221"/>
      <c r="SYZ34" s="221"/>
      <c r="SZA34" s="221"/>
      <c r="SZB34" s="221"/>
      <c r="SZC34" s="221"/>
      <c r="SZD34" s="221"/>
      <c r="SZE34" s="221"/>
      <c r="SZF34" s="221"/>
      <c r="SZG34" s="221"/>
      <c r="SZH34" s="221"/>
      <c r="SZI34" s="221"/>
      <c r="SZJ34" s="221"/>
      <c r="SZK34" s="221"/>
      <c r="SZL34" s="221"/>
      <c r="SZM34" s="221"/>
      <c r="SZN34" s="221"/>
      <c r="SZO34" s="221"/>
      <c r="SZP34" s="221"/>
      <c r="SZQ34" s="221"/>
      <c r="SZR34" s="221"/>
      <c r="SZS34" s="221"/>
      <c r="SZT34" s="221"/>
      <c r="SZU34" s="221"/>
      <c r="SZV34" s="221"/>
      <c r="SZW34" s="221"/>
      <c r="SZX34" s="221"/>
      <c r="SZY34" s="221"/>
      <c r="SZZ34" s="221"/>
      <c r="TAA34" s="221"/>
      <c r="TAB34" s="221"/>
      <c r="TAC34" s="221"/>
      <c r="TAD34" s="221"/>
      <c r="TAE34" s="221"/>
      <c r="TAF34" s="221"/>
      <c r="TAG34" s="221"/>
      <c r="TAH34" s="221"/>
      <c r="TAI34" s="221"/>
      <c r="TAJ34" s="221"/>
      <c r="TAK34" s="221"/>
      <c r="TAL34" s="221"/>
      <c r="TAM34" s="221"/>
      <c r="TAN34" s="221"/>
      <c r="TAO34" s="221"/>
      <c r="TAP34" s="221"/>
      <c r="TAQ34" s="221"/>
      <c r="TAR34" s="221"/>
      <c r="TAS34" s="221"/>
      <c r="TAT34" s="221"/>
      <c r="TAU34" s="221"/>
      <c r="TAV34" s="221"/>
      <c r="TAW34" s="221"/>
      <c r="TAX34" s="221"/>
      <c r="TAY34" s="221"/>
      <c r="TAZ34" s="221"/>
      <c r="TBA34" s="221"/>
      <c r="TBB34" s="221"/>
      <c r="TBC34" s="221"/>
      <c r="TBD34" s="221"/>
      <c r="TBE34" s="221"/>
      <c r="TBF34" s="221"/>
      <c r="TBG34" s="221"/>
      <c r="TBH34" s="221"/>
      <c r="TBI34" s="221"/>
      <c r="TBJ34" s="221"/>
      <c r="TBK34" s="221"/>
      <c r="TBL34" s="221"/>
      <c r="TBM34" s="221"/>
      <c r="TBN34" s="221"/>
      <c r="TBO34" s="221"/>
      <c r="TBP34" s="221"/>
      <c r="TBQ34" s="221"/>
      <c r="TBR34" s="221"/>
      <c r="TBS34" s="221"/>
      <c r="TBT34" s="221"/>
      <c r="TBU34" s="221"/>
      <c r="TBV34" s="221"/>
      <c r="TBW34" s="221"/>
      <c r="TBX34" s="221"/>
      <c r="TBY34" s="221"/>
      <c r="TBZ34" s="221"/>
      <c r="TCA34" s="221"/>
      <c r="TCB34" s="221"/>
      <c r="TCC34" s="221"/>
      <c r="TCD34" s="221"/>
      <c r="TCE34" s="221"/>
      <c r="TCF34" s="221"/>
      <c r="TCG34" s="221"/>
      <c r="TCH34" s="221"/>
      <c r="TCI34" s="221"/>
      <c r="TCJ34" s="221"/>
      <c r="TCK34" s="221"/>
      <c r="TCL34" s="221"/>
      <c r="TCM34" s="221"/>
      <c r="TCN34" s="221"/>
      <c r="TCO34" s="221"/>
      <c r="TCP34" s="221"/>
      <c r="TCQ34" s="221"/>
      <c r="TCR34" s="221"/>
      <c r="TCS34" s="221"/>
      <c r="TCT34" s="221"/>
      <c r="TCU34" s="221"/>
      <c r="TCV34" s="221"/>
      <c r="TCW34" s="221"/>
      <c r="TCX34" s="221"/>
      <c r="TCY34" s="221"/>
      <c r="TCZ34" s="221"/>
      <c r="TDA34" s="221"/>
      <c r="TDB34" s="221"/>
      <c r="TDC34" s="221"/>
      <c r="TDD34" s="221"/>
      <c r="TDE34" s="221"/>
      <c r="TDF34" s="221"/>
      <c r="TDG34" s="221"/>
      <c r="TDH34" s="221"/>
      <c r="TDI34" s="221"/>
      <c r="TDJ34" s="221"/>
      <c r="TDK34" s="221"/>
      <c r="TDL34" s="221"/>
      <c r="TDM34" s="221"/>
      <c r="TDN34" s="221"/>
      <c r="TDO34" s="221"/>
      <c r="TDP34" s="221"/>
      <c r="TDQ34" s="221"/>
      <c r="TDR34" s="221"/>
      <c r="TDS34" s="221"/>
      <c r="TDT34" s="221"/>
      <c r="TDU34" s="221"/>
      <c r="TDV34" s="221"/>
      <c r="TDW34" s="221"/>
      <c r="TDX34" s="221"/>
      <c r="TDY34" s="221"/>
      <c r="TDZ34" s="221"/>
      <c r="TEA34" s="221"/>
      <c r="TEB34" s="221"/>
      <c r="TEC34" s="221"/>
      <c r="TED34" s="221"/>
      <c r="TEE34" s="221"/>
      <c r="TEF34" s="221"/>
      <c r="TEG34" s="221"/>
      <c r="TEH34" s="221"/>
      <c r="TEI34" s="221"/>
      <c r="TEJ34" s="221"/>
      <c r="TEK34" s="221"/>
      <c r="TEL34" s="221"/>
      <c r="TEM34" s="221"/>
      <c r="TEN34" s="221"/>
      <c r="TEO34" s="221"/>
      <c r="TEP34" s="221"/>
      <c r="TEQ34" s="221"/>
      <c r="TER34" s="221"/>
      <c r="TES34" s="221"/>
      <c r="TET34" s="221"/>
      <c r="TEU34" s="221"/>
      <c r="TEV34" s="221"/>
      <c r="TEW34" s="221"/>
      <c r="TEX34" s="221"/>
      <c r="TEY34" s="221"/>
      <c r="TEZ34" s="221"/>
      <c r="TFA34" s="221"/>
      <c r="TFB34" s="221"/>
      <c r="TFC34" s="221"/>
      <c r="TFD34" s="221"/>
      <c r="TFE34" s="221"/>
      <c r="TFF34" s="221"/>
      <c r="TFG34" s="221"/>
      <c r="TFH34" s="221"/>
      <c r="TFI34" s="221"/>
      <c r="TFJ34" s="221"/>
      <c r="TFK34" s="221"/>
      <c r="TFL34" s="221"/>
      <c r="TFM34" s="221"/>
      <c r="TFN34" s="221"/>
      <c r="TFO34" s="221"/>
      <c r="TFP34" s="221"/>
      <c r="TFQ34" s="221"/>
      <c r="TFR34" s="221"/>
      <c r="TFS34" s="221"/>
      <c r="TFT34" s="221"/>
      <c r="TFU34" s="221"/>
      <c r="TFV34" s="221"/>
      <c r="TFW34" s="221"/>
      <c r="TFX34" s="221"/>
      <c r="TFY34" s="221"/>
      <c r="TFZ34" s="221"/>
      <c r="TGA34" s="221"/>
      <c r="TGB34" s="221"/>
      <c r="TGC34" s="221"/>
      <c r="TGD34" s="221"/>
      <c r="TGE34" s="221"/>
      <c r="TGF34" s="221"/>
      <c r="TGG34" s="221"/>
      <c r="TGH34" s="221"/>
      <c r="TGI34" s="221"/>
      <c r="TGJ34" s="221"/>
      <c r="TGK34" s="221"/>
      <c r="TGL34" s="221"/>
      <c r="TGM34" s="221"/>
      <c r="TGN34" s="221"/>
      <c r="TGO34" s="221"/>
      <c r="TGP34" s="221"/>
      <c r="TGQ34" s="221"/>
      <c r="TGR34" s="221"/>
      <c r="TGS34" s="221"/>
      <c r="TGT34" s="221"/>
      <c r="TGU34" s="221"/>
      <c r="TGV34" s="221"/>
      <c r="TGW34" s="221"/>
      <c r="TGX34" s="221"/>
      <c r="TGY34" s="221"/>
      <c r="TGZ34" s="221"/>
      <c r="THA34" s="221"/>
      <c r="THB34" s="221"/>
      <c r="THC34" s="221"/>
      <c r="THD34" s="221"/>
      <c r="THE34" s="221"/>
      <c r="THF34" s="221"/>
      <c r="THG34" s="221"/>
      <c r="THH34" s="221"/>
      <c r="THI34" s="221"/>
      <c r="THJ34" s="221"/>
      <c r="THK34" s="221"/>
      <c r="THL34" s="221"/>
      <c r="THM34" s="221"/>
      <c r="THN34" s="221"/>
      <c r="THO34" s="221"/>
      <c r="THP34" s="221"/>
      <c r="THQ34" s="221"/>
      <c r="THR34" s="221"/>
      <c r="THS34" s="221"/>
      <c r="THT34" s="221"/>
      <c r="THU34" s="221"/>
      <c r="THV34" s="221"/>
      <c r="THW34" s="221"/>
      <c r="THX34" s="221"/>
      <c r="THY34" s="221"/>
      <c r="THZ34" s="221"/>
      <c r="TIA34" s="221"/>
      <c r="TIB34" s="221"/>
      <c r="TIC34" s="221"/>
      <c r="TID34" s="221"/>
      <c r="TIE34" s="221"/>
      <c r="TIF34" s="221"/>
      <c r="TIG34" s="221"/>
      <c r="TIH34" s="221"/>
      <c r="TII34" s="221"/>
      <c r="TIJ34" s="221"/>
      <c r="TIK34" s="221"/>
      <c r="TIL34" s="221"/>
      <c r="TIM34" s="221"/>
      <c r="TIN34" s="221"/>
      <c r="TIO34" s="221"/>
      <c r="TIP34" s="221"/>
      <c r="TIQ34" s="221"/>
      <c r="TIR34" s="221"/>
      <c r="TIS34" s="221"/>
      <c r="TIT34" s="221"/>
      <c r="TIU34" s="221"/>
      <c r="TIV34" s="221"/>
      <c r="TIW34" s="221"/>
      <c r="TIX34" s="221"/>
      <c r="TIY34" s="221"/>
      <c r="TIZ34" s="221"/>
      <c r="TJA34" s="221"/>
      <c r="TJB34" s="221"/>
      <c r="TJC34" s="221"/>
      <c r="TJD34" s="221"/>
      <c r="TJE34" s="221"/>
      <c r="TJF34" s="221"/>
      <c r="TJG34" s="221"/>
      <c r="TJH34" s="221"/>
      <c r="TJI34" s="221"/>
      <c r="TJJ34" s="221"/>
      <c r="TJK34" s="221"/>
      <c r="TJL34" s="221"/>
      <c r="TJM34" s="221"/>
      <c r="TJN34" s="221"/>
      <c r="TJO34" s="221"/>
      <c r="TJP34" s="221"/>
      <c r="TJQ34" s="221"/>
      <c r="TJR34" s="221"/>
      <c r="TJS34" s="221"/>
      <c r="TJT34" s="221"/>
      <c r="TJU34" s="221"/>
      <c r="TJV34" s="221"/>
      <c r="TJW34" s="221"/>
      <c r="TJX34" s="221"/>
      <c r="TJY34" s="221"/>
      <c r="TJZ34" s="221"/>
      <c r="TKA34" s="221"/>
      <c r="TKB34" s="221"/>
      <c r="TKC34" s="221"/>
      <c r="TKD34" s="221"/>
      <c r="TKE34" s="221"/>
      <c r="TKF34" s="221"/>
      <c r="TKG34" s="221"/>
      <c r="TKH34" s="221"/>
      <c r="TKI34" s="221"/>
      <c r="TKJ34" s="221"/>
      <c r="TKK34" s="221"/>
      <c r="TKL34" s="221"/>
      <c r="TKM34" s="221"/>
      <c r="TKN34" s="221"/>
      <c r="TKO34" s="221"/>
      <c r="TKP34" s="221"/>
      <c r="TKQ34" s="221"/>
      <c r="TKR34" s="221"/>
      <c r="TKS34" s="221"/>
      <c r="TKT34" s="221"/>
      <c r="TKU34" s="221"/>
      <c r="TKV34" s="221"/>
      <c r="TKW34" s="221"/>
      <c r="TKX34" s="221"/>
      <c r="TKY34" s="221"/>
      <c r="TKZ34" s="221"/>
      <c r="TLA34" s="221"/>
      <c r="TLB34" s="221"/>
      <c r="TLC34" s="221"/>
      <c r="TLD34" s="221"/>
      <c r="TLE34" s="221"/>
      <c r="TLF34" s="221"/>
      <c r="TLG34" s="221"/>
      <c r="TLH34" s="221"/>
      <c r="TLI34" s="221"/>
      <c r="TLJ34" s="221"/>
      <c r="TLK34" s="221"/>
      <c r="TLL34" s="221"/>
      <c r="TLM34" s="221"/>
      <c r="TLN34" s="221"/>
      <c r="TLO34" s="221"/>
      <c r="TLP34" s="221"/>
      <c r="TLQ34" s="221"/>
      <c r="TLR34" s="221"/>
      <c r="TLS34" s="221"/>
      <c r="TLT34" s="221"/>
      <c r="TLU34" s="221"/>
      <c r="TLV34" s="221"/>
      <c r="TLW34" s="221"/>
      <c r="TLX34" s="221"/>
      <c r="TLY34" s="221"/>
      <c r="TLZ34" s="221"/>
      <c r="TMA34" s="221"/>
      <c r="TMB34" s="221"/>
      <c r="TMC34" s="221"/>
      <c r="TMD34" s="221"/>
      <c r="TME34" s="221"/>
      <c r="TMF34" s="221"/>
      <c r="TMG34" s="221"/>
      <c r="TMH34" s="221"/>
      <c r="TMI34" s="221"/>
      <c r="TMJ34" s="221"/>
      <c r="TMK34" s="221"/>
      <c r="TML34" s="221"/>
      <c r="TMM34" s="221"/>
      <c r="TMN34" s="221"/>
      <c r="TMO34" s="221"/>
      <c r="TMP34" s="221"/>
      <c r="TMQ34" s="221"/>
      <c r="TMR34" s="221"/>
      <c r="TMS34" s="221"/>
      <c r="TMT34" s="221"/>
      <c r="TMU34" s="221"/>
      <c r="TMV34" s="221"/>
      <c r="TMW34" s="221"/>
      <c r="TMX34" s="221"/>
      <c r="TMY34" s="221"/>
      <c r="TMZ34" s="221"/>
      <c r="TNA34" s="221"/>
      <c r="TNB34" s="221"/>
      <c r="TNC34" s="221"/>
      <c r="TND34" s="221"/>
      <c r="TNE34" s="221"/>
      <c r="TNF34" s="221"/>
      <c r="TNG34" s="221"/>
      <c r="TNH34" s="221"/>
      <c r="TNI34" s="221"/>
      <c r="TNJ34" s="221"/>
      <c r="TNK34" s="221"/>
      <c r="TNL34" s="221"/>
      <c r="TNM34" s="221"/>
      <c r="TNN34" s="221"/>
      <c r="TNO34" s="221"/>
      <c r="TNP34" s="221"/>
      <c r="TNQ34" s="221"/>
      <c r="TNR34" s="221"/>
      <c r="TNS34" s="221"/>
      <c r="TNT34" s="221"/>
      <c r="TNU34" s="221"/>
      <c r="TNV34" s="221"/>
      <c r="TNW34" s="221"/>
      <c r="TNX34" s="221"/>
      <c r="TNY34" s="221"/>
      <c r="TNZ34" s="221"/>
      <c r="TOA34" s="221"/>
      <c r="TOB34" s="221"/>
      <c r="TOC34" s="221"/>
      <c r="TOD34" s="221"/>
      <c r="TOE34" s="221"/>
      <c r="TOF34" s="221"/>
      <c r="TOG34" s="221"/>
      <c r="TOH34" s="221"/>
      <c r="TOI34" s="221"/>
      <c r="TOJ34" s="221"/>
      <c r="TOK34" s="221"/>
      <c r="TOL34" s="221"/>
      <c r="TOM34" s="221"/>
      <c r="TON34" s="221"/>
      <c r="TOO34" s="221"/>
      <c r="TOP34" s="221"/>
      <c r="TOQ34" s="221"/>
      <c r="TOR34" s="221"/>
      <c r="TOS34" s="221"/>
      <c r="TOT34" s="221"/>
      <c r="TOU34" s="221"/>
      <c r="TOV34" s="221"/>
      <c r="TOW34" s="221"/>
      <c r="TOX34" s="221"/>
      <c r="TOY34" s="221"/>
      <c r="TOZ34" s="221"/>
      <c r="TPA34" s="221"/>
      <c r="TPB34" s="221"/>
      <c r="TPC34" s="221"/>
      <c r="TPD34" s="221"/>
      <c r="TPE34" s="221"/>
      <c r="TPF34" s="221"/>
      <c r="TPG34" s="221"/>
      <c r="TPH34" s="221"/>
      <c r="TPI34" s="221"/>
      <c r="TPJ34" s="221"/>
      <c r="TPK34" s="221"/>
      <c r="TPL34" s="221"/>
      <c r="TPM34" s="221"/>
      <c r="TPN34" s="221"/>
      <c r="TPO34" s="221"/>
      <c r="TPP34" s="221"/>
      <c r="TPQ34" s="221"/>
      <c r="TPR34" s="221"/>
      <c r="TPS34" s="221"/>
      <c r="TPT34" s="221"/>
      <c r="TPU34" s="221"/>
      <c r="TPV34" s="221"/>
      <c r="TPW34" s="221"/>
      <c r="TPX34" s="221"/>
      <c r="TPY34" s="221"/>
      <c r="TPZ34" s="221"/>
      <c r="TQA34" s="221"/>
      <c r="TQB34" s="221"/>
      <c r="TQC34" s="221"/>
      <c r="TQD34" s="221"/>
      <c r="TQE34" s="221"/>
      <c r="TQF34" s="221"/>
      <c r="TQG34" s="221"/>
      <c r="TQH34" s="221"/>
      <c r="TQI34" s="221"/>
      <c r="TQJ34" s="221"/>
      <c r="TQK34" s="221"/>
      <c r="TQL34" s="221"/>
      <c r="TQM34" s="221"/>
      <c r="TQN34" s="221"/>
      <c r="TQO34" s="221"/>
      <c r="TQP34" s="221"/>
      <c r="TQQ34" s="221"/>
      <c r="TQR34" s="221"/>
      <c r="TQS34" s="221"/>
      <c r="TQT34" s="221"/>
      <c r="TQU34" s="221"/>
      <c r="TQV34" s="221"/>
      <c r="TQW34" s="221"/>
      <c r="TQX34" s="221"/>
      <c r="TQY34" s="221"/>
      <c r="TQZ34" s="221"/>
      <c r="TRA34" s="221"/>
      <c r="TRB34" s="221"/>
      <c r="TRC34" s="221"/>
      <c r="TRD34" s="221"/>
      <c r="TRE34" s="221"/>
      <c r="TRF34" s="221"/>
      <c r="TRG34" s="221"/>
      <c r="TRH34" s="221"/>
      <c r="TRI34" s="221"/>
      <c r="TRJ34" s="221"/>
      <c r="TRK34" s="221"/>
      <c r="TRL34" s="221"/>
      <c r="TRM34" s="221"/>
      <c r="TRN34" s="221"/>
      <c r="TRO34" s="221"/>
      <c r="TRP34" s="221"/>
      <c r="TRQ34" s="221"/>
      <c r="TRR34" s="221"/>
      <c r="TRS34" s="221"/>
      <c r="TRT34" s="221"/>
      <c r="TRU34" s="221"/>
      <c r="TRV34" s="221"/>
      <c r="TRW34" s="221"/>
      <c r="TRX34" s="221"/>
      <c r="TRY34" s="221"/>
      <c r="TRZ34" s="221"/>
      <c r="TSA34" s="221"/>
      <c r="TSB34" s="221"/>
      <c r="TSC34" s="221"/>
      <c r="TSD34" s="221"/>
      <c r="TSE34" s="221"/>
      <c r="TSF34" s="221"/>
      <c r="TSG34" s="221"/>
      <c r="TSH34" s="221"/>
      <c r="TSI34" s="221"/>
      <c r="TSJ34" s="221"/>
      <c r="TSK34" s="221"/>
      <c r="TSL34" s="221"/>
      <c r="TSM34" s="221"/>
      <c r="TSN34" s="221"/>
      <c r="TSO34" s="221"/>
      <c r="TSP34" s="221"/>
      <c r="TSQ34" s="221"/>
      <c r="TSR34" s="221"/>
      <c r="TSS34" s="221"/>
      <c r="TST34" s="221"/>
      <c r="TSU34" s="221"/>
      <c r="TSV34" s="221"/>
      <c r="TSW34" s="221"/>
      <c r="TSX34" s="221"/>
      <c r="TSY34" s="221"/>
      <c r="TSZ34" s="221"/>
      <c r="TTA34" s="221"/>
      <c r="TTB34" s="221"/>
      <c r="TTC34" s="221"/>
      <c r="TTD34" s="221"/>
      <c r="TTE34" s="221"/>
      <c r="TTF34" s="221"/>
      <c r="TTG34" s="221"/>
      <c r="TTH34" s="221"/>
      <c r="TTI34" s="221"/>
      <c r="TTJ34" s="221"/>
      <c r="TTK34" s="221"/>
      <c r="TTL34" s="221"/>
      <c r="TTM34" s="221"/>
      <c r="TTN34" s="221"/>
      <c r="TTO34" s="221"/>
      <c r="TTP34" s="221"/>
      <c r="TTQ34" s="221"/>
      <c r="TTR34" s="221"/>
      <c r="TTS34" s="221"/>
      <c r="TTT34" s="221"/>
      <c r="TTU34" s="221"/>
      <c r="TTV34" s="221"/>
      <c r="TTW34" s="221"/>
      <c r="TTX34" s="221"/>
      <c r="TTY34" s="221"/>
      <c r="TTZ34" s="221"/>
      <c r="TUA34" s="221"/>
      <c r="TUB34" s="221"/>
      <c r="TUC34" s="221"/>
      <c r="TUD34" s="221"/>
      <c r="TUE34" s="221"/>
      <c r="TUF34" s="221"/>
      <c r="TUG34" s="221"/>
      <c r="TUH34" s="221"/>
      <c r="TUI34" s="221"/>
      <c r="TUJ34" s="221"/>
      <c r="TUK34" s="221"/>
      <c r="TUL34" s="221"/>
      <c r="TUM34" s="221"/>
      <c r="TUN34" s="221"/>
      <c r="TUO34" s="221"/>
      <c r="TUP34" s="221"/>
      <c r="TUQ34" s="221"/>
      <c r="TUR34" s="221"/>
      <c r="TUS34" s="221"/>
      <c r="TUT34" s="221"/>
      <c r="TUU34" s="221"/>
      <c r="TUV34" s="221"/>
      <c r="TUW34" s="221"/>
      <c r="TUX34" s="221"/>
      <c r="TUY34" s="221"/>
      <c r="TUZ34" s="221"/>
      <c r="TVA34" s="221"/>
      <c r="TVB34" s="221"/>
      <c r="TVC34" s="221"/>
      <c r="TVD34" s="221"/>
      <c r="TVE34" s="221"/>
      <c r="TVF34" s="221"/>
      <c r="TVG34" s="221"/>
      <c r="TVH34" s="221"/>
      <c r="TVI34" s="221"/>
      <c r="TVJ34" s="221"/>
      <c r="TVK34" s="221"/>
      <c r="TVL34" s="221"/>
      <c r="TVM34" s="221"/>
      <c r="TVN34" s="221"/>
      <c r="TVO34" s="221"/>
      <c r="TVP34" s="221"/>
      <c r="TVQ34" s="221"/>
      <c r="TVR34" s="221"/>
      <c r="TVS34" s="221"/>
      <c r="TVT34" s="221"/>
      <c r="TVU34" s="221"/>
      <c r="TVV34" s="221"/>
      <c r="TVW34" s="221"/>
      <c r="TVX34" s="221"/>
      <c r="TVY34" s="221"/>
      <c r="TVZ34" s="221"/>
      <c r="TWA34" s="221"/>
      <c r="TWB34" s="221"/>
      <c r="TWC34" s="221"/>
      <c r="TWD34" s="221"/>
      <c r="TWE34" s="221"/>
      <c r="TWF34" s="221"/>
      <c r="TWG34" s="221"/>
      <c r="TWH34" s="221"/>
      <c r="TWI34" s="221"/>
      <c r="TWJ34" s="221"/>
      <c r="TWK34" s="221"/>
      <c r="TWL34" s="221"/>
      <c r="TWM34" s="221"/>
      <c r="TWN34" s="221"/>
      <c r="TWO34" s="221"/>
      <c r="TWP34" s="221"/>
      <c r="TWQ34" s="221"/>
      <c r="TWR34" s="221"/>
      <c r="TWS34" s="221"/>
      <c r="TWT34" s="221"/>
      <c r="TWU34" s="221"/>
      <c r="TWV34" s="221"/>
      <c r="TWW34" s="221"/>
      <c r="TWX34" s="221"/>
      <c r="TWY34" s="221"/>
      <c r="TWZ34" s="221"/>
      <c r="TXA34" s="221"/>
      <c r="TXB34" s="221"/>
      <c r="TXC34" s="221"/>
      <c r="TXD34" s="221"/>
      <c r="TXE34" s="221"/>
      <c r="TXF34" s="221"/>
      <c r="TXG34" s="221"/>
      <c r="TXH34" s="221"/>
      <c r="TXI34" s="221"/>
      <c r="TXJ34" s="221"/>
      <c r="TXK34" s="221"/>
      <c r="TXL34" s="221"/>
      <c r="TXM34" s="221"/>
      <c r="TXN34" s="221"/>
      <c r="TXO34" s="221"/>
      <c r="TXP34" s="221"/>
      <c r="TXQ34" s="221"/>
      <c r="TXR34" s="221"/>
      <c r="TXS34" s="221"/>
      <c r="TXT34" s="221"/>
      <c r="TXU34" s="221"/>
      <c r="TXV34" s="221"/>
      <c r="TXW34" s="221"/>
      <c r="TXX34" s="221"/>
      <c r="TXY34" s="221"/>
      <c r="TXZ34" s="221"/>
      <c r="TYA34" s="221"/>
      <c r="TYB34" s="221"/>
      <c r="TYC34" s="221"/>
      <c r="TYD34" s="221"/>
      <c r="TYE34" s="221"/>
      <c r="TYF34" s="221"/>
      <c r="TYG34" s="221"/>
      <c r="TYH34" s="221"/>
      <c r="TYI34" s="221"/>
      <c r="TYJ34" s="221"/>
      <c r="TYK34" s="221"/>
      <c r="TYL34" s="221"/>
      <c r="TYM34" s="221"/>
      <c r="TYN34" s="221"/>
      <c r="TYO34" s="221"/>
      <c r="TYP34" s="221"/>
      <c r="TYQ34" s="221"/>
      <c r="TYR34" s="221"/>
      <c r="TYS34" s="221"/>
      <c r="TYT34" s="221"/>
      <c r="TYU34" s="221"/>
      <c r="TYV34" s="221"/>
      <c r="TYW34" s="221"/>
      <c r="TYX34" s="221"/>
      <c r="TYY34" s="221"/>
      <c r="TYZ34" s="221"/>
      <c r="TZA34" s="221"/>
      <c r="TZB34" s="221"/>
      <c r="TZC34" s="221"/>
      <c r="TZD34" s="221"/>
      <c r="TZE34" s="221"/>
      <c r="TZF34" s="221"/>
      <c r="TZG34" s="221"/>
      <c r="TZH34" s="221"/>
      <c r="TZI34" s="221"/>
      <c r="TZJ34" s="221"/>
      <c r="TZK34" s="221"/>
      <c r="TZL34" s="221"/>
      <c r="TZM34" s="221"/>
      <c r="TZN34" s="221"/>
      <c r="TZO34" s="221"/>
      <c r="TZP34" s="221"/>
      <c r="TZQ34" s="221"/>
      <c r="TZR34" s="221"/>
      <c r="TZS34" s="221"/>
      <c r="TZT34" s="221"/>
      <c r="TZU34" s="221"/>
      <c r="TZV34" s="221"/>
      <c r="TZW34" s="221"/>
      <c r="TZX34" s="221"/>
      <c r="TZY34" s="221"/>
      <c r="TZZ34" s="221"/>
      <c r="UAA34" s="221"/>
      <c r="UAB34" s="221"/>
      <c r="UAC34" s="221"/>
      <c r="UAD34" s="221"/>
      <c r="UAE34" s="221"/>
      <c r="UAF34" s="221"/>
      <c r="UAG34" s="221"/>
      <c r="UAH34" s="221"/>
      <c r="UAI34" s="221"/>
      <c r="UAJ34" s="221"/>
      <c r="UAK34" s="221"/>
      <c r="UAL34" s="221"/>
      <c r="UAM34" s="221"/>
      <c r="UAN34" s="221"/>
      <c r="UAO34" s="221"/>
      <c r="UAP34" s="221"/>
      <c r="UAQ34" s="221"/>
      <c r="UAR34" s="221"/>
      <c r="UAS34" s="221"/>
      <c r="UAT34" s="221"/>
      <c r="UAU34" s="221"/>
      <c r="UAV34" s="221"/>
      <c r="UAW34" s="221"/>
      <c r="UAX34" s="221"/>
      <c r="UAY34" s="221"/>
      <c r="UAZ34" s="221"/>
      <c r="UBA34" s="221"/>
      <c r="UBB34" s="221"/>
      <c r="UBC34" s="221"/>
      <c r="UBD34" s="221"/>
      <c r="UBE34" s="221"/>
      <c r="UBF34" s="221"/>
      <c r="UBG34" s="221"/>
      <c r="UBH34" s="221"/>
      <c r="UBI34" s="221"/>
      <c r="UBJ34" s="221"/>
      <c r="UBK34" s="221"/>
      <c r="UBL34" s="221"/>
      <c r="UBM34" s="221"/>
      <c r="UBN34" s="221"/>
      <c r="UBO34" s="221"/>
      <c r="UBP34" s="221"/>
      <c r="UBQ34" s="221"/>
      <c r="UBR34" s="221"/>
      <c r="UBS34" s="221"/>
      <c r="UBT34" s="221"/>
      <c r="UBU34" s="221"/>
      <c r="UBV34" s="221"/>
      <c r="UBW34" s="221"/>
      <c r="UBX34" s="221"/>
      <c r="UBY34" s="221"/>
      <c r="UBZ34" s="221"/>
      <c r="UCA34" s="221"/>
      <c r="UCB34" s="221"/>
      <c r="UCC34" s="221"/>
      <c r="UCD34" s="221"/>
      <c r="UCE34" s="221"/>
      <c r="UCF34" s="221"/>
      <c r="UCG34" s="221"/>
      <c r="UCH34" s="221"/>
      <c r="UCI34" s="221"/>
      <c r="UCJ34" s="221"/>
      <c r="UCK34" s="221"/>
      <c r="UCL34" s="221"/>
      <c r="UCM34" s="221"/>
      <c r="UCN34" s="221"/>
      <c r="UCO34" s="221"/>
      <c r="UCP34" s="221"/>
      <c r="UCQ34" s="221"/>
      <c r="UCR34" s="221"/>
      <c r="UCS34" s="221"/>
      <c r="UCT34" s="221"/>
      <c r="UCU34" s="221"/>
      <c r="UCV34" s="221"/>
      <c r="UCW34" s="221"/>
      <c r="UCX34" s="221"/>
      <c r="UCY34" s="221"/>
      <c r="UCZ34" s="221"/>
      <c r="UDA34" s="221"/>
      <c r="UDB34" s="221"/>
      <c r="UDC34" s="221"/>
      <c r="UDD34" s="221"/>
      <c r="UDE34" s="221"/>
      <c r="UDF34" s="221"/>
      <c r="UDG34" s="221"/>
      <c r="UDH34" s="221"/>
      <c r="UDI34" s="221"/>
      <c r="UDJ34" s="221"/>
      <c r="UDK34" s="221"/>
      <c r="UDL34" s="221"/>
      <c r="UDM34" s="221"/>
      <c r="UDN34" s="221"/>
      <c r="UDO34" s="221"/>
      <c r="UDP34" s="221"/>
      <c r="UDQ34" s="221"/>
      <c r="UDR34" s="221"/>
      <c r="UDS34" s="221"/>
      <c r="UDT34" s="221"/>
      <c r="UDU34" s="221"/>
      <c r="UDV34" s="221"/>
      <c r="UDW34" s="221"/>
      <c r="UDX34" s="221"/>
      <c r="UDY34" s="221"/>
      <c r="UDZ34" s="221"/>
      <c r="UEA34" s="221"/>
      <c r="UEB34" s="221"/>
      <c r="UEC34" s="221"/>
      <c r="UED34" s="221"/>
      <c r="UEE34" s="221"/>
      <c r="UEF34" s="221"/>
      <c r="UEG34" s="221"/>
      <c r="UEH34" s="221"/>
      <c r="UEI34" s="221"/>
      <c r="UEJ34" s="221"/>
      <c r="UEK34" s="221"/>
      <c r="UEL34" s="221"/>
      <c r="UEM34" s="221"/>
      <c r="UEN34" s="221"/>
      <c r="UEO34" s="221"/>
      <c r="UEP34" s="221"/>
      <c r="UEQ34" s="221"/>
      <c r="UER34" s="221"/>
      <c r="UES34" s="221"/>
      <c r="UET34" s="221"/>
      <c r="UEU34" s="221"/>
      <c r="UEV34" s="221"/>
      <c r="UEW34" s="221"/>
      <c r="UEX34" s="221"/>
      <c r="UEY34" s="221"/>
      <c r="UEZ34" s="221"/>
      <c r="UFA34" s="221"/>
      <c r="UFB34" s="221"/>
      <c r="UFC34" s="221"/>
      <c r="UFD34" s="221"/>
      <c r="UFE34" s="221"/>
      <c r="UFF34" s="221"/>
      <c r="UFG34" s="221"/>
      <c r="UFH34" s="221"/>
      <c r="UFI34" s="221"/>
      <c r="UFJ34" s="221"/>
      <c r="UFK34" s="221"/>
      <c r="UFL34" s="221"/>
      <c r="UFM34" s="221"/>
      <c r="UFN34" s="221"/>
      <c r="UFO34" s="221"/>
      <c r="UFP34" s="221"/>
      <c r="UFQ34" s="221"/>
      <c r="UFR34" s="221"/>
      <c r="UFS34" s="221"/>
      <c r="UFT34" s="221"/>
      <c r="UFU34" s="221"/>
      <c r="UFV34" s="221"/>
      <c r="UFW34" s="221"/>
      <c r="UFX34" s="221"/>
      <c r="UFY34" s="221"/>
      <c r="UFZ34" s="221"/>
      <c r="UGA34" s="221"/>
      <c r="UGB34" s="221"/>
      <c r="UGC34" s="221"/>
      <c r="UGD34" s="221"/>
      <c r="UGE34" s="221"/>
      <c r="UGF34" s="221"/>
      <c r="UGG34" s="221"/>
      <c r="UGH34" s="221"/>
      <c r="UGI34" s="221"/>
      <c r="UGJ34" s="221"/>
      <c r="UGK34" s="221"/>
      <c r="UGL34" s="221"/>
      <c r="UGM34" s="221"/>
      <c r="UGN34" s="221"/>
      <c r="UGO34" s="221"/>
      <c r="UGP34" s="221"/>
      <c r="UGQ34" s="221"/>
      <c r="UGR34" s="221"/>
      <c r="UGS34" s="221"/>
      <c r="UGT34" s="221"/>
      <c r="UGU34" s="221"/>
      <c r="UGV34" s="221"/>
      <c r="UGW34" s="221"/>
      <c r="UGX34" s="221"/>
      <c r="UGY34" s="221"/>
      <c r="UGZ34" s="221"/>
      <c r="UHA34" s="221"/>
      <c r="UHB34" s="221"/>
      <c r="UHC34" s="221"/>
      <c r="UHD34" s="221"/>
      <c r="UHE34" s="221"/>
      <c r="UHF34" s="221"/>
      <c r="UHG34" s="221"/>
      <c r="UHH34" s="221"/>
      <c r="UHI34" s="221"/>
      <c r="UHJ34" s="221"/>
      <c r="UHK34" s="221"/>
      <c r="UHL34" s="221"/>
      <c r="UHM34" s="221"/>
      <c r="UHN34" s="221"/>
      <c r="UHO34" s="221"/>
      <c r="UHP34" s="221"/>
      <c r="UHQ34" s="221"/>
      <c r="UHR34" s="221"/>
      <c r="UHS34" s="221"/>
      <c r="UHT34" s="221"/>
      <c r="UHU34" s="221"/>
      <c r="UHV34" s="221"/>
      <c r="UHW34" s="221"/>
      <c r="UHX34" s="221"/>
      <c r="UHY34" s="221"/>
      <c r="UHZ34" s="221"/>
      <c r="UIA34" s="221"/>
      <c r="UIB34" s="221"/>
      <c r="UIC34" s="221"/>
      <c r="UID34" s="221"/>
      <c r="UIE34" s="221"/>
      <c r="UIF34" s="221"/>
      <c r="UIG34" s="221"/>
      <c r="UIH34" s="221"/>
      <c r="UII34" s="221"/>
      <c r="UIJ34" s="221"/>
      <c r="UIK34" s="221"/>
      <c r="UIL34" s="221"/>
      <c r="UIM34" s="221"/>
      <c r="UIN34" s="221"/>
      <c r="UIO34" s="221"/>
      <c r="UIP34" s="221"/>
      <c r="UIQ34" s="221"/>
      <c r="UIR34" s="221"/>
      <c r="UIS34" s="221"/>
      <c r="UIT34" s="221"/>
      <c r="UIU34" s="221"/>
      <c r="UIV34" s="221"/>
      <c r="UIW34" s="221"/>
      <c r="UIX34" s="221"/>
      <c r="UIY34" s="221"/>
      <c r="UIZ34" s="221"/>
      <c r="UJA34" s="221"/>
      <c r="UJB34" s="221"/>
      <c r="UJC34" s="221"/>
      <c r="UJD34" s="221"/>
      <c r="UJE34" s="221"/>
      <c r="UJF34" s="221"/>
      <c r="UJG34" s="221"/>
      <c r="UJH34" s="221"/>
      <c r="UJI34" s="221"/>
      <c r="UJJ34" s="221"/>
      <c r="UJK34" s="221"/>
      <c r="UJL34" s="221"/>
      <c r="UJM34" s="221"/>
      <c r="UJN34" s="221"/>
      <c r="UJO34" s="221"/>
      <c r="UJP34" s="221"/>
      <c r="UJQ34" s="221"/>
      <c r="UJR34" s="221"/>
      <c r="UJS34" s="221"/>
      <c r="UJT34" s="221"/>
      <c r="UJU34" s="221"/>
      <c r="UJV34" s="221"/>
      <c r="UJW34" s="221"/>
      <c r="UJX34" s="221"/>
      <c r="UJY34" s="221"/>
      <c r="UJZ34" s="221"/>
      <c r="UKA34" s="221"/>
      <c r="UKB34" s="221"/>
      <c r="UKC34" s="221"/>
      <c r="UKD34" s="221"/>
      <c r="UKE34" s="221"/>
      <c r="UKF34" s="221"/>
      <c r="UKG34" s="221"/>
      <c r="UKH34" s="221"/>
      <c r="UKI34" s="221"/>
      <c r="UKJ34" s="221"/>
      <c r="UKK34" s="221"/>
      <c r="UKL34" s="221"/>
      <c r="UKM34" s="221"/>
      <c r="UKN34" s="221"/>
      <c r="UKO34" s="221"/>
      <c r="UKP34" s="221"/>
      <c r="UKQ34" s="221"/>
      <c r="UKR34" s="221"/>
      <c r="UKS34" s="221"/>
      <c r="UKT34" s="221"/>
      <c r="UKU34" s="221"/>
      <c r="UKV34" s="221"/>
      <c r="UKW34" s="221"/>
      <c r="UKX34" s="221"/>
      <c r="UKY34" s="221"/>
      <c r="UKZ34" s="221"/>
      <c r="ULA34" s="221"/>
      <c r="ULB34" s="221"/>
      <c r="ULC34" s="221"/>
      <c r="ULD34" s="221"/>
      <c r="ULE34" s="221"/>
      <c r="ULF34" s="221"/>
      <c r="ULG34" s="221"/>
      <c r="ULH34" s="221"/>
      <c r="ULI34" s="221"/>
      <c r="ULJ34" s="221"/>
      <c r="ULK34" s="221"/>
      <c r="ULL34" s="221"/>
      <c r="ULM34" s="221"/>
      <c r="ULN34" s="221"/>
      <c r="ULO34" s="221"/>
      <c r="ULP34" s="221"/>
      <c r="ULQ34" s="221"/>
      <c r="ULR34" s="221"/>
      <c r="ULS34" s="221"/>
      <c r="ULT34" s="221"/>
      <c r="ULU34" s="221"/>
      <c r="ULV34" s="221"/>
      <c r="ULW34" s="221"/>
      <c r="ULX34" s="221"/>
      <c r="ULY34" s="221"/>
      <c r="ULZ34" s="221"/>
      <c r="UMA34" s="221"/>
      <c r="UMB34" s="221"/>
      <c r="UMC34" s="221"/>
      <c r="UMD34" s="221"/>
      <c r="UME34" s="221"/>
      <c r="UMF34" s="221"/>
      <c r="UMG34" s="221"/>
      <c r="UMH34" s="221"/>
      <c r="UMI34" s="221"/>
      <c r="UMJ34" s="221"/>
      <c r="UMK34" s="221"/>
      <c r="UML34" s="221"/>
      <c r="UMM34" s="221"/>
      <c r="UMN34" s="221"/>
      <c r="UMO34" s="221"/>
      <c r="UMP34" s="221"/>
      <c r="UMQ34" s="221"/>
      <c r="UMR34" s="221"/>
      <c r="UMS34" s="221"/>
      <c r="UMT34" s="221"/>
      <c r="UMU34" s="221"/>
      <c r="UMV34" s="221"/>
      <c r="UMW34" s="221"/>
      <c r="UMX34" s="221"/>
      <c r="UMY34" s="221"/>
      <c r="UMZ34" s="221"/>
      <c r="UNA34" s="221"/>
      <c r="UNB34" s="221"/>
      <c r="UNC34" s="221"/>
      <c r="UND34" s="221"/>
      <c r="UNE34" s="221"/>
      <c r="UNF34" s="221"/>
      <c r="UNG34" s="221"/>
      <c r="UNH34" s="221"/>
      <c r="UNI34" s="221"/>
      <c r="UNJ34" s="221"/>
      <c r="UNK34" s="221"/>
      <c r="UNL34" s="221"/>
      <c r="UNM34" s="221"/>
      <c r="UNN34" s="221"/>
      <c r="UNO34" s="221"/>
      <c r="UNP34" s="221"/>
      <c r="UNQ34" s="221"/>
      <c r="UNR34" s="221"/>
      <c r="UNS34" s="221"/>
      <c r="UNT34" s="221"/>
      <c r="UNU34" s="221"/>
      <c r="UNV34" s="221"/>
      <c r="UNW34" s="221"/>
      <c r="UNX34" s="221"/>
      <c r="UNY34" s="221"/>
      <c r="UNZ34" s="221"/>
      <c r="UOA34" s="221"/>
      <c r="UOB34" s="221"/>
      <c r="UOC34" s="221"/>
      <c r="UOD34" s="221"/>
      <c r="UOE34" s="221"/>
      <c r="UOF34" s="221"/>
      <c r="UOG34" s="221"/>
      <c r="UOH34" s="221"/>
      <c r="UOI34" s="221"/>
      <c r="UOJ34" s="221"/>
      <c r="UOK34" s="221"/>
      <c r="UOL34" s="221"/>
      <c r="UOM34" s="221"/>
      <c r="UON34" s="221"/>
      <c r="UOO34" s="221"/>
      <c r="UOP34" s="221"/>
      <c r="UOQ34" s="221"/>
      <c r="UOR34" s="221"/>
      <c r="UOS34" s="221"/>
      <c r="UOT34" s="221"/>
      <c r="UOU34" s="221"/>
      <c r="UOV34" s="221"/>
      <c r="UOW34" s="221"/>
      <c r="UOX34" s="221"/>
      <c r="UOY34" s="221"/>
      <c r="UOZ34" s="221"/>
      <c r="UPA34" s="221"/>
      <c r="UPB34" s="221"/>
      <c r="UPC34" s="221"/>
      <c r="UPD34" s="221"/>
      <c r="UPE34" s="221"/>
      <c r="UPF34" s="221"/>
      <c r="UPG34" s="221"/>
      <c r="UPH34" s="221"/>
      <c r="UPI34" s="221"/>
      <c r="UPJ34" s="221"/>
      <c r="UPK34" s="221"/>
      <c r="UPL34" s="221"/>
      <c r="UPM34" s="221"/>
      <c r="UPN34" s="221"/>
      <c r="UPO34" s="221"/>
      <c r="UPP34" s="221"/>
      <c r="UPQ34" s="221"/>
      <c r="UPR34" s="221"/>
      <c r="UPS34" s="221"/>
      <c r="UPT34" s="221"/>
      <c r="UPU34" s="221"/>
      <c r="UPV34" s="221"/>
      <c r="UPW34" s="221"/>
      <c r="UPX34" s="221"/>
      <c r="UPY34" s="221"/>
      <c r="UPZ34" s="221"/>
      <c r="UQA34" s="221"/>
      <c r="UQB34" s="221"/>
      <c r="UQC34" s="221"/>
      <c r="UQD34" s="221"/>
      <c r="UQE34" s="221"/>
      <c r="UQF34" s="221"/>
      <c r="UQG34" s="221"/>
      <c r="UQH34" s="221"/>
      <c r="UQI34" s="221"/>
      <c r="UQJ34" s="221"/>
      <c r="UQK34" s="221"/>
      <c r="UQL34" s="221"/>
      <c r="UQM34" s="221"/>
      <c r="UQN34" s="221"/>
      <c r="UQO34" s="221"/>
      <c r="UQP34" s="221"/>
      <c r="UQQ34" s="221"/>
      <c r="UQR34" s="221"/>
      <c r="UQS34" s="221"/>
      <c r="UQT34" s="221"/>
      <c r="UQU34" s="221"/>
      <c r="UQV34" s="221"/>
      <c r="UQW34" s="221"/>
      <c r="UQX34" s="221"/>
      <c r="UQY34" s="221"/>
      <c r="UQZ34" s="221"/>
      <c r="URA34" s="221"/>
      <c r="URB34" s="221"/>
      <c r="URC34" s="221"/>
      <c r="URD34" s="221"/>
      <c r="URE34" s="221"/>
      <c r="URF34" s="221"/>
      <c r="URG34" s="221"/>
      <c r="URH34" s="221"/>
      <c r="URI34" s="221"/>
      <c r="URJ34" s="221"/>
      <c r="URK34" s="221"/>
      <c r="URL34" s="221"/>
      <c r="URM34" s="221"/>
      <c r="URN34" s="221"/>
      <c r="URO34" s="221"/>
      <c r="URP34" s="221"/>
      <c r="URQ34" s="221"/>
      <c r="URR34" s="221"/>
      <c r="URS34" s="221"/>
      <c r="URT34" s="221"/>
      <c r="URU34" s="221"/>
      <c r="URV34" s="221"/>
      <c r="URW34" s="221"/>
      <c r="URX34" s="221"/>
      <c r="URY34" s="221"/>
      <c r="URZ34" s="221"/>
      <c r="USA34" s="221"/>
      <c r="USB34" s="221"/>
      <c r="USC34" s="221"/>
      <c r="USD34" s="221"/>
      <c r="USE34" s="221"/>
      <c r="USF34" s="221"/>
      <c r="USG34" s="221"/>
      <c r="USH34" s="221"/>
      <c r="USI34" s="221"/>
      <c r="USJ34" s="221"/>
      <c r="USK34" s="221"/>
      <c r="USL34" s="221"/>
      <c r="USM34" s="221"/>
      <c r="USN34" s="221"/>
      <c r="USO34" s="221"/>
      <c r="USP34" s="221"/>
      <c r="USQ34" s="221"/>
      <c r="USR34" s="221"/>
      <c r="USS34" s="221"/>
      <c r="UST34" s="221"/>
      <c r="USU34" s="221"/>
      <c r="USV34" s="221"/>
      <c r="USW34" s="221"/>
      <c r="USX34" s="221"/>
      <c r="USY34" s="221"/>
      <c r="USZ34" s="221"/>
      <c r="UTA34" s="221"/>
      <c r="UTB34" s="221"/>
      <c r="UTC34" s="221"/>
      <c r="UTD34" s="221"/>
      <c r="UTE34" s="221"/>
      <c r="UTF34" s="221"/>
      <c r="UTG34" s="221"/>
      <c r="UTH34" s="221"/>
      <c r="UTI34" s="221"/>
      <c r="UTJ34" s="221"/>
      <c r="UTK34" s="221"/>
      <c r="UTL34" s="221"/>
      <c r="UTM34" s="221"/>
      <c r="UTN34" s="221"/>
      <c r="UTO34" s="221"/>
      <c r="UTP34" s="221"/>
      <c r="UTQ34" s="221"/>
      <c r="UTR34" s="221"/>
      <c r="UTS34" s="221"/>
      <c r="UTT34" s="221"/>
      <c r="UTU34" s="221"/>
      <c r="UTV34" s="221"/>
      <c r="UTW34" s="221"/>
      <c r="UTX34" s="221"/>
      <c r="UTY34" s="221"/>
      <c r="UTZ34" s="221"/>
      <c r="UUA34" s="221"/>
      <c r="UUB34" s="221"/>
      <c r="UUC34" s="221"/>
      <c r="UUD34" s="221"/>
      <c r="UUE34" s="221"/>
      <c r="UUF34" s="221"/>
      <c r="UUG34" s="221"/>
      <c r="UUH34" s="221"/>
      <c r="UUI34" s="221"/>
      <c r="UUJ34" s="221"/>
      <c r="UUK34" s="221"/>
      <c r="UUL34" s="221"/>
      <c r="UUM34" s="221"/>
      <c r="UUN34" s="221"/>
      <c r="UUO34" s="221"/>
      <c r="UUP34" s="221"/>
      <c r="UUQ34" s="221"/>
      <c r="UUR34" s="221"/>
      <c r="UUS34" s="221"/>
      <c r="UUT34" s="221"/>
      <c r="UUU34" s="221"/>
      <c r="UUV34" s="221"/>
      <c r="UUW34" s="221"/>
      <c r="UUX34" s="221"/>
      <c r="UUY34" s="221"/>
      <c r="UUZ34" s="221"/>
      <c r="UVA34" s="221"/>
      <c r="UVB34" s="221"/>
      <c r="UVC34" s="221"/>
      <c r="UVD34" s="221"/>
      <c r="UVE34" s="221"/>
      <c r="UVF34" s="221"/>
      <c r="UVG34" s="221"/>
      <c r="UVH34" s="221"/>
      <c r="UVI34" s="221"/>
      <c r="UVJ34" s="221"/>
      <c r="UVK34" s="221"/>
      <c r="UVL34" s="221"/>
      <c r="UVM34" s="221"/>
      <c r="UVN34" s="221"/>
      <c r="UVO34" s="221"/>
      <c r="UVP34" s="221"/>
      <c r="UVQ34" s="221"/>
      <c r="UVR34" s="221"/>
      <c r="UVS34" s="221"/>
      <c r="UVT34" s="221"/>
      <c r="UVU34" s="221"/>
      <c r="UVV34" s="221"/>
      <c r="UVW34" s="221"/>
      <c r="UVX34" s="221"/>
      <c r="UVY34" s="221"/>
      <c r="UVZ34" s="221"/>
      <c r="UWA34" s="221"/>
      <c r="UWB34" s="221"/>
      <c r="UWC34" s="221"/>
      <c r="UWD34" s="221"/>
      <c r="UWE34" s="221"/>
      <c r="UWF34" s="221"/>
      <c r="UWG34" s="221"/>
      <c r="UWH34" s="221"/>
      <c r="UWI34" s="221"/>
      <c r="UWJ34" s="221"/>
      <c r="UWK34" s="221"/>
      <c r="UWL34" s="221"/>
      <c r="UWM34" s="221"/>
      <c r="UWN34" s="221"/>
      <c r="UWO34" s="221"/>
      <c r="UWP34" s="221"/>
      <c r="UWQ34" s="221"/>
      <c r="UWR34" s="221"/>
      <c r="UWS34" s="221"/>
      <c r="UWT34" s="221"/>
      <c r="UWU34" s="221"/>
      <c r="UWV34" s="221"/>
      <c r="UWW34" s="221"/>
      <c r="UWX34" s="221"/>
      <c r="UWY34" s="221"/>
      <c r="UWZ34" s="221"/>
      <c r="UXA34" s="221"/>
      <c r="UXB34" s="221"/>
      <c r="UXC34" s="221"/>
      <c r="UXD34" s="221"/>
      <c r="UXE34" s="221"/>
      <c r="UXF34" s="221"/>
      <c r="UXG34" s="221"/>
      <c r="UXH34" s="221"/>
      <c r="UXI34" s="221"/>
      <c r="UXJ34" s="221"/>
      <c r="UXK34" s="221"/>
      <c r="UXL34" s="221"/>
      <c r="UXM34" s="221"/>
      <c r="UXN34" s="221"/>
      <c r="UXO34" s="221"/>
      <c r="UXP34" s="221"/>
      <c r="UXQ34" s="221"/>
      <c r="UXR34" s="221"/>
      <c r="UXS34" s="221"/>
      <c r="UXT34" s="221"/>
      <c r="UXU34" s="221"/>
      <c r="UXV34" s="221"/>
      <c r="UXW34" s="221"/>
      <c r="UXX34" s="221"/>
      <c r="UXY34" s="221"/>
      <c r="UXZ34" s="221"/>
      <c r="UYA34" s="221"/>
      <c r="UYB34" s="221"/>
      <c r="UYC34" s="221"/>
      <c r="UYD34" s="221"/>
      <c r="UYE34" s="221"/>
      <c r="UYF34" s="221"/>
      <c r="UYG34" s="221"/>
      <c r="UYH34" s="221"/>
      <c r="UYI34" s="221"/>
      <c r="UYJ34" s="221"/>
      <c r="UYK34" s="221"/>
      <c r="UYL34" s="221"/>
      <c r="UYM34" s="221"/>
      <c r="UYN34" s="221"/>
      <c r="UYO34" s="221"/>
      <c r="UYP34" s="221"/>
      <c r="UYQ34" s="221"/>
      <c r="UYR34" s="221"/>
      <c r="UYS34" s="221"/>
      <c r="UYT34" s="221"/>
      <c r="UYU34" s="221"/>
      <c r="UYV34" s="221"/>
      <c r="UYW34" s="221"/>
      <c r="UYX34" s="221"/>
      <c r="UYY34" s="221"/>
      <c r="UYZ34" s="221"/>
      <c r="UZA34" s="221"/>
      <c r="UZB34" s="221"/>
      <c r="UZC34" s="221"/>
      <c r="UZD34" s="221"/>
      <c r="UZE34" s="221"/>
      <c r="UZF34" s="221"/>
      <c r="UZG34" s="221"/>
      <c r="UZH34" s="221"/>
      <c r="UZI34" s="221"/>
      <c r="UZJ34" s="221"/>
      <c r="UZK34" s="221"/>
      <c r="UZL34" s="221"/>
      <c r="UZM34" s="221"/>
      <c r="UZN34" s="221"/>
      <c r="UZO34" s="221"/>
      <c r="UZP34" s="221"/>
      <c r="UZQ34" s="221"/>
      <c r="UZR34" s="221"/>
      <c r="UZS34" s="221"/>
      <c r="UZT34" s="221"/>
      <c r="UZU34" s="221"/>
      <c r="UZV34" s="221"/>
      <c r="UZW34" s="221"/>
      <c r="UZX34" s="221"/>
      <c r="UZY34" s="221"/>
      <c r="UZZ34" s="221"/>
      <c r="VAA34" s="221"/>
      <c r="VAB34" s="221"/>
      <c r="VAC34" s="221"/>
      <c r="VAD34" s="221"/>
      <c r="VAE34" s="221"/>
      <c r="VAF34" s="221"/>
      <c r="VAG34" s="221"/>
      <c r="VAH34" s="221"/>
      <c r="VAI34" s="221"/>
      <c r="VAJ34" s="221"/>
      <c r="VAK34" s="221"/>
      <c r="VAL34" s="221"/>
      <c r="VAM34" s="221"/>
      <c r="VAN34" s="221"/>
      <c r="VAO34" s="221"/>
      <c r="VAP34" s="221"/>
      <c r="VAQ34" s="221"/>
      <c r="VAR34" s="221"/>
      <c r="VAS34" s="221"/>
      <c r="VAT34" s="221"/>
      <c r="VAU34" s="221"/>
      <c r="VAV34" s="221"/>
      <c r="VAW34" s="221"/>
      <c r="VAX34" s="221"/>
      <c r="VAY34" s="221"/>
      <c r="VAZ34" s="221"/>
      <c r="VBA34" s="221"/>
      <c r="VBB34" s="221"/>
      <c r="VBC34" s="221"/>
      <c r="VBD34" s="221"/>
      <c r="VBE34" s="221"/>
      <c r="VBF34" s="221"/>
      <c r="VBG34" s="221"/>
      <c r="VBH34" s="221"/>
      <c r="VBI34" s="221"/>
      <c r="VBJ34" s="221"/>
      <c r="VBK34" s="221"/>
      <c r="VBL34" s="221"/>
      <c r="VBM34" s="221"/>
      <c r="VBN34" s="221"/>
      <c r="VBO34" s="221"/>
      <c r="VBP34" s="221"/>
      <c r="VBQ34" s="221"/>
      <c r="VBR34" s="221"/>
      <c r="VBS34" s="221"/>
      <c r="VBT34" s="221"/>
      <c r="VBU34" s="221"/>
      <c r="VBV34" s="221"/>
      <c r="VBW34" s="221"/>
      <c r="VBX34" s="221"/>
      <c r="VBY34" s="221"/>
      <c r="VBZ34" s="221"/>
      <c r="VCA34" s="221"/>
      <c r="VCB34" s="221"/>
      <c r="VCC34" s="221"/>
      <c r="VCD34" s="221"/>
      <c r="VCE34" s="221"/>
      <c r="VCF34" s="221"/>
      <c r="VCG34" s="221"/>
      <c r="VCH34" s="221"/>
      <c r="VCI34" s="221"/>
      <c r="VCJ34" s="221"/>
      <c r="VCK34" s="221"/>
      <c r="VCL34" s="221"/>
      <c r="VCM34" s="221"/>
      <c r="VCN34" s="221"/>
      <c r="VCO34" s="221"/>
      <c r="VCP34" s="221"/>
      <c r="VCQ34" s="221"/>
      <c r="VCR34" s="221"/>
      <c r="VCS34" s="221"/>
      <c r="VCT34" s="221"/>
      <c r="VCU34" s="221"/>
      <c r="VCV34" s="221"/>
      <c r="VCW34" s="221"/>
      <c r="VCX34" s="221"/>
      <c r="VCY34" s="221"/>
      <c r="VCZ34" s="221"/>
      <c r="VDA34" s="221"/>
      <c r="VDB34" s="221"/>
      <c r="VDC34" s="221"/>
      <c r="VDD34" s="221"/>
      <c r="VDE34" s="221"/>
      <c r="VDF34" s="221"/>
      <c r="VDG34" s="221"/>
      <c r="VDH34" s="221"/>
      <c r="VDI34" s="221"/>
      <c r="VDJ34" s="221"/>
      <c r="VDK34" s="221"/>
      <c r="VDL34" s="221"/>
      <c r="VDM34" s="221"/>
      <c r="VDN34" s="221"/>
      <c r="VDO34" s="221"/>
      <c r="VDP34" s="221"/>
      <c r="VDQ34" s="221"/>
      <c r="VDR34" s="221"/>
      <c r="VDS34" s="221"/>
      <c r="VDT34" s="221"/>
      <c r="VDU34" s="221"/>
      <c r="VDV34" s="221"/>
      <c r="VDW34" s="221"/>
      <c r="VDX34" s="221"/>
      <c r="VDY34" s="221"/>
      <c r="VDZ34" s="221"/>
      <c r="VEA34" s="221"/>
      <c r="VEB34" s="221"/>
      <c r="VEC34" s="221"/>
      <c r="VED34" s="221"/>
      <c r="VEE34" s="221"/>
      <c r="VEF34" s="221"/>
      <c r="VEG34" s="221"/>
      <c r="VEH34" s="221"/>
      <c r="VEI34" s="221"/>
      <c r="VEJ34" s="221"/>
      <c r="VEK34" s="221"/>
      <c r="VEL34" s="221"/>
      <c r="VEM34" s="221"/>
      <c r="VEN34" s="221"/>
      <c r="VEO34" s="221"/>
      <c r="VEP34" s="221"/>
      <c r="VEQ34" s="221"/>
      <c r="VER34" s="221"/>
      <c r="VES34" s="221"/>
      <c r="VET34" s="221"/>
      <c r="VEU34" s="221"/>
      <c r="VEV34" s="221"/>
      <c r="VEW34" s="221"/>
      <c r="VEX34" s="221"/>
      <c r="VEY34" s="221"/>
      <c r="VEZ34" s="221"/>
      <c r="VFA34" s="221"/>
      <c r="VFB34" s="221"/>
      <c r="VFC34" s="221"/>
      <c r="VFD34" s="221"/>
      <c r="VFE34" s="221"/>
      <c r="VFF34" s="221"/>
      <c r="VFG34" s="221"/>
      <c r="VFH34" s="221"/>
      <c r="VFI34" s="221"/>
      <c r="VFJ34" s="221"/>
      <c r="VFK34" s="221"/>
      <c r="VFL34" s="221"/>
      <c r="VFM34" s="221"/>
      <c r="VFN34" s="221"/>
      <c r="VFO34" s="221"/>
      <c r="VFP34" s="221"/>
      <c r="VFQ34" s="221"/>
      <c r="VFR34" s="221"/>
      <c r="VFS34" s="221"/>
      <c r="VFT34" s="221"/>
      <c r="VFU34" s="221"/>
      <c r="VFV34" s="221"/>
      <c r="VFW34" s="221"/>
      <c r="VFX34" s="221"/>
      <c r="VFY34" s="221"/>
      <c r="VFZ34" s="221"/>
      <c r="VGA34" s="221"/>
      <c r="VGB34" s="221"/>
      <c r="VGC34" s="221"/>
      <c r="VGD34" s="221"/>
      <c r="VGE34" s="221"/>
      <c r="VGF34" s="221"/>
      <c r="VGG34" s="221"/>
      <c r="VGH34" s="221"/>
      <c r="VGI34" s="221"/>
      <c r="VGJ34" s="221"/>
      <c r="VGK34" s="221"/>
      <c r="VGL34" s="221"/>
      <c r="VGM34" s="221"/>
      <c r="VGN34" s="221"/>
      <c r="VGO34" s="221"/>
      <c r="VGP34" s="221"/>
      <c r="VGQ34" s="221"/>
      <c r="VGR34" s="221"/>
      <c r="VGS34" s="221"/>
      <c r="VGT34" s="221"/>
      <c r="VGU34" s="221"/>
      <c r="VGV34" s="221"/>
      <c r="VGW34" s="221"/>
      <c r="VGX34" s="221"/>
      <c r="VGY34" s="221"/>
      <c r="VGZ34" s="221"/>
      <c r="VHA34" s="221"/>
      <c r="VHB34" s="221"/>
      <c r="VHC34" s="221"/>
      <c r="VHD34" s="221"/>
      <c r="VHE34" s="221"/>
      <c r="VHF34" s="221"/>
      <c r="VHG34" s="221"/>
      <c r="VHH34" s="221"/>
      <c r="VHI34" s="221"/>
      <c r="VHJ34" s="221"/>
      <c r="VHK34" s="221"/>
      <c r="VHL34" s="221"/>
      <c r="VHM34" s="221"/>
      <c r="VHN34" s="221"/>
      <c r="VHO34" s="221"/>
      <c r="VHP34" s="221"/>
      <c r="VHQ34" s="221"/>
      <c r="VHR34" s="221"/>
      <c r="VHS34" s="221"/>
      <c r="VHT34" s="221"/>
      <c r="VHU34" s="221"/>
      <c r="VHV34" s="221"/>
      <c r="VHW34" s="221"/>
      <c r="VHX34" s="221"/>
      <c r="VHY34" s="221"/>
      <c r="VHZ34" s="221"/>
      <c r="VIA34" s="221"/>
      <c r="VIB34" s="221"/>
      <c r="VIC34" s="221"/>
      <c r="VID34" s="221"/>
      <c r="VIE34" s="221"/>
      <c r="VIF34" s="221"/>
      <c r="VIG34" s="221"/>
      <c r="VIH34" s="221"/>
      <c r="VII34" s="221"/>
      <c r="VIJ34" s="221"/>
      <c r="VIK34" s="221"/>
      <c r="VIL34" s="221"/>
      <c r="VIM34" s="221"/>
      <c r="VIN34" s="221"/>
      <c r="VIO34" s="221"/>
      <c r="VIP34" s="221"/>
      <c r="VIQ34" s="221"/>
      <c r="VIR34" s="221"/>
      <c r="VIS34" s="221"/>
      <c r="VIT34" s="221"/>
      <c r="VIU34" s="221"/>
      <c r="VIV34" s="221"/>
      <c r="VIW34" s="221"/>
      <c r="VIX34" s="221"/>
      <c r="VIY34" s="221"/>
      <c r="VIZ34" s="221"/>
      <c r="VJA34" s="221"/>
      <c r="VJB34" s="221"/>
      <c r="VJC34" s="221"/>
      <c r="VJD34" s="221"/>
      <c r="VJE34" s="221"/>
      <c r="VJF34" s="221"/>
      <c r="VJG34" s="221"/>
      <c r="VJH34" s="221"/>
      <c r="VJI34" s="221"/>
      <c r="VJJ34" s="221"/>
      <c r="VJK34" s="221"/>
      <c r="VJL34" s="221"/>
      <c r="VJM34" s="221"/>
      <c r="VJN34" s="221"/>
      <c r="VJO34" s="221"/>
      <c r="VJP34" s="221"/>
      <c r="VJQ34" s="221"/>
      <c r="VJR34" s="221"/>
      <c r="VJS34" s="221"/>
      <c r="VJT34" s="221"/>
      <c r="VJU34" s="221"/>
      <c r="VJV34" s="221"/>
      <c r="VJW34" s="221"/>
      <c r="VJX34" s="221"/>
      <c r="VJY34" s="221"/>
      <c r="VJZ34" s="221"/>
      <c r="VKA34" s="221"/>
      <c r="VKB34" s="221"/>
      <c r="VKC34" s="221"/>
      <c r="VKD34" s="221"/>
      <c r="VKE34" s="221"/>
      <c r="VKF34" s="221"/>
      <c r="VKG34" s="221"/>
      <c r="VKH34" s="221"/>
      <c r="VKI34" s="221"/>
      <c r="VKJ34" s="221"/>
      <c r="VKK34" s="221"/>
      <c r="VKL34" s="221"/>
      <c r="VKM34" s="221"/>
      <c r="VKN34" s="221"/>
      <c r="VKO34" s="221"/>
      <c r="VKP34" s="221"/>
      <c r="VKQ34" s="221"/>
      <c r="VKR34" s="221"/>
      <c r="VKS34" s="221"/>
      <c r="VKT34" s="221"/>
      <c r="VKU34" s="221"/>
      <c r="VKV34" s="221"/>
      <c r="VKW34" s="221"/>
      <c r="VKX34" s="221"/>
      <c r="VKY34" s="221"/>
      <c r="VKZ34" s="221"/>
      <c r="VLA34" s="221"/>
      <c r="VLB34" s="221"/>
      <c r="VLC34" s="221"/>
      <c r="VLD34" s="221"/>
      <c r="VLE34" s="221"/>
      <c r="VLF34" s="221"/>
      <c r="VLG34" s="221"/>
      <c r="VLH34" s="221"/>
      <c r="VLI34" s="221"/>
      <c r="VLJ34" s="221"/>
      <c r="VLK34" s="221"/>
      <c r="VLL34" s="221"/>
      <c r="VLM34" s="221"/>
      <c r="VLN34" s="221"/>
      <c r="VLO34" s="221"/>
      <c r="VLP34" s="221"/>
      <c r="VLQ34" s="221"/>
      <c r="VLR34" s="221"/>
      <c r="VLS34" s="221"/>
      <c r="VLT34" s="221"/>
      <c r="VLU34" s="221"/>
      <c r="VLV34" s="221"/>
      <c r="VLW34" s="221"/>
      <c r="VLX34" s="221"/>
      <c r="VLY34" s="221"/>
      <c r="VLZ34" s="221"/>
      <c r="VMA34" s="221"/>
      <c r="VMB34" s="221"/>
      <c r="VMC34" s="221"/>
      <c r="VMD34" s="221"/>
      <c r="VME34" s="221"/>
      <c r="VMF34" s="221"/>
      <c r="VMG34" s="221"/>
      <c r="VMH34" s="221"/>
      <c r="VMI34" s="221"/>
      <c r="VMJ34" s="221"/>
      <c r="VMK34" s="221"/>
      <c r="VML34" s="221"/>
      <c r="VMM34" s="221"/>
      <c r="VMN34" s="221"/>
      <c r="VMO34" s="221"/>
      <c r="VMP34" s="221"/>
      <c r="VMQ34" s="221"/>
      <c r="VMR34" s="221"/>
      <c r="VMS34" s="221"/>
      <c r="VMT34" s="221"/>
      <c r="VMU34" s="221"/>
      <c r="VMV34" s="221"/>
      <c r="VMW34" s="221"/>
      <c r="VMX34" s="221"/>
      <c r="VMY34" s="221"/>
      <c r="VMZ34" s="221"/>
      <c r="VNA34" s="221"/>
      <c r="VNB34" s="221"/>
      <c r="VNC34" s="221"/>
      <c r="VND34" s="221"/>
      <c r="VNE34" s="221"/>
      <c r="VNF34" s="221"/>
      <c r="VNG34" s="221"/>
      <c r="VNH34" s="221"/>
      <c r="VNI34" s="221"/>
      <c r="VNJ34" s="221"/>
      <c r="VNK34" s="221"/>
      <c r="VNL34" s="221"/>
      <c r="VNM34" s="221"/>
      <c r="VNN34" s="221"/>
      <c r="VNO34" s="221"/>
      <c r="VNP34" s="221"/>
      <c r="VNQ34" s="221"/>
      <c r="VNR34" s="221"/>
      <c r="VNS34" s="221"/>
      <c r="VNT34" s="221"/>
      <c r="VNU34" s="221"/>
      <c r="VNV34" s="221"/>
      <c r="VNW34" s="221"/>
      <c r="VNX34" s="221"/>
      <c r="VNY34" s="221"/>
      <c r="VNZ34" s="221"/>
      <c r="VOA34" s="221"/>
      <c r="VOB34" s="221"/>
      <c r="VOC34" s="221"/>
      <c r="VOD34" s="221"/>
      <c r="VOE34" s="221"/>
      <c r="VOF34" s="221"/>
      <c r="VOG34" s="221"/>
      <c r="VOH34" s="221"/>
      <c r="VOI34" s="221"/>
      <c r="VOJ34" s="221"/>
      <c r="VOK34" s="221"/>
      <c r="VOL34" s="221"/>
      <c r="VOM34" s="221"/>
      <c r="VON34" s="221"/>
      <c r="VOO34" s="221"/>
      <c r="VOP34" s="221"/>
      <c r="VOQ34" s="221"/>
      <c r="VOR34" s="221"/>
      <c r="VOS34" s="221"/>
      <c r="VOT34" s="221"/>
      <c r="VOU34" s="221"/>
      <c r="VOV34" s="221"/>
      <c r="VOW34" s="221"/>
      <c r="VOX34" s="221"/>
      <c r="VOY34" s="221"/>
      <c r="VOZ34" s="221"/>
      <c r="VPA34" s="221"/>
      <c r="VPB34" s="221"/>
      <c r="VPC34" s="221"/>
      <c r="VPD34" s="221"/>
      <c r="VPE34" s="221"/>
      <c r="VPF34" s="221"/>
      <c r="VPG34" s="221"/>
      <c r="VPH34" s="221"/>
      <c r="VPI34" s="221"/>
      <c r="VPJ34" s="221"/>
      <c r="VPK34" s="221"/>
      <c r="VPL34" s="221"/>
      <c r="VPM34" s="221"/>
      <c r="VPN34" s="221"/>
      <c r="VPO34" s="221"/>
      <c r="VPP34" s="221"/>
      <c r="VPQ34" s="221"/>
      <c r="VPR34" s="221"/>
      <c r="VPS34" s="221"/>
      <c r="VPT34" s="221"/>
      <c r="VPU34" s="221"/>
      <c r="VPV34" s="221"/>
      <c r="VPW34" s="221"/>
      <c r="VPX34" s="221"/>
      <c r="VPY34" s="221"/>
      <c r="VPZ34" s="221"/>
      <c r="VQA34" s="221"/>
      <c r="VQB34" s="221"/>
      <c r="VQC34" s="221"/>
      <c r="VQD34" s="221"/>
      <c r="VQE34" s="221"/>
      <c r="VQF34" s="221"/>
      <c r="VQG34" s="221"/>
      <c r="VQH34" s="221"/>
      <c r="VQI34" s="221"/>
      <c r="VQJ34" s="221"/>
      <c r="VQK34" s="221"/>
      <c r="VQL34" s="221"/>
      <c r="VQM34" s="221"/>
      <c r="VQN34" s="221"/>
      <c r="VQO34" s="221"/>
      <c r="VQP34" s="221"/>
      <c r="VQQ34" s="221"/>
      <c r="VQR34" s="221"/>
      <c r="VQS34" s="221"/>
      <c r="VQT34" s="221"/>
      <c r="VQU34" s="221"/>
      <c r="VQV34" s="221"/>
      <c r="VQW34" s="221"/>
      <c r="VQX34" s="221"/>
      <c r="VQY34" s="221"/>
      <c r="VQZ34" s="221"/>
      <c r="VRA34" s="221"/>
      <c r="VRB34" s="221"/>
      <c r="VRC34" s="221"/>
      <c r="VRD34" s="221"/>
      <c r="VRE34" s="221"/>
      <c r="VRF34" s="221"/>
      <c r="VRG34" s="221"/>
      <c r="VRH34" s="221"/>
      <c r="VRI34" s="221"/>
      <c r="VRJ34" s="221"/>
      <c r="VRK34" s="221"/>
      <c r="VRL34" s="221"/>
      <c r="VRM34" s="221"/>
      <c r="VRN34" s="221"/>
      <c r="VRO34" s="221"/>
      <c r="VRP34" s="221"/>
      <c r="VRQ34" s="221"/>
      <c r="VRR34" s="221"/>
      <c r="VRS34" s="221"/>
      <c r="VRT34" s="221"/>
      <c r="VRU34" s="221"/>
      <c r="VRV34" s="221"/>
      <c r="VRW34" s="221"/>
      <c r="VRX34" s="221"/>
      <c r="VRY34" s="221"/>
      <c r="VRZ34" s="221"/>
      <c r="VSA34" s="221"/>
      <c r="VSB34" s="221"/>
      <c r="VSC34" s="221"/>
      <c r="VSD34" s="221"/>
      <c r="VSE34" s="221"/>
      <c r="VSF34" s="221"/>
      <c r="VSG34" s="221"/>
      <c r="VSH34" s="221"/>
      <c r="VSI34" s="221"/>
      <c r="VSJ34" s="221"/>
      <c r="VSK34" s="221"/>
      <c r="VSL34" s="221"/>
      <c r="VSM34" s="221"/>
      <c r="VSN34" s="221"/>
      <c r="VSO34" s="221"/>
      <c r="VSP34" s="221"/>
      <c r="VSQ34" s="221"/>
      <c r="VSR34" s="221"/>
      <c r="VSS34" s="221"/>
      <c r="VST34" s="221"/>
      <c r="VSU34" s="221"/>
      <c r="VSV34" s="221"/>
      <c r="VSW34" s="221"/>
      <c r="VSX34" s="221"/>
      <c r="VSY34" s="221"/>
      <c r="VSZ34" s="221"/>
      <c r="VTA34" s="221"/>
      <c r="VTB34" s="221"/>
      <c r="VTC34" s="221"/>
      <c r="VTD34" s="221"/>
      <c r="VTE34" s="221"/>
      <c r="VTF34" s="221"/>
      <c r="VTG34" s="221"/>
      <c r="VTH34" s="221"/>
      <c r="VTI34" s="221"/>
      <c r="VTJ34" s="221"/>
      <c r="VTK34" s="221"/>
      <c r="VTL34" s="221"/>
      <c r="VTM34" s="221"/>
      <c r="VTN34" s="221"/>
      <c r="VTO34" s="221"/>
      <c r="VTP34" s="221"/>
      <c r="VTQ34" s="221"/>
      <c r="VTR34" s="221"/>
      <c r="VTS34" s="221"/>
      <c r="VTT34" s="221"/>
      <c r="VTU34" s="221"/>
      <c r="VTV34" s="221"/>
      <c r="VTW34" s="221"/>
      <c r="VTX34" s="221"/>
      <c r="VTY34" s="221"/>
      <c r="VTZ34" s="221"/>
      <c r="VUA34" s="221"/>
      <c r="VUB34" s="221"/>
      <c r="VUC34" s="221"/>
      <c r="VUD34" s="221"/>
      <c r="VUE34" s="221"/>
      <c r="VUF34" s="221"/>
      <c r="VUG34" s="221"/>
      <c r="VUH34" s="221"/>
      <c r="VUI34" s="221"/>
      <c r="VUJ34" s="221"/>
      <c r="VUK34" s="221"/>
      <c r="VUL34" s="221"/>
      <c r="VUM34" s="221"/>
      <c r="VUN34" s="221"/>
      <c r="VUO34" s="221"/>
      <c r="VUP34" s="221"/>
      <c r="VUQ34" s="221"/>
      <c r="VUR34" s="221"/>
      <c r="VUS34" s="221"/>
      <c r="VUT34" s="221"/>
      <c r="VUU34" s="221"/>
      <c r="VUV34" s="221"/>
      <c r="VUW34" s="221"/>
      <c r="VUX34" s="221"/>
      <c r="VUY34" s="221"/>
      <c r="VUZ34" s="221"/>
      <c r="VVA34" s="221"/>
      <c r="VVB34" s="221"/>
      <c r="VVC34" s="221"/>
      <c r="VVD34" s="221"/>
      <c r="VVE34" s="221"/>
      <c r="VVF34" s="221"/>
      <c r="VVG34" s="221"/>
      <c r="VVH34" s="221"/>
      <c r="VVI34" s="221"/>
      <c r="VVJ34" s="221"/>
      <c r="VVK34" s="221"/>
      <c r="VVL34" s="221"/>
      <c r="VVM34" s="221"/>
      <c r="VVN34" s="221"/>
      <c r="VVO34" s="221"/>
      <c r="VVP34" s="221"/>
      <c r="VVQ34" s="221"/>
      <c r="VVR34" s="221"/>
      <c r="VVS34" s="221"/>
      <c r="VVT34" s="221"/>
      <c r="VVU34" s="221"/>
      <c r="VVV34" s="221"/>
      <c r="VVW34" s="221"/>
      <c r="VVX34" s="221"/>
      <c r="VVY34" s="221"/>
      <c r="VVZ34" s="221"/>
      <c r="VWA34" s="221"/>
      <c r="VWB34" s="221"/>
      <c r="VWC34" s="221"/>
      <c r="VWD34" s="221"/>
      <c r="VWE34" s="221"/>
      <c r="VWF34" s="221"/>
      <c r="VWG34" s="221"/>
      <c r="VWH34" s="221"/>
      <c r="VWI34" s="221"/>
      <c r="VWJ34" s="221"/>
      <c r="VWK34" s="221"/>
      <c r="VWL34" s="221"/>
      <c r="VWM34" s="221"/>
      <c r="VWN34" s="221"/>
      <c r="VWO34" s="221"/>
      <c r="VWP34" s="221"/>
      <c r="VWQ34" s="221"/>
      <c r="VWR34" s="221"/>
      <c r="VWS34" s="221"/>
      <c r="VWT34" s="221"/>
      <c r="VWU34" s="221"/>
      <c r="VWV34" s="221"/>
      <c r="VWW34" s="221"/>
      <c r="VWX34" s="221"/>
      <c r="VWY34" s="221"/>
      <c r="VWZ34" s="221"/>
      <c r="VXA34" s="221"/>
      <c r="VXB34" s="221"/>
      <c r="VXC34" s="221"/>
      <c r="VXD34" s="221"/>
      <c r="VXE34" s="221"/>
      <c r="VXF34" s="221"/>
      <c r="VXG34" s="221"/>
      <c r="VXH34" s="221"/>
      <c r="VXI34" s="221"/>
      <c r="VXJ34" s="221"/>
      <c r="VXK34" s="221"/>
      <c r="VXL34" s="221"/>
      <c r="VXM34" s="221"/>
      <c r="VXN34" s="221"/>
      <c r="VXO34" s="221"/>
      <c r="VXP34" s="221"/>
      <c r="VXQ34" s="221"/>
      <c r="VXR34" s="221"/>
      <c r="VXS34" s="221"/>
      <c r="VXT34" s="221"/>
      <c r="VXU34" s="221"/>
      <c r="VXV34" s="221"/>
      <c r="VXW34" s="221"/>
      <c r="VXX34" s="221"/>
      <c r="VXY34" s="221"/>
      <c r="VXZ34" s="221"/>
      <c r="VYA34" s="221"/>
      <c r="VYB34" s="221"/>
      <c r="VYC34" s="221"/>
      <c r="VYD34" s="221"/>
      <c r="VYE34" s="221"/>
      <c r="VYF34" s="221"/>
      <c r="VYG34" s="221"/>
      <c r="VYH34" s="221"/>
      <c r="VYI34" s="221"/>
      <c r="VYJ34" s="221"/>
      <c r="VYK34" s="221"/>
      <c r="VYL34" s="221"/>
      <c r="VYM34" s="221"/>
      <c r="VYN34" s="221"/>
      <c r="VYO34" s="221"/>
      <c r="VYP34" s="221"/>
      <c r="VYQ34" s="221"/>
      <c r="VYR34" s="221"/>
      <c r="VYS34" s="221"/>
      <c r="VYT34" s="221"/>
      <c r="VYU34" s="221"/>
      <c r="VYV34" s="221"/>
      <c r="VYW34" s="221"/>
      <c r="VYX34" s="221"/>
      <c r="VYY34" s="221"/>
      <c r="VYZ34" s="221"/>
      <c r="VZA34" s="221"/>
      <c r="VZB34" s="221"/>
      <c r="VZC34" s="221"/>
      <c r="VZD34" s="221"/>
      <c r="VZE34" s="221"/>
      <c r="VZF34" s="221"/>
      <c r="VZG34" s="221"/>
      <c r="VZH34" s="221"/>
      <c r="VZI34" s="221"/>
      <c r="VZJ34" s="221"/>
      <c r="VZK34" s="221"/>
      <c r="VZL34" s="221"/>
      <c r="VZM34" s="221"/>
      <c r="VZN34" s="221"/>
      <c r="VZO34" s="221"/>
      <c r="VZP34" s="221"/>
      <c r="VZQ34" s="221"/>
      <c r="VZR34" s="221"/>
      <c r="VZS34" s="221"/>
      <c r="VZT34" s="221"/>
      <c r="VZU34" s="221"/>
      <c r="VZV34" s="221"/>
      <c r="VZW34" s="221"/>
      <c r="VZX34" s="221"/>
      <c r="VZY34" s="221"/>
      <c r="VZZ34" s="221"/>
      <c r="WAA34" s="221"/>
      <c r="WAB34" s="221"/>
      <c r="WAC34" s="221"/>
      <c r="WAD34" s="221"/>
      <c r="WAE34" s="221"/>
      <c r="WAF34" s="221"/>
      <c r="WAG34" s="221"/>
      <c r="WAH34" s="221"/>
      <c r="WAI34" s="221"/>
      <c r="WAJ34" s="221"/>
      <c r="WAK34" s="221"/>
      <c r="WAL34" s="221"/>
      <c r="WAM34" s="221"/>
      <c r="WAN34" s="221"/>
      <c r="WAO34" s="221"/>
      <c r="WAP34" s="221"/>
      <c r="WAQ34" s="221"/>
      <c r="WAR34" s="221"/>
      <c r="WAS34" s="221"/>
      <c r="WAT34" s="221"/>
      <c r="WAU34" s="221"/>
      <c r="WAV34" s="221"/>
      <c r="WAW34" s="221"/>
      <c r="WAX34" s="221"/>
      <c r="WAY34" s="221"/>
      <c r="WAZ34" s="221"/>
      <c r="WBA34" s="221"/>
      <c r="WBB34" s="221"/>
      <c r="WBC34" s="221"/>
      <c r="WBD34" s="221"/>
      <c r="WBE34" s="221"/>
      <c r="WBF34" s="221"/>
      <c r="WBG34" s="221"/>
      <c r="WBH34" s="221"/>
      <c r="WBI34" s="221"/>
      <c r="WBJ34" s="221"/>
      <c r="WBK34" s="221"/>
      <c r="WBL34" s="221"/>
      <c r="WBM34" s="221"/>
      <c r="WBN34" s="221"/>
      <c r="WBO34" s="221"/>
      <c r="WBP34" s="221"/>
      <c r="WBQ34" s="221"/>
      <c r="WBR34" s="221"/>
      <c r="WBS34" s="221"/>
      <c r="WBT34" s="221"/>
      <c r="WBU34" s="221"/>
      <c r="WBV34" s="221"/>
      <c r="WBW34" s="221"/>
      <c r="WBX34" s="221"/>
      <c r="WBY34" s="221"/>
      <c r="WBZ34" s="221"/>
      <c r="WCA34" s="221"/>
      <c r="WCB34" s="221"/>
      <c r="WCC34" s="221"/>
      <c r="WCD34" s="221"/>
      <c r="WCE34" s="221"/>
      <c r="WCF34" s="221"/>
      <c r="WCG34" s="221"/>
      <c r="WCH34" s="221"/>
      <c r="WCI34" s="221"/>
      <c r="WCJ34" s="221"/>
      <c r="WCK34" s="221"/>
      <c r="WCL34" s="221"/>
      <c r="WCM34" s="221"/>
      <c r="WCN34" s="221"/>
      <c r="WCO34" s="221"/>
      <c r="WCP34" s="221"/>
      <c r="WCQ34" s="221"/>
      <c r="WCR34" s="221"/>
      <c r="WCS34" s="221"/>
      <c r="WCT34" s="221"/>
      <c r="WCU34" s="221"/>
      <c r="WCV34" s="221"/>
      <c r="WCW34" s="221"/>
      <c r="WCX34" s="221"/>
      <c r="WCY34" s="221"/>
      <c r="WCZ34" s="221"/>
      <c r="WDA34" s="221"/>
      <c r="WDB34" s="221"/>
      <c r="WDC34" s="221"/>
      <c r="WDD34" s="221"/>
      <c r="WDE34" s="221"/>
      <c r="WDF34" s="221"/>
      <c r="WDG34" s="221"/>
      <c r="WDH34" s="221"/>
      <c r="WDI34" s="221"/>
      <c r="WDJ34" s="221"/>
      <c r="WDK34" s="221"/>
      <c r="WDL34" s="221"/>
      <c r="WDM34" s="221"/>
      <c r="WDN34" s="221"/>
      <c r="WDO34" s="221"/>
      <c r="WDP34" s="221"/>
      <c r="WDQ34" s="221"/>
      <c r="WDR34" s="221"/>
      <c r="WDS34" s="221"/>
      <c r="WDT34" s="221"/>
      <c r="WDU34" s="221"/>
      <c r="WDV34" s="221"/>
      <c r="WDW34" s="221"/>
      <c r="WDX34" s="221"/>
      <c r="WDY34" s="221"/>
      <c r="WDZ34" s="221"/>
      <c r="WEA34" s="221"/>
      <c r="WEB34" s="221"/>
      <c r="WEC34" s="221"/>
      <c r="WED34" s="221"/>
      <c r="WEE34" s="221"/>
      <c r="WEF34" s="221"/>
      <c r="WEG34" s="221"/>
      <c r="WEH34" s="221"/>
      <c r="WEI34" s="221"/>
      <c r="WEJ34" s="221"/>
      <c r="WEK34" s="221"/>
      <c r="WEL34" s="221"/>
      <c r="WEM34" s="221"/>
      <c r="WEN34" s="221"/>
      <c r="WEO34" s="221"/>
      <c r="WEP34" s="221"/>
      <c r="WEQ34" s="221"/>
      <c r="WER34" s="221"/>
      <c r="WES34" s="221"/>
      <c r="WET34" s="221"/>
      <c r="WEU34" s="221"/>
      <c r="WEV34" s="221"/>
      <c r="WEW34" s="221"/>
      <c r="WEX34" s="221"/>
      <c r="WEY34" s="221"/>
      <c r="WEZ34" s="221"/>
      <c r="WFA34" s="221"/>
      <c r="WFB34" s="221"/>
      <c r="WFC34" s="221"/>
      <c r="WFD34" s="221"/>
      <c r="WFE34" s="221"/>
      <c r="WFF34" s="221"/>
      <c r="WFG34" s="221"/>
      <c r="WFH34" s="221"/>
      <c r="WFI34" s="221"/>
      <c r="WFJ34" s="221"/>
      <c r="WFK34" s="221"/>
      <c r="WFL34" s="221"/>
      <c r="WFM34" s="221"/>
      <c r="WFN34" s="221"/>
      <c r="WFO34" s="221"/>
      <c r="WFP34" s="221"/>
      <c r="WFQ34" s="221"/>
      <c r="WFR34" s="221"/>
      <c r="WFS34" s="221"/>
      <c r="WFT34" s="221"/>
      <c r="WFU34" s="221"/>
      <c r="WFV34" s="221"/>
      <c r="WFW34" s="221"/>
      <c r="WFX34" s="221"/>
      <c r="WFY34" s="221"/>
      <c r="WFZ34" s="221"/>
      <c r="WGA34" s="221"/>
      <c r="WGB34" s="221"/>
      <c r="WGC34" s="221"/>
      <c r="WGD34" s="221"/>
      <c r="WGE34" s="221"/>
      <c r="WGF34" s="221"/>
      <c r="WGG34" s="221"/>
      <c r="WGH34" s="221"/>
      <c r="WGI34" s="221"/>
      <c r="WGJ34" s="221"/>
      <c r="WGK34" s="221"/>
      <c r="WGL34" s="221"/>
      <c r="WGM34" s="221"/>
      <c r="WGN34" s="221"/>
      <c r="WGO34" s="221"/>
      <c r="WGP34" s="221"/>
      <c r="WGQ34" s="221"/>
      <c r="WGR34" s="221"/>
      <c r="WGS34" s="221"/>
      <c r="WGT34" s="221"/>
      <c r="WGU34" s="221"/>
      <c r="WGV34" s="221"/>
      <c r="WGW34" s="221"/>
      <c r="WGX34" s="221"/>
      <c r="WGY34" s="221"/>
      <c r="WGZ34" s="221"/>
      <c r="WHA34" s="221"/>
      <c r="WHB34" s="221"/>
      <c r="WHC34" s="221"/>
      <c r="WHD34" s="221"/>
      <c r="WHE34" s="221"/>
      <c r="WHF34" s="221"/>
      <c r="WHG34" s="221"/>
      <c r="WHH34" s="221"/>
      <c r="WHI34" s="221"/>
      <c r="WHJ34" s="221"/>
      <c r="WHK34" s="221"/>
      <c r="WHL34" s="221"/>
      <c r="WHM34" s="221"/>
      <c r="WHN34" s="221"/>
      <c r="WHO34" s="221"/>
      <c r="WHP34" s="221"/>
      <c r="WHQ34" s="221"/>
      <c r="WHR34" s="221"/>
      <c r="WHS34" s="221"/>
      <c r="WHT34" s="221"/>
      <c r="WHU34" s="221"/>
      <c r="WHV34" s="221"/>
      <c r="WHW34" s="221"/>
      <c r="WHX34" s="221"/>
      <c r="WHY34" s="221"/>
      <c r="WHZ34" s="221"/>
      <c r="WIA34" s="221"/>
      <c r="WIB34" s="221"/>
      <c r="WIC34" s="221"/>
      <c r="WID34" s="221"/>
      <c r="WIE34" s="221"/>
      <c r="WIF34" s="221"/>
      <c r="WIG34" s="221"/>
      <c r="WIH34" s="221"/>
      <c r="WII34" s="221"/>
      <c r="WIJ34" s="221"/>
      <c r="WIK34" s="221"/>
      <c r="WIL34" s="221"/>
      <c r="WIM34" s="221"/>
      <c r="WIN34" s="221"/>
      <c r="WIO34" s="221"/>
      <c r="WIP34" s="221"/>
      <c r="WIQ34" s="221"/>
      <c r="WIR34" s="221"/>
      <c r="WIS34" s="221"/>
      <c r="WIT34" s="221"/>
      <c r="WIU34" s="221"/>
      <c r="WIV34" s="221"/>
      <c r="WIW34" s="221"/>
      <c r="WIX34" s="221"/>
      <c r="WIY34" s="221"/>
      <c r="WIZ34" s="221"/>
      <c r="WJA34" s="221"/>
      <c r="WJB34" s="221"/>
      <c r="WJC34" s="221"/>
      <c r="WJD34" s="221"/>
      <c r="WJE34" s="221"/>
      <c r="WJF34" s="221"/>
      <c r="WJG34" s="221"/>
      <c r="WJH34" s="221"/>
      <c r="WJI34" s="221"/>
      <c r="WJJ34" s="221"/>
      <c r="WJK34" s="221"/>
      <c r="WJL34" s="221"/>
      <c r="WJM34" s="221"/>
      <c r="WJN34" s="221"/>
      <c r="WJO34" s="221"/>
      <c r="WJP34" s="221"/>
      <c r="WJQ34" s="221"/>
      <c r="WJR34" s="221"/>
      <c r="WJS34" s="221"/>
      <c r="WJT34" s="221"/>
      <c r="WJU34" s="221"/>
      <c r="WJV34" s="221"/>
      <c r="WJW34" s="221"/>
      <c r="WJX34" s="221"/>
      <c r="WJY34" s="221"/>
      <c r="WJZ34" s="221"/>
      <c r="WKA34" s="221"/>
      <c r="WKB34" s="221"/>
      <c r="WKC34" s="221"/>
      <c r="WKD34" s="221"/>
      <c r="WKE34" s="221"/>
      <c r="WKF34" s="221"/>
      <c r="WKG34" s="221"/>
      <c r="WKH34" s="221"/>
      <c r="WKI34" s="221"/>
      <c r="WKJ34" s="221"/>
      <c r="WKK34" s="221"/>
      <c r="WKL34" s="221"/>
      <c r="WKM34" s="221"/>
      <c r="WKN34" s="221"/>
      <c r="WKO34" s="221"/>
      <c r="WKP34" s="221"/>
      <c r="WKQ34" s="221"/>
      <c r="WKR34" s="221"/>
      <c r="WKS34" s="221"/>
      <c r="WKT34" s="221"/>
      <c r="WKU34" s="221"/>
      <c r="WKV34" s="221"/>
      <c r="WKW34" s="221"/>
      <c r="WKX34" s="221"/>
      <c r="WKY34" s="221"/>
      <c r="WKZ34" s="221"/>
      <c r="WLA34" s="221"/>
      <c r="WLB34" s="221"/>
      <c r="WLC34" s="221"/>
      <c r="WLD34" s="221"/>
      <c r="WLE34" s="221"/>
      <c r="WLF34" s="221"/>
      <c r="WLG34" s="221"/>
      <c r="WLH34" s="221"/>
      <c r="WLI34" s="221"/>
      <c r="WLJ34" s="221"/>
      <c r="WLK34" s="221"/>
      <c r="WLL34" s="221"/>
      <c r="WLM34" s="221"/>
      <c r="WLN34" s="221"/>
      <c r="WLO34" s="221"/>
      <c r="WLP34" s="221"/>
      <c r="WLQ34" s="221"/>
      <c r="WLR34" s="221"/>
      <c r="WLS34" s="221"/>
      <c r="WLT34" s="221"/>
      <c r="WLU34" s="221"/>
      <c r="WLV34" s="221"/>
      <c r="WLW34" s="221"/>
      <c r="WLX34" s="221"/>
      <c r="WLY34" s="221"/>
      <c r="WLZ34" s="221"/>
      <c r="WMA34" s="221"/>
      <c r="WMB34" s="221"/>
      <c r="WMC34" s="221"/>
      <c r="WMD34" s="221"/>
      <c r="WME34" s="221"/>
      <c r="WMF34" s="221"/>
      <c r="WMG34" s="221"/>
      <c r="WMH34" s="221"/>
      <c r="WMI34" s="221"/>
      <c r="WMJ34" s="221"/>
      <c r="WMK34" s="221"/>
      <c r="WML34" s="221"/>
      <c r="WMM34" s="221"/>
      <c r="WMN34" s="221"/>
      <c r="WMO34" s="221"/>
      <c r="WMP34" s="221"/>
      <c r="WMQ34" s="221"/>
      <c r="WMR34" s="221"/>
      <c r="WMS34" s="221"/>
      <c r="WMT34" s="221"/>
      <c r="WMU34" s="221"/>
      <c r="WMV34" s="221"/>
      <c r="WMW34" s="221"/>
      <c r="WMX34" s="221"/>
      <c r="WMY34" s="221"/>
      <c r="WMZ34" s="221"/>
      <c r="WNA34" s="221"/>
      <c r="WNB34" s="221"/>
      <c r="WNC34" s="221"/>
      <c r="WND34" s="221"/>
      <c r="WNE34" s="221"/>
      <c r="WNF34" s="221"/>
      <c r="WNG34" s="221"/>
      <c r="WNH34" s="221"/>
      <c r="WNI34" s="221"/>
      <c r="WNJ34" s="221"/>
      <c r="WNK34" s="221"/>
      <c r="WNL34" s="221"/>
      <c r="WNM34" s="221"/>
      <c r="WNN34" s="221"/>
      <c r="WNO34" s="221"/>
      <c r="WNP34" s="221"/>
      <c r="WNQ34" s="221"/>
      <c r="WNR34" s="221"/>
      <c r="WNS34" s="221"/>
      <c r="WNT34" s="221"/>
      <c r="WNU34" s="221"/>
      <c r="WNV34" s="221"/>
      <c r="WNW34" s="221"/>
      <c r="WNX34" s="221"/>
      <c r="WNY34" s="221"/>
      <c r="WNZ34" s="221"/>
      <c r="WOA34" s="221"/>
      <c r="WOB34" s="221"/>
      <c r="WOC34" s="221"/>
      <c r="WOD34" s="221"/>
      <c r="WOE34" s="221"/>
      <c r="WOF34" s="221"/>
      <c r="WOG34" s="221"/>
      <c r="WOH34" s="221"/>
      <c r="WOI34" s="221"/>
      <c r="WOJ34" s="221"/>
      <c r="WOK34" s="221"/>
      <c r="WOL34" s="221"/>
      <c r="WOM34" s="221"/>
      <c r="WON34" s="221"/>
      <c r="WOO34" s="221"/>
      <c r="WOP34" s="221"/>
      <c r="WOQ34" s="221"/>
      <c r="WOR34" s="221"/>
      <c r="WOS34" s="221"/>
      <c r="WOT34" s="221"/>
      <c r="WOU34" s="221"/>
      <c r="WOV34" s="221"/>
      <c r="WOW34" s="221"/>
      <c r="WOX34" s="221"/>
      <c r="WOY34" s="221"/>
      <c r="WOZ34" s="221"/>
      <c r="WPA34" s="221"/>
      <c r="WPB34" s="221"/>
      <c r="WPC34" s="221"/>
      <c r="WPD34" s="221"/>
      <c r="WPE34" s="221"/>
      <c r="WPF34" s="221"/>
      <c r="WPG34" s="221"/>
      <c r="WPH34" s="221"/>
      <c r="WPI34" s="221"/>
      <c r="WPJ34" s="221"/>
      <c r="WPK34" s="221"/>
      <c r="WPL34" s="221"/>
      <c r="WPM34" s="221"/>
      <c r="WPN34" s="221"/>
      <c r="WPO34" s="221"/>
      <c r="WPP34" s="221"/>
      <c r="WPQ34" s="221"/>
      <c r="WPR34" s="221"/>
      <c r="WPS34" s="221"/>
      <c r="WPT34" s="221"/>
      <c r="WPU34" s="221"/>
      <c r="WPV34" s="221"/>
      <c r="WPW34" s="221"/>
      <c r="WPX34" s="221"/>
      <c r="WPY34" s="221"/>
      <c r="WPZ34" s="221"/>
      <c r="WQA34" s="221"/>
      <c r="WQB34" s="221"/>
      <c r="WQC34" s="221"/>
      <c r="WQD34" s="221"/>
      <c r="WQE34" s="221"/>
      <c r="WQF34" s="221"/>
      <c r="WQG34" s="221"/>
      <c r="WQH34" s="221"/>
      <c r="WQI34" s="221"/>
      <c r="WQJ34" s="221"/>
      <c r="WQK34" s="221"/>
      <c r="WQL34" s="221"/>
      <c r="WQM34" s="221"/>
      <c r="WQN34" s="221"/>
      <c r="WQO34" s="221"/>
      <c r="WQP34" s="221"/>
      <c r="WQQ34" s="221"/>
      <c r="WQR34" s="221"/>
      <c r="WQS34" s="221"/>
      <c r="WQT34" s="221"/>
      <c r="WQU34" s="221"/>
      <c r="WQV34" s="221"/>
      <c r="WQW34" s="221"/>
      <c r="WQX34" s="221"/>
      <c r="WQY34" s="221"/>
      <c r="WQZ34" s="221"/>
      <c r="WRA34" s="221"/>
      <c r="WRB34" s="221"/>
      <c r="WRC34" s="221"/>
      <c r="WRD34" s="221"/>
      <c r="WRE34" s="221"/>
      <c r="WRF34" s="221"/>
      <c r="WRG34" s="221"/>
      <c r="WRH34" s="221"/>
      <c r="WRI34" s="221"/>
      <c r="WRJ34" s="221"/>
      <c r="WRK34" s="221"/>
      <c r="WRL34" s="221"/>
      <c r="WRM34" s="221"/>
      <c r="WRN34" s="221"/>
      <c r="WRO34" s="221"/>
      <c r="WRP34" s="221"/>
      <c r="WRQ34" s="221"/>
      <c r="WRR34" s="221"/>
      <c r="WRS34" s="221"/>
      <c r="WRT34" s="221"/>
      <c r="WRU34" s="221"/>
      <c r="WRV34" s="221"/>
      <c r="WRW34" s="221"/>
      <c r="WRX34" s="221"/>
      <c r="WRY34" s="221"/>
      <c r="WRZ34" s="221"/>
      <c r="WSA34" s="221"/>
      <c r="WSB34" s="221"/>
      <c r="WSC34" s="221"/>
      <c r="WSD34" s="221"/>
      <c r="WSE34" s="221"/>
      <c r="WSF34" s="221"/>
      <c r="WSG34" s="221"/>
      <c r="WSH34" s="221"/>
      <c r="WSI34" s="221"/>
      <c r="WSJ34" s="221"/>
      <c r="WSK34" s="221"/>
      <c r="WSL34" s="221"/>
      <c r="WSM34" s="221"/>
      <c r="WSN34" s="221"/>
      <c r="WSO34" s="221"/>
      <c r="WSP34" s="221"/>
      <c r="WSQ34" s="221"/>
      <c r="WSR34" s="221"/>
      <c r="WSS34" s="221"/>
      <c r="WST34" s="221"/>
      <c r="WSU34" s="221"/>
      <c r="WSV34" s="221"/>
      <c r="WSW34" s="221"/>
      <c r="WSX34" s="221"/>
      <c r="WSY34" s="221"/>
      <c r="WSZ34" s="221"/>
      <c r="WTA34" s="221"/>
      <c r="WTB34" s="221"/>
      <c r="WTC34" s="221"/>
      <c r="WTD34" s="221"/>
      <c r="WTE34" s="221"/>
      <c r="WTF34" s="221"/>
      <c r="WTG34" s="221"/>
      <c r="WTH34" s="221"/>
      <c r="WTI34" s="221"/>
      <c r="WTJ34" s="221"/>
      <c r="WTK34" s="221"/>
      <c r="WTL34" s="221"/>
      <c r="WTM34" s="221"/>
      <c r="WTN34" s="221"/>
      <c r="WTO34" s="221"/>
      <c r="WTP34" s="221"/>
      <c r="WTQ34" s="221"/>
      <c r="WTR34" s="221"/>
      <c r="WTS34" s="221"/>
      <c r="WTT34" s="221"/>
      <c r="WTU34" s="221"/>
      <c r="WTV34" s="221"/>
      <c r="WTW34" s="221"/>
      <c r="WTX34" s="221"/>
      <c r="WTY34" s="221"/>
      <c r="WTZ34" s="221"/>
      <c r="WUA34" s="221"/>
      <c r="WUB34" s="221"/>
      <c r="WUC34" s="221"/>
      <c r="WUD34" s="221"/>
      <c r="WUE34" s="221"/>
      <c r="WUF34" s="221"/>
      <c r="WUG34" s="221"/>
      <c r="WUH34" s="221"/>
      <c r="WUI34" s="221"/>
      <c r="WUJ34" s="221"/>
      <c r="WUK34" s="221"/>
      <c r="WUL34" s="221"/>
      <c r="WUM34" s="221"/>
      <c r="WUN34" s="221"/>
      <c r="WUO34" s="221"/>
      <c r="WUP34" s="221"/>
      <c r="WUQ34" s="221"/>
      <c r="WUR34" s="221"/>
      <c r="WUS34" s="221"/>
      <c r="WUT34" s="221"/>
      <c r="WUU34" s="221"/>
      <c r="WUV34" s="221"/>
      <c r="WUW34" s="221"/>
      <c r="WUX34" s="221"/>
      <c r="WUY34" s="221"/>
      <c r="WUZ34" s="221"/>
      <c r="WVA34" s="221"/>
      <c r="WVB34" s="221"/>
      <c r="WVC34" s="221"/>
      <c r="WVD34" s="221"/>
      <c r="WVE34" s="221"/>
      <c r="WVF34" s="221"/>
      <c r="WVG34" s="221"/>
      <c r="WVH34" s="221"/>
      <c r="WVI34" s="221"/>
      <c r="WVJ34" s="221"/>
      <c r="WVK34" s="221"/>
      <c r="WVL34" s="221"/>
      <c r="WVM34" s="221"/>
      <c r="WVN34" s="221"/>
      <c r="WVO34" s="221"/>
      <c r="WVP34" s="221"/>
      <c r="WVQ34" s="221"/>
      <c r="WVR34" s="221"/>
      <c r="WVS34" s="221"/>
      <c r="WVT34" s="221"/>
      <c r="WVU34" s="221"/>
      <c r="WVV34" s="221"/>
      <c r="WVW34" s="221"/>
      <c r="WVX34" s="221"/>
      <c r="WVY34" s="221"/>
      <c r="WVZ34" s="221"/>
      <c r="WWA34" s="221"/>
      <c r="WWB34" s="221"/>
      <c r="WWC34" s="221"/>
      <c r="WWD34" s="221"/>
      <c r="WWE34" s="221"/>
      <c r="WWF34" s="221"/>
      <c r="WWG34" s="221"/>
      <c r="WWH34" s="221"/>
      <c r="WWI34" s="221"/>
      <c r="WWJ34" s="221"/>
      <c r="WWK34" s="221"/>
      <c r="WWL34" s="221"/>
      <c r="WWM34" s="221"/>
      <c r="WWN34" s="221"/>
      <c r="WWO34" s="221"/>
      <c r="WWP34" s="221"/>
      <c r="WWQ34" s="221"/>
      <c r="WWR34" s="221"/>
      <c r="WWS34" s="221"/>
      <c r="WWT34" s="221"/>
      <c r="WWU34" s="221"/>
      <c r="WWV34" s="221"/>
      <c r="WWW34" s="221"/>
      <c r="WWX34" s="221"/>
      <c r="WWY34" s="221"/>
      <c r="WWZ34" s="221"/>
      <c r="WXA34" s="221"/>
      <c r="WXB34" s="221"/>
      <c r="WXC34" s="221"/>
      <c r="WXD34" s="221"/>
      <c r="WXE34" s="221"/>
      <c r="WXF34" s="221"/>
      <c r="WXG34" s="221"/>
      <c r="WXH34" s="221"/>
      <c r="WXI34" s="221"/>
      <c r="WXJ34" s="221"/>
      <c r="WXK34" s="221"/>
      <c r="WXL34" s="221"/>
      <c r="WXM34" s="221"/>
      <c r="WXN34" s="221"/>
      <c r="WXO34" s="221"/>
      <c r="WXP34" s="221"/>
      <c r="WXQ34" s="221"/>
      <c r="WXR34" s="221"/>
      <c r="WXS34" s="221"/>
      <c r="WXT34" s="221"/>
      <c r="WXU34" s="221"/>
      <c r="WXV34" s="221"/>
      <c r="WXW34" s="221"/>
      <c r="WXX34" s="221"/>
      <c r="WXY34" s="221"/>
      <c r="WXZ34" s="221"/>
      <c r="WYA34" s="221"/>
      <c r="WYB34" s="221"/>
      <c r="WYC34" s="221"/>
      <c r="WYD34" s="221"/>
      <c r="WYE34" s="221"/>
      <c r="WYF34" s="221"/>
      <c r="WYG34" s="221"/>
      <c r="WYH34" s="221"/>
      <c r="WYI34" s="221"/>
      <c r="WYJ34" s="221"/>
      <c r="WYK34" s="221"/>
      <c r="WYL34" s="221"/>
      <c r="WYM34" s="221"/>
      <c r="WYN34" s="221"/>
      <c r="WYO34" s="221"/>
      <c r="WYP34" s="221"/>
      <c r="WYQ34" s="221"/>
      <c r="WYR34" s="221"/>
      <c r="WYS34" s="221"/>
      <c r="WYT34" s="221"/>
      <c r="WYU34" s="221"/>
      <c r="WYV34" s="221"/>
      <c r="WYW34" s="221"/>
      <c r="WYX34" s="221"/>
      <c r="WYY34" s="221"/>
      <c r="WYZ34" s="221"/>
      <c r="WZA34" s="221"/>
      <c r="WZB34" s="221"/>
      <c r="WZC34" s="221"/>
      <c r="WZD34" s="221"/>
      <c r="WZE34" s="221"/>
      <c r="WZF34" s="221"/>
      <c r="WZG34" s="221"/>
      <c r="WZH34" s="221"/>
      <c r="WZI34" s="221"/>
      <c r="WZJ34" s="221"/>
      <c r="WZK34" s="221"/>
      <c r="WZL34" s="221"/>
      <c r="WZM34" s="221"/>
      <c r="WZN34" s="221"/>
      <c r="WZO34" s="221"/>
      <c r="WZP34" s="221"/>
      <c r="WZQ34" s="221"/>
      <c r="WZR34" s="221"/>
      <c r="WZS34" s="221"/>
      <c r="WZT34" s="221"/>
      <c r="WZU34" s="221"/>
      <c r="WZV34" s="221"/>
      <c r="WZW34" s="221"/>
      <c r="WZX34" s="221"/>
      <c r="WZY34" s="221"/>
      <c r="WZZ34" s="221"/>
      <c r="XAA34" s="221"/>
      <c r="XAB34" s="221"/>
      <c r="XAC34" s="221"/>
      <c r="XAD34" s="221"/>
      <c r="XAE34" s="221"/>
      <c r="XAF34" s="221"/>
      <c r="XAG34" s="221"/>
      <c r="XAH34" s="221"/>
      <c r="XAI34" s="221"/>
      <c r="XAJ34" s="221"/>
      <c r="XAK34" s="221"/>
      <c r="XAL34" s="221"/>
      <c r="XAM34" s="221"/>
      <c r="XAN34" s="221"/>
      <c r="XAO34" s="221"/>
      <c r="XAP34" s="221"/>
      <c r="XAQ34" s="221"/>
      <c r="XAR34" s="221"/>
      <c r="XAS34" s="221"/>
      <c r="XAT34" s="221"/>
      <c r="XAU34" s="221"/>
      <c r="XAV34" s="221"/>
      <c r="XAW34" s="221"/>
      <c r="XAX34" s="221"/>
      <c r="XAY34" s="221"/>
      <c r="XAZ34" s="221"/>
      <c r="XBA34" s="221"/>
      <c r="XBB34" s="221"/>
      <c r="XBC34" s="221"/>
      <c r="XBD34" s="221"/>
      <c r="XBE34" s="221"/>
      <c r="XBF34" s="221"/>
      <c r="XBG34" s="221"/>
      <c r="XBH34" s="221"/>
      <c r="XBI34" s="221"/>
      <c r="XBJ34" s="221"/>
      <c r="XBK34" s="221"/>
      <c r="XBL34" s="221"/>
      <c r="XBM34" s="221"/>
      <c r="XBN34" s="221"/>
      <c r="XBO34" s="221"/>
      <c r="XBP34" s="221"/>
      <c r="XBQ34" s="221"/>
      <c r="XBR34" s="221"/>
      <c r="XBS34" s="221"/>
      <c r="XBT34" s="221"/>
      <c r="XBU34" s="221"/>
      <c r="XBV34" s="221"/>
      <c r="XBW34" s="221"/>
      <c r="XBX34" s="221"/>
      <c r="XBY34" s="221"/>
      <c r="XBZ34" s="221"/>
      <c r="XCA34" s="221"/>
      <c r="XCB34" s="221"/>
      <c r="XCC34" s="221"/>
      <c r="XCD34" s="221"/>
      <c r="XCE34" s="221"/>
      <c r="XCF34" s="221"/>
      <c r="XCG34" s="221"/>
      <c r="XCH34" s="221"/>
      <c r="XCI34" s="221"/>
      <c r="XCJ34" s="221"/>
      <c r="XCK34" s="221"/>
      <c r="XCL34" s="221"/>
      <c r="XCM34" s="221"/>
      <c r="XCN34" s="221"/>
      <c r="XCO34" s="221"/>
      <c r="XCP34" s="221"/>
      <c r="XCQ34" s="221"/>
      <c r="XCR34" s="221"/>
      <c r="XCS34" s="221"/>
      <c r="XCT34" s="221"/>
      <c r="XCU34" s="221"/>
      <c r="XCV34" s="221"/>
      <c r="XCW34" s="221"/>
      <c r="XCX34" s="221"/>
      <c r="XCY34" s="221"/>
      <c r="XCZ34" s="221"/>
      <c r="XDA34" s="221"/>
      <c r="XDB34" s="221"/>
      <c r="XDC34" s="221"/>
      <c r="XDD34" s="221"/>
      <c r="XDE34" s="221"/>
      <c r="XDF34" s="221"/>
      <c r="XDG34" s="221"/>
      <c r="XDH34" s="221"/>
      <c r="XDI34" s="221"/>
      <c r="XDJ34" s="221"/>
      <c r="XDK34" s="221"/>
      <c r="XDL34" s="221"/>
      <c r="XDM34" s="221"/>
      <c r="XDN34" s="221"/>
      <c r="XDO34" s="221"/>
      <c r="XDP34" s="221"/>
      <c r="XDQ34" s="221"/>
      <c r="XDR34" s="221"/>
      <c r="XDS34" s="221"/>
      <c r="XDT34" s="221"/>
      <c r="XDU34" s="221"/>
      <c r="XDV34" s="221"/>
      <c r="XDW34" s="221"/>
      <c r="XDX34" s="221"/>
      <c r="XDY34" s="221"/>
      <c r="XDZ34" s="221"/>
      <c r="XEA34" s="221"/>
      <c r="XEB34" s="221"/>
      <c r="XEC34" s="221"/>
      <c r="XED34" s="221"/>
      <c r="XEE34" s="221"/>
      <c r="XEF34" s="221"/>
      <c r="XEG34" s="221"/>
      <c r="XEH34" s="221"/>
      <c r="XEI34" s="221"/>
      <c r="XEJ34" s="221"/>
      <c r="XEK34" s="221"/>
      <c r="XEL34" s="221"/>
      <c r="XEM34" s="221"/>
      <c r="XEN34" s="221"/>
      <c r="XEO34" s="221"/>
      <c r="XEP34" s="221"/>
      <c r="XEQ34" s="221"/>
      <c r="XER34" s="221"/>
      <c r="XES34" s="221"/>
      <c r="XET34" s="221"/>
      <c r="XEU34" s="221"/>
      <c r="XEV34" s="221"/>
      <c r="XEW34" s="221"/>
      <c r="XEX34" s="221"/>
      <c r="XEY34" s="221"/>
      <c r="XEZ34" s="221"/>
      <c r="XFA34" s="221"/>
      <c r="XFB34" s="221"/>
      <c r="XFC34" s="221"/>
      <c r="XFD34" s="221"/>
    </row>
    <row r="35" spans="2:16384" s="433" customFormat="1" outlineLevel="1" x14ac:dyDescent="0.35">
      <c r="C35" s="433" t="s">
        <v>872</v>
      </c>
      <c r="D35" s="434" t="s">
        <v>271</v>
      </c>
      <c r="E35" s="733">
        <v>1</v>
      </c>
      <c r="F35" s="584"/>
      <c r="G35" s="584"/>
      <c r="H35" s="584"/>
      <c r="I35" s="584"/>
      <c r="J35" s="584"/>
      <c r="K35" s="221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  <c r="AI35" s="221"/>
      <c r="AJ35" s="221"/>
      <c r="AK35" s="221"/>
      <c r="AL35" s="221"/>
      <c r="AM35" s="221"/>
      <c r="AN35" s="221"/>
      <c r="AO35" s="221"/>
      <c r="AP35" s="221"/>
      <c r="AQ35" s="221"/>
      <c r="AR35" s="221"/>
      <c r="AS35" s="221"/>
      <c r="AT35" s="221"/>
      <c r="AU35" s="221"/>
      <c r="AV35" s="221"/>
      <c r="AW35" s="221"/>
      <c r="AX35" s="221"/>
      <c r="AY35" s="221"/>
      <c r="AZ35" s="221"/>
      <c r="BA35" s="221"/>
      <c r="BB35" s="221"/>
      <c r="BC35" s="221"/>
      <c r="BD35" s="221"/>
      <c r="BE35" s="221"/>
      <c r="BF35" s="221"/>
      <c r="BG35" s="221"/>
      <c r="BH35" s="221"/>
      <c r="BI35" s="221"/>
      <c r="BJ35" s="221"/>
      <c r="BK35" s="221"/>
      <c r="BL35" s="221"/>
      <c r="BM35" s="221"/>
      <c r="BN35" s="221"/>
      <c r="BO35" s="221"/>
      <c r="BP35" s="221"/>
      <c r="BQ35" s="221"/>
      <c r="BR35" s="221"/>
      <c r="BS35" s="221"/>
      <c r="BT35" s="221"/>
      <c r="BU35" s="221"/>
      <c r="BV35" s="221"/>
      <c r="BW35" s="221"/>
      <c r="BX35" s="221"/>
      <c r="BY35" s="221"/>
      <c r="BZ35" s="221"/>
      <c r="CA35" s="221"/>
      <c r="CB35" s="221"/>
      <c r="CC35" s="221"/>
      <c r="CD35" s="221"/>
      <c r="CE35" s="221"/>
      <c r="CF35" s="221"/>
      <c r="CG35" s="221"/>
      <c r="CH35" s="221"/>
      <c r="CI35" s="221"/>
      <c r="CJ35" s="221"/>
      <c r="CK35" s="221"/>
      <c r="CL35" s="221"/>
      <c r="CM35" s="221"/>
      <c r="CN35" s="221"/>
      <c r="CO35" s="221"/>
      <c r="CP35" s="221"/>
      <c r="CQ35" s="221"/>
      <c r="CR35" s="221"/>
      <c r="CS35" s="221"/>
      <c r="CT35" s="221"/>
      <c r="CU35" s="221"/>
      <c r="CV35" s="221"/>
      <c r="CW35" s="221"/>
      <c r="CX35" s="221"/>
      <c r="CY35" s="221"/>
      <c r="CZ35" s="221"/>
      <c r="DA35" s="221"/>
      <c r="DB35" s="221"/>
      <c r="DC35" s="221"/>
      <c r="DD35" s="221"/>
      <c r="DE35" s="221"/>
      <c r="DF35" s="221"/>
      <c r="DG35" s="221"/>
      <c r="DH35" s="221"/>
      <c r="DI35" s="221"/>
      <c r="DJ35" s="221"/>
      <c r="DK35" s="221"/>
      <c r="DL35" s="221"/>
      <c r="DM35" s="221"/>
      <c r="DN35" s="221"/>
      <c r="DO35" s="221"/>
      <c r="DP35" s="221"/>
      <c r="DQ35" s="221"/>
      <c r="DR35" s="221"/>
      <c r="DS35" s="221"/>
      <c r="DT35" s="221"/>
      <c r="DU35" s="221"/>
      <c r="DV35" s="221"/>
      <c r="DW35" s="221"/>
      <c r="DX35" s="221"/>
      <c r="DY35" s="221"/>
      <c r="DZ35" s="221"/>
      <c r="EA35" s="221"/>
      <c r="EB35" s="221"/>
      <c r="EC35" s="221"/>
      <c r="ED35" s="221"/>
      <c r="EE35" s="221"/>
      <c r="EF35" s="221"/>
      <c r="EG35" s="221"/>
      <c r="EH35" s="221"/>
      <c r="EI35" s="221"/>
      <c r="EJ35" s="221"/>
      <c r="EK35" s="221"/>
      <c r="EL35" s="221"/>
      <c r="EM35" s="221"/>
      <c r="EN35" s="221"/>
      <c r="EO35" s="221"/>
      <c r="EP35" s="221"/>
      <c r="EQ35" s="221"/>
      <c r="ER35" s="221"/>
      <c r="ES35" s="221"/>
      <c r="ET35" s="221"/>
      <c r="EU35" s="221"/>
      <c r="EV35" s="221"/>
      <c r="EW35" s="221"/>
      <c r="EX35" s="221"/>
      <c r="EY35" s="221"/>
      <c r="EZ35" s="221"/>
      <c r="FA35" s="221"/>
      <c r="FB35" s="221"/>
      <c r="FC35" s="221"/>
      <c r="FD35" s="221"/>
      <c r="FE35" s="221"/>
      <c r="FF35" s="221"/>
      <c r="FG35" s="221"/>
      <c r="FH35" s="221"/>
      <c r="FI35" s="221"/>
      <c r="FJ35" s="221"/>
      <c r="FK35" s="221"/>
      <c r="FL35" s="221"/>
      <c r="FM35" s="221"/>
      <c r="FN35" s="221"/>
      <c r="FO35" s="221"/>
      <c r="FP35" s="221"/>
      <c r="FQ35" s="221"/>
      <c r="FR35" s="221"/>
      <c r="FS35" s="221"/>
      <c r="FT35" s="221"/>
      <c r="FU35" s="221"/>
      <c r="FV35" s="221"/>
      <c r="FW35" s="221"/>
      <c r="FX35" s="221"/>
      <c r="FY35" s="221"/>
      <c r="FZ35" s="221"/>
      <c r="GA35" s="221"/>
      <c r="GB35" s="221"/>
      <c r="GC35" s="221"/>
      <c r="GD35" s="221"/>
      <c r="GE35" s="221"/>
      <c r="GF35" s="221"/>
      <c r="GG35" s="221"/>
      <c r="GH35" s="221"/>
      <c r="GI35" s="221"/>
      <c r="GJ35" s="221"/>
      <c r="GK35" s="221"/>
      <c r="GL35" s="221"/>
      <c r="GM35" s="221"/>
      <c r="GN35" s="221"/>
      <c r="GO35" s="221"/>
      <c r="GP35" s="221"/>
      <c r="GQ35" s="221"/>
      <c r="GR35" s="221"/>
      <c r="GS35" s="221"/>
      <c r="GT35" s="221"/>
      <c r="GU35" s="221"/>
      <c r="GV35" s="221"/>
      <c r="GW35" s="221"/>
      <c r="GX35" s="221"/>
      <c r="GY35" s="221"/>
      <c r="GZ35" s="221"/>
      <c r="HA35" s="221"/>
      <c r="HB35" s="221"/>
      <c r="HC35" s="221"/>
      <c r="HD35" s="221"/>
      <c r="HE35" s="221"/>
      <c r="HF35" s="221"/>
      <c r="HG35" s="221"/>
      <c r="HH35" s="221"/>
      <c r="HI35" s="221"/>
      <c r="HJ35" s="221"/>
      <c r="HK35" s="221"/>
      <c r="HL35" s="221"/>
      <c r="HM35" s="221"/>
      <c r="HN35" s="221"/>
      <c r="HO35" s="221"/>
      <c r="HP35" s="221"/>
      <c r="HQ35" s="221"/>
      <c r="HR35" s="221"/>
      <c r="HS35" s="221"/>
      <c r="HT35" s="221"/>
      <c r="HU35" s="221"/>
      <c r="HV35" s="221"/>
      <c r="HW35" s="221"/>
      <c r="HX35" s="221"/>
      <c r="HY35" s="221"/>
      <c r="HZ35" s="221"/>
      <c r="IA35" s="221"/>
      <c r="IB35" s="221"/>
      <c r="IC35" s="221"/>
      <c r="ID35" s="221"/>
      <c r="IE35" s="221"/>
      <c r="IF35" s="221"/>
      <c r="IG35" s="221"/>
      <c r="IH35" s="221"/>
      <c r="II35" s="221"/>
      <c r="IJ35" s="221"/>
      <c r="IK35" s="221"/>
      <c r="IL35" s="221"/>
      <c r="IM35" s="221"/>
      <c r="IN35" s="221"/>
      <c r="IO35" s="221"/>
      <c r="IP35" s="221"/>
      <c r="IQ35" s="221"/>
      <c r="IR35" s="221"/>
      <c r="IS35" s="221"/>
      <c r="IT35" s="221"/>
      <c r="IU35" s="221"/>
      <c r="IV35" s="221"/>
      <c r="IW35" s="221"/>
      <c r="IX35" s="221"/>
      <c r="IY35" s="221"/>
      <c r="IZ35" s="221"/>
      <c r="JA35" s="221"/>
      <c r="JB35" s="221"/>
      <c r="JC35" s="221"/>
      <c r="JD35" s="221"/>
      <c r="JE35" s="221"/>
      <c r="JF35" s="221"/>
      <c r="JG35" s="221"/>
      <c r="JH35" s="221"/>
      <c r="JI35" s="221"/>
      <c r="JJ35" s="221"/>
      <c r="JK35" s="221"/>
      <c r="JL35" s="221"/>
      <c r="JM35" s="221"/>
      <c r="JN35" s="221"/>
      <c r="JO35" s="221"/>
      <c r="JP35" s="221"/>
      <c r="JQ35" s="221"/>
      <c r="JR35" s="221"/>
      <c r="JS35" s="221"/>
      <c r="JT35" s="221"/>
      <c r="JU35" s="221"/>
      <c r="JV35" s="221"/>
      <c r="JW35" s="221"/>
      <c r="JX35" s="221"/>
      <c r="JY35" s="221"/>
      <c r="JZ35" s="221"/>
      <c r="KA35" s="221"/>
      <c r="KB35" s="221"/>
      <c r="KC35" s="221"/>
      <c r="KD35" s="221"/>
      <c r="KE35" s="221"/>
      <c r="KF35" s="221"/>
      <c r="KG35" s="221"/>
      <c r="KH35" s="221"/>
      <c r="KI35" s="221"/>
      <c r="KJ35" s="221"/>
      <c r="KK35" s="221"/>
      <c r="KL35" s="221"/>
      <c r="KM35" s="221"/>
      <c r="KN35" s="221"/>
      <c r="KO35" s="221"/>
      <c r="KP35" s="221"/>
      <c r="KQ35" s="221"/>
      <c r="KR35" s="221"/>
      <c r="KS35" s="221"/>
      <c r="KT35" s="221"/>
      <c r="KU35" s="221"/>
      <c r="KV35" s="221"/>
      <c r="KW35" s="221"/>
      <c r="KX35" s="221"/>
      <c r="KY35" s="221"/>
      <c r="KZ35" s="221"/>
      <c r="LA35" s="221"/>
      <c r="LB35" s="221"/>
      <c r="LC35" s="221"/>
      <c r="LD35" s="221"/>
      <c r="LE35" s="221"/>
      <c r="LF35" s="221"/>
      <c r="LG35" s="221"/>
      <c r="LH35" s="221"/>
      <c r="LI35" s="221"/>
      <c r="LJ35" s="221"/>
      <c r="LK35" s="221"/>
      <c r="LL35" s="221"/>
      <c r="LM35" s="221"/>
      <c r="LN35" s="221"/>
      <c r="LO35" s="221"/>
      <c r="LP35" s="221"/>
      <c r="LQ35" s="221"/>
      <c r="LR35" s="221"/>
      <c r="LS35" s="221"/>
      <c r="LT35" s="221"/>
      <c r="LU35" s="221"/>
      <c r="LV35" s="221"/>
      <c r="LW35" s="221"/>
      <c r="LX35" s="221"/>
      <c r="LY35" s="221"/>
      <c r="LZ35" s="221"/>
      <c r="MA35" s="221"/>
      <c r="MB35" s="221"/>
      <c r="MC35" s="221"/>
      <c r="MD35" s="221"/>
      <c r="ME35" s="221"/>
      <c r="MF35" s="221"/>
      <c r="MG35" s="221"/>
      <c r="MH35" s="221"/>
      <c r="MI35" s="221"/>
      <c r="MJ35" s="221"/>
      <c r="MK35" s="221"/>
      <c r="ML35" s="221"/>
      <c r="MM35" s="221"/>
      <c r="MN35" s="221"/>
      <c r="MO35" s="221"/>
      <c r="MP35" s="221"/>
      <c r="MQ35" s="221"/>
      <c r="MR35" s="221"/>
      <c r="MS35" s="221"/>
      <c r="MT35" s="221"/>
      <c r="MU35" s="221"/>
      <c r="MV35" s="221"/>
      <c r="MW35" s="221"/>
      <c r="MX35" s="221"/>
      <c r="MY35" s="221"/>
      <c r="MZ35" s="221"/>
      <c r="NA35" s="221"/>
      <c r="NB35" s="221"/>
      <c r="NC35" s="221"/>
      <c r="ND35" s="221"/>
      <c r="NE35" s="221"/>
      <c r="NF35" s="221"/>
      <c r="NG35" s="221"/>
      <c r="NH35" s="221"/>
      <c r="NI35" s="221"/>
      <c r="NJ35" s="221"/>
      <c r="NK35" s="221"/>
      <c r="NL35" s="221"/>
      <c r="NM35" s="221"/>
      <c r="NN35" s="221"/>
      <c r="NO35" s="221"/>
      <c r="NP35" s="221"/>
      <c r="NQ35" s="221"/>
      <c r="NR35" s="221"/>
      <c r="NS35" s="221"/>
      <c r="NT35" s="221"/>
      <c r="NU35" s="221"/>
      <c r="NV35" s="221"/>
      <c r="NW35" s="221"/>
      <c r="NX35" s="221"/>
      <c r="NY35" s="221"/>
      <c r="NZ35" s="221"/>
      <c r="OA35" s="221"/>
      <c r="OB35" s="221"/>
      <c r="OC35" s="221"/>
      <c r="OD35" s="221"/>
      <c r="OE35" s="221"/>
      <c r="OF35" s="221"/>
      <c r="OG35" s="221"/>
      <c r="OH35" s="221"/>
      <c r="OI35" s="221"/>
      <c r="OJ35" s="221"/>
      <c r="OK35" s="221"/>
      <c r="OL35" s="221"/>
      <c r="OM35" s="221"/>
      <c r="ON35" s="221"/>
      <c r="OO35" s="221"/>
      <c r="OP35" s="221"/>
      <c r="OQ35" s="221"/>
      <c r="OR35" s="221"/>
      <c r="OS35" s="221"/>
      <c r="OT35" s="221"/>
      <c r="OU35" s="221"/>
      <c r="OV35" s="221"/>
      <c r="OW35" s="221"/>
      <c r="OX35" s="221"/>
      <c r="OY35" s="221"/>
      <c r="OZ35" s="221"/>
      <c r="PA35" s="221"/>
      <c r="PB35" s="221"/>
      <c r="PC35" s="221"/>
      <c r="PD35" s="221"/>
      <c r="PE35" s="221"/>
      <c r="PF35" s="221"/>
      <c r="PG35" s="221"/>
      <c r="PH35" s="221"/>
      <c r="PI35" s="221"/>
      <c r="PJ35" s="221"/>
      <c r="PK35" s="221"/>
      <c r="PL35" s="221"/>
      <c r="PM35" s="221"/>
      <c r="PN35" s="221"/>
      <c r="PO35" s="221"/>
      <c r="PP35" s="221"/>
      <c r="PQ35" s="221"/>
      <c r="PR35" s="221"/>
      <c r="PS35" s="221"/>
      <c r="PT35" s="221"/>
      <c r="PU35" s="221"/>
      <c r="PV35" s="221"/>
      <c r="PW35" s="221"/>
      <c r="PX35" s="221"/>
      <c r="PY35" s="221"/>
      <c r="PZ35" s="221"/>
      <c r="QA35" s="221"/>
      <c r="QB35" s="221"/>
      <c r="QC35" s="221"/>
      <c r="QD35" s="221"/>
      <c r="QE35" s="221"/>
      <c r="QF35" s="221"/>
      <c r="QG35" s="221"/>
      <c r="QH35" s="221"/>
      <c r="QI35" s="221"/>
      <c r="QJ35" s="221"/>
      <c r="QK35" s="221"/>
      <c r="QL35" s="221"/>
      <c r="QM35" s="221"/>
      <c r="QN35" s="221"/>
      <c r="QO35" s="221"/>
      <c r="QP35" s="221"/>
      <c r="QQ35" s="221"/>
      <c r="QR35" s="221"/>
      <c r="QS35" s="221"/>
      <c r="QT35" s="221"/>
      <c r="QU35" s="221"/>
      <c r="QV35" s="221"/>
      <c r="QW35" s="221"/>
      <c r="QX35" s="221"/>
      <c r="QY35" s="221"/>
      <c r="QZ35" s="221"/>
      <c r="RA35" s="221"/>
      <c r="RB35" s="221"/>
      <c r="RC35" s="221"/>
      <c r="RD35" s="221"/>
      <c r="RE35" s="221"/>
      <c r="RF35" s="221"/>
      <c r="RG35" s="221"/>
      <c r="RH35" s="221"/>
      <c r="RI35" s="221"/>
      <c r="RJ35" s="221"/>
      <c r="RK35" s="221"/>
      <c r="RL35" s="221"/>
      <c r="RM35" s="221"/>
      <c r="RN35" s="221"/>
      <c r="RO35" s="221"/>
      <c r="RP35" s="221"/>
      <c r="RQ35" s="221"/>
      <c r="RR35" s="221"/>
      <c r="RS35" s="221"/>
      <c r="RT35" s="221"/>
      <c r="RU35" s="221"/>
      <c r="RV35" s="221"/>
      <c r="RW35" s="221"/>
      <c r="RX35" s="221"/>
      <c r="RY35" s="221"/>
      <c r="RZ35" s="221"/>
      <c r="SA35" s="221"/>
      <c r="SB35" s="221"/>
      <c r="SC35" s="221"/>
      <c r="SD35" s="221"/>
      <c r="SE35" s="221"/>
      <c r="SF35" s="221"/>
      <c r="SG35" s="221"/>
      <c r="SH35" s="221"/>
      <c r="SI35" s="221"/>
      <c r="SJ35" s="221"/>
      <c r="SK35" s="221"/>
      <c r="SL35" s="221"/>
      <c r="SM35" s="221"/>
      <c r="SN35" s="221"/>
      <c r="SO35" s="221"/>
      <c r="SP35" s="221"/>
      <c r="SQ35" s="221"/>
      <c r="SR35" s="221"/>
      <c r="SS35" s="221"/>
      <c r="ST35" s="221"/>
      <c r="SU35" s="221"/>
      <c r="SV35" s="221"/>
      <c r="SW35" s="221"/>
      <c r="SX35" s="221"/>
      <c r="SY35" s="221"/>
      <c r="SZ35" s="221"/>
      <c r="TA35" s="221"/>
      <c r="TB35" s="221"/>
      <c r="TC35" s="221"/>
      <c r="TD35" s="221"/>
      <c r="TE35" s="221"/>
      <c r="TF35" s="221"/>
      <c r="TG35" s="221"/>
      <c r="TH35" s="221"/>
      <c r="TI35" s="221"/>
      <c r="TJ35" s="221"/>
      <c r="TK35" s="221"/>
      <c r="TL35" s="221"/>
      <c r="TM35" s="221"/>
      <c r="TN35" s="221"/>
      <c r="TO35" s="221"/>
      <c r="TP35" s="221"/>
      <c r="TQ35" s="221"/>
      <c r="TR35" s="221"/>
      <c r="TS35" s="221"/>
      <c r="TT35" s="221"/>
      <c r="TU35" s="221"/>
      <c r="TV35" s="221"/>
      <c r="TW35" s="221"/>
      <c r="TX35" s="221"/>
      <c r="TY35" s="221"/>
      <c r="TZ35" s="221"/>
      <c r="UA35" s="221"/>
      <c r="UB35" s="221"/>
      <c r="UC35" s="221"/>
      <c r="UD35" s="221"/>
      <c r="UE35" s="221"/>
      <c r="UF35" s="221"/>
      <c r="UG35" s="221"/>
      <c r="UH35" s="221"/>
      <c r="UI35" s="221"/>
      <c r="UJ35" s="221"/>
      <c r="UK35" s="221"/>
      <c r="UL35" s="221"/>
      <c r="UM35" s="221"/>
      <c r="UN35" s="221"/>
      <c r="UO35" s="221"/>
      <c r="UP35" s="221"/>
      <c r="UQ35" s="221"/>
      <c r="UR35" s="221"/>
      <c r="US35" s="221"/>
      <c r="UT35" s="221"/>
      <c r="UU35" s="221"/>
      <c r="UV35" s="221"/>
      <c r="UW35" s="221"/>
      <c r="UX35" s="221"/>
      <c r="UY35" s="221"/>
      <c r="UZ35" s="221"/>
      <c r="VA35" s="221"/>
      <c r="VB35" s="221"/>
      <c r="VC35" s="221"/>
      <c r="VD35" s="221"/>
      <c r="VE35" s="221"/>
      <c r="VF35" s="221"/>
      <c r="VG35" s="221"/>
      <c r="VH35" s="221"/>
      <c r="VI35" s="221"/>
      <c r="VJ35" s="221"/>
      <c r="VK35" s="221"/>
      <c r="VL35" s="221"/>
      <c r="VM35" s="221"/>
      <c r="VN35" s="221"/>
      <c r="VO35" s="221"/>
      <c r="VP35" s="221"/>
      <c r="VQ35" s="221"/>
      <c r="VR35" s="221"/>
      <c r="VS35" s="221"/>
      <c r="VT35" s="221"/>
      <c r="VU35" s="221"/>
      <c r="VV35" s="221"/>
      <c r="VW35" s="221"/>
      <c r="VX35" s="221"/>
      <c r="VY35" s="221"/>
      <c r="VZ35" s="221"/>
      <c r="WA35" s="221"/>
      <c r="WB35" s="221"/>
      <c r="WC35" s="221"/>
      <c r="WD35" s="221"/>
      <c r="WE35" s="221"/>
      <c r="WF35" s="221"/>
      <c r="WG35" s="221"/>
      <c r="WH35" s="221"/>
      <c r="WI35" s="221"/>
      <c r="WJ35" s="221"/>
      <c r="WK35" s="221"/>
      <c r="WL35" s="221"/>
      <c r="WM35" s="221"/>
      <c r="WN35" s="221"/>
      <c r="WO35" s="221"/>
      <c r="WP35" s="221"/>
      <c r="WQ35" s="221"/>
      <c r="WR35" s="221"/>
      <c r="WS35" s="221"/>
      <c r="WT35" s="221"/>
      <c r="WU35" s="221"/>
      <c r="WV35" s="221"/>
      <c r="WW35" s="221"/>
      <c r="WX35" s="221"/>
      <c r="WY35" s="221"/>
      <c r="WZ35" s="221"/>
      <c r="XA35" s="221"/>
      <c r="XB35" s="221"/>
      <c r="XC35" s="221"/>
      <c r="XD35" s="221"/>
      <c r="XE35" s="221"/>
      <c r="XF35" s="221"/>
      <c r="XG35" s="221"/>
      <c r="XH35" s="221"/>
      <c r="XI35" s="221"/>
      <c r="XJ35" s="221"/>
      <c r="XK35" s="221"/>
      <c r="XL35" s="221"/>
      <c r="XM35" s="221"/>
      <c r="XN35" s="221"/>
      <c r="XO35" s="221"/>
      <c r="XP35" s="221"/>
      <c r="XQ35" s="221"/>
      <c r="XR35" s="221"/>
      <c r="XS35" s="221"/>
      <c r="XT35" s="221"/>
      <c r="XU35" s="221"/>
      <c r="XV35" s="221"/>
      <c r="XW35" s="221"/>
      <c r="XX35" s="221"/>
      <c r="XY35" s="221"/>
      <c r="XZ35" s="221"/>
      <c r="YA35" s="221"/>
      <c r="YB35" s="221"/>
      <c r="YC35" s="221"/>
      <c r="YD35" s="221"/>
      <c r="YE35" s="221"/>
      <c r="YF35" s="221"/>
      <c r="YG35" s="221"/>
      <c r="YH35" s="221"/>
      <c r="YI35" s="221"/>
      <c r="YJ35" s="221"/>
      <c r="YK35" s="221"/>
      <c r="YL35" s="221"/>
      <c r="YM35" s="221"/>
      <c r="YN35" s="221"/>
      <c r="YO35" s="221"/>
      <c r="YP35" s="221"/>
      <c r="YQ35" s="221"/>
      <c r="YR35" s="221"/>
      <c r="YS35" s="221"/>
      <c r="YT35" s="221"/>
      <c r="YU35" s="221"/>
      <c r="YV35" s="221"/>
      <c r="YW35" s="221"/>
      <c r="YX35" s="221"/>
      <c r="YY35" s="221"/>
      <c r="YZ35" s="221"/>
      <c r="ZA35" s="221"/>
      <c r="ZB35" s="221"/>
      <c r="ZC35" s="221"/>
      <c r="ZD35" s="221"/>
      <c r="ZE35" s="221"/>
      <c r="ZF35" s="221"/>
      <c r="ZG35" s="221"/>
      <c r="ZH35" s="221"/>
      <c r="ZI35" s="221"/>
      <c r="ZJ35" s="221"/>
      <c r="ZK35" s="221"/>
      <c r="ZL35" s="221"/>
      <c r="ZM35" s="221"/>
      <c r="ZN35" s="221"/>
      <c r="ZO35" s="221"/>
      <c r="ZP35" s="221"/>
      <c r="ZQ35" s="221"/>
      <c r="ZR35" s="221"/>
      <c r="ZS35" s="221"/>
      <c r="ZT35" s="221"/>
      <c r="ZU35" s="221"/>
      <c r="ZV35" s="221"/>
      <c r="ZW35" s="221"/>
      <c r="ZX35" s="221"/>
      <c r="ZY35" s="221"/>
      <c r="ZZ35" s="221"/>
      <c r="AAA35" s="221"/>
      <c r="AAB35" s="221"/>
      <c r="AAC35" s="221"/>
      <c r="AAD35" s="221"/>
      <c r="AAE35" s="221"/>
      <c r="AAF35" s="221"/>
      <c r="AAG35" s="221"/>
      <c r="AAH35" s="221"/>
      <c r="AAI35" s="221"/>
      <c r="AAJ35" s="221"/>
      <c r="AAK35" s="221"/>
      <c r="AAL35" s="221"/>
      <c r="AAM35" s="221"/>
      <c r="AAN35" s="221"/>
      <c r="AAO35" s="221"/>
      <c r="AAP35" s="221"/>
      <c r="AAQ35" s="221"/>
      <c r="AAR35" s="221"/>
      <c r="AAS35" s="221"/>
      <c r="AAT35" s="221"/>
      <c r="AAU35" s="221"/>
      <c r="AAV35" s="221"/>
      <c r="AAW35" s="221"/>
      <c r="AAX35" s="221"/>
      <c r="AAY35" s="221"/>
      <c r="AAZ35" s="221"/>
      <c r="ABA35" s="221"/>
      <c r="ABB35" s="221"/>
      <c r="ABC35" s="221"/>
      <c r="ABD35" s="221"/>
      <c r="ABE35" s="221"/>
      <c r="ABF35" s="221"/>
      <c r="ABG35" s="221"/>
      <c r="ABH35" s="221"/>
      <c r="ABI35" s="221"/>
      <c r="ABJ35" s="221"/>
      <c r="ABK35" s="221"/>
      <c r="ABL35" s="221"/>
      <c r="ABM35" s="221"/>
      <c r="ABN35" s="221"/>
      <c r="ABO35" s="221"/>
      <c r="ABP35" s="221"/>
      <c r="ABQ35" s="221"/>
      <c r="ABR35" s="221"/>
      <c r="ABS35" s="221"/>
      <c r="ABT35" s="221"/>
      <c r="ABU35" s="221"/>
      <c r="ABV35" s="221"/>
      <c r="ABW35" s="221"/>
      <c r="ABX35" s="221"/>
      <c r="ABY35" s="221"/>
      <c r="ABZ35" s="221"/>
      <c r="ACA35" s="221"/>
      <c r="ACB35" s="221"/>
      <c r="ACC35" s="221"/>
      <c r="ACD35" s="221"/>
      <c r="ACE35" s="221"/>
      <c r="ACF35" s="221"/>
      <c r="ACG35" s="221"/>
      <c r="ACH35" s="221"/>
      <c r="ACI35" s="221"/>
      <c r="ACJ35" s="221"/>
      <c r="ACK35" s="221"/>
      <c r="ACL35" s="221"/>
      <c r="ACM35" s="221"/>
      <c r="ACN35" s="221"/>
      <c r="ACO35" s="221"/>
      <c r="ACP35" s="221"/>
      <c r="ACQ35" s="221"/>
      <c r="ACR35" s="221"/>
      <c r="ACS35" s="221"/>
      <c r="ACT35" s="221"/>
      <c r="ACU35" s="221"/>
      <c r="ACV35" s="221"/>
      <c r="ACW35" s="221"/>
      <c r="ACX35" s="221"/>
      <c r="ACY35" s="221"/>
      <c r="ACZ35" s="221"/>
      <c r="ADA35" s="221"/>
      <c r="ADB35" s="221"/>
      <c r="ADC35" s="221"/>
      <c r="ADD35" s="221"/>
      <c r="ADE35" s="221"/>
      <c r="ADF35" s="221"/>
      <c r="ADG35" s="221"/>
      <c r="ADH35" s="221"/>
      <c r="ADI35" s="221"/>
      <c r="ADJ35" s="221"/>
      <c r="ADK35" s="221"/>
      <c r="ADL35" s="221"/>
      <c r="ADM35" s="221"/>
      <c r="ADN35" s="221"/>
      <c r="ADO35" s="221"/>
      <c r="ADP35" s="221"/>
      <c r="ADQ35" s="221"/>
      <c r="ADR35" s="221"/>
      <c r="ADS35" s="221"/>
      <c r="ADT35" s="221"/>
      <c r="ADU35" s="221"/>
      <c r="ADV35" s="221"/>
      <c r="ADW35" s="221"/>
      <c r="ADX35" s="221"/>
      <c r="ADY35" s="221"/>
      <c r="ADZ35" s="221"/>
      <c r="AEA35" s="221"/>
      <c r="AEB35" s="221"/>
      <c r="AEC35" s="221"/>
      <c r="AED35" s="221"/>
      <c r="AEE35" s="221"/>
      <c r="AEF35" s="221"/>
      <c r="AEG35" s="221"/>
      <c r="AEH35" s="221"/>
      <c r="AEI35" s="221"/>
      <c r="AEJ35" s="221"/>
      <c r="AEK35" s="221"/>
      <c r="AEL35" s="221"/>
      <c r="AEM35" s="221"/>
      <c r="AEN35" s="221"/>
      <c r="AEO35" s="221"/>
      <c r="AEP35" s="221"/>
      <c r="AEQ35" s="221"/>
      <c r="AER35" s="221"/>
      <c r="AES35" s="221"/>
      <c r="AET35" s="221"/>
      <c r="AEU35" s="221"/>
      <c r="AEV35" s="221"/>
      <c r="AEW35" s="221"/>
      <c r="AEX35" s="221"/>
      <c r="AEY35" s="221"/>
      <c r="AEZ35" s="221"/>
      <c r="AFA35" s="221"/>
      <c r="AFB35" s="221"/>
      <c r="AFC35" s="221"/>
      <c r="AFD35" s="221"/>
      <c r="AFE35" s="221"/>
      <c r="AFF35" s="221"/>
      <c r="AFG35" s="221"/>
      <c r="AFH35" s="221"/>
      <c r="AFI35" s="221"/>
      <c r="AFJ35" s="221"/>
      <c r="AFK35" s="221"/>
      <c r="AFL35" s="221"/>
      <c r="AFM35" s="221"/>
      <c r="AFN35" s="221"/>
      <c r="AFO35" s="221"/>
      <c r="AFP35" s="221"/>
      <c r="AFQ35" s="221"/>
      <c r="AFR35" s="221"/>
      <c r="AFS35" s="221"/>
      <c r="AFT35" s="221"/>
      <c r="AFU35" s="221"/>
      <c r="AFV35" s="221"/>
      <c r="AFW35" s="221"/>
      <c r="AFX35" s="221"/>
      <c r="AFY35" s="221"/>
      <c r="AFZ35" s="221"/>
      <c r="AGA35" s="221"/>
      <c r="AGB35" s="221"/>
      <c r="AGC35" s="221"/>
      <c r="AGD35" s="221"/>
      <c r="AGE35" s="221"/>
      <c r="AGF35" s="221"/>
      <c r="AGG35" s="221"/>
      <c r="AGH35" s="221"/>
      <c r="AGI35" s="221"/>
      <c r="AGJ35" s="221"/>
      <c r="AGK35" s="221"/>
      <c r="AGL35" s="221"/>
      <c r="AGM35" s="221"/>
      <c r="AGN35" s="221"/>
      <c r="AGO35" s="221"/>
      <c r="AGP35" s="221"/>
      <c r="AGQ35" s="221"/>
      <c r="AGR35" s="221"/>
      <c r="AGS35" s="221"/>
      <c r="AGT35" s="221"/>
      <c r="AGU35" s="221"/>
      <c r="AGV35" s="221"/>
      <c r="AGW35" s="221"/>
      <c r="AGX35" s="221"/>
      <c r="AGY35" s="221"/>
      <c r="AGZ35" s="221"/>
      <c r="AHA35" s="221"/>
      <c r="AHB35" s="221"/>
      <c r="AHC35" s="221"/>
      <c r="AHD35" s="221"/>
      <c r="AHE35" s="221"/>
      <c r="AHF35" s="221"/>
      <c r="AHG35" s="221"/>
      <c r="AHH35" s="221"/>
      <c r="AHI35" s="221"/>
      <c r="AHJ35" s="221"/>
      <c r="AHK35" s="221"/>
      <c r="AHL35" s="221"/>
      <c r="AHM35" s="221"/>
      <c r="AHN35" s="221"/>
      <c r="AHO35" s="221"/>
      <c r="AHP35" s="221"/>
      <c r="AHQ35" s="221"/>
      <c r="AHR35" s="221"/>
      <c r="AHS35" s="221"/>
      <c r="AHT35" s="221"/>
      <c r="AHU35" s="221"/>
      <c r="AHV35" s="221"/>
      <c r="AHW35" s="221"/>
      <c r="AHX35" s="221"/>
      <c r="AHY35" s="221"/>
      <c r="AHZ35" s="221"/>
      <c r="AIA35" s="221"/>
      <c r="AIB35" s="221"/>
      <c r="AIC35" s="221"/>
      <c r="AID35" s="221"/>
      <c r="AIE35" s="221"/>
      <c r="AIF35" s="221"/>
      <c r="AIG35" s="221"/>
      <c r="AIH35" s="221"/>
      <c r="AII35" s="221"/>
      <c r="AIJ35" s="221"/>
      <c r="AIK35" s="221"/>
      <c r="AIL35" s="221"/>
      <c r="AIM35" s="221"/>
      <c r="AIN35" s="221"/>
      <c r="AIO35" s="221"/>
      <c r="AIP35" s="221"/>
      <c r="AIQ35" s="221"/>
      <c r="AIR35" s="221"/>
      <c r="AIS35" s="221"/>
      <c r="AIT35" s="221"/>
      <c r="AIU35" s="221"/>
      <c r="AIV35" s="221"/>
      <c r="AIW35" s="221"/>
      <c r="AIX35" s="221"/>
      <c r="AIY35" s="221"/>
      <c r="AIZ35" s="221"/>
      <c r="AJA35" s="221"/>
      <c r="AJB35" s="221"/>
      <c r="AJC35" s="221"/>
      <c r="AJD35" s="221"/>
      <c r="AJE35" s="221"/>
      <c r="AJF35" s="221"/>
      <c r="AJG35" s="221"/>
      <c r="AJH35" s="221"/>
      <c r="AJI35" s="221"/>
      <c r="AJJ35" s="221"/>
      <c r="AJK35" s="221"/>
      <c r="AJL35" s="221"/>
      <c r="AJM35" s="221"/>
      <c r="AJN35" s="221"/>
      <c r="AJO35" s="221"/>
      <c r="AJP35" s="221"/>
      <c r="AJQ35" s="221"/>
      <c r="AJR35" s="221"/>
      <c r="AJS35" s="221"/>
      <c r="AJT35" s="221"/>
      <c r="AJU35" s="221"/>
      <c r="AJV35" s="221"/>
      <c r="AJW35" s="221"/>
      <c r="AJX35" s="221"/>
      <c r="AJY35" s="221"/>
      <c r="AJZ35" s="221"/>
      <c r="AKA35" s="221"/>
      <c r="AKB35" s="221"/>
      <c r="AKC35" s="221"/>
      <c r="AKD35" s="221"/>
      <c r="AKE35" s="221"/>
      <c r="AKF35" s="221"/>
      <c r="AKG35" s="221"/>
      <c r="AKH35" s="221"/>
      <c r="AKI35" s="221"/>
      <c r="AKJ35" s="221"/>
      <c r="AKK35" s="221"/>
      <c r="AKL35" s="221"/>
      <c r="AKM35" s="221"/>
      <c r="AKN35" s="221"/>
      <c r="AKO35" s="221"/>
      <c r="AKP35" s="221"/>
      <c r="AKQ35" s="221"/>
      <c r="AKR35" s="221"/>
      <c r="AKS35" s="221"/>
      <c r="AKT35" s="221"/>
      <c r="AKU35" s="221"/>
      <c r="AKV35" s="221"/>
      <c r="AKW35" s="221"/>
      <c r="AKX35" s="221"/>
      <c r="AKY35" s="221"/>
      <c r="AKZ35" s="221"/>
      <c r="ALA35" s="221"/>
      <c r="ALB35" s="221"/>
      <c r="ALC35" s="221"/>
      <c r="ALD35" s="221"/>
      <c r="ALE35" s="221"/>
      <c r="ALF35" s="221"/>
      <c r="ALG35" s="221"/>
      <c r="ALH35" s="221"/>
      <c r="ALI35" s="221"/>
      <c r="ALJ35" s="221"/>
      <c r="ALK35" s="221"/>
      <c r="ALL35" s="221"/>
      <c r="ALM35" s="221"/>
      <c r="ALN35" s="221"/>
      <c r="ALO35" s="221"/>
      <c r="ALP35" s="221"/>
      <c r="ALQ35" s="221"/>
      <c r="ALR35" s="221"/>
      <c r="ALS35" s="221"/>
      <c r="ALT35" s="221"/>
      <c r="ALU35" s="221"/>
      <c r="ALV35" s="221"/>
      <c r="ALW35" s="221"/>
      <c r="ALX35" s="221"/>
      <c r="ALY35" s="221"/>
      <c r="ALZ35" s="221"/>
      <c r="AMA35" s="221"/>
      <c r="AMB35" s="221"/>
      <c r="AMC35" s="221"/>
      <c r="AMD35" s="221"/>
      <c r="AME35" s="221"/>
      <c r="AMF35" s="221"/>
      <c r="AMG35" s="221"/>
      <c r="AMH35" s="221"/>
      <c r="AMI35" s="221"/>
      <c r="AMJ35" s="221"/>
      <c r="AMK35" s="221"/>
      <c r="AML35" s="221"/>
      <c r="AMM35" s="221"/>
      <c r="AMN35" s="221"/>
      <c r="AMO35" s="221"/>
      <c r="AMP35" s="221"/>
      <c r="AMQ35" s="221"/>
      <c r="AMR35" s="221"/>
      <c r="AMS35" s="221"/>
      <c r="AMT35" s="221"/>
      <c r="AMU35" s="221"/>
      <c r="AMV35" s="221"/>
      <c r="AMW35" s="221"/>
      <c r="AMX35" s="221"/>
      <c r="AMY35" s="221"/>
      <c r="AMZ35" s="221"/>
      <c r="ANA35" s="221"/>
      <c r="ANB35" s="221"/>
      <c r="ANC35" s="221"/>
      <c r="AND35" s="221"/>
      <c r="ANE35" s="221"/>
      <c r="ANF35" s="221"/>
      <c r="ANG35" s="221"/>
      <c r="ANH35" s="221"/>
      <c r="ANI35" s="221"/>
      <c r="ANJ35" s="221"/>
      <c r="ANK35" s="221"/>
      <c r="ANL35" s="221"/>
      <c r="ANM35" s="221"/>
      <c r="ANN35" s="221"/>
      <c r="ANO35" s="221"/>
      <c r="ANP35" s="221"/>
      <c r="ANQ35" s="221"/>
      <c r="ANR35" s="221"/>
      <c r="ANS35" s="221"/>
      <c r="ANT35" s="221"/>
      <c r="ANU35" s="221"/>
      <c r="ANV35" s="221"/>
      <c r="ANW35" s="221"/>
      <c r="ANX35" s="221"/>
      <c r="ANY35" s="221"/>
      <c r="ANZ35" s="221"/>
      <c r="AOA35" s="221"/>
      <c r="AOB35" s="221"/>
      <c r="AOC35" s="221"/>
      <c r="AOD35" s="221"/>
      <c r="AOE35" s="221"/>
      <c r="AOF35" s="221"/>
      <c r="AOG35" s="221"/>
      <c r="AOH35" s="221"/>
      <c r="AOI35" s="221"/>
      <c r="AOJ35" s="221"/>
      <c r="AOK35" s="221"/>
      <c r="AOL35" s="221"/>
      <c r="AOM35" s="221"/>
      <c r="AON35" s="221"/>
      <c r="AOO35" s="221"/>
      <c r="AOP35" s="221"/>
      <c r="AOQ35" s="221"/>
      <c r="AOR35" s="221"/>
      <c r="AOS35" s="221"/>
      <c r="AOT35" s="221"/>
      <c r="AOU35" s="221"/>
      <c r="AOV35" s="221"/>
      <c r="AOW35" s="221"/>
      <c r="AOX35" s="221"/>
      <c r="AOY35" s="221"/>
      <c r="AOZ35" s="221"/>
      <c r="APA35" s="221"/>
      <c r="APB35" s="221"/>
      <c r="APC35" s="221"/>
      <c r="APD35" s="221"/>
      <c r="APE35" s="221"/>
      <c r="APF35" s="221"/>
      <c r="APG35" s="221"/>
      <c r="APH35" s="221"/>
      <c r="API35" s="221"/>
      <c r="APJ35" s="221"/>
      <c r="APK35" s="221"/>
      <c r="APL35" s="221"/>
      <c r="APM35" s="221"/>
      <c r="APN35" s="221"/>
      <c r="APO35" s="221"/>
      <c r="APP35" s="221"/>
      <c r="APQ35" s="221"/>
      <c r="APR35" s="221"/>
      <c r="APS35" s="221"/>
      <c r="APT35" s="221"/>
      <c r="APU35" s="221"/>
      <c r="APV35" s="221"/>
      <c r="APW35" s="221"/>
      <c r="APX35" s="221"/>
      <c r="APY35" s="221"/>
      <c r="APZ35" s="221"/>
      <c r="AQA35" s="221"/>
      <c r="AQB35" s="221"/>
      <c r="AQC35" s="221"/>
      <c r="AQD35" s="221"/>
      <c r="AQE35" s="221"/>
      <c r="AQF35" s="221"/>
      <c r="AQG35" s="221"/>
      <c r="AQH35" s="221"/>
      <c r="AQI35" s="221"/>
      <c r="AQJ35" s="221"/>
      <c r="AQK35" s="221"/>
      <c r="AQL35" s="221"/>
      <c r="AQM35" s="221"/>
      <c r="AQN35" s="221"/>
      <c r="AQO35" s="221"/>
      <c r="AQP35" s="221"/>
      <c r="AQQ35" s="221"/>
      <c r="AQR35" s="221"/>
      <c r="AQS35" s="221"/>
      <c r="AQT35" s="221"/>
      <c r="AQU35" s="221"/>
      <c r="AQV35" s="221"/>
      <c r="AQW35" s="221"/>
      <c r="AQX35" s="221"/>
      <c r="AQY35" s="221"/>
      <c r="AQZ35" s="221"/>
      <c r="ARA35" s="221"/>
      <c r="ARB35" s="221"/>
      <c r="ARC35" s="221"/>
      <c r="ARD35" s="221"/>
      <c r="ARE35" s="221"/>
      <c r="ARF35" s="221"/>
      <c r="ARG35" s="221"/>
      <c r="ARH35" s="221"/>
      <c r="ARI35" s="221"/>
      <c r="ARJ35" s="221"/>
      <c r="ARK35" s="221"/>
      <c r="ARL35" s="221"/>
      <c r="ARM35" s="221"/>
      <c r="ARN35" s="221"/>
      <c r="ARO35" s="221"/>
      <c r="ARP35" s="221"/>
      <c r="ARQ35" s="221"/>
      <c r="ARR35" s="221"/>
      <c r="ARS35" s="221"/>
      <c r="ART35" s="221"/>
      <c r="ARU35" s="221"/>
      <c r="ARV35" s="221"/>
      <c r="ARW35" s="221"/>
      <c r="ARX35" s="221"/>
      <c r="ARY35" s="221"/>
      <c r="ARZ35" s="221"/>
      <c r="ASA35" s="221"/>
      <c r="ASB35" s="221"/>
      <c r="ASC35" s="221"/>
      <c r="ASD35" s="221"/>
      <c r="ASE35" s="221"/>
      <c r="ASF35" s="221"/>
      <c r="ASG35" s="221"/>
      <c r="ASH35" s="221"/>
      <c r="ASI35" s="221"/>
      <c r="ASJ35" s="221"/>
      <c r="ASK35" s="221"/>
      <c r="ASL35" s="221"/>
      <c r="ASM35" s="221"/>
      <c r="ASN35" s="221"/>
      <c r="ASO35" s="221"/>
      <c r="ASP35" s="221"/>
      <c r="ASQ35" s="221"/>
      <c r="ASR35" s="221"/>
      <c r="ASS35" s="221"/>
      <c r="AST35" s="221"/>
      <c r="ASU35" s="221"/>
      <c r="ASV35" s="221"/>
      <c r="ASW35" s="221"/>
      <c r="ASX35" s="221"/>
      <c r="ASY35" s="221"/>
      <c r="ASZ35" s="221"/>
      <c r="ATA35" s="221"/>
      <c r="ATB35" s="221"/>
      <c r="ATC35" s="221"/>
      <c r="ATD35" s="221"/>
      <c r="ATE35" s="221"/>
      <c r="ATF35" s="221"/>
      <c r="ATG35" s="221"/>
      <c r="ATH35" s="221"/>
      <c r="ATI35" s="221"/>
      <c r="ATJ35" s="221"/>
      <c r="ATK35" s="221"/>
      <c r="ATL35" s="221"/>
      <c r="ATM35" s="221"/>
      <c r="ATN35" s="221"/>
      <c r="ATO35" s="221"/>
      <c r="ATP35" s="221"/>
      <c r="ATQ35" s="221"/>
      <c r="ATR35" s="221"/>
      <c r="ATS35" s="221"/>
      <c r="ATT35" s="221"/>
      <c r="ATU35" s="221"/>
      <c r="ATV35" s="221"/>
      <c r="ATW35" s="221"/>
      <c r="ATX35" s="221"/>
      <c r="ATY35" s="221"/>
      <c r="ATZ35" s="221"/>
      <c r="AUA35" s="221"/>
      <c r="AUB35" s="221"/>
      <c r="AUC35" s="221"/>
      <c r="AUD35" s="221"/>
      <c r="AUE35" s="221"/>
      <c r="AUF35" s="221"/>
      <c r="AUG35" s="221"/>
      <c r="AUH35" s="221"/>
      <c r="AUI35" s="221"/>
      <c r="AUJ35" s="221"/>
      <c r="AUK35" s="221"/>
      <c r="AUL35" s="221"/>
      <c r="AUM35" s="221"/>
      <c r="AUN35" s="221"/>
      <c r="AUO35" s="221"/>
      <c r="AUP35" s="221"/>
      <c r="AUQ35" s="221"/>
      <c r="AUR35" s="221"/>
      <c r="AUS35" s="221"/>
      <c r="AUT35" s="221"/>
      <c r="AUU35" s="221"/>
      <c r="AUV35" s="221"/>
      <c r="AUW35" s="221"/>
      <c r="AUX35" s="221"/>
      <c r="AUY35" s="221"/>
      <c r="AUZ35" s="221"/>
      <c r="AVA35" s="221"/>
      <c r="AVB35" s="221"/>
      <c r="AVC35" s="221"/>
      <c r="AVD35" s="221"/>
      <c r="AVE35" s="221"/>
      <c r="AVF35" s="221"/>
      <c r="AVG35" s="221"/>
      <c r="AVH35" s="221"/>
      <c r="AVI35" s="221"/>
      <c r="AVJ35" s="221"/>
      <c r="AVK35" s="221"/>
      <c r="AVL35" s="221"/>
      <c r="AVM35" s="221"/>
      <c r="AVN35" s="221"/>
      <c r="AVO35" s="221"/>
      <c r="AVP35" s="221"/>
      <c r="AVQ35" s="221"/>
      <c r="AVR35" s="221"/>
      <c r="AVS35" s="221"/>
      <c r="AVT35" s="221"/>
      <c r="AVU35" s="221"/>
      <c r="AVV35" s="221"/>
      <c r="AVW35" s="221"/>
      <c r="AVX35" s="221"/>
      <c r="AVY35" s="221"/>
      <c r="AVZ35" s="221"/>
      <c r="AWA35" s="221"/>
      <c r="AWB35" s="221"/>
      <c r="AWC35" s="221"/>
      <c r="AWD35" s="221"/>
      <c r="AWE35" s="221"/>
      <c r="AWF35" s="221"/>
      <c r="AWG35" s="221"/>
      <c r="AWH35" s="221"/>
      <c r="AWI35" s="221"/>
      <c r="AWJ35" s="221"/>
      <c r="AWK35" s="221"/>
      <c r="AWL35" s="221"/>
      <c r="AWM35" s="221"/>
      <c r="AWN35" s="221"/>
      <c r="AWO35" s="221"/>
      <c r="AWP35" s="221"/>
      <c r="AWQ35" s="221"/>
      <c r="AWR35" s="221"/>
      <c r="AWS35" s="221"/>
      <c r="AWT35" s="221"/>
      <c r="AWU35" s="221"/>
      <c r="AWV35" s="221"/>
      <c r="AWW35" s="221"/>
      <c r="AWX35" s="221"/>
      <c r="AWY35" s="221"/>
      <c r="AWZ35" s="221"/>
      <c r="AXA35" s="221"/>
      <c r="AXB35" s="221"/>
      <c r="AXC35" s="221"/>
      <c r="AXD35" s="221"/>
      <c r="AXE35" s="221"/>
      <c r="AXF35" s="221"/>
      <c r="AXG35" s="221"/>
      <c r="AXH35" s="221"/>
      <c r="AXI35" s="221"/>
      <c r="AXJ35" s="221"/>
      <c r="AXK35" s="221"/>
      <c r="AXL35" s="221"/>
      <c r="AXM35" s="221"/>
      <c r="AXN35" s="221"/>
      <c r="AXO35" s="221"/>
      <c r="AXP35" s="221"/>
      <c r="AXQ35" s="221"/>
      <c r="AXR35" s="221"/>
      <c r="AXS35" s="221"/>
      <c r="AXT35" s="221"/>
      <c r="AXU35" s="221"/>
      <c r="AXV35" s="221"/>
      <c r="AXW35" s="221"/>
      <c r="AXX35" s="221"/>
      <c r="AXY35" s="221"/>
      <c r="AXZ35" s="221"/>
      <c r="AYA35" s="221"/>
      <c r="AYB35" s="221"/>
      <c r="AYC35" s="221"/>
      <c r="AYD35" s="221"/>
      <c r="AYE35" s="221"/>
      <c r="AYF35" s="221"/>
      <c r="AYG35" s="221"/>
      <c r="AYH35" s="221"/>
      <c r="AYI35" s="221"/>
      <c r="AYJ35" s="221"/>
      <c r="AYK35" s="221"/>
      <c r="AYL35" s="221"/>
      <c r="AYM35" s="221"/>
      <c r="AYN35" s="221"/>
      <c r="AYO35" s="221"/>
      <c r="AYP35" s="221"/>
      <c r="AYQ35" s="221"/>
      <c r="AYR35" s="221"/>
      <c r="AYS35" s="221"/>
      <c r="AYT35" s="221"/>
      <c r="AYU35" s="221"/>
      <c r="AYV35" s="221"/>
      <c r="AYW35" s="221"/>
      <c r="AYX35" s="221"/>
      <c r="AYY35" s="221"/>
      <c r="AYZ35" s="221"/>
      <c r="AZA35" s="221"/>
      <c r="AZB35" s="221"/>
      <c r="AZC35" s="221"/>
      <c r="AZD35" s="221"/>
      <c r="AZE35" s="221"/>
      <c r="AZF35" s="221"/>
      <c r="AZG35" s="221"/>
      <c r="AZH35" s="221"/>
      <c r="AZI35" s="221"/>
      <c r="AZJ35" s="221"/>
      <c r="AZK35" s="221"/>
      <c r="AZL35" s="221"/>
      <c r="AZM35" s="221"/>
      <c r="AZN35" s="221"/>
      <c r="AZO35" s="221"/>
      <c r="AZP35" s="221"/>
      <c r="AZQ35" s="221"/>
      <c r="AZR35" s="221"/>
      <c r="AZS35" s="221"/>
      <c r="AZT35" s="221"/>
      <c r="AZU35" s="221"/>
      <c r="AZV35" s="221"/>
      <c r="AZW35" s="221"/>
      <c r="AZX35" s="221"/>
      <c r="AZY35" s="221"/>
      <c r="AZZ35" s="221"/>
      <c r="BAA35" s="221"/>
      <c r="BAB35" s="221"/>
      <c r="BAC35" s="221"/>
      <c r="BAD35" s="221"/>
      <c r="BAE35" s="221"/>
      <c r="BAF35" s="221"/>
      <c r="BAG35" s="221"/>
      <c r="BAH35" s="221"/>
      <c r="BAI35" s="221"/>
      <c r="BAJ35" s="221"/>
      <c r="BAK35" s="221"/>
      <c r="BAL35" s="221"/>
      <c r="BAM35" s="221"/>
      <c r="BAN35" s="221"/>
      <c r="BAO35" s="221"/>
      <c r="BAP35" s="221"/>
      <c r="BAQ35" s="221"/>
      <c r="BAR35" s="221"/>
      <c r="BAS35" s="221"/>
      <c r="BAT35" s="221"/>
      <c r="BAU35" s="221"/>
      <c r="BAV35" s="221"/>
      <c r="BAW35" s="221"/>
      <c r="BAX35" s="221"/>
      <c r="BAY35" s="221"/>
      <c r="BAZ35" s="221"/>
      <c r="BBA35" s="221"/>
      <c r="BBB35" s="221"/>
      <c r="BBC35" s="221"/>
      <c r="BBD35" s="221"/>
      <c r="BBE35" s="221"/>
      <c r="BBF35" s="221"/>
      <c r="BBG35" s="221"/>
      <c r="BBH35" s="221"/>
      <c r="BBI35" s="221"/>
      <c r="BBJ35" s="221"/>
      <c r="BBK35" s="221"/>
      <c r="BBL35" s="221"/>
      <c r="BBM35" s="221"/>
      <c r="BBN35" s="221"/>
      <c r="BBO35" s="221"/>
      <c r="BBP35" s="221"/>
      <c r="BBQ35" s="221"/>
      <c r="BBR35" s="221"/>
      <c r="BBS35" s="221"/>
      <c r="BBT35" s="221"/>
      <c r="BBU35" s="221"/>
      <c r="BBV35" s="221"/>
      <c r="BBW35" s="221"/>
      <c r="BBX35" s="221"/>
      <c r="BBY35" s="221"/>
      <c r="BBZ35" s="221"/>
      <c r="BCA35" s="221"/>
      <c r="BCB35" s="221"/>
      <c r="BCC35" s="221"/>
      <c r="BCD35" s="221"/>
      <c r="BCE35" s="221"/>
      <c r="BCF35" s="221"/>
      <c r="BCG35" s="221"/>
      <c r="BCH35" s="221"/>
      <c r="BCI35" s="221"/>
      <c r="BCJ35" s="221"/>
      <c r="BCK35" s="221"/>
      <c r="BCL35" s="221"/>
      <c r="BCM35" s="221"/>
      <c r="BCN35" s="221"/>
      <c r="BCO35" s="221"/>
      <c r="BCP35" s="221"/>
      <c r="BCQ35" s="221"/>
      <c r="BCR35" s="221"/>
      <c r="BCS35" s="221"/>
      <c r="BCT35" s="221"/>
      <c r="BCU35" s="221"/>
      <c r="BCV35" s="221"/>
      <c r="BCW35" s="221"/>
      <c r="BCX35" s="221"/>
      <c r="BCY35" s="221"/>
      <c r="BCZ35" s="221"/>
      <c r="BDA35" s="221"/>
      <c r="BDB35" s="221"/>
      <c r="BDC35" s="221"/>
      <c r="BDD35" s="221"/>
      <c r="BDE35" s="221"/>
      <c r="BDF35" s="221"/>
      <c r="BDG35" s="221"/>
      <c r="BDH35" s="221"/>
      <c r="BDI35" s="221"/>
      <c r="BDJ35" s="221"/>
      <c r="BDK35" s="221"/>
      <c r="BDL35" s="221"/>
      <c r="BDM35" s="221"/>
      <c r="BDN35" s="221"/>
      <c r="BDO35" s="221"/>
      <c r="BDP35" s="221"/>
      <c r="BDQ35" s="221"/>
      <c r="BDR35" s="221"/>
      <c r="BDS35" s="221"/>
      <c r="BDT35" s="221"/>
      <c r="BDU35" s="221"/>
      <c r="BDV35" s="221"/>
      <c r="BDW35" s="221"/>
      <c r="BDX35" s="221"/>
      <c r="BDY35" s="221"/>
      <c r="BDZ35" s="221"/>
      <c r="BEA35" s="221"/>
      <c r="BEB35" s="221"/>
      <c r="BEC35" s="221"/>
      <c r="BED35" s="221"/>
      <c r="BEE35" s="221"/>
      <c r="BEF35" s="221"/>
      <c r="BEG35" s="221"/>
      <c r="BEH35" s="221"/>
      <c r="BEI35" s="221"/>
      <c r="BEJ35" s="221"/>
      <c r="BEK35" s="221"/>
      <c r="BEL35" s="221"/>
      <c r="BEM35" s="221"/>
      <c r="BEN35" s="221"/>
      <c r="BEO35" s="221"/>
      <c r="BEP35" s="221"/>
      <c r="BEQ35" s="221"/>
      <c r="BER35" s="221"/>
      <c r="BES35" s="221"/>
      <c r="BET35" s="221"/>
      <c r="BEU35" s="221"/>
      <c r="BEV35" s="221"/>
      <c r="BEW35" s="221"/>
      <c r="BEX35" s="221"/>
      <c r="BEY35" s="221"/>
      <c r="BEZ35" s="221"/>
      <c r="BFA35" s="221"/>
      <c r="BFB35" s="221"/>
      <c r="BFC35" s="221"/>
      <c r="BFD35" s="221"/>
      <c r="BFE35" s="221"/>
      <c r="BFF35" s="221"/>
      <c r="BFG35" s="221"/>
      <c r="BFH35" s="221"/>
      <c r="BFI35" s="221"/>
      <c r="BFJ35" s="221"/>
      <c r="BFK35" s="221"/>
      <c r="BFL35" s="221"/>
      <c r="BFM35" s="221"/>
      <c r="BFN35" s="221"/>
      <c r="BFO35" s="221"/>
      <c r="BFP35" s="221"/>
      <c r="BFQ35" s="221"/>
      <c r="BFR35" s="221"/>
      <c r="BFS35" s="221"/>
      <c r="BFT35" s="221"/>
      <c r="BFU35" s="221"/>
      <c r="BFV35" s="221"/>
      <c r="BFW35" s="221"/>
      <c r="BFX35" s="221"/>
      <c r="BFY35" s="221"/>
      <c r="BFZ35" s="221"/>
      <c r="BGA35" s="221"/>
      <c r="BGB35" s="221"/>
      <c r="BGC35" s="221"/>
      <c r="BGD35" s="221"/>
      <c r="BGE35" s="221"/>
      <c r="BGF35" s="221"/>
      <c r="BGG35" s="221"/>
      <c r="BGH35" s="221"/>
      <c r="BGI35" s="221"/>
      <c r="BGJ35" s="221"/>
      <c r="BGK35" s="221"/>
      <c r="BGL35" s="221"/>
      <c r="BGM35" s="221"/>
      <c r="BGN35" s="221"/>
      <c r="BGO35" s="221"/>
      <c r="BGP35" s="221"/>
      <c r="BGQ35" s="221"/>
      <c r="BGR35" s="221"/>
      <c r="BGS35" s="221"/>
      <c r="BGT35" s="221"/>
      <c r="BGU35" s="221"/>
      <c r="BGV35" s="221"/>
      <c r="BGW35" s="221"/>
      <c r="BGX35" s="221"/>
      <c r="BGY35" s="221"/>
      <c r="BGZ35" s="221"/>
      <c r="BHA35" s="221"/>
      <c r="BHB35" s="221"/>
      <c r="BHC35" s="221"/>
      <c r="BHD35" s="221"/>
      <c r="BHE35" s="221"/>
      <c r="BHF35" s="221"/>
      <c r="BHG35" s="221"/>
      <c r="BHH35" s="221"/>
      <c r="BHI35" s="221"/>
      <c r="BHJ35" s="221"/>
      <c r="BHK35" s="221"/>
      <c r="BHL35" s="221"/>
      <c r="BHM35" s="221"/>
      <c r="BHN35" s="221"/>
      <c r="BHO35" s="221"/>
      <c r="BHP35" s="221"/>
      <c r="BHQ35" s="221"/>
      <c r="BHR35" s="221"/>
      <c r="BHS35" s="221"/>
      <c r="BHT35" s="221"/>
      <c r="BHU35" s="221"/>
      <c r="BHV35" s="221"/>
      <c r="BHW35" s="221"/>
      <c r="BHX35" s="221"/>
      <c r="BHY35" s="221"/>
      <c r="BHZ35" s="221"/>
      <c r="BIA35" s="221"/>
      <c r="BIB35" s="221"/>
      <c r="BIC35" s="221"/>
      <c r="BID35" s="221"/>
      <c r="BIE35" s="221"/>
      <c r="BIF35" s="221"/>
      <c r="BIG35" s="221"/>
      <c r="BIH35" s="221"/>
      <c r="BII35" s="221"/>
      <c r="BIJ35" s="221"/>
      <c r="BIK35" s="221"/>
      <c r="BIL35" s="221"/>
      <c r="BIM35" s="221"/>
      <c r="BIN35" s="221"/>
      <c r="BIO35" s="221"/>
      <c r="BIP35" s="221"/>
      <c r="BIQ35" s="221"/>
      <c r="BIR35" s="221"/>
      <c r="BIS35" s="221"/>
      <c r="BIT35" s="221"/>
      <c r="BIU35" s="221"/>
      <c r="BIV35" s="221"/>
      <c r="BIW35" s="221"/>
      <c r="BIX35" s="221"/>
      <c r="BIY35" s="221"/>
      <c r="BIZ35" s="221"/>
      <c r="BJA35" s="221"/>
      <c r="BJB35" s="221"/>
      <c r="BJC35" s="221"/>
      <c r="BJD35" s="221"/>
      <c r="BJE35" s="221"/>
      <c r="BJF35" s="221"/>
      <c r="BJG35" s="221"/>
      <c r="BJH35" s="221"/>
      <c r="BJI35" s="221"/>
      <c r="BJJ35" s="221"/>
      <c r="BJK35" s="221"/>
      <c r="BJL35" s="221"/>
      <c r="BJM35" s="221"/>
      <c r="BJN35" s="221"/>
      <c r="BJO35" s="221"/>
      <c r="BJP35" s="221"/>
      <c r="BJQ35" s="221"/>
      <c r="BJR35" s="221"/>
      <c r="BJS35" s="221"/>
      <c r="BJT35" s="221"/>
      <c r="BJU35" s="221"/>
      <c r="BJV35" s="221"/>
      <c r="BJW35" s="221"/>
      <c r="BJX35" s="221"/>
      <c r="BJY35" s="221"/>
      <c r="BJZ35" s="221"/>
      <c r="BKA35" s="221"/>
      <c r="BKB35" s="221"/>
      <c r="BKC35" s="221"/>
      <c r="BKD35" s="221"/>
      <c r="BKE35" s="221"/>
      <c r="BKF35" s="221"/>
      <c r="BKG35" s="221"/>
      <c r="BKH35" s="221"/>
      <c r="BKI35" s="221"/>
      <c r="BKJ35" s="221"/>
      <c r="BKK35" s="221"/>
      <c r="BKL35" s="221"/>
      <c r="BKM35" s="221"/>
      <c r="BKN35" s="221"/>
      <c r="BKO35" s="221"/>
      <c r="BKP35" s="221"/>
      <c r="BKQ35" s="221"/>
      <c r="BKR35" s="221"/>
      <c r="BKS35" s="221"/>
      <c r="BKT35" s="221"/>
      <c r="BKU35" s="221"/>
      <c r="BKV35" s="221"/>
      <c r="BKW35" s="221"/>
      <c r="BKX35" s="221"/>
      <c r="BKY35" s="221"/>
      <c r="BKZ35" s="221"/>
      <c r="BLA35" s="221"/>
      <c r="BLB35" s="221"/>
      <c r="BLC35" s="221"/>
      <c r="BLD35" s="221"/>
      <c r="BLE35" s="221"/>
      <c r="BLF35" s="221"/>
      <c r="BLG35" s="221"/>
      <c r="BLH35" s="221"/>
      <c r="BLI35" s="221"/>
      <c r="BLJ35" s="221"/>
      <c r="BLK35" s="221"/>
      <c r="BLL35" s="221"/>
      <c r="BLM35" s="221"/>
      <c r="BLN35" s="221"/>
      <c r="BLO35" s="221"/>
      <c r="BLP35" s="221"/>
      <c r="BLQ35" s="221"/>
      <c r="BLR35" s="221"/>
      <c r="BLS35" s="221"/>
      <c r="BLT35" s="221"/>
      <c r="BLU35" s="221"/>
      <c r="BLV35" s="221"/>
      <c r="BLW35" s="221"/>
      <c r="BLX35" s="221"/>
      <c r="BLY35" s="221"/>
      <c r="BLZ35" s="221"/>
      <c r="BMA35" s="221"/>
      <c r="BMB35" s="221"/>
      <c r="BMC35" s="221"/>
      <c r="BMD35" s="221"/>
      <c r="BME35" s="221"/>
      <c r="BMF35" s="221"/>
      <c r="BMG35" s="221"/>
      <c r="BMH35" s="221"/>
      <c r="BMI35" s="221"/>
      <c r="BMJ35" s="221"/>
      <c r="BMK35" s="221"/>
      <c r="BML35" s="221"/>
      <c r="BMM35" s="221"/>
      <c r="BMN35" s="221"/>
      <c r="BMO35" s="221"/>
      <c r="BMP35" s="221"/>
      <c r="BMQ35" s="221"/>
      <c r="BMR35" s="221"/>
      <c r="BMS35" s="221"/>
      <c r="BMT35" s="221"/>
      <c r="BMU35" s="221"/>
      <c r="BMV35" s="221"/>
      <c r="BMW35" s="221"/>
      <c r="BMX35" s="221"/>
      <c r="BMY35" s="221"/>
      <c r="BMZ35" s="221"/>
      <c r="BNA35" s="221"/>
      <c r="BNB35" s="221"/>
      <c r="BNC35" s="221"/>
      <c r="BND35" s="221"/>
      <c r="BNE35" s="221"/>
      <c r="BNF35" s="221"/>
      <c r="BNG35" s="221"/>
      <c r="BNH35" s="221"/>
      <c r="BNI35" s="221"/>
      <c r="BNJ35" s="221"/>
      <c r="BNK35" s="221"/>
      <c r="BNL35" s="221"/>
      <c r="BNM35" s="221"/>
      <c r="BNN35" s="221"/>
      <c r="BNO35" s="221"/>
      <c r="BNP35" s="221"/>
      <c r="BNQ35" s="221"/>
      <c r="BNR35" s="221"/>
      <c r="BNS35" s="221"/>
      <c r="BNT35" s="221"/>
      <c r="BNU35" s="221"/>
      <c r="BNV35" s="221"/>
      <c r="BNW35" s="221"/>
      <c r="BNX35" s="221"/>
      <c r="BNY35" s="221"/>
      <c r="BNZ35" s="221"/>
      <c r="BOA35" s="221"/>
      <c r="BOB35" s="221"/>
      <c r="BOC35" s="221"/>
      <c r="BOD35" s="221"/>
      <c r="BOE35" s="221"/>
      <c r="BOF35" s="221"/>
      <c r="BOG35" s="221"/>
      <c r="BOH35" s="221"/>
      <c r="BOI35" s="221"/>
      <c r="BOJ35" s="221"/>
      <c r="BOK35" s="221"/>
      <c r="BOL35" s="221"/>
      <c r="BOM35" s="221"/>
      <c r="BON35" s="221"/>
      <c r="BOO35" s="221"/>
      <c r="BOP35" s="221"/>
      <c r="BOQ35" s="221"/>
      <c r="BOR35" s="221"/>
      <c r="BOS35" s="221"/>
      <c r="BOT35" s="221"/>
      <c r="BOU35" s="221"/>
      <c r="BOV35" s="221"/>
      <c r="BOW35" s="221"/>
      <c r="BOX35" s="221"/>
      <c r="BOY35" s="221"/>
      <c r="BOZ35" s="221"/>
      <c r="BPA35" s="221"/>
      <c r="BPB35" s="221"/>
      <c r="BPC35" s="221"/>
      <c r="BPD35" s="221"/>
      <c r="BPE35" s="221"/>
      <c r="BPF35" s="221"/>
      <c r="BPG35" s="221"/>
      <c r="BPH35" s="221"/>
      <c r="BPI35" s="221"/>
      <c r="BPJ35" s="221"/>
      <c r="BPK35" s="221"/>
      <c r="BPL35" s="221"/>
      <c r="BPM35" s="221"/>
      <c r="BPN35" s="221"/>
      <c r="BPO35" s="221"/>
      <c r="BPP35" s="221"/>
      <c r="BPQ35" s="221"/>
      <c r="BPR35" s="221"/>
      <c r="BPS35" s="221"/>
      <c r="BPT35" s="221"/>
      <c r="BPU35" s="221"/>
      <c r="BPV35" s="221"/>
      <c r="BPW35" s="221"/>
      <c r="BPX35" s="221"/>
      <c r="BPY35" s="221"/>
      <c r="BPZ35" s="221"/>
      <c r="BQA35" s="221"/>
      <c r="BQB35" s="221"/>
      <c r="BQC35" s="221"/>
      <c r="BQD35" s="221"/>
      <c r="BQE35" s="221"/>
      <c r="BQF35" s="221"/>
      <c r="BQG35" s="221"/>
      <c r="BQH35" s="221"/>
      <c r="BQI35" s="221"/>
      <c r="BQJ35" s="221"/>
      <c r="BQK35" s="221"/>
      <c r="BQL35" s="221"/>
      <c r="BQM35" s="221"/>
      <c r="BQN35" s="221"/>
      <c r="BQO35" s="221"/>
      <c r="BQP35" s="221"/>
      <c r="BQQ35" s="221"/>
      <c r="BQR35" s="221"/>
      <c r="BQS35" s="221"/>
      <c r="BQT35" s="221"/>
      <c r="BQU35" s="221"/>
      <c r="BQV35" s="221"/>
      <c r="BQW35" s="221"/>
      <c r="BQX35" s="221"/>
      <c r="BQY35" s="221"/>
      <c r="BQZ35" s="221"/>
      <c r="BRA35" s="221"/>
      <c r="BRB35" s="221"/>
      <c r="BRC35" s="221"/>
      <c r="BRD35" s="221"/>
      <c r="BRE35" s="221"/>
      <c r="BRF35" s="221"/>
      <c r="BRG35" s="221"/>
      <c r="BRH35" s="221"/>
      <c r="BRI35" s="221"/>
      <c r="BRJ35" s="221"/>
      <c r="BRK35" s="221"/>
      <c r="BRL35" s="221"/>
      <c r="BRM35" s="221"/>
      <c r="BRN35" s="221"/>
      <c r="BRO35" s="221"/>
      <c r="BRP35" s="221"/>
      <c r="BRQ35" s="221"/>
      <c r="BRR35" s="221"/>
      <c r="BRS35" s="221"/>
      <c r="BRT35" s="221"/>
      <c r="BRU35" s="221"/>
      <c r="BRV35" s="221"/>
      <c r="BRW35" s="221"/>
      <c r="BRX35" s="221"/>
      <c r="BRY35" s="221"/>
      <c r="BRZ35" s="221"/>
      <c r="BSA35" s="221"/>
      <c r="BSB35" s="221"/>
      <c r="BSC35" s="221"/>
      <c r="BSD35" s="221"/>
      <c r="BSE35" s="221"/>
      <c r="BSF35" s="221"/>
      <c r="BSG35" s="221"/>
      <c r="BSH35" s="221"/>
      <c r="BSI35" s="221"/>
      <c r="BSJ35" s="221"/>
      <c r="BSK35" s="221"/>
      <c r="BSL35" s="221"/>
      <c r="BSM35" s="221"/>
      <c r="BSN35" s="221"/>
      <c r="BSO35" s="221"/>
      <c r="BSP35" s="221"/>
      <c r="BSQ35" s="221"/>
      <c r="BSR35" s="221"/>
      <c r="BSS35" s="221"/>
      <c r="BST35" s="221"/>
      <c r="BSU35" s="221"/>
      <c r="BSV35" s="221"/>
      <c r="BSW35" s="221"/>
      <c r="BSX35" s="221"/>
      <c r="BSY35" s="221"/>
      <c r="BSZ35" s="221"/>
      <c r="BTA35" s="221"/>
      <c r="BTB35" s="221"/>
      <c r="BTC35" s="221"/>
      <c r="BTD35" s="221"/>
      <c r="BTE35" s="221"/>
      <c r="BTF35" s="221"/>
      <c r="BTG35" s="221"/>
      <c r="BTH35" s="221"/>
      <c r="BTI35" s="221"/>
      <c r="BTJ35" s="221"/>
      <c r="BTK35" s="221"/>
      <c r="BTL35" s="221"/>
      <c r="BTM35" s="221"/>
      <c r="BTN35" s="221"/>
      <c r="BTO35" s="221"/>
      <c r="BTP35" s="221"/>
      <c r="BTQ35" s="221"/>
      <c r="BTR35" s="221"/>
      <c r="BTS35" s="221"/>
      <c r="BTT35" s="221"/>
      <c r="BTU35" s="221"/>
      <c r="BTV35" s="221"/>
      <c r="BTW35" s="221"/>
      <c r="BTX35" s="221"/>
      <c r="BTY35" s="221"/>
      <c r="BTZ35" s="221"/>
      <c r="BUA35" s="221"/>
      <c r="BUB35" s="221"/>
      <c r="BUC35" s="221"/>
      <c r="BUD35" s="221"/>
      <c r="BUE35" s="221"/>
      <c r="BUF35" s="221"/>
      <c r="BUG35" s="221"/>
      <c r="BUH35" s="221"/>
      <c r="BUI35" s="221"/>
      <c r="BUJ35" s="221"/>
      <c r="BUK35" s="221"/>
      <c r="BUL35" s="221"/>
      <c r="BUM35" s="221"/>
      <c r="BUN35" s="221"/>
      <c r="BUO35" s="221"/>
      <c r="BUP35" s="221"/>
      <c r="BUQ35" s="221"/>
      <c r="BUR35" s="221"/>
      <c r="BUS35" s="221"/>
      <c r="BUT35" s="221"/>
      <c r="BUU35" s="221"/>
      <c r="BUV35" s="221"/>
      <c r="BUW35" s="221"/>
      <c r="BUX35" s="221"/>
      <c r="BUY35" s="221"/>
      <c r="BUZ35" s="221"/>
      <c r="BVA35" s="221"/>
      <c r="BVB35" s="221"/>
      <c r="BVC35" s="221"/>
      <c r="BVD35" s="221"/>
      <c r="BVE35" s="221"/>
      <c r="BVF35" s="221"/>
      <c r="BVG35" s="221"/>
      <c r="BVH35" s="221"/>
      <c r="BVI35" s="221"/>
      <c r="BVJ35" s="221"/>
      <c r="BVK35" s="221"/>
      <c r="BVL35" s="221"/>
      <c r="BVM35" s="221"/>
      <c r="BVN35" s="221"/>
      <c r="BVO35" s="221"/>
      <c r="BVP35" s="221"/>
      <c r="BVQ35" s="221"/>
      <c r="BVR35" s="221"/>
      <c r="BVS35" s="221"/>
      <c r="BVT35" s="221"/>
      <c r="BVU35" s="221"/>
      <c r="BVV35" s="221"/>
      <c r="BVW35" s="221"/>
      <c r="BVX35" s="221"/>
      <c r="BVY35" s="221"/>
      <c r="BVZ35" s="221"/>
      <c r="BWA35" s="221"/>
      <c r="BWB35" s="221"/>
      <c r="BWC35" s="221"/>
      <c r="BWD35" s="221"/>
      <c r="BWE35" s="221"/>
      <c r="BWF35" s="221"/>
      <c r="BWG35" s="221"/>
      <c r="BWH35" s="221"/>
      <c r="BWI35" s="221"/>
      <c r="BWJ35" s="221"/>
      <c r="BWK35" s="221"/>
      <c r="BWL35" s="221"/>
      <c r="BWM35" s="221"/>
      <c r="BWN35" s="221"/>
      <c r="BWO35" s="221"/>
      <c r="BWP35" s="221"/>
      <c r="BWQ35" s="221"/>
      <c r="BWR35" s="221"/>
      <c r="BWS35" s="221"/>
      <c r="BWT35" s="221"/>
      <c r="BWU35" s="221"/>
      <c r="BWV35" s="221"/>
      <c r="BWW35" s="221"/>
      <c r="BWX35" s="221"/>
      <c r="BWY35" s="221"/>
      <c r="BWZ35" s="221"/>
      <c r="BXA35" s="221"/>
      <c r="BXB35" s="221"/>
      <c r="BXC35" s="221"/>
      <c r="BXD35" s="221"/>
      <c r="BXE35" s="221"/>
      <c r="BXF35" s="221"/>
      <c r="BXG35" s="221"/>
      <c r="BXH35" s="221"/>
      <c r="BXI35" s="221"/>
      <c r="BXJ35" s="221"/>
      <c r="BXK35" s="221"/>
      <c r="BXL35" s="221"/>
      <c r="BXM35" s="221"/>
      <c r="BXN35" s="221"/>
      <c r="BXO35" s="221"/>
      <c r="BXP35" s="221"/>
      <c r="BXQ35" s="221"/>
      <c r="BXR35" s="221"/>
      <c r="BXS35" s="221"/>
      <c r="BXT35" s="221"/>
      <c r="BXU35" s="221"/>
      <c r="BXV35" s="221"/>
      <c r="BXW35" s="221"/>
      <c r="BXX35" s="221"/>
      <c r="BXY35" s="221"/>
      <c r="BXZ35" s="221"/>
      <c r="BYA35" s="221"/>
      <c r="BYB35" s="221"/>
      <c r="BYC35" s="221"/>
      <c r="BYD35" s="221"/>
      <c r="BYE35" s="221"/>
      <c r="BYF35" s="221"/>
      <c r="BYG35" s="221"/>
      <c r="BYH35" s="221"/>
      <c r="BYI35" s="221"/>
      <c r="BYJ35" s="221"/>
      <c r="BYK35" s="221"/>
      <c r="BYL35" s="221"/>
      <c r="BYM35" s="221"/>
      <c r="BYN35" s="221"/>
      <c r="BYO35" s="221"/>
      <c r="BYP35" s="221"/>
      <c r="BYQ35" s="221"/>
      <c r="BYR35" s="221"/>
      <c r="BYS35" s="221"/>
      <c r="BYT35" s="221"/>
      <c r="BYU35" s="221"/>
      <c r="BYV35" s="221"/>
      <c r="BYW35" s="221"/>
      <c r="BYX35" s="221"/>
      <c r="BYY35" s="221"/>
      <c r="BYZ35" s="221"/>
      <c r="BZA35" s="221"/>
      <c r="BZB35" s="221"/>
      <c r="BZC35" s="221"/>
      <c r="BZD35" s="221"/>
      <c r="BZE35" s="221"/>
      <c r="BZF35" s="221"/>
      <c r="BZG35" s="221"/>
      <c r="BZH35" s="221"/>
      <c r="BZI35" s="221"/>
      <c r="BZJ35" s="221"/>
      <c r="BZK35" s="221"/>
      <c r="BZL35" s="221"/>
      <c r="BZM35" s="221"/>
      <c r="BZN35" s="221"/>
      <c r="BZO35" s="221"/>
      <c r="BZP35" s="221"/>
      <c r="BZQ35" s="221"/>
      <c r="BZR35" s="221"/>
      <c r="BZS35" s="221"/>
      <c r="BZT35" s="221"/>
      <c r="BZU35" s="221"/>
      <c r="BZV35" s="221"/>
      <c r="BZW35" s="221"/>
      <c r="BZX35" s="221"/>
      <c r="BZY35" s="221"/>
      <c r="BZZ35" s="221"/>
      <c r="CAA35" s="221"/>
      <c r="CAB35" s="221"/>
      <c r="CAC35" s="221"/>
      <c r="CAD35" s="221"/>
      <c r="CAE35" s="221"/>
      <c r="CAF35" s="221"/>
      <c r="CAG35" s="221"/>
      <c r="CAH35" s="221"/>
      <c r="CAI35" s="221"/>
      <c r="CAJ35" s="221"/>
      <c r="CAK35" s="221"/>
      <c r="CAL35" s="221"/>
      <c r="CAM35" s="221"/>
      <c r="CAN35" s="221"/>
      <c r="CAO35" s="221"/>
      <c r="CAP35" s="221"/>
      <c r="CAQ35" s="221"/>
      <c r="CAR35" s="221"/>
      <c r="CAS35" s="221"/>
      <c r="CAT35" s="221"/>
      <c r="CAU35" s="221"/>
      <c r="CAV35" s="221"/>
      <c r="CAW35" s="221"/>
      <c r="CAX35" s="221"/>
      <c r="CAY35" s="221"/>
      <c r="CAZ35" s="221"/>
      <c r="CBA35" s="221"/>
      <c r="CBB35" s="221"/>
      <c r="CBC35" s="221"/>
      <c r="CBD35" s="221"/>
      <c r="CBE35" s="221"/>
      <c r="CBF35" s="221"/>
      <c r="CBG35" s="221"/>
      <c r="CBH35" s="221"/>
      <c r="CBI35" s="221"/>
      <c r="CBJ35" s="221"/>
      <c r="CBK35" s="221"/>
      <c r="CBL35" s="221"/>
      <c r="CBM35" s="221"/>
      <c r="CBN35" s="221"/>
      <c r="CBO35" s="221"/>
      <c r="CBP35" s="221"/>
      <c r="CBQ35" s="221"/>
      <c r="CBR35" s="221"/>
      <c r="CBS35" s="221"/>
      <c r="CBT35" s="221"/>
      <c r="CBU35" s="221"/>
      <c r="CBV35" s="221"/>
      <c r="CBW35" s="221"/>
      <c r="CBX35" s="221"/>
      <c r="CBY35" s="221"/>
      <c r="CBZ35" s="221"/>
      <c r="CCA35" s="221"/>
      <c r="CCB35" s="221"/>
      <c r="CCC35" s="221"/>
      <c r="CCD35" s="221"/>
      <c r="CCE35" s="221"/>
      <c r="CCF35" s="221"/>
      <c r="CCG35" s="221"/>
      <c r="CCH35" s="221"/>
      <c r="CCI35" s="221"/>
      <c r="CCJ35" s="221"/>
      <c r="CCK35" s="221"/>
      <c r="CCL35" s="221"/>
      <c r="CCM35" s="221"/>
      <c r="CCN35" s="221"/>
      <c r="CCO35" s="221"/>
      <c r="CCP35" s="221"/>
      <c r="CCQ35" s="221"/>
      <c r="CCR35" s="221"/>
      <c r="CCS35" s="221"/>
      <c r="CCT35" s="221"/>
      <c r="CCU35" s="221"/>
      <c r="CCV35" s="221"/>
      <c r="CCW35" s="221"/>
      <c r="CCX35" s="221"/>
      <c r="CCY35" s="221"/>
      <c r="CCZ35" s="221"/>
      <c r="CDA35" s="221"/>
      <c r="CDB35" s="221"/>
      <c r="CDC35" s="221"/>
      <c r="CDD35" s="221"/>
      <c r="CDE35" s="221"/>
      <c r="CDF35" s="221"/>
      <c r="CDG35" s="221"/>
      <c r="CDH35" s="221"/>
      <c r="CDI35" s="221"/>
      <c r="CDJ35" s="221"/>
      <c r="CDK35" s="221"/>
      <c r="CDL35" s="221"/>
      <c r="CDM35" s="221"/>
      <c r="CDN35" s="221"/>
      <c r="CDO35" s="221"/>
      <c r="CDP35" s="221"/>
      <c r="CDQ35" s="221"/>
      <c r="CDR35" s="221"/>
      <c r="CDS35" s="221"/>
      <c r="CDT35" s="221"/>
      <c r="CDU35" s="221"/>
      <c r="CDV35" s="221"/>
      <c r="CDW35" s="221"/>
      <c r="CDX35" s="221"/>
      <c r="CDY35" s="221"/>
      <c r="CDZ35" s="221"/>
      <c r="CEA35" s="221"/>
      <c r="CEB35" s="221"/>
      <c r="CEC35" s="221"/>
      <c r="CED35" s="221"/>
      <c r="CEE35" s="221"/>
      <c r="CEF35" s="221"/>
      <c r="CEG35" s="221"/>
      <c r="CEH35" s="221"/>
      <c r="CEI35" s="221"/>
      <c r="CEJ35" s="221"/>
      <c r="CEK35" s="221"/>
      <c r="CEL35" s="221"/>
      <c r="CEM35" s="221"/>
      <c r="CEN35" s="221"/>
      <c r="CEO35" s="221"/>
      <c r="CEP35" s="221"/>
      <c r="CEQ35" s="221"/>
      <c r="CER35" s="221"/>
      <c r="CES35" s="221"/>
      <c r="CET35" s="221"/>
      <c r="CEU35" s="221"/>
      <c r="CEV35" s="221"/>
      <c r="CEW35" s="221"/>
      <c r="CEX35" s="221"/>
      <c r="CEY35" s="221"/>
      <c r="CEZ35" s="221"/>
      <c r="CFA35" s="221"/>
      <c r="CFB35" s="221"/>
      <c r="CFC35" s="221"/>
      <c r="CFD35" s="221"/>
      <c r="CFE35" s="221"/>
      <c r="CFF35" s="221"/>
      <c r="CFG35" s="221"/>
      <c r="CFH35" s="221"/>
      <c r="CFI35" s="221"/>
      <c r="CFJ35" s="221"/>
      <c r="CFK35" s="221"/>
      <c r="CFL35" s="221"/>
      <c r="CFM35" s="221"/>
      <c r="CFN35" s="221"/>
      <c r="CFO35" s="221"/>
      <c r="CFP35" s="221"/>
      <c r="CFQ35" s="221"/>
      <c r="CFR35" s="221"/>
      <c r="CFS35" s="221"/>
      <c r="CFT35" s="221"/>
      <c r="CFU35" s="221"/>
      <c r="CFV35" s="221"/>
      <c r="CFW35" s="221"/>
      <c r="CFX35" s="221"/>
      <c r="CFY35" s="221"/>
      <c r="CFZ35" s="221"/>
      <c r="CGA35" s="221"/>
      <c r="CGB35" s="221"/>
      <c r="CGC35" s="221"/>
      <c r="CGD35" s="221"/>
      <c r="CGE35" s="221"/>
      <c r="CGF35" s="221"/>
      <c r="CGG35" s="221"/>
      <c r="CGH35" s="221"/>
      <c r="CGI35" s="221"/>
      <c r="CGJ35" s="221"/>
      <c r="CGK35" s="221"/>
      <c r="CGL35" s="221"/>
      <c r="CGM35" s="221"/>
      <c r="CGN35" s="221"/>
      <c r="CGO35" s="221"/>
      <c r="CGP35" s="221"/>
      <c r="CGQ35" s="221"/>
      <c r="CGR35" s="221"/>
      <c r="CGS35" s="221"/>
      <c r="CGT35" s="221"/>
      <c r="CGU35" s="221"/>
      <c r="CGV35" s="221"/>
      <c r="CGW35" s="221"/>
      <c r="CGX35" s="221"/>
      <c r="CGY35" s="221"/>
      <c r="CGZ35" s="221"/>
      <c r="CHA35" s="221"/>
      <c r="CHB35" s="221"/>
      <c r="CHC35" s="221"/>
      <c r="CHD35" s="221"/>
      <c r="CHE35" s="221"/>
      <c r="CHF35" s="221"/>
      <c r="CHG35" s="221"/>
      <c r="CHH35" s="221"/>
      <c r="CHI35" s="221"/>
      <c r="CHJ35" s="221"/>
      <c r="CHK35" s="221"/>
      <c r="CHL35" s="221"/>
      <c r="CHM35" s="221"/>
      <c r="CHN35" s="221"/>
      <c r="CHO35" s="221"/>
      <c r="CHP35" s="221"/>
      <c r="CHQ35" s="221"/>
      <c r="CHR35" s="221"/>
      <c r="CHS35" s="221"/>
      <c r="CHT35" s="221"/>
      <c r="CHU35" s="221"/>
      <c r="CHV35" s="221"/>
      <c r="CHW35" s="221"/>
      <c r="CHX35" s="221"/>
      <c r="CHY35" s="221"/>
      <c r="CHZ35" s="221"/>
      <c r="CIA35" s="221"/>
      <c r="CIB35" s="221"/>
      <c r="CIC35" s="221"/>
      <c r="CID35" s="221"/>
      <c r="CIE35" s="221"/>
      <c r="CIF35" s="221"/>
      <c r="CIG35" s="221"/>
      <c r="CIH35" s="221"/>
      <c r="CII35" s="221"/>
      <c r="CIJ35" s="221"/>
      <c r="CIK35" s="221"/>
      <c r="CIL35" s="221"/>
      <c r="CIM35" s="221"/>
      <c r="CIN35" s="221"/>
      <c r="CIO35" s="221"/>
      <c r="CIP35" s="221"/>
      <c r="CIQ35" s="221"/>
      <c r="CIR35" s="221"/>
      <c r="CIS35" s="221"/>
      <c r="CIT35" s="221"/>
      <c r="CIU35" s="221"/>
      <c r="CIV35" s="221"/>
      <c r="CIW35" s="221"/>
      <c r="CIX35" s="221"/>
      <c r="CIY35" s="221"/>
      <c r="CIZ35" s="221"/>
      <c r="CJA35" s="221"/>
      <c r="CJB35" s="221"/>
      <c r="CJC35" s="221"/>
      <c r="CJD35" s="221"/>
      <c r="CJE35" s="221"/>
      <c r="CJF35" s="221"/>
      <c r="CJG35" s="221"/>
      <c r="CJH35" s="221"/>
      <c r="CJI35" s="221"/>
      <c r="CJJ35" s="221"/>
      <c r="CJK35" s="221"/>
      <c r="CJL35" s="221"/>
      <c r="CJM35" s="221"/>
      <c r="CJN35" s="221"/>
      <c r="CJO35" s="221"/>
      <c r="CJP35" s="221"/>
      <c r="CJQ35" s="221"/>
      <c r="CJR35" s="221"/>
      <c r="CJS35" s="221"/>
      <c r="CJT35" s="221"/>
      <c r="CJU35" s="221"/>
      <c r="CJV35" s="221"/>
      <c r="CJW35" s="221"/>
      <c r="CJX35" s="221"/>
      <c r="CJY35" s="221"/>
      <c r="CJZ35" s="221"/>
      <c r="CKA35" s="221"/>
      <c r="CKB35" s="221"/>
      <c r="CKC35" s="221"/>
      <c r="CKD35" s="221"/>
      <c r="CKE35" s="221"/>
      <c r="CKF35" s="221"/>
      <c r="CKG35" s="221"/>
      <c r="CKH35" s="221"/>
      <c r="CKI35" s="221"/>
      <c r="CKJ35" s="221"/>
      <c r="CKK35" s="221"/>
      <c r="CKL35" s="221"/>
      <c r="CKM35" s="221"/>
      <c r="CKN35" s="221"/>
      <c r="CKO35" s="221"/>
      <c r="CKP35" s="221"/>
      <c r="CKQ35" s="221"/>
      <c r="CKR35" s="221"/>
      <c r="CKS35" s="221"/>
      <c r="CKT35" s="221"/>
      <c r="CKU35" s="221"/>
      <c r="CKV35" s="221"/>
      <c r="CKW35" s="221"/>
      <c r="CKX35" s="221"/>
      <c r="CKY35" s="221"/>
      <c r="CKZ35" s="221"/>
      <c r="CLA35" s="221"/>
      <c r="CLB35" s="221"/>
      <c r="CLC35" s="221"/>
      <c r="CLD35" s="221"/>
      <c r="CLE35" s="221"/>
      <c r="CLF35" s="221"/>
      <c r="CLG35" s="221"/>
      <c r="CLH35" s="221"/>
      <c r="CLI35" s="221"/>
      <c r="CLJ35" s="221"/>
      <c r="CLK35" s="221"/>
      <c r="CLL35" s="221"/>
      <c r="CLM35" s="221"/>
      <c r="CLN35" s="221"/>
      <c r="CLO35" s="221"/>
      <c r="CLP35" s="221"/>
      <c r="CLQ35" s="221"/>
      <c r="CLR35" s="221"/>
      <c r="CLS35" s="221"/>
      <c r="CLT35" s="221"/>
      <c r="CLU35" s="221"/>
      <c r="CLV35" s="221"/>
      <c r="CLW35" s="221"/>
      <c r="CLX35" s="221"/>
      <c r="CLY35" s="221"/>
      <c r="CLZ35" s="221"/>
      <c r="CMA35" s="221"/>
      <c r="CMB35" s="221"/>
      <c r="CMC35" s="221"/>
      <c r="CMD35" s="221"/>
      <c r="CME35" s="221"/>
      <c r="CMF35" s="221"/>
      <c r="CMG35" s="221"/>
      <c r="CMH35" s="221"/>
      <c r="CMI35" s="221"/>
      <c r="CMJ35" s="221"/>
      <c r="CMK35" s="221"/>
      <c r="CML35" s="221"/>
      <c r="CMM35" s="221"/>
      <c r="CMN35" s="221"/>
      <c r="CMO35" s="221"/>
      <c r="CMP35" s="221"/>
      <c r="CMQ35" s="221"/>
      <c r="CMR35" s="221"/>
      <c r="CMS35" s="221"/>
      <c r="CMT35" s="221"/>
      <c r="CMU35" s="221"/>
      <c r="CMV35" s="221"/>
      <c r="CMW35" s="221"/>
      <c r="CMX35" s="221"/>
      <c r="CMY35" s="221"/>
      <c r="CMZ35" s="221"/>
      <c r="CNA35" s="221"/>
      <c r="CNB35" s="221"/>
      <c r="CNC35" s="221"/>
      <c r="CND35" s="221"/>
      <c r="CNE35" s="221"/>
      <c r="CNF35" s="221"/>
      <c r="CNG35" s="221"/>
      <c r="CNH35" s="221"/>
      <c r="CNI35" s="221"/>
      <c r="CNJ35" s="221"/>
      <c r="CNK35" s="221"/>
      <c r="CNL35" s="221"/>
      <c r="CNM35" s="221"/>
      <c r="CNN35" s="221"/>
      <c r="CNO35" s="221"/>
      <c r="CNP35" s="221"/>
      <c r="CNQ35" s="221"/>
      <c r="CNR35" s="221"/>
      <c r="CNS35" s="221"/>
      <c r="CNT35" s="221"/>
      <c r="CNU35" s="221"/>
      <c r="CNV35" s="221"/>
      <c r="CNW35" s="221"/>
      <c r="CNX35" s="221"/>
      <c r="CNY35" s="221"/>
      <c r="CNZ35" s="221"/>
      <c r="COA35" s="221"/>
      <c r="COB35" s="221"/>
      <c r="COC35" s="221"/>
      <c r="COD35" s="221"/>
      <c r="COE35" s="221"/>
      <c r="COF35" s="221"/>
      <c r="COG35" s="221"/>
      <c r="COH35" s="221"/>
      <c r="COI35" s="221"/>
      <c r="COJ35" s="221"/>
      <c r="COK35" s="221"/>
      <c r="COL35" s="221"/>
      <c r="COM35" s="221"/>
      <c r="CON35" s="221"/>
      <c r="COO35" s="221"/>
      <c r="COP35" s="221"/>
      <c r="COQ35" s="221"/>
      <c r="COR35" s="221"/>
      <c r="COS35" s="221"/>
      <c r="COT35" s="221"/>
      <c r="COU35" s="221"/>
      <c r="COV35" s="221"/>
      <c r="COW35" s="221"/>
      <c r="COX35" s="221"/>
      <c r="COY35" s="221"/>
      <c r="COZ35" s="221"/>
      <c r="CPA35" s="221"/>
      <c r="CPB35" s="221"/>
      <c r="CPC35" s="221"/>
      <c r="CPD35" s="221"/>
      <c r="CPE35" s="221"/>
      <c r="CPF35" s="221"/>
      <c r="CPG35" s="221"/>
      <c r="CPH35" s="221"/>
      <c r="CPI35" s="221"/>
      <c r="CPJ35" s="221"/>
      <c r="CPK35" s="221"/>
      <c r="CPL35" s="221"/>
      <c r="CPM35" s="221"/>
      <c r="CPN35" s="221"/>
      <c r="CPO35" s="221"/>
      <c r="CPP35" s="221"/>
      <c r="CPQ35" s="221"/>
      <c r="CPR35" s="221"/>
      <c r="CPS35" s="221"/>
      <c r="CPT35" s="221"/>
      <c r="CPU35" s="221"/>
      <c r="CPV35" s="221"/>
      <c r="CPW35" s="221"/>
      <c r="CPX35" s="221"/>
      <c r="CPY35" s="221"/>
      <c r="CPZ35" s="221"/>
      <c r="CQA35" s="221"/>
      <c r="CQB35" s="221"/>
      <c r="CQC35" s="221"/>
      <c r="CQD35" s="221"/>
      <c r="CQE35" s="221"/>
      <c r="CQF35" s="221"/>
      <c r="CQG35" s="221"/>
      <c r="CQH35" s="221"/>
      <c r="CQI35" s="221"/>
      <c r="CQJ35" s="221"/>
      <c r="CQK35" s="221"/>
      <c r="CQL35" s="221"/>
      <c r="CQM35" s="221"/>
      <c r="CQN35" s="221"/>
      <c r="CQO35" s="221"/>
      <c r="CQP35" s="221"/>
      <c r="CQQ35" s="221"/>
      <c r="CQR35" s="221"/>
      <c r="CQS35" s="221"/>
      <c r="CQT35" s="221"/>
      <c r="CQU35" s="221"/>
      <c r="CQV35" s="221"/>
      <c r="CQW35" s="221"/>
      <c r="CQX35" s="221"/>
      <c r="CQY35" s="221"/>
      <c r="CQZ35" s="221"/>
      <c r="CRA35" s="221"/>
      <c r="CRB35" s="221"/>
      <c r="CRC35" s="221"/>
      <c r="CRD35" s="221"/>
      <c r="CRE35" s="221"/>
      <c r="CRF35" s="221"/>
      <c r="CRG35" s="221"/>
      <c r="CRH35" s="221"/>
      <c r="CRI35" s="221"/>
      <c r="CRJ35" s="221"/>
      <c r="CRK35" s="221"/>
      <c r="CRL35" s="221"/>
      <c r="CRM35" s="221"/>
      <c r="CRN35" s="221"/>
      <c r="CRO35" s="221"/>
      <c r="CRP35" s="221"/>
      <c r="CRQ35" s="221"/>
      <c r="CRR35" s="221"/>
      <c r="CRS35" s="221"/>
      <c r="CRT35" s="221"/>
      <c r="CRU35" s="221"/>
      <c r="CRV35" s="221"/>
      <c r="CRW35" s="221"/>
      <c r="CRX35" s="221"/>
      <c r="CRY35" s="221"/>
      <c r="CRZ35" s="221"/>
      <c r="CSA35" s="221"/>
      <c r="CSB35" s="221"/>
      <c r="CSC35" s="221"/>
      <c r="CSD35" s="221"/>
      <c r="CSE35" s="221"/>
      <c r="CSF35" s="221"/>
      <c r="CSG35" s="221"/>
      <c r="CSH35" s="221"/>
      <c r="CSI35" s="221"/>
      <c r="CSJ35" s="221"/>
      <c r="CSK35" s="221"/>
      <c r="CSL35" s="221"/>
      <c r="CSM35" s="221"/>
      <c r="CSN35" s="221"/>
      <c r="CSO35" s="221"/>
      <c r="CSP35" s="221"/>
      <c r="CSQ35" s="221"/>
      <c r="CSR35" s="221"/>
      <c r="CSS35" s="221"/>
      <c r="CST35" s="221"/>
      <c r="CSU35" s="221"/>
      <c r="CSV35" s="221"/>
      <c r="CSW35" s="221"/>
      <c r="CSX35" s="221"/>
      <c r="CSY35" s="221"/>
      <c r="CSZ35" s="221"/>
      <c r="CTA35" s="221"/>
      <c r="CTB35" s="221"/>
      <c r="CTC35" s="221"/>
      <c r="CTD35" s="221"/>
      <c r="CTE35" s="221"/>
      <c r="CTF35" s="221"/>
      <c r="CTG35" s="221"/>
      <c r="CTH35" s="221"/>
      <c r="CTI35" s="221"/>
      <c r="CTJ35" s="221"/>
      <c r="CTK35" s="221"/>
      <c r="CTL35" s="221"/>
      <c r="CTM35" s="221"/>
      <c r="CTN35" s="221"/>
      <c r="CTO35" s="221"/>
      <c r="CTP35" s="221"/>
      <c r="CTQ35" s="221"/>
      <c r="CTR35" s="221"/>
      <c r="CTS35" s="221"/>
      <c r="CTT35" s="221"/>
      <c r="CTU35" s="221"/>
      <c r="CTV35" s="221"/>
      <c r="CTW35" s="221"/>
      <c r="CTX35" s="221"/>
      <c r="CTY35" s="221"/>
      <c r="CTZ35" s="221"/>
      <c r="CUA35" s="221"/>
      <c r="CUB35" s="221"/>
      <c r="CUC35" s="221"/>
      <c r="CUD35" s="221"/>
      <c r="CUE35" s="221"/>
      <c r="CUF35" s="221"/>
      <c r="CUG35" s="221"/>
      <c r="CUH35" s="221"/>
      <c r="CUI35" s="221"/>
      <c r="CUJ35" s="221"/>
      <c r="CUK35" s="221"/>
      <c r="CUL35" s="221"/>
      <c r="CUM35" s="221"/>
      <c r="CUN35" s="221"/>
      <c r="CUO35" s="221"/>
      <c r="CUP35" s="221"/>
      <c r="CUQ35" s="221"/>
      <c r="CUR35" s="221"/>
      <c r="CUS35" s="221"/>
      <c r="CUT35" s="221"/>
      <c r="CUU35" s="221"/>
      <c r="CUV35" s="221"/>
      <c r="CUW35" s="221"/>
      <c r="CUX35" s="221"/>
      <c r="CUY35" s="221"/>
      <c r="CUZ35" s="221"/>
      <c r="CVA35" s="221"/>
      <c r="CVB35" s="221"/>
      <c r="CVC35" s="221"/>
      <c r="CVD35" s="221"/>
      <c r="CVE35" s="221"/>
      <c r="CVF35" s="221"/>
      <c r="CVG35" s="221"/>
      <c r="CVH35" s="221"/>
      <c r="CVI35" s="221"/>
      <c r="CVJ35" s="221"/>
      <c r="CVK35" s="221"/>
      <c r="CVL35" s="221"/>
      <c r="CVM35" s="221"/>
      <c r="CVN35" s="221"/>
      <c r="CVO35" s="221"/>
      <c r="CVP35" s="221"/>
      <c r="CVQ35" s="221"/>
      <c r="CVR35" s="221"/>
      <c r="CVS35" s="221"/>
      <c r="CVT35" s="221"/>
      <c r="CVU35" s="221"/>
      <c r="CVV35" s="221"/>
      <c r="CVW35" s="221"/>
      <c r="CVX35" s="221"/>
      <c r="CVY35" s="221"/>
      <c r="CVZ35" s="221"/>
      <c r="CWA35" s="221"/>
      <c r="CWB35" s="221"/>
      <c r="CWC35" s="221"/>
      <c r="CWD35" s="221"/>
      <c r="CWE35" s="221"/>
      <c r="CWF35" s="221"/>
      <c r="CWG35" s="221"/>
      <c r="CWH35" s="221"/>
      <c r="CWI35" s="221"/>
      <c r="CWJ35" s="221"/>
      <c r="CWK35" s="221"/>
      <c r="CWL35" s="221"/>
      <c r="CWM35" s="221"/>
      <c r="CWN35" s="221"/>
      <c r="CWO35" s="221"/>
      <c r="CWP35" s="221"/>
      <c r="CWQ35" s="221"/>
      <c r="CWR35" s="221"/>
      <c r="CWS35" s="221"/>
      <c r="CWT35" s="221"/>
      <c r="CWU35" s="221"/>
      <c r="CWV35" s="221"/>
      <c r="CWW35" s="221"/>
      <c r="CWX35" s="221"/>
      <c r="CWY35" s="221"/>
      <c r="CWZ35" s="221"/>
      <c r="CXA35" s="221"/>
      <c r="CXB35" s="221"/>
      <c r="CXC35" s="221"/>
      <c r="CXD35" s="221"/>
      <c r="CXE35" s="221"/>
      <c r="CXF35" s="221"/>
      <c r="CXG35" s="221"/>
      <c r="CXH35" s="221"/>
      <c r="CXI35" s="221"/>
      <c r="CXJ35" s="221"/>
      <c r="CXK35" s="221"/>
      <c r="CXL35" s="221"/>
      <c r="CXM35" s="221"/>
      <c r="CXN35" s="221"/>
      <c r="CXO35" s="221"/>
      <c r="CXP35" s="221"/>
      <c r="CXQ35" s="221"/>
      <c r="CXR35" s="221"/>
      <c r="CXS35" s="221"/>
      <c r="CXT35" s="221"/>
      <c r="CXU35" s="221"/>
      <c r="CXV35" s="221"/>
      <c r="CXW35" s="221"/>
      <c r="CXX35" s="221"/>
      <c r="CXY35" s="221"/>
      <c r="CXZ35" s="221"/>
      <c r="CYA35" s="221"/>
      <c r="CYB35" s="221"/>
      <c r="CYC35" s="221"/>
      <c r="CYD35" s="221"/>
      <c r="CYE35" s="221"/>
      <c r="CYF35" s="221"/>
      <c r="CYG35" s="221"/>
      <c r="CYH35" s="221"/>
      <c r="CYI35" s="221"/>
      <c r="CYJ35" s="221"/>
      <c r="CYK35" s="221"/>
      <c r="CYL35" s="221"/>
      <c r="CYM35" s="221"/>
      <c r="CYN35" s="221"/>
      <c r="CYO35" s="221"/>
      <c r="CYP35" s="221"/>
      <c r="CYQ35" s="221"/>
      <c r="CYR35" s="221"/>
      <c r="CYS35" s="221"/>
      <c r="CYT35" s="221"/>
      <c r="CYU35" s="221"/>
      <c r="CYV35" s="221"/>
      <c r="CYW35" s="221"/>
      <c r="CYX35" s="221"/>
      <c r="CYY35" s="221"/>
      <c r="CYZ35" s="221"/>
      <c r="CZA35" s="221"/>
      <c r="CZB35" s="221"/>
      <c r="CZC35" s="221"/>
      <c r="CZD35" s="221"/>
      <c r="CZE35" s="221"/>
      <c r="CZF35" s="221"/>
      <c r="CZG35" s="221"/>
      <c r="CZH35" s="221"/>
      <c r="CZI35" s="221"/>
      <c r="CZJ35" s="221"/>
      <c r="CZK35" s="221"/>
      <c r="CZL35" s="221"/>
      <c r="CZM35" s="221"/>
      <c r="CZN35" s="221"/>
      <c r="CZO35" s="221"/>
      <c r="CZP35" s="221"/>
      <c r="CZQ35" s="221"/>
      <c r="CZR35" s="221"/>
      <c r="CZS35" s="221"/>
      <c r="CZT35" s="221"/>
      <c r="CZU35" s="221"/>
      <c r="CZV35" s="221"/>
      <c r="CZW35" s="221"/>
      <c r="CZX35" s="221"/>
      <c r="CZY35" s="221"/>
      <c r="CZZ35" s="221"/>
      <c r="DAA35" s="221"/>
      <c r="DAB35" s="221"/>
      <c r="DAC35" s="221"/>
      <c r="DAD35" s="221"/>
      <c r="DAE35" s="221"/>
      <c r="DAF35" s="221"/>
      <c r="DAG35" s="221"/>
      <c r="DAH35" s="221"/>
      <c r="DAI35" s="221"/>
      <c r="DAJ35" s="221"/>
      <c r="DAK35" s="221"/>
      <c r="DAL35" s="221"/>
      <c r="DAM35" s="221"/>
      <c r="DAN35" s="221"/>
      <c r="DAO35" s="221"/>
      <c r="DAP35" s="221"/>
      <c r="DAQ35" s="221"/>
      <c r="DAR35" s="221"/>
      <c r="DAS35" s="221"/>
      <c r="DAT35" s="221"/>
      <c r="DAU35" s="221"/>
      <c r="DAV35" s="221"/>
      <c r="DAW35" s="221"/>
      <c r="DAX35" s="221"/>
      <c r="DAY35" s="221"/>
      <c r="DAZ35" s="221"/>
      <c r="DBA35" s="221"/>
      <c r="DBB35" s="221"/>
      <c r="DBC35" s="221"/>
      <c r="DBD35" s="221"/>
      <c r="DBE35" s="221"/>
      <c r="DBF35" s="221"/>
      <c r="DBG35" s="221"/>
      <c r="DBH35" s="221"/>
      <c r="DBI35" s="221"/>
      <c r="DBJ35" s="221"/>
      <c r="DBK35" s="221"/>
      <c r="DBL35" s="221"/>
      <c r="DBM35" s="221"/>
      <c r="DBN35" s="221"/>
      <c r="DBO35" s="221"/>
      <c r="DBP35" s="221"/>
      <c r="DBQ35" s="221"/>
      <c r="DBR35" s="221"/>
      <c r="DBS35" s="221"/>
      <c r="DBT35" s="221"/>
      <c r="DBU35" s="221"/>
      <c r="DBV35" s="221"/>
      <c r="DBW35" s="221"/>
      <c r="DBX35" s="221"/>
      <c r="DBY35" s="221"/>
      <c r="DBZ35" s="221"/>
      <c r="DCA35" s="221"/>
      <c r="DCB35" s="221"/>
      <c r="DCC35" s="221"/>
      <c r="DCD35" s="221"/>
      <c r="DCE35" s="221"/>
      <c r="DCF35" s="221"/>
      <c r="DCG35" s="221"/>
      <c r="DCH35" s="221"/>
      <c r="DCI35" s="221"/>
      <c r="DCJ35" s="221"/>
      <c r="DCK35" s="221"/>
      <c r="DCL35" s="221"/>
      <c r="DCM35" s="221"/>
      <c r="DCN35" s="221"/>
      <c r="DCO35" s="221"/>
      <c r="DCP35" s="221"/>
      <c r="DCQ35" s="221"/>
      <c r="DCR35" s="221"/>
      <c r="DCS35" s="221"/>
      <c r="DCT35" s="221"/>
      <c r="DCU35" s="221"/>
      <c r="DCV35" s="221"/>
      <c r="DCW35" s="221"/>
      <c r="DCX35" s="221"/>
      <c r="DCY35" s="221"/>
      <c r="DCZ35" s="221"/>
      <c r="DDA35" s="221"/>
      <c r="DDB35" s="221"/>
      <c r="DDC35" s="221"/>
      <c r="DDD35" s="221"/>
      <c r="DDE35" s="221"/>
      <c r="DDF35" s="221"/>
      <c r="DDG35" s="221"/>
      <c r="DDH35" s="221"/>
      <c r="DDI35" s="221"/>
      <c r="DDJ35" s="221"/>
      <c r="DDK35" s="221"/>
      <c r="DDL35" s="221"/>
      <c r="DDM35" s="221"/>
      <c r="DDN35" s="221"/>
      <c r="DDO35" s="221"/>
      <c r="DDP35" s="221"/>
      <c r="DDQ35" s="221"/>
      <c r="DDR35" s="221"/>
      <c r="DDS35" s="221"/>
      <c r="DDT35" s="221"/>
      <c r="DDU35" s="221"/>
      <c r="DDV35" s="221"/>
      <c r="DDW35" s="221"/>
      <c r="DDX35" s="221"/>
      <c r="DDY35" s="221"/>
      <c r="DDZ35" s="221"/>
      <c r="DEA35" s="221"/>
      <c r="DEB35" s="221"/>
      <c r="DEC35" s="221"/>
      <c r="DED35" s="221"/>
      <c r="DEE35" s="221"/>
      <c r="DEF35" s="221"/>
      <c r="DEG35" s="221"/>
      <c r="DEH35" s="221"/>
      <c r="DEI35" s="221"/>
      <c r="DEJ35" s="221"/>
      <c r="DEK35" s="221"/>
      <c r="DEL35" s="221"/>
      <c r="DEM35" s="221"/>
      <c r="DEN35" s="221"/>
      <c r="DEO35" s="221"/>
      <c r="DEP35" s="221"/>
      <c r="DEQ35" s="221"/>
      <c r="DER35" s="221"/>
      <c r="DES35" s="221"/>
      <c r="DET35" s="221"/>
      <c r="DEU35" s="221"/>
      <c r="DEV35" s="221"/>
      <c r="DEW35" s="221"/>
      <c r="DEX35" s="221"/>
      <c r="DEY35" s="221"/>
      <c r="DEZ35" s="221"/>
      <c r="DFA35" s="221"/>
      <c r="DFB35" s="221"/>
      <c r="DFC35" s="221"/>
      <c r="DFD35" s="221"/>
      <c r="DFE35" s="221"/>
      <c r="DFF35" s="221"/>
      <c r="DFG35" s="221"/>
      <c r="DFH35" s="221"/>
      <c r="DFI35" s="221"/>
      <c r="DFJ35" s="221"/>
      <c r="DFK35" s="221"/>
      <c r="DFL35" s="221"/>
      <c r="DFM35" s="221"/>
      <c r="DFN35" s="221"/>
      <c r="DFO35" s="221"/>
      <c r="DFP35" s="221"/>
      <c r="DFQ35" s="221"/>
      <c r="DFR35" s="221"/>
      <c r="DFS35" s="221"/>
      <c r="DFT35" s="221"/>
      <c r="DFU35" s="221"/>
      <c r="DFV35" s="221"/>
      <c r="DFW35" s="221"/>
      <c r="DFX35" s="221"/>
      <c r="DFY35" s="221"/>
      <c r="DFZ35" s="221"/>
      <c r="DGA35" s="221"/>
      <c r="DGB35" s="221"/>
      <c r="DGC35" s="221"/>
      <c r="DGD35" s="221"/>
      <c r="DGE35" s="221"/>
      <c r="DGF35" s="221"/>
      <c r="DGG35" s="221"/>
      <c r="DGH35" s="221"/>
      <c r="DGI35" s="221"/>
      <c r="DGJ35" s="221"/>
      <c r="DGK35" s="221"/>
      <c r="DGL35" s="221"/>
      <c r="DGM35" s="221"/>
      <c r="DGN35" s="221"/>
      <c r="DGO35" s="221"/>
      <c r="DGP35" s="221"/>
      <c r="DGQ35" s="221"/>
      <c r="DGR35" s="221"/>
      <c r="DGS35" s="221"/>
      <c r="DGT35" s="221"/>
      <c r="DGU35" s="221"/>
      <c r="DGV35" s="221"/>
      <c r="DGW35" s="221"/>
      <c r="DGX35" s="221"/>
      <c r="DGY35" s="221"/>
      <c r="DGZ35" s="221"/>
      <c r="DHA35" s="221"/>
      <c r="DHB35" s="221"/>
      <c r="DHC35" s="221"/>
      <c r="DHD35" s="221"/>
      <c r="DHE35" s="221"/>
      <c r="DHF35" s="221"/>
      <c r="DHG35" s="221"/>
      <c r="DHH35" s="221"/>
      <c r="DHI35" s="221"/>
      <c r="DHJ35" s="221"/>
      <c r="DHK35" s="221"/>
      <c r="DHL35" s="221"/>
      <c r="DHM35" s="221"/>
      <c r="DHN35" s="221"/>
      <c r="DHO35" s="221"/>
      <c r="DHP35" s="221"/>
      <c r="DHQ35" s="221"/>
      <c r="DHR35" s="221"/>
      <c r="DHS35" s="221"/>
      <c r="DHT35" s="221"/>
      <c r="DHU35" s="221"/>
      <c r="DHV35" s="221"/>
      <c r="DHW35" s="221"/>
      <c r="DHX35" s="221"/>
      <c r="DHY35" s="221"/>
      <c r="DHZ35" s="221"/>
      <c r="DIA35" s="221"/>
      <c r="DIB35" s="221"/>
      <c r="DIC35" s="221"/>
      <c r="DID35" s="221"/>
      <c r="DIE35" s="221"/>
      <c r="DIF35" s="221"/>
      <c r="DIG35" s="221"/>
      <c r="DIH35" s="221"/>
      <c r="DII35" s="221"/>
      <c r="DIJ35" s="221"/>
      <c r="DIK35" s="221"/>
      <c r="DIL35" s="221"/>
      <c r="DIM35" s="221"/>
      <c r="DIN35" s="221"/>
      <c r="DIO35" s="221"/>
      <c r="DIP35" s="221"/>
      <c r="DIQ35" s="221"/>
      <c r="DIR35" s="221"/>
      <c r="DIS35" s="221"/>
      <c r="DIT35" s="221"/>
      <c r="DIU35" s="221"/>
      <c r="DIV35" s="221"/>
      <c r="DIW35" s="221"/>
      <c r="DIX35" s="221"/>
      <c r="DIY35" s="221"/>
      <c r="DIZ35" s="221"/>
      <c r="DJA35" s="221"/>
      <c r="DJB35" s="221"/>
      <c r="DJC35" s="221"/>
      <c r="DJD35" s="221"/>
      <c r="DJE35" s="221"/>
      <c r="DJF35" s="221"/>
      <c r="DJG35" s="221"/>
      <c r="DJH35" s="221"/>
      <c r="DJI35" s="221"/>
      <c r="DJJ35" s="221"/>
      <c r="DJK35" s="221"/>
      <c r="DJL35" s="221"/>
      <c r="DJM35" s="221"/>
      <c r="DJN35" s="221"/>
      <c r="DJO35" s="221"/>
      <c r="DJP35" s="221"/>
      <c r="DJQ35" s="221"/>
      <c r="DJR35" s="221"/>
      <c r="DJS35" s="221"/>
      <c r="DJT35" s="221"/>
      <c r="DJU35" s="221"/>
      <c r="DJV35" s="221"/>
      <c r="DJW35" s="221"/>
      <c r="DJX35" s="221"/>
      <c r="DJY35" s="221"/>
      <c r="DJZ35" s="221"/>
      <c r="DKA35" s="221"/>
      <c r="DKB35" s="221"/>
      <c r="DKC35" s="221"/>
      <c r="DKD35" s="221"/>
      <c r="DKE35" s="221"/>
      <c r="DKF35" s="221"/>
      <c r="DKG35" s="221"/>
      <c r="DKH35" s="221"/>
      <c r="DKI35" s="221"/>
      <c r="DKJ35" s="221"/>
      <c r="DKK35" s="221"/>
      <c r="DKL35" s="221"/>
      <c r="DKM35" s="221"/>
      <c r="DKN35" s="221"/>
      <c r="DKO35" s="221"/>
      <c r="DKP35" s="221"/>
      <c r="DKQ35" s="221"/>
      <c r="DKR35" s="221"/>
      <c r="DKS35" s="221"/>
      <c r="DKT35" s="221"/>
      <c r="DKU35" s="221"/>
      <c r="DKV35" s="221"/>
      <c r="DKW35" s="221"/>
      <c r="DKX35" s="221"/>
      <c r="DKY35" s="221"/>
      <c r="DKZ35" s="221"/>
      <c r="DLA35" s="221"/>
      <c r="DLB35" s="221"/>
      <c r="DLC35" s="221"/>
      <c r="DLD35" s="221"/>
      <c r="DLE35" s="221"/>
      <c r="DLF35" s="221"/>
      <c r="DLG35" s="221"/>
      <c r="DLH35" s="221"/>
      <c r="DLI35" s="221"/>
      <c r="DLJ35" s="221"/>
      <c r="DLK35" s="221"/>
      <c r="DLL35" s="221"/>
      <c r="DLM35" s="221"/>
      <c r="DLN35" s="221"/>
      <c r="DLO35" s="221"/>
      <c r="DLP35" s="221"/>
      <c r="DLQ35" s="221"/>
      <c r="DLR35" s="221"/>
      <c r="DLS35" s="221"/>
      <c r="DLT35" s="221"/>
      <c r="DLU35" s="221"/>
      <c r="DLV35" s="221"/>
      <c r="DLW35" s="221"/>
      <c r="DLX35" s="221"/>
      <c r="DLY35" s="221"/>
      <c r="DLZ35" s="221"/>
      <c r="DMA35" s="221"/>
      <c r="DMB35" s="221"/>
      <c r="DMC35" s="221"/>
      <c r="DMD35" s="221"/>
      <c r="DME35" s="221"/>
      <c r="DMF35" s="221"/>
      <c r="DMG35" s="221"/>
      <c r="DMH35" s="221"/>
      <c r="DMI35" s="221"/>
      <c r="DMJ35" s="221"/>
      <c r="DMK35" s="221"/>
      <c r="DML35" s="221"/>
      <c r="DMM35" s="221"/>
      <c r="DMN35" s="221"/>
      <c r="DMO35" s="221"/>
      <c r="DMP35" s="221"/>
      <c r="DMQ35" s="221"/>
      <c r="DMR35" s="221"/>
      <c r="DMS35" s="221"/>
      <c r="DMT35" s="221"/>
      <c r="DMU35" s="221"/>
      <c r="DMV35" s="221"/>
      <c r="DMW35" s="221"/>
      <c r="DMX35" s="221"/>
      <c r="DMY35" s="221"/>
      <c r="DMZ35" s="221"/>
      <c r="DNA35" s="221"/>
      <c r="DNB35" s="221"/>
      <c r="DNC35" s="221"/>
      <c r="DND35" s="221"/>
      <c r="DNE35" s="221"/>
      <c r="DNF35" s="221"/>
      <c r="DNG35" s="221"/>
      <c r="DNH35" s="221"/>
      <c r="DNI35" s="221"/>
      <c r="DNJ35" s="221"/>
      <c r="DNK35" s="221"/>
      <c r="DNL35" s="221"/>
      <c r="DNM35" s="221"/>
      <c r="DNN35" s="221"/>
      <c r="DNO35" s="221"/>
      <c r="DNP35" s="221"/>
      <c r="DNQ35" s="221"/>
      <c r="DNR35" s="221"/>
      <c r="DNS35" s="221"/>
      <c r="DNT35" s="221"/>
      <c r="DNU35" s="221"/>
      <c r="DNV35" s="221"/>
      <c r="DNW35" s="221"/>
      <c r="DNX35" s="221"/>
      <c r="DNY35" s="221"/>
      <c r="DNZ35" s="221"/>
      <c r="DOA35" s="221"/>
      <c r="DOB35" s="221"/>
      <c r="DOC35" s="221"/>
      <c r="DOD35" s="221"/>
      <c r="DOE35" s="221"/>
      <c r="DOF35" s="221"/>
      <c r="DOG35" s="221"/>
      <c r="DOH35" s="221"/>
      <c r="DOI35" s="221"/>
      <c r="DOJ35" s="221"/>
      <c r="DOK35" s="221"/>
      <c r="DOL35" s="221"/>
      <c r="DOM35" s="221"/>
      <c r="DON35" s="221"/>
      <c r="DOO35" s="221"/>
      <c r="DOP35" s="221"/>
      <c r="DOQ35" s="221"/>
      <c r="DOR35" s="221"/>
      <c r="DOS35" s="221"/>
      <c r="DOT35" s="221"/>
      <c r="DOU35" s="221"/>
      <c r="DOV35" s="221"/>
      <c r="DOW35" s="221"/>
      <c r="DOX35" s="221"/>
      <c r="DOY35" s="221"/>
      <c r="DOZ35" s="221"/>
      <c r="DPA35" s="221"/>
      <c r="DPB35" s="221"/>
      <c r="DPC35" s="221"/>
      <c r="DPD35" s="221"/>
      <c r="DPE35" s="221"/>
      <c r="DPF35" s="221"/>
      <c r="DPG35" s="221"/>
      <c r="DPH35" s="221"/>
      <c r="DPI35" s="221"/>
      <c r="DPJ35" s="221"/>
      <c r="DPK35" s="221"/>
      <c r="DPL35" s="221"/>
      <c r="DPM35" s="221"/>
      <c r="DPN35" s="221"/>
      <c r="DPO35" s="221"/>
      <c r="DPP35" s="221"/>
      <c r="DPQ35" s="221"/>
      <c r="DPR35" s="221"/>
      <c r="DPS35" s="221"/>
      <c r="DPT35" s="221"/>
      <c r="DPU35" s="221"/>
      <c r="DPV35" s="221"/>
      <c r="DPW35" s="221"/>
      <c r="DPX35" s="221"/>
      <c r="DPY35" s="221"/>
      <c r="DPZ35" s="221"/>
      <c r="DQA35" s="221"/>
      <c r="DQB35" s="221"/>
      <c r="DQC35" s="221"/>
      <c r="DQD35" s="221"/>
      <c r="DQE35" s="221"/>
      <c r="DQF35" s="221"/>
      <c r="DQG35" s="221"/>
      <c r="DQH35" s="221"/>
      <c r="DQI35" s="221"/>
      <c r="DQJ35" s="221"/>
      <c r="DQK35" s="221"/>
      <c r="DQL35" s="221"/>
      <c r="DQM35" s="221"/>
      <c r="DQN35" s="221"/>
      <c r="DQO35" s="221"/>
      <c r="DQP35" s="221"/>
      <c r="DQQ35" s="221"/>
      <c r="DQR35" s="221"/>
      <c r="DQS35" s="221"/>
      <c r="DQT35" s="221"/>
      <c r="DQU35" s="221"/>
      <c r="DQV35" s="221"/>
      <c r="DQW35" s="221"/>
      <c r="DQX35" s="221"/>
      <c r="DQY35" s="221"/>
      <c r="DQZ35" s="221"/>
      <c r="DRA35" s="221"/>
      <c r="DRB35" s="221"/>
      <c r="DRC35" s="221"/>
      <c r="DRD35" s="221"/>
      <c r="DRE35" s="221"/>
      <c r="DRF35" s="221"/>
      <c r="DRG35" s="221"/>
      <c r="DRH35" s="221"/>
      <c r="DRI35" s="221"/>
      <c r="DRJ35" s="221"/>
      <c r="DRK35" s="221"/>
      <c r="DRL35" s="221"/>
      <c r="DRM35" s="221"/>
      <c r="DRN35" s="221"/>
      <c r="DRO35" s="221"/>
      <c r="DRP35" s="221"/>
      <c r="DRQ35" s="221"/>
      <c r="DRR35" s="221"/>
      <c r="DRS35" s="221"/>
      <c r="DRT35" s="221"/>
      <c r="DRU35" s="221"/>
      <c r="DRV35" s="221"/>
      <c r="DRW35" s="221"/>
      <c r="DRX35" s="221"/>
      <c r="DRY35" s="221"/>
      <c r="DRZ35" s="221"/>
      <c r="DSA35" s="221"/>
      <c r="DSB35" s="221"/>
      <c r="DSC35" s="221"/>
      <c r="DSD35" s="221"/>
      <c r="DSE35" s="221"/>
      <c r="DSF35" s="221"/>
      <c r="DSG35" s="221"/>
      <c r="DSH35" s="221"/>
      <c r="DSI35" s="221"/>
      <c r="DSJ35" s="221"/>
      <c r="DSK35" s="221"/>
      <c r="DSL35" s="221"/>
      <c r="DSM35" s="221"/>
      <c r="DSN35" s="221"/>
      <c r="DSO35" s="221"/>
      <c r="DSP35" s="221"/>
      <c r="DSQ35" s="221"/>
      <c r="DSR35" s="221"/>
      <c r="DSS35" s="221"/>
      <c r="DST35" s="221"/>
      <c r="DSU35" s="221"/>
      <c r="DSV35" s="221"/>
      <c r="DSW35" s="221"/>
      <c r="DSX35" s="221"/>
      <c r="DSY35" s="221"/>
      <c r="DSZ35" s="221"/>
      <c r="DTA35" s="221"/>
      <c r="DTB35" s="221"/>
      <c r="DTC35" s="221"/>
      <c r="DTD35" s="221"/>
      <c r="DTE35" s="221"/>
      <c r="DTF35" s="221"/>
      <c r="DTG35" s="221"/>
      <c r="DTH35" s="221"/>
      <c r="DTI35" s="221"/>
      <c r="DTJ35" s="221"/>
      <c r="DTK35" s="221"/>
      <c r="DTL35" s="221"/>
      <c r="DTM35" s="221"/>
      <c r="DTN35" s="221"/>
      <c r="DTO35" s="221"/>
      <c r="DTP35" s="221"/>
      <c r="DTQ35" s="221"/>
      <c r="DTR35" s="221"/>
      <c r="DTS35" s="221"/>
      <c r="DTT35" s="221"/>
      <c r="DTU35" s="221"/>
      <c r="DTV35" s="221"/>
      <c r="DTW35" s="221"/>
      <c r="DTX35" s="221"/>
      <c r="DTY35" s="221"/>
      <c r="DTZ35" s="221"/>
      <c r="DUA35" s="221"/>
      <c r="DUB35" s="221"/>
      <c r="DUC35" s="221"/>
      <c r="DUD35" s="221"/>
      <c r="DUE35" s="221"/>
      <c r="DUF35" s="221"/>
      <c r="DUG35" s="221"/>
      <c r="DUH35" s="221"/>
      <c r="DUI35" s="221"/>
      <c r="DUJ35" s="221"/>
      <c r="DUK35" s="221"/>
      <c r="DUL35" s="221"/>
      <c r="DUM35" s="221"/>
      <c r="DUN35" s="221"/>
      <c r="DUO35" s="221"/>
      <c r="DUP35" s="221"/>
      <c r="DUQ35" s="221"/>
      <c r="DUR35" s="221"/>
      <c r="DUS35" s="221"/>
      <c r="DUT35" s="221"/>
      <c r="DUU35" s="221"/>
      <c r="DUV35" s="221"/>
      <c r="DUW35" s="221"/>
      <c r="DUX35" s="221"/>
      <c r="DUY35" s="221"/>
      <c r="DUZ35" s="221"/>
      <c r="DVA35" s="221"/>
      <c r="DVB35" s="221"/>
      <c r="DVC35" s="221"/>
      <c r="DVD35" s="221"/>
      <c r="DVE35" s="221"/>
      <c r="DVF35" s="221"/>
      <c r="DVG35" s="221"/>
      <c r="DVH35" s="221"/>
      <c r="DVI35" s="221"/>
      <c r="DVJ35" s="221"/>
      <c r="DVK35" s="221"/>
      <c r="DVL35" s="221"/>
      <c r="DVM35" s="221"/>
      <c r="DVN35" s="221"/>
      <c r="DVO35" s="221"/>
      <c r="DVP35" s="221"/>
      <c r="DVQ35" s="221"/>
      <c r="DVR35" s="221"/>
      <c r="DVS35" s="221"/>
      <c r="DVT35" s="221"/>
      <c r="DVU35" s="221"/>
      <c r="DVV35" s="221"/>
      <c r="DVW35" s="221"/>
      <c r="DVX35" s="221"/>
      <c r="DVY35" s="221"/>
      <c r="DVZ35" s="221"/>
      <c r="DWA35" s="221"/>
      <c r="DWB35" s="221"/>
      <c r="DWC35" s="221"/>
      <c r="DWD35" s="221"/>
      <c r="DWE35" s="221"/>
      <c r="DWF35" s="221"/>
      <c r="DWG35" s="221"/>
      <c r="DWH35" s="221"/>
      <c r="DWI35" s="221"/>
      <c r="DWJ35" s="221"/>
      <c r="DWK35" s="221"/>
      <c r="DWL35" s="221"/>
      <c r="DWM35" s="221"/>
      <c r="DWN35" s="221"/>
      <c r="DWO35" s="221"/>
      <c r="DWP35" s="221"/>
      <c r="DWQ35" s="221"/>
      <c r="DWR35" s="221"/>
      <c r="DWS35" s="221"/>
      <c r="DWT35" s="221"/>
      <c r="DWU35" s="221"/>
      <c r="DWV35" s="221"/>
      <c r="DWW35" s="221"/>
      <c r="DWX35" s="221"/>
      <c r="DWY35" s="221"/>
      <c r="DWZ35" s="221"/>
      <c r="DXA35" s="221"/>
      <c r="DXB35" s="221"/>
      <c r="DXC35" s="221"/>
      <c r="DXD35" s="221"/>
      <c r="DXE35" s="221"/>
      <c r="DXF35" s="221"/>
      <c r="DXG35" s="221"/>
      <c r="DXH35" s="221"/>
      <c r="DXI35" s="221"/>
      <c r="DXJ35" s="221"/>
      <c r="DXK35" s="221"/>
      <c r="DXL35" s="221"/>
      <c r="DXM35" s="221"/>
      <c r="DXN35" s="221"/>
      <c r="DXO35" s="221"/>
      <c r="DXP35" s="221"/>
      <c r="DXQ35" s="221"/>
      <c r="DXR35" s="221"/>
      <c r="DXS35" s="221"/>
      <c r="DXT35" s="221"/>
      <c r="DXU35" s="221"/>
      <c r="DXV35" s="221"/>
      <c r="DXW35" s="221"/>
      <c r="DXX35" s="221"/>
      <c r="DXY35" s="221"/>
      <c r="DXZ35" s="221"/>
      <c r="DYA35" s="221"/>
      <c r="DYB35" s="221"/>
      <c r="DYC35" s="221"/>
      <c r="DYD35" s="221"/>
      <c r="DYE35" s="221"/>
      <c r="DYF35" s="221"/>
      <c r="DYG35" s="221"/>
      <c r="DYH35" s="221"/>
      <c r="DYI35" s="221"/>
      <c r="DYJ35" s="221"/>
      <c r="DYK35" s="221"/>
      <c r="DYL35" s="221"/>
      <c r="DYM35" s="221"/>
      <c r="DYN35" s="221"/>
      <c r="DYO35" s="221"/>
      <c r="DYP35" s="221"/>
      <c r="DYQ35" s="221"/>
      <c r="DYR35" s="221"/>
      <c r="DYS35" s="221"/>
      <c r="DYT35" s="221"/>
      <c r="DYU35" s="221"/>
      <c r="DYV35" s="221"/>
      <c r="DYW35" s="221"/>
      <c r="DYX35" s="221"/>
      <c r="DYY35" s="221"/>
      <c r="DYZ35" s="221"/>
      <c r="DZA35" s="221"/>
      <c r="DZB35" s="221"/>
      <c r="DZC35" s="221"/>
      <c r="DZD35" s="221"/>
      <c r="DZE35" s="221"/>
      <c r="DZF35" s="221"/>
      <c r="DZG35" s="221"/>
      <c r="DZH35" s="221"/>
      <c r="DZI35" s="221"/>
      <c r="DZJ35" s="221"/>
      <c r="DZK35" s="221"/>
      <c r="DZL35" s="221"/>
      <c r="DZM35" s="221"/>
      <c r="DZN35" s="221"/>
      <c r="DZO35" s="221"/>
      <c r="DZP35" s="221"/>
      <c r="DZQ35" s="221"/>
      <c r="DZR35" s="221"/>
      <c r="DZS35" s="221"/>
      <c r="DZT35" s="221"/>
      <c r="DZU35" s="221"/>
      <c r="DZV35" s="221"/>
      <c r="DZW35" s="221"/>
      <c r="DZX35" s="221"/>
      <c r="DZY35" s="221"/>
      <c r="DZZ35" s="221"/>
      <c r="EAA35" s="221"/>
      <c r="EAB35" s="221"/>
      <c r="EAC35" s="221"/>
      <c r="EAD35" s="221"/>
      <c r="EAE35" s="221"/>
      <c r="EAF35" s="221"/>
      <c r="EAG35" s="221"/>
      <c r="EAH35" s="221"/>
      <c r="EAI35" s="221"/>
      <c r="EAJ35" s="221"/>
      <c r="EAK35" s="221"/>
      <c r="EAL35" s="221"/>
      <c r="EAM35" s="221"/>
      <c r="EAN35" s="221"/>
      <c r="EAO35" s="221"/>
      <c r="EAP35" s="221"/>
      <c r="EAQ35" s="221"/>
      <c r="EAR35" s="221"/>
      <c r="EAS35" s="221"/>
      <c r="EAT35" s="221"/>
      <c r="EAU35" s="221"/>
      <c r="EAV35" s="221"/>
      <c r="EAW35" s="221"/>
      <c r="EAX35" s="221"/>
      <c r="EAY35" s="221"/>
      <c r="EAZ35" s="221"/>
      <c r="EBA35" s="221"/>
      <c r="EBB35" s="221"/>
      <c r="EBC35" s="221"/>
      <c r="EBD35" s="221"/>
      <c r="EBE35" s="221"/>
      <c r="EBF35" s="221"/>
      <c r="EBG35" s="221"/>
      <c r="EBH35" s="221"/>
      <c r="EBI35" s="221"/>
      <c r="EBJ35" s="221"/>
      <c r="EBK35" s="221"/>
      <c r="EBL35" s="221"/>
      <c r="EBM35" s="221"/>
      <c r="EBN35" s="221"/>
      <c r="EBO35" s="221"/>
      <c r="EBP35" s="221"/>
      <c r="EBQ35" s="221"/>
      <c r="EBR35" s="221"/>
      <c r="EBS35" s="221"/>
      <c r="EBT35" s="221"/>
      <c r="EBU35" s="221"/>
      <c r="EBV35" s="221"/>
      <c r="EBW35" s="221"/>
      <c r="EBX35" s="221"/>
      <c r="EBY35" s="221"/>
      <c r="EBZ35" s="221"/>
      <c r="ECA35" s="221"/>
      <c r="ECB35" s="221"/>
      <c r="ECC35" s="221"/>
      <c r="ECD35" s="221"/>
      <c r="ECE35" s="221"/>
      <c r="ECF35" s="221"/>
      <c r="ECG35" s="221"/>
      <c r="ECH35" s="221"/>
      <c r="ECI35" s="221"/>
      <c r="ECJ35" s="221"/>
      <c r="ECK35" s="221"/>
      <c r="ECL35" s="221"/>
      <c r="ECM35" s="221"/>
      <c r="ECN35" s="221"/>
      <c r="ECO35" s="221"/>
      <c r="ECP35" s="221"/>
      <c r="ECQ35" s="221"/>
      <c r="ECR35" s="221"/>
      <c r="ECS35" s="221"/>
      <c r="ECT35" s="221"/>
      <c r="ECU35" s="221"/>
      <c r="ECV35" s="221"/>
      <c r="ECW35" s="221"/>
      <c r="ECX35" s="221"/>
      <c r="ECY35" s="221"/>
      <c r="ECZ35" s="221"/>
      <c r="EDA35" s="221"/>
      <c r="EDB35" s="221"/>
      <c r="EDC35" s="221"/>
      <c r="EDD35" s="221"/>
      <c r="EDE35" s="221"/>
      <c r="EDF35" s="221"/>
      <c r="EDG35" s="221"/>
      <c r="EDH35" s="221"/>
      <c r="EDI35" s="221"/>
      <c r="EDJ35" s="221"/>
      <c r="EDK35" s="221"/>
      <c r="EDL35" s="221"/>
      <c r="EDM35" s="221"/>
      <c r="EDN35" s="221"/>
      <c r="EDO35" s="221"/>
      <c r="EDP35" s="221"/>
      <c r="EDQ35" s="221"/>
      <c r="EDR35" s="221"/>
      <c r="EDS35" s="221"/>
      <c r="EDT35" s="221"/>
      <c r="EDU35" s="221"/>
      <c r="EDV35" s="221"/>
      <c r="EDW35" s="221"/>
      <c r="EDX35" s="221"/>
      <c r="EDY35" s="221"/>
      <c r="EDZ35" s="221"/>
      <c r="EEA35" s="221"/>
      <c r="EEB35" s="221"/>
      <c r="EEC35" s="221"/>
      <c r="EED35" s="221"/>
      <c r="EEE35" s="221"/>
      <c r="EEF35" s="221"/>
      <c r="EEG35" s="221"/>
      <c r="EEH35" s="221"/>
      <c r="EEI35" s="221"/>
      <c r="EEJ35" s="221"/>
      <c r="EEK35" s="221"/>
      <c r="EEL35" s="221"/>
      <c r="EEM35" s="221"/>
      <c r="EEN35" s="221"/>
      <c r="EEO35" s="221"/>
      <c r="EEP35" s="221"/>
      <c r="EEQ35" s="221"/>
      <c r="EER35" s="221"/>
      <c r="EES35" s="221"/>
      <c r="EET35" s="221"/>
      <c r="EEU35" s="221"/>
      <c r="EEV35" s="221"/>
      <c r="EEW35" s="221"/>
      <c r="EEX35" s="221"/>
      <c r="EEY35" s="221"/>
      <c r="EEZ35" s="221"/>
      <c r="EFA35" s="221"/>
      <c r="EFB35" s="221"/>
      <c r="EFC35" s="221"/>
      <c r="EFD35" s="221"/>
      <c r="EFE35" s="221"/>
      <c r="EFF35" s="221"/>
      <c r="EFG35" s="221"/>
      <c r="EFH35" s="221"/>
      <c r="EFI35" s="221"/>
      <c r="EFJ35" s="221"/>
      <c r="EFK35" s="221"/>
      <c r="EFL35" s="221"/>
      <c r="EFM35" s="221"/>
      <c r="EFN35" s="221"/>
      <c r="EFO35" s="221"/>
      <c r="EFP35" s="221"/>
      <c r="EFQ35" s="221"/>
      <c r="EFR35" s="221"/>
      <c r="EFS35" s="221"/>
      <c r="EFT35" s="221"/>
      <c r="EFU35" s="221"/>
      <c r="EFV35" s="221"/>
      <c r="EFW35" s="221"/>
      <c r="EFX35" s="221"/>
      <c r="EFY35" s="221"/>
      <c r="EFZ35" s="221"/>
      <c r="EGA35" s="221"/>
      <c r="EGB35" s="221"/>
      <c r="EGC35" s="221"/>
      <c r="EGD35" s="221"/>
      <c r="EGE35" s="221"/>
      <c r="EGF35" s="221"/>
      <c r="EGG35" s="221"/>
      <c r="EGH35" s="221"/>
      <c r="EGI35" s="221"/>
      <c r="EGJ35" s="221"/>
      <c r="EGK35" s="221"/>
      <c r="EGL35" s="221"/>
      <c r="EGM35" s="221"/>
      <c r="EGN35" s="221"/>
      <c r="EGO35" s="221"/>
      <c r="EGP35" s="221"/>
      <c r="EGQ35" s="221"/>
      <c r="EGR35" s="221"/>
      <c r="EGS35" s="221"/>
      <c r="EGT35" s="221"/>
      <c r="EGU35" s="221"/>
      <c r="EGV35" s="221"/>
      <c r="EGW35" s="221"/>
      <c r="EGX35" s="221"/>
      <c r="EGY35" s="221"/>
      <c r="EGZ35" s="221"/>
      <c r="EHA35" s="221"/>
      <c r="EHB35" s="221"/>
      <c r="EHC35" s="221"/>
      <c r="EHD35" s="221"/>
      <c r="EHE35" s="221"/>
      <c r="EHF35" s="221"/>
      <c r="EHG35" s="221"/>
      <c r="EHH35" s="221"/>
      <c r="EHI35" s="221"/>
      <c r="EHJ35" s="221"/>
      <c r="EHK35" s="221"/>
      <c r="EHL35" s="221"/>
      <c r="EHM35" s="221"/>
      <c r="EHN35" s="221"/>
      <c r="EHO35" s="221"/>
      <c r="EHP35" s="221"/>
      <c r="EHQ35" s="221"/>
      <c r="EHR35" s="221"/>
      <c r="EHS35" s="221"/>
      <c r="EHT35" s="221"/>
      <c r="EHU35" s="221"/>
      <c r="EHV35" s="221"/>
      <c r="EHW35" s="221"/>
      <c r="EHX35" s="221"/>
      <c r="EHY35" s="221"/>
      <c r="EHZ35" s="221"/>
      <c r="EIA35" s="221"/>
      <c r="EIB35" s="221"/>
      <c r="EIC35" s="221"/>
      <c r="EID35" s="221"/>
      <c r="EIE35" s="221"/>
      <c r="EIF35" s="221"/>
      <c r="EIG35" s="221"/>
      <c r="EIH35" s="221"/>
      <c r="EII35" s="221"/>
      <c r="EIJ35" s="221"/>
      <c r="EIK35" s="221"/>
      <c r="EIL35" s="221"/>
      <c r="EIM35" s="221"/>
      <c r="EIN35" s="221"/>
      <c r="EIO35" s="221"/>
      <c r="EIP35" s="221"/>
      <c r="EIQ35" s="221"/>
      <c r="EIR35" s="221"/>
      <c r="EIS35" s="221"/>
      <c r="EIT35" s="221"/>
      <c r="EIU35" s="221"/>
      <c r="EIV35" s="221"/>
      <c r="EIW35" s="221"/>
      <c r="EIX35" s="221"/>
      <c r="EIY35" s="221"/>
      <c r="EIZ35" s="221"/>
      <c r="EJA35" s="221"/>
      <c r="EJB35" s="221"/>
      <c r="EJC35" s="221"/>
      <c r="EJD35" s="221"/>
      <c r="EJE35" s="221"/>
      <c r="EJF35" s="221"/>
      <c r="EJG35" s="221"/>
      <c r="EJH35" s="221"/>
      <c r="EJI35" s="221"/>
      <c r="EJJ35" s="221"/>
      <c r="EJK35" s="221"/>
      <c r="EJL35" s="221"/>
      <c r="EJM35" s="221"/>
      <c r="EJN35" s="221"/>
      <c r="EJO35" s="221"/>
      <c r="EJP35" s="221"/>
      <c r="EJQ35" s="221"/>
      <c r="EJR35" s="221"/>
      <c r="EJS35" s="221"/>
      <c r="EJT35" s="221"/>
      <c r="EJU35" s="221"/>
      <c r="EJV35" s="221"/>
      <c r="EJW35" s="221"/>
      <c r="EJX35" s="221"/>
      <c r="EJY35" s="221"/>
      <c r="EJZ35" s="221"/>
      <c r="EKA35" s="221"/>
      <c r="EKB35" s="221"/>
      <c r="EKC35" s="221"/>
      <c r="EKD35" s="221"/>
      <c r="EKE35" s="221"/>
      <c r="EKF35" s="221"/>
      <c r="EKG35" s="221"/>
      <c r="EKH35" s="221"/>
      <c r="EKI35" s="221"/>
      <c r="EKJ35" s="221"/>
      <c r="EKK35" s="221"/>
      <c r="EKL35" s="221"/>
      <c r="EKM35" s="221"/>
      <c r="EKN35" s="221"/>
      <c r="EKO35" s="221"/>
      <c r="EKP35" s="221"/>
      <c r="EKQ35" s="221"/>
      <c r="EKR35" s="221"/>
      <c r="EKS35" s="221"/>
      <c r="EKT35" s="221"/>
      <c r="EKU35" s="221"/>
      <c r="EKV35" s="221"/>
      <c r="EKW35" s="221"/>
      <c r="EKX35" s="221"/>
      <c r="EKY35" s="221"/>
      <c r="EKZ35" s="221"/>
      <c r="ELA35" s="221"/>
      <c r="ELB35" s="221"/>
      <c r="ELC35" s="221"/>
      <c r="ELD35" s="221"/>
      <c r="ELE35" s="221"/>
      <c r="ELF35" s="221"/>
      <c r="ELG35" s="221"/>
      <c r="ELH35" s="221"/>
      <c r="ELI35" s="221"/>
      <c r="ELJ35" s="221"/>
      <c r="ELK35" s="221"/>
      <c r="ELL35" s="221"/>
      <c r="ELM35" s="221"/>
      <c r="ELN35" s="221"/>
      <c r="ELO35" s="221"/>
      <c r="ELP35" s="221"/>
      <c r="ELQ35" s="221"/>
      <c r="ELR35" s="221"/>
      <c r="ELS35" s="221"/>
      <c r="ELT35" s="221"/>
      <c r="ELU35" s="221"/>
      <c r="ELV35" s="221"/>
      <c r="ELW35" s="221"/>
      <c r="ELX35" s="221"/>
      <c r="ELY35" s="221"/>
      <c r="ELZ35" s="221"/>
      <c r="EMA35" s="221"/>
      <c r="EMB35" s="221"/>
      <c r="EMC35" s="221"/>
      <c r="EMD35" s="221"/>
      <c r="EME35" s="221"/>
      <c r="EMF35" s="221"/>
      <c r="EMG35" s="221"/>
      <c r="EMH35" s="221"/>
      <c r="EMI35" s="221"/>
      <c r="EMJ35" s="221"/>
      <c r="EMK35" s="221"/>
      <c r="EML35" s="221"/>
      <c r="EMM35" s="221"/>
      <c r="EMN35" s="221"/>
      <c r="EMO35" s="221"/>
      <c r="EMP35" s="221"/>
      <c r="EMQ35" s="221"/>
      <c r="EMR35" s="221"/>
      <c r="EMS35" s="221"/>
      <c r="EMT35" s="221"/>
      <c r="EMU35" s="221"/>
      <c r="EMV35" s="221"/>
      <c r="EMW35" s="221"/>
      <c r="EMX35" s="221"/>
      <c r="EMY35" s="221"/>
      <c r="EMZ35" s="221"/>
      <c r="ENA35" s="221"/>
      <c r="ENB35" s="221"/>
      <c r="ENC35" s="221"/>
      <c r="END35" s="221"/>
      <c r="ENE35" s="221"/>
      <c r="ENF35" s="221"/>
      <c r="ENG35" s="221"/>
      <c r="ENH35" s="221"/>
      <c r="ENI35" s="221"/>
      <c r="ENJ35" s="221"/>
      <c r="ENK35" s="221"/>
      <c r="ENL35" s="221"/>
      <c r="ENM35" s="221"/>
      <c r="ENN35" s="221"/>
      <c r="ENO35" s="221"/>
      <c r="ENP35" s="221"/>
      <c r="ENQ35" s="221"/>
      <c r="ENR35" s="221"/>
      <c r="ENS35" s="221"/>
      <c r="ENT35" s="221"/>
      <c r="ENU35" s="221"/>
      <c r="ENV35" s="221"/>
      <c r="ENW35" s="221"/>
      <c r="ENX35" s="221"/>
      <c r="ENY35" s="221"/>
      <c r="ENZ35" s="221"/>
      <c r="EOA35" s="221"/>
      <c r="EOB35" s="221"/>
      <c r="EOC35" s="221"/>
      <c r="EOD35" s="221"/>
      <c r="EOE35" s="221"/>
      <c r="EOF35" s="221"/>
      <c r="EOG35" s="221"/>
      <c r="EOH35" s="221"/>
      <c r="EOI35" s="221"/>
      <c r="EOJ35" s="221"/>
      <c r="EOK35" s="221"/>
      <c r="EOL35" s="221"/>
      <c r="EOM35" s="221"/>
      <c r="EON35" s="221"/>
      <c r="EOO35" s="221"/>
      <c r="EOP35" s="221"/>
      <c r="EOQ35" s="221"/>
      <c r="EOR35" s="221"/>
      <c r="EOS35" s="221"/>
      <c r="EOT35" s="221"/>
      <c r="EOU35" s="221"/>
      <c r="EOV35" s="221"/>
      <c r="EOW35" s="221"/>
      <c r="EOX35" s="221"/>
      <c r="EOY35" s="221"/>
      <c r="EOZ35" s="221"/>
      <c r="EPA35" s="221"/>
      <c r="EPB35" s="221"/>
      <c r="EPC35" s="221"/>
      <c r="EPD35" s="221"/>
      <c r="EPE35" s="221"/>
      <c r="EPF35" s="221"/>
      <c r="EPG35" s="221"/>
      <c r="EPH35" s="221"/>
      <c r="EPI35" s="221"/>
      <c r="EPJ35" s="221"/>
      <c r="EPK35" s="221"/>
      <c r="EPL35" s="221"/>
      <c r="EPM35" s="221"/>
      <c r="EPN35" s="221"/>
      <c r="EPO35" s="221"/>
      <c r="EPP35" s="221"/>
      <c r="EPQ35" s="221"/>
      <c r="EPR35" s="221"/>
      <c r="EPS35" s="221"/>
      <c r="EPT35" s="221"/>
      <c r="EPU35" s="221"/>
      <c r="EPV35" s="221"/>
      <c r="EPW35" s="221"/>
      <c r="EPX35" s="221"/>
      <c r="EPY35" s="221"/>
      <c r="EPZ35" s="221"/>
      <c r="EQA35" s="221"/>
      <c r="EQB35" s="221"/>
      <c r="EQC35" s="221"/>
      <c r="EQD35" s="221"/>
      <c r="EQE35" s="221"/>
      <c r="EQF35" s="221"/>
      <c r="EQG35" s="221"/>
      <c r="EQH35" s="221"/>
      <c r="EQI35" s="221"/>
      <c r="EQJ35" s="221"/>
      <c r="EQK35" s="221"/>
      <c r="EQL35" s="221"/>
      <c r="EQM35" s="221"/>
      <c r="EQN35" s="221"/>
      <c r="EQO35" s="221"/>
      <c r="EQP35" s="221"/>
      <c r="EQQ35" s="221"/>
      <c r="EQR35" s="221"/>
      <c r="EQS35" s="221"/>
      <c r="EQT35" s="221"/>
      <c r="EQU35" s="221"/>
      <c r="EQV35" s="221"/>
      <c r="EQW35" s="221"/>
      <c r="EQX35" s="221"/>
      <c r="EQY35" s="221"/>
      <c r="EQZ35" s="221"/>
      <c r="ERA35" s="221"/>
      <c r="ERB35" s="221"/>
      <c r="ERC35" s="221"/>
      <c r="ERD35" s="221"/>
      <c r="ERE35" s="221"/>
      <c r="ERF35" s="221"/>
      <c r="ERG35" s="221"/>
      <c r="ERH35" s="221"/>
      <c r="ERI35" s="221"/>
      <c r="ERJ35" s="221"/>
      <c r="ERK35" s="221"/>
      <c r="ERL35" s="221"/>
      <c r="ERM35" s="221"/>
      <c r="ERN35" s="221"/>
      <c r="ERO35" s="221"/>
      <c r="ERP35" s="221"/>
      <c r="ERQ35" s="221"/>
      <c r="ERR35" s="221"/>
      <c r="ERS35" s="221"/>
      <c r="ERT35" s="221"/>
      <c r="ERU35" s="221"/>
      <c r="ERV35" s="221"/>
      <c r="ERW35" s="221"/>
      <c r="ERX35" s="221"/>
      <c r="ERY35" s="221"/>
      <c r="ERZ35" s="221"/>
      <c r="ESA35" s="221"/>
      <c r="ESB35" s="221"/>
      <c r="ESC35" s="221"/>
      <c r="ESD35" s="221"/>
      <c r="ESE35" s="221"/>
      <c r="ESF35" s="221"/>
      <c r="ESG35" s="221"/>
      <c r="ESH35" s="221"/>
      <c r="ESI35" s="221"/>
      <c r="ESJ35" s="221"/>
      <c r="ESK35" s="221"/>
      <c r="ESL35" s="221"/>
      <c r="ESM35" s="221"/>
      <c r="ESN35" s="221"/>
      <c r="ESO35" s="221"/>
      <c r="ESP35" s="221"/>
      <c r="ESQ35" s="221"/>
      <c r="ESR35" s="221"/>
      <c r="ESS35" s="221"/>
      <c r="EST35" s="221"/>
      <c r="ESU35" s="221"/>
      <c r="ESV35" s="221"/>
      <c r="ESW35" s="221"/>
      <c r="ESX35" s="221"/>
      <c r="ESY35" s="221"/>
      <c r="ESZ35" s="221"/>
      <c r="ETA35" s="221"/>
      <c r="ETB35" s="221"/>
      <c r="ETC35" s="221"/>
      <c r="ETD35" s="221"/>
      <c r="ETE35" s="221"/>
      <c r="ETF35" s="221"/>
      <c r="ETG35" s="221"/>
      <c r="ETH35" s="221"/>
      <c r="ETI35" s="221"/>
      <c r="ETJ35" s="221"/>
      <c r="ETK35" s="221"/>
      <c r="ETL35" s="221"/>
      <c r="ETM35" s="221"/>
      <c r="ETN35" s="221"/>
      <c r="ETO35" s="221"/>
      <c r="ETP35" s="221"/>
      <c r="ETQ35" s="221"/>
      <c r="ETR35" s="221"/>
      <c r="ETS35" s="221"/>
      <c r="ETT35" s="221"/>
      <c r="ETU35" s="221"/>
      <c r="ETV35" s="221"/>
      <c r="ETW35" s="221"/>
      <c r="ETX35" s="221"/>
      <c r="ETY35" s="221"/>
      <c r="ETZ35" s="221"/>
      <c r="EUA35" s="221"/>
      <c r="EUB35" s="221"/>
      <c r="EUC35" s="221"/>
      <c r="EUD35" s="221"/>
      <c r="EUE35" s="221"/>
      <c r="EUF35" s="221"/>
      <c r="EUG35" s="221"/>
      <c r="EUH35" s="221"/>
      <c r="EUI35" s="221"/>
      <c r="EUJ35" s="221"/>
      <c r="EUK35" s="221"/>
      <c r="EUL35" s="221"/>
      <c r="EUM35" s="221"/>
      <c r="EUN35" s="221"/>
      <c r="EUO35" s="221"/>
      <c r="EUP35" s="221"/>
      <c r="EUQ35" s="221"/>
      <c r="EUR35" s="221"/>
      <c r="EUS35" s="221"/>
      <c r="EUT35" s="221"/>
      <c r="EUU35" s="221"/>
      <c r="EUV35" s="221"/>
      <c r="EUW35" s="221"/>
      <c r="EUX35" s="221"/>
      <c r="EUY35" s="221"/>
      <c r="EUZ35" s="221"/>
      <c r="EVA35" s="221"/>
      <c r="EVB35" s="221"/>
      <c r="EVC35" s="221"/>
      <c r="EVD35" s="221"/>
      <c r="EVE35" s="221"/>
      <c r="EVF35" s="221"/>
      <c r="EVG35" s="221"/>
      <c r="EVH35" s="221"/>
      <c r="EVI35" s="221"/>
      <c r="EVJ35" s="221"/>
      <c r="EVK35" s="221"/>
      <c r="EVL35" s="221"/>
      <c r="EVM35" s="221"/>
      <c r="EVN35" s="221"/>
      <c r="EVO35" s="221"/>
      <c r="EVP35" s="221"/>
      <c r="EVQ35" s="221"/>
      <c r="EVR35" s="221"/>
      <c r="EVS35" s="221"/>
      <c r="EVT35" s="221"/>
      <c r="EVU35" s="221"/>
      <c r="EVV35" s="221"/>
      <c r="EVW35" s="221"/>
      <c r="EVX35" s="221"/>
      <c r="EVY35" s="221"/>
      <c r="EVZ35" s="221"/>
      <c r="EWA35" s="221"/>
      <c r="EWB35" s="221"/>
      <c r="EWC35" s="221"/>
      <c r="EWD35" s="221"/>
      <c r="EWE35" s="221"/>
      <c r="EWF35" s="221"/>
      <c r="EWG35" s="221"/>
      <c r="EWH35" s="221"/>
      <c r="EWI35" s="221"/>
      <c r="EWJ35" s="221"/>
      <c r="EWK35" s="221"/>
      <c r="EWL35" s="221"/>
      <c r="EWM35" s="221"/>
      <c r="EWN35" s="221"/>
      <c r="EWO35" s="221"/>
      <c r="EWP35" s="221"/>
      <c r="EWQ35" s="221"/>
      <c r="EWR35" s="221"/>
      <c r="EWS35" s="221"/>
      <c r="EWT35" s="221"/>
      <c r="EWU35" s="221"/>
      <c r="EWV35" s="221"/>
      <c r="EWW35" s="221"/>
      <c r="EWX35" s="221"/>
      <c r="EWY35" s="221"/>
      <c r="EWZ35" s="221"/>
      <c r="EXA35" s="221"/>
      <c r="EXB35" s="221"/>
      <c r="EXC35" s="221"/>
      <c r="EXD35" s="221"/>
      <c r="EXE35" s="221"/>
      <c r="EXF35" s="221"/>
      <c r="EXG35" s="221"/>
      <c r="EXH35" s="221"/>
      <c r="EXI35" s="221"/>
      <c r="EXJ35" s="221"/>
      <c r="EXK35" s="221"/>
      <c r="EXL35" s="221"/>
      <c r="EXM35" s="221"/>
      <c r="EXN35" s="221"/>
      <c r="EXO35" s="221"/>
      <c r="EXP35" s="221"/>
      <c r="EXQ35" s="221"/>
      <c r="EXR35" s="221"/>
      <c r="EXS35" s="221"/>
      <c r="EXT35" s="221"/>
      <c r="EXU35" s="221"/>
      <c r="EXV35" s="221"/>
      <c r="EXW35" s="221"/>
      <c r="EXX35" s="221"/>
      <c r="EXY35" s="221"/>
      <c r="EXZ35" s="221"/>
      <c r="EYA35" s="221"/>
      <c r="EYB35" s="221"/>
      <c r="EYC35" s="221"/>
      <c r="EYD35" s="221"/>
      <c r="EYE35" s="221"/>
      <c r="EYF35" s="221"/>
      <c r="EYG35" s="221"/>
      <c r="EYH35" s="221"/>
      <c r="EYI35" s="221"/>
      <c r="EYJ35" s="221"/>
      <c r="EYK35" s="221"/>
      <c r="EYL35" s="221"/>
      <c r="EYM35" s="221"/>
      <c r="EYN35" s="221"/>
      <c r="EYO35" s="221"/>
      <c r="EYP35" s="221"/>
      <c r="EYQ35" s="221"/>
      <c r="EYR35" s="221"/>
      <c r="EYS35" s="221"/>
      <c r="EYT35" s="221"/>
      <c r="EYU35" s="221"/>
      <c r="EYV35" s="221"/>
      <c r="EYW35" s="221"/>
      <c r="EYX35" s="221"/>
      <c r="EYY35" s="221"/>
      <c r="EYZ35" s="221"/>
      <c r="EZA35" s="221"/>
      <c r="EZB35" s="221"/>
      <c r="EZC35" s="221"/>
      <c r="EZD35" s="221"/>
      <c r="EZE35" s="221"/>
      <c r="EZF35" s="221"/>
      <c r="EZG35" s="221"/>
      <c r="EZH35" s="221"/>
      <c r="EZI35" s="221"/>
      <c r="EZJ35" s="221"/>
      <c r="EZK35" s="221"/>
      <c r="EZL35" s="221"/>
      <c r="EZM35" s="221"/>
      <c r="EZN35" s="221"/>
      <c r="EZO35" s="221"/>
      <c r="EZP35" s="221"/>
      <c r="EZQ35" s="221"/>
      <c r="EZR35" s="221"/>
      <c r="EZS35" s="221"/>
      <c r="EZT35" s="221"/>
      <c r="EZU35" s="221"/>
      <c r="EZV35" s="221"/>
      <c r="EZW35" s="221"/>
      <c r="EZX35" s="221"/>
      <c r="EZY35" s="221"/>
      <c r="EZZ35" s="221"/>
      <c r="FAA35" s="221"/>
      <c r="FAB35" s="221"/>
      <c r="FAC35" s="221"/>
      <c r="FAD35" s="221"/>
      <c r="FAE35" s="221"/>
      <c r="FAF35" s="221"/>
      <c r="FAG35" s="221"/>
      <c r="FAH35" s="221"/>
      <c r="FAI35" s="221"/>
      <c r="FAJ35" s="221"/>
      <c r="FAK35" s="221"/>
      <c r="FAL35" s="221"/>
      <c r="FAM35" s="221"/>
      <c r="FAN35" s="221"/>
      <c r="FAO35" s="221"/>
      <c r="FAP35" s="221"/>
      <c r="FAQ35" s="221"/>
      <c r="FAR35" s="221"/>
      <c r="FAS35" s="221"/>
      <c r="FAT35" s="221"/>
      <c r="FAU35" s="221"/>
      <c r="FAV35" s="221"/>
      <c r="FAW35" s="221"/>
      <c r="FAX35" s="221"/>
      <c r="FAY35" s="221"/>
      <c r="FAZ35" s="221"/>
      <c r="FBA35" s="221"/>
      <c r="FBB35" s="221"/>
      <c r="FBC35" s="221"/>
      <c r="FBD35" s="221"/>
      <c r="FBE35" s="221"/>
      <c r="FBF35" s="221"/>
      <c r="FBG35" s="221"/>
      <c r="FBH35" s="221"/>
      <c r="FBI35" s="221"/>
      <c r="FBJ35" s="221"/>
      <c r="FBK35" s="221"/>
      <c r="FBL35" s="221"/>
      <c r="FBM35" s="221"/>
      <c r="FBN35" s="221"/>
      <c r="FBO35" s="221"/>
      <c r="FBP35" s="221"/>
      <c r="FBQ35" s="221"/>
      <c r="FBR35" s="221"/>
      <c r="FBS35" s="221"/>
      <c r="FBT35" s="221"/>
      <c r="FBU35" s="221"/>
      <c r="FBV35" s="221"/>
      <c r="FBW35" s="221"/>
      <c r="FBX35" s="221"/>
      <c r="FBY35" s="221"/>
      <c r="FBZ35" s="221"/>
      <c r="FCA35" s="221"/>
      <c r="FCB35" s="221"/>
      <c r="FCC35" s="221"/>
      <c r="FCD35" s="221"/>
      <c r="FCE35" s="221"/>
      <c r="FCF35" s="221"/>
      <c r="FCG35" s="221"/>
      <c r="FCH35" s="221"/>
      <c r="FCI35" s="221"/>
      <c r="FCJ35" s="221"/>
      <c r="FCK35" s="221"/>
      <c r="FCL35" s="221"/>
      <c r="FCM35" s="221"/>
      <c r="FCN35" s="221"/>
      <c r="FCO35" s="221"/>
      <c r="FCP35" s="221"/>
      <c r="FCQ35" s="221"/>
      <c r="FCR35" s="221"/>
      <c r="FCS35" s="221"/>
      <c r="FCT35" s="221"/>
      <c r="FCU35" s="221"/>
      <c r="FCV35" s="221"/>
      <c r="FCW35" s="221"/>
      <c r="FCX35" s="221"/>
      <c r="FCY35" s="221"/>
      <c r="FCZ35" s="221"/>
      <c r="FDA35" s="221"/>
      <c r="FDB35" s="221"/>
      <c r="FDC35" s="221"/>
      <c r="FDD35" s="221"/>
      <c r="FDE35" s="221"/>
      <c r="FDF35" s="221"/>
      <c r="FDG35" s="221"/>
      <c r="FDH35" s="221"/>
      <c r="FDI35" s="221"/>
      <c r="FDJ35" s="221"/>
      <c r="FDK35" s="221"/>
      <c r="FDL35" s="221"/>
      <c r="FDM35" s="221"/>
      <c r="FDN35" s="221"/>
      <c r="FDO35" s="221"/>
      <c r="FDP35" s="221"/>
      <c r="FDQ35" s="221"/>
      <c r="FDR35" s="221"/>
      <c r="FDS35" s="221"/>
      <c r="FDT35" s="221"/>
      <c r="FDU35" s="221"/>
      <c r="FDV35" s="221"/>
      <c r="FDW35" s="221"/>
      <c r="FDX35" s="221"/>
      <c r="FDY35" s="221"/>
      <c r="FDZ35" s="221"/>
      <c r="FEA35" s="221"/>
      <c r="FEB35" s="221"/>
      <c r="FEC35" s="221"/>
      <c r="FED35" s="221"/>
      <c r="FEE35" s="221"/>
      <c r="FEF35" s="221"/>
      <c r="FEG35" s="221"/>
      <c r="FEH35" s="221"/>
      <c r="FEI35" s="221"/>
      <c r="FEJ35" s="221"/>
      <c r="FEK35" s="221"/>
      <c r="FEL35" s="221"/>
      <c r="FEM35" s="221"/>
      <c r="FEN35" s="221"/>
      <c r="FEO35" s="221"/>
      <c r="FEP35" s="221"/>
      <c r="FEQ35" s="221"/>
      <c r="FER35" s="221"/>
      <c r="FES35" s="221"/>
      <c r="FET35" s="221"/>
      <c r="FEU35" s="221"/>
      <c r="FEV35" s="221"/>
      <c r="FEW35" s="221"/>
      <c r="FEX35" s="221"/>
      <c r="FEY35" s="221"/>
      <c r="FEZ35" s="221"/>
      <c r="FFA35" s="221"/>
      <c r="FFB35" s="221"/>
      <c r="FFC35" s="221"/>
      <c r="FFD35" s="221"/>
      <c r="FFE35" s="221"/>
      <c r="FFF35" s="221"/>
      <c r="FFG35" s="221"/>
      <c r="FFH35" s="221"/>
      <c r="FFI35" s="221"/>
      <c r="FFJ35" s="221"/>
      <c r="FFK35" s="221"/>
      <c r="FFL35" s="221"/>
      <c r="FFM35" s="221"/>
      <c r="FFN35" s="221"/>
      <c r="FFO35" s="221"/>
      <c r="FFP35" s="221"/>
      <c r="FFQ35" s="221"/>
      <c r="FFR35" s="221"/>
      <c r="FFS35" s="221"/>
      <c r="FFT35" s="221"/>
      <c r="FFU35" s="221"/>
      <c r="FFV35" s="221"/>
      <c r="FFW35" s="221"/>
      <c r="FFX35" s="221"/>
      <c r="FFY35" s="221"/>
      <c r="FFZ35" s="221"/>
      <c r="FGA35" s="221"/>
      <c r="FGB35" s="221"/>
      <c r="FGC35" s="221"/>
      <c r="FGD35" s="221"/>
      <c r="FGE35" s="221"/>
      <c r="FGF35" s="221"/>
      <c r="FGG35" s="221"/>
      <c r="FGH35" s="221"/>
      <c r="FGI35" s="221"/>
      <c r="FGJ35" s="221"/>
      <c r="FGK35" s="221"/>
      <c r="FGL35" s="221"/>
      <c r="FGM35" s="221"/>
      <c r="FGN35" s="221"/>
      <c r="FGO35" s="221"/>
      <c r="FGP35" s="221"/>
      <c r="FGQ35" s="221"/>
      <c r="FGR35" s="221"/>
      <c r="FGS35" s="221"/>
      <c r="FGT35" s="221"/>
      <c r="FGU35" s="221"/>
      <c r="FGV35" s="221"/>
      <c r="FGW35" s="221"/>
      <c r="FGX35" s="221"/>
      <c r="FGY35" s="221"/>
      <c r="FGZ35" s="221"/>
      <c r="FHA35" s="221"/>
      <c r="FHB35" s="221"/>
      <c r="FHC35" s="221"/>
      <c r="FHD35" s="221"/>
      <c r="FHE35" s="221"/>
      <c r="FHF35" s="221"/>
      <c r="FHG35" s="221"/>
      <c r="FHH35" s="221"/>
      <c r="FHI35" s="221"/>
      <c r="FHJ35" s="221"/>
      <c r="FHK35" s="221"/>
      <c r="FHL35" s="221"/>
      <c r="FHM35" s="221"/>
      <c r="FHN35" s="221"/>
      <c r="FHO35" s="221"/>
      <c r="FHP35" s="221"/>
      <c r="FHQ35" s="221"/>
      <c r="FHR35" s="221"/>
      <c r="FHS35" s="221"/>
      <c r="FHT35" s="221"/>
      <c r="FHU35" s="221"/>
      <c r="FHV35" s="221"/>
      <c r="FHW35" s="221"/>
      <c r="FHX35" s="221"/>
      <c r="FHY35" s="221"/>
      <c r="FHZ35" s="221"/>
      <c r="FIA35" s="221"/>
      <c r="FIB35" s="221"/>
      <c r="FIC35" s="221"/>
      <c r="FID35" s="221"/>
      <c r="FIE35" s="221"/>
      <c r="FIF35" s="221"/>
      <c r="FIG35" s="221"/>
      <c r="FIH35" s="221"/>
      <c r="FII35" s="221"/>
      <c r="FIJ35" s="221"/>
      <c r="FIK35" s="221"/>
      <c r="FIL35" s="221"/>
      <c r="FIM35" s="221"/>
      <c r="FIN35" s="221"/>
      <c r="FIO35" s="221"/>
      <c r="FIP35" s="221"/>
      <c r="FIQ35" s="221"/>
      <c r="FIR35" s="221"/>
      <c r="FIS35" s="221"/>
      <c r="FIT35" s="221"/>
      <c r="FIU35" s="221"/>
      <c r="FIV35" s="221"/>
      <c r="FIW35" s="221"/>
      <c r="FIX35" s="221"/>
      <c r="FIY35" s="221"/>
      <c r="FIZ35" s="221"/>
      <c r="FJA35" s="221"/>
      <c r="FJB35" s="221"/>
      <c r="FJC35" s="221"/>
      <c r="FJD35" s="221"/>
      <c r="FJE35" s="221"/>
      <c r="FJF35" s="221"/>
      <c r="FJG35" s="221"/>
      <c r="FJH35" s="221"/>
      <c r="FJI35" s="221"/>
      <c r="FJJ35" s="221"/>
      <c r="FJK35" s="221"/>
      <c r="FJL35" s="221"/>
      <c r="FJM35" s="221"/>
      <c r="FJN35" s="221"/>
      <c r="FJO35" s="221"/>
      <c r="FJP35" s="221"/>
      <c r="FJQ35" s="221"/>
      <c r="FJR35" s="221"/>
      <c r="FJS35" s="221"/>
      <c r="FJT35" s="221"/>
      <c r="FJU35" s="221"/>
      <c r="FJV35" s="221"/>
      <c r="FJW35" s="221"/>
      <c r="FJX35" s="221"/>
      <c r="FJY35" s="221"/>
      <c r="FJZ35" s="221"/>
      <c r="FKA35" s="221"/>
      <c r="FKB35" s="221"/>
      <c r="FKC35" s="221"/>
      <c r="FKD35" s="221"/>
      <c r="FKE35" s="221"/>
      <c r="FKF35" s="221"/>
      <c r="FKG35" s="221"/>
      <c r="FKH35" s="221"/>
      <c r="FKI35" s="221"/>
      <c r="FKJ35" s="221"/>
      <c r="FKK35" s="221"/>
      <c r="FKL35" s="221"/>
      <c r="FKM35" s="221"/>
      <c r="FKN35" s="221"/>
      <c r="FKO35" s="221"/>
      <c r="FKP35" s="221"/>
      <c r="FKQ35" s="221"/>
      <c r="FKR35" s="221"/>
      <c r="FKS35" s="221"/>
      <c r="FKT35" s="221"/>
      <c r="FKU35" s="221"/>
      <c r="FKV35" s="221"/>
      <c r="FKW35" s="221"/>
      <c r="FKX35" s="221"/>
      <c r="FKY35" s="221"/>
      <c r="FKZ35" s="221"/>
      <c r="FLA35" s="221"/>
      <c r="FLB35" s="221"/>
      <c r="FLC35" s="221"/>
      <c r="FLD35" s="221"/>
      <c r="FLE35" s="221"/>
      <c r="FLF35" s="221"/>
      <c r="FLG35" s="221"/>
      <c r="FLH35" s="221"/>
      <c r="FLI35" s="221"/>
      <c r="FLJ35" s="221"/>
      <c r="FLK35" s="221"/>
      <c r="FLL35" s="221"/>
      <c r="FLM35" s="221"/>
      <c r="FLN35" s="221"/>
      <c r="FLO35" s="221"/>
      <c r="FLP35" s="221"/>
      <c r="FLQ35" s="221"/>
      <c r="FLR35" s="221"/>
      <c r="FLS35" s="221"/>
      <c r="FLT35" s="221"/>
      <c r="FLU35" s="221"/>
      <c r="FLV35" s="221"/>
      <c r="FLW35" s="221"/>
      <c r="FLX35" s="221"/>
      <c r="FLY35" s="221"/>
      <c r="FLZ35" s="221"/>
      <c r="FMA35" s="221"/>
      <c r="FMB35" s="221"/>
      <c r="FMC35" s="221"/>
      <c r="FMD35" s="221"/>
      <c r="FME35" s="221"/>
      <c r="FMF35" s="221"/>
      <c r="FMG35" s="221"/>
      <c r="FMH35" s="221"/>
      <c r="FMI35" s="221"/>
      <c r="FMJ35" s="221"/>
      <c r="FMK35" s="221"/>
      <c r="FML35" s="221"/>
      <c r="FMM35" s="221"/>
      <c r="FMN35" s="221"/>
      <c r="FMO35" s="221"/>
      <c r="FMP35" s="221"/>
      <c r="FMQ35" s="221"/>
      <c r="FMR35" s="221"/>
      <c r="FMS35" s="221"/>
      <c r="FMT35" s="221"/>
      <c r="FMU35" s="221"/>
      <c r="FMV35" s="221"/>
      <c r="FMW35" s="221"/>
      <c r="FMX35" s="221"/>
      <c r="FMY35" s="221"/>
      <c r="FMZ35" s="221"/>
      <c r="FNA35" s="221"/>
      <c r="FNB35" s="221"/>
      <c r="FNC35" s="221"/>
      <c r="FND35" s="221"/>
      <c r="FNE35" s="221"/>
      <c r="FNF35" s="221"/>
      <c r="FNG35" s="221"/>
      <c r="FNH35" s="221"/>
      <c r="FNI35" s="221"/>
      <c r="FNJ35" s="221"/>
      <c r="FNK35" s="221"/>
      <c r="FNL35" s="221"/>
      <c r="FNM35" s="221"/>
      <c r="FNN35" s="221"/>
      <c r="FNO35" s="221"/>
      <c r="FNP35" s="221"/>
      <c r="FNQ35" s="221"/>
      <c r="FNR35" s="221"/>
      <c r="FNS35" s="221"/>
      <c r="FNT35" s="221"/>
      <c r="FNU35" s="221"/>
      <c r="FNV35" s="221"/>
      <c r="FNW35" s="221"/>
      <c r="FNX35" s="221"/>
      <c r="FNY35" s="221"/>
      <c r="FNZ35" s="221"/>
      <c r="FOA35" s="221"/>
      <c r="FOB35" s="221"/>
      <c r="FOC35" s="221"/>
      <c r="FOD35" s="221"/>
      <c r="FOE35" s="221"/>
      <c r="FOF35" s="221"/>
      <c r="FOG35" s="221"/>
      <c r="FOH35" s="221"/>
      <c r="FOI35" s="221"/>
      <c r="FOJ35" s="221"/>
      <c r="FOK35" s="221"/>
      <c r="FOL35" s="221"/>
      <c r="FOM35" s="221"/>
      <c r="FON35" s="221"/>
      <c r="FOO35" s="221"/>
      <c r="FOP35" s="221"/>
      <c r="FOQ35" s="221"/>
      <c r="FOR35" s="221"/>
      <c r="FOS35" s="221"/>
      <c r="FOT35" s="221"/>
      <c r="FOU35" s="221"/>
      <c r="FOV35" s="221"/>
      <c r="FOW35" s="221"/>
      <c r="FOX35" s="221"/>
      <c r="FOY35" s="221"/>
      <c r="FOZ35" s="221"/>
      <c r="FPA35" s="221"/>
      <c r="FPB35" s="221"/>
      <c r="FPC35" s="221"/>
      <c r="FPD35" s="221"/>
      <c r="FPE35" s="221"/>
      <c r="FPF35" s="221"/>
      <c r="FPG35" s="221"/>
      <c r="FPH35" s="221"/>
      <c r="FPI35" s="221"/>
      <c r="FPJ35" s="221"/>
      <c r="FPK35" s="221"/>
      <c r="FPL35" s="221"/>
      <c r="FPM35" s="221"/>
      <c r="FPN35" s="221"/>
      <c r="FPO35" s="221"/>
      <c r="FPP35" s="221"/>
      <c r="FPQ35" s="221"/>
      <c r="FPR35" s="221"/>
      <c r="FPS35" s="221"/>
      <c r="FPT35" s="221"/>
      <c r="FPU35" s="221"/>
      <c r="FPV35" s="221"/>
      <c r="FPW35" s="221"/>
      <c r="FPX35" s="221"/>
      <c r="FPY35" s="221"/>
      <c r="FPZ35" s="221"/>
      <c r="FQA35" s="221"/>
      <c r="FQB35" s="221"/>
      <c r="FQC35" s="221"/>
      <c r="FQD35" s="221"/>
      <c r="FQE35" s="221"/>
      <c r="FQF35" s="221"/>
      <c r="FQG35" s="221"/>
      <c r="FQH35" s="221"/>
      <c r="FQI35" s="221"/>
      <c r="FQJ35" s="221"/>
      <c r="FQK35" s="221"/>
      <c r="FQL35" s="221"/>
      <c r="FQM35" s="221"/>
      <c r="FQN35" s="221"/>
      <c r="FQO35" s="221"/>
      <c r="FQP35" s="221"/>
      <c r="FQQ35" s="221"/>
      <c r="FQR35" s="221"/>
      <c r="FQS35" s="221"/>
      <c r="FQT35" s="221"/>
      <c r="FQU35" s="221"/>
      <c r="FQV35" s="221"/>
      <c r="FQW35" s="221"/>
      <c r="FQX35" s="221"/>
      <c r="FQY35" s="221"/>
      <c r="FQZ35" s="221"/>
      <c r="FRA35" s="221"/>
      <c r="FRB35" s="221"/>
      <c r="FRC35" s="221"/>
      <c r="FRD35" s="221"/>
      <c r="FRE35" s="221"/>
      <c r="FRF35" s="221"/>
      <c r="FRG35" s="221"/>
      <c r="FRH35" s="221"/>
      <c r="FRI35" s="221"/>
      <c r="FRJ35" s="221"/>
      <c r="FRK35" s="221"/>
      <c r="FRL35" s="221"/>
      <c r="FRM35" s="221"/>
      <c r="FRN35" s="221"/>
      <c r="FRO35" s="221"/>
      <c r="FRP35" s="221"/>
      <c r="FRQ35" s="221"/>
      <c r="FRR35" s="221"/>
      <c r="FRS35" s="221"/>
      <c r="FRT35" s="221"/>
      <c r="FRU35" s="221"/>
      <c r="FRV35" s="221"/>
      <c r="FRW35" s="221"/>
      <c r="FRX35" s="221"/>
      <c r="FRY35" s="221"/>
      <c r="FRZ35" s="221"/>
      <c r="FSA35" s="221"/>
      <c r="FSB35" s="221"/>
      <c r="FSC35" s="221"/>
      <c r="FSD35" s="221"/>
      <c r="FSE35" s="221"/>
      <c r="FSF35" s="221"/>
      <c r="FSG35" s="221"/>
      <c r="FSH35" s="221"/>
      <c r="FSI35" s="221"/>
      <c r="FSJ35" s="221"/>
      <c r="FSK35" s="221"/>
      <c r="FSL35" s="221"/>
      <c r="FSM35" s="221"/>
      <c r="FSN35" s="221"/>
      <c r="FSO35" s="221"/>
      <c r="FSP35" s="221"/>
      <c r="FSQ35" s="221"/>
      <c r="FSR35" s="221"/>
      <c r="FSS35" s="221"/>
      <c r="FST35" s="221"/>
      <c r="FSU35" s="221"/>
      <c r="FSV35" s="221"/>
      <c r="FSW35" s="221"/>
      <c r="FSX35" s="221"/>
      <c r="FSY35" s="221"/>
      <c r="FSZ35" s="221"/>
      <c r="FTA35" s="221"/>
      <c r="FTB35" s="221"/>
      <c r="FTC35" s="221"/>
      <c r="FTD35" s="221"/>
      <c r="FTE35" s="221"/>
      <c r="FTF35" s="221"/>
      <c r="FTG35" s="221"/>
      <c r="FTH35" s="221"/>
      <c r="FTI35" s="221"/>
      <c r="FTJ35" s="221"/>
      <c r="FTK35" s="221"/>
      <c r="FTL35" s="221"/>
      <c r="FTM35" s="221"/>
      <c r="FTN35" s="221"/>
      <c r="FTO35" s="221"/>
      <c r="FTP35" s="221"/>
      <c r="FTQ35" s="221"/>
      <c r="FTR35" s="221"/>
      <c r="FTS35" s="221"/>
      <c r="FTT35" s="221"/>
      <c r="FTU35" s="221"/>
      <c r="FTV35" s="221"/>
      <c r="FTW35" s="221"/>
      <c r="FTX35" s="221"/>
      <c r="FTY35" s="221"/>
      <c r="FTZ35" s="221"/>
      <c r="FUA35" s="221"/>
      <c r="FUB35" s="221"/>
      <c r="FUC35" s="221"/>
      <c r="FUD35" s="221"/>
      <c r="FUE35" s="221"/>
      <c r="FUF35" s="221"/>
      <c r="FUG35" s="221"/>
      <c r="FUH35" s="221"/>
      <c r="FUI35" s="221"/>
      <c r="FUJ35" s="221"/>
      <c r="FUK35" s="221"/>
      <c r="FUL35" s="221"/>
      <c r="FUM35" s="221"/>
      <c r="FUN35" s="221"/>
      <c r="FUO35" s="221"/>
      <c r="FUP35" s="221"/>
      <c r="FUQ35" s="221"/>
      <c r="FUR35" s="221"/>
      <c r="FUS35" s="221"/>
      <c r="FUT35" s="221"/>
      <c r="FUU35" s="221"/>
      <c r="FUV35" s="221"/>
      <c r="FUW35" s="221"/>
      <c r="FUX35" s="221"/>
      <c r="FUY35" s="221"/>
      <c r="FUZ35" s="221"/>
      <c r="FVA35" s="221"/>
      <c r="FVB35" s="221"/>
      <c r="FVC35" s="221"/>
      <c r="FVD35" s="221"/>
      <c r="FVE35" s="221"/>
      <c r="FVF35" s="221"/>
      <c r="FVG35" s="221"/>
      <c r="FVH35" s="221"/>
      <c r="FVI35" s="221"/>
      <c r="FVJ35" s="221"/>
      <c r="FVK35" s="221"/>
      <c r="FVL35" s="221"/>
      <c r="FVM35" s="221"/>
      <c r="FVN35" s="221"/>
      <c r="FVO35" s="221"/>
      <c r="FVP35" s="221"/>
      <c r="FVQ35" s="221"/>
      <c r="FVR35" s="221"/>
      <c r="FVS35" s="221"/>
      <c r="FVT35" s="221"/>
      <c r="FVU35" s="221"/>
      <c r="FVV35" s="221"/>
      <c r="FVW35" s="221"/>
      <c r="FVX35" s="221"/>
      <c r="FVY35" s="221"/>
      <c r="FVZ35" s="221"/>
      <c r="FWA35" s="221"/>
      <c r="FWB35" s="221"/>
      <c r="FWC35" s="221"/>
      <c r="FWD35" s="221"/>
      <c r="FWE35" s="221"/>
      <c r="FWF35" s="221"/>
      <c r="FWG35" s="221"/>
      <c r="FWH35" s="221"/>
      <c r="FWI35" s="221"/>
      <c r="FWJ35" s="221"/>
      <c r="FWK35" s="221"/>
      <c r="FWL35" s="221"/>
      <c r="FWM35" s="221"/>
      <c r="FWN35" s="221"/>
      <c r="FWO35" s="221"/>
      <c r="FWP35" s="221"/>
      <c r="FWQ35" s="221"/>
      <c r="FWR35" s="221"/>
      <c r="FWS35" s="221"/>
      <c r="FWT35" s="221"/>
      <c r="FWU35" s="221"/>
      <c r="FWV35" s="221"/>
      <c r="FWW35" s="221"/>
      <c r="FWX35" s="221"/>
      <c r="FWY35" s="221"/>
      <c r="FWZ35" s="221"/>
      <c r="FXA35" s="221"/>
      <c r="FXB35" s="221"/>
      <c r="FXC35" s="221"/>
      <c r="FXD35" s="221"/>
      <c r="FXE35" s="221"/>
      <c r="FXF35" s="221"/>
      <c r="FXG35" s="221"/>
      <c r="FXH35" s="221"/>
      <c r="FXI35" s="221"/>
      <c r="FXJ35" s="221"/>
      <c r="FXK35" s="221"/>
      <c r="FXL35" s="221"/>
      <c r="FXM35" s="221"/>
      <c r="FXN35" s="221"/>
      <c r="FXO35" s="221"/>
      <c r="FXP35" s="221"/>
      <c r="FXQ35" s="221"/>
      <c r="FXR35" s="221"/>
      <c r="FXS35" s="221"/>
      <c r="FXT35" s="221"/>
      <c r="FXU35" s="221"/>
      <c r="FXV35" s="221"/>
      <c r="FXW35" s="221"/>
      <c r="FXX35" s="221"/>
      <c r="FXY35" s="221"/>
      <c r="FXZ35" s="221"/>
      <c r="FYA35" s="221"/>
      <c r="FYB35" s="221"/>
      <c r="FYC35" s="221"/>
      <c r="FYD35" s="221"/>
      <c r="FYE35" s="221"/>
      <c r="FYF35" s="221"/>
      <c r="FYG35" s="221"/>
      <c r="FYH35" s="221"/>
      <c r="FYI35" s="221"/>
      <c r="FYJ35" s="221"/>
      <c r="FYK35" s="221"/>
      <c r="FYL35" s="221"/>
      <c r="FYM35" s="221"/>
      <c r="FYN35" s="221"/>
      <c r="FYO35" s="221"/>
      <c r="FYP35" s="221"/>
      <c r="FYQ35" s="221"/>
      <c r="FYR35" s="221"/>
      <c r="FYS35" s="221"/>
      <c r="FYT35" s="221"/>
      <c r="FYU35" s="221"/>
      <c r="FYV35" s="221"/>
      <c r="FYW35" s="221"/>
      <c r="FYX35" s="221"/>
      <c r="FYY35" s="221"/>
      <c r="FYZ35" s="221"/>
      <c r="FZA35" s="221"/>
      <c r="FZB35" s="221"/>
      <c r="FZC35" s="221"/>
      <c r="FZD35" s="221"/>
      <c r="FZE35" s="221"/>
      <c r="FZF35" s="221"/>
      <c r="FZG35" s="221"/>
      <c r="FZH35" s="221"/>
      <c r="FZI35" s="221"/>
      <c r="FZJ35" s="221"/>
      <c r="FZK35" s="221"/>
      <c r="FZL35" s="221"/>
      <c r="FZM35" s="221"/>
      <c r="FZN35" s="221"/>
      <c r="FZO35" s="221"/>
      <c r="FZP35" s="221"/>
      <c r="FZQ35" s="221"/>
      <c r="FZR35" s="221"/>
      <c r="FZS35" s="221"/>
      <c r="FZT35" s="221"/>
      <c r="FZU35" s="221"/>
      <c r="FZV35" s="221"/>
      <c r="FZW35" s="221"/>
      <c r="FZX35" s="221"/>
      <c r="FZY35" s="221"/>
      <c r="FZZ35" s="221"/>
      <c r="GAA35" s="221"/>
      <c r="GAB35" s="221"/>
      <c r="GAC35" s="221"/>
      <c r="GAD35" s="221"/>
      <c r="GAE35" s="221"/>
      <c r="GAF35" s="221"/>
      <c r="GAG35" s="221"/>
      <c r="GAH35" s="221"/>
      <c r="GAI35" s="221"/>
      <c r="GAJ35" s="221"/>
      <c r="GAK35" s="221"/>
      <c r="GAL35" s="221"/>
      <c r="GAM35" s="221"/>
      <c r="GAN35" s="221"/>
      <c r="GAO35" s="221"/>
      <c r="GAP35" s="221"/>
      <c r="GAQ35" s="221"/>
      <c r="GAR35" s="221"/>
      <c r="GAS35" s="221"/>
      <c r="GAT35" s="221"/>
      <c r="GAU35" s="221"/>
      <c r="GAV35" s="221"/>
      <c r="GAW35" s="221"/>
      <c r="GAX35" s="221"/>
      <c r="GAY35" s="221"/>
      <c r="GAZ35" s="221"/>
      <c r="GBA35" s="221"/>
      <c r="GBB35" s="221"/>
      <c r="GBC35" s="221"/>
      <c r="GBD35" s="221"/>
      <c r="GBE35" s="221"/>
      <c r="GBF35" s="221"/>
      <c r="GBG35" s="221"/>
      <c r="GBH35" s="221"/>
      <c r="GBI35" s="221"/>
      <c r="GBJ35" s="221"/>
      <c r="GBK35" s="221"/>
      <c r="GBL35" s="221"/>
      <c r="GBM35" s="221"/>
      <c r="GBN35" s="221"/>
      <c r="GBO35" s="221"/>
      <c r="GBP35" s="221"/>
      <c r="GBQ35" s="221"/>
      <c r="GBR35" s="221"/>
      <c r="GBS35" s="221"/>
      <c r="GBT35" s="221"/>
      <c r="GBU35" s="221"/>
      <c r="GBV35" s="221"/>
      <c r="GBW35" s="221"/>
      <c r="GBX35" s="221"/>
      <c r="GBY35" s="221"/>
      <c r="GBZ35" s="221"/>
      <c r="GCA35" s="221"/>
      <c r="GCB35" s="221"/>
      <c r="GCC35" s="221"/>
      <c r="GCD35" s="221"/>
      <c r="GCE35" s="221"/>
      <c r="GCF35" s="221"/>
      <c r="GCG35" s="221"/>
      <c r="GCH35" s="221"/>
      <c r="GCI35" s="221"/>
      <c r="GCJ35" s="221"/>
      <c r="GCK35" s="221"/>
      <c r="GCL35" s="221"/>
      <c r="GCM35" s="221"/>
      <c r="GCN35" s="221"/>
      <c r="GCO35" s="221"/>
      <c r="GCP35" s="221"/>
      <c r="GCQ35" s="221"/>
      <c r="GCR35" s="221"/>
      <c r="GCS35" s="221"/>
      <c r="GCT35" s="221"/>
      <c r="GCU35" s="221"/>
      <c r="GCV35" s="221"/>
      <c r="GCW35" s="221"/>
      <c r="GCX35" s="221"/>
      <c r="GCY35" s="221"/>
      <c r="GCZ35" s="221"/>
      <c r="GDA35" s="221"/>
      <c r="GDB35" s="221"/>
      <c r="GDC35" s="221"/>
      <c r="GDD35" s="221"/>
      <c r="GDE35" s="221"/>
      <c r="GDF35" s="221"/>
      <c r="GDG35" s="221"/>
      <c r="GDH35" s="221"/>
      <c r="GDI35" s="221"/>
      <c r="GDJ35" s="221"/>
      <c r="GDK35" s="221"/>
      <c r="GDL35" s="221"/>
      <c r="GDM35" s="221"/>
      <c r="GDN35" s="221"/>
      <c r="GDO35" s="221"/>
      <c r="GDP35" s="221"/>
      <c r="GDQ35" s="221"/>
      <c r="GDR35" s="221"/>
      <c r="GDS35" s="221"/>
      <c r="GDT35" s="221"/>
      <c r="GDU35" s="221"/>
      <c r="GDV35" s="221"/>
      <c r="GDW35" s="221"/>
      <c r="GDX35" s="221"/>
      <c r="GDY35" s="221"/>
      <c r="GDZ35" s="221"/>
      <c r="GEA35" s="221"/>
      <c r="GEB35" s="221"/>
      <c r="GEC35" s="221"/>
      <c r="GED35" s="221"/>
      <c r="GEE35" s="221"/>
      <c r="GEF35" s="221"/>
      <c r="GEG35" s="221"/>
      <c r="GEH35" s="221"/>
      <c r="GEI35" s="221"/>
      <c r="GEJ35" s="221"/>
      <c r="GEK35" s="221"/>
      <c r="GEL35" s="221"/>
      <c r="GEM35" s="221"/>
      <c r="GEN35" s="221"/>
      <c r="GEO35" s="221"/>
      <c r="GEP35" s="221"/>
      <c r="GEQ35" s="221"/>
      <c r="GER35" s="221"/>
      <c r="GES35" s="221"/>
      <c r="GET35" s="221"/>
      <c r="GEU35" s="221"/>
      <c r="GEV35" s="221"/>
      <c r="GEW35" s="221"/>
      <c r="GEX35" s="221"/>
      <c r="GEY35" s="221"/>
      <c r="GEZ35" s="221"/>
      <c r="GFA35" s="221"/>
      <c r="GFB35" s="221"/>
      <c r="GFC35" s="221"/>
      <c r="GFD35" s="221"/>
      <c r="GFE35" s="221"/>
      <c r="GFF35" s="221"/>
      <c r="GFG35" s="221"/>
      <c r="GFH35" s="221"/>
      <c r="GFI35" s="221"/>
      <c r="GFJ35" s="221"/>
      <c r="GFK35" s="221"/>
      <c r="GFL35" s="221"/>
      <c r="GFM35" s="221"/>
      <c r="GFN35" s="221"/>
      <c r="GFO35" s="221"/>
      <c r="GFP35" s="221"/>
      <c r="GFQ35" s="221"/>
      <c r="GFR35" s="221"/>
      <c r="GFS35" s="221"/>
      <c r="GFT35" s="221"/>
      <c r="GFU35" s="221"/>
      <c r="GFV35" s="221"/>
      <c r="GFW35" s="221"/>
      <c r="GFX35" s="221"/>
      <c r="GFY35" s="221"/>
      <c r="GFZ35" s="221"/>
      <c r="GGA35" s="221"/>
      <c r="GGB35" s="221"/>
      <c r="GGC35" s="221"/>
      <c r="GGD35" s="221"/>
      <c r="GGE35" s="221"/>
      <c r="GGF35" s="221"/>
      <c r="GGG35" s="221"/>
      <c r="GGH35" s="221"/>
      <c r="GGI35" s="221"/>
      <c r="GGJ35" s="221"/>
      <c r="GGK35" s="221"/>
      <c r="GGL35" s="221"/>
      <c r="GGM35" s="221"/>
      <c r="GGN35" s="221"/>
      <c r="GGO35" s="221"/>
      <c r="GGP35" s="221"/>
      <c r="GGQ35" s="221"/>
      <c r="GGR35" s="221"/>
      <c r="GGS35" s="221"/>
      <c r="GGT35" s="221"/>
      <c r="GGU35" s="221"/>
      <c r="GGV35" s="221"/>
      <c r="GGW35" s="221"/>
      <c r="GGX35" s="221"/>
      <c r="GGY35" s="221"/>
      <c r="GGZ35" s="221"/>
      <c r="GHA35" s="221"/>
      <c r="GHB35" s="221"/>
      <c r="GHC35" s="221"/>
      <c r="GHD35" s="221"/>
      <c r="GHE35" s="221"/>
      <c r="GHF35" s="221"/>
      <c r="GHG35" s="221"/>
      <c r="GHH35" s="221"/>
      <c r="GHI35" s="221"/>
      <c r="GHJ35" s="221"/>
      <c r="GHK35" s="221"/>
      <c r="GHL35" s="221"/>
      <c r="GHM35" s="221"/>
      <c r="GHN35" s="221"/>
      <c r="GHO35" s="221"/>
      <c r="GHP35" s="221"/>
      <c r="GHQ35" s="221"/>
      <c r="GHR35" s="221"/>
      <c r="GHS35" s="221"/>
      <c r="GHT35" s="221"/>
      <c r="GHU35" s="221"/>
      <c r="GHV35" s="221"/>
      <c r="GHW35" s="221"/>
      <c r="GHX35" s="221"/>
      <c r="GHY35" s="221"/>
      <c r="GHZ35" s="221"/>
      <c r="GIA35" s="221"/>
      <c r="GIB35" s="221"/>
      <c r="GIC35" s="221"/>
      <c r="GID35" s="221"/>
      <c r="GIE35" s="221"/>
      <c r="GIF35" s="221"/>
      <c r="GIG35" s="221"/>
      <c r="GIH35" s="221"/>
      <c r="GII35" s="221"/>
      <c r="GIJ35" s="221"/>
      <c r="GIK35" s="221"/>
      <c r="GIL35" s="221"/>
      <c r="GIM35" s="221"/>
      <c r="GIN35" s="221"/>
      <c r="GIO35" s="221"/>
      <c r="GIP35" s="221"/>
      <c r="GIQ35" s="221"/>
      <c r="GIR35" s="221"/>
      <c r="GIS35" s="221"/>
      <c r="GIT35" s="221"/>
      <c r="GIU35" s="221"/>
      <c r="GIV35" s="221"/>
      <c r="GIW35" s="221"/>
      <c r="GIX35" s="221"/>
      <c r="GIY35" s="221"/>
      <c r="GIZ35" s="221"/>
      <c r="GJA35" s="221"/>
      <c r="GJB35" s="221"/>
      <c r="GJC35" s="221"/>
      <c r="GJD35" s="221"/>
      <c r="GJE35" s="221"/>
      <c r="GJF35" s="221"/>
      <c r="GJG35" s="221"/>
      <c r="GJH35" s="221"/>
      <c r="GJI35" s="221"/>
      <c r="GJJ35" s="221"/>
      <c r="GJK35" s="221"/>
      <c r="GJL35" s="221"/>
      <c r="GJM35" s="221"/>
      <c r="GJN35" s="221"/>
      <c r="GJO35" s="221"/>
      <c r="GJP35" s="221"/>
      <c r="GJQ35" s="221"/>
      <c r="GJR35" s="221"/>
      <c r="GJS35" s="221"/>
      <c r="GJT35" s="221"/>
      <c r="GJU35" s="221"/>
      <c r="GJV35" s="221"/>
      <c r="GJW35" s="221"/>
      <c r="GJX35" s="221"/>
      <c r="GJY35" s="221"/>
      <c r="GJZ35" s="221"/>
      <c r="GKA35" s="221"/>
      <c r="GKB35" s="221"/>
      <c r="GKC35" s="221"/>
      <c r="GKD35" s="221"/>
      <c r="GKE35" s="221"/>
      <c r="GKF35" s="221"/>
      <c r="GKG35" s="221"/>
      <c r="GKH35" s="221"/>
      <c r="GKI35" s="221"/>
      <c r="GKJ35" s="221"/>
      <c r="GKK35" s="221"/>
      <c r="GKL35" s="221"/>
      <c r="GKM35" s="221"/>
      <c r="GKN35" s="221"/>
      <c r="GKO35" s="221"/>
      <c r="GKP35" s="221"/>
      <c r="GKQ35" s="221"/>
      <c r="GKR35" s="221"/>
      <c r="GKS35" s="221"/>
      <c r="GKT35" s="221"/>
      <c r="GKU35" s="221"/>
      <c r="GKV35" s="221"/>
      <c r="GKW35" s="221"/>
      <c r="GKX35" s="221"/>
      <c r="GKY35" s="221"/>
      <c r="GKZ35" s="221"/>
      <c r="GLA35" s="221"/>
      <c r="GLB35" s="221"/>
      <c r="GLC35" s="221"/>
      <c r="GLD35" s="221"/>
      <c r="GLE35" s="221"/>
      <c r="GLF35" s="221"/>
      <c r="GLG35" s="221"/>
      <c r="GLH35" s="221"/>
      <c r="GLI35" s="221"/>
      <c r="GLJ35" s="221"/>
      <c r="GLK35" s="221"/>
      <c r="GLL35" s="221"/>
      <c r="GLM35" s="221"/>
      <c r="GLN35" s="221"/>
      <c r="GLO35" s="221"/>
      <c r="GLP35" s="221"/>
      <c r="GLQ35" s="221"/>
      <c r="GLR35" s="221"/>
      <c r="GLS35" s="221"/>
      <c r="GLT35" s="221"/>
      <c r="GLU35" s="221"/>
      <c r="GLV35" s="221"/>
      <c r="GLW35" s="221"/>
      <c r="GLX35" s="221"/>
      <c r="GLY35" s="221"/>
      <c r="GLZ35" s="221"/>
      <c r="GMA35" s="221"/>
      <c r="GMB35" s="221"/>
      <c r="GMC35" s="221"/>
      <c r="GMD35" s="221"/>
      <c r="GME35" s="221"/>
      <c r="GMF35" s="221"/>
      <c r="GMG35" s="221"/>
      <c r="GMH35" s="221"/>
      <c r="GMI35" s="221"/>
      <c r="GMJ35" s="221"/>
      <c r="GMK35" s="221"/>
      <c r="GML35" s="221"/>
      <c r="GMM35" s="221"/>
      <c r="GMN35" s="221"/>
      <c r="GMO35" s="221"/>
      <c r="GMP35" s="221"/>
      <c r="GMQ35" s="221"/>
      <c r="GMR35" s="221"/>
      <c r="GMS35" s="221"/>
      <c r="GMT35" s="221"/>
      <c r="GMU35" s="221"/>
      <c r="GMV35" s="221"/>
      <c r="GMW35" s="221"/>
      <c r="GMX35" s="221"/>
      <c r="GMY35" s="221"/>
      <c r="GMZ35" s="221"/>
      <c r="GNA35" s="221"/>
      <c r="GNB35" s="221"/>
      <c r="GNC35" s="221"/>
      <c r="GND35" s="221"/>
      <c r="GNE35" s="221"/>
      <c r="GNF35" s="221"/>
      <c r="GNG35" s="221"/>
      <c r="GNH35" s="221"/>
      <c r="GNI35" s="221"/>
      <c r="GNJ35" s="221"/>
      <c r="GNK35" s="221"/>
      <c r="GNL35" s="221"/>
      <c r="GNM35" s="221"/>
      <c r="GNN35" s="221"/>
      <c r="GNO35" s="221"/>
      <c r="GNP35" s="221"/>
      <c r="GNQ35" s="221"/>
      <c r="GNR35" s="221"/>
      <c r="GNS35" s="221"/>
      <c r="GNT35" s="221"/>
      <c r="GNU35" s="221"/>
      <c r="GNV35" s="221"/>
      <c r="GNW35" s="221"/>
      <c r="GNX35" s="221"/>
      <c r="GNY35" s="221"/>
      <c r="GNZ35" s="221"/>
      <c r="GOA35" s="221"/>
      <c r="GOB35" s="221"/>
      <c r="GOC35" s="221"/>
      <c r="GOD35" s="221"/>
      <c r="GOE35" s="221"/>
      <c r="GOF35" s="221"/>
      <c r="GOG35" s="221"/>
      <c r="GOH35" s="221"/>
      <c r="GOI35" s="221"/>
      <c r="GOJ35" s="221"/>
      <c r="GOK35" s="221"/>
      <c r="GOL35" s="221"/>
      <c r="GOM35" s="221"/>
      <c r="GON35" s="221"/>
      <c r="GOO35" s="221"/>
      <c r="GOP35" s="221"/>
      <c r="GOQ35" s="221"/>
      <c r="GOR35" s="221"/>
      <c r="GOS35" s="221"/>
      <c r="GOT35" s="221"/>
      <c r="GOU35" s="221"/>
      <c r="GOV35" s="221"/>
      <c r="GOW35" s="221"/>
      <c r="GOX35" s="221"/>
      <c r="GOY35" s="221"/>
      <c r="GOZ35" s="221"/>
      <c r="GPA35" s="221"/>
      <c r="GPB35" s="221"/>
      <c r="GPC35" s="221"/>
      <c r="GPD35" s="221"/>
      <c r="GPE35" s="221"/>
      <c r="GPF35" s="221"/>
      <c r="GPG35" s="221"/>
      <c r="GPH35" s="221"/>
      <c r="GPI35" s="221"/>
      <c r="GPJ35" s="221"/>
      <c r="GPK35" s="221"/>
      <c r="GPL35" s="221"/>
      <c r="GPM35" s="221"/>
      <c r="GPN35" s="221"/>
      <c r="GPO35" s="221"/>
      <c r="GPP35" s="221"/>
      <c r="GPQ35" s="221"/>
      <c r="GPR35" s="221"/>
      <c r="GPS35" s="221"/>
      <c r="GPT35" s="221"/>
      <c r="GPU35" s="221"/>
      <c r="GPV35" s="221"/>
      <c r="GPW35" s="221"/>
      <c r="GPX35" s="221"/>
      <c r="GPY35" s="221"/>
      <c r="GPZ35" s="221"/>
      <c r="GQA35" s="221"/>
      <c r="GQB35" s="221"/>
      <c r="GQC35" s="221"/>
      <c r="GQD35" s="221"/>
      <c r="GQE35" s="221"/>
      <c r="GQF35" s="221"/>
      <c r="GQG35" s="221"/>
      <c r="GQH35" s="221"/>
      <c r="GQI35" s="221"/>
      <c r="GQJ35" s="221"/>
      <c r="GQK35" s="221"/>
      <c r="GQL35" s="221"/>
      <c r="GQM35" s="221"/>
      <c r="GQN35" s="221"/>
      <c r="GQO35" s="221"/>
      <c r="GQP35" s="221"/>
      <c r="GQQ35" s="221"/>
      <c r="GQR35" s="221"/>
      <c r="GQS35" s="221"/>
      <c r="GQT35" s="221"/>
      <c r="GQU35" s="221"/>
      <c r="GQV35" s="221"/>
      <c r="GQW35" s="221"/>
      <c r="GQX35" s="221"/>
      <c r="GQY35" s="221"/>
      <c r="GQZ35" s="221"/>
      <c r="GRA35" s="221"/>
      <c r="GRB35" s="221"/>
      <c r="GRC35" s="221"/>
      <c r="GRD35" s="221"/>
      <c r="GRE35" s="221"/>
      <c r="GRF35" s="221"/>
      <c r="GRG35" s="221"/>
      <c r="GRH35" s="221"/>
      <c r="GRI35" s="221"/>
      <c r="GRJ35" s="221"/>
      <c r="GRK35" s="221"/>
      <c r="GRL35" s="221"/>
      <c r="GRM35" s="221"/>
      <c r="GRN35" s="221"/>
      <c r="GRO35" s="221"/>
      <c r="GRP35" s="221"/>
      <c r="GRQ35" s="221"/>
      <c r="GRR35" s="221"/>
      <c r="GRS35" s="221"/>
      <c r="GRT35" s="221"/>
      <c r="GRU35" s="221"/>
      <c r="GRV35" s="221"/>
      <c r="GRW35" s="221"/>
      <c r="GRX35" s="221"/>
      <c r="GRY35" s="221"/>
      <c r="GRZ35" s="221"/>
      <c r="GSA35" s="221"/>
      <c r="GSB35" s="221"/>
      <c r="GSC35" s="221"/>
      <c r="GSD35" s="221"/>
      <c r="GSE35" s="221"/>
      <c r="GSF35" s="221"/>
      <c r="GSG35" s="221"/>
      <c r="GSH35" s="221"/>
      <c r="GSI35" s="221"/>
      <c r="GSJ35" s="221"/>
      <c r="GSK35" s="221"/>
      <c r="GSL35" s="221"/>
      <c r="GSM35" s="221"/>
      <c r="GSN35" s="221"/>
      <c r="GSO35" s="221"/>
      <c r="GSP35" s="221"/>
      <c r="GSQ35" s="221"/>
      <c r="GSR35" s="221"/>
      <c r="GSS35" s="221"/>
      <c r="GST35" s="221"/>
      <c r="GSU35" s="221"/>
      <c r="GSV35" s="221"/>
      <c r="GSW35" s="221"/>
      <c r="GSX35" s="221"/>
      <c r="GSY35" s="221"/>
      <c r="GSZ35" s="221"/>
      <c r="GTA35" s="221"/>
      <c r="GTB35" s="221"/>
      <c r="GTC35" s="221"/>
      <c r="GTD35" s="221"/>
      <c r="GTE35" s="221"/>
      <c r="GTF35" s="221"/>
      <c r="GTG35" s="221"/>
      <c r="GTH35" s="221"/>
      <c r="GTI35" s="221"/>
      <c r="GTJ35" s="221"/>
      <c r="GTK35" s="221"/>
      <c r="GTL35" s="221"/>
      <c r="GTM35" s="221"/>
      <c r="GTN35" s="221"/>
      <c r="GTO35" s="221"/>
      <c r="GTP35" s="221"/>
      <c r="GTQ35" s="221"/>
      <c r="GTR35" s="221"/>
      <c r="GTS35" s="221"/>
      <c r="GTT35" s="221"/>
      <c r="GTU35" s="221"/>
      <c r="GTV35" s="221"/>
      <c r="GTW35" s="221"/>
      <c r="GTX35" s="221"/>
      <c r="GTY35" s="221"/>
      <c r="GTZ35" s="221"/>
      <c r="GUA35" s="221"/>
      <c r="GUB35" s="221"/>
      <c r="GUC35" s="221"/>
      <c r="GUD35" s="221"/>
      <c r="GUE35" s="221"/>
      <c r="GUF35" s="221"/>
      <c r="GUG35" s="221"/>
      <c r="GUH35" s="221"/>
      <c r="GUI35" s="221"/>
      <c r="GUJ35" s="221"/>
      <c r="GUK35" s="221"/>
      <c r="GUL35" s="221"/>
      <c r="GUM35" s="221"/>
      <c r="GUN35" s="221"/>
      <c r="GUO35" s="221"/>
      <c r="GUP35" s="221"/>
      <c r="GUQ35" s="221"/>
      <c r="GUR35" s="221"/>
      <c r="GUS35" s="221"/>
      <c r="GUT35" s="221"/>
      <c r="GUU35" s="221"/>
      <c r="GUV35" s="221"/>
      <c r="GUW35" s="221"/>
      <c r="GUX35" s="221"/>
      <c r="GUY35" s="221"/>
      <c r="GUZ35" s="221"/>
      <c r="GVA35" s="221"/>
      <c r="GVB35" s="221"/>
      <c r="GVC35" s="221"/>
      <c r="GVD35" s="221"/>
      <c r="GVE35" s="221"/>
      <c r="GVF35" s="221"/>
      <c r="GVG35" s="221"/>
      <c r="GVH35" s="221"/>
      <c r="GVI35" s="221"/>
      <c r="GVJ35" s="221"/>
      <c r="GVK35" s="221"/>
      <c r="GVL35" s="221"/>
      <c r="GVM35" s="221"/>
      <c r="GVN35" s="221"/>
      <c r="GVO35" s="221"/>
      <c r="GVP35" s="221"/>
      <c r="GVQ35" s="221"/>
      <c r="GVR35" s="221"/>
      <c r="GVS35" s="221"/>
      <c r="GVT35" s="221"/>
      <c r="GVU35" s="221"/>
      <c r="GVV35" s="221"/>
      <c r="GVW35" s="221"/>
      <c r="GVX35" s="221"/>
      <c r="GVY35" s="221"/>
      <c r="GVZ35" s="221"/>
      <c r="GWA35" s="221"/>
      <c r="GWB35" s="221"/>
      <c r="GWC35" s="221"/>
      <c r="GWD35" s="221"/>
      <c r="GWE35" s="221"/>
      <c r="GWF35" s="221"/>
      <c r="GWG35" s="221"/>
      <c r="GWH35" s="221"/>
      <c r="GWI35" s="221"/>
      <c r="GWJ35" s="221"/>
      <c r="GWK35" s="221"/>
      <c r="GWL35" s="221"/>
      <c r="GWM35" s="221"/>
      <c r="GWN35" s="221"/>
      <c r="GWO35" s="221"/>
      <c r="GWP35" s="221"/>
      <c r="GWQ35" s="221"/>
      <c r="GWR35" s="221"/>
      <c r="GWS35" s="221"/>
      <c r="GWT35" s="221"/>
      <c r="GWU35" s="221"/>
      <c r="GWV35" s="221"/>
      <c r="GWW35" s="221"/>
      <c r="GWX35" s="221"/>
      <c r="GWY35" s="221"/>
      <c r="GWZ35" s="221"/>
      <c r="GXA35" s="221"/>
      <c r="GXB35" s="221"/>
      <c r="GXC35" s="221"/>
      <c r="GXD35" s="221"/>
      <c r="GXE35" s="221"/>
      <c r="GXF35" s="221"/>
      <c r="GXG35" s="221"/>
      <c r="GXH35" s="221"/>
      <c r="GXI35" s="221"/>
      <c r="GXJ35" s="221"/>
      <c r="GXK35" s="221"/>
      <c r="GXL35" s="221"/>
      <c r="GXM35" s="221"/>
      <c r="GXN35" s="221"/>
      <c r="GXO35" s="221"/>
      <c r="GXP35" s="221"/>
      <c r="GXQ35" s="221"/>
      <c r="GXR35" s="221"/>
      <c r="GXS35" s="221"/>
      <c r="GXT35" s="221"/>
      <c r="GXU35" s="221"/>
      <c r="GXV35" s="221"/>
      <c r="GXW35" s="221"/>
      <c r="GXX35" s="221"/>
      <c r="GXY35" s="221"/>
      <c r="GXZ35" s="221"/>
      <c r="GYA35" s="221"/>
      <c r="GYB35" s="221"/>
      <c r="GYC35" s="221"/>
      <c r="GYD35" s="221"/>
      <c r="GYE35" s="221"/>
      <c r="GYF35" s="221"/>
      <c r="GYG35" s="221"/>
      <c r="GYH35" s="221"/>
      <c r="GYI35" s="221"/>
      <c r="GYJ35" s="221"/>
      <c r="GYK35" s="221"/>
      <c r="GYL35" s="221"/>
      <c r="GYM35" s="221"/>
      <c r="GYN35" s="221"/>
      <c r="GYO35" s="221"/>
      <c r="GYP35" s="221"/>
      <c r="GYQ35" s="221"/>
      <c r="GYR35" s="221"/>
      <c r="GYS35" s="221"/>
      <c r="GYT35" s="221"/>
      <c r="GYU35" s="221"/>
      <c r="GYV35" s="221"/>
      <c r="GYW35" s="221"/>
      <c r="GYX35" s="221"/>
      <c r="GYY35" s="221"/>
      <c r="GYZ35" s="221"/>
      <c r="GZA35" s="221"/>
      <c r="GZB35" s="221"/>
      <c r="GZC35" s="221"/>
      <c r="GZD35" s="221"/>
      <c r="GZE35" s="221"/>
      <c r="GZF35" s="221"/>
      <c r="GZG35" s="221"/>
      <c r="GZH35" s="221"/>
      <c r="GZI35" s="221"/>
      <c r="GZJ35" s="221"/>
      <c r="GZK35" s="221"/>
      <c r="GZL35" s="221"/>
      <c r="GZM35" s="221"/>
      <c r="GZN35" s="221"/>
      <c r="GZO35" s="221"/>
      <c r="GZP35" s="221"/>
      <c r="GZQ35" s="221"/>
      <c r="GZR35" s="221"/>
      <c r="GZS35" s="221"/>
      <c r="GZT35" s="221"/>
      <c r="GZU35" s="221"/>
      <c r="GZV35" s="221"/>
      <c r="GZW35" s="221"/>
      <c r="GZX35" s="221"/>
      <c r="GZY35" s="221"/>
      <c r="GZZ35" s="221"/>
      <c r="HAA35" s="221"/>
      <c r="HAB35" s="221"/>
      <c r="HAC35" s="221"/>
      <c r="HAD35" s="221"/>
      <c r="HAE35" s="221"/>
      <c r="HAF35" s="221"/>
      <c r="HAG35" s="221"/>
      <c r="HAH35" s="221"/>
      <c r="HAI35" s="221"/>
      <c r="HAJ35" s="221"/>
      <c r="HAK35" s="221"/>
      <c r="HAL35" s="221"/>
      <c r="HAM35" s="221"/>
      <c r="HAN35" s="221"/>
      <c r="HAO35" s="221"/>
      <c r="HAP35" s="221"/>
      <c r="HAQ35" s="221"/>
      <c r="HAR35" s="221"/>
      <c r="HAS35" s="221"/>
      <c r="HAT35" s="221"/>
      <c r="HAU35" s="221"/>
      <c r="HAV35" s="221"/>
      <c r="HAW35" s="221"/>
      <c r="HAX35" s="221"/>
      <c r="HAY35" s="221"/>
      <c r="HAZ35" s="221"/>
      <c r="HBA35" s="221"/>
      <c r="HBB35" s="221"/>
      <c r="HBC35" s="221"/>
      <c r="HBD35" s="221"/>
      <c r="HBE35" s="221"/>
      <c r="HBF35" s="221"/>
      <c r="HBG35" s="221"/>
      <c r="HBH35" s="221"/>
      <c r="HBI35" s="221"/>
      <c r="HBJ35" s="221"/>
      <c r="HBK35" s="221"/>
      <c r="HBL35" s="221"/>
      <c r="HBM35" s="221"/>
      <c r="HBN35" s="221"/>
      <c r="HBO35" s="221"/>
      <c r="HBP35" s="221"/>
      <c r="HBQ35" s="221"/>
      <c r="HBR35" s="221"/>
      <c r="HBS35" s="221"/>
      <c r="HBT35" s="221"/>
      <c r="HBU35" s="221"/>
      <c r="HBV35" s="221"/>
      <c r="HBW35" s="221"/>
      <c r="HBX35" s="221"/>
      <c r="HBY35" s="221"/>
      <c r="HBZ35" s="221"/>
      <c r="HCA35" s="221"/>
      <c r="HCB35" s="221"/>
      <c r="HCC35" s="221"/>
      <c r="HCD35" s="221"/>
      <c r="HCE35" s="221"/>
      <c r="HCF35" s="221"/>
      <c r="HCG35" s="221"/>
      <c r="HCH35" s="221"/>
      <c r="HCI35" s="221"/>
      <c r="HCJ35" s="221"/>
      <c r="HCK35" s="221"/>
      <c r="HCL35" s="221"/>
      <c r="HCM35" s="221"/>
      <c r="HCN35" s="221"/>
      <c r="HCO35" s="221"/>
      <c r="HCP35" s="221"/>
      <c r="HCQ35" s="221"/>
      <c r="HCR35" s="221"/>
      <c r="HCS35" s="221"/>
      <c r="HCT35" s="221"/>
      <c r="HCU35" s="221"/>
      <c r="HCV35" s="221"/>
      <c r="HCW35" s="221"/>
      <c r="HCX35" s="221"/>
      <c r="HCY35" s="221"/>
      <c r="HCZ35" s="221"/>
      <c r="HDA35" s="221"/>
      <c r="HDB35" s="221"/>
      <c r="HDC35" s="221"/>
      <c r="HDD35" s="221"/>
      <c r="HDE35" s="221"/>
      <c r="HDF35" s="221"/>
      <c r="HDG35" s="221"/>
      <c r="HDH35" s="221"/>
      <c r="HDI35" s="221"/>
      <c r="HDJ35" s="221"/>
      <c r="HDK35" s="221"/>
      <c r="HDL35" s="221"/>
      <c r="HDM35" s="221"/>
      <c r="HDN35" s="221"/>
      <c r="HDO35" s="221"/>
      <c r="HDP35" s="221"/>
      <c r="HDQ35" s="221"/>
      <c r="HDR35" s="221"/>
      <c r="HDS35" s="221"/>
      <c r="HDT35" s="221"/>
      <c r="HDU35" s="221"/>
      <c r="HDV35" s="221"/>
      <c r="HDW35" s="221"/>
      <c r="HDX35" s="221"/>
      <c r="HDY35" s="221"/>
      <c r="HDZ35" s="221"/>
      <c r="HEA35" s="221"/>
      <c r="HEB35" s="221"/>
      <c r="HEC35" s="221"/>
      <c r="HED35" s="221"/>
      <c r="HEE35" s="221"/>
      <c r="HEF35" s="221"/>
      <c r="HEG35" s="221"/>
      <c r="HEH35" s="221"/>
      <c r="HEI35" s="221"/>
      <c r="HEJ35" s="221"/>
      <c r="HEK35" s="221"/>
      <c r="HEL35" s="221"/>
      <c r="HEM35" s="221"/>
      <c r="HEN35" s="221"/>
      <c r="HEO35" s="221"/>
      <c r="HEP35" s="221"/>
      <c r="HEQ35" s="221"/>
      <c r="HER35" s="221"/>
      <c r="HES35" s="221"/>
      <c r="HET35" s="221"/>
      <c r="HEU35" s="221"/>
      <c r="HEV35" s="221"/>
      <c r="HEW35" s="221"/>
      <c r="HEX35" s="221"/>
      <c r="HEY35" s="221"/>
      <c r="HEZ35" s="221"/>
      <c r="HFA35" s="221"/>
      <c r="HFB35" s="221"/>
      <c r="HFC35" s="221"/>
      <c r="HFD35" s="221"/>
      <c r="HFE35" s="221"/>
      <c r="HFF35" s="221"/>
      <c r="HFG35" s="221"/>
      <c r="HFH35" s="221"/>
      <c r="HFI35" s="221"/>
      <c r="HFJ35" s="221"/>
      <c r="HFK35" s="221"/>
      <c r="HFL35" s="221"/>
      <c r="HFM35" s="221"/>
      <c r="HFN35" s="221"/>
      <c r="HFO35" s="221"/>
      <c r="HFP35" s="221"/>
      <c r="HFQ35" s="221"/>
      <c r="HFR35" s="221"/>
      <c r="HFS35" s="221"/>
      <c r="HFT35" s="221"/>
      <c r="HFU35" s="221"/>
      <c r="HFV35" s="221"/>
      <c r="HFW35" s="221"/>
      <c r="HFX35" s="221"/>
      <c r="HFY35" s="221"/>
      <c r="HFZ35" s="221"/>
      <c r="HGA35" s="221"/>
      <c r="HGB35" s="221"/>
      <c r="HGC35" s="221"/>
      <c r="HGD35" s="221"/>
      <c r="HGE35" s="221"/>
      <c r="HGF35" s="221"/>
      <c r="HGG35" s="221"/>
      <c r="HGH35" s="221"/>
      <c r="HGI35" s="221"/>
      <c r="HGJ35" s="221"/>
      <c r="HGK35" s="221"/>
      <c r="HGL35" s="221"/>
      <c r="HGM35" s="221"/>
      <c r="HGN35" s="221"/>
      <c r="HGO35" s="221"/>
      <c r="HGP35" s="221"/>
      <c r="HGQ35" s="221"/>
      <c r="HGR35" s="221"/>
      <c r="HGS35" s="221"/>
      <c r="HGT35" s="221"/>
      <c r="HGU35" s="221"/>
      <c r="HGV35" s="221"/>
      <c r="HGW35" s="221"/>
      <c r="HGX35" s="221"/>
      <c r="HGY35" s="221"/>
      <c r="HGZ35" s="221"/>
      <c r="HHA35" s="221"/>
      <c r="HHB35" s="221"/>
      <c r="HHC35" s="221"/>
      <c r="HHD35" s="221"/>
      <c r="HHE35" s="221"/>
      <c r="HHF35" s="221"/>
      <c r="HHG35" s="221"/>
      <c r="HHH35" s="221"/>
      <c r="HHI35" s="221"/>
      <c r="HHJ35" s="221"/>
      <c r="HHK35" s="221"/>
      <c r="HHL35" s="221"/>
      <c r="HHM35" s="221"/>
      <c r="HHN35" s="221"/>
      <c r="HHO35" s="221"/>
      <c r="HHP35" s="221"/>
      <c r="HHQ35" s="221"/>
      <c r="HHR35" s="221"/>
      <c r="HHS35" s="221"/>
      <c r="HHT35" s="221"/>
      <c r="HHU35" s="221"/>
      <c r="HHV35" s="221"/>
      <c r="HHW35" s="221"/>
      <c r="HHX35" s="221"/>
      <c r="HHY35" s="221"/>
      <c r="HHZ35" s="221"/>
      <c r="HIA35" s="221"/>
      <c r="HIB35" s="221"/>
      <c r="HIC35" s="221"/>
      <c r="HID35" s="221"/>
      <c r="HIE35" s="221"/>
      <c r="HIF35" s="221"/>
      <c r="HIG35" s="221"/>
      <c r="HIH35" s="221"/>
      <c r="HII35" s="221"/>
      <c r="HIJ35" s="221"/>
      <c r="HIK35" s="221"/>
      <c r="HIL35" s="221"/>
      <c r="HIM35" s="221"/>
      <c r="HIN35" s="221"/>
      <c r="HIO35" s="221"/>
      <c r="HIP35" s="221"/>
      <c r="HIQ35" s="221"/>
      <c r="HIR35" s="221"/>
      <c r="HIS35" s="221"/>
      <c r="HIT35" s="221"/>
      <c r="HIU35" s="221"/>
      <c r="HIV35" s="221"/>
      <c r="HIW35" s="221"/>
      <c r="HIX35" s="221"/>
      <c r="HIY35" s="221"/>
      <c r="HIZ35" s="221"/>
      <c r="HJA35" s="221"/>
      <c r="HJB35" s="221"/>
      <c r="HJC35" s="221"/>
      <c r="HJD35" s="221"/>
      <c r="HJE35" s="221"/>
      <c r="HJF35" s="221"/>
      <c r="HJG35" s="221"/>
      <c r="HJH35" s="221"/>
      <c r="HJI35" s="221"/>
      <c r="HJJ35" s="221"/>
      <c r="HJK35" s="221"/>
      <c r="HJL35" s="221"/>
      <c r="HJM35" s="221"/>
      <c r="HJN35" s="221"/>
      <c r="HJO35" s="221"/>
      <c r="HJP35" s="221"/>
      <c r="HJQ35" s="221"/>
      <c r="HJR35" s="221"/>
      <c r="HJS35" s="221"/>
      <c r="HJT35" s="221"/>
      <c r="HJU35" s="221"/>
      <c r="HJV35" s="221"/>
      <c r="HJW35" s="221"/>
      <c r="HJX35" s="221"/>
      <c r="HJY35" s="221"/>
      <c r="HJZ35" s="221"/>
      <c r="HKA35" s="221"/>
      <c r="HKB35" s="221"/>
      <c r="HKC35" s="221"/>
      <c r="HKD35" s="221"/>
      <c r="HKE35" s="221"/>
      <c r="HKF35" s="221"/>
      <c r="HKG35" s="221"/>
      <c r="HKH35" s="221"/>
      <c r="HKI35" s="221"/>
      <c r="HKJ35" s="221"/>
      <c r="HKK35" s="221"/>
      <c r="HKL35" s="221"/>
      <c r="HKM35" s="221"/>
      <c r="HKN35" s="221"/>
      <c r="HKO35" s="221"/>
      <c r="HKP35" s="221"/>
      <c r="HKQ35" s="221"/>
      <c r="HKR35" s="221"/>
      <c r="HKS35" s="221"/>
      <c r="HKT35" s="221"/>
      <c r="HKU35" s="221"/>
      <c r="HKV35" s="221"/>
      <c r="HKW35" s="221"/>
      <c r="HKX35" s="221"/>
      <c r="HKY35" s="221"/>
      <c r="HKZ35" s="221"/>
      <c r="HLA35" s="221"/>
      <c r="HLB35" s="221"/>
      <c r="HLC35" s="221"/>
      <c r="HLD35" s="221"/>
      <c r="HLE35" s="221"/>
      <c r="HLF35" s="221"/>
      <c r="HLG35" s="221"/>
      <c r="HLH35" s="221"/>
      <c r="HLI35" s="221"/>
      <c r="HLJ35" s="221"/>
      <c r="HLK35" s="221"/>
      <c r="HLL35" s="221"/>
      <c r="HLM35" s="221"/>
      <c r="HLN35" s="221"/>
      <c r="HLO35" s="221"/>
      <c r="HLP35" s="221"/>
      <c r="HLQ35" s="221"/>
      <c r="HLR35" s="221"/>
      <c r="HLS35" s="221"/>
      <c r="HLT35" s="221"/>
      <c r="HLU35" s="221"/>
      <c r="HLV35" s="221"/>
      <c r="HLW35" s="221"/>
      <c r="HLX35" s="221"/>
      <c r="HLY35" s="221"/>
      <c r="HLZ35" s="221"/>
      <c r="HMA35" s="221"/>
      <c r="HMB35" s="221"/>
      <c r="HMC35" s="221"/>
      <c r="HMD35" s="221"/>
      <c r="HME35" s="221"/>
      <c r="HMF35" s="221"/>
      <c r="HMG35" s="221"/>
      <c r="HMH35" s="221"/>
      <c r="HMI35" s="221"/>
      <c r="HMJ35" s="221"/>
      <c r="HMK35" s="221"/>
      <c r="HML35" s="221"/>
      <c r="HMM35" s="221"/>
      <c r="HMN35" s="221"/>
      <c r="HMO35" s="221"/>
      <c r="HMP35" s="221"/>
      <c r="HMQ35" s="221"/>
      <c r="HMR35" s="221"/>
      <c r="HMS35" s="221"/>
      <c r="HMT35" s="221"/>
      <c r="HMU35" s="221"/>
      <c r="HMV35" s="221"/>
      <c r="HMW35" s="221"/>
      <c r="HMX35" s="221"/>
      <c r="HMY35" s="221"/>
      <c r="HMZ35" s="221"/>
      <c r="HNA35" s="221"/>
      <c r="HNB35" s="221"/>
      <c r="HNC35" s="221"/>
      <c r="HND35" s="221"/>
      <c r="HNE35" s="221"/>
      <c r="HNF35" s="221"/>
      <c r="HNG35" s="221"/>
      <c r="HNH35" s="221"/>
      <c r="HNI35" s="221"/>
      <c r="HNJ35" s="221"/>
      <c r="HNK35" s="221"/>
      <c r="HNL35" s="221"/>
      <c r="HNM35" s="221"/>
      <c r="HNN35" s="221"/>
      <c r="HNO35" s="221"/>
      <c r="HNP35" s="221"/>
      <c r="HNQ35" s="221"/>
      <c r="HNR35" s="221"/>
      <c r="HNS35" s="221"/>
      <c r="HNT35" s="221"/>
      <c r="HNU35" s="221"/>
      <c r="HNV35" s="221"/>
      <c r="HNW35" s="221"/>
      <c r="HNX35" s="221"/>
      <c r="HNY35" s="221"/>
      <c r="HNZ35" s="221"/>
      <c r="HOA35" s="221"/>
      <c r="HOB35" s="221"/>
      <c r="HOC35" s="221"/>
      <c r="HOD35" s="221"/>
      <c r="HOE35" s="221"/>
      <c r="HOF35" s="221"/>
      <c r="HOG35" s="221"/>
      <c r="HOH35" s="221"/>
      <c r="HOI35" s="221"/>
      <c r="HOJ35" s="221"/>
      <c r="HOK35" s="221"/>
      <c r="HOL35" s="221"/>
      <c r="HOM35" s="221"/>
      <c r="HON35" s="221"/>
      <c r="HOO35" s="221"/>
      <c r="HOP35" s="221"/>
      <c r="HOQ35" s="221"/>
      <c r="HOR35" s="221"/>
      <c r="HOS35" s="221"/>
      <c r="HOT35" s="221"/>
      <c r="HOU35" s="221"/>
      <c r="HOV35" s="221"/>
      <c r="HOW35" s="221"/>
      <c r="HOX35" s="221"/>
      <c r="HOY35" s="221"/>
      <c r="HOZ35" s="221"/>
      <c r="HPA35" s="221"/>
      <c r="HPB35" s="221"/>
      <c r="HPC35" s="221"/>
      <c r="HPD35" s="221"/>
      <c r="HPE35" s="221"/>
      <c r="HPF35" s="221"/>
      <c r="HPG35" s="221"/>
      <c r="HPH35" s="221"/>
      <c r="HPI35" s="221"/>
      <c r="HPJ35" s="221"/>
      <c r="HPK35" s="221"/>
      <c r="HPL35" s="221"/>
      <c r="HPM35" s="221"/>
      <c r="HPN35" s="221"/>
      <c r="HPO35" s="221"/>
      <c r="HPP35" s="221"/>
      <c r="HPQ35" s="221"/>
      <c r="HPR35" s="221"/>
      <c r="HPS35" s="221"/>
      <c r="HPT35" s="221"/>
      <c r="HPU35" s="221"/>
      <c r="HPV35" s="221"/>
      <c r="HPW35" s="221"/>
      <c r="HPX35" s="221"/>
      <c r="HPY35" s="221"/>
      <c r="HPZ35" s="221"/>
      <c r="HQA35" s="221"/>
      <c r="HQB35" s="221"/>
      <c r="HQC35" s="221"/>
      <c r="HQD35" s="221"/>
      <c r="HQE35" s="221"/>
      <c r="HQF35" s="221"/>
      <c r="HQG35" s="221"/>
      <c r="HQH35" s="221"/>
      <c r="HQI35" s="221"/>
      <c r="HQJ35" s="221"/>
      <c r="HQK35" s="221"/>
      <c r="HQL35" s="221"/>
      <c r="HQM35" s="221"/>
      <c r="HQN35" s="221"/>
      <c r="HQO35" s="221"/>
      <c r="HQP35" s="221"/>
      <c r="HQQ35" s="221"/>
      <c r="HQR35" s="221"/>
      <c r="HQS35" s="221"/>
      <c r="HQT35" s="221"/>
      <c r="HQU35" s="221"/>
      <c r="HQV35" s="221"/>
      <c r="HQW35" s="221"/>
      <c r="HQX35" s="221"/>
      <c r="HQY35" s="221"/>
      <c r="HQZ35" s="221"/>
      <c r="HRA35" s="221"/>
      <c r="HRB35" s="221"/>
      <c r="HRC35" s="221"/>
      <c r="HRD35" s="221"/>
      <c r="HRE35" s="221"/>
      <c r="HRF35" s="221"/>
      <c r="HRG35" s="221"/>
      <c r="HRH35" s="221"/>
      <c r="HRI35" s="221"/>
      <c r="HRJ35" s="221"/>
      <c r="HRK35" s="221"/>
      <c r="HRL35" s="221"/>
      <c r="HRM35" s="221"/>
      <c r="HRN35" s="221"/>
      <c r="HRO35" s="221"/>
      <c r="HRP35" s="221"/>
      <c r="HRQ35" s="221"/>
      <c r="HRR35" s="221"/>
      <c r="HRS35" s="221"/>
      <c r="HRT35" s="221"/>
      <c r="HRU35" s="221"/>
      <c r="HRV35" s="221"/>
      <c r="HRW35" s="221"/>
      <c r="HRX35" s="221"/>
      <c r="HRY35" s="221"/>
      <c r="HRZ35" s="221"/>
      <c r="HSA35" s="221"/>
      <c r="HSB35" s="221"/>
      <c r="HSC35" s="221"/>
      <c r="HSD35" s="221"/>
      <c r="HSE35" s="221"/>
      <c r="HSF35" s="221"/>
      <c r="HSG35" s="221"/>
      <c r="HSH35" s="221"/>
      <c r="HSI35" s="221"/>
      <c r="HSJ35" s="221"/>
      <c r="HSK35" s="221"/>
      <c r="HSL35" s="221"/>
      <c r="HSM35" s="221"/>
      <c r="HSN35" s="221"/>
      <c r="HSO35" s="221"/>
      <c r="HSP35" s="221"/>
      <c r="HSQ35" s="221"/>
      <c r="HSR35" s="221"/>
      <c r="HSS35" s="221"/>
      <c r="HST35" s="221"/>
      <c r="HSU35" s="221"/>
      <c r="HSV35" s="221"/>
      <c r="HSW35" s="221"/>
      <c r="HSX35" s="221"/>
      <c r="HSY35" s="221"/>
      <c r="HSZ35" s="221"/>
      <c r="HTA35" s="221"/>
      <c r="HTB35" s="221"/>
      <c r="HTC35" s="221"/>
      <c r="HTD35" s="221"/>
      <c r="HTE35" s="221"/>
      <c r="HTF35" s="221"/>
      <c r="HTG35" s="221"/>
      <c r="HTH35" s="221"/>
      <c r="HTI35" s="221"/>
      <c r="HTJ35" s="221"/>
      <c r="HTK35" s="221"/>
      <c r="HTL35" s="221"/>
      <c r="HTM35" s="221"/>
      <c r="HTN35" s="221"/>
      <c r="HTO35" s="221"/>
      <c r="HTP35" s="221"/>
      <c r="HTQ35" s="221"/>
      <c r="HTR35" s="221"/>
      <c r="HTS35" s="221"/>
      <c r="HTT35" s="221"/>
      <c r="HTU35" s="221"/>
      <c r="HTV35" s="221"/>
      <c r="HTW35" s="221"/>
      <c r="HTX35" s="221"/>
      <c r="HTY35" s="221"/>
      <c r="HTZ35" s="221"/>
      <c r="HUA35" s="221"/>
      <c r="HUB35" s="221"/>
      <c r="HUC35" s="221"/>
      <c r="HUD35" s="221"/>
      <c r="HUE35" s="221"/>
      <c r="HUF35" s="221"/>
      <c r="HUG35" s="221"/>
      <c r="HUH35" s="221"/>
      <c r="HUI35" s="221"/>
      <c r="HUJ35" s="221"/>
      <c r="HUK35" s="221"/>
      <c r="HUL35" s="221"/>
      <c r="HUM35" s="221"/>
      <c r="HUN35" s="221"/>
      <c r="HUO35" s="221"/>
      <c r="HUP35" s="221"/>
      <c r="HUQ35" s="221"/>
      <c r="HUR35" s="221"/>
      <c r="HUS35" s="221"/>
      <c r="HUT35" s="221"/>
      <c r="HUU35" s="221"/>
      <c r="HUV35" s="221"/>
      <c r="HUW35" s="221"/>
      <c r="HUX35" s="221"/>
      <c r="HUY35" s="221"/>
      <c r="HUZ35" s="221"/>
      <c r="HVA35" s="221"/>
      <c r="HVB35" s="221"/>
      <c r="HVC35" s="221"/>
      <c r="HVD35" s="221"/>
      <c r="HVE35" s="221"/>
      <c r="HVF35" s="221"/>
      <c r="HVG35" s="221"/>
      <c r="HVH35" s="221"/>
      <c r="HVI35" s="221"/>
      <c r="HVJ35" s="221"/>
      <c r="HVK35" s="221"/>
      <c r="HVL35" s="221"/>
      <c r="HVM35" s="221"/>
      <c r="HVN35" s="221"/>
      <c r="HVO35" s="221"/>
      <c r="HVP35" s="221"/>
      <c r="HVQ35" s="221"/>
      <c r="HVR35" s="221"/>
      <c r="HVS35" s="221"/>
      <c r="HVT35" s="221"/>
      <c r="HVU35" s="221"/>
      <c r="HVV35" s="221"/>
      <c r="HVW35" s="221"/>
      <c r="HVX35" s="221"/>
      <c r="HVY35" s="221"/>
      <c r="HVZ35" s="221"/>
      <c r="HWA35" s="221"/>
      <c r="HWB35" s="221"/>
      <c r="HWC35" s="221"/>
      <c r="HWD35" s="221"/>
      <c r="HWE35" s="221"/>
      <c r="HWF35" s="221"/>
      <c r="HWG35" s="221"/>
      <c r="HWH35" s="221"/>
      <c r="HWI35" s="221"/>
      <c r="HWJ35" s="221"/>
      <c r="HWK35" s="221"/>
      <c r="HWL35" s="221"/>
      <c r="HWM35" s="221"/>
      <c r="HWN35" s="221"/>
      <c r="HWO35" s="221"/>
      <c r="HWP35" s="221"/>
      <c r="HWQ35" s="221"/>
      <c r="HWR35" s="221"/>
      <c r="HWS35" s="221"/>
      <c r="HWT35" s="221"/>
      <c r="HWU35" s="221"/>
      <c r="HWV35" s="221"/>
      <c r="HWW35" s="221"/>
      <c r="HWX35" s="221"/>
      <c r="HWY35" s="221"/>
      <c r="HWZ35" s="221"/>
      <c r="HXA35" s="221"/>
      <c r="HXB35" s="221"/>
      <c r="HXC35" s="221"/>
      <c r="HXD35" s="221"/>
      <c r="HXE35" s="221"/>
      <c r="HXF35" s="221"/>
      <c r="HXG35" s="221"/>
      <c r="HXH35" s="221"/>
      <c r="HXI35" s="221"/>
      <c r="HXJ35" s="221"/>
      <c r="HXK35" s="221"/>
      <c r="HXL35" s="221"/>
      <c r="HXM35" s="221"/>
      <c r="HXN35" s="221"/>
      <c r="HXO35" s="221"/>
      <c r="HXP35" s="221"/>
      <c r="HXQ35" s="221"/>
      <c r="HXR35" s="221"/>
      <c r="HXS35" s="221"/>
      <c r="HXT35" s="221"/>
      <c r="HXU35" s="221"/>
      <c r="HXV35" s="221"/>
      <c r="HXW35" s="221"/>
      <c r="HXX35" s="221"/>
      <c r="HXY35" s="221"/>
      <c r="HXZ35" s="221"/>
      <c r="HYA35" s="221"/>
      <c r="HYB35" s="221"/>
      <c r="HYC35" s="221"/>
      <c r="HYD35" s="221"/>
      <c r="HYE35" s="221"/>
      <c r="HYF35" s="221"/>
      <c r="HYG35" s="221"/>
      <c r="HYH35" s="221"/>
      <c r="HYI35" s="221"/>
      <c r="HYJ35" s="221"/>
      <c r="HYK35" s="221"/>
      <c r="HYL35" s="221"/>
      <c r="HYM35" s="221"/>
      <c r="HYN35" s="221"/>
      <c r="HYO35" s="221"/>
      <c r="HYP35" s="221"/>
      <c r="HYQ35" s="221"/>
      <c r="HYR35" s="221"/>
      <c r="HYS35" s="221"/>
      <c r="HYT35" s="221"/>
      <c r="HYU35" s="221"/>
      <c r="HYV35" s="221"/>
      <c r="HYW35" s="221"/>
      <c r="HYX35" s="221"/>
      <c r="HYY35" s="221"/>
      <c r="HYZ35" s="221"/>
      <c r="HZA35" s="221"/>
      <c r="HZB35" s="221"/>
      <c r="HZC35" s="221"/>
      <c r="HZD35" s="221"/>
      <c r="HZE35" s="221"/>
      <c r="HZF35" s="221"/>
      <c r="HZG35" s="221"/>
      <c r="HZH35" s="221"/>
      <c r="HZI35" s="221"/>
      <c r="HZJ35" s="221"/>
      <c r="HZK35" s="221"/>
      <c r="HZL35" s="221"/>
      <c r="HZM35" s="221"/>
      <c r="HZN35" s="221"/>
      <c r="HZO35" s="221"/>
      <c r="HZP35" s="221"/>
      <c r="HZQ35" s="221"/>
      <c r="HZR35" s="221"/>
      <c r="HZS35" s="221"/>
      <c r="HZT35" s="221"/>
      <c r="HZU35" s="221"/>
      <c r="HZV35" s="221"/>
      <c r="HZW35" s="221"/>
      <c r="HZX35" s="221"/>
      <c r="HZY35" s="221"/>
      <c r="HZZ35" s="221"/>
      <c r="IAA35" s="221"/>
      <c r="IAB35" s="221"/>
      <c r="IAC35" s="221"/>
      <c r="IAD35" s="221"/>
      <c r="IAE35" s="221"/>
      <c r="IAF35" s="221"/>
      <c r="IAG35" s="221"/>
      <c r="IAH35" s="221"/>
      <c r="IAI35" s="221"/>
      <c r="IAJ35" s="221"/>
      <c r="IAK35" s="221"/>
      <c r="IAL35" s="221"/>
      <c r="IAM35" s="221"/>
      <c r="IAN35" s="221"/>
      <c r="IAO35" s="221"/>
      <c r="IAP35" s="221"/>
      <c r="IAQ35" s="221"/>
      <c r="IAR35" s="221"/>
      <c r="IAS35" s="221"/>
      <c r="IAT35" s="221"/>
      <c r="IAU35" s="221"/>
      <c r="IAV35" s="221"/>
      <c r="IAW35" s="221"/>
      <c r="IAX35" s="221"/>
      <c r="IAY35" s="221"/>
      <c r="IAZ35" s="221"/>
      <c r="IBA35" s="221"/>
      <c r="IBB35" s="221"/>
      <c r="IBC35" s="221"/>
      <c r="IBD35" s="221"/>
      <c r="IBE35" s="221"/>
      <c r="IBF35" s="221"/>
      <c r="IBG35" s="221"/>
      <c r="IBH35" s="221"/>
      <c r="IBI35" s="221"/>
      <c r="IBJ35" s="221"/>
      <c r="IBK35" s="221"/>
      <c r="IBL35" s="221"/>
      <c r="IBM35" s="221"/>
      <c r="IBN35" s="221"/>
      <c r="IBO35" s="221"/>
      <c r="IBP35" s="221"/>
      <c r="IBQ35" s="221"/>
      <c r="IBR35" s="221"/>
      <c r="IBS35" s="221"/>
      <c r="IBT35" s="221"/>
      <c r="IBU35" s="221"/>
      <c r="IBV35" s="221"/>
      <c r="IBW35" s="221"/>
      <c r="IBX35" s="221"/>
      <c r="IBY35" s="221"/>
      <c r="IBZ35" s="221"/>
      <c r="ICA35" s="221"/>
      <c r="ICB35" s="221"/>
      <c r="ICC35" s="221"/>
      <c r="ICD35" s="221"/>
      <c r="ICE35" s="221"/>
      <c r="ICF35" s="221"/>
      <c r="ICG35" s="221"/>
      <c r="ICH35" s="221"/>
      <c r="ICI35" s="221"/>
      <c r="ICJ35" s="221"/>
      <c r="ICK35" s="221"/>
      <c r="ICL35" s="221"/>
      <c r="ICM35" s="221"/>
      <c r="ICN35" s="221"/>
      <c r="ICO35" s="221"/>
      <c r="ICP35" s="221"/>
      <c r="ICQ35" s="221"/>
      <c r="ICR35" s="221"/>
      <c r="ICS35" s="221"/>
      <c r="ICT35" s="221"/>
      <c r="ICU35" s="221"/>
      <c r="ICV35" s="221"/>
      <c r="ICW35" s="221"/>
      <c r="ICX35" s="221"/>
      <c r="ICY35" s="221"/>
      <c r="ICZ35" s="221"/>
      <c r="IDA35" s="221"/>
      <c r="IDB35" s="221"/>
      <c r="IDC35" s="221"/>
      <c r="IDD35" s="221"/>
      <c r="IDE35" s="221"/>
      <c r="IDF35" s="221"/>
      <c r="IDG35" s="221"/>
      <c r="IDH35" s="221"/>
      <c r="IDI35" s="221"/>
      <c r="IDJ35" s="221"/>
      <c r="IDK35" s="221"/>
      <c r="IDL35" s="221"/>
      <c r="IDM35" s="221"/>
      <c r="IDN35" s="221"/>
      <c r="IDO35" s="221"/>
      <c r="IDP35" s="221"/>
      <c r="IDQ35" s="221"/>
      <c r="IDR35" s="221"/>
      <c r="IDS35" s="221"/>
      <c r="IDT35" s="221"/>
      <c r="IDU35" s="221"/>
      <c r="IDV35" s="221"/>
      <c r="IDW35" s="221"/>
      <c r="IDX35" s="221"/>
      <c r="IDY35" s="221"/>
      <c r="IDZ35" s="221"/>
      <c r="IEA35" s="221"/>
      <c r="IEB35" s="221"/>
      <c r="IEC35" s="221"/>
      <c r="IED35" s="221"/>
      <c r="IEE35" s="221"/>
      <c r="IEF35" s="221"/>
      <c r="IEG35" s="221"/>
      <c r="IEH35" s="221"/>
      <c r="IEI35" s="221"/>
      <c r="IEJ35" s="221"/>
      <c r="IEK35" s="221"/>
      <c r="IEL35" s="221"/>
      <c r="IEM35" s="221"/>
      <c r="IEN35" s="221"/>
      <c r="IEO35" s="221"/>
      <c r="IEP35" s="221"/>
      <c r="IEQ35" s="221"/>
      <c r="IER35" s="221"/>
      <c r="IES35" s="221"/>
      <c r="IET35" s="221"/>
      <c r="IEU35" s="221"/>
      <c r="IEV35" s="221"/>
      <c r="IEW35" s="221"/>
      <c r="IEX35" s="221"/>
      <c r="IEY35" s="221"/>
      <c r="IEZ35" s="221"/>
      <c r="IFA35" s="221"/>
      <c r="IFB35" s="221"/>
      <c r="IFC35" s="221"/>
      <c r="IFD35" s="221"/>
      <c r="IFE35" s="221"/>
      <c r="IFF35" s="221"/>
      <c r="IFG35" s="221"/>
      <c r="IFH35" s="221"/>
      <c r="IFI35" s="221"/>
      <c r="IFJ35" s="221"/>
      <c r="IFK35" s="221"/>
      <c r="IFL35" s="221"/>
      <c r="IFM35" s="221"/>
      <c r="IFN35" s="221"/>
      <c r="IFO35" s="221"/>
      <c r="IFP35" s="221"/>
      <c r="IFQ35" s="221"/>
      <c r="IFR35" s="221"/>
      <c r="IFS35" s="221"/>
      <c r="IFT35" s="221"/>
      <c r="IFU35" s="221"/>
      <c r="IFV35" s="221"/>
      <c r="IFW35" s="221"/>
      <c r="IFX35" s="221"/>
      <c r="IFY35" s="221"/>
      <c r="IFZ35" s="221"/>
      <c r="IGA35" s="221"/>
      <c r="IGB35" s="221"/>
      <c r="IGC35" s="221"/>
      <c r="IGD35" s="221"/>
      <c r="IGE35" s="221"/>
      <c r="IGF35" s="221"/>
      <c r="IGG35" s="221"/>
      <c r="IGH35" s="221"/>
      <c r="IGI35" s="221"/>
      <c r="IGJ35" s="221"/>
      <c r="IGK35" s="221"/>
      <c r="IGL35" s="221"/>
      <c r="IGM35" s="221"/>
      <c r="IGN35" s="221"/>
      <c r="IGO35" s="221"/>
      <c r="IGP35" s="221"/>
      <c r="IGQ35" s="221"/>
      <c r="IGR35" s="221"/>
      <c r="IGS35" s="221"/>
      <c r="IGT35" s="221"/>
      <c r="IGU35" s="221"/>
      <c r="IGV35" s="221"/>
      <c r="IGW35" s="221"/>
      <c r="IGX35" s="221"/>
      <c r="IGY35" s="221"/>
      <c r="IGZ35" s="221"/>
      <c r="IHA35" s="221"/>
      <c r="IHB35" s="221"/>
      <c r="IHC35" s="221"/>
      <c r="IHD35" s="221"/>
      <c r="IHE35" s="221"/>
      <c r="IHF35" s="221"/>
      <c r="IHG35" s="221"/>
      <c r="IHH35" s="221"/>
      <c r="IHI35" s="221"/>
      <c r="IHJ35" s="221"/>
      <c r="IHK35" s="221"/>
      <c r="IHL35" s="221"/>
      <c r="IHM35" s="221"/>
      <c r="IHN35" s="221"/>
      <c r="IHO35" s="221"/>
      <c r="IHP35" s="221"/>
      <c r="IHQ35" s="221"/>
      <c r="IHR35" s="221"/>
      <c r="IHS35" s="221"/>
      <c r="IHT35" s="221"/>
      <c r="IHU35" s="221"/>
      <c r="IHV35" s="221"/>
      <c r="IHW35" s="221"/>
      <c r="IHX35" s="221"/>
      <c r="IHY35" s="221"/>
      <c r="IHZ35" s="221"/>
      <c r="IIA35" s="221"/>
      <c r="IIB35" s="221"/>
      <c r="IIC35" s="221"/>
      <c r="IID35" s="221"/>
      <c r="IIE35" s="221"/>
      <c r="IIF35" s="221"/>
      <c r="IIG35" s="221"/>
      <c r="IIH35" s="221"/>
      <c r="III35" s="221"/>
      <c r="IIJ35" s="221"/>
      <c r="IIK35" s="221"/>
      <c r="IIL35" s="221"/>
      <c r="IIM35" s="221"/>
      <c r="IIN35" s="221"/>
      <c r="IIO35" s="221"/>
      <c r="IIP35" s="221"/>
      <c r="IIQ35" s="221"/>
      <c r="IIR35" s="221"/>
      <c r="IIS35" s="221"/>
      <c r="IIT35" s="221"/>
      <c r="IIU35" s="221"/>
      <c r="IIV35" s="221"/>
      <c r="IIW35" s="221"/>
      <c r="IIX35" s="221"/>
      <c r="IIY35" s="221"/>
      <c r="IIZ35" s="221"/>
      <c r="IJA35" s="221"/>
      <c r="IJB35" s="221"/>
      <c r="IJC35" s="221"/>
      <c r="IJD35" s="221"/>
      <c r="IJE35" s="221"/>
      <c r="IJF35" s="221"/>
      <c r="IJG35" s="221"/>
      <c r="IJH35" s="221"/>
      <c r="IJI35" s="221"/>
      <c r="IJJ35" s="221"/>
      <c r="IJK35" s="221"/>
      <c r="IJL35" s="221"/>
      <c r="IJM35" s="221"/>
      <c r="IJN35" s="221"/>
      <c r="IJO35" s="221"/>
      <c r="IJP35" s="221"/>
      <c r="IJQ35" s="221"/>
      <c r="IJR35" s="221"/>
      <c r="IJS35" s="221"/>
      <c r="IJT35" s="221"/>
      <c r="IJU35" s="221"/>
      <c r="IJV35" s="221"/>
      <c r="IJW35" s="221"/>
      <c r="IJX35" s="221"/>
      <c r="IJY35" s="221"/>
      <c r="IJZ35" s="221"/>
      <c r="IKA35" s="221"/>
      <c r="IKB35" s="221"/>
      <c r="IKC35" s="221"/>
      <c r="IKD35" s="221"/>
      <c r="IKE35" s="221"/>
      <c r="IKF35" s="221"/>
      <c r="IKG35" s="221"/>
      <c r="IKH35" s="221"/>
      <c r="IKI35" s="221"/>
      <c r="IKJ35" s="221"/>
      <c r="IKK35" s="221"/>
      <c r="IKL35" s="221"/>
      <c r="IKM35" s="221"/>
      <c r="IKN35" s="221"/>
      <c r="IKO35" s="221"/>
      <c r="IKP35" s="221"/>
      <c r="IKQ35" s="221"/>
      <c r="IKR35" s="221"/>
      <c r="IKS35" s="221"/>
      <c r="IKT35" s="221"/>
      <c r="IKU35" s="221"/>
      <c r="IKV35" s="221"/>
      <c r="IKW35" s="221"/>
      <c r="IKX35" s="221"/>
      <c r="IKY35" s="221"/>
      <c r="IKZ35" s="221"/>
      <c r="ILA35" s="221"/>
      <c r="ILB35" s="221"/>
      <c r="ILC35" s="221"/>
      <c r="ILD35" s="221"/>
      <c r="ILE35" s="221"/>
      <c r="ILF35" s="221"/>
      <c r="ILG35" s="221"/>
      <c r="ILH35" s="221"/>
      <c r="ILI35" s="221"/>
      <c r="ILJ35" s="221"/>
      <c r="ILK35" s="221"/>
      <c r="ILL35" s="221"/>
      <c r="ILM35" s="221"/>
      <c r="ILN35" s="221"/>
      <c r="ILO35" s="221"/>
      <c r="ILP35" s="221"/>
      <c r="ILQ35" s="221"/>
      <c r="ILR35" s="221"/>
      <c r="ILS35" s="221"/>
      <c r="ILT35" s="221"/>
      <c r="ILU35" s="221"/>
      <c r="ILV35" s="221"/>
      <c r="ILW35" s="221"/>
      <c r="ILX35" s="221"/>
      <c r="ILY35" s="221"/>
      <c r="ILZ35" s="221"/>
      <c r="IMA35" s="221"/>
      <c r="IMB35" s="221"/>
      <c r="IMC35" s="221"/>
      <c r="IMD35" s="221"/>
      <c r="IME35" s="221"/>
      <c r="IMF35" s="221"/>
      <c r="IMG35" s="221"/>
      <c r="IMH35" s="221"/>
      <c r="IMI35" s="221"/>
      <c r="IMJ35" s="221"/>
      <c r="IMK35" s="221"/>
      <c r="IML35" s="221"/>
      <c r="IMM35" s="221"/>
      <c r="IMN35" s="221"/>
      <c r="IMO35" s="221"/>
      <c r="IMP35" s="221"/>
      <c r="IMQ35" s="221"/>
      <c r="IMR35" s="221"/>
      <c r="IMS35" s="221"/>
      <c r="IMT35" s="221"/>
      <c r="IMU35" s="221"/>
      <c r="IMV35" s="221"/>
      <c r="IMW35" s="221"/>
      <c r="IMX35" s="221"/>
      <c r="IMY35" s="221"/>
      <c r="IMZ35" s="221"/>
      <c r="INA35" s="221"/>
      <c r="INB35" s="221"/>
      <c r="INC35" s="221"/>
      <c r="IND35" s="221"/>
      <c r="INE35" s="221"/>
      <c r="INF35" s="221"/>
      <c r="ING35" s="221"/>
      <c r="INH35" s="221"/>
      <c r="INI35" s="221"/>
      <c r="INJ35" s="221"/>
      <c r="INK35" s="221"/>
      <c r="INL35" s="221"/>
      <c r="INM35" s="221"/>
      <c r="INN35" s="221"/>
      <c r="INO35" s="221"/>
      <c r="INP35" s="221"/>
      <c r="INQ35" s="221"/>
      <c r="INR35" s="221"/>
      <c r="INS35" s="221"/>
      <c r="INT35" s="221"/>
      <c r="INU35" s="221"/>
      <c r="INV35" s="221"/>
      <c r="INW35" s="221"/>
      <c r="INX35" s="221"/>
      <c r="INY35" s="221"/>
      <c r="INZ35" s="221"/>
      <c r="IOA35" s="221"/>
      <c r="IOB35" s="221"/>
      <c r="IOC35" s="221"/>
      <c r="IOD35" s="221"/>
      <c r="IOE35" s="221"/>
      <c r="IOF35" s="221"/>
      <c r="IOG35" s="221"/>
      <c r="IOH35" s="221"/>
      <c r="IOI35" s="221"/>
      <c r="IOJ35" s="221"/>
      <c r="IOK35" s="221"/>
      <c r="IOL35" s="221"/>
      <c r="IOM35" s="221"/>
      <c r="ION35" s="221"/>
      <c r="IOO35" s="221"/>
      <c r="IOP35" s="221"/>
      <c r="IOQ35" s="221"/>
      <c r="IOR35" s="221"/>
      <c r="IOS35" s="221"/>
      <c r="IOT35" s="221"/>
      <c r="IOU35" s="221"/>
      <c r="IOV35" s="221"/>
      <c r="IOW35" s="221"/>
      <c r="IOX35" s="221"/>
      <c r="IOY35" s="221"/>
      <c r="IOZ35" s="221"/>
      <c r="IPA35" s="221"/>
      <c r="IPB35" s="221"/>
      <c r="IPC35" s="221"/>
      <c r="IPD35" s="221"/>
      <c r="IPE35" s="221"/>
      <c r="IPF35" s="221"/>
      <c r="IPG35" s="221"/>
      <c r="IPH35" s="221"/>
      <c r="IPI35" s="221"/>
      <c r="IPJ35" s="221"/>
      <c r="IPK35" s="221"/>
      <c r="IPL35" s="221"/>
      <c r="IPM35" s="221"/>
      <c r="IPN35" s="221"/>
      <c r="IPO35" s="221"/>
      <c r="IPP35" s="221"/>
      <c r="IPQ35" s="221"/>
      <c r="IPR35" s="221"/>
      <c r="IPS35" s="221"/>
      <c r="IPT35" s="221"/>
      <c r="IPU35" s="221"/>
      <c r="IPV35" s="221"/>
      <c r="IPW35" s="221"/>
      <c r="IPX35" s="221"/>
      <c r="IPY35" s="221"/>
      <c r="IPZ35" s="221"/>
      <c r="IQA35" s="221"/>
      <c r="IQB35" s="221"/>
      <c r="IQC35" s="221"/>
      <c r="IQD35" s="221"/>
      <c r="IQE35" s="221"/>
      <c r="IQF35" s="221"/>
      <c r="IQG35" s="221"/>
      <c r="IQH35" s="221"/>
      <c r="IQI35" s="221"/>
      <c r="IQJ35" s="221"/>
      <c r="IQK35" s="221"/>
      <c r="IQL35" s="221"/>
      <c r="IQM35" s="221"/>
      <c r="IQN35" s="221"/>
      <c r="IQO35" s="221"/>
      <c r="IQP35" s="221"/>
      <c r="IQQ35" s="221"/>
      <c r="IQR35" s="221"/>
      <c r="IQS35" s="221"/>
      <c r="IQT35" s="221"/>
      <c r="IQU35" s="221"/>
      <c r="IQV35" s="221"/>
      <c r="IQW35" s="221"/>
      <c r="IQX35" s="221"/>
      <c r="IQY35" s="221"/>
      <c r="IQZ35" s="221"/>
      <c r="IRA35" s="221"/>
      <c r="IRB35" s="221"/>
      <c r="IRC35" s="221"/>
      <c r="IRD35" s="221"/>
      <c r="IRE35" s="221"/>
      <c r="IRF35" s="221"/>
      <c r="IRG35" s="221"/>
      <c r="IRH35" s="221"/>
      <c r="IRI35" s="221"/>
      <c r="IRJ35" s="221"/>
      <c r="IRK35" s="221"/>
      <c r="IRL35" s="221"/>
      <c r="IRM35" s="221"/>
      <c r="IRN35" s="221"/>
      <c r="IRO35" s="221"/>
      <c r="IRP35" s="221"/>
      <c r="IRQ35" s="221"/>
      <c r="IRR35" s="221"/>
      <c r="IRS35" s="221"/>
      <c r="IRT35" s="221"/>
      <c r="IRU35" s="221"/>
      <c r="IRV35" s="221"/>
      <c r="IRW35" s="221"/>
      <c r="IRX35" s="221"/>
      <c r="IRY35" s="221"/>
      <c r="IRZ35" s="221"/>
      <c r="ISA35" s="221"/>
      <c r="ISB35" s="221"/>
      <c r="ISC35" s="221"/>
      <c r="ISD35" s="221"/>
      <c r="ISE35" s="221"/>
      <c r="ISF35" s="221"/>
      <c r="ISG35" s="221"/>
      <c r="ISH35" s="221"/>
      <c r="ISI35" s="221"/>
      <c r="ISJ35" s="221"/>
      <c r="ISK35" s="221"/>
      <c r="ISL35" s="221"/>
      <c r="ISM35" s="221"/>
      <c r="ISN35" s="221"/>
      <c r="ISO35" s="221"/>
      <c r="ISP35" s="221"/>
      <c r="ISQ35" s="221"/>
      <c r="ISR35" s="221"/>
      <c r="ISS35" s="221"/>
      <c r="IST35" s="221"/>
      <c r="ISU35" s="221"/>
      <c r="ISV35" s="221"/>
      <c r="ISW35" s="221"/>
      <c r="ISX35" s="221"/>
      <c r="ISY35" s="221"/>
      <c r="ISZ35" s="221"/>
      <c r="ITA35" s="221"/>
      <c r="ITB35" s="221"/>
      <c r="ITC35" s="221"/>
      <c r="ITD35" s="221"/>
      <c r="ITE35" s="221"/>
      <c r="ITF35" s="221"/>
      <c r="ITG35" s="221"/>
      <c r="ITH35" s="221"/>
      <c r="ITI35" s="221"/>
      <c r="ITJ35" s="221"/>
      <c r="ITK35" s="221"/>
      <c r="ITL35" s="221"/>
      <c r="ITM35" s="221"/>
      <c r="ITN35" s="221"/>
      <c r="ITO35" s="221"/>
      <c r="ITP35" s="221"/>
      <c r="ITQ35" s="221"/>
      <c r="ITR35" s="221"/>
      <c r="ITS35" s="221"/>
      <c r="ITT35" s="221"/>
      <c r="ITU35" s="221"/>
      <c r="ITV35" s="221"/>
      <c r="ITW35" s="221"/>
      <c r="ITX35" s="221"/>
      <c r="ITY35" s="221"/>
      <c r="ITZ35" s="221"/>
      <c r="IUA35" s="221"/>
      <c r="IUB35" s="221"/>
      <c r="IUC35" s="221"/>
      <c r="IUD35" s="221"/>
      <c r="IUE35" s="221"/>
      <c r="IUF35" s="221"/>
      <c r="IUG35" s="221"/>
      <c r="IUH35" s="221"/>
      <c r="IUI35" s="221"/>
      <c r="IUJ35" s="221"/>
      <c r="IUK35" s="221"/>
      <c r="IUL35" s="221"/>
      <c r="IUM35" s="221"/>
      <c r="IUN35" s="221"/>
      <c r="IUO35" s="221"/>
      <c r="IUP35" s="221"/>
      <c r="IUQ35" s="221"/>
      <c r="IUR35" s="221"/>
      <c r="IUS35" s="221"/>
      <c r="IUT35" s="221"/>
      <c r="IUU35" s="221"/>
      <c r="IUV35" s="221"/>
      <c r="IUW35" s="221"/>
      <c r="IUX35" s="221"/>
      <c r="IUY35" s="221"/>
      <c r="IUZ35" s="221"/>
      <c r="IVA35" s="221"/>
      <c r="IVB35" s="221"/>
      <c r="IVC35" s="221"/>
      <c r="IVD35" s="221"/>
      <c r="IVE35" s="221"/>
      <c r="IVF35" s="221"/>
      <c r="IVG35" s="221"/>
      <c r="IVH35" s="221"/>
      <c r="IVI35" s="221"/>
      <c r="IVJ35" s="221"/>
      <c r="IVK35" s="221"/>
      <c r="IVL35" s="221"/>
      <c r="IVM35" s="221"/>
      <c r="IVN35" s="221"/>
      <c r="IVO35" s="221"/>
      <c r="IVP35" s="221"/>
      <c r="IVQ35" s="221"/>
      <c r="IVR35" s="221"/>
      <c r="IVS35" s="221"/>
      <c r="IVT35" s="221"/>
      <c r="IVU35" s="221"/>
      <c r="IVV35" s="221"/>
      <c r="IVW35" s="221"/>
      <c r="IVX35" s="221"/>
      <c r="IVY35" s="221"/>
      <c r="IVZ35" s="221"/>
      <c r="IWA35" s="221"/>
      <c r="IWB35" s="221"/>
      <c r="IWC35" s="221"/>
      <c r="IWD35" s="221"/>
      <c r="IWE35" s="221"/>
      <c r="IWF35" s="221"/>
      <c r="IWG35" s="221"/>
      <c r="IWH35" s="221"/>
      <c r="IWI35" s="221"/>
      <c r="IWJ35" s="221"/>
      <c r="IWK35" s="221"/>
      <c r="IWL35" s="221"/>
      <c r="IWM35" s="221"/>
      <c r="IWN35" s="221"/>
      <c r="IWO35" s="221"/>
      <c r="IWP35" s="221"/>
      <c r="IWQ35" s="221"/>
      <c r="IWR35" s="221"/>
      <c r="IWS35" s="221"/>
      <c r="IWT35" s="221"/>
      <c r="IWU35" s="221"/>
      <c r="IWV35" s="221"/>
      <c r="IWW35" s="221"/>
      <c r="IWX35" s="221"/>
      <c r="IWY35" s="221"/>
      <c r="IWZ35" s="221"/>
      <c r="IXA35" s="221"/>
      <c r="IXB35" s="221"/>
      <c r="IXC35" s="221"/>
      <c r="IXD35" s="221"/>
      <c r="IXE35" s="221"/>
      <c r="IXF35" s="221"/>
      <c r="IXG35" s="221"/>
      <c r="IXH35" s="221"/>
      <c r="IXI35" s="221"/>
      <c r="IXJ35" s="221"/>
      <c r="IXK35" s="221"/>
      <c r="IXL35" s="221"/>
      <c r="IXM35" s="221"/>
      <c r="IXN35" s="221"/>
      <c r="IXO35" s="221"/>
      <c r="IXP35" s="221"/>
      <c r="IXQ35" s="221"/>
      <c r="IXR35" s="221"/>
      <c r="IXS35" s="221"/>
      <c r="IXT35" s="221"/>
      <c r="IXU35" s="221"/>
      <c r="IXV35" s="221"/>
      <c r="IXW35" s="221"/>
      <c r="IXX35" s="221"/>
      <c r="IXY35" s="221"/>
      <c r="IXZ35" s="221"/>
      <c r="IYA35" s="221"/>
      <c r="IYB35" s="221"/>
      <c r="IYC35" s="221"/>
      <c r="IYD35" s="221"/>
      <c r="IYE35" s="221"/>
      <c r="IYF35" s="221"/>
      <c r="IYG35" s="221"/>
      <c r="IYH35" s="221"/>
      <c r="IYI35" s="221"/>
      <c r="IYJ35" s="221"/>
      <c r="IYK35" s="221"/>
      <c r="IYL35" s="221"/>
      <c r="IYM35" s="221"/>
      <c r="IYN35" s="221"/>
      <c r="IYO35" s="221"/>
      <c r="IYP35" s="221"/>
      <c r="IYQ35" s="221"/>
      <c r="IYR35" s="221"/>
      <c r="IYS35" s="221"/>
      <c r="IYT35" s="221"/>
      <c r="IYU35" s="221"/>
      <c r="IYV35" s="221"/>
      <c r="IYW35" s="221"/>
      <c r="IYX35" s="221"/>
      <c r="IYY35" s="221"/>
      <c r="IYZ35" s="221"/>
      <c r="IZA35" s="221"/>
      <c r="IZB35" s="221"/>
      <c r="IZC35" s="221"/>
      <c r="IZD35" s="221"/>
      <c r="IZE35" s="221"/>
      <c r="IZF35" s="221"/>
      <c r="IZG35" s="221"/>
      <c r="IZH35" s="221"/>
      <c r="IZI35" s="221"/>
      <c r="IZJ35" s="221"/>
      <c r="IZK35" s="221"/>
      <c r="IZL35" s="221"/>
      <c r="IZM35" s="221"/>
      <c r="IZN35" s="221"/>
      <c r="IZO35" s="221"/>
      <c r="IZP35" s="221"/>
      <c r="IZQ35" s="221"/>
      <c r="IZR35" s="221"/>
      <c r="IZS35" s="221"/>
      <c r="IZT35" s="221"/>
      <c r="IZU35" s="221"/>
      <c r="IZV35" s="221"/>
      <c r="IZW35" s="221"/>
      <c r="IZX35" s="221"/>
      <c r="IZY35" s="221"/>
      <c r="IZZ35" s="221"/>
      <c r="JAA35" s="221"/>
      <c r="JAB35" s="221"/>
      <c r="JAC35" s="221"/>
      <c r="JAD35" s="221"/>
      <c r="JAE35" s="221"/>
      <c r="JAF35" s="221"/>
      <c r="JAG35" s="221"/>
      <c r="JAH35" s="221"/>
      <c r="JAI35" s="221"/>
      <c r="JAJ35" s="221"/>
      <c r="JAK35" s="221"/>
      <c r="JAL35" s="221"/>
      <c r="JAM35" s="221"/>
      <c r="JAN35" s="221"/>
      <c r="JAO35" s="221"/>
      <c r="JAP35" s="221"/>
      <c r="JAQ35" s="221"/>
      <c r="JAR35" s="221"/>
      <c r="JAS35" s="221"/>
      <c r="JAT35" s="221"/>
      <c r="JAU35" s="221"/>
      <c r="JAV35" s="221"/>
      <c r="JAW35" s="221"/>
      <c r="JAX35" s="221"/>
      <c r="JAY35" s="221"/>
      <c r="JAZ35" s="221"/>
      <c r="JBA35" s="221"/>
      <c r="JBB35" s="221"/>
      <c r="JBC35" s="221"/>
      <c r="JBD35" s="221"/>
      <c r="JBE35" s="221"/>
      <c r="JBF35" s="221"/>
      <c r="JBG35" s="221"/>
      <c r="JBH35" s="221"/>
      <c r="JBI35" s="221"/>
      <c r="JBJ35" s="221"/>
      <c r="JBK35" s="221"/>
      <c r="JBL35" s="221"/>
      <c r="JBM35" s="221"/>
      <c r="JBN35" s="221"/>
      <c r="JBO35" s="221"/>
      <c r="JBP35" s="221"/>
      <c r="JBQ35" s="221"/>
      <c r="JBR35" s="221"/>
      <c r="JBS35" s="221"/>
      <c r="JBT35" s="221"/>
      <c r="JBU35" s="221"/>
      <c r="JBV35" s="221"/>
      <c r="JBW35" s="221"/>
      <c r="JBX35" s="221"/>
      <c r="JBY35" s="221"/>
      <c r="JBZ35" s="221"/>
      <c r="JCA35" s="221"/>
      <c r="JCB35" s="221"/>
      <c r="JCC35" s="221"/>
      <c r="JCD35" s="221"/>
      <c r="JCE35" s="221"/>
      <c r="JCF35" s="221"/>
      <c r="JCG35" s="221"/>
      <c r="JCH35" s="221"/>
      <c r="JCI35" s="221"/>
      <c r="JCJ35" s="221"/>
      <c r="JCK35" s="221"/>
      <c r="JCL35" s="221"/>
      <c r="JCM35" s="221"/>
      <c r="JCN35" s="221"/>
      <c r="JCO35" s="221"/>
      <c r="JCP35" s="221"/>
      <c r="JCQ35" s="221"/>
      <c r="JCR35" s="221"/>
      <c r="JCS35" s="221"/>
      <c r="JCT35" s="221"/>
      <c r="JCU35" s="221"/>
      <c r="JCV35" s="221"/>
      <c r="JCW35" s="221"/>
      <c r="JCX35" s="221"/>
      <c r="JCY35" s="221"/>
      <c r="JCZ35" s="221"/>
      <c r="JDA35" s="221"/>
      <c r="JDB35" s="221"/>
      <c r="JDC35" s="221"/>
      <c r="JDD35" s="221"/>
      <c r="JDE35" s="221"/>
      <c r="JDF35" s="221"/>
      <c r="JDG35" s="221"/>
      <c r="JDH35" s="221"/>
      <c r="JDI35" s="221"/>
      <c r="JDJ35" s="221"/>
      <c r="JDK35" s="221"/>
      <c r="JDL35" s="221"/>
      <c r="JDM35" s="221"/>
      <c r="JDN35" s="221"/>
      <c r="JDO35" s="221"/>
      <c r="JDP35" s="221"/>
      <c r="JDQ35" s="221"/>
      <c r="JDR35" s="221"/>
      <c r="JDS35" s="221"/>
      <c r="JDT35" s="221"/>
      <c r="JDU35" s="221"/>
      <c r="JDV35" s="221"/>
      <c r="JDW35" s="221"/>
      <c r="JDX35" s="221"/>
      <c r="JDY35" s="221"/>
      <c r="JDZ35" s="221"/>
      <c r="JEA35" s="221"/>
      <c r="JEB35" s="221"/>
      <c r="JEC35" s="221"/>
      <c r="JED35" s="221"/>
      <c r="JEE35" s="221"/>
      <c r="JEF35" s="221"/>
      <c r="JEG35" s="221"/>
      <c r="JEH35" s="221"/>
      <c r="JEI35" s="221"/>
      <c r="JEJ35" s="221"/>
      <c r="JEK35" s="221"/>
      <c r="JEL35" s="221"/>
      <c r="JEM35" s="221"/>
      <c r="JEN35" s="221"/>
      <c r="JEO35" s="221"/>
      <c r="JEP35" s="221"/>
      <c r="JEQ35" s="221"/>
      <c r="JER35" s="221"/>
      <c r="JES35" s="221"/>
      <c r="JET35" s="221"/>
      <c r="JEU35" s="221"/>
      <c r="JEV35" s="221"/>
      <c r="JEW35" s="221"/>
      <c r="JEX35" s="221"/>
      <c r="JEY35" s="221"/>
      <c r="JEZ35" s="221"/>
      <c r="JFA35" s="221"/>
      <c r="JFB35" s="221"/>
      <c r="JFC35" s="221"/>
      <c r="JFD35" s="221"/>
      <c r="JFE35" s="221"/>
      <c r="JFF35" s="221"/>
      <c r="JFG35" s="221"/>
      <c r="JFH35" s="221"/>
      <c r="JFI35" s="221"/>
      <c r="JFJ35" s="221"/>
      <c r="JFK35" s="221"/>
      <c r="JFL35" s="221"/>
      <c r="JFM35" s="221"/>
      <c r="JFN35" s="221"/>
      <c r="JFO35" s="221"/>
      <c r="JFP35" s="221"/>
      <c r="JFQ35" s="221"/>
      <c r="JFR35" s="221"/>
      <c r="JFS35" s="221"/>
      <c r="JFT35" s="221"/>
      <c r="JFU35" s="221"/>
      <c r="JFV35" s="221"/>
      <c r="JFW35" s="221"/>
      <c r="JFX35" s="221"/>
      <c r="JFY35" s="221"/>
      <c r="JFZ35" s="221"/>
      <c r="JGA35" s="221"/>
      <c r="JGB35" s="221"/>
      <c r="JGC35" s="221"/>
      <c r="JGD35" s="221"/>
      <c r="JGE35" s="221"/>
      <c r="JGF35" s="221"/>
      <c r="JGG35" s="221"/>
      <c r="JGH35" s="221"/>
      <c r="JGI35" s="221"/>
      <c r="JGJ35" s="221"/>
      <c r="JGK35" s="221"/>
      <c r="JGL35" s="221"/>
      <c r="JGM35" s="221"/>
      <c r="JGN35" s="221"/>
      <c r="JGO35" s="221"/>
      <c r="JGP35" s="221"/>
      <c r="JGQ35" s="221"/>
      <c r="JGR35" s="221"/>
      <c r="JGS35" s="221"/>
      <c r="JGT35" s="221"/>
      <c r="JGU35" s="221"/>
      <c r="JGV35" s="221"/>
      <c r="JGW35" s="221"/>
      <c r="JGX35" s="221"/>
      <c r="JGY35" s="221"/>
      <c r="JGZ35" s="221"/>
      <c r="JHA35" s="221"/>
      <c r="JHB35" s="221"/>
      <c r="JHC35" s="221"/>
      <c r="JHD35" s="221"/>
      <c r="JHE35" s="221"/>
      <c r="JHF35" s="221"/>
      <c r="JHG35" s="221"/>
      <c r="JHH35" s="221"/>
      <c r="JHI35" s="221"/>
      <c r="JHJ35" s="221"/>
      <c r="JHK35" s="221"/>
      <c r="JHL35" s="221"/>
      <c r="JHM35" s="221"/>
      <c r="JHN35" s="221"/>
      <c r="JHO35" s="221"/>
      <c r="JHP35" s="221"/>
      <c r="JHQ35" s="221"/>
      <c r="JHR35" s="221"/>
      <c r="JHS35" s="221"/>
      <c r="JHT35" s="221"/>
      <c r="JHU35" s="221"/>
      <c r="JHV35" s="221"/>
      <c r="JHW35" s="221"/>
      <c r="JHX35" s="221"/>
      <c r="JHY35" s="221"/>
      <c r="JHZ35" s="221"/>
      <c r="JIA35" s="221"/>
      <c r="JIB35" s="221"/>
      <c r="JIC35" s="221"/>
      <c r="JID35" s="221"/>
      <c r="JIE35" s="221"/>
      <c r="JIF35" s="221"/>
      <c r="JIG35" s="221"/>
      <c r="JIH35" s="221"/>
      <c r="JII35" s="221"/>
      <c r="JIJ35" s="221"/>
      <c r="JIK35" s="221"/>
      <c r="JIL35" s="221"/>
      <c r="JIM35" s="221"/>
      <c r="JIN35" s="221"/>
      <c r="JIO35" s="221"/>
      <c r="JIP35" s="221"/>
      <c r="JIQ35" s="221"/>
      <c r="JIR35" s="221"/>
      <c r="JIS35" s="221"/>
      <c r="JIT35" s="221"/>
      <c r="JIU35" s="221"/>
      <c r="JIV35" s="221"/>
      <c r="JIW35" s="221"/>
      <c r="JIX35" s="221"/>
      <c r="JIY35" s="221"/>
      <c r="JIZ35" s="221"/>
      <c r="JJA35" s="221"/>
      <c r="JJB35" s="221"/>
      <c r="JJC35" s="221"/>
      <c r="JJD35" s="221"/>
      <c r="JJE35" s="221"/>
      <c r="JJF35" s="221"/>
      <c r="JJG35" s="221"/>
      <c r="JJH35" s="221"/>
      <c r="JJI35" s="221"/>
      <c r="JJJ35" s="221"/>
      <c r="JJK35" s="221"/>
      <c r="JJL35" s="221"/>
      <c r="JJM35" s="221"/>
      <c r="JJN35" s="221"/>
      <c r="JJO35" s="221"/>
      <c r="JJP35" s="221"/>
      <c r="JJQ35" s="221"/>
      <c r="JJR35" s="221"/>
      <c r="JJS35" s="221"/>
      <c r="JJT35" s="221"/>
      <c r="JJU35" s="221"/>
      <c r="JJV35" s="221"/>
      <c r="JJW35" s="221"/>
      <c r="JJX35" s="221"/>
      <c r="JJY35" s="221"/>
      <c r="JJZ35" s="221"/>
      <c r="JKA35" s="221"/>
      <c r="JKB35" s="221"/>
      <c r="JKC35" s="221"/>
      <c r="JKD35" s="221"/>
      <c r="JKE35" s="221"/>
      <c r="JKF35" s="221"/>
      <c r="JKG35" s="221"/>
      <c r="JKH35" s="221"/>
      <c r="JKI35" s="221"/>
      <c r="JKJ35" s="221"/>
      <c r="JKK35" s="221"/>
      <c r="JKL35" s="221"/>
      <c r="JKM35" s="221"/>
      <c r="JKN35" s="221"/>
      <c r="JKO35" s="221"/>
      <c r="JKP35" s="221"/>
      <c r="JKQ35" s="221"/>
      <c r="JKR35" s="221"/>
      <c r="JKS35" s="221"/>
      <c r="JKT35" s="221"/>
      <c r="JKU35" s="221"/>
      <c r="JKV35" s="221"/>
      <c r="JKW35" s="221"/>
      <c r="JKX35" s="221"/>
      <c r="JKY35" s="221"/>
      <c r="JKZ35" s="221"/>
      <c r="JLA35" s="221"/>
      <c r="JLB35" s="221"/>
      <c r="JLC35" s="221"/>
      <c r="JLD35" s="221"/>
      <c r="JLE35" s="221"/>
      <c r="JLF35" s="221"/>
      <c r="JLG35" s="221"/>
      <c r="JLH35" s="221"/>
      <c r="JLI35" s="221"/>
      <c r="JLJ35" s="221"/>
      <c r="JLK35" s="221"/>
      <c r="JLL35" s="221"/>
      <c r="JLM35" s="221"/>
      <c r="JLN35" s="221"/>
      <c r="JLO35" s="221"/>
      <c r="JLP35" s="221"/>
      <c r="JLQ35" s="221"/>
      <c r="JLR35" s="221"/>
      <c r="JLS35" s="221"/>
      <c r="JLT35" s="221"/>
      <c r="JLU35" s="221"/>
      <c r="JLV35" s="221"/>
      <c r="JLW35" s="221"/>
      <c r="JLX35" s="221"/>
      <c r="JLY35" s="221"/>
      <c r="JLZ35" s="221"/>
      <c r="JMA35" s="221"/>
      <c r="JMB35" s="221"/>
      <c r="JMC35" s="221"/>
      <c r="JMD35" s="221"/>
      <c r="JME35" s="221"/>
      <c r="JMF35" s="221"/>
      <c r="JMG35" s="221"/>
      <c r="JMH35" s="221"/>
      <c r="JMI35" s="221"/>
      <c r="JMJ35" s="221"/>
      <c r="JMK35" s="221"/>
      <c r="JML35" s="221"/>
      <c r="JMM35" s="221"/>
      <c r="JMN35" s="221"/>
      <c r="JMO35" s="221"/>
      <c r="JMP35" s="221"/>
      <c r="JMQ35" s="221"/>
      <c r="JMR35" s="221"/>
      <c r="JMS35" s="221"/>
      <c r="JMT35" s="221"/>
      <c r="JMU35" s="221"/>
      <c r="JMV35" s="221"/>
      <c r="JMW35" s="221"/>
      <c r="JMX35" s="221"/>
      <c r="JMY35" s="221"/>
      <c r="JMZ35" s="221"/>
      <c r="JNA35" s="221"/>
      <c r="JNB35" s="221"/>
      <c r="JNC35" s="221"/>
      <c r="JND35" s="221"/>
      <c r="JNE35" s="221"/>
      <c r="JNF35" s="221"/>
      <c r="JNG35" s="221"/>
      <c r="JNH35" s="221"/>
      <c r="JNI35" s="221"/>
      <c r="JNJ35" s="221"/>
      <c r="JNK35" s="221"/>
      <c r="JNL35" s="221"/>
      <c r="JNM35" s="221"/>
      <c r="JNN35" s="221"/>
      <c r="JNO35" s="221"/>
      <c r="JNP35" s="221"/>
      <c r="JNQ35" s="221"/>
      <c r="JNR35" s="221"/>
      <c r="JNS35" s="221"/>
      <c r="JNT35" s="221"/>
      <c r="JNU35" s="221"/>
      <c r="JNV35" s="221"/>
      <c r="JNW35" s="221"/>
      <c r="JNX35" s="221"/>
      <c r="JNY35" s="221"/>
      <c r="JNZ35" s="221"/>
      <c r="JOA35" s="221"/>
      <c r="JOB35" s="221"/>
      <c r="JOC35" s="221"/>
      <c r="JOD35" s="221"/>
      <c r="JOE35" s="221"/>
      <c r="JOF35" s="221"/>
      <c r="JOG35" s="221"/>
      <c r="JOH35" s="221"/>
      <c r="JOI35" s="221"/>
      <c r="JOJ35" s="221"/>
      <c r="JOK35" s="221"/>
      <c r="JOL35" s="221"/>
      <c r="JOM35" s="221"/>
      <c r="JON35" s="221"/>
      <c r="JOO35" s="221"/>
      <c r="JOP35" s="221"/>
      <c r="JOQ35" s="221"/>
      <c r="JOR35" s="221"/>
      <c r="JOS35" s="221"/>
      <c r="JOT35" s="221"/>
      <c r="JOU35" s="221"/>
      <c r="JOV35" s="221"/>
      <c r="JOW35" s="221"/>
      <c r="JOX35" s="221"/>
      <c r="JOY35" s="221"/>
      <c r="JOZ35" s="221"/>
      <c r="JPA35" s="221"/>
      <c r="JPB35" s="221"/>
      <c r="JPC35" s="221"/>
      <c r="JPD35" s="221"/>
      <c r="JPE35" s="221"/>
      <c r="JPF35" s="221"/>
      <c r="JPG35" s="221"/>
      <c r="JPH35" s="221"/>
      <c r="JPI35" s="221"/>
      <c r="JPJ35" s="221"/>
      <c r="JPK35" s="221"/>
      <c r="JPL35" s="221"/>
      <c r="JPM35" s="221"/>
      <c r="JPN35" s="221"/>
      <c r="JPO35" s="221"/>
      <c r="JPP35" s="221"/>
      <c r="JPQ35" s="221"/>
      <c r="JPR35" s="221"/>
      <c r="JPS35" s="221"/>
      <c r="JPT35" s="221"/>
      <c r="JPU35" s="221"/>
      <c r="JPV35" s="221"/>
      <c r="JPW35" s="221"/>
      <c r="JPX35" s="221"/>
      <c r="JPY35" s="221"/>
      <c r="JPZ35" s="221"/>
      <c r="JQA35" s="221"/>
      <c r="JQB35" s="221"/>
      <c r="JQC35" s="221"/>
      <c r="JQD35" s="221"/>
      <c r="JQE35" s="221"/>
      <c r="JQF35" s="221"/>
      <c r="JQG35" s="221"/>
      <c r="JQH35" s="221"/>
      <c r="JQI35" s="221"/>
      <c r="JQJ35" s="221"/>
      <c r="JQK35" s="221"/>
      <c r="JQL35" s="221"/>
      <c r="JQM35" s="221"/>
      <c r="JQN35" s="221"/>
      <c r="JQO35" s="221"/>
      <c r="JQP35" s="221"/>
      <c r="JQQ35" s="221"/>
      <c r="JQR35" s="221"/>
      <c r="JQS35" s="221"/>
      <c r="JQT35" s="221"/>
      <c r="JQU35" s="221"/>
      <c r="JQV35" s="221"/>
      <c r="JQW35" s="221"/>
      <c r="JQX35" s="221"/>
      <c r="JQY35" s="221"/>
      <c r="JQZ35" s="221"/>
      <c r="JRA35" s="221"/>
      <c r="JRB35" s="221"/>
      <c r="JRC35" s="221"/>
      <c r="JRD35" s="221"/>
      <c r="JRE35" s="221"/>
      <c r="JRF35" s="221"/>
      <c r="JRG35" s="221"/>
      <c r="JRH35" s="221"/>
      <c r="JRI35" s="221"/>
      <c r="JRJ35" s="221"/>
      <c r="JRK35" s="221"/>
      <c r="JRL35" s="221"/>
      <c r="JRM35" s="221"/>
      <c r="JRN35" s="221"/>
      <c r="JRO35" s="221"/>
      <c r="JRP35" s="221"/>
      <c r="JRQ35" s="221"/>
      <c r="JRR35" s="221"/>
      <c r="JRS35" s="221"/>
      <c r="JRT35" s="221"/>
      <c r="JRU35" s="221"/>
      <c r="JRV35" s="221"/>
      <c r="JRW35" s="221"/>
      <c r="JRX35" s="221"/>
      <c r="JRY35" s="221"/>
      <c r="JRZ35" s="221"/>
      <c r="JSA35" s="221"/>
      <c r="JSB35" s="221"/>
      <c r="JSC35" s="221"/>
      <c r="JSD35" s="221"/>
      <c r="JSE35" s="221"/>
      <c r="JSF35" s="221"/>
      <c r="JSG35" s="221"/>
      <c r="JSH35" s="221"/>
      <c r="JSI35" s="221"/>
      <c r="JSJ35" s="221"/>
      <c r="JSK35" s="221"/>
      <c r="JSL35" s="221"/>
      <c r="JSM35" s="221"/>
      <c r="JSN35" s="221"/>
      <c r="JSO35" s="221"/>
      <c r="JSP35" s="221"/>
      <c r="JSQ35" s="221"/>
      <c r="JSR35" s="221"/>
      <c r="JSS35" s="221"/>
      <c r="JST35" s="221"/>
      <c r="JSU35" s="221"/>
      <c r="JSV35" s="221"/>
      <c r="JSW35" s="221"/>
      <c r="JSX35" s="221"/>
      <c r="JSY35" s="221"/>
      <c r="JSZ35" s="221"/>
      <c r="JTA35" s="221"/>
      <c r="JTB35" s="221"/>
      <c r="JTC35" s="221"/>
      <c r="JTD35" s="221"/>
      <c r="JTE35" s="221"/>
      <c r="JTF35" s="221"/>
      <c r="JTG35" s="221"/>
      <c r="JTH35" s="221"/>
      <c r="JTI35" s="221"/>
      <c r="JTJ35" s="221"/>
      <c r="JTK35" s="221"/>
      <c r="JTL35" s="221"/>
      <c r="JTM35" s="221"/>
      <c r="JTN35" s="221"/>
      <c r="JTO35" s="221"/>
      <c r="JTP35" s="221"/>
      <c r="JTQ35" s="221"/>
      <c r="JTR35" s="221"/>
      <c r="JTS35" s="221"/>
      <c r="JTT35" s="221"/>
      <c r="JTU35" s="221"/>
      <c r="JTV35" s="221"/>
      <c r="JTW35" s="221"/>
      <c r="JTX35" s="221"/>
      <c r="JTY35" s="221"/>
      <c r="JTZ35" s="221"/>
      <c r="JUA35" s="221"/>
      <c r="JUB35" s="221"/>
      <c r="JUC35" s="221"/>
      <c r="JUD35" s="221"/>
      <c r="JUE35" s="221"/>
      <c r="JUF35" s="221"/>
      <c r="JUG35" s="221"/>
      <c r="JUH35" s="221"/>
      <c r="JUI35" s="221"/>
      <c r="JUJ35" s="221"/>
      <c r="JUK35" s="221"/>
      <c r="JUL35" s="221"/>
      <c r="JUM35" s="221"/>
      <c r="JUN35" s="221"/>
      <c r="JUO35" s="221"/>
      <c r="JUP35" s="221"/>
      <c r="JUQ35" s="221"/>
      <c r="JUR35" s="221"/>
      <c r="JUS35" s="221"/>
      <c r="JUT35" s="221"/>
      <c r="JUU35" s="221"/>
      <c r="JUV35" s="221"/>
      <c r="JUW35" s="221"/>
      <c r="JUX35" s="221"/>
      <c r="JUY35" s="221"/>
      <c r="JUZ35" s="221"/>
      <c r="JVA35" s="221"/>
      <c r="JVB35" s="221"/>
      <c r="JVC35" s="221"/>
      <c r="JVD35" s="221"/>
      <c r="JVE35" s="221"/>
      <c r="JVF35" s="221"/>
      <c r="JVG35" s="221"/>
      <c r="JVH35" s="221"/>
      <c r="JVI35" s="221"/>
      <c r="JVJ35" s="221"/>
      <c r="JVK35" s="221"/>
      <c r="JVL35" s="221"/>
      <c r="JVM35" s="221"/>
      <c r="JVN35" s="221"/>
      <c r="JVO35" s="221"/>
      <c r="JVP35" s="221"/>
      <c r="JVQ35" s="221"/>
      <c r="JVR35" s="221"/>
      <c r="JVS35" s="221"/>
      <c r="JVT35" s="221"/>
      <c r="JVU35" s="221"/>
      <c r="JVV35" s="221"/>
      <c r="JVW35" s="221"/>
      <c r="JVX35" s="221"/>
      <c r="JVY35" s="221"/>
      <c r="JVZ35" s="221"/>
      <c r="JWA35" s="221"/>
      <c r="JWB35" s="221"/>
      <c r="JWC35" s="221"/>
      <c r="JWD35" s="221"/>
      <c r="JWE35" s="221"/>
      <c r="JWF35" s="221"/>
      <c r="JWG35" s="221"/>
      <c r="JWH35" s="221"/>
      <c r="JWI35" s="221"/>
      <c r="JWJ35" s="221"/>
      <c r="JWK35" s="221"/>
      <c r="JWL35" s="221"/>
      <c r="JWM35" s="221"/>
      <c r="JWN35" s="221"/>
      <c r="JWO35" s="221"/>
      <c r="JWP35" s="221"/>
      <c r="JWQ35" s="221"/>
      <c r="JWR35" s="221"/>
      <c r="JWS35" s="221"/>
      <c r="JWT35" s="221"/>
      <c r="JWU35" s="221"/>
      <c r="JWV35" s="221"/>
      <c r="JWW35" s="221"/>
      <c r="JWX35" s="221"/>
      <c r="JWY35" s="221"/>
      <c r="JWZ35" s="221"/>
      <c r="JXA35" s="221"/>
      <c r="JXB35" s="221"/>
      <c r="JXC35" s="221"/>
      <c r="JXD35" s="221"/>
      <c r="JXE35" s="221"/>
      <c r="JXF35" s="221"/>
      <c r="JXG35" s="221"/>
      <c r="JXH35" s="221"/>
      <c r="JXI35" s="221"/>
      <c r="JXJ35" s="221"/>
      <c r="JXK35" s="221"/>
      <c r="JXL35" s="221"/>
      <c r="JXM35" s="221"/>
      <c r="JXN35" s="221"/>
      <c r="JXO35" s="221"/>
      <c r="JXP35" s="221"/>
      <c r="JXQ35" s="221"/>
      <c r="JXR35" s="221"/>
      <c r="JXS35" s="221"/>
      <c r="JXT35" s="221"/>
      <c r="JXU35" s="221"/>
      <c r="JXV35" s="221"/>
      <c r="JXW35" s="221"/>
      <c r="JXX35" s="221"/>
      <c r="JXY35" s="221"/>
      <c r="JXZ35" s="221"/>
      <c r="JYA35" s="221"/>
      <c r="JYB35" s="221"/>
      <c r="JYC35" s="221"/>
      <c r="JYD35" s="221"/>
      <c r="JYE35" s="221"/>
      <c r="JYF35" s="221"/>
      <c r="JYG35" s="221"/>
      <c r="JYH35" s="221"/>
      <c r="JYI35" s="221"/>
      <c r="JYJ35" s="221"/>
      <c r="JYK35" s="221"/>
      <c r="JYL35" s="221"/>
      <c r="JYM35" s="221"/>
      <c r="JYN35" s="221"/>
      <c r="JYO35" s="221"/>
      <c r="JYP35" s="221"/>
      <c r="JYQ35" s="221"/>
      <c r="JYR35" s="221"/>
      <c r="JYS35" s="221"/>
      <c r="JYT35" s="221"/>
      <c r="JYU35" s="221"/>
      <c r="JYV35" s="221"/>
      <c r="JYW35" s="221"/>
      <c r="JYX35" s="221"/>
      <c r="JYY35" s="221"/>
      <c r="JYZ35" s="221"/>
      <c r="JZA35" s="221"/>
      <c r="JZB35" s="221"/>
      <c r="JZC35" s="221"/>
      <c r="JZD35" s="221"/>
      <c r="JZE35" s="221"/>
      <c r="JZF35" s="221"/>
      <c r="JZG35" s="221"/>
      <c r="JZH35" s="221"/>
      <c r="JZI35" s="221"/>
      <c r="JZJ35" s="221"/>
      <c r="JZK35" s="221"/>
      <c r="JZL35" s="221"/>
      <c r="JZM35" s="221"/>
      <c r="JZN35" s="221"/>
      <c r="JZO35" s="221"/>
      <c r="JZP35" s="221"/>
      <c r="JZQ35" s="221"/>
      <c r="JZR35" s="221"/>
      <c r="JZS35" s="221"/>
      <c r="JZT35" s="221"/>
      <c r="JZU35" s="221"/>
      <c r="JZV35" s="221"/>
      <c r="JZW35" s="221"/>
      <c r="JZX35" s="221"/>
      <c r="JZY35" s="221"/>
      <c r="JZZ35" s="221"/>
      <c r="KAA35" s="221"/>
      <c r="KAB35" s="221"/>
      <c r="KAC35" s="221"/>
      <c r="KAD35" s="221"/>
      <c r="KAE35" s="221"/>
      <c r="KAF35" s="221"/>
      <c r="KAG35" s="221"/>
      <c r="KAH35" s="221"/>
      <c r="KAI35" s="221"/>
      <c r="KAJ35" s="221"/>
      <c r="KAK35" s="221"/>
      <c r="KAL35" s="221"/>
      <c r="KAM35" s="221"/>
      <c r="KAN35" s="221"/>
      <c r="KAO35" s="221"/>
      <c r="KAP35" s="221"/>
      <c r="KAQ35" s="221"/>
      <c r="KAR35" s="221"/>
      <c r="KAS35" s="221"/>
      <c r="KAT35" s="221"/>
      <c r="KAU35" s="221"/>
      <c r="KAV35" s="221"/>
      <c r="KAW35" s="221"/>
      <c r="KAX35" s="221"/>
      <c r="KAY35" s="221"/>
      <c r="KAZ35" s="221"/>
      <c r="KBA35" s="221"/>
      <c r="KBB35" s="221"/>
      <c r="KBC35" s="221"/>
      <c r="KBD35" s="221"/>
      <c r="KBE35" s="221"/>
      <c r="KBF35" s="221"/>
      <c r="KBG35" s="221"/>
      <c r="KBH35" s="221"/>
      <c r="KBI35" s="221"/>
      <c r="KBJ35" s="221"/>
      <c r="KBK35" s="221"/>
      <c r="KBL35" s="221"/>
      <c r="KBM35" s="221"/>
      <c r="KBN35" s="221"/>
      <c r="KBO35" s="221"/>
      <c r="KBP35" s="221"/>
      <c r="KBQ35" s="221"/>
      <c r="KBR35" s="221"/>
      <c r="KBS35" s="221"/>
      <c r="KBT35" s="221"/>
      <c r="KBU35" s="221"/>
      <c r="KBV35" s="221"/>
      <c r="KBW35" s="221"/>
      <c r="KBX35" s="221"/>
      <c r="KBY35" s="221"/>
      <c r="KBZ35" s="221"/>
      <c r="KCA35" s="221"/>
      <c r="KCB35" s="221"/>
      <c r="KCC35" s="221"/>
      <c r="KCD35" s="221"/>
      <c r="KCE35" s="221"/>
      <c r="KCF35" s="221"/>
      <c r="KCG35" s="221"/>
      <c r="KCH35" s="221"/>
      <c r="KCI35" s="221"/>
      <c r="KCJ35" s="221"/>
      <c r="KCK35" s="221"/>
      <c r="KCL35" s="221"/>
      <c r="KCM35" s="221"/>
      <c r="KCN35" s="221"/>
      <c r="KCO35" s="221"/>
      <c r="KCP35" s="221"/>
      <c r="KCQ35" s="221"/>
      <c r="KCR35" s="221"/>
      <c r="KCS35" s="221"/>
      <c r="KCT35" s="221"/>
      <c r="KCU35" s="221"/>
      <c r="KCV35" s="221"/>
      <c r="KCW35" s="221"/>
      <c r="KCX35" s="221"/>
      <c r="KCY35" s="221"/>
      <c r="KCZ35" s="221"/>
      <c r="KDA35" s="221"/>
      <c r="KDB35" s="221"/>
      <c r="KDC35" s="221"/>
      <c r="KDD35" s="221"/>
      <c r="KDE35" s="221"/>
      <c r="KDF35" s="221"/>
      <c r="KDG35" s="221"/>
      <c r="KDH35" s="221"/>
      <c r="KDI35" s="221"/>
      <c r="KDJ35" s="221"/>
      <c r="KDK35" s="221"/>
      <c r="KDL35" s="221"/>
      <c r="KDM35" s="221"/>
      <c r="KDN35" s="221"/>
      <c r="KDO35" s="221"/>
      <c r="KDP35" s="221"/>
      <c r="KDQ35" s="221"/>
      <c r="KDR35" s="221"/>
      <c r="KDS35" s="221"/>
      <c r="KDT35" s="221"/>
      <c r="KDU35" s="221"/>
      <c r="KDV35" s="221"/>
      <c r="KDW35" s="221"/>
      <c r="KDX35" s="221"/>
      <c r="KDY35" s="221"/>
      <c r="KDZ35" s="221"/>
      <c r="KEA35" s="221"/>
      <c r="KEB35" s="221"/>
      <c r="KEC35" s="221"/>
      <c r="KED35" s="221"/>
      <c r="KEE35" s="221"/>
      <c r="KEF35" s="221"/>
      <c r="KEG35" s="221"/>
      <c r="KEH35" s="221"/>
      <c r="KEI35" s="221"/>
      <c r="KEJ35" s="221"/>
      <c r="KEK35" s="221"/>
      <c r="KEL35" s="221"/>
      <c r="KEM35" s="221"/>
      <c r="KEN35" s="221"/>
      <c r="KEO35" s="221"/>
      <c r="KEP35" s="221"/>
      <c r="KEQ35" s="221"/>
      <c r="KER35" s="221"/>
      <c r="KES35" s="221"/>
      <c r="KET35" s="221"/>
      <c r="KEU35" s="221"/>
      <c r="KEV35" s="221"/>
      <c r="KEW35" s="221"/>
      <c r="KEX35" s="221"/>
      <c r="KEY35" s="221"/>
      <c r="KEZ35" s="221"/>
      <c r="KFA35" s="221"/>
      <c r="KFB35" s="221"/>
      <c r="KFC35" s="221"/>
      <c r="KFD35" s="221"/>
      <c r="KFE35" s="221"/>
      <c r="KFF35" s="221"/>
      <c r="KFG35" s="221"/>
      <c r="KFH35" s="221"/>
      <c r="KFI35" s="221"/>
      <c r="KFJ35" s="221"/>
      <c r="KFK35" s="221"/>
      <c r="KFL35" s="221"/>
      <c r="KFM35" s="221"/>
      <c r="KFN35" s="221"/>
      <c r="KFO35" s="221"/>
      <c r="KFP35" s="221"/>
      <c r="KFQ35" s="221"/>
      <c r="KFR35" s="221"/>
      <c r="KFS35" s="221"/>
      <c r="KFT35" s="221"/>
      <c r="KFU35" s="221"/>
      <c r="KFV35" s="221"/>
      <c r="KFW35" s="221"/>
      <c r="KFX35" s="221"/>
      <c r="KFY35" s="221"/>
      <c r="KFZ35" s="221"/>
      <c r="KGA35" s="221"/>
      <c r="KGB35" s="221"/>
      <c r="KGC35" s="221"/>
      <c r="KGD35" s="221"/>
      <c r="KGE35" s="221"/>
      <c r="KGF35" s="221"/>
      <c r="KGG35" s="221"/>
      <c r="KGH35" s="221"/>
      <c r="KGI35" s="221"/>
      <c r="KGJ35" s="221"/>
      <c r="KGK35" s="221"/>
      <c r="KGL35" s="221"/>
      <c r="KGM35" s="221"/>
      <c r="KGN35" s="221"/>
      <c r="KGO35" s="221"/>
      <c r="KGP35" s="221"/>
      <c r="KGQ35" s="221"/>
      <c r="KGR35" s="221"/>
      <c r="KGS35" s="221"/>
      <c r="KGT35" s="221"/>
      <c r="KGU35" s="221"/>
      <c r="KGV35" s="221"/>
      <c r="KGW35" s="221"/>
      <c r="KGX35" s="221"/>
      <c r="KGY35" s="221"/>
      <c r="KGZ35" s="221"/>
      <c r="KHA35" s="221"/>
      <c r="KHB35" s="221"/>
      <c r="KHC35" s="221"/>
      <c r="KHD35" s="221"/>
      <c r="KHE35" s="221"/>
      <c r="KHF35" s="221"/>
      <c r="KHG35" s="221"/>
      <c r="KHH35" s="221"/>
      <c r="KHI35" s="221"/>
      <c r="KHJ35" s="221"/>
      <c r="KHK35" s="221"/>
      <c r="KHL35" s="221"/>
      <c r="KHM35" s="221"/>
      <c r="KHN35" s="221"/>
      <c r="KHO35" s="221"/>
      <c r="KHP35" s="221"/>
      <c r="KHQ35" s="221"/>
      <c r="KHR35" s="221"/>
      <c r="KHS35" s="221"/>
      <c r="KHT35" s="221"/>
      <c r="KHU35" s="221"/>
      <c r="KHV35" s="221"/>
      <c r="KHW35" s="221"/>
      <c r="KHX35" s="221"/>
      <c r="KHY35" s="221"/>
      <c r="KHZ35" s="221"/>
      <c r="KIA35" s="221"/>
      <c r="KIB35" s="221"/>
      <c r="KIC35" s="221"/>
      <c r="KID35" s="221"/>
      <c r="KIE35" s="221"/>
      <c r="KIF35" s="221"/>
      <c r="KIG35" s="221"/>
      <c r="KIH35" s="221"/>
      <c r="KII35" s="221"/>
      <c r="KIJ35" s="221"/>
      <c r="KIK35" s="221"/>
      <c r="KIL35" s="221"/>
      <c r="KIM35" s="221"/>
      <c r="KIN35" s="221"/>
      <c r="KIO35" s="221"/>
      <c r="KIP35" s="221"/>
      <c r="KIQ35" s="221"/>
      <c r="KIR35" s="221"/>
      <c r="KIS35" s="221"/>
      <c r="KIT35" s="221"/>
      <c r="KIU35" s="221"/>
      <c r="KIV35" s="221"/>
      <c r="KIW35" s="221"/>
      <c r="KIX35" s="221"/>
      <c r="KIY35" s="221"/>
      <c r="KIZ35" s="221"/>
      <c r="KJA35" s="221"/>
      <c r="KJB35" s="221"/>
      <c r="KJC35" s="221"/>
      <c r="KJD35" s="221"/>
      <c r="KJE35" s="221"/>
      <c r="KJF35" s="221"/>
      <c r="KJG35" s="221"/>
      <c r="KJH35" s="221"/>
      <c r="KJI35" s="221"/>
      <c r="KJJ35" s="221"/>
      <c r="KJK35" s="221"/>
      <c r="KJL35" s="221"/>
      <c r="KJM35" s="221"/>
      <c r="KJN35" s="221"/>
      <c r="KJO35" s="221"/>
      <c r="KJP35" s="221"/>
      <c r="KJQ35" s="221"/>
      <c r="KJR35" s="221"/>
      <c r="KJS35" s="221"/>
      <c r="KJT35" s="221"/>
      <c r="KJU35" s="221"/>
      <c r="KJV35" s="221"/>
      <c r="KJW35" s="221"/>
      <c r="KJX35" s="221"/>
      <c r="KJY35" s="221"/>
      <c r="KJZ35" s="221"/>
      <c r="KKA35" s="221"/>
      <c r="KKB35" s="221"/>
      <c r="KKC35" s="221"/>
      <c r="KKD35" s="221"/>
      <c r="KKE35" s="221"/>
      <c r="KKF35" s="221"/>
      <c r="KKG35" s="221"/>
      <c r="KKH35" s="221"/>
      <c r="KKI35" s="221"/>
      <c r="KKJ35" s="221"/>
      <c r="KKK35" s="221"/>
      <c r="KKL35" s="221"/>
      <c r="KKM35" s="221"/>
      <c r="KKN35" s="221"/>
      <c r="KKO35" s="221"/>
      <c r="KKP35" s="221"/>
      <c r="KKQ35" s="221"/>
      <c r="KKR35" s="221"/>
      <c r="KKS35" s="221"/>
      <c r="KKT35" s="221"/>
      <c r="KKU35" s="221"/>
      <c r="KKV35" s="221"/>
      <c r="KKW35" s="221"/>
      <c r="KKX35" s="221"/>
      <c r="KKY35" s="221"/>
      <c r="KKZ35" s="221"/>
      <c r="KLA35" s="221"/>
      <c r="KLB35" s="221"/>
      <c r="KLC35" s="221"/>
      <c r="KLD35" s="221"/>
      <c r="KLE35" s="221"/>
      <c r="KLF35" s="221"/>
      <c r="KLG35" s="221"/>
      <c r="KLH35" s="221"/>
      <c r="KLI35" s="221"/>
      <c r="KLJ35" s="221"/>
      <c r="KLK35" s="221"/>
      <c r="KLL35" s="221"/>
      <c r="KLM35" s="221"/>
      <c r="KLN35" s="221"/>
      <c r="KLO35" s="221"/>
      <c r="KLP35" s="221"/>
      <c r="KLQ35" s="221"/>
      <c r="KLR35" s="221"/>
      <c r="KLS35" s="221"/>
      <c r="KLT35" s="221"/>
      <c r="KLU35" s="221"/>
      <c r="KLV35" s="221"/>
      <c r="KLW35" s="221"/>
      <c r="KLX35" s="221"/>
      <c r="KLY35" s="221"/>
      <c r="KLZ35" s="221"/>
      <c r="KMA35" s="221"/>
      <c r="KMB35" s="221"/>
      <c r="KMC35" s="221"/>
      <c r="KMD35" s="221"/>
      <c r="KME35" s="221"/>
      <c r="KMF35" s="221"/>
      <c r="KMG35" s="221"/>
      <c r="KMH35" s="221"/>
      <c r="KMI35" s="221"/>
      <c r="KMJ35" s="221"/>
      <c r="KMK35" s="221"/>
      <c r="KML35" s="221"/>
      <c r="KMM35" s="221"/>
      <c r="KMN35" s="221"/>
      <c r="KMO35" s="221"/>
      <c r="KMP35" s="221"/>
      <c r="KMQ35" s="221"/>
      <c r="KMR35" s="221"/>
      <c r="KMS35" s="221"/>
      <c r="KMT35" s="221"/>
      <c r="KMU35" s="221"/>
      <c r="KMV35" s="221"/>
      <c r="KMW35" s="221"/>
      <c r="KMX35" s="221"/>
      <c r="KMY35" s="221"/>
      <c r="KMZ35" s="221"/>
      <c r="KNA35" s="221"/>
      <c r="KNB35" s="221"/>
      <c r="KNC35" s="221"/>
      <c r="KND35" s="221"/>
      <c r="KNE35" s="221"/>
      <c r="KNF35" s="221"/>
      <c r="KNG35" s="221"/>
      <c r="KNH35" s="221"/>
      <c r="KNI35" s="221"/>
      <c r="KNJ35" s="221"/>
      <c r="KNK35" s="221"/>
      <c r="KNL35" s="221"/>
      <c r="KNM35" s="221"/>
      <c r="KNN35" s="221"/>
      <c r="KNO35" s="221"/>
      <c r="KNP35" s="221"/>
      <c r="KNQ35" s="221"/>
      <c r="KNR35" s="221"/>
      <c r="KNS35" s="221"/>
      <c r="KNT35" s="221"/>
      <c r="KNU35" s="221"/>
      <c r="KNV35" s="221"/>
      <c r="KNW35" s="221"/>
      <c r="KNX35" s="221"/>
      <c r="KNY35" s="221"/>
      <c r="KNZ35" s="221"/>
      <c r="KOA35" s="221"/>
      <c r="KOB35" s="221"/>
      <c r="KOC35" s="221"/>
      <c r="KOD35" s="221"/>
      <c r="KOE35" s="221"/>
      <c r="KOF35" s="221"/>
      <c r="KOG35" s="221"/>
      <c r="KOH35" s="221"/>
      <c r="KOI35" s="221"/>
      <c r="KOJ35" s="221"/>
      <c r="KOK35" s="221"/>
      <c r="KOL35" s="221"/>
      <c r="KOM35" s="221"/>
      <c r="KON35" s="221"/>
      <c r="KOO35" s="221"/>
      <c r="KOP35" s="221"/>
      <c r="KOQ35" s="221"/>
      <c r="KOR35" s="221"/>
      <c r="KOS35" s="221"/>
      <c r="KOT35" s="221"/>
      <c r="KOU35" s="221"/>
      <c r="KOV35" s="221"/>
      <c r="KOW35" s="221"/>
      <c r="KOX35" s="221"/>
      <c r="KOY35" s="221"/>
      <c r="KOZ35" s="221"/>
      <c r="KPA35" s="221"/>
      <c r="KPB35" s="221"/>
      <c r="KPC35" s="221"/>
      <c r="KPD35" s="221"/>
      <c r="KPE35" s="221"/>
      <c r="KPF35" s="221"/>
      <c r="KPG35" s="221"/>
      <c r="KPH35" s="221"/>
      <c r="KPI35" s="221"/>
      <c r="KPJ35" s="221"/>
      <c r="KPK35" s="221"/>
      <c r="KPL35" s="221"/>
      <c r="KPM35" s="221"/>
      <c r="KPN35" s="221"/>
      <c r="KPO35" s="221"/>
      <c r="KPP35" s="221"/>
      <c r="KPQ35" s="221"/>
      <c r="KPR35" s="221"/>
      <c r="KPS35" s="221"/>
      <c r="KPT35" s="221"/>
      <c r="KPU35" s="221"/>
      <c r="KPV35" s="221"/>
      <c r="KPW35" s="221"/>
      <c r="KPX35" s="221"/>
      <c r="KPY35" s="221"/>
      <c r="KPZ35" s="221"/>
      <c r="KQA35" s="221"/>
      <c r="KQB35" s="221"/>
      <c r="KQC35" s="221"/>
      <c r="KQD35" s="221"/>
      <c r="KQE35" s="221"/>
      <c r="KQF35" s="221"/>
      <c r="KQG35" s="221"/>
      <c r="KQH35" s="221"/>
      <c r="KQI35" s="221"/>
      <c r="KQJ35" s="221"/>
      <c r="KQK35" s="221"/>
      <c r="KQL35" s="221"/>
      <c r="KQM35" s="221"/>
      <c r="KQN35" s="221"/>
      <c r="KQO35" s="221"/>
      <c r="KQP35" s="221"/>
      <c r="KQQ35" s="221"/>
      <c r="KQR35" s="221"/>
      <c r="KQS35" s="221"/>
      <c r="KQT35" s="221"/>
      <c r="KQU35" s="221"/>
      <c r="KQV35" s="221"/>
      <c r="KQW35" s="221"/>
      <c r="KQX35" s="221"/>
      <c r="KQY35" s="221"/>
      <c r="KQZ35" s="221"/>
      <c r="KRA35" s="221"/>
      <c r="KRB35" s="221"/>
      <c r="KRC35" s="221"/>
      <c r="KRD35" s="221"/>
      <c r="KRE35" s="221"/>
      <c r="KRF35" s="221"/>
      <c r="KRG35" s="221"/>
      <c r="KRH35" s="221"/>
      <c r="KRI35" s="221"/>
      <c r="KRJ35" s="221"/>
      <c r="KRK35" s="221"/>
      <c r="KRL35" s="221"/>
      <c r="KRM35" s="221"/>
      <c r="KRN35" s="221"/>
      <c r="KRO35" s="221"/>
      <c r="KRP35" s="221"/>
      <c r="KRQ35" s="221"/>
      <c r="KRR35" s="221"/>
      <c r="KRS35" s="221"/>
      <c r="KRT35" s="221"/>
      <c r="KRU35" s="221"/>
      <c r="KRV35" s="221"/>
      <c r="KRW35" s="221"/>
      <c r="KRX35" s="221"/>
      <c r="KRY35" s="221"/>
      <c r="KRZ35" s="221"/>
      <c r="KSA35" s="221"/>
      <c r="KSB35" s="221"/>
      <c r="KSC35" s="221"/>
      <c r="KSD35" s="221"/>
      <c r="KSE35" s="221"/>
      <c r="KSF35" s="221"/>
      <c r="KSG35" s="221"/>
      <c r="KSH35" s="221"/>
      <c r="KSI35" s="221"/>
      <c r="KSJ35" s="221"/>
      <c r="KSK35" s="221"/>
      <c r="KSL35" s="221"/>
      <c r="KSM35" s="221"/>
      <c r="KSN35" s="221"/>
      <c r="KSO35" s="221"/>
      <c r="KSP35" s="221"/>
      <c r="KSQ35" s="221"/>
      <c r="KSR35" s="221"/>
      <c r="KSS35" s="221"/>
      <c r="KST35" s="221"/>
      <c r="KSU35" s="221"/>
      <c r="KSV35" s="221"/>
      <c r="KSW35" s="221"/>
      <c r="KSX35" s="221"/>
      <c r="KSY35" s="221"/>
      <c r="KSZ35" s="221"/>
      <c r="KTA35" s="221"/>
      <c r="KTB35" s="221"/>
      <c r="KTC35" s="221"/>
      <c r="KTD35" s="221"/>
      <c r="KTE35" s="221"/>
      <c r="KTF35" s="221"/>
      <c r="KTG35" s="221"/>
      <c r="KTH35" s="221"/>
      <c r="KTI35" s="221"/>
      <c r="KTJ35" s="221"/>
      <c r="KTK35" s="221"/>
      <c r="KTL35" s="221"/>
      <c r="KTM35" s="221"/>
      <c r="KTN35" s="221"/>
      <c r="KTO35" s="221"/>
      <c r="KTP35" s="221"/>
      <c r="KTQ35" s="221"/>
      <c r="KTR35" s="221"/>
      <c r="KTS35" s="221"/>
      <c r="KTT35" s="221"/>
      <c r="KTU35" s="221"/>
      <c r="KTV35" s="221"/>
      <c r="KTW35" s="221"/>
      <c r="KTX35" s="221"/>
      <c r="KTY35" s="221"/>
      <c r="KTZ35" s="221"/>
      <c r="KUA35" s="221"/>
      <c r="KUB35" s="221"/>
      <c r="KUC35" s="221"/>
      <c r="KUD35" s="221"/>
      <c r="KUE35" s="221"/>
      <c r="KUF35" s="221"/>
      <c r="KUG35" s="221"/>
      <c r="KUH35" s="221"/>
      <c r="KUI35" s="221"/>
      <c r="KUJ35" s="221"/>
      <c r="KUK35" s="221"/>
      <c r="KUL35" s="221"/>
      <c r="KUM35" s="221"/>
      <c r="KUN35" s="221"/>
      <c r="KUO35" s="221"/>
      <c r="KUP35" s="221"/>
      <c r="KUQ35" s="221"/>
      <c r="KUR35" s="221"/>
      <c r="KUS35" s="221"/>
      <c r="KUT35" s="221"/>
      <c r="KUU35" s="221"/>
      <c r="KUV35" s="221"/>
      <c r="KUW35" s="221"/>
      <c r="KUX35" s="221"/>
      <c r="KUY35" s="221"/>
      <c r="KUZ35" s="221"/>
      <c r="KVA35" s="221"/>
      <c r="KVB35" s="221"/>
      <c r="KVC35" s="221"/>
      <c r="KVD35" s="221"/>
      <c r="KVE35" s="221"/>
      <c r="KVF35" s="221"/>
      <c r="KVG35" s="221"/>
      <c r="KVH35" s="221"/>
      <c r="KVI35" s="221"/>
      <c r="KVJ35" s="221"/>
      <c r="KVK35" s="221"/>
      <c r="KVL35" s="221"/>
      <c r="KVM35" s="221"/>
      <c r="KVN35" s="221"/>
      <c r="KVO35" s="221"/>
      <c r="KVP35" s="221"/>
      <c r="KVQ35" s="221"/>
      <c r="KVR35" s="221"/>
      <c r="KVS35" s="221"/>
      <c r="KVT35" s="221"/>
      <c r="KVU35" s="221"/>
      <c r="KVV35" s="221"/>
      <c r="KVW35" s="221"/>
      <c r="KVX35" s="221"/>
      <c r="KVY35" s="221"/>
      <c r="KVZ35" s="221"/>
      <c r="KWA35" s="221"/>
      <c r="KWB35" s="221"/>
      <c r="KWC35" s="221"/>
      <c r="KWD35" s="221"/>
      <c r="KWE35" s="221"/>
      <c r="KWF35" s="221"/>
      <c r="KWG35" s="221"/>
      <c r="KWH35" s="221"/>
      <c r="KWI35" s="221"/>
      <c r="KWJ35" s="221"/>
      <c r="KWK35" s="221"/>
      <c r="KWL35" s="221"/>
      <c r="KWM35" s="221"/>
      <c r="KWN35" s="221"/>
      <c r="KWO35" s="221"/>
      <c r="KWP35" s="221"/>
      <c r="KWQ35" s="221"/>
      <c r="KWR35" s="221"/>
      <c r="KWS35" s="221"/>
      <c r="KWT35" s="221"/>
      <c r="KWU35" s="221"/>
      <c r="KWV35" s="221"/>
      <c r="KWW35" s="221"/>
      <c r="KWX35" s="221"/>
      <c r="KWY35" s="221"/>
      <c r="KWZ35" s="221"/>
      <c r="KXA35" s="221"/>
      <c r="KXB35" s="221"/>
      <c r="KXC35" s="221"/>
      <c r="KXD35" s="221"/>
      <c r="KXE35" s="221"/>
      <c r="KXF35" s="221"/>
      <c r="KXG35" s="221"/>
      <c r="KXH35" s="221"/>
      <c r="KXI35" s="221"/>
      <c r="KXJ35" s="221"/>
      <c r="KXK35" s="221"/>
      <c r="KXL35" s="221"/>
      <c r="KXM35" s="221"/>
      <c r="KXN35" s="221"/>
      <c r="KXO35" s="221"/>
      <c r="KXP35" s="221"/>
      <c r="KXQ35" s="221"/>
      <c r="KXR35" s="221"/>
      <c r="KXS35" s="221"/>
      <c r="KXT35" s="221"/>
      <c r="KXU35" s="221"/>
      <c r="KXV35" s="221"/>
      <c r="KXW35" s="221"/>
      <c r="KXX35" s="221"/>
      <c r="KXY35" s="221"/>
      <c r="KXZ35" s="221"/>
      <c r="KYA35" s="221"/>
      <c r="KYB35" s="221"/>
      <c r="KYC35" s="221"/>
      <c r="KYD35" s="221"/>
      <c r="KYE35" s="221"/>
      <c r="KYF35" s="221"/>
      <c r="KYG35" s="221"/>
      <c r="KYH35" s="221"/>
      <c r="KYI35" s="221"/>
      <c r="KYJ35" s="221"/>
      <c r="KYK35" s="221"/>
      <c r="KYL35" s="221"/>
      <c r="KYM35" s="221"/>
      <c r="KYN35" s="221"/>
      <c r="KYO35" s="221"/>
      <c r="KYP35" s="221"/>
      <c r="KYQ35" s="221"/>
      <c r="KYR35" s="221"/>
      <c r="KYS35" s="221"/>
      <c r="KYT35" s="221"/>
      <c r="KYU35" s="221"/>
      <c r="KYV35" s="221"/>
      <c r="KYW35" s="221"/>
      <c r="KYX35" s="221"/>
      <c r="KYY35" s="221"/>
      <c r="KYZ35" s="221"/>
      <c r="KZA35" s="221"/>
      <c r="KZB35" s="221"/>
      <c r="KZC35" s="221"/>
      <c r="KZD35" s="221"/>
      <c r="KZE35" s="221"/>
      <c r="KZF35" s="221"/>
      <c r="KZG35" s="221"/>
      <c r="KZH35" s="221"/>
      <c r="KZI35" s="221"/>
      <c r="KZJ35" s="221"/>
      <c r="KZK35" s="221"/>
      <c r="KZL35" s="221"/>
      <c r="KZM35" s="221"/>
      <c r="KZN35" s="221"/>
      <c r="KZO35" s="221"/>
      <c r="KZP35" s="221"/>
      <c r="KZQ35" s="221"/>
      <c r="KZR35" s="221"/>
      <c r="KZS35" s="221"/>
      <c r="KZT35" s="221"/>
      <c r="KZU35" s="221"/>
      <c r="KZV35" s="221"/>
      <c r="KZW35" s="221"/>
      <c r="KZX35" s="221"/>
      <c r="KZY35" s="221"/>
      <c r="KZZ35" s="221"/>
      <c r="LAA35" s="221"/>
      <c r="LAB35" s="221"/>
      <c r="LAC35" s="221"/>
      <c r="LAD35" s="221"/>
      <c r="LAE35" s="221"/>
      <c r="LAF35" s="221"/>
      <c r="LAG35" s="221"/>
      <c r="LAH35" s="221"/>
      <c r="LAI35" s="221"/>
      <c r="LAJ35" s="221"/>
      <c r="LAK35" s="221"/>
      <c r="LAL35" s="221"/>
      <c r="LAM35" s="221"/>
      <c r="LAN35" s="221"/>
      <c r="LAO35" s="221"/>
      <c r="LAP35" s="221"/>
      <c r="LAQ35" s="221"/>
      <c r="LAR35" s="221"/>
      <c r="LAS35" s="221"/>
      <c r="LAT35" s="221"/>
      <c r="LAU35" s="221"/>
      <c r="LAV35" s="221"/>
      <c r="LAW35" s="221"/>
      <c r="LAX35" s="221"/>
      <c r="LAY35" s="221"/>
      <c r="LAZ35" s="221"/>
      <c r="LBA35" s="221"/>
      <c r="LBB35" s="221"/>
      <c r="LBC35" s="221"/>
      <c r="LBD35" s="221"/>
      <c r="LBE35" s="221"/>
      <c r="LBF35" s="221"/>
      <c r="LBG35" s="221"/>
      <c r="LBH35" s="221"/>
      <c r="LBI35" s="221"/>
      <c r="LBJ35" s="221"/>
      <c r="LBK35" s="221"/>
      <c r="LBL35" s="221"/>
      <c r="LBM35" s="221"/>
      <c r="LBN35" s="221"/>
      <c r="LBO35" s="221"/>
      <c r="LBP35" s="221"/>
      <c r="LBQ35" s="221"/>
      <c r="LBR35" s="221"/>
      <c r="LBS35" s="221"/>
      <c r="LBT35" s="221"/>
      <c r="LBU35" s="221"/>
      <c r="LBV35" s="221"/>
      <c r="LBW35" s="221"/>
      <c r="LBX35" s="221"/>
      <c r="LBY35" s="221"/>
      <c r="LBZ35" s="221"/>
      <c r="LCA35" s="221"/>
      <c r="LCB35" s="221"/>
      <c r="LCC35" s="221"/>
      <c r="LCD35" s="221"/>
      <c r="LCE35" s="221"/>
      <c r="LCF35" s="221"/>
      <c r="LCG35" s="221"/>
      <c r="LCH35" s="221"/>
      <c r="LCI35" s="221"/>
      <c r="LCJ35" s="221"/>
      <c r="LCK35" s="221"/>
      <c r="LCL35" s="221"/>
      <c r="LCM35" s="221"/>
      <c r="LCN35" s="221"/>
      <c r="LCO35" s="221"/>
      <c r="LCP35" s="221"/>
      <c r="LCQ35" s="221"/>
      <c r="LCR35" s="221"/>
      <c r="LCS35" s="221"/>
      <c r="LCT35" s="221"/>
      <c r="LCU35" s="221"/>
      <c r="LCV35" s="221"/>
      <c r="LCW35" s="221"/>
      <c r="LCX35" s="221"/>
      <c r="LCY35" s="221"/>
      <c r="LCZ35" s="221"/>
      <c r="LDA35" s="221"/>
      <c r="LDB35" s="221"/>
      <c r="LDC35" s="221"/>
      <c r="LDD35" s="221"/>
      <c r="LDE35" s="221"/>
      <c r="LDF35" s="221"/>
      <c r="LDG35" s="221"/>
      <c r="LDH35" s="221"/>
      <c r="LDI35" s="221"/>
      <c r="LDJ35" s="221"/>
      <c r="LDK35" s="221"/>
      <c r="LDL35" s="221"/>
      <c r="LDM35" s="221"/>
      <c r="LDN35" s="221"/>
      <c r="LDO35" s="221"/>
      <c r="LDP35" s="221"/>
      <c r="LDQ35" s="221"/>
      <c r="LDR35" s="221"/>
      <c r="LDS35" s="221"/>
      <c r="LDT35" s="221"/>
      <c r="LDU35" s="221"/>
      <c r="LDV35" s="221"/>
      <c r="LDW35" s="221"/>
      <c r="LDX35" s="221"/>
      <c r="LDY35" s="221"/>
      <c r="LDZ35" s="221"/>
      <c r="LEA35" s="221"/>
      <c r="LEB35" s="221"/>
      <c r="LEC35" s="221"/>
      <c r="LED35" s="221"/>
      <c r="LEE35" s="221"/>
      <c r="LEF35" s="221"/>
      <c r="LEG35" s="221"/>
      <c r="LEH35" s="221"/>
      <c r="LEI35" s="221"/>
      <c r="LEJ35" s="221"/>
      <c r="LEK35" s="221"/>
      <c r="LEL35" s="221"/>
      <c r="LEM35" s="221"/>
      <c r="LEN35" s="221"/>
      <c r="LEO35" s="221"/>
      <c r="LEP35" s="221"/>
      <c r="LEQ35" s="221"/>
      <c r="LER35" s="221"/>
      <c r="LES35" s="221"/>
      <c r="LET35" s="221"/>
      <c r="LEU35" s="221"/>
      <c r="LEV35" s="221"/>
      <c r="LEW35" s="221"/>
      <c r="LEX35" s="221"/>
      <c r="LEY35" s="221"/>
      <c r="LEZ35" s="221"/>
      <c r="LFA35" s="221"/>
      <c r="LFB35" s="221"/>
      <c r="LFC35" s="221"/>
      <c r="LFD35" s="221"/>
      <c r="LFE35" s="221"/>
      <c r="LFF35" s="221"/>
      <c r="LFG35" s="221"/>
      <c r="LFH35" s="221"/>
      <c r="LFI35" s="221"/>
      <c r="LFJ35" s="221"/>
      <c r="LFK35" s="221"/>
      <c r="LFL35" s="221"/>
      <c r="LFM35" s="221"/>
      <c r="LFN35" s="221"/>
      <c r="LFO35" s="221"/>
      <c r="LFP35" s="221"/>
      <c r="LFQ35" s="221"/>
      <c r="LFR35" s="221"/>
      <c r="LFS35" s="221"/>
      <c r="LFT35" s="221"/>
      <c r="LFU35" s="221"/>
      <c r="LFV35" s="221"/>
      <c r="LFW35" s="221"/>
      <c r="LFX35" s="221"/>
      <c r="LFY35" s="221"/>
      <c r="LFZ35" s="221"/>
      <c r="LGA35" s="221"/>
      <c r="LGB35" s="221"/>
      <c r="LGC35" s="221"/>
      <c r="LGD35" s="221"/>
      <c r="LGE35" s="221"/>
      <c r="LGF35" s="221"/>
      <c r="LGG35" s="221"/>
      <c r="LGH35" s="221"/>
      <c r="LGI35" s="221"/>
      <c r="LGJ35" s="221"/>
      <c r="LGK35" s="221"/>
      <c r="LGL35" s="221"/>
      <c r="LGM35" s="221"/>
      <c r="LGN35" s="221"/>
      <c r="LGO35" s="221"/>
      <c r="LGP35" s="221"/>
      <c r="LGQ35" s="221"/>
      <c r="LGR35" s="221"/>
      <c r="LGS35" s="221"/>
      <c r="LGT35" s="221"/>
      <c r="LGU35" s="221"/>
      <c r="LGV35" s="221"/>
      <c r="LGW35" s="221"/>
      <c r="LGX35" s="221"/>
      <c r="LGY35" s="221"/>
      <c r="LGZ35" s="221"/>
      <c r="LHA35" s="221"/>
      <c r="LHB35" s="221"/>
      <c r="LHC35" s="221"/>
      <c r="LHD35" s="221"/>
      <c r="LHE35" s="221"/>
      <c r="LHF35" s="221"/>
      <c r="LHG35" s="221"/>
      <c r="LHH35" s="221"/>
      <c r="LHI35" s="221"/>
      <c r="LHJ35" s="221"/>
      <c r="LHK35" s="221"/>
      <c r="LHL35" s="221"/>
      <c r="LHM35" s="221"/>
      <c r="LHN35" s="221"/>
      <c r="LHO35" s="221"/>
      <c r="LHP35" s="221"/>
      <c r="LHQ35" s="221"/>
      <c r="LHR35" s="221"/>
      <c r="LHS35" s="221"/>
      <c r="LHT35" s="221"/>
      <c r="LHU35" s="221"/>
      <c r="LHV35" s="221"/>
      <c r="LHW35" s="221"/>
      <c r="LHX35" s="221"/>
      <c r="LHY35" s="221"/>
      <c r="LHZ35" s="221"/>
      <c r="LIA35" s="221"/>
      <c r="LIB35" s="221"/>
      <c r="LIC35" s="221"/>
      <c r="LID35" s="221"/>
      <c r="LIE35" s="221"/>
      <c r="LIF35" s="221"/>
      <c r="LIG35" s="221"/>
      <c r="LIH35" s="221"/>
      <c r="LII35" s="221"/>
      <c r="LIJ35" s="221"/>
      <c r="LIK35" s="221"/>
      <c r="LIL35" s="221"/>
      <c r="LIM35" s="221"/>
      <c r="LIN35" s="221"/>
      <c r="LIO35" s="221"/>
      <c r="LIP35" s="221"/>
      <c r="LIQ35" s="221"/>
      <c r="LIR35" s="221"/>
      <c r="LIS35" s="221"/>
      <c r="LIT35" s="221"/>
      <c r="LIU35" s="221"/>
      <c r="LIV35" s="221"/>
      <c r="LIW35" s="221"/>
      <c r="LIX35" s="221"/>
      <c r="LIY35" s="221"/>
      <c r="LIZ35" s="221"/>
      <c r="LJA35" s="221"/>
      <c r="LJB35" s="221"/>
      <c r="LJC35" s="221"/>
      <c r="LJD35" s="221"/>
      <c r="LJE35" s="221"/>
      <c r="LJF35" s="221"/>
      <c r="LJG35" s="221"/>
      <c r="LJH35" s="221"/>
      <c r="LJI35" s="221"/>
      <c r="LJJ35" s="221"/>
      <c r="LJK35" s="221"/>
      <c r="LJL35" s="221"/>
      <c r="LJM35" s="221"/>
      <c r="LJN35" s="221"/>
      <c r="LJO35" s="221"/>
      <c r="LJP35" s="221"/>
      <c r="LJQ35" s="221"/>
      <c r="LJR35" s="221"/>
      <c r="LJS35" s="221"/>
      <c r="LJT35" s="221"/>
      <c r="LJU35" s="221"/>
      <c r="LJV35" s="221"/>
      <c r="LJW35" s="221"/>
      <c r="LJX35" s="221"/>
      <c r="LJY35" s="221"/>
      <c r="LJZ35" s="221"/>
      <c r="LKA35" s="221"/>
      <c r="LKB35" s="221"/>
      <c r="LKC35" s="221"/>
      <c r="LKD35" s="221"/>
      <c r="LKE35" s="221"/>
      <c r="LKF35" s="221"/>
      <c r="LKG35" s="221"/>
      <c r="LKH35" s="221"/>
      <c r="LKI35" s="221"/>
      <c r="LKJ35" s="221"/>
      <c r="LKK35" s="221"/>
      <c r="LKL35" s="221"/>
      <c r="LKM35" s="221"/>
      <c r="LKN35" s="221"/>
      <c r="LKO35" s="221"/>
      <c r="LKP35" s="221"/>
      <c r="LKQ35" s="221"/>
      <c r="LKR35" s="221"/>
      <c r="LKS35" s="221"/>
      <c r="LKT35" s="221"/>
      <c r="LKU35" s="221"/>
      <c r="LKV35" s="221"/>
      <c r="LKW35" s="221"/>
      <c r="LKX35" s="221"/>
      <c r="LKY35" s="221"/>
      <c r="LKZ35" s="221"/>
      <c r="LLA35" s="221"/>
      <c r="LLB35" s="221"/>
      <c r="LLC35" s="221"/>
      <c r="LLD35" s="221"/>
      <c r="LLE35" s="221"/>
      <c r="LLF35" s="221"/>
      <c r="LLG35" s="221"/>
      <c r="LLH35" s="221"/>
      <c r="LLI35" s="221"/>
      <c r="LLJ35" s="221"/>
      <c r="LLK35" s="221"/>
      <c r="LLL35" s="221"/>
      <c r="LLM35" s="221"/>
      <c r="LLN35" s="221"/>
      <c r="LLO35" s="221"/>
      <c r="LLP35" s="221"/>
      <c r="LLQ35" s="221"/>
      <c r="LLR35" s="221"/>
      <c r="LLS35" s="221"/>
      <c r="LLT35" s="221"/>
      <c r="LLU35" s="221"/>
      <c r="LLV35" s="221"/>
      <c r="LLW35" s="221"/>
      <c r="LLX35" s="221"/>
      <c r="LLY35" s="221"/>
      <c r="LLZ35" s="221"/>
      <c r="LMA35" s="221"/>
      <c r="LMB35" s="221"/>
      <c r="LMC35" s="221"/>
      <c r="LMD35" s="221"/>
      <c r="LME35" s="221"/>
      <c r="LMF35" s="221"/>
      <c r="LMG35" s="221"/>
      <c r="LMH35" s="221"/>
      <c r="LMI35" s="221"/>
      <c r="LMJ35" s="221"/>
      <c r="LMK35" s="221"/>
      <c r="LML35" s="221"/>
      <c r="LMM35" s="221"/>
      <c r="LMN35" s="221"/>
      <c r="LMO35" s="221"/>
      <c r="LMP35" s="221"/>
      <c r="LMQ35" s="221"/>
      <c r="LMR35" s="221"/>
      <c r="LMS35" s="221"/>
      <c r="LMT35" s="221"/>
      <c r="LMU35" s="221"/>
      <c r="LMV35" s="221"/>
      <c r="LMW35" s="221"/>
      <c r="LMX35" s="221"/>
      <c r="LMY35" s="221"/>
      <c r="LMZ35" s="221"/>
      <c r="LNA35" s="221"/>
      <c r="LNB35" s="221"/>
      <c r="LNC35" s="221"/>
      <c r="LND35" s="221"/>
      <c r="LNE35" s="221"/>
      <c r="LNF35" s="221"/>
      <c r="LNG35" s="221"/>
      <c r="LNH35" s="221"/>
      <c r="LNI35" s="221"/>
      <c r="LNJ35" s="221"/>
      <c r="LNK35" s="221"/>
      <c r="LNL35" s="221"/>
      <c r="LNM35" s="221"/>
      <c r="LNN35" s="221"/>
      <c r="LNO35" s="221"/>
      <c r="LNP35" s="221"/>
      <c r="LNQ35" s="221"/>
      <c r="LNR35" s="221"/>
      <c r="LNS35" s="221"/>
      <c r="LNT35" s="221"/>
      <c r="LNU35" s="221"/>
      <c r="LNV35" s="221"/>
      <c r="LNW35" s="221"/>
      <c r="LNX35" s="221"/>
      <c r="LNY35" s="221"/>
      <c r="LNZ35" s="221"/>
      <c r="LOA35" s="221"/>
      <c r="LOB35" s="221"/>
      <c r="LOC35" s="221"/>
      <c r="LOD35" s="221"/>
      <c r="LOE35" s="221"/>
      <c r="LOF35" s="221"/>
      <c r="LOG35" s="221"/>
      <c r="LOH35" s="221"/>
      <c r="LOI35" s="221"/>
      <c r="LOJ35" s="221"/>
      <c r="LOK35" s="221"/>
      <c r="LOL35" s="221"/>
      <c r="LOM35" s="221"/>
      <c r="LON35" s="221"/>
      <c r="LOO35" s="221"/>
      <c r="LOP35" s="221"/>
      <c r="LOQ35" s="221"/>
      <c r="LOR35" s="221"/>
      <c r="LOS35" s="221"/>
      <c r="LOT35" s="221"/>
      <c r="LOU35" s="221"/>
      <c r="LOV35" s="221"/>
      <c r="LOW35" s="221"/>
      <c r="LOX35" s="221"/>
      <c r="LOY35" s="221"/>
      <c r="LOZ35" s="221"/>
      <c r="LPA35" s="221"/>
      <c r="LPB35" s="221"/>
      <c r="LPC35" s="221"/>
      <c r="LPD35" s="221"/>
      <c r="LPE35" s="221"/>
      <c r="LPF35" s="221"/>
      <c r="LPG35" s="221"/>
      <c r="LPH35" s="221"/>
      <c r="LPI35" s="221"/>
      <c r="LPJ35" s="221"/>
      <c r="LPK35" s="221"/>
      <c r="LPL35" s="221"/>
      <c r="LPM35" s="221"/>
      <c r="LPN35" s="221"/>
      <c r="LPO35" s="221"/>
      <c r="LPP35" s="221"/>
      <c r="LPQ35" s="221"/>
      <c r="LPR35" s="221"/>
      <c r="LPS35" s="221"/>
      <c r="LPT35" s="221"/>
      <c r="LPU35" s="221"/>
      <c r="LPV35" s="221"/>
      <c r="LPW35" s="221"/>
      <c r="LPX35" s="221"/>
      <c r="LPY35" s="221"/>
      <c r="LPZ35" s="221"/>
      <c r="LQA35" s="221"/>
      <c r="LQB35" s="221"/>
      <c r="LQC35" s="221"/>
      <c r="LQD35" s="221"/>
      <c r="LQE35" s="221"/>
      <c r="LQF35" s="221"/>
      <c r="LQG35" s="221"/>
      <c r="LQH35" s="221"/>
      <c r="LQI35" s="221"/>
      <c r="LQJ35" s="221"/>
      <c r="LQK35" s="221"/>
      <c r="LQL35" s="221"/>
      <c r="LQM35" s="221"/>
      <c r="LQN35" s="221"/>
      <c r="LQO35" s="221"/>
      <c r="LQP35" s="221"/>
      <c r="LQQ35" s="221"/>
      <c r="LQR35" s="221"/>
      <c r="LQS35" s="221"/>
      <c r="LQT35" s="221"/>
      <c r="LQU35" s="221"/>
      <c r="LQV35" s="221"/>
      <c r="LQW35" s="221"/>
      <c r="LQX35" s="221"/>
      <c r="LQY35" s="221"/>
      <c r="LQZ35" s="221"/>
      <c r="LRA35" s="221"/>
      <c r="LRB35" s="221"/>
      <c r="LRC35" s="221"/>
      <c r="LRD35" s="221"/>
      <c r="LRE35" s="221"/>
      <c r="LRF35" s="221"/>
      <c r="LRG35" s="221"/>
      <c r="LRH35" s="221"/>
      <c r="LRI35" s="221"/>
      <c r="LRJ35" s="221"/>
      <c r="LRK35" s="221"/>
      <c r="LRL35" s="221"/>
      <c r="LRM35" s="221"/>
      <c r="LRN35" s="221"/>
      <c r="LRO35" s="221"/>
      <c r="LRP35" s="221"/>
      <c r="LRQ35" s="221"/>
      <c r="LRR35" s="221"/>
      <c r="LRS35" s="221"/>
      <c r="LRT35" s="221"/>
      <c r="LRU35" s="221"/>
      <c r="LRV35" s="221"/>
      <c r="LRW35" s="221"/>
      <c r="LRX35" s="221"/>
      <c r="LRY35" s="221"/>
      <c r="LRZ35" s="221"/>
      <c r="LSA35" s="221"/>
      <c r="LSB35" s="221"/>
      <c r="LSC35" s="221"/>
      <c r="LSD35" s="221"/>
      <c r="LSE35" s="221"/>
      <c r="LSF35" s="221"/>
      <c r="LSG35" s="221"/>
      <c r="LSH35" s="221"/>
      <c r="LSI35" s="221"/>
      <c r="LSJ35" s="221"/>
      <c r="LSK35" s="221"/>
      <c r="LSL35" s="221"/>
      <c r="LSM35" s="221"/>
      <c r="LSN35" s="221"/>
      <c r="LSO35" s="221"/>
      <c r="LSP35" s="221"/>
      <c r="LSQ35" s="221"/>
      <c r="LSR35" s="221"/>
      <c r="LSS35" s="221"/>
      <c r="LST35" s="221"/>
      <c r="LSU35" s="221"/>
      <c r="LSV35" s="221"/>
      <c r="LSW35" s="221"/>
      <c r="LSX35" s="221"/>
      <c r="LSY35" s="221"/>
      <c r="LSZ35" s="221"/>
      <c r="LTA35" s="221"/>
      <c r="LTB35" s="221"/>
      <c r="LTC35" s="221"/>
      <c r="LTD35" s="221"/>
      <c r="LTE35" s="221"/>
      <c r="LTF35" s="221"/>
      <c r="LTG35" s="221"/>
      <c r="LTH35" s="221"/>
      <c r="LTI35" s="221"/>
      <c r="LTJ35" s="221"/>
      <c r="LTK35" s="221"/>
      <c r="LTL35" s="221"/>
      <c r="LTM35" s="221"/>
      <c r="LTN35" s="221"/>
      <c r="LTO35" s="221"/>
      <c r="LTP35" s="221"/>
      <c r="LTQ35" s="221"/>
      <c r="LTR35" s="221"/>
      <c r="LTS35" s="221"/>
      <c r="LTT35" s="221"/>
      <c r="LTU35" s="221"/>
      <c r="LTV35" s="221"/>
      <c r="LTW35" s="221"/>
      <c r="LTX35" s="221"/>
      <c r="LTY35" s="221"/>
      <c r="LTZ35" s="221"/>
      <c r="LUA35" s="221"/>
      <c r="LUB35" s="221"/>
      <c r="LUC35" s="221"/>
      <c r="LUD35" s="221"/>
      <c r="LUE35" s="221"/>
      <c r="LUF35" s="221"/>
      <c r="LUG35" s="221"/>
      <c r="LUH35" s="221"/>
      <c r="LUI35" s="221"/>
      <c r="LUJ35" s="221"/>
      <c r="LUK35" s="221"/>
      <c r="LUL35" s="221"/>
      <c r="LUM35" s="221"/>
      <c r="LUN35" s="221"/>
      <c r="LUO35" s="221"/>
      <c r="LUP35" s="221"/>
      <c r="LUQ35" s="221"/>
      <c r="LUR35" s="221"/>
      <c r="LUS35" s="221"/>
      <c r="LUT35" s="221"/>
      <c r="LUU35" s="221"/>
      <c r="LUV35" s="221"/>
      <c r="LUW35" s="221"/>
      <c r="LUX35" s="221"/>
      <c r="LUY35" s="221"/>
      <c r="LUZ35" s="221"/>
      <c r="LVA35" s="221"/>
      <c r="LVB35" s="221"/>
      <c r="LVC35" s="221"/>
      <c r="LVD35" s="221"/>
      <c r="LVE35" s="221"/>
      <c r="LVF35" s="221"/>
      <c r="LVG35" s="221"/>
      <c r="LVH35" s="221"/>
      <c r="LVI35" s="221"/>
      <c r="LVJ35" s="221"/>
      <c r="LVK35" s="221"/>
      <c r="LVL35" s="221"/>
      <c r="LVM35" s="221"/>
      <c r="LVN35" s="221"/>
      <c r="LVO35" s="221"/>
      <c r="LVP35" s="221"/>
      <c r="LVQ35" s="221"/>
      <c r="LVR35" s="221"/>
      <c r="LVS35" s="221"/>
      <c r="LVT35" s="221"/>
      <c r="LVU35" s="221"/>
      <c r="LVV35" s="221"/>
      <c r="LVW35" s="221"/>
      <c r="LVX35" s="221"/>
      <c r="LVY35" s="221"/>
      <c r="LVZ35" s="221"/>
      <c r="LWA35" s="221"/>
      <c r="LWB35" s="221"/>
      <c r="LWC35" s="221"/>
      <c r="LWD35" s="221"/>
      <c r="LWE35" s="221"/>
      <c r="LWF35" s="221"/>
      <c r="LWG35" s="221"/>
      <c r="LWH35" s="221"/>
      <c r="LWI35" s="221"/>
      <c r="LWJ35" s="221"/>
      <c r="LWK35" s="221"/>
      <c r="LWL35" s="221"/>
      <c r="LWM35" s="221"/>
      <c r="LWN35" s="221"/>
      <c r="LWO35" s="221"/>
      <c r="LWP35" s="221"/>
      <c r="LWQ35" s="221"/>
      <c r="LWR35" s="221"/>
      <c r="LWS35" s="221"/>
      <c r="LWT35" s="221"/>
      <c r="LWU35" s="221"/>
      <c r="LWV35" s="221"/>
      <c r="LWW35" s="221"/>
      <c r="LWX35" s="221"/>
      <c r="LWY35" s="221"/>
      <c r="LWZ35" s="221"/>
      <c r="LXA35" s="221"/>
      <c r="LXB35" s="221"/>
      <c r="LXC35" s="221"/>
      <c r="LXD35" s="221"/>
      <c r="LXE35" s="221"/>
      <c r="LXF35" s="221"/>
      <c r="LXG35" s="221"/>
      <c r="LXH35" s="221"/>
      <c r="LXI35" s="221"/>
      <c r="LXJ35" s="221"/>
      <c r="LXK35" s="221"/>
      <c r="LXL35" s="221"/>
      <c r="LXM35" s="221"/>
      <c r="LXN35" s="221"/>
      <c r="LXO35" s="221"/>
      <c r="LXP35" s="221"/>
      <c r="LXQ35" s="221"/>
      <c r="LXR35" s="221"/>
      <c r="LXS35" s="221"/>
      <c r="LXT35" s="221"/>
      <c r="LXU35" s="221"/>
      <c r="LXV35" s="221"/>
      <c r="LXW35" s="221"/>
      <c r="LXX35" s="221"/>
      <c r="LXY35" s="221"/>
      <c r="LXZ35" s="221"/>
      <c r="LYA35" s="221"/>
      <c r="LYB35" s="221"/>
      <c r="LYC35" s="221"/>
      <c r="LYD35" s="221"/>
      <c r="LYE35" s="221"/>
      <c r="LYF35" s="221"/>
      <c r="LYG35" s="221"/>
      <c r="LYH35" s="221"/>
      <c r="LYI35" s="221"/>
      <c r="LYJ35" s="221"/>
      <c r="LYK35" s="221"/>
      <c r="LYL35" s="221"/>
      <c r="LYM35" s="221"/>
      <c r="LYN35" s="221"/>
      <c r="LYO35" s="221"/>
      <c r="LYP35" s="221"/>
      <c r="LYQ35" s="221"/>
      <c r="LYR35" s="221"/>
      <c r="LYS35" s="221"/>
      <c r="LYT35" s="221"/>
      <c r="LYU35" s="221"/>
      <c r="LYV35" s="221"/>
      <c r="LYW35" s="221"/>
      <c r="LYX35" s="221"/>
      <c r="LYY35" s="221"/>
      <c r="LYZ35" s="221"/>
      <c r="LZA35" s="221"/>
      <c r="LZB35" s="221"/>
      <c r="LZC35" s="221"/>
      <c r="LZD35" s="221"/>
      <c r="LZE35" s="221"/>
      <c r="LZF35" s="221"/>
      <c r="LZG35" s="221"/>
      <c r="LZH35" s="221"/>
      <c r="LZI35" s="221"/>
      <c r="LZJ35" s="221"/>
      <c r="LZK35" s="221"/>
      <c r="LZL35" s="221"/>
      <c r="LZM35" s="221"/>
      <c r="LZN35" s="221"/>
      <c r="LZO35" s="221"/>
      <c r="LZP35" s="221"/>
      <c r="LZQ35" s="221"/>
      <c r="LZR35" s="221"/>
      <c r="LZS35" s="221"/>
      <c r="LZT35" s="221"/>
      <c r="LZU35" s="221"/>
      <c r="LZV35" s="221"/>
      <c r="LZW35" s="221"/>
      <c r="LZX35" s="221"/>
      <c r="LZY35" s="221"/>
      <c r="LZZ35" s="221"/>
      <c r="MAA35" s="221"/>
      <c r="MAB35" s="221"/>
      <c r="MAC35" s="221"/>
      <c r="MAD35" s="221"/>
      <c r="MAE35" s="221"/>
      <c r="MAF35" s="221"/>
      <c r="MAG35" s="221"/>
      <c r="MAH35" s="221"/>
      <c r="MAI35" s="221"/>
      <c r="MAJ35" s="221"/>
      <c r="MAK35" s="221"/>
      <c r="MAL35" s="221"/>
      <c r="MAM35" s="221"/>
      <c r="MAN35" s="221"/>
      <c r="MAO35" s="221"/>
      <c r="MAP35" s="221"/>
      <c r="MAQ35" s="221"/>
      <c r="MAR35" s="221"/>
      <c r="MAS35" s="221"/>
      <c r="MAT35" s="221"/>
      <c r="MAU35" s="221"/>
      <c r="MAV35" s="221"/>
      <c r="MAW35" s="221"/>
      <c r="MAX35" s="221"/>
      <c r="MAY35" s="221"/>
      <c r="MAZ35" s="221"/>
      <c r="MBA35" s="221"/>
      <c r="MBB35" s="221"/>
      <c r="MBC35" s="221"/>
      <c r="MBD35" s="221"/>
      <c r="MBE35" s="221"/>
      <c r="MBF35" s="221"/>
      <c r="MBG35" s="221"/>
      <c r="MBH35" s="221"/>
      <c r="MBI35" s="221"/>
      <c r="MBJ35" s="221"/>
      <c r="MBK35" s="221"/>
      <c r="MBL35" s="221"/>
      <c r="MBM35" s="221"/>
      <c r="MBN35" s="221"/>
      <c r="MBO35" s="221"/>
      <c r="MBP35" s="221"/>
      <c r="MBQ35" s="221"/>
      <c r="MBR35" s="221"/>
      <c r="MBS35" s="221"/>
      <c r="MBT35" s="221"/>
      <c r="MBU35" s="221"/>
      <c r="MBV35" s="221"/>
      <c r="MBW35" s="221"/>
      <c r="MBX35" s="221"/>
      <c r="MBY35" s="221"/>
      <c r="MBZ35" s="221"/>
      <c r="MCA35" s="221"/>
      <c r="MCB35" s="221"/>
      <c r="MCC35" s="221"/>
      <c r="MCD35" s="221"/>
      <c r="MCE35" s="221"/>
      <c r="MCF35" s="221"/>
      <c r="MCG35" s="221"/>
      <c r="MCH35" s="221"/>
      <c r="MCI35" s="221"/>
      <c r="MCJ35" s="221"/>
      <c r="MCK35" s="221"/>
      <c r="MCL35" s="221"/>
      <c r="MCM35" s="221"/>
      <c r="MCN35" s="221"/>
      <c r="MCO35" s="221"/>
      <c r="MCP35" s="221"/>
      <c r="MCQ35" s="221"/>
      <c r="MCR35" s="221"/>
      <c r="MCS35" s="221"/>
      <c r="MCT35" s="221"/>
      <c r="MCU35" s="221"/>
      <c r="MCV35" s="221"/>
      <c r="MCW35" s="221"/>
      <c r="MCX35" s="221"/>
      <c r="MCY35" s="221"/>
      <c r="MCZ35" s="221"/>
      <c r="MDA35" s="221"/>
      <c r="MDB35" s="221"/>
      <c r="MDC35" s="221"/>
      <c r="MDD35" s="221"/>
      <c r="MDE35" s="221"/>
      <c r="MDF35" s="221"/>
      <c r="MDG35" s="221"/>
      <c r="MDH35" s="221"/>
      <c r="MDI35" s="221"/>
      <c r="MDJ35" s="221"/>
      <c r="MDK35" s="221"/>
      <c r="MDL35" s="221"/>
      <c r="MDM35" s="221"/>
      <c r="MDN35" s="221"/>
      <c r="MDO35" s="221"/>
      <c r="MDP35" s="221"/>
      <c r="MDQ35" s="221"/>
      <c r="MDR35" s="221"/>
      <c r="MDS35" s="221"/>
      <c r="MDT35" s="221"/>
      <c r="MDU35" s="221"/>
      <c r="MDV35" s="221"/>
      <c r="MDW35" s="221"/>
      <c r="MDX35" s="221"/>
      <c r="MDY35" s="221"/>
      <c r="MDZ35" s="221"/>
      <c r="MEA35" s="221"/>
      <c r="MEB35" s="221"/>
      <c r="MEC35" s="221"/>
      <c r="MED35" s="221"/>
      <c r="MEE35" s="221"/>
      <c r="MEF35" s="221"/>
      <c r="MEG35" s="221"/>
      <c r="MEH35" s="221"/>
      <c r="MEI35" s="221"/>
      <c r="MEJ35" s="221"/>
      <c r="MEK35" s="221"/>
      <c r="MEL35" s="221"/>
      <c r="MEM35" s="221"/>
      <c r="MEN35" s="221"/>
      <c r="MEO35" s="221"/>
      <c r="MEP35" s="221"/>
      <c r="MEQ35" s="221"/>
      <c r="MER35" s="221"/>
      <c r="MES35" s="221"/>
      <c r="MET35" s="221"/>
      <c r="MEU35" s="221"/>
      <c r="MEV35" s="221"/>
      <c r="MEW35" s="221"/>
      <c r="MEX35" s="221"/>
      <c r="MEY35" s="221"/>
      <c r="MEZ35" s="221"/>
      <c r="MFA35" s="221"/>
      <c r="MFB35" s="221"/>
      <c r="MFC35" s="221"/>
      <c r="MFD35" s="221"/>
      <c r="MFE35" s="221"/>
      <c r="MFF35" s="221"/>
      <c r="MFG35" s="221"/>
      <c r="MFH35" s="221"/>
      <c r="MFI35" s="221"/>
      <c r="MFJ35" s="221"/>
      <c r="MFK35" s="221"/>
      <c r="MFL35" s="221"/>
      <c r="MFM35" s="221"/>
      <c r="MFN35" s="221"/>
      <c r="MFO35" s="221"/>
      <c r="MFP35" s="221"/>
      <c r="MFQ35" s="221"/>
      <c r="MFR35" s="221"/>
      <c r="MFS35" s="221"/>
      <c r="MFT35" s="221"/>
      <c r="MFU35" s="221"/>
      <c r="MFV35" s="221"/>
      <c r="MFW35" s="221"/>
      <c r="MFX35" s="221"/>
      <c r="MFY35" s="221"/>
      <c r="MFZ35" s="221"/>
      <c r="MGA35" s="221"/>
      <c r="MGB35" s="221"/>
      <c r="MGC35" s="221"/>
      <c r="MGD35" s="221"/>
      <c r="MGE35" s="221"/>
      <c r="MGF35" s="221"/>
      <c r="MGG35" s="221"/>
      <c r="MGH35" s="221"/>
      <c r="MGI35" s="221"/>
      <c r="MGJ35" s="221"/>
      <c r="MGK35" s="221"/>
      <c r="MGL35" s="221"/>
      <c r="MGM35" s="221"/>
      <c r="MGN35" s="221"/>
      <c r="MGO35" s="221"/>
      <c r="MGP35" s="221"/>
      <c r="MGQ35" s="221"/>
      <c r="MGR35" s="221"/>
      <c r="MGS35" s="221"/>
      <c r="MGT35" s="221"/>
      <c r="MGU35" s="221"/>
      <c r="MGV35" s="221"/>
      <c r="MGW35" s="221"/>
      <c r="MGX35" s="221"/>
      <c r="MGY35" s="221"/>
      <c r="MGZ35" s="221"/>
      <c r="MHA35" s="221"/>
      <c r="MHB35" s="221"/>
      <c r="MHC35" s="221"/>
      <c r="MHD35" s="221"/>
      <c r="MHE35" s="221"/>
      <c r="MHF35" s="221"/>
      <c r="MHG35" s="221"/>
      <c r="MHH35" s="221"/>
      <c r="MHI35" s="221"/>
      <c r="MHJ35" s="221"/>
      <c r="MHK35" s="221"/>
      <c r="MHL35" s="221"/>
      <c r="MHM35" s="221"/>
      <c r="MHN35" s="221"/>
      <c r="MHO35" s="221"/>
      <c r="MHP35" s="221"/>
      <c r="MHQ35" s="221"/>
      <c r="MHR35" s="221"/>
      <c r="MHS35" s="221"/>
      <c r="MHT35" s="221"/>
      <c r="MHU35" s="221"/>
      <c r="MHV35" s="221"/>
      <c r="MHW35" s="221"/>
      <c r="MHX35" s="221"/>
      <c r="MHY35" s="221"/>
      <c r="MHZ35" s="221"/>
      <c r="MIA35" s="221"/>
      <c r="MIB35" s="221"/>
      <c r="MIC35" s="221"/>
      <c r="MID35" s="221"/>
      <c r="MIE35" s="221"/>
      <c r="MIF35" s="221"/>
      <c r="MIG35" s="221"/>
      <c r="MIH35" s="221"/>
      <c r="MII35" s="221"/>
      <c r="MIJ35" s="221"/>
      <c r="MIK35" s="221"/>
      <c r="MIL35" s="221"/>
      <c r="MIM35" s="221"/>
      <c r="MIN35" s="221"/>
      <c r="MIO35" s="221"/>
      <c r="MIP35" s="221"/>
      <c r="MIQ35" s="221"/>
      <c r="MIR35" s="221"/>
      <c r="MIS35" s="221"/>
      <c r="MIT35" s="221"/>
      <c r="MIU35" s="221"/>
      <c r="MIV35" s="221"/>
      <c r="MIW35" s="221"/>
      <c r="MIX35" s="221"/>
      <c r="MIY35" s="221"/>
      <c r="MIZ35" s="221"/>
      <c r="MJA35" s="221"/>
      <c r="MJB35" s="221"/>
      <c r="MJC35" s="221"/>
      <c r="MJD35" s="221"/>
      <c r="MJE35" s="221"/>
      <c r="MJF35" s="221"/>
      <c r="MJG35" s="221"/>
      <c r="MJH35" s="221"/>
      <c r="MJI35" s="221"/>
      <c r="MJJ35" s="221"/>
      <c r="MJK35" s="221"/>
      <c r="MJL35" s="221"/>
      <c r="MJM35" s="221"/>
      <c r="MJN35" s="221"/>
      <c r="MJO35" s="221"/>
      <c r="MJP35" s="221"/>
      <c r="MJQ35" s="221"/>
      <c r="MJR35" s="221"/>
      <c r="MJS35" s="221"/>
      <c r="MJT35" s="221"/>
      <c r="MJU35" s="221"/>
      <c r="MJV35" s="221"/>
      <c r="MJW35" s="221"/>
      <c r="MJX35" s="221"/>
      <c r="MJY35" s="221"/>
      <c r="MJZ35" s="221"/>
      <c r="MKA35" s="221"/>
      <c r="MKB35" s="221"/>
      <c r="MKC35" s="221"/>
      <c r="MKD35" s="221"/>
      <c r="MKE35" s="221"/>
      <c r="MKF35" s="221"/>
      <c r="MKG35" s="221"/>
      <c r="MKH35" s="221"/>
      <c r="MKI35" s="221"/>
      <c r="MKJ35" s="221"/>
      <c r="MKK35" s="221"/>
      <c r="MKL35" s="221"/>
      <c r="MKM35" s="221"/>
      <c r="MKN35" s="221"/>
      <c r="MKO35" s="221"/>
      <c r="MKP35" s="221"/>
      <c r="MKQ35" s="221"/>
      <c r="MKR35" s="221"/>
      <c r="MKS35" s="221"/>
      <c r="MKT35" s="221"/>
      <c r="MKU35" s="221"/>
      <c r="MKV35" s="221"/>
      <c r="MKW35" s="221"/>
      <c r="MKX35" s="221"/>
      <c r="MKY35" s="221"/>
      <c r="MKZ35" s="221"/>
      <c r="MLA35" s="221"/>
      <c r="MLB35" s="221"/>
      <c r="MLC35" s="221"/>
      <c r="MLD35" s="221"/>
      <c r="MLE35" s="221"/>
      <c r="MLF35" s="221"/>
      <c r="MLG35" s="221"/>
      <c r="MLH35" s="221"/>
      <c r="MLI35" s="221"/>
      <c r="MLJ35" s="221"/>
      <c r="MLK35" s="221"/>
      <c r="MLL35" s="221"/>
      <c r="MLM35" s="221"/>
      <c r="MLN35" s="221"/>
      <c r="MLO35" s="221"/>
      <c r="MLP35" s="221"/>
      <c r="MLQ35" s="221"/>
      <c r="MLR35" s="221"/>
      <c r="MLS35" s="221"/>
      <c r="MLT35" s="221"/>
      <c r="MLU35" s="221"/>
      <c r="MLV35" s="221"/>
      <c r="MLW35" s="221"/>
      <c r="MLX35" s="221"/>
      <c r="MLY35" s="221"/>
      <c r="MLZ35" s="221"/>
      <c r="MMA35" s="221"/>
      <c r="MMB35" s="221"/>
      <c r="MMC35" s="221"/>
      <c r="MMD35" s="221"/>
      <c r="MME35" s="221"/>
      <c r="MMF35" s="221"/>
      <c r="MMG35" s="221"/>
      <c r="MMH35" s="221"/>
      <c r="MMI35" s="221"/>
      <c r="MMJ35" s="221"/>
      <c r="MMK35" s="221"/>
      <c r="MML35" s="221"/>
      <c r="MMM35" s="221"/>
      <c r="MMN35" s="221"/>
      <c r="MMO35" s="221"/>
      <c r="MMP35" s="221"/>
      <c r="MMQ35" s="221"/>
      <c r="MMR35" s="221"/>
      <c r="MMS35" s="221"/>
      <c r="MMT35" s="221"/>
      <c r="MMU35" s="221"/>
      <c r="MMV35" s="221"/>
      <c r="MMW35" s="221"/>
      <c r="MMX35" s="221"/>
      <c r="MMY35" s="221"/>
      <c r="MMZ35" s="221"/>
      <c r="MNA35" s="221"/>
      <c r="MNB35" s="221"/>
      <c r="MNC35" s="221"/>
      <c r="MND35" s="221"/>
      <c r="MNE35" s="221"/>
      <c r="MNF35" s="221"/>
      <c r="MNG35" s="221"/>
      <c r="MNH35" s="221"/>
      <c r="MNI35" s="221"/>
      <c r="MNJ35" s="221"/>
      <c r="MNK35" s="221"/>
      <c r="MNL35" s="221"/>
      <c r="MNM35" s="221"/>
      <c r="MNN35" s="221"/>
      <c r="MNO35" s="221"/>
      <c r="MNP35" s="221"/>
      <c r="MNQ35" s="221"/>
      <c r="MNR35" s="221"/>
      <c r="MNS35" s="221"/>
      <c r="MNT35" s="221"/>
      <c r="MNU35" s="221"/>
      <c r="MNV35" s="221"/>
      <c r="MNW35" s="221"/>
      <c r="MNX35" s="221"/>
      <c r="MNY35" s="221"/>
      <c r="MNZ35" s="221"/>
      <c r="MOA35" s="221"/>
      <c r="MOB35" s="221"/>
      <c r="MOC35" s="221"/>
      <c r="MOD35" s="221"/>
      <c r="MOE35" s="221"/>
      <c r="MOF35" s="221"/>
      <c r="MOG35" s="221"/>
      <c r="MOH35" s="221"/>
      <c r="MOI35" s="221"/>
      <c r="MOJ35" s="221"/>
      <c r="MOK35" s="221"/>
      <c r="MOL35" s="221"/>
      <c r="MOM35" s="221"/>
      <c r="MON35" s="221"/>
      <c r="MOO35" s="221"/>
      <c r="MOP35" s="221"/>
      <c r="MOQ35" s="221"/>
      <c r="MOR35" s="221"/>
      <c r="MOS35" s="221"/>
      <c r="MOT35" s="221"/>
      <c r="MOU35" s="221"/>
      <c r="MOV35" s="221"/>
      <c r="MOW35" s="221"/>
      <c r="MOX35" s="221"/>
      <c r="MOY35" s="221"/>
      <c r="MOZ35" s="221"/>
      <c r="MPA35" s="221"/>
      <c r="MPB35" s="221"/>
      <c r="MPC35" s="221"/>
      <c r="MPD35" s="221"/>
      <c r="MPE35" s="221"/>
      <c r="MPF35" s="221"/>
      <c r="MPG35" s="221"/>
      <c r="MPH35" s="221"/>
      <c r="MPI35" s="221"/>
      <c r="MPJ35" s="221"/>
      <c r="MPK35" s="221"/>
      <c r="MPL35" s="221"/>
      <c r="MPM35" s="221"/>
      <c r="MPN35" s="221"/>
      <c r="MPO35" s="221"/>
      <c r="MPP35" s="221"/>
      <c r="MPQ35" s="221"/>
      <c r="MPR35" s="221"/>
      <c r="MPS35" s="221"/>
      <c r="MPT35" s="221"/>
      <c r="MPU35" s="221"/>
      <c r="MPV35" s="221"/>
      <c r="MPW35" s="221"/>
      <c r="MPX35" s="221"/>
      <c r="MPY35" s="221"/>
      <c r="MPZ35" s="221"/>
      <c r="MQA35" s="221"/>
      <c r="MQB35" s="221"/>
      <c r="MQC35" s="221"/>
      <c r="MQD35" s="221"/>
      <c r="MQE35" s="221"/>
      <c r="MQF35" s="221"/>
      <c r="MQG35" s="221"/>
      <c r="MQH35" s="221"/>
      <c r="MQI35" s="221"/>
      <c r="MQJ35" s="221"/>
      <c r="MQK35" s="221"/>
      <c r="MQL35" s="221"/>
      <c r="MQM35" s="221"/>
      <c r="MQN35" s="221"/>
      <c r="MQO35" s="221"/>
      <c r="MQP35" s="221"/>
      <c r="MQQ35" s="221"/>
      <c r="MQR35" s="221"/>
      <c r="MQS35" s="221"/>
      <c r="MQT35" s="221"/>
      <c r="MQU35" s="221"/>
      <c r="MQV35" s="221"/>
      <c r="MQW35" s="221"/>
      <c r="MQX35" s="221"/>
      <c r="MQY35" s="221"/>
      <c r="MQZ35" s="221"/>
      <c r="MRA35" s="221"/>
      <c r="MRB35" s="221"/>
      <c r="MRC35" s="221"/>
      <c r="MRD35" s="221"/>
      <c r="MRE35" s="221"/>
      <c r="MRF35" s="221"/>
      <c r="MRG35" s="221"/>
      <c r="MRH35" s="221"/>
      <c r="MRI35" s="221"/>
      <c r="MRJ35" s="221"/>
      <c r="MRK35" s="221"/>
      <c r="MRL35" s="221"/>
      <c r="MRM35" s="221"/>
      <c r="MRN35" s="221"/>
      <c r="MRO35" s="221"/>
      <c r="MRP35" s="221"/>
      <c r="MRQ35" s="221"/>
      <c r="MRR35" s="221"/>
      <c r="MRS35" s="221"/>
      <c r="MRT35" s="221"/>
      <c r="MRU35" s="221"/>
      <c r="MRV35" s="221"/>
      <c r="MRW35" s="221"/>
      <c r="MRX35" s="221"/>
      <c r="MRY35" s="221"/>
      <c r="MRZ35" s="221"/>
      <c r="MSA35" s="221"/>
      <c r="MSB35" s="221"/>
      <c r="MSC35" s="221"/>
      <c r="MSD35" s="221"/>
      <c r="MSE35" s="221"/>
      <c r="MSF35" s="221"/>
      <c r="MSG35" s="221"/>
      <c r="MSH35" s="221"/>
      <c r="MSI35" s="221"/>
      <c r="MSJ35" s="221"/>
      <c r="MSK35" s="221"/>
      <c r="MSL35" s="221"/>
      <c r="MSM35" s="221"/>
      <c r="MSN35" s="221"/>
      <c r="MSO35" s="221"/>
      <c r="MSP35" s="221"/>
      <c r="MSQ35" s="221"/>
      <c r="MSR35" s="221"/>
      <c r="MSS35" s="221"/>
      <c r="MST35" s="221"/>
      <c r="MSU35" s="221"/>
      <c r="MSV35" s="221"/>
      <c r="MSW35" s="221"/>
      <c r="MSX35" s="221"/>
      <c r="MSY35" s="221"/>
      <c r="MSZ35" s="221"/>
      <c r="MTA35" s="221"/>
      <c r="MTB35" s="221"/>
      <c r="MTC35" s="221"/>
      <c r="MTD35" s="221"/>
      <c r="MTE35" s="221"/>
      <c r="MTF35" s="221"/>
      <c r="MTG35" s="221"/>
      <c r="MTH35" s="221"/>
      <c r="MTI35" s="221"/>
      <c r="MTJ35" s="221"/>
      <c r="MTK35" s="221"/>
      <c r="MTL35" s="221"/>
      <c r="MTM35" s="221"/>
      <c r="MTN35" s="221"/>
      <c r="MTO35" s="221"/>
      <c r="MTP35" s="221"/>
      <c r="MTQ35" s="221"/>
      <c r="MTR35" s="221"/>
      <c r="MTS35" s="221"/>
      <c r="MTT35" s="221"/>
      <c r="MTU35" s="221"/>
      <c r="MTV35" s="221"/>
      <c r="MTW35" s="221"/>
      <c r="MTX35" s="221"/>
      <c r="MTY35" s="221"/>
      <c r="MTZ35" s="221"/>
      <c r="MUA35" s="221"/>
      <c r="MUB35" s="221"/>
      <c r="MUC35" s="221"/>
      <c r="MUD35" s="221"/>
      <c r="MUE35" s="221"/>
      <c r="MUF35" s="221"/>
      <c r="MUG35" s="221"/>
      <c r="MUH35" s="221"/>
      <c r="MUI35" s="221"/>
      <c r="MUJ35" s="221"/>
      <c r="MUK35" s="221"/>
      <c r="MUL35" s="221"/>
      <c r="MUM35" s="221"/>
      <c r="MUN35" s="221"/>
      <c r="MUO35" s="221"/>
      <c r="MUP35" s="221"/>
      <c r="MUQ35" s="221"/>
      <c r="MUR35" s="221"/>
      <c r="MUS35" s="221"/>
      <c r="MUT35" s="221"/>
      <c r="MUU35" s="221"/>
      <c r="MUV35" s="221"/>
      <c r="MUW35" s="221"/>
      <c r="MUX35" s="221"/>
      <c r="MUY35" s="221"/>
      <c r="MUZ35" s="221"/>
      <c r="MVA35" s="221"/>
      <c r="MVB35" s="221"/>
      <c r="MVC35" s="221"/>
      <c r="MVD35" s="221"/>
      <c r="MVE35" s="221"/>
      <c r="MVF35" s="221"/>
      <c r="MVG35" s="221"/>
      <c r="MVH35" s="221"/>
      <c r="MVI35" s="221"/>
      <c r="MVJ35" s="221"/>
      <c r="MVK35" s="221"/>
      <c r="MVL35" s="221"/>
      <c r="MVM35" s="221"/>
      <c r="MVN35" s="221"/>
      <c r="MVO35" s="221"/>
      <c r="MVP35" s="221"/>
      <c r="MVQ35" s="221"/>
      <c r="MVR35" s="221"/>
      <c r="MVS35" s="221"/>
      <c r="MVT35" s="221"/>
      <c r="MVU35" s="221"/>
      <c r="MVV35" s="221"/>
      <c r="MVW35" s="221"/>
      <c r="MVX35" s="221"/>
      <c r="MVY35" s="221"/>
      <c r="MVZ35" s="221"/>
      <c r="MWA35" s="221"/>
      <c r="MWB35" s="221"/>
      <c r="MWC35" s="221"/>
      <c r="MWD35" s="221"/>
      <c r="MWE35" s="221"/>
      <c r="MWF35" s="221"/>
      <c r="MWG35" s="221"/>
      <c r="MWH35" s="221"/>
      <c r="MWI35" s="221"/>
      <c r="MWJ35" s="221"/>
      <c r="MWK35" s="221"/>
      <c r="MWL35" s="221"/>
      <c r="MWM35" s="221"/>
      <c r="MWN35" s="221"/>
      <c r="MWO35" s="221"/>
      <c r="MWP35" s="221"/>
      <c r="MWQ35" s="221"/>
      <c r="MWR35" s="221"/>
      <c r="MWS35" s="221"/>
      <c r="MWT35" s="221"/>
      <c r="MWU35" s="221"/>
      <c r="MWV35" s="221"/>
      <c r="MWW35" s="221"/>
      <c r="MWX35" s="221"/>
      <c r="MWY35" s="221"/>
      <c r="MWZ35" s="221"/>
      <c r="MXA35" s="221"/>
      <c r="MXB35" s="221"/>
      <c r="MXC35" s="221"/>
      <c r="MXD35" s="221"/>
      <c r="MXE35" s="221"/>
      <c r="MXF35" s="221"/>
      <c r="MXG35" s="221"/>
      <c r="MXH35" s="221"/>
      <c r="MXI35" s="221"/>
      <c r="MXJ35" s="221"/>
      <c r="MXK35" s="221"/>
      <c r="MXL35" s="221"/>
      <c r="MXM35" s="221"/>
      <c r="MXN35" s="221"/>
      <c r="MXO35" s="221"/>
      <c r="MXP35" s="221"/>
      <c r="MXQ35" s="221"/>
      <c r="MXR35" s="221"/>
      <c r="MXS35" s="221"/>
      <c r="MXT35" s="221"/>
      <c r="MXU35" s="221"/>
      <c r="MXV35" s="221"/>
      <c r="MXW35" s="221"/>
      <c r="MXX35" s="221"/>
      <c r="MXY35" s="221"/>
      <c r="MXZ35" s="221"/>
      <c r="MYA35" s="221"/>
      <c r="MYB35" s="221"/>
      <c r="MYC35" s="221"/>
      <c r="MYD35" s="221"/>
      <c r="MYE35" s="221"/>
      <c r="MYF35" s="221"/>
      <c r="MYG35" s="221"/>
      <c r="MYH35" s="221"/>
      <c r="MYI35" s="221"/>
      <c r="MYJ35" s="221"/>
      <c r="MYK35" s="221"/>
      <c r="MYL35" s="221"/>
      <c r="MYM35" s="221"/>
      <c r="MYN35" s="221"/>
      <c r="MYO35" s="221"/>
      <c r="MYP35" s="221"/>
      <c r="MYQ35" s="221"/>
      <c r="MYR35" s="221"/>
      <c r="MYS35" s="221"/>
      <c r="MYT35" s="221"/>
      <c r="MYU35" s="221"/>
      <c r="MYV35" s="221"/>
      <c r="MYW35" s="221"/>
      <c r="MYX35" s="221"/>
      <c r="MYY35" s="221"/>
      <c r="MYZ35" s="221"/>
      <c r="MZA35" s="221"/>
      <c r="MZB35" s="221"/>
      <c r="MZC35" s="221"/>
      <c r="MZD35" s="221"/>
      <c r="MZE35" s="221"/>
      <c r="MZF35" s="221"/>
      <c r="MZG35" s="221"/>
      <c r="MZH35" s="221"/>
      <c r="MZI35" s="221"/>
      <c r="MZJ35" s="221"/>
      <c r="MZK35" s="221"/>
      <c r="MZL35" s="221"/>
      <c r="MZM35" s="221"/>
      <c r="MZN35" s="221"/>
      <c r="MZO35" s="221"/>
      <c r="MZP35" s="221"/>
      <c r="MZQ35" s="221"/>
      <c r="MZR35" s="221"/>
      <c r="MZS35" s="221"/>
      <c r="MZT35" s="221"/>
      <c r="MZU35" s="221"/>
      <c r="MZV35" s="221"/>
      <c r="MZW35" s="221"/>
      <c r="MZX35" s="221"/>
      <c r="MZY35" s="221"/>
      <c r="MZZ35" s="221"/>
      <c r="NAA35" s="221"/>
      <c r="NAB35" s="221"/>
      <c r="NAC35" s="221"/>
      <c r="NAD35" s="221"/>
      <c r="NAE35" s="221"/>
      <c r="NAF35" s="221"/>
      <c r="NAG35" s="221"/>
      <c r="NAH35" s="221"/>
      <c r="NAI35" s="221"/>
      <c r="NAJ35" s="221"/>
      <c r="NAK35" s="221"/>
      <c r="NAL35" s="221"/>
      <c r="NAM35" s="221"/>
      <c r="NAN35" s="221"/>
      <c r="NAO35" s="221"/>
      <c r="NAP35" s="221"/>
      <c r="NAQ35" s="221"/>
      <c r="NAR35" s="221"/>
      <c r="NAS35" s="221"/>
      <c r="NAT35" s="221"/>
      <c r="NAU35" s="221"/>
      <c r="NAV35" s="221"/>
      <c r="NAW35" s="221"/>
      <c r="NAX35" s="221"/>
      <c r="NAY35" s="221"/>
      <c r="NAZ35" s="221"/>
      <c r="NBA35" s="221"/>
      <c r="NBB35" s="221"/>
      <c r="NBC35" s="221"/>
      <c r="NBD35" s="221"/>
      <c r="NBE35" s="221"/>
      <c r="NBF35" s="221"/>
      <c r="NBG35" s="221"/>
      <c r="NBH35" s="221"/>
      <c r="NBI35" s="221"/>
      <c r="NBJ35" s="221"/>
      <c r="NBK35" s="221"/>
      <c r="NBL35" s="221"/>
      <c r="NBM35" s="221"/>
      <c r="NBN35" s="221"/>
      <c r="NBO35" s="221"/>
      <c r="NBP35" s="221"/>
      <c r="NBQ35" s="221"/>
      <c r="NBR35" s="221"/>
      <c r="NBS35" s="221"/>
      <c r="NBT35" s="221"/>
      <c r="NBU35" s="221"/>
      <c r="NBV35" s="221"/>
      <c r="NBW35" s="221"/>
      <c r="NBX35" s="221"/>
      <c r="NBY35" s="221"/>
      <c r="NBZ35" s="221"/>
      <c r="NCA35" s="221"/>
      <c r="NCB35" s="221"/>
      <c r="NCC35" s="221"/>
      <c r="NCD35" s="221"/>
      <c r="NCE35" s="221"/>
      <c r="NCF35" s="221"/>
      <c r="NCG35" s="221"/>
      <c r="NCH35" s="221"/>
      <c r="NCI35" s="221"/>
      <c r="NCJ35" s="221"/>
      <c r="NCK35" s="221"/>
      <c r="NCL35" s="221"/>
      <c r="NCM35" s="221"/>
      <c r="NCN35" s="221"/>
      <c r="NCO35" s="221"/>
      <c r="NCP35" s="221"/>
      <c r="NCQ35" s="221"/>
      <c r="NCR35" s="221"/>
      <c r="NCS35" s="221"/>
      <c r="NCT35" s="221"/>
      <c r="NCU35" s="221"/>
      <c r="NCV35" s="221"/>
      <c r="NCW35" s="221"/>
      <c r="NCX35" s="221"/>
      <c r="NCY35" s="221"/>
      <c r="NCZ35" s="221"/>
      <c r="NDA35" s="221"/>
      <c r="NDB35" s="221"/>
      <c r="NDC35" s="221"/>
      <c r="NDD35" s="221"/>
      <c r="NDE35" s="221"/>
      <c r="NDF35" s="221"/>
      <c r="NDG35" s="221"/>
      <c r="NDH35" s="221"/>
      <c r="NDI35" s="221"/>
      <c r="NDJ35" s="221"/>
      <c r="NDK35" s="221"/>
      <c r="NDL35" s="221"/>
      <c r="NDM35" s="221"/>
      <c r="NDN35" s="221"/>
      <c r="NDO35" s="221"/>
      <c r="NDP35" s="221"/>
      <c r="NDQ35" s="221"/>
      <c r="NDR35" s="221"/>
      <c r="NDS35" s="221"/>
      <c r="NDT35" s="221"/>
      <c r="NDU35" s="221"/>
      <c r="NDV35" s="221"/>
      <c r="NDW35" s="221"/>
      <c r="NDX35" s="221"/>
      <c r="NDY35" s="221"/>
      <c r="NDZ35" s="221"/>
      <c r="NEA35" s="221"/>
      <c r="NEB35" s="221"/>
      <c r="NEC35" s="221"/>
      <c r="NED35" s="221"/>
      <c r="NEE35" s="221"/>
      <c r="NEF35" s="221"/>
      <c r="NEG35" s="221"/>
      <c r="NEH35" s="221"/>
      <c r="NEI35" s="221"/>
      <c r="NEJ35" s="221"/>
      <c r="NEK35" s="221"/>
      <c r="NEL35" s="221"/>
      <c r="NEM35" s="221"/>
      <c r="NEN35" s="221"/>
      <c r="NEO35" s="221"/>
      <c r="NEP35" s="221"/>
      <c r="NEQ35" s="221"/>
      <c r="NER35" s="221"/>
      <c r="NES35" s="221"/>
      <c r="NET35" s="221"/>
      <c r="NEU35" s="221"/>
      <c r="NEV35" s="221"/>
      <c r="NEW35" s="221"/>
      <c r="NEX35" s="221"/>
      <c r="NEY35" s="221"/>
      <c r="NEZ35" s="221"/>
      <c r="NFA35" s="221"/>
      <c r="NFB35" s="221"/>
      <c r="NFC35" s="221"/>
      <c r="NFD35" s="221"/>
      <c r="NFE35" s="221"/>
      <c r="NFF35" s="221"/>
      <c r="NFG35" s="221"/>
      <c r="NFH35" s="221"/>
      <c r="NFI35" s="221"/>
      <c r="NFJ35" s="221"/>
      <c r="NFK35" s="221"/>
      <c r="NFL35" s="221"/>
      <c r="NFM35" s="221"/>
      <c r="NFN35" s="221"/>
      <c r="NFO35" s="221"/>
      <c r="NFP35" s="221"/>
      <c r="NFQ35" s="221"/>
      <c r="NFR35" s="221"/>
      <c r="NFS35" s="221"/>
      <c r="NFT35" s="221"/>
      <c r="NFU35" s="221"/>
      <c r="NFV35" s="221"/>
      <c r="NFW35" s="221"/>
      <c r="NFX35" s="221"/>
      <c r="NFY35" s="221"/>
      <c r="NFZ35" s="221"/>
      <c r="NGA35" s="221"/>
      <c r="NGB35" s="221"/>
      <c r="NGC35" s="221"/>
      <c r="NGD35" s="221"/>
      <c r="NGE35" s="221"/>
      <c r="NGF35" s="221"/>
      <c r="NGG35" s="221"/>
      <c r="NGH35" s="221"/>
      <c r="NGI35" s="221"/>
      <c r="NGJ35" s="221"/>
      <c r="NGK35" s="221"/>
      <c r="NGL35" s="221"/>
      <c r="NGM35" s="221"/>
      <c r="NGN35" s="221"/>
      <c r="NGO35" s="221"/>
      <c r="NGP35" s="221"/>
      <c r="NGQ35" s="221"/>
      <c r="NGR35" s="221"/>
      <c r="NGS35" s="221"/>
      <c r="NGT35" s="221"/>
      <c r="NGU35" s="221"/>
      <c r="NGV35" s="221"/>
      <c r="NGW35" s="221"/>
      <c r="NGX35" s="221"/>
      <c r="NGY35" s="221"/>
      <c r="NGZ35" s="221"/>
      <c r="NHA35" s="221"/>
      <c r="NHB35" s="221"/>
      <c r="NHC35" s="221"/>
      <c r="NHD35" s="221"/>
      <c r="NHE35" s="221"/>
      <c r="NHF35" s="221"/>
      <c r="NHG35" s="221"/>
      <c r="NHH35" s="221"/>
      <c r="NHI35" s="221"/>
      <c r="NHJ35" s="221"/>
      <c r="NHK35" s="221"/>
      <c r="NHL35" s="221"/>
      <c r="NHM35" s="221"/>
      <c r="NHN35" s="221"/>
      <c r="NHO35" s="221"/>
      <c r="NHP35" s="221"/>
      <c r="NHQ35" s="221"/>
      <c r="NHR35" s="221"/>
      <c r="NHS35" s="221"/>
      <c r="NHT35" s="221"/>
      <c r="NHU35" s="221"/>
      <c r="NHV35" s="221"/>
      <c r="NHW35" s="221"/>
      <c r="NHX35" s="221"/>
      <c r="NHY35" s="221"/>
      <c r="NHZ35" s="221"/>
      <c r="NIA35" s="221"/>
      <c r="NIB35" s="221"/>
      <c r="NIC35" s="221"/>
      <c r="NID35" s="221"/>
      <c r="NIE35" s="221"/>
      <c r="NIF35" s="221"/>
      <c r="NIG35" s="221"/>
      <c r="NIH35" s="221"/>
      <c r="NII35" s="221"/>
      <c r="NIJ35" s="221"/>
      <c r="NIK35" s="221"/>
      <c r="NIL35" s="221"/>
      <c r="NIM35" s="221"/>
      <c r="NIN35" s="221"/>
      <c r="NIO35" s="221"/>
      <c r="NIP35" s="221"/>
      <c r="NIQ35" s="221"/>
      <c r="NIR35" s="221"/>
      <c r="NIS35" s="221"/>
      <c r="NIT35" s="221"/>
      <c r="NIU35" s="221"/>
      <c r="NIV35" s="221"/>
      <c r="NIW35" s="221"/>
      <c r="NIX35" s="221"/>
      <c r="NIY35" s="221"/>
      <c r="NIZ35" s="221"/>
      <c r="NJA35" s="221"/>
      <c r="NJB35" s="221"/>
      <c r="NJC35" s="221"/>
      <c r="NJD35" s="221"/>
      <c r="NJE35" s="221"/>
      <c r="NJF35" s="221"/>
      <c r="NJG35" s="221"/>
      <c r="NJH35" s="221"/>
      <c r="NJI35" s="221"/>
      <c r="NJJ35" s="221"/>
      <c r="NJK35" s="221"/>
      <c r="NJL35" s="221"/>
      <c r="NJM35" s="221"/>
      <c r="NJN35" s="221"/>
      <c r="NJO35" s="221"/>
      <c r="NJP35" s="221"/>
      <c r="NJQ35" s="221"/>
      <c r="NJR35" s="221"/>
      <c r="NJS35" s="221"/>
      <c r="NJT35" s="221"/>
      <c r="NJU35" s="221"/>
      <c r="NJV35" s="221"/>
      <c r="NJW35" s="221"/>
      <c r="NJX35" s="221"/>
      <c r="NJY35" s="221"/>
      <c r="NJZ35" s="221"/>
      <c r="NKA35" s="221"/>
      <c r="NKB35" s="221"/>
      <c r="NKC35" s="221"/>
      <c r="NKD35" s="221"/>
      <c r="NKE35" s="221"/>
      <c r="NKF35" s="221"/>
      <c r="NKG35" s="221"/>
      <c r="NKH35" s="221"/>
      <c r="NKI35" s="221"/>
      <c r="NKJ35" s="221"/>
      <c r="NKK35" s="221"/>
      <c r="NKL35" s="221"/>
      <c r="NKM35" s="221"/>
      <c r="NKN35" s="221"/>
      <c r="NKO35" s="221"/>
      <c r="NKP35" s="221"/>
      <c r="NKQ35" s="221"/>
      <c r="NKR35" s="221"/>
      <c r="NKS35" s="221"/>
      <c r="NKT35" s="221"/>
      <c r="NKU35" s="221"/>
      <c r="NKV35" s="221"/>
      <c r="NKW35" s="221"/>
      <c r="NKX35" s="221"/>
      <c r="NKY35" s="221"/>
      <c r="NKZ35" s="221"/>
      <c r="NLA35" s="221"/>
      <c r="NLB35" s="221"/>
      <c r="NLC35" s="221"/>
      <c r="NLD35" s="221"/>
      <c r="NLE35" s="221"/>
      <c r="NLF35" s="221"/>
      <c r="NLG35" s="221"/>
      <c r="NLH35" s="221"/>
      <c r="NLI35" s="221"/>
      <c r="NLJ35" s="221"/>
      <c r="NLK35" s="221"/>
      <c r="NLL35" s="221"/>
      <c r="NLM35" s="221"/>
      <c r="NLN35" s="221"/>
      <c r="NLO35" s="221"/>
      <c r="NLP35" s="221"/>
      <c r="NLQ35" s="221"/>
      <c r="NLR35" s="221"/>
      <c r="NLS35" s="221"/>
      <c r="NLT35" s="221"/>
      <c r="NLU35" s="221"/>
      <c r="NLV35" s="221"/>
      <c r="NLW35" s="221"/>
      <c r="NLX35" s="221"/>
      <c r="NLY35" s="221"/>
      <c r="NLZ35" s="221"/>
      <c r="NMA35" s="221"/>
      <c r="NMB35" s="221"/>
      <c r="NMC35" s="221"/>
      <c r="NMD35" s="221"/>
      <c r="NME35" s="221"/>
      <c r="NMF35" s="221"/>
      <c r="NMG35" s="221"/>
      <c r="NMH35" s="221"/>
      <c r="NMI35" s="221"/>
      <c r="NMJ35" s="221"/>
      <c r="NMK35" s="221"/>
      <c r="NML35" s="221"/>
      <c r="NMM35" s="221"/>
      <c r="NMN35" s="221"/>
      <c r="NMO35" s="221"/>
      <c r="NMP35" s="221"/>
      <c r="NMQ35" s="221"/>
      <c r="NMR35" s="221"/>
      <c r="NMS35" s="221"/>
      <c r="NMT35" s="221"/>
      <c r="NMU35" s="221"/>
      <c r="NMV35" s="221"/>
      <c r="NMW35" s="221"/>
      <c r="NMX35" s="221"/>
      <c r="NMY35" s="221"/>
      <c r="NMZ35" s="221"/>
      <c r="NNA35" s="221"/>
      <c r="NNB35" s="221"/>
      <c r="NNC35" s="221"/>
      <c r="NND35" s="221"/>
      <c r="NNE35" s="221"/>
      <c r="NNF35" s="221"/>
      <c r="NNG35" s="221"/>
      <c r="NNH35" s="221"/>
      <c r="NNI35" s="221"/>
      <c r="NNJ35" s="221"/>
      <c r="NNK35" s="221"/>
      <c r="NNL35" s="221"/>
      <c r="NNM35" s="221"/>
      <c r="NNN35" s="221"/>
      <c r="NNO35" s="221"/>
      <c r="NNP35" s="221"/>
      <c r="NNQ35" s="221"/>
      <c r="NNR35" s="221"/>
      <c r="NNS35" s="221"/>
      <c r="NNT35" s="221"/>
      <c r="NNU35" s="221"/>
      <c r="NNV35" s="221"/>
      <c r="NNW35" s="221"/>
      <c r="NNX35" s="221"/>
      <c r="NNY35" s="221"/>
      <c r="NNZ35" s="221"/>
      <c r="NOA35" s="221"/>
      <c r="NOB35" s="221"/>
      <c r="NOC35" s="221"/>
      <c r="NOD35" s="221"/>
      <c r="NOE35" s="221"/>
      <c r="NOF35" s="221"/>
      <c r="NOG35" s="221"/>
      <c r="NOH35" s="221"/>
      <c r="NOI35" s="221"/>
      <c r="NOJ35" s="221"/>
      <c r="NOK35" s="221"/>
      <c r="NOL35" s="221"/>
      <c r="NOM35" s="221"/>
      <c r="NON35" s="221"/>
      <c r="NOO35" s="221"/>
      <c r="NOP35" s="221"/>
      <c r="NOQ35" s="221"/>
      <c r="NOR35" s="221"/>
      <c r="NOS35" s="221"/>
      <c r="NOT35" s="221"/>
      <c r="NOU35" s="221"/>
      <c r="NOV35" s="221"/>
      <c r="NOW35" s="221"/>
      <c r="NOX35" s="221"/>
      <c r="NOY35" s="221"/>
      <c r="NOZ35" s="221"/>
      <c r="NPA35" s="221"/>
      <c r="NPB35" s="221"/>
      <c r="NPC35" s="221"/>
      <c r="NPD35" s="221"/>
      <c r="NPE35" s="221"/>
      <c r="NPF35" s="221"/>
      <c r="NPG35" s="221"/>
      <c r="NPH35" s="221"/>
      <c r="NPI35" s="221"/>
      <c r="NPJ35" s="221"/>
      <c r="NPK35" s="221"/>
      <c r="NPL35" s="221"/>
      <c r="NPM35" s="221"/>
      <c r="NPN35" s="221"/>
      <c r="NPO35" s="221"/>
      <c r="NPP35" s="221"/>
      <c r="NPQ35" s="221"/>
      <c r="NPR35" s="221"/>
      <c r="NPS35" s="221"/>
      <c r="NPT35" s="221"/>
      <c r="NPU35" s="221"/>
      <c r="NPV35" s="221"/>
      <c r="NPW35" s="221"/>
      <c r="NPX35" s="221"/>
      <c r="NPY35" s="221"/>
      <c r="NPZ35" s="221"/>
      <c r="NQA35" s="221"/>
      <c r="NQB35" s="221"/>
      <c r="NQC35" s="221"/>
      <c r="NQD35" s="221"/>
      <c r="NQE35" s="221"/>
      <c r="NQF35" s="221"/>
      <c r="NQG35" s="221"/>
      <c r="NQH35" s="221"/>
      <c r="NQI35" s="221"/>
      <c r="NQJ35" s="221"/>
      <c r="NQK35" s="221"/>
      <c r="NQL35" s="221"/>
      <c r="NQM35" s="221"/>
      <c r="NQN35" s="221"/>
      <c r="NQO35" s="221"/>
      <c r="NQP35" s="221"/>
      <c r="NQQ35" s="221"/>
      <c r="NQR35" s="221"/>
      <c r="NQS35" s="221"/>
      <c r="NQT35" s="221"/>
      <c r="NQU35" s="221"/>
      <c r="NQV35" s="221"/>
      <c r="NQW35" s="221"/>
      <c r="NQX35" s="221"/>
      <c r="NQY35" s="221"/>
      <c r="NQZ35" s="221"/>
      <c r="NRA35" s="221"/>
      <c r="NRB35" s="221"/>
      <c r="NRC35" s="221"/>
      <c r="NRD35" s="221"/>
      <c r="NRE35" s="221"/>
      <c r="NRF35" s="221"/>
      <c r="NRG35" s="221"/>
      <c r="NRH35" s="221"/>
      <c r="NRI35" s="221"/>
      <c r="NRJ35" s="221"/>
      <c r="NRK35" s="221"/>
      <c r="NRL35" s="221"/>
      <c r="NRM35" s="221"/>
      <c r="NRN35" s="221"/>
      <c r="NRO35" s="221"/>
      <c r="NRP35" s="221"/>
      <c r="NRQ35" s="221"/>
      <c r="NRR35" s="221"/>
      <c r="NRS35" s="221"/>
      <c r="NRT35" s="221"/>
      <c r="NRU35" s="221"/>
      <c r="NRV35" s="221"/>
      <c r="NRW35" s="221"/>
      <c r="NRX35" s="221"/>
      <c r="NRY35" s="221"/>
      <c r="NRZ35" s="221"/>
      <c r="NSA35" s="221"/>
      <c r="NSB35" s="221"/>
      <c r="NSC35" s="221"/>
      <c r="NSD35" s="221"/>
      <c r="NSE35" s="221"/>
      <c r="NSF35" s="221"/>
      <c r="NSG35" s="221"/>
      <c r="NSH35" s="221"/>
      <c r="NSI35" s="221"/>
      <c r="NSJ35" s="221"/>
      <c r="NSK35" s="221"/>
      <c r="NSL35" s="221"/>
      <c r="NSM35" s="221"/>
      <c r="NSN35" s="221"/>
      <c r="NSO35" s="221"/>
      <c r="NSP35" s="221"/>
      <c r="NSQ35" s="221"/>
      <c r="NSR35" s="221"/>
      <c r="NSS35" s="221"/>
      <c r="NST35" s="221"/>
      <c r="NSU35" s="221"/>
      <c r="NSV35" s="221"/>
      <c r="NSW35" s="221"/>
      <c r="NSX35" s="221"/>
      <c r="NSY35" s="221"/>
      <c r="NSZ35" s="221"/>
      <c r="NTA35" s="221"/>
      <c r="NTB35" s="221"/>
      <c r="NTC35" s="221"/>
      <c r="NTD35" s="221"/>
      <c r="NTE35" s="221"/>
      <c r="NTF35" s="221"/>
      <c r="NTG35" s="221"/>
      <c r="NTH35" s="221"/>
      <c r="NTI35" s="221"/>
      <c r="NTJ35" s="221"/>
      <c r="NTK35" s="221"/>
      <c r="NTL35" s="221"/>
      <c r="NTM35" s="221"/>
      <c r="NTN35" s="221"/>
      <c r="NTO35" s="221"/>
      <c r="NTP35" s="221"/>
      <c r="NTQ35" s="221"/>
      <c r="NTR35" s="221"/>
      <c r="NTS35" s="221"/>
      <c r="NTT35" s="221"/>
      <c r="NTU35" s="221"/>
      <c r="NTV35" s="221"/>
      <c r="NTW35" s="221"/>
      <c r="NTX35" s="221"/>
      <c r="NTY35" s="221"/>
      <c r="NTZ35" s="221"/>
      <c r="NUA35" s="221"/>
      <c r="NUB35" s="221"/>
      <c r="NUC35" s="221"/>
      <c r="NUD35" s="221"/>
      <c r="NUE35" s="221"/>
      <c r="NUF35" s="221"/>
      <c r="NUG35" s="221"/>
      <c r="NUH35" s="221"/>
      <c r="NUI35" s="221"/>
      <c r="NUJ35" s="221"/>
      <c r="NUK35" s="221"/>
      <c r="NUL35" s="221"/>
      <c r="NUM35" s="221"/>
      <c r="NUN35" s="221"/>
      <c r="NUO35" s="221"/>
      <c r="NUP35" s="221"/>
      <c r="NUQ35" s="221"/>
      <c r="NUR35" s="221"/>
      <c r="NUS35" s="221"/>
      <c r="NUT35" s="221"/>
      <c r="NUU35" s="221"/>
      <c r="NUV35" s="221"/>
      <c r="NUW35" s="221"/>
      <c r="NUX35" s="221"/>
      <c r="NUY35" s="221"/>
      <c r="NUZ35" s="221"/>
      <c r="NVA35" s="221"/>
      <c r="NVB35" s="221"/>
      <c r="NVC35" s="221"/>
      <c r="NVD35" s="221"/>
      <c r="NVE35" s="221"/>
      <c r="NVF35" s="221"/>
      <c r="NVG35" s="221"/>
      <c r="NVH35" s="221"/>
      <c r="NVI35" s="221"/>
      <c r="NVJ35" s="221"/>
      <c r="NVK35" s="221"/>
      <c r="NVL35" s="221"/>
      <c r="NVM35" s="221"/>
      <c r="NVN35" s="221"/>
      <c r="NVO35" s="221"/>
      <c r="NVP35" s="221"/>
      <c r="NVQ35" s="221"/>
      <c r="NVR35" s="221"/>
      <c r="NVS35" s="221"/>
      <c r="NVT35" s="221"/>
      <c r="NVU35" s="221"/>
      <c r="NVV35" s="221"/>
      <c r="NVW35" s="221"/>
      <c r="NVX35" s="221"/>
      <c r="NVY35" s="221"/>
      <c r="NVZ35" s="221"/>
      <c r="NWA35" s="221"/>
      <c r="NWB35" s="221"/>
      <c r="NWC35" s="221"/>
      <c r="NWD35" s="221"/>
      <c r="NWE35" s="221"/>
      <c r="NWF35" s="221"/>
      <c r="NWG35" s="221"/>
      <c r="NWH35" s="221"/>
      <c r="NWI35" s="221"/>
      <c r="NWJ35" s="221"/>
      <c r="NWK35" s="221"/>
      <c r="NWL35" s="221"/>
      <c r="NWM35" s="221"/>
      <c r="NWN35" s="221"/>
      <c r="NWO35" s="221"/>
      <c r="NWP35" s="221"/>
      <c r="NWQ35" s="221"/>
      <c r="NWR35" s="221"/>
      <c r="NWS35" s="221"/>
      <c r="NWT35" s="221"/>
      <c r="NWU35" s="221"/>
      <c r="NWV35" s="221"/>
      <c r="NWW35" s="221"/>
      <c r="NWX35" s="221"/>
      <c r="NWY35" s="221"/>
      <c r="NWZ35" s="221"/>
      <c r="NXA35" s="221"/>
      <c r="NXB35" s="221"/>
      <c r="NXC35" s="221"/>
      <c r="NXD35" s="221"/>
      <c r="NXE35" s="221"/>
      <c r="NXF35" s="221"/>
      <c r="NXG35" s="221"/>
      <c r="NXH35" s="221"/>
      <c r="NXI35" s="221"/>
      <c r="NXJ35" s="221"/>
      <c r="NXK35" s="221"/>
      <c r="NXL35" s="221"/>
      <c r="NXM35" s="221"/>
      <c r="NXN35" s="221"/>
      <c r="NXO35" s="221"/>
      <c r="NXP35" s="221"/>
      <c r="NXQ35" s="221"/>
      <c r="NXR35" s="221"/>
      <c r="NXS35" s="221"/>
      <c r="NXT35" s="221"/>
      <c r="NXU35" s="221"/>
      <c r="NXV35" s="221"/>
      <c r="NXW35" s="221"/>
      <c r="NXX35" s="221"/>
      <c r="NXY35" s="221"/>
      <c r="NXZ35" s="221"/>
      <c r="NYA35" s="221"/>
      <c r="NYB35" s="221"/>
      <c r="NYC35" s="221"/>
      <c r="NYD35" s="221"/>
      <c r="NYE35" s="221"/>
      <c r="NYF35" s="221"/>
      <c r="NYG35" s="221"/>
      <c r="NYH35" s="221"/>
      <c r="NYI35" s="221"/>
      <c r="NYJ35" s="221"/>
      <c r="NYK35" s="221"/>
      <c r="NYL35" s="221"/>
      <c r="NYM35" s="221"/>
      <c r="NYN35" s="221"/>
      <c r="NYO35" s="221"/>
      <c r="NYP35" s="221"/>
      <c r="NYQ35" s="221"/>
      <c r="NYR35" s="221"/>
      <c r="NYS35" s="221"/>
      <c r="NYT35" s="221"/>
      <c r="NYU35" s="221"/>
      <c r="NYV35" s="221"/>
      <c r="NYW35" s="221"/>
      <c r="NYX35" s="221"/>
      <c r="NYY35" s="221"/>
      <c r="NYZ35" s="221"/>
      <c r="NZA35" s="221"/>
      <c r="NZB35" s="221"/>
      <c r="NZC35" s="221"/>
      <c r="NZD35" s="221"/>
      <c r="NZE35" s="221"/>
      <c r="NZF35" s="221"/>
      <c r="NZG35" s="221"/>
      <c r="NZH35" s="221"/>
      <c r="NZI35" s="221"/>
      <c r="NZJ35" s="221"/>
      <c r="NZK35" s="221"/>
      <c r="NZL35" s="221"/>
      <c r="NZM35" s="221"/>
      <c r="NZN35" s="221"/>
      <c r="NZO35" s="221"/>
      <c r="NZP35" s="221"/>
      <c r="NZQ35" s="221"/>
      <c r="NZR35" s="221"/>
      <c r="NZS35" s="221"/>
      <c r="NZT35" s="221"/>
      <c r="NZU35" s="221"/>
      <c r="NZV35" s="221"/>
      <c r="NZW35" s="221"/>
      <c r="NZX35" s="221"/>
      <c r="NZY35" s="221"/>
      <c r="NZZ35" s="221"/>
      <c r="OAA35" s="221"/>
      <c r="OAB35" s="221"/>
      <c r="OAC35" s="221"/>
      <c r="OAD35" s="221"/>
      <c r="OAE35" s="221"/>
      <c r="OAF35" s="221"/>
      <c r="OAG35" s="221"/>
      <c r="OAH35" s="221"/>
      <c r="OAI35" s="221"/>
      <c r="OAJ35" s="221"/>
      <c r="OAK35" s="221"/>
      <c r="OAL35" s="221"/>
      <c r="OAM35" s="221"/>
      <c r="OAN35" s="221"/>
      <c r="OAO35" s="221"/>
      <c r="OAP35" s="221"/>
      <c r="OAQ35" s="221"/>
      <c r="OAR35" s="221"/>
      <c r="OAS35" s="221"/>
      <c r="OAT35" s="221"/>
      <c r="OAU35" s="221"/>
      <c r="OAV35" s="221"/>
      <c r="OAW35" s="221"/>
      <c r="OAX35" s="221"/>
      <c r="OAY35" s="221"/>
      <c r="OAZ35" s="221"/>
      <c r="OBA35" s="221"/>
      <c r="OBB35" s="221"/>
      <c r="OBC35" s="221"/>
      <c r="OBD35" s="221"/>
      <c r="OBE35" s="221"/>
      <c r="OBF35" s="221"/>
      <c r="OBG35" s="221"/>
      <c r="OBH35" s="221"/>
      <c r="OBI35" s="221"/>
      <c r="OBJ35" s="221"/>
      <c r="OBK35" s="221"/>
      <c r="OBL35" s="221"/>
      <c r="OBM35" s="221"/>
      <c r="OBN35" s="221"/>
      <c r="OBO35" s="221"/>
      <c r="OBP35" s="221"/>
      <c r="OBQ35" s="221"/>
      <c r="OBR35" s="221"/>
      <c r="OBS35" s="221"/>
      <c r="OBT35" s="221"/>
      <c r="OBU35" s="221"/>
      <c r="OBV35" s="221"/>
      <c r="OBW35" s="221"/>
      <c r="OBX35" s="221"/>
      <c r="OBY35" s="221"/>
      <c r="OBZ35" s="221"/>
      <c r="OCA35" s="221"/>
      <c r="OCB35" s="221"/>
      <c r="OCC35" s="221"/>
      <c r="OCD35" s="221"/>
      <c r="OCE35" s="221"/>
      <c r="OCF35" s="221"/>
      <c r="OCG35" s="221"/>
      <c r="OCH35" s="221"/>
      <c r="OCI35" s="221"/>
      <c r="OCJ35" s="221"/>
      <c r="OCK35" s="221"/>
      <c r="OCL35" s="221"/>
      <c r="OCM35" s="221"/>
      <c r="OCN35" s="221"/>
      <c r="OCO35" s="221"/>
      <c r="OCP35" s="221"/>
      <c r="OCQ35" s="221"/>
      <c r="OCR35" s="221"/>
      <c r="OCS35" s="221"/>
      <c r="OCT35" s="221"/>
      <c r="OCU35" s="221"/>
      <c r="OCV35" s="221"/>
      <c r="OCW35" s="221"/>
      <c r="OCX35" s="221"/>
      <c r="OCY35" s="221"/>
      <c r="OCZ35" s="221"/>
      <c r="ODA35" s="221"/>
      <c r="ODB35" s="221"/>
      <c r="ODC35" s="221"/>
      <c r="ODD35" s="221"/>
      <c r="ODE35" s="221"/>
      <c r="ODF35" s="221"/>
      <c r="ODG35" s="221"/>
      <c r="ODH35" s="221"/>
      <c r="ODI35" s="221"/>
      <c r="ODJ35" s="221"/>
      <c r="ODK35" s="221"/>
      <c r="ODL35" s="221"/>
      <c r="ODM35" s="221"/>
      <c r="ODN35" s="221"/>
      <c r="ODO35" s="221"/>
      <c r="ODP35" s="221"/>
      <c r="ODQ35" s="221"/>
      <c r="ODR35" s="221"/>
      <c r="ODS35" s="221"/>
      <c r="ODT35" s="221"/>
      <c r="ODU35" s="221"/>
      <c r="ODV35" s="221"/>
      <c r="ODW35" s="221"/>
      <c r="ODX35" s="221"/>
      <c r="ODY35" s="221"/>
      <c r="ODZ35" s="221"/>
      <c r="OEA35" s="221"/>
      <c r="OEB35" s="221"/>
      <c r="OEC35" s="221"/>
      <c r="OED35" s="221"/>
      <c r="OEE35" s="221"/>
      <c r="OEF35" s="221"/>
      <c r="OEG35" s="221"/>
      <c r="OEH35" s="221"/>
      <c r="OEI35" s="221"/>
      <c r="OEJ35" s="221"/>
      <c r="OEK35" s="221"/>
      <c r="OEL35" s="221"/>
      <c r="OEM35" s="221"/>
      <c r="OEN35" s="221"/>
      <c r="OEO35" s="221"/>
      <c r="OEP35" s="221"/>
      <c r="OEQ35" s="221"/>
      <c r="OER35" s="221"/>
      <c r="OES35" s="221"/>
      <c r="OET35" s="221"/>
      <c r="OEU35" s="221"/>
      <c r="OEV35" s="221"/>
      <c r="OEW35" s="221"/>
      <c r="OEX35" s="221"/>
      <c r="OEY35" s="221"/>
      <c r="OEZ35" s="221"/>
      <c r="OFA35" s="221"/>
      <c r="OFB35" s="221"/>
      <c r="OFC35" s="221"/>
      <c r="OFD35" s="221"/>
      <c r="OFE35" s="221"/>
      <c r="OFF35" s="221"/>
      <c r="OFG35" s="221"/>
      <c r="OFH35" s="221"/>
      <c r="OFI35" s="221"/>
      <c r="OFJ35" s="221"/>
      <c r="OFK35" s="221"/>
      <c r="OFL35" s="221"/>
      <c r="OFM35" s="221"/>
      <c r="OFN35" s="221"/>
      <c r="OFO35" s="221"/>
      <c r="OFP35" s="221"/>
      <c r="OFQ35" s="221"/>
      <c r="OFR35" s="221"/>
      <c r="OFS35" s="221"/>
      <c r="OFT35" s="221"/>
      <c r="OFU35" s="221"/>
      <c r="OFV35" s="221"/>
      <c r="OFW35" s="221"/>
      <c r="OFX35" s="221"/>
      <c r="OFY35" s="221"/>
      <c r="OFZ35" s="221"/>
      <c r="OGA35" s="221"/>
      <c r="OGB35" s="221"/>
      <c r="OGC35" s="221"/>
      <c r="OGD35" s="221"/>
      <c r="OGE35" s="221"/>
      <c r="OGF35" s="221"/>
      <c r="OGG35" s="221"/>
      <c r="OGH35" s="221"/>
      <c r="OGI35" s="221"/>
      <c r="OGJ35" s="221"/>
      <c r="OGK35" s="221"/>
      <c r="OGL35" s="221"/>
      <c r="OGM35" s="221"/>
      <c r="OGN35" s="221"/>
      <c r="OGO35" s="221"/>
      <c r="OGP35" s="221"/>
      <c r="OGQ35" s="221"/>
      <c r="OGR35" s="221"/>
      <c r="OGS35" s="221"/>
      <c r="OGT35" s="221"/>
      <c r="OGU35" s="221"/>
      <c r="OGV35" s="221"/>
      <c r="OGW35" s="221"/>
      <c r="OGX35" s="221"/>
      <c r="OGY35" s="221"/>
      <c r="OGZ35" s="221"/>
      <c r="OHA35" s="221"/>
      <c r="OHB35" s="221"/>
      <c r="OHC35" s="221"/>
      <c r="OHD35" s="221"/>
      <c r="OHE35" s="221"/>
      <c r="OHF35" s="221"/>
      <c r="OHG35" s="221"/>
      <c r="OHH35" s="221"/>
      <c r="OHI35" s="221"/>
      <c r="OHJ35" s="221"/>
      <c r="OHK35" s="221"/>
      <c r="OHL35" s="221"/>
      <c r="OHM35" s="221"/>
      <c r="OHN35" s="221"/>
      <c r="OHO35" s="221"/>
      <c r="OHP35" s="221"/>
      <c r="OHQ35" s="221"/>
      <c r="OHR35" s="221"/>
      <c r="OHS35" s="221"/>
      <c r="OHT35" s="221"/>
      <c r="OHU35" s="221"/>
      <c r="OHV35" s="221"/>
      <c r="OHW35" s="221"/>
      <c r="OHX35" s="221"/>
      <c r="OHY35" s="221"/>
      <c r="OHZ35" s="221"/>
      <c r="OIA35" s="221"/>
      <c r="OIB35" s="221"/>
      <c r="OIC35" s="221"/>
      <c r="OID35" s="221"/>
      <c r="OIE35" s="221"/>
      <c r="OIF35" s="221"/>
      <c r="OIG35" s="221"/>
      <c r="OIH35" s="221"/>
      <c r="OII35" s="221"/>
      <c r="OIJ35" s="221"/>
      <c r="OIK35" s="221"/>
      <c r="OIL35" s="221"/>
      <c r="OIM35" s="221"/>
      <c r="OIN35" s="221"/>
      <c r="OIO35" s="221"/>
      <c r="OIP35" s="221"/>
      <c r="OIQ35" s="221"/>
      <c r="OIR35" s="221"/>
      <c r="OIS35" s="221"/>
      <c r="OIT35" s="221"/>
      <c r="OIU35" s="221"/>
      <c r="OIV35" s="221"/>
      <c r="OIW35" s="221"/>
      <c r="OIX35" s="221"/>
      <c r="OIY35" s="221"/>
      <c r="OIZ35" s="221"/>
      <c r="OJA35" s="221"/>
      <c r="OJB35" s="221"/>
      <c r="OJC35" s="221"/>
      <c r="OJD35" s="221"/>
      <c r="OJE35" s="221"/>
      <c r="OJF35" s="221"/>
      <c r="OJG35" s="221"/>
      <c r="OJH35" s="221"/>
      <c r="OJI35" s="221"/>
      <c r="OJJ35" s="221"/>
      <c r="OJK35" s="221"/>
      <c r="OJL35" s="221"/>
      <c r="OJM35" s="221"/>
      <c r="OJN35" s="221"/>
      <c r="OJO35" s="221"/>
      <c r="OJP35" s="221"/>
      <c r="OJQ35" s="221"/>
      <c r="OJR35" s="221"/>
      <c r="OJS35" s="221"/>
      <c r="OJT35" s="221"/>
      <c r="OJU35" s="221"/>
      <c r="OJV35" s="221"/>
      <c r="OJW35" s="221"/>
      <c r="OJX35" s="221"/>
      <c r="OJY35" s="221"/>
      <c r="OJZ35" s="221"/>
      <c r="OKA35" s="221"/>
      <c r="OKB35" s="221"/>
      <c r="OKC35" s="221"/>
      <c r="OKD35" s="221"/>
      <c r="OKE35" s="221"/>
      <c r="OKF35" s="221"/>
      <c r="OKG35" s="221"/>
      <c r="OKH35" s="221"/>
      <c r="OKI35" s="221"/>
      <c r="OKJ35" s="221"/>
      <c r="OKK35" s="221"/>
      <c r="OKL35" s="221"/>
      <c r="OKM35" s="221"/>
      <c r="OKN35" s="221"/>
      <c r="OKO35" s="221"/>
      <c r="OKP35" s="221"/>
      <c r="OKQ35" s="221"/>
      <c r="OKR35" s="221"/>
      <c r="OKS35" s="221"/>
      <c r="OKT35" s="221"/>
      <c r="OKU35" s="221"/>
      <c r="OKV35" s="221"/>
      <c r="OKW35" s="221"/>
      <c r="OKX35" s="221"/>
      <c r="OKY35" s="221"/>
      <c r="OKZ35" s="221"/>
      <c r="OLA35" s="221"/>
      <c r="OLB35" s="221"/>
      <c r="OLC35" s="221"/>
      <c r="OLD35" s="221"/>
      <c r="OLE35" s="221"/>
      <c r="OLF35" s="221"/>
      <c r="OLG35" s="221"/>
      <c r="OLH35" s="221"/>
      <c r="OLI35" s="221"/>
      <c r="OLJ35" s="221"/>
      <c r="OLK35" s="221"/>
      <c r="OLL35" s="221"/>
      <c r="OLM35" s="221"/>
      <c r="OLN35" s="221"/>
      <c r="OLO35" s="221"/>
      <c r="OLP35" s="221"/>
      <c r="OLQ35" s="221"/>
      <c r="OLR35" s="221"/>
      <c r="OLS35" s="221"/>
      <c r="OLT35" s="221"/>
      <c r="OLU35" s="221"/>
      <c r="OLV35" s="221"/>
      <c r="OLW35" s="221"/>
      <c r="OLX35" s="221"/>
      <c r="OLY35" s="221"/>
      <c r="OLZ35" s="221"/>
      <c r="OMA35" s="221"/>
      <c r="OMB35" s="221"/>
      <c r="OMC35" s="221"/>
      <c r="OMD35" s="221"/>
      <c r="OME35" s="221"/>
      <c r="OMF35" s="221"/>
      <c r="OMG35" s="221"/>
      <c r="OMH35" s="221"/>
      <c r="OMI35" s="221"/>
      <c r="OMJ35" s="221"/>
      <c r="OMK35" s="221"/>
      <c r="OML35" s="221"/>
      <c r="OMM35" s="221"/>
      <c r="OMN35" s="221"/>
      <c r="OMO35" s="221"/>
      <c r="OMP35" s="221"/>
      <c r="OMQ35" s="221"/>
      <c r="OMR35" s="221"/>
      <c r="OMS35" s="221"/>
      <c r="OMT35" s="221"/>
      <c r="OMU35" s="221"/>
      <c r="OMV35" s="221"/>
      <c r="OMW35" s="221"/>
      <c r="OMX35" s="221"/>
      <c r="OMY35" s="221"/>
      <c r="OMZ35" s="221"/>
      <c r="ONA35" s="221"/>
      <c r="ONB35" s="221"/>
      <c r="ONC35" s="221"/>
      <c r="OND35" s="221"/>
      <c r="ONE35" s="221"/>
      <c r="ONF35" s="221"/>
      <c r="ONG35" s="221"/>
      <c r="ONH35" s="221"/>
      <c r="ONI35" s="221"/>
      <c r="ONJ35" s="221"/>
      <c r="ONK35" s="221"/>
      <c r="ONL35" s="221"/>
      <c r="ONM35" s="221"/>
      <c r="ONN35" s="221"/>
      <c r="ONO35" s="221"/>
      <c r="ONP35" s="221"/>
      <c r="ONQ35" s="221"/>
      <c r="ONR35" s="221"/>
      <c r="ONS35" s="221"/>
      <c r="ONT35" s="221"/>
      <c r="ONU35" s="221"/>
      <c r="ONV35" s="221"/>
      <c r="ONW35" s="221"/>
      <c r="ONX35" s="221"/>
      <c r="ONY35" s="221"/>
      <c r="ONZ35" s="221"/>
      <c r="OOA35" s="221"/>
      <c r="OOB35" s="221"/>
      <c r="OOC35" s="221"/>
      <c r="OOD35" s="221"/>
      <c r="OOE35" s="221"/>
      <c r="OOF35" s="221"/>
      <c r="OOG35" s="221"/>
      <c r="OOH35" s="221"/>
      <c r="OOI35" s="221"/>
      <c r="OOJ35" s="221"/>
      <c r="OOK35" s="221"/>
      <c r="OOL35" s="221"/>
      <c r="OOM35" s="221"/>
      <c r="OON35" s="221"/>
      <c r="OOO35" s="221"/>
      <c r="OOP35" s="221"/>
      <c r="OOQ35" s="221"/>
      <c r="OOR35" s="221"/>
      <c r="OOS35" s="221"/>
      <c r="OOT35" s="221"/>
      <c r="OOU35" s="221"/>
      <c r="OOV35" s="221"/>
      <c r="OOW35" s="221"/>
      <c r="OOX35" s="221"/>
      <c r="OOY35" s="221"/>
      <c r="OOZ35" s="221"/>
      <c r="OPA35" s="221"/>
      <c r="OPB35" s="221"/>
      <c r="OPC35" s="221"/>
      <c r="OPD35" s="221"/>
      <c r="OPE35" s="221"/>
      <c r="OPF35" s="221"/>
      <c r="OPG35" s="221"/>
      <c r="OPH35" s="221"/>
      <c r="OPI35" s="221"/>
      <c r="OPJ35" s="221"/>
      <c r="OPK35" s="221"/>
      <c r="OPL35" s="221"/>
      <c r="OPM35" s="221"/>
      <c r="OPN35" s="221"/>
      <c r="OPO35" s="221"/>
      <c r="OPP35" s="221"/>
      <c r="OPQ35" s="221"/>
      <c r="OPR35" s="221"/>
      <c r="OPS35" s="221"/>
      <c r="OPT35" s="221"/>
      <c r="OPU35" s="221"/>
      <c r="OPV35" s="221"/>
      <c r="OPW35" s="221"/>
      <c r="OPX35" s="221"/>
      <c r="OPY35" s="221"/>
      <c r="OPZ35" s="221"/>
      <c r="OQA35" s="221"/>
      <c r="OQB35" s="221"/>
      <c r="OQC35" s="221"/>
      <c r="OQD35" s="221"/>
      <c r="OQE35" s="221"/>
      <c r="OQF35" s="221"/>
      <c r="OQG35" s="221"/>
      <c r="OQH35" s="221"/>
      <c r="OQI35" s="221"/>
      <c r="OQJ35" s="221"/>
      <c r="OQK35" s="221"/>
      <c r="OQL35" s="221"/>
      <c r="OQM35" s="221"/>
      <c r="OQN35" s="221"/>
      <c r="OQO35" s="221"/>
      <c r="OQP35" s="221"/>
      <c r="OQQ35" s="221"/>
      <c r="OQR35" s="221"/>
      <c r="OQS35" s="221"/>
      <c r="OQT35" s="221"/>
      <c r="OQU35" s="221"/>
      <c r="OQV35" s="221"/>
      <c r="OQW35" s="221"/>
      <c r="OQX35" s="221"/>
      <c r="OQY35" s="221"/>
      <c r="OQZ35" s="221"/>
      <c r="ORA35" s="221"/>
      <c r="ORB35" s="221"/>
      <c r="ORC35" s="221"/>
      <c r="ORD35" s="221"/>
      <c r="ORE35" s="221"/>
      <c r="ORF35" s="221"/>
      <c r="ORG35" s="221"/>
      <c r="ORH35" s="221"/>
      <c r="ORI35" s="221"/>
      <c r="ORJ35" s="221"/>
      <c r="ORK35" s="221"/>
      <c r="ORL35" s="221"/>
      <c r="ORM35" s="221"/>
      <c r="ORN35" s="221"/>
      <c r="ORO35" s="221"/>
      <c r="ORP35" s="221"/>
      <c r="ORQ35" s="221"/>
      <c r="ORR35" s="221"/>
      <c r="ORS35" s="221"/>
      <c r="ORT35" s="221"/>
      <c r="ORU35" s="221"/>
      <c r="ORV35" s="221"/>
      <c r="ORW35" s="221"/>
      <c r="ORX35" s="221"/>
      <c r="ORY35" s="221"/>
      <c r="ORZ35" s="221"/>
      <c r="OSA35" s="221"/>
      <c r="OSB35" s="221"/>
      <c r="OSC35" s="221"/>
      <c r="OSD35" s="221"/>
      <c r="OSE35" s="221"/>
      <c r="OSF35" s="221"/>
      <c r="OSG35" s="221"/>
      <c r="OSH35" s="221"/>
      <c r="OSI35" s="221"/>
      <c r="OSJ35" s="221"/>
      <c r="OSK35" s="221"/>
      <c r="OSL35" s="221"/>
      <c r="OSM35" s="221"/>
      <c r="OSN35" s="221"/>
      <c r="OSO35" s="221"/>
      <c r="OSP35" s="221"/>
      <c r="OSQ35" s="221"/>
      <c r="OSR35" s="221"/>
      <c r="OSS35" s="221"/>
      <c r="OST35" s="221"/>
      <c r="OSU35" s="221"/>
      <c r="OSV35" s="221"/>
      <c r="OSW35" s="221"/>
      <c r="OSX35" s="221"/>
      <c r="OSY35" s="221"/>
      <c r="OSZ35" s="221"/>
      <c r="OTA35" s="221"/>
      <c r="OTB35" s="221"/>
      <c r="OTC35" s="221"/>
      <c r="OTD35" s="221"/>
      <c r="OTE35" s="221"/>
      <c r="OTF35" s="221"/>
      <c r="OTG35" s="221"/>
      <c r="OTH35" s="221"/>
      <c r="OTI35" s="221"/>
      <c r="OTJ35" s="221"/>
      <c r="OTK35" s="221"/>
      <c r="OTL35" s="221"/>
      <c r="OTM35" s="221"/>
      <c r="OTN35" s="221"/>
      <c r="OTO35" s="221"/>
      <c r="OTP35" s="221"/>
      <c r="OTQ35" s="221"/>
      <c r="OTR35" s="221"/>
      <c r="OTS35" s="221"/>
      <c r="OTT35" s="221"/>
      <c r="OTU35" s="221"/>
      <c r="OTV35" s="221"/>
      <c r="OTW35" s="221"/>
      <c r="OTX35" s="221"/>
      <c r="OTY35" s="221"/>
      <c r="OTZ35" s="221"/>
      <c r="OUA35" s="221"/>
      <c r="OUB35" s="221"/>
      <c r="OUC35" s="221"/>
      <c r="OUD35" s="221"/>
      <c r="OUE35" s="221"/>
      <c r="OUF35" s="221"/>
      <c r="OUG35" s="221"/>
      <c r="OUH35" s="221"/>
      <c r="OUI35" s="221"/>
      <c r="OUJ35" s="221"/>
      <c r="OUK35" s="221"/>
      <c r="OUL35" s="221"/>
      <c r="OUM35" s="221"/>
      <c r="OUN35" s="221"/>
      <c r="OUO35" s="221"/>
      <c r="OUP35" s="221"/>
      <c r="OUQ35" s="221"/>
      <c r="OUR35" s="221"/>
      <c r="OUS35" s="221"/>
      <c r="OUT35" s="221"/>
      <c r="OUU35" s="221"/>
      <c r="OUV35" s="221"/>
      <c r="OUW35" s="221"/>
      <c r="OUX35" s="221"/>
      <c r="OUY35" s="221"/>
      <c r="OUZ35" s="221"/>
      <c r="OVA35" s="221"/>
      <c r="OVB35" s="221"/>
      <c r="OVC35" s="221"/>
      <c r="OVD35" s="221"/>
      <c r="OVE35" s="221"/>
      <c r="OVF35" s="221"/>
      <c r="OVG35" s="221"/>
      <c r="OVH35" s="221"/>
      <c r="OVI35" s="221"/>
      <c r="OVJ35" s="221"/>
      <c r="OVK35" s="221"/>
      <c r="OVL35" s="221"/>
      <c r="OVM35" s="221"/>
      <c r="OVN35" s="221"/>
      <c r="OVO35" s="221"/>
      <c r="OVP35" s="221"/>
      <c r="OVQ35" s="221"/>
      <c r="OVR35" s="221"/>
      <c r="OVS35" s="221"/>
      <c r="OVT35" s="221"/>
      <c r="OVU35" s="221"/>
      <c r="OVV35" s="221"/>
      <c r="OVW35" s="221"/>
      <c r="OVX35" s="221"/>
      <c r="OVY35" s="221"/>
      <c r="OVZ35" s="221"/>
      <c r="OWA35" s="221"/>
      <c r="OWB35" s="221"/>
      <c r="OWC35" s="221"/>
      <c r="OWD35" s="221"/>
      <c r="OWE35" s="221"/>
      <c r="OWF35" s="221"/>
      <c r="OWG35" s="221"/>
      <c r="OWH35" s="221"/>
      <c r="OWI35" s="221"/>
      <c r="OWJ35" s="221"/>
      <c r="OWK35" s="221"/>
      <c r="OWL35" s="221"/>
      <c r="OWM35" s="221"/>
      <c r="OWN35" s="221"/>
      <c r="OWO35" s="221"/>
      <c r="OWP35" s="221"/>
      <c r="OWQ35" s="221"/>
      <c r="OWR35" s="221"/>
      <c r="OWS35" s="221"/>
      <c r="OWT35" s="221"/>
      <c r="OWU35" s="221"/>
      <c r="OWV35" s="221"/>
      <c r="OWW35" s="221"/>
      <c r="OWX35" s="221"/>
      <c r="OWY35" s="221"/>
      <c r="OWZ35" s="221"/>
      <c r="OXA35" s="221"/>
      <c r="OXB35" s="221"/>
      <c r="OXC35" s="221"/>
      <c r="OXD35" s="221"/>
      <c r="OXE35" s="221"/>
      <c r="OXF35" s="221"/>
      <c r="OXG35" s="221"/>
      <c r="OXH35" s="221"/>
      <c r="OXI35" s="221"/>
      <c r="OXJ35" s="221"/>
      <c r="OXK35" s="221"/>
      <c r="OXL35" s="221"/>
      <c r="OXM35" s="221"/>
      <c r="OXN35" s="221"/>
      <c r="OXO35" s="221"/>
      <c r="OXP35" s="221"/>
      <c r="OXQ35" s="221"/>
      <c r="OXR35" s="221"/>
      <c r="OXS35" s="221"/>
      <c r="OXT35" s="221"/>
      <c r="OXU35" s="221"/>
      <c r="OXV35" s="221"/>
      <c r="OXW35" s="221"/>
      <c r="OXX35" s="221"/>
      <c r="OXY35" s="221"/>
      <c r="OXZ35" s="221"/>
      <c r="OYA35" s="221"/>
      <c r="OYB35" s="221"/>
      <c r="OYC35" s="221"/>
      <c r="OYD35" s="221"/>
      <c r="OYE35" s="221"/>
      <c r="OYF35" s="221"/>
      <c r="OYG35" s="221"/>
      <c r="OYH35" s="221"/>
      <c r="OYI35" s="221"/>
      <c r="OYJ35" s="221"/>
      <c r="OYK35" s="221"/>
      <c r="OYL35" s="221"/>
      <c r="OYM35" s="221"/>
      <c r="OYN35" s="221"/>
      <c r="OYO35" s="221"/>
      <c r="OYP35" s="221"/>
      <c r="OYQ35" s="221"/>
      <c r="OYR35" s="221"/>
      <c r="OYS35" s="221"/>
      <c r="OYT35" s="221"/>
      <c r="OYU35" s="221"/>
      <c r="OYV35" s="221"/>
      <c r="OYW35" s="221"/>
      <c r="OYX35" s="221"/>
      <c r="OYY35" s="221"/>
      <c r="OYZ35" s="221"/>
      <c r="OZA35" s="221"/>
      <c r="OZB35" s="221"/>
      <c r="OZC35" s="221"/>
      <c r="OZD35" s="221"/>
      <c r="OZE35" s="221"/>
      <c r="OZF35" s="221"/>
      <c r="OZG35" s="221"/>
      <c r="OZH35" s="221"/>
      <c r="OZI35" s="221"/>
      <c r="OZJ35" s="221"/>
      <c r="OZK35" s="221"/>
      <c r="OZL35" s="221"/>
      <c r="OZM35" s="221"/>
      <c r="OZN35" s="221"/>
      <c r="OZO35" s="221"/>
      <c r="OZP35" s="221"/>
      <c r="OZQ35" s="221"/>
      <c r="OZR35" s="221"/>
      <c r="OZS35" s="221"/>
      <c r="OZT35" s="221"/>
      <c r="OZU35" s="221"/>
      <c r="OZV35" s="221"/>
      <c r="OZW35" s="221"/>
      <c r="OZX35" s="221"/>
      <c r="OZY35" s="221"/>
      <c r="OZZ35" s="221"/>
      <c r="PAA35" s="221"/>
      <c r="PAB35" s="221"/>
      <c r="PAC35" s="221"/>
      <c r="PAD35" s="221"/>
      <c r="PAE35" s="221"/>
      <c r="PAF35" s="221"/>
      <c r="PAG35" s="221"/>
      <c r="PAH35" s="221"/>
      <c r="PAI35" s="221"/>
      <c r="PAJ35" s="221"/>
      <c r="PAK35" s="221"/>
      <c r="PAL35" s="221"/>
      <c r="PAM35" s="221"/>
      <c r="PAN35" s="221"/>
      <c r="PAO35" s="221"/>
      <c r="PAP35" s="221"/>
      <c r="PAQ35" s="221"/>
      <c r="PAR35" s="221"/>
      <c r="PAS35" s="221"/>
      <c r="PAT35" s="221"/>
      <c r="PAU35" s="221"/>
      <c r="PAV35" s="221"/>
      <c r="PAW35" s="221"/>
      <c r="PAX35" s="221"/>
      <c r="PAY35" s="221"/>
      <c r="PAZ35" s="221"/>
      <c r="PBA35" s="221"/>
      <c r="PBB35" s="221"/>
      <c r="PBC35" s="221"/>
      <c r="PBD35" s="221"/>
      <c r="PBE35" s="221"/>
      <c r="PBF35" s="221"/>
      <c r="PBG35" s="221"/>
      <c r="PBH35" s="221"/>
      <c r="PBI35" s="221"/>
      <c r="PBJ35" s="221"/>
      <c r="PBK35" s="221"/>
      <c r="PBL35" s="221"/>
      <c r="PBM35" s="221"/>
      <c r="PBN35" s="221"/>
      <c r="PBO35" s="221"/>
      <c r="PBP35" s="221"/>
      <c r="PBQ35" s="221"/>
      <c r="PBR35" s="221"/>
      <c r="PBS35" s="221"/>
      <c r="PBT35" s="221"/>
      <c r="PBU35" s="221"/>
      <c r="PBV35" s="221"/>
      <c r="PBW35" s="221"/>
      <c r="PBX35" s="221"/>
      <c r="PBY35" s="221"/>
      <c r="PBZ35" s="221"/>
      <c r="PCA35" s="221"/>
      <c r="PCB35" s="221"/>
      <c r="PCC35" s="221"/>
      <c r="PCD35" s="221"/>
      <c r="PCE35" s="221"/>
      <c r="PCF35" s="221"/>
      <c r="PCG35" s="221"/>
      <c r="PCH35" s="221"/>
      <c r="PCI35" s="221"/>
      <c r="PCJ35" s="221"/>
      <c r="PCK35" s="221"/>
      <c r="PCL35" s="221"/>
      <c r="PCM35" s="221"/>
      <c r="PCN35" s="221"/>
      <c r="PCO35" s="221"/>
      <c r="PCP35" s="221"/>
      <c r="PCQ35" s="221"/>
      <c r="PCR35" s="221"/>
      <c r="PCS35" s="221"/>
      <c r="PCT35" s="221"/>
      <c r="PCU35" s="221"/>
      <c r="PCV35" s="221"/>
      <c r="PCW35" s="221"/>
      <c r="PCX35" s="221"/>
      <c r="PCY35" s="221"/>
      <c r="PCZ35" s="221"/>
      <c r="PDA35" s="221"/>
      <c r="PDB35" s="221"/>
      <c r="PDC35" s="221"/>
      <c r="PDD35" s="221"/>
      <c r="PDE35" s="221"/>
      <c r="PDF35" s="221"/>
      <c r="PDG35" s="221"/>
      <c r="PDH35" s="221"/>
      <c r="PDI35" s="221"/>
      <c r="PDJ35" s="221"/>
      <c r="PDK35" s="221"/>
      <c r="PDL35" s="221"/>
      <c r="PDM35" s="221"/>
      <c r="PDN35" s="221"/>
      <c r="PDO35" s="221"/>
      <c r="PDP35" s="221"/>
      <c r="PDQ35" s="221"/>
      <c r="PDR35" s="221"/>
      <c r="PDS35" s="221"/>
      <c r="PDT35" s="221"/>
      <c r="PDU35" s="221"/>
      <c r="PDV35" s="221"/>
      <c r="PDW35" s="221"/>
      <c r="PDX35" s="221"/>
      <c r="PDY35" s="221"/>
      <c r="PDZ35" s="221"/>
      <c r="PEA35" s="221"/>
      <c r="PEB35" s="221"/>
      <c r="PEC35" s="221"/>
      <c r="PED35" s="221"/>
      <c r="PEE35" s="221"/>
      <c r="PEF35" s="221"/>
      <c r="PEG35" s="221"/>
      <c r="PEH35" s="221"/>
      <c r="PEI35" s="221"/>
      <c r="PEJ35" s="221"/>
      <c r="PEK35" s="221"/>
      <c r="PEL35" s="221"/>
      <c r="PEM35" s="221"/>
      <c r="PEN35" s="221"/>
      <c r="PEO35" s="221"/>
      <c r="PEP35" s="221"/>
      <c r="PEQ35" s="221"/>
      <c r="PER35" s="221"/>
      <c r="PES35" s="221"/>
      <c r="PET35" s="221"/>
      <c r="PEU35" s="221"/>
      <c r="PEV35" s="221"/>
      <c r="PEW35" s="221"/>
      <c r="PEX35" s="221"/>
      <c r="PEY35" s="221"/>
      <c r="PEZ35" s="221"/>
      <c r="PFA35" s="221"/>
      <c r="PFB35" s="221"/>
      <c r="PFC35" s="221"/>
      <c r="PFD35" s="221"/>
      <c r="PFE35" s="221"/>
      <c r="PFF35" s="221"/>
      <c r="PFG35" s="221"/>
      <c r="PFH35" s="221"/>
      <c r="PFI35" s="221"/>
      <c r="PFJ35" s="221"/>
      <c r="PFK35" s="221"/>
      <c r="PFL35" s="221"/>
      <c r="PFM35" s="221"/>
      <c r="PFN35" s="221"/>
      <c r="PFO35" s="221"/>
      <c r="PFP35" s="221"/>
      <c r="PFQ35" s="221"/>
      <c r="PFR35" s="221"/>
      <c r="PFS35" s="221"/>
      <c r="PFT35" s="221"/>
      <c r="PFU35" s="221"/>
      <c r="PFV35" s="221"/>
      <c r="PFW35" s="221"/>
      <c r="PFX35" s="221"/>
      <c r="PFY35" s="221"/>
      <c r="PFZ35" s="221"/>
      <c r="PGA35" s="221"/>
      <c r="PGB35" s="221"/>
      <c r="PGC35" s="221"/>
      <c r="PGD35" s="221"/>
      <c r="PGE35" s="221"/>
      <c r="PGF35" s="221"/>
      <c r="PGG35" s="221"/>
      <c r="PGH35" s="221"/>
      <c r="PGI35" s="221"/>
      <c r="PGJ35" s="221"/>
      <c r="PGK35" s="221"/>
      <c r="PGL35" s="221"/>
      <c r="PGM35" s="221"/>
      <c r="PGN35" s="221"/>
      <c r="PGO35" s="221"/>
      <c r="PGP35" s="221"/>
      <c r="PGQ35" s="221"/>
      <c r="PGR35" s="221"/>
      <c r="PGS35" s="221"/>
      <c r="PGT35" s="221"/>
      <c r="PGU35" s="221"/>
      <c r="PGV35" s="221"/>
      <c r="PGW35" s="221"/>
      <c r="PGX35" s="221"/>
      <c r="PGY35" s="221"/>
      <c r="PGZ35" s="221"/>
      <c r="PHA35" s="221"/>
      <c r="PHB35" s="221"/>
      <c r="PHC35" s="221"/>
      <c r="PHD35" s="221"/>
      <c r="PHE35" s="221"/>
      <c r="PHF35" s="221"/>
      <c r="PHG35" s="221"/>
      <c r="PHH35" s="221"/>
      <c r="PHI35" s="221"/>
      <c r="PHJ35" s="221"/>
      <c r="PHK35" s="221"/>
      <c r="PHL35" s="221"/>
      <c r="PHM35" s="221"/>
      <c r="PHN35" s="221"/>
      <c r="PHO35" s="221"/>
      <c r="PHP35" s="221"/>
      <c r="PHQ35" s="221"/>
      <c r="PHR35" s="221"/>
      <c r="PHS35" s="221"/>
      <c r="PHT35" s="221"/>
      <c r="PHU35" s="221"/>
      <c r="PHV35" s="221"/>
      <c r="PHW35" s="221"/>
      <c r="PHX35" s="221"/>
      <c r="PHY35" s="221"/>
      <c r="PHZ35" s="221"/>
      <c r="PIA35" s="221"/>
      <c r="PIB35" s="221"/>
      <c r="PIC35" s="221"/>
      <c r="PID35" s="221"/>
      <c r="PIE35" s="221"/>
      <c r="PIF35" s="221"/>
      <c r="PIG35" s="221"/>
      <c r="PIH35" s="221"/>
      <c r="PII35" s="221"/>
      <c r="PIJ35" s="221"/>
      <c r="PIK35" s="221"/>
      <c r="PIL35" s="221"/>
      <c r="PIM35" s="221"/>
      <c r="PIN35" s="221"/>
      <c r="PIO35" s="221"/>
      <c r="PIP35" s="221"/>
      <c r="PIQ35" s="221"/>
      <c r="PIR35" s="221"/>
      <c r="PIS35" s="221"/>
      <c r="PIT35" s="221"/>
      <c r="PIU35" s="221"/>
      <c r="PIV35" s="221"/>
      <c r="PIW35" s="221"/>
      <c r="PIX35" s="221"/>
      <c r="PIY35" s="221"/>
      <c r="PIZ35" s="221"/>
      <c r="PJA35" s="221"/>
      <c r="PJB35" s="221"/>
      <c r="PJC35" s="221"/>
      <c r="PJD35" s="221"/>
      <c r="PJE35" s="221"/>
      <c r="PJF35" s="221"/>
      <c r="PJG35" s="221"/>
      <c r="PJH35" s="221"/>
      <c r="PJI35" s="221"/>
      <c r="PJJ35" s="221"/>
      <c r="PJK35" s="221"/>
      <c r="PJL35" s="221"/>
      <c r="PJM35" s="221"/>
      <c r="PJN35" s="221"/>
      <c r="PJO35" s="221"/>
      <c r="PJP35" s="221"/>
      <c r="PJQ35" s="221"/>
      <c r="PJR35" s="221"/>
      <c r="PJS35" s="221"/>
      <c r="PJT35" s="221"/>
      <c r="PJU35" s="221"/>
      <c r="PJV35" s="221"/>
      <c r="PJW35" s="221"/>
      <c r="PJX35" s="221"/>
      <c r="PJY35" s="221"/>
      <c r="PJZ35" s="221"/>
      <c r="PKA35" s="221"/>
      <c r="PKB35" s="221"/>
      <c r="PKC35" s="221"/>
      <c r="PKD35" s="221"/>
      <c r="PKE35" s="221"/>
      <c r="PKF35" s="221"/>
      <c r="PKG35" s="221"/>
      <c r="PKH35" s="221"/>
      <c r="PKI35" s="221"/>
      <c r="PKJ35" s="221"/>
      <c r="PKK35" s="221"/>
      <c r="PKL35" s="221"/>
      <c r="PKM35" s="221"/>
      <c r="PKN35" s="221"/>
      <c r="PKO35" s="221"/>
      <c r="PKP35" s="221"/>
      <c r="PKQ35" s="221"/>
      <c r="PKR35" s="221"/>
      <c r="PKS35" s="221"/>
      <c r="PKT35" s="221"/>
      <c r="PKU35" s="221"/>
      <c r="PKV35" s="221"/>
      <c r="PKW35" s="221"/>
      <c r="PKX35" s="221"/>
      <c r="PKY35" s="221"/>
      <c r="PKZ35" s="221"/>
      <c r="PLA35" s="221"/>
      <c r="PLB35" s="221"/>
      <c r="PLC35" s="221"/>
      <c r="PLD35" s="221"/>
      <c r="PLE35" s="221"/>
      <c r="PLF35" s="221"/>
      <c r="PLG35" s="221"/>
      <c r="PLH35" s="221"/>
      <c r="PLI35" s="221"/>
      <c r="PLJ35" s="221"/>
      <c r="PLK35" s="221"/>
      <c r="PLL35" s="221"/>
      <c r="PLM35" s="221"/>
      <c r="PLN35" s="221"/>
      <c r="PLO35" s="221"/>
      <c r="PLP35" s="221"/>
      <c r="PLQ35" s="221"/>
      <c r="PLR35" s="221"/>
      <c r="PLS35" s="221"/>
      <c r="PLT35" s="221"/>
      <c r="PLU35" s="221"/>
      <c r="PLV35" s="221"/>
      <c r="PLW35" s="221"/>
      <c r="PLX35" s="221"/>
      <c r="PLY35" s="221"/>
      <c r="PLZ35" s="221"/>
      <c r="PMA35" s="221"/>
      <c r="PMB35" s="221"/>
      <c r="PMC35" s="221"/>
      <c r="PMD35" s="221"/>
      <c r="PME35" s="221"/>
      <c r="PMF35" s="221"/>
      <c r="PMG35" s="221"/>
      <c r="PMH35" s="221"/>
      <c r="PMI35" s="221"/>
      <c r="PMJ35" s="221"/>
      <c r="PMK35" s="221"/>
      <c r="PML35" s="221"/>
      <c r="PMM35" s="221"/>
      <c r="PMN35" s="221"/>
      <c r="PMO35" s="221"/>
      <c r="PMP35" s="221"/>
      <c r="PMQ35" s="221"/>
      <c r="PMR35" s="221"/>
      <c r="PMS35" s="221"/>
      <c r="PMT35" s="221"/>
      <c r="PMU35" s="221"/>
      <c r="PMV35" s="221"/>
      <c r="PMW35" s="221"/>
      <c r="PMX35" s="221"/>
      <c r="PMY35" s="221"/>
      <c r="PMZ35" s="221"/>
      <c r="PNA35" s="221"/>
      <c r="PNB35" s="221"/>
      <c r="PNC35" s="221"/>
      <c r="PND35" s="221"/>
      <c r="PNE35" s="221"/>
      <c r="PNF35" s="221"/>
      <c r="PNG35" s="221"/>
      <c r="PNH35" s="221"/>
      <c r="PNI35" s="221"/>
      <c r="PNJ35" s="221"/>
      <c r="PNK35" s="221"/>
      <c r="PNL35" s="221"/>
      <c r="PNM35" s="221"/>
      <c r="PNN35" s="221"/>
      <c r="PNO35" s="221"/>
      <c r="PNP35" s="221"/>
      <c r="PNQ35" s="221"/>
      <c r="PNR35" s="221"/>
      <c r="PNS35" s="221"/>
      <c r="PNT35" s="221"/>
      <c r="PNU35" s="221"/>
      <c r="PNV35" s="221"/>
      <c r="PNW35" s="221"/>
      <c r="PNX35" s="221"/>
      <c r="PNY35" s="221"/>
      <c r="PNZ35" s="221"/>
      <c r="POA35" s="221"/>
      <c r="POB35" s="221"/>
      <c r="POC35" s="221"/>
      <c r="POD35" s="221"/>
      <c r="POE35" s="221"/>
      <c r="POF35" s="221"/>
      <c r="POG35" s="221"/>
      <c r="POH35" s="221"/>
      <c r="POI35" s="221"/>
      <c r="POJ35" s="221"/>
      <c r="POK35" s="221"/>
      <c r="POL35" s="221"/>
      <c r="POM35" s="221"/>
      <c r="PON35" s="221"/>
      <c r="POO35" s="221"/>
      <c r="POP35" s="221"/>
      <c r="POQ35" s="221"/>
      <c r="POR35" s="221"/>
      <c r="POS35" s="221"/>
      <c r="POT35" s="221"/>
      <c r="POU35" s="221"/>
      <c r="POV35" s="221"/>
      <c r="POW35" s="221"/>
      <c r="POX35" s="221"/>
      <c r="POY35" s="221"/>
      <c r="POZ35" s="221"/>
      <c r="PPA35" s="221"/>
      <c r="PPB35" s="221"/>
      <c r="PPC35" s="221"/>
      <c r="PPD35" s="221"/>
      <c r="PPE35" s="221"/>
      <c r="PPF35" s="221"/>
      <c r="PPG35" s="221"/>
      <c r="PPH35" s="221"/>
      <c r="PPI35" s="221"/>
      <c r="PPJ35" s="221"/>
      <c r="PPK35" s="221"/>
      <c r="PPL35" s="221"/>
      <c r="PPM35" s="221"/>
      <c r="PPN35" s="221"/>
      <c r="PPO35" s="221"/>
      <c r="PPP35" s="221"/>
      <c r="PPQ35" s="221"/>
      <c r="PPR35" s="221"/>
      <c r="PPS35" s="221"/>
      <c r="PPT35" s="221"/>
      <c r="PPU35" s="221"/>
      <c r="PPV35" s="221"/>
      <c r="PPW35" s="221"/>
      <c r="PPX35" s="221"/>
      <c r="PPY35" s="221"/>
      <c r="PPZ35" s="221"/>
      <c r="PQA35" s="221"/>
      <c r="PQB35" s="221"/>
      <c r="PQC35" s="221"/>
      <c r="PQD35" s="221"/>
      <c r="PQE35" s="221"/>
      <c r="PQF35" s="221"/>
      <c r="PQG35" s="221"/>
      <c r="PQH35" s="221"/>
      <c r="PQI35" s="221"/>
      <c r="PQJ35" s="221"/>
      <c r="PQK35" s="221"/>
      <c r="PQL35" s="221"/>
      <c r="PQM35" s="221"/>
      <c r="PQN35" s="221"/>
      <c r="PQO35" s="221"/>
      <c r="PQP35" s="221"/>
      <c r="PQQ35" s="221"/>
      <c r="PQR35" s="221"/>
      <c r="PQS35" s="221"/>
      <c r="PQT35" s="221"/>
      <c r="PQU35" s="221"/>
      <c r="PQV35" s="221"/>
      <c r="PQW35" s="221"/>
      <c r="PQX35" s="221"/>
      <c r="PQY35" s="221"/>
      <c r="PQZ35" s="221"/>
      <c r="PRA35" s="221"/>
      <c r="PRB35" s="221"/>
      <c r="PRC35" s="221"/>
      <c r="PRD35" s="221"/>
      <c r="PRE35" s="221"/>
      <c r="PRF35" s="221"/>
      <c r="PRG35" s="221"/>
      <c r="PRH35" s="221"/>
      <c r="PRI35" s="221"/>
      <c r="PRJ35" s="221"/>
      <c r="PRK35" s="221"/>
      <c r="PRL35" s="221"/>
      <c r="PRM35" s="221"/>
      <c r="PRN35" s="221"/>
      <c r="PRO35" s="221"/>
      <c r="PRP35" s="221"/>
      <c r="PRQ35" s="221"/>
      <c r="PRR35" s="221"/>
      <c r="PRS35" s="221"/>
      <c r="PRT35" s="221"/>
      <c r="PRU35" s="221"/>
      <c r="PRV35" s="221"/>
      <c r="PRW35" s="221"/>
      <c r="PRX35" s="221"/>
      <c r="PRY35" s="221"/>
      <c r="PRZ35" s="221"/>
      <c r="PSA35" s="221"/>
      <c r="PSB35" s="221"/>
      <c r="PSC35" s="221"/>
      <c r="PSD35" s="221"/>
      <c r="PSE35" s="221"/>
      <c r="PSF35" s="221"/>
      <c r="PSG35" s="221"/>
      <c r="PSH35" s="221"/>
      <c r="PSI35" s="221"/>
      <c r="PSJ35" s="221"/>
      <c r="PSK35" s="221"/>
      <c r="PSL35" s="221"/>
      <c r="PSM35" s="221"/>
      <c r="PSN35" s="221"/>
      <c r="PSO35" s="221"/>
      <c r="PSP35" s="221"/>
      <c r="PSQ35" s="221"/>
      <c r="PSR35" s="221"/>
      <c r="PSS35" s="221"/>
      <c r="PST35" s="221"/>
      <c r="PSU35" s="221"/>
      <c r="PSV35" s="221"/>
      <c r="PSW35" s="221"/>
      <c r="PSX35" s="221"/>
      <c r="PSY35" s="221"/>
      <c r="PSZ35" s="221"/>
      <c r="PTA35" s="221"/>
      <c r="PTB35" s="221"/>
      <c r="PTC35" s="221"/>
      <c r="PTD35" s="221"/>
      <c r="PTE35" s="221"/>
      <c r="PTF35" s="221"/>
      <c r="PTG35" s="221"/>
      <c r="PTH35" s="221"/>
      <c r="PTI35" s="221"/>
      <c r="PTJ35" s="221"/>
      <c r="PTK35" s="221"/>
      <c r="PTL35" s="221"/>
      <c r="PTM35" s="221"/>
      <c r="PTN35" s="221"/>
      <c r="PTO35" s="221"/>
      <c r="PTP35" s="221"/>
      <c r="PTQ35" s="221"/>
      <c r="PTR35" s="221"/>
      <c r="PTS35" s="221"/>
      <c r="PTT35" s="221"/>
      <c r="PTU35" s="221"/>
      <c r="PTV35" s="221"/>
      <c r="PTW35" s="221"/>
      <c r="PTX35" s="221"/>
      <c r="PTY35" s="221"/>
      <c r="PTZ35" s="221"/>
      <c r="PUA35" s="221"/>
      <c r="PUB35" s="221"/>
      <c r="PUC35" s="221"/>
      <c r="PUD35" s="221"/>
      <c r="PUE35" s="221"/>
      <c r="PUF35" s="221"/>
      <c r="PUG35" s="221"/>
      <c r="PUH35" s="221"/>
      <c r="PUI35" s="221"/>
      <c r="PUJ35" s="221"/>
      <c r="PUK35" s="221"/>
      <c r="PUL35" s="221"/>
      <c r="PUM35" s="221"/>
      <c r="PUN35" s="221"/>
      <c r="PUO35" s="221"/>
      <c r="PUP35" s="221"/>
      <c r="PUQ35" s="221"/>
      <c r="PUR35" s="221"/>
      <c r="PUS35" s="221"/>
      <c r="PUT35" s="221"/>
      <c r="PUU35" s="221"/>
      <c r="PUV35" s="221"/>
      <c r="PUW35" s="221"/>
      <c r="PUX35" s="221"/>
      <c r="PUY35" s="221"/>
      <c r="PUZ35" s="221"/>
      <c r="PVA35" s="221"/>
      <c r="PVB35" s="221"/>
      <c r="PVC35" s="221"/>
      <c r="PVD35" s="221"/>
      <c r="PVE35" s="221"/>
      <c r="PVF35" s="221"/>
      <c r="PVG35" s="221"/>
      <c r="PVH35" s="221"/>
      <c r="PVI35" s="221"/>
      <c r="PVJ35" s="221"/>
      <c r="PVK35" s="221"/>
      <c r="PVL35" s="221"/>
      <c r="PVM35" s="221"/>
      <c r="PVN35" s="221"/>
      <c r="PVO35" s="221"/>
      <c r="PVP35" s="221"/>
      <c r="PVQ35" s="221"/>
      <c r="PVR35" s="221"/>
      <c r="PVS35" s="221"/>
      <c r="PVT35" s="221"/>
      <c r="PVU35" s="221"/>
      <c r="PVV35" s="221"/>
      <c r="PVW35" s="221"/>
      <c r="PVX35" s="221"/>
      <c r="PVY35" s="221"/>
      <c r="PVZ35" s="221"/>
      <c r="PWA35" s="221"/>
      <c r="PWB35" s="221"/>
      <c r="PWC35" s="221"/>
      <c r="PWD35" s="221"/>
      <c r="PWE35" s="221"/>
      <c r="PWF35" s="221"/>
      <c r="PWG35" s="221"/>
      <c r="PWH35" s="221"/>
      <c r="PWI35" s="221"/>
      <c r="PWJ35" s="221"/>
      <c r="PWK35" s="221"/>
      <c r="PWL35" s="221"/>
      <c r="PWM35" s="221"/>
      <c r="PWN35" s="221"/>
      <c r="PWO35" s="221"/>
      <c r="PWP35" s="221"/>
      <c r="PWQ35" s="221"/>
      <c r="PWR35" s="221"/>
      <c r="PWS35" s="221"/>
      <c r="PWT35" s="221"/>
      <c r="PWU35" s="221"/>
      <c r="PWV35" s="221"/>
      <c r="PWW35" s="221"/>
      <c r="PWX35" s="221"/>
      <c r="PWY35" s="221"/>
      <c r="PWZ35" s="221"/>
      <c r="PXA35" s="221"/>
      <c r="PXB35" s="221"/>
      <c r="PXC35" s="221"/>
      <c r="PXD35" s="221"/>
      <c r="PXE35" s="221"/>
      <c r="PXF35" s="221"/>
      <c r="PXG35" s="221"/>
      <c r="PXH35" s="221"/>
      <c r="PXI35" s="221"/>
      <c r="PXJ35" s="221"/>
      <c r="PXK35" s="221"/>
      <c r="PXL35" s="221"/>
      <c r="PXM35" s="221"/>
      <c r="PXN35" s="221"/>
      <c r="PXO35" s="221"/>
      <c r="PXP35" s="221"/>
      <c r="PXQ35" s="221"/>
      <c r="PXR35" s="221"/>
      <c r="PXS35" s="221"/>
      <c r="PXT35" s="221"/>
      <c r="PXU35" s="221"/>
      <c r="PXV35" s="221"/>
      <c r="PXW35" s="221"/>
      <c r="PXX35" s="221"/>
      <c r="PXY35" s="221"/>
      <c r="PXZ35" s="221"/>
      <c r="PYA35" s="221"/>
      <c r="PYB35" s="221"/>
      <c r="PYC35" s="221"/>
      <c r="PYD35" s="221"/>
      <c r="PYE35" s="221"/>
      <c r="PYF35" s="221"/>
      <c r="PYG35" s="221"/>
      <c r="PYH35" s="221"/>
      <c r="PYI35" s="221"/>
      <c r="PYJ35" s="221"/>
      <c r="PYK35" s="221"/>
      <c r="PYL35" s="221"/>
      <c r="PYM35" s="221"/>
      <c r="PYN35" s="221"/>
      <c r="PYO35" s="221"/>
      <c r="PYP35" s="221"/>
      <c r="PYQ35" s="221"/>
      <c r="PYR35" s="221"/>
      <c r="PYS35" s="221"/>
      <c r="PYT35" s="221"/>
      <c r="PYU35" s="221"/>
      <c r="PYV35" s="221"/>
      <c r="PYW35" s="221"/>
      <c r="PYX35" s="221"/>
      <c r="PYY35" s="221"/>
      <c r="PYZ35" s="221"/>
      <c r="PZA35" s="221"/>
      <c r="PZB35" s="221"/>
      <c r="PZC35" s="221"/>
      <c r="PZD35" s="221"/>
      <c r="PZE35" s="221"/>
      <c r="PZF35" s="221"/>
      <c r="PZG35" s="221"/>
      <c r="PZH35" s="221"/>
      <c r="PZI35" s="221"/>
      <c r="PZJ35" s="221"/>
      <c r="PZK35" s="221"/>
      <c r="PZL35" s="221"/>
      <c r="PZM35" s="221"/>
      <c r="PZN35" s="221"/>
      <c r="PZO35" s="221"/>
      <c r="PZP35" s="221"/>
      <c r="PZQ35" s="221"/>
      <c r="PZR35" s="221"/>
      <c r="PZS35" s="221"/>
      <c r="PZT35" s="221"/>
      <c r="PZU35" s="221"/>
      <c r="PZV35" s="221"/>
      <c r="PZW35" s="221"/>
      <c r="PZX35" s="221"/>
      <c r="PZY35" s="221"/>
      <c r="PZZ35" s="221"/>
      <c r="QAA35" s="221"/>
      <c r="QAB35" s="221"/>
      <c r="QAC35" s="221"/>
      <c r="QAD35" s="221"/>
      <c r="QAE35" s="221"/>
      <c r="QAF35" s="221"/>
      <c r="QAG35" s="221"/>
      <c r="QAH35" s="221"/>
      <c r="QAI35" s="221"/>
      <c r="QAJ35" s="221"/>
      <c r="QAK35" s="221"/>
      <c r="QAL35" s="221"/>
      <c r="QAM35" s="221"/>
      <c r="QAN35" s="221"/>
      <c r="QAO35" s="221"/>
      <c r="QAP35" s="221"/>
      <c r="QAQ35" s="221"/>
      <c r="QAR35" s="221"/>
      <c r="QAS35" s="221"/>
      <c r="QAT35" s="221"/>
      <c r="QAU35" s="221"/>
      <c r="QAV35" s="221"/>
      <c r="QAW35" s="221"/>
      <c r="QAX35" s="221"/>
      <c r="QAY35" s="221"/>
      <c r="QAZ35" s="221"/>
      <c r="QBA35" s="221"/>
      <c r="QBB35" s="221"/>
      <c r="QBC35" s="221"/>
      <c r="QBD35" s="221"/>
      <c r="QBE35" s="221"/>
      <c r="QBF35" s="221"/>
      <c r="QBG35" s="221"/>
      <c r="QBH35" s="221"/>
      <c r="QBI35" s="221"/>
      <c r="QBJ35" s="221"/>
      <c r="QBK35" s="221"/>
      <c r="QBL35" s="221"/>
      <c r="QBM35" s="221"/>
      <c r="QBN35" s="221"/>
      <c r="QBO35" s="221"/>
      <c r="QBP35" s="221"/>
      <c r="QBQ35" s="221"/>
      <c r="QBR35" s="221"/>
      <c r="QBS35" s="221"/>
      <c r="QBT35" s="221"/>
      <c r="QBU35" s="221"/>
      <c r="QBV35" s="221"/>
      <c r="QBW35" s="221"/>
      <c r="QBX35" s="221"/>
      <c r="QBY35" s="221"/>
      <c r="QBZ35" s="221"/>
      <c r="QCA35" s="221"/>
      <c r="QCB35" s="221"/>
      <c r="QCC35" s="221"/>
      <c r="QCD35" s="221"/>
      <c r="QCE35" s="221"/>
      <c r="QCF35" s="221"/>
      <c r="QCG35" s="221"/>
      <c r="QCH35" s="221"/>
      <c r="QCI35" s="221"/>
      <c r="QCJ35" s="221"/>
      <c r="QCK35" s="221"/>
      <c r="QCL35" s="221"/>
      <c r="QCM35" s="221"/>
      <c r="QCN35" s="221"/>
      <c r="QCO35" s="221"/>
      <c r="QCP35" s="221"/>
      <c r="QCQ35" s="221"/>
      <c r="QCR35" s="221"/>
      <c r="QCS35" s="221"/>
      <c r="QCT35" s="221"/>
      <c r="QCU35" s="221"/>
      <c r="QCV35" s="221"/>
      <c r="QCW35" s="221"/>
      <c r="QCX35" s="221"/>
      <c r="QCY35" s="221"/>
      <c r="QCZ35" s="221"/>
      <c r="QDA35" s="221"/>
      <c r="QDB35" s="221"/>
      <c r="QDC35" s="221"/>
      <c r="QDD35" s="221"/>
      <c r="QDE35" s="221"/>
      <c r="QDF35" s="221"/>
      <c r="QDG35" s="221"/>
      <c r="QDH35" s="221"/>
      <c r="QDI35" s="221"/>
      <c r="QDJ35" s="221"/>
      <c r="QDK35" s="221"/>
      <c r="QDL35" s="221"/>
      <c r="QDM35" s="221"/>
      <c r="QDN35" s="221"/>
      <c r="QDO35" s="221"/>
      <c r="QDP35" s="221"/>
      <c r="QDQ35" s="221"/>
      <c r="QDR35" s="221"/>
      <c r="QDS35" s="221"/>
      <c r="QDT35" s="221"/>
      <c r="QDU35" s="221"/>
      <c r="QDV35" s="221"/>
      <c r="QDW35" s="221"/>
      <c r="QDX35" s="221"/>
      <c r="QDY35" s="221"/>
      <c r="QDZ35" s="221"/>
      <c r="QEA35" s="221"/>
      <c r="QEB35" s="221"/>
      <c r="QEC35" s="221"/>
      <c r="QED35" s="221"/>
      <c r="QEE35" s="221"/>
      <c r="QEF35" s="221"/>
      <c r="QEG35" s="221"/>
      <c r="QEH35" s="221"/>
      <c r="QEI35" s="221"/>
      <c r="QEJ35" s="221"/>
      <c r="QEK35" s="221"/>
      <c r="QEL35" s="221"/>
      <c r="QEM35" s="221"/>
      <c r="QEN35" s="221"/>
      <c r="QEO35" s="221"/>
      <c r="QEP35" s="221"/>
      <c r="QEQ35" s="221"/>
      <c r="QER35" s="221"/>
      <c r="QES35" s="221"/>
      <c r="QET35" s="221"/>
      <c r="QEU35" s="221"/>
      <c r="QEV35" s="221"/>
      <c r="QEW35" s="221"/>
      <c r="QEX35" s="221"/>
      <c r="QEY35" s="221"/>
      <c r="QEZ35" s="221"/>
      <c r="QFA35" s="221"/>
      <c r="QFB35" s="221"/>
      <c r="QFC35" s="221"/>
      <c r="QFD35" s="221"/>
      <c r="QFE35" s="221"/>
      <c r="QFF35" s="221"/>
      <c r="QFG35" s="221"/>
      <c r="QFH35" s="221"/>
      <c r="QFI35" s="221"/>
      <c r="QFJ35" s="221"/>
      <c r="QFK35" s="221"/>
      <c r="QFL35" s="221"/>
      <c r="QFM35" s="221"/>
      <c r="QFN35" s="221"/>
      <c r="QFO35" s="221"/>
      <c r="QFP35" s="221"/>
      <c r="QFQ35" s="221"/>
      <c r="QFR35" s="221"/>
      <c r="QFS35" s="221"/>
      <c r="QFT35" s="221"/>
      <c r="QFU35" s="221"/>
      <c r="QFV35" s="221"/>
      <c r="QFW35" s="221"/>
      <c r="QFX35" s="221"/>
      <c r="QFY35" s="221"/>
      <c r="QFZ35" s="221"/>
      <c r="QGA35" s="221"/>
      <c r="QGB35" s="221"/>
      <c r="QGC35" s="221"/>
      <c r="QGD35" s="221"/>
      <c r="QGE35" s="221"/>
      <c r="QGF35" s="221"/>
      <c r="QGG35" s="221"/>
      <c r="QGH35" s="221"/>
      <c r="QGI35" s="221"/>
      <c r="QGJ35" s="221"/>
      <c r="QGK35" s="221"/>
      <c r="QGL35" s="221"/>
      <c r="QGM35" s="221"/>
      <c r="QGN35" s="221"/>
      <c r="QGO35" s="221"/>
      <c r="QGP35" s="221"/>
      <c r="QGQ35" s="221"/>
      <c r="QGR35" s="221"/>
      <c r="QGS35" s="221"/>
      <c r="QGT35" s="221"/>
      <c r="QGU35" s="221"/>
      <c r="QGV35" s="221"/>
      <c r="QGW35" s="221"/>
      <c r="QGX35" s="221"/>
      <c r="QGY35" s="221"/>
      <c r="QGZ35" s="221"/>
      <c r="QHA35" s="221"/>
      <c r="QHB35" s="221"/>
      <c r="QHC35" s="221"/>
      <c r="QHD35" s="221"/>
      <c r="QHE35" s="221"/>
      <c r="QHF35" s="221"/>
      <c r="QHG35" s="221"/>
      <c r="QHH35" s="221"/>
      <c r="QHI35" s="221"/>
      <c r="QHJ35" s="221"/>
      <c r="QHK35" s="221"/>
      <c r="QHL35" s="221"/>
      <c r="QHM35" s="221"/>
      <c r="QHN35" s="221"/>
      <c r="QHO35" s="221"/>
      <c r="QHP35" s="221"/>
      <c r="QHQ35" s="221"/>
      <c r="QHR35" s="221"/>
      <c r="QHS35" s="221"/>
      <c r="QHT35" s="221"/>
      <c r="QHU35" s="221"/>
      <c r="QHV35" s="221"/>
      <c r="QHW35" s="221"/>
      <c r="QHX35" s="221"/>
      <c r="QHY35" s="221"/>
      <c r="QHZ35" s="221"/>
      <c r="QIA35" s="221"/>
      <c r="QIB35" s="221"/>
      <c r="QIC35" s="221"/>
      <c r="QID35" s="221"/>
      <c r="QIE35" s="221"/>
      <c r="QIF35" s="221"/>
      <c r="QIG35" s="221"/>
      <c r="QIH35" s="221"/>
      <c r="QII35" s="221"/>
      <c r="QIJ35" s="221"/>
      <c r="QIK35" s="221"/>
      <c r="QIL35" s="221"/>
      <c r="QIM35" s="221"/>
      <c r="QIN35" s="221"/>
      <c r="QIO35" s="221"/>
      <c r="QIP35" s="221"/>
      <c r="QIQ35" s="221"/>
      <c r="QIR35" s="221"/>
      <c r="QIS35" s="221"/>
      <c r="QIT35" s="221"/>
      <c r="QIU35" s="221"/>
      <c r="QIV35" s="221"/>
      <c r="QIW35" s="221"/>
      <c r="QIX35" s="221"/>
      <c r="QIY35" s="221"/>
      <c r="QIZ35" s="221"/>
      <c r="QJA35" s="221"/>
      <c r="QJB35" s="221"/>
      <c r="QJC35" s="221"/>
      <c r="QJD35" s="221"/>
      <c r="QJE35" s="221"/>
      <c r="QJF35" s="221"/>
      <c r="QJG35" s="221"/>
      <c r="QJH35" s="221"/>
      <c r="QJI35" s="221"/>
      <c r="QJJ35" s="221"/>
      <c r="QJK35" s="221"/>
      <c r="QJL35" s="221"/>
      <c r="QJM35" s="221"/>
      <c r="QJN35" s="221"/>
      <c r="QJO35" s="221"/>
      <c r="QJP35" s="221"/>
      <c r="QJQ35" s="221"/>
      <c r="QJR35" s="221"/>
      <c r="QJS35" s="221"/>
      <c r="QJT35" s="221"/>
      <c r="QJU35" s="221"/>
      <c r="QJV35" s="221"/>
      <c r="QJW35" s="221"/>
      <c r="QJX35" s="221"/>
      <c r="QJY35" s="221"/>
      <c r="QJZ35" s="221"/>
      <c r="QKA35" s="221"/>
      <c r="QKB35" s="221"/>
      <c r="QKC35" s="221"/>
      <c r="QKD35" s="221"/>
      <c r="QKE35" s="221"/>
      <c r="QKF35" s="221"/>
      <c r="QKG35" s="221"/>
      <c r="QKH35" s="221"/>
      <c r="QKI35" s="221"/>
      <c r="QKJ35" s="221"/>
      <c r="QKK35" s="221"/>
      <c r="QKL35" s="221"/>
      <c r="QKM35" s="221"/>
      <c r="QKN35" s="221"/>
      <c r="QKO35" s="221"/>
      <c r="QKP35" s="221"/>
      <c r="QKQ35" s="221"/>
      <c r="QKR35" s="221"/>
      <c r="QKS35" s="221"/>
      <c r="QKT35" s="221"/>
      <c r="QKU35" s="221"/>
      <c r="QKV35" s="221"/>
      <c r="QKW35" s="221"/>
      <c r="QKX35" s="221"/>
      <c r="QKY35" s="221"/>
      <c r="QKZ35" s="221"/>
      <c r="QLA35" s="221"/>
      <c r="QLB35" s="221"/>
      <c r="QLC35" s="221"/>
      <c r="QLD35" s="221"/>
      <c r="QLE35" s="221"/>
      <c r="QLF35" s="221"/>
      <c r="QLG35" s="221"/>
      <c r="QLH35" s="221"/>
      <c r="QLI35" s="221"/>
      <c r="QLJ35" s="221"/>
      <c r="QLK35" s="221"/>
      <c r="QLL35" s="221"/>
      <c r="QLM35" s="221"/>
      <c r="QLN35" s="221"/>
      <c r="QLO35" s="221"/>
      <c r="QLP35" s="221"/>
      <c r="QLQ35" s="221"/>
      <c r="QLR35" s="221"/>
      <c r="QLS35" s="221"/>
      <c r="QLT35" s="221"/>
      <c r="QLU35" s="221"/>
      <c r="QLV35" s="221"/>
      <c r="QLW35" s="221"/>
      <c r="QLX35" s="221"/>
      <c r="QLY35" s="221"/>
      <c r="QLZ35" s="221"/>
      <c r="QMA35" s="221"/>
      <c r="QMB35" s="221"/>
      <c r="QMC35" s="221"/>
      <c r="QMD35" s="221"/>
      <c r="QME35" s="221"/>
      <c r="QMF35" s="221"/>
      <c r="QMG35" s="221"/>
      <c r="QMH35" s="221"/>
      <c r="QMI35" s="221"/>
      <c r="QMJ35" s="221"/>
      <c r="QMK35" s="221"/>
      <c r="QML35" s="221"/>
      <c r="QMM35" s="221"/>
      <c r="QMN35" s="221"/>
      <c r="QMO35" s="221"/>
      <c r="QMP35" s="221"/>
      <c r="QMQ35" s="221"/>
      <c r="QMR35" s="221"/>
      <c r="QMS35" s="221"/>
      <c r="QMT35" s="221"/>
      <c r="QMU35" s="221"/>
      <c r="QMV35" s="221"/>
      <c r="QMW35" s="221"/>
      <c r="QMX35" s="221"/>
      <c r="QMY35" s="221"/>
      <c r="QMZ35" s="221"/>
      <c r="QNA35" s="221"/>
      <c r="QNB35" s="221"/>
      <c r="QNC35" s="221"/>
      <c r="QND35" s="221"/>
      <c r="QNE35" s="221"/>
      <c r="QNF35" s="221"/>
      <c r="QNG35" s="221"/>
      <c r="QNH35" s="221"/>
      <c r="QNI35" s="221"/>
      <c r="QNJ35" s="221"/>
      <c r="QNK35" s="221"/>
      <c r="QNL35" s="221"/>
      <c r="QNM35" s="221"/>
      <c r="QNN35" s="221"/>
      <c r="QNO35" s="221"/>
      <c r="QNP35" s="221"/>
      <c r="QNQ35" s="221"/>
      <c r="QNR35" s="221"/>
      <c r="QNS35" s="221"/>
      <c r="QNT35" s="221"/>
      <c r="QNU35" s="221"/>
      <c r="QNV35" s="221"/>
      <c r="QNW35" s="221"/>
      <c r="QNX35" s="221"/>
      <c r="QNY35" s="221"/>
      <c r="QNZ35" s="221"/>
      <c r="QOA35" s="221"/>
      <c r="QOB35" s="221"/>
      <c r="QOC35" s="221"/>
      <c r="QOD35" s="221"/>
      <c r="QOE35" s="221"/>
      <c r="QOF35" s="221"/>
      <c r="QOG35" s="221"/>
      <c r="QOH35" s="221"/>
      <c r="QOI35" s="221"/>
      <c r="QOJ35" s="221"/>
      <c r="QOK35" s="221"/>
      <c r="QOL35" s="221"/>
      <c r="QOM35" s="221"/>
      <c r="QON35" s="221"/>
      <c r="QOO35" s="221"/>
      <c r="QOP35" s="221"/>
      <c r="QOQ35" s="221"/>
      <c r="QOR35" s="221"/>
      <c r="QOS35" s="221"/>
      <c r="QOT35" s="221"/>
      <c r="QOU35" s="221"/>
      <c r="QOV35" s="221"/>
      <c r="QOW35" s="221"/>
      <c r="QOX35" s="221"/>
      <c r="QOY35" s="221"/>
      <c r="QOZ35" s="221"/>
      <c r="QPA35" s="221"/>
      <c r="QPB35" s="221"/>
      <c r="QPC35" s="221"/>
      <c r="QPD35" s="221"/>
      <c r="QPE35" s="221"/>
      <c r="QPF35" s="221"/>
      <c r="QPG35" s="221"/>
      <c r="QPH35" s="221"/>
      <c r="QPI35" s="221"/>
      <c r="QPJ35" s="221"/>
      <c r="QPK35" s="221"/>
      <c r="QPL35" s="221"/>
      <c r="QPM35" s="221"/>
      <c r="QPN35" s="221"/>
      <c r="QPO35" s="221"/>
      <c r="QPP35" s="221"/>
      <c r="QPQ35" s="221"/>
      <c r="QPR35" s="221"/>
      <c r="QPS35" s="221"/>
      <c r="QPT35" s="221"/>
      <c r="QPU35" s="221"/>
      <c r="QPV35" s="221"/>
      <c r="QPW35" s="221"/>
      <c r="QPX35" s="221"/>
      <c r="QPY35" s="221"/>
      <c r="QPZ35" s="221"/>
      <c r="QQA35" s="221"/>
      <c r="QQB35" s="221"/>
      <c r="QQC35" s="221"/>
      <c r="QQD35" s="221"/>
      <c r="QQE35" s="221"/>
      <c r="QQF35" s="221"/>
      <c r="QQG35" s="221"/>
      <c r="QQH35" s="221"/>
      <c r="QQI35" s="221"/>
      <c r="QQJ35" s="221"/>
      <c r="QQK35" s="221"/>
      <c r="QQL35" s="221"/>
      <c r="QQM35" s="221"/>
      <c r="QQN35" s="221"/>
      <c r="QQO35" s="221"/>
      <c r="QQP35" s="221"/>
      <c r="QQQ35" s="221"/>
      <c r="QQR35" s="221"/>
      <c r="QQS35" s="221"/>
      <c r="QQT35" s="221"/>
      <c r="QQU35" s="221"/>
      <c r="QQV35" s="221"/>
      <c r="QQW35" s="221"/>
      <c r="QQX35" s="221"/>
      <c r="QQY35" s="221"/>
      <c r="QQZ35" s="221"/>
      <c r="QRA35" s="221"/>
      <c r="QRB35" s="221"/>
      <c r="QRC35" s="221"/>
      <c r="QRD35" s="221"/>
      <c r="QRE35" s="221"/>
      <c r="QRF35" s="221"/>
      <c r="QRG35" s="221"/>
      <c r="QRH35" s="221"/>
      <c r="QRI35" s="221"/>
      <c r="QRJ35" s="221"/>
      <c r="QRK35" s="221"/>
      <c r="QRL35" s="221"/>
      <c r="QRM35" s="221"/>
      <c r="QRN35" s="221"/>
      <c r="QRO35" s="221"/>
      <c r="QRP35" s="221"/>
      <c r="QRQ35" s="221"/>
      <c r="QRR35" s="221"/>
      <c r="QRS35" s="221"/>
      <c r="QRT35" s="221"/>
      <c r="QRU35" s="221"/>
      <c r="QRV35" s="221"/>
      <c r="QRW35" s="221"/>
      <c r="QRX35" s="221"/>
      <c r="QRY35" s="221"/>
      <c r="QRZ35" s="221"/>
      <c r="QSA35" s="221"/>
      <c r="QSB35" s="221"/>
      <c r="QSC35" s="221"/>
      <c r="QSD35" s="221"/>
      <c r="QSE35" s="221"/>
      <c r="QSF35" s="221"/>
      <c r="QSG35" s="221"/>
      <c r="QSH35" s="221"/>
      <c r="QSI35" s="221"/>
      <c r="QSJ35" s="221"/>
      <c r="QSK35" s="221"/>
      <c r="QSL35" s="221"/>
      <c r="QSM35" s="221"/>
      <c r="QSN35" s="221"/>
      <c r="QSO35" s="221"/>
      <c r="QSP35" s="221"/>
      <c r="QSQ35" s="221"/>
      <c r="QSR35" s="221"/>
      <c r="QSS35" s="221"/>
      <c r="QST35" s="221"/>
      <c r="QSU35" s="221"/>
      <c r="QSV35" s="221"/>
      <c r="QSW35" s="221"/>
      <c r="QSX35" s="221"/>
      <c r="QSY35" s="221"/>
      <c r="QSZ35" s="221"/>
      <c r="QTA35" s="221"/>
      <c r="QTB35" s="221"/>
      <c r="QTC35" s="221"/>
      <c r="QTD35" s="221"/>
      <c r="QTE35" s="221"/>
      <c r="QTF35" s="221"/>
      <c r="QTG35" s="221"/>
      <c r="QTH35" s="221"/>
      <c r="QTI35" s="221"/>
      <c r="QTJ35" s="221"/>
      <c r="QTK35" s="221"/>
      <c r="QTL35" s="221"/>
      <c r="QTM35" s="221"/>
      <c r="QTN35" s="221"/>
      <c r="QTO35" s="221"/>
      <c r="QTP35" s="221"/>
      <c r="QTQ35" s="221"/>
      <c r="QTR35" s="221"/>
      <c r="QTS35" s="221"/>
      <c r="QTT35" s="221"/>
      <c r="QTU35" s="221"/>
      <c r="QTV35" s="221"/>
      <c r="QTW35" s="221"/>
      <c r="QTX35" s="221"/>
      <c r="QTY35" s="221"/>
      <c r="QTZ35" s="221"/>
      <c r="QUA35" s="221"/>
      <c r="QUB35" s="221"/>
      <c r="QUC35" s="221"/>
      <c r="QUD35" s="221"/>
      <c r="QUE35" s="221"/>
      <c r="QUF35" s="221"/>
      <c r="QUG35" s="221"/>
      <c r="QUH35" s="221"/>
      <c r="QUI35" s="221"/>
      <c r="QUJ35" s="221"/>
      <c r="QUK35" s="221"/>
      <c r="QUL35" s="221"/>
      <c r="QUM35" s="221"/>
      <c r="QUN35" s="221"/>
      <c r="QUO35" s="221"/>
      <c r="QUP35" s="221"/>
      <c r="QUQ35" s="221"/>
      <c r="QUR35" s="221"/>
      <c r="QUS35" s="221"/>
      <c r="QUT35" s="221"/>
      <c r="QUU35" s="221"/>
      <c r="QUV35" s="221"/>
      <c r="QUW35" s="221"/>
      <c r="QUX35" s="221"/>
      <c r="QUY35" s="221"/>
      <c r="QUZ35" s="221"/>
      <c r="QVA35" s="221"/>
      <c r="QVB35" s="221"/>
      <c r="QVC35" s="221"/>
      <c r="QVD35" s="221"/>
      <c r="QVE35" s="221"/>
      <c r="QVF35" s="221"/>
      <c r="QVG35" s="221"/>
      <c r="QVH35" s="221"/>
      <c r="QVI35" s="221"/>
      <c r="QVJ35" s="221"/>
      <c r="QVK35" s="221"/>
      <c r="QVL35" s="221"/>
      <c r="QVM35" s="221"/>
      <c r="QVN35" s="221"/>
      <c r="QVO35" s="221"/>
      <c r="QVP35" s="221"/>
      <c r="QVQ35" s="221"/>
      <c r="QVR35" s="221"/>
      <c r="QVS35" s="221"/>
      <c r="QVT35" s="221"/>
      <c r="QVU35" s="221"/>
      <c r="QVV35" s="221"/>
      <c r="QVW35" s="221"/>
      <c r="QVX35" s="221"/>
      <c r="QVY35" s="221"/>
      <c r="QVZ35" s="221"/>
      <c r="QWA35" s="221"/>
      <c r="QWB35" s="221"/>
      <c r="QWC35" s="221"/>
      <c r="QWD35" s="221"/>
      <c r="QWE35" s="221"/>
      <c r="QWF35" s="221"/>
      <c r="QWG35" s="221"/>
      <c r="QWH35" s="221"/>
      <c r="QWI35" s="221"/>
      <c r="QWJ35" s="221"/>
      <c r="QWK35" s="221"/>
      <c r="QWL35" s="221"/>
      <c r="QWM35" s="221"/>
      <c r="QWN35" s="221"/>
      <c r="QWO35" s="221"/>
      <c r="QWP35" s="221"/>
      <c r="QWQ35" s="221"/>
      <c r="QWR35" s="221"/>
      <c r="QWS35" s="221"/>
      <c r="QWT35" s="221"/>
      <c r="QWU35" s="221"/>
      <c r="QWV35" s="221"/>
      <c r="QWW35" s="221"/>
      <c r="QWX35" s="221"/>
      <c r="QWY35" s="221"/>
      <c r="QWZ35" s="221"/>
      <c r="QXA35" s="221"/>
      <c r="QXB35" s="221"/>
      <c r="QXC35" s="221"/>
      <c r="QXD35" s="221"/>
      <c r="QXE35" s="221"/>
      <c r="QXF35" s="221"/>
      <c r="QXG35" s="221"/>
      <c r="QXH35" s="221"/>
      <c r="QXI35" s="221"/>
      <c r="QXJ35" s="221"/>
      <c r="QXK35" s="221"/>
      <c r="QXL35" s="221"/>
      <c r="QXM35" s="221"/>
      <c r="QXN35" s="221"/>
      <c r="QXO35" s="221"/>
      <c r="QXP35" s="221"/>
      <c r="QXQ35" s="221"/>
      <c r="QXR35" s="221"/>
      <c r="QXS35" s="221"/>
      <c r="QXT35" s="221"/>
      <c r="QXU35" s="221"/>
      <c r="QXV35" s="221"/>
      <c r="QXW35" s="221"/>
      <c r="QXX35" s="221"/>
      <c r="QXY35" s="221"/>
      <c r="QXZ35" s="221"/>
      <c r="QYA35" s="221"/>
      <c r="QYB35" s="221"/>
      <c r="QYC35" s="221"/>
      <c r="QYD35" s="221"/>
      <c r="QYE35" s="221"/>
      <c r="QYF35" s="221"/>
      <c r="QYG35" s="221"/>
      <c r="QYH35" s="221"/>
      <c r="QYI35" s="221"/>
      <c r="QYJ35" s="221"/>
      <c r="QYK35" s="221"/>
      <c r="QYL35" s="221"/>
      <c r="QYM35" s="221"/>
      <c r="QYN35" s="221"/>
      <c r="QYO35" s="221"/>
      <c r="QYP35" s="221"/>
      <c r="QYQ35" s="221"/>
      <c r="QYR35" s="221"/>
      <c r="QYS35" s="221"/>
      <c r="QYT35" s="221"/>
      <c r="QYU35" s="221"/>
      <c r="QYV35" s="221"/>
      <c r="QYW35" s="221"/>
      <c r="QYX35" s="221"/>
      <c r="QYY35" s="221"/>
      <c r="QYZ35" s="221"/>
      <c r="QZA35" s="221"/>
      <c r="QZB35" s="221"/>
      <c r="QZC35" s="221"/>
      <c r="QZD35" s="221"/>
      <c r="QZE35" s="221"/>
      <c r="QZF35" s="221"/>
      <c r="QZG35" s="221"/>
      <c r="QZH35" s="221"/>
      <c r="QZI35" s="221"/>
      <c r="QZJ35" s="221"/>
      <c r="QZK35" s="221"/>
      <c r="QZL35" s="221"/>
      <c r="QZM35" s="221"/>
      <c r="QZN35" s="221"/>
      <c r="QZO35" s="221"/>
      <c r="QZP35" s="221"/>
      <c r="QZQ35" s="221"/>
      <c r="QZR35" s="221"/>
      <c r="QZS35" s="221"/>
      <c r="QZT35" s="221"/>
      <c r="QZU35" s="221"/>
      <c r="QZV35" s="221"/>
      <c r="QZW35" s="221"/>
      <c r="QZX35" s="221"/>
      <c r="QZY35" s="221"/>
      <c r="QZZ35" s="221"/>
      <c r="RAA35" s="221"/>
      <c r="RAB35" s="221"/>
      <c r="RAC35" s="221"/>
      <c r="RAD35" s="221"/>
      <c r="RAE35" s="221"/>
      <c r="RAF35" s="221"/>
      <c r="RAG35" s="221"/>
      <c r="RAH35" s="221"/>
      <c r="RAI35" s="221"/>
      <c r="RAJ35" s="221"/>
      <c r="RAK35" s="221"/>
      <c r="RAL35" s="221"/>
      <c r="RAM35" s="221"/>
      <c r="RAN35" s="221"/>
      <c r="RAO35" s="221"/>
      <c r="RAP35" s="221"/>
      <c r="RAQ35" s="221"/>
      <c r="RAR35" s="221"/>
      <c r="RAS35" s="221"/>
      <c r="RAT35" s="221"/>
      <c r="RAU35" s="221"/>
      <c r="RAV35" s="221"/>
      <c r="RAW35" s="221"/>
      <c r="RAX35" s="221"/>
      <c r="RAY35" s="221"/>
      <c r="RAZ35" s="221"/>
      <c r="RBA35" s="221"/>
      <c r="RBB35" s="221"/>
      <c r="RBC35" s="221"/>
      <c r="RBD35" s="221"/>
      <c r="RBE35" s="221"/>
      <c r="RBF35" s="221"/>
      <c r="RBG35" s="221"/>
      <c r="RBH35" s="221"/>
      <c r="RBI35" s="221"/>
      <c r="RBJ35" s="221"/>
      <c r="RBK35" s="221"/>
      <c r="RBL35" s="221"/>
      <c r="RBM35" s="221"/>
      <c r="RBN35" s="221"/>
      <c r="RBO35" s="221"/>
      <c r="RBP35" s="221"/>
      <c r="RBQ35" s="221"/>
      <c r="RBR35" s="221"/>
      <c r="RBS35" s="221"/>
      <c r="RBT35" s="221"/>
      <c r="RBU35" s="221"/>
      <c r="RBV35" s="221"/>
      <c r="RBW35" s="221"/>
      <c r="RBX35" s="221"/>
      <c r="RBY35" s="221"/>
      <c r="RBZ35" s="221"/>
      <c r="RCA35" s="221"/>
      <c r="RCB35" s="221"/>
      <c r="RCC35" s="221"/>
      <c r="RCD35" s="221"/>
      <c r="RCE35" s="221"/>
      <c r="RCF35" s="221"/>
      <c r="RCG35" s="221"/>
      <c r="RCH35" s="221"/>
      <c r="RCI35" s="221"/>
      <c r="RCJ35" s="221"/>
      <c r="RCK35" s="221"/>
      <c r="RCL35" s="221"/>
      <c r="RCM35" s="221"/>
      <c r="RCN35" s="221"/>
      <c r="RCO35" s="221"/>
      <c r="RCP35" s="221"/>
      <c r="RCQ35" s="221"/>
      <c r="RCR35" s="221"/>
      <c r="RCS35" s="221"/>
      <c r="RCT35" s="221"/>
      <c r="RCU35" s="221"/>
      <c r="RCV35" s="221"/>
      <c r="RCW35" s="221"/>
      <c r="RCX35" s="221"/>
      <c r="RCY35" s="221"/>
      <c r="RCZ35" s="221"/>
      <c r="RDA35" s="221"/>
      <c r="RDB35" s="221"/>
      <c r="RDC35" s="221"/>
      <c r="RDD35" s="221"/>
      <c r="RDE35" s="221"/>
      <c r="RDF35" s="221"/>
      <c r="RDG35" s="221"/>
      <c r="RDH35" s="221"/>
      <c r="RDI35" s="221"/>
      <c r="RDJ35" s="221"/>
      <c r="RDK35" s="221"/>
      <c r="RDL35" s="221"/>
      <c r="RDM35" s="221"/>
      <c r="RDN35" s="221"/>
      <c r="RDO35" s="221"/>
      <c r="RDP35" s="221"/>
      <c r="RDQ35" s="221"/>
      <c r="RDR35" s="221"/>
      <c r="RDS35" s="221"/>
      <c r="RDT35" s="221"/>
      <c r="RDU35" s="221"/>
      <c r="RDV35" s="221"/>
      <c r="RDW35" s="221"/>
      <c r="RDX35" s="221"/>
      <c r="RDY35" s="221"/>
      <c r="RDZ35" s="221"/>
      <c r="REA35" s="221"/>
      <c r="REB35" s="221"/>
      <c r="REC35" s="221"/>
      <c r="RED35" s="221"/>
      <c r="REE35" s="221"/>
      <c r="REF35" s="221"/>
      <c r="REG35" s="221"/>
      <c r="REH35" s="221"/>
      <c r="REI35" s="221"/>
      <c r="REJ35" s="221"/>
      <c r="REK35" s="221"/>
      <c r="REL35" s="221"/>
      <c r="REM35" s="221"/>
      <c r="REN35" s="221"/>
      <c r="REO35" s="221"/>
      <c r="REP35" s="221"/>
      <c r="REQ35" s="221"/>
      <c r="RER35" s="221"/>
      <c r="RES35" s="221"/>
      <c r="RET35" s="221"/>
      <c r="REU35" s="221"/>
      <c r="REV35" s="221"/>
      <c r="REW35" s="221"/>
      <c r="REX35" s="221"/>
      <c r="REY35" s="221"/>
      <c r="REZ35" s="221"/>
      <c r="RFA35" s="221"/>
      <c r="RFB35" s="221"/>
      <c r="RFC35" s="221"/>
      <c r="RFD35" s="221"/>
      <c r="RFE35" s="221"/>
      <c r="RFF35" s="221"/>
      <c r="RFG35" s="221"/>
      <c r="RFH35" s="221"/>
      <c r="RFI35" s="221"/>
      <c r="RFJ35" s="221"/>
      <c r="RFK35" s="221"/>
      <c r="RFL35" s="221"/>
      <c r="RFM35" s="221"/>
      <c r="RFN35" s="221"/>
      <c r="RFO35" s="221"/>
      <c r="RFP35" s="221"/>
      <c r="RFQ35" s="221"/>
      <c r="RFR35" s="221"/>
      <c r="RFS35" s="221"/>
      <c r="RFT35" s="221"/>
      <c r="RFU35" s="221"/>
      <c r="RFV35" s="221"/>
      <c r="RFW35" s="221"/>
      <c r="RFX35" s="221"/>
      <c r="RFY35" s="221"/>
      <c r="RFZ35" s="221"/>
      <c r="RGA35" s="221"/>
      <c r="RGB35" s="221"/>
      <c r="RGC35" s="221"/>
      <c r="RGD35" s="221"/>
      <c r="RGE35" s="221"/>
      <c r="RGF35" s="221"/>
      <c r="RGG35" s="221"/>
      <c r="RGH35" s="221"/>
      <c r="RGI35" s="221"/>
      <c r="RGJ35" s="221"/>
      <c r="RGK35" s="221"/>
      <c r="RGL35" s="221"/>
      <c r="RGM35" s="221"/>
      <c r="RGN35" s="221"/>
      <c r="RGO35" s="221"/>
      <c r="RGP35" s="221"/>
      <c r="RGQ35" s="221"/>
      <c r="RGR35" s="221"/>
      <c r="RGS35" s="221"/>
      <c r="RGT35" s="221"/>
      <c r="RGU35" s="221"/>
      <c r="RGV35" s="221"/>
      <c r="RGW35" s="221"/>
      <c r="RGX35" s="221"/>
      <c r="RGY35" s="221"/>
      <c r="RGZ35" s="221"/>
      <c r="RHA35" s="221"/>
      <c r="RHB35" s="221"/>
      <c r="RHC35" s="221"/>
      <c r="RHD35" s="221"/>
      <c r="RHE35" s="221"/>
      <c r="RHF35" s="221"/>
      <c r="RHG35" s="221"/>
      <c r="RHH35" s="221"/>
      <c r="RHI35" s="221"/>
      <c r="RHJ35" s="221"/>
      <c r="RHK35" s="221"/>
      <c r="RHL35" s="221"/>
      <c r="RHM35" s="221"/>
      <c r="RHN35" s="221"/>
      <c r="RHO35" s="221"/>
      <c r="RHP35" s="221"/>
      <c r="RHQ35" s="221"/>
      <c r="RHR35" s="221"/>
      <c r="RHS35" s="221"/>
      <c r="RHT35" s="221"/>
      <c r="RHU35" s="221"/>
      <c r="RHV35" s="221"/>
      <c r="RHW35" s="221"/>
      <c r="RHX35" s="221"/>
      <c r="RHY35" s="221"/>
      <c r="RHZ35" s="221"/>
      <c r="RIA35" s="221"/>
      <c r="RIB35" s="221"/>
      <c r="RIC35" s="221"/>
      <c r="RID35" s="221"/>
      <c r="RIE35" s="221"/>
      <c r="RIF35" s="221"/>
      <c r="RIG35" s="221"/>
      <c r="RIH35" s="221"/>
      <c r="RII35" s="221"/>
      <c r="RIJ35" s="221"/>
      <c r="RIK35" s="221"/>
      <c r="RIL35" s="221"/>
      <c r="RIM35" s="221"/>
      <c r="RIN35" s="221"/>
      <c r="RIO35" s="221"/>
      <c r="RIP35" s="221"/>
      <c r="RIQ35" s="221"/>
      <c r="RIR35" s="221"/>
      <c r="RIS35" s="221"/>
      <c r="RIT35" s="221"/>
      <c r="RIU35" s="221"/>
      <c r="RIV35" s="221"/>
      <c r="RIW35" s="221"/>
      <c r="RIX35" s="221"/>
      <c r="RIY35" s="221"/>
      <c r="RIZ35" s="221"/>
      <c r="RJA35" s="221"/>
      <c r="RJB35" s="221"/>
      <c r="RJC35" s="221"/>
      <c r="RJD35" s="221"/>
      <c r="RJE35" s="221"/>
      <c r="RJF35" s="221"/>
      <c r="RJG35" s="221"/>
      <c r="RJH35" s="221"/>
      <c r="RJI35" s="221"/>
      <c r="RJJ35" s="221"/>
      <c r="RJK35" s="221"/>
      <c r="RJL35" s="221"/>
      <c r="RJM35" s="221"/>
      <c r="RJN35" s="221"/>
      <c r="RJO35" s="221"/>
      <c r="RJP35" s="221"/>
      <c r="RJQ35" s="221"/>
      <c r="RJR35" s="221"/>
      <c r="RJS35" s="221"/>
      <c r="RJT35" s="221"/>
      <c r="RJU35" s="221"/>
      <c r="RJV35" s="221"/>
      <c r="RJW35" s="221"/>
      <c r="RJX35" s="221"/>
      <c r="RJY35" s="221"/>
      <c r="RJZ35" s="221"/>
      <c r="RKA35" s="221"/>
      <c r="RKB35" s="221"/>
      <c r="RKC35" s="221"/>
      <c r="RKD35" s="221"/>
      <c r="RKE35" s="221"/>
      <c r="RKF35" s="221"/>
      <c r="RKG35" s="221"/>
      <c r="RKH35" s="221"/>
      <c r="RKI35" s="221"/>
      <c r="RKJ35" s="221"/>
      <c r="RKK35" s="221"/>
      <c r="RKL35" s="221"/>
      <c r="RKM35" s="221"/>
      <c r="RKN35" s="221"/>
      <c r="RKO35" s="221"/>
      <c r="RKP35" s="221"/>
      <c r="RKQ35" s="221"/>
      <c r="RKR35" s="221"/>
      <c r="RKS35" s="221"/>
      <c r="RKT35" s="221"/>
      <c r="RKU35" s="221"/>
      <c r="RKV35" s="221"/>
      <c r="RKW35" s="221"/>
      <c r="RKX35" s="221"/>
      <c r="RKY35" s="221"/>
      <c r="RKZ35" s="221"/>
      <c r="RLA35" s="221"/>
      <c r="RLB35" s="221"/>
      <c r="RLC35" s="221"/>
      <c r="RLD35" s="221"/>
      <c r="RLE35" s="221"/>
      <c r="RLF35" s="221"/>
      <c r="RLG35" s="221"/>
      <c r="RLH35" s="221"/>
      <c r="RLI35" s="221"/>
      <c r="RLJ35" s="221"/>
      <c r="RLK35" s="221"/>
      <c r="RLL35" s="221"/>
      <c r="RLM35" s="221"/>
      <c r="RLN35" s="221"/>
      <c r="RLO35" s="221"/>
      <c r="RLP35" s="221"/>
      <c r="RLQ35" s="221"/>
      <c r="RLR35" s="221"/>
      <c r="RLS35" s="221"/>
      <c r="RLT35" s="221"/>
      <c r="RLU35" s="221"/>
      <c r="RLV35" s="221"/>
      <c r="RLW35" s="221"/>
      <c r="RLX35" s="221"/>
      <c r="RLY35" s="221"/>
      <c r="RLZ35" s="221"/>
      <c r="RMA35" s="221"/>
      <c r="RMB35" s="221"/>
      <c r="RMC35" s="221"/>
      <c r="RMD35" s="221"/>
      <c r="RME35" s="221"/>
      <c r="RMF35" s="221"/>
      <c r="RMG35" s="221"/>
      <c r="RMH35" s="221"/>
      <c r="RMI35" s="221"/>
      <c r="RMJ35" s="221"/>
      <c r="RMK35" s="221"/>
      <c r="RML35" s="221"/>
      <c r="RMM35" s="221"/>
      <c r="RMN35" s="221"/>
      <c r="RMO35" s="221"/>
      <c r="RMP35" s="221"/>
      <c r="RMQ35" s="221"/>
      <c r="RMR35" s="221"/>
      <c r="RMS35" s="221"/>
      <c r="RMT35" s="221"/>
      <c r="RMU35" s="221"/>
      <c r="RMV35" s="221"/>
      <c r="RMW35" s="221"/>
      <c r="RMX35" s="221"/>
      <c r="RMY35" s="221"/>
      <c r="RMZ35" s="221"/>
      <c r="RNA35" s="221"/>
      <c r="RNB35" s="221"/>
      <c r="RNC35" s="221"/>
      <c r="RND35" s="221"/>
      <c r="RNE35" s="221"/>
      <c r="RNF35" s="221"/>
      <c r="RNG35" s="221"/>
      <c r="RNH35" s="221"/>
      <c r="RNI35" s="221"/>
      <c r="RNJ35" s="221"/>
      <c r="RNK35" s="221"/>
      <c r="RNL35" s="221"/>
      <c r="RNM35" s="221"/>
      <c r="RNN35" s="221"/>
      <c r="RNO35" s="221"/>
      <c r="RNP35" s="221"/>
      <c r="RNQ35" s="221"/>
      <c r="RNR35" s="221"/>
      <c r="RNS35" s="221"/>
      <c r="RNT35" s="221"/>
      <c r="RNU35" s="221"/>
      <c r="RNV35" s="221"/>
      <c r="RNW35" s="221"/>
      <c r="RNX35" s="221"/>
      <c r="RNY35" s="221"/>
      <c r="RNZ35" s="221"/>
      <c r="ROA35" s="221"/>
      <c r="ROB35" s="221"/>
      <c r="ROC35" s="221"/>
      <c r="ROD35" s="221"/>
      <c r="ROE35" s="221"/>
      <c r="ROF35" s="221"/>
      <c r="ROG35" s="221"/>
      <c r="ROH35" s="221"/>
      <c r="ROI35" s="221"/>
      <c r="ROJ35" s="221"/>
      <c r="ROK35" s="221"/>
      <c r="ROL35" s="221"/>
      <c r="ROM35" s="221"/>
      <c r="RON35" s="221"/>
      <c r="ROO35" s="221"/>
      <c r="ROP35" s="221"/>
      <c r="ROQ35" s="221"/>
      <c r="ROR35" s="221"/>
      <c r="ROS35" s="221"/>
      <c r="ROT35" s="221"/>
      <c r="ROU35" s="221"/>
      <c r="ROV35" s="221"/>
      <c r="ROW35" s="221"/>
      <c r="ROX35" s="221"/>
      <c r="ROY35" s="221"/>
      <c r="ROZ35" s="221"/>
      <c r="RPA35" s="221"/>
      <c r="RPB35" s="221"/>
      <c r="RPC35" s="221"/>
      <c r="RPD35" s="221"/>
      <c r="RPE35" s="221"/>
      <c r="RPF35" s="221"/>
      <c r="RPG35" s="221"/>
      <c r="RPH35" s="221"/>
      <c r="RPI35" s="221"/>
      <c r="RPJ35" s="221"/>
      <c r="RPK35" s="221"/>
      <c r="RPL35" s="221"/>
      <c r="RPM35" s="221"/>
      <c r="RPN35" s="221"/>
      <c r="RPO35" s="221"/>
      <c r="RPP35" s="221"/>
      <c r="RPQ35" s="221"/>
      <c r="RPR35" s="221"/>
      <c r="RPS35" s="221"/>
      <c r="RPT35" s="221"/>
      <c r="RPU35" s="221"/>
      <c r="RPV35" s="221"/>
      <c r="RPW35" s="221"/>
      <c r="RPX35" s="221"/>
      <c r="RPY35" s="221"/>
      <c r="RPZ35" s="221"/>
      <c r="RQA35" s="221"/>
      <c r="RQB35" s="221"/>
      <c r="RQC35" s="221"/>
      <c r="RQD35" s="221"/>
      <c r="RQE35" s="221"/>
      <c r="RQF35" s="221"/>
      <c r="RQG35" s="221"/>
      <c r="RQH35" s="221"/>
      <c r="RQI35" s="221"/>
      <c r="RQJ35" s="221"/>
      <c r="RQK35" s="221"/>
      <c r="RQL35" s="221"/>
      <c r="RQM35" s="221"/>
      <c r="RQN35" s="221"/>
      <c r="RQO35" s="221"/>
      <c r="RQP35" s="221"/>
      <c r="RQQ35" s="221"/>
      <c r="RQR35" s="221"/>
      <c r="RQS35" s="221"/>
      <c r="RQT35" s="221"/>
      <c r="RQU35" s="221"/>
      <c r="RQV35" s="221"/>
      <c r="RQW35" s="221"/>
      <c r="RQX35" s="221"/>
      <c r="RQY35" s="221"/>
      <c r="RQZ35" s="221"/>
      <c r="RRA35" s="221"/>
      <c r="RRB35" s="221"/>
      <c r="RRC35" s="221"/>
      <c r="RRD35" s="221"/>
      <c r="RRE35" s="221"/>
      <c r="RRF35" s="221"/>
      <c r="RRG35" s="221"/>
      <c r="RRH35" s="221"/>
      <c r="RRI35" s="221"/>
      <c r="RRJ35" s="221"/>
      <c r="RRK35" s="221"/>
      <c r="RRL35" s="221"/>
      <c r="RRM35" s="221"/>
      <c r="RRN35" s="221"/>
      <c r="RRO35" s="221"/>
      <c r="RRP35" s="221"/>
      <c r="RRQ35" s="221"/>
      <c r="RRR35" s="221"/>
      <c r="RRS35" s="221"/>
      <c r="RRT35" s="221"/>
      <c r="RRU35" s="221"/>
      <c r="RRV35" s="221"/>
      <c r="RRW35" s="221"/>
      <c r="RRX35" s="221"/>
      <c r="RRY35" s="221"/>
      <c r="RRZ35" s="221"/>
      <c r="RSA35" s="221"/>
      <c r="RSB35" s="221"/>
      <c r="RSC35" s="221"/>
      <c r="RSD35" s="221"/>
      <c r="RSE35" s="221"/>
      <c r="RSF35" s="221"/>
      <c r="RSG35" s="221"/>
      <c r="RSH35" s="221"/>
      <c r="RSI35" s="221"/>
      <c r="RSJ35" s="221"/>
      <c r="RSK35" s="221"/>
      <c r="RSL35" s="221"/>
      <c r="RSM35" s="221"/>
      <c r="RSN35" s="221"/>
      <c r="RSO35" s="221"/>
      <c r="RSP35" s="221"/>
      <c r="RSQ35" s="221"/>
      <c r="RSR35" s="221"/>
      <c r="RSS35" s="221"/>
      <c r="RST35" s="221"/>
      <c r="RSU35" s="221"/>
      <c r="RSV35" s="221"/>
      <c r="RSW35" s="221"/>
      <c r="RSX35" s="221"/>
      <c r="RSY35" s="221"/>
      <c r="RSZ35" s="221"/>
      <c r="RTA35" s="221"/>
      <c r="RTB35" s="221"/>
      <c r="RTC35" s="221"/>
      <c r="RTD35" s="221"/>
      <c r="RTE35" s="221"/>
      <c r="RTF35" s="221"/>
      <c r="RTG35" s="221"/>
      <c r="RTH35" s="221"/>
      <c r="RTI35" s="221"/>
      <c r="RTJ35" s="221"/>
      <c r="RTK35" s="221"/>
      <c r="RTL35" s="221"/>
      <c r="RTM35" s="221"/>
      <c r="RTN35" s="221"/>
      <c r="RTO35" s="221"/>
      <c r="RTP35" s="221"/>
      <c r="RTQ35" s="221"/>
      <c r="RTR35" s="221"/>
      <c r="RTS35" s="221"/>
      <c r="RTT35" s="221"/>
      <c r="RTU35" s="221"/>
      <c r="RTV35" s="221"/>
      <c r="RTW35" s="221"/>
      <c r="RTX35" s="221"/>
      <c r="RTY35" s="221"/>
      <c r="RTZ35" s="221"/>
      <c r="RUA35" s="221"/>
      <c r="RUB35" s="221"/>
      <c r="RUC35" s="221"/>
      <c r="RUD35" s="221"/>
      <c r="RUE35" s="221"/>
      <c r="RUF35" s="221"/>
      <c r="RUG35" s="221"/>
      <c r="RUH35" s="221"/>
      <c r="RUI35" s="221"/>
      <c r="RUJ35" s="221"/>
      <c r="RUK35" s="221"/>
      <c r="RUL35" s="221"/>
      <c r="RUM35" s="221"/>
      <c r="RUN35" s="221"/>
      <c r="RUO35" s="221"/>
      <c r="RUP35" s="221"/>
      <c r="RUQ35" s="221"/>
      <c r="RUR35" s="221"/>
      <c r="RUS35" s="221"/>
      <c r="RUT35" s="221"/>
      <c r="RUU35" s="221"/>
      <c r="RUV35" s="221"/>
      <c r="RUW35" s="221"/>
      <c r="RUX35" s="221"/>
      <c r="RUY35" s="221"/>
      <c r="RUZ35" s="221"/>
      <c r="RVA35" s="221"/>
      <c r="RVB35" s="221"/>
      <c r="RVC35" s="221"/>
      <c r="RVD35" s="221"/>
      <c r="RVE35" s="221"/>
      <c r="RVF35" s="221"/>
      <c r="RVG35" s="221"/>
      <c r="RVH35" s="221"/>
      <c r="RVI35" s="221"/>
      <c r="RVJ35" s="221"/>
      <c r="RVK35" s="221"/>
      <c r="RVL35" s="221"/>
      <c r="RVM35" s="221"/>
      <c r="RVN35" s="221"/>
      <c r="RVO35" s="221"/>
      <c r="RVP35" s="221"/>
      <c r="RVQ35" s="221"/>
      <c r="RVR35" s="221"/>
      <c r="RVS35" s="221"/>
      <c r="RVT35" s="221"/>
      <c r="RVU35" s="221"/>
      <c r="RVV35" s="221"/>
      <c r="RVW35" s="221"/>
      <c r="RVX35" s="221"/>
      <c r="RVY35" s="221"/>
      <c r="RVZ35" s="221"/>
      <c r="RWA35" s="221"/>
      <c r="RWB35" s="221"/>
      <c r="RWC35" s="221"/>
      <c r="RWD35" s="221"/>
      <c r="RWE35" s="221"/>
      <c r="RWF35" s="221"/>
      <c r="RWG35" s="221"/>
      <c r="RWH35" s="221"/>
      <c r="RWI35" s="221"/>
      <c r="RWJ35" s="221"/>
      <c r="RWK35" s="221"/>
      <c r="RWL35" s="221"/>
      <c r="RWM35" s="221"/>
      <c r="RWN35" s="221"/>
      <c r="RWO35" s="221"/>
      <c r="RWP35" s="221"/>
      <c r="RWQ35" s="221"/>
      <c r="RWR35" s="221"/>
      <c r="RWS35" s="221"/>
      <c r="RWT35" s="221"/>
      <c r="RWU35" s="221"/>
      <c r="RWV35" s="221"/>
      <c r="RWW35" s="221"/>
      <c r="RWX35" s="221"/>
      <c r="RWY35" s="221"/>
      <c r="RWZ35" s="221"/>
      <c r="RXA35" s="221"/>
      <c r="RXB35" s="221"/>
      <c r="RXC35" s="221"/>
      <c r="RXD35" s="221"/>
      <c r="RXE35" s="221"/>
      <c r="RXF35" s="221"/>
      <c r="RXG35" s="221"/>
      <c r="RXH35" s="221"/>
      <c r="RXI35" s="221"/>
      <c r="RXJ35" s="221"/>
      <c r="RXK35" s="221"/>
      <c r="RXL35" s="221"/>
      <c r="RXM35" s="221"/>
      <c r="RXN35" s="221"/>
      <c r="RXO35" s="221"/>
      <c r="RXP35" s="221"/>
      <c r="RXQ35" s="221"/>
      <c r="RXR35" s="221"/>
      <c r="RXS35" s="221"/>
      <c r="RXT35" s="221"/>
      <c r="RXU35" s="221"/>
      <c r="RXV35" s="221"/>
      <c r="RXW35" s="221"/>
      <c r="RXX35" s="221"/>
      <c r="RXY35" s="221"/>
      <c r="RXZ35" s="221"/>
      <c r="RYA35" s="221"/>
      <c r="RYB35" s="221"/>
      <c r="RYC35" s="221"/>
      <c r="RYD35" s="221"/>
      <c r="RYE35" s="221"/>
      <c r="RYF35" s="221"/>
      <c r="RYG35" s="221"/>
      <c r="RYH35" s="221"/>
      <c r="RYI35" s="221"/>
      <c r="RYJ35" s="221"/>
      <c r="RYK35" s="221"/>
      <c r="RYL35" s="221"/>
      <c r="RYM35" s="221"/>
      <c r="RYN35" s="221"/>
      <c r="RYO35" s="221"/>
      <c r="RYP35" s="221"/>
      <c r="RYQ35" s="221"/>
      <c r="RYR35" s="221"/>
      <c r="RYS35" s="221"/>
      <c r="RYT35" s="221"/>
      <c r="RYU35" s="221"/>
      <c r="RYV35" s="221"/>
      <c r="RYW35" s="221"/>
      <c r="RYX35" s="221"/>
      <c r="RYY35" s="221"/>
      <c r="RYZ35" s="221"/>
      <c r="RZA35" s="221"/>
      <c r="RZB35" s="221"/>
      <c r="RZC35" s="221"/>
      <c r="RZD35" s="221"/>
      <c r="RZE35" s="221"/>
      <c r="RZF35" s="221"/>
      <c r="RZG35" s="221"/>
      <c r="RZH35" s="221"/>
      <c r="RZI35" s="221"/>
      <c r="RZJ35" s="221"/>
      <c r="RZK35" s="221"/>
      <c r="RZL35" s="221"/>
      <c r="RZM35" s="221"/>
      <c r="RZN35" s="221"/>
      <c r="RZO35" s="221"/>
      <c r="RZP35" s="221"/>
      <c r="RZQ35" s="221"/>
      <c r="RZR35" s="221"/>
      <c r="RZS35" s="221"/>
      <c r="RZT35" s="221"/>
      <c r="RZU35" s="221"/>
      <c r="RZV35" s="221"/>
      <c r="RZW35" s="221"/>
      <c r="RZX35" s="221"/>
      <c r="RZY35" s="221"/>
      <c r="RZZ35" s="221"/>
      <c r="SAA35" s="221"/>
      <c r="SAB35" s="221"/>
      <c r="SAC35" s="221"/>
      <c r="SAD35" s="221"/>
      <c r="SAE35" s="221"/>
      <c r="SAF35" s="221"/>
      <c r="SAG35" s="221"/>
      <c r="SAH35" s="221"/>
      <c r="SAI35" s="221"/>
      <c r="SAJ35" s="221"/>
      <c r="SAK35" s="221"/>
      <c r="SAL35" s="221"/>
      <c r="SAM35" s="221"/>
      <c r="SAN35" s="221"/>
      <c r="SAO35" s="221"/>
      <c r="SAP35" s="221"/>
      <c r="SAQ35" s="221"/>
      <c r="SAR35" s="221"/>
      <c r="SAS35" s="221"/>
      <c r="SAT35" s="221"/>
      <c r="SAU35" s="221"/>
      <c r="SAV35" s="221"/>
      <c r="SAW35" s="221"/>
      <c r="SAX35" s="221"/>
      <c r="SAY35" s="221"/>
      <c r="SAZ35" s="221"/>
      <c r="SBA35" s="221"/>
      <c r="SBB35" s="221"/>
      <c r="SBC35" s="221"/>
      <c r="SBD35" s="221"/>
      <c r="SBE35" s="221"/>
      <c r="SBF35" s="221"/>
      <c r="SBG35" s="221"/>
      <c r="SBH35" s="221"/>
      <c r="SBI35" s="221"/>
      <c r="SBJ35" s="221"/>
      <c r="SBK35" s="221"/>
      <c r="SBL35" s="221"/>
      <c r="SBM35" s="221"/>
      <c r="SBN35" s="221"/>
      <c r="SBO35" s="221"/>
      <c r="SBP35" s="221"/>
      <c r="SBQ35" s="221"/>
      <c r="SBR35" s="221"/>
      <c r="SBS35" s="221"/>
      <c r="SBT35" s="221"/>
      <c r="SBU35" s="221"/>
      <c r="SBV35" s="221"/>
      <c r="SBW35" s="221"/>
      <c r="SBX35" s="221"/>
      <c r="SBY35" s="221"/>
      <c r="SBZ35" s="221"/>
      <c r="SCA35" s="221"/>
      <c r="SCB35" s="221"/>
      <c r="SCC35" s="221"/>
      <c r="SCD35" s="221"/>
      <c r="SCE35" s="221"/>
      <c r="SCF35" s="221"/>
      <c r="SCG35" s="221"/>
      <c r="SCH35" s="221"/>
      <c r="SCI35" s="221"/>
      <c r="SCJ35" s="221"/>
      <c r="SCK35" s="221"/>
      <c r="SCL35" s="221"/>
      <c r="SCM35" s="221"/>
      <c r="SCN35" s="221"/>
      <c r="SCO35" s="221"/>
      <c r="SCP35" s="221"/>
      <c r="SCQ35" s="221"/>
      <c r="SCR35" s="221"/>
      <c r="SCS35" s="221"/>
      <c r="SCT35" s="221"/>
      <c r="SCU35" s="221"/>
      <c r="SCV35" s="221"/>
      <c r="SCW35" s="221"/>
      <c r="SCX35" s="221"/>
      <c r="SCY35" s="221"/>
      <c r="SCZ35" s="221"/>
      <c r="SDA35" s="221"/>
      <c r="SDB35" s="221"/>
      <c r="SDC35" s="221"/>
      <c r="SDD35" s="221"/>
      <c r="SDE35" s="221"/>
      <c r="SDF35" s="221"/>
      <c r="SDG35" s="221"/>
      <c r="SDH35" s="221"/>
      <c r="SDI35" s="221"/>
      <c r="SDJ35" s="221"/>
      <c r="SDK35" s="221"/>
      <c r="SDL35" s="221"/>
      <c r="SDM35" s="221"/>
      <c r="SDN35" s="221"/>
      <c r="SDO35" s="221"/>
      <c r="SDP35" s="221"/>
      <c r="SDQ35" s="221"/>
      <c r="SDR35" s="221"/>
      <c r="SDS35" s="221"/>
      <c r="SDT35" s="221"/>
      <c r="SDU35" s="221"/>
      <c r="SDV35" s="221"/>
      <c r="SDW35" s="221"/>
      <c r="SDX35" s="221"/>
      <c r="SDY35" s="221"/>
      <c r="SDZ35" s="221"/>
      <c r="SEA35" s="221"/>
      <c r="SEB35" s="221"/>
      <c r="SEC35" s="221"/>
      <c r="SED35" s="221"/>
      <c r="SEE35" s="221"/>
      <c r="SEF35" s="221"/>
      <c r="SEG35" s="221"/>
      <c r="SEH35" s="221"/>
      <c r="SEI35" s="221"/>
      <c r="SEJ35" s="221"/>
      <c r="SEK35" s="221"/>
      <c r="SEL35" s="221"/>
      <c r="SEM35" s="221"/>
      <c r="SEN35" s="221"/>
      <c r="SEO35" s="221"/>
      <c r="SEP35" s="221"/>
      <c r="SEQ35" s="221"/>
      <c r="SER35" s="221"/>
      <c r="SES35" s="221"/>
      <c r="SET35" s="221"/>
      <c r="SEU35" s="221"/>
      <c r="SEV35" s="221"/>
      <c r="SEW35" s="221"/>
      <c r="SEX35" s="221"/>
      <c r="SEY35" s="221"/>
      <c r="SEZ35" s="221"/>
      <c r="SFA35" s="221"/>
      <c r="SFB35" s="221"/>
      <c r="SFC35" s="221"/>
      <c r="SFD35" s="221"/>
      <c r="SFE35" s="221"/>
      <c r="SFF35" s="221"/>
      <c r="SFG35" s="221"/>
      <c r="SFH35" s="221"/>
      <c r="SFI35" s="221"/>
      <c r="SFJ35" s="221"/>
      <c r="SFK35" s="221"/>
      <c r="SFL35" s="221"/>
      <c r="SFM35" s="221"/>
      <c r="SFN35" s="221"/>
      <c r="SFO35" s="221"/>
      <c r="SFP35" s="221"/>
      <c r="SFQ35" s="221"/>
      <c r="SFR35" s="221"/>
      <c r="SFS35" s="221"/>
      <c r="SFT35" s="221"/>
      <c r="SFU35" s="221"/>
      <c r="SFV35" s="221"/>
      <c r="SFW35" s="221"/>
      <c r="SFX35" s="221"/>
      <c r="SFY35" s="221"/>
      <c r="SFZ35" s="221"/>
      <c r="SGA35" s="221"/>
      <c r="SGB35" s="221"/>
      <c r="SGC35" s="221"/>
      <c r="SGD35" s="221"/>
      <c r="SGE35" s="221"/>
      <c r="SGF35" s="221"/>
      <c r="SGG35" s="221"/>
      <c r="SGH35" s="221"/>
      <c r="SGI35" s="221"/>
      <c r="SGJ35" s="221"/>
      <c r="SGK35" s="221"/>
      <c r="SGL35" s="221"/>
      <c r="SGM35" s="221"/>
      <c r="SGN35" s="221"/>
      <c r="SGO35" s="221"/>
      <c r="SGP35" s="221"/>
      <c r="SGQ35" s="221"/>
      <c r="SGR35" s="221"/>
      <c r="SGS35" s="221"/>
      <c r="SGT35" s="221"/>
      <c r="SGU35" s="221"/>
      <c r="SGV35" s="221"/>
      <c r="SGW35" s="221"/>
      <c r="SGX35" s="221"/>
      <c r="SGY35" s="221"/>
      <c r="SGZ35" s="221"/>
      <c r="SHA35" s="221"/>
      <c r="SHB35" s="221"/>
      <c r="SHC35" s="221"/>
      <c r="SHD35" s="221"/>
      <c r="SHE35" s="221"/>
      <c r="SHF35" s="221"/>
      <c r="SHG35" s="221"/>
      <c r="SHH35" s="221"/>
      <c r="SHI35" s="221"/>
      <c r="SHJ35" s="221"/>
      <c r="SHK35" s="221"/>
      <c r="SHL35" s="221"/>
      <c r="SHM35" s="221"/>
      <c r="SHN35" s="221"/>
      <c r="SHO35" s="221"/>
      <c r="SHP35" s="221"/>
      <c r="SHQ35" s="221"/>
      <c r="SHR35" s="221"/>
      <c r="SHS35" s="221"/>
      <c r="SHT35" s="221"/>
      <c r="SHU35" s="221"/>
      <c r="SHV35" s="221"/>
      <c r="SHW35" s="221"/>
      <c r="SHX35" s="221"/>
      <c r="SHY35" s="221"/>
      <c r="SHZ35" s="221"/>
      <c r="SIA35" s="221"/>
      <c r="SIB35" s="221"/>
      <c r="SIC35" s="221"/>
      <c r="SID35" s="221"/>
      <c r="SIE35" s="221"/>
      <c r="SIF35" s="221"/>
      <c r="SIG35" s="221"/>
      <c r="SIH35" s="221"/>
      <c r="SII35" s="221"/>
      <c r="SIJ35" s="221"/>
      <c r="SIK35" s="221"/>
      <c r="SIL35" s="221"/>
      <c r="SIM35" s="221"/>
      <c r="SIN35" s="221"/>
      <c r="SIO35" s="221"/>
      <c r="SIP35" s="221"/>
      <c r="SIQ35" s="221"/>
      <c r="SIR35" s="221"/>
      <c r="SIS35" s="221"/>
      <c r="SIT35" s="221"/>
      <c r="SIU35" s="221"/>
      <c r="SIV35" s="221"/>
      <c r="SIW35" s="221"/>
      <c r="SIX35" s="221"/>
      <c r="SIY35" s="221"/>
      <c r="SIZ35" s="221"/>
      <c r="SJA35" s="221"/>
      <c r="SJB35" s="221"/>
      <c r="SJC35" s="221"/>
      <c r="SJD35" s="221"/>
      <c r="SJE35" s="221"/>
      <c r="SJF35" s="221"/>
      <c r="SJG35" s="221"/>
      <c r="SJH35" s="221"/>
      <c r="SJI35" s="221"/>
      <c r="SJJ35" s="221"/>
      <c r="SJK35" s="221"/>
      <c r="SJL35" s="221"/>
      <c r="SJM35" s="221"/>
      <c r="SJN35" s="221"/>
      <c r="SJO35" s="221"/>
      <c r="SJP35" s="221"/>
      <c r="SJQ35" s="221"/>
      <c r="SJR35" s="221"/>
      <c r="SJS35" s="221"/>
      <c r="SJT35" s="221"/>
      <c r="SJU35" s="221"/>
      <c r="SJV35" s="221"/>
      <c r="SJW35" s="221"/>
      <c r="SJX35" s="221"/>
      <c r="SJY35" s="221"/>
      <c r="SJZ35" s="221"/>
      <c r="SKA35" s="221"/>
      <c r="SKB35" s="221"/>
      <c r="SKC35" s="221"/>
      <c r="SKD35" s="221"/>
      <c r="SKE35" s="221"/>
      <c r="SKF35" s="221"/>
      <c r="SKG35" s="221"/>
      <c r="SKH35" s="221"/>
      <c r="SKI35" s="221"/>
      <c r="SKJ35" s="221"/>
      <c r="SKK35" s="221"/>
      <c r="SKL35" s="221"/>
      <c r="SKM35" s="221"/>
      <c r="SKN35" s="221"/>
      <c r="SKO35" s="221"/>
      <c r="SKP35" s="221"/>
      <c r="SKQ35" s="221"/>
      <c r="SKR35" s="221"/>
      <c r="SKS35" s="221"/>
      <c r="SKT35" s="221"/>
      <c r="SKU35" s="221"/>
      <c r="SKV35" s="221"/>
      <c r="SKW35" s="221"/>
      <c r="SKX35" s="221"/>
      <c r="SKY35" s="221"/>
      <c r="SKZ35" s="221"/>
      <c r="SLA35" s="221"/>
      <c r="SLB35" s="221"/>
      <c r="SLC35" s="221"/>
      <c r="SLD35" s="221"/>
      <c r="SLE35" s="221"/>
      <c r="SLF35" s="221"/>
      <c r="SLG35" s="221"/>
      <c r="SLH35" s="221"/>
      <c r="SLI35" s="221"/>
      <c r="SLJ35" s="221"/>
      <c r="SLK35" s="221"/>
      <c r="SLL35" s="221"/>
      <c r="SLM35" s="221"/>
      <c r="SLN35" s="221"/>
      <c r="SLO35" s="221"/>
      <c r="SLP35" s="221"/>
      <c r="SLQ35" s="221"/>
      <c r="SLR35" s="221"/>
      <c r="SLS35" s="221"/>
      <c r="SLT35" s="221"/>
      <c r="SLU35" s="221"/>
      <c r="SLV35" s="221"/>
      <c r="SLW35" s="221"/>
      <c r="SLX35" s="221"/>
      <c r="SLY35" s="221"/>
      <c r="SLZ35" s="221"/>
      <c r="SMA35" s="221"/>
      <c r="SMB35" s="221"/>
      <c r="SMC35" s="221"/>
      <c r="SMD35" s="221"/>
      <c r="SME35" s="221"/>
      <c r="SMF35" s="221"/>
      <c r="SMG35" s="221"/>
      <c r="SMH35" s="221"/>
      <c r="SMI35" s="221"/>
      <c r="SMJ35" s="221"/>
      <c r="SMK35" s="221"/>
      <c r="SML35" s="221"/>
      <c r="SMM35" s="221"/>
      <c r="SMN35" s="221"/>
      <c r="SMO35" s="221"/>
      <c r="SMP35" s="221"/>
      <c r="SMQ35" s="221"/>
      <c r="SMR35" s="221"/>
      <c r="SMS35" s="221"/>
      <c r="SMT35" s="221"/>
      <c r="SMU35" s="221"/>
      <c r="SMV35" s="221"/>
      <c r="SMW35" s="221"/>
      <c r="SMX35" s="221"/>
      <c r="SMY35" s="221"/>
      <c r="SMZ35" s="221"/>
      <c r="SNA35" s="221"/>
      <c r="SNB35" s="221"/>
      <c r="SNC35" s="221"/>
      <c r="SND35" s="221"/>
      <c r="SNE35" s="221"/>
      <c r="SNF35" s="221"/>
      <c r="SNG35" s="221"/>
      <c r="SNH35" s="221"/>
      <c r="SNI35" s="221"/>
      <c r="SNJ35" s="221"/>
      <c r="SNK35" s="221"/>
      <c r="SNL35" s="221"/>
      <c r="SNM35" s="221"/>
      <c r="SNN35" s="221"/>
      <c r="SNO35" s="221"/>
      <c r="SNP35" s="221"/>
      <c r="SNQ35" s="221"/>
      <c r="SNR35" s="221"/>
      <c r="SNS35" s="221"/>
      <c r="SNT35" s="221"/>
      <c r="SNU35" s="221"/>
      <c r="SNV35" s="221"/>
      <c r="SNW35" s="221"/>
      <c r="SNX35" s="221"/>
      <c r="SNY35" s="221"/>
      <c r="SNZ35" s="221"/>
      <c r="SOA35" s="221"/>
      <c r="SOB35" s="221"/>
      <c r="SOC35" s="221"/>
      <c r="SOD35" s="221"/>
      <c r="SOE35" s="221"/>
      <c r="SOF35" s="221"/>
      <c r="SOG35" s="221"/>
      <c r="SOH35" s="221"/>
      <c r="SOI35" s="221"/>
      <c r="SOJ35" s="221"/>
      <c r="SOK35" s="221"/>
      <c r="SOL35" s="221"/>
      <c r="SOM35" s="221"/>
      <c r="SON35" s="221"/>
      <c r="SOO35" s="221"/>
      <c r="SOP35" s="221"/>
      <c r="SOQ35" s="221"/>
      <c r="SOR35" s="221"/>
      <c r="SOS35" s="221"/>
      <c r="SOT35" s="221"/>
      <c r="SOU35" s="221"/>
      <c r="SOV35" s="221"/>
      <c r="SOW35" s="221"/>
      <c r="SOX35" s="221"/>
      <c r="SOY35" s="221"/>
      <c r="SOZ35" s="221"/>
      <c r="SPA35" s="221"/>
      <c r="SPB35" s="221"/>
      <c r="SPC35" s="221"/>
      <c r="SPD35" s="221"/>
      <c r="SPE35" s="221"/>
      <c r="SPF35" s="221"/>
      <c r="SPG35" s="221"/>
      <c r="SPH35" s="221"/>
      <c r="SPI35" s="221"/>
      <c r="SPJ35" s="221"/>
      <c r="SPK35" s="221"/>
      <c r="SPL35" s="221"/>
      <c r="SPM35" s="221"/>
      <c r="SPN35" s="221"/>
      <c r="SPO35" s="221"/>
      <c r="SPP35" s="221"/>
      <c r="SPQ35" s="221"/>
      <c r="SPR35" s="221"/>
      <c r="SPS35" s="221"/>
      <c r="SPT35" s="221"/>
      <c r="SPU35" s="221"/>
      <c r="SPV35" s="221"/>
      <c r="SPW35" s="221"/>
      <c r="SPX35" s="221"/>
      <c r="SPY35" s="221"/>
      <c r="SPZ35" s="221"/>
      <c r="SQA35" s="221"/>
      <c r="SQB35" s="221"/>
      <c r="SQC35" s="221"/>
      <c r="SQD35" s="221"/>
      <c r="SQE35" s="221"/>
      <c r="SQF35" s="221"/>
      <c r="SQG35" s="221"/>
      <c r="SQH35" s="221"/>
      <c r="SQI35" s="221"/>
      <c r="SQJ35" s="221"/>
      <c r="SQK35" s="221"/>
      <c r="SQL35" s="221"/>
      <c r="SQM35" s="221"/>
      <c r="SQN35" s="221"/>
      <c r="SQO35" s="221"/>
      <c r="SQP35" s="221"/>
      <c r="SQQ35" s="221"/>
      <c r="SQR35" s="221"/>
      <c r="SQS35" s="221"/>
      <c r="SQT35" s="221"/>
      <c r="SQU35" s="221"/>
      <c r="SQV35" s="221"/>
      <c r="SQW35" s="221"/>
      <c r="SQX35" s="221"/>
      <c r="SQY35" s="221"/>
      <c r="SQZ35" s="221"/>
      <c r="SRA35" s="221"/>
      <c r="SRB35" s="221"/>
      <c r="SRC35" s="221"/>
      <c r="SRD35" s="221"/>
      <c r="SRE35" s="221"/>
      <c r="SRF35" s="221"/>
      <c r="SRG35" s="221"/>
      <c r="SRH35" s="221"/>
      <c r="SRI35" s="221"/>
      <c r="SRJ35" s="221"/>
      <c r="SRK35" s="221"/>
      <c r="SRL35" s="221"/>
      <c r="SRM35" s="221"/>
      <c r="SRN35" s="221"/>
      <c r="SRO35" s="221"/>
      <c r="SRP35" s="221"/>
      <c r="SRQ35" s="221"/>
      <c r="SRR35" s="221"/>
      <c r="SRS35" s="221"/>
      <c r="SRT35" s="221"/>
      <c r="SRU35" s="221"/>
      <c r="SRV35" s="221"/>
      <c r="SRW35" s="221"/>
      <c r="SRX35" s="221"/>
      <c r="SRY35" s="221"/>
      <c r="SRZ35" s="221"/>
      <c r="SSA35" s="221"/>
      <c r="SSB35" s="221"/>
      <c r="SSC35" s="221"/>
      <c r="SSD35" s="221"/>
      <c r="SSE35" s="221"/>
      <c r="SSF35" s="221"/>
      <c r="SSG35" s="221"/>
      <c r="SSH35" s="221"/>
      <c r="SSI35" s="221"/>
      <c r="SSJ35" s="221"/>
      <c r="SSK35" s="221"/>
      <c r="SSL35" s="221"/>
      <c r="SSM35" s="221"/>
      <c r="SSN35" s="221"/>
      <c r="SSO35" s="221"/>
      <c r="SSP35" s="221"/>
      <c r="SSQ35" s="221"/>
      <c r="SSR35" s="221"/>
      <c r="SSS35" s="221"/>
      <c r="SST35" s="221"/>
      <c r="SSU35" s="221"/>
      <c r="SSV35" s="221"/>
      <c r="SSW35" s="221"/>
      <c r="SSX35" s="221"/>
      <c r="SSY35" s="221"/>
      <c r="SSZ35" s="221"/>
      <c r="STA35" s="221"/>
      <c r="STB35" s="221"/>
      <c r="STC35" s="221"/>
      <c r="STD35" s="221"/>
      <c r="STE35" s="221"/>
      <c r="STF35" s="221"/>
      <c r="STG35" s="221"/>
      <c r="STH35" s="221"/>
      <c r="STI35" s="221"/>
      <c r="STJ35" s="221"/>
      <c r="STK35" s="221"/>
      <c r="STL35" s="221"/>
      <c r="STM35" s="221"/>
      <c r="STN35" s="221"/>
      <c r="STO35" s="221"/>
      <c r="STP35" s="221"/>
      <c r="STQ35" s="221"/>
      <c r="STR35" s="221"/>
      <c r="STS35" s="221"/>
      <c r="STT35" s="221"/>
      <c r="STU35" s="221"/>
      <c r="STV35" s="221"/>
      <c r="STW35" s="221"/>
      <c r="STX35" s="221"/>
      <c r="STY35" s="221"/>
      <c r="STZ35" s="221"/>
      <c r="SUA35" s="221"/>
      <c r="SUB35" s="221"/>
      <c r="SUC35" s="221"/>
      <c r="SUD35" s="221"/>
      <c r="SUE35" s="221"/>
      <c r="SUF35" s="221"/>
      <c r="SUG35" s="221"/>
      <c r="SUH35" s="221"/>
      <c r="SUI35" s="221"/>
      <c r="SUJ35" s="221"/>
      <c r="SUK35" s="221"/>
      <c r="SUL35" s="221"/>
      <c r="SUM35" s="221"/>
      <c r="SUN35" s="221"/>
      <c r="SUO35" s="221"/>
      <c r="SUP35" s="221"/>
      <c r="SUQ35" s="221"/>
      <c r="SUR35" s="221"/>
      <c r="SUS35" s="221"/>
      <c r="SUT35" s="221"/>
      <c r="SUU35" s="221"/>
      <c r="SUV35" s="221"/>
      <c r="SUW35" s="221"/>
      <c r="SUX35" s="221"/>
      <c r="SUY35" s="221"/>
      <c r="SUZ35" s="221"/>
      <c r="SVA35" s="221"/>
      <c r="SVB35" s="221"/>
      <c r="SVC35" s="221"/>
      <c r="SVD35" s="221"/>
      <c r="SVE35" s="221"/>
      <c r="SVF35" s="221"/>
      <c r="SVG35" s="221"/>
      <c r="SVH35" s="221"/>
      <c r="SVI35" s="221"/>
      <c r="SVJ35" s="221"/>
      <c r="SVK35" s="221"/>
      <c r="SVL35" s="221"/>
      <c r="SVM35" s="221"/>
      <c r="SVN35" s="221"/>
      <c r="SVO35" s="221"/>
      <c r="SVP35" s="221"/>
      <c r="SVQ35" s="221"/>
      <c r="SVR35" s="221"/>
      <c r="SVS35" s="221"/>
      <c r="SVT35" s="221"/>
      <c r="SVU35" s="221"/>
      <c r="SVV35" s="221"/>
      <c r="SVW35" s="221"/>
      <c r="SVX35" s="221"/>
      <c r="SVY35" s="221"/>
      <c r="SVZ35" s="221"/>
      <c r="SWA35" s="221"/>
      <c r="SWB35" s="221"/>
      <c r="SWC35" s="221"/>
      <c r="SWD35" s="221"/>
      <c r="SWE35" s="221"/>
      <c r="SWF35" s="221"/>
      <c r="SWG35" s="221"/>
      <c r="SWH35" s="221"/>
      <c r="SWI35" s="221"/>
      <c r="SWJ35" s="221"/>
      <c r="SWK35" s="221"/>
      <c r="SWL35" s="221"/>
      <c r="SWM35" s="221"/>
      <c r="SWN35" s="221"/>
      <c r="SWO35" s="221"/>
      <c r="SWP35" s="221"/>
      <c r="SWQ35" s="221"/>
      <c r="SWR35" s="221"/>
      <c r="SWS35" s="221"/>
      <c r="SWT35" s="221"/>
      <c r="SWU35" s="221"/>
      <c r="SWV35" s="221"/>
      <c r="SWW35" s="221"/>
      <c r="SWX35" s="221"/>
      <c r="SWY35" s="221"/>
      <c r="SWZ35" s="221"/>
      <c r="SXA35" s="221"/>
      <c r="SXB35" s="221"/>
      <c r="SXC35" s="221"/>
      <c r="SXD35" s="221"/>
      <c r="SXE35" s="221"/>
      <c r="SXF35" s="221"/>
      <c r="SXG35" s="221"/>
      <c r="SXH35" s="221"/>
      <c r="SXI35" s="221"/>
      <c r="SXJ35" s="221"/>
      <c r="SXK35" s="221"/>
      <c r="SXL35" s="221"/>
      <c r="SXM35" s="221"/>
      <c r="SXN35" s="221"/>
      <c r="SXO35" s="221"/>
      <c r="SXP35" s="221"/>
      <c r="SXQ35" s="221"/>
      <c r="SXR35" s="221"/>
      <c r="SXS35" s="221"/>
      <c r="SXT35" s="221"/>
      <c r="SXU35" s="221"/>
      <c r="SXV35" s="221"/>
      <c r="SXW35" s="221"/>
      <c r="SXX35" s="221"/>
      <c r="SXY35" s="221"/>
      <c r="SXZ35" s="221"/>
      <c r="SYA35" s="221"/>
      <c r="SYB35" s="221"/>
      <c r="SYC35" s="221"/>
      <c r="SYD35" s="221"/>
      <c r="SYE35" s="221"/>
      <c r="SYF35" s="221"/>
      <c r="SYG35" s="221"/>
      <c r="SYH35" s="221"/>
      <c r="SYI35" s="221"/>
      <c r="SYJ35" s="221"/>
      <c r="SYK35" s="221"/>
      <c r="SYL35" s="221"/>
      <c r="SYM35" s="221"/>
      <c r="SYN35" s="221"/>
      <c r="SYO35" s="221"/>
      <c r="SYP35" s="221"/>
      <c r="SYQ35" s="221"/>
      <c r="SYR35" s="221"/>
      <c r="SYS35" s="221"/>
      <c r="SYT35" s="221"/>
      <c r="SYU35" s="221"/>
      <c r="SYV35" s="221"/>
      <c r="SYW35" s="221"/>
      <c r="SYX35" s="221"/>
      <c r="SYY35" s="221"/>
      <c r="SYZ35" s="221"/>
      <c r="SZA35" s="221"/>
      <c r="SZB35" s="221"/>
      <c r="SZC35" s="221"/>
      <c r="SZD35" s="221"/>
      <c r="SZE35" s="221"/>
      <c r="SZF35" s="221"/>
      <c r="SZG35" s="221"/>
      <c r="SZH35" s="221"/>
      <c r="SZI35" s="221"/>
      <c r="SZJ35" s="221"/>
      <c r="SZK35" s="221"/>
      <c r="SZL35" s="221"/>
      <c r="SZM35" s="221"/>
      <c r="SZN35" s="221"/>
      <c r="SZO35" s="221"/>
      <c r="SZP35" s="221"/>
      <c r="SZQ35" s="221"/>
      <c r="SZR35" s="221"/>
      <c r="SZS35" s="221"/>
      <c r="SZT35" s="221"/>
      <c r="SZU35" s="221"/>
      <c r="SZV35" s="221"/>
      <c r="SZW35" s="221"/>
      <c r="SZX35" s="221"/>
      <c r="SZY35" s="221"/>
      <c r="SZZ35" s="221"/>
      <c r="TAA35" s="221"/>
      <c r="TAB35" s="221"/>
      <c r="TAC35" s="221"/>
      <c r="TAD35" s="221"/>
      <c r="TAE35" s="221"/>
      <c r="TAF35" s="221"/>
      <c r="TAG35" s="221"/>
      <c r="TAH35" s="221"/>
      <c r="TAI35" s="221"/>
      <c r="TAJ35" s="221"/>
      <c r="TAK35" s="221"/>
      <c r="TAL35" s="221"/>
      <c r="TAM35" s="221"/>
      <c r="TAN35" s="221"/>
      <c r="TAO35" s="221"/>
      <c r="TAP35" s="221"/>
      <c r="TAQ35" s="221"/>
      <c r="TAR35" s="221"/>
      <c r="TAS35" s="221"/>
      <c r="TAT35" s="221"/>
      <c r="TAU35" s="221"/>
      <c r="TAV35" s="221"/>
      <c r="TAW35" s="221"/>
      <c r="TAX35" s="221"/>
      <c r="TAY35" s="221"/>
      <c r="TAZ35" s="221"/>
      <c r="TBA35" s="221"/>
      <c r="TBB35" s="221"/>
      <c r="TBC35" s="221"/>
      <c r="TBD35" s="221"/>
      <c r="TBE35" s="221"/>
      <c r="TBF35" s="221"/>
      <c r="TBG35" s="221"/>
      <c r="TBH35" s="221"/>
      <c r="TBI35" s="221"/>
      <c r="TBJ35" s="221"/>
      <c r="TBK35" s="221"/>
      <c r="TBL35" s="221"/>
      <c r="TBM35" s="221"/>
      <c r="TBN35" s="221"/>
      <c r="TBO35" s="221"/>
      <c r="TBP35" s="221"/>
      <c r="TBQ35" s="221"/>
      <c r="TBR35" s="221"/>
      <c r="TBS35" s="221"/>
      <c r="TBT35" s="221"/>
      <c r="TBU35" s="221"/>
      <c r="TBV35" s="221"/>
      <c r="TBW35" s="221"/>
      <c r="TBX35" s="221"/>
      <c r="TBY35" s="221"/>
      <c r="TBZ35" s="221"/>
      <c r="TCA35" s="221"/>
      <c r="TCB35" s="221"/>
      <c r="TCC35" s="221"/>
      <c r="TCD35" s="221"/>
      <c r="TCE35" s="221"/>
      <c r="TCF35" s="221"/>
      <c r="TCG35" s="221"/>
      <c r="TCH35" s="221"/>
      <c r="TCI35" s="221"/>
      <c r="TCJ35" s="221"/>
      <c r="TCK35" s="221"/>
      <c r="TCL35" s="221"/>
      <c r="TCM35" s="221"/>
      <c r="TCN35" s="221"/>
      <c r="TCO35" s="221"/>
      <c r="TCP35" s="221"/>
      <c r="TCQ35" s="221"/>
      <c r="TCR35" s="221"/>
      <c r="TCS35" s="221"/>
      <c r="TCT35" s="221"/>
      <c r="TCU35" s="221"/>
      <c r="TCV35" s="221"/>
      <c r="TCW35" s="221"/>
      <c r="TCX35" s="221"/>
      <c r="TCY35" s="221"/>
      <c r="TCZ35" s="221"/>
      <c r="TDA35" s="221"/>
      <c r="TDB35" s="221"/>
      <c r="TDC35" s="221"/>
      <c r="TDD35" s="221"/>
      <c r="TDE35" s="221"/>
      <c r="TDF35" s="221"/>
      <c r="TDG35" s="221"/>
      <c r="TDH35" s="221"/>
      <c r="TDI35" s="221"/>
      <c r="TDJ35" s="221"/>
      <c r="TDK35" s="221"/>
      <c r="TDL35" s="221"/>
      <c r="TDM35" s="221"/>
      <c r="TDN35" s="221"/>
      <c r="TDO35" s="221"/>
      <c r="TDP35" s="221"/>
      <c r="TDQ35" s="221"/>
      <c r="TDR35" s="221"/>
      <c r="TDS35" s="221"/>
      <c r="TDT35" s="221"/>
      <c r="TDU35" s="221"/>
      <c r="TDV35" s="221"/>
      <c r="TDW35" s="221"/>
      <c r="TDX35" s="221"/>
      <c r="TDY35" s="221"/>
      <c r="TDZ35" s="221"/>
      <c r="TEA35" s="221"/>
      <c r="TEB35" s="221"/>
      <c r="TEC35" s="221"/>
      <c r="TED35" s="221"/>
      <c r="TEE35" s="221"/>
      <c r="TEF35" s="221"/>
      <c r="TEG35" s="221"/>
      <c r="TEH35" s="221"/>
      <c r="TEI35" s="221"/>
      <c r="TEJ35" s="221"/>
      <c r="TEK35" s="221"/>
      <c r="TEL35" s="221"/>
      <c r="TEM35" s="221"/>
      <c r="TEN35" s="221"/>
      <c r="TEO35" s="221"/>
      <c r="TEP35" s="221"/>
      <c r="TEQ35" s="221"/>
      <c r="TER35" s="221"/>
      <c r="TES35" s="221"/>
      <c r="TET35" s="221"/>
      <c r="TEU35" s="221"/>
      <c r="TEV35" s="221"/>
      <c r="TEW35" s="221"/>
      <c r="TEX35" s="221"/>
      <c r="TEY35" s="221"/>
      <c r="TEZ35" s="221"/>
      <c r="TFA35" s="221"/>
      <c r="TFB35" s="221"/>
      <c r="TFC35" s="221"/>
      <c r="TFD35" s="221"/>
      <c r="TFE35" s="221"/>
      <c r="TFF35" s="221"/>
      <c r="TFG35" s="221"/>
      <c r="TFH35" s="221"/>
      <c r="TFI35" s="221"/>
      <c r="TFJ35" s="221"/>
      <c r="TFK35" s="221"/>
      <c r="TFL35" s="221"/>
      <c r="TFM35" s="221"/>
      <c r="TFN35" s="221"/>
      <c r="TFO35" s="221"/>
      <c r="TFP35" s="221"/>
      <c r="TFQ35" s="221"/>
      <c r="TFR35" s="221"/>
      <c r="TFS35" s="221"/>
      <c r="TFT35" s="221"/>
      <c r="TFU35" s="221"/>
      <c r="TFV35" s="221"/>
      <c r="TFW35" s="221"/>
      <c r="TFX35" s="221"/>
      <c r="TFY35" s="221"/>
      <c r="TFZ35" s="221"/>
      <c r="TGA35" s="221"/>
      <c r="TGB35" s="221"/>
      <c r="TGC35" s="221"/>
      <c r="TGD35" s="221"/>
      <c r="TGE35" s="221"/>
      <c r="TGF35" s="221"/>
      <c r="TGG35" s="221"/>
      <c r="TGH35" s="221"/>
      <c r="TGI35" s="221"/>
      <c r="TGJ35" s="221"/>
      <c r="TGK35" s="221"/>
      <c r="TGL35" s="221"/>
      <c r="TGM35" s="221"/>
      <c r="TGN35" s="221"/>
      <c r="TGO35" s="221"/>
      <c r="TGP35" s="221"/>
      <c r="TGQ35" s="221"/>
      <c r="TGR35" s="221"/>
      <c r="TGS35" s="221"/>
      <c r="TGT35" s="221"/>
      <c r="TGU35" s="221"/>
      <c r="TGV35" s="221"/>
      <c r="TGW35" s="221"/>
      <c r="TGX35" s="221"/>
      <c r="TGY35" s="221"/>
      <c r="TGZ35" s="221"/>
      <c r="THA35" s="221"/>
      <c r="THB35" s="221"/>
      <c r="THC35" s="221"/>
      <c r="THD35" s="221"/>
      <c r="THE35" s="221"/>
      <c r="THF35" s="221"/>
      <c r="THG35" s="221"/>
      <c r="THH35" s="221"/>
      <c r="THI35" s="221"/>
      <c r="THJ35" s="221"/>
      <c r="THK35" s="221"/>
      <c r="THL35" s="221"/>
      <c r="THM35" s="221"/>
      <c r="THN35" s="221"/>
      <c r="THO35" s="221"/>
      <c r="THP35" s="221"/>
      <c r="THQ35" s="221"/>
      <c r="THR35" s="221"/>
      <c r="THS35" s="221"/>
      <c r="THT35" s="221"/>
      <c r="THU35" s="221"/>
      <c r="THV35" s="221"/>
      <c r="THW35" s="221"/>
      <c r="THX35" s="221"/>
      <c r="THY35" s="221"/>
      <c r="THZ35" s="221"/>
      <c r="TIA35" s="221"/>
      <c r="TIB35" s="221"/>
      <c r="TIC35" s="221"/>
      <c r="TID35" s="221"/>
      <c r="TIE35" s="221"/>
      <c r="TIF35" s="221"/>
      <c r="TIG35" s="221"/>
      <c r="TIH35" s="221"/>
      <c r="TII35" s="221"/>
      <c r="TIJ35" s="221"/>
      <c r="TIK35" s="221"/>
      <c r="TIL35" s="221"/>
      <c r="TIM35" s="221"/>
      <c r="TIN35" s="221"/>
      <c r="TIO35" s="221"/>
      <c r="TIP35" s="221"/>
      <c r="TIQ35" s="221"/>
      <c r="TIR35" s="221"/>
      <c r="TIS35" s="221"/>
      <c r="TIT35" s="221"/>
      <c r="TIU35" s="221"/>
      <c r="TIV35" s="221"/>
      <c r="TIW35" s="221"/>
      <c r="TIX35" s="221"/>
      <c r="TIY35" s="221"/>
      <c r="TIZ35" s="221"/>
      <c r="TJA35" s="221"/>
      <c r="TJB35" s="221"/>
      <c r="TJC35" s="221"/>
      <c r="TJD35" s="221"/>
      <c r="TJE35" s="221"/>
      <c r="TJF35" s="221"/>
      <c r="TJG35" s="221"/>
      <c r="TJH35" s="221"/>
      <c r="TJI35" s="221"/>
      <c r="TJJ35" s="221"/>
      <c r="TJK35" s="221"/>
      <c r="TJL35" s="221"/>
      <c r="TJM35" s="221"/>
      <c r="TJN35" s="221"/>
      <c r="TJO35" s="221"/>
      <c r="TJP35" s="221"/>
      <c r="TJQ35" s="221"/>
      <c r="TJR35" s="221"/>
      <c r="TJS35" s="221"/>
      <c r="TJT35" s="221"/>
      <c r="TJU35" s="221"/>
      <c r="TJV35" s="221"/>
      <c r="TJW35" s="221"/>
      <c r="TJX35" s="221"/>
      <c r="TJY35" s="221"/>
      <c r="TJZ35" s="221"/>
      <c r="TKA35" s="221"/>
      <c r="TKB35" s="221"/>
      <c r="TKC35" s="221"/>
      <c r="TKD35" s="221"/>
      <c r="TKE35" s="221"/>
      <c r="TKF35" s="221"/>
      <c r="TKG35" s="221"/>
      <c r="TKH35" s="221"/>
      <c r="TKI35" s="221"/>
      <c r="TKJ35" s="221"/>
      <c r="TKK35" s="221"/>
      <c r="TKL35" s="221"/>
      <c r="TKM35" s="221"/>
      <c r="TKN35" s="221"/>
      <c r="TKO35" s="221"/>
      <c r="TKP35" s="221"/>
      <c r="TKQ35" s="221"/>
      <c r="TKR35" s="221"/>
      <c r="TKS35" s="221"/>
      <c r="TKT35" s="221"/>
      <c r="TKU35" s="221"/>
      <c r="TKV35" s="221"/>
      <c r="TKW35" s="221"/>
      <c r="TKX35" s="221"/>
      <c r="TKY35" s="221"/>
      <c r="TKZ35" s="221"/>
      <c r="TLA35" s="221"/>
      <c r="TLB35" s="221"/>
      <c r="TLC35" s="221"/>
      <c r="TLD35" s="221"/>
      <c r="TLE35" s="221"/>
      <c r="TLF35" s="221"/>
      <c r="TLG35" s="221"/>
      <c r="TLH35" s="221"/>
      <c r="TLI35" s="221"/>
      <c r="TLJ35" s="221"/>
      <c r="TLK35" s="221"/>
      <c r="TLL35" s="221"/>
      <c r="TLM35" s="221"/>
      <c r="TLN35" s="221"/>
      <c r="TLO35" s="221"/>
      <c r="TLP35" s="221"/>
      <c r="TLQ35" s="221"/>
      <c r="TLR35" s="221"/>
      <c r="TLS35" s="221"/>
      <c r="TLT35" s="221"/>
      <c r="TLU35" s="221"/>
      <c r="TLV35" s="221"/>
      <c r="TLW35" s="221"/>
      <c r="TLX35" s="221"/>
      <c r="TLY35" s="221"/>
      <c r="TLZ35" s="221"/>
      <c r="TMA35" s="221"/>
      <c r="TMB35" s="221"/>
      <c r="TMC35" s="221"/>
      <c r="TMD35" s="221"/>
      <c r="TME35" s="221"/>
      <c r="TMF35" s="221"/>
      <c r="TMG35" s="221"/>
      <c r="TMH35" s="221"/>
      <c r="TMI35" s="221"/>
      <c r="TMJ35" s="221"/>
      <c r="TMK35" s="221"/>
      <c r="TML35" s="221"/>
      <c r="TMM35" s="221"/>
      <c r="TMN35" s="221"/>
      <c r="TMO35" s="221"/>
      <c r="TMP35" s="221"/>
      <c r="TMQ35" s="221"/>
      <c r="TMR35" s="221"/>
      <c r="TMS35" s="221"/>
      <c r="TMT35" s="221"/>
      <c r="TMU35" s="221"/>
      <c r="TMV35" s="221"/>
      <c r="TMW35" s="221"/>
      <c r="TMX35" s="221"/>
      <c r="TMY35" s="221"/>
      <c r="TMZ35" s="221"/>
      <c r="TNA35" s="221"/>
      <c r="TNB35" s="221"/>
      <c r="TNC35" s="221"/>
      <c r="TND35" s="221"/>
      <c r="TNE35" s="221"/>
      <c r="TNF35" s="221"/>
      <c r="TNG35" s="221"/>
      <c r="TNH35" s="221"/>
      <c r="TNI35" s="221"/>
      <c r="TNJ35" s="221"/>
      <c r="TNK35" s="221"/>
      <c r="TNL35" s="221"/>
      <c r="TNM35" s="221"/>
      <c r="TNN35" s="221"/>
      <c r="TNO35" s="221"/>
      <c r="TNP35" s="221"/>
      <c r="TNQ35" s="221"/>
      <c r="TNR35" s="221"/>
      <c r="TNS35" s="221"/>
      <c r="TNT35" s="221"/>
      <c r="TNU35" s="221"/>
      <c r="TNV35" s="221"/>
      <c r="TNW35" s="221"/>
      <c r="TNX35" s="221"/>
      <c r="TNY35" s="221"/>
      <c r="TNZ35" s="221"/>
      <c r="TOA35" s="221"/>
      <c r="TOB35" s="221"/>
      <c r="TOC35" s="221"/>
      <c r="TOD35" s="221"/>
      <c r="TOE35" s="221"/>
      <c r="TOF35" s="221"/>
      <c r="TOG35" s="221"/>
      <c r="TOH35" s="221"/>
      <c r="TOI35" s="221"/>
      <c r="TOJ35" s="221"/>
      <c r="TOK35" s="221"/>
      <c r="TOL35" s="221"/>
      <c r="TOM35" s="221"/>
      <c r="TON35" s="221"/>
      <c r="TOO35" s="221"/>
      <c r="TOP35" s="221"/>
      <c r="TOQ35" s="221"/>
      <c r="TOR35" s="221"/>
      <c r="TOS35" s="221"/>
      <c r="TOT35" s="221"/>
      <c r="TOU35" s="221"/>
      <c r="TOV35" s="221"/>
      <c r="TOW35" s="221"/>
      <c r="TOX35" s="221"/>
      <c r="TOY35" s="221"/>
      <c r="TOZ35" s="221"/>
      <c r="TPA35" s="221"/>
      <c r="TPB35" s="221"/>
      <c r="TPC35" s="221"/>
      <c r="TPD35" s="221"/>
      <c r="TPE35" s="221"/>
      <c r="TPF35" s="221"/>
      <c r="TPG35" s="221"/>
      <c r="TPH35" s="221"/>
      <c r="TPI35" s="221"/>
      <c r="TPJ35" s="221"/>
      <c r="TPK35" s="221"/>
      <c r="TPL35" s="221"/>
      <c r="TPM35" s="221"/>
      <c r="TPN35" s="221"/>
      <c r="TPO35" s="221"/>
      <c r="TPP35" s="221"/>
      <c r="TPQ35" s="221"/>
      <c r="TPR35" s="221"/>
      <c r="TPS35" s="221"/>
      <c r="TPT35" s="221"/>
      <c r="TPU35" s="221"/>
      <c r="TPV35" s="221"/>
      <c r="TPW35" s="221"/>
      <c r="TPX35" s="221"/>
      <c r="TPY35" s="221"/>
      <c r="TPZ35" s="221"/>
      <c r="TQA35" s="221"/>
      <c r="TQB35" s="221"/>
      <c r="TQC35" s="221"/>
      <c r="TQD35" s="221"/>
      <c r="TQE35" s="221"/>
      <c r="TQF35" s="221"/>
      <c r="TQG35" s="221"/>
      <c r="TQH35" s="221"/>
      <c r="TQI35" s="221"/>
      <c r="TQJ35" s="221"/>
      <c r="TQK35" s="221"/>
      <c r="TQL35" s="221"/>
      <c r="TQM35" s="221"/>
      <c r="TQN35" s="221"/>
      <c r="TQO35" s="221"/>
      <c r="TQP35" s="221"/>
      <c r="TQQ35" s="221"/>
      <c r="TQR35" s="221"/>
      <c r="TQS35" s="221"/>
      <c r="TQT35" s="221"/>
      <c r="TQU35" s="221"/>
      <c r="TQV35" s="221"/>
      <c r="TQW35" s="221"/>
      <c r="TQX35" s="221"/>
      <c r="TQY35" s="221"/>
      <c r="TQZ35" s="221"/>
      <c r="TRA35" s="221"/>
      <c r="TRB35" s="221"/>
      <c r="TRC35" s="221"/>
      <c r="TRD35" s="221"/>
      <c r="TRE35" s="221"/>
      <c r="TRF35" s="221"/>
      <c r="TRG35" s="221"/>
      <c r="TRH35" s="221"/>
      <c r="TRI35" s="221"/>
      <c r="TRJ35" s="221"/>
      <c r="TRK35" s="221"/>
      <c r="TRL35" s="221"/>
      <c r="TRM35" s="221"/>
      <c r="TRN35" s="221"/>
      <c r="TRO35" s="221"/>
      <c r="TRP35" s="221"/>
      <c r="TRQ35" s="221"/>
      <c r="TRR35" s="221"/>
      <c r="TRS35" s="221"/>
      <c r="TRT35" s="221"/>
      <c r="TRU35" s="221"/>
      <c r="TRV35" s="221"/>
      <c r="TRW35" s="221"/>
      <c r="TRX35" s="221"/>
      <c r="TRY35" s="221"/>
      <c r="TRZ35" s="221"/>
      <c r="TSA35" s="221"/>
      <c r="TSB35" s="221"/>
      <c r="TSC35" s="221"/>
      <c r="TSD35" s="221"/>
      <c r="TSE35" s="221"/>
      <c r="TSF35" s="221"/>
      <c r="TSG35" s="221"/>
      <c r="TSH35" s="221"/>
      <c r="TSI35" s="221"/>
      <c r="TSJ35" s="221"/>
      <c r="TSK35" s="221"/>
      <c r="TSL35" s="221"/>
      <c r="TSM35" s="221"/>
      <c r="TSN35" s="221"/>
      <c r="TSO35" s="221"/>
      <c r="TSP35" s="221"/>
      <c r="TSQ35" s="221"/>
      <c r="TSR35" s="221"/>
      <c r="TSS35" s="221"/>
      <c r="TST35" s="221"/>
      <c r="TSU35" s="221"/>
      <c r="TSV35" s="221"/>
      <c r="TSW35" s="221"/>
      <c r="TSX35" s="221"/>
      <c r="TSY35" s="221"/>
      <c r="TSZ35" s="221"/>
      <c r="TTA35" s="221"/>
      <c r="TTB35" s="221"/>
      <c r="TTC35" s="221"/>
      <c r="TTD35" s="221"/>
      <c r="TTE35" s="221"/>
      <c r="TTF35" s="221"/>
      <c r="TTG35" s="221"/>
      <c r="TTH35" s="221"/>
      <c r="TTI35" s="221"/>
      <c r="TTJ35" s="221"/>
      <c r="TTK35" s="221"/>
      <c r="TTL35" s="221"/>
      <c r="TTM35" s="221"/>
      <c r="TTN35" s="221"/>
      <c r="TTO35" s="221"/>
      <c r="TTP35" s="221"/>
      <c r="TTQ35" s="221"/>
      <c r="TTR35" s="221"/>
      <c r="TTS35" s="221"/>
      <c r="TTT35" s="221"/>
      <c r="TTU35" s="221"/>
      <c r="TTV35" s="221"/>
      <c r="TTW35" s="221"/>
      <c r="TTX35" s="221"/>
      <c r="TTY35" s="221"/>
      <c r="TTZ35" s="221"/>
      <c r="TUA35" s="221"/>
      <c r="TUB35" s="221"/>
      <c r="TUC35" s="221"/>
      <c r="TUD35" s="221"/>
      <c r="TUE35" s="221"/>
      <c r="TUF35" s="221"/>
      <c r="TUG35" s="221"/>
      <c r="TUH35" s="221"/>
      <c r="TUI35" s="221"/>
      <c r="TUJ35" s="221"/>
      <c r="TUK35" s="221"/>
      <c r="TUL35" s="221"/>
      <c r="TUM35" s="221"/>
      <c r="TUN35" s="221"/>
      <c r="TUO35" s="221"/>
      <c r="TUP35" s="221"/>
      <c r="TUQ35" s="221"/>
      <c r="TUR35" s="221"/>
      <c r="TUS35" s="221"/>
      <c r="TUT35" s="221"/>
      <c r="TUU35" s="221"/>
      <c r="TUV35" s="221"/>
      <c r="TUW35" s="221"/>
      <c r="TUX35" s="221"/>
      <c r="TUY35" s="221"/>
      <c r="TUZ35" s="221"/>
      <c r="TVA35" s="221"/>
      <c r="TVB35" s="221"/>
      <c r="TVC35" s="221"/>
      <c r="TVD35" s="221"/>
      <c r="TVE35" s="221"/>
      <c r="TVF35" s="221"/>
      <c r="TVG35" s="221"/>
      <c r="TVH35" s="221"/>
      <c r="TVI35" s="221"/>
      <c r="TVJ35" s="221"/>
      <c r="TVK35" s="221"/>
      <c r="TVL35" s="221"/>
      <c r="TVM35" s="221"/>
      <c r="TVN35" s="221"/>
      <c r="TVO35" s="221"/>
      <c r="TVP35" s="221"/>
      <c r="TVQ35" s="221"/>
      <c r="TVR35" s="221"/>
      <c r="TVS35" s="221"/>
      <c r="TVT35" s="221"/>
      <c r="TVU35" s="221"/>
      <c r="TVV35" s="221"/>
      <c r="TVW35" s="221"/>
      <c r="TVX35" s="221"/>
      <c r="TVY35" s="221"/>
      <c r="TVZ35" s="221"/>
      <c r="TWA35" s="221"/>
      <c r="TWB35" s="221"/>
      <c r="TWC35" s="221"/>
      <c r="TWD35" s="221"/>
      <c r="TWE35" s="221"/>
      <c r="TWF35" s="221"/>
      <c r="TWG35" s="221"/>
      <c r="TWH35" s="221"/>
      <c r="TWI35" s="221"/>
      <c r="TWJ35" s="221"/>
      <c r="TWK35" s="221"/>
      <c r="TWL35" s="221"/>
      <c r="TWM35" s="221"/>
      <c r="TWN35" s="221"/>
      <c r="TWO35" s="221"/>
      <c r="TWP35" s="221"/>
      <c r="TWQ35" s="221"/>
      <c r="TWR35" s="221"/>
      <c r="TWS35" s="221"/>
      <c r="TWT35" s="221"/>
      <c r="TWU35" s="221"/>
      <c r="TWV35" s="221"/>
      <c r="TWW35" s="221"/>
      <c r="TWX35" s="221"/>
      <c r="TWY35" s="221"/>
      <c r="TWZ35" s="221"/>
      <c r="TXA35" s="221"/>
      <c r="TXB35" s="221"/>
      <c r="TXC35" s="221"/>
      <c r="TXD35" s="221"/>
      <c r="TXE35" s="221"/>
      <c r="TXF35" s="221"/>
      <c r="TXG35" s="221"/>
      <c r="TXH35" s="221"/>
      <c r="TXI35" s="221"/>
      <c r="TXJ35" s="221"/>
      <c r="TXK35" s="221"/>
      <c r="TXL35" s="221"/>
      <c r="TXM35" s="221"/>
      <c r="TXN35" s="221"/>
      <c r="TXO35" s="221"/>
      <c r="TXP35" s="221"/>
      <c r="TXQ35" s="221"/>
      <c r="TXR35" s="221"/>
      <c r="TXS35" s="221"/>
      <c r="TXT35" s="221"/>
      <c r="TXU35" s="221"/>
      <c r="TXV35" s="221"/>
      <c r="TXW35" s="221"/>
      <c r="TXX35" s="221"/>
      <c r="TXY35" s="221"/>
      <c r="TXZ35" s="221"/>
      <c r="TYA35" s="221"/>
      <c r="TYB35" s="221"/>
      <c r="TYC35" s="221"/>
      <c r="TYD35" s="221"/>
      <c r="TYE35" s="221"/>
      <c r="TYF35" s="221"/>
      <c r="TYG35" s="221"/>
      <c r="TYH35" s="221"/>
      <c r="TYI35" s="221"/>
      <c r="TYJ35" s="221"/>
      <c r="TYK35" s="221"/>
      <c r="TYL35" s="221"/>
      <c r="TYM35" s="221"/>
      <c r="TYN35" s="221"/>
      <c r="TYO35" s="221"/>
      <c r="TYP35" s="221"/>
      <c r="TYQ35" s="221"/>
      <c r="TYR35" s="221"/>
      <c r="TYS35" s="221"/>
      <c r="TYT35" s="221"/>
      <c r="TYU35" s="221"/>
      <c r="TYV35" s="221"/>
      <c r="TYW35" s="221"/>
      <c r="TYX35" s="221"/>
      <c r="TYY35" s="221"/>
      <c r="TYZ35" s="221"/>
      <c r="TZA35" s="221"/>
      <c r="TZB35" s="221"/>
      <c r="TZC35" s="221"/>
      <c r="TZD35" s="221"/>
      <c r="TZE35" s="221"/>
      <c r="TZF35" s="221"/>
      <c r="TZG35" s="221"/>
      <c r="TZH35" s="221"/>
      <c r="TZI35" s="221"/>
      <c r="TZJ35" s="221"/>
      <c r="TZK35" s="221"/>
      <c r="TZL35" s="221"/>
      <c r="TZM35" s="221"/>
      <c r="TZN35" s="221"/>
      <c r="TZO35" s="221"/>
      <c r="TZP35" s="221"/>
      <c r="TZQ35" s="221"/>
      <c r="TZR35" s="221"/>
      <c r="TZS35" s="221"/>
      <c r="TZT35" s="221"/>
      <c r="TZU35" s="221"/>
      <c r="TZV35" s="221"/>
      <c r="TZW35" s="221"/>
      <c r="TZX35" s="221"/>
      <c r="TZY35" s="221"/>
      <c r="TZZ35" s="221"/>
      <c r="UAA35" s="221"/>
      <c r="UAB35" s="221"/>
      <c r="UAC35" s="221"/>
      <c r="UAD35" s="221"/>
      <c r="UAE35" s="221"/>
      <c r="UAF35" s="221"/>
      <c r="UAG35" s="221"/>
      <c r="UAH35" s="221"/>
      <c r="UAI35" s="221"/>
      <c r="UAJ35" s="221"/>
      <c r="UAK35" s="221"/>
      <c r="UAL35" s="221"/>
      <c r="UAM35" s="221"/>
      <c r="UAN35" s="221"/>
      <c r="UAO35" s="221"/>
      <c r="UAP35" s="221"/>
      <c r="UAQ35" s="221"/>
      <c r="UAR35" s="221"/>
      <c r="UAS35" s="221"/>
      <c r="UAT35" s="221"/>
      <c r="UAU35" s="221"/>
      <c r="UAV35" s="221"/>
      <c r="UAW35" s="221"/>
      <c r="UAX35" s="221"/>
      <c r="UAY35" s="221"/>
      <c r="UAZ35" s="221"/>
      <c r="UBA35" s="221"/>
      <c r="UBB35" s="221"/>
      <c r="UBC35" s="221"/>
      <c r="UBD35" s="221"/>
      <c r="UBE35" s="221"/>
      <c r="UBF35" s="221"/>
      <c r="UBG35" s="221"/>
      <c r="UBH35" s="221"/>
      <c r="UBI35" s="221"/>
      <c r="UBJ35" s="221"/>
      <c r="UBK35" s="221"/>
      <c r="UBL35" s="221"/>
      <c r="UBM35" s="221"/>
      <c r="UBN35" s="221"/>
      <c r="UBO35" s="221"/>
      <c r="UBP35" s="221"/>
      <c r="UBQ35" s="221"/>
      <c r="UBR35" s="221"/>
      <c r="UBS35" s="221"/>
      <c r="UBT35" s="221"/>
      <c r="UBU35" s="221"/>
      <c r="UBV35" s="221"/>
      <c r="UBW35" s="221"/>
      <c r="UBX35" s="221"/>
      <c r="UBY35" s="221"/>
      <c r="UBZ35" s="221"/>
      <c r="UCA35" s="221"/>
      <c r="UCB35" s="221"/>
      <c r="UCC35" s="221"/>
      <c r="UCD35" s="221"/>
      <c r="UCE35" s="221"/>
      <c r="UCF35" s="221"/>
      <c r="UCG35" s="221"/>
      <c r="UCH35" s="221"/>
      <c r="UCI35" s="221"/>
      <c r="UCJ35" s="221"/>
      <c r="UCK35" s="221"/>
      <c r="UCL35" s="221"/>
      <c r="UCM35" s="221"/>
      <c r="UCN35" s="221"/>
      <c r="UCO35" s="221"/>
      <c r="UCP35" s="221"/>
      <c r="UCQ35" s="221"/>
      <c r="UCR35" s="221"/>
      <c r="UCS35" s="221"/>
      <c r="UCT35" s="221"/>
      <c r="UCU35" s="221"/>
      <c r="UCV35" s="221"/>
      <c r="UCW35" s="221"/>
      <c r="UCX35" s="221"/>
      <c r="UCY35" s="221"/>
      <c r="UCZ35" s="221"/>
      <c r="UDA35" s="221"/>
      <c r="UDB35" s="221"/>
      <c r="UDC35" s="221"/>
      <c r="UDD35" s="221"/>
      <c r="UDE35" s="221"/>
      <c r="UDF35" s="221"/>
      <c r="UDG35" s="221"/>
      <c r="UDH35" s="221"/>
      <c r="UDI35" s="221"/>
      <c r="UDJ35" s="221"/>
      <c r="UDK35" s="221"/>
      <c r="UDL35" s="221"/>
      <c r="UDM35" s="221"/>
      <c r="UDN35" s="221"/>
      <c r="UDO35" s="221"/>
      <c r="UDP35" s="221"/>
      <c r="UDQ35" s="221"/>
      <c r="UDR35" s="221"/>
      <c r="UDS35" s="221"/>
      <c r="UDT35" s="221"/>
      <c r="UDU35" s="221"/>
      <c r="UDV35" s="221"/>
      <c r="UDW35" s="221"/>
      <c r="UDX35" s="221"/>
      <c r="UDY35" s="221"/>
      <c r="UDZ35" s="221"/>
      <c r="UEA35" s="221"/>
      <c r="UEB35" s="221"/>
      <c r="UEC35" s="221"/>
      <c r="UED35" s="221"/>
      <c r="UEE35" s="221"/>
      <c r="UEF35" s="221"/>
      <c r="UEG35" s="221"/>
      <c r="UEH35" s="221"/>
      <c r="UEI35" s="221"/>
      <c r="UEJ35" s="221"/>
      <c r="UEK35" s="221"/>
      <c r="UEL35" s="221"/>
      <c r="UEM35" s="221"/>
      <c r="UEN35" s="221"/>
      <c r="UEO35" s="221"/>
      <c r="UEP35" s="221"/>
      <c r="UEQ35" s="221"/>
      <c r="UER35" s="221"/>
      <c r="UES35" s="221"/>
      <c r="UET35" s="221"/>
      <c r="UEU35" s="221"/>
      <c r="UEV35" s="221"/>
      <c r="UEW35" s="221"/>
      <c r="UEX35" s="221"/>
      <c r="UEY35" s="221"/>
      <c r="UEZ35" s="221"/>
      <c r="UFA35" s="221"/>
      <c r="UFB35" s="221"/>
      <c r="UFC35" s="221"/>
      <c r="UFD35" s="221"/>
      <c r="UFE35" s="221"/>
      <c r="UFF35" s="221"/>
      <c r="UFG35" s="221"/>
      <c r="UFH35" s="221"/>
      <c r="UFI35" s="221"/>
      <c r="UFJ35" s="221"/>
      <c r="UFK35" s="221"/>
      <c r="UFL35" s="221"/>
      <c r="UFM35" s="221"/>
      <c r="UFN35" s="221"/>
      <c r="UFO35" s="221"/>
      <c r="UFP35" s="221"/>
      <c r="UFQ35" s="221"/>
      <c r="UFR35" s="221"/>
      <c r="UFS35" s="221"/>
      <c r="UFT35" s="221"/>
      <c r="UFU35" s="221"/>
      <c r="UFV35" s="221"/>
      <c r="UFW35" s="221"/>
      <c r="UFX35" s="221"/>
      <c r="UFY35" s="221"/>
      <c r="UFZ35" s="221"/>
      <c r="UGA35" s="221"/>
      <c r="UGB35" s="221"/>
      <c r="UGC35" s="221"/>
      <c r="UGD35" s="221"/>
      <c r="UGE35" s="221"/>
      <c r="UGF35" s="221"/>
      <c r="UGG35" s="221"/>
      <c r="UGH35" s="221"/>
      <c r="UGI35" s="221"/>
      <c r="UGJ35" s="221"/>
      <c r="UGK35" s="221"/>
      <c r="UGL35" s="221"/>
      <c r="UGM35" s="221"/>
      <c r="UGN35" s="221"/>
      <c r="UGO35" s="221"/>
      <c r="UGP35" s="221"/>
      <c r="UGQ35" s="221"/>
      <c r="UGR35" s="221"/>
      <c r="UGS35" s="221"/>
      <c r="UGT35" s="221"/>
      <c r="UGU35" s="221"/>
      <c r="UGV35" s="221"/>
      <c r="UGW35" s="221"/>
      <c r="UGX35" s="221"/>
      <c r="UGY35" s="221"/>
      <c r="UGZ35" s="221"/>
      <c r="UHA35" s="221"/>
      <c r="UHB35" s="221"/>
      <c r="UHC35" s="221"/>
      <c r="UHD35" s="221"/>
      <c r="UHE35" s="221"/>
      <c r="UHF35" s="221"/>
      <c r="UHG35" s="221"/>
      <c r="UHH35" s="221"/>
      <c r="UHI35" s="221"/>
      <c r="UHJ35" s="221"/>
      <c r="UHK35" s="221"/>
      <c r="UHL35" s="221"/>
      <c r="UHM35" s="221"/>
      <c r="UHN35" s="221"/>
      <c r="UHO35" s="221"/>
      <c r="UHP35" s="221"/>
      <c r="UHQ35" s="221"/>
      <c r="UHR35" s="221"/>
      <c r="UHS35" s="221"/>
      <c r="UHT35" s="221"/>
      <c r="UHU35" s="221"/>
      <c r="UHV35" s="221"/>
      <c r="UHW35" s="221"/>
      <c r="UHX35" s="221"/>
      <c r="UHY35" s="221"/>
      <c r="UHZ35" s="221"/>
      <c r="UIA35" s="221"/>
      <c r="UIB35" s="221"/>
      <c r="UIC35" s="221"/>
      <c r="UID35" s="221"/>
      <c r="UIE35" s="221"/>
      <c r="UIF35" s="221"/>
      <c r="UIG35" s="221"/>
      <c r="UIH35" s="221"/>
      <c r="UII35" s="221"/>
      <c r="UIJ35" s="221"/>
      <c r="UIK35" s="221"/>
      <c r="UIL35" s="221"/>
      <c r="UIM35" s="221"/>
      <c r="UIN35" s="221"/>
      <c r="UIO35" s="221"/>
      <c r="UIP35" s="221"/>
      <c r="UIQ35" s="221"/>
      <c r="UIR35" s="221"/>
      <c r="UIS35" s="221"/>
      <c r="UIT35" s="221"/>
      <c r="UIU35" s="221"/>
      <c r="UIV35" s="221"/>
      <c r="UIW35" s="221"/>
      <c r="UIX35" s="221"/>
      <c r="UIY35" s="221"/>
      <c r="UIZ35" s="221"/>
      <c r="UJA35" s="221"/>
      <c r="UJB35" s="221"/>
      <c r="UJC35" s="221"/>
      <c r="UJD35" s="221"/>
      <c r="UJE35" s="221"/>
      <c r="UJF35" s="221"/>
      <c r="UJG35" s="221"/>
      <c r="UJH35" s="221"/>
      <c r="UJI35" s="221"/>
      <c r="UJJ35" s="221"/>
      <c r="UJK35" s="221"/>
      <c r="UJL35" s="221"/>
      <c r="UJM35" s="221"/>
      <c r="UJN35" s="221"/>
      <c r="UJO35" s="221"/>
      <c r="UJP35" s="221"/>
      <c r="UJQ35" s="221"/>
      <c r="UJR35" s="221"/>
      <c r="UJS35" s="221"/>
      <c r="UJT35" s="221"/>
      <c r="UJU35" s="221"/>
      <c r="UJV35" s="221"/>
      <c r="UJW35" s="221"/>
      <c r="UJX35" s="221"/>
      <c r="UJY35" s="221"/>
      <c r="UJZ35" s="221"/>
      <c r="UKA35" s="221"/>
      <c r="UKB35" s="221"/>
      <c r="UKC35" s="221"/>
      <c r="UKD35" s="221"/>
      <c r="UKE35" s="221"/>
      <c r="UKF35" s="221"/>
      <c r="UKG35" s="221"/>
      <c r="UKH35" s="221"/>
      <c r="UKI35" s="221"/>
      <c r="UKJ35" s="221"/>
      <c r="UKK35" s="221"/>
      <c r="UKL35" s="221"/>
      <c r="UKM35" s="221"/>
      <c r="UKN35" s="221"/>
      <c r="UKO35" s="221"/>
      <c r="UKP35" s="221"/>
      <c r="UKQ35" s="221"/>
      <c r="UKR35" s="221"/>
      <c r="UKS35" s="221"/>
      <c r="UKT35" s="221"/>
      <c r="UKU35" s="221"/>
      <c r="UKV35" s="221"/>
      <c r="UKW35" s="221"/>
      <c r="UKX35" s="221"/>
      <c r="UKY35" s="221"/>
      <c r="UKZ35" s="221"/>
      <c r="ULA35" s="221"/>
      <c r="ULB35" s="221"/>
      <c r="ULC35" s="221"/>
      <c r="ULD35" s="221"/>
      <c r="ULE35" s="221"/>
      <c r="ULF35" s="221"/>
      <c r="ULG35" s="221"/>
      <c r="ULH35" s="221"/>
      <c r="ULI35" s="221"/>
      <c r="ULJ35" s="221"/>
      <c r="ULK35" s="221"/>
      <c r="ULL35" s="221"/>
      <c r="ULM35" s="221"/>
      <c r="ULN35" s="221"/>
      <c r="ULO35" s="221"/>
      <c r="ULP35" s="221"/>
      <c r="ULQ35" s="221"/>
      <c r="ULR35" s="221"/>
      <c r="ULS35" s="221"/>
      <c r="ULT35" s="221"/>
      <c r="ULU35" s="221"/>
      <c r="ULV35" s="221"/>
      <c r="ULW35" s="221"/>
      <c r="ULX35" s="221"/>
      <c r="ULY35" s="221"/>
      <c r="ULZ35" s="221"/>
      <c r="UMA35" s="221"/>
      <c r="UMB35" s="221"/>
      <c r="UMC35" s="221"/>
      <c r="UMD35" s="221"/>
      <c r="UME35" s="221"/>
      <c r="UMF35" s="221"/>
      <c r="UMG35" s="221"/>
      <c r="UMH35" s="221"/>
      <c r="UMI35" s="221"/>
      <c r="UMJ35" s="221"/>
      <c r="UMK35" s="221"/>
      <c r="UML35" s="221"/>
      <c r="UMM35" s="221"/>
      <c r="UMN35" s="221"/>
      <c r="UMO35" s="221"/>
      <c r="UMP35" s="221"/>
      <c r="UMQ35" s="221"/>
      <c r="UMR35" s="221"/>
      <c r="UMS35" s="221"/>
      <c r="UMT35" s="221"/>
      <c r="UMU35" s="221"/>
      <c r="UMV35" s="221"/>
      <c r="UMW35" s="221"/>
      <c r="UMX35" s="221"/>
      <c r="UMY35" s="221"/>
      <c r="UMZ35" s="221"/>
      <c r="UNA35" s="221"/>
      <c r="UNB35" s="221"/>
      <c r="UNC35" s="221"/>
      <c r="UND35" s="221"/>
      <c r="UNE35" s="221"/>
      <c r="UNF35" s="221"/>
      <c r="UNG35" s="221"/>
      <c r="UNH35" s="221"/>
      <c r="UNI35" s="221"/>
      <c r="UNJ35" s="221"/>
      <c r="UNK35" s="221"/>
      <c r="UNL35" s="221"/>
      <c r="UNM35" s="221"/>
      <c r="UNN35" s="221"/>
      <c r="UNO35" s="221"/>
      <c r="UNP35" s="221"/>
      <c r="UNQ35" s="221"/>
      <c r="UNR35" s="221"/>
      <c r="UNS35" s="221"/>
      <c r="UNT35" s="221"/>
      <c r="UNU35" s="221"/>
      <c r="UNV35" s="221"/>
      <c r="UNW35" s="221"/>
      <c r="UNX35" s="221"/>
      <c r="UNY35" s="221"/>
      <c r="UNZ35" s="221"/>
      <c r="UOA35" s="221"/>
      <c r="UOB35" s="221"/>
      <c r="UOC35" s="221"/>
      <c r="UOD35" s="221"/>
      <c r="UOE35" s="221"/>
      <c r="UOF35" s="221"/>
      <c r="UOG35" s="221"/>
      <c r="UOH35" s="221"/>
      <c r="UOI35" s="221"/>
      <c r="UOJ35" s="221"/>
      <c r="UOK35" s="221"/>
      <c r="UOL35" s="221"/>
      <c r="UOM35" s="221"/>
      <c r="UON35" s="221"/>
      <c r="UOO35" s="221"/>
      <c r="UOP35" s="221"/>
      <c r="UOQ35" s="221"/>
      <c r="UOR35" s="221"/>
      <c r="UOS35" s="221"/>
      <c r="UOT35" s="221"/>
      <c r="UOU35" s="221"/>
      <c r="UOV35" s="221"/>
      <c r="UOW35" s="221"/>
      <c r="UOX35" s="221"/>
      <c r="UOY35" s="221"/>
      <c r="UOZ35" s="221"/>
      <c r="UPA35" s="221"/>
      <c r="UPB35" s="221"/>
      <c r="UPC35" s="221"/>
      <c r="UPD35" s="221"/>
      <c r="UPE35" s="221"/>
      <c r="UPF35" s="221"/>
      <c r="UPG35" s="221"/>
      <c r="UPH35" s="221"/>
      <c r="UPI35" s="221"/>
      <c r="UPJ35" s="221"/>
      <c r="UPK35" s="221"/>
      <c r="UPL35" s="221"/>
      <c r="UPM35" s="221"/>
      <c r="UPN35" s="221"/>
      <c r="UPO35" s="221"/>
      <c r="UPP35" s="221"/>
      <c r="UPQ35" s="221"/>
      <c r="UPR35" s="221"/>
      <c r="UPS35" s="221"/>
      <c r="UPT35" s="221"/>
      <c r="UPU35" s="221"/>
      <c r="UPV35" s="221"/>
      <c r="UPW35" s="221"/>
      <c r="UPX35" s="221"/>
      <c r="UPY35" s="221"/>
      <c r="UPZ35" s="221"/>
      <c r="UQA35" s="221"/>
      <c r="UQB35" s="221"/>
      <c r="UQC35" s="221"/>
      <c r="UQD35" s="221"/>
      <c r="UQE35" s="221"/>
      <c r="UQF35" s="221"/>
      <c r="UQG35" s="221"/>
      <c r="UQH35" s="221"/>
      <c r="UQI35" s="221"/>
      <c r="UQJ35" s="221"/>
      <c r="UQK35" s="221"/>
      <c r="UQL35" s="221"/>
      <c r="UQM35" s="221"/>
      <c r="UQN35" s="221"/>
      <c r="UQO35" s="221"/>
      <c r="UQP35" s="221"/>
      <c r="UQQ35" s="221"/>
      <c r="UQR35" s="221"/>
      <c r="UQS35" s="221"/>
      <c r="UQT35" s="221"/>
      <c r="UQU35" s="221"/>
      <c r="UQV35" s="221"/>
      <c r="UQW35" s="221"/>
      <c r="UQX35" s="221"/>
      <c r="UQY35" s="221"/>
      <c r="UQZ35" s="221"/>
      <c r="URA35" s="221"/>
      <c r="URB35" s="221"/>
      <c r="URC35" s="221"/>
      <c r="URD35" s="221"/>
      <c r="URE35" s="221"/>
      <c r="URF35" s="221"/>
      <c r="URG35" s="221"/>
      <c r="URH35" s="221"/>
      <c r="URI35" s="221"/>
      <c r="URJ35" s="221"/>
      <c r="URK35" s="221"/>
      <c r="URL35" s="221"/>
      <c r="URM35" s="221"/>
      <c r="URN35" s="221"/>
      <c r="URO35" s="221"/>
      <c r="URP35" s="221"/>
      <c r="URQ35" s="221"/>
      <c r="URR35" s="221"/>
      <c r="URS35" s="221"/>
      <c r="URT35" s="221"/>
      <c r="URU35" s="221"/>
      <c r="URV35" s="221"/>
      <c r="URW35" s="221"/>
      <c r="URX35" s="221"/>
      <c r="URY35" s="221"/>
      <c r="URZ35" s="221"/>
      <c r="USA35" s="221"/>
      <c r="USB35" s="221"/>
      <c r="USC35" s="221"/>
      <c r="USD35" s="221"/>
      <c r="USE35" s="221"/>
      <c r="USF35" s="221"/>
      <c r="USG35" s="221"/>
      <c r="USH35" s="221"/>
      <c r="USI35" s="221"/>
      <c r="USJ35" s="221"/>
      <c r="USK35" s="221"/>
      <c r="USL35" s="221"/>
      <c r="USM35" s="221"/>
      <c r="USN35" s="221"/>
      <c r="USO35" s="221"/>
      <c r="USP35" s="221"/>
      <c r="USQ35" s="221"/>
      <c r="USR35" s="221"/>
      <c r="USS35" s="221"/>
      <c r="UST35" s="221"/>
      <c r="USU35" s="221"/>
      <c r="USV35" s="221"/>
      <c r="USW35" s="221"/>
      <c r="USX35" s="221"/>
      <c r="USY35" s="221"/>
      <c r="USZ35" s="221"/>
      <c r="UTA35" s="221"/>
      <c r="UTB35" s="221"/>
      <c r="UTC35" s="221"/>
      <c r="UTD35" s="221"/>
      <c r="UTE35" s="221"/>
      <c r="UTF35" s="221"/>
      <c r="UTG35" s="221"/>
      <c r="UTH35" s="221"/>
      <c r="UTI35" s="221"/>
      <c r="UTJ35" s="221"/>
      <c r="UTK35" s="221"/>
      <c r="UTL35" s="221"/>
      <c r="UTM35" s="221"/>
      <c r="UTN35" s="221"/>
      <c r="UTO35" s="221"/>
      <c r="UTP35" s="221"/>
      <c r="UTQ35" s="221"/>
      <c r="UTR35" s="221"/>
      <c r="UTS35" s="221"/>
      <c r="UTT35" s="221"/>
      <c r="UTU35" s="221"/>
      <c r="UTV35" s="221"/>
      <c r="UTW35" s="221"/>
      <c r="UTX35" s="221"/>
      <c r="UTY35" s="221"/>
      <c r="UTZ35" s="221"/>
      <c r="UUA35" s="221"/>
      <c r="UUB35" s="221"/>
      <c r="UUC35" s="221"/>
      <c r="UUD35" s="221"/>
      <c r="UUE35" s="221"/>
      <c r="UUF35" s="221"/>
      <c r="UUG35" s="221"/>
      <c r="UUH35" s="221"/>
      <c r="UUI35" s="221"/>
      <c r="UUJ35" s="221"/>
      <c r="UUK35" s="221"/>
      <c r="UUL35" s="221"/>
      <c r="UUM35" s="221"/>
      <c r="UUN35" s="221"/>
      <c r="UUO35" s="221"/>
      <c r="UUP35" s="221"/>
      <c r="UUQ35" s="221"/>
      <c r="UUR35" s="221"/>
      <c r="UUS35" s="221"/>
      <c r="UUT35" s="221"/>
      <c r="UUU35" s="221"/>
      <c r="UUV35" s="221"/>
      <c r="UUW35" s="221"/>
      <c r="UUX35" s="221"/>
      <c r="UUY35" s="221"/>
      <c r="UUZ35" s="221"/>
      <c r="UVA35" s="221"/>
      <c r="UVB35" s="221"/>
      <c r="UVC35" s="221"/>
      <c r="UVD35" s="221"/>
      <c r="UVE35" s="221"/>
      <c r="UVF35" s="221"/>
      <c r="UVG35" s="221"/>
      <c r="UVH35" s="221"/>
      <c r="UVI35" s="221"/>
      <c r="UVJ35" s="221"/>
      <c r="UVK35" s="221"/>
      <c r="UVL35" s="221"/>
      <c r="UVM35" s="221"/>
      <c r="UVN35" s="221"/>
      <c r="UVO35" s="221"/>
      <c r="UVP35" s="221"/>
      <c r="UVQ35" s="221"/>
      <c r="UVR35" s="221"/>
      <c r="UVS35" s="221"/>
      <c r="UVT35" s="221"/>
      <c r="UVU35" s="221"/>
      <c r="UVV35" s="221"/>
      <c r="UVW35" s="221"/>
      <c r="UVX35" s="221"/>
      <c r="UVY35" s="221"/>
      <c r="UVZ35" s="221"/>
      <c r="UWA35" s="221"/>
      <c r="UWB35" s="221"/>
      <c r="UWC35" s="221"/>
      <c r="UWD35" s="221"/>
      <c r="UWE35" s="221"/>
      <c r="UWF35" s="221"/>
      <c r="UWG35" s="221"/>
      <c r="UWH35" s="221"/>
      <c r="UWI35" s="221"/>
      <c r="UWJ35" s="221"/>
      <c r="UWK35" s="221"/>
      <c r="UWL35" s="221"/>
      <c r="UWM35" s="221"/>
      <c r="UWN35" s="221"/>
      <c r="UWO35" s="221"/>
      <c r="UWP35" s="221"/>
      <c r="UWQ35" s="221"/>
      <c r="UWR35" s="221"/>
      <c r="UWS35" s="221"/>
      <c r="UWT35" s="221"/>
      <c r="UWU35" s="221"/>
      <c r="UWV35" s="221"/>
      <c r="UWW35" s="221"/>
      <c r="UWX35" s="221"/>
      <c r="UWY35" s="221"/>
      <c r="UWZ35" s="221"/>
      <c r="UXA35" s="221"/>
      <c r="UXB35" s="221"/>
      <c r="UXC35" s="221"/>
      <c r="UXD35" s="221"/>
      <c r="UXE35" s="221"/>
      <c r="UXF35" s="221"/>
      <c r="UXG35" s="221"/>
      <c r="UXH35" s="221"/>
      <c r="UXI35" s="221"/>
      <c r="UXJ35" s="221"/>
      <c r="UXK35" s="221"/>
      <c r="UXL35" s="221"/>
      <c r="UXM35" s="221"/>
      <c r="UXN35" s="221"/>
      <c r="UXO35" s="221"/>
      <c r="UXP35" s="221"/>
      <c r="UXQ35" s="221"/>
      <c r="UXR35" s="221"/>
      <c r="UXS35" s="221"/>
      <c r="UXT35" s="221"/>
      <c r="UXU35" s="221"/>
      <c r="UXV35" s="221"/>
      <c r="UXW35" s="221"/>
      <c r="UXX35" s="221"/>
      <c r="UXY35" s="221"/>
      <c r="UXZ35" s="221"/>
      <c r="UYA35" s="221"/>
      <c r="UYB35" s="221"/>
      <c r="UYC35" s="221"/>
      <c r="UYD35" s="221"/>
      <c r="UYE35" s="221"/>
      <c r="UYF35" s="221"/>
      <c r="UYG35" s="221"/>
      <c r="UYH35" s="221"/>
      <c r="UYI35" s="221"/>
      <c r="UYJ35" s="221"/>
      <c r="UYK35" s="221"/>
      <c r="UYL35" s="221"/>
      <c r="UYM35" s="221"/>
      <c r="UYN35" s="221"/>
      <c r="UYO35" s="221"/>
      <c r="UYP35" s="221"/>
      <c r="UYQ35" s="221"/>
      <c r="UYR35" s="221"/>
      <c r="UYS35" s="221"/>
      <c r="UYT35" s="221"/>
      <c r="UYU35" s="221"/>
      <c r="UYV35" s="221"/>
      <c r="UYW35" s="221"/>
      <c r="UYX35" s="221"/>
      <c r="UYY35" s="221"/>
      <c r="UYZ35" s="221"/>
      <c r="UZA35" s="221"/>
      <c r="UZB35" s="221"/>
      <c r="UZC35" s="221"/>
      <c r="UZD35" s="221"/>
      <c r="UZE35" s="221"/>
      <c r="UZF35" s="221"/>
      <c r="UZG35" s="221"/>
      <c r="UZH35" s="221"/>
      <c r="UZI35" s="221"/>
      <c r="UZJ35" s="221"/>
      <c r="UZK35" s="221"/>
      <c r="UZL35" s="221"/>
      <c r="UZM35" s="221"/>
      <c r="UZN35" s="221"/>
      <c r="UZO35" s="221"/>
      <c r="UZP35" s="221"/>
      <c r="UZQ35" s="221"/>
      <c r="UZR35" s="221"/>
      <c r="UZS35" s="221"/>
      <c r="UZT35" s="221"/>
      <c r="UZU35" s="221"/>
      <c r="UZV35" s="221"/>
      <c r="UZW35" s="221"/>
      <c r="UZX35" s="221"/>
      <c r="UZY35" s="221"/>
      <c r="UZZ35" s="221"/>
      <c r="VAA35" s="221"/>
      <c r="VAB35" s="221"/>
      <c r="VAC35" s="221"/>
      <c r="VAD35" s="221"/>
      <c r="VAE35" s="221"/>
      <c r="VAF35" s="221"/>
      <c r="VAG35" s="221"/>
      <c r="VAH35" s="221"/>
      <c r="VAI35" s="221"/>
      <c r="VAJ35" s="221"/>
      <c r="VAK35" s="221"/>
      <c r="VAL35" s="221"/>
      <c r="VAM35" s="221"/>
      <c r="VAN35" s="221"/>
      <c r="VAO35" s="221"/>
      <c r="VAP35" s="221"/>
      <c r="VAQ35" s="221"/>
      <c r="VAR35" s="221"/>
      <c r="VAS35" s="221"/>
      <c r="VAT35" s="221"/>
      <c r="VAU35" s="221"/>
      <c r="VAV35" s="221"/>
      <c r="VAW35" s="221"/>
      <c r="VAX35" s="221"/>
      <c r="VAY35" s="221"/>
      <c r="VAZ35" s="221"/>
      <c r="VBA35" s="221"/>
      <c r="VBB35" s="221"/>
      <c r="VBC35" s="221"/>
      <c r="VBD35" s="221"/>
      <c r="VBE35" s="221"/>
      <c r="VBF35" s="221"/>
      <c r="VBG35" s="221"/>
      <c r="VBH35" s="221"/>
      <c r="VBI35" s="221"/>
      <c r="VBJ35" s="221"/>
      <c r="VBK35" s="221"/>
      <c r="VBL35" s="221"/>
      <c r="VBM35" s="221"/>
      <c r="VBN35" s="221"/>
      <c r="VBO35" s="221"/>
      <c r="VBP35" s="221"/>
      <c r="VBQ35" s="221"/>
      <c r="VBR35" s="221"/>
      <c r="VBS35" s="221"/>
      <c r="VBT35" s="221"/>
      <c r="VBU35" s="221"/>
      <c r="VBV35" s="221"/>
      <c r="VBW35" s="221"/>
      <c r="VBX35" s="221"/>
      <c r="VBY35" s="221"/>
      <c r="VBZ35" s="221"/>
      <c r="VCA35" s="221"/>
      <c r="VCB35" s="221"/>
      <c r="VCC35" s="221"/>
      <c r="VCD35" s="221"/>
      <c r="VCE35" s="221"/>
      <c r="VCF35" s="221"/>
      <c r="VCG35" s="221"/>
      <c r="VCH35" s="221"/>
      <c r="VCI35" s="221"/>
      <c r="VCJ35" s="221"/>
      <c r="VCK35" s="221"/>
      <c r="VCL35" s="221"/>
      <c r="VCM35" s="221"/>
      <c r="VCN35" s="221"/>
      <c r="VCO35" s="221"/>
      <c r="VCP35" s="221"/>
      <c r="VCQ35" s="221"/>
      <c r="VCR35" s="221"/>
      <c r="VCS35" s="221"/>
      <c r="VCT35" s="221"/>
      <c r="VCU35" s="221"/>
      <c r="VCV35" s="221"/>
      <c r="VCW35" s="221"/>
      <c r="VCX35" s="221"/>
      <c r="VCY35" s="221"/>
      <c r="VCZ35" s="221"/>
      <c r="VDA35" s="221"/>
      <c r="VDB35" s="221"/>
      <c r="VDC35" s="221"/>
      <c r="VDD35" s="221"/>
      <c r="VDE35" s="221"/>
      <c r="VDF35" s="221"/>
      <c r="VDG35" s="221"/>
      <c r="VDH35" s="221"/>
      <c r="VDI35" s="221"/>
      <c r="VDJ35" s="221"/>
      <c r="VDK35" s="221"/>
      <c r="VDL35" s="221"/>
      <c r="VDM35" s="221"/>
      <c r="VDN35" s="221"/>
      <c r="VDO35" s="221"/>
      <c r="VDP35" s="221"/>
      <c r="VDQ35" s="221"/>
      <c r="VDR35" s="221"/>
      <c r="VDS35" s="221"/>
      <c r="VDT35" s="221"/>
      <c r="VDU35" s="221"/>
      <c r="VDV35" s="221"/>
      <c r="VDW35" s="221"/>
      <c r="VDX35" s="221"/>
      <c r="VDY35" s="221"/>
      <c r="VDZ35" s="221"/>
      <c r="VEA35" s="221"/>
      <c r="VEB35" s="221"/>
      <c r="VEC35" s="221"/>
      <c r="VED35" s="221"/>
      <c r="VEE35" s="221"/>
      <c r="VEF35" s="221"/>
      <c r="VEG35" s="221"/>
      <c r="VEH35" s="221"/>
      <c r="VEI35" s="221"/>
      <c r="VEJ35" s="221"/>
      <c r="VEK35" s="221"/>
      <c r="VEL35" s="221"/>
      <c r="VEM35" s="221"/>
      <c r="VEN35" s="221"/>
      <c r="VEO35" s="221"/>
      <c r="VEP35" s="221"/>
      <c r="VEQ35" s="221"/>
      <c r="VER35" s="221"/>
      <c r="VES35" s="221"/>
      <c r="VET35" s="221"/>
      <c r="VEU35" s="221"/>
      <c r="VEV35" s="221"/>
      <c r="VEW35" s="221"/>
      <c r="VEX35" s="221"/>
      <c r="VEY35" s="221"/>
      <c r="VEZ35" s="221"/>
      <c r="VFA35" s="221"/>
      <c r="VFB35" s="221"/>
      <c r="VFC35" s="221"/>
      <c r="VFD35" s="221"/>
      <c r="VFE35" s="221"/>
      <c r="VFF35" s="221"/>
      <c r="VFG35" s="221"/>
      <c r="VFH35" s="221"/>
      <c r="VFI35" s="221"/>
      <c r="VFJ35" s="221"/>
      <c r="VFK35" s="221"/>
      <c r="VFL35" s="221"/>
      <c r="VFM35" s="221"/>
      <c r="VFN35" s="221"/>
      <c r="VFO35" s="221"/>
      <c r="VFP35" s="221"/>
      <c r="VFQ35" s="221"/>
      <c r="VFR35" s="221"/>
      <c r="VFS35" s="221"/>
      <c r="VFT35" s="221"/>
      <c r="VFU35" s="221"/>
      <c r="VFV35" s="221"/>
      <c r="VFW35" s="221"/>
      <c r="VFX35" s="221"/>
      <c r="VFY35" s="221"/>
      <c r="VFZ35" s="221"/>
      <c r="VGA35" s="221"/>
      <c r="VGB35" s="221"/>
      <c r="VGC35" s="221"/>
      <c r="VGD35" s="221"/>
      <c r="VGE35" s="221"/>
      <c r="VGF35" s="221"/>
      <c r="VGG35" s="221"/>
      <c r="VGH35" s="221"/>
      <c r="VGI35" s="221"/>
      <c r="VGJ35" s="221"/>
      <c r="VGK35" s="221"/>
      <c r="VGL35" s="221"/>
      <c r="VGM35" s="221"/>
      <c r="VGN35" s="221"/>
      <c r="VGO35" s="221"/>
      <c r="VGP35" s="221"/>
      <c r="VGQ35" s="221"/>
      <c r="VGR35" s="221"/>
      <c r="VGS35" s="221"/>
      <c r="VGT35" s="221"/>
      <c r="VGU35" s="221"/>
      <c r="VGV35" s="221"/>
      <c r="VGW35" s="221"/>
      <c r="VGX35" s="221"/>
      <c r="VGY35" s="221"/>
      <c r="VGZ35" s="221"/>
      <c r="VHA35" s="221"/>
      <c r="VHB35" s="221"/>
      <c r="VHC35" s="221"/>
      <c r="VHD35" s="221"/>
      <c r="VHE35" s="221"/>
      <c r="VHF35" s="221"/>
      <c r="VHG35" s="221"/>
      <c r="VHH35" s="221"/>
      <c r="VHI35" s="221"/>
      <c r="VHJ35" s="221"/>
      <c r="VHK35" s="221"/>
      <c r="VHL35" s="221"/>
      <c r="VHM35" s="221"/>
      <c r="VHN35" s="221"/>
      <c r="VHO35" s="221"/>
      <c r="VHP35" s="221"/>
      <c r="VHQ35" s="221"/>
      <c r="VHR35" s="221"/>
      <c r="VHS35" s="221"/>
      <c r="VHT35" s="221"/>
      <c r="VHU35" s="221"/>
      <c r="VHV35" s="221"/>
      <c r="VHW35" s="221"/>
      <c r="VHX35" s="221"/>
      <c r="VHY35" s="221"/>
      <c r="VHZ35" s="221"/>
      <c r="VIA35" s="221"/>
      <c r="VIB35" s="221"/>
      <c r="VIC35" s="221"/>
      <c r="VID35" s="221"/>
      <c r="VIE35" s="221"/>
      <c r="VIF35" s="221"/>
      <c r="VIG35" s="221"/>
      <c r="VIH35" s="221"/>
      <c r="VII35" s="221"/>
      <c r="VIJ35" s="221"/>
      <c r="VIK35" s="221"/>
      <c r="VIL35" s="221"/>
      <c r="VIM35" s="221"/>
      <c r="VIN35" s="221"/>
      <c r="VIO35" s="221"/>
      <c r="VIP35" s="221"/>
      <c r="VIQ35" s="221"/>
      <c r="VIR35" s="221"/>
      <c r="VIS35" s="221"/>
      <c r="VIT35" s="221"/>
      <c r="VIU35" s="221"/>
      <c r="VIV35" s="221"/>
      <c r="VIW35" s="221"/>
      <c r="VIX35" s="221"/>
      <c r="VIY35" s="221"/>
      <c r="VIZ35" s="221"/>
      <c r="VJA35" s="221"/>
      <c r="VJB35" s="221"/>
      <c r="VJC35" s="221"/>
      <c r="VJD35" s="221"/>
      <c r="VJE35" s="221"/>
      <c r="VJF35" s="221"/>
      <c r="VJG35" s="221"/>
      <c r="VJH35" s="221"/>
      <c r="VJI35" s="221"/>
      <c r="VJJ35" s="221"/>
      <c r="VJK35" s="221"/>
      <c r="VJL35" s="221"/>
      <c r="VJM35" s="221"/>
      <c r="VJN35" s="221"/>
      <c r="VJO35" s="221"/>
      <c r="VJP35" s="221"/>
      <c r="VJQ35" s="221"/>
      <c r="VJR35" s="221"/>
      <c r="VJS35" s="221"/>
      <c r="VJT35" s="221"/>
      <c r="VJU35" s="221"/>
      <c r="VJV35" s="221"/>
      <c r="VJW35" s="221"/>
      <c r="VJX35" s="221"/>
      <c r="VJY35" s="221"/>
      <c r="VJZ35" s="221"/>
      <c r="VKA35" s="221"/>
      <c r="VKB35" s="221"/>
      <c r="VKC35" s="221"/>
      <c r="VKD35" s="221"/>
      <c r="VKE35" s="221"/>
      <c r="VKF35" s="221"/>
      <c r="VKG35" s="221"/>
      <c r="VKH35" s="221"/>
      <c r="VKI35" s="221"/>
      <c r="VKJ35" s="221"/>
      <c r="VKK35" s="221"/>
      <c r="VKL35" s="221"/>
      <c r="VKM35" s="221"/>
      <c r="VKN35" s="221"/>
      <c r="VKO35" s="221"/>
      <c r="VKP35" s="221"/>
      <c r="VKQ35" s="221"/>
      <c r="VKR35" s="221"/>
      <c r="VKS35" s="221"/>
      <c r="VKT35" s="221"/>
      <c r="VKU35" s="221"/>
      <c r="VKV35" s="221"/>
      <c r="VKW35" s="221"/>
      <c r="VKX35" s="221"/>
      <c r="VKY35" s="221"/>
      <c r="VKZ35" s="221"/>
      <c r="VLA35" s="221"/>
      <c r="VLB35" s="221"/>
      <c r="VLC35" s="221"/>
      <c r="VLD35" s="221"/>
      <c r="VLE35" s="221"/>
      <c r="VLF35" s="221"/>
      <c r="VLG35" s="221"/>
      <c r="VLH35" s="221"/>
      <c r="VLI35" s="221"/>
      <c r="VLJ35" s="221"/>
      <c r="VLK35" s="221"/>
      <c r="VLL35" s="221"/>
      <c r="VLM35" s="221"/>
      <c r="VLN35" s="221"/>
      <c r="VLO35" s="221"/>
      <c r="VLP35" s="221"/>
      <c r="VLQ35" s="221"/>
      <c r="VLR35" s="221"/>
      <c r="VLS35" s="221"/>
      <c r="VLT35" s="221"/>
      <c r="VLU35" s="221"/>
      <c r="VLV35" s="221"/>
      <c r="VLW35" s="221"/>
      <c r="VLX35" s="221"/>
      <c r="VLY35" s="221"/>
      <c r="VLZ35" s="221"/>
      <c r="VMA35" s="221"/>
      <c r="VMB35" s="221"/>
      <c r="VMC35" s="221"/>
      <c r="VMD35" s="221"/>
      <c r="VME35" s="221"/>
      <c r="VMF35" s="221"/>
      <c r="VMG35" s="221"/>
      <c r="VMH35" s="221"/>
      <c r="VMI35" s="221"/>
      <c r="VMJ35" s="221"/>
      <c r="VMK35" s="221"/>
      <c r="VML35" s="221"/>
      <c r="VMM35" s="221"/>
      <c r="VMN35" s="221"/>
      <c r="VMO35" s="221"/>
      <c r="VMP35" s="221"/>
      <c r="VMQ35" s="221"/>
      <c r="VMR35" s="221"/>
      <c r="VMS35" s="221"/>
      <c r="VMT35" s="221"/>
      <c r="VMU35" s="221"/>
      <c r="VMV35" s="221"/>
      <c r="VMW35" s="221"/>
      <c r="VMX35" s="221"/>
      <c r="VMY35" s="221"/>
      <c r="VMZ35" s="221"/>
      <c r="VNA35" s="221"/>
      <c r="VNB35" s="221"/>
      <c r="VNC35" s="221"/>
      <c r="VND35" s="221"/>
      <c r="VNE35" s="221"/>
      <c r="VNF35" s="221"/>
      <c r="VNG35" s="221"/>
      <c r="VNH35" s="221"/>
      <c r="VNI35" s="221"/>
      <c r="VNJ35" s="221"/>
      <c r="VNK35" s="221"/>
      <c r="VNL35" s="221"/>
      <c r="VNM35" s="221"/>
      <c r="VNN35" s="221"/>
      <c r="VNO35" s="221"/>
      <c r="VNP35" s="221"/>
      <c r="VNQ35" s="221"/>
      <c r="VNR35" s="221"/>
      <c r="VNS35" s="221"/>
      <c r="VNT35" s="221"/>
      <c r="VNU35" s="221"/>
      <c r="VNV35" s="221"/>
      <c r="VNW35" s="221"/>
      <c r="VNX35" s="221"/>
      <c r="VNY35" s="221"/>
      <c r="VNZ35" s="221"/>
      <c r="VOA35" s="221"/>
      <c r="VOB35" s="221"/>
      <c r="VOC35" s="221"/>
      <c r="VOD35" s="221"/>
      <c r="VOE35" s="221"/>
      <c r="VOF35" s="221"/>
      <c r="VOG35" s="221"/>
      <c r="VOH35" s="221"/>
      <c r="VOI35" s="221"/>
      <c r="VOJ35" s="221"/>
      <c r="VOK35" s="221"/>
      <c r="VOL35" s="221"/>
      <c r="VOM35" s="221"/>
      <c r="VON35" s="221"/>
      <c r="VOO35" s="221"/>
      <c r="VOP35" s="221"/>
      <c r="VOQ35" s="221"/>
      <c r="VOR35" s="221"/>
      <c r="VOS35" s="221"/>
      <c r="VOT35" s="221"/>
      <c r="VOU35" s="221"/>
      <c r="VOV35" s="221"/>
      <c r="VOW35" s="221"/>
      <c r="VOX35" s="221"/>
      <c r="VOY35" s="221"/>
      <c r="VOZ35" s="221"/>
      <c r="VPA35" s="221"/>
      <c r="VPB35" s="221"/>
      <c r="VPC35" s="221"/>
      <c r="VPD35" s="221"/>
      <c r="VPE35" s="221"/>
      <c r="VPF35" s="221"/>
      <c r="VPG35" s="221"/>
      <c r="VPH35" s="221"/>
      <c r="VPI35" s="221"/>
      <c r="VPJ35" s="221"/>
      <c r="VPK35" s="221"/>
      <c r="VPL35" s="221"/>
      <c r="VPM35" s="221"/>
      <c r="VPN35" s="221"/>
      <c r="VPO35" s="221"/>
      <c r="VPP35" s="221"/>
      <c r="VPQ35" s="221"/>
      <c r="VPR35" s="221"/>
      <c r="VPS35" s="221"/>
      <c r="VPT35" s="221"/>
      <c r="VPU35" s="221"/>
      <c r="VPV35" s="221"/>
      <c r="VPW35" s="221"/>
      <c r="VPX35" s="221"/>
      <c r="VPY35" s="221"/>
      <c r="VPZ35" s="221"/>
      <c r="VQA35" s="221"/>
      <c r="VQB35" s="221"/>
      <c r="VQC35" s="221"/>
      <c r="VQD35" s="221"/>
      <c r="VQE35" s="221"/>
      <c r="VQF35" s="221"/>
      <c r="VQG35" s="221"/>
      <c r="VQH35" s="221"/>
      <c r="VQI35" s="221"/>
      <c r="VQJ35" s="221"/>
      <c r="VQK35" s="221"/>
      <c r="VQL35" s="221"/>
      <c r="VQM35" s="221"/>
      <c r="VQN35" s="221"/>
      <c r="VQO35" s="221"/>
      <c r="VQP35" s="221"/>
      <c r="VQQ35" s="221"/>
      <c r="VQR35" s="221"/>
      <c r="VQS35" s="221"/>
      <c r="VQT35" s="221"/>
      <c r="VQU35" s="221"/>
      <c r="VQV35" s="221"/>
      <c r="VQW35" s="221"/>
      <c r="VQX35" s="221"/>
      <c r="VQY35" s="221"/>
      <c r="VQZ35" s="221"/>
      <c r="VRA35" s="221"/>
      <c r="VRB35" s="221"/>
      <c r="VRC35" s="221"/>
      <c r="VRD35" s="221"/>
      <c r="VRE35" s="221"/>
      <c r="VRF35" s="221"/>
      <c r="VRG35" s="221"/>
      <c r="VRH35" s="221"/>
      <c r="VRI35" s="221"/>
      <c r="VRJ35" s="221"/>
      <c r="VRK35" s="221"/>
      <c r="VRL35" s="221"/>
      <c r="VRM35" s="221"/>
      <c r="VRN35" s="221"/>
      <c r="VRO35" s="221"/>
      <c r="VRP35" s="221"/>
      <c r="VRQ35" s="221"/>
      <c r="VRR35" s="221"/>
      <c r="VRS35" s="221"/>
      <c r="VRT35" s="221"/>
      <c r="VRU35" s="221"/>
      <c r="VRV35" s="221"/>
      <c r="VRW35" s="221"/>
      <c r="VRX35" s="221"/>
      <c r="VRY35" s="221"/>
      <c r="VRZ35" s="221"/>
      <c r="VSA35" s="221"/>
      <c r="VSB35" s="221"/>
      <c r="VSC35" s="221"/>
      <c r="VSD35" s="221"/>
      <c r="VSE35" s="221"/>
      <c r="VSF35" s="221"/>
      <c r="VSG35" s="221"/>
      <c r="VSH35" s="221"/>
      <c r="VSI35" s="221"/>
      <c r="VSJ35" s="221"/>
      <c r="VSK35" s="221"/>
      <c r="VSL35" s="221"/>
      <c r="VSM35" s="221"/>
      <c r="VSN35" s="221"/>
      <c r="VSO35" s="221"/>
      <c r="VSP35" s="221"/>
      <c r="VSQ35" s="221"/>
      <c r="VSR35" s="221"/>
      <c r="VSS35" s="221"/>
      <c r="VST35" s="221"/>
      <c r="VSU35" s="221"/>
      <c r="VSV35" s="221"/>
      <c r="VSW35" s="221"/>
      <c r="VSX35" s="221"/>
      <c r="VSY35" s="221"/>
      <c r="VSZ35" s="221"/>
      <c r="VTA35" s="221"/>
      <c r="VTB35" s="221"/>
      <c r="VTC35" s="221"/>
      <c r="VTD35" s="221"/>
      <c r="VTE35" s="221"/>
      <c r="VTF35" s="221"/>
      <c r="VTG35" s="221"/>
      <c r="VTH35" s="221"/>
      <c r="VTI35" s="221"/>
      <c r="VTJ35" s="221"/>
      <c r="VTK35" s="221"/>
      <c r="VTL35" s="221"/>
      <c r="VTM35" s="221"/>
      <c r="VTN35" s="221"/>
      <c r="VTO35" s="221"/>
      <c r="VTP35" s="221"/>
      <c r="VTQ35" s="221"/>
      <c r="VTR35" s="221"/>
      <c r="VTS35" s="221"/>
      <c r="VTT35" s="221"/>
      <c r="VTU35" s="221"/>
      <c r="VTV35" s="221"/>
      <c r="VTW35" s="221"/>
      <c r="VTX35" s="221"/>
      <c r="VTY35" s="221"/>
      <c r="VTZ35" s="221"/>
      <c r="VUA35" s="221"/>
      <c r="VUB35" s="221"/>
      <c r="VUC35" s="221"/>
      <c r="VUD35" s="221"/>
      <c r="VUE35" s="221"/>
      <c r="VUF35" s="221"/>
      <c r="VUG35" s="221"/>
      <c r="VUH35" s="221"/>
      <c r="VUI35" s="221"/>
      <c r="VUJ35" s="221"/>
      <c r="VUK35" s="221"/>
      <c r="VUL35" s="221"/>
      <c r="VUM35" s="221"/>
      <c r="VUN35" s="221"/>
      <c r="VUO35" s="221"/>
      <c r="VUP35" s="221"/>
      <c r="VUQ35" s="221"/>
      <c r="VUR35" s="221"/>
      <c r="VUS35" s="221"/>
      <c r="VUT35" s="221"/>
      <c r="VUU35" s="221"/>
      <c r="VUV35" s="221"/>
      <c r="VUW35" s="221"/>
      <c r="VUX35" s="221"/>
      <c r="VUY35" s="221"/>
      <c r="VUZ35" s="221"/>
      <c r="VVA35" s="221"/>
      <c r="VVB35" s="221"/>
      <c r="VVC35" s="221"/>
      <c r="VVD35" s="221"/>
      <c r="VVE35" s="221"/>
      <c r="VVF35" s="221"/>
      <c r="VVG35" s="221"/>
      <c r="VVH35" s="221"/>
      <c r="VVI35" s="221"/>
      <c r="VVJ35" s="221"/>
      <c r="VVK35" s="221"/>
      <c r="VVL35" s="221"/>
      <c r="VVM35" s="221"/>
      <c r="VVN35" s="221"/>
      <c r="VVO35" s="221"/>
      <c r="VVP35" s="221"/>
      <c r="VVQ35" s="221"/>
      <c r="VVR35" s="221"/>
      <c r="VVS35" s="221"/>
      <c r="VVT35" s="221"/>
      <c r="VVU35" s="221"/>
      <c r="VVV35" s="221"/>
      <c r="VVW35" s="221"/>
      <c r="VVX35" s="221"/>
      <c r="VVY35" s="221"/>
      <c r="VVZ35" s="221"/>
      <c r="VWA35" s="221"/>
      <c r="VWB35" s="221"/>
      <c r="VWC35" s="221"/>
      <c r="VWD35" s="221"/>
      <c r="VWE35" s="221"/>
      <c r="VWF35" s="221"/>
      <c r="VWG35" s="221"/>
      <c r="VWH35" s="221"/>
      <c r="VWI35" s="221"/>
      <c r="VWJ35" s="221"/>
      <c r="VWK35" s="221"/>
      <c r="VWL35" s="221"/>
      <c r="VWM35" s="221"/>
      <c r="VWN35" s="221"/>
      <c r="VWO35" s="221"/>
      <c r="VWP35" s="221"/>
      <c r="VWQ35" s="221"/>
      <c r="VWR35" s="221"/>
      <c r="VWS35" s="221"/>
      <c r="VWT35" s="221"/>
      <c r="VWU35" s="221"/>
      <c r="VWV35" s="221"/>
      <c r="VWW35" s="221"/>
      <c r="VWX35" s="221"/>
      <c r="VWY35" s="221"/>
      <c r="VWZ35" s="221"/>
      <c r="VXA35" s="221"/>
      <c r="VXB35" s="221"/>
      <c r="VXC35" s="221"/>
      <c r="VXD35" s="221"/>
      <c r="VXE35" s="221"/>
      <c r="VXF35" s="221"/>
      <c r="VXG35" s="221"/>
      <c r="VXH35" s="221"/>
      <c r="VXI35" s="221"/>
      <c r="VXJ35" s="221"/>
      <c r="VXK35" s="221"/>
      <c r="VXL35" s="221"/>
      <c r="VXM35" s="221"/>
      <c r="VXN35" s="221"/>
      <c r="VXO35" s="221"/>
      <c r="VXP35" s="221"/>
      <c r="VXQ35" s="221"/>
      <c r="VXR35" s="221"/>
      <c r="VXS35" s="221"/>
      <c r="VXT35" s="221"/>
      <c r="VXU35" s="221"/>
      <c r="VXV35" s="221"/>
      <c r="VXW35" s="221"/>
      <c r="VXX35" s="221"/>
      <c r="VXY35" s="221"/>
      <c r="VXZ35" s="221"/>
      <c r="VYA35" s="221"/>
      <c r="VYB35" s="221"/>
      <c r="VYC35" s="221"/>
      <c r="VYD35" s="221"/>
      <c r="VYE35" s="221"/>
      <c r="VYF35" s="221"/>
      <c r="VYG35" s="221"/>
      <c r="VYH35" s="221"/>
      <c r="VYI35" s="221"/>
      <c r="VYJ35" s="221"/>
      <c r="VYK35" s="221"/>
      <c r="VYL35" s="221"/>
      <c r="VYM35" s="221"/>
      <c r="VYN35" s="221"/>
      <c r="VYO35" s="221"/>
      <c r="VYP35" s="221"/>
      <c r="VYQ35" s="221"/>
      <c r="VYR35" s="221"/>
      <c r="VYS35" s="221"/>
      <c r="VYT35" s="221"/>
      <c r="VYU35" s="221"/>
      <c r="VYV35" s="221"/>
      <c r="VYW35" s="221"/>
      <c r="VYX35" s="221"/>
      <c r="VYY35" s="221"/>
      <c r="VYZ35" s="221"/>
      <c r="VZA35" s="221"/>
      <c r="VZB35" s="221"/>
      <c r="VZC35" s="221"/>
      <c r="VZD35" s="221"/>
      <c r="VZE35" s="221"/>
      <c r="VZF35" s="221"/>
      <c r="VZG35" s="221"/>
      <c r="VZH35" s="221"/>
      <c r="VZI35" s="221"/>
      <c r="VZJ35" s="221"/>
      <c r="VZK35" s="221"/>
      <c r="VZL35" s="221"/>
      <c r="VZM35" s="221"/>
      <c r="VZN35" s="221"/>
      <c r="VZO35" s="221"/>
      <c r="VZP35" s="221"/>
      <c r="VZQ35" s="221"/>
      <c r="VZR35" s="221"/>
      <c r="VZS35" s="221"/>
      <c r="VZT35" s="221"/>
      <c r="VZU35" s="221"/>
      <c r="VZV35" s="221"/>
      <c r="VZW35" s="221"/>
      <c r="VZX35" s="221"/>
      <c r="VZY35" s="221"/>
      <c r="VZZ35" s="221"/>
      <c r="WAA35" s="221"/>
      <c r="WAB35" s="221"/>
      <c r="WAC35" s="221"/>
      <c r="WAD35" s="221"/>
      <c r="WAE35" s="221"/>
      <c r="WAF35" s="221"/>
      <c r="WAG35" s="221"/>
      <c r="WAH35" s="221"/>
      <c r="WAI35" s="221"/>
      <c r="WAJ35" s="221"/>
      <c r="WAK35" s="221"/>
      <c r="WAL35" s="221"/>
      <c r="WAM35" s="221"/>
      <c r="WAN35" s="221"/>
      <c r="WAO35" s="221"/>
      <c r="WAP35" s="221"/>
      <c r="WAQ35" s="221"/>
      <c r="WAR35" s="221"/>
      <c r="WAS35" s="221"/>
      <c r="WAT35" s="221"/>
      <c r="WAU35" s="221"/>
      <c r="WAV35" s="221"/>
      <c r="WAW35" s="221"/>
      <c r="WAX35" s="221"/>
      <c r="WAY35" s="221"/>
      <c r="WAZ35" s="221"/>
      <c r="WBA35" s="221"/>
      <c r="WBB35" s="221"/>
      <c r="WBC35" s="221"/>
      <c r="WBD35" s="221"/>
      <c r="WBE35" s="221"/>
      <c r="WBF35" s="221"/>
      <c r="WBG35" s="221"/>
      <c r="WBH35" s="221"/>
      <c r="WBI35" s="221"/>
      <c r="WBJ35" s="221"/>
      <c r="WBK35" s="221"/>
      <c r="WBL35" s="221"/>
      <c r="WBM35" s="221"/>
      <c r="WBN35" s="221"/>
      <c r="WBO35" s="221"/>
      <c r="WBP35" s="221"/>
      <c r="WBQ35" s="221"/>
      <c r="WBR35" s="221"/>
      <c r="WBS35" s="221"/>
      <c r="WBT35" s="221"/>
      <c r="WBU35" s="221"/>
      <c r="WBV35" s="221"/>
      <c r="WBW35" s="221"/>
      <c r="WBX35" s="221"/>
      <c r="WBY35" s="221"/>
      <c r="WBZ35" s="221"/>
      <c r="WCA35" s="221"/>
      <c r="WCB35" s="221"/>
      <c r="WCC35" s="221"/>
      <c r="WCD35" s="221"/>
      <c r="WCE35" s="221"/>
      <c r="WCF35" s="221"/>
      <c r="WCG35" s="221"/>
      <c r="WCH35" s="221"/>
      <c r="WCI35" s="221"/>
      <c r="WCJ35" s="221"/>
      <c r="WCK35" s="221"/>
      <c r="WCL35" s="221"/>
      <c r="WCM35" s="221"/>
      <c r="WCN35" s="221"/>
      <c r="WCO35" s="221"/>
      <c r="WCP35" s="221"/>
      <c r="WCQ35" s="221"/>
      <c r="WCR35" s="221"/>
      <c r="WCS35" s="221"/>
      <c r="WCT35" s="221"/>
      <c r="WCU35" s="221"/>
      <c r="WCV35" s="221"/>
      <c r="WCW35" s="221"/>
      <c r="WCX35" s="221"/>
      <c r="WCY35" s="221"/>
      <c r="WCZ35" s="221"/>
      <c r="WDA35" s="221"/>
      <c r="WDB35" s="221"/>
      <c r="WDC35" s="221"/>
      <c r="WDD35" s="221"/>
      <c r="WDE35" s="221"/>
      <c r="WDF35" s="221"/>
      <c r="WDG35" s="221"/>
      <c r="WDH35" s="221"/>
      <c r="WDI35" s="221"/>
      <c r="WDJ35" s="221"/>
      <c r="WDK35" s="221"/>
      <c r="WDL35" s="221"/>
      <c r="WDM35" s="221"/>
      <c r="WDN35" s="221"/>
      <c r="WDO35" s="221"/>
      <c r="WDP35" s="221"/>
      <c r="WDQ35" s="221"/>
      <c r="WDR35" s="221"/>
      <c r="WDS35" s="221"/>
      <c r="WDT35" s="221"/>
      <c r="WDU35" s="221"/>
      <c r="WDV35" s="221"/>
      <c r="WDW35" s="221"/>
      <c r="WDX35" s="221"/>
      <c r="WDY35" s="221"/>
      <c r="WDZ35" s="221"/>
      <c r="WEA35" s="221"/>
      <c r="WEB35" s="221"/>
      <c r="WEC35" s="221"/>
      <c r="WED35" s="221"/>
      <c r="WEE35" s="221"/>
      <c r="WEF35" s="221"/>
      <c r="WEG35" s="221"/>
      <c r="WEH35" s="221"/>
      <c r="WEI35" s="221"/>
      <c r="WEJ35" s="221"/>
      <c r="WEK35" s="221"/>
      <c r="WEL35" s="221"/>
      <c r="WEM35" s="221"/>
      <c r="WEN35" s="221"/>
      <c r="WEO35" s="221"/>
      <c r="WEP35" s="221"/>
      <c r="WEQ35" s="221"/>
      <c r="WER35" s="221"/>
      <c r="WES35" s="221"/>
      <c r="WET35" s="221"/>
      <c r="WEU35" s="221"/>
      <c r="WEV35" s="221"/>
      <c r="WEW35" s="221"/>
      <c r="WEX35" s="221"/>
      <c r="WEY35" s="221"/>
      <c r="WEZ35" s="221"/>
      <c r="WFA35" s="221"/>
      <c r="WFB35" s="221"/>
      <c r="WFC35" s="221"/>
      <c r="WFD35" s="221"/>
      <c r="WFE35" s="221"/>
      <c r="WFF35" s="221"/>
      <c r="WFG35" s="221"/>
      <c r="WFH35" s="221"/>
      <c r="WFI35" s="221"/>
      <c r="WFJ35" s="221"/>
      <c r="WFK35" s="221"/>
      <c r="WFL35" s="221"/>
      <c r="WFM35" s="221"/>
      <c r="WFN35" s="221"/>
      <c r="WFO35" s="221"/>
      <c r="WFP35" s="221"/>
      <c r="WFQ35" s="221"/>
      <c r="WFR35" s="221"/>
      <c r="WFS35" s="221"/>
      <c r="WFT35" s="221"/>
      <c r="WFU35" s="221"/>
      <c r="WFV35" s="221"/>
      <c r="WFW35" s="221"/>
      <c r="WFX35" s="221"/>
      <c r="WFY35" s="221"/>
      <c r="WFZ35" s="221"/>
      <c r="WGA35" s="221"/>
      <c r="WGB35" s="221"/>
      <c r="WGC35" s="221"/>
      <c r="WGD35" s="221"/>
      <c r="WGE35" s="221"/>
      <c r="WGF35" s="221"/>
      <c r="WGG35" s="221"/>
      <c r="WGH35" s="221"/>
      <c r="WGI35" s="221"/>
      <c r="WGJ35" s="221"/>
      <c r="WGK35" s="221"/>
      <c r="WGL35" s="221"/>
      <c r="WGM35" s="221"/>
      <c r="WGN35" s="221"/>
      <c r="WGO35" s="221"/>
      <c r="WGP35" s="221"/>
      <c r="WGQ35" s="221"/>
      <c r="WGR35" s="221"/>
      <c r="WGS35" s="221"/>
      <c r="WGT35" s="221"/>
      <c r="WGU35" s="221"/>
      <c r="WGV35" s="221"/>
      <c r="WGW35" s="221"/>
      <c r="WGX35" s="221"/>
      <c r="WGY35" s="221"/>
      <c r="WGZ35" s="221"/>
      <c r="WHA35" s="221"/>
      <c r="WHB35" s="221"/>
      <c r="WHC35" s="221"/>
      <c r="WHD35" s="221"/>
      <c r="WHE35" s="221"/>
      <c r="WHF35" s="221"/>
      <c r="WHG35" s="221"/>
      <c r="WHH35" s="221"/>
      <c r="WHI35" s="221"/>
      <c r="WHJ35" s="221"/>
      <c r="WHK35" s="221"/>
      <c r="WHL35" s="221"/>
      <c r="WHM35" s="221"/>
      <c r="WHN35" s="221"/>
      <c r="WHO35" s="221"/>
      <c r="WHP35" s="221"/>
      <c r="WHQ35" s="221"/>
      <c r="WHR35" s="221"/>
      <c r="WHS35" s="221"/>
      <c r="WHT35" s="221"/>
      <c r="WHU35" s="221"/>
      <c r="WHV35" s="221"/>
      <c r="WHW35" s="221"/>
      <c r="WHX35" s="221"/>
      <c r="WHY35" s="221"/>
      <c r="WHZ35" s="221"/>
      <c r="WIA35" s="221"/>
      <c r="WIB35" s="221"/>
      <c r="WIC35" s="221"/>
      <c r="WID35" s="221"/>
      <c r="WIE35" s="221"/>
      <c r="WIF35" s="221"/>
      <c r="WIG35" s="221"/>
      <c r="WIH35" s="221"/>
      <c r="WII35" s="221"/>
      <c r="WIJ35" s="221"/>
      <c r="WIK35" s="221"/>
      <c r="WIL35" s="221"/>
      <c r="WIM35" s="221"/>
      <c r="WIN35" s="221"/>
      <c r="WIO35" s="221"/>
      <c r="WIP35" s="221"/>
      <c r="WIQ35" s="221"/>
      <c r="WIR35" s="221"/>
      <c r="WIS35" s="221"/>
      <c r="WIT35" s="221"/>
      <c r="WIU35" s="221"/>
      <c r="WIV35" s="221"/>
      <c r="WIW35" s="221"/>
      <c r="WIX35" s="221"/>
      <c r="WIY35" s="221"/>
      <c r="WIZ35" s="221"/>
      <c r="WJA35" s="221"/>
      <c r="WJB35" s="221"/>
      <c r="WJC35" s="221"/>
      <c r="WJD35" s="221"/>
      <c r="WJE35" s="221"/>
      <c r="WJF35" s="221"/>
      <c r="WJG35" s="221"/>
      <c r="WJH35" s="221"/>
      <c r="WJI35" s="221"/>
      <c r="WJJ35" s="221"/>
      <c r="WJK35" s="221"/>
      <c r="WJL35" s="221"/>
      <c r="WJM35" s="221"/>
      <c r="WJN35" s="221"/>
      <c r="WJO35" s="221"/>
      <c r="WJP35" s="221"/>
      <c r="WJQ35" s="221"/>
      <c r="WJR35" s="221"/>
      <c r="WJS35" s="221"/>
      <c r="WJT35" s="221"/>
      <c r="WJU35" s="221"/>
      <c r="WJV35" s="221"/>
      <c r="WJW35" s="221"/>
      <c r="WJX35" s="221"/>
      <c r="WJY35" s="221"/>
      <c r="WJZ35" s="221"/>
      <c r="WKA35" s="221"/>
      <c r="WKB35" s="221"/>
      <c r="WKC35" s="221"/>
      <c r="WKD35" s="221"/>
      <c r="WKE35" s="221"/>
      <c r="WKF35" s="221"/>
      <c r="WKG35" s="221"/>
      <c r="WKH35" s="221"/>
      <c r="WKI35" s="221"/>
      <c r="WKJ35" s="221"/>
      <c r="WKK35" s="221"/>
      <c r="WKL35" s="221"/>
      <c r="WKM35" s="221"/>
      <c r="WKN35" s="221"/>
      <c r="WKO35" s="221"/>
      <c r="WKP35" s="221"/>
      <c r="WKQ35" s="221"/>
      <c r="WKR35" s="221"/>
      <c r="WKS35" s="221"/>
      <c r="WKT35" s="221"/>
      <c r="WKU35" s="221"/>
      <c r="WKV35" s="221"/>
      <c r="WKW35" s="221"/>
      <c r="WKX35" s="221"/>
      <c r="WKY35" s="221"/>
      <c r="WKZ35" s="221"/>
      <c r="WLA35" s="221"/>
      <c r="WLB35" s="221"/>
      <c r="WLC35" s="221"/>
      <c r="WLD35" s="221"/>
      <c r="WLE35" s="221"/>
      <c r="WLF35" s="221"/>
      <c r="WLG35" s="221"/>
      <c r="WLH35" s="221"/>
      <c r="WLI35" s="221"/>
      <c r="WLJ35" s="221"/>
      <c r="WLK35" s="221"/>
      <c r="WLL35" s="221"/>
      <c r="WLM35" s="221"/>
      <c r="WLN35" s="221"/>
      <c r="WLO35" s="221"/>
      <c r="WLP35" s="221"/>
      <c r="WLQ35" s="221"/>
      <c r="WLR35" s="221"/>
      <c r="WLS35" s="221"/>
      <c r="WLT35" s="221"/>
      <c r="WLU35" s="221"/>
      <c r="WLV35" s="221"/>
      <c r="WLW35" s="221"/>
      <c r="WLX35" s="221"/>
      <c r="WLY35" s="221"/>
      <c r="WLZ35" s="221"/>
      <c r="WMA35" s="221"/>
      <c r="WMB35" s="221"/>
      <c r="WMC35" s="221"/>
      <c r="WMD35" s="221"/>
      <c r="WME35" s="221"/>
      <c r="WMF35" s="221"/>
      <c r="WMG35" s="221"/>
      <c r="WMH35" s="221"/>
      <c r="WMI35" s="221"/>
      <c r="WMJ35" s="221"/>
      <c r="WMK35" s="221"/>
      <c r="WML35" s="221"/>
      <c r="WMM35" s="221"/>
      <c r="WMN35" s="221"/>
      <c r="WMO35" s="221"/>
      <c r="WMP35" s="221"/>
      <c r="WMQ35" s="221"/>
      <c r="WMR35" s="221"/>
      <c r="WMS35" s="221"/>
      <c r="WMT35" s="221"/>
      <c r="WMU35" s="221"/>
      <c r="WMV35" s="221"/>
      <c r="WMW35" s="221"/>
      <c r="WMX35" s="221"/>
      <c r="WMY35" s="221"/>
      <c r="WMZ35" s="221"/>
      <c r="WNA35" s="221"/>
      <c r="WNB35" s="221"/>
      <c r="WNC35" s="221"/>
      <c r="WND35" s="221"/>
      <c r="WNE35" s="221"/>
      <c r="WNF35" s="221"/>
      <c r="WNG35" s="221"/>
      <c r="WNH35" s="221"/>
      <c r="WNI35" s="221"/>
      <c r="WNJ35" s="221"/>
      <c r="WNK35" s="221"/>
      <c r="WNL35" s="221"/>
      <c r="WNM35" s="221"/>
      <c r="WNN35" s="221"/>
      <c r="WNO35" s="221"/>
      <c r="WNP35" s="221"/>
      <c r="WNQ35" s="221"/>
      <c r="WNR35" s="221"/>
      <c r="WNS35" s="221"/>
      <c r="WNT35" s="221"/>
      <c r="WNU35" s="221"/>
      <c r="WNV35" s="221"/>
      <c r="WNW35" s="221"/>
      <c r="WNX35" s="221"/>
      <c r="WNY35" s="221"/>
      <c r="WNZ35" s="221"/>
      <c r="WOA35" s="221"/>
      <c r="WOB35" s="221"/>
      <c r="WOC35" s="221"/>
      <c r="WOD35" s="221"/>
      <c r="WOE35" s="221"/>
      <c r="WOF35" s="221"/>
      <c r="WOG35" s="221"/>
      <c r="WOH35" s="221"/>
      <c r="WOI35" s="221"/>
      <c r="WOJ35" s="221"/>
      <c r="WOK35" s="221"/>
      <c r="WOL35" s="221"/>
      <c r="WOM35" s="221"/>
      <c r="WON35" s="221"/>
      <c r="WOO35" s="221"/>
      <c r="WOP35" s="221"/>
      <c r="WOQ35" s="221"/>
      <c r="WOR35" s="221"/>
      <c r="WOS35" s="221"/>
      <c r="WOT35" s="221"/>
      <c r="WOU35" s="221"/>
      <c r="WOV35" s="221"/>
      <c r="WOW35" s="221"/>
      <c r="WOX35" s="221"/>
      <c r="WOY35" s="221"/>
      <c r="WOZ35" s="221"/>
      <c r="WPA35" s="221"/>
      <c r="WPB35" s="221"/>
      <c r="WPC35" s="221"/>
      <c r="WPD35" s="221"/>
      <c r="WPE35" s="221"/>
      <c r="WPF35" s="221"/>
      <c r="WPG35" s="221"/>
      <c r="WPH35" s="221"/>
      <c r="WPI35" s="221"/>
      <c r="WPJ35" s="221"/>
      <c r="WPK35" s="221"/>
      <c r="WPL35" s="221"/>
      <c r="WPM35" s="221"/>
      <c r="WPN35" s="221"/>
      <c r="WPO35" s="221"/>
      <c r="WPP35" s="221"/>
      <c r="WPQ35" s="221"/>
      <c r="WPR35" s="221"/>
      <c r="WPS35" s="221"/>
      <c r="WPT35" s="221"/>
      <c r="WPU35" s="221"/>
      <c r="WPV35" s="221"/>
      <c r="WPW35" s="221"/>
      <c r="WPX35" s="221"/>
      <c r="WPY35" s="221"/>
      <c r="WPZ35" s="221"/>
      <c r="WQA35" s="221"/>
      <c r="WQB35" s="221"/>
      <c r="WQC35" s="221"/>
      <c r="WQD35" s="221"/>
      <c r="WQE35" s="221"/>
      <c r="WQF35" s="221"/>
      <c r="WQG35" s="221"/>
      <c r="WQH35" s="221"/>
      <c r="WQI35" s="221"/>
      <c r="WQJ35" s="221"/>
      <c r="WQK35" s="221"/>
      <c r="WQL35" s="221"/>
      <c r="WQM35" s="221"/>
      <c r="WQN35" s="221"/>
      <c r="WQO35" s="221"/>
      <c r="WQP35" s="221"/>
      <c r="WQQ35" s="221"/>
      <c r="WQR35" s="221"/>
      <c r="WQS35" s="221"/>
      <c r="WQT35" s="221"/>
      <c r="WQU35" s="221"/>
      <c r="WQV35" s="221"/>
      <c r="WQW35" s="221"/>
      <c r="WQX35" s="221"/>
      <c r="WQY35" s="221"/>
      <c r="WQZ35" s="221"/>
      <c r="WRA35" s="221"/>
      <c r="WRB35" s="221"/>
      <c r="WRC35" s="221"/>
      <c r="WRD35" s="221"/>
      <c r="WRE35" s="221"/>
      <c r="WRF35" s="221"/>
      <c r="WRG35" s="221"/>
      <c r="WRH35" s="221"/>
      <c r="WRI35" s="221"/>
      <c r="WRJ35" s="221"/>
      <c r="WRK35" s="221"/>
      <c r="WRL35" s="221"/>
      <c r="WRM35" s="221"/>
      <c r="WRN35" s="221"/>
      <c r="WRO35" s="221"/>
      <c r="WRP35" s="221"/>
      <c r="WRQ35" s="221"/>
      <c r="WRR35" s="221"/>
      <c r="WRS35" s="221"/>
      <c r="WRT35" s="221"/>
      <c r="WRU35" s="221"/>
      <c r="WRV35" s="221"/>
      <c r="WRW35" s="221"/>
      <c r="WRX35" s="221"/>
      <c r="WRY35" s="221"/>
      <c r="WRZ35" s="221"/>
      <c r="WSA35" s="221"/>
      <c r="WSB35" s="221"/>
      <c r="WSC35" s="221"/>
      <c r="WSD35" s="221"/>
      <c r="WSE35" s="221"/>
      <c r="WSF35" s="221"/>
      <c r="WSG35" s="221"/>
      <c r="WSH35" s="221"/>
      <c r="WSI35" s="221"/>
      <c r="WSJ35" s="221"/>
      <c r="WSK35" s="221"/>
      <c r="WSL35" s="221"/>
      <c r="WSM35" s="221"/>
      <c r="WSN35" s="221"/>
      <c r="WSO35" s="221"/>
      <c r="WSP35" s="221"/>
      <c r="WSQ35" s="221"/>
      <c r="WSR35" s="221"/>
      <c r="WSS35" s="221"/>
      <c r="WST35" s="221"/>
      <c r="WSU35" s="221"/>
      <c r="WSV35" s="221"/>
      <c r="WSW35" s="221"/>
      <c r="WSX35" s="221"/>
      <c r="WSY35" s="221"/>
      <c r="WSZ35" s="221"/>
      <c r="WTA35" s="221"/>
      <c r="WTB35" s="221"/>
      <c r="WTC35" s="221"/>
      <c r="WTD35" s="221"/>
      <c r="WTE35" s="221"/>
      <c r="WTF35" s="221"/>
      <c r="WTG35" s="221"/>
      <c r="WTH35" s="221"/>
      <c r="WTI35" s="221"/>
      <c r="WTJ35" s="221"/>
      <c r="WTK35" s="221"/>
      <c r="WTL35" s="221"/>
      <c r="WTM35" s="221"/>
      <c r="WTN35" s="221"/>
      <c r="WTO35" s="221"/>
      <c r="WTP35" s="221"/>
      <c r="WTQ35" s="221"/>
      <c r="WTR35" s="221"/>
      <c r="WTS35" s="221"/>
      <c r="WTT35" s="221"/>
      <c r="WTU35" s="221"/>
      <c r="WTV35" s="221"/>
      <c r="WTW35" s="221"/>
      <c r="WTX35" s="221"/>
      <c r="WTY35" s="221"/>
      <c r="WTZ35" s="221"/>
      <c r="WUA35" s="221"/>
      <c r="WUB35" s="221"/>
      <c r="WUC35" s="221"/>
      <c r="WUD35" s="221"/>
      <c r="WUE35" s="221"/>
      <c r="WUF35" s="221"/>
      <c r="WUG35" s="221"/>
      <c r="WUH35" s="221"/>
      <c r="WUI35" s="221"/>
      <c r="WUJ35" s="221"/>
      <c r="WUK35" s="221"/>
      <c r="WUL35" s="221"/>
      <c r="WUM35" s="221"/>
      <c r="WUN35" s="221"/>
      <c r="WUO35" s="221"/>
      <c r="WUP35" s="221"/>
      <c r="WUQ35" s="221"/>
      <c r="WUR35" s="221"/>
      <c r="WUS35" s="221"/>
      <c r="WUT35" s="221"/>
      <c r="WUU35" s="221"/>
      <c r="WUV35" s="221"/>
      <c r="WUW35" s="221"/>
      <c r="WUX35" s="221"/>
      <c r="WUY35" s="221"/>
      <c r="WUZ35" s="221"/>
      <c r="WVA35" s="221"/>
      <c r="WVB35" s="221"/>
      <c r="WVC35" s="221"/>
      <c r="WVD35" s="221"/>
      <c r="WVE35" s="221"/>
      <c r="WVF35" s="221"/>
      <c r="WVG35" s="221"/>
      <c r="WVH35" s="221"/>
      <c r="WVI35" s="221"/>
      <c r="WVJ35" s="221"/>
      <c r="WVK35" s="221"/>
      <c r="WVL35" s="221"/>
      <c r="WVM35" s="221"/>
      <c r="WVN35" s="221"/>
      <c r="WVO35" s="221"/>
      <c r="WVP35" s="221"/>
      <c r="WVQ35" s="221"/>
      <c r="WVR35" s="221"/>
      <c r="WVS35" s="221"/>
      <c r="WVT35" s="221"/>
      <c r="WVU35" s="221"/>
      <c r="WVV35" s="221"/>
      <c r="WVW35" s="221"/>
      <c r="WVX35" s="221"/>
      <c r="WVY35" s="221"/>
      <c r="WVZ35" s="221"/>
      <c r="WWA35" s="221"/>
      <c r="WWB35" s="221"/>
      <c r="WWC35" s="221"/>
      <c r="WWD35" s="221"/>
      <c r="WWE35" s="221"/>
      <c r="WWF35" s="221"/>
      <c r="WWG35" s="221"/>
      <c r="WWH35" s="221"/>
      <c r="WWI35" s="221"/>
      <c r="WWJ35" s="221"/>
      <c r="WWK35" s="221"/>
      <c r="WWL35" s="221"/>
      <c r="WWM35" s="221"/>
      <c r="WWN35" s="221"/>
      <c r="WWO35" s="221"/>
      <c r="WWP35" s="221"/>
      <c r="WWQ35" s="221"/>
      <c r="WWR35" s="221"/>
      <c r="WWS35" s="221"/>
      <c r="WWT35" s="221"/>
      <c r="WWU35" s="221"/>
      <c r="WWV35" s="221"/>
      <c r="WWW35" s="221"/>
      <c r="WWX35" s="221"/>
      <c r="WWY35" s="221"/>
      <c r="WWZ35" s="221"/>
      <c r="WXA35" s="221"/>
      <c r="WXB35" s="221"/>
      <c r="WXC35" s="221"/>
      <c r="WXD35" s="221"/>
      <c r="WXE35" s="221"/>
      <c r="WXF35" s="221"/>
      <c r="WXG35" s="221"/>
      <c r="WXH35" s="221"/>
      <c r="WXI35" s="221"/>
      <c r="WXJ35" s="221"/>
      <c r="WXK35" s="221"/>
      <c r="WXL35" s="221"/>
      <c r="WXM35" s="221"/>
      <c r="WXN35" s="221"/>
      <c r="WXO35" s="221"/>
      <c r="WXP35" s="221"/>
      <c r="WXQ35" s="221"/>
      <c r="WXR35" s="221"/>
      <c r="WXS35" s="221"/>
      <c r="WXT35" s="221"/>
      <c r="WXU35" s="221"/>
      <c r="WXV35" s="221"/>
      <c r="WXW35" s="221"/>
      <c r="WXX35" s="221"/>
      <c r="WXY35" s="221"/>
      <c r="WXZ35" s="221"/>
      <c r="WYA35" s="221"/>
      <c r="WYB35" s="221"/>
      <c r="WYC35" s="221"/>
      <c r="WYD35" s="221"/>
      <c r="WYE35" s="221"/>
      <c r="WYF35" s="221"/>
      <c r="WYG35" s="221"/>
      <c r="WYH35" s="221"/>
      <c r="WYI35" s="221"/>
      <c r="WYJ35" s="221"/>
      <c r="WYK35" s="221"/>
      <c r="WYL35" s="221"/>
      <c r="WYM35" s="221"/>
      <c r="WYN35" s="221"/>
      <c r="WYO35" s="221"/>
      <c r="WYP35" s="221"/>
      <c r="WYQ35" s="221"/>
      <c r="WYR35" s="221"/>
      <c r="WYS35" s="221"/>
      <c r="WYT35" s="221"/>
      <c r="WYU35" s="221"/>
      <c r="WYV35" s="221"/>
      <c r="WYW35" s="221"/>
      <c r="WYX35" s="221"/>
      <c r="WYY35" s="221"/>
      <c r="WYZ35" s="221"/>
      <c r="WZA35" s="221"/>
      <c r="WZB35" s="221"/>
      <c r="WZC35" s="221"/>
      <c r="WZD35" s="221"/>
      <c r="WZE35" s="221"/>
      <c r="WZF35" s="221"/>
      <c r="WZG35" s="221"/>
      <c r="WZH35" s="221"/>
      <c r="WZI35" s="221"/>
      <c r="WZJ35" s="221"/>
      <c r="WZK35" s="221"/>
      <c r="WZL35" s="221"/>
      <c r="WZM35" s="221"/>
      <c r="WZN35" s="221"/>
      <c r="WZO35" s="221"/>
      <c r="WZP35" s="221"/>
      <c r="WZQ35" s="221"/>
      <c r="WZR35" s="221"/>
      <c r="WZS35" s="221"/>
      <c r="WZT35" s="221"/>
      <c r="WZU35" s="221"/>
      <c r="WZV35" s="221"/>
      <c r="WZW35" s="221"/>
      <c r="WZX35" s="221"/>
      <c r="WZY35" s="221"/>
      <c r="WZZ35" s="221"/>
      <c r="XAA35" s="221"/>
      <c r="XAB35" s="221"/>
      <c r="XAC35" s="221"/>
      <c r="XAD35" s="221"/>
      <c r="XAE35" s="221"/>
      <c r="XAF35" s="221"/>
      <c r="XAG35" s="221"/>
      <c r="XAH35" s="221"/>
      <c r="XAI35" s="221"/>
      <c r="XAJ35" s="221"/>
      <c r="XAK35" s="221"/>
      <c r="XAL35" s="221"/>
      <c r="XAM35" s="221"/>
      <c r="XAN35" s="221"/>
      <c r="XAO35" s="221"/>
      <c r="XAP35" s="221"/>
      <c r="XAQ35" s="221"/>
      <c r="XAR35" s="221"/>
      <c r="XAS35" s="221"/>
      <c r="XAT35" s="221"/>
      <c r="XAU35" s="221"/>
      <c r="XAV35" s="221"/>
      <c r="XAW35" s="221"/>
      <c r="XAX35" s="221"/>
      <c r="XAY35" s="221"/>
      <c r="XAZ35" s="221"/>
      <c r="XBA35" s="221"/>
      <c r="XBB35" s="221"/>
      <c r="XBC35" s="221"/>
      <c r="XBD35" s="221"/>
      <c r="XBE35" s="221"/>
      <c r="XBF35" s="221"/>
      <c r="XBG35" s="221"/>
      <c r="XBH35" s="221"/>
      <c r="XBI35" s="221"/>
      <c r="XBJ35" s="221"/>
      <c r="XBK35" s="221"/>
      <c r="XBL35" s="221"/>
      <c r="XBM35" s="221"/>
      <c r="XBN35" s="221"/>
      <c r="XBO35" s="221"/>
      <c r="XBP35" s="221"/>
      <c r="XBQ35" s="221"/>
      <c r="XBR35" s="221"/>
      <c r="XBS35" s="221"/>
      <c r="XBT35" s="221"/>
      <c r="XBU35" s="221"/>
      <c r="XBV35" s="221"/>
      <c r="XBW35" s="221"/>
      <c r="XBX35" s="221"/>
      <c r="XBY35" s="221"/>
      <c r="XBZ35" s="221"/>
      <c r="XCA35" s="221"/>
      <c r="XCB35" s="221"/>
      <c r="XCC35" s="221"/>
      <c r="XCD35" s="221"/>
      <c r="XCE35" s="221"/>
      <c r="XCF35" s="221"/>
      <c r="XCG35" s="221"/>
      <c r="XCH35" s="221"/>
      <c r="XCI35" s="221"/>
      <c r="XCJ35" s="221"/>
      <c r="XCK35" s="221"/>
      <c r="XCL35" s="221"/>
      <c r="XCM35" s="221"/>
      <c r="XCN35" s="221"/>
      <c r="XCO35" s="221"/>
      <c r="XCP35" s="221"/>
      <c r="XCQ35" s="221"/>
      <c r="XCR35" s="221"/>
      <c r="XCS35" s="221"/>
      <c r="XCT35" s="221"/>
      <c r="XCU35" s="221"/>
      <c r="XCV35" s="221"/>
      <c r="XCW35" s="221"/>
      <c r="XCX35" s="221"/>
      <c r="XCY35" s="221"/>
      <c r="XCZ35" s="221"/>
      <c r="XDA35" s="221"/>
      <c r="XDB35" s="221"/>
      <c r="XDC35" s="221"/>
      <c r="XDD35" s="221"/>
      <c r="XDE35" s="221"/>
      <c r="XDF35" s="221"/>
      <c r="XDG35" s="221"/>
      <c r="XDH35" s="221"/>
      <c r="XDI35" s="221"/>
      <c r="XDJ35" s="221"/>
      <c r="XDK35" s="221"/>
      <c r="XDL35" s="221"/>
      <c r="XDM35" s="221"/>
      <c r="XDN35" s="221"/>
      <c r="XDO35" s="221"/>
      <c r="XDP35" s="221"/>
      <c r="XDQ35" s="221"/>
      <c r="XDR35" s="221"/>
      <c r="XDS35" s="221"/>
      <c r="XDT35" s="221"/>
      <c r="XDU35" s="221"/>
      <c r="XDV35" s="221"/>
      <c r="XDW35" s="221"/>
      <c r="XDX35" s="221"/>
      <c r="XDY35" s="221"/>
      <c r="XDZ35" s="221"/>
      <c r="XEA35" s="221"/>
      <c r="XEB35" s="221"/>
      <c r="XEC35" s="221"/>
      <c r="XED35" s="221"/>
      <c r="XEE35" s="221"/>
      <c r="XEF35" s="221"/>
      <c r="XEG35" s="221"/>
      <c r="XEH35" s="221"/>
      <c r="XEI35" s="221"/>
      <c r="XEJ35" s="221"/>
      <c r="XEK35" s="221"/>
      <c r="XEL35" s="221"/>
      <c r="XEM35" s="221"/>
      <c r="XEN35" s="221"/>
      <c r="XEO35" s="221"/>
      <c r="XEP35" s="221"/>
      <c r="XEQ35" s="221"/>
      <c r="XER35" s="221"/>
      <c r="XES35" s="221"/>
      <c r="XET35" s="221"/>
      <c r="XEU35" s="221"/>
      <c r="XEV35" s="221"/>
      <c r="XEW35" s="221"/>
      <c r="XEX35" s="221"/>
      <c r="XEY35" s="221"/>
      <c r="XEZ35" s="221"/>
      <c r="XFA35" s="221"/>
      <c r="XFB35" s="221"/>
      <c r="XFC35" s="221"/>
      <c r="XFD35" s="221"/>
    </row>
    <row r="36" spans="2:16384" x14ac:dyDescent="0.35">
      <c r="F36" s="709"/>
      <c r="G36" s="710"/>
      <c r="H36" s="710"/>
      <c r="I36" s="710"/>
      <c r="J36" s="710"/>
      <c r="K36" s="221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221"/>
      <c r="AH36" s="221"/>
      <c r="AJ36" s="221"/>
      <c r="AK36" s="221"/>
      <c r="AL36" s="221"/>
      <c r="AM36" s="221"/>
      <c r="AN36" s="221"/>
      <c r="AO36" s="221"/>
      <c r="AP36" s="221"/>
      <c r="AQ36" s="221"/>
      <c r="AR36" s="221"/>
      <c r="AS36" s="221"/>
      <c r="AT36" s="221"/>
      <c r="AU36" s="221"/>
      <c r="AV36" s="221"/>
      <c r="AW36" s="221"/>
      <c r="AX36" s="221"/>
      <c r="AY36" s="221"/>
      <c r="AZ36" s="221"/>
      <c r="BA36" s="221"/>
      <c r="BB36" s="221"/>
      <c r="BC36" s="221"/>
      <c r="BD36" s="221"/>
      <c r="BE36" s="221"/>
      <c r="BF36" s="221"/>
      <c r="BG36" s="221"/>
      <c r="BH36" s="221"/>
      <c r="BI36" s="221"/>
      <c r="BJ36" s="221"/>
      <c r="BK36" s="221"/>
      <c r="BL36" s="221"/>
      <c r="BM36" s="221"/>
      <c r="BN36" s="221"/>
      <c r="BO36" s="221"/>
      <c r="BP36" s="221"/>
      <c r="BQ36" s="221"/>
      <c r="BR36" s="221"/>
      <c r="BS36" s="221"/>
      <c r="BT36" s="221"/>
      <c r="BU36" s="221"/>
      <c r="BV36" s="221"/>
      <c r="BW36" s="221"/>
      <c r="BX36" s="221"/>
      <c r="BY36" s="221"/>
      <c r="BZ36" s="221"/>
      <c r="CA36" s="221"/>
      <c r="CB36" s="221"/>
      <c r="CC36" s="221"/>
      <c r="CD36" s="221"/>
      <c r="CE36" s="221"/>
      <c r="CF36" s="221"/>
      <c r="CG36" s="221"/>
      <c r="CH36" s="221"/>
      <c r="CI36" s="221"/>
      <c r="CJ36" s="221"/>
      <c r="CK36" s="221"/>
      <c r="CL36" s="221"/>
      <c r="CM36" s="221"/>
      <c r="CN36" s="221"/>
      <c r="CO36" s="221"/>
      <c r="CP36" s="221"/>
      <c r="CQ36" s="221"/>
      <c r="CR36" s="221"/>
      <c r="CS36" s="221"/>
      <c r="CT36" s="221"/>
      <c r="CU36" s="221"/>
      <c r="CV36" s="221"/>
      <c r="CW36" s="221"/>
      <c r="CX36" s="221"/>
      <c r="CY36" s="221"/>
      <c r="CZ36" s="221"/>
      <c r="DA36" s="221"/>
      <c r="DB36" s="221"/>
      <c r="DC36" s="221"/>
      <c r="DD36" s="221"/>
      <c r="DE36" s="221"/>
      <c r="DF36" s="221"/>
      <c r="DG36" s="221"/>
      <c r="DH36" s="221"/>
      <c r="DI36" s="221"/>
      <c r="DJ36" s="221"/>
      <c r="DK36" s="221"/>
      <c r="DL36" s="221"/>
      <c r="DM36" s="221"/>
      <c r="DN36" s="221"/>
      <c r="DO36" s="221"/>
      <c r="DP36" s="221"/>
      <c r="DQ36" s="221"/>
      <c r="DR36" s="221"/>
      <c r="DS36" s="221"/>
      <c r="DT36" s="221"/>
      <c r="DU36" s="221"/>
      <c r="DV36" s="221"/>
      <c r="DW36" s="221"/>
      <c r="DX36" s="221"/>
      <c r="DY36" s="221"/>
      <c r="DZ36" s="221"/>
      <c r="EA36" s="221"/>
      <c r="EB36" s="221"/>
      <c r="EC36" s="221"/>
      <c r="ED36" s="221"/>
      <c r="EE36" s="221"/>
      <c r="EF36" s="221"/>
      <c r="EG36" s="221"/>
      <c r="EH36" s="221"/>
      <c r="EI36" s="221"/>
      <c r="EJ36" s="221"/>
      <c r="EK36" s="221"/>
      <c r="EL36" s="221"/>
      <c r="EM36" s="221"/>
      <c r="EN36" s="221"/>
      <c r="EO36" s="221"/>
      <c r="EP36" s="221"/>
      <c r="EQ36" s="221"/>
      <c r="ER36" s="221"/>
      <c r="ES36" s="221"/>
      <c r="ET36" s="221"/>
      <c r="EU36" s="221"/>
      <c r="EV36" s="221"/>
      <c r="EW36" s="221"/>
      <c r="EX36" s="221"/>
      <c r="EY36" s="221"/>
      <c r="EZ36" s="221"/>
      <c r="FA36" s="221"/>
      <c r="FB36" s="221"/>
      <c r="FC36" s="221"/>
      <c r="FD36" s="221"/>
      <c r="FE36" s="221"/>
      <c r="FF36" s="221"/>
      <c r="FG36" s="221"/>
      <c r="FH36" s="221"/>
      <c r="FI36" s="221"/>
      <c r="FJ36" s="221"/>
      <c r="FK36" s="221"/>
      <c r="FL36" s="221"/>
      <c r="FM36" s="221"/>
      <c r="FN36" s="221"/>
      <c r="FO36" s="221"/>
      <c r="FP36" s="221"/>
      <c r="FQ36" s="221"/>
      <c r="FR36" s="221"/>
      <c r="FS36" s="221"/>
      <c r="FT36" s="221"/>
      <c r="FU36" s="221"/>
      <c r="FV36" s="221"/>
      <c r="FW36" s="221"/>
      <c r="FX36" s="221"/>
      <c r="FY36" s="221"/>
      <c r="FZ36" s="221"/>
      <c r="GA36" s="221"/>
      <c r="GB36" s="221"/>
      <c r="GC36" s="221"/>
      <c r="GD36" s="221"/>
      <c r="GE36" s="221"/>
      <c r="GF36" s="221"/>
      <c r="GG36" s="221"/>
      <c r="GH36" s="221"/>
      <c r="GI36" s="221"/>
      <c r="GJ36" s="221"/>
      <c r="GK36" s="221"/>
      <c r="GL36" s="221"/>
      <c r="GM36" s="221"/>
      <c r="GN36" s="221"/>
      <c r="GO36" s="221"/>
      <c r="GP36" s="221"/>
      <c r="GQ36" s="221"/>
      <c r="GR36" s="221"/>
      <c r="GS36" s="221"/>
      <c r="GT36" s="221"/>
      <c r="GU36" s="221"/>
      <c r="GV36" s="221"/>
      <c r="GW36" s="221"/>
      <c r="GX36" s="221"/>
      <c r="GY36" s="221"/>
      <c r="GZ36" s="221"/>
      <c r="HA36" s="221"/>
      <c r="HB36" s="221"/>
      <c r="HC36" s="221"/>
      <c r="HD36" s="221"/>
      <c r="HE36" s="221"/>
      <c r="HF36" s="221"/>
      <c r="HG36" s="221"/>
      <c r="HH36" s="221"/>
      <c r="HI36" s="221"/>
      <c r="HJ36" s="221"/>
      <c r="HK36" s="221"/>
      <c r="HL36" s="221"/>
      <c r="HM36" s="221"/>
      <c r="HN36" s="221"/>
      <c r="HO36" s="221"/>
      <c r="HP36" s="221"/>
      <c r="HQ36" s="221"/>
      <c r="HR36" s="221"/>
      <c r="HS36" s="221"/>
      <c r="HT36" s="221"/>
      <c r="HU36" s="221"/>
      <c r="HV36" s="221"/>
      <c r="HW36" s="221"/>
      <c r="HX36" s="221"/>
      <c r="HY36" s="221"/>
      <c r="HZ36" s="221"/>
      <c r="IA36" s="221"/>
      <c r="IB36" s="221"/>
      <c r="IC36" s="221"/>
      <c r="ID36" s="221"/>
      <c r="IE36" s="221"/>
      <c r="IF36" s="221"/>
      <c r="IG36" s="221"/>
      <c r="IH36" s="221"/>
      <c r="II36" s="221"/>
      <c r="IJ36" s="221"/>
      <c r="IK36" s="221"/>
      <c r="IL36" s="221"/>
      <c r="IM36" s="221"/>
      <c r="IN36" s="221"/>
      <c r="IO36" s="221"/>
      <c r="IP36" s="221"/>
      <c r="IQ36" s="221"/>
      <c r="IR36" s="221"/>
      <c r="IS36" s="221"/>
      <c r="IT36" s="221"/>
      <c r="IU36" s="221"/>
      <c r="IV36" s="221"/>
      <c r="IW36" s="221"/>
      <c r="IX36" s="221"/>
      <c r="IY36" s="221"/>
      <c r="IZ36" s="221"/>
      <c r="JA36" s="221"/>
      <c r="JB36" s="221"/>
      <c r="JC36" s="221"/>
      <c r="JD36" s="221"/>
      <c r="JE36" s="221"/>
      <c r="JF36" s="221"/>
      <c r="JG36" s="221"/>
      <c r="JH36" s="221"/>
      <c r="JI36" s="221"/>
      <c r="JJ36" s="221"/>
      <c r="JK36" s="221"/>
      <c r="JL36" s="221"/>
      <c r="JM36" s="221"/>
      <c r="JN36" s="221"/>
      <c r="JO36" s="221"/>
      <c r="JP36" s="221"/>
      <c r="JQ36" s="221"/>
      <c r="JR36" s="221"/>
      <c r="JS36" s="221"/>
      <c r="JT36" s="221"/>
      <c r="JU36" s="221"/>
      <c r="JV36" s="221"/>
      <c r="JW36" s="221"/>
      <c r="JX36" s="221"/>
      <c r="JY36" s="221"/>
      <c r="JZ36" s="221"/>
      <c r="KA36" s="221"/>
      <c r="KB36" s="221"/>
      <c r="KC36" s="221"/>
      <c r="KD36" s="221"/>
      <c r="KE36" s="221"/>
      <c r="KF36" s="221"/>
      <c r="KG36" s="221"/>
      <c r="KH36" s="221"/>
      <c r="KI36" s="221"/>
      <c r="KJ36" s="221"/>
      <c r="KK36" s="221"/>
      <c r="KL36" s="221"/>
      <c r="KM36" s="221"/>
      <c r="KN36" s="221"/>
      <c r="KO36" s="221"/>
      <c r="KP36" s="221"/>
      <c r="KQ36" s="221"/>
      <c r="KR36" s="221"/>
      <c r="KS36" s="221"/>
      <c r="KT36" s="221"/>
      <c r="KU36" s="221"/>
      <c r="KV36" s="221"/>
      <c r="KW36" s="221"/>
      <c r="KX36" s="221"/>
      <c r="KY36" s="221"/>
      <c r="KZ36" s="221"/>
      <c r="LA36" s="221"/>
      <c r="LB36" s="221"/>
      <c r="LC36" s="221"/>
      <c r="LD36" s="221"/>
      <c r="LE36" s="221"/>
      <c r="LF36" s="221"/>
      <c r="LG36" s="221"/>
      <c r="LH36" s="221"/>
      <c r="LI36" s="221"/>
      <c r="LJ36" s="221"/>
      <c r="LK36" s="221"/>
      <c r="LL36" s="221"/>
      <c r="LM36" s="221"/>
      <c r="LN36" s="221"/>
      <c r="LO36" s="221"/>
      <c r="LP36" s="221"/>
      <c r="LQ36" s="221"/>
      <c r="LR36" s="221"/>
      <c r="LS36" s="221"/>
      <c r="LT36" s="221"/>
      <c r="LU36" s="221"/>
      <c r="LV36" s="221"/>
      <c r="LW36" s="221"/>
      <c r="LX36" s="221"/>
      <c r="LY36" s="221"/>
      <c r="LZ36" s="221"/>
      <c r="MA36" s="221"/>
      <c r="MB36" s="221"/>
      <c r="MC36" s="221"/>
      <c r="MD36" s="221"/>
      <c r="ME36" s="221"/>
      <c r="MF36" s="221"/>
      <c r="MG36" s="221"/>
      <c r="MH36" s="221"/>
      <c r="MI36" s="221"/>
      <c r="MJ36" s="221"/>
      <c r="MK36" s="221"/>
      <c r="ML36" s="221"/>
      <c r="MM36" s="221"/>
      <c r="MN36" s="221"/>
      <c r="MO36" s="221"/>
      <c r="MP36" s="221"/>
      <c r="MQ36" s="221"/>
      <c r="MR36" s="221"/>
      <c r="MS36" s="221"/>
      <c r="MT36" s="221"/>
      <c r="MU36" s="221"/>
      <c r="MV36" s="221"/>
      <c r="MW36" s="221"/>
      <c r="MX36" s="221"/>
      <c r="MY36" s="221"/>
      <c r="MZ36" s="221"/>
      <c r="NA36" s="221"/>
      <c r="NB36" s="221"/>
      <c r="NC36" s="221"/>
      <c r="ND36" s="221"/>
      <c r="NE36" s="221"/>
      <c r="NF36" s="221"/>
      <c r="NG36" s="221"/>
      <c r="NH36" s="221"/>
      <c r="NI36" s="221"/>
      <c r="NJ36" s="221"/>
      <c r="NK36" s="221"/>
      <c r="NL36" s="221"/>
      <c r="NM36" s="221"/>
      <c r="NN36" s="221"/>
      <c r="NO36" s="221"/>
      <c r="NP36" s="221"/>
      <c r="NQ36" s="221"/>
      <c r="NR36" s="221"/>
      <c r="NS36" s="221"/>
      <c r="NT36" s="221"/>
      <c r="NU36" s="221"/>
      <c r="NV36" s="221"/>
      <c r="NW36" s="221"/>
      <c r="NX36" s="221"/>
      <c r="NY36" s="221"/>
      <c r="NZ36" s="221"/>
      <c r="OA36" s="221"/>
      <c r="OB36" s="221"/>
      <c r="OC36" s="221"/>
      <c r="OD36" s="221"/>
      <c r="OE36" s="221"/>
      <c r="OF36" s="221"/>
      <c r="OG36" s="221"/>
      <c r="OH36" s="221"/>
      <c r="OI36" s="221"/>
      <c r="OJ36" s="221"/>
      <c r="OK36" s="221"/>
      <c r="OL36" s="221"/>
      <c r="OM36" s="221"/>
      <c r="ON36" s="221"/>
      <c r="OO36" s="221"/>
      <c r="OP36" s="221"/>
      <c r="OQ36" s="221"/>
      <c r="OR36" s="221"/>
      <c r="OS36" s="221"/>
      <c r="OT36" s="221"/>
      <c r="OU36" s="221"/>
      <c r="OV36" s="221"/>
      <c r="OW36" s="221"/>
      <c r="OX36" s="221"/>
      <c r="OY36" s="221"/>
      <c r="OZ36" s="221"/>
      <c r="PA36" s="221"/>
      <c r="PB36" s="221"/>
      <c r="PC36" s="221"/>
      <c r="PD36" s="221"/>
      <c r="PE36" s="221"/>
      <c r="PF36" s="221"/>
      <c r="PG36" s="221"/>
      <c r="PH36" s="221"/>
      <c r="PI36" s="221"/>
      <c r="PJ36" s="221"/>
      <c r="PK36" s="221"/>
      <c r="PL36" s="221"/>
      <c r="PM36" s="221"/>
      <c r="PN36" s="221"/>
      <c r="PO36" s="221"/>
      <c r="PP36" s="221"/>
      <c r="PQ36" s="221"/>
      <c r="PR36" s="221"/>
      <c r="PS36" s="221"/>
      <c r="PT36" s="221"/>
      <c r="PU36" s="221"/>
      <c r="PV36" s="221"/>
      <c r="PW36" s="221"/>
      <c r="PX36" s="221"/>
      <c r="PY36" s="221"/>
      <c r="PZ36" s="221"/>
      <c r="QA36" s="221"/>
      <c r="QB36" s="221"/>
      <c r="QC36" s="221"/>
      <c r="QD36" s="221"/>
      <c r="QE36" s="221"/>
      <c r="QF36" s="221"/>
      <c r="QG36" s="221"/>
      <c r="QH36" s="221"/>
      <c r="QI36" s="221"/>
      <c r="QJ36" s="221"/>
      <c r="QK36" s="221"/>
      <c r="QL36" s="221"/>
      <c r="QM36" s="221"/>
      <c r="QN36" s="221"/>
      <c r="QO36" s="221"/>
      <c r="QP36" s="221"/>
      <c r="QQ36" s="221"/>
      <c r="QR36" s="221"/>
      <c r="QS36" s="221"/>
      <c r="QT36" s="221"/>
      <c r="QU36" s="221"/>
      <c r="QV36" s="221"/>
      <c r="QW36" s="221"/>
      <c r="QX36" s="221"/>
      <c r="QY36" s="221"/>
      <c r="QZ36" s="221"/>
      <c r="RA36" s="221"/>
      <c r="RB36" s="221"/>
      <c r="RC36" s="221"/>
      <c r="RD36" s="221"/>
      <c r="RE36" s="221"/>
      <c r="RF36" s="221"/>
      <c r="RG36" s="221"/>
      <c r="RH36" s="221"/>
      <c r="RI36" s="221"/>
      <c r="RJ36" s="221"/>
      <c r="RK36" s="221"/>
      <c r="RL36" s="221"/>
      <c r="RM36" s="221"/>
      <c r="RN36" s="221"/>
      <c r="RO36" s="221"/>
      <c r="RP36" s="221"/>
      <c r="RQ36" s="221"/>
      <c r="RR36" s="221"/>
      <c r="RS36" s="221"/>
      <c r="RT36" s="221"/>
      <c r="RU36" s="221"/>
      <c r="RV36" s="221"/>
      <c r="RW36" s="221"/>
      <c r="RX36" s="221"/>
      <c r="RY36" s="221"/>
      <c r="RZ36" s="221"/>
      <c r="SA36" s="221"/>
      <c r="SB36" s="221"/>
      <c r="SC36" s="221"/>
      <c r="SD36" s="221"/>
      <c r="SE36" s="221"/>
      <c r="SF36" s="221"/>
      <c r="SG36" s="221"/>
      <c r="SH36" s="221"/>
      <c r="SI36" s="221"/>
      <c r="SJ36" s="221"/>
      <c r="SK36" s="221"/>
      <c r="SL36" s="221"/>
      <c r="SM36" s="221"/>
      <c r="SN36" s="221"/>
      <c r="SO36" s="221"/>
      <c r="SP36" s="221"/>
      <c r="SQ36" s="221"/>
      <c r="SR36" s="221"/>
      <c r="SS36" s="221"/>
      <c r="ST36" s="221"/>
      <c r="SU36" s="221"/>
      <c r="SV36" s="221"/>
      <c r="SW36" s="221"/>
      <c r="SX36" s="221"/>
      <c r="SY36" s="221"/>
      <c r="SZ36" s="221"/>
      <c r="TA36" s="221"/>
      <c r="TB36" s="221"/>
      <c r="TC36" s="221"/>
      <c r="TD36" s="221"/>
      <c r="TE36" s="221"/>
      <c r="TF36" s="221"/>
      <c r="TG36" s="221"/>
      <c r="TH36" s="221"/>
      <c r="TI36" s="221"/>
      <c r="TJ36" s="221"/>
      <c r="TK36" s="221"/>
      <c r="TL36" s="221"/>
      <c r="TM36" s="221"/>
      <c r="TN36" s="221"/>
      <c r="TO36" s="221"/>
      <c r="TP36" s="221"/>
      <c r="TQ36" s="221"/>
      <c r="TR36" s="221"/>
      <c r="TS36" s="221"/>
      <c r="TT36" s="221"/>
      <c r="TU36" s="221"/>
      <c r="TV36" s="221"/>
      <c r="TW36" s="221"/>
      <c r="TX36" s="221"/>
      <c r="TY36" s="221"/>
      <c r="TZ36" s="221"/>
      <c r="UA36" s="221"/>
      <c r="UB36" s="221"/>
      <c r="UC36" s="221"/>
      <c r="UD36" s="221"/>
      <c r="UE36" s="221"/>
      <c r="UF36" s="221"/>
      <c r="UG36" s="221"/>
      <c r="UH36" s="221"/>
      <c r="UI36" s="221"/>
      <c r="UJ36" s="221"/>
      <c r="UK36" s="221"/>
      <c r="UL36" s="221"/>
      <c r="UM36" s="221"/>
      <c r="UN36" s="221"/>
      <c r="UO36" s="221"/>
      <c r="UP36" s="221"/>
      <c r="UQ36" s="221"/>
      <c r="UR36" s="221"/>
      <c r="US36" s="221"/>
      <c r="UT36" s="221"/>
      <c r="UU36" s="221"/>
      <c r="UV36" s="221"/>
      <c r="UW36" s="221"/>
      <c r="UX36" s="221"/>
      <c r="UY36" s="221"/>
      <c r="UZ36" s="221"/>
      <c r="VA36" s="221"/>
      <c r="VB36" s="221"/>
      <c r="VC36" s="221"/>
      <c r="VD36" s="221"/>
      <c r="VE36" s="221"/>
      <c r="VF36" s="221"/>
      <c r="VG36" s="221"/>
      <c r="VH36" s="221"/>
      <c r="VI36" s="221"/>
      <c r="VJ36" s="221"/>
      <c r="VK36" s="221"/>
      <c r="VL36" s="221"/>
      <c r="VM36" s="221"/>
      <c r="VN36" s="221"/>
      <c r="VO36" s="221"/>
      <c r="VP36" s="221"/>
      <c r="VQ36" s="221"/>
      <c r="VR36" s="221"/>
      <c r="VS36" s="221"/>
      <c r="VT36" s="221"/>
      <c r="VU36" s="221"/>
      <c r="VV36" s="221"/>
      <c r="VW36" s="221"/>
      <c r="VX36" s="221"/>
      <c r="VY36" s="221"/>
      <c r="VZ36" s="221"/>
      <c r="WA36" s="221"/>
      <c r="WB36" s="221"/>
      <c r="WC36" s="221"/>
      <c r="WD36" s="221"/>
      <c r="WE36" s="221"/>
      <c r="WF36" s="221"/>
      <c r="WG36" s="221"/>
      <c r="WH36" s="221"/>
      <c r="WI36" s="221"/>
      <c r="WJ36" s="221"/>
      <c r="WK36" s="221"/>
      <c r="WL36" s="221"/>
      <c r="WM36" s="221"/>
      <c r="WN36" s="221"/>
      <c r="WO36" s="221"/>
      <c r="WP36" s="221"/>
      <c r="WQ36" s="221"/>
      <c r="WR36" s="221"/>
      <c r="WS36" s="221"/>
      <c r="WT36" s="221"/>
      <c r="WU36" s="221"/>
      <c r="WV36" s="221"/>
      <c r="WW36" s="221"/>
      <c r="WX36" s="221"/>
      <c r="WY36" s="221"/>
      <c r="WZ36" s="221"/>
      <c r="XA36" s="221"/>
      <c r="XB36" s="221"/>
      <c r="XC36" s="221"/>
      <c r="XD36" s="221"/>
      <c r="XE36" s="221"/>
      <c r="XF36" s="221"/>
      <c r="XG36" s="221"/>
      <c r="XH36" s="221"/>
      <c r="XI36" s="221"/>
      <c r="XJ36" s="221"/>
      <c r="XK36" s="221"/>
      <c r="XL36" s="221"/>
      <c r="XM36" s="221"/>
      <c r="XN36" s="221"/>
      <c r="XO36" s="221"/>
      <c r="XP36" s="221"/>
      <c r="XQ36" s="221"/>
      <c r="XR36" s="221"/>
      <c r="XS36" s="221"/>
      <c r="XT36" s="221"/>
      <c r="XU36" s="221"/>
      <c r="XV36" s="221"/>
      <c r="XW36" s="221"/>
      <c r="XX36" s="221"/>
      <c r="XY36" s="221"/>
      <c r="XZ36" s="221"/>
      <c r="YA36" s="221"/>
      <c r="YB36" s="221"/>
      <c r="YC36" s="221"/>
      <c r="YD36" s="221"/>
      <c r="YE36" s="221"/>
      <c r="YF36" s="221"/>
      <c r="YG36" s="221"/>
      <c r="YH36" s="221"/>
      <c r="YI36" s="221"/>
      <c r="YJ36" s="221"/>
      <c r="YK36" s="221"/>
      <c r="YL36" s="221"/>
      <c r="YM36" s="221"/>
      <c r="YN36" s="221"/>
      <c r="YO36" s="221"/>
      <c r="YP36" s="221"/>
      <c r="YQ36" s="221"/>
      <c r="YR36" s="221"/>
      <c r="YS36" s="221"/>
      <c r="YT36" s="221"/>
      <c r="YU36" s="221"/>
      <c r="YV36" s="221"/>
      <c r="YW36" s="221"/>
      <c r="YX36" s="221"/>
      <c r="YY36" s="221"/>
      <c r="YZ36" s="221"/>
      <c r="ZA36" s="221"/>
      <c r="ZB36" s="221"/>
      <c r="ZC36" s="221"/>
      <c r="ZD36" s="221"/>
      <c r="ZE36" s="221"/>
      <c r="ZF36" s="221"/>
      <c r="ZG36" s="221"/>
      <c r="ZH36" s="221"/>
      <c r="ZI36" s="221"/>
      <c r="ZJ36" s="221"/>
      <c r="ZK36" s="221"/>
      <c r="ZL36" s="221"/>
      <c r="ZM36" s="221"/>
      <c r="ZN36" s="221"/>
      <c r="ZO36" s="221"/>
      <c r="ZP36" s="221"/>
      <c r="ZQ36" s="221"/>
      <c r="ZR36" s="221"/>
      <c r="ZS36" s="221"/>
      <c r="ZT36" s="221"/>
      <c r="ZU36" s="221"/>
      <c r="ZV36" s="221"/>
      <c r="ZW36" s="221"/>
      <c r="ZX36" s="221"/>
      <c r="ZY36" s="221"/>
      <c r="ZZ36" s="221"/>
      <c r="AAA36" s="221"/>
      <c r="AAB36" s="221"/>
      <c r="AAC36" s="221"/>
      <c r="AAD36" s="221"/>
      <c r="AAE36" s="221"/>
      <c r="AAF36" s="221"/>
      <c r="AAG36" s="221"/>
      <c r="AAH36" s="221"/>
      <c r="AAI36" s="221"/>
      <c r="AAJ36" s="221"/>
      <c r="AAK36" s="221"/>
      <c r="AAL36" s="221"/>
      <c r="AAM36" s="221"/>
      <c r="AAN36" s="221"/>
      <c r="AAO36" s="221"/>
      <c r="AAP36" s="221"/>
      <c r="AAQ36" s="221"/>
      <c r="AAR36" s="221"/>
      <c r="AAS36" s="221"/>
      <c r="AAT36" s="221"/>
      <c r="AAU36" s="221"/>
      <c r="AAV36" s="221"/>
      <c r="AAW36" s="221"/>
      <c r="AAX36" s="221"/>
      <c r="AAY36" s="221"/>
      <c r="AAZ36" s="221"/>
      <c r="ABA36" s="221"/>
      <c r="ABB36" s="221"/>
      <c r="ABC36" s="221"/>
      <c r="ABD36" s="221"/>
      <c r="ABE36" s="221"/>
      <c r="ABF36" s="221"/>
      <c r="ABG36" s="221"/>
      <c r="ABH36" s="221"/>
      <c r="ABI36" s="221"/>
      <c r="ABJ36" s="221"/>
      <c r="ABK36" s="221"/>
      <c r="ABL36" s="221"/>
      <c r="ABM36" s="221"/>
      <c r="ABN36" s="221"/>
      <c r="ABO36" s="221"/>
      <c r="ABP36" s="221"/>
      <c r="ABQ36" s="221"/>
      <c r="ABR36" s="221"/>
      <c r="ABS36" s="221"/>
      <c r="ABT36" s="221"/>
      <c r="ABU36" s="221"/>
      <c r="ABV36" s="221"/>
      <c r="ABW36" s="221"/>
      <c r="ABX36" s="221"/>
      <c r="ABY36" s="221"/>
      <c r="ABZ36" s="221"/>
      <c r="ACA36" s="221"/>
      <c r="ACB36" s="221"/>
      <c r="ACC36" s="221"/>
      <c r="ACD36" s="221"/>
      <c r="ACE36" s="221"/>
      <c r="ACF36" s="221"/>
      <c r="ACG36" s="221"/>
      <c r="ACH36" s="221"/>
      <c r="ACI36" s="221"/>
      <c r="ACJ36" s="221"/>
      <c r="ACK36" s="221"/>
      <c r="ACL36" s="221"/>
      <c r="ACM36" s="221"/>
      <c r="ACN36" s="221"/>
      <c r="ACO36" s="221"/>
      <c r="ACP36" s="221"/>
      <c r="ACQ36" s="221"/>
      <c r="ACR36" s="221"/>
      <c r="ACS36" s="221"/>
      <c r="ACT36" s="221"/>
      <c r="ACU36" s="221"/>
      <c r="ACV36" s="221"/>
      <c r="ACW36" s="221"/>
      <c r="ACX36" s="221"/>
      <c r="ACY36" s="221"/>
      <c r="ACZ36" s="221"/>
      <c r="ADA36" s="221"/>
      <c r="ADB36" s="221"/>
      <c r="ADC36" s="221"/>
      <c r="ADD36" s="221"/>
      <c r="ADE36" s="221"/>
      <c r="ADF36" s="221"/>
      <c r="ADG36" s="221"/>
      <c r="ADH36" s="221"/>
      <c r="ADI36" s="221"/>
      <c r="ADJ36" s="221"/>
      <c r="ADK36" s="221"/>
      <c r="ADL36" s="221"/>
      <c r="ADM36" s="221"/>
      <c r="ADN36" s="221"/>
      <c r="ADO36" s="221"/>
      <c r="ADP36" s="221"/>
      <c r="ADQ36" s="221"/>
      <c r="ADR36" s="221"/>
      <c r="ADS36" s="221"/>
      <c r="ADT36" s="221"/>
      <c r="ADU36" s="221"/>
      <c r="ADV36" s="221"/>
      <c r="ADW36" s="221"/>
      <c r="ADX36" s="221"/>
      <c r="ADY36" s="221"/>
      <c r="ADZ36" s="221"/>
      <c r="AEA36" s="221"/>
      <c r="AEB36" s="221"/>
      <c r="AEC36" s="221"/>
      <c r="AED36" s="221"/>
      <c r="AEE36" s="221"/>
      <c r="AEF36" s="221"/>
      <c r="AEG36" s="221"/>
      <c r="AEH36" s="221"/>
      <c r="AEI36" s="221"/>
      <c r="AEJ36" s="221"/>
      <c r="AEK36" s="221"/>
      <c r="AEL36" s="221"/>
      <c r="AEM36" s="221"/>
      <c r="AEN36" s="221"/>
      <c r="AEO36" s="221"/>
      <c r="AEP36" s="221"/>
      <c r="AEQ36" s="221"/>
      <c r="AER36" s="221"/>
      <c r="AES36" s="221"/>
      <c r="AET36" s="221"/>
      <c r="AEU36" s="221"/>
      <c r="AEV36" s="221"/>
      <c r="AEW36" s="221"/>
      <c r="AEX36" s="221"/>
      <c r="AEY36" s="221"/>
      <c r="AEZ36" s="221"/>
      <c r="AFA36" s="221"/>
      <c r="AFB36" s="221"/>
      <c r="AFC36" s="221"/>
      <c r="AFD36" s="221"/>
      <c r="AFE36" s="221"/>
      <c r="AFF36" s="221"/>
      <c r="AFG36" s="221"/>
      <c r="AFH36" s="221"/>
      <c r="AFI36" s="221"/>
      <c r="AFJ36" s="221"/>
      <c r="AFK36" s="221"/>
      <c r="AFL36" s="221"/>
      <c r="AFM36" s="221"/>
      <c r="AFN36" s="221"/>
      <c r="AFO36" s="221"/>
      <c r="AFP36" s="221"/>
      <c r="AFQ36" s="221"/>
      <c r="AFR36" s="221"/>
      <c r="AFS36" s="221"/>
      <c r="AFT36" s="221"/>
      <c r="AFU36" s="221"/>
      <c r="AFV36" s="221"/>
      <c r="AFW36" s="221"/>
      <c r="AFX36" s="221"/>
      <c r="AFY36" s="221"/>
      <c r="AFZ36" s="221"/>
      <c r="AGA36" s="221"/>
      <c r="AGB36" s="221"/>
      <c r="AGC36" s="221"/>
      <c r="AGD36" s="221"/>
      <c r="AGE36" s="221"/>
      <c r="AGF36" s="221"/>
      <c r="AGG36" s="221"/>
      <c r="AGH36" s="221"/>
      <c r="AGI36" s="221"/>
      <c r="AGJ36" s="221"/>
      <c r="AGK36" s="221"/>
      <c r="AGL36" s="221"/>
      <c r="AGM36" s="221"/>
      <c r="AGN36" s="221"/>
      <c r="AGO36" s="221"/>
      <c r="AGP36" s="221"/>
      <c r="AGQ36" s="221"/>
      <c r="AGR36" s="221"/>
      <c r="AGS36" s="221"/>
      <c r="AGT36" s="221"/>
      <c r="AGU36" s="221"/>
      <c r="AGV36" s="221"/>
      <c r="AGW36" s="221"/>
      <c r="AGX36" s="221"/>
      <c r="AGY36" s="221"/>
      <c r="AGZ36" s="221"/>
      <c r="AHA36" s="221"/>
      <c r="AHB36" s="221"/>
      <c r="AHC36" s="221"/>
      <c r="AHD36" s="221"/>
      <c r="AHE36" s="221"/>
      <c r="AHF36" s="221"/>
      <c r="AHG36" s="221"/>
      <c r="AHH36" s="221"/>
      <c r="AHI36" s="221"/>
      <c r="AHJ36" s="221"/>
      <c r="AHK36" s="221"/>
      <c r="AHL36" s="221"/>
      <c r="AHM36" s="221"/>
      <c r="AHN36" s="221"/>
      <c r="AHO36" s="221"/>
      <c r="AHP36" s="221"/>
      <c r="AHQ36" s="221"/>
      <c r="AHR36" s="221"/>
      <c r="AHS36" s="221"/>
      <c r="AHT36" s="221"/>
      <c r="AHU36" s="221"/>
      <c r="AHV36" s="221"/>
      <c r="AHW36" s="221"/>
      <c r="AHX36" s="221"/>
      <c r="AHY36" s="221"/>
      <c r="AHZ36" s="221"/>
      <c r="AIA36" s="221"/>
      <c r="AIB36" s="221"/>
      <c r="AIC36" s="221"/>
      <c r="AID36" s="221"/>
      <c r="AIE36" s="221"/>
      <c r="AIF36" s="221"/>
      <c r="AIG36" s="221"/>
      <c r="AIH36" s="221"/>
      <c r="AII36" s="221"/>
      <c r="AIJ36" s="221"/>
      <c r="AIK36" s="221"/>
      <c r="AIL36" s="221"/>
      <c r="AIM36" s="221"/>
      <c r="AIN36" s="221"/>
      <c r="AIO36" s="221"/>
      <c r="AIP36" s="221"/>
      <c r="AIQ36" s="221"/>
      <c r="AIR36" s="221"/>
      <c r="AIS36" s="221"/>
      <c r="AIT36" s="221"/>
      <c r="AIU36" s="221"/>
      <c r="AIV36" s="221"/>
      <c r="AIW36" s="221"/>
      <c r="AIX36" s="221"/>
      <c r="AIY36" s="221"/>
      <c r="AIZ36" s="221"/>
      <c r="AJA36" s="221"/>
      <c r="AJB36" s="221"/>
      <c r="AJC36" s="221"/>
      <c r="AJD36" s="221"/>
      <c r="AJE36" s="221"/>
      <c r="AJF36" s="221"/>
      <c r="AJG36" s="221"/>
      <c r="AJH36" s="221"/>
      <c r="AJI36" s="221"/>
      <c r="AJJ36" s="221"/>
      <c r="AJK36" s="221"/>
      <c r="AJL36" s="221"/>
      <c r="AJM36" s="221"/>
      <c r="AJN36" s="221"/>
      <c r="AJO36" s="221"/>
      <c r="AJP36" s="221"/>
      <c r="AJQ36" s="221"/>
      <c r="AJR36" s="221"/>
      <c r="AJS36" s="221"/>
      <c r="AJT36" s="221"/>
      <c r="AJU36" s="221"/>
      <c r="AJV36" s="221"/>
      <c r="AJW36" s="221"/>
      <c r="AJX36" s="221"/>
      <c r="AJY36" s="221"/>
      <c r="AJZ36" s="221"/>
      <c r="AKA36" s="221"/>
      <c r="AKB36" s="221"/>
      <c r="AKC36" s="221"/>
      <c r="AKD36" s="221"/>
      <c r="AKE36" s="221"/>
      <c r="AKF36" s="221"/>
      <c r="AKG36" s="221"/>
      <c r="AKH36" s="221"/>
      <c r="AKI36" s="221"/>
      <c r="AKJ36" s="221"/>
      <c r="AKK36" s="221"/>
      <c r="AKL36" s="221"/>
      <c r="AKM36" s="221"/>
      <c r="AKN36" s="221"/>
      <c r="AKO36" s="221"/>
      <c r="AKP36" s="221"/>
      <c r="AKQ36" s="221"/>
      <c r="AKR36" s="221"/>
      <c r="AKS36" s="221"/>
      <c r="AKT36" s="221"/>
      <c r="AKU36" s="221"/>
      <c r="AKV36" s="221"/>
      <c r="AKW36" s="221"/>
      <c r="AKX36" s="221"/>
      <c r="AKY36" s="221"/>
      <c r="AKZ36" s="221"/>
      <c r="ALA36" s="221"/>
      <c r="ALB36" s="221"/>
      <c r="ALC36" s="221"/>
      <c r="ALD36" s="221"/>
      <c r="ALE36" s="221"/>
      <c r="ALF36" s="221"/>
      <c r="ALG36" s="221"/>
      <c r="ALH36" s="221"/>
      <c r="ALI36" s="221"/>
      <c r="ALJ36" s="221"/>
      <c r="ALK36" s="221"/>
      <c r="ALL36" s="221"/>
      <c r="ALM36" s="221"/>
      <c r="ALN36" s="221"/>
      <c r="ALO36" s="221"/>
      <c r="ALP36" s="221"/>
      <c r="ALQ36" s="221"/>
      <c r="ALR36" s="221"/>
      <c r="ALS36" s="221"/>
      <c r="ALT36" s="221"/>
      <c r="ALU36" s="221"/>
      <c r="ALV36" s="221"/>
      <c r="ALW36" s="221"/>
      <c r="ALX36" s="221"/>
      <c r="ALY36" s="221"/>
      <c r="ALZ36" s="221"/>
      <c r="AMA36" s="221"/>
      <c r="AMB36" s="221"/>
      <c r="AMC36" s="221"/>
      <c r="AMD36" s="221"/>
      <c r="AME36" s="221"/>
      <c r="AMF36" s="221"/>
      <c r="AMG36" s="221"/>
      <c r="AMH36" s="221"/>
      <c r="AMI36" s="221"/>
      <c r="AMJ36" s="221"/>
      <c r="AMK36" s="221"/>
      <c r="AML36" s="221"/>
      <c r="AMM36" s="221"/>
      <c r="AMN36" s="221"/>
      <c r="AMO36" s="221"/>
      <c r="AMP36" s="221"/>
      <c r="AMQ36" s="221"/>
      <c r="AMR36" s="221"/>
      <c r="AMS36" s="221"/>
      <c r="AMT36" s="221"/>
      <c r="AMU36" s="221"/>
      <c r="AMV36" s="221"/>
      <c r="AMW36" s="221"/>
      <c r="AMX36" s="221"/>
      <c r="AMY36" s="221"/>
      <c r="AMZ36" s="221"/>
      <c r="ANA36" s="221"/>
      <c r="ANB36" s="221"/>
      <c r="ANC36" s="221"/>
      <c r="AND36" s="221"/>
      <c r="ANE36" s="221"/>
      <c r="ANF36" s="221"/>
      <c r="ANG36" s="221"/>
      <c r="ANH36" s="221"/>
      <c r="ANI36" s="221"/>
      <c r="ANJ36" s="221"/>
      <c r="ANK36" s="221"/>
      <c r="ANL36" s="221"/>
      <c r="ANM36" s="221"/>
      <c r="ANN36" s="221"/>
      <c r="ANO36" s="221"/>
      <c r="ANP36" s="221"/>
      <c r="ANQ36" s="221"/>
      <c r="ANR36" s="221"/>
      <c r="ANS36" s="221"/>
      <c r="ANT36" s="221"/>
      <c r="ANU36" s="221"/>
      <c r="ANV36" s="221"/>
      <c r="ANW36" s="221"/>
      <c r="ANX36" s="221"/>
      <c r="ANY36" s="221"/>
      <c r="ANZ36" s="221"/>
      <c r="AOA36" s="221"/>
      <c r="AOB36" s="221"/>
      <c r="AOC36" s="221"/>
      <c r="AOD36" s="221"/>
      <c r="AOE36" s="221"/>
      <c r="AOF36" s="221"/>
      <c r="AOG36" s="221"/>
      <c r="AOH36" s="221"/>
      <c r="AOI36" s="221"/>
      <c r="AOJ36" s="221"/>
      <c r="AOK36" s="221"/>
      <c r="AOL36" s="221"/>
      <c r="AOM36" s="221"/>
      <c r="AON36" s="221"/>
      <c r="AOO36" s="221"/>
      <c r="AOP36" s="221"/>
      <c r="AOQ36" s="221"/>
      <c r="AOR36" s="221"/>
      <c r="AOS36" s="221"/>
      <c r="AOT36" s="221"/>
      <c r="AOU36" s="221"/>
      <c r="AOV36" s="221"/>
      <c r="AOW36" s="221"/>
      <c r="AOX36" s="221"/>
      <c r="AOY36" s="221"/>
      <c r="AOZ36" s="221"/>
      <c r="APA36" s="221"/>
      <c r="APB36" s="221"/>
      <c r="APC36" s="221"/>
      <c r="APD36" s="221"/>
      <c r="APE36" s="221"/>
      <c r="APF36" s="221"/>
      <c r="APG36" s="221"/>
      <c r="APH36" s="221"/>
      <c r="API36" s="221"/>
      <c r="APJ36" s="221"/>
      <c r="APK36" s="221"/>
      <c r="APL36" s="221"/>
      <c r="APM36" s="221"/>
      <c r="APN36" s="221"/>
      <c r="APO36" s="221"/>
      <c r="APP36" s="221"/>
      <c r="APQ36" s="221"/>
      <c r="APR36" s="221"/>
      <c r="APS36" s="221"/>
      <c r="APT36" s="221"/>
      <c r="APU36" s="221"/>
      <c r="APV36" s="221"/>
      <c r="APW36" s="221"/>
      <c r="APX36" s="221"/>
      <c r="APY36" s="221"/>
      <c r="APZ36" s="221"/>
      <c r="AQA36" s="221"/>
      <c r="AQB36" s="221"/>
      <c r="AQC36" s="221"/>
      <c r="AQD36" s="221"/>
      <c r="AQE36" s="221"/>
      <c r="AQF36" s="221"/>
      <c r="AQG36" s="221"/>
      <c r="AQH36" s="221"/>
      <c r="AQI36" s="221"/>
      <c r="AQJ36" s="221"/>
      <c r="AQK36" s="221"/>
      <c r="AQL36" s="221"/>
      <c r="AQM36" s="221"/>
      <c r="AQN36" s="221"/>
      <c r="AQO36" s="221"/>
      <c r="AQP36" s="221"/>
      <c r="AQQ36" s="221"/>
      <c r="AQR36" s="221"/>
      <c r="AQS36" s="221"/>
      <c r="AQT36" s="221"/>
      <c r="AQU36" s="221"/>
      <c r="AQV36" s="221"/>
      <c r="AQW36" s="221"/>
      <c r="AQX36" s="221"/>
      <c r="AQY36" s="221"/>
      <c r="AQZ36" s="221"/>
      <c r="ARA36" s="221"/>
      <c r="ARB36" s="221"/>
      <c r="ARC36" s="221"/>
      <c r="ARD36" s="221"/>
      <c r="ARE36" s="221"/>
      <c r="ARF36" s="221"/>
      <c r="ARG36" s="221"/>
      <c r="ARH36" s="221"/>
      <c r="ARI36" s="221"/>
      <c r="ARJ36" s="221"/>
      <c r="ARK36" s="221"/>
      <c r="ARL36" s="221"/>
      <c r="ARM36" s="221"/>
      <c r="ARN36" s="221"/>
      <c r="ARO36" s="221"/>
      <c r="ARP36" s="221"/>
      <c r="ARQ36" s="221"/>
      <c r="ARR36" s="221"/>
      <c r="ARS36" s="221"/>
      <c r="ART36" s="221"/>
      <c r="ARU36" s="221"/>
      <c r="ARV36" s="221"/>
      <c r="ARW36" s="221"/>
      <c r="ARX36" s="221"/>
      <c r="ARY36" s="221"/>
      <c r="ARZ36" s="221"/>
      <c r="ASA36" s="221"/>
      <c r="ASB36" s="221"/>
      <c r="ASC36" s="221"/>
      <c r="ASD36" s="221"/>
      <c r="ASE36" s="221"/>
      <c r="ASF36" s="221"/>
      <c r="ASG36" s="221"/>
      <c r="ASH36" s="221"/>
      <c r="ASI36" s="221"/>
      <c r="ASJ36" s="221"/>
      <c r="ASK36" s="221"/>
      <c r="ASL36" s="221"/>
      <c r="ASM36" s="221"/>
      <c r="ASN36" s="221"/>
      <c r="ASO36" s="221"/>
      <c r="ASP36" s="221"/>
      <c r="ASQ36" s="221"/>
      <c r="ASR36" s="221"/>
      <c r="ASS36" s="221"/>
      <c r="AST36" s="221"/>
      <c r="ASU36" s="221"/>
      <c r="ASV36" s="221"/>
      <c r="ASW36" s="221"/>
      <c r="ASX36" s="221"/>
      <c r="ASY36" s="221"/>
      <c r="ASZ36" s="221"/>
      <c r="ATA36" s="221"/>
      <c r="ATB36" s="221"/>
      <c r="ATC36" s="221"/>
      <c r="ATD36" s="221"/>
      <c r="ATE36" s="221"/>
      <c r="ATF36" s="221"/>
      <c r="ATG36" s="221"/>
      <c r="ATH36" s="221"/>
      <c r="ATI36" s="221"/>
      <c r="ATJ36" s="221"/>
      <c r="ATK36" s="221"/>
      <c r="ATL36" s="221"/>
      <c r="ATM36" s="221"/>
      <c r="ATN36" s="221"/>
      <c r="ATO36" s="221"/>
      <c r="ATP36" s="221"/>
      <c r="ATQ36" s="221"/>
      <c r="ATR36" s="221"/>
      <c r="ATS36" s="221"/>
      <c r="ATT36" s="221"/>
      <c r="ATU36" s="221"/>
      <c r="ATV36" s="221"/>
      <c r="ATW36" s="221"/>
      <c r="ATX36" s="221"/>
      <c r="ATY36" s="221"/>
      <c r="ATZ36" s="221"/>
      <c r="AUA36" s="221"/>
      <c r="AUB36" s="221"/>
      <c r="AUC36" s="221"/>
      <c r="AUD36" s="221"/>
      <c r="AUE36" s="221"/>
      <c r="AUF36" s="221"/>
      <c r="AUG36" s="221"/>
      <c r="AUH36" s="221"/>
      <c r="AUI36" s="221"/>
      <c r="AUJ36" s="221"/>
      <c r="AUK36" s="221"/>
      <c r="AUL36" s="221"/>
      <c r="AUM36" s="221"/>
      <c r="AUN36" s="221"/>
      <c r="AUO36" s="221"/>
      <c r="AUP36" s="221"/>
      <c r="AUQ36" s="221"/>
      <c r="AUR36" s="221"/>
      <c r="AUS36" s="221"/>
      <c r="AUT36" s="221"/>
      <c r="AUU36" s="221"/>
      <c r="AUV36" s="221"/>
      <c r="AUW36" s="221"/>
      <c r="AUX36" s="221"/>
      <c r="AUY36" s="221"/>
      <c r="AUZ36" s="221"/>
      <c r="AVA36" s="221"/>
      <c r="AVB36" s="221"/>
      <c r="AVC36" s="221"/>
      <c r="AVD36" s="221"/>
      <c r="AVE36" s="221"/>
      <c r="AVF36" s="221"/>
      <c r="AVG36" s="221"/>
      <c r="AVH36" s="221"/>
      <c r="AVI36" s="221"/>
      <c r="AVJ36" s="221"/>
      <c r="AVK36" s="221"/>
      <c r="AVL36" s="221"/>
      <c r="AVM36" s="221"/>
      <c r="AVN36" s="221"/>
      <c r="AVO36" s="221"/>
      <c r="AVP36" s="221"/>
      <c r="AVQ36" s="221"/>
      <c r="AVR36" s="221"/>
      <c r="AVS36" s="221"/>
      <c r="AVT36" s="221"/>
      <c r="AVU36" s="221"/>
      <c r="AVV36" s="221"/>
      <c r="AVW36" s="221"/>
      <c r="AVX36" s="221"/>
      <c r="AVY36" s="221"/>
      <c r="AVZ36" s="221"/>
      <c r="AWA36" s="221"/>
      <c r="AWB36" s="221"/>
      <c r="AWC36" s="221"/>
      <c r="AWD36" s="221"/>
      <c r="AWE36" s="221"/>
      <c r="AWF36" s="221"/>
      <c r="AWG36" s="221"/>
      <c r="AWH36" s="221"/>
      <c r="AWI36" s="221"/>
      <c r="AWJ36" s="221"/>
      <c r="AWK36" s="221"/>
      <c r="AWL36" s="221"/>
      <c r="AWM36" s="221"/>
      <c r="AWN36" s="221"/>
      <c r="AWO36" s="221"/>
      <c r="AWP36" s="221"/>
      <c r="AWQ36" s="221"/>
      <c r="AWR36" s="221"/>
      <c r="AWS36" s="221"/>
      <c r="AWT36" s="221"/>
      <c r="AWU36" s="221"/>
      <c r="AWV36" s="221"/>
      <c r="AWW36" s="221"/>
      <c r="AWX36" s="221"/>
      <c r="AWY36" s="221"/>
      <c r="AWZ36" s="221"/>
      <c r="AXA36" s="221"/>
      <c r="AXB36" s="221"/>
      <c r="AXC36" s="221"/>
      <c r="AXD36" s="221"/>
      <c r="AXE36" s="221"/>
      <c r="AXF36" s="221"/>
      <c r="AXG36" s="221"/>
      <c r="AXH36" s="221"/>
      <c r="AXI36" s="221"/>
      <c r="AXJ36" s="221"/>
      <c r="AXK36" s="221"/>
      <c r="AXL36" s="221"/>
      <c r="AXM36" s="221"/>
      <c r="AXN36" s="221"/>
      <c r="AXO36" s="221"/>
      <c r="AXP36" s="221"/>
      <c r="AXQ36" s="221"/>
      <c r="AXR36" s="221"/>
      <c r="AXS36" s="221"/>
      <c r="AXT36" s="221"/>
      <c r="AXU36" s="221"/>
      <c r="AXV36" s="221"/>
      <c r="AXW36" s="221"/>
      <c r="AXX36" s="221"/>
      <c r="AXY36" s="221"/>
      <c r="AXZ36" s="221"/>
      <c r="AYA36" s="221"/>
      <c r="AYB36" s="221"/>
      <c r="AYC36" s="221"/>
      <c r="AYD36" s="221"/>
      <c r="AYE36" s="221"/>
      <c r="AYF36" s="221"/>
      <c r="AYG36" s="221"/>
      <c r="AYH36" s="221"/>
      <c r="AYI36" s="221"/>
      <c r="AYJ36" s="221"/>
      <c r="AYK36" s="221"/>
      <c r="AYL36" s="221"/>
      <c r="AYM36" s="221"/>
      <c r="AYN36" s="221"/>
      <c r="AYO36" s="221"/>
      <c r="AYP36" s="221"/>
      <c r="AYQ36" s="221"/>
      <c r="AYR36" s="221"/>
      <c r="AYS36" s="221"/>
      <c r="AYT36" s="221"/>
      <c r="AYU36" s="221"/>
      <c r="AYV36" s="221"/>
      <c r="AYW36" s="221"/>
      <c r="AYX36" s="221"/>
      <c r="AYY36" s="221"/>
      <c r="AYZ36" s="221"/>
      <c r="AZA36" s="221"/>
      <c r="AZB36" s="221"/>
      <c r="AZC36" s="221"/>
      <c r="AZD36" s="221"/>
      <c r="AZE36" s="221"/>
      <c r="AZF36" s="221"/>
      <c r="AZG36" s="221"/>
      <c r="AZH36" s="221"/>
      <c r="AZI36" s="221"/>
      <c r="AZJ36" s="221"/>
      <c r="AZK36" s="221"/>
      <c r="AZL36" s="221"/>
      <c r="AZM36" s="221"/>
      <c r="AZN36" s="221"/>
      <c r="AZO36" s="221"/>
      <c r="AZP36" s="221"/>
      <c r="AZQ36" s="221"/>
      <c r="AZR36" s="221"/>
      <c r="AZS36" s="221"/>
      <c r="AZT36" s="221"/>
      <c r="AZU36" s="221"/>
      <c r="AZV36" s="221"/>
      <c r="AZW36" s="221"/>
      <c r="AZX36" s="221"/>
      <c r="AZY36" s="221"/>
      <c r="AZZ36" s="221"/>
      <c r="BAA36" s="221"/>
      <c r="BAB36" s="221"/>
      <c r="BAC36" s="221"/>
      <c r="BAD36" s="221"/>
      <c r="BAE36" s="221"/>
      <c r="BAF36" s="221"/>
      <c r="BAG36" s="221"/>
      <c r="BAH36" s="221"/>
      <c r="BAI36" s="221"/>
      <c r="BAJ36" s="221"/>
      <c r="BAK36" s="221"/>
      <c r="BAL36" s="221"/>
      <c r="BAM36" s="221"/>
      <c r="BAN36" s="221"/>
      <c r="BAO36" s="221"/>
      <c r="BAP36" s="221"/>
      <c r="BAQ36" s="221"/>
      <c r="BAR36" s="221"/>
      <c r="BAS36" s="221"/>
      <c r="BAT36" s="221"/>
      <c r="BAU36" s="221"/>
      <c r="BAV36" s="221"/>
      <c r="BAW36" s="221"/>
      <c r="BAX36" s="221"/>
      <c r="BAY36" s="221"/>
      <c r="BAZ36" s="221"/>
      <c r="BBA36" s="221"/>
      <c r="BBB36" s="221"/>
      <c r="BBC36" s="221"/>
      <c r="BBD36" s="221"/>
      <c r="BBE36" s="221"/>
      <c r="BBF36" s="221"/>
      <c r="BBG36" s="221"/>
      <c r="BBH36" s="221"/>
      <c r="BBI36" s="221"/>
      <c r="BBJ36" s="221"/>
      <c r="BBK36" s="221"/>
      <c r="BBL36" s="221"/>
      <c r="BBM36" s="221"/>
      <c r="BBN36" s="221"/>
      <c r="BBO36" s="221"/>
      <c r="BBP36" s="221"/>
      <c r="BBQ36" s="221"/>
      <c r="BBR36" s="221"/>
      <c r="BBS36" s="221"/>
      <c r="BBT36" s="221"/>
      <c r="BBU36" s="221"/>
      <c r="BBV36" s="221"/>
      <c r="BBW36" s="221"/>
      <c r="BBX36" s="221"/>
      <c r="BBY36" s="221"/>
      <c r="BBZ36" s="221"/>
      <c r="BCA36" s="221"/>
      <c r="BCB36" s="221"/>
      <c r="BCC36" s="221"/>
      <c r="BCD36" s="221"/>
      <c r="BCE36" s="221"/>
      <c r="BCF36" s="221"/>
      <c r="BCG36" s="221"/>
      <c r="BCH36" s="221"/>
      <c r="BCI36" s="221"/>
      <c r="BCJ36" s="221"/>
      <c r="BCK36" s="221"/>
      <c r="BCL36" s="221"/>
      <c r="BCM36" s="221"/>
      <c r="BCN36" s="221"/>
      <c r="BCO36" s="221"/>
      <c r="BCP36" s="221"/>
      <c r="BCQ36" s="221"/>
      <c r="BCR36" s="221"/>
      <c r="BCS36" s="221"/>
      <c r="BCT36" s="221"/>
      <c r="BCU36" s="221"/>
      <c r="BCV36" s="221"/>
      <c r="BCW36" s="221"/>
      <c r="BCX36" s="221"/>
      <c r="BCY36" s="221"/>
      <c r="BCZ36" s="221"/>
      <c r="BDA36" s="221"/>
      <c r="BDB36" s="221"/>
      <c r="BDC36" s="221"/>
      <c r="BDD36" s="221"/>
      <c r="BDE36" s="221"/>
      <c r="BDF36" s="221"/>
      <c r="BDG36" s="221"/>
      <c r="BDH36" s="221"/>
      <c r="BDI36" s="221"/>
      <c r="BDJ36" s="221"/>
      <c r="BDK36" s="221"/>
      <c r="BDL36" s="221"/>
      <c r="BDM36" s="221"/>
      <c r="BDN36" s="221"/>
      <c r="BDO36" s="221"/>
      <c r="BDP36" s="221"/>
      <c r="BDQ36" s="221"/>
      <c r="BDR36" s="221"/>
      <c r="BDS36" s="221"/>
      <c r="BDT36" s="221"/>
      <c r="BDU36" s="221"/>
      <c r="BDV36" s="221"/>
      <c r="BDW36" s="221"/>
      <c r="BDX36" s="221"/>
      <c r="BDY36" s="221"/>
      <c r="BDZ36" s="221"/>
      <c r="BEA36" s="221"/>
      <c r="BEB36" s="221"/>
      <c r="BEC36" s="221"/>
      <c r="BED36" s="221"/>
      <c r="BEE36" s="221"/>
      <c r="BEF36" s="221"/>
      <c r="BEG36" s="221"/>
      <c r="BEH36" s="221"/>
      <c r="BEI36" s="221"/>
      <c r="BEJ36" s="221"/>
      <c r="BEK36" s="221"/>
      <c r="BEL36" s="221"/>
      <c r="BEM36" s="221"/>
      <c r="BEN36" s="221"/>
      <c r="BEO36" s="221"/>
      <c r="BEP36" s="221"/>
      <c r="BEQ36" s="221"/>
      <c r="BER36" s="221"/>
      <c r="BES36" s="221"/>
      <c r="BET36" s="221"/>
      <c r="BEU36" s="221"/>
      <c r="BEV36" s="221"/>
      <c r="BEW36" s="221"/>
      <c r="BEX36" s="221"/>
      <c r="BEY36" s="221"/>
      <c r="BEZ36" s="221"/>
      <c r="BFA36" s="221"/>
      <c r="BFB36" s="221"/>
      <c r="BFC36" s="221"/>
      <c r="BFD36" s="221"/>
      <c r="BFE36" s="221"/>
      <c r="BFF36" s="221"/>
      <c r="BFG36" s="221"/>
      <c r="BFH36" s="221"/>
      <c r="BFI36" s="221"/>
      <c r="BFJ36" s="221"/>
      <c r="BFK36" s="221"/>
      <c r="BFL36" s="221"/>
      <c r="BFM36" s="221"/>
      <c r="BFN36" s="221"/>
      <c r="BFO36" s="221"/>
      <c r="BFP36" s="221"/>
      <c r="BFQ36" s="221"/>
      <c r="BFR36" s="221"/>
      <c r="BFS36" s="221"/>
      <c r="BFT36" s="221"/>
      <c r="BFU36" s="221"/>
      <c r="BFV36" s="221"/>
      <c r="BFW36" s="221"/>
      <c r="BFX36" s="221"/>
      <c r="BFY36" s="221"/>
      <c r="BFZ36" s="221"/>
      <c r="BGA36" s="221"/>
      <c r="BGB36" s="221"/>
      <c r="BGC36" s="221"/>
      <c r="BGD36" s="221"/>
      <c r="BGE36" s="221"/>
      <c r="BGF36" s="221"/>
      <c r="BGG36" s="221"/>
      <c r="BGH36" s="221"/>
      <c r="BGI36" s="221"/>
      <c r="BGJ36" s="221"/>
      <c r="BGK36" s="221"/>
      <c r="BGL36" s="221"/>
      <c r="BGM36" s="221"/>
      <c r="BGN36" s="221"/>
      <c r="BGO36" s="221"/>
      <c r="BGP36" s="221"/>
      <c r="BGQ36" s="221"/>
      <c r="BGR36" s="221"/>
      <c r="BGS36" s="221"/>
      <c r="BGT36" s="221"/>
      <c r="BGU36" s="221"/>
      <c r="BGV36" s="221"/>
      <c r="BGW36" s="221"/>
      <c r="BGX36" s="221"/>
      <c r="BGY36" s="221"/>
      <c r="BGZ36" s="221"/>
      <c r="BHA36" s="221"/>
      <c r="BHB36" s="221"/>
      <c r="BHC36" s="221"/>
      <c r="BHD36" s="221"/>
      <c r="BHE36" s="221"/>
      <c r="BHF36" s="221"/>
      <c r="BHG36" s="221"/>
      <c r="BHH36" s="221"/>
      <c r="BHI36" s="221"/>
      <c r="BHJ36" s="221"/>
      <c r="BHK36" s="221"/>
      <c r="BHL36" s="221"/>
      <c r="BHM36" s="221"/>
      <c r="BHN36" s="221"/>
      <c r="BHO36" s="221"/>
      <c r="BHP36" s="221"/>
      <c r="BHQ36" s="221"/>
      <c r="BHR36" s="221"/>
      <c r="BHS36" s="221"/>
      <c r="BHT36" s="221"/>
      <c r="BHU36" s="221"/>
      <c r="BHV36" s="221"/>
      <c r="BHW36" s="221"/>
      <c r="BHX36" s="221"/>
      <c r="BHY36" s="221"/>
      <c r="BHZ36" s="221"/>
      <c r="BIA36" s="221"/>
      <c r="BIB36" s="221"/>
      <c r="BIC36" s="221"/>
      <c r="BID36" s="221"/>
      <c r="BIE36" s="221"/>
      <c r="BIF36" s="221"/>
      <c r="BIG36" s="221"/>
      <c r="BIH36" s="221"/>
      <c r="BII36" s="221"/>
      <c r="BIJ36" s="221"/>
      <c r="BIK36" s="221"/>
      <c r="BIL36" s="221"/>
      <c r="BIM36" s="221"/>
      <c r="BIN36" s="221"/>
      <c r="BIO36" s="221"/>
      <c r="BIP36" s="221"/>
      <c r="BIQ36" s="221"/>
      <c r="BIR36" s="221"/>
      <c r="BIS36" s="221"/>
      <c r="BIT36" s="221"/>
      <c r="BIU36" s="221"/>
      <c r="BIV36" s="221"/>
      <c r="BIW36" s="221"/>
      <c r="BIX36" s="221"/>
      <c r="BIY36" s="221"/>
      <c r="BIZ36" s="221"/>
      <c r="BJA36" s="221"/>
      <c r="BJB36" s="221"/>
      <c r="BJC36" s="221"/>
      <c r="BJD36" s="221"/>
      <c r="BJE36" s="221"/>
      <c r="BJF36" s="221"/>
      <c r="BJG36" s="221"/>
      <c r="BJH36" s="221"/>
      <c r="BJI36" s="221"/>
      <c r="BJJ36" s="221"/>
      <c r="BJK36" s="221"/>
      <c r="BJL36" s="221"/>
      <c r="BJM36" s="221"/>
      <c r="BJN36" s="221"/>
      <c r="BJO36" s="221"/>
      <c r="BJP36" s="221"/>
      <c r="BJQ36" s="221"/>
      <c r="BJR36" s="221"/>
      <c r="BJS36" s="221"/>
      <c r="BJT36" s="221"/>
      <c r="BJU36" s="221"/>
      <c r="BJV36" s="221"/>
      <c r="BJW36" s="221"/>
      <c r="BJX36" s="221"/>
      <c r="BJY36" s="221"/>
      <c r="BJZ36" s="221"/>
      <c r="BKA36" s="221"/>
      <c r="BKB36" s="221"/>
      <c r="BKC36" s="221"/>
      <c r="BKD36" s="221"/>
      <c r="BKE36" s="221"/>
      <c r="BKF36" s="221"/>
      <c r="BKG36" s="221"/>
      <c r="BKH36" s="221"/>
      <c r="BKI36" s="221"/>
      <c r="BKJ36" s="221"/>
      <c r="BKK36" s="221"/>
      <c r="BKL36" s="221"/>
      <c r="BKM36" s="221"/>
      <c r="BKN36" s="221"/>
      <c r="BKO36" s="221"/>
      <c r="BKP36" s="221"/>
      <c r="BKQ36" s="221"/>
      <c r="BKR36" s="221"/>
      <c r="BKS36" s="221"/>
      <c r="BKT36" s="221"/>
      <c r="BKU36" s="221"/>
      <c r="BKV36" s="221"/>
      <c r="BKW36" s="221"/>
      <c r="BKX36" s="221"/>
      <c r="BKY36" s="221"/>
      <c r="BKZ36" s="221"/>
      <c r="BLA36" s="221"/>
      <c r="BLB36" s="221"/>
      <c r="BLC36" s="221"/>
      <c r="BLD36" s="221"/>
      <c r="BLE36" s="221"/>
      <c r="BLF36" s="221"/>
      <c r="BLG36" s="221"/>
      <c r="BLH36" s="221"/>
      <c r="BLI36" s="221"/>
      <c r="BLJ36" s="221"/>
      <c r="BLK36" s="221"/>
      <c r="BLL36" s="221"/>
      <c r="BLM36" s="221"/>
      <c r="BLN36" s="221"/>
      <c r="BLO36" s="221"/>
      <c r="BLP36" s="221"/>
      <c r="BLQ36" s="221"/>
      <c r="BLR36" s="221"/>
      <c r="BLS36" s="221"/>
      <c r="BLT36" s="221"/>
      <c r="BLU36" s="221"/>
      <c r="BLV36" s="221"/>
      <c r="BLW36" s="221"/>
      <c r="BLX36" s="221"/>
      <c r="BLY36" s="221"/>
      <c r="BLZ36" s="221"/>
      <c r="BMA36" s="221"/>
      <c r="BMB36" s="221"/>
      <c r="BMC36" s="221"/>
      <c r="BMD36" s="221"/>
      <c r="BME36" s="221"/>
      <c r="BMF36" s="221"/>
      <c r="BMG36" s="221"/>
      <c r="BMH36" s="221"/>
      <c r="BMI36" s="221"/>
      <c r="BMJ36" s="221"/>
      <c r="BMK36" s="221"/>
      <c r="BML36" s="221"/>
      <c r="BMM36" s="221"/>
      <c r="BMN36" s="221"/>
      <c r="BMO36" s="221"/>
      <c r="BMP36" s="221"/>
      <c r="BMQ36" s="221"/>
      <c r="BMR36" s="221"/>
      <c r="BMS36" s="221"/>
      <c r="BMT36" s="221"/>
      <c r="BMU36" s="221"/>
      <c r="BMV36" s="221"/>
      <c r="BMW36" s="221"/>
      <c r="BMX36" s="221"/>
      <c r="BMY36" s="221"/>
      <c r="BMZ36" s="221"/>
      <c r="BNA36" s="221"/>
      <c r="BNB36" s="221"/>
      <c r="BNC36" s="221"/>
      <c r="BND36" s="221"/>
      <c r="BNE36" s="221"/>
      <c r="BNF36" s="221"/>
      <c r="BNG36" s="221"/>
      <c r="BNH36" s="221"/>
      <c r="BNI36" s="221"/>
      <c r="BNJ36" s="221"/>
      <c r="BNK36" s="221"/>
      <c r="BNL36" s="221"/>
      <c r="BNM36" s="221"/>
      <c r="BNN36" s="221"/>
      <c r="BNO36" s="221"/>
      <c r="BNP36" s="221"/>
      <c r="BNQ36" s="221"/>
      <c r="BNR36" s="221"/>
      <c r="BNS36" s="221"/>
      <c r="BNT36" s="221"/>
      <c r="BNU36" s="221"/>
      <c r="BNV36" s="221"/>
      <c r="BNW36" s="221"/>
      <c r="BNX36" s="221"/>
      <c r="BNY36" s="221"/>
      <c r="BNZ36" s="221"/>
      <c r="BOA36" s="221"/>
      <c r="BOB36" s="221"/>
      <c r="BOC36" s="221"/>
      <c r="BOD36" s="221"/>
      <c r="BOE36" s="221"/>
      <c r="BOF36" s="221"/>
      <c r="BOG36" s="221"/>
      <c r="BOH36" s="221"/>
      <c r="BOI36" s="221"/>
      <c r="BOJ36" s="221"/>
      <c r="BOK36" s="221"/>
      <c r="BOL36" s="221"/>
      <c r="BOM36" s="221"/>
      <c r="BON36" s="221"/>
      <c r="BOO36" s="221"/>
      <c r="BOP36" s="221"/>
      <c r="BOQ36" s="221"/>
      <c r="BOR36" s="221"/>
      <c r="BOS36" s="221"/>
      <c r="BOT36" s="221"/>
      <c r="BOU36" s="221"/>
      <c r="BOV36" s="221"/>
      <c r="BOW36" s="221"/>
      <c r="BOX36" s="221"/>
      <c r="BOY36" s="221"/>
      <c r="BOZ36" s="221"/>
      <c r="BPA36" s="221"/>
      <c r="BPB36" s="221"/>
      <c r="BPC36" s="221"/>
      <c r="BPD36" s="221"/>
      <c r="BPE36" s="221"/>
      <c r="BPF36" s="221"/>
      <c r="BPG36" s="221"/>
      <c r="BPH36" s="221"/>
      <c r="BPI36" s="221"/>
      <c r="BPJ36" s="221"/>
      <c r="BPK36" s="221"/>
      <c r="BPL36" s="221"/>
      <c r="BPM36" s="221"/>
      <c r="BPN36" s="221"/>
      <c r="BPO36" s="221"/>
      <c r="BPP36" s="221"/>
      <c r="BPQ36" s="221"/>
      <c r="BPR36" s="221"/>
      <c r="BPS36" s="221"/>
      <c r="BPT36" s="221"/>
      <c r="BPU36" s="221"/>
      <c r="BPV36" s="221"/>
      <c r="BPW36" s="221"/>
      <c r="BPX36" s="221"/>
      <c r="BPY36" s="221"/>
      <c r="BPZ36" s="221"/>
      <c r="BQA36" s="221"/>
      <c r="BQB36" s="221"/>
      <c r="BQC36" s="221"/>
      <c r="BQD36" s="221"/>
      <c r="BQE36" s="221"/>
      <c r="BQF36" s="221"/>
      <c r="BQG36" s="221"/>
      <c r="BQH36" s="221"/>
      <c r="BQI36" s="221"/>
      <c r="BQJ36" s="221"/>
      <c r="BQK36" s="221"/>
      <c r="BQL36" s="221"/>
      <c r="BQM36" s="221"/>
      <c r="BQN36" s="221"/>
      <c r="BQO36" s="221"/>
      <c r="BQP36" s="221"/>
      <c r="BQQ36" s="221"/>
      <c r="BQR36" s="221"/>
      <c r="BQS36" s="221"/>
      <c r="BQT36" s="221"/>
      <c r="BQU36" s="221"/>
      <c r="BQV36" s="221"/>
      <c r="BQW36" s="221"/>
      <c r="BQX36" s="221"/>
      <c r="BQY36" s="221"/>
      <c r="BQZ36" s="221"/>
      <c r="BRA36" s="221"/>
      <c r="BRB36" s="221"/>
      <c r="BRC36" s="221"/>
      <c r="BRD36" s="221"/>
      <c r="BRE36" s="221"/>
      <c r="BRF36" s="221"/>
      <c r="BRG36" s="221"/>
      <c r="BRH36" s="221"/>
      <c r="BRI36" s="221"/>
      <c r="BRJ36" s="221"/>
      <c r="BRK36" s="221"/>
      <c r="BRL36" s="221"/>
      <c r="BRM36" s="221"/>
      <c r="BRN36" s="221"/>
      <c r="BRO36" s="221"/>
      <c r="BRP36" s="221"/>
      <c r="BRQ36" s="221"/>
      <c r="BRR36" s="221"/>
      <c r="BRS36" s="221"/>
      <c r="BRT36" s="221"/>
      <c r="BRU36" s="221"/>
      <c r="BRV36" s="221"/>
      <c r="BRW36" s="221"/>
      <c r="BRX36" s="221"/>
      <c r="BRY36" s="221"/>
      <c r="BRZ36" s="221"/>
      <c r="BSA36" s="221"/>
      <c r="BSB36" s="221"/>
      <c r="BSC36" s="221"/>
      <c r="BSD36" s="221"/>
      <c r="BSE36" s="221"/>
      <c r="BSF36" s="221"/>
      <c r="BSG36" s="221"/>
      <c r="BSH36" s="221"/>
      <c r="BSI36" s="221"/>
      <c r="BSJ36" s="221"/>
      <c r="BSK36" s="221"/>
      <c r="BSL36" s="221"/>
      <c r="BSM36" s="221"/>
      <c r="BSN36" s="221"/>
      <c r="BSO36" s="221"/>
      <c r="BSP36" s="221"/>
      <c r="BSQ36" s="221"/>
      <c r="BSR36" s="221"/>
      <c r="BSS36" s="221"/>
      <c r="BST36" s="221"/>
      <c r="BSU36" s="221"/>
      <c r="BSV36" s="221"/>
      <c r="BSW36" s="221"/>
      <c r="BSX36" s="221"/>
      <c r="BSY36" s="221"/>
      <c r="BSZ36" s="221"/>
      <c r="BTA36" s="221"/>
      <c r="BTB36" s="221"/>
      <c r="BTC36" s="221"/>
      <c r="BTD36" s="221"/>
      <c r="BTE36" s="221"/>
      <c r="BTF36" s="221"/>
      <c r="BTG36" s="221"/>
      <c r="BTH36" s="221"/>
      <c r="BTI36" s="221"/>
      <c r="BTJ36" s="221"/>
      <c r="BTK36" s="221"/>
      <c r="BTL36" s="221"/>
      <c r="BTM36" s="221"/>
      <c r="BTN36" s="221"/>
      <c r="BTO36" s="221"/>
      <c r="BTP36" s="221"/>
      <c r="BTQ36" s="221"/>
      <c r="BTR36" s="221"/>
      <c r="BTS36" s="221"/>
      <c r="BTT36" s="221"/>
      <c r="BTU36" s="221"/>
      <c r="BTV36" s="221"/>
      <c r="BTW36" s="221"/>
      <c r="BTX36" s="221"/>
      <c r="BTY36" s="221"/>
      <c r="BTZ36" s="221"/>
      <c r="BUA36" s="221"/>
      <c r="BUB36" s="221"/>
      <c r="BUC36" s="221"/>
      <c r="BUD36" s="221"/>
      <c r="BUE36" s="221"/>
      <c r="BUF36" s="221"/>
      <c r="BUG36" s="221"/>
      <c r="BUH36" s="221"/>
      <c r="BUI36" s="221"/>
      <c r="BUJ36" s="221"/>
      <c r="BUK36" s="221"/>
      <c r="BUL36" s="221"/>
      <c r="BUM36" s="221"/>
      <c r="BUN36" s="221"/>
      <c r="BUO36" s="221"/>
      <c r="BUP36" s="221"/>
      <c r="BUQ36" s="221"/>
      <c r="BUR36" s="221"/>
      <c r="BUS36" s="221"/>
      <c r="BUT36" s="221"/>
      <c r="BUU36" s="221"/>
      <c r="BUV36" s="221"/>
      <c r="BUW36" s="221"/>
      <c r="BUX36" s="221"/>
      <c r="BUY36" s="221"/>
      <c r="BUZ36" s="221"/>
      <c r="BVA36" s="221"/>
      <c r="BVB36" s="221"/>
      <c r="BVC36" s="221"/>
      <c r="BVD36" s="221"/>
      <c r="BVE36" s="221"/>
      <c r="BVF36" s="221"/>
      <c r="BVG36" s="221"/>
      <c r="BVH36" s="221"/>
      <c r="BVI36" s="221"/>
      <c r="BVJ36" s="221"/>
      <c r="BVK36" s="221"/>
      <c r="BVL36" s="221"/>
      <c r="BVM36" s="221"/>
      <c r="BVN36" s="221"/>
      <c r="BVO36" s="221"/>
      <c r="BVP36" s="221"/>
      <c r="BVQ36" s="221"/>
      <c r="BVR36" s="221"/>
      <c r="BVS36" s="221"/>
      <c r="BVT36" s="221"/>
      <c r="BVU36" s="221"/>
      <c r="BVV36" s="221"/>
      <c r="BVW36" s="221"/>
      <c r="BVX36" s="221"/>
      <c r="BVY36" s="221"/>
      <c r="BVZ36" s="221"/>
      <c r="BWA36" s="221"/>
      <c r="BWB36" s="221"/>
      <c r="BWC36" s="221"/>
      <c r="BWD36" s="221"/>
      <c r="BWE36" s="221"/>
      <c r="BWF36" s="221"/>
      <c r="BWG36" s="221"/>
      <c r="BWH36" s="221"/>
      <c r="BWI36" s="221"/>
      <c r="BWJ36" s="221"/>
      <c r="BWK36" s="221"/>
      <c r="BWL36" s="221"/>
      <c r="BWM36" s="221"/>
      <c r="BWN36" s="221"/>
      <c r="BWO36" s="221"/>
      <c r="BWP36" s="221"/>
      <c r="BWQ36" s="221"/>
      <c r="BWR36" s="221"/>
      <c r="BWS36" s="221"/>
      <c r="BWT36" s="221"/>
      <c r="BWU36" s="221"/>
      <c r="BWV36" s="221"/>
      <c r="BWW36" s="221"/>
      <c r="BWX36" s="221"/>
      <c r="BWY36" s="221"/>
      <c r="BWZ36" s="221"/>
      <c r="BXA36" s="221"/>
      <c r="BXB36" s="221"/>
      <c r="BXC36" s="221"/>
      <c r="BXD36" s="221"/>
      <c r="BXE36" s="221"/>
      <c r="BXF36" s="221"/>
      <c r="BXG36" s="221"/>
      <c r="BXH36" s="221"/>
      <c r="BXI36" s="221"/>
      <c r="BXJ36" s="221"/>
      <c r="BXK36" s="221"/>
      <c r="BXL36" s="221"/>
      <c r="BXM36" s="221"/>
      <c r="BXN36" s="221"/>
      <c r="BXO36" s="221"/>
      <c r="BXP36" s="221"/>
      <c r="BXQ36" s="221"/>
      <c r="BXR36" s="221"/>
      <c r="BXS36" s="221"/>
      <c r="BXT36" s="221"/>
      <c r="BXU36" s="221"/>
      <c r="BXV36" s="221"/>
      <c r="BXW36" s="221"/>
      <c r="BXX36" s="221"/>
      <c r="BXY36" s="221"/>
      <c r="BXZ36" s="221"/>
      <c r="BYA36" s="221"/>
      <c r="BYB36" s="221"/>
      <c r="BYC36" s="221"/>
      <c r="BYD36" s="221"/>
      <c r="BYE36" s="221"/>
      <c r="BYF36" s="221"/>
      <c r="BYG36" s="221"/>
      <c r="BYH36" s="221"/>
      <c r="BYI36" s="221"/>
      <c r="BYJ36" s="221"/>
      <c r="BYK36" s="221"/>
      <c r="BYL36" s="221"/>
      <c r="BYM36" s="221"/>
      <c r="BYN36" s="221"/>
      <c r="BYO36" s="221"/>
      <c r="BYP36" s="221"/>
      <c r="BYQ36" s="221"/>
      <c r="BYR36" s="221"/>
      <c r="BYS36" s="221"/>
      <c r="BYT36" s="221"/>
      <c r="BYU36" s="221"/>
      <c r="BYV36" s="221"/>
      <c r="BYW36" s="221"/>
      <c r="BYX36" s="221"/>
      <c r="BYY36" s="221"/>
      <c r="BYZ36" s="221"/>
      <c r="BZA36" s="221"/>
      <c r="BZB36" s="221"/>
      <c r="BZC36" s="221"/>
      <c r="BZD36" s="221"/>
      <c r="BZE36" s="221"/>
      <c r="BZF36" s="221"/>
      <c r="BZG36" s="221"/>
      <c r="BZH36" s="221"/>
      <c r="BZI36" s="221"/>
      <c r="BZJ36" s="221"/>
      <c r="BZK36" s="221"/>
      <c r="BZL36" s="221"/>
      <c r="BZM36" s="221"/>
      <c r="BZN36" s="221"/>
      <c r="BZO36" s="221"/>
      <c r="BZP36" s="221"/>
      <c r="BZQ36" s="221"/>
      <c r="BZR36" s="221"/>
      <c r="BZS36" s="221"/>
      <c r="BZT36" s="221"/>
      <c r="BZU36" s="221"/>
      <c r="BZV36" s="221"/>
      <c r="BZW36" s="221"/>
      <c r="BZX36" s="221"/>
      <c r="BZY36" s="221"/>
      <c r="BZZ36" s="221"/>
      <c r="CAA36" s="221"/>
      <c r="CAB36" s="221"/>
      <c r="CAC36" s="221"/>
      <c r="CAD36" s="221"/>
      <c r="CAE36" s="221"/>
      <c r="CAF36" s="221"/>
      <c r="CAG36" s="221"/>
      <c r="CAH36" s="221"/>
      <c r="CAI36" s="221"/>
      <c r="CAJ36" s="221"/>
      <c r="CAK36" s="221"/>
      <c r="CAL36" s="221"/>
      <c r="CAM36" s="221"/>
      <c r="CAN36" s="221"/>
      <c r="CAO36" s="221"/>
      <c r="CAP36" s="221"/>
      <c r="CAQ36" s="221"/>
      <c r="CAR36" s="221"/>
      <c r="CAS36" s="221"/>
      <c r="CAT36" s="221"/>
      <c r="CAU36" s="221"/>
      <c r="CAV36" s="221"/>
      <c r="CAW36" s="221"/>
      <c r="CAX36" s="221"/>
      <c r="CAY36" s="221"/>
      <c r="CAZ36" s="221"/>
      <c r="CBA36" s="221"/>
      <c r="CBB36" s="221"/>
      <c r="CBC36" s="221"/>
      <c r="CBD36" s="221"/>
      <c r="CBE36" s="221"/>
      <c r="CBF36" s="221"/>
      <c r="CBG36" s="221"/>
      <c r="CBH36" s="221"/>
      <c r="CBI36" s="221"/>
      <c r="CBJ36" s="221"/>
      <c r="CBK36" s="221"/>
      <c r="CBL36" s="221"/>
      <c r="CBM36" s="221"/>
      <c r="CBN36" s="221"/>
      <c r="CBO36" s="221"/>
      <c r="CBP36" s="221"/>
      <c r="CBQ36" s="221"/>
      <c r="CBR36" s="221"/>
      <c r="CBS36" s="221"/>
      <c r="CBT36" s="221"/>
      <c r="CBU36" s="221"/>
      <c r="CBV36" s="221"/>
      <c r="CBW36" s="221"/>
      <c r="CBX36" s="221"/>
      <c r="CBY36" s="221"/>
      <c r="CBZ36" s="221"/>
      <c r="CCA36" s="221"/>
      <c r="CCB36" s="221"/>
      <c r="CCC36" s="221"/>
      <c r="CCD36" s="221"/>
      <c r="CCE36" s="221"/>
      <c r="CCF36" s="221"/>
      <c r="CCG36" s="221"/>
      <c r="CCH36" s="221"/>
      <c r="CCI36" s="221"/>
      <c r="CCJ36" s="221"/>
      <c r="CCK36" s="221"/>
      <c r="CCL36" s="221"/>
      <c r="CCM36" s="221"/>
      <c r="CCN36" s="221"/>
      <c r="CCO36" s="221"/>
      <c r="CCP36" s="221"/>
      <c r="CCQ36" s="221"/>
      <c r="CCR36" s="221"/>
      <c r="CCS36" s="221"/>
      <c r="CCT36" s="221"/>
      <c r="CCU36" s="221"/>
      <c r="CCV36" s="221"/>
      <c r="CCW36" s="221"/>
      <c r="CCX36" s="221"/>
      <c r="CCY36" s="221"/>
      <c r="CCZ36" s="221"/>
      <c r="CDA36" s="221"/>
      <c r="CDB36" s="221"/>
      <c r="CDC36" s="221"/>
      <c r="CDD36" s="221"/>
      <c r="CDE36" s="221"/>
      <c r="CDF36" s="221"/>
      <c r="CDG36" s="221"/>
      <c r="CDH36" s="221"/>
      <c r="CDI36" s="221"/>
      <c r="CDJ36" s="221"/>
      <c r="CDK36" s="221"/>
      <c r="CDL36" s="221"/>
      <c r="CDM36" s="221"/>
      <c r="CDN36" s="221"/>
      <c r="CDO36" s="221"/>
      <c r="CDP36" s="221"/>
      <c r="CDQ36" s="221"/>
      <c r="CDR36" s="221"/>
      <c r="CDS36" s="221"/>
      <c r="CDT36" s="221"/>
      <c r="CDU36" s="221"/>
      <c r="CDV36" s="221"/>
      <c r="CDW36" s="221"/>
      <c r="CDX36" s="221"/>
      <c r="CDY36" s="221"/>
      <c r="CDZ36" s="221"/>
      <c r="CEA36" s="221"/>
      <c r="CEB36" s="221"/>
      <c r="CEC36" s="221"/>
      <c r="CED36" s="221"/>
      <c r="CEE36" s="221"/>
      <c r="CEF36" s="221"/>
      <c r="CEG36" s="221"/>
      <c r="CEH36" s="221"/>
      <c r="CEI36" s="221"/>
      <c r="CEJ36" s="221"/>
      <c r="CEK36" s="221"/>
      <c r="CEL36" s="221"/>
      <c r="CEM36" s="221"/>
      <c r="CEN36" s="221"/>
      <c r="CEO36" s="221"/>
      <c r="CEP36" s="221"/>
      <c r="CEQ36" s="221"/>
      <c r="CER36" s="221"/>
      <c r="CES36" s="221"/>
      <c r="CET36" s="221"/>
      <c r="CEU36" s="221"/>
      <c r="CEV36" s="221"/>
      <c r="CEW36" s="221"/>
      <c r="CEX36" s="221"/>
      <c r="CEY36" s="221"/>
      <c r="CEZ36" s="221"/>
      <c r="CFA36" s="221"/>
      <c r="CFB36" s="221"/>
      <c r="CFC36" s="221"/>
      <c r="CFD36" s="221"/>
      <c r="CFE36" s="221"/>
      <c r="CFF36" s="221"/>
      <c r="CFG36" s="221"/>
      <c r="CFH36" s="221"/>
      <c r="CFI36" s="221"/>
      <c r="CFJ36" s="221"/>
      <c r="CFK36" s="221"/>
      <c r="CFL36" s="221"/>
      <c r="CFM36" s="221"/>
      <c r="CFN36" s="221"/>
      <c r="CFO36" s="221"/>
      <c r="CFP36" s="221"/>
      <c r="CFQ36" s="221"/>
      <c r="CFR36" s="221"/>
      <c r="CFS36" s="221"/>
      <c r="CFT36" s="221"/>
      <c r="CFU36" s="221"/>
      <c r="CFV36" s="221"/>
      <c r="CFW36" s="221"/>
      <c r="CFX36" s="221"/>
      <c r="CFY36" s="221"/>
      <c r="CFZ36" s="221"/>
      <c r="CGA36" s="221"/>
      <c r="CGB36" s="221"/>
      <c r="CGC36" s="221"/>
      <c r="CGD36" s="221"/>
      <c r="CGE36" s="221"/>
      <c r="CGF36" s="221"/>
      <c r="CGG36" s="221"/>
      <c r="CGH36" s="221"/>
      <c r="CGI36" s="221"/>
      <c r="CGJ36" s="221"/>
      <c r="CGK36" s="221"/>
      <c r="CGL36" s="221"/>
      <c r="CGM36" s="221"/>
      <c r="CGN36" s="221"/>
      <c r="CGO36" s="221"/>
      <c r="CGP36" s="221"/>
      <c r="CGQ36" s="221"/>
      <c r="CGR36" s="221"/>
      <c r="CGS36" s="221"/>
      <c r="CGT36" s="221"/>
      <c r="CGU36" s="221"/>
      <c r="CGV36" s="221"/>
      <c r="CGW36" s="221"/>
      <c r="CGX36" s="221"/>
      <c r="CGY36" s="221"/>
      <c r="CGZ36" s="221"/>
      <c r="CHA36" s="221"/>
      <c r="CHB36" s="221"/>
      <c r="CHC36" s="221"/>
      <c r="CHD36" s="221"/>
      <c r="CHE36" s="221"/>
      <c r="CHF36" s="221"/>
      <c r="CHG36" s="221"/>
      <c r="CHH36" s="221"/>
      <c r="CHI36" s="221"/>
      <c r="CHJ36" s="221"/>
      <c r="CHK36" s="221"/>
      <c r="CHL36" s="221"/>
      <c r="CHM36" s="221"/>
      <c r="CHN36" s="221"/>
      <c r="CHO36" s="221"/>
      <c r="CHP36" s="221"/>
      <c r="CHQ36" s="221"/>
      <c r="CHR36" s="221"/>
      <c r="CHS36" s="221"/>
      <c r="CHT36" s="221"/>
      <c r="CHU36" s="221"/>
      <c r="CHV36" s="221"/>
      <c r="CHW36" s="221"/>
      <c r="CHX36" s="221"/>
      <c r="CHY36" s="221"/>
      <c r="CHZ36" s="221"/>
      <c r="CIA36" s="221"/>
      <c r="CIB36" s="221"/>
      <c r="CIC36" s="221"/>
      <c r="CID36" s="221"/>
      <c r="CIE36" s="221"/>
      <c r="CIF36" s="221"/>
      <c r="CIG36" s="221"/>
      <c r="CIH36" s="221"/>
      <c r="CII36" s="221"/>
      <c r="CIJ36" s="221"/>
      <c r="CIK36" s="221"/>
      <c r="CIL36" s="221"/>
      <c r="CIM36" s="221"/>
      <c r="CIN36" s="221"/>
      <c r="CIO36" s="221"/>
      <c r="CIP36" s="221"/>
      <c r="CIQ36" s="221"/>
      <c r="CIR36" s="221"/>
      <c r="CIS36" s="221"/>
      <c r="CIT36" s="221"/>
      <c r="CIU36" s="221"/>
      <c r="CIV36" s="221"/>
      <c r="CIW36" s="221"/>
      <c r="CIX36" s="221"/>
      <c r="CIY36" s="221"/>
      <c r="CIZ36" s="221"/>
      <c r="CJA36" s="221"/>
      <c r="CJB36" s="221"/>
      <c r="CJC36" s="221"/>
      <c r="CJD36" s="221"/>
      <c r="CJE36" s="221"/>
      <c r="CJF36" s="221"/>
      <c r="CJG36" s="221"/>
      <c r="CJH36" s="221"/>
      <c r="CJI36" s="221"/>
      <c r="CJJ36" s="221"/>
      <c r="CJK36" s="221"/>
      <c r="CJL36" s="221"/>
      <c r="CJM36" s="221"/>
      <c r="CJN36" s="221"/>
      <c r="CJO36" s="221"/>
      <c r="CJP36" s="221"/>
      <c r="CJQ36" s="221"/>
      <c r="CJR36" s="221"/>
      <c r="CJS36" s="221"/>
      <c r="CJT36" s="221"/>
      <c r="CJU36" s="221"/>
      <c r="CJV36" s="221"/>
      <c r="CJW36" s="221"/>
      <c r="CJX36" s="221"/>
      <c r="CJY36" s="221"/>
      <c r="CJZ36" s="221"/>
      <c r="CKA36" s="221"/>
      <c r="CKB36" s="221"/>
      <c r="CKC36" s="221"/>
      <c r="CKD36" s="221"/>
      <c r="CKE36" s="221"/>
      <c r="CKF36" s="221"/>
      <c r="CKG36" s="221"/>
      <c r="CKH36" s="221"/>
      <c r="CKI36" s="221"/>
      <c r="CKJ36" s="221"/>
      <c r="CKK36" s="221"/>
      <c r="CKL36" s="221"/>
      <c r="CKM36" s="221"/>
      <c r="CKN36" s="221"/>
      <c r="CKO36" s="221"/>
      <c r="CKP36" s="221"/>
      <c r="CKQ36" s="221"/>
      <c r="CKR36" s="221"/>
      <c r="CKS36" s="221"/>
      <c r="CKT36" s="221"/>
      <c r="CKU36" s="221"/>
      <c r="CKV36" s="221"/>
      <c r="CKW36" s="221"/>
      <c r="CKX36" s="221"/>
      <c r="CKY36" s="221"/>
      <c r="CKZ36" s="221"/>
      <c r="CLA36" s="221"/>
      <c r="CLB36" s="221"/>
      <c r="CLC36" s="221"/>
      <c r="CLD36" s="221"/>
      <c r="CLE36" s="221"/>
      <c r="CLF36" s="221"/>
      <c r="CLG36" s="221"/>
      <c r="CLH36" s="221"/>
      <c r="CLI36" s="221"/>
      <c r="CLJ36" s="221"/>
      <c r="CLK36" s="221"/>
      <c r="CLL36" s="221"/>
      <c r="CLM36" s="221"/>
      <c r="CLN36" s="221"/>
      <c r="CLO36" s="221"/>
      <c r="CLP36" s="221"/>
      <c r="CLQ36" s="221"/>
      <c r="CLR36" s="221"/>
      <c r="CLS36" s="221"/>
      <c r="CLT36" s="221"/>
      <c r="CLU36" s="221"/>
      <c r="CLV36" s="221"/>
      <c r="CLW36" s="221"/>
      <c r="CLX36" s="221"/>
      <c r="CLY36" s="221"/>
      <c r="CLZ36" s="221"/>
      <c r="CMA36" s="221"/>
      <c r="CMB36" s="221"/>
      <c r="CMC36" s="221"/>
      <c r="CMD36" s="221"/>
      <c r="CME36" s="221"/>
      <c r="CMF36" s="221"/>
      <c r="CMG36" s="221"/>
      <c r="CMH36" s="221"/>
      <c r="CMI36" s="221"/>
      <c r="CMJ36" s="221"/>
      <c r="CMK36" s="221"/>
      <c r="CML36" s="221"/>
      <c r="CMM36" s="221"/>
      <c r="CMN36" s="221"/>
      <c r="CMO36" s="221"/>
      <c r="CMP36" s="221"/>
      <c r="CMQ36" s="221"/>
      <c r="CMR36" s="221"/>
      <c r="CMS36" s="221"/>
      <c r="CMT36" s="221"/>
      <c r="CMU36" s="221"/>
      <c r="CMV36" s="221"/>
      <c r="CMW36" s="221"/>
      <c r="CMX36" s="221"/>
      <c r="CMY36" s="221"/>
      <c r="CMZ36" s="221"/>
      <c r="CNA36" s="221"/>
      <c r="CNB36" s="221"/>
      <c r="CNC36" s="221"/>
      <c r="CND36" s="221"/>
      <c r="CNE36" s="221"/>
      <c r="CNF36" s="221"/>
      <c r="CNG36" s="221"/>
      <c r="CNH36" s="221"/>
      <c r="CNI36" s="221"/>
      <c r="CNJ36" s="221"/>
      <c r="CNK36" s="221"/>
      <c r="CNL36" s="221"/>
      <c r="CNM36" s="221"/>
      <c r="CNN36" s="221"/>
      <c r="CNO36" s="221"/>
      <c r="CNP36" s="221"/>
      <c r="CNQ36" s="221"/>
      <c r="CNR36" s="221"/>
      <c r="CNS36" s="221"/>
      <c r="CNT36" s="221"/>
      <c r="CNU36" s="221"/>
      <c r="CNV36" s="221"/>
      <c r="CNW36" s="221"/>
      <c r="CNX36" s="221"/>
      <c r="CNY36" s="221"/>
      <c r="CNZ36" s="221"/>
      <c r="COA36" s="221"/>
      <c r="COB36" s="221"/>
      <c r="COC36" s="221"/>
      <c r="COD36" s="221"/>
      <c r="COE36" s="221"/>
      <c r="COF36" s="221"/>
      <c r="COG36" s="221"/>
      <c r="COH36" s="221"/>
      <c r="COI36" s="221"/>
      <c r="COJ36" s="221"/>
      <c r="COK36" s="221"/>
      <c r="COL36" s="221"/>
      <c r="COM36" s="221"/>
      <c r="CON36" s="221"/>
      <c r="COO36" s="221"/>
      <c r="COP36" s="221"/>
      <c r="COQ36" s="221"/>
      <c r="COR36" s="221"/>
      <c r="COS36" s="221"/>
      <c r="COT36" s="221"/>
      <c r="COU36" s="221"/>
      <c r="COV36" s="221"/>
      <c r="COW36" s="221"/>
      <c r="COX36" s="221"/>
      <c r="COY36" s="221"/>
      <c r="COZ36" s="221"/>
      <c r="CPA36" s="221"/>
      <c r="CPB36" s="221"/>
      <c r="CPC36" s="221"/>
      <c r="CPD36" s="221"/>
      <c r="CPE36" s="221"/>
      <c r="CPF36" s="221"/>
      <c r="CPG36" s="221"/>
      <c r="CPH36" s="221"/>
      <c r="CPI36" s="221"/>
      <c r="CPJ36" s="221"/>
      <c r="CPK36" s="221"/>
      <c r="CPL36" s="221"/>
      <c r="CPM36" s="221"/>
      <c r="CPN36" s="221"/>
      <c r="CPO36" s="221"/>
      <c r="CPP36" s="221"/>
      <c r="CPQ36" s="221"/>
      <c r="CPR36" s="221"/>
      <c r="CPS36" s="221"/>
      <c r="CPT36" s="221"/>
      <c r="CPU36" s="221"/>
      <c r="CPV36" s="221"/>
      <c r="CPW36" s="221"/>
      <c r="CPX36" s="221"/>
      <c r="CPY36" s="221"/>
      <c r="CPZ36" s="221"/>
      <c r="CQA36" s="221"/>
      <c r="CQB36" s="221"/>
      <c r="CQC36" s="221"/>
      <c r="CQD36" s="221"/>
      <c r="CQE36" s="221"/>
      <c r="CQF36" s="221"/>
      <c r="CQG36" s="221"/>
      <c r="CQH36" s="221"/>
      <c r="CQI36" s="221"/>
      <c r="CQJ36" s="221"/>
      <c r="CQK36" s="221"/>
      <c r="CQL36" s="221"/>
      <c r="CQM36" s="221"/>
      <c r="CQN36" s="221"/>
      <c r="CQO36" s="221"/>
      <c r="CQP36" s="221"/>
      <c r="CQQ36" s="221"/>
      <c r="CQR36" s="221"/>
      <c r="CQS36" s="221"/>
      <c r="CQT36" s="221"/>
      <c r="CQU36" s="221"/>
      <c r="CQV36" s="221"/>
      <c r="CQW36" s="221"/>
      <c r="CQX36" s="221"/>
      <c r="CQY36" s="221"/>
      <c r="CQZ36" s="221"/>
      <c r="CRA36" s="221"/>
      <c r="CRB36" s="221"/>
      <c r="CRC36" s="221"/>
      <c r="CRD36" s="221"/>
      <c r="CRE36" s="221"/>
      <c r="CRF36" s="221"/>
      <c r="CRG36" s="221"/>
      <c r="CRH36" s="221"/>
      <c r="CRI36" s="221"/>
      <c r="CRJ36" s="221"/>
      <c r="CRK36" s="221"/>
      <c r="CRL36" s="221"/>
      <c r="CRM36" s="221"/>
      <c r="CRN36" s="221"/>
      <c r="CRO36" s="221"/>
      <c r="CRP36" s="221"/>
      <c r="CRQ36" s="221"/>
      <c r="CRR36" s="221"/>
      <c r="CRS36" s="221"/>
      <c r="CRT36" s="221"/>
      <c r="CRU36" s="221"/>
      <c r="CRV36" s="221"/>
      <c r="CRW36" s="221"/>
      <c r="CRX36" s="221"/>
      <c r="CRY36" s="221"/>
      <c r="CRZ36" s="221"/>
      <c r="CSA36" s="221"/>
      <c r="CSB36" s="221"/>
      <c r="CSC36" s="221"/>
      <c r="CSD36" s="221"/>
      <c r="CSE36" s="221"/>
      <c r="CSF36" s="221"/>
      <c r="CSG36" s="221"/>
      <c r="CSH36" s="221"/>
      <c r="CSI36" s="221"/>
      <c r="CSJ36" s="221"/>
      <c r="CSK36" s="221"/>
      <c r="CSL36" s="221"/>
      <c r="CSM36" s="221"/>
      <c r="CSN36" s="221"/>
      <c r="CSO36" s="221"/>
      <c r="CSP36" s="221"/>
      <c r="CSQ36" s="221"/>
      <c r="CSR36" s="221"/>
      <c r="CSS36" s="221"/>
      <c r="CST36" s="221"/>
      <c r="CSU36" s="221"/>
      <c r="CSV36" s="221"/>
      <c r="CSW36" s="221"/>
      <c r="CSX36" s="221"/>
      <c r="CSY36" s="221"/>
      <c r="CSZ36" s="221"/>
      <c r="CTA36" s="221"/>
      <c r="CTB36" s="221"/>
      <c r="CTC36" s="221"/>
      <c r="CTD36" s="221"/>
      <c r="CTE36" s="221"/>
      <c r="CTF36" s="221"/>
      <c r="CTG36" s="221"/>
      <c r="CTH36" s="221"/>
      <c r="CTI36" s="221"/>
      <c r="CTJ36" s="221"/>
      <c r="CTK36" s="221"/>
      <c r="CTL36" s="221"/>
      <c r="CTM36" s="221"/>
      <c r="CTN36" s="221"/>
      <c r="CTO36" s="221"/>
      <c r="CTP36" s="221"/>
      <c r="CTQ36" s="221"/>
      <c r="CTR36" s="221"/>
      <c r="CTS36" s="221"/>
      <c r="CTT36" s="221"/>
      <c r="CTU36" s="221"/>
      <c r="CTV36" s="221"/>
      <c r="CTW36" s="221"/>
      <c r="CTX36" s="221"/>
      <c r="CTY36" s="221"/>
      <c r="CTZ36" s="221"/>
      <c r="CUA36" s="221"/>
      <c r="CUB36" s="221"/>
      <c r="CUC36" s="221"/>
      <c r="CUD36" s="221"/>
      <c r="CUE36" s="221"/>
      <c r="CUF36" s="221"/>
      <c r="CUG36" s="221"/>
      <c r="CUH36" s="221"/>
      <c r="CUI36" s="221"/>
      <c r="CUJ36" s="221"/>
      <c r="CUK36" s="221"/>
      <c r="CUL36" s="221"/>
      <c r="CUM36" s="221"/>
      <c r="CUN36" s="221"/>
      <c r="CUO36" s="221"/>
      <c r="CUP36" s="221"/>
      <c r="CUQ36" s="221"/>
      <c r="CUR36" s="221"/>
      <c r="CUS36" s="221"/>
      <c r="CUT36" s="221"/>
      <c r="CUU36" s="221"/>
      <c r="CUV36" s="221"/>
      <c r="CUW36" s="221"/>
      <c r="CUX36" s="221"/>
      <c r="CUY36" s="221"/>
      <c r="CUZ36" s="221"/>
      <c r="CVA36" s="221"/>
      <c r="CVB36" s="221"/>
      <c r="CVC36" s="221"/>
      <c r="CVD36" s="221"/>
      <c r="CVE36" s="221"/>
      <c r="CVF36" s="221"/>
      <c r="CVG36" s="221"/>
      <c r="CVH36" s="221"/>
      <c r="CVI36" s="221"/>
      <c r="CVJ36" s="221"/>
      <c r="CVK36" s="221"/>
      <c r="CVL36" s="221"/>
      <c r="CVM36" s="221"/>
      <c r="CVN36" s="221"/>
      <c r="CVO36" s="221"/>
      <c r="CVP36" s="221"/>
      <c r="CVQ36" s="221"/>
      <c r="CVR36" s="221"/>
      <c r="CVS36" s="221"/>
      <c r="CVT36" s="221"/>
      <c r="CVU36" s="221"/>
      <c r="CVV36" s="221"/>
      <c r="CVW36" s="221"/>
      <c r="CVX36" s="221"/>
      <c r="CVY36" s="221"/>
      <c r="CVZ36" s="221"/>
      <c r="CWA36" s="221"/>
      <c r="CWB36" s="221"/>
      <c r="CWC36" s="221"/>
      <c r="CWD36" s="221"/>
      <c r="CWE36" s="221"/>
      <c r="CWF36" s="221"/>
      <c r="CWG36" s="221"/>
      <c r="CWH36" s="221"/>
      <c r="CWI36" s="221"/>
      <c r="CWJ36" s="221"/>
      <c r="CWK36" s="221"/>
      <c r="CWL36" s="221"/>
      <c r="CWM36" s="221"/>
      <c r="CWN36" s="221"/>
      <c r="CWO36" s="221"/>
      <c r="CWP36" s="221"/>
      <c r="CWQ36" s="221"/>
      <c r="CWR36" s="221"/>
      <c r="CWS36" s="221"/>
      <c r="CWT36" s="221"/>
      <c r="CWU36" s="221"/>
      <c r="CWV36" s="221"/>
      <c r="CWW36" s="221"/>
      <c r="CWX36" s="221"/>
      <c r="CWY36" s="221"/>
      <c r="CWZ36" s="221"/>
      <c r="CXA36" s="221"/>
      <c r="CXB36" s="221"/>
      <c r="CXC36" s="221"/>
      <c r="CXD36" s="221"/>
      <c r="CXE36" s="221"/>
      <c r="CXF36" s="221"/>
      <c r="CXG36" s="221"/>
      <c r="CXH36" s="221"/>
      <c r="CXI36" s="221"/>
      <c r="CXJ36" s="221"/>
      <c r="CXK36" s="221"/>
      <c r="CXL36" s="221"/>
      <c r="CXM36" s="221"/>
      <c r="CXN36" s="221"/>
      <c r="CXO36" s="221"/>
      <c r="CXP36" s="221"/>
      <c r="CXQ36" s="221"/>
      <c r="CXR36" s="221"/>
      <c r="CXS36" s="221"/>
      <c r="CXT36" s="221"/>
      <c r="CXU36" s="221"/>
      <c r="CXV36" s="221"/>
      <c r="CXW36" s="221"/>
      <c r="CXX36" s="221"/>
      <c r="CXY36" s="221"/>
      <c r="CXZ36" s="221"/>
      <c r="CYA36" s="221"/>
      <c r="CYB36" s="221"/>
      <c r="CYC36" s="221"/>
      <c r="CYD36" s="221"/>
      <c r="CYE36" s="221"/>
      <c r="CYF36" s="221"/>
      <c r="CYG36" s="221"/>
      <c r="CYH36" s="221"/>
      <c r="CYI36" s="221"/>
      <c r="CYJ36" s="221"/>
      <c r="CYK36" s="221"/>
      <c r="CYL36" s="221"/>
      <c r="CYM36" s="221"/>
      <c r="CYN36" s="221"/>
      <c r="CYO36" s="221"/>
      <c r="CYP36" s="221"/>
      <c r="CYQ36" s="221"/>
      <c r="CYR36" s="221"/>
      <c r="CYS36" s="221"/>
      <c r="CYT36" s="221"/>
      <c r="CYU36" s="221"/>
      <c r="CYV36" s="221"/>
      <c r="CYW36" s="221"/>
      <c r="CYX36" s="221"/>
      <c r="CYY36" s="221"/>
      <c r="CYZ36" s="221"/>
      <c r="CZA36" s="221"/>
      <c r="CZB36" s="221"/>
      <c r="CZC36" s="221"/>
      <c r="CZD36" s="221"/>
      <c r="CZE36" s="221"/>
      <c r="CZF36" s="221"/>
      <c r="CZG36" s="221"/>
      <c r="CZH36" s="221"/>
      <c r="CZI36" s="221"/>
      <c r="CZJ36" s="221"/>
      <c r="CZK36" s="221"/>
      <c r="CZL36" s="221"/>
      <c r="CZM36" s="221"/>
      <c r="CZN36" s="221"/>
      <c r="CZO36" s="221"/>
      <c r="CZP36" s="221"/>
      <c r="CZQ36" s="221"/>
      <c r="CZR36" s="221"/>
      <c r="CZS36" s="221"/>
      <c r="CZT36" s="221"/>
      <c r="CZU36" s="221"/>
      <c r="CZV36" s="221"/>
      <c r="CZW36" s="221"/>
      <c r="CZX36" s="221"/>
      <c r="CZY36" s="221"/>
      <c r="CZZ36" s="221"/>
      <c r="DAA36" s="221"/>
      <c r="DAB36" s="221"/>
      <c r="DAC36" s="221"/>
      <c r="DAD36" s="221"/>
      <c r="DAE36" s="221"/>
      <c r="DAF36" s="221"/>
      <c r="DAG36" s="221"/>
      <c r="DAH36" s="221"/>
      <c r="DAI36" s="221"/>
      <c r="DAJ36" s="221"/>
      <c r="DAK36" s="221"/>
      <c r="DAL36" s="221"/>
      <c r="DAM36" s="221"/>
      <c r="DAN36" s="221"/>
      <c r="DAO36" s="221"/>
      <c r="DAP36" s="221"/>
      <c r="DAQ36" s="221"/>
      <c r="DAR36" s="221"/>
      <c r="DAS36" s="221"/>
      <c r="DAT36" s="221"/>
      <c r="DAU36" s="221"/>
      <c r="DAV36" s="221"/>
      <c r="DAW36" s="221"/>
      <c r="DAX36" s="221"/>
      <c r="DAY36" s="221"/>
      <c r="DAZ36" s="221"/>
      <c r="DBA36" s="221"/>
      <c r="DBB36" s="221"/>
      <c r="DBC36" s="221"/>
      <c r="DBD36" s="221"/>
      <c r="DBE36" s="221"/>
      <c r="DBF36" s="221"/>
      <c r="DBG36" s="221"/>
      <c r="DBH36" s="221"/>
      <c r="DBI36" s="221"/>
      <c r="DBJ36" s="221"/>
      <c r="DBK36" s="221"/>
      <c r="DBL36" s="221"/>
      <c r="DBM36" s="221"/>
      <c r="DBN36" s="221"/>
      <c r="DBO36" s="221"/>
      <c r="DBP36" s="221"/>
      <c r="DBQ36" s="221"/>
      <c r="DBR36" s="221"/>
      <c r="DBS36" s="221"/>
      <c r="DBT36" s="221"/>
      <c r="DBU36" s="221"/>
      <c r="DBV36" s="221"/>
      <c r="DBW36" s="221"/>
      <c r="DBX36" s="221"/>
      <c r="DBY36" s="221"/>
      <c r="DBZ36" s="221"/>
      <c r="DCA36" s="221"/>
      <c r="DCB36" s="221"/>
      <c r="DCC36" s="221"/>
      <c r="DCD36" s="221"/>
      <c r="DCE36" s="221"/>
      <c r="DCF36" s="221"/>
      <c r="DCG36" s="221"/>
      <c r="DCH36" s="221"/>
      <c r="DCI36" s="221"/>
      <c r="DCJ36" s="221"/>
      <c r="DCK36" s="221"/>
      <c r="DCL36" s="221"/>
      <c r="DCM36" s="221"/>
      <c r="DCN36" s="221"/>
      <c r="DCO36" s="221"/>
      <c r="DCP36" s="221"/>
      <c r="DCQ36" s="221"/>
      <c r="DCR36" s="221"/>
      <c r="DCS36" s="221"/>
      <c r="DCT36" s="221"/>
      <c r="DCU36" s="221"/>
      <c r="DCV36" s="221"/>
      <c r="DCW36" s="221"/>
      <c r="DCX36" s="221"/>
      <c r="DCY36" s="221"/>
      <c r="DCZ36" s="221"/>
      <c r="DDA36" s="221"/>
      <c r="DDB36" s="221"/>
      <c r="DDC36" s="221"/>
      <c r="DDD36" s="221"/>
      <c r="DDE36" s="221"/>
      <c r="DDF36" s="221"/>
      <c r="DDG36" s="221"/>
      <c r="DDH36" s="221"/>
      <c r="DDI36" s="221"/>
      <c r="DDJ36" s="221"/>
      <c r="DDK36" s="221"/>
      <c r="DDL36" s="221"/>
      <c r="DDM36" s="221"/>
      <c r="DDN36" s="221"/>
      <c r="DDO36" s="221"/>
      <c r="DDP36" s="221"/>
      <c r="DDQ36" s="221"/>
      <c r="DDR36" s="221"/>
      <c r="DDS36" s="221"/>
      <c r="DDT36" s="221"/>
      <c r="DDU36" s="221"/>
      <c r="DDV36" s="221"/>
      <c r="DDW36" s="221"/>
      <c r="DDX36" s="221"/>
      <c r="DDY36" s="221"/>
      <c r="DDZ36" s="221"/>
      <c r="DEA36" s="221"/>
      <c r="DEB36" s="221"/>
      <c r="DEC36" s="221"/>
      <c r="DED36" s="221"/>
      <c r="DEE36" s="221"/>
      <c r="DEF36" s="221"/>
      <c r="DEG36" s="221"/>
      <c r="DEH36" s="221"/>
      <c r="DEI36" s="221"/>
      <c r="DEJ36" s="221"/>
      <c r="DEK36" s="221"/>
      <c r="DEL36" s="221"/>
      <c r="DEM36" s="221"/>
      <c r="DEN36" s="221"/>
      <c r="DEO36" s="221"/>
      <c r="DEP36" s="221"/>
      <c r="DEQ36" s="221"/>
      <c r="DER36" s="221"/>
      <c r="DES36" s="221"/>
      <c r="DET36" s="221"/>
      <c r="DEU36" s="221"/>
      <c r="DEV36" s="221"/>
      <c r="DEW36" s="221"/>
      <c r="DEX36" s="221"/>
      <c r="DEY36" s="221"/>
      <c r="DEZ36" s="221"/>
      <c r="DFA36" s="221"/>
      <c r="DFB36" s="221"/>
      <c r="DFC36" s="221"/>
      <c r="DFD36" s="221"/>
      <c r="DFE36" s="221"/>
      <c r="DFF36" s="221"/>
      <c r="DFG36" s="221"/>
      <c r="DFH36" s="221"/>
      <c r="DFI36" s="221"/>
      <c r="DFJ36" s="221"/>
      <c r="DFK36" s="221"/>
      <c r="DFL36" s="221"/>
      <c r="DFM36" s="221"/>
      <c r="DFN36" s="221"/>
      <c r="DFO36" s="221"/>
      <c r="DFP36" s="221"/>
      <c r="DFQ36" s="221"/>
      <c r="DFR36" s="221"/>
      <c r="DFS36" s="221"/>
      <c r="DFT36" s="221"/>
      <c r="DFU36" s="221"/>
      <c r="DFV36" s="221"/>
      <c r="DFW36" s="221"/>
      <c r="DFX36" s="221"/>
      <c r="DFY36" s="221"/>
      <c r="DFZ36" s="221"/>
      <c r="DGA36" s="221"/>
      <c r="DGB36" s="221"/>
      <c r="DGC36" s="221"/>
      <c r="DGD36" s="221"/>
      <c r="DGE36" s="221"/>
      <c r="DGF36" s="221"/>
      <c r="DGG36" s="221"/>
      <c r="DGH36" s="221"/>
      <c r="DGI36" s="221"/>
      <c r="DGJ36" s="221"/>
      <c r="DGK36" s="221"/>
      <c r="DGL36" s="221"/>
      <c r="DGM36" s="221"/>
      <c r="DGN36" s="221"/>
      <c r="DGO36" s="221"/>
      <c r="DGP36" s="221"/>
      <c r="DGQ36" s="221"/>
      <c r="DGR36" s="221"/>
      <c r="DGS36" s="221"/>
      <c r="DGT36" s="221"/>
      <c r="DGU36" s="221"/>
      <c r="DGV36" s="221"/>
      <c r="DGW36" s="221"/>
      <c r="DGX36" s="221"/>
      <c r="DGY36" s="221"/>
      <c r="DGZ36" s="221"/>
      <c r="DHA36" s="221"/>
      <c r="DHB36" s="221"/>
      <c r="DHC36" s="221"/>
      <c r="DHD36" s="221"/>
      <c r="DHE36" s="221"/>
      <c r="DHF36" s="221"/>
      <c r="DHG36" s="221"/>
      <c r="DHH36" s="221"/>
      <c r="DHI36" s="221"/>
      <c r="DHJ36" s="221"/>
      <c r="DHK36" s="221"/>
      <c r="DHL36" s="221"/>
      <c r="DHM36" s="221"/>
      <c r="DHN36" s="221"/>
      <c r="DHO36" s="221"/>
      <c r="DHP36" s="221"/>
      <c r="DHQ36" s="221"/>
      <c r="DHR36" s="221"/>
      <c r="DHS36" s="221"/>
      <c r="DHT36" s="221"/>
      <c r="DHU36" s="221"/>
      <c r="DHV36" s="221"/>
      <c r="DHW36" s="221"/>
      <c r="DHX36" s="221"/>
      <c r="DHY36" s="221"/>
      <c r="DHZ36" s="221"/>
      <c r="DIA36" s="221"/>
      <c r="DIB36" s="221"/>
      <c r="DIC36" s="221"/>
      <c r="DID36" s="221"/>
      <c r="DIE36" s="221"/>
      <c r="DIF36" s="221"/>
      <c r="DIG36" s="221"/>
      <c r="DIH36" s="221"/>
      <c r="DII36" s="221"/>
      <c r="DIJ36" s="221"/>
      <c r="DIK36" s="221"/>
      <c r="DIL36" s="221"/>
      <c r="DIM36" s="221"/>
      <c r="DIN36" s="221"/>
      <c r="DIO36" s="221"/>
      <c r="DIP36" s="221"/>
      <c r="DIQ36" s="221"/>
      <c r="DIR36" s="221"/>
      <c r="DIS36" s="221"/>
      <c r="DIT36" s="221"/>
      <c r="DIU36" s="221"/>
      <c r="DIV36" s="221"/>
      <c r="DIW36" s="221"/>
      <c r="DIX36" s="221"/>
      <c r="DIY36" s="221"/>
      <c r="DIZ36" s="221"/>
      <c r="DJA36" s="221"/>
      <c r="DJB36" s="221"/>
      <c r="DJC36" s="221"/>
      <c r="DJD36" s="221"/>
      <c r="DJE36" s="221"/>
      <c r="DJF36" s="221"/>
      <c r="DJG36" s="221"/>
      <c r="DJH36" s="221"/>
      <c r="DJI36" s="221"/>
      <c r="DJJ36" s="221"/>
      <c r="DJK36" s="221"/>
      <c r="DJL36" s="221"/>
      <c r="DJM36" s="221"/>
      <c r="DJN36" s="221"/>
      <c r="DJO36" s="221"/>
      <c r="DJP36" s="221"/>
      <c r="DJQ36" s="221"/>
      <c r="DJR36" s="221"/>
      <c r="DJS36" s="221"/>
      <c r="DJT36" s="221"/>
      <c r="DJU36" s="221"/>
      <c r="DJV36" s="221"/>
      <c r="DJW36" s="221"/>
      <c r="DJX36" s="221"/>
      <c r="DJY36" s="221"/>
      <c r="DJZ36" s="221"/>
      <c r="DKA36" s="221"/>
      <c r="DKB36" s="221"/>
      <c r="DKC36" s="221"/>
      <c r="DKD36" s="221"/>
      <c r="DKE36" s="221"/>
      <c r="DKF36" s="221"/>
      <c r="DKG36" s="221"/>
      <c r="DKH36" s="221"/>
      <c r="DKI36" s="221"/>
      <c r="DKJ36" s="221"/>
      <c r="DKK36" s="221"/>
      <c r="DKL36" s="221"/>
      <c r="DKM36" s="221"/>
      <c r="DKN36" s="221"/>
      <c r="DKO36" s="221"/>
      <c r="DKP36" s="221"/>
      <c r="DKQ36" s="221"/>
      <c r="DKR36" s="221"/>
      <c r="DKS36" s="221"/>
      <c r="DKT36" s="221"/>
      <c r="DKU36" s="221"/>
      <c r="DKV36" s="221"/>
      <c r="DKW36" s="221"/>
      <c r="DKX36" s="221"/>
      <c r="DKY36" s="221"/>
      <c r="DKZ36" s="221"/>
      <c r="DLA36" s="221"/>
      <c r="DLB36" s="221"/>
      <c r="DLC36" s="221"/>
      <c r="DLD36" s="221"/>
      <c r="DLE36" s="221"/>
      <c r="DLF36" s="221"/>
      <c r="DLG36" s="221"/>
      <c r="DLH36" s="221"/>
      <c r="DLI36" s="221"/>
      <c r="DLJ36" s="221"/>
      <c r="DLK36" s="221"/>
      <c r="DLL36" s="221"/>
      <c r="DLM36" s="221"/>
      <c r="DLN36" s="221"/>
      <c r="DLO36" s="221"/>
      <c r="DLP36" s="221"/>
      <c r="DLQ36" s="221"/>
      <c r="DLR36" s="221"/>
      <c r="DLS36" s="221"/>
      <c r="DLT36" s="221"/>
      <c r="DLU36" s="221"/>
      <c r="DLV36" s="221"/>
      <c r="DLW36" s="221"/>
      <c r="DLX36" s="221"/>
      <c r="DLY36" s="221"/>
      <c r="DLZ36" s="221"/>
      <c r="DMA36" s="221"/>
      <c r="DMB36" s="221"/>
      <c r="DMC36" s="221"/>
      <c r="DMD36" s="221"/>
      <c r="DME36" s="221"/>
      <c r="DMF36" s="221"/>
      <c r="DMG36" s="221"/>
      <c r="DMH36" s="221"/>
      <c r="DMI36" s="221"/>
      <c r="DMJ36" s="221"/>
      <c r="DMK36" s="221"/>
      <c r="DML36" s="221"/>
      <c r="DMM36" s="221"/>
      <c r="DMN36" s="221"/>
      <c r="DMO36" s="221"/>
      <c r="DMP36" s="221"/>
      <c r="DMQ36" s="221"/>
      <c r="DMR36" s="221"/>
      <c r="DMS36" s="221"/>
      <c r="DMT36" s="221"/>
      <c r="DMU36" s="221"/>
      <c r="DMV36" s="221"/>
      <c r="DMW36" s="221"/>
      <c r="DMX36" s="221"/>
      <c r="DMY36" s="221"/>
      <c r="DMZ36" s="221"/>
      <c r="DNA36" s="221"/>
      <c r="DNB36" s="221"/>
      <c r="DNC36" s="221"/>
      <c r="DND36" s="221"/>
      <c r="DNE36" s="221"/>
      <c r="DNF36" s="221"/>
      <c r="DNG36" s="221"/>
      <c r="DNH36" s="221"/>
      <c r="DNI36" s="221"/>
      <c r="DNJ36" s="221"/>
      <c r="DNK36" s="221"/>
      <c r="DNL36" s="221"/>
      <c r="DNM36" s="221"/>
      <c r="DNN36" s="221"/>
      <c r="DNO36" s="221"/>
      <c r="DNP36" s="221"/>
      <c r="DNQ36" s="221"/>
      <c r="DNR36" s="221"/>
      <c r="DNS36" s="221"/>
      <c r="DNT36" s="221"/>
      <c r="DNU36" s="221"/>
      <c r="DNV36" s="221"/>
      <c r="DNW36" s="221"/>
      <c r="DNX36" s="221"/>
      <c r="DNY36" s="221"/>
      <c r="DNZ36" s="221"/>
      <c r="DOA36" s="221"/>
      <c r="DOB36" s="221"/>
      <c r="DOC36" s="221"/>
      <c r="DOD36" s="221"/>
      <c r="DOE36" s="221"/>
      <c r="DOF36" s="221"/>
      <c r="DOG36" s="221"/>
      <c r="DOH36" s="221"/>
      <c r="DOI36" s="221"/>
      <c r="DOJ36" s="221"/>
      <c r="DOK36" s="221"/>
      <c r="DOL36" s="221"/>
      <c r="DOM36" s="221"/>
      <c r="DON36" s="221"/>
      <c r="DOO36" s="221"/>
      <c r="DOP36" s="221"/>
      <c r="DOQ36" s="221"/>
      <c r="DOR36" s="221"/>
      <c r="DOS36" s="221"/>
      <c r="DOT36" s="221"/>
      <c r="DOU36" s="221"/>
      <c r="DOV36" s="221"/>
      <c r="DOW36" s="221"/>
      <c r="DOX36" s="221"/>
      <c r="DOY36" s="221"/>
      <c r="DOZ36" s="221"/>
      <c r="DPA36" s="221"/>
      <c r="DPB36" s="221"/>
      <c r="DPC36" s="221"/>
      <c r="DPD36" s="221"/>
      <c r="DPE36" s="221"/>
      <c r="DPF36" s="221"/>
      <c r="DPG36" s="221"/>
      <c r="DPH36" s="221"/>
      <c r="DPI36" s="221"/>
      <c r="DPJ36" s="221"/>
      <c r="DPK36" s="221"/>
      <c r="DPL36" s="221"/>
      <c r="DPM36" s="221"/>
      <c r="DPN36" s="221"/>
      <c r="DPO36" s="221"/>
      <c r="DPP36" s="221"/>
      <c r="DPQ36" s="221"/>
      <c r="DPR36" s="221"/>
      <c r="DPS36" s="221"/>
      <c r="DPT36" s="221"/>
      <c r="DPU36" s="221"/>
      <c r="DPV36" s="221"/>
      <c r="DPW36" s="221"/>
      <c r="DPX36" s="221"/>
      <c r="DPY36" s="221"/>
      <c r="DPZ36" s="221"/>
      <c r="DQA36" s="221"/>
      <c r="DQB36" s="221"/>
      <c r="DQC36" s="221"/>
      <c r="DQD36" s="221"/>
      <c r="DQE36" s="221"/>
      <c r="DQF36" s="221"/>
      <c r="DQG36" s="221"/>
      <c r="DQH36" s="221"/>
      <c r="DQI36" s="221"/>
      <c r="DQJ36" s="221"/>
      <c r="DQK36" s="221"/>
      <c r="DQL36" s="221"/>
      <c r="DQM36" s="221"/>
      <c r="DQN36" s="221"/>
      <c r="DQO36" s="221"/>
      <c r="DQP36" s="221"/>
      <c r="DQQ36" s="221"/>
      <c r="DQR36" s="221"/>
      <c r="DQS36" s="221"/>
      <c r="DQT36" s="221"/>
      <c r="DQU36" s="221"/>
      <c r="DQV36" s="221"/>
      <c r="DQW36" s="221"/>
      <c r="DQX36" s="221"/>
      <c r="DQY36" s="221"/>
      <c r="DQZ36" s="221"/>
      <c r="DRA36" s="221"/>
      <c r="DRB36" s="221"/>
      <c r="DRC36" s="221"/>
      <c r="DRD36" s="221"/>
      <c r="DRE36" s="221"/>
      <c r="DRF36" s="221"/>
      <c r="DRG36" s="221"/>
      <c r="DRH36" s="221"/>
      <c r="DRI36" s="221"/>
      <c r="DRJ36" s="221"/>
      <c r="DRK36" s="221"/>
      <c r="DRL36" s="221"/>
      <c r="DRM36" s="221"/>
      <c r="DRN36" s="221"/>
      <c r="DRO36" s="221"/>
      <c r="DRP36" s="221"/>
      <c r="DRQ36" s="221"/>
      <c r="DRR36" s="221"/>
      <c r="DRS36" s="221"/>
      <c r="DRT36" s="221"/>
      <c r="DRU36" s="221"/>
      <c r="DRV36" s="221"/>
      <c r="DRW36" s="221"/>
      <c r="DRX36" s="221"/>
      <c r="DRY36" s="221"/>
      <c r="DRZ36" s="221"/>
      <c r="DSA36" s="221"/>
      <c r="DSB36" s="221"/>
      <c r="DSC36" s="221"/>
      <c r="DSD36" s="221"/>
      <c r="DSE36" s="221"/>
      <c r="DSF36" s="221"/>
      <c r="DSG36" s="221"/>
      <c r="DSH36" s="221"/>
      <c r="DSI36" s="221"/>
      <c r="DSJ36" s="221"/>
      <c r="DSK36" s="221"/>
      <c r="DSL36" s="221"/>
      <c r="DSM36" s="221"/>
      <c r="DSN36" s="221"/>
      <c r="DSO36" s="221"/>
      <c r="DSP36" s="221"/>
      <c r="DSQ36" s="221"/>
      <c r="DSR36" s="221"/>
      <c r="DSS36" s="221"/>
      <c r="DST36" s="221"/>
      <c r="DSU36" s="221"/>
      <c r="DSV36" s="221"/>
      <c r="DSW36" s="221"/>
      <c r="DSX36" s="221"/>
      <c r="DSY36" s="221"/>
      <c r="DSZ36" s="221"/>
      <c r="DTA36" s="221"/>
      <c r="DTB36" s="221"/>
      <c r="DTC36" s="221"/>
      <c r="DTD36" s="221"/>
      <c r="DTE36" s="221"/>
      <c r="DTF36" s="221"/>
      <c r="DTG36" s="221"/>
      <c r="DTH36" s="221"/>
      <c r="DTI36" s="221"/>
      <c r="DTJ36" s="221"/>
      <c r="DTK36" s="221"/>
      <c r="DTL36" s="221"/>
      <c r="DTM36" s="221"/>
      <c r="DTN36" s="221"/>
      <c r="DTO36" s="221"/>
      <c r="DTP36" s="221"/>
      <c r="DTQ36" s="221"/>
      <c r="DTR36" s="221"/>
      <c r="DTS36" s="221"/>
      <c r="DTT36" s="221"/>
      <c r="DTU36" s="221"/>
      <c r="DTV36" s="221"/>
      <c r="DTW36" s="221"/>
      <c r="DTX36" s="221"/>
      <c r="DTY36" s="221"/>
      <c r="DTZ36" s="221"/>
      <c r="DUA36" s="221"/>
      <c r="DUB36" s="221"/>
      <c r="DUC36" s="221"/>
      <c r="DUD36" s="221"/>
      <c r="DUE36" s="221"/>
      <c r="DUF36" s="221"/>
      <c r="DUG36" s="221"/>
      <c r="DUH36" s="221"/>
      <c r="DUI36" s="221"/>
      <c r="DUJ36" s="221"/>
      <c r="DUK36" s="221"/>
      <c r="DUL36" s="221"/>
      <c r="DUM36" s="221"/>
      <c r="DUN36" s="221"/>
      <c r="DUO36" s="221"/>
      <c r="DUP36" s="221"/>
      <c r="DUQ36" s="221"/>
      <c r="DUR36" s="221"/>
      <c r="DUS36" s="221"/>
      <c r="DUT36" s="221"/>
      <c r="DUU36" s="221"/>
      <c r="DUV36" s="221"/>
      <c r="DUW36" s="221"/>
      <c r="DUX36" s="221"/>
      <c r="DUY36" s="221"/>
      <c r="DUZ36" s="221"/>
      <c r="DVA36" s="221"/>
      <c r="DVB36" s="221"/>
      <c r="DVC36" s="221"/>
      <c r="DVD36" s="221"/>
      <c r="DVE36" s="221"/>
      <c r="DVF36" s="221"/>
      <c r="DVG36" s="221"/>
      <c r="DVH36" s="221"/>
      <c r="DVI36" s="221"/>
      <c r="DVJ36" s="221"/>
      <c r="DVK36" s="221"/>
      <c r="DVL36" s="221"/>
      <c r="DVM36" s="221"/>
      <c r="DVN36" s="221"/>
      <c r="DVO36" s="221"/>
      <c r="DVP36" s="221"/>
      <c r="DVQ36" s="221"/>
      <c r="DVR36" s="221"/>
      <c r="DVS36" s="221"/>
      <c r="DVT36" s="221"/>
      <c r="DVU36" s="221"/>
      <c r="DVV36" s="221"/>
      <c r="DVW36" s="221"/>
      <c r="DVX36" s="221"/>
      <c r="DVY36" s="221"/>
      <c r="DVZ36" s="221"/>
      <c r="DWA36" s="221"/>
      <c r="DWB36" s="221"/>
      <c r="DWC36" s="221"/>
      <c r="DWD36" s="221"/>
      <c r="DWE36" s="221"/>
      <c r="DWF36" s="221"/>
      <c r="DWG36" s="221"/>
      <c r="DWH36" s="221"/>
      <c r="DWI36" s="221"/>
      <c r="DWJ36" s="221"/>
      <c r="DWK36" s="221"/>
      <c r="DWL36" s="221"/>
      <c r="DWM36" s="221"/>
      <c r="DWN36" s="221"/>
      <c r="DWO36" s="221"/>
      <c r="DWP36" s="221"/>
      <c r="DWQ36" s="221"/>
      <c r="DWR36" s="221"/>
      <c r="DWS36" s="221"/>
      <c r="DWT36" s="221"/>
      <c r="DWU36" s="221"/>
      <c r="DWV36" s="221"/>
      <c r="DWW36" s="221"/>
      <c r="DWX36" s="221"/>
      <c r="DWY36" s="221"/>
      <c r="DWZ36" s="221"/>
      <c r="DXA36" s="221"/>
      <c r="DXB36" s="221"/>
      <c r="DXC36" s="221"/>
      <c r="DXD36" s="221"/>
      <c r="DXE36" s="221"/>
      <c r="DXF36" s="221"/>
      <c r="DXG36" s="221"/>
      <c r="DXH36" s="221"/>
      <c r="DXI36" s="221"/>
      <c r="DXJ36" s="221"/>
      <c r="DXK36" s="221"/>
      <c r="DXL36" s="221"/>
      <c r="DXM36" s="221"/>
      <c r="DXN36" s="221"/>
      <c r="DXO36" s="221"/>
      <c r="DXP36" s="221"/>
      <c r="DXQ36" s="221"/>
      <c r="DXR36" s="221"/>
      <c r="DXS36" s="221"/>
      <c r="DXT36" s="221"/>
      <c r="DXU36" s="221"/>
      <c r="DXV36" s="221"/>
      <c r="DXW36" s="221"/>
      <c r="DXX36" s="221"/>
      <c r="DXY36" s="221"/>
      <c r="DXZ36" s="221"/>
      <c r="DYA36" s="221"/>
      <c r="DYB36" s="221"/>
      <c r="DYC36" s="221"/>
      <c r="DYD36" s="221"/>
      <c r="DYE36" s="221"/>
      <c r="DYF36" s="221"/>
      <c r="DYG36" s="221"/>
      <c r="DYH36" s="221"/>
      <c r="DYI36" s="221"/>
      <c r="DYJ36" s="221"/>
      <c r="DYK36" s="221"/>
      <c r="DYL36" s="221"/>
      <c r="DYM36" s="221"/>
      <c r="DYN36" s="221"/>
      <c r="DYO36" s="221"/>
      <c r="DYP36" s="221"/>
      <c r="DYQ36" s="221"/>
      <c r="DYR36" s="221"/>
      <c r="DYS36" s="221"/>
      <c r="DYT36" s="221"/>
      <c r="DYU36" s="221"/>
      <c r="DYV36" s="221"/>
      <c r="DYW36" s="221"/>
      <c r="DYX36" s="221"/>
      <c r="DYY36" s="221"/>
      <c r="DYZ36" s="221"/>
      <c r="DZA36" s="221"/>
      <c r="DZB36" s="221"/>
      <c r="DZC36" s="221"/>
      <c r="DZD36" s="221"/>
      <c r="DZE36" s="221"/>
      <c r="DZF36" s="221"/>
      <c r="DZG36" s="221"/>
      <c r="DZH36" s="221"/>
      <c r="DZI36" s="221"/>
      <c r="DZJ36" s="221"/>
      <c r="DZK36" s="221"/>
      <c r="DZL36" s="221"/>
      <c r="DZM36" s="221"/>
      <c r="DZN36" s="221"/>
      <c r="DZO36" s="221"/>
      <c r="DZP36" s="221"/>
      <c r="DZQ36" s="221"/>
      <c r="DZR36" s="221"/>
      <c r="DZS36" s="221"/>
      <c r="DZT36" s="221"/>
      <c r="DZU36" s="221"/>
      <c r="DZV36" s="221"/>
      <c r="DZW36" s="221"/>
      <c r="DZX36" s="221"/>
      <c r="DZY36" s="221"/>
      <c r="DZZ36" s="221"/>
      <c r="EAA36" s="221"/>
      <c r="EAB36" s="221"/>
      <c r="EAC36" s="221"/>
      <c r="EAD36" s="221"/>
      <c r="EAE36" s="221"/>
      <c r="EAF36" s="221"/>
      <c r="EAG36" s="221"/>
      <c r="EAH36" s="221"/>
      <c r="EAI36" s="221"/>
      <c r="EAJ36" s="221"/>
      <c r="EAK36" s="221"/>
      <c r="EAL36" s="221"/>
      <c r="EAM36" s="221"/>
      <c r="EAN36" s="221"/>
      <c r="EAO36" s="221"/>
      <c r="EAP36" s="221"/>
      <c r="EAQ36" s="221"/>
      <c r="EAR36" s="221"/>
      <c r="EAS36" s="221"/>
      <c r="EAT36" s="221"/>
      <c r="EAU36" s="221"/>
      <c r="EAV36" s="221"/>
      <c r="EAW36" s="221"/>
      <c r="EAX36" s="221"/>
      <c r="EAY36" s="221"/>
      <c r="EAZ36" s="221"/>
      <c r="EBA36" s="221"/>
      <c r="EBB36" s="221"/>
      <c r="EBC36" s="221"/>
      <c r="EBD36" s="221"/>
      <c r="EBE36" s="221"/>
      <c r="EBF36" s="221"/>
      <c r="EBG36" s="221"/>
      <c r="EBH36" s="221"/>
      <c r="EBI36" s="221"/>
      <c r="EBJ36" s="221"/>
      <c r="EBK36" s="221"/>
      <c r="EBL36" s="221"/>
      <c r="EBM36" s="221"/>
      <c r="EBN36" s="221"/>
      <c r="EBO36" s="221"/>
      <c r="EBP36" s="221"/>
      <c r="EBQ36" s="221"/>
      <c r="EBR36" s="221"/>
      <c r="EBS36" s="221"/>
      <c r="EBT36" s="221"/>
      <c r="EBU36" s="221"/>
      <c r="EBV36" s="221"/>
      <c r="EBW36" s="221"/>
      <c r="EBX36" s="221"/>
      <c r="EBY36" s="221"/>
      <c r="EBZ36" s="221"/>
      <c r="ECA36" s="221"/>
      <c r="ECB36" s="221"/>
      <c r="ECC36" s="221"/>
      <c r="ECD36" s="221"/>
      <c r="ECE36" s="221"/>
      <c r="ECF36" s="221"/>
      <c r="ECG36" s="221"/>
      <c r="ECH36" s="221"/>
      <c r="ECI36" s="221"/>
      <c r="ECJ36" s="221"/>
      <c r="ECK36" s="221"/>
      <c r="ECL36" s="221"/>
      <c r="ECM36" s="221"/>
      <c r="ECN36" s="221"/>
      <c r="ECO36" s="221"/>
      <c r="ECP36" s="221"/>
      <c r="ECQ36" s="221"/>
      <c r="ECR36" s="221"/>
      <c r="ECS36" s="221"/>
      <c r="ECT36" s="221"/>
      <c r="ECU36" s="221"/>
      <c r="ECV36" s="221"/>
      <c r="ECW36" s="221"/>
      <c r="ECX36" s="221"/>
      <c r="ECY36" s="221"/>
      <c r="ECZ36" s="221"/>
      <c r="EDA36" s="221"/>
      <c r="EDB36" s="221"/>
      <c r="EDC36" s="221"/>
      <c r="EDD36" s="221"/>
      <c r="EDE36" s="221"/>
      <c r="EDF36" s="221"/>
      <c r="EDG36" s="221"/>
      <c r="EDH36" s="221"/>
      <c r="EDI36" s="221"/>
      <c r="EDJ36" s="221"/>
      <c r="EDK36" s="221"/>
      <c r="EDL36" s="221"/>
      <c r="EDM36" s="221"/>
      <c r="EDN36" s="221"/>
      <c r="EDO36" s="221"/>
      <c r="EDP36" s="221"/>
      <c r="EDQ36" s="221"/>
      <c r="EDR36" s="221"/>
      <c r="EDS36" s="221"/>
      <c r="EDT36" s="221"/>
      <c r="EDU36" s="221"/>
      <c r="EDV36" s="221"/>
      <c r="EDW36" s="221"/>
      <c r="EDX36" s="221"/>
      <c r="EDY36" s="221"/>
      <c r="EDZ36" s="221"/>
      <c r="EEA36" s="221"/>
      <c r="EEB36" s="221"/>
      <c r="EEC36" s="221"/>
      <c r="EED36" s="221"/>
      <c r="EEE36" s="221"/>
      <c r="EEF36" s="221"/>
      <c r="EEG36" s="221"/>
      <c r="EEH36" s="221"/>
      <c r="EEI36" s="221"/>
      <c r="EEJ36" s="221"/>
      <c r="EEK36" s="221"/>
      <c r="EEL36" s="221"/>
      <c r="EEM36" s="221"/>
      <c r="EEN36" s="221"/>
      <c r="EEO36" s="221"/>
      <c r="EEP36" s="221"/>
      <c r="EEQ36" s="221"/>
      <c r="EER36" s="221"/>
      <c r="EES36" s="221"/>
      <c r="EET36" s="221"/>
      <c r="EEU36" s="221"/>
      <c r="EEV36" s="221"/>
      <c r="EEW36" s="221"/>
      <c r="EEX36" s="221"/>
      <c r="EEY36" s="221"/>
      <c r="EEZ36" s="221"/>
      <c r="EFA36" s="221"/>
      <c r="EFB36" s="221"/>
      <c r="EFC36" s="221"/>
      <c r="EFD36" s="221"/>
      <c r="EFE36" s="221"/>
      <c r="EFF36" s="221"/>
      <c r="EFG36" s="221"/>
      <c r="EFH36" s="221"/>
      <c r="EFI36" s="221"/>
      <c r="EFJ36" s="221"/>
      <c r="EFK36" s="221"/>
      <c r="EFL36" s="221"/>
      <c r="EFM36" s="221"/>
      <c r="EFN36" s="221"/>
      <c r="EFO36" s="221"/>
      <c r="EFP36" s="221"/>
      <c r="EFQ36" s="221"/>
      <c r="EFR36" s="221"/>
      <c r="EFS36" s="221"/>
      <c r="EFT36" s="221"/>
      <c r="EFU36" s="221"/>
      <c r="EFV36" s="221"/>
      <c r="EFW36" s="221"/>
      <c r="EFX36" s="221"/>
      <c r="EFY36" s="221"/>
      <c r="EFZ36" s="221"/>
      <c r="EGA36" s="221"/>
      <c r="EGB36" s="221"/>
      <c r="EGC36" s="221"/>
      <c r="EGD36" s="221"/>
      <c r="EGE36" s="221"/>
      <c r="EGF36" s="221"/>
      <c r="EGG36" s="221"/>
      <c r="EGH36" s="221"/>
      <c r="EGI36" s="221"/>
      <c r="EGJ36" s="221"/>
      <c r="EGK36" s="221"/>
      <c r="EGL36" s="221"/>
      <c r="EGM36" s="221"/>
      <c r="EGN36" s="221"/>
      <c r="EGO36" s="221"/>
      <c r="EGP36" s="221"/>
      <c r="EGQ36" s="221"/>
      <c r="EGR36" s="221"/>
      <c r="EGS36" s="221"/>
      <c r="EGT36" s="221"/>
      <c r="EGU36" s="221"/>
      <c r="EGV36" s="221"/>
      <c r="EGW36" s="221"/>
      <c r="EGX36" s="221"/>
      <c r="EGY36" s="221"/>
      <c r="EGZ36" s="221"/>
      <c r="EHA36" s="221"/>
      <c r="EHB36" s="221"/>
      <c r="EHC36" s="221"/>
      <c r="EHD36" s="221"/>
      <c r="EHE36" s="221"/>
      <c r="EHF36" s="221"/>
      <c r="EHG36" s="221"/>
      <c r="EHH36" s="221"/>
      <c r="EHI36" s="221"/>
      <c r="EHJ36" s="221"/>
      <c r="EHK36" s="221"/>
      <c r="EHL36" s="221"/>
      <c r="EHM36" s="221"/>
      <c r="EHN36" s="221"/>
      <c r="EHO36" s="221"/>
      <c r="EHP36" s="221"/>
      <c r="EHQ36" s="221"/>
      <c r="EHR36" s="221"/>
      <c r="EHS36" s="221"/>
      <c r="EHT36" s="221"/>
      <c r="EHU36" s="221"/>
      <c r="EHV36" s="221"/>
      <c r="EHW36" s="221"/>
      <c r="EHX36" s="221"/>
      <c r="EHY36" s="221"/>
      <c r="EHZ36" s="221"/>
      <c r="EIA36" s="221"/>
      <c r="EIB36" s="221"/>
      <c r="EIC36" s="221"/>
      <c r="EID36" s="221"/>
      <c r="EIE36" s="221"/>
      <c r="EIF36" s="221"/>
      <c r="EIG36" s="221"/>
      <c r="EIH36" s="221"/>
      <c r="EII36" s="221"/>
      <c r="EIJ36" s="221"/>
      <c r="EIK36" s="221"/>
      <c r="EIL36" s="221"/>
      <c r="EIM36" s="221"/>
      <c r="EIN36" s="221"/>
      <c r="EIO36" s="221"/>
      <c r="EIP36" s="221"/>
      <c r="EIQ36" s="221"/>
      <c r="EIR36" s="221"/>
      <c r="EIS36" s="221"/>
      <c r="EIT36" s="221"/>
      <c r="EIU36" s="221"/>
      <c r="EIV36" s="221"/>
      <c r="EIW36" s="221"/>
      <c r="EIX36" s="221"/>
      <c r="EIY36" s="221"/>
      <c r="EIZ36" s="221"/>
      <c r="EJA36" s="221"/>
      <c r="EJB36" s="221"/>
      <c r="EJC36" s="221"/>
      <c r="EJD36" s="221"/>
      <c r="EJE36" s="221"/>
      <c r="EJF36" s="221"/>
      <c r="EJG36" s="221"/>
      <c r="EJH36" s="221"/>
      <c r="EJI36" s="221"/>
      <c r="EJJ36" s="221"/>
      <c r="EJK36" s="221"/>
      <c r="EJL36" s="221"/>
      <c r="EJM36" s="221"/>
      <c r="EJN36" s="221"/>
      <c r="EJO36" s="221"/>
      <c r="EJP36" s="221"/>
      <c r="EJQ36" s="221"/>
      <c r="EJR36" s="221"/>
      <c r="EJS36" s="221"/>
      <c r="EJT36" s="221"/>
      <c r="EJU36" s="221"/>
      <c r="EJV36" s="221"/>
      <c r="EJW36" s="221"/>
      <c r="EJX36" s="221"/>
      <c r="EJY36" s="221"/>
      <c r="EJZ36" s="221"/>
      <c r="EKA36" s="221"/>
      <c r="EKB36" s="221"/>
      <c r="EKC36" s="221"/>
      <c r="EKD36" s="221"/>
      <c r="EKE36" s="221"/>
      <c r="EKF36" s="221"/>
      <c r="EKG36" s="221"/>
      <c r="EKH36" s="221"/>
      <c r="EKI36" s="221"/>
      <c r="EKJ36" s="221"/>
      <c r="EKK36" s="221"/>
      <c r="EKL36" s="221"/>
      <c r="EKM36" s="221"/>
      <c r="EKN36" s="221"/>
      <c r="EKO36" s="221"/>
      <c r="EKP36" s="221"/>
      <c r="EKQ36" s="221"/>
      <c r="EKR36" s="221"/>
      <c r="EKS36" s="221"/>
      <c r="EKT36" s="221"/>
      <c r="EKU36" s="221"/>
      <c r="EKV36" s="221"/>
      <c r="EKW36" s="221"/>
      <c r="EKX36" s="221"/>
      <c r="EKY36" s="221"/>
      <c r="EKZ36" s="221"/>
      <c r="ELA36" s="221"/>
      <c r="ELB36" s="221"/>
      <c r="ELC36" s="221"/>
      <c r="ELD36" s="221"/>
      <c r="ELE36" s="221"/>
      <c r="ELF36" s="221"/>
      <c r="ELG36" s="221"/>
      <c r="ELH36" s="221"/>
      <c r="ELI36" s="221"/>
      <c r="ELJ36" s="221"/>
      <c r="ELK36" s="221"/>
      <c r="ELL36" s="221"/>
      <c r="ELM36" s="221"/>
      <c r="ELN36" s="221"/>
      <c r="ELO36" s="221"/>
      <c r="ELP36" s="221"/>
      <c r="ELQ36" s="221"/>
      <c r="ELR36" s="221"/>
      <c r="ELS36" s="221"/>
      <c r="ELT36" s="221"/>
      <c r="ELU36" s="221"/>
      <c r="ELV36" s="221"/>
      <c r="ELW36" s="221"/>
      <c r="ELX36" s="221"/>
      <c r="ELY36" s="221"/>
      <c r="ELZ36" s="221"/>
      <c r="EMA36" s="221"/>
      <c r="EMB36" s="221"/>
      <c r="EMC36" s="221"/>
      <c r="EMD36" s="221"/>
      <c r="EME36" s="221"/>
      <c r="EMF36" s="221"/>
      <c r="EMG36" s="221"/>
      <c r="EMH36" s="221"/>
      <c r="EMI36" s="221"/>
      <c r="EMJ36" s="221"/>
      <c r="EMK36" s="221"/>
      <c r="EML36" s="221"/>
      <c r="EMM36" s="221"/>
      <c r="EMN36" s="221"/>
      <c r="EMO36" s="221"/>
      <c r="EMP36" s="221"/>
      <c r="EMQ36" s="221"/>
      <c r="EMR36" s="221"/>
      <c r="EMS36" s="221"/>
      <c r="EMT36" s="221"/>
      <c r="EMU36" s="221"/>
      <c r="EMV36" s="221"/>
      <c r="EMW36" s="221"/>
      <c r="EMX36" s="221"/>
      <c r="EMY36" s="221"/>
      <c r="EMZ36" s="221"/>
      <c r="ENA36" s="221"/>
      <c r="ENB36" s="221"/>
      <c r="ENC36" s="221"/>
      <c r="END36" s="221"/>
      <c r="ENE36" s="221"/>
      <c r="ENF36" s="221"/>
      <c r="ENG36" s="221"/>
      <c r="ENH36" s="221"/>
      <c r="ENI36" s="221"/>
      <c r="ENJ36" s="221"/>
      <c r="ENK36" s="221"/>
      <c r="ENL36" s="221"/>
      <c r="ENM36" s="221"/>
      <c r="ENN36" s="221"/>
      <c r="ENO36" s="221"/>
      <c r="ENP36" s="221"/>
      <c r="ENQ36" s="221"/>
      <c r="ENR36" s="221"/>
      <c r="ENS36" s="221"/>
      <c r="ENT36" s="221"/>
      <c r="ENU36" s="221"/>
      <c r="ENV36" s="221"/>
      <c r="ENW36" s="221"/>
      <c r="ENX36" s="221"/>
      <c r="ENY36" s="221"/>
      <c r="ENZ36" s="221"/>
      <c r="EOA36" s="221"/>
      <c r="EOB36" s="221"/>
      <c r="EOC36" s="221"/>
      <c r="EOD36" s="221"/>
      <c r="EOE36" s="221"/>
      <c r="EOF36" s="221"/>
      <c r="EOG36" s="221"/>
      <c r="EOH36" s="221"/>
      <c r="EOI36" s="221"/>
      <c r="EOJ36" s="221"/>
      <c r="EOK36" s="221"/>
      <c r="EOL36" s="221"/>
      <c r="EOM36" s="221"/>
      <c r="EON36" s="221"/>
      <c r="EOO36" s="221"/>
      <c r="EOP36" s="221"/>
      <c r="EOQ36" s="221"/>
      <c r="EOR36" s="221"/>
      <c r="EOS36" s="221"/>
      <c r="EOT36" s="221"/>
      <c r="EOU36" s="221"/>
      <c r="EOV36" s="221"/>
      <c r="EOW36" s="221"/>
      <c r="EOX36" s="221"/>
      <c r="EOY36" s="221"/>
      <c r="EOZ36" s="221"/>
      <c r="EPA36" s="221"/>
      <c r="EPB36" s="221"/>
      <c r="EPC36" s="221"/>
      <c r="EPD36" s="221"/>
      <c r="EPE36" s="221"/>
      <c r="EPF36" s="221"/>
      <c r="EPG36" s="221"/>
      <c r="EPH36" s="221"/>
      <c r="EPI36" s="221"/>
      <c r="EPJ36" s="221"/>
      <c r="EPK36" s="221"/>
      <c r="EPL36" s="221"/>
      <c r="EPM36" s="221"/>
      <c r="EPN36" s="221"/>
      <c r="EPO36" s="221"/>
      <c r="EPP36" s="221"/>
      <c r="EPQ36" s="221"/>
      <c r="EPR36" s="221"/>
      <c r="EPS36" s="221"/>
      <c r="EPT36" s="221"/>
      <c r="EPU36" s="221"/>
      <c r="EPV36" s="221"/>
      <c r="EPW36" s="221"/>
      <c r="EPX36" s="221"/>
      <c r="EPY36" s="221"/>
      <c r="EPZ36" s="221"/>
      <c r="EQA36" s="221"/>
      <c r="EQB36" s="221"/>
      <c r="EQC36" s="221"/>
      <c r="EQD36" s="221"/>
      <c r="EQE36" s="221"/>
      <c r="EQF36" s="221"/>
      <c r="EQG36" s="221"/>
      <c r="EQH36" s="221"/>
      <c r="EQI36" s="221"/>
      <c r="EQJ36" s="221"/>
      <c r="EQK36" s="221"/>
      <c r="EQL36" s="221"/>
      <c r="EQM36" s="221"/>
      <c r="EQN36" s="221"/>
      <c r="EQO36" s="221"/>
      <c r="EQP36" s="221"/>
      <c r="EQQ36" s="221"/>
      <c r="EQR36" s="221"/>
      <c r="EQS36" s="221"/>
      <c r="EQT36" s="221"/>
      <c r="EQU36" s="221"/>
      <c r="EQV36" s="221"/>
      <c r="EQW36" s="221"/>
      <c r="EQX36" s="221"/>
      <c r="EQY36" s="221"/>
      <c r="EQZ36" s="221"/>
      <c r="ERA36" s="221"/>
      <c r="ERB36" s="221"/>
      <c r="ERC36" s="221"/>
      <c r="ERD36" s="221"/>
      <c r="ERE36" s="221"/>
      <c r="ERF36" s="221"/>
      <c r="ERG36" s="221"/>
      <c r="ERH36" s="221"/>
      <c r="ERI36" s="221"/>
      <c r="ERJ36" s="221"/>
      <c r="ERK36" s="221"/>
      <c r="ERL36" s="221"/>
      <c r="ERM36" s="221"/>
      <c r="ERN36" s="221"/>
      <c r="ERO36" s="221"/>
      <c r="ERP36" s="221"/>
      <c r="ERQ36" s="221"/>
      <c r="ERR36" s="221"/>
      <c r="ERS36" s="221"/>
      <c r="ERT36" s="221"/>
      <c r="ERU36" s="221"/>
      <c r="ERV36" s="221"/>
      <c r="ERW36" s="221"/>
      <c r="ERX36" s="221"/>
      <c r="ERY36" s="221"/>
      <c r="ERZ36" s="221"/>
      <c r="ESA36" s="221"/>
      <c r="ESB36" s="221"/>
      <c r="ESC36" s="221"/>
      <c r="ESD36" s="221"/>
      <c r="ESE36" s="221"/>
      <c r="ESF36" s="221"/>
      <c r="ESG36" s="221"/>
      <c r="ESH36" s="221"/>
      <c r="ESI36" s="221"/>
      <c r="ESJ36" s="221"/>
      <c r="ESK36" s="221"/>
      <c r="ESL36" s="221"/>
      <c r="ESM36" s="221"/>
      <c r="ESN36" s="221"/>
      <c r="ESO36" s="221"/>
      <c r="ESP36" s="221"/>
      <c r="ESQ36" s="221"/>
      <c r="ESR36" s="221"/>
      <c r="ESS36" s="221"/>
      <c r="EST36" s="221"/>
      <c r="ESU36" s="221"/>
      <c r="ESV36" s="221"/>
      <c r="ESW36" s="221"/>
      <c r="ESX36" s="221"/>
      <c r="ESY36" s="221"/>
      <c r="ESZ36" s="221"/>
      <c r="ETA36" s="221"/>
      <c r="ETB36" s="221"/>
      <c r="ETC36" s="221"/>
      <c r="ETD36" s="221"/>
      <c r="ETE36" s="221"/>
      <c r="ETF36" s="221"/>
      <c r="ETG36" s="221"/>
      <c r="ETH36" s="221"/>
      <c r="ETI36" s="221"/>
      <c r="ETJ36" s="221"/>
      <c r="ETK36" s="221"/>
      <c r="ETL36" s="221"/>
      <c r="ETM36" s="221"/>
      <c r="ETN36" s="221"/>
      <c r="ETO36" s="221"/>
      <c r="ETP36" s="221"/>
      <c r="ETQ36" s="221"/>
      <c r="ETR36" s="221"/>
      <c r="ETS36" s="221"/>
      <c r="ETT36" s="221"/>
      <c r="ETU36" s="221"/>
      <c r="ETV36" s="221"/>
      <c r="ETW36" s="221"/>
      <c r="ETX36" s="221"/>
      <c r="ETY36" s="221"/>
      <c r="ETZ36" s="221"/>
      <c r="EUA36" s="221"/>
      <c r="EUB36" s="221"/>
      <c r="EUC36" s="221"/>
      <c r="EUD36" s="221"/>
      <c r="EUE36" s="221"/>
      <c r="EUF36" s="221"/>
      <c r="EUG36" s="221"/>
      <c r="EUH36" s="221"/>
      <c r="EUI36" s="221"/>
      <c r="EUJ36" s="221"/>
      <c r="EUK36" s="221"/>
      <c r="EUL36" s="221"/>
      <c r="EUM36" s="221"/>
      <c r="EUN36" s="221"/>
      <c r="EUO36" s="221"/>
      <c r="EUP36" s="221"/>
      <c r="EUQ36" s="221"/>
      <c r="EUR36" s="221"/>
      <c r="EUS36" s="221"/>
      <c r="EUT36" s="221"/>
      <c r="EUU36" s="221"/>
      <c r="EUV36" s="221"/>
      <c r="EUW36" s="221"/>
      <c r="EUX36" s="221"/>
      <c r="EUY36" s="221"/>
      <c r="EUZ36" s="221"/>
      <c r="EVA36" s="221"/>
      <c r="EVB36" s="221"/>
      <c r="EVC36" s="221"/>
      <c r="EVD36" s="221"/>
      <c r="EVE36" s="221"/>
      <c r="EVF36" s="221"/>
      <c r="EVG36" s="221"/>
      <c r="EVH36" s="221"/>
      <c r="EVI36" s="221"/>
      <c r="EVJ36" s="221"/>
      <c r="EVK36" s="221"/>
      <c r="EVL36" s="221"/>
      <c r="EVM36" s="221"/>
      <c r="EVN36" s="221"/>
      <c r="EVO36" s="221"/>
      <c r="EVP36" s="221"/>
      <c r="EVQ36" s="221"/>
      <c r="EVR36" s="221"/>
      <c r="EVS36" s="221"/>
      <c r="EVT36" s="221"/>
      <c r="EVU36" s="221"/>
      <c r="EVV36" s="221"/>
      <c r="EVW36" s="221"/>
      <c r="EVX36" s="221"/>
      <c r="EVY36" s="221"/>
      <c r="EVZ36" s="221"/>
      <c r="EWA36" s="221"/>
      <c r="EWB36" s="221"/>
      <c r="EWC36" s="221"/>
      <c r="EWD36" s="221"/>
      <c r="EWE36" s="221"/>
      <c r="EWF36" s="221"/>
      <c r="EWG36" s="221"/>
      <c r="EWH36" s="221"/>
      <c r="EWI36" s="221"/>
      <c r="EWJ36" s="221"/>
      <c r="EWK36" s="221"/>
      <c r="EWL36" s="221"/>
      <c r="EWM36" s="221"/>
      <c r="EWN36" s="221"/>
      <c r="EWO36" s="221"/>
      <c r="EWP36" s="221"/>
      <c r="EWQ36" s="221"/>
      <c r="EWR36" s="221"/>
      <c r="EWS36" s="221"/>
      <c r="EWT36" s="221"/>
      <c r="EWU36" s="221"/>
      <c r="EWV36" s="221"/>
      <c r="EWW36" s="221"/>
      <c r="EWX36" s="221"/>
      <c r="EWY36" s="221"/>
      <c r="EWZ36" s="221"/>
      <c r="EXA36" s="221"/>
      <c r="EXB36" s="221"/>
      <c r="EXC36" s="221"/>
      <c r="EXD36" s="221"/>
      <c r="EXE36" s="221"/>
      <c r="EXF36" s="221"/>
      <c r="EXG36" s="221"/>
      <c r="EXH36" s="221"/>
      <c r="EXI36" s="221"/>
      <c r="EXJ36" s="221"/>
      <c r="EXK36" s="221"/>
      <c r="EXL36" s="221"/>
      <c r="EXM36" s="221"/>
      <c r="EXN36" s="221"/>
      <c r="EXO36" s="221"/>
      <c r="EXP36" s="221"/>
      <c r="EXQ36" s="221"/>
      <c r="EXR36" s="221"/>
      <c r="EXS36" s="221"/>
      <c r="EXT36" s="221"/>
      <c r="EXU36" s="221"/>
      <c r="EXV36" s="221"/>
      <c r="EXW36" s="221"/>
      <c r="EXX36" s="221"/>
      <c r="EXY36" s="221"/>
      <c r="EXZ36" s="221"/>
      <c r="EYA36" s="221"/>
      <c r="EYB36" s="221"/>
      <c r="EYC36" s="221"/>
      <c r="EYD36" s="221"/>
      <c r="EYE36" s="221"/>
      <c r="EYF36" s="221"/>
      <c r="EYG36" s="221"/>
      <c r="EYH36" s="221"/>
      <c r="EYI36" s="221"/>
      <c r="EYJ36" s="221"/>
      <c r="EYK36" s="221"/>
      <c r="EYL36" s="221"/>
      <c r="EYM36" s="221"/>
      <c r="EYN36" s="221"/>
      <c r="EYO36" s="221"/>
      <c r="EYP36" s="221"/>
      <c r="EYQ36" s="221"/>
      <c r="EYR36" s="221"/>
      <c r="EYS36" s="221"/>
      <c r="EYT36" s="221"/>
      <c r="EYU36" s="221"/>
      <c r="EYV36" s="221"/>
      <c r="EYW36" s="221"/>
      <c r="EYX36" s="221"/>
      <c r="EYY36" s="221"/>
      <c r="EYZ36" s="221"/>
      <c r="EZA36" s="221"/>
      <c r="EZB36" s="221"/>
      <c r="EZC36" s="221"/>
      <c r="EZD36" s="221"/>
      <c r="EZE36" s="221"/>
      <c r="EZF36" s="221"/>
      <c r="EZG36" s="221"/>
      <c r="EZH36" s="221"/>
      <c r="EZI36" s="221"/>
      <c r="EZJ36" s="221"/>
      <c r="EZK36" s="221"/>
      <c r="EZL36" s="221"/>
      <c r="EZM36" s="221"/>
      <c r="EZN36" s="221"/>
      <c r="EZO36" s="221"/>
      <c r="EZP36" s="221"/>
      <c r="EZQ36" s="221"/>
      <c r="EZR36" s="221"/>
      <c r="EZS36" s="221"/>
      <c r="EZT36" s="221"/>
      <c r="EZU36" s="221"/>
      <c r="EZV36" s="221"/>
      <c r="EZW36" s="221"/>
      <c r="EZX36" s="221"/>
      <c r="EZY36" s="221"/>
      <c r="EZZ36" s="221"/>
      <c r="FAA36" s="221"/>
      <c r="FAB36" s="221"/>
      <c r="FAC36" s="221"/>
      <c r="FAD36" s="221"/>
      <c r="FAE36" s="221"/>
      <c r="FAF36" s="221"/>
      <c r="FAG36" s="221"/>
      <c r="FAH36" s="221"/>
      <c r="FAI36" s="221"/>
      <c r="FAJ36" s="221"/>
      <c r="FAK36" s="221"/>
      <c r="FAL36" s="221"/>
      <c r="FAM36" s="221"/>
      <c r="FAN36" s="221"/>
      <c r="FAO36" s="221"/>
      <c r="FAP36" s="221"/>
      <c r="FAQ36" s="221"/>
      <c r="FAR36" s="221"/>
      <c r="FAS36" s="221"/>
      <c r="FAT36" s="221"/>
      <c r="FAU36" s="221"/>
      <c r="FAV36" s="221"/>
      <c r="FAW36" s="221"/>
      <c r="FAX36" s="221"/>
      <c r="FAY36" s="221"/>
      <c r="FAZ36" s="221"/>
      <c r="FBA36" s="221"/>
      <c r="FBB36" s="221"/>
      <c r="FBC36" s="221"/>
      <c r="FBD36" s="221"/>
      <c r="FBE36" s="221"/>
      <c r="FBF36" s="221"/>
      <c r="FBG36" s="221"/>
      <c r="FBH36" s="221"/>
      <c r="FBI36" s="221"/>
      <c r="FBJ36" s="221"/>
      <c r="FBK36" s="221"/>
      <c r="FBL36" s="221"/>
      <c r="FBM36" s="221"/>
      <c r="FBN36" s="221"/>
      <c r="FBO36" s="221"/>
      <c r="FBP36" s="221"/>
      <c r="FBQ36" s="221"/>
      <c r="FBR36" s="221"/>
      <c r="FBS36" s="221"/>
      <c r="FBT36" s="221"/>
      <c r="FBU36" s="221"/>
      <c r="FBV36" s="221"/>
      <c r="FBW36" s="221"/>
      <c r="FBX36" s="221"/>
      <c r="FBY36" s="221"/>
      <c r="FBZ36" s="221"/>
      <c r="FCA36" s="221"/>
      <c r="FCB36" s="221"/>
      <c r="FCC36" s="221"/>
      <c r="FCD36" s="221"/>
      <c r="FCE36" s="221"/>
      <c r="FCF36" s="221"/>
      <c r="FCG36" s="221"/>
      <c r="FCH36" s="221"/>
      <c r="FCI36" s="221"/>
      <c r="FCJ36" s="221"/>
      <c r="FCK36" s="221"/>
      <c r="FCL36" s="221"/>
      <c r="FCM36" s="221"/>
      <c r="FCN36" s="221"/>
      <c r="FCO36" s="221"/>
      <c r="FCP36" s="221"/>
      <c r="FCQ36" s="221"/>
      <c r="FCR36" s="221"/>
      <c r="FCS36" s="221"/>
      <c r="FCT36" s="221"/>
      <c r="FCU36" s="221"/>
      <c r="FCV36" s="221"/>
      <c r="FCW36" s="221"/>
      <c r="FCX36" s="221"/>
      <c r="FCY36" s="221"/>
      <c r="FCZ36" s="221"/>
      <c r="FDA36" s="221"/>
      <c r="FDB36" s="221"/>
      <c r="FDC36" s="221"/>
      <c r="FDD36" s="221"/>
      <c r="FDE36" s="221"/>
      <c r="FDF36" s="221"/>
      <c r="FDG36" s="221"/>
      <c r="FDH36" s="221"/>
      <c r="FDI36" s="221"/>
      <c r="FDJ36" s="221"/>
      <c r="FDK36" s="221"/>
      <c r="FDL36" s="221"/>
      <c r="FDM36" s="221"/>
      <c r="FDN36" s="221"/>
      <c r="FDO36" s="221"/>
      <c r="FDP36" s="221"/>
      <c r="FDQ36" s="221"/>
      <c r="FDR36" s="221"/>
      <c r="FDS36" s="221"/>
      <c r="FDT36" s="221"/>
      <c r="FDU36" s="221"/>
      <c r="FDV36" s="221"/>
      <c r="FDW36" s="221"/>
      <c r="FDX36" s="221"/>
      <c r="FDY36" s="221"/>
      <c r="FDZ36" s="221"/>
      <c r="FEA36" s="221"/>
      <c r="FEB36" s="221"/>
      <c r="FEC36" s="221"/>
      <c r="FED36" s="221"/>
      <c r="FEE36" s="221"/>
      <c r="FEF36" s="221"/>
      <c r="FEG36" s="221"/>
      <c r="FEH36" s="221"/>
      <c r="FEI36" s="221"/>
      <c r="FEJ36" s="221"/>
      <c r="FEK36" s="221"/>
      <c r="FEL36" s="221"/>
      <c r="FEM36" s="221"/>
      <c r="FEN36" s="221"/>
      <c r="FEO36" s="221"/>
      <c r="FEP36" s="221"/>
      <c r="FEQ36" s="221"/>
      <c r="FER36" s="221"/>
      <c r="FES36" s="221"/>
      <c r="FET36" s="221"/>
      <c r="FEU36" s="221"/>
      <c r="FEV36" s="221"/>
      <c r="FEW36" s="221"/>
      <c r="FEX36" s="221"/>
      <c r="FEY36" s="221"/>
      <c r="FEZ36" s="221"/>
      <c r="FFA36" s="221"/>
      <c r="FFB36" s="221"/>
      <c r="FFC36" s="221"/>
      <c r="FFD36" s="221"/>
      <c r="FFE36" s="221"/>
      <c r="FFF36" s="221"/>
      <c r="FFG36" s="221"/>
      <c r="FFH36" s="221"/>
      <c r="FFI36" s="221"/>
      <c r="FFJ36" s="221"/>
      <c r="FFK36" s="221"/>
      <c r="FFL36" s="221"/>
      <c r="FFM36" s="221"/>
      <c r="FFN36" s="221"/>
      <c r="FFO36" s="221"/>
      <c r="FFP36" s="221"/>
      <c r="FFQ36" s="221"/>
      <c r="FFR36" s="221"/>
      <c r="FFS36" s="221"/>
      <c r="FFT36" s="221"/>
      <c r="FFU36" s="221"/>
      <c r="FFV36" s="221"/>
      <c r="FFW36" s="221"/>
      <c r="FFX36" s="221"/>
      <c r="FFY36" s="221"/>
      <c r="FFZ36" s="221"/>
      <c r="FGA36" s="221"/>
      <c r="FGB36" s="221"/>
      <c r="FGC36" s="221"/>
      <c r="FGD36" s="221"/>
      <c r="FGE36" s="221"/>
      <c r="FGF36" s="221"/>
      <c r="FGG36" s="221"/>
      <c r="FGH36" s="221"/>
      <c r="FGI36" s="221"/>
      <c r="FGJ36" s="221"/>
      <c r="FGK36" s="221"/>
      <c r="FGL36" s="221"/>
      <c r="FGM36" s="221"/>
      <c r="FGN36" s="221"/>
      <c r="FGO36" s="221"/>
      <c r="FGP36" s="221"/>
      <c r="FGQ36" s="221"/>
      <c r="FGR36" s="221"/>
      <c r="FGS36" s="221"/>
      <c r="FGT36" s="221"/>
      <c r="FGU36" s="221"/>
      <c r="FGV36" s="221"/>
      <c r="FGW36" s="221"/>
      <c r="FGX36" s="221"/>
      <c r="FGY36" s="221"/>
      <c r="FGZ36" s="221"/>
      <c r="FHA36" s="221"/>
      <c r="FHB36" s="221"/>
      <c r="FHC36" s="221"/>
      <c r="FHD36" s="221"/>
      <c r="FHE36" s="221"/>
      <c r="FHF36" s="221"/>
      <c r="FHG36" s="221"/>
      <c r="FHH36" s="221"/>
      <c r="FHI36" s="221"/>
      <c r="FHJ36" s="221"/>
      <c r="FHK36" s="221"/>
      <c r="FHL36" s="221"/>
      <c r="FHM36" s="221"/>
      <c r="FHN36" s="221"/>
      <c r="FHO36" s="221"/>
      <c r="FHP36" s="221"/>
      <c r="FHQ36" s="221"/>
      <c r="FHR36" s="221"/>
      <c r="FHS36" s="221"/>
      <c r="FHT36" s="221"/>
      <c r="FHU36" s="221"/>
      <c r="FHV36" s="221"/>
      <c r="FHW36" s="221"/>
      <c r="FHX36" s="221"/>
      <c r="FHY36" s="221"/>
      <c r="FHZ36" s="221"/>
      <c r="FIA36" s="221"/>
      <c r="FIB36" s="221"/>
      <c r="FIC36" s="221"/>
      <c r="FID36" s="221"/>
      <c r="FIE36" s="221"/>
      <c r="FIF36" s="221"/>
      <c r="FIG36" s="221"/>
      <c r="FIH36" s="221"/>
      <c r="FII36" s="221"/>
      <c r="FIJ36" s="221"/>
      <c r="FIK36" s="221"/>
      <c r="FIL36" s="221"/>
      <c r="FIM36" s="221"/>
      <c r="FIN36" s="221"/>
      <c r="FIO36" s="221"/>
      <c r="FIP36" s="221"/>
      <c r="FIQ36" s="221"/>
      <c r="FIR36" s="221"/>
      <c r="FIS36" s="221"/>
      <c r="FIT36" s="221"/>
      <c r="FIU36" s="221"/>
      <c r="FIV36" s="221"/>
      <c r="FIW36" s="221"/>
      <c r="FIX36" s="221"/>
      <c r="FIY36" s="221"/>
      <c r="FIZ36" s="221"/>
      <c r="FJA36" s="221"/>
      <c r="FJB36" s="221"/>
      <c r="FJC36" s="221"/>
      <c r="FJD36" s="221"/>
      <c r="FJE36" s="221"/>
      <c r="FJF36" s="221"/>
      <c r="FJG36" s="221"/>
      <c r="FJH36" s="221"/>
      <c r="FJI36" s="221"/>
      <c r="FJJ36" s="221"/>
      <c r="FJK36" s="221"/>
      <c r="FJL36" s="221"/>
      <c r="FJM36" s="221"/>
      <c r="FJN36" s="221"/>
      <c r="FJO36" s="221"/>
      <c r="FJP36" s="221"/>
      <c r="FJQ36" s="221"/>
      <c r="FJR36" s="221"/>
      <c r="FJS36" s="221"/>
      <c r="FJT36" s="221"/>
      <c r="FJU36" s="221"/>
      <c r="FJV36" s="221"/>
      <c r="FJW36" s="221"/>
      <c r="FJX36" s="221"/>
      <c r="FJY36" s="221"/>
      <c r="FJZ36" s="221"/>
      <c r="FKA36" s="221"/>
      <c r="FKB36" s="221"/>
      <c r="FKC36" s="221"/>
      <c r="FKD36" s="221"/>
      <c r="FKE36" s="221"/>
      <c r="FKF36" s="221"/>
      <c r="FKG36" s="221"/>
      <c r="FKH36" s="221"/>
      <c r="FKI36" s="221"/>
      <c r="FKJ36" s="221"/>
      <c r="FKK36" s="221"/>
      <c r="FKL36" s="221"/>
      <c r="FKM36" s="221"/>
      <c r="FKN36" s="221"/>
      <c r="FKO36" s="221"/>
      <c r="FKP36" s="221"/>
      <c r="FKQ36" s="221"/>
      <c r="FKR36" s="221"/>
      <c r="FKS36" s="221"/>
      <c r="FKT36" s="221"/>
      <c r="FKU36" s="221"/>
      <c r="FKV36" s="221"/>
      <c r="FKW36" s="221"/>
      <c r="FKX36" s="221"/>
      <c r="FKY36" s="221"/>
      <c r="FKZ36" s="221"/>
      <c r="FLA36" s="221"/>
      <c r="FLB36" s="221"/>
      <c r="FLC36" s="221"/>
      <c r="FLD36" s="221"/>
      <c r="FLE36" s="221"/>
      <c r="FLF36" s="221"/>
      <c r="FLG36" s="221"/>
      <c r="FLH36" s="221"/>
      <c r="FLI36" s="221"/>
      <c r="FLJ36" s="221"/>
      <c r="FLK36" s="221"/>
      <c r="FLL36" s="221"/>
      <c r="FLM36" s="221"/>
      <c r="FLN36" s="221"/>
      <c r="FLO36" s="221"/>
      <c r="FLP36" s="221"/>
      <c r="FLQ36" s="221"/>
      <c r="FLR36" s="221"/>
      <c r="FLS36" s="221"/>
      <c r="FLT36" s="221"/>
      <c r="FLU36" s="221"/>
      <c r="FLV36" s="221"/>
      <c r="FLW36" s="221"/>
      <c r="FLX36" s="221"/>
      <c r="FLY36" s="221"/>
      <c r="FLZ36" s="221"/>
      <c r="FMA36" s="221"/>
      <c r="FMB36" s="221"/>
      <c r="FMC36" s="221"/>
      <c r="FMD36" s="221"/>
      <c r="FME36" s="221"/>
      <c r="FMF36" s="221"/>
      <c r="FMG36" s="221"/>
      <c r="FMH36" s="221"/>
      <c r="FMI36" s="221"/>
      <c r="FMJ36" s="221"/>
      <c r="FMK36" s="221"/>
      <c r="FML36" s="221"/>
      <c r="FMM36" s="221"/>
      <c r="FMN36" s="221"/>
      <c r="FMO36" s="221"/>
      <c r="FMP36" s="221"/>
      <c r="FMQ36" s="221"/>
      <c r="FMR36" s="221"/>
      <c r="FMS36" s="221"/>
      <c r="FMT36" s="221"/>
      <c r="FMU36" s="221"/>
      <c r="FMV36" s="221"/>
      <c r="FMW36" s="221"/>
      <c r="FMX36" s="221"/>
      <c r="FMY36" s="221"/>
      <c r="FMZ36" s="221"/>
      <c r="FNA36" s="221"/>
      <c r="FNB36" s="221"/>
      <c r="FNC36" s="221"/>
      <c r="FND36" s="221"/>
      <c r="FNE36" s="221"/>
      <c r="FNF36" s="221"/>
      <c r="FNG36" s="221"/>
      <c r="FNH36" s="221"/>
      <c r="FNI36" s="221"/>
      <c r="FNJ36" s="221"/>
      <c r="FNK36" s="221"/>
      <c r="FNL36" s="221"/>
      <c r="FNM36" s="221"/>
      <c r="FNN36" s="221"/>
      <c r="FNO36" s="221"/>
      <c r="FNP36" s="221"/>
      <c r="FNQ36" s="221"/>
      <c r="FNR36" s="221"/>
      <c r="FNS36" s="221"/>
      <c r="FNT36" s="221"/>
      <c r="FNU36" s="221"/>
      <c r="FNV36" s="221"/>
      <c r="FNW36" s="221"/>
      <c r="FNX36" s="221"/>
      <c r="FNY36" s="221"/>
      <c r="FNZ36" s="221"/>
      <c r="FOA36" s="221"/>
      <c r="FOB36" s="221"/>
      <c r="FOC36" s="221"/>
      <c r="FOD36" s="221"/>
      <c r="FOE36" s="221"/>
      <c r="FOF36" s="221"/>
      <c r="FOG36" s="221"/>
      <c r="FOH36" s="221"/>
      <c r="FOI36" s="221"/>
      <c r="FOJ36" s="221"/>
      <c r="FOK36" s="221"/>
      <c r="FOL36" s="221"/>
      <c r="FOM36" s="221"/>
      <c r="FON36" s="221"/>
      <c r="FOO36" s="221"/>
      <c r="FOP36" s="221"/>
      <c r="FOQ36" s="221"/>
      <c r="FOR36" s="221"/>
      <c r="FOS36" s="221"/>
      <c r="FOT36" s="221"/>
      <c r="FOU36" s="221"/>
      <c r="FOV36" s="221"/>
      <c r="FOW36" s="221"/>
      <c r="FOX36" s="221"/>
      <c r="FOY36" s="221"/>
      <c r="FOZ36" s="221"/>
      <c r="FPA36" s="221"/>
      <c r="FPB36" s="221"/>
      <c r="FPC36" s="221"/>
      <c r="FPD36" s="221"/>
      <c r="FPE36" s="221"/>
      <c r="FPF36" s="221"/>
      <c r="FPG36" s="221"/>
      <c r="FPH36" s="221"/>
      <c r="FPI36" s="221"/>
      <c r="FPJ36" s="221"/>
      <c r="FPK36" s="221"/>
      <c r="FPL36" s="221"/>
      <c r="FPM36" s="221"/>
      <c r="FPN36" s="221"/>
      <c r="FPO36" s="221"/>
      <c r="FPP36" s="221"/>
      <c r="FPQ36" s="221"/>
      <c r="FPR36" s="221"/>
      <c r="FPS36" s="221"/>
      <c r="FPT36" s="221"/>
      <c r="FPU36" s="221"/>
      <c r="FPV36" s="221"/>
      <c r="FPW36" s="221"/>
      <c r="FPX36" s="221"/>
      <c r="FPY36" s="221"/>
      <c r="FPZ36" s="221"/>
      <c r="FQA36" s="221"/>
      <c r="FQB36" s="221"/>
      <c r="FQC36" s="221"/>
      <c r="FQD36" s="221"/>
      <c r="FQE36" s="221"/>
      <c r="FQF36" s="221"/>
      <c r="FQG36" s="221"/>
      <c r="FQH36" s="221"/>
      <c r="FQI36" s="221"/>
      <c r="FQJ36" s="221"/>
      <c r="FQK36" s="221"/>
      <c r="FQL36" s="221"/>
      <c r="FQM36" s="221"/>
      <c r="FQN36" s="221"/>
      <c r="FQO36" s="221"/>
      <c r="FQP36" s="221"/>
      <c r="FQQ36" s="221"/>
      <c r="FQR36" s="221"/>
      <c r="FQS36" s="221"/>
      <c r="FQT36" s="221"/>
      <c r="FQU36" s="221"/>
      <c r="FQV36" s="221"/>
      <c r="FQW36" s="221"/>
      <c r="FQX36" s="221"/>
      <c r="FQY36" s="221"/>
      <c r="FQZ36" s="221"/>
      <c r="FRA36" s="221"/>
      <c r="FRB36" s="221"/>
      <c r="FRC36" s="221"/>
      <c r="FRD36" s="221"/>
      <c r="FRE36" s="221"/>
      <c r="FRF36" s="221"/>
      <c r="FRG36" s="221"/>
      <c r="FRH36" s="221"/>
      <c r="FRI36" s="221"/>
      <c r="FRJ36" s="221"/>
      <c r="FRK36" s="221"/>
      <c r="FRL36" s="221"/>
      <c r="FRM36" s="221"/>
      <c r="FRN36" s="221"/>
      <c r="FRO36" s="221"/>
      <c r="FRP36" s="221"/>
      <c r="FRQ36" s="221"/>
      <c r="FRR36" s="221"/>
      <c r="FRS36" s="221"/>
      <c r="FRT36" s="221"/>
      <c r="FRU36" s="221"/>
      <c r="FRV36" s="221"/>
      <c r="FRW36" s="221"/>
      <c r="FRX36" s="221"/>
      <c r="FRY36" s="221"/>
      <c r="FRZ36" s="221"/>
      <c r="FSA36" s="221"/>
      <c r="FSB36" s="221"/>
      <c r="FSC36" s="221"/>
      <c r="FSD36" s="221"/>
      <c r="FSE36" s="221"/>
      <c r="FSF36" s="221"/>
      <c r="FSG36" s="221"/>
      <c r="FSH36" s="221"/>
      <c r="FSI36" s="221"/>
      <c r="FSJ36" s="221"/>
      <c r="FSK36" s="221"/>
      <c r="FSL36" s="221"/>
      <c r="FSM36" s="221"/>
      <c r="FSN36" s="221"/>
      <c r="FSO36" s="221"/>
      <c r="FSP36" s="221"/>
      <c r="FSQ36" s="221"/>
      <c r="FSR36" s="221"/>
      <c r="FSS36" s="221"/>
      <c r="FST36" s="221"/>
      <c r="FSU36" s="221"/>
      <c r="FSV36" s="221"/>
      <c r="FSW36" s="221"/>
      <c r="FSX36" s="221"/>
      <c r="FSY36" s="221"/>
      <c r="FSZ36" s="221"/>
      <c r="FTA36" s="221"/>
      <c r="FTB36" s="221"/>
      <c r="FTC36" s="221"/>
      <c r="FTD36" s="221"/>
      <c r="FTE36" s="221"/>
      <c r="FTF36" s="221"/>
      <c r="FTG36" s="221"/>
      <c r="FTH36" s="221"/>
      <c r="FTI36" s="221"/>
      <c r="FTJ36" s="221"/>
      <c r="FTK36" s="221"/>
      <c r="FTL36" s="221"/>
      <c r="FTM36" s="221"/>
      <c r="FTN36" s="221"/>
      <c r="FTO36" s="221"/>
      <c r="FTP36" s="221"/>
      <c r="FTQ36" s="221"/>
      <c r="FTR36" s="221"/>
      <c r="FTS36" s="221"/>
      <c r="FTT36" s="221"/>
      <c r="FTU36" s="221"/>
      <c r="FTV36" s="221"/>
      <c r="FTW36" s="221"/>
      <c r="FTX36" s="221"/>
      <c r="FTY36" s="221"/>
      <c r="FTZ36" s="221"/>
      <c r="FUA36" s="221"/>
      <c r="FUB36" s="221"/>
      <c r="FUC36" s="221"/>
      <c r="FUD36" s="221"/>
      <c r="FUE36" s="221"/>
      <c r="FUF36" s="221"/>
      <c r="FUG36" s="221"/>
      <c r="FUH36" s="221"/>
      <c r="FUI36" s="221"/>
      <c r="FUJ36" s="221"/>
      <c r="FUK36" s="221"/>
      <c r="FUL36" s="221"/>
      <c r="FUM36" s="221"/>
      <c r="FUN36" s="221"/>
      <c r="FUO36" s="221"/>
      <c r="FUP36" s="221"/>
      <c r="FUQ36" s="221"/>
      <c r="FUR36" s="221"/>
      <c r="FUS36" s="221"/>
      <c r="FUT36" s="221"/>
      <c r="FUU36" s="221"/>
      <c r="FUV36" s="221"/>
      <c r="FUW36" s="221"/>
      <c r="FUX36" s="221"/>
      <c r="FUY36" s="221"/>
      <c r="FUZ36" s="221"/>
      <c r="FVA36" s="221"/>
      <c r="FVB36" s="221"/>
      <c r="FVC36" s="221"/>
      <c r="FVD36" s="221"/>
      <c r="FVE36" s="221"/>
      <c r="FVF36" s="221"/>
      <c r="FVG36" s="221"/>
      <c r="FVH36" s="221"/>
      <c r="FVI36" s="221"/>
      <c r="FVJ36" s="221"/>
      <c r="FVK36" s="221"/>
      <c r="FVL36" s="221"/>
      <c r="FVM36" s="221"/>
      <c r="FVN36" s="221"/>
      <c r="FVO36" s="221"/>
      <c r="FVP36" s="221"/>
      <c r="FVQ36" s="221"/>
      <c r="FVR36" s="221"/>
      <c r="FVS36" s="221"/>
      <c r="FVT36" s="221"/>
      <c r="FVU36" s="221"/>
      <c r="FVV36" s="221"/>
      <c r="FVW36" s="221"/>
      <c r="FVX36" s="221"/>
      <c r="FVY36" s="221"/>
      <c r="FVZ36" s="221"/>
      <c r="FWA36" s="221"/>
      <c r="FWB36" s="221"/>
      <c r="FWC36" s="221"/>
      <c r="FWD36" s="221"/>
      <c r="FWE36" s="221"/>
      <c r="FWF36" s="221"/>
      <c r="FWG36" s="221"/>
      <c r="FWH36" s="221"/>
      <c r="FWI36" s="221"/>
      <c r="FWJ36" s="221"/>
      <c r="FWK36" s="221"/>
      <c r="FWL36" s="221"/>
      <c r="FWM36" s="221"/>
      <c r="FWN36" s="221"/>
      <c r="FWO36" s="221"/>
      <c r="FWP36" s="221"/>
      <c r="FWQ36" s="221"/>
      <c r="FWR36" s="221"/>
      <c r="FWS36" s="221"/>
      <c r="FWT36" s="221"/>
      <c r="FWU36" s="221"/>
      <c r="FWV36" s="221"/>
      <c r="FWW36" s="221"/>
      <c r="FWX36" s="221"/>
      <c r="FWY36" s="221"/>
      <c r="FWZ36" s="221"/>
      <c r="FXA36" s="221"/>
      <c r="FXB36" s="221"/>
      <c r="FXC36" s="221"/>
      <c r="FXD36" s="221"/>
      <c r="FXE36" s="221"/>
      <c r="FXF36" s="221"/>
      <c r="FXG36" s="221"/>
      <c r="FXH36" s="221"/>
      <c r="FXI36" s="221"/>
      <c r="FXJ36" s="221"/>
      <c r="FXK36" s="221"/>
      <c r="FXL36" s="221"/>
      <c r="FXM36" s="221"/>
      <c r="FXN36" s="221"/>
      <c r="FXO36" s="221"/>
      <c r="FXP36" s="221"/>
      <c r="FXQ36" s="221"/>
      <c r="FXR36" s="221"/>
      <c r="FXS36" s="221"/>
      <c r="FXT36" s="221"/>
      <c r="FXU36" s="221"/>
      <c r="FXV36" s="221"/>
      <c r="FXW36" s="221"/>
      <c r="FXX36" s="221"/>
      <c r="FXY36" s="221"/>
      <c r="FXZ36" s="221"/>
      <c r="FYA36" s="221"/>
      <c r="FYB36" s="221"/>
      <c r="FYC36" s="221"/>
      <c r="FYD36" s="221"/>
      <c r="FYE36" s="221"/>
      <c r="FYF36" s="221"/>
      <c r="FYG36" s="221"/>
      <c r="FYH36" s="221"/>
      <c r="FYI36" s="221"/>
      <c r="FYJ36" s="221"/>
      <c r="FYK36" s="221"/>
      <c r="FYL36" s="221"/>
      <c r="FYM36" s="221"/>
      <c r="FYN36" s="221"/>
      <c r="FYO36" s="221"/>
      <c r="FYP36" s="221"/>
      <c r="FYQ36" s="221"/>
      <c r="FYR36" s="221"/>
      <c r="FYS36" s="221"/>
      <c r="FYT36" s="221"/>
      <c r="FYU36" s="221"/>
      <c r="FYV36" s="221"/>
      <c r="FYW36" s="221"/>
      <c r="FYX36" s="221"/>
      <c r="FYY36" s="221"/>
      <c r="FYZ36" s="221"/>
      <c r="FZA36" s="221"/>
      <c r="FZB36" s="221"/>
      <c r="FZC36" s="221"/>
      <c r="FZD36" s="221"/>
      <c r="FZE36" s="221"/>
      <c r="FZF36" s="221"/>
      <c r="FZG36" s="221"/>
      <c r="FZH36" s="221"/>
      <c r="FZI36" s="221"/>
      <c r="FZJ36" s="221"/>
      <c r="FZK36" s="221"/>
      <c r="FZL36" s="221"/>
      <c r="FZM36" s="221"/>
      <c r="FZN36" s="221"/>
      <c r="FZO36" s="221"/>
      <c r="FZP36" s="221"/>
      <c r="FZQ36" s="221"/>
      <c r="FZR36" s="221"/>
      <c r="FZS36" s="221"/>
      <c r="FZT36" s="221"/>
      <c r="FZU36" s="221"/>
      <c r="FZV36" s="221"/>
      <c r="FZW36" s="221"/>
      <c r="FZX36" s="221"/>
      <c r="FZY36" s="221"/>
      <c r="FZZ36" s="221"/>
      <c r="GAA36" s="221"/>
      <c r="GAB36" s="221"/>
      <c r="GAC36" s="221"/>
      <c r="GAD36" s="221"/>
      <c r="GAE36" s="221"/>
      <c r="GAF36" s="221"/>
      <c r="GAG36" s="221"/>
      <c r="GAH36" s="221"/>
      <c r="GAI36" s="221"/>
      <c r="GAJ36" s="221"/>
      <c r="GAK36" s="221"/>
      <c r="GAL36" s="221"/>
      <c r="GAM36" s="221"/>
      <c r="GAN36" s="221"/>
      <c r="GAO36" s="221"/>
      <c r="GAP36" s="221"/>
      <c r="GAQ36" s="221"/>
      <c r="GAR36" s="221"/>
      <c r="GAS36" s="221"/>
      <c r="GAT36" s="221"/>
      <c r="GAU36" s="221"/>
      <c r="GAV36" s="221"/>
      <c r="GAW36" s="221"/>
      <c r="GAX36" s="221"/>
      <c r="GAY36" s="221"/>
      <c r="GAZ36" s="221"/>
      <c r="GBA36" s="221"/>
      <c r="GBB36" s="221"/>
      <c r="GBC36" s="221"/>
      <c r="GBD36" s="221"/>
      <c r="GBE36" s="221"/>
      <c r="GBF36" s="221"/>
      <c r="GBG36" s="221"/>
      <c r="GBH36" s="221"/>
      <c r="GBI36" s="221"/>
      <c r="GBJ36" s="221"/>
      <c r="GBK36" s="221"/>
      <c r="GBL36" s="221"/>
      <c r="GBM36" s="221"/>
      <c r="GBN36" s="221"/>
      <c r="GBO36" s="221"/>
      <c r="GBP36" s="221"/>
      <c r="GBQ36" s="221"/>
      <c r="GBR36" s="221"/>
      <c r="GBS36" s="221"/>
      <c r="GBT36" s="221"/>
      <c r="GBU36" s="221"/>
      <c r="GBV36" s="221"/>
      <c r="GBW36" s="221"/>
      <c r="GBX36" s="221"/>
      <c r="GBY36" s="221"/>
      <c r="GBZ36" s="221"/>
      <c r="GCA36" s="221"/>
      <c r="GCB36" s="221"/>
      <c r="GCC36" s="221"/>
      <c r="GCD36" s="221"/>
      <c r="GCE36" s="221"/>
      <c r="GCF36" s="221"/>
      <c r="GCG36" s="221"/>
      <c r="GCH36" s="221"/>
      <c r="GCI36" s="221"/>
      <c r="GCJ36" s="221"/>
      <c r="GCK36" s="221"/>
      <c r="GCL36" s="221"/>
      <c r="GCM36" s="221"/>
      <c r="GCN36" s="221"/>
      <c r="GCO36" s="221"/>
      <c r="GCP36" s="221"/>
      <c r="GCQ36" s="221"/>
      <c r="GCR36" s="221"/>
      <c r="GCS36" s="221"/>
      <c r="GCT36" s="221"/>
      <c r="GCU36" s="221"/>
      <c r="GCV36" s="221"/>
      <c r="GCW36" s="221"/>
      <c r="GCX36" s="221"/>
      <c r="GCY36" s="221"/>
      <c r="GCZ36" s="221"/>
      <c r="GDA36" s="221"/>
      <c r="GDB36" s="221"/>
      <c r="GDC36" s="221"/>
      <c r="GDD36" s="221"/>
      <c r="GDE36" s="221"/>
      <c r="GDF36" s="221"/>
      <c r="GDG36" s="221"/>
      <c r="GDH36" s="221"/>
      <c r="GDI36" s="221"/>
      <c r="GDJ36" s="221"/>
      <c r="GDK36" s="221"/>
      <c r="GDL36" s="221"/>
      <c r="GDM36" s="221"/>
      <c r="GDN36" s="221"/>
      <c r="GDO36" s="221"/>
      <c r="GDP36" s="221"/>
      <c r="GDQ36" s="221"/>
      <c r="GDR36" s="221"/>
      <c r="GDS36" s="221"/>
      <c r="GDT36" s="221"/>
      <c r="GDU36" s="221"/>
      <c r="GDV36" s="221"/>
      <c r="GDW36" s="221"/>
      <c r="GDX36" s="221"/>
      <c r="GDY36" s="221"/>
      <c r="GDZ36" s="221"/>
      <c r="GEA36" s="221"/>
      <c r="GEB36" s="221"/>
      <c r="GEC36" s="221"/>
      <c r="GED36" s="221"/>
      <c r="GEE36" s="221"/>
      <c r="GEF36" s="221"/>
      <c r="GEG36" s="221"/>
      <c r="GEH36" s="221"/>
      <c r="GEI36" s="221"/>
      <c r="GEJ36" s="221"/>
      <c r="GEK36" s="221"/>
      <c r="GEL36" s="221"/>
      <c r="GEM36" s="221"/>
      <c r="GEN36" s="221"/>
      <c r="GEO36" s="221"/>
      <c r="GEP36" s="221"/>
      <c r="GEQ36" s="221"/>
      <c r="GER36" s="221"/>
      <c r="GES36" s="221"/>
      <c r="GET36" s="221"/>
      <c r="GEU36" s="221"/>
      <c r="GEV36" s="221"/>
      <c r="GEW36" s="221"/>
      <c r="GEX36" s="221"/>
      <c r="GEY36" s="221"/>
      <c r="GEZ36" s="221"/>
      <c r="GFA36" s="221"/>
      <c r="GFB36" s="221"/>
      <c r="GFC36" s="221"/>
      <c r="GFD36" s="221"/>
      <c r="GFE36" s="221"/>
      <c r="GFF36" s="221"/>
      <c r="GFG36" s="221"/>
      <c r="GFH36" s="221"/>
      <c r="GFI36" s="221"/>
      <c r="GFJ36" s="221"/>
      <c r="GFK36" s="221"/>
      <c r="GFL36" s="221"/>
      <c r="GFM36" s="221"/>
      <c r="GFN36" s="221"/>
      <c r="GFO36" s="221"/>
      <c r="GFP36" s="221"/>
      <c r="GFQ36" s="221"/>
      <c r="GFR36" s="221"/>
      <c r="GFS36" s="221"/>
      <c r="GFT36" s="221"/>
      <c r="GFU36" s="221"/>
      <c r="GFV36" s="221"/>
      <c r="GFW36" s="221"/>
      <c r="GFX36" s="221"/>
      <c r="GFY36" s="221"/>
      <c r="GFZ36" s="221"/>
      <c r="GGA36" s="221"/>
      <c r="GGB36" s="221"/>
      <c r="GGC36" s="221"/>
      <c r="GGD36" s="221"/>
      <c r="GGE36" s="221"/>
      <c r="GGF36" s="221"/>
      <c r="GGG36" s="221"/>
      <c r="GGH36" s="221"/>
      <c r="GGI36" s="221"/>
      <c r="GGJ36" s="221"/>
      <c r="GGK36" s="221"/>
      <c r="GGL36" s="221"/>
      <c r="GGM36" s="221"/>
      <c r="GGN36" s="221"/>
      <c r="GGO36" s="221"/>
      <c r="GGP36" s="221"/>
      <c r="GGQ36" s="221"/>
      <c r="GGR36" s="221"/>
      <c r="GGS36" s="221"/>
      <c r="GGT36" s="221"/>
      <c r="GGU36" s="221"/>
      <c r="GGV36" s="221"/>
      <c r="GGW36" s="221"/>
      <c r="GGX36" s="221"/>
      <c r="GGY36" s="221"/>
      <c r="GGZ36" s="221"/>
      <c r="GHA36" s="221"/>
      <c r="GHB36" s="221"/>
      <c r="GHC36" s="221"/>
      <c r="GHD36" s="221"/>
      <c r="GHE36" s="221"/>
      <c r="GHF36" s="221"/>
      <c r="GHG36" s="221"/>
      <c r="GHH36" s="221"/>
      <c r="GHI36" s="221"/>
      <c r="GHJ36" s="221"/>
      <c r="GHK36" s="221"/>
      <c r="GHL36" s="221"/>
      <c r="GHM36" s="221"/>
      <c r="GHN36" s="221"/>
      <c r="GHO36" s="221"/>
      <c r="GHP36" s="221"/>
      <c r="GHQ36" s="221"/>
      <c r="GHR36" s="221"/>
      <c r="GHS36" s="221"/>
      <c r="GHT36" s="221"/>
      <c r="GHU36" s="221"/>
      <c r="GHV36" s="221"/>
      <c r="GHW36" s="221"/>
      <c r="GHX36" s="221"/>
      <c r="GHY36" s="221"/>
      <c r="GHZ36" s="221"/>
      <c r="GIA36" s="221"/>
      <c r="GIB36" s="221"/>
      <c r="GIC36" s="221"/>
      <c r="GID36" s="221"/>
      <c r="GIE36" s="221"/>
      <c r="GIF36" s="221"/>
      <c r="GIG36" s="221"/>
      <c r="GIH36" s="221"/>
      <c r="GII36" s="221"/>
      <c r="GIJ36" s="221"/>
      <c r="GIK36" s="221"/>
      <c r="GIL36" s="221"/>
      <c r="GIM36" s="221"/>
      <c r="GIN36" s="221"/>
      <c r="GIO36" s="221"/>
      <c r="GIP36" s="221"/>
      <c r="GIQ36" s="221"/>
      <c r="GIR36" s="221"/>
      <c r="GIS36" s="221"/>
      <c r="GIT36" s="221"/>
      <c r="GIU36" s="221"/>
      <c r="GIV36" s="221"/>
      <c r="GIW36" s="221"/>
      <c r="GIX36" s="221"/>
      <c r="GIY36" s="221"/>
      <c r="GIZ36" s="221"/>
      <c r="GJA36" s="221"/>
      <c r="GJB36" s="221"/>
      <c r="GJC36" s="221"/>
      <c r="GJD36" s="221"/>
      <c r="GJE36" s="221"/>
      <c r="GJF36" s="221"/>
      <c r="GJG36" s="221"/>
      <c r="GJH36" s="221"/>
      <c r="GJI36" s="221"/>
      <c r="GJJ36" s="221"/>
      <c r="GJK36" s="221"/>
      <c r="GJL36" s="221"/>
      <c r="GJM36" s="221"/>
      <c r="GJN36" s="221"/>
      <c r="GJO36" s="221"/>
      <c r="GJP36" s="221"/>
      <c r="GJQ36" s="221"/>
      <c r="GJR36" s="221"/>
      <c r="GJS36" s="221"/>
      <c r="GJT36" s="221"/>
      <c r="GJU36" s="221"/>
      <c r="GJV36" s="221"/>
      <c r="GJW36" s="221"/>
      <c r="GJX36" s="221"/>
      <c r="GJY36" s="221"/>
      <c r="GJZ36" s="221"/>
      <c r="GKA36" s="221"/>
      <c r="GKB36" s="221"/>
      <c r="GKC36" s="221"/>
      <c r="GKD36" s="221"/>
      <c r="GKE36" s="221"/>
      <c r="GKF36" s="221"/>
      <c r="GKG36" s="221"/>
      <c r="GKH36" s="221"/>
      <c r="GKI36" s="221"/>
      <c r="GKJ36" s="221"/>
      <c r="GKK36" s="221"/>
      <c r="GKL36" s="221"/>
      <c r="GKM36" s="221"/>
      <c r="GKN36" s="221"/>
      <c r="GKO36" s="221"/>
      <c r="GKP36" s="221"/>
      <c r="GKQ36" s="221"/>
      <c r="GKR36" s="221"/>
      <c r="GKS36" s="221"/>
      <c r="GKT36" s="221"/>
      <c r="GKU36" s="221"/>
      <c r="GKV36" s="221"/>
      <c r="GKW36" s="221"/>
      <c r="GKX36" s="221"/>
      <c r="GKY36" s="221"/>
      <c r="GKZ36" s="221"/>
      <c r="GLA36" s="221"/>
      <c r="GLB36" s="221"/>
      <c r="GLC36" s="221"/>
      <c r="GLD36" s="221"/>
      <c r="GLE36" s="221"/>
      <c r="GLF36" s="221"/>
      <c r="GLG36" s="221"/>
      <c r="GLH36" s="221"/>
      <c r="GLI36" s="221"/>
      <c r="GLJ36" s="221"/>
      <c r="GLK36" s="221"/>
      <c r="GLL36" s="221"/>
      <c r="GLM36" s="221"/>
      <c r="GLN36" s="221"/>
      <c r="GLO36" s="221"/>
      <c r="GLP36" s="221"/>
      <c r="GLQ36" s="221"/>
      <c r="GLR36" s="221"/>
      <c r="GLS36" s="221"/>
      <c r="GLT36" s="221"/>
      <c r="GLU36" s="221"/>
      <c r="GLV36" s="221"/>
      <c r="GLW36" s="221"/>
      <c r="GLX36" s="221"/>
      <c r="GLY36" s="221"/>
      <c r="GLZ36" s="221"/>
      <c r="GMA36" s="221"/>
      <c r="GMB36" s="221"/>
      <c r="GMC36" s="221"/>
      <c r="GMD36" s="221"/>
      <c r="GME36" s="221"/>
      <c r="GMF36" s="221"/>
      <c r="GMG36" s="221"/>
      <c r="GMH36" s="221"/>
      <c r="GMI36" s="221"/>
      <c r="GMJ36" s="221"/>
      <c r="GMK36" s="221"/>
      <c r="GML36" s="221"/>
      <c r="GMM36" s="221"/>
      <c r="GMN36" s="221"/>
      <c r="GMO36" s="221"/>
      <c r="GMP36" s="221"/>
      <c r="GMQ36" s="221"/>
      <c r="GMR36" s="221"/>
      <c r="GMS36" s="221"/>
      <c r="GMT36" s="221"/>
      <c r="GMU36" s="221"/>
      <c r="GMV36" s="221"/>
      <c r="GMW36" s="221"/>
      <c r="GMX36" s="221"/>
      <c r="GMY36" s="221"/>
      <c r="GMZ36" s="221"/>
      <c r="GNA36" s="221"/>
      <c r="GNB36" s="221"/>
      <c r="GNC36" s="221"/>
      <c r="GND36" s="221"/>
      <c r="GNE36" s="221"/>
      <c r="GNF36" s="221"/>
      <c r="GNG36" s="221"/>
      <c r="GNH36" s="221"/>
      <c r="GNI36" s="221"/>
      <c r="GNJ36" s="221"/>
      <c r="GNK36" s="221"/>
      <c r="GNL36" s="221"/>
      <c r="GNM36" s="221"/>
      <c r="GNN36" s="221"/>
      <c r="GNO36" s="221"/>
      <c r="GNP36" s="221"/>
      <c r="GNQ36" s="221"/>
      <c r="GNR36" s="221"/>
      <c r="GNS36" s="221"/>
      <c r="GNT36" s="221"/>
      <c r="GNU36" s="221"/>
      <c r="GNV36" s="221"/>
      <c r="GNW36" s="221"/>
      <c r="GNX36" s="221"/>
      <c r="GNY36" s="221"/>
      <c r="GNZ36" s="221"/>
      <c r="GOA36" s="221"/>
      <c r="GOB36" s="221"/>
      <c r="GOC36" s="221"/>
      <c r="GOD36" s="221"/>
      <c r="GOE36" s="221"/>
      <c r="GOF36" s="221"/>
      <c r="GOG36" s="221"/>
      <c r="GOH36" s="221"/>
      <c r="GOI36" s="221"/>
      <c r="GOJ36" s="221"/>
      <c r="GOK36" s="221"/>
      <c r="GOL36" s="221"/>
      <c r="GOM36" s="221"/>
      <c r="GON36" s="221"/>
      <c r="GOO36" s="221"/>
      <c r="GOP36" s="221"/>
      <c r="GOQ36" s="221"/>
      <c r="GOR36" s="221"/>
      <c r="GOS36" s="221"/>
      <c r="GOT36" s="221"/>
      <c r="GOU36" s="221"/>
      <c r="GOV36" s="221"/>
      <c r="GOW36" s="221"/>
      <c r="GOX36" s="221"/>
      <c r="GOY36" s="221"/>
      <c r="GOZ36" s="221"/>
      <c r="GPA36" s="221"/>
      <c r="GPB36" s="221"/>
      <c r="GPC36" s="221"/>
      <c r="GPD36" s="221"/>
      <c r="GPE36" s="221"/>
      <c r="GPF36" s="221"/>
      <c r="GPG36" s="221"/>
      <c r="GPH36" s="221"/>
      <c r="GPI36" s="221"/>
      <c r="GPJ36" s="221"/>
      <c r="GPK36" s="221"/>
      <c r="GPL36" s="221"/>
      <c r="GPM36" s="221"/>
      <c r="GPN36" s="221"/>
      <c r="GPO36" s="221"/>
      <c r="GPP36" s="221"/>
      <c r="GPQ36" s="221"/>
      <c r="GPR36" s="221"/>
      <c r="GPS36" s="221"/>
      <c r="GPT36" s="221"/>
      <c r="GPU36" s="221"/>
      <c r="GPV36" s="221"/>
      <c r="GPW36" s="221"/>
      <c r="GPX36" s="221"/>
      <c r="GPY36" s="221"/>
      <c r="GPZ36" s="221"/>
      <c r="GQA36" s="221"/>
      <c r="GQB36" s="221"/>
      <c r="GQC36" s="221"/>
      <c r="GQD36" s="221"/>
      <c r="GQE36" s="221"/>
      <c r="GQF36" s="221"/>
      <c r="GQG36" s="221"/>
      <c r="GQH36" s="221"/>
      <c r="GQI36" s="221"/>
      <c r="GQJ36" s="221"/>
      <c r="GQK36" s="221"/>
      <c r="GQL36" s="221"/>
      <c r="GQM36" s="221"/>
      <c r="GQN36" s="221"/>
      <c r="GQO36" s="221"/>
      <c r="GQP36" s="221"/>
      <c r="GQQ36" s="221"/>
      <c r="GQR36" s="221"/>
      <c r="GQS36" s="221"/>
      <c r="GQT36" s="221"/>
      <c r="GQU36" s="221"/>
      <c r="GQV36" s="221"/>
      <c r="GQW36" s="221"/>
      <c r="GQX36" s="221"/>
      <c r="GQY36" s="221"/>
      <c r="GQZ36" s="221"/>
      <c r="GRA36" s="221"/>
      <c r="GRB36" s="221"/>
      <c r="GRC36" s="221"/>
      <c r="GRD36" s="221"/>
      <c r="GRE36" s="221"/>
      <c r="GRF36" s="221"/>
      <c r="GRG36" s="221"/>
      <c r="GRH36" s="221"/>
      <c r="GRI36" s="221"/>
      <c r="GRJ36" s="221"/>
      <c r="GRK36" s="221"/>
      <c r="GRL36" s="221"/>
      <c r="GRM36" s="221"/>
      <c r="GRN36" s="221"/>
      <c r="GRO36" s="221"/>
      <c r="GRP36" s="221"/>
      <c r="GRQ36" s="221"/>
      <c r="GRR36" s="221"/>
      <c r="GRS36" s="221"/>
      <c r="GRT36" s="221"/>
      <c r="GRU36" s="221"/>
      <c r="GRV36" s="221"/>
      <c r="GRW36" s="221"/>
      <c r="GRX36" s="221"/>
      <c r="GRY36" s="221"/>
      <c r="GRZ36" s="221"/>
      <c r="GSA36" s="221"/>
      <c r="GSB36" s="221"/>
      <c r="GSC36" s="221"/>
      <c r="GSD36" s="221"/>
      <c r="GSE36" s="221"/>
      <c r="GSF36" s="221"/>
      <c r="GSG36" s="221"/>
      <c r="GSH36" s="221"/>
      <c r="GSI36" s="221"/>
      <c r="GSJ36" s="221"/>
      <c r="GSK36" s="221"/>
      <c r="GSL36" s="221"/>
      <c r="GSM36" s="221"/>
      <c r="GSN36" s="221"/>
      <c r="GSO36" s="221"/>
      <c r="GSP36" s="221"/>
      <c r="GSQ36" s="221"/>
      <c r="GSR36" s="221"/>
      <c r="GSS36" s="221"/>
      <c r="GST36" s="221"/>
      <c r="GSU36" s="221"/>
      <c r="GSV36" s="221"/>
      <c r="GSW36" s="221"/>
      <c r="GSX36" s="221"/>
      <c r="GSY36" s="221"/>
      <c r="GSZ36" s="221"/>
      <c r="GTA36" s="221"/>
      <c r="GTB36" s="221"/>
      <c r="GTC36" s="221"/>
      <c r="GTD36" s="221"/>
      <c r="GTE36" s="221"/>
      <c r="GTF36" s="221"/>
      <c r="GTG36" s="221"/>
      <c r="GTH36" s="221"/>
      <c r="GTI36" s="221"/>
      <c r="GTJ36" s="221"/>
      <c r="GTK36" s="221"/>
      <c r="GTL36" s="221"/>
      <c r="GTM36" s="221"/>
      <c r="GTN36" s="221"/>
      <c r="GTO36" s="221"/>
      <c r="GTP36" s="221"/>
      <c r="GTQ36" s="221"/>
      <c r="GTR36" s="221"/>
      <c r="GTS36" s="221"/>
      <c r="GTT36" s="221"/>
      <c r="GTU36" s="221"/>
      <c r="GTV36" s="221"/>
      <c r="GTW36" s="221"/>
      <c r="GTX36" s="221"/>
      <c r="GTY36" s="221"/>
      <c r="GTZ36" s="221"/>
      <c r="GUA36" s="221"/>
      <c r="GUB36" s="221"/>
      <c r="GUC36" s="221"/>
      <c r="GUD36" s="221"/>
      <c r="GUE36" s="221"/>
      <c r="GUF36" s="221"/>
      <c r="GUG36" s="221"/>
      <c r="GUH36" s="221"/>
      <c r="GUI36" s="221"/>
      <c r="GUJ36" s="221"/>
      <c r="GUK36" s="221"/>
      <c r="GUL36" s="221"/>
      <c r="GUM36" s="221"/>
      <c r="GUN36" s="221"/>
      <c r="GUO36" s="221"/>
      <c r="GUP36" s="221"/>
      <c r="GUQ36" s="221"/>
      <c r="GUR36" s="221"/>
      <c r="GUS36" s="221"/>
      <c r="GUT36" s="221"/>
      <c r="GUU36" s="221"/>
      <c r="GUV36" s="221"/>
      <c r="GUW36" s="221"/>
      <c r="GUX36" s="221"/>
      <c r="GUY36" s="221"/>
      <c r="GUZ36" s="221"/>
      <c r="GVA36" s="221"/>
      <c r="GVB36" s="221"/>
      <c r="GVC36" s="221"/>
      <c r="GVD36" s="221"/>
      <c r="GVE36" s="221"/>
      <c r="GVF36" s="221"/>
      <c r="GVG36" s="221"/>
      <c r="GVH36" s="221"/>
      <c r="GVI36" s="221"/>
      <c r="GVJ36" s="221"/>
      <c r="GVK36" s="221"/>
      <c r="GVL36" s="221"/>
      <c r="GVM36" s="221"/>
      <c r="GVN36" s="221"/>
      <c r="GVO36" s="221"/>
      <c r="GVP36" s="221"/>
      <c r="GVQ36" s="221"/>
      <c r="GVR36" s="221"/>
      <c r="GVS36" s="221"/>
      <c r="GVT36" s="221"/>
      <c r="GVU36" s="221"/>
      <c r="GVV36" s="221"/>
      <c r="GVW36" s="221"/>
      <c r="GVX36" s="221"/>
      <c r="GVY36" s="221"/>
      <c r="GVZ36" s="221"/>
      <c r="GWA36" s="221"/>
      <c r="GWB36" s="221"/>
      <c r="GWC36" s="221"/>
      <c r="GWD36" s="221"/>
      <c r="GWE36" s="221"/>
      <c r="GWF36" s="221"/>
      <c r="GWG36" s="221"/>
      <c r="GWH36" s="221"/>
      <c r="GWI36" s="221"/>
      <c r="GWJ36" s="221"/>
      <c r="GWK36" s="221"/>
      <c r="GWL36" s="221"/>
      <c r="GWM36" s="221"/>
      <c r="GWN36" s="221"/>
      <c r="GWO36" s="221"/>
      <c r="GWP36" s="221"/>
      <c r="GWQ36" s="221"/>
      <c r="GWR36" s="221"/>
      <c r="GWS36" s="221"/>
      <c r="GWT36" s="221"/>
      <c r="GWU36" s="221"/>
      <c r="GWV36" s="221"/>
      <c r="GWW36" s="221"/>
      <c r="GWX36" s="221"/>
      <c r="GWY36" s="221"/>
      <c r="GWZ36" s="221"/>
      <c r="GXA36" s="221"/>
      <c r="GXB36" s="221"/>
      <c r="GXC36" s="221"/>
      <c r="GXD36" s="221"/>
      <c r="GXE36" s="221"/>
      <c r="GXF36" s="221"/>
      <c r="GXG36" s="221"/>
      <c r="GXH36" s="221"/>
      <c r="GXI36" s="221"/>
      <c r="GXJ36" s="221"/>
      <c r="GXK36" s="221"/>
      <c r="GXL36" s="221"/>
      <c r="GXM36" s="221"/>
      <c r="GXN36" s="221"/>
      <c r="GXO36" s="221"/>
      <c r="GXP36" s="221"/>
      <c r="GXQ36" s="221"/>
      <c r="GXR36" s="221"/>
      <c r="GXS36" s="221"/>
      <c r="GXT36" s="221"/>
      <c r="GXU36" s="221"/>
      <c r="GXV36" s="221"/>
      <c r="GXW36" s="221"/>
      <c r="GXX36" s="221"/>
      <c r="GXY36" s="221"/>
      <c r="GXZ36" s="221"/>
      <c r="GYA36" s="221"/>
      <c r="GYB36" s="221"/>
      <c r="GYC36" s="221"/>
      <c r="GYD36" s="221"/>
      <c r="GYE36" s="221"/>
      <c r="GYF36" s="221"/>
      <c r="GYG36" s="221"/>
      <c r="GYH36" s="221"/>
      <c r="GYI36" s="221"/>
      <c r="GYJ36" s="221"/>
      <c r="GYK36" s="221"/>
      <c r="GYL36" s="221"/>
      <c r="GYM36" s="221"/>
      <c r="GYN36" s="221"/>
      <c r="GYO36" s="221"/>
      <c r="GYP36" s="221"/>
      <c r="GYQ36" s="221"/>
      <c r="GYR36" s="221"/>
      <c r="GYS36" s="221"/>
      <c r="GYT36" s="221"/>
      <c r="GYU36" s="221"/>
      <c r="GYV36" s="221"/>
      <c r="GYW36" s="221"/>
      <c r="GYX36" s="221"/>
      <c r="GYY36" s="221"/>
      <c r="GYZ36" s="221"/>
      <c r="GZA36" s="221"/>
      <c r="GZB36" s="221"/>
      <c r="GZC36" s="221"/>
      <c r="GZD36" s="221"/>
      <c r="GZE36" s="221"/>
      <c r="GZF36" s="221"/>
      <c r="GZG36" s="221"/>
      <c r="GZH36" s="221"/>
      <c r="GZI36" s="221"/>
      <c r="GZJ36" s="221"/>
      <c r="GZK36" s="221"/>
      <c r="GZL36" s="221"/>
      <c r="GZM36" s="221"/>
      <c r="GZN36" s="221"/>
      <c r="GZO36" s="221"/>
      <c r="GZP36" s="221"/>
      <c r="GZQ36" s="221"/>
      <c r="GZR36" s="221"/>
      <c r="GZS36" s="221"/>
      <c r="GZT36" s="221"/>
      <c r="GZU36" s="221"/>
      <c r="GZV36" s="221"/>
      <c r="GZW36" s="221"/>
      <c r="GZX36" s="221"/>
      <c r="GZY36" s="221"/>
      <c r="GZZ36" s="221"/>
      <c r="HAA36" s="221"/>
      <c r="HAB36" s="221"/>
      <c r="HAC36" s="221"/>
      <c r="HAD36" s="221"/>
      <c r="HAE36" s="221"/>
      <c r="HAF36" s="221"/>
      <c r="HAG36" s="221"/>
      <c r="HAH36" s="221"/>
      <c r="HAI36" s="221"/>
      <c r="HAJ36" s="221"/>
      <c r="HAK36" s="221"/>
      <c r="HAL36" s="221"/>
      <c r="HAM36" s="221"/>
      <c r="HAN36" s="221"/>
      <c r="HAO36" s="221"/>
      <c r="HAP36" s="221"/>
      <c r="HAQ36" s="221"/>
      <c r="HAR36" s="221"/>
      <c r="HAS36" s="221"/>
      <c r="HAT36" s="221"/>
      <c r="HAU36" s="221"/>
      <c r="HAV36" s="221"/>
      <c r="HAW36" s="221"/>
      <c r="HAX36" s="221"/>
      <c r="HAY36" s="221"/>
      <c r="HAZ36" s="221"/>
      <c r="HBA36" s="221"/>
      <c r="HBB36" s="221"/>
      <c r="HBC36" s="221"/>
      <c r="HBD36" s="221"/>
      <c r="HBE36" s="221"/>
      <c r="HBF36" s="221"/>
      <c r="HBG36" s="221"/>
      <c r="HBH36" s="221"/>
      <c r="HBI36" s="221"/>
      <c r="HBJ36" s="221"/>
      <c r="HBK36" s="221"/>
      <c r="HBL36" s="221"/>
      <c r="HBM36" s="221"/>
      <c r="HBN36" s="221"/>
      <c r="HBO36" s="221"/>
      <c r="HBP36" s="221"/>
      <c r="HBQ36" s="221"/>
      <c r="HBR36" s="221"/>
      <c r="HBS36" s="221"/>
      <c r="HBT36" s="221"/>
      <c r="HBU36" s="221"/>
      <c r="HBV36" s="221"/>
      <c r="HBW36" s="221"/>
      <c r="HBX36" s="221"/>
      <c r="HBY36" s="221"/>
      <c r="HBZ36" s="221"/>
      <c r="HCA36" s="221"/>
      <c r="HCB36" s="221"/>
      <c r="HCC36" s="221"/>
      <c r="HCD36" s="221"/>
      <c r="HCE36" s="221"/>
      <c r="HCF36" s="221"/>
      <c r="HCG36" s="221"/>
      <c r="HCH36" s="221"/>
      <c r="HCI36" s="221"/>
      <c r="HCJ36" s="221"/>
      <c r="HCK36" s="221"/>
      <c r="HCL36" s="221"/>
      <c r="HCM36" s="221"/>
      <c r="HCN36" s="221"/>
      <c r="HCO36" s="221"/>
      <c r="HCP36" s="221"/>
      <c r="HCQ36" s="221"/>
      <c r="HCR36" s="221"/>
      <c r="HCS36" s="221"/>
      <c r="HCT36" s="221"/>
      <c r="HCU36" s="221"/>
      <c r="HCV36" s="221"/>
      <c r="HCW36" s="221"/>
      <c r="HCX36" s="221"/>
      <c r="HCY36" s="221"/>
      <c r="HCZ36" s="221"/>
      <c r="HDA36" s="221"/>
      <c r="HDB36" s="221"/>
      <c r="HDC36" s="221"/>
      <c r="HDD36" s="221"/>
      <c r="HDE36" s="221"/>
      <c r="HDF36" s="221"/>
      <c r="HDG36" s="221"/>
      <c r="HDH36" s="221"/>
      <c r="HDI36" s="221"/>
      <c r="HDJ36" s="221"/>
      <c r="HDK36" s="221"/>
      <c r="HDL36" s="221"/>
      <c r="HDM36" s="221"/>
      <c r="HDN36" s="221"/>
      <c r="HDO36" s="221"/>
      <c r="HDP36" s="221"/>
      <c r="HDQ36" s="221"/>
      <c r="HDR36" s="221"/>
      <c r="HDS36" s="221"/>
      <c r="HDT36" s="221"/>
      <c r="HDU36" s="221"/>
      <c r="HDV36" s="221"/>
      <c r="HDW36" s="221"/>
      <c r="HDX36" s="221"/>
      <c r="HDY36" s="221"/>
      <c r="HDZ36" s="221"/>
      <c r="HEA36" s="221"/>
      <c r="HEB36" s="221"/>
      <c r="HEC36" s="221"/>
      <c r="HED36" s="221"/>
      <c r="HEE36" s="221"/>
      <c r="HEF36" s="221"/>
      <c r="HEG36" s="221"/>
      <c r="HEH36" s="221"/>
      <c r="HEI36" s="221"/>
      <c r="HEJ36" s="221"/>
      <c r="HEK36" s="221"/>
      <c r="HEL36" s="221"/>
      <c r="HEM36" s="221"/>
      <c r="HEN36" s="221"/>
      <c r="HEO36" s="221"/>
      <c r="HEP36" s="221"/>
      <c r="HEQ36" s="221"/>
      <c r="HER36" s="221"/>
      <c r="HES36" s="221"/>
      <c r="HET36" s="221"/>
      <c r="HEU36" s="221"/>
      <c r="HEV36" s="221"/>
      <c r="HEW36" s="221"/>
      <c r="HEX36" s="221"/>
      <c r="HEY36" s="221"/>
      <c r="HEZ36" s="221"/>
      <c r="HFA36" s="221"/>
      <c r="HFB36" s="221"/>
      <c r="HFC36" s="221"/>
      <c r="HFD36" s="221"/>
      <c r="HFE36" s="221"/>
      <c r="HFF36" s="221"/>
      <c r="HFG36" s="221"/>
      <c r="HFH36" s="221"/>
      <c r="HFI36" s="221"/>
      <c r="HFJ36" s="221"/>
      <c r="HFK36" s="221"/>
      <c r="HFL36" s="221"/>
      <c r="HFM36" s="221"/>
      <c r="HFN36" s="221"/>
      <c r="HFO36" s="221"/>
      <c r="HFP36" s="221"/>
      <c r="HFQ36" s="221"/>
      <c r="HFR36" s="221"/>
      <c r="HFS36" s="221"/>
      <c r="HFT36" s="221"/>
      <c r="HFU36" s="221"/>
      <c r="HFV36" s="221"/>
      <c r="HFW36" s="221"/>
      <c r="HFX36" s="221"/>
      <c r="HFY36" s="221"/>
      <c r="HFZ36" s="221"/>
      <c r="HGA36" s="221"/>
      <c r="HGB36" s="221"/>
      <c r="HGC36" s="221"/>
      <c r="HGD36" s="221"/>
      <c r="HGE36" s="221"/>
      <c r="HGF36" s="221"/>
      <c r="HGG36" s="221"/>
      <c r="HGH36" s="221"/>
      <c r="HGI36" s="221"/>
      <c r="HGJ36" s="221"/>
      <c r="HGK36" s="221"/>
      <c r="HGL36" s="221"/>
      <c r="HGM36" s="221"/>
      <c r="HGN36" s="221"/>
      <c r="HGO36" s="221"/>
      <c r="HGP36" s="221"/>
      <c r="HGQ36" s="221"/>
      <c r="HGR36" s="221"/>
      <c r="HGS36" s="221"/>
      <c r="HGT36" s="221"/>
      <c r="HGU36" s="221"/>
      <c r="HGV36" s="221"/>
      <c r="HGW36" s="221"/>
      <c r="HGX36" s="221"/>
      <c r="HGY36" s="221"/>
      <c r="HGZ36" s="221"/>
      <c r="HHA36" s="221"/>
      <c r="HHB36" s="221"/>
      <c r="HHC36" s="221"/>
      <c r="HHD36" s="221"/>
      <c r="HHE36" s="221"/>
      <c r="HHF36" s="221"/>
      <c r="HHG36" s="221"/>
      <c r="HHH36" s="221"/>
      <c r="HHI36" s="221"/>
      <c r="HHJ36" s="221"/>
      <c r="HHK36" s="221"/>
      <c r="HHL36" s="221"/>
      <c r="HHM36" s="221"/>
      <c r="HHN36" s="221"/>
      <c r="HHO36" s="221"/>
      <c r="HHP36" s="221"/>
      <c r="HHQ36" s="221"/>
      <c r="HHR36" s="221"/>
      <c r="HHS36" s="221"/>
      <c r="HHT36" s="221"/>
      <c r="HHU36" s="221"/>
      <c r="HHV36" s="221"/>
      <c r="HHW36" s="221"/>
      <c r="HHX36" s="221"/>
      <c r="HHY36" s="221"/>
      <c r="HHZ36" s="221"/>
      <c r="HIA36" s="221"/>
      <c r="HIB36" s="221"/>
      <c r="HIC36" s="221"/>
      <c r="HID36" s="221"/>
      <c r="HIE36" s="221"/>
      <c r="HIF36" s="221"/>
      <c r="HIG36" s="221"/>
      <c r="HIH36" s="221"/>
      <c r="HII36" s="221"/>
      <c r="HIJ36" s="221"/>
      <c r="HIK36" s="221"/>
      <c r="HIL36" s="221"/>
      <c r="HIM36" s="221"/>
      <c r="HIN36" s="221"/>
      <c r="HIO36" s="221"/>
      <c r="HIP36" s="221"/>
      <c r="HIQ36" s="221"/>
      <c r="HIR36" s="221"/>
      <c r="HIS36" s="221"/>
      <c r="HIT36" s="221"/>
      <c r="HIU36" s="221"/>
      <c r="HIV36" s="221"/>
      <c r="HIW36" s="221"/>
      <c r="HIX36" s="221"/>
      <c r="HIY36" s="221"/>
      <c r="HIZ36" s="221"/>
      <c r="HJA36" s="221"/>
      <c r="HJB36" s="221"/>
      <c r="HJC36" s="221"/>
      <c r="HJD36" s="221"/>
      <c r="HJE36" s="221"/>
      <c r="HJF36" s="221"/>
      <c r="HJG36" s="221"/>
      <c r="HJH36" s="221"/>
      <c r="HJI36" s="221"/>
      <c r="HJJ36" s="221"/>
      <c r="HJK36" s="221"/>
      <c r="HJL36" s="221"/>
      <c r="HJM36" s="221"/>
      <c r="HJN36" s="221"/>
      <c r="HJO36" s="221"/>
      <c r="HJP36" s="221"/>
      <c r="HJQ36" s="221"/>
      <c r="HJR36" s="221"/>
      <c r="HJS36" s="221"/>
      <c r="HJT36" s="221"/>
      <c r="HJU36" s="221"/>
      <c r="HJV36" s="221"/>
      <c r="HJW36" s="221"/>
      <c r="HJX36" s="221"/>
      <c r="HJY36" s="221"/>
      <c r="HJZ36" s="221"/>
      <c r="HKA36" s="221"/>
      <c r="HKB36" s="221"/>
      <c r="HKC36" s="221"/>
      <c r="HKD36" s="221"/>
      <c r="HKE36" s="221"/>
      <c r="HKF36" s="221"/>
      <c r="HKG36" s="221"/>
      <c r="HKH36" s="221"/>
      <c r="HKI36" s="221"/>
      <c r="HKJ36" s="221"/>
      <c r="HKK36" s="221"/>
      <c r="HKL36" s="221"/>
      <c r="HKM36" s="221"/>
      <c r="HKN36" s="221"/>
      <c r="HKO36" s="221"/>
      <c r="HKP36" s="221"/>
      <c r="HKQ36" s="221"/>
      <c r="HKR36" s="221"/>
      <c r="HKS36" s="221"/>
      <c r="HKT36" s="221"/>
      <c r="HKU36" s="221"/>
      <c r="HKV36" s="221"/>
      <c r="HKW36" s="221"/>
      <c r="HKX36" s="221"/>
      <c r="HKY36" s="221"/>
      <c r="HKZ36" s="221"/>
      <c r="HLA36" s="221"/>
      <c r="HLB36" s="221"/>
      <c r="HLC36" s="221"/>
      <c r="HLD36" s="221"/>
      <c r="HLE36" s="221"/>
      <c r="HLF36" s="221"/>
      <c r="HLG36" s="221"/>
      <c r="HLH36" s="221"/>
      <c r="HLI36" s="221"/>
      <c r="HLJ36" s="221"/>
      <c r="HLK36" s="221"/>
      <c r="HLL36" s="221"/>
      <c r="HLM36" s="221"/>
      <c r="HLN36" s="221"/>
      <c r="HLO36" s="221"/>
      <c r="HLP36" s="221"/>
      <c r="HLQ36" s="221"/>
      <c r="HLR36" s="221"/>
      <c r="HLS36" s="221"/>
      <c r="HLT36" s="221"/>
      <c r="HLU36" s="221"/>
      <c r="HLV36" s="221"/>
      <c r="HLW36" s="221"/>
      <c r="HLX36" s="221"/>
      <c r="HLY36" s="221"/>
      <c r="HLZ36" s="221"/>
      <c r="HMA36" s="221"/>
      <c r="HMB36" s="221"/>
      <c r="HMC36" s="221"/>
      <c r="HMD36" s="221"/>
      <c r="HME36" s="221"/>
      <c r="HMF36" s="221"/>
      <c r="HMG36" s="221"/>
      <c r="HMH36" s="221"/>
      <c r="HMI36" s="221"/>
      <c r="HMJ36" s="221"/>
      <c r="HMK36" s="221"/>
      <c r="HML36" s="221"/>
      <c r="HMM36" s="221"/>
      <c r="HMN36" s="221"/>
      <c r="HMO36" s="221"/>
      <c r="HMP36" s="221"/>
      <c r="HMQ36" s="221"/>
      <c r="HMR36" s="221"/>
      <c r="HMS36" s="221"/>
      <c r="HMT36" s="221"/>
      <c r="HMU36" s="221"/>
      <c r="HMV36" s="221"/>
      <c r="HMW36" s="221"/>
      <c r="HMX36" s="221"/>
      <c r="HMY36" s="221"/>
      <c r="HMZ36" s="221"/>
      <c r="HNA36" s="221"/>
      <c r="HNB36" s="221"/>
      <c r="HNC36" s="221"/>
      <c r="HND36" s="221"/>
      <c r="HNE36" s="221"/>
      <c r="HNF36" s="221"/>
      <c r="HNG36" s="221"/>
      <c r="HNH36" s="221"/>
      <c r="HNI36" s="221"/>
      <c r="HNJ36" s="221"/>
      <c r="HNK36" s="221"/>
      <c r="HNL36" s="221"/>
      <c r="HNM36" s="221"/>
      <c r="HNN36" s="221"/>
      <c r="HNO36" s="221"/>
      <c r="HNP36" s="221"/>
      <c r="HNQ36" s="221"/>
      <c r="HNR36" s="221"/>
      <c r="HNS36" s="221"/>
      <c r="HNT36" s="221"/>
      <c r="HNU36" s="221"/>
      <c r="HNV36" s="221"/>
      <c r="HNW36" s="221"/>
      <c r="HNX36" s="221"/>
      <c r="HNY36" s="221"/>
      <c r="HNZ36" s="221"/>
      <c r="HOA36" s="221"/>
      <c r="HOB36" s="221"/>
      <c r="HOC36" s="221"/>
      <c r="HOD36" s="221"/>
      <c r="HOE36" s="221"/>
      <c r="HOF36" s="221"/>
      <c r="HOG36" s="221"/>
      <c r="HOH36" s="221"/>
      <c r="HOI36" s="221"/>
      <c r="HOJ36" s="221"/>
      <c r="HOK36" s="221"/>
      <c r="HOL36" s="221"/>
      <c r="HOM36" s="221"/>
      <c r="HON36" s="221"/>
      <c r="HOO36" s="221"/>
      <c r="HOP36" s="221"/>
      <c r="HOQ36" s="221"/>
      <c r="HOR36" s="221"/>
      <c r="HOS36" s="221"/>
      <c r="HOT36" s="221"/>
      <c r="HOU36" s="221"/>
      <c r="HOV36" s="221"/>
      <c r="HOW36" s="221"/>
      <c r="HOX36" s="221"/>
      <c r="HOY36" s="221"/>
      <c r="HOZ36" s="221"/>
      <c r="HPA36" s="221"/>
      <c r="HPB36" s="221"/>
      <c r="HPC36" s="221"/>
      <c r="HPD36" s="221"/>
      <c r="HPE36" s="221"/>
      <c r="HPF36" s="221"/>
      <c r="HPG36" s="221"/>
      <c r="HPH36" s="221"/>
      <c r="HPI36" s="221"/>
      <c r="HPJ36" s="221"/>
      <c r="HPK36" s="221"/>
      <c r="HPL36" s="221"/>
      <c r="HPM36" s="221"/>
      <c r="HPN36" s="221"/>
      <c r="HPO36" s="221"/>
      <c r="HPP36" s="221"/>
      <c r="HPQ36" s="221"/>
      <c r="HPR36" s="221"/>
      <c r="HPS36" s="221"/>
      <c r="HPT36" s="221"/>
      <c r="HPU36" s="221"/>
      <c r="HPV36" s="221"/>
      <c r="HPW36" s="221"/>
      <c r="HPX36" s="221"/>
      <c r="HPY36" s="221"/>
      <c r="HPZ36" s="221"/>
      <c r="HQA36" s="221"/>
      <c r="HQB36" s="221"/>
      <c r="HQC36" s="221"/>
      <c r="HQD36" s="221"/>
      <c r="HQE36" s="221"/>
      <c r="HQF36" s="221"/>
      <c r="HQG36" s="221"/>
      <c r="HQH36" s="221"/>
      <c r="HQI36" s="221"/>
      <c r="HQJ36" s="221"/>
      <c r="HQK36" s="221"/>
      <c r="HQL36" s="221"/>
      <c r="HQM36" s="221"/>
      <c r="HQN36" s="221"/>
      <c r="HQO36" s="221"/>
      <c r="HQP36" s="221"/>
      <c r="HQQ36" s="221"/>
      <c r="HQR36" s="221"/>
      <c r="HQS36" s="221"/>
      <c r="HQT36" s="221"/>
      <c r="HQU36" s="221"/>
      <c r="HQV36" s="221"/>
      <c r="HQW36" s="221"/>
      <c r="HQX36" s="221"/>
      <c r="HQY36" s="221"/>
      <c r="HQZ36" s="221"/>
      <c r="HRA36" s="221"/>
      <c r="HRB36" s="221"/>
      <c r="HRC36" s="221"/>
      <c r="HRD36" s="221"/>
      <c r="HRE36" s="221"/>
      <c r="HRF36" s="221"/>
      <c r="HRG36" s="221"/>
      <c r="HRH36" s="221"/>
      <c r="HRI36" s="221"/>
      <c r="HRJ36" s="221"/>
      <c r="HRK36" s="221"/>
      <c r="HRL36" s="221"/>
      <c r="HRM36" s="221"/>
      <c r="HRN36" s="221"/>
      <c r="HRO36" s="221"/>
      <c r="HRP36" s="221"/>
      <c r="HRQ36" s="221"/>
      <c r="HRR36" s="221"/>
      <c r="HRS36" s="221"/>
      <c r="HRT36" s="221"/>
      <c r="HRU36" s="221"/>
      <c r="HRV36" s="221"/>
      <c r="HRW36" s="221"/>
      <c r="HRX36" s="221"/>
      <c r="HRY36" s="221"/>
      <c r="HRZ36" s="221"/>
      <c r="HSA36" s="221"/>
      <c r="HSB36" s="221"/>
      <c r="HSC36" s="221"/>
      <c r="HSD36" s="221"/>
      <c r="HSE36" s="221"/>
      <c r="HSF36" s="221"/>
      <c r="HSG36" s="221"/>
      <c r="HSH36" s="221"/>
      <c r="HSI36" s="221"/>
      <c r="HSJ36" s="221"/>
      <c r="HSK36" s="221"/>
      <c r="HSL36" s="221"/>
      <c r="HSM36" s="221"/>
      <c r="HSN36" s="221"/>
      <c r="HSO36" s="221"/>
      <c r="HSP36" s="221"/>
      <c r="HSQ36" s="221"/>
      <c r="HSR36" s="221"/>
      <c r="HSS36" s="221"/>
      <c r="HST36" s="221"/>
      <c r="HSU36" s="221"/>
      <c r="HSV36" s="221"/>
      <c r="HSW36" s="221"/>
      <c r="HSX36" s="221"/>
      <c r="HSY36" s="221"/>
      <c r="HSZ36" s="221"/>
      <c r="HTA36" s="221"/>
      <c r="HTB36" s="221"/>
      <c r="HTC36" s="221"/>
      <c r="HTD36" s="221"/>
      <c r="HTE36" s="221"/>
      <c r="HTF36" s="221"/>
      <c r="HTG36" s="221"/>
      <c r="HTH36" s="221"/>
      <c r="HTI36" s="221"/>
      <c r="HTJ36" s="221"/>
      <c r="HTK36" s="221"/>
      <c r="HTL36" s="221"/>
      <c r="HTM36" s="221"/>
      <c r="HTN36" s="221"/>
      <c r="HTO36" s="221"/>
      <c r="HTP36" s="221"/>
      <c r="HTQ36" s="221"/>
      <c r="HTR36" s="221"/>
      <c r="HTS36" s="221"/>
      <c r="HTT36" s="221"/>
      <c r="HTU36" s="221"/>
      <c r="HTV36" s="221"/>
      <c r="HTW36" s="221"/>
      <c r="HTX36" s="221"/>
      <c r="HTY36" s="221"/>
      <c r="HTZ36" s="221"/>
      <c r="HUA36" s="221"/>
      <c r="HUB36" s="221"/>
      <c r="HUC36" s="221"/>
      <c r="HUD36" s="221"/>
      <c r="HUE36" s="221"/>
      <c r="HUF36" s="221"/>
      <c r="HUG36" s="221"/>
      <c r="HUH36" s="221"/>
      <c r="HUI36" s="221"/>
      <c r="HUJ36" s="221"/>
      <c r="HUK36" s="221"/>
      <c r="HUL36" s="221"/>
      <c r="HUM36" s="221"/>
      <c r="HUN36" s="221"/>
      <c r="HUO36" s="221"/>
      <c r="HUP36" s="221"/>
      <c r="HUQ36" s="221"/>
      <c r="HUR36" s="221"/>
      <c r="HUS36" s="221"/>
      <c r="HUT36" s="221"/>
      <c r="HUU36" s="221"/>
      <c r="HUV36" s="221"/>
      <c r="HUW36" s="221"/>
      <c r="HUX36" s="221"/>
      <c r="HUY36" s="221"/>
      <c r="HUZ36" s="221"/>
      <c r="HVA36" s="221"/>
      <c r="HVB36" s="221"/>
      <c r="HVC36" s="221"/>
      <c r="HVD36" s="221"/>
      <c r="HVE36" s="221"/>
      <c r="HVF36" s="221"/>
      <c r="HVG36" s="221"/>
      <c r="HVH36" s="221"/>
      <c r="HVI36" s="221"/>
      <c r="HVJ36" s="221"/>
      <c r="HVK36" s="221"/>
      <c r="HVL36" s="221"/>
      <c r="HVM36" s="221"/>
      <c r="HVN36" s="221"/>
      <c r="HVO36" s="221"/>
      <c r="HVP36" s="221"/>
      <c r="HVQ36" s="221"/>
      <c r="HVR36" s="221"/>
      <c r="HVS36" s="221"/>
      <c r="HVT36" s="221"/>
      <c r="HVU36" s="221"/>
      <c r="HVV36" s="221"/>
      <c r="HVW36" s="221"/>
      <c r="HVX36" s="221"/>
      <c r="HVY36" s="221"/>
      <c r="HVZ36" s="221"/>
      <c r="HWA36" s="221"/>
      <c r="HWB36" s="221"/>
      <c r="HWC36" s="221"/>
      <c r="HWD36" s="221"/>
      <c r="HWE36" s="221"/>
      <c r="HWF36" s="221"/>
      <c r="HWG36" s="221"/>
      <c r="HWH36" s="221"/>
      <c r="HWI36" s="221"/>
      <c r="HWJ36" s="221"/>
      <c r="HWK36" s="221"/>
      <c r="HWL36" s="221"/>
      <c r="HWM36" s="221"/>
      <c r="HWN36" s="221"/>
      <c r="HWO36" s="221"/>
      <c r="HWP36" s="221"/>
      <c r="HWQ36" s="221"/>
      <c r="HWR36" s="221"/>
      <c r="HWS36" s="221"/>
      <c r="HWT36" s="221"/>
      <c r="HWU36" s="221"/>
      <c r="HWV36" s="221"/>
      <c r="HWW36" s="221"/>
      <c r="HWX36" s="221"/>
      <c r="HWY36" s="221"/>
      <c r="HWZ36" s="221"/>
      <c r="HXA36" s="221"/>
      <c r="HXB36" s="221"/>
      <c r="HXC36" s="221"/>
      <c r="HXD36" s="221"/>
      <c r="HXE36" s="221"/>
      <c r="HXF36" s="221"/>
      <c r="HXG36" s="221"/>
      <c r="HXH36" s="221"/>
      <c r="HXI36" s="221"/>
      <c r="HXJ36" s="221"/>
      <c r="HXK36" s="221"/>
      <c r="HXL36" s="221"/>
      <c r="HXM36" s="221"/>
      <c r="HXN36" s="221"/>
      <c r="HXO36" s="221"/>
      <c r="HXP36" s="221"/>
      <c r="HXQ36" s="221"/>
      <c r="HXR36" s="221"/>
      <c r="HXS36" s="221"/>
      <c r="HXT36" s="221"/>
      <c r="HXU36" s="221"/>
      <c r="HXV36" s="221"/>
      <c r="HXW36" s="221"/>
      <c r="HXX36" s="221"/>
      <c r="HXY36" s="221"/>
      <c r="HXZ36" s="221"/>
      <c r="HYA36" s="221"/>
      <c r="HYB36" s="221"/>
      <c r="HYC36" s="221"/>
      <c r="HYD36" s="221"/>
      <c r="HYE36" s="221"/>
      <c r="HYF36" s="221"/>
      <c r="HYG36" s="221"/>
      <c r="HYH36" s="221"/>
      <c r="HYI36" s="221"/>
      <c r="HYJ36" s="221"/>
      <c r="HYK36" s="221"/>
      <c r="HYL36" s="221"/>
      <c r="HYM36" s="221"/>
      <c r="HYN36" s="221"/>
      <c r="HYO36" s="221"/>
      <c r="HYP36" s="221"/>
      <c r="HYQ36" s="221"/>
      <c r="HYR36" s="221"/>
      <c r="HYS36" s="221"/>
      <c r="HYT36" s="221"/>
      <c r="HYU36" s="221"/>
      <c r="HYV36" s="221"/>
      <c r="HYW36" s="221"/>
      <c r="HYX36" s="221"/>
      <c r="HYY36" s="221"/>
      <c r="HYZ36" s="221"/>
      <c r="HZA36" s="221"/>
      <c r="HZB36" s="221"/>
      <c r="HZC36" s="221"/>
      <c r="HZD36" s="221"/>
      <c r="HZE36" s="221"/>
      <c r="HZF36" s="221"/>
      <c r="HZG36" s="221"/>
      <c r="HZH36" s="221"/>
      <c r="HZI36" s="221"/>
      <c r="HZJ36" s="221"/>
      <c r="HZK36" s="221"/>
      <c r="HZL36" s="221"/>
      <c r="HZM36" s="221"/>
      <c r="HZN36" s="221"/>
      <c r="HZO36" s="221"/>
      <c r="HZP36" s="221"/>
      <c r="HZQ36" s="221"/>
      <c r="HZR36" s="221"/>
      <c r="HZS36" s="221"/>
      <c r="HZT36" s="221"/>
      <c r="HZU36" s="221"/>
      <c r="HZV36" s="221"/>
      <c r="HZW36" s="221"/>
      <c r="HZX36" s="221"/>
      <c r="HZY36" s="221"/>
      <c r="HZZ36" s="221"/>
      <c r="IAA36" s="221"/>
      <c r="IAB36" s="221"/>
      <c r="IAC36" s="221"/>
      <c r="IAD36" s="221"/>
      <c r="IAE36" s="221"/>
      <c r="IAF36" s="221"/>
      <c r="IAG36" s="221"/>
      <c r="IAH36" s="221"/>
      <c r="IAI36" s="221"/>
      <c r="IAJ36" s="221"/>
      <c r="IAK36" s="221"/>
      <c r="IAL36" s="221"/>
      <c r="IAM36" s="221"/>
      <c r="IAN36" s="221"/>
      <c r="IAO36" s="221"/>
      <c r="IAP36" s="221"/>
      <c r="IAQ36" s="221"/>
      <c r="IAR36" s="221"/>
      <c r="IAS36" s="221"/>
      <c r="IAT36" s="221"/>
      <c r="IAU36" s="221"/>
      <c r="IAV36" s="221"/>
      <c r="IAW36" s="221"/>
      <c r="IAX36" s="221"/>
      <c r="IAY36" s="221"/>
      <c r="IAZ36" s="221"/>
      <c r="IBA36" s="221"/>
      <c r="IBB36" s="221"/>
      <c r="IBC36" s="221"/>
      <c r="IBD36" s="221"/>
      <c r="IBE36" s="221"/>
      <c r="IBF36" s="221"/>
      <c r="IBG36" s="221"/>
      <c r="IBH36" s="221"/>
      <c r="IBI36" s="221"/>
      <c r="IBJ36" s="221"/>
      <c r="IBK36" s="221"/>
      <c r="IBL36" s="221"/>
      <c r="IBM36" s="221"/>
      <c r="IBN36" s="221"/>
      <c r="IBO36" s="221"/>
      <c r="IBP36" s="221"/>
      <c r="IBQ36" s="221"/>
      <c r="IBR36" s="221"/>
      <c r="IBS36" s="221"/>
      <c r="IBT36" s="221"/>
      <c r="IBU36" s="221"/>
      <c r="IBV36" s="221"/>
      <c r="IBW36" s="221"/>
      <c r="IBX36" s="221"/>
      <c r="IBY36" s="221"/>
      <c r="IBZ36" s="221"/>
      <c r="ICA36" s="221"/>
      <c r="ICB36" s="221"/>
      <c r="ICC36" s="221"/>
      <c r="ICD36" s="221"/>
      <c r="ICE36" s="221"/>
      <c r="ICF36" s="221"/>
      <c r="ICG36" s="221"/>
      <c r="ICH36" s="221"/>
      <c r="ICI36" s="221"/>
      <c r="ICJ36" s="221"/>
      <c r="ICK36" s="221"/>
      <c r="ICL36" s="221"/>
      <c r="ICM36" s="221"/>
      <c r="ICN36" s="221"/>
      <c r="ICO36" s="221"/>
      <c r="ICP36" s="221"/>
      <c r="ICQ36" s="221"/>
      <c r="ICR36" s="221"/>
      <c r="ICS36" s="221"/>
      <c r="ICT36" s="221"/>
      <c r="ICU36" s="221"/>
      <c r="ICV36" s="221"/>
      <c r="ICW36" s="221"/>
      <c r="ICX36" s="221"/>
      <c r="ICY36" s="221"/>
      <c r="ICZ36" s="221"/>
      <c r="IDA36" s="221"/>
      <c r="IDB36" s="221"/>
      <c r="IDC36" s="221"/>
      <c r="IDD36" s="221"/>
      <c r="IDE36" s="221"/>
      <c r="IDF36" s="221"/>
      <c r="IDG36" s="221"/>
      <c r="IDH36" s="221"/>
      <c r="IDI36" s="221"/>
      <c r="IDJ36" s="221"/>
      <c r="IDK36" s="221"/>
      <c r="IDL36" s="221"/>
      <c r="IDM36" s="221"/>
      <c r="IDN36" s="221"/>
      <c r="IDO36" s="221"/>
      <c r="IDP36" s="221"/>
      <c r="IDQ36" s="221"/>
      <c r="IDR36" s="221"/>
      <c r="IDS36" s="221"/>
      <c r="IDT36" s="221"/>
      <c r="IDU36" s="221"/>
      <c r="IDV36" s="221"/>
      <c r="IDW36" s="221"/>
      <c r="IDX36" s="221"/>
      <c r="IDY36" s="221"/>
      <c r="IDZ36" s="221"/>
      <c r="IEA36" s="221"/>
      <c r="IEB36" s="221"/>
      <c r="IEC36" s="221"/>
      <c r="IED36" s="221"/>
      <c r="IEE36" s="221"/>
      <c r="IEF36" s="221"/>
      <c r="IEG36" s="221"/>
      <c r="IEH36" s="221"/>
      <c r="IEI36" s="221"/>
      <c r="IEJ36" s="221"/>
      <c r="IEK36" s="221"/>
      <c r="IEL36" s="221"/>
      <c r="IEM36" s="221"/>
      <c r="IEN36" s="221"/>
      <c r="IEO36" s="221"/>
      <c r="IEP36" s="221"/>
      <c r="IEQ36" s="221"/>
      <c r="IER36" s="221"/>
      <c r="IES36" s="221"/>
      <c r="IET36" s="221"/>
      <c r="IEU36" s="221"/>
      <c r="IEV36" s="221"/>
      <c r="IEW36" s="221"/>
      <c r="IEX36" s="221"/>
      <c r="IEY36" s="221"/>
      <c r="IEZ36" s="221"/>
      <c r="IFA36" s="221"/>
      <c r="IFB36" s="221"/>
      <c r="IFC36" s="221"/>
      <c r="IFD36" s="221"/>
      <c r="IFE36" s="221"/>
      <c r="IFF36" s="221"/>
      <c r="IFG36" s="221"/>
      <c r="IFH36" s="221"/>
      <c r="IFI36" s="221"/>
      <c r="IFJ36" s="221"/>
      <c r="IFK36" s="221"/>
      <c r="IFL36" s="221"/>
      <c r="IFM36" s="221"/>
      <c r="IFN36" s="221"/>
      <c r="IFO36" s="221"/>
      <c r="IFP36" s="221"/>
      <c r="IFQ36" s="221"/>
      <c r="IFR36" s="221"/>
      <c r="IFS36" s="221"/>
      <c r="IFT36" s="221"/>
      <c r="IFU36" s="221"/>
      <c r="IFV36" s="221"/>
      <c r="IFW36" s="221"/>
      <c r="IFX36" s="221"/>
      <c r="IFY36" s="221"/>
      <c r="IFZ36" s="221"/>
      <c r="IGA36" s="221"/>
      <c r="IGB36" s="221"/>
      <c r="IGC36" s="221"/>
      <c r="IGD36" s="221"/>
      <c r="IGE36" s="221"/>
      <c r="IGF36" s="221"/>
      <c r="IGG36" s="221"/>
      <c r="IGH36" s="221"/>
      <c r="IGI36" s="221"/>
      <c r="IGJ36" s="221"/>
      <c r="IGK36" s="221"/>
      <c r="IGL36" s="221"/>
      <c r="IGM36" s="221"/>
      <c r="IGN36" s="221"/>
      <c r="IGO36" s="221"/>
      <c r="IGP36" s="221"/>
      <c r="IGQ36" s="221"/>
      <c r="IGR36" s="221"/>
      <c r="IGS36" s="221"/>
      <c r="IGT36" s="221"/>
      <c r="IGU36" s="221"/>
      <c r="IGV36" s="221"/>
      <c r="IGW36" s="221"/>
      <c r="IGX36" s="221"/>
      <c r="IGY36" s="221"/>
      <c r="IGZ36" s="221"/>
      <c r="IHA36" s="221"/>
      <c r="IHB36" s="221"/>
      <c r="IHC36" s="221"/>
      <c r="IHD36" s="221"/>
      <c r="IHE36" s="221"/>
      <c r="IHF36" s="221"/>
      <c r="IHG36" s="221"/>
      <c r="IHH36" s="221"/>
      <c r="IHI36" s="221"/>
      <c r="IHJ36" s="221"/>
      <c r="IHK36" s="221"/>
      <c r="IHL36" s="221"/>
      <c r="IHM36" s="221"/>
      <c r="IHN36" s="221"/>
      <c r="IHO36" s="221"/>
      <c r="IHP36" s="221"/>
      <c r="IHQ36" s="221"/>
      <c r="IHR36" s="221"/>
      <c r="IHS36" s="221"/>
      <c r="IHT36" s="221"/>
      <c r="IHU36" s="221"/>
      <c r="IHV36" s="221"/>
      <c r="IHW36" s="221"/>
      <c r="IHX36" s="221"/>
      <c r="IHY36" s="221"/>
      <c r="IHZ36" s="221"/>
      <c r="IIA36" s="221"/>
      <c r="IIB36" s="221"/>
      <c r="IIC36" s="221"/>
      <c r="IID36" s="221"/>
      <c r="IIE36" s="221"/>
      <c r="IIF36" s="221"/>
      <c r="IIG36" s="221"/>
      <c r="IIH36" s="221"/>
      <c r="III36" s="221"/>
      <c r="IIJ36" s="221"/>
      <c r="IIK36" s="221"/>
      <c r="IIL36" s="221"/>
      <c r="IIM36" s="221"/>
      <c r="IIN36" s="221"/>
      <c r="IIO36" s="221"/>
      <c r="IIP36" s="221"/>
      <c r="IIQ36" s="221"/>
      <c r="IIR36" s="221"/>
      <c r="IIS36" s="221"/>
      <c r="IIT36" s="221"/>
      <c r="IIU36" s="221"/>
      <c r="IIV36" s="221"/>
      <c r="IIW36" s="221"/>
      <c r="IIX36" s="221"/>
      <c r="IIY36" s="221"/>
      <c r="IIZ36" s="221"/>
      <c r="IJA36" s="221"/>
      <c r="IJB36" s="221"/>
      <c r="IJC36" s="221"/>
      <c r="IJD36" s="221"/>
      <c r="IJE36" s="221"/>
      <c r="IJF36" s="221"/>
      <c r="IJG36" s="221"/>
      <c r="IJH36" s="221"/>
      <c r="IJI36" s="221"/>
      <c r="IJJ36" s="221"/>
      <c r="IJK36" s="221"/>
      <c r="IJL36" s="221"/>
      <c r="IJM36" s="221"/>
      <c r="IJN36" s="221"/>
      <c r="IJO36" s="221"/>
      <c r="IJP36" s="221"/>
      <c r="IJQ36" s="221"/>
      <c r="IJR36" s="221"/>
      <c r="IJS36" s="221"/>
      <c r="IJT36" s="221"/>
      <c r="IJU36" s="221"/>
      <c r="IJV36" s="221"/>
      <c r="IJW36" s="221"/>
      <c r="IJX36" s="221"/>
      <c r="IJY36" s="221"/>
      <c r="IJZ36" s="221"/>
      <c r="IKA36" s="221"/>
      <c r="IKB36" s="221"/>
      <c r="IKC36" s="221"/>
      <c r="IKD36" s="221"/>
      <c r="IKE36" s="221"/>
      <c r="IKF36" s="221"/>
      <c r="IKG36" s="221"/>
      <c r="IKH36" s="221"/>
      <c r="IKI36" s="221"/>
      <c r="IKJ36" s="221"/>
      <c r="IKK36" s="221"/>
      <c r="IKL36" s="221"/>
      <c r="IKM36" s="221"/>
      <c r="IKN36" s="221"/>
      <c r="IKO36" s="221"/>
      <c r="IKP36" s="221"/>
      <c r="IKQ36" s="221"/>
      <c r="IKR36" s="221"/>
      <c r="IKS36" s="221"/>
      <c r="IKT36" s="221"/>
      <c r="IKU36" s="221"/>
      <c r="IKV36" s="221"/>
      <c r="IKW36" s="221"/>
      <c r="IKX36" s="221"/>
      <c r="IKY36" s="221"/>
      <c r="IKZ36" s="221"/>
      <c r="ILA36" s="221"/>
      <c r="ILB36" s="221"/>
      <c r="ILC36" s="221"/>
      <c r="ILD36" s="221"/>
      <c r="ILE36" s="221"/>
      <c r="ILF36" s="221"/>
      <c r="ILG36" s="221"/>
      <c r="ILH36" s="221"/>
      <c r="ILI36" s="221"/>
      <c r="ILJ36" s="221"/>
      <c r="ILK36" s="221"/>
      <c r="ILL36" s="221"/>
      <c r="ILM36" s="221"/>
      <c r="ILN36" s="221"/>
      <c r="ILO36" s="221"/>
      <c r="ILP36" s="221"/>
      <c r="ILQ36" s="221"/>
      <c r="ILR36" s="221"/>
      <c r="ILS36" s="221"/>
      <c r="ILT36" s="221"/>
      <c r="ILU36" s="221"/>
      <c r="ILV36" s="221"/>
      <c r="ILW36" s="221"/>
      <c r="ILX36" s="221"/>
      <c r="ILY36" s="221"/>
      <c r="ILZ36" s="221"/>
      <c r="IMA36" s="221"/>
      <c r="IMB36" s="221"/>
      <c r="IMC36" s="221"/>
      <c r="IMD36" s="221"/>
      <c r="IME36" s="221"/>
      <c r="IMF36" s="221"/>
      <c r="IMG36" s="221"/>
      <c r="IMH36" s="221"/>
      <c r="IMI36" s="221"/>
      <c r="IMJ36" s="221"/>
      <c r="IMK36" s="221"/>
      <c r="IML36" s="221"/>
      <c r="IMM36" s="221"/>
      <c r="IMN36" s="221"/>
      <c r="IMO36" s="221"/>
      <c r="IMP36" s="221"/>
      <c r="IMQ36" s="221"/>
      <c r="IMR36" s="221"/>
      <c r="IMS36" s="221"/>
      <c r="IMT36" s="221"/>
      <c r="IMU36" s="221"/>
      <c r="IMV36" s="221"/>
      <c r="IMW36" s="221"/>
      <c r="IMX36" s="221"/>
      <c r="IMY36" s="221"/>
      <c r="IMZ36" s="221"/>
      <c r="INA36" s="221"/>
      <c r="INB36" s="221"/>
      <c r="INC36" s="221"/>
      <c r="IND36" s="221"/>
      <c r="INE36" s="221"/>
      <c r="INF36" s="221"/>
      <c r="ING36" s="221"/>
      <c r="INH36" s="221"/>
      <c r="INI36" s="221"/>
      <c r="INJ36" s="221"/>
      <c r="INK36" s="221"/>
      <c r="INL36" s="221"/>
      <c r="INM36" s="221"/>
      <c r="INN36" s="221"/>
      <c r="INO36" s="221"/>
      <c r="INP36" s="221"/>
      <c r="INQ36" s="221"/>
      <c r="INR36" s="221"/>
      <c r="INS36" s="221"/>
      <c r="INT36" s="221"/>
      <c r="INU36" s="221"/>
      <c r="INV36" s="221"/>
      <c r="INW36" s="221"/>
      <c r="INX36" s="221"/>
      <c r="INY36" s="221"/>
      <c r="INZ36" s="221"/>
      <c r="IOA36" s="221"/>
      <c r="IOB36" s="221"/>
      <c r="IOC36" s="221"/>
      <c r="IOD36" s="221"/>
      <c r="IOE36" s="221"/>
      <c r="IOF36" s="221"/>
      <c r="IOG36" s="221"/>
      <c r="IOH36" s="221"/>
      <c r="IOI36" s="221"/>
      <c r="IOJ36" s="221"/>
      <c r="IOK36" s="221"/>
      <c r="IOL36" s="221"/>
      <c r="IOM36" s="221"/>
      <c r="ION36" s="221"/>
      <c r="IOO36" s="221"/>
      <c r="IOP36" s="221"/>
      <c r="IOQ36" s="221"/>
      <c r="IOR36" s="221"/>
      <c r="IOS36" s="221"/>
      <c r="IOT36" s="221"/>
      <c r="IOU36" s="221"/>
      <c r="IOV36" s="221"/>
      <c r="IOW36" s="221"/>
      <c r="IOX36" s="221"/>
      <c r="IOY36" s="221"/>
      <c r="IOZ36" s="221"/>
      <c r="IPA36" s="221"/>
      <c r="IPB36" s="221"/>
      <c r="IPC36" s="221"/>
      <c r="IPD36" s="221"/>
      <c r="IPE36" s="221"/>
      <c r="IPF36" s="221"/>
      <c r="IPG36" s="221"/>
      <c r="IPH36" s="221"/>
      <c r="IPI36" s="221"/>
      <c r="IPJ36" s="221"/>
      <c r="IPK36" s="221"/>
      <c r="IPL36" s="221"/>
      <c r="IPM36" s="221"/>
      <c r="IPN36" s="221"/>
      <c r="IPO36" s="221"/>
      <c r="IPP36" s="221"/>
      <c r="IPQ36" s="221"/>
      <c r="IPR36" s="221"/>
      <c r="IPS36" s="221"/>
      <c r="IPT36" s="221"/>
      <c r="IPU36" s="221"/>
      <c r="IPV36" s="221"/>
      <c r="IPW36" s="221"/>
      <c r="IPX36" s="221"/>
      <c r="IPY36" s="221"/>
      <c r="IPZ36" s="221"/>
      <c r="IQA36" s="221"/>
      <c r="IQB36" s="221"/>
      <c r="IQC36" s="221"/>
      <c r="IQD36" s="221"/>
      <c r="IQE36" s="221"/>
      <c r="IQF36" s="221"/>
      <c r="IQG36" s="221"/>
      <c r="IQH36" s="221"/>
      <c r="IQI36" s="221"/>
      <c r="IQJ36" s="221"/>
      <c r="IQK36" s="221"/>
      <c r="IQL36" s="221"/>
      <c r="IQM36" s="221"/>
      <c r="IQN36" s="221"/>
      <c r="IQO36" s="221"/>
      <c r="IQP36" s="221"/>
      <c r="IQQ36" s="221"/>
      <c r="IQR36" s="221"/>
      <c r="IQS36" s="221"/>
      <c r="IQT36" s="221"/>
      <c r="IQU36" s="221"/>
      <c r="IQV36" s="221"/>
      <c r="IQW36" s="221"/>
      <c r="IQX36" s="221"/>
      <c r="IQY36" s="221"/>
      <c r="IQZ36" s="221"/>
      <c r="IRA36" s="221"/>
      <c r="IRB36" s="221"/>
      <c r="IRC36" s="221"/>
      <c r="IRD36" s="221"/>
      <c r="IRE36" s="221"/>
      <c r="IRF36" s="221"/>
      <c r="IRG36" s="221"/>
      <c r="IRH36" s="221"/>
      <c r="IRI36" s="221"/>
      <c r="IRJ36" s="221"/>
      <c r="IRK36" s="221"/>
      <c r="IRL36" s="221"/>
      <c r="IRM36" s="221"/>
      <c r="IRN36" s="221"/>
      <c r="IRO36" s="221"/>
      <c r="IRP36" s="221"/>
      <c r="IRQ36" s="221"/>
      <c r="IRR36" s="221"/>
      <c r="IRS36" s="221"/>
      <c r="IRT36" s="221"/>
      <c r="IRU36" s="221"/>
      <c r="IRV36" s="221"/>
      <c r="IRW36" s="221"/>
      <c r="IRX36" s="221"/>
      <c r="IRY36" s="221"/>
      <c r="IRZ36" s="221"/>
      <c r="ISA36" s="221"/>
      <c r="ISB36" s="221"/>
      <c r="ISC36" s="221"/>
      <c r="ISD36" s="221"/>
      <c r="ISE36" s="221"/>
      <c r="ISF36" s="221"/>
      <c r="ISG36" s="221"/>
      <c r="ISH36" s="221"/>
      <c r="ISI36" s="221"/>
      <c r="ISJ36" s="221"/>
      <c r="ISK36" s="221"/>
      <c r="ISL36" s="221"/>
      <c r="ISM36" s="221"/>
      <c r="ISN36" s="221"/>
      <c r="ISO36" s="221"/>
      <c r="ISP36" s="221"/>
      <c r="ISQ36" s="221"/>
      <c r="ISR36" s="221"/>
      <c r="ISS36" s="221"/>
      <c r="IST36" s="221"/>
      <c r="ISU36" s="221"/>
      <c r="ISV36" s="221"/>
      <c r="ISW36" s="221"/>
      <c r="ISX36" s="221"/>
      <c r="ISY36" s="221"/>
      <c r="ISZ36" s="221"/>
      <c r="ITA36" s="221"/>
      <c r="ITB36" s="221"/>
      <c r="ITC36" s="221"/>
      <c r="ITD36" s="221"/>
      <c r="ITE36" s="221"/>
      <c r="ITF36" s="221"/>
      <c r="ITG36" s="221"/>
      <c r="ITH36" s="221"/>
      <c r="ITI36" s="221"/>
      <c r="ITJ36" s="221"/>
      <c r="ITK36" s="221"/>
      <c r="ITL36" s="221"/>
      <c r="ITM36" s="221"/>
      <c r="ITN36" s="221"/>
      <c r="ITO36" s="221"/>
      <c r="ITP36" s="221"/>
      <c r="ITQ36" s="221"/>
      <c r="ITR36" s="221"/>
      <c r="ITS36" s="221"/>
      <c r="ITT36" s="221"/>
      <c r="ITU36" s="221"/>
      <c r="ITV36" s="221"/>
      <c r="ITW36" s="221"/>
      <c r="ITX36" s="221"/>
      <c r="ITY36" s="221"/>
      <c r="ITZ36" s="221"/>
      <c r="IUA36" s="221"/>
      <c r="IUB36" s="221"/>
      <c r="IUC36" s="221"/>
      <c r="IUD36" s="221"/>
      <c r="IUE36" s="221"/>
      <c r="IUF36" s="221"/>
      <c r="IUG36" s="221"/>
      <c r="IUH36" s="221"/>
      <c r="IUI36" s="221"/>
      <c r="IUJ36" s="221"/>
      <c r="IUK36" s="221"/>
      <c r="IUL36" s="221"/>
      <c r="IUM36" s="221"/>
      <c r="IUN36" s="221"/>
      <c r="IUO36" s="221"/>
      <c r="IUP36" s="221"/>
      <c r="IUQ36" s="221"/>
      <c r="IUR36" s="221"/>
      <c r="IUS36" s="221"/>
      <c r="IUT36" s="221"/>
      <c r="IUU36" s="221"/>
      <c r="IUV36" s="221"/>
      <c r="IUW36" s="221"/>
      <c r="IUX36" s="221"/>
      <c r="IUY36" s="221"/>
      <c r="IUZ36" s="221"/>
      <c r="IVA36" s="221"/>
      <c r="IVB36" s="221"/>
      <c r="IVC36" s="221"/>
      <c r="IVD36" s="221"/>
      <c r="IVE36" s="221"/>
      <c r="IVF36" s="221"/>
      <c r="IVG36" s="221"/>
      <c r="IVH36" s="221"/>
      <c r="IVI36" s="221"/>
      <c r="IVJ36" s="221"/>
      <c r="IVK36" s="221"/>
      <c r="IVL36" s="221"/>
      <c r="IVM36" s="221"/>
      <c r="IVN36" s="221"/>
      <c r="IVO36" s="221"/>
      <c r="IVP36" s="221"/>
      <c r="IVQ36" s="221"/>
      <c r="IVR36" s="221"/>
      <c r="IVS36" s="221"/>
      <c r="IVT36" s="221"/>
      <c r="IVU36" s="221"/>
      <c r="IVV36" s="221"/>
      <c r="IVW36" s="221"/>
      <c r="IVX36" s="221"/>
      <c r="IVY36" s="221"/>
      <c r="IVZ36" s="221"/>
      <c r="IWA36" s="221"/>
      <c r="IWB36" s="221"/>
      <c r="IWC36" s="221"/>
      <c r="IWD36" s="221"/>
      <c r="IWE36" s="221"/>
      <c r="IWF36" s="221"/>
      <c r="IWG36" s="221"/>
      <c r="IWH36" s="221"/>
      <c r="IWI36" s="221"/>
      <c r="IWJ36" s="221"/>
      <c r="IWK36" s="221"/>
      <c r="IWL36" s="221"/>
      <c r="IWM36" s="221"/>
      <c r="IWN36" s="221"/>
      <c r="IWO36" s="221"/>
      <c r="IWP36" s="221"/>
      <c r="IWQ36" s="221"/>
      <c r="IWR36" s="221"/>
      <c r="IWS36" s="221"/>
      <c r="IWT36" s="221"/>
      <c r="IWU36" s="221"/>
      <c r="IWV36" s="221"/>
      <c r="IWW36" s="221"/>
      <c r="IWX36" s="221"/>
      <c r="IWY36" s="221"/>
      <c r="IWZ36" s="221"/>
      <c r="IXA36" s="221"/>
      <c r="IXB36" s="221"/>
      <c r="IXC36" s="221"/>
      <c r="IXD36" s="221"/>
      <c r="IXE36" s="221"/>
      <c r="IXF36" s="221"/>
      <c r="IXG36" s="221"/>
      <c r="IXH36" s="221"/>
      <c r="IXI36" s="221"/>
      <c r="IXJ36" s="221"/>
      <c r="IXK36" s="221"/>
      <c r="IXL36" s="221"/>
      <c r="IXM36" s="221"/>
      <c r="IXN36" s="221"/>
      <c r="IXO36" s="221"/>
      <c r="IXP36" s="221"/>
      <c r="IXQ36" s="221"/>
      <c r="IXR36" s="221"/>
      <c r="IXS36" s="221"/>
      <c r="IXT36" s="221"/>
      <c r="IXU36" s="221"/>
      <c r="IXV36" s="221"/>
      <c r="IXW36" s="221"/>
      <c r="IXX36" s="221"/>
      <c r="IXY36" s="221"/>
      <c r="IXZ36" s="221"/>
      <c r="IYA36" s="221"/>
      <c r="IYB36" s="221"/>
      <c r="IYC36" s="221"/>
      <c r="IYD36" s="221"/>
      <c r="IYE36" s="221"/>
      <c r="IYF36" s="221"/>
      <c r="IYG36" s="221"/>
      <c r="IYH36" s="221"/>
      <c r="IYI36" s="221"/>
      <c r="IYJ36" s="221"/>
      <c r="IYK36" s="221"/>
      <c r="IYL36" s="221"/>
      <c r="IYM36" s="221"/>
      <c r="IYN36" s="221"/>
      <c r="IYO36" s="221"/>
      <c r="IYP36" s="221"/>
      <c r="IYQ36" s="221"/>
      <c r="IYR36" s="221"/>
      <c r="IYS36" s="221"/>
      <c r="IYT36" s="221"/>
      <c r="IYU36" s="221"/>
      <c r="IYV36" s="221"/>
      <c r="IYW36" s="221"/>
      <c r="IYX36" s="221"/>
      <c r="IYY36" s="221"/>
      <c r="IYZ36" s="221"/>
      <c r="IZA36" s="221"/>
      <c r="IZB36" s="221"/>
      <c r="IZC36" s="221"/>
      <c r="IZD36" s="221"/>
      <c r="IZE36" s="221"/>
      <c r="IZF36" s="221"/>
      <c r="IZG36" s="221"/>
      <c r="IZH36" s="221"/>
      <c r="IZI36" s="221"/>
      <c r="IZJ36" s="221"/>
      <c r="IZK36" s="221"/>
      <c r="IZL36" s="221"/>
      <c r="IZM36" s="221"/>
      <c r="IZN36" s="221"/>
      <c r="IZO36" s="221"/>
      <c r="IZP36" s="221"/>
      <c r="IZQ36" s="221"/>
      <c r="IZR36" s="221"/>
      <c r="IZS36" s="221"/>
      <c r="IZT36" s="221"/>
      <c r="IZU36" s="221"/>
      <c r="IZV36" s="221"/>
      <c r="IZW36" s="221"/>
      <c r="IZX36" s="221"/>
      <c r="IZY36" s="221"/>
      <c r="IZZ36" s="221"/>
      <c r="JAA36" s="221"/>
      <c r="JAB36" s="221"/>
      <c r="JAC36" s="221"/>
      <c r="JAD36" s="221"/>
      <c r="JAE36" s="221"/>
      <c r="JAF36" s="221"/>
      <c r="JAG36" s="221"/>
      <c r="JAH36" s="221"/>
      <c r="JAI36" s="221"/>
      <c r="JAJ36" s="221"/>
      <c r="JAK36" s="221"/>
      <c r="JAL36" s="221"/>
      <c r="JAM36" s="221"/>
      <c r="JAN36" s="221"/>
      <c r="JAO36" s="221"/>
      <c r="JAP36" s="221"/>
      <c r="JAQ36" s="221"/>
      <c r="JAR36" s="221"/>
      <c r="JAS36" s="221"/>
      <c r="JAT36" s="221"/>
      <c r="JAU36" s="221"/>
      <c r="JAV36" s="221"/>
      <c r="JAW36" s="221"/>
      <c r="JAX36" s="221"/>
      <c r="JAY36" s="221"/>
      <c r="JAZ36" s="221"/>
      <c r="JBA36" s="221"/>
      <c r="JBB36" s="221"/>
      <c r="JBC36" s="221"/>
      <c r="JBD36" s="221"/>
      <c r="JBE36" s="221"/>
      <c r="JBF36" s="221"/>
      <c r="JBG36" s="221"/>
      <c r="JBH36" s="221"/>
      <c r="JBI36" s="221"/>
      <c r="JBJ36" s="221"/>
      <c r="JBK36" s="221"/>
      <c r="JBL36" s="221"/>
      <c r="JBM36" s="221"/>
      <c r="JBN36" s="221"/>
      <c r="JBO36" s="221"/>
      <c r="JBP36" s="221"/>
      <c r="JBQ36" s="221"/>
      <c r="JBR36" s="221"/>
      <c r="JBS36" s="221"/>
      <c r="JBT36" s="221"/>
      <c r="JBU36" s="221"/>
      <c r="JBV36" s="221"/>
      <c r="JBW36" s="221"/>
      <c r="JBX36" s="221"/>
      <c r="JBY36" s="221"/>
      <c r="JBZ36" s="221"/>
      <c r="JCA36" s="221"/>
      <c r="JCB36" s="221"/>
      <c r="JCC36" s="221"/>
      <c r="JCD36" s="221"/>
      <c r="JCE36" s="221"/>
      <c r="JCF36" s="221"/>
      <c r="JCG36" s="221"/>
      <c r="JCH36" s="221"/>
      <c r="JCI36" s="221"/>
      <c r="JCJ36" s="221"/>
      <c r="JCK36" s="221"/>
      <c r="JCL36" s="221"/>
      <c r="JCM36" s="221"/>
      <c r="JCN36" s="221"/>
      <c r="JCO36" s="221"/>
      <c r="JCP36" s="221"/>
      <c r="JCQ36" s="221"/>
      <c r="JCR36" s="221"/>
      <c r="JCS36" s="221"/>
      <c r="JCT36" s="221"/>
      <c r="JCU36" s="221"/>
      <c r="JCV36" s="221"/>
      <c r="JCW36" s="221"/>
      <c r="JCX36" s="221"/>
      <c r="JCY36" s="221"/>
      <c r="JCZ36" s="221"/>
      <c r="JDA36" s="221"/>
      <c r="JDB36" s="221"/>
      <c r="JDC36" s="221"/>
      <c r="JDD36" s="221"/>
      <c r="JDE36" s="221"/>
      <c r="JDF36" s="221"/>
      <c r="JDG36" s="221"/>
      <c r="JDH36" s="221"/>
      <c r="JDI36" s="221"/>
      <c r="JDJ36" s="221"/>
      <c r="JDK36" s="221"/>
      <c r="JDL36" s="221"/>
      <c r="JDM36" s="221"/>
      <c r="JDN36" s="221"/>
      <c r="JDO36" s="221"/>
      <c r="JDP36" s="221"/>
      <c r="JDQ36" s="221"/>
      <c r="JDR36" s="221"/>
      <c r="JDS36" s="221"/>
      <c r="JDT36" s="221"/>
      <c r="JDU36" s="221"/>
      <c r="JDV36" s="221"/>
      <c r="JDW36" s="221"/>
      <c r="JDX36" s="221"/>
      <c r="JDY36" s="221"/>
      <c r="JDZ36" s="221"/>
      <c r="JEA36" s="221"/>
      <c r="JEB36" s="221"/>
      <c r="JEC36" s="221"/>
      <c r="JED36" s="221"/>
      <c r="JEE36" s="221"/>
      <c r="JEF36" s="221"/>
      <c r="JEG36" s="221"/>
      <c r="JEH36" s="221"/>
      <c r="JEI36" s="221"/>
      <c r="JEJ36" s="221"/>
      <c r="JEK36" s="221"/>
      <c r="JEL36" s="221"/>
      <c r="JEM36" s="221"/>
      <c r="JEN36" s="221"/>
      <c r="JEO36" s="221"/>
      <c r="JEP36" s="221"/>
      <c r="JEQ36" s="221"/>
      <c r="JER36" s="221"/>
      <c r="JES36" s="221"/>
      <c r="JET36" s="221"/>
      <c r="JEU36" s="221"/>
      <c r="JEV36" s="221"/>
      <c r="JEW36" s="221"/>
      <c r="JEX36" s="221"/>
      <c r="JEY36" s="221"/>
      <c r="JEZ36" s="221"/>
      <c r="JFA36" s="221"/>
      <c r="JFB36" s="221"/>
      <c r="JFC36" s="221"/>
      <c r="JFD36" s="221"/>
      <c r="JFE36" s="221"/>
      <c r="JFF36" s="221"/>
      <c r="JFG36" s="221"/>
      <c r="JFH36" s="221"/>
      <c r="JFI36" s="221"/>
      <c r="JFJ36" s="221"/>
      <c r="JFK36" s="221"/>
      <c r="JFL36" s="221"/>
      <c r="JFM36" s="221"/>
      <c r="JFN36" s="221"/>
      <c r="JFO36" s="221"/>
      <c r="JFP36" s="221"/>
      <c r="JFQ36" s="221"/>
      <c r="JFR36" s="221"/>
      <c r="JFS36" s="221"/>
      <c r="JFT36" s="221"/>
      <c r="JFU36" s="221"/>
      <c r="JFV36" s="221"/>
      <c r="JFW36" s="221"/>
      <c r="JFX36" s="221"/>
      <c r="JFY36" s="221"/>
      <c r="JFZ36" s="221"/>
      <c r="JGA36" s="221"/>
      <c r="JGB36" s="221"/>
      <c r="JGC36" s="221"/>
      <c r="JGD36" s="221"/>
      <c r="JGE36" s="221"/>
      <c r="JGF36" s="221"/>
      <c r="JGG36" s="221"/>
      <c r="JGH36" s="221"/>
      <c r="JGI36" s="221"/>
      <c r="JGJ36" s="221"/>
      <c r="JGK36" s="221"/>
      <c r="JGL36" s="221"/>
      <c r="JGM36" s="221"/>
      <c r="JGN36" s="221"/>
      <c r="JGO36" s="221"/>
      <c r="JGP36" s="221"/>
      <c r="JGQ36" s="221"/>
      <c r="JGR36" s="221"/>
      <c r="JGS36" s="221"/>
      <c r="JGT36" s="221"/>
      <c r="JGU36" s="221"/>
      <c r="JGV36" s="221"/>
      <c r="JGW36" s="221"/>
      <c r="JGX36" s="221"/>
      <c r="JGY36" s="221"/>
      <c r="JGZ36" s="221"/>
      <c r="JHA36" s="221"/>
      <c r="JHB36" s="221"/>
      <c r="JHC36" s="221"/>
      <c r="JHD36" s="221"/>
      <c r="JHE36" s="221"/>
      <c r="JHF36" s="221"/>
      <c r="JHG36" s="221"/>
      <c r="JHH36" s="221"/>
      <c r="JHI36" s="221"/>
      <c r="JHJ36" s="221"/>
      <c r="JHK36" s="221"/>
      <c r="JHL36" s="221"/>
      <c r="JHM36" s="221"/>
      <c r="JHN36" s="221"/>
      <c r="JHO36" s="221"/>
      <c r="JHP36" s="221"/>
      <c r="JHQ36" s="221"/>
      <c r="JHR36" s="221"/>
      <c r="JHS36" s="221"/>
      <c r="JHT36" s="221"/>
      <c r="JHU36" s="221"/>
      <c r="JHV36" s="221"/>
      <c r="JHW36" s="221"/>
      <c r="JHX36" s="221"/>
      <c r="JHY36" s="221"/>
      <c r="JHZ36" s="221"/>
      <c r="JIA36" s="221"/>
      <c r="JIB36" s="221"/>
      <c r="JIC36" s="221"/>
      <c r="JID36" s="221"/>
      <c r="JIE36" s="221"/>
      <c r="JIF36" s="221"/>
      <c r="JIG36" s="221"/>
      <c r="JIH36" s="221"/>
      <c r="JII36" s="221"/>
      <c r="JIJ36" s="221"/>
      <c r="JIK36" s="221"/>
      <c r="JIL36" s="221"/>
      <c r="JIM36" s="221"/>
      <c r="JIN36" s="221"/>
      <c r="JIO36" s="221"/>
      <c r="JIP36" s="221"/>
      <c r="JIQ36" s="221"/>
      <c r="JIR36" s="221"/>
      <c r="JIS36" s="221"/>
      <c r="JIT36" s="221"/>
      <c r="JIU36" s="221"/>
      <c r="JIV36" s="221"/>
      <c r="JIW36" s="221"/>
      <c r="JIX36" s="221"/>
      <c r="JIY36" s="221"/>
      <c r="JIZ36" s="221"/>
      <c r="JJA36" s="221"/>
      <c r="JJB36" s="221"/>
      <c r="JJC36" s="221"/>
      <c r="JJD36" s="221"/>
      <c r="JJE36" s="221"/>
      <c r="JJF36" s="221"/>
      <c r="JJG36" s="221"/>
      <c r="JJH36" s="221"/>
      <c r="JJI36" s="221"/>
      <c r="JJJ36" s="221"/>
      <c r="JJK36" s="221"/>
      <c r="JJL36" s="221"/>
      <c r="JJM36" s="221"/>
      <c r="JJN36" s="221"/>
      <c r="JJO36" s="221"/>
      <c r="JJP36" s="221"/>
      <c r="JJQ36" s="221"/>
      <c r="JJR36" s="221"/>
      <c r="JJS36" s="221"/>
      <c r="JJT36" s="221"/>
      <c r="JJU36" s="221"/>
      <c r="JJV36" s="221"/>
      <c r="JJW36" s="221"/>
      <c r="JJX36" s="221"/>
      <c r="JJY36" s="221"/>
      <c r="JJZ36" s="221"/>
      <c r="JKA36" s="221"/>
      <c r="JKB36" s="221"/>
      <c r="JKC36" s="221"/>
      <c r="JKD36" s="221"/>
      <c r="JKE36" s="221"/>
      <c r="JKF36" s="221"/>
      <c r="JKG36" s="221"/>
      <c r="JKH36" s="221"/>
      <c r="JKI36" s="221"/>
      <c r="JKJ36" s="221"/>
      <c r="JKK36" s="221"/>
      <c r="JKL36" s="221"/>
      <c r="JKM36" s="221"/>
      <c r="JKN36" s="221"/>
      <c r="JKO36" s="221"/>
      <c r="JKP36" s="221"/>
      <c r="JKQ36" s="221"/>
      <c r="JKR36" s="221"/>
      <c r="JKS36" s="221"/>
      <c r="JKT36" s="221"/>
      <c r="JKU36" s="221"/>
      <c r="JKV36" s="221"/>
      <c r="JKW36" s="221"/>
      <c r="JKX36" s="221"/>
      <c r="JKY36" s="221"/>
      <c r="JKZ36" s="221"/>
      <c r="JLA36" s="221"/>
      <c r="JLB36" s="221"/>
      <c r="JLC36" s="221"/>
      <c r="JLD36" s="221"/>
      <c r="JLE36" s="221"/>
      <c r="JLF36" s="221"/>
      <c r="JLG36" s="221"/>
      <c r="JLH36" s="221"/>
      <c r="JLI36" s="221"/>
      <c r="JLJ36" s="221"/>
      <c r="JLK36" s="221"/>
      <c r="JLL36" s="221"/>
      <c r="JLM36" s="221"/>
      <c r="JLN36" s="221"/>
      <c r="JLO36" s="221"/>
      <c r="JLP36" s="221"/>
      <c r="JLQ36" s="221"/>
      <c r="JLR36" s="221"/>
      <c r="JLS36" s="221"/>
      <c r="JLT36" s="221"/>
      <c r="JLU36" s="221"/>
      <c r="JLV36" s="221"/>
      <c r="JLW36" s="221"/>
      <c r="JLX36" s="221"/>
      <c r="JLY36" s="221"/>
      <c r="JLZ36" s="221"/>
      <c r="JMA36" s="221"/>
      <c r="JMB36" s="221"/>
      <c r="JMC36" s="221"/>
      <c r="JMD36" s="221"/>
      <c r="JME36" s="221"/>
      <c r="JMF36" s="221"/>
      <c r="JMG36" s="221"/>
      <c r="JMH36" s="221"/>
      <c r="JMI36" s="221"/>
      <c r="JMJ36" s="221"/>
      <c r="JMK36" s="221"/>
      <c r="JML36" s="221"/>
      <c r="JMM36" s="221"/>
      <c r="JMN36" s="221"/>
      <c r="JMO36" s="221"/>
      <c r="JMP36" s="221"/>
      <c r="JMQ36" s="221"/>
      <c r="JMR36" s="221"/>
      <c r="JMS36" s="221"/>
      <c r="JMT36" s="221"/>
      <c r="JMU36" s="221"/>
      <c r="JMV36" s="221"/>
      <c r="JMW36" s="221"/>
      <c r="JMX36" s="221"/>
      <c r="JMY36" s="221"/>
      <c r="JMZ36" s="221"/>
      <c r="JNA36" s="221"/>
      <c r="JNB36" s="221"/>
      <c r="JNC36" s="221"/>
      <c r="JND36" s="221"/>
      <c r="JNE36" s="221"/>
      <c r="JNF36" s="221"/>
      <c r="JNG36" s="221"/>
      <c r="JNH36" s="221"/>
      <c r="JNI36" s="221"/>
      <c r="JNJ36" s="221"/>
      <c r="JNK36" s="221"/>
      <c r="JNL36" s="221"/>
      <c r="JNM36" s="221"/>
      <c r="JNN36" s="221"/>
      <c r="JNO36" s="221"/>
      <c r="JNP36" s="221"/>
      <c r="JNQ36" s="221"/>
      <c r="JNR36" s="221"/>
      <c r="JNS36" s="221"/>
      <c r="JNT36" s="221"/>
      <c r="JNU36" s="221"/>
      <c r="JNV36" s="221"/>
      <c r="JNW36" s="221"/>
      <c r="JNX36" s="221"/>
      <c r="JNY36" s="221"/>
      <c r="JNZ36" s="221"/>
      <c r="JOA36" s="221"/>
      <c r="JOB36" s="221"/>
      <c r="JOC36" s="221"/>
      <c r="JOD36" s="221"/>
      <c r="JOE36" s="221"/>
      <c r="JOF36" s="221"/>
      <c r="JOG36" s="221"/>
      <c r="JOH36" s="221"/>
      <c r="JOI36" s="221"/>
      <c r="JOJ36" s="221"/>
      <c r="JOK36" s="221"/>
      <c r="JOL36" s="221"/>
      <c r="JOM36" s="221"/>
      <c r="JON36" s="221"/>
      <c r="JOO36" s="221"/>
      <c r="JOP36" s="221"/>
      <c r="JOQ36" s="221"/>
      <c r="JOR36" s="221"/>
      <c r="JOS36" s="221"/>
      <c r="JOT36" s="221"/>
      <c r="JOU36" s="221"/>
      <c r="JOV36" s="221"/>
      <c r="JOW36" s="221"/>
      <c r="JOX36" s="221"/>
      <c r="JOY36" s="221"/>
      <c r="JOZ36" s="221"/>
      <c r="JPA36" s="221"/>
      <c r="JPB36" s="221"/>
      <c r="JPC36" s="221"/>
      <c r="JPD36" s="221"/>
      <c r="JPE36" s="221"/>
      <c r="JPF36" s="221"/>
      <c r="JPG36" s="221"/>
      <c r="JPH36" s="221"/>
      <c r="JPI36" s="221"/>
      <c r="JPJ36" s="221"/>
      <c r="JPK36" s="221"/>
      <c r="JPL36" s="221"/>
      <c r="JPM36" s="221"/>
      <c r="JPN36" s="221"/>
      <c r="JPO36" s="221"/>
      <c r="JPP36" s="221"/>
      <c r="JPQ36" s="221"/>
      <c r="JPR36" s="221"/>
      <c r="JPS36" s="221"/>
      <c r="JPT36" s="221"/>
      <c r="JPU36" s="221"/>
      <c r="JPV36" s="221"/>
      <c r="JPW36" s="221"/>
      <c r="JPX36" s="221"/>
      <c r="JPY36" s="221"/>
      <c r="JPZ36" s="221"/>
      <c r="JQA36" s="221"/>
      <c r="JQB36" s="221"/>
      <c r="JQC36" s="221"/>
      <c r="JQD36" s="221"/>
      <c r="JQE36" s="221"/>
      <c r="JQF36" s="221"/>
      <c r="JQG36" s="221"/>
      <c r="JQH36" s="221"/>
      <c r="JQI36" s="221"/>
      <c r="JQJ36" s="221"/>
      <c r="JQK36" s="221"/>
      <c r="JQL36" s="221"/>
      <c r="JQM36" s="221"/>
      <c r="JQN36" s="221"/>
      <c r="JQO36" s="221"/>
      <c r="JQP36" s="221"/>
      <c r="JQQ36" s="221"/>
      <c r="JQR36" s="221"/>
      <c r="JQS36" s="221"/>
      <c r="JQT36" s="221"/>
      <c r="JQU36" s="221"/>
      <c r="JQV36" s="221"/>
      <c r="JQW36" s="221"/>
      <c r="JQX36" s="221"/>
      <c r="JQY36" s="221"/>
      <c r="JQZ36" s="221"/>
      <c r="JRA36" s="221"/>
      <c r="JRB36" s="221"/>
      <c r="JRC36" s="221"/>
      <c r="JRD36" s="221"/>
      <c r="JRE36" s="221"/>
      <c r="JRF36" s="221"/>
      <c r="JRG36" s="221"/>
      <c r="JRH36" s="221"/>
      <c r="JRI36" s="221"/>
      <c r="JRJ36" s="221"/>
      <c r="JRK36" s="221"/>
      <c r="JRL36" s="221"/>
      <c r="JRM36" s="221"/>
      <c r="JRN36" s="221"/>
      <c r="JRO36" s="221"/>
      <c r="JRP36" s="221"/>
      <c r="JRQ36" s="221"/>
      <c r="JRR36" s="221"/>
      <c r="JRS36" s="221"/>
      <c r="JRT36" s="221"/>
      <c r="JRU36" s="221"/>
      <c r="JRV36" s="221"/>
      <c r="JRW36" s="221"/>
      <c r="JRX36" s="221"/>
      <c r="JRY36" s="221"/>
      <c r="JRZ36" s="221"/>
      <c r="JSA36" s="221"/>
      <c r="JSB36" s="221"/>
      <c r="JSC36" s="221"/>
      <c r="JSD36" s="221"/>
      <c r="JSE36" s="221"/>
      <c r="JSF36" s="221"/>
      <c r="JSG36" s="221"/>
      <c r="JSH36" s="221"/>
      <c r="JSI36" s="221"/>
      <c r="JSJ36" s="221"/>
      <c r="JSK36" s="221"/>
      <c r="JSL36" s="221"/>
      <c r="JSM36" s="221"/>
      <c r="JSN36" s="221"/>
      <c r="JSO36" s="221"/>
      <c r="JSP36" s="221"/>
      <c r="JSQ36" s="221"/>
      <c r="JSR36" s="221"/>
      <c r="JSS36" s="221"/>
      <c r="JST36" s="221"/>
      <c r="JSU36" s="221"/>
      <c r="JSV36" s="221"/>
      <c r="JSW36" s="221"/>
      <c r="JSX36" s="221"/>
      <c r="JSY36" s="221"/>
      <c r="JSZ36" s="221"/>
      <c r="JTA36" s="221"/>
      <c r="JTB36" s="221"/>
      <c r="JTC36" s="221"/>
      <c r="JTD36" s="221"/>
      <c r="JTE36" s="221"/>
      <c r="JTF36" s="221"/>
      <c r="JTG36" s="221"/>
      <c r="JTH36" s="221"/>
      <c r="JTI36" s="221"/>
      <c r="JTJ36" s="221"/>
      <c r="JTK36" s="221"/>
      <c r="JTL36" s="221"/>
      <c r="JTM36" s="221"/>
      <c r="JTN36" s="221"/>
      <c r="JTO36" s="221"/>
      <c r="JTP36" s="221"/>
      <c r="JTQ36" s="221"/>
      <c r="JTR36" s="221"/>
      <c r="JTS36" s="221"/>
      <c r="JTT36" s="221"/>
      <c r="JTU36" s="221"/>
      <c r="JTV36" s="221"/>
      <c r="JTW36" s="221"/>
      <c r="JTX36" s="221"/>
      <c r="JTY36" s="221"/>
      <c r="JTZ36" s="221"/>
      <c r="JUA36" s="221"/>
      <c r="JUB36" s="221"/>
      <c r="JUC36" s="221"/>
      <c r="JUD36" s="221"/>
      <c r="JUE36" s="221"/>
      <c r="JUF36" s="221"/>
      <c r="JUG36" s="221"/>
      <c r="JUH36" s="221"/>
      <c r="JUI36" s="221"/>
      <c r="JUJ36" s="221"/>
      <c r="JUK36" s="221"/>
      <c r="JUL36" s="221"/>
      <c r="JUM36" s="221"/>
      <c r="JUN36" s="221"/>
      <c r="JUO36" s="221"/>
      <c r="JUP36" s="221"/>
      <c r="JUQ36" s="221"/>
      <c r="JUR36" s="221"/>
      <c r="JUS36" s="221"/>
      <c r="JUT36" s="221"/>
      <c r="JUU36" s="221"/>
      <c r="JUV36" s="221"/>
      <c r="JUW36" s="221"/>
      <c r="JUX36" s="221"/>
      <c r="JUY36" s="221"/>
      <c r="JUZ36" s="221"/>
      <c r="JVA36" s="221"/>
      <c r="JVB36" s="221"/>
      <c r="JVC36" s="221"/>
      <c r="JVD36" s="221"/>
      <c r="JVE36" s="221"/>
      <c r="JVF36" s="221"/>
      <c r="JVG36" s="221"/>
      <c r="JVH36" s="221"/>
      <c r="JVI36" s="221"/>
      <c r="JVJ36" s="221"/>
      <c r="JVK36" s="221"/>
      <c r="JVL36" s="221"/>
      <c r="JVM36" s="221"/>
      <c r="JVN36" s="221"/>
      <c r="JVO36" s="221"/>
      <c r="JVP36" s="221"/>
      <c r="JVQ36" s="221"/>
      <c r="JVR36" s="221"/>
      <c r="JVS36" s="221"/>
      <c r="JVT36" s="221"/>
      <c r="JVU36" s="221"/>
      <c r="JVV36" s="221"/>
      <c r="JVW36" s="221"/>
      <c r="JVX36" s="221"/>
      <c r="JVY36" s="221"/>
      <c r="JVZ36" s="221"/>
      <c r="JWA36" s="221"/>
      <c r="JWB36" s="221"/>
      <c r="JWC36" s="221"/>
      <c r="JWD36" s="221"/>
      <c r="JWE36" s="221"/>
      <c r="JWF36" s="221"/>
      <c r="JWG36" s="221"/>
      <c r="JWH36" s="221"/>
      <c r="JWI36" s="221"/>
      <c r="JWJ36" s="221"/>
      <c r="JWK36" s="221"/>
      <c r="JWL36" s="221"/>
      <c r="JWM36" s="221"/>
      <c r="JWN36" s="221"/>
      <c r="JWO36" s="221"/>
      <c r="JWP36" s="221"/>
      <c r="JWQ36" s="221"/>
      <c r="JWR36" s="221"/>
      <c r="JWS36" s="221"/>
      <c r="JWT36" s="221"/>
      <c r="JWU36" s="221"/>
      <c r="JWV36" s="221"/>
      <c r="JWW36" s="221"/>
      <c r="JWX36" s="221"/>
      <c r="JWY36" s="221"/>
      <c r="JWZ36" s="221"/>
      <c r="JXA36" s="221"/>
      <c r="JXB36" s="221"/>
      <c r="JXC36" s="221"/>
      <c r="JXD36" s="221"/>
      <c r="JXE36" s="221"/>
      <c r="JXF36" s="221"/>
      <c r="JXG36" s="221"/>
      <c r="JXH36" s="221"/>
      <c r="JXI36" s="221"/>
      <c r="JXJ36" s="221"/>
      <c r="JXK36" s="221"/>
      <c r="JXL36" s="221"/>
      <c r="JXM36" s="221"/>
      <c r="JXN36" s="221"/>
      <c r="JXO36" s="221"/>
      <c r="JXP36" s="221"/>
      <c r="JXQ36" s="221"/>
      <c r="JXR36" s="221"/>
      <c r="JXS36" s="221"/>
      <c r="JXT36" s="221"/>
      <c r="JXU36" s="221"/>
      <c r="JXV36" s="221"/>
      <c r="JXW36" s="221"/>
      <c r="JXX36" s="221"/>
      <c r="JXY36" s="221"/>
      <c r="JXZ36" s="221"/>
      <c r="JYA36" s="221"/>
      <c r="JYB36" s="221"/>
      <c r="JYC36" s="221"/>
      <c r="JYD36" s="221"/>
      <c r="JYE36" s="221"/>
      <c r="JYF36" s="221"/>
      <c r="JYG36" s="221"/>
      <c r="JYH36" s="221"/>
      <c r="JYI36" s="221"/>
      <c r="JYJ36" s="221"/>
      <c r="JYK36" s="221"/>
      <c r="JYL36" s="221"/>
      <c r="JYM36" s="221"/>
      <c r="JYN36" s="221"/>
      <c r="JYO36" s="221"/>
      <c r="JYP36" s="221"/>
      <c r="JYQ36" s="221"/>
      <c r="JYR36" s="221"/>
      <c r="JYS36" s="221"/>
      <c r="JYT36" s="221"/>
      <c r="JYU36" s="221"/>
      <c r="JYV36" s="221"/>
      <c r="JYW36" s="221"/>
      <c r="JYX36" s="221"/>
      <c r="JYY36" s="221"/>
      <c r="JYZ36" s="221"/>
      <c r="JZA36" s="221"/>
      <c r="JZB36" s="221"/>
      <c r="JZC36" s="221"/>
      <c r="JZD36" s="221"/>
      <c r="JZE36" s="221"/>
      <c r="JZF36" s="221"/>
      <c r="JZG36" s="221"/>
      <c r="JZH36" s="221"/>
      <c r="JZI36" s="221"/>
      <c r="JZJ36" s="221"/>
      <c r="JZK36" s="221"/>
      <c r="JZL36" s="221"/>
      <c r="JZM36" s="221"/>
      <c r="JZN36" s="221"/>
      <c r="JZO36" s="221"/>
      <c r="JZP36" s="221"/>
      <c r="JZQ36" s="221"/>
      <c r="JZR36" s="221"/>
      <c r="JZS36" s="221"/>
      <c r="JZT36" s="221"/>
      <c r="JZU36" s="221"/>
      <c r="JZV36" s="221"/>
      <c r="JZW36" s="221"/>
      <c r="JZX36" s="221"/>
      <c r="JZY36" s="221"/>
      <c r="JZZ36" s="221"/>
      <c r="KAA36" s="221"/>
      <c r="KAB36" s="221"/>
      <c r="KAC36" s="221"/>
      <c r="KAD36" s="221"/>
      <c r="KAE36" s="221"/>
      <c r="KAF36" s="221"/>
      <c r="KAG36" s="221"/>
      <c r="KAH36" s="221"/>
      <c r="KAI36" s="221"/>
      <c r="KAJ36" s="221"/>
      <c r="KAK36" s="221"/>
      <c r="KAL36" s="221"/>
      <c r="KAM36" s="221"/>
      <c r="KAN36" s="221"/>
      <c r="KAO36" s="221"/>
      <c r="KAP36" s="221"/>
      <c r="KAQ36" s="221"/>
      <c r="KAR36" s="221"/>
      <c r="KAS36" s="221"/>
      <c r="KAT36" s="221"/>
      <c r="KAU36" s="221"/>
      <c r="KAV36" s="221"/>
      <c r="KAW36" s="221"/>
      <c r="KAX36" s="221"/>
      <c r="KAY36" s="221"/>
      <c r="KAZ36" s="221"/>
      <c r="KBA36" s="221"/>
      <c r="KBB36" s="221"/>
      <c r="KBC36" s="221"/>
      <c r="KBD36" s="221"/>
      <c r="KBE36" s="221"/>
      <c r="KBF36" s="221"/>
      <c r="KBG36" s="221"/>
      <c r="KBH36" s="221"/>
      <c r="KBI36" s="221"/>
      <c r="KBJ36" s="221"/>
      <c r="KBK36" s="221"/>
      <c r="KBL36" s="221"/>
      <c r="KBM36" s="221"/>
      <c r="KBN36" s="221"/>
      <c r="KBO36" s="221"/>
      <c r="KBP36" s="221"/>
      <c r="KBQ36" s="221"/>
      <c r="KBR36" s="221"/>
      <c r="KBS36" s="221"/>
      <c r="KBT36" s="221"/>
      <c r="KBU36" s="221"/>
      <c r="KBV36" s="221"/>
      <c r="KBW36" s="221"/>
      <c r="KBX36" s="221"/>
      <c r="KBY36" s="221"/>
      <c r="KBZ36" s="221"/>
      <c r="KCA36" s="221"/>
      <c r="KCB36" s="221"/>
      <c r="KCC36" s="221"/>
      <c r="KCD36" s="221"/>
      <c r="KCE36" s="221"/>
      <c r="KCF36" s="221"/>
      <c r="KCG36" s="221"/>
      <c r="KCH36" s="221"/>
      <c r="KCI36" s="221"/>
      <c r="KCJ36" s="221"/>
      <c r="KCK36" s="221"/>
      <c r="KCL36" s="221"/>
      <c r="KCM36" s="221"/>
      <c r="KCN36" s="221"/>
      <c r="KCO36" s="221"/>
      <c r="KCP36" s="221"/>
      <c r="KCQ36" s="221"/>
      <c r="KCR36" s="221"/>
      <c r="KCS36" s="221"/>
      <c r="KCT36" s="221"/>
      <c r="KCU36" s="221"/>
      <c r="KCV36" s="221"/>
      <c r="KCW36" s="221"/>
      <c r="KCX36" s="221"/>
      <c r="KCY36" s="221"/>
      <c r="KCZ36" s="221"/>
      <c r="KDA36" s="221"/>
      <c r="KDB36" s="221"/>
      <c r="KDC36" s="221"/>
      <c r="KDD36" s="221"/>
      <c r="KDE36" s="221"/>
      <c r="KDF36" s="221"/>
      <c r="KDG36" s="221"/>
      <c r="KDH36" s="221"/>
      <c r="KDI36" s="221"/>
      <c r="KDJ36" s="221"/>
      <c r="KDK36" s="221"/>
      <c r="KDL36" s="221"/>
      <c r="KDM36" s="221"/>
      <c r="KDN36" s="221"/>
      <c r="KDO36" s="221"/>
      <c r="KDP36" s="221"/>
      <c r="KDQ36" s="221"/>
      <c r="KDR36" s="221"/>
      <c r="KDS36" s="221"/>
      <c r="KDT36" s="221"/>
      <c r="KDU36" s="221"/>
      <c r="KDV36" s="221"/>
      <c r="KDW36" s="221"/>
      <c r="KDX36" s="221"/>
      <c r="KDY36" s="221"/>
      <c r="KDZ36" s="221"/>
      <c r="KEA36" s="221"/>
      <c r="KEB36" s="221"/>
      <c r="KEC36" s="221"/>
      <c r="KED36" s="221"/>
      <c r="KEE36" s="221"/>
      <c r="KEF36" s="221"/>
      <c r="KEG36" s="221"/>
      <c r="KEH36" s="221"/>
      <c r="KEI36" s="221"/>
      <c r="KEJ36" s="221"/>
      <c r="KEK36" s="221"/>
      <c r="KEL36" s="221"/>
      <c r="KEM36" s="221"/>
      <c r="KEN36" s="221"/>
      <c r="KEO36" s="221"/>
      <c r="KEP36" s="221"/>
      <c r="KEQ36" s="221"/>
      <c r="KER36" s="221"/>
      <c r="KES36" s="221"/>
      <c r="KET36" s="221"/>
      <c r="KEU36" s="221"/>
      <c r="KEV36" s="221"/>
      <c r="KEW36" s="221"/>
      <c r="KEX36" s="221"/>
      <c r="KEY36" s="221"/>
      <c r="KEZ36" s="221"/>
      <c r="KFA36" s="221"/>
      <c r="KFB36" s="221"/>
      <c r="KFC36" s="221"/>
      <c r="KFD36" s="221"/>
      <c r="KFE36" s="221"/>
      <c r="KFF36" s="221"/>
      <c r="KFG36" s="221"/>
      <c r="KFH36" s="221"/>
      <c r="KFI36" s="221"/>
      <c r="KFJ36" s="221"/>
      <c r="KFK36" s="221"/>
      <c r="KFL36" s="221"/>
      <c r="KFM36" s="221"/>
      <c r="KFN36" s="221"/>
      <c r="KFO36" s="221"/>
      <c r="KFP36" s="221"/>
      <c r="KFQ36" s="221"/>
      <c r="KFR36" s="221"/>
      <c r="KFS36" s="221"/>
      <c r="KFT36" s="221"/>
      <c r="KFU36" s="221"/>
      <c r="KFV36" s="221"/>
      <c r="KFW36" s="221"/>
      <c r="KFX36" s="221"/>
      <c r="KFY36" s="221"/>
      <c r="KFZ36" s="221"/>
      <c r="KGA36" s="221"/>
      <c r="KGB36" s="221"/>
      <c r="KGC36" s="221"/>
      <c r="KGD36" s="221"/>
      <c r="KGE36" s="221"/>
      <c r="KGF36" s="221"/>
      <c r="KGG36" s="221"/>
      <c r="KGH36" s="221"/>
      <c r="KGI36" s="221"/>
      <c r="KGJ36" s="221"/>
      <c r="KGK36" s="221"/>
      <c r="KGL36" s="221"/>
      <c r="KGM36" s="221"/>
      <c r="KGN36" s="221"/>
      <c r="KGO36" s="221"/>
      <c r="KGP36" s="221"/>
      <c r="KGQ36" s="221"/>
      <c r="KGR36" s="221"/>
      <c r="KGS36" s="221"/>
      <c r="KGT36" s="221"/>
      <c r="KGU36" s="221"/>
      <c r="KGV36" s="221"/>
      <c r="KGW36" s="221"/>
      <c r="KGX36" s="221"/>
      <c r="KGY36" s="221"/>
      <c r="KGZ36" s="221"/>
      <c r="KHA36" s="221"/>
      <c r="KHB36" s="221"/>
      <c r="KHC36" s="221"/>
      <c r="KHD36" s="221"/>
      <c r="KHE36" s="221"/>
      <c r="KHF36" s="221"/>
      <c r="KHG36" s="221"/>
      <c r="KHH36" s="221"/>
      <c r="KHI36" s="221"/>
      <c r="KHJ36" s="221"/>
      <c r="KHK36" s="221"/>
      <c r="KHL36" s="221"/>
      <c r="KHM36" s="221"/>
      <c r="KHN36" s="221"/>
      <c r="KHO36" s="221"/>
      <c r="KHP36" s="221"/>
      <c r="KHQ36" s="221"/>
      <c r="KHR36" s="221"/>
      <c r="KHS36" s="221"/>
      <c r="KHT36" s="221"/>
      <c r="KHU36" s="221"/>
      <c r="KHV36" s="221"/>
      <c r="KHW36" s="221"/>
      <c r="KHX36" s="221"/>
      <c r="KHY36" s="221"/>
      <c r="KHZ36" s="221"/>
      <c r="KIA36" s="221"/>
      <c r="KIB36" s="221"/>
      <c r="KIC36" s="221"/>
      <c r="KID36" s="221"/>
      <c r="KIE36" s="221"/>
      <c r="KIF36" s="221"/>
      <c r="KIG36" s="221"/>
      <c r="KIH36" s="221"/>
      <c r="KII36" s="221"/>
      <c r="KIJ36" s="221"/>
      <c r="KIK36" s="221"/>
      <c r="KIL36" s="221"/>
      <c r="KIM36" s="221"/>
      <c r="KIN36" s="221"/>
      <c r="KIO36" s="221"/>
      <c r="KIP36" s="221"/>
      <c r="KIQ36" s="221"/>
      <c r="KIR36" s="221"/>
      <c r="KIS36" s="221"/>
      <c r="KIT36" s="221"/>
      <c r="KIU36" s="221"/>
      <c r="KIV36" s="221"/>
      <c r="KIW36" s="221"/>
      <c r="KIX36" s="221"/>
      <c r="KIY36" s="221"/>
      <c r="KIZ36" s="221"/>
      <c r="KJA36" s="221"/>
      <c r="KJB36" s="221"/>
      <c r="KJC36" s="221"/>
      <c r="KJD36" s="221"/>
      <c r="KJE36" s="221"/>
      <c r="KJF36" s="221"/>
      <c r="KJG36" s="221"/>
      <c r="KJH36" s="221"/>
      <c r="KJI36" s="221"/>
      <c r="KJJ36" s="221"/>
      <c r="KJK36" s="221"/>
      <c r="KJL36" s="221"/>
      <c r="KJM36" s="221"/>
      <c r="KJN36" s="221"/>
      <c r="KJO36" s="221"/>
      <c r="KJP36" s="221"/>
      <c r="KJQ36" s="221"/>
      <c r="KJR36" s="221"/>
      <c r="KJS36" s="221"/>
      <c r="KJT36" s="221"/>
      <c r="KJU36" s="221"/>
      <c r="KJV36" s="221"/>
      <c r="KJW36" s="221"/>
      <c r="KJX36" s="221"/>
      <c r="KJY36" s="221"/>
      <c r="KJZ36" s="221"/>
      <c r="KKA36" s="221"/>
      <c r="KKB36" s="221"/>
      <c r="KKC36" s="221"/>
      <c r="KKD36" s="221"/>
      <c r="KKE36" s="221"/>
      <c r="KKF36" s="221"/>
      <c r="KKG36" s="221"/>
      <c r="KKH36" s="221"/>
      <c r="KKI36" s="221"/>
      <c r="KKJ36" s="221"/>
      <c r="KKK36" s="221"/>
      <c r="KKL36" s="221"/>
      <c r="KKM36" s="221"/>
      <c r="KKN36" s="221"/>
      <c r="KKO36" s="221"/>
      <c r="KKP36" s="221"/>
      <c r="KKQ36" s="221"/>
      <c r="KKR36" s="221"/>
      <c r="KKS36" s="221"/>
      <c r="KKT36" s="221"/>
      <c r="KKU36" s="221"/>
      <c r="KKV36" s="221"/>
      <c r="KKW36" s="221"/>
      <c r="KKX36" s="221"/>
      <c r="KKY36" s="221"/>
      <c r="KKZ36" s="221"/>
      <c r="KLA36" s="221"/>
      <c r="KLB36" s="221"/>
      <c r="KLC36" s="221"/>
      <c r="KLD36" s="221"/>
      <c r="KLE36" s="221"/>
      <c r="KLF36" s="221"/>
      <c r="KLG36" s="221"/>
      <c r="KLH36" s="221"/>
      <c r="KLI36" s="221"/>
      <c r="KLJ36" s="221"/>
      <c r="KLK36" s="221"/>
      <c r="KLL36" s="221"/>
      <c r="KLM36" s="221"/>
      <c r="KLN36" s="221"/>
      <c r="KLO36" s="221"/>
      <c r="KLP36" s="221"/>
      <c r="KLQ36" s="221"/>
      <c r="KLR36" s="221"/>
      <c r="KLS36" s="221"/>
      <c r="KLT36" s="221"/>
      <c r="KLU36" s="221"/>
      <c r="KLV36" s="221"/>
      <c r="KLW36" s="221"/>
      <c r="KLX36" s="221"/>
      <c r="KLY36" s="221"/>
      <c r="KLZ36" s="221"/>
      <c r="KMA36" s="221"/>
      <c r="KMB36" s="221"/>
      <c r="KMC36" s="221"/>
      <c r="KMD36" s="221"/>
      <c r="KME36" s="221"/>
      <c r="KMF36" s="221"/>
      <c r="KMG36" s="221"/>
      <c r="KMH36" s="221"/>
      <c r="KMI36" s="221"/>
      <c r="KMJ36" s="221"/>
      <c r="KMK36" s="221"/>
      <c r="KML36" s="221"/>
      <c r="KMM36" s="221"/>
      <c r="KMN36" s="221"/>
      <c r="KMO36" s="221"/>
      <c r="KMP36" s="221"/>
      <c r="KMQ36" s="221"/>
      <c r="KMR36" s="221"/>
      <c r="KMS36" s="221"/>
      <c r="KMT36" s="221"/>
      <c r="KMU36" s="221"/>
      <c r="KMV36" s="221"/>
      <c r="KMW36" s="221"/>
      <c r="KMX36" s="221"/>
      <c r="KMY36" s="221"/>
      <c r="KMZ36" s="221"/>
      <c r="KNA36" s="221"/>
      <c r="KNB36" s="221"/>
      <c r="KNC36" s="221"/>
      <c r="KND36" s="221"/>
      <c r="KNE36" s="221"/>
      <c r="KNF36" s="221"/>
      <c r="KNG36" s="221"/>
      <c r="KNH36" s="221"/>
      <c r="KNI36" s="221"/>
      <c r="KNJ36" s="221"/>
      <c r="KNK36" s="221"/>
      <c r="KNL36" s="221"/>
      <c r="KNM36" s="221"/>
      <c r="KNN36" s="221"/>
      <c r="KNO36" s="221"/>
      <c r="KNP36" s="221"/>
      <c r="KNQ36" s="221"/>
      <c r="KNR36" s="221"/>
      <c r="KNS36" s="221"/>
      <c r="KNT36" s="221"/>
      <c r="KNU36" s="221"/>
      <c r="KNV36" s="221"/>
      <c r="KNW36" s="221"/>
      <c r="KNX36" s="221"/>
      <c r="KNY36" s="221"/>
      <c r="KNZ36" s="221"/>
      <c r="KOA36" s="221"/>
      <c r="KOB36" s="221"/>
      <c r="KOC36" s="221"/>
      <c r="KOD36" s="221"/>
      <c r="KOE36" s="221"/>
      <c r="KOF36" s="221"/>
      <c r="KOG36" s="221"/>
      <c r="KOH36" s="221"/>
      <c r="KOI36" s="221"/>
      <c r="KOJ36" s="221"/>
      <c r="KOK36" s="221"/>
      <c r="KOL36" s="221"/>
      <c r="KOM36" s="221"/>
      <c r="KON36" s="221"/>
      <c r="KOO36" s="221"/>
      <c r="KOP36" s="221"/>
      <c r="KOQ36" s="221"/>
      <c r="KOR36" s="221"/>
      <c r="KOS36" s="221"/>
      <c r="KOT36" s="221"/>
      <c r="KOU36" s="221"/>
      <c r="KOV36" s="221"/>
      <c r="KOW36" s="221"/>
      <c r="KOX36" s="221"/>
      <c r="KOY36" s="221"/>
      <c r="KOZ36" s="221"/>
      <c r="KPA36" s="221"/>
      <c r="KPB36" s="221"/>
      <c r="KPC36" s="221"/>
      <c r="KPD36" s="221"/>
      <c r="KPE36" s="221"/>
      <c r="KPF36" s="221"/>
      <c r="KPG36" s="221"/>
      <c r="KPH36" s="221"/>
      <c r="KPI36" s="221"/>
      <c r="KPJ36" s="221"/>
      <c r="KPK36" s="221"/>
      <c r="KPL36" s="221"/>
      <c r="KPM36" s="221"/>
      <c r="KPN36" s="221"/>
      <c r="KPO36" s="221"/>
      <c r="KPP36" s="221"/>
      <c r="KPQ36" s="221"/>
      <c r="KPR36" s="221"/>
      <c r="KPS36" s="221"/>
      <c r="KPT36" s="221"/>
      <c r="KPU36" s="221"/>
      <c r="KPV36" s="221"/>
      <c r="KPW36" s="221"/>
      <c r="KPX36" s="221"/>
      <c r="KPY36" s="221"/>
      <c r="KPZ36" s="221"/>
      <c r="KQA36" s="221"/>
      <c r="KQB36" s="221"/>
      <c r="KQC36" s="221"/>
      <c r="KQD36" s="221"/>
      <c r="KQE36" s="221"/>
      <c r="KQF36" s="221"/>
      <c r="KQG36" s="221"/>
      <c r="KQH36" s="221"/>
      <c r="KQI36" s="221"/>
      <c r="KQJ36" s="221"/>
      <c r="KQK36" s="221"/>
      <c r="KQL36" s="221"/>
      <c r="KQM36" s="221"/>
      <c r="KQN36" s="221"/>
      <c r="KQO36" s="221"/>
      <c r="KQP36" s="221"/>
      <c r="KQQ36" s="221"/>
      <c r="KQR36" s="221"/>
      <c r="KQS36" s="221"/>
      <c r="KQT36" s="221"/>
      <c r="KQU36" s="221"/>
      <c r="KQV36" s="221"/>
      <c r="KQW36" s="221"/>
      <c r="KQX36" s="221"/>
      <c r="KQY36" s="221"/>
      <c r="KQZ36" s="221"/>
      <c r="KRA36" s="221"/>
      <c r="KRB36" s="221"/>
      <c r="KRC36" s="221"/>
      <c r="KRD36" s="221"/>
      <c r="KRE36" s="221"/>
      <c r="KRF36" s="221"/>
      <c r="KRG36" s="221"/>
      <c r="KRH36" s="221"/>
      <c r="KRI36" s="221"/>
      <c r="KRJ36" s="221"/>
      <c r="KRK36" s="221"/>
      <c r="KRL36" s="221"/>
      <c r="KRM36" s="221"/>
      <c r="KRN36" s="221"/>
      <c r="KRO36" s="221"/>
      <c r="KRP36" s="221"/>
      <c r="KRQ36" s="221"/>
      <c r="KRR36" s="221"/>
      <c r="KRS36" s="221"/>
      <c r="KRT36" s="221"/>
      <c r="KRU36" s="221"/>
      <c r="KRV36" s="221"/>
      <c r="KRW36" s="221"/>
      <c r="KRX36" s="221"/>
      <c r="KRY36" s="221"/>
      <c r="KRZ36" s="221"/>
      <c r="KSA36" s="221"/>
      <c r="KSB36" s="221"/>
      <c r="KSC36" s="221"/>
      <c r="KSD36" s="221"/>
      <c r="KSE36" s="221"/>
      <c r="KSF36" s="221"/>
      <c r="KSG36" s="221"/>
      <c r="KSH36" s="221"/>
      <c r="KSI36" s="221"/>
      <c r="KSJ36" s="221"/>
      <c r="KSK36" s="221"/>
      <c r="KSL36" s="221"/>
      <c r="KSM36" s="221"/>
      <c r="KSN36" s="221"/>
      <c r="KSO36" s="221"/>
      <c r="KSP36" s="221"/>
      <c r="KSQ36" s="221"/>
      <c r="KSR36" s="221"/>
      <c r="KSS36" s="221"/>
      <c r="KST36" s="221"/>
      <c r="KSU36" s="221"/>
      <c r="KSV36" s="221"/>
      <c r="KSW36" s="221"/>
      <c r="KSX36" s="221"/>
      <c r="KSY36" s="221"/>
      <c r="KSZ36" s="221"/>
      <c r="KTA36" s="221"/>
      <c r="KTB36" s="221"/>
      <c r="KTC36" s="221"/>
      <c r="KTD36" s="221"/>
      <c r="KTE36" s="221"/>
      <c r="KTF36" s="221"/>
      <c r="KTG36" s="221"/>
      <c r="KTH36" s="221"/>
      <c r="KTI36" s="221"/>
      <c r="KTJ36" s="221"/>
      <c r="KTK36" s="221"/>
      <c r="KTL36" s="221"/>
      <c r="KTM36" s="221"/>
      <c r="KTN36" s="221"/>
      <c r="KTO36" s="221"/>
      <c r="KTP36" s="221"/>
      <c r="KTQ36" s="221"/>
      <c r="KTR36" s="221"/>
      <c r="KTS36" s="221"/>
      <c r="KTT36" s="221"/>
      <c r="KTU36" s="221"/>
      <c r="KTV36" s="221"/>
      <c r="KTW36" s="221"/>
      <c r="KTX36" s="221"/>
      <c r="KTY36" s="221"/>
      <c r="KTZ36" s="221"/>
      <c r="KUA36" s="221"/>
      <c r="KUB36" s="221"/>
      <c r="KUC36" s="221"/>
      <c r="KUD36" s="221"/>
      <c r="KUE36" s="221"/>
      <c r="KUF36" s="221"/>
      <c r="KUG36" s="221"/>
      <c r="KUH36" s="221"/>
      <c r="KUI36" s="221"/>
      <c r="KUJ36" s="221"/>
      <c r="KUK36" s="221"/>
      <c r="KUL36" s="221"/>
      <c r="KUM36" s="221"/>
      <c r="KUN36" s="221"/>
      <c r="KUO36" s="221"/>
      <c r="KUP36" s="221"/>
      <c r="KUQ36" s="221"/>
      <c r="KUR36" s="221"/>
      <c r="KUS36" s="221"/>
      <c r="KUT36" s="221"/>
      <c r="KUU36" s="221"/>
      <c r="KUV36" s="221"/>
      <c r="KUW36" s="221"/>
      <c r="KUX36" s="221"/>
      <c r="KUY36" s="221"/>
      <c r="KUZ36" s="221"/>
      <c r="KVA36" s="221"/>
      <c r="KVB36" s="221"/>
      <c r="KVC36" s="221"/>
      <c r="KVD36" s="221"/>
      <c r="KVE36" s="221"/>
      <c r="KVF36" s="221"/>
      <c r="KVG36" s="221"/>
      <c r="KVH36" s="221"/>
      <c r="KVI36" s="221"/>
      <c r="KVJ36" s="221"/>
      <c r="KVK36" s="221"/>
      <c r="KVL36" s="221"/>
      <c r="KVM36" s="221"/>
      <c r="KVN36" s="221"/>
      <c r="KVO36" s="221"/>
      <c r="KVP36" s="221"/>
      <c r="KVQ36" s="221"/>
      <c r="KVR36" s="221"/>
      <c r="KVS36" s="221"/>
      <c r="KVT36" s="221"/>
      <c r="KVU36" s="221"/>
      <c r="KVV36" s="221"/>
      <c r="KVW36" s="221"/>
      <c r="KVX36" s="221"/>
      <c r="KVY36" s="221"/>
      <c r="KVZ36" s="221"/>
      <c r="KWA36" s="221"/>
      <c r="KWB36" s="221"/>
      <c r="KWC36" s="221"/>
      <c r="KWD36" s="221"/>
      <c r="KWE36" s="221"/>
      <c r="KWF36" s="221"/>
      <c r="KWG36" s="221"/>
      <c r="KWH36" s="221"/>
      <c r="KWI36" s="221"/>
      <c r="KWJ36" s="221"/>
      <c r="KWK36" s="221"/>
      <c r="KWL36" s="221"/>
      <c r="KWM36" s="221"/>
      <c r="KWN36" s="221"/>
      <c r="KWO36" s="221"/>
      <c r="KWP36" s="221"/>
      <c r="KWQ36" s="221"/>
      <c r="KWR36" s="221"/>
      <c r="KWS36" s="221"/>
      <c r="KWT36" s="221"/>
      <c r="KWU36" s="221"/>
      <c r="KWV36" s="221"/>
      <c r="KWW36" s="221"/>
      <c r="KWX36" s="221"/>
      <c r="KWY36" s="221"/>
      <c r="KWZ36" s="221"/>
      <c r="KXA36" s="221"/>
      <c r="KXB36" s="221"/>
      <c r="KXC36" s="221"/>
      <c r="KXD36" s="221"/>
      <c r="KXE36" s="221"/>
      <c r="KXF36" s="221"/>
      <c r="KXG36" s="221"/>
      <c r="KXH36" s="221"/>
      <c r="KXI36" s="221"/>
      <c r="KXJ36" s="221"/>
      <c r="KXK36" s="221"/>
      <c r="KXL36" s="221"/>
      <c r="KXM36" s="221"/>
      <c r="KXN36" s="221"/>
      <c r="KXO36" s="221"/>
      <c r="KXP36" s="221"/>
      <c r="KXQ36" s="221"/>
      <c r="KXR36" s="221"/>
      <c r="KXS36" s="221"/>
      <c r="KXT36" s="221"/>
      <c r="KXU36" s="221"/>
      <c r="KXV36" s="221"/>
      <c r="KXW36" s="221"/>
      <c r="KXX36" s="221"/>
      <c r="KXY36" s="221"/>
      <c r="KXZ36" s="221"/>
      <c r="KYA36" s="221"/>
      <c r="KYB36" s="221"/>
      <c r="KYC36" s="221"/>
      <c r="KYD36" s="221"/>
      <c r="KYE36" s="221"/>
      <c r="KYF36" s="221"/>
      <c r="KYG36" s="221"/>
      <c r="KYH36" s="221"/>
      <c r="KYI36" s="221"/>
      <c r="KYJ36" s="221"/>
      <c r="KYK36" s="221"/>
      <c r="KYL36" s="221"/>
      <c r="KYM36" s="221"/>
      <c r="KYN36" s="221"/>
      <c r="KYO36" s="221"/>
      <c r="KYP36" s="221"/>
      <c r="KYQ36" s="221"/>
      <c r="KYR36" s="221"/>
      <c r="KYS36" s="221"/>
      <c r="KYT36" s="221"/>
      <c r="KYU36" s="221"/>
      <c r="KYV36" s="221"/>
      <c r="KYW36" s="221"/>
      <c r="KYX36" s="221"/>
      <c r="KYY36" s="221"/>
      <c r="KYZ36" s="221"/>
      <c r="KZA36" s="221"/>
      <c r="KZB36" s="221"/>
      <c r="KZC36" s="221"/>
      <c r="KZD36" s="221"/>
      <c r="KZE36" s="221"/>
      <c r="KZF36" s="221"/>
      <c r="KZG36" s="221"/>
      <c r="KZH36" s="221"/>
      <c r="KZI36" s="221"/>
      <c r="KZJ36" s="221"/>
      <c r="KZK36" s="221"/>
      <c r="KZL36" s="221"/>
      <c r="KZM36" s="221"/>
      <c r="KZN36" s="221"/>
      <c r="KZO36" s="221"/>
      <c r="KZP36" s="221"/>
      <c r="KZQ36" s="221"/>
      <c r="KZR36" s="221"/>
      <c r="KZS36" s="221"/>
      <c r="KZT36" s="221"/>
      <c r="KZU36" s="221"/>
      <c r="KZV36" s="221"/>
      <c r="KZW36" s="221"/>
      <c r="KZX36" s="221"/>
      <c r="KZY36" s="221"/>
      <c r="KZZ36" s="221"/>
      <c r="LAA36" s="221"/>
      <c r="LAB36" s="221"/>
      <c r="LAC36" s="221"/>
      <c r="LAD36" s="221"/>
      <c r="LAE36" s="221"/>
      <c r="LAF36" s="221"/>
      <c r="LAG36" s="221"/>
      <c r="LAH36" s="221"/>
      <c r="LAI36" s="221"/>
      <c r="LAJ36" s="221"/>
      <c r="LAK36" s="221"/>
      <c r="LAL36" s="221"/>
      <c r="LAM36" s="221"/>
      <c r="LAN36" s="221"/>
      <c r="LAO36" s="221"/>
      <c r="LAP36" s="221"/>
      <c r="LAQ36" s="221"/>
      <c r="LAR36" s="221"/>
      <c r="LAS36" s="221"/>
      <c r="LAT36" s="221"/>
      <c r="LAU36" s="221"/>
      <c r="LAV36" s="221"/>
      <c r="LAW36" s="221"/>
      <c r="LAX36" s="221"/>
      <c r="LAY36" s="221"/>
      <c r="LAZ36" s="221"/>
      <c r="LBA36" s="221"/>
      <c r="LBB36" s="221"/>
      <c r="LBC36" s="221"/>
      <c r="LBD36" s="221"/>
      <c r="LBE36" s="221"/>
      <c r="LBF36" s="221"/>
      <c r="LBG36" s="221"/>
      <c r="LBH36" s="221"/>
      <c r="LBI36" s="221"/>
      <c r="LBJ36" s="221"/>
      <c r="LBK36" s="221"/>
      <c r="LBL36" s="221"/>
      <c r="LBM36" s="221"/>
      <c r="LBN36" s="221"/>
      <c r="LBO36" s="221"/>
      <c r="LBP36" s="221"/>
      <c r="LBQ36" s="221"/>
      <c r="LBR36" s="221"/>
      <c r="LBS36" s="221"/>
      <c r="LBT36" s="221"/>
      <c r="LBU36" s="221"/>
      <c r="LBV36" s="221"/>
      <c r="LBW36" s="221"/>
      <c r="LBX36" s="221"/>
      <c r="LBY36" s="221"/>
      <c r="LBZ36" s="221"/>
      <c r="LCA36" s="221"/>
      <c r="LCB36" s="221"/>
      <c r="LCC36" s="221"/>
      <c r="LCD36" s="221"/>
      <c r="LCE36" s="221"/>
      <c r="LCF36" s="221"/>
      <c r="LCG36" s="221"/>
      <c r="LCH36" s="221"/>
      <c r="LCI36" s="221"/>
      <c r="LCJ36" s="221"/>
      <c r="LCK36" s="221"/>
      <c r="LCL36" s="221"/>
      <c r="LCM36" s="221"/>
      <c r="LCN36" s="221"/>
      <c r="LCO36" s="221"/>
      <c r="LCP36" s="221"/>
      <c r="LCQ36" s="221"/>
      <c r="LCR36" s="221"/>
      <c r="LCS36" s="221"/>
      <c r="LCT36" s="221"/>
      <c r="LCU36" s="221"/>
      <c r="LCV36" s="221"/>
      <c r="LCW36" s="221"/>
      <c r="LCX36" s="221"/>
      <c r="LCY36" s="221"/>
      <c r="LCZ36" s="221"/>
      <c r="LDA36" s="221"/>
      <c r="LDB36" s="221"/>
      <c r="LDC36" s="221"/>
      <c r="LDD36" s="221"/>
      <c r="LDE36" s="221"/>
      <c r="LDF36" s="221"/>
      <c r="LDG36" s="221"/>
      <c r="LDH36" s="221"/>
      <c r="LDI36" s="221"/>
      <c r="LDJ36" s="221"/>
      <c r="LDK36" s="221"/>
      <c r="LDL36" s="221"/>
      <c r="LDM36" s="221"/>
      <c r="LDN36" s="221"/>
      <c r="LDO36" s="221"/>
      <c r="LDP36" s="221"/>
      <c r="LDQ36" s="221"/>
      <c r="LDR36" s="221"/>
      <c r="LDS36" s="221"/>
      <c r="LDT36" s="221"/>
      <c r="LDU36" s="221"/>
      <c r="LDV36" s="221"/>
      <c r="LDW36" s="221"/>
      <c r="LDX36" s="221"/>
      <c r="LDY36" s="221"/>
      <c r="LDZ36" s="221"/>
      <c r="LEA36" s="221"/>
      <c r="LEB36" s="221"/>
      <c r="LEC36" s="221"/>
      <c r="LED36" s="221"/>
      <c r="LEE36" s="221"/>
      <c r="LEF36" s="221"/>
      <c r="LEG36" s="221"/>
      <c r="LEH36" s="221"/>
      <c r="LEI36" s="221"/>
      <c r="LEJ36" s="221"/>
      <c r="LEK36" s="221"/>
      <c r="LEL36" s="221"/>
      <c r="LEM36" s="221"/>
      <c r="LEN36" s="221"/>
      <c r="LEO36" s="221"/>
      <c r="LEP36" s="221"/>
      <c r="LEQ36" s="221"/>
      <c r="LER36" s="221"/>
      <c r="LES36" s="221"/>
      <c r="LET36" s="221"/>
      <c r="LEU36" s="221"/>
      <c r="LEV36" s="221"/>
      <c r="LEW36" s="221"/>
      <c r="LEX36" s="221"/>
      <c r="LEY36" s="221"/>
      <c r="LEZ36" s="221"/>
      <c r="LFA36" s="221"/>
      <c r="LFB36" s="221"/>
      <c r="LFC36" s="221"/>
      <c r="LFD36" s="221"/>
      <c r="LFE36" s="221"/>
      <c r="LFF36" s="221"/>
      <c r="LFG36" s="221"/>
      <c r="LFH36" s="221"/>
      <c r="LFI36" s="221"/>
      <c r="LFJ36" s="221"/>
      <c r="LFK36" s="221"/>
      <c r="LFL36" s="221"/>
      <c r="LFM36" s="221"/>
      <c r="LFN36" s="221"/>
      <c r="LFO36" s="221"/>
      <c r="LFP36" s="221"/>
      <c r="LFQ36" s="221"/>
      <c r="LFR36" s="221"/>
      <c r="LFS36" s="221"/>
      <c r="LFT36" s="221"/>
      <c r="LFU36" s="221"/>
      <c r="LFV36" s="221"/>
      <c r="LFW36" s="221"/>
      <c r="LFX36" s="221"/>
      <c r="LFY36" s="221"/>
      <c r="LFZ36" s="221"/>
      <c r="LGA36" s="221"/>
      <c r="LGB36" s="221"/>
      <c r="LGC36" s="221"/>
      <c r="LGD36" s="221"/>
      <c r="LGE36" s="221"/>
      <c r="LGF36" s="221"/>
      <c r="LGG36" s="221"/>
      <c r="LGH36" s="221"/>
      <c r="LGI36" s="221"/>
      <c r="LGJ36" s="221"/>
      <c r="LGK36" s="221"/>
      <c r="LGL36" s="221"/>
      <c r="LGM36" s="221"/>
      <c r="LGN36" s="221"/>
      <c r="LGO36" s="221"/>
      <c r="LGP36" s="221"/>
      <c r="LGQ36" s="221"/>
      <c r="LGR36" s="221"/>
      <c r="LGS36" s="221"/>
      <c r="LGT36" s="221"/>
      <c r="LGU36" s="221"/>
      <c r="LGV36" s="221"/>
      <c r="LGW36" s="221"/>
      <c r="LGX36" s="221"/>
      <c r="LGY36" s="221"/>
      <c r="LGZ36" s="221"/>
      <c r="LHA36" s="221"/>
      <c r="LHB36" s="221"/>
      <c r="LHC36" s="221"/>
      <c r="LHD36" s="221"/>
      <c r="LHE36" s="221"/>
      <c r="LHF36" s="221"/>
      <c r="LHG36" s="221"/>
      <c r="LHH36" s="221"/>
      <c r="LHI36" s="221"/>
      <c r="LHJ36" s="221"/>
      <c r="LHK36" s="221"/>
      <c r="LHL36" s="221"/>
      <c r="LHM36" s="221"/>
      <c r="LHN36" s="221"/>
      <c r="LHO36" s="221"/>
      <c r="LHP36" s="221"/>
      <c r="LHQ36" s="221"/>
      <c r="LHR36" s="221"/>
      <c r="LHS36" s="221"/>
      <c r="LHT36" s="221"/>
      <c r="LHU36" s="221"/>
      <c r="LHV36" s="221"/>
      <c r="LHW36" s="221"/>
      <c r="LHX36" s="221"/>
      <c r="LHY36" s="221"/>
      <c r="LHZ36" s="221"/>
      <c r="LIA36" s="221"/>
      <c r="LIB36" s="221"/>
      <c r="LIC36" s="221"/>
      <c r="LID36" s="221"/>
      <c r="LIE36" s="221"/>
      <c r="LIF36" s="221"/>
      <c r="LIG36" s="221"/>
      <c r="LIH36" s="221"/>
      <c r="LII36" s="221"/>
      <c r="LIJ36" s="221"/>
      <c r="LIK36" s="221"/>
      <c r="LIL36" s="221"/>
      <c r="LIM36" s="221"/>
      <c r="LIN36" s="221"/>
      <c r="LIO36" s="221"/>
      <c r="LIP36" s="221"/>
      <c r="LIQ36" s="221"/>
      <c r="LIR36" s="221"/>
      <c r="LIS36" s="221"/>
      <c r="LIT36" s="221"/>
      <c r="LIU36" s="221"/>
      <c r="LIV36" s="221"/>
      <c r="LIW36" s="221"/>
      <c r="LIX36" s="221"/>
      <c r="LIY36" s="221"/>
      <c r="LIZ36" s="221"/>
      <c r="LJA36" s="221"/>
      <c r="LJB36" s="221"/>
      <c r="LJC36" s="221"/>
      <c r="LJD36" s="221"/>
      <c r="LJE36" s="221"/>
      <c r="LJF36" s="221"/>
      <c r="LJG36" s="221"/>
      <c r="LJH36" s="221"/>
      <c r="LJI36" s="221"/>
      <c r="LJJ36" s="221"/>
      <c r="LJK36" s="221"/>
      <c r="LJL36" s="221"/>
      <c r="LJM36" s="221"/>
      <c r="LJN36" s="221"/>
      <c r="LJO36" s="221"/>
      <c r="LJP36" s="221"/>
      <c r="LJQ36" s="221"/>
      <c r="LJR36" s="221"/>
      <c r="LJS36" s="221"/>
      <c r="LJT36" s="221"/>
      <c r="LJU36" s="221"/>
      <c r="LJV36" s="221"/>
      <c r="LJW36" s="221"/>
      <c r="LJX36" s="221"/>
      <c r="LJY36" s="221"/>
      <c r="LJZ36" s="221"/>
      <c r="LKA36" s="221"/>
      <c r="LKB36" s="221"/>
      <c r="LKC36" s="221"/>
      <c r="LKD36" s="221"/>
      <c r="LKE36" s="221"/>
      <c r="LKF36" s="221"/>
      <c r="LKG36" s="221"/>
      <c r="LKH36" s="221"/>
      <c r="LKI36" s="221"/>
      <c r="LKJ36" s="221"/>
      <c r="LKK36" s="221"/>
      <c r="LKL36" s="221"/>
      <c r="LKM36" s="221"/>
      <c r="LKN36" s="221"/>
      <c r="LKO36" s="221"/>
      <c r="LKP36" s="221"/>
      <c r="LKQ36" s="221"/>
      <c r="LKR36" s="221"/>
      <c r="LKS36" s="221"/>
      <c r="LKT36" s="221"/>
      <c r="LKU36" s="221"/>
      <c r="LKV36" s="221"/>
      <c r="LKW36" s="221"/>
      <c r="LKX36" s="221"/>
      <c r="LKY36" s="221"/>
      <c r="LKZ36" s="221"/>
      <c r="LLA36" s="221"/>
      <c r="LLB36" s="221"/>
      <c r="LLC36" s="221"/>
      <c r="LLD36" s="221"/>
      <c r="LLE36" s="221"/>
      <c r="LLF36" s="221"/>
      <c r="LLG36" s="221"/>
      <c r="LLH36" s="221"/>
      <c r="LLI36" s="221"/>
      <c r="LLJ36" s="221"/>
      <c r="LLK36" s="221"/>
      <c r="LLL36" s="221"/>
      <c r="LLM36" s="221"/>
      <c r="LLN36" s="221"/>
      <c r="LLO36" s="221"/>
      <c r="LLP36" s="221"/>
      <c r="LLQ36" s="221"/>
      <c r="LLR36" s="221"/>
      <c r="LLS36" s="221"/>
      <c r="LLT36" s="221"/>
      <c r="LLU36" s="221"/>
      <c r="LLV36" s="221"/>
      <c r="LLW36" s="221"/>
      <c r="LLX36" s="221"/>
      <c r="LLY36" s="221"/>
      <c r="LLZ36" s="221"/>
      <c r="LMA36" s="221"/>
      <c r="LMB36" s="221"/>
      <c r="LMC36" s="221"/>
      <c r="LMD36" s="221"/>
      <c r="LME36" s="221"/>
      <c r="LMF36" s="221"/>
      <c r="LMG36" s="221"/>
      <c r="LMH36" s="221"/>
      <c r="LMI36" s="221"/>
      <c r="LMJ36" s="221"/>
      <c r="LMK36" s="221"/>
      <c r="LML36" s="221"/>
      <c r="LMM36" s="221"/>
      <c r="LMN36" s="221"/>
      <c r="LMO36" s="221"/>
      <c r="LMP36" s="221"/>
      <c r="LMQ36" s="221"/>
      <c r="LMR36" s="221"/>
      <c r="LMS36" s="221"/>
      <c r="LMT36" s="221"/>
      <c r="LMU36" s="221"/>
      <c r="LMV36" s="221"/>
      <c r="LMW36" s="221"/>
      <c r="LMX36" s="221"/>
      <c r="LMY36" s="221"/>
      <c r="LMZ36" s="221"/>
      <c r="LNA36" s="221"/>
      <c r="LNB36" s="221"/>
      <c r="LNC36" s="221"/>
      <c r="LND36" s="221"/>
      <c r="LNE36" s="221"/>
      <c r="LNF36" s="221"/>
      <c r="LNG36" s="221"/>
      <c r="LNH36" s="221"/>
      <c r="LNI36" s="221"/>
      <c r="LNJ36" s="221"/>
      <c r="LNK36" s="221"/>
      <c r="LNL36" s="221"/>
      <c r="LNM36" s="221"/>
      <c r="LNN36" s="221"/>
      <c r="LNO36" s="221"/>
      <c r="LNP36" s="221"/>
      <c r="LNQ36" s="221"/>
      <c r="LNR36" s="221"/>
      <c r="LNS36" s="221"/>
      <c r="LNT36" s="221"/>
      <c r="LNU36" s="221"/>
      <c r="LNV36" s="221"/>
      <c r="LNW36" s="221"/>
      <c r="LNX36" s="221"/>
      <c r="LNY36" s="221"/>
      <c r="LNZ36" s="221"/>
      <c r="LOA36" s="221"/>
      <c r="LOB36" s="221"/>
      <c r="LOC36" s="221"/>
      <c r="LOD36" s="221"/>
      <c r="LOE36" s="221"/>
      <c r="LOF36" s="221"/>
      <c r="LOG36" s="221"/>
      <c r="LOH36" s="221"/>
      <c r="LOI36" s="221"/>
      <c r="LOJ36" s="221"/>
      <c r="LOK36" s="221"/>
      <c r="LOL36" s="221"/>
      <c r="LOM36" s="221"/>
      <c r="LON36" s="221"/>
      <c r="LOO36" s="221"/>
      <c r="LOP36" s="221"/>
      <c r="LOQ36" s="221"/>
      <c r="LOR36" s="221"/>
      <c r="LOS36" s="221"/>
      <c r="LOT36" s="221"/>
      <c r="LOU36" s="221"/>
      <c r="LOV36" s="221"/>
      <c r="LOW36" s="221"/>
      <c r="LOX36" s="221"/>
      <c r="LOY36" s="221"/>
      <c r="LOZ36" s="221"/>
      <c r="LPA36" s="221"/>
      <c r="LPB36" s="221"/>
      <c r="LPC36" s="221"/>
      <c r="LPD36" s="221"/>
      <c r="LPE36" s="221"/>
      <c r="LPF36" s="221"/>
      <c r="LPG36" s="221"/>
      <c r="LPH36" s="221"/>
      <c r="LPI36" s="221"/>
      <c r="LPJ36" s="221"/>
      <c r="LPK36" s="221"/>
      <c r="LPL36" s="221"/>
      <c r="LPM36" s="221"/>
      <c r="LPN36" s="221"/>
      <c r="LPO36" s="221"/>
      <c r="LPP36" s="221"/>
      <c r="LPQ36" s="221"/>
      <c r="LPR36" s="221"/>
      <c r="LPS36" s="221"/>
      <c r="LPT36" s="221"/>
      <c r="LPU36" s="221"/>
      <c r="LPV36" s="221"/>
      <c r="LPW36" s="221"/>
      <c r="LPX36" s="221"/>
      <c r="LPY36" s="221"/>
      <c r="LPZ36" s="221"/>
      <c r="LQA36" s="221"/>
      <c r="LQB36" s="221"/>
      <c r="LQC36" s="221"/>
      <c r="LQD36" s="221"/>
      <c r="LQE36" s="221"/>
      <c r="LQF36" s="221"/>
      <c r="LQG36" s="221"/>
      <c r="LQH36" s="221"/>
      <c r="LQI36" s="221"/>
      <c r="LQJ36" s="221"/>
      <c r="LQK36" s="221"/>
      <c r="LQL36" s="221"/>
      <c r="LQM36" s="221"/>
      <c r="LQN36" s="221"/>
      <c r="LQO36" s="221"/>
      <c r="LQP36" s="221"/>
      <c r="LQQ36" s="221"/>
      <c r="LQR36" s="221"/>
      <c r="LQS36" s="221"/>
      <c r="LQT36" s="221"/>
      <c r="LQU36" s="221"/>
      <c r="LQV36" s="221"/>
      <c r="LQW36" s="221"/>
      <c r="LQX36" s="221"/>
      <c r="LQY36" s="221"/>
      <c r="LQZ36" s="221"/>
      <c r="LRA36" s="221"/>
      <c r="LRB36" s="221"/>
      <c r="LRC36" s="221"/>
      <c r="LRD36" s="221"/>
      <c r="LRE36" s="221"/>
      <c r="LRF36" s="221"/>
      <c r="LRG36" s="221"/>
      <c r="LRH36" s="221"/>
      <c r="LRI36" s="221"/>
      <c r="LRJ36" s="221"/>
      <c r="LRK36" s="221"/>
      <c r="LRL36" s="221"/>
      <c r="LRM36" s="221"/>
      <c r="LRN36" s="221"/>
      <c r="LRO36" s="221"/>
      <c r="LRP36" s="221"/>
      <c r="LRQ36" s="221"/>
      <c r="LRR36" s="221"/>
      <c r="LRS36" s="221"/>
      <c r="LRT36" s="221"/>
      <c r="LRU36" s="221"/>
      <c r="LRV36" s="221"/>
      <c r="LRW36" s="221"/>
      <c r="LRX36" s="221"/>
      <c r="LRY36" s="221"/>
      <c r="LRZ36" s="221"/>
      <c r="LSA36" s="221"/>
      <c r="LSB36" s="221"/>
      <c r="LSC36" s="221"/>
      <c r="LSD36" s="221"/>
      <c r="LSE36" s="221"/>
      <c r="LSF36" s="221"/>
      <c r="LSG36" s="221"/>
      <c r="LSH36" s="221"/>
      <c r="LSI36" s="221"/>
      <c r="LSJ36" s="221"/>
      <c r="LSK36" s="221"/>
      <c r="LSL36" s="221"/>
      <c r="LSM36" s="221"/>
      <c r="LSN36" s="221"/>
      <c r="LSO36" s="221"/>
      <c r="LSP36" s="221"/>
      <c r="LSQ36" s="221"/>
      <c r="LSR36" s="221"/>
      <c r="LSS36" s="221"/>
      <c r="LST36" s="221"/>
      <c r="LSU36" s="221"/>
      <c r="LSV36" s="221"/>
      <c r="LSW36" s="221"/>
      <c r="LSX36" s="221"/>
      <c r="LSY36" s="221"/>
      <c r="LSZ36" s="221"/>
      <c r="LTA36" s="221"/>
      <c r="LTB36" s="221"/>
      <c r="LTC36" s="221"/>
      <c r="LTD36" s="221"/>
      <c r="LTE36" s="221"/>
      <c r="LTF36" s="221"/>
      <c r="LTG36" s="221"/>
      <c r="LTH36" s="221"/>
      <c r="LTI36" s="221"/>
      <c r="LTJ36" s="221"/>
      <c r="LTK36" s="221"/>
      <c r="LTL36" s="221"/>
      <c r="LTM36" s="221"/>
      <c r="LTN36" s="221"/>
      <c r="LTO36" s="221"/>
      <c r="LTP36" s="221"/>
      <c r="LTQ36" s="221"/>
      <c r="LTR36" s="221"/>
      <c r="LTS36" s="221"/>
      <c r="LTT36" s="221"/>
      <c r="LTU36" s="221"/>
      <c r="LTV36" s="221"/>
      <c r="LTW36" s="221"/>
      <c r="LTX36" s="221"/>
      <c r="LTY36" s="221"/>
      <c r="LTZ36" s="221"/>
      <c r="LUA36" s="221"/>
      <c r="LUB36" s="221"/>
      <c r="LUC36" s="221"/>
      <c r="LUD36" s="221"/>
      <c r="LUE36" s="221"/>
      <c r="LUF36" s="221"/>
      <c r="LUG36" s="221"/>
      <c r="LUH36" s="221"/>
      <c r="LUI36" s="221"/>
      <c r="LUJ36" s="221"/>
      <c r="LUK36" s="221"/>
      <c r="LUL36" s="221"/>
      <c r="LUM36" s="221"/>
      <c r="LUN36" s="221"/>
      <c r="LUO36" s="221"/>
      <c r="LUP36" s="221"/>
      <c r="LUQ36" s="221"/>
      <c r="LUR36" s="221"/>
      <c r="LUS36" s="221"/>
      <c r="LUT36" s="221"/>
      <c r="LUU36" s="221"/>
      <c r="LUV36" s="221"/>
      <c r="LUW36" s="221"/>
      <c r="LUX36" s="221"/>
      <c r="LUY36" s="221"/>
      <c r="LUZ36" s="221"/>
      <c r="LVA36" s="221"/>
      <c r="LVB36" s="221"/>
      <c r="LVC36" s="221"/>
      <c r="LVD36" s="221"/>
      <c r="LVE36" s="221"/>
      <c r="LVF36" s="221"/>
      <c r="LVG36" s="221"/>
      <c r="LVH36" s="221"/>
      <c r="LVI36" s="221"/>
      <c r="LVJ36" s="221"/>
      <c r="LVK36" s="221"/>
      <c r="LVL36" s="221"/>
      <c r="LVM36" s="221"/>
      <c r="LVN36" s="221"/>
      <c r="LVO36" s="221"/>
      <c r="LVP36" s="221"/>
      <c r="LVQ36" s="221"/>
      <c r="LVR36" s="221"/>
      <c r="LVS36" s="221"/>
      <c r="LVT36" s="221"/>
      <c r="LVU36" s="221"/>
      <c r="LVV36" s="221"/>
      <c r="LVW36" s="221"/>
      <c r="LVX36" s="221"/>
      <c r="LVY36" s="221"/>
      <c r="LVZ36" s="221"/>
      <c r="LWA36" s="221"/>
      <c r="LWB36" s="221"/>
      <c r="LWC36" s="221"/>
      <c r="LWD36" s="221"/>
      <c r="LWE36" s="221"/>
      <c r="LWF36" s="221"/>
      <c r="LWG36" s="221"/>
      <c r="LWH36" s="221"/>
      <c r="LWI36" s="221"/>
      <c r="LWJ36" s="221"/>
      <c r="LWK36" s="221"/>
      <c r="LWL36" s="221"/>
      <c r="LWM36" s="221"/>
      <c r="LWN36" s="221"/>
      <c r="LWO36" s="221"/>
      <c r="LWP36" s="221"/>
      <c r="LWQ36" s="221"/>
      <c r="LWR36" s="221"/>
      <c r="LWS36" s="221"/>
      <c r="LWT36" s="221"/>
      <c r="LWU36" s="221"/>
      <c r="LWV36" s="221"/>
      <c r="LWW36" s="221"/>
      <c r="LWX36" s="221"/>
      <c r="LWY36" s="221"/>
      <c r="LWZ36" s="221"/>
      <c r="LXA36" s="221"/>
      <c r="LXB36" s="221"/>
      <c r="LXC36" s="221"/>
      <c r="LXD36" s="221"/>
      <c r="LXE36" s="221"/>
      <c r="LXF36" s="221"/>
      <c r="LXG36" s="221"/>
      <c r="LXH36" s="221"/>
      <c r="LXI36" s="221"/>
      <c r="LXJ36" s="221"/>
      <c r="LXK36" s="221"/>
      <c r="LXL36" s="221"/>
      <c r="LXM36" s="221"/>
      <c r="LXN36" s="221"/>
      <c r="LXO36" s="221"/>
      <c r="LXP36" s="221"/>
      <c r="LXQ36" s="221"/>
      <c r="LXR36" s="221"/>
      <c r="LXS36" s="221"/>
      <c r="LXT36" s="221"/>
      <c r="LXU36" s="221"/>
      <c r="LXV36" s="221"/>
      <c r="LXW36" s="221"/>
      <c r="LXX36" s="221"/>
      <c r="LXY36" s="221"/>
      <c r="LXZ36" s="221"/>
      <c r="LYA36" s="221"/>
      <c r="LYB36" s="221"/>
      <c r="LYC36" s="221"/>
      <c r="LYD36" s="221"/>
      <c r="LYE36" s="221"/>
      <c r="LYF36" s="221"/>
      <c r="LYG36" s="221"/>
      <c r="LYH36" s="221"/>
      <c r="LYI36" s="221"/>
      <c r="LYJ36" s="221"/>
      <c r="LYK36" s="221"/>
      <c r="LYL36" s="221"/>
      <c r="LYM36" s="221"/>
      <c r="LYN36" s="221"/>
      <c r="LYO36" s="221"/>
      <c r="LYP36" s="221"/>
      <c r="LYQ36" s="221"/>
      <c r="LYR36" s="221"/>
      <c r="LYS36" s="221"/>
      <c r="LYT36" s="221"/>
      <c r="LYU36" s="221"/>
      <c r="LYV36" s="221"/>
      <c r="LYW36" s="221"/>
      <c r="LYX36" s="221"/>
      <c r="LYY36" s="221"/>
      <c r="LYZ36" s="221"/>
      <c r="LZA36" s="221"/>
      <c r="LZB36" s="221"/>
      <c r="LZC36" s="221"/>
      <c r="LZD36" s="221"/>
      <c r="LZE36" s="221"/>
      <c r="LZF36" s="221"/>
      <c r="LZG36" s="221"/>
      <c r="LZH36" s="221"/>
      <c r="LZI36" s="221"/>
      <c r="LZJ36" s="221"/>
      <c r="LZK36" s="221"/>
      <c r="LZL36" s="221"/>
      <c r="LZM36" s="221"/>
      <c r="LZN36" s="221"/>
      <c r="LZO36" s="221"/>
      <c r="LZP36" s="221"/>
      <c r="LZQ36" s="221"/>
      <c r="LZR36" s="221"/>
      <c r="LZS36" s="221"/>
      <c r="LZT36" s="221"/>
      <c r="LZU36" s="221"/>
      <c r="LZV36" s="221"/>
      <c r="LZW36" s="221"/>
      <c r="LZX36" s="221"/>
      <c r="LZY36" s="221"/>
      <c r="LZZ36" s="221"/>
      <c r="MAA36" s="221"/>
      <c r="MAB36" s="221"/>
      <c r="MAC36" s="221"/>
      <c r="MAD36" s="221"/>
      <c r="MAE36" s="221"/>
      <c r="MAF36" s="221"/>
      <c r="MAG36" s="221"/>
      <c r="MAH36" s="221"/>
      <c r="MAI36" s="221"/>
      <c r="MAJ36" s="221"/>
      <c r="MAK36" s="221"/>
      <c r="MAL36" s="221"/>
      <c r="MAM36" s="221"/>
      <c r="MAN36" s="221"/>
      <c r="MAO36" s="221"/>
      <c r="MAP36" s="221"/>
      <c r="MAQ36" s="221"/>
      <c r="MAR36" s="221"/>
      <c r="MAS36" s="221"/>
      <c r="MAT36" s="221"/>
      <c r="MAU36" s="221"/>
      <c r="MAV36" s="221"/>
      <c r="MAW36" s="221"/>
      <c r="MAX36" s="221"/>
      <c r="MAY36" s="221"/>
      <c r="MAZ36" s="221"/>
      <c r="MBA36" s="221"/>
      <c r="MBB36" s="221"/>
      <c r="MBC36" s="221"/>
      <c r="MBD36" s="221"/>
      <c r="MBE36" s="221"/>
      <c r="MBF36" s="221"/>
      <c r="MBG36" s="221"/>
      <c r="MBH36" s="221"/>
      <c r="MBI36" s="221"/>
      <c r="MBJ36" s="221"/>
      <c r="MBK36" s="221"/>
      <c r="MBL36" s="221"/>
      <c r="MBM36" s="221"/>
      <c r="MBN36" s="221"/>
      <c r="MBO36" s="221"/>
      <c r="MBP36" s="221"/>
      <c r="MBQ36" s="221"/>
      <c r="MBR36" s="221"/>
      <c r="MBS36" s="221"/>
      <c r="MBT36" s="221"/>
      <c r="MBU36" s="221"/>
      <c r="MBV36" s="221"/>
      <c r="MBW36" s="221"/>
      <c r="MBX36" s="221"/>
      <c r="MBY36" s="221"/>
      <c r="MBZ36" s="221"/>
      <c r="MCA36" s="221"/>
      <c r="MCB36" s="221"/>
      <c r="MCC36" s="221"/>
      <c r="MCD36" s="221"/>
      <c r="MCE36" s="221"/>
      <c r="MCF36" s="221"/>
      <c r="MCG36" s="221"/>
      <c r="MCH36" s="221"/>
      <c r="MCI36" s="221"/>
      <c r="MCJ36" s="221"/>
      <c r="MCK36" s="221"/>
      <c r="MCL36" s="221"/>
      <c r="MCM36" s="221"/>
      <c r="MCN36" s="221"/>
      <c r="MCO36" s="221"/>
      <c r="MCP36" s="221"/>
      <c r="MCQ36" s="221"/>
      <c r="MCR36" s="221"/>
      <c r="MCS36" s="221"/>
      <c r="MCT36" s="221"/>
      <c r="MCU36" s="221"/>
      <c r="MCV36" s="221"/>
      <c r="MCW36" s="221"/>
      <c r="MCX36" s="221"/>
      <c r="MCY36" s="221"/>
      <c r="MCZ36" s="221"/>
      <c r="MDA36" s="221"/>
      <c r="MDB36" s="221"/>
      <c r="MDC36" s="221"/>
      <c r="MDD36" s="221"/>
      <c r="MDE36" s="221"/>
      <c r="MDF36" s="221"/>
      <c r="MDG36" s="221"/>
      <c r="MDH36" s="221"/>
      <c r="MDI36" s="221"/>
      <c r="MDJ36" s="221"/>
      <c r="MDK36" s="221"/>
      <c r="MDL36" s="221"/>
      <c r="MDM36" s="221"/>
      <c r="MDN36" s="221"/>
      <c r="MDO36" s="221"/>
      <c r="MDP36" s="221"/>
      <c r="MDQ36" s="221"/>
      <c r="MDR36" s="221"/>
      <c r="MDS36" s="221"/>
      <c r="MDT36" s="221"/>
      <c r="MDU36" s="221"/>
      <c r="MDV36" s="221"/>
      <c r="MDW36" s="221"/>
      <c r="MDX36" s="221"/>
      <c r="MDY36" s="221"/>
      <c r="MDZ36" s="221"/>
      <c r="MEA36" s="221"/>
      <c r="MEB36" s="221"/>
      <c r="MEC36" s="221"/>
      <c r="MED36" s="221"/>
      <c r="MEE36" s="221"/>
      <c r="MEF36" s="221"/>
      <c r="MEG36" s="221"/>
      <c r="MEH36" s="221"/>
      <c r="MEI36" s="221"/>
      <c r="MEJ36" s="221"/>
      <c r="MEK36" s="221"/>
      <c r="MEL36" s="221"/>
      <c r="MEM36" s="221"/>
      <c r="MEN36" s="221"/>
      <c r="MEO36" s="221"/>
      <c r="MEP36" s="221"/>
      <c r="MEQ36" s="221"/>
      <c r="MER36" s="221"/>
      <c r="MES36" s="221"/>
      <c r="MET36" s="221"/>
      <c r="MEU36" s="221"/>
      <c r="MEV36" s="221"/>
      <c r="MEW36" s="221"/>
      <c r="MEX36" s="221"/>
      <c r="MEY36" s="221"/>
      <c r="MEZ36" s="221"/>
      <c r="MFA36" s="221"/>
      <c r="MFB36" s="221"/>
      <c r="MFC36" s="221"/>
      <c r="MFD36" s="221"/>
      <c r="MFE36" s="221"/>
      <c r="MFF36" s="221"/>
      <c r="MFG36" s="221"/>
      <c r="MFH36" s="221"/>
      <c r="MFI36" s="221"/>
      <c r="MFJ36" s="221"/>
      <c r="MFK36" s="221"/>
      <c r="MFL36" s="221"/>
      <c r="MFM36" s="221"/>
      <c r="MFN36" s="221"/>
      <c r="MFO36" s="221"/>
      <c r="MFP36" s="221"/>
      <c r="MFQ36" s="221"/>
      <c r="MFR36" s="221"/>
      <c r="MFS36" s="221"/>
      <c r="MFT36" s="221"/>
      <c r="MFU36" s="221"/>
      <c r="MFV36" s="221"/>
      <c r="MFW36" s="221"/>
      <c r="MFX36" s="221"/>
      <c r="MFY36" s="221"/>
      <c r="MFZ36" s="221"/>
      <c r="MGA36" s="221"/>
      <c r="MGB36" s="221"/>
      <c r="MGC36" s="221"/>
      <c r="MGD36" s="221"/>
      <c r="MGE36" s="221"/>
      <c r="MGF36" s="221"/>
      <c r="MGG36" s="221"/>
      <c r="MGH36" s="221"/>
      <c r="MGI36" s="221"/>
      <c r="MGJ36" s="221"/>
      <c r="MGK36" s="221"/>
      <c r="MGL36" s="221"/>
      <c r="MGM36" s="221"/>
      <c r="MGN36" s="221"/>
      <c r="MGO36" s="221"/>
      <c r="MGP36" s="221"/>
      <c r="MGQ36" s="221"/>
      <c r="MGR36" s="221"/>
      <c r="MGS36" s="221"/>
      <c r="MGT36" s="221"/>
      <c r="MGU36" s="221"/>
      <c r="MGV36" s="221"/>
      <c r="MGW36" s="221"/>
      <c r="MGX36" s="221"/>
      <c r="MGY36" s="221"/>
      <c r="MGZ36" s="221"/>
      <c r="MHA36" s="221"/>
      <c r="MHB36" s="221"/>
      <c r="MHC36" s="221"/>
      <c r="MHD36" s="221"/>
      <c r="MHE36" s="221"/>
      <c r="MHF36" s="221"/>
      <c r="MHG36" s="221"/>
      <c r="MHH36" s="221"/>
      <c r="MHI36" s="221"/>
      <c r="MHJ36" s="221"/>
      <c r="MHK36" s="221"/>
      <c r="MHL36" s="221"/>
      <c r="MHM36" s="221"/>
      <c r="MHN36" s="221"/>
      <c r="MHO36" s="221"/>
      <c r="MHP36" s="221"/>
      <c r="MHQ36" s="221"/>
      <c r="MHR36" s="221"/>
      <c r="MHS36" s="221"/>
      <c r="MHT36" s="221"/>
      <c r="MHU36" s="221"/>
      <c r="MHV36" s="221"/>
      <c r="MHW36" s="221"/>
      <c r="MHX36" s="221"/>
      <c r="MHY36" s="221"/>
      <c r="MHZ36" s="221"/>
      <c r="MIA36" s="221"/>
      <c r="MIB36" s="221"/>
      <c r="MIC36" s="221"/>
      <c r="MID36" s="221"/>
      <c r="MIE36" s="221"/>
      <c r="MIF36" s="221"/>
      <c r="MIG36" s="221"/>
      <c r="MIH36" s="221"/>
      <c r="MII36" s="221"/>
      <c r="MIJ36" s="221"/>
      <c r="MIK36" s="221"/>
      <c r="MIL36" s="221"/>
      <c r="MIM36" s="221"/>
      <c r="MIN36" s="221"/>
      <c r="MIO36" s="221"/>
      <c r="MIP36" s="221"/>
      <c r="MIQ36" s="221"/>
      <c r="MIR36" s="221"/>
      <c r="MIS36" s="221"/>
      <c r="MIT36" s="221"/>
      <c r="MIU36" s="221"/>
      <c r="MIV36" s="221"/>
      <c r="MIW36" s="221"/>
      <c r="MIX36" s="221"/>
      <c r="MIY36" s="221"/>
      <c r="MIZ36" s="221"/>
      <c r="MJA36" s="221"/>
      <c r="MJB36" s="221"/>
      <c r="MJC36" s="221"/>
      <c r="MJD36" s="221"/>
      <c r="MJE36" s="221"/>
      <c r="MJF36" s="221"/>
      <c r="MJG36" s="221"/>
      <c r="MJH36" s="221"/>
      <c r="MJI36" s="221"/>
      <c r="MJJ36" s="221"/>
      <c r="MJK36" s="221"/>
      <c r="MJL36" s="221"/>
      <c r="MJM36" s="221"/>
      <c r="MJN36" s="221"/>
      <c r="MJO36" s="221"/>
      <c r="MJP36" s="221"/>
      <c r="MJQ36" s="221"/>
      <c r="MJR36" s="221"/>
      <c r="MJS36" s="221"/>
      <c r="MJT36" s="221"/>
      <c r="MJU36" s="221"/>
      <c r="MJV36" s="221"/>
      <c r="MJW36" s="221"/>
      <c r="MJX36" s="221"/>
      <c r="MJY36" s="221"/>
      <c r="MJZ36" s="221"/>
      <c r="MKA36" s="221"/>
      <c r="MKB36" s="221"/>
      <c r="MKC36" s="221"/>
      <c r="MKD36" s="221"/>
      <c r="MKE36" s="221"/>
      <c r="MKF36" s="221"/>
      <c r="MKG36" s="221"/>
      <c r="MKH36" s="221"/>
      <c r="MKI36" s="221"/>
      <c r="MKJ36" s="221"/>
      <c r="MKK36" s="221"/>
      <c r="MKL36" s="221"/>
      <c r="MKM36" s="221"/>
      <c r="MKN36" s="221"/>
      <c r="MKO36" s="221"/>
      <c r="MKP36" s="221"/>
      <c r="MKQ36" s="221"/>
      <c r="MKR36" s="221"/>
      <c r="MKS36" s="221"/>
      <c r="MKT36" s="221"/>
      <c r="MKU36" s="221"/>
      <c r="MKV36" s="221"/>
      <c r="MKW36" s="221"/>
      <c r="MKX36" s="221"/>
      <c r="MKY36" s="221"/>
      <c r="MKZ36" s="221"/>
      <c r="MLA36" s="221"/>
      <c r="MLB36" s="221"/>
      <c r="MLC36" s="221"/>
      <c r="MLD36" s="221"/>
      <c r="MLE36" s="221"/>
      <c r="MLF36" s="221"/>
      <c r="MLG36" s="221"/>
      <c r="MLH36" s="221"/>
      <c r="MLI36" s="221"/>
      <c r="MLJ36" s="221"/>
      <c r="MLK36" s="221"/>
      <c r="MLL36" s="221"/>
      <c r="MLM36" s="221"/>
      <c r="MLN36" s="221"/>
      <c r="MLO36" s="221"/>
      <c r="MLP36" s="221"/>
      <c r="MLQ36" s="221"/>
      <c r="MLR36" s="221"/>
      <c r="MLS36" s="221"/>
      <c r="MLT36" s="221"/>
      <c r="MLU36" s="221"/>
      <c r="MLV36" s="221"/>
      <c r="MLW36" s="221"/>
      <c r="MLX36" s="221"/>
      <c r="MLY36" s="221"/>
      <c r="MLZ36" s="221"/>
      <c r="MMA36" s="221"/>
      <c r="MMB36" s="221"/>
      <c r="MMC36" s="221"/>
      <c r="MMD36" s="221"/>
      <c r="MME36" s="221"/>
      <c r="MMF36" s="221"/>
      <c r="MMG36" s="221"/>
      <c r="MMH36" s="221"/>
      <c r="MMI36" s="221"/>
      <c r="MMJ36" s="221"/>
      <c r="MMK36" s="221"/>
      <c r="MML36" s="221"/>
      <c r="MMM36" s="221"/>
      <c r="MMN36" s="221"/>
      <c r="MMO36" s="221"/>
      <c r="MMP36" s="221"/>
      <c r="MMQ36" s="221"/>
      <c r="MMR36" s="221"/>
      <c r="MMS36" s="221"/>
      <c r="MMT36" s="221"/>
      <c r="MMU36" s="221"/>
      <c r="MMV36" s="221"/>
      <c r="MMW36" s="221"/>
      <c r="MMX36" s="221"/>
      <c r="MMY36" s="221"/>
      <c r="MMZ36" s="221"/>
      <c r="MNA36" s="221"/>
      <c r="MNB36" s="221"/>
      <c r="MNC36" s="221"/>
      <c r="MND36" s="221"/>
      <c r="MNE36" s="221"/>
      <c r="MNF36" s="221"/>
      <c r="MNG36" s="221"/>
      <c r="MNH36" s="221"/>
      <c r="MNI36" s="221"/>
      <c r="MNJ36" s="221"/>
      <c r="MNK36" s="221"/>
      <c r="MNL36" s="221"/>
      <c r="MNM36" s="221"/>
      <c r="MNN36" s="221"/>
      <c r="MNO36" s="221"/>
      <c r="MNP36" s="221"/>
      <c r="MNQ36" s="221"/>
      <c r="MNR36" s="221"/>
      <c r="MNS36" s="221"/>
      <c r="MNT36" s="221"/>
      <c r="MNU36" s="221"/>
      <c r="MNV36" s="221"/>
      <c r="MNW36" s="221"/>
      <c r="MNX36" s="221"/>
      <c r="MNY36" s="221"/>
      <c r="MNZ36" s="221"/>
      <c r="MOA36" s="221"/>
      <c r="MOB36" s="221"/>
      <c r="MOC36" s="221"/>
      <c r="MOD36" s="221"/>
      <c r="MOE36" s="221"/>
      <c r="MOF36" s="221"/>
      <c r="MOG36" s="221"/>
      <c r="MOH36" s="221"/>
      <c r="MOI36" s="221"/>
      <c r="MOJ36" s="221"/>
      <c r="MOK36" s="221"/>
      <c r="MOL36" s="221"/>
      <c r="MOM36" s="221"/>
      <c r="MON36" s="221"/>
      <c r="MOO36" s="221"/>
      <c r="MOP36" s="221"/>
      <c r="MOQ36" s="221"/>
      <c r="MOR36" s="221"/>
      <c r="MOS36" s="221"/>
      <c r="MOT36" s="221"/>
      <c r="MOU36" s="221"/>
      <c r="MOV36" s="221"/>
      <c r="MOW36" s="221"/>
      <c r="MOX36" s="221"/>
      <c r="MOY36" s="221"/>
      <c r="MOZ36" s="221"/>
      <c r="MPA36" s="221"/>
      <c r="MPB36" s="221"/>
      <c r="MPC36" s="221"/>
      <c r="MPD36" s="221"/>
      <c r="MPE36" s="221"/>
      <c r="MPF36" s="221"/>
      <c r="MPG36" s="221"/>
      <c r="MPH36" s="221"/>
      <c r="MPI36" s="221"/>
      <c r="MPJ36" s="221"/>
      <c r="MPK36" s="221"/>
      <c r="MPL36" s="221"/>
      <c r="MPM36" s="221"/>
      <c r="MPN36" s="221"/>
      <c r="MPO36" s="221"/>
      <c r="MPP36" s="221"/>
      <c r="MPQ36" s="221"/>
      <c r="MPR36" s="221"/>
      <c r="MPS36" s="221"/>
      <c r="MPT36" s="221"/>
      <c r="MPU36" s="221"/>
      <c r="MPV36" s="221"/>
      <c r="MPW36" s="221"/>
      <c r="MPX36" s="221"/>
      <c r="MPY36" s="221"/>
      <c r="MPZ36" s="221"/>
      <c r="MQA36" s="221"/>
      <c r="MQB36" s="221"/>
      <c r="MQC36" s="221"/>
      <c r="MQD36" s="221"/>
      <c r="MQE36" s="221"/>
      <c r="MQF36" s="221"/>
      <c r="MQG36" s="221"/>
      <c r="MQH36" s="221"/>
      <c r="MQI36" s="221"/>
      <c r="MQJ36" s="221"/>
      <c r="MQK36" s="221"/>
      <c r="MQL36" s="221"/>
      <c r="MQM36" s="221"/>
      <c r="MQN36" s="221"/>
      <c r="MQO36" s="221"/>
      <c r="MQP36" s="221"/>
      <c r="MQQ36" s="221"/>
      <c r="MQR36" s="221"/>
      <c r="MQS36" s="221"/>
      <c r="MQT36" s="221"/>
      <c r="MQU36" s="221"/>
      <c r="MQV36" s="221"/>
      <c r="MQW36" s="221"/>
      <c r="MQX36" s="221"/>
      <c r="MQY36" s="221"/>
      <c r="MQZ36" s="221"/>
      <c r="MRA36" s="221"/>
      <c r="MRB36" s="221"/>
      <c r="MRC36" s="221"/>
      <c r="MRD36" s="221"/>
      <c r="MRE36" s="221"/>
      <c r="MRF36" s="221"/>
      <c r="MRG36" s="221"/>
      <c r="MRH36" s="221"/>
      <c r="MRI36" s="221"/>
      <c r="MRJ36" s="221"/>
      <c r="MRK36" s="221"/>
      <c r="MRL36" s="221"/>
      <c r="MRM36" s="221"/>
      <c r="MRN36" s="221"/>
      <c r="MRO36" s="221"/>
      <c r="MRP36" s="221"/>
      <c r="MRQ36" s="221"/>
      <c r="MRR36" s="221"/>
      <c r="MRS36" s="221"/>
      <c r="MRT36" s="221"/>
      <c r="MRU36" s="221"/>
      <c r="MRV36" s="221"/>
      <c r="MRW36" s="221"/>
      <c r="MRX36" s="221"/>
      <c r="MRY36" s="221"/>
      <c r="MRZ36" s="221"/>
      <c r="MSA36" s="221"/>
      <c r="MSB36" s="221"/>
      <c r="MSC36" s="221"/>
      <c r="MSD36" s="221"/>
      <c r="MSE36" s="221"/>
      <c r="MSF36" s="221"/>
      <c r="MSG36" s="221"/>
      <c r="MSH36" s="221"/>
      <c r="MSI36" s="221"/>
      <c r="MSJ36" s="221"/>
      <c r="MSK36" s="221"/>
      <c r="MSL36" s="221"/>
      <c r="MSM36" s="221"/>
      <c r="MSN36" s="221"/>
      <c r="MSO36" s="221"/>
      <c r="MSP36" s="221"/>
      <c r="MSQ36" s="221"/>
      <c r="MSR36" s="221"/>
      <c r="MSS36" s="221"/>
      <c r="MST36" s="221"/>
      <c r="MSU36" s="221"/>
      <c r="MSV36" s="221"/>
      <c r="MSW36" s="221"/>
      <c r="MSX36" s="221"/>
      <c r="MSY36" s="221"/>
      <c r="MSZ36" s="221"/>
      <c r="MTA36" s="221"/>
      <c r="MTB36" s="221"/>
      <c r="MTC36" s="221"/>
      <c r="MTD36" s="221"/>
      <c r="MTE36" s="221"/>
      <c r="MTF36" s="221"/>
      <c r="MTG36" s="221"/>
      <c r="MTH36" s="221"/>
      <c r="MTI36" s="221"/>
      <c r="MTJ36" s="221"/>
      <c r="MTK36" s="221"/>
      <c r="MTL36" s="221"/>
      <c r="MTM36" s="221"/>
      <c r="MTN36" s="221"/>
      <c r="MTO36" s="221"/>
      <c r="MTP36" s="221"/>
      <c r="MTQ36" s="221"/>
      <c r="MTR36" s="221"/>
      <c r="MTS36" s="221"/>
      <c r="MTT36" s="221"/>
      <c r="MTU36" s="221"/>
      <c r="MTV36" s="221"/>
      <c r="MTW36" s="221"/>
      <c r="MTX36" s="221"/>
      <c r="MTY36" s="221"/>
      <c r="MTZ36" s="221"/>
      <c r="MUA36" s="221"/>
      <c r="MUB36" s="221"/>
      <c r="MUC36" s="221"/>
      <c r="MUD36" s="221"/>
      <c r="MUE36" s="221"/>
      <c r="MUF36" s="221"/>
      <c r="MUG36" s="221"/>
      <c r="MUH36" s="221"/>
      <c r="MUI36" s="221"/>
      <c r="MUJ36" s="221"/>
      <c r="MUK36" s="221"/>
      <c r="MUL36" s="221"/>
      <c r="MUM36" s="221"/>
      <c r="MUN36" s="221"/>
      <c r="MUO36" s="221"/>
      <c r="MUP36" s="221"/>
      <c r="MUQ36" s="221"/>
      <c r="MUR36" s="221"/>
      <c r="MUS36" s="221"/>
      <c r="MUT36" s="221"/>
      <c r="MUU36" s="221"/>
      <c r="MUV36" s="221"/>
      <c r="MUW36" s="221"/>
      <c r="MUX36" s="221"/>
      <c r="MUY36" s="221"/>
      <c r="MUZ36" s="221"/>
      <c r="MVA36" s="221"/>
      <c r="MVB36" s="221"/>
      <c r="MVC36" s="221"/>
      <c r="MVD36" s="221"/>
      <c r="MVE36" s="221"/>
      <c r="MVF36" s="221"/>
      <c r="MVG36" s="221"/>
      <c r="MVH36" s="221"/>
      <c r="MVI36" s="221"/>
      <c r="MVJ36" s="221"/>
      <c r="MVK36" s="221"/>
      <c r="MVL36" s="221"/>
      <c r="MVM36" s="221"/>
      <c r="MVN36" s="221"/>
      <c r="MVO36" s="221"/>
      <c r="MVP36" s="221"/>
      <c r="MVQ36" s="221"/>
      <c r="MVR36" s="221"/>
      <c r="MVS36" s="221"/>
      <c r="MVT36" s="221"/>
      <c r="MVU36" s="221"/>
      <c r="MVV36" s="221"/>
      <c r="MVW36" s="221"/>
      <c r="MVX36" s="221"/>
      <c r="MVY36" s="221"/>
      <c r="MVZ36" s="221"/>
      <c r="MWA36" s="221"/>
      <c r="MWB36" s="221"/>
      <c r="MWC36" s="221"/>
      <c r="MWD36" s="221"/>
      <c r="MWE36" s="221"/>
      <c r="MWF36" s="221"/>
      <c r="MWG36" s="221"/>
      <c r="MWH36" s="221"/>
      <c r="MWI36" s="221"/>
      <c r="MWJ36" s="221"/>
      <c r="MWK36" s="221"/>
      <c r="MWL36" s="221"/>
      <c r="MWM36" s="221"/>
      <c r="MWN36" s="221"/>
      <c r="MWO36" s="221"/>
      <c r="MWP36" s="221"/>
      <c r="MWQ36" s="221"/>
      <c r="MWR36" s="221"/>
      <c r="MWS36" s="221"/>
      <c r="MWT36" s="221"/>
      <c r="MWU36" s="221"/>
      <c r="MWV36" s="221"/>
      <c r="MWW36" s="221"/>
      <c r="MWX36" s="221"/>
      <c r="MWY36" s="221"/>
      <c r="MWZ36" s="221"/>
      <c r="MXA36" s="221"/>
      <c r="MXB36" s="221"/>
      <c r="MXC36" s="221"/>
      <c r="MXD36" s="221"/>
      <c r="MXE36" s="221"/>
      <c r="MXF36" s="221"/>
      <c r="MXG36" s="221"/>
      <c r="MXH36" s="221"/>
      <c r="MXI36" s="221"/>
      <c r="MXJ36" s="221"/>
      <c r="MXK36" s="221"/>
      <c r="MXL36" s="221"/>
      <c r="MXM36" s="221"/>
      <c r="MXN36" s="221"/>
      <c r="MXO36" s="221"/>
      <c r="MXP36" s="221"/>
      <c r="MXQ36" s="221"/>
      <c r="MXR36" s="221"/>
      <c r="MXS36" s="221"/>
      <c r="MXT36" s="221"/>
      <c r="MXU36" s="221"/>
      <c r="MXV36" s="221"/>
      <c r="MXW36" s="221"/>
      <c r="MXX36" s="221"/>
      <c r="MXY36" s="221"/>
      <c r="MXZ36" s="221"/>
      <c r="MYA36" s="221"/>
      <c r="MYB36" s="221"/>
      <c r="MYC36" s="221"/>
      <c r="MYD36" s="221"/>
      <c r="MYE36" s="221"/>
      <c r="MYF36" s="221"/>
      <c r="MYG36" s="221"/>
      <c r="MYH36" s="221"/>
      <c r="MYI36" s="221"/>
      <c r="MYJ36" s="221"/>
      <c r="MYK36" s="221"/>
      <c r="MYL36" s="221"/>
      <c r="MYM36" s="221"/>
      <c r="MYN36" s="221"/>
      <c r="MYO36" s="221"/>
      <c r="MYP36" s="221"/>
      <c r="MYQ36" s="221"/>
      <c r="MYR36" s="221"/>
      <c r="MYS36" s="221"/>
      <c r="MYT36" s="221"/>
      <c r="MYU36" s="221"/>
      <c r="MYV36" s="221"/>
      <c r="MYW36" s="221"/>
      <c r="MYX36" s="221"/>
      <c r="MYY36" s="221"/>
      <c r="MYZ36" s="221"/>
      <c r="MZA36" s="221"/>
      <c r="MZB36" s="221"/>
      <c r="MZC36" s="221"/>
      <c r="MZD36" s="221"/>
      <c r="MZE36" s="221"/>
      <c r="MZF36" s="221"/>
      <c r="MZG36" s="221"/>
      <c r="MZH36" s="221"/>
      <c r="MZI36" s="221"/>
      <c r="MZJ36" s="221"/>
      <c r="MZK36" s="221"/>
      <c r="MZL36" s="221"/>
      <c r="MZM36" s="221"/>
      <c r="MZN36" s="221"/>
      <c r="MZO36" s="221"/>
      <c r="MZP36" s="221"/>
      <c r="MZQ36" s="221"/>
      <c r="MZR36" s="221"/>
      <c r="MZS36" s="221"/>
      <c r="MZT36" s="221"/>
      <c r="MZU36" s="221"/>
      <c r="MZV36" s="221"/>
      <c r="MZW36" s="221"/>
      <c r="MZX36" s="221"/>
      <c r="MZY36" s="221"/>
      <c r="MZZ36" s="221"/>
      <c r="NAA36" s="221"/>
      <c r="NAB36" s="221"/>
      <c r="NAC36" s="221"/>
      <c r="NAD36" s="221"/>
      <c r="NAE36" s="221"/>
      <c r="NAF36" s="221"/>
      <c r="NAG36" s="221"/>
      <c r="NAH36" s="221"/>
      <c r="NAI36" s="221"/>
      <c r="NAJ36" s="221"/>
      <c r="NAK36" s="221"/>
      <c r="NAL36" s="221"/>
      <c r="NAM36" s="221"/>
      <c r="NAN36" s="221"/>
      <c r="NAO36" s="221"/>
      <c r="NAP36" s="221"/>
      <c r="NAQ36" s="221"/>
      <c r="NAR36" s="221"/>
      <c r="NAS36" s="221"/>
      <c r="NAT36" s="221"/>
      <c r="NAU36" s="221"/>
      <c r="NAV36" s="221"/>
      <c r="NAW36" s="221"/>
      <c r="NAX36" s="221"/>
      <c r="NAY36" s="221"/>
      <c r="NAZ36" s="221"/>
      <c r="NBA36" s="221"/>
      <c r="NBB36" s="221"/>
      <c r="NBC36" s="221"/>
      <c r="NBD36" s="221"/>
      <c r="NBE36" s="221"/>
      <c r="NBF36" s="221"/>
      <c r="NBG36" s="221"/>
      <c r="NBH36" s="221"/>
      <c r="NBI36" s="221"/>
      <c r="NBJ36" s="221"/>
      <c r="NBK36" s="221"/>
      <c r="NBL36" s="221"/>
      <c r="NBM36" s="221"/>
      <c r="NBN36" s="221"/>
      <c r="NBO36" s="221"/>
      <c r="NBP36" s="221"/>
      <c r="NBQ36" s="221"/>
      <c r="NBR36" s="221"/>
      <c r="NBS36" s="221"/>
      <c r="NBT36" s="221"/>
      <c r="NBU36" s="221"/>
      <c r="NBV36" s="221"/>
      <c r="NBW36" s="221"/>
      <c r="NBX36" s="221"/>
      <c r="NBY36" s="221"/>
      <c r="NBZ36" s="221"/>
      <c r="NCA36" s="221"/>
      <c r="NCB36" s="221"/>
      <c r="NCC36" s="221"/>
      <c r="NCD36" s="221"/>
      <c r="NCE36" s="221"/>
      <c r="NCF36" s="221"/>
      <c r="NCG36" s="221"/>
      <c r="NCH36" s="221"/>
      <c r="NCI36" s="221"/>
      <c r="NCJ36" s="221"/>
      <c r="NCK36" s="221"/>
      <c r="NCL36" s="221"/>
      <c r="NCM36" s="221"/>
      <c r="NCN36" s="221"/>
      <c r="NCO36" s="221"/>
      <c r="NCP36" s="221"/>
      <c r="NCQ36" s="221"/>
      <c r="NCR36" s="221"/>
      <c r="NCS36" s="221"/>
      <c r="NCT36" s="221"/>
      <c r="NCU36" s="221"/>
      <c r="NCV36" s="221"/>
      <c r="NCW36" s="221"/>
      <c r="NCX36" s="221"/>
      <c r="NCY36" s="221"/>
      <c r="NCZ36" s="221"/>
      <c r="NDA36" s="221"/>
      <c r="NDB36" s="221"/>
      <c r="NDC36" s="221"/>
      <c r="NDD36" s="221"/>
      <c r="NDE36" s="221"/>
      <c r="NDF36" s="221"/>
      <c r="NDG36" s="221"/>
      <c r="NDH36" s="221"/>
      <c r="NDI36" s="221"/>
      <c r="NDJ36" s="221"/>
      <c r="NDK36" s="221"/>
      <c r="NDL36" s="221"/>
      <c r="NDM36" s="221"/>
      <c r="NDN36" s="221"/>
      <c r="NDO36" s="221"/>
      <c r="NDP36" s="221"/>
      <c r="NDQ36" s="221"/>
      <c r="NDR36" s="221"/>
      <c r="NDS36" s="221"/>
      <c r="NDT36" s="221"/>
      <c r="NDU36" s="221"/>
      <c r="NDV36" s="221"/>
      <c r="NDW36" s="221"/>
      <c r="NDX36" s="221"/>
      <c r="NDY36" s="221"/>
      <c r="NDZ36" s="221"/>
      <c r="NEA36" s="221"/>
      <c r="NEB36" s="221"/>
      <c r="NEC36" s="221"/>
      <c r="NED36" s="221"/>
      <c r="NEE36" s="221"/>
      <c r="NEF36" s="221"/>
      <c r="NEG36" s="221"/>
      <c r="NEH36" s="221"/>
      <c r="NEI36" s="221"/>
      <c r="NEJ36" s="221"/>
      <c r="NEK36" s="221"/>
      <c r="NEL36" s="221"/>
      <c r="NEM36" s="221"/>
      <c r="NEN36" s="221"/>
      <c r="NEO36" s="221"/>
      <c r="NEP36" s="221"/>
      <c r="NEQ36" s="221"/>
      <c r="NER36" s="221"/>
      <c r="NES36" s="221"/>
      <c r="NET36" s="221"/>
      <c r="NEU36" s="221"/>
      <c r="NEV36" s="221"/>
      <c r="NEW36" s="221"/>
      <c r="NEX36" s="221"/>
      <c r="NEY36" s="221"/>
      <c r="NEZ36" s="221"/>
      <c r="NFA36" s="221"/>
      <c r="NFB36" s="221"/>
      <c r="NFC36" s="221"/>
      <c r="NFD36" s="221"/>
      <c r="NFE36" s="221"/>
      <c r="NFF36" s="221"/>
      <c r="NFG36" s="221"/>
      <c r="NFH36" s="221"/>
      <c r="NFI36" s="221"/>
      <c r="NFJ36" s="221"/>
      <c r="NFK36" s="221"/>
      <c r="NFL36" s="221"/>
      <c r="NFM36" s="221"/>
      <c r="NFN36" s="221"/>
      <c r="NFO36" s="221"/>
      <c r="NFP36" s="221"/>
      <c r="NFQ36" s="221"/>
      <c r="NFR36" s="221"/>
      <c r="NFS36" s="221"/>
      <c r="NFT36" s="221"/>
      <c r="NFU36" s="221"/>
      <c r="NFV36" s="221"/>
      <c r="NFW36" s="221"/>
      <c r="NFX36" s="221"/>
      <c r="NFY36" s="221"/>
      <c r="NFZ36" s="221"/>
      <c r="NGA36" s="221"/>
      <c r="NGB36" s="221"/>
      <c r="NGC36" s="221"/>
      <c r="NGD36" s="221"/>
      <c r="NGE36" s="221"/>
      <c r="NGF36" s="221"/>
      <c r="NGG36" s="221"/>
      <c r="NGH36" s="221"/>
      <c r="NGI36" s="221"/>
      <c r="NGJ36" s="221"/>
      <c r="NGK36" s="221"/>
      <c r="NGL36" s="221"/>
      <c r="NGM36" s="221"/>
      <c r="NGN36" s="221"/>
      <c r="NGO36" s="221"/>
      <c r="NGP36" s="221"/>
      <c r="NGQ36" s="221"/>
      <c r="NGR36" s="221"/>
      <c r="NGS36" s="221"/>
      <c r="NGT36" s="221"/>
      <c r="NGU36" s="221"/>
      <c r="NGV36" s="221"/>
      <c r="NGW36" s="221"/>
      <c r="NGX36" s="221"/>
      <c r="NGY36" s="221"/>
      <c r="NGZ36" s="221"/>
      <c r="NHA36" s="221"/>
      <c r="NHB36" s="221"/>
      <c r="NHC36" s="221"/>
      <c r="NHD36" s="221"/>
      <c r="NHE36" s="221"/>
      <c r="NHF36" s="221"/>
      <c r="NHG36" s="221"/>
      <c r="NHH36" s="221"/>
      <c r="NHI36" s="221"/>
      <c r="NHJ36" s="221"/>
      <c r="NHK36" s="221"/>
      <c r="NHL36" s="221"/>
      <c r="NHM36" s="221"/>
      <c r="NHN36" s="221"/>
      <c r="NHO36" s="221"/>
      <c r="NHP36" s="221"/>
      <c r="NHQ36" s="221"/>
      <c r="NHR36" s="221"/>
      <c r="NHS36" s="221"/>
      <c r="NHT36" s="221"/>
      <c r="NHU36" s="221"/>
      <c r="NHV36" s="221"/>
      <c r="NHW36" s="221"/>
      <c r="NHX36" s="221"/>
      <c r="NHY36" s="221"/>
      <c r="NHZ36" s="221"/>
      <c r="NIA36" s="221"/>
      <c r="NIB36" s="221"/>
      <c r="NIC36" s="221"/>
      <c r="NID36" s="221"/>
      <c r="NIE36" s="221"/>
      <c r="NIF36" s="221"/>
      <c r="NIG36" s="221"/>
      <c r="NIH36" s="221"/>
      <c r="NII36" s="221"/>
      <c r="NIJ36" s="221"/>
      <c r="NIK36" s="221"/>
      <c r="NIL36" s="221"/>
      <c r="NIM36" s="221"/>
      <c r="NIN36" s="221"/>
      <c r="NIO36" s="221"/>
      <c r="NIP36" s="221"/>
      <c r="NIQ36" s="221"/>
      <c r="NIR36" s="221"/>
      <c r="NIS36" s="221"/>
      <c r="NIT36" s="221"/>
      <c r="NIU36" s="221"/>
      <c r="NIV36" s="221"/>
      <c r="NIW36" s="221"/>
      <c r="NIX36" s="221"/>
      <c r="NIY36" s="221"/>
      <c r="NIZ36" s="221"/>
      <c r="NJA36" s="221"/>
      <c r="NJB36" s="221"/>
      <c r="NJC36" s="221"/>
      <c r="NJD36" s="221"/>
      <c r="NJE36" s="221"/>
      <c r="NJF36" s="221"/>
      <c r="NJG36" s="221"/>
      <c r="NJH36" s="221"/>
      <c r="NJI36" s="221"/>
      <c r="NJJ36" s="221"/>
      <c r="NJK36" s="221"/>
      <c r="NJL36" s="221"/>
      <c r="NJM36" s="221"/>
      <c r="NJN36" s="221"/>
      <c r="NJO36" s="221"/>
      <c r="NJP36" s="221"/>
      <c r="NJQ36" s="221"/>
      <c r="NJR36" s="221"/>
      <c r="NJS36" s="221"/>
      <c r="NJT36" s="221"/>
      <c r="NJU36" s="221"/>
      <c r="NJV36" s="221"/>
      <c r="NJW36" s="221"/>
      <c r="NJX36" s="221"/>
      <c r="NJY36" s="221"/>
      <c r="NJZ36" s="221"/>
      <c r="NKA36" s="221"/>
      <c r="NKB36" s="221"/>
      <c r="NKC36" s="221"/>
      <c r="NKD36" s="221"/>
      <c r="NKE36" s="221"/>
      <c r="NKF36" s="221"/>
      <c r="NKG36" s="221"/>
      <c r="NKH36" s="221"/>
      <c r="NKI36" s="221"/>
      <c r="NKJ36" s="221"/>
      <c r="NKK36" s="221"/>
      <c r="NKL36" s="221"/>
      <c r="NKM36" s="221"/>
      <c r="NKN36" s="221"/>
      <c r="NKO36" s="221"/>
      <c r="NKP36" s="221"/>
      <c r="NKQ36" s="221"/>
      <c r="NKR36" s="221"/>
      <c r="NKS36" s="221"/>
      <c r="NKT36" s="221"/>
      <c r="NKU36" s="221"/>
      <c r="NKV36" s="221"/>
      <c r="NKW36" s="221"/>
      <c r="NKX36" s="221"/>
      <c r="NKY36" s="221"/>
      <c r="NKZ36" s="221"/>
      <c r="NLA36" s="221"/>
      <c r="NLB36" s="221"/>
      <c r="NLC36" s="221"/>
      <c r="NLD36" s="221"/>
      <c r="NLE36" s="221"/>
      <c r="NLF36" s="221"/>
      <c r="NLG36" s="221"/>
      <c r="NLH36" s="221"/>
      <c r="NLI36" s="221"/>
      <c r="NLJ36" s="221"/>
      <c r="NLK36" s="221"/>
      <c r="NLL36" s="221"/>
      <c r="NLM36" s="221"/>
      <c r="NLN36" s="221"/>
      <c r="NLO36" s="221"/>
      <c r="NLP36" s="221"/>
      <c r="NLQ36" s="221"/>
      <c r="NLR36" s="221"/>
      <c r="NLS36" s="221"/>
      <c r="NLT36" s="221"/>
      <c r="NLU36" s="221"/>
      <c r="NLV36" s="221"/>
      <c r="NLW36" s="221"/>
      <c r="NLX36" s="221"/>
      <c r="NLY36" s="221"/>
      <c r="NLZ36" s="221"/>
      <c r="NMA36" s="221"/>
      <c r="NMB36" s="221"/>
      <c r="NMC36" s="221"/>
      <c r="NMD36" s="221"/>
      <c r="NME36" s="221"/>
      <c r="NMF36" s="221"/>
      <c r="NMG36" s="221"/>
      <c r="NMH36" s="221"/>
      <c r="NMI36" s="221"/>
      <c r="NMJ36" s="221"/>
      <c r="NMK36" s="221"/>
      <c r="NML36" s="221"/>
      <c r="NMM36" s="221"/>
      <c r="NMN36" s="221"/>
      <c r="NMO36" s="221"/>
      <c r="NMP36" s="221"/>
      <c r="NMQ36" s="221"/>
      <c r="NMR36" s="221"/>
      <c r="NMS36" s="221"/>
      <c r="NMT36" s="221"/>
      <c r="NMU36" s="221"/>
      <c r="NMV36" s="221"/>
      <c r="NMW36" s="221"/>
      <c r="NMX36" s="221"/>
      <c r="NMY36" s="221"/>
      <c r="NMZ36" s="221"/>
      <c r="NNA36" s="221"/>
      <c r="NNB36" s="221"/>
      <c r="NNC36" s="221"/>
      <c r="NND36" s="221"/>
      <c r="NNE36" s="221"/>
      <c r="NNF36" s="221"/>
      <c r="NNG36" s="221"/>
      <c r="NNH36" s="221"/>
      <c r="NNI36" s="221"/>
      <c r="NNJ36" s="221"/>
      <c r="NNK36" s="221"/>
      <c r="NNL36" s="221"/>
      <c r="NNM36" s="221"/>
      <c r="NNN36" s="221"/>
      <c r="NNO36" s="221"/>
      <c r="NNP36" s="221"/>
      <c r="NNQ36" s="221"/>
      <c r="NNR36" s="221"/>
      <c r="NNS36" s="221"/>
      <c r="NNT36" s="221"/>
      <c r="NNU36" s="221"/>
      <c r="NNV36" s="221"/>
      <c r="NNW36" s="221"/>
      <c r="NNX36" s="221"/>
      <c r="NNY36" s="221"/>
      <c r="NNZ36" s="221"/>
      <c r="NOA36" s="221"/>
      <c r="NOB36" s="221"/>
      <c r="NOC36" s="221"/>
      <c r="NOD36" s="221"/>
      <c r="NOE36" s="221"/>
      <c r="NOF36" s="221"/>
      <c r="NOG36" s="221"/>
      <c r="NOH36" s="221"/>
      <c r="NOI36" s="221"/>
      <c r="NOJ36" s="221"/>
      <c r="NOK36" s="221"/>
      <c r="NOL36" s="221"/>
      <c r="NOM36" s="221"/>
      <c r="NON36" s="221"/>
      <c r="NOO36" s="221"/>
      <c r="NOP36" s="221"/>
      <c r="NOQ36" s="221"/>
      <c r="NOR36" s="221"/>
      <c r="NOS36" s="221"/>
      <c r="NOT36" s="221"/>
      <c r="NOU36" s="221"/>
      <c r="NOV36" s="221"/>
      <c r="NOW36" s="221"/>
      <c r="NOX36" s="221"/>
      <c r="NOY36" s="221"/>
      <c r="NOZ36" s="221"/>
      <c r="NPA36" s="221"/>
      <c r="NPB36" s="221"/>
      <c r="NPC36" s="221"/>
      <c r="NPD36" s="221"/>
      <c r="NPE36" s="221"/>
      <c r="NPF36" s="221"/>
      <c r="NPG36" s="221"/>
      <c r="NPH36" s="221"/>
      <c r="NPI36" s="221"/>
      <c r="NPJ36" s="221"/>
      <c r="NPK36" s="221"/>
      <c r="NPL36" s="221"/>
      <c r="NPM36" s="221"/>
      <c r="NPN36" s="221"/>
      <c r="NPO36" s="221"/>
      <c r="NPP36" s="221"/>
      <c r="NPQ36" s="221"/>
      <c r="NPR36" s="221"/>
      <c r="NPS36" s="221"/>
      <c r="NPT36" s="221"/>
      <c r="NPU36" s="221"/>
      <c r="NPV36" s="221"/>
      <c r="NPW36" s="221"/>
      <c r="NPX36" s="221"/>
      <c r="NPY36" s="221"/>
      <c r="NPZ36" s="221"/>
      <c r="NQA36" s="221"/>
      <c r="NQB36" s="221"/>
      <c r="NQC36" s="221"/>
      <c r="NQD36" s="221"/>
      <c r="NQE36" s="221"/>
      <c r="NQF36" s="221"/>
      <c r="NQG36" s="221"/>
      <c r="NQH36" s="221"/>
      <c r="NQI36" s="221"/>
      <c r="NQJ36" s="221"/>
      <c r="NQK36" s="221"/>
      <c r="NQL36" s="221"/>
      <c r="NQM36" s="221"/>
      <c r="NQN36" s="221"/>
      <c r="NQO36" s="221"/>
      <c r="NQP36" s="221"/>
      <c r="NQQ36" s="221"/>
      <c r="NQR36" s="221"/>
      <c r="NQS36" s="221"/>
      <c r="NQT36" s="221"/>
      <c r="NQU36" s="221"/>
      <c r="NQV36" s="221"/>
      <c r="NQW36" s="221"/>
      <c r="NQX36" s="221"/>
      <c r="NQY36" s="221"/>
      <c r="NQZ36" s="221"/>
      <c r="NRA36" s="221"/>
      <c r="NRB36" s="221"/>
      <c r="NRC36" s="221"/>
      <c r="NRD36" s="221"/>
      <c r="NRE36" s="221"/>
      <c r="NRF36" s="221"/>
      <c r="NRG36" s="221"/>
      <c r="NRH36" s="221"/>
      <c r="NRI36" s="221"/>
      <c r="NRJ36" s="221"/>
      <c r="NRK36" s="221"/>
      <c r="NRL36" s="221"/>
      <c r="NRM36" s="221"/>
      <c r="NRN36" s="221"/>
      <c r="NRO36" s="221"/>
      <c r="NRP36" s="221"/>
      <c r="NRQ36" s="221"/>
      <c r="NRR36" s="221"/>
      <c r="NRS36" s="221"/>
      <c r="NRT36" s="221"/>
      <c r="NRU36" s="221"/>
      <c r="NRV36" s="221"/>
      <c r="NRW36" s="221"/>
      <c r="NRX36" s="221"/>
      <c r="NRY36" s="221"/>
      <c r="NRZ36" s="221"/>
      <c r="NSA36" s="221"/>
      <c r="NSB36" s="221"/>
      <c r="NSC36" s="221"/>
      <c r="NSD36" s="221"/>
      <c r="NSE36" s="221"/>
      <c r="NSF36" s="221"/>
      <c r="NSG36" s="221"/>
      <c r="NSH36" s="221"/>
      <c r="NSI36" s="221"/>
      <c r="NSJ36" s="221"/>
      <c r="NSK36" s="221"/>
      <c r="NSL36" s="221"/>
      <c r="NSM36" s="221"/>
      <c r="NSN36" s="221"/>
      <c r="NSO36" s="221"/>
      <c r="NSP36" s="221"/>
      <c r="NSQ36" s="221"/>
      <c r="NSR36" s="221"/>
      <c r="NSS36" s="221"/>
      <c r="NST36" s="221"/>
      <c r="NSU36" s="221"/>
      <c r="NSV36" s="221"/>
      <c r="NSW36" s="221"/>
      <c r="NSX36" s="221"/>
      <c r="NSY36" s="221"/>
      <c r="NSZ36" s="221"/>
      <c r="NTA36" s="221"/>
      <c r="NTB36" s="221"/>
      <c r="NTC36" s="221"/>
      <c r="NTD36" s="221"/>
      <c r="NTE36" s="221"/>
      <c r="NTF36" s="221"/>
      <c r="NTG36" s="221"/>
      <c r="NTH36" s="221"/>
      <c r="NTI36" s="221"/>
      <c r="NTJ36" s="221"/>
      <c r="NTK36" s="221"/>
      <c r="NTL36" s="221"/>
      <c r="NTM36" s="221"/>
      <c r="NTN36" s="221"/>
      <c r="NTO36" s="221"/>
      <c r="NTP36" s="221"/>
      <c r="NTQ36" s="221"/>
      <c r="NTR36" s="221"/>
      <c r="NTS36" s="221"/>
      <c r="NTT36" s="221"/>
      <c r="NTU36" s="221"/>
      <c r="NTV36" s="221"/>
      <c r="NTW36" s="221"/>
      <c r="NTX36" s="221"/>
      <c r="NTY36" s="221"/>
      <c r="NTZ36" s="221"/>
      <c r="NUA36" s="221"/>
      <c r="NUB36" s="221"/>
      <c r="NUC36" s="221"/>
      <c r="NUD36" s="221"/>
      <c r="NUE36" s="221"/>
      <c r="NUF36" s="221"/>
      <c r="NUG36" s="221"/>
      <c r="NUH36" s="221"/>
      <c r="NUI36" s="221"/>
      <c r="NUJ36" s="221"/>
      <c r="NUK36" s="221"/>
      <c r="NUL36" s="221"/>
      <c r="NUM36" s="221"/>
      <c r="NUN36" s="221"/>
      <c r="NUO36" s="221"/>
      <c r="NUP36" s="221"/>
      <c r="NUQ36" s="221"/>
      <c r="NUR36" s="221"/>
      <c r="NUS36" s="221"/>
      <c r="NUT36" s="221"/>
      <c r="NUU36" s="221"/>
      <c r="NUV36" s="221"/>
      <c r="NUW36" s="221"/>
      <c r="NUX36" s="221"/>
      <c r="NUY36" s="221"/>
      <c r="NUZ36" s="221"/>
      <c r="NVA36" s="221"/>
      <c r="NVB36" s="221"/>
      <c r="NVC36" s="221"/>
      <c r="NVD36" s="221"/>
      <c r="NVE36" s="221"/>
      <c r="NVF36" s="221"/>
      <c r="NVG36" s="221"/>
      <c r="NVH36" s="221"/>
      <c r="NVI36" s="221"/>
      <c r="NVJ36" s="221"/>
      <c r="NVK36" s="221"/>
      <c r="NVL36" s="221"/>
      <c r="NVM36" s="221"/>
      <c r="NVN36" s="221"/>
      <c r="NVO36" s="221"/>
      <c r="NVP36" s="221"/>
      <c r="NVQ36" s="221"/>
      <c r="NVR36" s="221"/>
      <c r="NVS36" s="221"/>
      <c r="NVT36" s="221"/>
      <c r="NVU36" s="221"/>
      <c r="NVV36" s="221"/>
      <c r="NVW36" s="221"/>
      <c r="NVX36" s="221"/>
      <c r="NVY36" s="221"/>
      <c r="NVZ36" s="221"/>
      <c r="NWA36" s="221"/>
      <c r="NWB36" s="221"/>
      <c r="NWC36" s="221"/>
      <c r="NWD36" s="221"/>
      <c r="NWE36" s="221"/>
      <c r="NWF36" s="221"/>
      <c r="NWG36" s="221"/>
      <c r="NWH36" s="221"/>
      <c r="NWI36" s="221"/>
      <c r="NWJ36" s="221"/>
      <c r="NWK36" s="221"/>
      <c r="NWL36" s="221"/>
      <c r="NWM36" s="221"/>
      <c r="NWN36" s="221"/>
      <c r="NWO36" s="221"/>
      <c r="NWP36" s="221"/>
      <c r="NWQ36" s="221"/>
      <c r="NWR36" s="221"/>
      <c r="NWS36" s="221"/>
      <c r="NWT36" s="221"/>
      <c r="NWU36" s="221"/>
      <c r="NWV36" s="221"/>
      <c r="NWW36" s="221"/>
      <c r="NWX36" s="221"/>
      <c r="NWY36" s="221"/>
      <c r="NWZ36" s="221"/>
      <c r="NXA36" s="221"/>
      <c r="NXB36" s="221"/>
      <c r="NXC36" s="221"/>
      <c r="NXD36" s="221"/>
      <c r="NXE36" s="221"/>
      <c r="NXF36" s="221"/>
      <c r="NXG36" s="221"/>
      <c r="NXH36" s="221"/>
      <c r="NXI36" s="221"/>
      <c r="NXJ36" s="221"/>
      <c r="NXK36" s="221"/>
      <c r="NXL36" s="221"/>
      <c r="NXM36" s="221"/>
      <c r="NXN36" s="221"/>
      <c r="NXO36" s="221"/>
      <c r="NXP36" s="221"/>
      <c r="NXQ36" s="221"/>
      <c r="NXR36" s="221"/>
      <c r="NXS36" s="221"/>
      <c r="NXT36" s="221"/>
      <c r="NXU36" s="221"/>
      <c r="NXV36" s="221"/>
      <c r="NXW36" s="221"/>
      <c r="NXX36" s="221"/>
      <c r="NXY36" s="221"/>
      <c r="NXZ36" s="221"/>
      <c r="NYA36" s="221"/>
      <c r="NYB36" s="221"/>
      <c r="NYC36" s="221"/>
      <c r="NYD36" s="221"/>
      <c r="NYE36" s="221"/>
      <c r="NYF36" s="221"/>
      <c r="NYG36" s="221"/>
      <c r="NYH36" s="221"/>
      <c r="NYI36" s="221"/>
      <c r="NYJ36" s="221"/>
      <c r="NYK36" s="221"/>
      <c r="NYL36" s="221"/>
      <c r="NYM36" s="221"/>
      <c r="NYN36" s="221"/>
      <c r="NYO36" s="221"/>
      <c r="NYP36" s="221"/>
      <c r="NYQ36" s="221"/>
      <c r="NYR36" s="221"/>
      <c r="NYS36" s="221"/>
      <c r="NYT36" s="221"/>
      <c r="NYU36" s="221"/>
      <c r="NYV36" s="221"/>
      <c r="NYW36" s="221"/>
      <c r="NYX36" s="221"/>
      <c r="NYY36" s="221"/>
      <c r="NYZ36" s="221"/>
      <c r="NZA36" s="221"/>
      <c r="NZB36" s="221"/>
      <c r="NZC36" s="221"/>
      <c r="NZD36" s="221"/>
      <c r="NZE36" s="221"/>
      <c r="NZF36" s="221"/>
      <c r="NZG36" s="221"/>
      <c r="NZH36" s="221"/>
      <c r="NZI36" s="221"/>
      <c r="NZJ36" s="221"/>
      <c r="NZK36" s="221"/>
      <c r="NZL36" s="221"/>
      <c r="NZM36" s="221"/>
      <c r="NZN36" s="221"/>
      <c r="NZO36" s="221"/>
      <c r="NZP36" s="221"/>
      <c r="NZQ36" s="221"/>
      <c r="NZR36" s="221"/>
      <c r="NZS36" s="221"/>
      <c r="NZT36" s="221"/>
      <c r="NZU36" s="221"/>
      <c r="NZV36" s="221"/>
      <c r="NZW36" s="221"/>
      <c r="NZX36" s="221"/>
      <c r="NZY36" s="221"/>
      <c r="NZZ36" s="221"/>
      <c r="OAA36" s="221"/>
      <c r="OAB36" s="221"/>
      <c r="OAC36" s="221"/>
      <c r="OAD36" s="221"/>
      <c r="OAE36" s="221"/>
      <c r="OAF36" s="221"/>
      <c r="OAG36" s="221"/>
      <c r="OAH36" s="221"/>
      <c r="OAI36" s="221"/>
      <c r="OAJ36" s="221"/>
      <c r="OAK36" s="221"/>
      <c r="OAL36" s="221"/>
      <c r="OAM36" s="221"/>
      <c r="OAN36" s="221"/>
      <c r="OAO36" s="221"/>
      <c r="OAP36" s="221"/>
      <c r="OAQ36" s="221"/>
      <c r="OAR36" s="221"/>
      <c r="OAS36" s="221"/>
      <c r="OAT36" s="221"/>
      <c r="OAU36" s="221"/>
      <c r="OAV36" s="221"/>
      <c r="OAW36" s="221"/>
      <c r="OAX36" s="221"/>
      <c r="OAY36" s="221"/>
      <c r="OAZ36" s="221"/>
      <c r="OBA36" s="221"/>
      <c r="OBB36" s="221"/>
      <c r="OBC36" s="221"/>
      <c r="OBD36" s="221"/>
      <c r="OBE36" s="221"/>
      <c r="OBF36" s="221"/>
      <c r="OBG36" s="221"/>
      <c r="OBH36" s="221"/>
      <c r="OBI36" s="221"/>
      <c r="OBJ36" s="221"/>
      <c r="OBK36" s="221"/>
      <c r="OBL36" s="221"/>
      <c r="OBM36" s="221"/>
      <c r="OBN36" s="221"/>
      <c r="OBO36" s="221"/>
      <c r="OBP36" s="221"/>
      <c r="OBQ36" s="221"/>
      <c r="OBR36" s="221"/>
      <c r="OBS36" s="221"/>
      <c r="OBT36" s="221"/>
      <c r="OBU36" s="221"/>
      <c r="OBV36" s="221"/>
      <c r="OBW36" s="221"/>
      <c r="OBX36" s="221"/>
      <c r="OBY36" s="221"/>
      <c r="OBZ36" s="221"/>
      <c r="OCA36" s="221"/>
      <c r="OCB36" s="221"/>
      <c r="OCC36" s="221"/>
      <c r="OCD36" s="221"/>
      <c r="OCE36" s="221"/>
      <c r="OCF36" s="221"/>
      <c r="OCG36" s="221"/>
      <c r="OCH36" s="221"/>
      <c r="OCI36" s="221"/>
      <c r="OCJ36" s="221"/>
      <c r="OCK36" s="221"/>
      <c r="OCL36" s="221"/>
      <c r="OCM36" s="221"/>
      <c r="OCN36" s="221"/>
      <c r="OCO36" s="221"/>
      <c r="OCP36" s="221"/>
      <c r="OCQ36" s="221"/>
      <c r="OCR36" s="221"/>
      <c r="OCS36" s="221"/>
      <c r="OCT36" s="221"/>
      <c r="OCU36" s="221"/>
      <c r="OCV36" s="221"/>
      <c r="OCW36" s="221"/>
      <c r="OCX36" s="221"/>
      <c r="OCY36" s="221"/>
      <c r="OCZ36" s="221"/>
      <c r="ODA36" s="221"/>
      <c r="ODB36" s="221"/>
      <c r="ODC36" s="221"/>
      <c r="ODD36" s="221"/>
      <c r="ODE36" s="221"/>
      <c r="ODF36" s="221"/>
      <c r="ODG36" s="221"/>
      <c r="ODH36" s="221"/>
      <c r="ODI36" s="221"/>
      <c r="ODJ36" s="221"/>
      <c r="ODK36" s="221"/>
      <c r="ODL36" s="221"/>
      <c r="ODM36" s="221"/>
      <c r="ODN36" s="221"/>
      <c r="ODO36" s="221"/>
      <c r="ODP36" s="221"/>
      <c r="ODQ36" s="221"/>
      <c r="ODR36" s="221"/>
      <c r="ODS36" s="221"/>
      <c r="ODT36" s="221"/>
      <c r="ODU36" s="221"/>
      <c r="ODV36" s="221"/>
      <c r="ODW36" s="221"/>
      <c r="ODX36" s="221"/>
      <c r="ODY36" s="221"/>
      <c r="ODZ36" s="221"/>
      <c r="OEA36" s="221"/>
      <c r="OEB36" s="221"/>
      <c r="OEC36" s="221"/>
      <c r="OED36" s="221"/>
      <c r="OEE36" s="221"/>
      <c r="OEF36" s="221"/>
      <c r="OEG36" s="221"/>
      <c r="OEH36" s="221"/>
      <c r="OEI36" s="221"/>
      <c r="OEJ36" s="221"/>
      <c r="OEK36" s="221"/>
      <c r="OEL36" s="221"/>
      <c r="OEM36" s="221"/>
      <c r="OEN36" s="221"/>
      <c r="OEO36" s="221"/>
      <c r="OEP36" s="221"/>
      <c r="OEQ36" s="221"/>
      <c r="OER36" s="221"/>
      <c r="OES36" s="221"/>
      <c r="OET36" s="221"/>
      <c r="OEU36" s="221"/>
      <c r="OEV36" s="221"/>
      <c r="OEW36" s="221"/>
      <c r="OEX36" s="221"/>
      <c r="OEY36" s="221"/>
      <c r="OEZ36" s="221"/>
      <c r="OFA36" s="221"/>
      <c r="OFB36" s="221"/>
      <c r="OFC36" s="221"/>
      <c r="OFD36" s="221"/>
      <c r="OFE36" s="221"/>
      <c r="OFF36" s="221"/>
      <c r="OFG36" s="221"/>
      <c r="OFH36" s="221"/>
      <c r="OFI36" s="221"/>
      <c r="OFJ36" s="221"/>
      <c r="OFK36" s="221"/>
      <c r="OFL36" s="221"/>
      <c r="OFM36" s="221"/>
      <c r="OFN36" s="221"/>
      <c r="OFO36" s="221"/>
      <c r="OFP36" s="221"/>
      <c r="OFQ36" s="221"/>
      <c r="OFR36" s="221"/>
      <c r="OFS36" s="221"/>
      <c r="OFT36" s="221"/>
      <c r="OFU36" s="221"/>
      <c r="OFV36" s="221"/>
      <c r="OFW36" s="221"/>
      <c r="OFX36" s="221"/>
      <c r="OFY36" s="221"/>
      <c r="OFZ36" s="221"/>
      <c r="OGA36" s="221"/>
      <c r="OGB36" s="221"/>
      <c r="OGC36" s="221"/>
      <c r="OGD36" s="221"/>
      <c r="OGE36" s="221"/>
      <c r="OGF36" s="221"/>
      <c r="OGG36" s="221"/>
      <c r="OGH36" s="221"/>
      <c r="OGI36" s="221"/>
      <c r="OGJ36" s="221"/>
      <c r="OGK36" s="221"/>
      <c r="OGL36" s="221"/>
      <c r="OGM36" s="221"/>
      <c r="OGN36" s="221"/>
      <c r="OGO36" s="221"/>
      <c r="OGP36" s="221"/>
      <c r="OGQ36" s="221"/>
      <c r="OGR36" s="221"/>
      <c r="OGS36" s="221"/>
      <c r="OGT36" s="221"/>
      <c r="OGU36" s="221"/>
      <c r="OGV36" s="221"/>
      <c r="OGW36" s="221"/>
      <c r="OGX36" s="221"/>
      <c r="OGY36" s="221"/>
      <c r="OGZ36" s="221"/>
      <c r="OHA36" s="221"/>
      <c r="OHB36" s="221"/>
      <c r="OHC36" s="221"/>
      <c r="OHD36" s="221"/>
      <c r="OHE36" s="221"/>
      <c r="OHF36" s="221"/>
      <c r="OHG36" s="221"/>
      <c r="OHH36" s="221"/>
      <c r="OHI36" s="221"/>
      <c r="OHJ36" s="221"/>
      <c r="OHK36" s="221"/>
      <c r="OHL36" s="221"/>
      <c r="OHM36" s="221"/>
      <c r="OHN36" s="221"/>
      <c r="OHO36" s="221"/>
      <c r="OHP36" s="221"/>
      <c r="OHQ36" s="221"/>
      <c r="OHR36" s="221"/>
      <c r="OHS36" s="221"/>
      <c r="OHT36" s="221"/>
      <c r="OHU36" s="221"/>
      <c r="OHV36" s="221"/>
      <c r="OHW36" s="221"/>
      <c r="OHX36" s="221"/>
      <c r="OHY36" s="221"/>
      <c r="OHZ36" s="221"/>
      <c r="OIA36" s="221"/>
      <c r="OIB36" s="221"/>
      <c r="OIC36" s="221"/>
      <c r="OID36" s="221"/>
      <c r="OIE36" s="221"/>
      <c r="OIF36" s="221"/>
      <c r="OIG36" s="221"/>
      <c r="OIH36" s="221"/>
      <c r="OII36" s="221"/>
      <c r="OIJ36" s="221"/>
      <c r="OIK36" s="221"/>
      <c r="OIL36" s="221"/>
      <c r="OIM36" s="221"/>
      <c r="OIN36" s="221"/>
      <c r="OIO36" s="221"/>
      <c r="OIP36" s="221"/>
      <c r="OIQ36" s="221"/>
      <c r="OIR36" s="221"/>
      <c r="OIS36" s="221"/>
      <c r="OIT36" s="221"/>
      <c r="OIU36" s="221"/>
      <c r="OIV36" s="221"/>
      <c r="OIW36" s="221"/>
      <c r="OIX36" s="221"/>
      <c r="OIY36" s="221"/>
      <c r="OIZ36" s="221"/>
      <c r="OJA36" s="221"/>
      <c r="OJB36" s="221"/>
      <c r="OJC36" s="221"/>
      <c r="OJD36" s="221"/>
      <c r="OJE36" s="221"/>
      <c r="OJF36" s="221"/>
      <c r="OJG36" s="221"/>
      <c r="OJH36" s="221"/>
      <c r="OJI36" s="221"/>
      <c r="OJJ36" s="221"/>
      <c r="OJK36" s="221"/>
      <c r="OJL36" s="221"/>
      <c r="OJM36" s="221"/>
      <c r="OJN36" s="221"/>
      <c r="OJO36" s="221"/>
      <c r="OJP36" s="221"/>
      <c r="OJQ36" s="221"/>
      <c r="OJR36" s="221"/>
      <c r="OJS36" s="221"/>
      <c r="OJT36" s="221"/>
      <c r="OJU36" s="221"/>
      <c r="OJV36" s="221"/>
      <c r="OJW36" s="221"/>
      <c r="OJX36" s="221"/>
      <c r="OJY36" s="221"/>
      <c r="OJZ36" s="221"/>
      <c r="OKA36" s="221"/>
      <c r="OKB36" s="221"/>
      <c r="OKC36" s="221"/>
      <c r="OKD36" s="221"/>
      <c r="OKE36" s="221"/>
      <c r="OKF36" s="221"/>
      <c r="OKG36" s="221"/>
      <c r="OKH36" s="221"/>
      <c r="OKI36" s="221"/>
      <c r="OKJ36" s="221"/>
      <c r="OKK36" s="221"/>
      <c r="OKL36" s="221"/>
      <c r="OKM36" s="221"/>
      <c r="OKN36" s="221"/>
      <c r="OKO36" s="221"/>
      <c r="OKP36" s="221"/>
      <c r="OKQ36" s="221"/>
      <c r="OKR36" s="221"/>
      <c r="OKS36" s="221"/>
      <c r="OKT36" s="221"/>
      <c r="OKU36" s="221"/>
      <c r="OKV36" s="221"/>
      <c r="OKW36" s="221"/>
      <c r="OKX36" s="221"/>
      <c r="OKY36" s="221"/>
      <c r="OKZ36" s="221"/>
      <c r="OLA36" s="221"/>
      <c r="OLB36" s="221"/>
      <c r="OLC36" s="221"/>
      <c r="OLD36" s="221"/>
      <c r="OLE36" s="221"/>
      <c r="OLF36" s="221"/>
      <c r="OLG36" s="221"/>
      <c r="OLH36" s="221"/>
      <c r="OLI36" s="221"/>
      <c r="OLJ36" s="221"/>
      <c r="OLK36" s="221"/>
      <c r="OLL36" s="221"/>
      <c r="OLM36" s="221"/>
      <c r="OLN36" s="221"/>
      <c r="OLO36" s="221"/>
      <c r="OLP36" s="221"/>
      <c r="OLQ36" s="221"/>
      <c r="OLR36" s="221"/>
      <c r="OLS36" s="221"/>
      <c r="OLT36" s="221"/>
      <c r="OLU36" s="221"/>
      <c r="OLV36" s="221"/>
      <c r="OLW36" s="221"/>
      <c r="OLX36" s="221"/>
      <c r="OLY36" s="221"/>
      <c r="OLZ36" s="221"/>
      <c r="OMA36" s="221"/>
      <c r="OMB36" s="221"/>
      <c r="OMC36" s="221"/>
      <c r="OMD36" s="221"/>
      <c r="OME36" s="221"/>
      <c r="OMF36" s="221"/>
      <c r="OMG36" s="221"/>
      <c r="OMH36" s="221"/>
      <c r="OMI36" s="221"/>
      <c r="OMJ36" s="221"/>
      <c r="OMK36" s="221"/>
      <c r="OML36" s="221"/>
      <c r="OMM36" s="221"/>
      <c r="OMN36" s="221"/>
      <c r="OMO36" s="221"/>
      <c r="OMP36" s="221"/>
      <c r="OMQ36" s="221"/>
      <c r="OMR36" s="221"/>
      <c r="OMS36" s="221"/>
      <c r="OMT36" s="221"/>
      <c r="OMU36" s="221"/>
      <c r="OMV36" s="221"/>
      <c r="OMW36" s="221"/>
      <c r="OMX36" s="221"/>
      <c r="OMY36" s="221"/>
      <c r="OMZ36" s="221"/>
      <c r="ONA36" s="221"/>
      <c r="ONB36" s="221"/>
      <c r="ONC36" s="221"/>
      <c r="OND36" s="221"/>
      <c r="ONE36" s="221"/>
      <c r="ONF36" s="221"/>
      <c r="ONG36" s="221"/>
      <c r="ONH36" s="221"/>
      <c r="ONI36" s="221"/>
      <c r="ONJ36" s="221"/>
      <c r="ONK36" s="221"/>
      <c r="ONL36" s="221"/>
      <c r="ONM36" s="221"/>
      <c r="ONN36" s="221"/>
      <c r="ONO36" s="221"/>
      <c r="ONP36" s="221"/>
      <c r="ONQ36" s="221"/>
      <c r="ONR36" s="221"/>
      <c r="ONS36" s="221"/>
      <c r="ONT36" s="221"/>
      <c r="ONU36" s="221"/>
      <c r="ONV36" s="221"/>
      <c r="ONW36" s="221"/>
      <c r="ONX36" s="221"/>
      <c r="ONY36" s="221"/>
      <c r="ONZ36" s="221"/>
      <c r="OOA36" s="221"/>
      <c r="OOB36" s="221"/>
      <c r="OOC36" s="221"/>
      <c r="OOD36" s="221"/>
      <c r="OOE36" s="221"/>
      <c r="OOF36" s="221"/>
      <c r="OOG36" s="221"/>
      <c r="OOH36" s="221"/>
      <c r="OOI36" s="221"/>
      <c r="OOJ36" s="221"/>
      <c r="OOK36" s="221"/>
      <c r="OOL36" s="221"/>
      <c r="OOM36" s="221"/>
      <c r="OON36" s="221"/>
      <c r="OOO36" s="221"/>
      <c r="OOP36" s="221"/>
      <c r="OOQ36" s="221"/>
      <c r="OOR36" s="221"/>
      <c r="OOS36" s="221"/>
      <c r="OOT36" s="221"/>
      <c r="OOU36" s="221"/>
      <c r="OOV36" s="221"/>
      <c r="OOW36" s="221"/>
      <c r="OOX36" s="221"/>
      <c r="OOY36" s="221"/>
      <c r="OOZ36" s="221"/>
      <c r="OPA36" s="221"/>
      <c r="OPB36" s="221"/>
      <c r="OPC36" s="221"/>
      <c r="OPD36" s="221"/>
      <c r="OPE36" s="221"/>
      <c r="OPF36" s="221"/>
      <c r="OPG36" s="221"/>
      <c r="OPH36" s="221"/>
      <c r="OPI36" s="221"/>
      <c r="OPJ36" s="221"/>
      <c r="OPK36" s="221"/>
      <c r="OPL36" s="221"/>
      <c r="OPM36" s="221"/>
      <c r="OPN36" s="221"/>
      <c r="OPO36" s="221"/>
      <c r="OPP36" s="221"/>
      <c r="OPQ36" s="221"/>
      <c r="OPR36" s="221"/>
      <c r="OPS36" s="221"/>
      <c r="OPT36" s="221"/>
      <c r="OPU36" s="221"/>
      <c r="OPV36" s="221"/>
      <c r="OPW36" s="221"/>
      <c r="OPX36" s="221"/>
      <c r="OPY36" s="221"/>
      <c r="OPZ36" s="221"/>
      <c r="OQA36" s="221"/>
      <c r="OQB36" s="221"/>
      <c r="OQC36" s="221"/>
      <c r="OQD36" s="221"/>
      <c r="OQE36" s="221"/>
      <c r="OQF36" s="221"/>
      <c r="OQG36" s="221"/>
      <c r="OQH36" s="221"/>
      <c r="OQI36" s="221"/>
      <c r="OQJ36" s="221"/>
      <c r="OQK36" s="221"/>
      <c r="OQL36" s="221"/>
      <c r="OQM36" s="221"/>
      <c r="OQN36" s="221"/>
      <c r="OQO36" s="221"/>
      <c r="OQP36" s="221"/>
      <c r="OQQ36" s="221"/>
      <c r="OQR36" s="221"/>
      <c r="OQS36" s="221"/>
      <c r="OQT36" s="221"/>
      <c r="OQU36" s="221"/>
      <c r="OQV36" s="221"/>
      <c r="OQW36" s="221"/>
      <c r="OQX36" s="221"/>
      <c r="OQY36" s="221"/>
      <c r="OQZ36" s="221"/>
      <c r="ORA36" s="221"/>
      <c r="ORB36" s="221"/>
      <c r="ORC36" s="221"/>
      <c r="ORD36" s="221"/>
      <c r="ORE36" s="221"/>
      <c r="ORF36" s="221"/>
      <c r="ORG36" s="221"/>
      <c r="ORH36" s="221"/>
      <c r="ORI36" s="221"/>
      <c r="ORJ36" s="221"/>
      <c r="ORK36" s="221"/>
      <c r="ORL36" s="221"/>
      <c r="ORM36" s="221"/>
      <c r="ORN36" s="221"/>
      <c r="ORO36" s="221"/>
      <c r="ORP36" s="221"/>
      <c r="ORQ36" s="221"/>
      <c r="ORR36" s="221"/>
      <c r="ORS36" s="221"/>
      <c r="ORT36" s="221"/>
      <c r="ORU36" s="221"/>
      <c r="ORV36" s="221"/>
      <c r="ORW36" s="221"/>
      <c r="ORX36" s="221"/>
      <c r="ORY36" s="221"/>
      <c r="ORZ36" s="221"/>
      <c r="OSA36" s="221"/>
      <c r="OSB36" s="221"/>
      <c r="OSC36" s="221"/>
      <c r="OSD36" s="221"/>
      <c r="OSE36" s="221"/>
      <c r="OSF36" s="221"/>
      <c r="OSG36" s="221"/>
      <c r="OSH36" s="221"/>
      <c r="OSI36" s="221"/>
      <c r="OSJ36" s="221"/>
      <c r="OSK36" s="221"/>
      <c r="OSL36" s="221"/>
      <c r="OSM36" s="221"/>
      <c r="OSN36" s="221"/>
      <c r="OSO36" s="221"/>
      <c r="OSP36" s="221"/>
      <c r="OSQ36" s="221"/>
      <c r="OSR36" s="221"/>
      <c r="OSS36" s="221"/>
      <c r="OST36" s="221"/>
      <c r="OSU36" s="221"/>
      <c r="OSV36" s="221"/>
      <c r="OSW36" s="221"/>
      <c r="OSX36" s="221"/>
      <c r="OSY36" s="221"/>
      <c r="OSZ36" s="221"/>
      <c r="OTA36" s="221"/>
      <c r="OTB36" s="221"/>
      <c r="OTC36" s="221"/>
      <c r="OTD36" s="221"/>
      <c r="OTE36" s="221"/>
      <c r="OTF36" s="221"/>
      <c r="OTG36" s="221"/>
      <c r="OTH36" s="221"/>
      <c r="OTI36" s="221"/>
      <c r="OTJ36" s="221"/>
      <c r="OTK36" s="221"/>
      <c r="OTL36" s="221"/>
      <c r="OTM36" s="221"/>
      <c r="OTN36" s="221"/>
      <c r="OTO36" s="221"/>
      <c r="OTP36" s="221"/>
      <c r="OTQ36" s="221"/>
      <c r="OTR36" s="221"/>
      <c r="OTS36" s="221"/>
      <c r="OTT36" s="221"/>
      <c r="OTU36" s="221"/>
      <c r="OTV36" s="221"/>
      <c r="OTW36" s="221"/>
      <c r="OTX36" s="221"/>
      <c r="OTY36" s="221"/>
      <c r="OTZ36" s="221"/>
      <c r="OUA36" s="221"/>
      <c r="OUB36" s="221"/>
      <c r="OUC36" s="221"/>
      <c r="OUD36" s="221"/>
      <c r="OUE36" s="221"/>
      <c r="OUF36" s="221"/>
      <c r="OUG36" s="221"/>
      <c r="OUH36" s="221"/>
      <c r="OUI36" s="221"/>
      <c r="OUJ36" s="221"/>
      <c r="OUK36" s="221"/>
      <c r="OUL36" s="221"/>
      <c r="OUM36" s="221"/>
      <c r="OUN36" s="221"/>
      <c r="OUO36" s="221"/>
      <c r="OUP36" s="221"/>
      <c r="OUQ36" s="221"/>
      <c r="OUR36" s="221"/>
      <c r="OUS36" s="221"/>
      <c r="OUT36" s="221"/>
      <c r="OUU36" s="221"/>
      <c r="OUV36" s="221"/>
      <c r="OUW36" s="221"/>
      <c r="OUX36" s="221"/>
      <c r="OUY36" s="221"/>
      <c r="OUZ36" s="221"/>
      <c r="OVA36" s="221"/>
      <c r="OVB36" s="221"/>
      <c r="OVC36" s="221"/>
      <c r="OVD36" s="221"/>
      <c r="OVE36" s="221"/>
      <c r="OVF36" s="221"/>
      <c r="OVG36" s="221"/>
      <c r="OVH36" s="221"/>
      <c r="OVI36" s="221"/>
      <c r="OVJ36" s="221"/>
      <c r="OVK36" s="221"/>
      <c r="OVL36" s="221"/>
      <c r="OVM36" s="221"/>
      <c r="OVN36" s="221"/>
      <c r="OVO36" s="221"/>
      <c r="OVP36" s="221"/>
      <c r="OVQ36" s="221"/>
      <c r="OVR36" s="221"/>
      <c r="OVS36" s="221"/>
      <c r="OVT36" s="221"/>
      <c r="OVU36" s="221"/>
      <c r="OVV36" s="221"/>
      <c r="OVW36" s="221"/>
      <c r="OVX36" s="221"/>
      <c r="OVY36" s="221"/>
      <c r="OVZ36" s="221"/>
      <c r="OWA36" s="221"/>
      <c r="OWB36" s="221"/>
      <c r="OWC36" s="221"/>
      <c r="OWD36" s="221"/>
      <c r="OWE36" s="221"/>
      <c r="OWF36" s="221"/>
      <c r="OWG36" s="221"/>
      <c r="OWH36" s="221"/>
      <c r="OWI36" s="221"/>
      <c r="OWJ36" s="221"/>
      <c r="OWK36" s="221"/>
      <c r="OWL36" s="221"/>
      <c r="OWM36" s="221"/>
      <c r="OWN36" s="221"/>
      <c r="OWO36" s="221"/>
      <c r="OWP36" s="221"/>
      <c r="OWQ36" s="221"/>
      <c r="OWR36" s="221"/>
      <c r="OWS36" s="221"/>
      <c r="OWT36" s="221"/>
      <c r="OWU36" s="221"/>
      <c r="OWV36" s="221"/>
      <c r="OWW36" s="221"/>
      <c r="OWX36" s="221"/>
      <c r="OWY36" s="221"/>
      <c r="OWZ36" s="221"/>
      <c r="OXA36" s="221"/>
      <c r="OXB36" s="221"/>
      <c r="OXC36" s="221"/>
      <c r="OXD36" s="221"/>
      <c r="OXE36" s="221"/>
      <c r="OXF36" s="221"/>
      <c r="OXG36" s="221"/>
      <c r="OXH36" s="221"/>
      <c r="OXI36" s="221"/>
      <c r="OXJ36" s="221"/>
      <c r="OXK36" s="221"/>
      <c r="OXL36" s="221"/>
      <c r="OXM36" s="221"/>
      <c r="OXN36" s="221"/>
      <c r="OXO36" s="221"/>
      <c r="OXP36" s="221"/>
      <c r="OXQ36" s="221"/>
      <c r="OXR36" s="221"/>
      <c r="OXS36" s="221"/>
      <c r="OXT36" s="221"/>
      <c r="OXU36" s="221"/>
      <c r="OXV36" s="221"/>
      <c r="OXW36" s="221"/>
      <c r="OXX36" s="221"/>
      <c r="OXY36" s="221"/>
      <c r="OXZ36" s="221"/>
      <c r="OYA36" s="221"/>
      <c r="OYB36" s="221"/>
      <c r="OYC36" s="221"/>
      <c r="OYD36" s="221"/>
      <c r="OYE36" s="221"/>
      <c r="OYF36" s="221"/>
      <c r="OYG36" s="221"/>
      <c r="OYH36" s="221"/>
      <c r="OYI36" s="221"/>
      <c r="OYJ36" s="221"/>
      <c r="OYK36" s="221"/>
      <c r="OYL36" s="221"/>
      <c r="OYM36" s="221"/>
      <c r="OYN36" s="221"/>
      <c r="OYO36" s="221"/>
      <c r="OYP36" s="221"/>
      <c r="OYQ36" s="221"/>
      <c r="OYR36" s="221"/>
      <c r="OYS36" s="221"/>
      <c r="OYT36" s="221"/>
      <c r="OYU36" s="221"/>
      <c r="OYV36" s="221"/>
      <c r="OYW36" s="221"/>
      <c r="OYX36" s="221"/>
      <c r="OYY36" s="221"/>
      <c r="OYZ36" s="221"/>
      <c r="OZA36" s="221"/>
      <c r="OZB36" s="221"/>
      <c r="OZC36" s="221"/>
      <c r="OZD36" s="221"/>
      <c r="OZE36" s="221"/>
      <c r="OZF36" s="221"/>
      <c r="OZG36" s="221"/>
      <c r="OZH36" s="221"/>
      <c r="OZI36" s="221"/>
      <c r="OZJ36" s="221"/>
      <c r="OZK36" s="221"/>
      <c r="OZL36" s="221"/>
      <c r="OZM36" s="221"/>
      <c r="OZN36" s="221"/>
      <c r="OZO36" s="221"/>
      <c r="OZP36" s="221"/>
      <c r="OZQ36" s="221"/>
      <c r="OZR36" s="221"/>
      <c r="OZS36" s="221"/>
      <c r="OZT36" s="221"/>
      <c r="OZU36" s="221"/>
      <c r="OZV36" s="221"/>
      <c r="OZW36" s="221"/>
      <c r="OZX36" s="221"/>
      <c r="OZY36" s="221"/>
      <c r="OZZ36" s="221"/>
      <c r="PAA36" s="221"/>
      <c r="PAB36" s="221"/>
      <c r="PAC36" s="221"/>
      <c r="PAD36" s="221"/>
      <c r="PAE36" s="221"/>
      <c r="PAF36" s="221"/>
      <c r="PAG36" s="221"/>
      <c r="PAH36" s="221"/>
      <c r="PAI36" s="221"/>
      <c r="PAJ36" s="221"/>
      <c r="PAK36" s="221"/>
      <c r="PAL36" s="221"/>
      <c r="PAM36" s="221"/>
      <c r="PAN36" s="221"/>
      <c r="PAO36" s="221"/>
      <c r="PAP36" s="221"/>
      <c r="PAQ36" s="221"/>
      <c r="PAR36" s="221"/>
      <c r="PAS36" s="221"/>
      <c r="PAT36" s="221"/>
      <c r="PAU36" s="221"/>
      <c r="PAV36" s="221"/>
      <c r="PAW36" s="221"/>
      <c r="PAX36" s="221"/>
      <c r="PAY36" s="221"/>
      <c r="PAZ36" s="221"/>
      <c r="PBA36" s="221"/>
      <c r="PBB36" s="221"/>
      <c r="PBC36" s="221"/>
      <c r="PBD36" s="221"/>
      <c r="PBE36" s="221"/>
      <c r="PBF36" s="221"/>
      <c r="PBG36" s="221"/>
      <c r="PBH36" s="221"/>
      <c r="PBI36" s="221"/>
      <c r="PBJ36" s="221"/>
      <c r="PBK36" s="221"/>
      <c r="PBL36" s="221"/>
      <c r="PBM36" s="221"/>
      <c r="PBN36" s="221"/>
      <c r="PBO36" s="221"/>
      <c r="PBP36" s="221"/>
      <c r="PBQ36" s="221"/>
      <c r="PBR36" s="221"/>
      <c r="PBS36" s="221"/>
      <c r="PBT36" s="221"/>
      <c r="PBU36" s="221"/>
      <c r="PBV36" s="221"/>
      <c r="PBW36" s="221"/>
      <c r="PBX36" s="221"/>
      <c r="PBY36" s="221"/>
      <c r="PBZ36" s="221"/>
      <c r="PCA36" s="221"/>
      <c r="PCB36" s="221"/>
      <c r="PCC36" s="221"/>
      <c r="PCD36" s="221"/>
      <c r="PCE36" s="221"/>
      <c r="PCF36" s="221"/>
      <c r="PCG36" s="221"/>
      <c r="PCH36" s="221"/>
      <c r="PCI36" s="221"/>
      <c r="PCJ36" s="221"/>
      <c r="PCK36" s="221"/>
      <c r="PCL36" s="221"/>
      <c r="PCM36" s="221"/>
      <c r="PCN36" s="221"/>
      <c r="PCO36" s="221"/>
      <c r="PCP36" s="221"/>
      <c r="PCQ36" s="221"/>
      <c r="PCR36" s="221"/>
      <c r="PCS36" s="221"/>
      <c r="PCT36" s="221"/>
      <c r="PCU36" s="221"/>
      <c r="PCV36" s="221"/>
      <c r="PCW36" s="221"/>
      <c r="PCX36" s="221"/>
      <c r="PCY36" s="221"/>
      <c r="PCZ36" s="221"/>
      <c r="PDA36" s="221"/>
      <c r="PDB36" s="221"/>
      <c r="PDC36" s="221"/>
      <c r="PDD36" s="221"/>
      <c r="PDE36" s="221"/>
      <c r="PDF36" s="221"/>
      <c r="PDG36" s="221"/>
      <c r="PDH36" s="221"/>
      <c r="PDI36" s="221"/>
      <c r="PDJ36" s="221"/>
      <c r="PDK36" s="221"/>
      <c r="PDL36" s="221"/>
      <c r="PDM36" s="221"/>
      <c r="PDN36" s="221"/>
      <c r="PDO36" s="221"/>
      <c r="PDP36" s="221"/>
      <c r="PDQ36" s="221"/>
      <c r="PDR36" s="221"/>
      <c r="PDS36" s="221"/>
      <c r="PDT36" s="221"/>
      <c r="PDU36" s="221"/>
      <c r="PDV36" s="221"/>
      <c r="PDW36" s="221"/>
      <c r="PDX36" s="221"/>
      <c r="PDY36" s="221"/>
      <c r="PDZ36" s="221"/>
      <c r="PEA36" s="221"/>
      <c r="PEB36" s="221"/>
      <c r="PEC36" s="221"/>
      <c r="PED36" s="221"/>
      <c r="PEE36" s="221"/>
      <c r="PEF36" s="221"/>
      <c r="PEG36" s="221"/>
      <c r="PEH36" s="221"/>
      <c r="PEI36" s="221"/>
      <c r="PEJ36" s="221"/>
      <c r="PEK36" s="221"/>
      <c r="PEL36" s="221"/>
      <c r="PEM36" s="221"/>
      <c r="PEN36" s="221"/>
      <c r="PEO36" s="221"/>
      <c r="PEP36" s="221"/>
      <c r="PEQ36" s="221"/>
      <c r="PER36" s="221"/>
      <c r="PES36" s="221"/>
      <c r="PET36" s="221"/>
      <c r="PEU36" s="221"/>
      <c r="PEV36" s="221"/>
      <c r="PEW36" s="221"/>
      <c r="PEX36" s="221"/>
      <c r="PEY36" s="221"/>
      <c r="PEZ36" s="221"/>
      <c r="PFA36" s="221"/>
      <c r="PFB36" s="221"/>
      <c r="PFC36" s="221"/>
      <c r="PFD36" s="221"/>
      <c r="PFE36" s="221"/>
      <c r="PFF36" s="221"/>
      <c r="PFG36" s="221"/>
      <c r="PFH36" s="221"/>
      <c r="PFI36" s="221"/>
      <c r="PFJ36" s="221"/>
      <c r="PFK36" s="221"/>
      <c r="PFL36" s="221"/>
      <c r="PFM36" s="221"/>
      <c r="PFN36" s="221"/>
      <c r="PFO36" s="221"/>
      <c r="PFP36" s="221"/>
      <c r="PFQ36" s="221"/>
      <c r="PFR36" s="221"/>
      <c r="PFS36" s="221"/>
      <c r="PFT36" s="221"/>
      <c r="PFU36" s="221"/>
      <c r="PFV36" s="221"/>
      <c r="PFW36" s="221"/>
      <c r="PFX36" s="221"/>
      <c r="PFY36" s="221"/>
      <c r="PFZ36" s="221"/>
      <c r="PGA36" s="221"/>
      <c r="PGB36" s="221"/>
      <c r="PGC36" s="221"/>
      <c r="PGD36" s="221"/>
      <c r="PGE36" s="221"/>
      <c r="PGF36" s="221"/>
      <c r="PGG36" s="221"/>
      <c r="PGH36" s="221"/>
      <c r="PGI36" s="221"/>
      <c r="PGJ36" s="221"/>
      <c r="PGK36" s="221"/>
      <c r="PGL36" s="221"/>
      <c r="PGM36" s="221"/>
      <c r="PGN36" s="221"/>
      <c r="PGO36" s="221"/>
      <c r="PGP36" s="221"/>
      <c r="PGQ36" s="221"/>
      <c r="PGR36" s="221"/>
      <c r="PGS36" s="221"/>
      <c r="PGT36" s="221"/>
      <c r="PGU36" s="221"/>
      <c r="PGV36" s="221"/>
      <c r="PGW36" s="221"/>
      <c r="PGX36" s="221"/>
      <c r="PGY36" s="221"/>
      <c r="PGZ36" s="221"/>
      <c r="PHA36" s="221"/>
      <c r="PHB36" s="221"/>
      <c r="PHC36" s="221"/>
      <c r="PHD36" s="221"/>
      <c r="PHE36" s="221"/>
      <c r="PHF36" s="221"/>
      <c r="PHG36" s="221"/>
      <c r="PHH36" s="221"/>
      <c r="PHI36" s="221"/>
      <c r="PHJ36" s="221"/>
      <c r="PHK36" s="221"/>
      <c r="PHL36" s="221"/>
      <c r="PHM36" s="221"/>
      <c r="PHN36" s="221"/>
      <c r="PHO36" s="221"/>
      <c r="PHP36" s="221"/>
      <c r="PHQ36" s="221"/>
      <c r="PHR36" s="221"/>
      <c r="PHS36" s="221"/>
      <c r="PHT36" s="221"/>
      <c r="PHU36" s="221"/>
      <c r="PHV36" s="221"/>
      <c r="PHW36" s="221"/>
      <c r="PHX36" s="221"/>
      <c r="PHY36" s="221"/>
      <c r="PHZ36" s="221"/>
      <c r="PIA36" s="221"/>
      <c r="PIB36" s="221"/>
      <c r="PIC36" s="221"/>
      <c r="PID36" s="221"/>
      <c r="PIE36" s="221"/>
      <c r="PIF36" s="221"/>
      <c r="PIG36" s="221"/>
      <c r="PIH36" s="221"/>
      <c r="PII36" s="221"/>
      <c r="PIJ36" s="221"/>
      <c r="PIK36" s="221"/>
      <c r="PIL36" s="221"/>
      <c r="PIM36" s="221"/>
      <c r="PIN36" s="221"/>
      <c r="PIO36" s="221"/>
      <c r="PIP36" s="221"/>
      <c r="PIQ36" s="221"/>
      <c r="PIR36" s="221"/>
      <c r="PIS36" s="221"/>
      <c r="PIT36" s="221"/>
      <c r="PIU36" s="221"/>
      <c r="PIV36" s="221"/>
      <c r="PIW36" s="221"/>
      <c r="PIX36" s="221"/>
      <c r="PIY36" s="221"/>
      <c r="PIZ36" s="221"/>
      <c r="PJA36" s="221"/>
      <c r="PJB36" s="221"/>
      <c r="PJC36" s="221"/>
      <c r="PJD36" s="221"/>
      <c r="PJE36" s="221"/>
      <c r="PJF36" s="221"/>
      <c r="PJG36" s="221"/>
      <c r="PJH36" s="221"/>
      <c r="PJI36" s="221"/>
      <c r="PJJ36" s="221"/>
      <c r="PJK36" s="221"/>
      <c r="PJL36" s="221"/>
      <c r="PJM36" s="221"/>
      <c r="PJN36" s="221"/>
      <c r="PJO36" s="221"/>
      <c r="PJP36" s="221"/>
      <c r="PJQ36" s="221"/>
      <c r="PJR36" s="221"/>
      <c r="PJS36" s="221"/>
      <c r="PJT36" s="221"/>
      <c r="PJU36" s="221"/>
      <c r="PJV36" s="221"/>
      <c r="PJW36" s="221"/>
      <c r="PJX36" s="221"/>
      <c r="PJY36" s="221"/>
      <c r="PJZ36" s="221"/>
      <c r="PKA36" s="221"/>
      <c r="PKB36" s="221"/>
      <c r="PKC36" s="221"/>
      <c r="PKD36" s="221"/>
      <c r="PKE36" s="221"/>
      <c r="PKF36" s="221"/>
      <c r="PKG36" s="221"/>
      <c r="PKH36" s="221"/>
      <c r="PKI36" s="221"/>
      <c r="PKJ36" s="221"/>
      <c r="PKK36" s="221"/>
      <c r="PKL36" s="221"/>
      <c r="PKM36" s="221"/>
      <c r="PKN36" s="221"/>
      <c r="PKO36" s="221"/>
      <c r="PKP36" s="221"/>
      <c r="PKQ36" s="221"/>
      <c r="PKR36" s="221"/>
      <c r="PKS36" s="221"/>
      <c r="PKT36" s="221"/>
      <c r="PKU36" s="221"/>
      <c r="PKV36" s="221"/>
      <c r="PKW36" s="221"/>
      <c r="PKX36" s="221"/>
      <c r="PKY36" s="221"/>
      <c r="PKZ36" s="221"/>
      <c r="PLA36" s="221"/>
      <c r="PLB36" s="221"/>
      <c r="PLC36" s="221"/>
      <c r="PLD36" s="221"/>
      <c r="PLE36" s="221"/>
      <c r="PLF36" s="221"/>
      <c r="PLG36" s="221"/>
      <c r="PLH36" s="221"/>
      <c r="PLI36" s="221"/>
      <c r="PLJ36" s="221"/>
      <c r="PLK36" s="221"/>
      <c r="PLL36" s="221"/>
      <c r="PLM36" s="221"/>
      <c r="PLN36" s="221"/>
      <c r="PLO36" s="221"/>
      <c r="PLP36" s="221"/>
      <c r="PLQ36" s="221"/>
      <c r="PLR36" s="221"/>
      <c r="PLS36" s="221"/>
      <c r="PLT36" s="221"/>
      <c r="PLU36" s="221"/>
      <c r="PLV36" s="221"/>
      <c r="PLW36" s="221"/>
      <c r="PLX36" s="221"/>
      <c r="PLY36" s="221"/>
      <c r="PLZ36" s="221"/>
      <c r="PMA36" s="221"/>
      <c r="PMB36" s="221"/>
      <c r="PMC36" s="221"/>
      <c r="PMD36" s="221"/>
      <c r="PME36" s="221"/>
      <c r="PMF36" s="221"/>
      <c r="PMG36" s="221"/>
      <c r="PMH36" s="221"/>
      <c r="PMI36" s="221"/>
      <c r="PMJ36" s="221"/>
      <c r="PMK36" s="221"/>
      <c r="PML36" s="221"/>
      <c r="PMM36" s="221"/>
      <c r="PMN36" s="221"/>
      <c r="PMO36" s="221"/>
      <c r="PMP36" s="221"/>
      <c r="PMQ36" s="221"/>
      <c r="PMR36" s="221"/>
      <c r="PMS36" s="221"/>
      <c r="PMT36" s="221"/>
      <c r="PMU36" s="221"/>
      <c r="PMV36" s="221"/>
      <c r="PMW36" s="221"/>
      <c r="PMX36" s="221"/>
      <c r="PMY36" s="221"/>
      <c r="PMZ36" s="221"/>
      <c r="PNA36" s="221"/>
      <c r="PNB36" s="221"/>
      <c r="PNC36" s="221"/>
      <c r="PND36" s="221"/>
      <c r="PNE36" s="221"/>
      <c r="PNF36" s="221"/>
      <c r="PNG36" s="221"/>
      <c r="PNH36" s="221"/>
      <c r="PNI36" s="221"/>
      <c r="PNJ36" s="221"/>
      <c r="PNK36" s="221"/>
      <c r="PNL36" s="221"/>
      <c r="PNM36" s="221"/>
      <c r="PNN36" s="221"/>
      <c r="PNO36" s="221"/>
      <c r="PNP36" s="221"/>
      <c r="PNQ36" s="221"/>
      <c r="PNR36" s="221"/>
      <c r="PNS36" s="221"/>
      <c r="PNT36" s="221"/>
      <c r="PNU36" s="221"/>
      <c r="PNV36" s="221"/>
      <c r="PNW36" s="221"/>
      <c r="PNX36" s="221"/>
      <c r="PNY36" s="221"/>
      <c r="PNZ36" s="221"/>
      <c r="POA36" s="221"/>
      <c r="POB36" s="221"/>
      <c r="POC36" s="221"/>
      <c r="POD36" s="221"/>
      <c r="POE36" s="221"/>
      <c r="POF36" s="221"/>
      <c r="POG36" s="221"/>
      <c r="POH36" s="221"/>
      <c r="POI36" s="221"/>
      <c r="POJ36" s="221"/>
      <c r="POK36" s="221"/>
      <c r="POL36" s="221"/>
      <c r="POM36" s="221"/>
      <c r="PON36" s="221"/>
      <c r="POO36" s="221"/>
      <c r="POP36" s="221"/>
      <c r="POQ36" s="221"/>
      <c r="POR36" s="221"/>
      <c r="POS36" s="221"/>
      <c r="POT36" s="221"/>
      <c r="POU36" s="221"/>
      <c r="POV36" s="221"/>
      <c r="POW36" s="221"/>
      <c r="POX36" s="221"/>
      <c r="POY36" s="221"/>
      <c r="POZ36" s="221"/>
      <c r="PPA36" s="221"/>
      <c r="PPB36" s="221"/>
      <c r="PPC36" s="221"/>
      <c r="PPD36" s="221"/>
      <c r="PPE36" s="221"/>
      <c r="PPF36" s="221"/>
      <c r="PPG36" s="221"/>
      <c r="PPH36" s="221"/>
      <c r="PPI36" s="221"/>
      <c r="PPJ36" s="221"/>
      <c r="PPK36" s="221"/>
      <c r="PPL36" s="221"/>
      <c r="PPM36" s="221"/>
      <c r="PPN36" s="221"/>
      <c r="PPO36" s="221"/>
      <c r="PPP36" s="221"/>
      <c r="PPQ36" s="221"/>
      <c r="PPR36" s="221"/>
      <c r="PPS36" s="221"/>
      <c r="PPT36" s="221"/>
      <c r="PPU36" s="221"/>
      <c r="PPV36" s="221"/>
      <c r="PPW36" s="221"/>
      <c r="PPX36" s="221"/>
      <c r="PPY36" s="221"/>
      <c r="PPZ36" s="221"/>
      <c r="PQA36" s="221"/>
      <c r="PQB36" s="221"/>
      <c r="PQC36" s="221"/>
      <c r="PQD36" s="221"/>
      <c r="PQE36" s="221"/>
      <c r="PQF36" s="221"/>
      <c r="PQG36" s="221"/>
      <c r="PQH36" s="221"/>
      <c r="PQI36" s="221"/>
      <c r="PQJ36" s="221"/>
      <c r="PQK36" s="221"/>
      <c r="PQL36" s="221"/>
      <c r="PQM36" s="221"/>
      <c r="PQN36" s="221"/>
      <c r="PQO36" s="221"/>
      <c r="PQP36" s="221"/>
      <c r="PQQ36" s="221"/>
      <c r="PQR36" s="221"/>
      <c r="PQS36" s="221"/>
      <c r="PQT36" s="221"/>
      <c r="PQU36" s="221"/>
      <c r="PQV36" s="221"/>
      <c r="PQW36" s="221"/>
      <c r="PQX36" s="221"/>
      <c r="PQY36" s="221"/>
      <c r="PQZ36" s="221"/>
      <c r="PRA36" s="221"/>
      <c r="PRB36" s="221"/>
      <c r="PRC36" s="221"/>
      <c r="PRD36" s="221"/>
      <c r="PRE36" s="221"/>
      <c r="PRF36" s="221"/>
      <c r="PRG36" s="221"/>
      <c r="PRH36" s="221"/>
      <c r="PRI36" s="221"/>
      <c r="PRJ36" s="221"/>
      <c r="PRK36" s="221"/>
      <c r="PRL36" s="221"/>
      <c r="PRM36" s="221"/>
      <c r="PRN36" s="221"/>
      <c r="PRO36" s="221"/>
      <c r="PRP36" s="221"/>
      <c r="PRQ36" s="221"/>
      <c r="PRR36" s="221"/>
      <c r="PRS36" s="221"/>
      <c r="PRT36" s="221"/>
      <c r="PRU36" s="221"/>
      <c r="PRV36" s="221"/>
      <c r="PRW36" s="221"/>
      <c r="PRX36" s="221"/>
      <c r="PRY36" s="221"/>
      <c r="PRZ36" s="221"/>
      <c r="PSA36" s="221"/>
      <c r="PSB36" s="221"/>
      <c r="PSC36" s="221"/>
      <c r="PSD36" s="221"/>
      <c r="PSE36" s="221"/>
      <c r="PSF36" s="221"/>
      <c r="PSG36" s="221"/>
      <c r="PSH36" s="221"/>
      <c r="PSI36" s="221"/>
      <c r="PSJ36" s="221"/>
      <c r="PSK36" s="221"/>
      <c r="PSL36" s="221"/>
      <c r="PSM36" s="221"/>
      <c r="PSN36" s="221"/>
      <c r="PSO36" s="221"/>
      <c r="PSP36" s="221"/>
      <c r="PSQ36" s="221"/>
      <c r="PSR36" s="221"/>
      <c r="PSS36" s="221"/>
      <c r="PST36" s="221"/>
      <c r="PSU36" s="221"/>
      <c r="PSV36" s="221"/>
      <c r="PSW36" s="221"/>
      <c r="PSX36" s="221"/>
      <c r="PSY36" s="221"/>
      <c r="PSZ36" s="221"/>
      <c r="PTA36" s="221"/>
      <c r="PTB36" s="221"/>
      <c r="PTC36" s="221"/>
      <c r="PTD36" s="221"/>
      <c r="PTE36" s="221"/>
      <c r="PTF36" s="221"/>
      <c r="PTG36" s="221"/>
      <c r="PTH36" s="221"/>
      <c r="PTI36" s="221"/>
      <c r="PTJ36" s="221"/>
      <c r="PTK36" s="221"/>
      <c r="PTL36" s="221"/>
      <c r="PTM36" s="221"/>
      <c r="PTN36" s="221"/>
      <c r="PTO36" s="221"/>
      <c r="PTP36" s="221"/>
      <c r="PTQ36" s="221"/>
      <c r="PTR36" s="221"/>
      <c r="PTS36" s="221"/>
      <c r="PTT36" s="221"/>
      <c r="PTU36" s="221"/>
      <c r="PTV36" s="221"/>
      <c r="PTW36" s="221"/>
      <c r="PTX36" s="221"/>
      <c r="PTY36" s="221"/>
      <c r="PTZ36" s="221"/>
      <c r="PUA36" s="221"/>
      <c r="PUB36" s="221"/>
      <c r="PUC36" s="221"/>
      <c r="PUD36" s="221"/>
      <c r="PUE36" s="221"/>
      <c r="PUF36" s="221"/>
      <c r="PUG36" s="221"/>
      <c r="PUH36" s="221"/>
      <c r="PUI36" s="221"/>
      <c r="PUJ36" s="221"/>
      <c r="PUK36" s="221"/>
      <c r="PUL36" s="221"/>
      <c r="PUM36" s="221"/>
      <c r="PUN36" s="221"/>
      <c r="PUO36" s="221"/>
      <c r="PUP36" s="221"/>
      <c r="PUQ36" s="221"/>
      <c r="PUR36" s="221"/>
      <c r="PUS36" s="221"/>
      <c r="PUT36" s="221"/>
      <c r="PUU36" s="221"/>
      <c r="PUV36" s="221"/>
      <c r="PUW36" s="221"/>
      <c r="PUX36" s="221"/>
      <c r="PUY36" s="221"/>
      <c r="PUZ36" s="221"/>
      <c r="PVA36" s="221"/>
      <c r="PVB36" s="221"/>
      <c r="PVC36" s="221"/>
      <c r="PVD36" s="221"/>
      <c r="PVE36" s="221"/>
      <c r="PVF36" s="221"/>
      <c r="PVG36" s="221"/>
      <c r="PVH36" s="221"/>
      <c r="PVI36" s="221"/>
      <c r="PVJ36" s="221"/>
      <c r="PVK36" s="221"/>
      <c r="PVL36" s="221"/>
      <c r="PVM36" s="221"/>
      <c r="PVN36" s="221"/>
      <c r="PVO36" s="221"/>
      <c r="PVP36" s="221"/>
      <c r="PVQ36" s="221"/>
      <c r="PVR36" s="221"/>
      <c r="PVS36" s="221"/>
      <c r="PVT36" s="221"/>
      <c r="PVU36" s="221"/>
      <c r="PVV36" s="221"/>
      <c r="PVW36" s="221"/>
      <c r="PVX36" s="221"/>
      <c r="PVY36" s="221"/>
      <c r="PVZ36" s="221"/>
      <c r="PWA36" s="221"/>
      <c r="PWB36" s="221"/>
      <c r="PWC36" s="221"/>
      <c r="PWD36" s="221"/>
      <c r="PWE36" s="221"/>
      <c r="PWF36" s="221"/>
      <c r="PWG36" s="221"/>
      <c r="PWH36" s="221"/>
      <c r="PWI36" s="221"/>
      <c r="PWJ36" s="221"/>
      <c r="PWK36" s="221"/>
      <c r="PWL36" s="221"/>
      <c r="PWM36" s="221"/>
      <c r="PWN36" s="221"/>
      <c r="PWO36" s="221"/>
      <c r="PWP36" s="221"/>
      <c r="PWQ36" s="221"/>
      <c r="PWR36" s="221"/>
      <c r="PWS36" s="221"/>
      <c r="PWT36" s="221"/>
      <c r="PWU36" s="221"/>
      <c r="PWV36" s="221"/>
      <c r="PWW36" s="221"/>
      <c r="PWX36" s="221"/>
      <c r="PWY36" s="221"/>
      <c r="PWZ36" s="221"/>
      <c r="PXA36" s="221"/>
      <c r="PXB36" s="221"/>
      <c r="PXC36" s="221"/>
      <c r="PXD36" s="221"/>
      <c r="PXE36" s="221"/>
      <c r="PXF36" s="221"/>
      <c r="PXG36" s="221"/>
      <c r="PXH36" s="221"/>
      <c r="PXI36" s="221"/>
      <c r="PXJ36" s="221"/>
      <c r="PXK36" s="221"/>
      <c r="PXL36" s="221"/>
      <c r="PXM36" s="221"/>
      <c r="PXN36" s="221"/>
      <c r="PXO36" s="221"/>
      <c r="PXP36" s="221"/>
      <c r="PXQ36" s="221"/>
      <c r="PXR36" s="221"/>
      <c r="PXS36" s="221"/>
      <c r="PXT36" s="221"/>
      <c r="PXU36" s="221"/>
      <c r="PXV36" s="221"/>
      <c r="PXW36" s="221"/>
      <c r="PXX36" s="221"/>
      <c r="PXY36" s="221"/>
      <c r="PXZ36" s="221"/>
      <c r="PYA36" s="221"/>
      <c r="PYB36" s="221"/>
      <c r="PYC36" s="221"/>
      <c r="PYD36" s="221"/>
      <c r="PYE36" s="221"/>
      <c r="PYF36" s="221"/>
      <c r="PYG36" s="221"/>
      <c r="PYH36" s="221"/>
      <c r="PYI36" s="221"/>
      <c r="PYJ36" s="221"/>
      <c r="PYK36" s="221"/>
      <c r="PYL36" s="221"/>
      <c r="PYM36" s="221"/>
      <c r="PYN36" s="221"/>
      <c r="PYO36" s="221"/>
      <c r="PYP36" s="221"/>
      <c r="PYQ36" s="221"/>
      <c r="PYR36" s="221"/>
      <c r="PYS36" s="221"/>
      <c r="PYT36" s="221"/>
      <c r="PYU36" s="221"/>
      <c r="PYV36" s="221"/>
      <c r="PYW36" s="221"/>
      <c r="PYX36" s="221"/>
      <c r="PYY36" s="221"/>
      <c r="PYZ36" s="221"/>
      <c r="PZA36" s="221"/>
      <c r="PZB36" s="221"/>
      <c r="PZC36" s="221"/>
      <c r="PZD36" s="221"/>
      <c r="PZE36" s="221"/>
      <c r="PZF36" s="221"/>
      <c r="PZG36" s="221"/>
      <c r="PZH36" s="221"/>
      <c r="PZI36" s="221"/>
      <c r="PZJ36" s="221"/>
      <c r="PZK36" s="221"/>
      <c r="PZL36" s="221"/>
      <c r="PZM36" s="221"/>
      <c r="PZN36" s="221"/>
      <c r="PZO36" s="221"/>
      <c r="PZP36" s="221"/>
      <c r="PZQ36" s="221"/>
      <c r="PZR36" s="221"/>
      <c r="PZS36" s="221"/>
      <c r="PZT36" s="221"/>
      <c r="PZU36" s="221"/>
      <c r="PZV36" s="221"/>
      <c r="PZW36" s="221"/>
      <c r="PZX36" s="221"/>
      <c r="PZY36" s="221"/>
      <c r="PZZ36" s="221"/>
      <c r="QAA36" s="221"/>
      <c r="QAB36" s="221"/>
      <c r="QAC36" s="221"/>
      <c r="QAD36" s="221"/>
      <c r="QAE36" s="221"/>
      <c r="QAF36" s="221"/>
      <c r="QAG36" s="221"/>
      <c r="QAH36" s="221"/>
      <c r="QAI36" s="221"/>
      <c r="QAJ36" s="221"/>
      <c r="QAK36" s="221"/>
      <c r="QAL36" s="221"/>
      <c r="QAM36" s="221"/>
      <c r="QAN36" s="221"/>
      <c r="QAO36" s="221"/>
      <c r="QAP36" s="221"/>
      <c r="QAQ36" s="221"/>
      <c r="QAR36" s="221"/>
      <c r="QAS36" s="221"/>
      <c r="QAT36" s="221"/>
      <c r="QAU36" s="221"/>
      <c r="QAV36" s="221"/>
      <c r="QAW36" s="221"/>
      <c r="QAX36" s="221"/>
      <c r="QAY36" s="221"/>
      <c r="QAZ36" s="221"/>
      <c r="QBA36" s="221"/>
      <c r="QBB36" s="221"/>
      <c r="QBC36" s="221"/>
      <c r="QBD36" s="221"/>
      <c r="QBE36" s="221"/>
      <c r="QBF36" s="221"/>
      <c r="QBG36" s="221"/>
      <c r="QBH36" s="221"/>
      <c r="QBI36" s="221"/>
      <c r="QBJ36" s="221"/>
      <c r="QBK36" s="221"/>
      <c r="QBL36" s="221"/>
      <c r="QBM36" s="221"/>
      <c r="QBN36" s="221"/>
      <c r="QBO36" s="221"/>
      <c r="QBP36" s="221"/>
      <c r="QBQ36" s="221"/>
      <c r="QBR36" s="221"/>
      <c r="QBS36" s="221"/>
      <c r="QBT36" s="221"/>
      <c r="QBU36" s="221"/>
      <c r="QBV36" s="221"/>
      <c r="QBW36" s="221"/>
      <c r="QBX36" s="221"/>
      <c r="QBY36" s="221"/>
      <c r="QBZ36" s="221"/>
      <c r="QCA36" s="221"/>
      <c r="QCB36" s="221"/>
      <c r="QCC36" s="221"/>
      <c r="QCD36" s="221"/>
      <c r="QCE36" s="221"/>
      <c r="QCF36" s="221"/>
      <c r="QCG36" s="221"/>
      <c r="QCH36" s="221"/>
      <c r="QCI36" s="221"/>
      <c r="QCJ36" s="221"/>
      <c r="QCK36" s="221"/>
      <c r="QCL36" s="221"/>
      <c r="QCM36" s="221"/>
      <c r="QCN36" s="221"/>
      <c r="QCO36" s="221"/>
      <c r="QCP36" s="221"/>
      <c r="QCQ36" s="221"/>
      <c r="QCR36" s="221"/>
      <c r="QCS36" s="221"/>
      <c r="QCT36" s="221"/>
      <c r="QCU36" s="221"/>
      <c r="QCV36" s="221"/>
      <c r="QCW36" s="221"/>
      <c r="QCX36" s="221"/>
      <c r="QCY36" s="221"/>
      <c r="QCZ36" s="221"/>
      <c r="QDA36" s="221"/>
      <c r="QDB36" s="221"/>
      <c r="QDC36" s="221"/>
      <c r="QDD36" s="221"/>
      <c r="QDE36" s="221"/>
      <c r="QDF36" s="221"/>
      <c r="QDG36" s="221"/>
      <c r="QDH36" s="221"/>
      <c r="QDI36" s="221"/>
      <c r="QDJ36" s="221"/>
      <c r="QDK36" s="221"/>
      <c r="QDL36" s="221"/>
      <c r="QDM36" s="221"/>
      <c r="QDN36" s="221"/>
      <c r="QDO36" s="221"/>
      <c r="QDP36" s="221"/>
      <c r="QDQ36" s="221"/>
      <c r="QDR36" s="221"/>
      <c r="QDS36" s="221"/>
      <c r="QDT36" s="221"/>
      <c r="QDU36" s="221"/>
      <c r="QDV36" s="221"/>
      <c r="QDW36" s="221"/>
      <c r="QDX36" s="221"/>
      <c r="QDY36" s="221"/>
      <c r="QDZ36" s="221"/>
      <c r="QEA36" s="221"/>
      <c r="QEB36" s="221"/>
      <c r="QEC36" s="221"/>
      <c r="QED36" s="221"/>
      <c r="QEE36" s="221"/>
      <c r="QEF36" s="221"/>
      <c r="QEG36" s="221"/>
      <c r="QEH36" s="221"/>
      <c r="QEI36" s="221"/>
      <c r="QEJ36" s="221"/>
      <c r="QEK36" s="221"/>
      <c r="QEL36" s="221"/>
      <c r="QEM36" s="221"/>
      <c r="QEN36" s="221"/>
      <c r="QEO36" s="221"/>
      <c r="QEP36" s="221"/>
      <c r="QEQ36" s="221"/>
      <c r="QER36" s="221"/>
      <c r="QES36" s="221"/>
      <c r="QET36" s="221"/>
      <c r="QEU36" s="221"/>
      <c r="QEV36" s="221"/>
      <c r="QEW36" s="221"/>
      <c r="QEX36" s="221"/>
      <c r="QEY36" s="221"/>
      <c r="QEZ36" s="221"/>
      <c r="QFA36" s="221"/>
      <c r="QFB36" s="221"/>
      <c r="QFC36" s="221"/>
      <c r="QFD36" s="221"/>
      <c r="QFE36" s="221"/>
      <c r="QFF36" s="221"/>
      <c r="QFG36" s="221"/>
      <c r="QFH36" s="221"/>
      <c r="QFI36" s="221"/>
      <c r="QFJ36" s="221"/>
      <c r="QFK36" s="221"/>
      <c r="QFL36" s="221"/>
      <c r="QFM36" s="221"/>
      <c r="QFN36" s="221"/>
      <c r="QFO36" s="221"/>
      <c r="QFP36" s="221"/>
      <c r="QFQ36" s="221"/>
      <c r="QFR36" s="221"/>
      <c r="QFS36" s="221"/>
      <c r="QFT36" s="221"/>
      <c r="QFU36" s="221"/>
      <c r="QFV36" s="221"/>
      <c r="QFW36" s="221"/>
      <c r="QFX36" s="221"/>
      <c r="QFY36" s="221"/>
      <c r="QFZ36" s="221"/>
      <c r="QGA36" s="221"/>
      <c r="QGB36" s="221"/>
      <c r="QGC36" s="221"/>
      <c r="QGD36" s="221"/>
      <c r="QGE36" s="221"/>
      <c r="QGF36" s="221"/>
      <c r="QGG36" s="221"/>
      <c r="QGH36" s="221"/>
      <c r="QGI36" s="221"/>
      <c r="QGJ36" s="221"/>
      <c r="QGK36" s="221"/>
      <c r="QGL36" s="221"/>
      <c r="QGM36" s="221"/>
      <c r="QGN36" s="221"/>
      <c r="QGO36" s="221"/>
      <c r="QGP36" s="221"/>
      <c r="QGQ36" s="221"/>
      <c r="QGR36" s="221"/>
      <c r="QGS36" s="221"/>
      <c r="QGT36" s="221"/>
      <c r="QGU36" s="221"/>
      <c r="QGV36" s="221"/>
      <c r="QGW36" s="221"/>
      <c r="QGX36" s="221"/>
      <c r="QGY36" s="221"/>
      <c r="QGZ36" s="221"/>
      <c r="QHA36" s="221"/>
      <c r="QHB36" s="221"/>
      <c r="QHC36" s="221"/>
      <c r="QHD36" s="221"/>
      <c r="QHE36" s="221"/>
      <c r="QHF36" s="221"/>
      <c r="QHG36" s="221"/>
      <c r="QHH36" s="221"/>
      <c r="QHI36" s="221"/>
      <c r="QHJ36" s="221"/>
      <c r="QHK36" s="221"/>
      <c r="QHL36" s="221"/>
      <c r="QHM36" s="221"/>
      <c r="QHN36" s="221"/>
      <c r="QHO36" s="221"/>
      <c r="QHP36" s="221"/>
      <c r="QHQ36" s="221"/>
      <c r="QHR36" s="221"/>
      <c r="QHS36" s="221"/>
      <c r="QHT36" s="221"/>
      <c r="QHU36" s="221"/>
      <c r="QHV36" s="221"/>
      <c r="QHW36" s="221"/>
      <c r="QHX36" s="221"/>
      <c r="QHY36" s="221"/>
      <c r="QHZ36" s="221"/>
      <c r="QIA36" s="221"/>
      <c r="QIB36" s="221"/>
      <c r="QIC36" s="221"/>
      <c r="QID36" s="221"/>
      <c r="QIE36" s="221"/>
      <c r="QIF36" s="221"/>
      <c r="QIG36" s="221"/>
      <c r="QIH36" s="221"/>
      <c r="QII36" s="221"/>
      <c r="QIJ36" s="221"/>
      <c r="QIK36" s="221"/>
      <c r="QIL36" s="221"/>
      <c r="QIM36" s="221"/>
      <c r="QIN36" s="221"/>
      <c r="QIO36" s="221"/>
      <c r="QIP36" s="221"/>
      <c r="QIQ36" s="221"/>
      <c r="QIR36" s="221"/>
      <c r="QIS36" s="221"/>
      <c r="QIT36" s="221"/>
      <c r="QIU36" s="221"/>
      <c r="QIV36" s="221"/>
      <c r="QIW36" s="221"/>
      <c r="QIX36" s="221"/>
      <c r="QIY36" s="221"/>
      <c r="QIZ36" s="221"/>
      <c r="QJA36" s="221"/>
      <c r="QJB36" s="221"/>
      <c r="QJC36" s="221"/>
      <c r="QJD36" s="221"/>
      <c r="QJE36" s="221"/>
      <c r="QJF36" s="221"/>
      <c r="QJG36" s="221"/>
      <c r="QJH36" s="221"/>
      <c r="QJI36" s="221"/>
      <c r="QJJ36" s="221"/>
      <c r="QJK36" s="221"/>
      <c r="QJL36" s="221"/>
      <c r="QJM36" s="221"/>
      <c r="QJN36" s="221"/>
      <c r="QJO36" s="221"/>
      <c r="QJP36" s="221"/>
      <c r="QJQ36" s="221"/>
      <c r="QJR36" s="221"/>
      <c r="QJS36" s="221"/>
      <c r="QJT36" s="221"/>
      <c r="QJU36" s="221"/>
      <c r="QJV36" s="221"/>
      <c r="QJW36" s="221"/>
      <c r="QJX36" s="221"/>
      <c r="QJY36" s="221"/>
      <c r="QJZ36" s="221"/>
      <c r="QKA36" s="221"/>
      <c r="QKB36" s="221"/>
      <c r="QKC36" s="221"/>
      <c r="QKD36" s="221"/>
      <c r="QKE36" s="221"/>
      <c r="QKF36" s="221"/>
      <c r="QKG36" s="221"/>
      <c r="QKH36" s="221"/>
      <c r="QKI36" s="221"/>
      <c r="QKJ36" s="221"/>
      <c r="QKK36" s="221"/>
      <c r="QKL36" s="221"/>
      <c r="QKM36" s="221"/>
      <c r="QKN36" s="221"/>
      <c r="QKO36" s="221"/>
      <c r="QKP36" s="221"/>
      <c r="QKQ36" s="221"/>
      <c r="QKR36" s="221"/>
      <c r="QKS36" s="221"/>
      <c r="QKT36" s="221"/>
      <c r="QKU36" s="221"/>
      <c r="QKV36" s="221"/>
      <c r="QKW36" s="221"/>
      <c r="QKX36" s="221"/>
      <c r="QKY36" s="221"/>
      <c r="QKZ36" s="221"/>
      <c r="QLA36" s="221"/>
      <c r="QLB36" s="221"/>
      <c r="QLC36" s="221"/>
      <c r="QLD36" s="221"/>
      <c r="QLE36" s="221"/>
      <c r="QLF36" s="221"/>
      <c r="QLG36" s="221"/>
      <c r="QLH36" s="221"/>
      <c r="QLI36" s="221"/>
      <c r="QLJ36" s="221"/>
      <c r="QLK36" s="221"/>
      <c r="QLL36" s="221"/>
      <c r="QLM36" s="221"/>
      <c r="QLN36" s="221"/>
      <c r="QLO36" s="221"/>
      <c r="QLP36" s="221"/>
      <c r="QLQ36" s="221"/>
      <c r="QLR36" s="221"/>
      <c r="QLS36" s="221"/>
      <c r="QLT36" s="221"/>
      <c r="QLU36" s="221"/>
      <c r="QLV36" s="221"/>
      <c r="QLW36" s="221"/>
      <c r="QLX36" s="221"/>
      <c r="QLY36" s="221"/>
      <c r="QLZ36" s="221"/>
      <c r="QMA36" s="221"/>
      <c r="QMB36" s="221"/>
      <c r="QMC36" s="221"/>
      <c r="QMD36" s="221"/>
      <c r="QME36" s="221"/>
      <c r="QMF36" s="221"/>
      <c r="QMG36" s="221"/>
      <c r="QMH36" s="221"/>
      <c r="QMI36" s="221"/>
      <c r="QMJ36" s="221"/>
      <c r="QMK36" s="221"/>
      <c r="QML36" s="221"/>
      <c r="QMM36" s="221"/>
      <c r="QMN36" s="221"/>
      <c r="QMO36" s="221"/>
      <c r="QMP36" s="221"/>
      <c r="QMQ36" s="221"/>
      <c r="QMR36" s="221"/>
      <c r="QMS36" s="221"/>
      <c r="QMT36" s="221"/>
      <c r="QMU36" s="221"/>
      <c r="QMV36" s="221"/>
      <c r="QMW36" s="221"/>
      <c r="QMX36" s="221"/>
      <c r="QMY36" s="221"/>
      <c r="QMZ36" s="221"/>
      <c r="QNA36" s="221"/>
      <c r="QNB36" s="221"/>
      <c r="QNC36" s="221"/>
      <c r="QND36" s="221"/>
      <c r="QNE36" s="221"/>
      <c r="QNF36" s="221"/>
      <c r="QNG36" s="221"/>
      <c r="QNH36" s="221"/>
      <c r="QNI36" s="221"/>
      <c r="QNJ36" s="221"/>
      <c r="QNK36" s="221"/>
      <c r="QNL36" s="221"/>
      <c r="QNM36" s="221"/>
      <c r="QNN36" s="221"/>
      <c r="QNO36" s="221"/>
      <c r="QNP36" s="221"/>
      <c r="QNQ36" s="221"/>
      <c r="QNR36" s="221"/>
      <c r="QNS36" s="221"/>
      <c r="QNT36" s="221"/>
      <c r="QNU36" s="221"/>
      <c r="QNV36" s="221"/>
      <c r="QNW36" s="221"/>
      <c r="QNX36" s="221"/>
      <c r="QNY36" s="221"/>
      <c r="QNZ36" s="221"/>
      <c r="QOA36" s="221"/>
      <c r="QOB36" s="221"/>
      <c r="QOC36" s="221"/>
      <c r="QOD36" s="221"/>
      <c r="QOE36" s="221"/>
      <c r="QOF36" s="221"/>
      <c r="QOG36" s="221"/>
      <c r="QOH36" s="221"/>
      <c r="QOI36" s="221"/>
      <c r="QOJ36" s="221"/>
      <c r="QOK36" s="221"/>
      <c r="QOL36" s="221"/>
      <c r="QOM36" s="221"/>
      <c r="QON36" s="221"/>
      <c r="QOO36" s="221"/>
      <c r="QOP36" s="221"/>
      <c r="QOQ36" s="221"/>
      <c r="QOR36" s="221"/>
      <c r="QOS36" s="221"/>
      <c r="QOT36" s="221"/>
      <c r="QOU36" s="221"/>
      <c r="QOV36" s="221"/>
      <c r="QOW36" s="221"/>
      <c r="QOX36" s="221"/>
      <c r="QOY36" s="221"/>
      <c r="QOZ36" s="221"/>
      <c r="QPA36" s="221"/>
      <c r="QPB36" s="221"/>
      <c r="QPC36" s="221"/>
      <c r="QPD36" s="221"/>
      <c r="QPE36" s="221"/>
      <c r="QPF36" s="221"/>
      <c r="QPG36" s="221"/>
      <c r="QPH36" s="221"/>
      <c r="QPI36" s="221"/>
      <c r="QPJ36" s="221"/>
      <c r="QPK36" s="221"/>
      <c r="QPL36" s="221"/>
      <c r="QPM36" s="221"/>
      <c r="QPN36" s="221"/>
      <c r="QPO36" s="221"/>
      <c r="QPP36" s="221"/>
      <c r="QPQ36" s="221"/>
      <c r="QPR36" s="221"/>
      <c r="QPS36" s="221"/>
      <c r="QPT36" s="221"/>
      <c r="QPU36" s="221"/>
      <c r="QPV36" s="221"/>
      <c r="QPW36" s="221"/>
      <c r="QPX36" s="221"/>
      <c r="QPY36" s="221"/>
      <c r="QPZ36" s="221"/>
      <c r="QQA36" s="221"/>
      <c r="QQB36" s="221"/>
      <c r="QQC36" s="221"/>
      <c r="QQD36" s="221"/>
      <c r="QQE36" s="221"/>
      <c r="QQF36" s="221"/>
      <c r="QQG36" s="221"/>
      <c r="QQH36" s="221"/>
      <c r="QQI36" s="221"/>
      <c r="QQJ36" s="221"/>
      <c r="QQK36" s="221"/>
      <c r="QQL36" s="221"/>
      <c r="QQM36" s="221"/>
      <c r="QQN36" s="221"/>
      <c r="QQO36" s="221"/>
      <c r="QQP36" s="221"/>
      <c r="QQQ36" s="221"/>
      <c r="QQR36" s="221"/>
      <c r="QQS36" s="221"/>
      <c r="QQT36" s="221"/>
      <c r="QQU36" s="221"/>
      <c r="QQV36" s="221"/>
      <c r="QQW36" s="221"/>
      <c r="QQX36" s="221"/>
      <c r="QQY36" s="221"/>
      <c r="QQZ36" s="221"/>
      <c r="QRA36" s="221"/>
      <c r="QRB36" s="221"/>
      <c r="QRC36" s="221"/>
      <c r="QRD36" s="221"/>
      <c r="QRE36" s="221"/>
      <c r="QRF36" s="221"/>
      <c r="QRG36" s="221"/>
      <c r="QRH36" s="221"/>
      <c r="QRI36" s="221"/>
      <c r="QRJ36" s="221"/>
      <c r="QRK36" s="221"/>
      <c r="QRL36" s="221"/>
      <c r="QRM36" s="221"/>
      <c r="QRN36" s="221"/>
      <c r="QRO36" s="221"/>
      <c r="QRP36" s="221"/>
      <c r="QRQ36" s="221"/>
      <c r="QRR36" s="221"/>
      <c r="QRS36" s="221"/>
      <c r="QRT36" s="221"/>
      <c r="QRU36" s="221"/>
      <c r="QRV36" s="221"/>
      <c r="QRW36" s="221"/>
      <c r="QRX36" s="221"/>
      <c r="QRY36" s="221"/>
      <c r="QRZ36" s="221"/>
      <c r="QSA36" s="221"/>
      <c r="QSB36" s="221"/>
      <c r="QSC36" s="221"/>
      <c r="QSD36" s="221"/>
      <c r="QSE36" s="221"/>
      <c r="QSF36" s="221"/>
      <c r="QSG36" s="221"/>
      <c r="QSH36" s="221"/>
      <c r="QSI36" s="221"/>
      <c r="QSJ36" s="221"/>
      <c r="QSK36" s="221"/>
      <c r="QSL36" s="221"/>
      <c r="QSM36" s="221"/>
      <c r="QSN36" s="221"/>
      <c r="QSO36" s="221"/>
      <c r="QSP36" s="221"/>
      <c r="QSQ36" s="221"/>
      <c r="QSR36" s="221"/>
      <c r="QSS36" s="221"/>
      <c r="QST36" s="221"/>
      <c r="QSU36" s="221"/>
      <c r="QSV36" s="221"/>
      <c r="QSW36" s="221"/>
      <c r="QSX36" s="221"/>
      <c r="QSY36" s="221"/>
      <c r="QSZ36" s="221"/>
      <c r="QTA36" s="221"/>
      <c r="QTB36" s="221"/>
      <c r="QTC36" s="221"/>
      <c r="QTD36" s="221"/>
      <c r="QTE36" s="221"/>
      <c r="QTF36" s="221"/>
      <c r="QTG36" s="221"/>
      <c r="QTH36" s="221"/>
      <c r="QTI36" s="221"/>
      <c r="QTJ36" s="221"/>
      <c r="QTK36" s="221"/>
      <c r="QTL36" s="221"/>
      <c r="QTM36" s="221"/>
      <c r="QTN36" s="221"/>
      <c r="QTO36" s="221"/>
      <c r="QTP36" s="221"/>
      <c r="QTQ36" s="221"/>
      <c r="QTR36" s="221"/>
      <c r="QTS36" s="221"/>
      <c r="QTT36" s="221"/>
      <c r="QTU36" s="221"/>
      <c r="QTV36" s="221"/>
      <c r="QTW36" s="221"/>
      <c r="QTX36" s="221"/>
      <c r="QTY36" s="221"/>
      <c r="QTZ36" s="221"/>
      <c r="QUA36" s="221"/>
      <c r="QUB36" s="221"/>
      <c r="QUC36" s="221"/>
      <c r="QUD36" s="221"/>
      <c r="QUE36" s="221"/>
      <c r="QUF36" s="221"/>
      <c r="QUG36" s="221"/>
      <c r="QUH36" s="221"/>
      <c r="QUI36" s="221"/>
      <c r="QUJ36" s="221"/>
      <c r="QUK36" s="221"/>
      <c r="QUL36" s="221"/>
      <c r="QUM36" s="221"/>
      <c r="QUN36" s="221"/>
      <c r="QUO36" s="221"/>
      <c r="QUP36" s="221"/>
      <c r="QUQ36" s="221"/>
      <c r="QUR36" s="221"/>
      <c r="QUS36" s="221"/>
      <c r="QUT36" s="221"/>
      <c r="QUU36" s="221"/>
      <c r="QUV36" s="221"/>
      <c r="QUW36" s="221"/>
      <c r="QUX36" s="221"/>
      <c r="QUY36" s="221"/>
      <c r="QUZ36" s="221"/>
      <c r="QVA36" s="221"/>
      <c r="QVB36" s="221"/>
      <c r="QVC36" s="221"/>
      <c r="QVD36" s="221"/>
      <c r="QVE36" s="221"/>
      <c r="QVF36" s="221"/>
      <c r="QVG36" s="221"/>
      <c r="QVH36" s="221"/>
      <c r="QVI36" s="221"/>
      <c r="QVJ36" s="221"/>
      <c r="QVK36" s="221"/>
      <c r="QVL36" s="221"/>
      <c r="QVM36" s="221"/>
      <c r="QVN36" s="221"/>
      <c r="QVO36" s="221"/>
      <c r="QVP36" s="221"/>
      <c r="QVQ36" s="221"/>
      <c r="QVR36" s="221"/>
      <c r="QVS36" s="221"/>
      <c r="QVT36" s="221"/>
      <c r="QVU36" s="221"/>
      <c r="QVV36" s="221"/>
      <c r="QVW36" s="221"/>
      <c r="QVX36" s="221"/>
      <c r="QVY36" s="221"/>
      <c r="QVZ36" s="221"/>
      <c r="QWA36" s="221"/>
      <c r="QWB36" s="221"/>
      <c r="QWC36" s="221"/>
      <c r="QWD36" s="221"/>
      <c r="QWE36" s="221"/>
      <c r="QWF36" s="221"/>
      <c r="QWG36" s="221"/>
      <c r="QWH36" s="221"/>
      <c r="QWI36" s="221"/>
      <c r="QWJ36" s="221"/>
      <c r="QWK36" s="221"/>
      <c r="QWL36" s="221"/>
      <c r="QWM36" s="221"/>
      <c r="QWN36" s="221"/>
      <c r="QWO36" s="221"/>
      <c r="QWP36" s="221"/>
      <c r="QWQ36" s="221"/>
      <c r="QWR36" s="221"/>
      <c r="QWS36" s="221"/>
      <c r="QWT36" s="221"/>
      <c r="QWU36" s="221"/>
      <c r="QWV36" s="221"/>
      <c r="QWW36" s="221"/>
      <c r="QWX36" s="221"/>
      <c r="QWY36" s="221"/>
      <c r="QWZ36" s="221"/>
      <c r="QXA36" s="221"/>
      <c r="QXB36" s="221"/>
      <c r="QXC36" s="221"/>
      <c r="QXD36" s="221"/>
      <c r="QXE36" s="221"/>
      <c r="QXF36" s="221"/>
      <c r="QXG36" s="221"/>
      <c r="QXH36" s="221"/>
      <c r="QXI36" s="221"/>
      <c r="QXJ36" s="221"/>
      <c r="QXK36" s="221"/>
      <c r="QXL36" s="221"/>
      <c r="QXM36" s="221"/>
      <c r="QXN36" s="221"/>
      <c r="QXO36" s="221"/>
      <c r="QXP36" s="221"/>
      <c r="QXQ36" s="221"/>
      <c r="QXR36" s="221"/>
      <c r="QXS36" s="221"/>
      <c r="QXT36" s="221"/>
      <c r="QXU36" s="221"/>
      <c r="QXV36" s="221"/>
      <c r="QXW36" s="221"/>
      <c r="QXX36" s="221"/>
      <c r="QXY36" s="221"/>
      <c r="QXZ36" s="221"/>
      <c r="QYA36" s="221"/>
      <c r="QYB36" s="221"/>
      <c r="QYC36" s="221"/>
      <c r="QYD36" s="221"/>
      <c r="QYE36" s="221"/>
      <c r="QYF36" s="221"/>
      <c r="QYG36" s="221"/>
      <c r="QYH36" s="221"/>
      <c r="QYI36" s="221"/>
      <c r="QYJ36" s="221"/>
      <c r="QYK36" s="221"/>
      <c r="QYL36" s="221"/>
      <c r="QYM36" s="221"/>
      <c r="QYN36" s="221"/>
      <c r="QYO36" s="221"/>
      <c r="QYP36" s="221"/>
      <c r="QYQ36" s="221"/>
      <c r="QYR36" s="221"/>
      <c r="QYS36" s="221"/>
      <c r="QYT36" s="221"/>
      <c r="QYU36" s="221"/>
      <c r="QYV36" s="221"/>
      <c r="QYW36" s="221"/>
      <c r="QYX36" s="221"/>
      <c r="QYY36" s="221"/>
      <c r="QYZ36" s="221"/>
      <c r="QZA36" s="221"/>
      <c r="QZB36" s="221"/>
      <c r="QZC36" s="221"/>
      <c r="QZD36" s="221"/>
      <c r="QZE36" s="221"/>
      <c r="QZF36" s="221"/>
      <c r="QZG36" s="221"/>
      <c r="QZH36" s="221"/>
      <c r="QZI36" s="221"/>
      <c r="QZJ36" s="221"/>
      <c r="QZK36" s="221"/>
      <c r="QZL36" s="221"/>
      <c r="QZM36" s="221"/>
      <c r="QZN36" s="221"/>
      <c r="QZO36" s="221"/>
      <c r="QZP36" s="221"/>
      <c r="QZQ36" s="221"/>
      <c r="QZR36" s="221"/>
      <c r="QZS36" s="221"/>
      <c r="QZT36" s="221"/>
      <c r="QZU36" s="221"/>
      <c r="QZV36" s="221"/>
      <c r="QZW36" s="221"/>
      <c r="QZX36" s="221"/>
      <c r="QZY36" s="221"/>
      <c r="QZZ36" s="221"/>
      <c r="RAA36" s="221"/>
      <c r="RAB36" s="221"/>
      <c r="RAC36" s="221"/>
      <c r="RAD36" s="221"/>
      <c r="RAE36" s="221"/>
      <c r="RAF36" s="221"/>
      <c r="RAG36" s="221"/>
      <c r="RAH36" s="221"/>
      <c r="RAI36" s="221"/>
      <c r="RAJ36" s="221"/>
      <c r="RAK36" s="221"/>
      <c r="RAL36" s="221"/>
      <c r="RAM36" s="221"/>
      <c r="RAN36" s="221"/>
      <c r="RAO36" s="221"/>
      <c r="RAP36" s="221"/>
      <c r="RAQ36" s="221"/>
      <c r="RAR36" s="221"/>
      <c r="RAS36" s="221"/>
      <c r="RAT36" s="221"/>
      <c r="RAU36" s="221"/>
      <c r="RAV36" s="221"/>
      <c r="RAW36" s="221"/>
      <c r="RAX36" s="221"/>
      <c r="RAY36" s="221"/>
      <c r="RAZ36" s="221"/>
      <c r="RBA36" s="221"/>
      <c r="RBB36" s="221"/>
      <c r="RBC36" s="221"/>
      <c r="RBD36" s="221"/>
      <c r="RBE36" s="221"/>
      <c r="RBF36" s="221"/>
      <c r="RBG36" s="221"/>
      <c r="RBH36" s="221"/>
      <c r="RBI36" s="221"/>
      <c r="RBJ36" s="221"/>
      <c r="RBK36" s="221"/>
      <c r="RBL36" s="221"/>
      <c r="RBM36" s="221"/>
      <c r="RBN36" s="221"/>
      <c r="RBO36" s="221"/>
      <c r="RBP36" s="221"/>
      <c r="RBQ36" s="221"/>
      <c r="RBR36" s="221"/>
      <c r="RBS36" s="221"/>
      <c r="RBT36" s="221"/>
      <c r="RBU36" s="221"/>
      <c r="RBV36" s="221"/>
      <c r="RBW36" s="221"/>
      <c r="RBX36" s="221"/>
      <c r="RBY36" s="221"/>
      <c r="RBZ36" s="221"/>
      <c r="RCA36" s="221"/>
      <c r="RCB36" s="221"/>
      <c r="RCC36" s="221"/>
      <c r="RCD36" s="221"/>
      <c r="RCE36" s="221"/>
      <c r="RCF36" s="221"/>
      <c r="RCG36" s="221"/>
      <c r="RCH36" s="221"/>
      <c r="RCI36" s="221"/>
      <c r="RCJ36" s="221"/>
      <c r="RCK36" s="221"/>
      <c r="RCL36" s="221"/>
      <c r="RCM36" s="221"/>
      <c r="RCN36" s="221"/>
      <c r="RCO36" s="221"/>
      <c r="RCP36" s="221"/>
      <c r="RCQ36" s="221"/>
      <c r="RCR36" s="221"/>
      <c r="RCS36" s="221"/>
      <c r="RCT36" s="221"/>
      <c r="RCU36" s="221"/>
      <c r="RCV36" s="221"/>
      <c r="RCW36" s="221"/>
      <c r="RCX36" s="221"/>
      <c r="RCY36" s="221"/>
      <c r="RCZ36" s="221"/>
      <c r="RDA36" s="221"/>
      <c r="RDB36" s="221"/>
      <c r="RDC36" s="221"/>
      <c r="RDD36" s="221"/>
      <c r="RDE36" s="221"/>
      <c r="RDF36" s="221"/>
      <c r="RDG36" s="221"/>
      <c r="RDH36" s="221"/>
      <c r="RDI36" s="221"/>
      <c r="RDJ36" s="221"/>
      <c r="RDK36" s="221"/>
      <c r="RDL36" s="221"/>
      <c r="RDM36" s="221"/>
      <c r="RDN36" s="221"/>
      <c r="RDO36" s="221"/>
      <c r="RDP36" s="221"/>
      <c r="RDQ36" s="221"/>
      <c r="RDR36" s="221"/>
      <c r="RDS36" s="221"/>
      <c r="RDT36" s="221"/>
      <c r="RDU36" s="221"/>
      <c r="RDV36" s="221"/>
      <c r="RDW36" s="221"/>
      <c r="RDX36" s="221"/>
      <c r="RDY36" s="221"/>
      <c r="RDZ36" s="221"/>
      <c r="REA36" s="221"/>
      <c r="REB36" s="221"/>
      <c r="REC36" s="221"/>
      <c r="RED36" s="221"/>
      <c r="REE36" s="221"/>
      <c r="REF36" s="221"/>
      <c r="REG36" s="221"/>
      <c r="REH36" s="221"/>
      <c r="REI36" s="221"/>
      <c r="REJ36" s="221"/>
      <c r="REK36" s="221"/>
      <c r="REL36" s="221"/>
      <c r="REM36" s="221"/>
      <c r="REN36" s="221"/>
      <c r="REO36" s="221"/>
      <c r="REP36" s="221"/>
      <c r="REQ36" s="221"/>
      <c r="RER36" s="221"/>
      <c r="RES36" s="221"/>
      <c r="RET36" s="221"/>
      <c r="REU36" s="221"/>
      <c r="REV36" s="221"/>
      <c r="REW36" s="221"/>
      <c r="REX36" s="221"/>
      <c r="REY36" s="221"/>
      <c r="REZ36" s="221"/>
      <c r="RFA36" s="221"/>
      <c r="RFB36" s="221"/>
      <c r="RFC36" s="221"/>
      <c r="RFD36" s="221"/>
      <c r="RFE36" s="221"/>
      <c r="RFF36" s="221"/>
      <c r="RFG36" s="221"/>
      <c r="RFH36" s="221"/>
      <c r="RFI36" s="221"/>
      <c r="RFJ36" s="221"/>
      <c r="RFK36" s="221"/>
      <c r="RFL36" s="221"/>
      <c r="RFM36" s="221"/>
      <c r="RFN36" s="221"/>
      <c r="RFO36" s="221"/>
      <c r="RFP36" s="221"/>
      <c r="RFQ36" s="221"/>
      <c r="RFR36" s="221"/>
      <c r="RFS36" s="221"/>
      <c r="RFT36" s="221"/>
      <c r="RFU36" s="221"/>
      <c r="RFV36" s="221"/>
      <c r="RFW36" s="221"/>
      <c r="RFX36" s="221"/>
      <c r="RFY36" s="221"/>
      <c r="RFZ36" s="221"/>
      <c r="RGA36" s="221"/>
      <c r="RGB36" s="221"/>
      <c r="RGC36" s="221"/>
      <c r="RGD36" s="221"/>
      <c r="RGE36" s="221"/>
      <c r="RGF36" s="221"/>
      <c r="RGG36" s="221"/>
      <c r="RGH36" s="221"/>
      <c r="RGI36" s="221"/>
      <c r="RGJ36" s="221"/>
      <c r="RGK36" s="221"/>
      <c r="RGL36" s="221"/>
      <c r="RGM36" s="221"/>
      <c r="RGN36" s="221"/>
      <c r="RGO36" s="221"/>
      <c r="RGP36" s="221"/>
      <c r="RGQ36" s="221"/>
      <c r="RGR36" s="221"/>
      <c r="RGS36" s="221"/>
      <c r="RGT36" s="221"/>
      <c r="RGU36" s="221"/>
      <c r="RGV36" s="221"/>
      <c r="RGW36" s="221"/>
      <c r="RGX36" s="221"/>
      <c r="RGY36" s="221"/>
      <c r="RGZ36" s="221"/>
      <c r="RHA36" s="221"/>
      <c r="RHB36" s="221"/>
      <c r="RHC36" s="221"/>
      <c r="RHD36" s="221"/>
      <c r="RHE36" s="221"/>
      <c r="RHF36" s="221"/>
      <c r="RHG36" s="221"/>
      <c r="RHH36" s="221"/>
      <c r="RHI36" s="221"/>
      <c r="RHJ36" s="221"/>
      <c r="RHK36" s="221"/>
      <c r="RHL36" s="221"/>
      <c r="RHM36" s="221"/>
      <c r="RHN36" s="221"/>
      <c r="RHO36" s="221"/>
      <c r="RHP36" s="221"/>
      <c r="RHQ36" s="221"/>
      <c r="RHR36" s="221"/>
      <c r="RHS36" s="221"/>
      <c r="RHT36" s="221"/>
      <c r="RHU36" s="221"/>
      <c r="RHV36" s="221"/>
      <c r="RHW36" s="221"/>
      <c r="RHX36" s="221"/>
      <c r="RHY36" s="221"/>
      <c r="RHZ36" s="221"/>
      <c r="RIA36" s="221"/>
      <c r="RIB36" s="221"/>
      <c r="RIC36" s="221"/>
      <c r="RID36" s="221"/>
      <c r="RIE36" s="221"/>
      <c r="RIF36" s="221"/>
      <c r="RIG36" s="221"/>
      <c r="RIH36" s="221"/>
      <c r="RII36" s="221"/>
      <c r="RIJ36" s="221"/>
      <c r="RIK36" s="221"/>
      <c r="RIL36" s="221"/>
      <c r="RIM36" s="221"/>
      <c r="RIN36" s="221"/>
      <c r="RIO36" s="221"/>
      <c r="RIP36" s="221"/>
      <c r="RIQ36" s="221"/>
      <c r="RIR36" s="221"/>
      <c r="RIS36" s="221"/>
      <c r="RIT36" s="221"/>
      <c r="RIU36" s="221"/>
      <c r="RIV36" s="221"/>
      <c r="RIW36" s="221"/>
      <c r="RIX36" s="221"/>
      <c r="RIY36" s="221"/>
      <c r="RIZ36" s="221"/>
      <c r="RJA36" s="221"/>
      <c r="RJB36" s="221"/>
      <c r="RJC36" s="221"/>
      <c r="RJD36" s="221"/>
      <c r="RJE36" s="221"/>
      <c r="RJF36" s="221"/>
      <c r="RJG36" s="221"/>
      <c r="RJH36" s="221"/>
      <c r="RJI36" s="221"/>
      <c r="RJJ36" s="221"/>
      <c r="RJK36" s="221"/>
      <c r="RJL36" s="221"/>
      <c r="RJM36" s="221"/>
      <c r="RJN36" s="221"/>
      <c r="RJO36" s="221"/>
      <c r="RJP36" s="221"/>
      <c r="RJQ36" s="221"/>
      <c r="RJR36" s="221"/>
      <c r="RJS36" s="221"/>
      <c r="RJT36" s="221"/>
      <c r="RJU36" s="221"/>
      <c r="RJV36" s="221"/>
      <c r="RJW36" s="221"/>
      <c r="RJX36" s="221"/>
      <c r="RJY36" s="221"/>
      <c r="RJZ36" s="221"/>
      <c r="RKA36" s="221"/>
      <c r="RKB36" s="221"/>
      <c r="RKC36" s="221"/>
      <c r="RKD36" s="221"/>
      <c r="RKE36" s="221"/>
      <c r="RKF36" s="221"/>
      <c r="RKG36" s="221"/>
      <c r="RKH36" s="221"/>
      <c r="RKI36" s="221"/>
      <c r="RKJ36" s="221"/>
      <c r="RKK36" s="221"/>
      <c r="RKL36" s="221"/>
      <c r="RKM36" s="221"/>
      <c r="RKN36" s="221"/>
      <c r="RKO36" s="221"/>
      <c r="RKP36" s="221"/>
      <c r="RKQ36" s="221"/>
      <c r="RKR36" s="221"/>
      <c r="RKS36" s="221"/>
      <c r="RKT36" s="221"/>
      <c r="RKU36" s="221"/>
      <c r="RKV36" s="221"/>
      <c r="RKW36" s="221"/>
      <c r="RKX36" s="221"/>
      <c r="RKY36" s="221"/>
      <c r="RKZ36" s="221"/>
      <c r="RLA36" s="221"/>
      <c r="RLB36" s="221"/>
      <c r="RLC36" s="221"/>
      <c r="RLD36" s="221"/>
      <c r="RLE36" s="221"/>
      <c r="RLF36" s="221"/>
      <c r="RLG36" s="221"/>
      <c r="RLH36" s="221"/>
      <c r="RLI36" s="221"/>
      <c r="RLJ36" s="221"/>
      <c r="RLK36" s="221"/>
      <c r="RLL36" s="221"/>
      <c r="RLM36" s="221"/>
      <c r="RLN36" s="221"/>
      <c r="RLO36" s="221"/>
      <c r="RLP36" s="221"/>
      <c r="RLQ36" s="221"/>
      <c r="RLR36" s="221"/>
      <c r="RLS36" s="221"/>
      <c r="RLT36" s="221"/>
      <c r="RLU36" s="221"/>
      <c r="RLV36" s="221"/>
      <c r="RLW36" s="221"/>
      <c r="RLX36" s="221"/>
      <c r="RLY36" s="221"/>
      <c r="RLZ36" s="221"/>
      <c r="RMA36" s="221"/>
      <c r="RMB36" s="221"/>
      <c r="RMC36" s="221"/>
      <c r="RMD36" s="221"/>
      <c r="RME36" s="221"/>
      <c r="RMF36" s="221"/>
      <c r="RMG36" s="221"/>
      <c r="RMH36" s="221"/>
      <c r="RMI36" s="221"/>
      <c r="RMJ36" s="221"/>
      <c r="RMK36" s="221"/>
      <c r="RML36" s="221"/>
      <c r="RMM36" s="221"/>
      <c r="RMN36" s="221"/>
      <c r="RMO36" s="221"/>
      <c r="RMP36" s="221"/>
      <c r="RMQ36" s="221"/>
      <c r="RMR36" s="221"/>
      <c r="RMS36" s="221"/>
      <c r="RMT36" s="221"/>
      <c r="RMU36" s="221"/>
      <c r="RMV36" s="221"/>
      <c r="RMW36" s="221"/>
      <c r="RMX36" s="221"/>
      <c r="RMY36" s="221"/>
      <c r="RMZ36" s="221"/>
      <c r="RNA36" s="221"/>
      <c r="RNB36" s="221"/>
      <c r="RNC36" s="221"/>
      <c r="RND36" s="221"/>
      <c r="RNE36" s="221"/>
      <c r="RNF36" s="221"/>
      <c r="RNG36" s="221"/>
      <c r="RNH36" s="221"/>
      <c r="RNI36" s="221"/>
      <c r="RNJ36" s="221"/>
      <c r="RNK36" s="221"/>
      <c r="RNL36" s="221"/>
      <c r="RNM36" s="221"/>
      <c r="RNN36" s="221"/>
      <c r="RNO36" s="221"/>
      <c r="RNP36" s="221"/>
      <c r="RNQ36" s="221"/>
      <c r="RNR36" s="221"/>
      <c r="RNS36" s="221"/>
      <c r="RNT36" s="221"/>
      <c r="RNU36" s="221"/>
      <c r="RNV36" s="221"/>
      <c r="RNW36" s="221"/>
      <c r="RNX36" s="221"/>
      <c r="RNY36" s="221"/>
      <c r="RNZ36" s="221"/>
      <c r="ROA36" s="221"/>
      <c r="ROB36" s="221"/>
      <c r="ROC36" s="221"/>
      <c r="ROD36" s="221"/>
      <c r="ROE36" s="221"/>
      <c r="ROF36" s="221"/>
      <c r="ROG36" s="221"/>
      <c r="ROH36" s="221"/>
      <c r="ROI36" s="221"/>
      <c r="ROJ36" s="221"/>
      <c r="ROK36" s="221"/>
      <c r="ROL36" s="221"/>
      <c r="ROM36" s="221"/>
      <c r="RON36" s="221"/>
      <c r="ROO36" s="221"/>
      <c r="ROP36" s="221"/>
      <c r="ROQ36" s="221"/>
      <c r="ROR36" s="221"/>
      <c r="ROS36" s="221"/>
      <c r="ROT36" s="221"/>
      <c r="ROU36" s="221"/>
      <c r="ROV36" s="221"/>
      <c r="ROW36" s="221"/>
      <c r="ROX36" s="221"/>
      <c r="ROY36" s="221"/>
      <c r="ROZ36" s="221"/>
      <c r="RPA36" s="221"/>
      <c r="RPB36" s="221"/>
      <c r="RPC36" s="221"/>
      <c r="RPD36" s="221"/>
      <c r="RPE36" s="221"/>
      <c r="RPF36" s="221"/>
      <c r="RPG36" s="221"/>
      <c r="RPH36" s="221"/>
      <c r="RPI36" s="221"/>
      <c r="RPJ36" s="221"/>
      <c r="RPK36" s="221"/>
      <c r="RPL36" s="221"/>
      <c r="RPM36" s="221"/>
      <c r="RPN36" s="221"/>
      <c r="RPO36" s="221"/>
      <c r="RPP36" s="221"/>
      <c r="RPQ36" s="221"/>
      <c r="RPR36" s="221"/>
      <c r="RPS36" s="221"/>
      <c r="RPT36" s="221"/>
      <c r="RPU36" s="221"/>
      <c r="RPV36" s="221"/>
      <c r="RPW36" s="221"/>
      <c r="RPX36" s="221"/>
      <c r="RPY36" s="221"/>
      <c r="RPZ36" s="221"/>
      <c r="RQA36" s="221"/>
      <c r="RQB36" s="221"/>
      <c r="RQC36" s="221"/>
      <c r="RQD36" s="221"/>
      <c r="RQE36" s="221"/>
      <c r="RQF36" s="221"/>
      <c r="RQG36" s="221"/>
      <c r="RQH36" s="221"/>
      <c r="RQI36" s="221"/>
      <c r="RQJ36" s="221"/>
      <c r="RQK36" s="221"/>
      <c r="RQL36" s="221"/>
      <c r="RQM36" s="221"/>
      <c r="RQN36" s="221"/>
      <c r="RQO36" s="221"/>
      <c r="RQP36" s="221"/>
      <c r="RQQ36" s="221"/>
      <c r="RQR36" s="221"/>
      <c r="RQS36" s="221"/>
      <c r="RQT36" s="221"/>
      <c r="RQU36" s="221"/>
      <c r="RQV36" s="221"/>
      <c r="RQW36" s="221"/>
      <c r="RQX36" s="221"/>
      <c r="RQY36" s="221"/>
      <c r="RQZ36" s="221"/>
      <c r="RRA36" s="221"/>
      <c r="RRB36" s="221"/>
      <c r="RRC36" s="221"/>
      <c r="RRD36" s="221"/>
      <c r="RRE36" s="221"/>
      <c r="RRF36" s="221"/>
      <c r="RRG36" s="221"/>
      <c r="RRH36" s="221"/>
      <c r="RRI36" s="221"/>
      <c r="RRJ36" s="221"/>
      <c r="RRK36" s="221"/>
      <c r="RRL36" s="221"/>
      <c r="RRM36" s="221"/>
      <c r="RRN36" s="221"/>
      <c r="RRO36" s="221"/>
      <c r="RRP36" s="221"/>
      <c r="RRQ36" s="221"/>
      <c r="RRR36" s="221"/>
      <c r="RRS36" s="221"/>
      <c r="RRT36" s="221"/>
      <c r="RRU36" s="221"/>
      <c r="RRV36" s="221"/>
      <c r="RRW36" s="221"/>
      <c r="RRX36" s="221"/>
      <c r="RRY36" s="221"/>
      <c r="RRZ36" s="221"/>
      <c r="RSA36" s="221"/>
      <c r="RSB36" s="221"/>
      <c r="RSC36" s="221"/>
      <c r="RSD36" s="221"/>
      <c r="RSE36" s="221"/>
      <c r="RSF36" s="221"/>
      <c r="RSG36" s="221"/>
      <c r="RSH36" s="221"/>
      <c r="RSI36" s="221"/>
      <c r="RSJ36" s="221"/>
      <c r="RSK36" s="221"/>
      <c r="RSL36" s="221"/>
      <c r="RSM36" s="221"/>
      <c r="RSN36" s="221"/>
      <c r="RSO36" s="221"/>
      <c r="RSP36" s="221"/>
      <c r="RSQ36" s="221"/>
      <c r="RSR36" s="221"/>
      <c r="RSS36" s="221"/>
      <c r="RST36" s="221"/>
      <c r="RSU36" s="221"/>
      <c r="RSV36" s="221"/>
      <c r="RSW36" s="221"/>
      <c r="RSX36" s="221"/>
      <c r="RSY36" s="221"/>
      <c r="RSZ36" s="221"/>
      <c r="RTA36" s="221"/>
      <c r="RTB36" s="221"/>
      <c r="RTC36" s="221"/>
      <c r="RTD36" s="221"/>
      <c r="RTE36" s="221"/>
      <c r="RTF36" s="221"/>
      <c r="RTG36" s="221"/>
      <c r="RTH36" s="221"/>
      <c r="RTI36" s="221"/>
      <c r="RTJ36" s="221"/>
      <c r="RTK36" s="221"/>
      <c r="RTL36" s="221"/>
      <c r="RTM36" s="221"/>
      <c r="RTN36" s="221"/>
      <c r="RTO36" s="221"/>
      <c r="RTP36" s="221"/>
      <c r="RTQ36" s="221"/>
      <c r="RTR36" s="221"/>
      <c r="RTS36" s="221"/>
      <c r="RTT36" s="221"/>
      <c r="RTU36" s="221"/>
      <c r="RTV36" s="221"/>
      <c r="RTW36" s="221"/>
      <c r="RTX36" s="221"/>
      <c r="RTY36" s="221"/>
      <c r="RTZ36" s="221"/>
      <c r="RUA36" s="221"/>
      <c r="RUB36" s="221"/>
      <c r="RUC36" s="221"/>
      <c r="RUD36" s="221"/>
      <c r="RUE36" s="221"/>
      <c r="RUF36" s="221"/>
      <c r="RUG36" s="221"/>
      <c r="RUH36" s="221"/>
      <c r="RUI36" s="221"/>
      <c r="RUJ36" s="221"/>
      <c r="RUK36" s="221"/>
      <c r="RUL36" s="221"/>
      <c r="RUM36" s="221"/>
      <c r="RUN36" s="221"/>
      <c r="RUO36" s="221"/>
      <c r="RUP36" s="221"/>
      <c r="RUQ36" s="221"/>
      <c r="RUR36" s="221"/>
      <c r="RUS36" s="221"/>
      <c r="RUT36" s="221"/>
      <c r="RUU36" s="221"/>
      <c r="RUV36" s="221"/>
      <c r="RUW36" s="221"/>
      <c r="RUX36" s="221"/>
      <c r="RUY36" s="221"/>
      <c r="RUZ36" s="221"/>
      <c r="RVA36" s="221"/>
      <c r="RVB36" s="221"/>
      <c r="RVC36" s="221"/>
      <c r="RVD36" s="221"/>
      <c r="RVE36" s="221"/>
      <c r="RVF36" s="221"/>
      <c r="RVG36" s="221"/>
      <c r="RVH36" s="221"/>
      <c r="RVI36" s="221"/>
      <c r="RVJ36" s="221"/>
      <c r="RVK36" s="221"/>
      <c r="RVL36" s="221"/>
      <c r="RVM36" s="221"/>
      <c r="RVN36" s="221"/>
      <c r="RVO36" s="221"/>
      <c r="RVP36" s="221"/>
      <c r="RVQ36" s="221"/>
      <c r="RVR36" s="221"/>
      <c r="RVS36" s="221"/>
      <c r="RVT36" s="221"/>
      <c r="RVU36" s="221"/>
      <c r="RVV36" s="221"/>
      <c r="RVW36" s="221"/>
      <c r="RVX36" s="221"/>
      <c r="RVY36" s="221"/>
      <c r="RVZ36" s="221"/>
      <c r="RWA36" s="221"/>
      <c r="RWB36" s="221"/>
      <c r="RWC36" s="221"/>
      <c r="RWD36" s="221"/>
      <c r="RWE36" s="221"/>
      <c r="RWF36" s="221"/>
      <c r="RWG36" s="221"/>
      <c r="RWH36" s="221"/>
      <c r="RWI36" s="221"/>
      <c r="RWJ36" s="221"/>
      <c r="RWK36" s="221"/>
      <c r="RWL36" s="221"/>
      <c r="RWM36" s="221"/>
      <c r="RWN36" s="221"/>
      <c r="RWO36" s="221"/>
      <c r="RWP36" s="221"/>
      <c r="RWQ36" s="221"/>
      <c r="RWR36" s="221"/>
      <c r="RWS36" s="221"/>
      <c r="RWT36" s="221"/>
      <c r="RWU36" s="221"/>
      <c r="RWV36" s="221"/>
      <c r="RWW36" s="221"/>
      <c r="RWX36" s="221"/>
      <c r="RWY36" s="221"/>
      <c r="RWZ36" s="221"/>
      <c r="RXA36" s="221"/>
      <c r="RXB36" s="221"/>
      <c r="RXC36" s="221"/>
      <c r="RXD36" s="221"/>
      <c r="RXE36" s="221"/>
      <c r="RXF36" s="221"/>
      <c r="RXG36" s="221"/>
      <c r="RXH36" s="221"/>
      <c r="RXI36" s="221"/>
      <c r="RXJ36" s="221"/>
      <c r="RXK36" s="221"/>
      <c r="RXL36" s="221"/>
      <c r="RXM36" s="221"/>
      <c r="RXN36" s="221"/>
      <c r="RXO36" s="221"/>
      <c r="RXP36" s="221"/>
      <c r="RXQ36" s="221"/>
      <c r="RXR36" s="221"/>
      <c r="RXS36" s="221"/>
      <c r="RXT36" s="221"/>
      <c r="RXU36" s="221"/>
      <c r="RXV36" s="221"/>
      <c r="RXW36" s="221"/>
      <c r="RXX36" s="221"/>
      <c r="RXY36" s="221"/>
      <c r="RXZ36" s="221"/>
      <c r="RYA36" s="221"/>
      <c r="RYB36" s="221"/>
      <c r="RYC36" s="221"/>
      <c r="RYD36" s="221"/>
      <c r="RYE36" s="221"/>
      <c r="RYF36" s="221"/>
      <c r="RYG36" s="221"/>
      <c r="RYH36" s="221"/>
      <c r="RYI36" s="221"/>
      <c r="RYJ36" s="221"/>
      <c r="RYK36" s="221"/>
      <c r="RYL36" s="221"/>
      <c r="RYM36" s="221"/>
      <c r="RYN36" s="221"/>
      <c r="RYO36" s="221"/>
      <c r="RYP36" s="221"/>
      <c r="RYQ36" s="221"/>
      <c r="RYR36" s="221"/>
      <c r="RYS36" s="221"/>
      <c r="RYT36" s="221"/>
      <c r="RYU36" s="221"/>
      <c r="RYV36" s="221"/>
      <c r="RYW36" s="221"/>
      <c r="RYX36" s="221"/>
      <c r="RYY36" s="221"/>
      <c r="RYZ36" s="221"/>
      <c r="RZA36" s="221"/>
      <c r="RZB36" s="221"/>
      <c r="RZC36" s="221"/>
      <c r="RZD36" s="221"/>
      <c r="RZE36" s="221"/>
      <c r="RZF36" s="221"/>
      <c r="RZG36" s="221"/>
      <c r="RZH36" s="221"/>
      <c r="RZI36" s="221"/>
      <c r="RZJ36" s="221"/>
      <c r="RZK36" s="221"/>
      <c r="RZL36" s="221"/>
      <c r="RZM36" s="221"/>
      <c r="RZN36" s="221"/>
      <c r="RZO36" s="221"/>
      <c r="RZP36" s="221"/>
      <c r="RZQ36" s="221"/>
      <c r="RZR36" s="221"/>
      <c r="RZS36" s="221"/>
      <c r="RZT36" s="221"/>
      <c r="RZU36" s="221"/>
      <c r="RZV36" s="221"/>
      <c r="RZW36" s="221"/>
      <c r="RZX36" s="221"/>
      <c r="RZY36" s="221"/>
      <c r="RZZ36" s="221"/>
      <c r="SAA36" s="221"/>
      <c r="SAB36" s="221"/>
      <c r="SAC36" s="221"/>
      <c r="SAD36" s="221"/>
      <c r="SAE36" s="221"/>
      <c r="SAF36" s="221"/>
      <c r="SAG36" s="221"/>
      <c r="SAH36" s="221"/>
      <c r="SAI36" s="221"/>
      <c r="SAJ36" s="221"/>
      <c r="SAK36" s="221"/>
      <c r="SAL36" s="221"/>
      <c r="SAM36" s="221"/>
      <c r="SAN36" s="221"/>
      <c r="SAO36" s="221"/>
      <c r="SAP36" s="221"/>
      <c r="SAQ36" s="221"/>
      <c r="SAR36" s="221"/>
      <c r="SAS36" s="221"/>
      <c r="SAT36" s="221"/>
      <c r="SAU36" s="221"/>
      <c r="SAV36" s="221"/>
      <c r="SAW36" s="221"/>
      <c r="SAX36" s="221"/>
      <c r="SAY36" s="221"/>
      <c r="SAZ36" s="221"/>
      <c r="SBA36" s="221"/>
      <c r="SBB36" s="221"/>
      <c r="SBC36" s="221"/>
      <c r="SBD36" s="221"/>
      <c r="SBE36" s="221"/>
      <c r="SBF36" s="221"/>
      <c r="SBG36" s="221"/>
      <c r="SBH36" s="221"/>
      <c r="SBI36" s="221"/>
      <c r="SBJ36" s="221"/>
      <c r="SBK36" s="221"/>
      <c r="SBL36" s="221"/>
      <c r="SBM36" s="221"/>
      <c r="SBN36" s="221"/>
      <c r="SBO36" s="221"/>
      <c r="SBP36" s="221"/>
      <c r="SBQ36" s="221"/>
      <c r="SBR36" s="221"/>
      <c r="SBS36" s="221"/>
      <c r="SBT36" s="221"/>
      <c r="SBU36" s="221"/>
      <c r="SBV36" s="221"/>
      <c r="SBW36" s="221"/>
      <c r="SBX36" s="221"/>
      <c r="SBY36" s="221"/>
      <c r="SBZ36" s="221"/>
      <c r="SCA36" s="221"/>
      <c r="SCB36" s="221"/>
      <c r="SCC36" s="221"/>
      <c r="SCD36" s="221"/>
      <c r="SCE36" s="221"/>
      <c r="SCF36" s="221"/>
      <c r="SCG36" s="221"/>
      <c r="SCH36" s="221"/>
      <c r="SCI36" s="221"/>
      <c r="SCJ36" s="221"/>
      <c r="SCK36" s="221"/>
      <c r="SCL36" s="221"/>
      <c r="SCM36" s="221"/>
      <c r="SCN36" s="221"/>
      <c r="SCO36" s="221"/>
      <c r="SCP36" s="221"/>
      <c r="SCQ36" s="221"/>
      <c r="SCR36" s="221"/>
      <c r="SCS36" s="221"/>
      <c r="SCT36" s="221"/>
      <c r="SCU36" s="221"/>
      <c r="SCV36" s="221"/>
      <c r="SCW36" s="221"/>
      <c r="SCX36" s="221"/>
      <c r="SCY36" s="221"/>
      <c r="SCZ36" s="221"/>
      <c r="SDA36" s="221"/>
      <c r="SDB36" s="221"/>
      <c r="SDC36" s="221"/>
      <c r="SDD36" s="221"/>
      <c r="SDE36" s="221"/>
      <c r="SDF36" s="221"/>
      <c r="SDG36" s="221"/>
      <c r="SDH36" s="221"/>
      <c r="SDI36" s="221"/>
      <c r="SDJ36" s="221"/>
      <c r="SDK36" s="221"/>
      <c r="SDL36" s="221"/>
      <c r="SDM36" s="221"/>
      <c r="SDN36" s="221"/>
      <c r="SDO36" s="221"/>
      <c r="SDP36" s="221"/>
      <c r="SDQ36" s="221"/>
      <c r="SDR36" s="221"/>
      <c r="SDS36" s="221"/>
      <c r="SDT36" s="221"/>
      <c r="SDU36" s="221"/>
      <c r="SDV36" s="221"/>
      <c r="SDW36" s="221"/>
      <c r="SDX36" s="221"/>
      <c r="SDY36" s="221"/>
      <c r="SDZ36" s="221"/>
      <c r="SEA36" s="221"/>
      <c r="SEB36" s="221"/>
      <c r="SEC36" s="221"/>
      <c r="SED36" s="221"/>
      <c r="SEE36" s="221"/>
      <c r="SEF36" s="221"/>
      <c r="SEG36" s="221"/>
      <c r="SEH36" s="221"/>
      <c r="SEI36" s="221"/>
      <c r="SEJ36" s="221"/>
      <c r="SEK36" s="221"/>
      <c r="SEL36" s="221"/>
      <c r="SEM36" s="221"/>
      <c r="SEN36" s="221"/>
      <c r="SEO36" s="221"/>
      <c r="SEP36" s="221"/>
      <c r="SEQ36" s="221"/>
      <c r="SER36" s="221"/>
      <c r="SES36" s="221"/>
      <c r="SET36" s="221"/>
      <c r="SEU36" s="221"/>
      <c r="SEV36" s="221"/>
      <c r="SEW36" s="221"/>
      <c r="SEX36" s="221"/>
      <c r="SEY36" s="221"/>
      <c r="SEZ36" s="221"/>
      <c r="SFA36" s="221"/>
      <c r="SFB36" s="221"/>
      <c r="SFC36" s="221"/>
      <c r="SFD36" s="221"/>
      <c r="SFE36" s="221"/>
      <c r="SFF36" s="221"/>
      <c r="SFG36" s="221"/>
      <c r="SFH36" s="221"/>
      <c r="SFI36" s="221"/>
      <c r="SFJ36" s="221"/>
      <c r="SFK36" s="221"/>
      <c r="SFL36" s="221"/>
      <c r="SFM36" s="221"/>
      <c r="SFN36" s="221"/>
      <c r="SFO36" s="221"/>
      <c r="SFP36" s="221"/>
      <c r="SFQ36" s="221"/>
      <c r="SFR36" s="221"/>
      <c r="SFS36" s="221"/>
      <c r="SFT36" s="221"/>
      <c r="SFU36" s="221"/>
      <c r="SFV36" s="221"/>
      <c r="SFW36" s="221"/>
      <c r="SFX36" s="221"/>
      <c r="SFY36" s="221"/>
      <c r="SFZ36" s="221"/>
      <c r="SGA36" s="221"/>
      <c r="SGB36" s="221"/>
      <c r="SGC36" s="221"/>
      <c r="SGD36" s="221"/>
      <c r="SGE36" s="221"/>
      <c r="SGF36" s="221"/>
      <c r="SGG36" s="221"/>
      <c r="SGH36" s="221"/>
      <c r="SGI36" s="221"/>
      <c r="SGJ36" s="221"/>
      <c r="SGK36" s="221"/>
      <c r="SGL36" s="221"/>
      <c r="SGM36" s="221"/>
      <c r="SGN36" s="221"/>
      <c r="SGO36" s="221"/>
      <c r="SGP36" s="221"/>
      <c r="SGQ36" s="221"/>
      <c r="SGR36" s="221"/>
      <c r="SGS36" s="221"/>
      <c r="SGT36" s="221"/>
      <c r="SGU36" s="221"/>
      <c r="SGV36" s="221"/>
      <c r="SGW36" s="221"/>
      <c r="SGX36" s="221"/>
      <c r="SGY36" s="221"/>
      <c r="SGZ36" s="221"/>
      <c r="SHA36" s="221"/>
      <c r="SHB36" s="221"/>
      <c r="SHC36" s="221"/>
      <c r="SHD36" s="221"/>
      <c r="SHE36" s="221"/>
      <c r="SHF36" s="221"/>
      <c r="SHG36" s="221"/>
      <c r="SHH36" s="221"/>
      <c r="SHI36" s="221"/>
      <c r="SHJ36" s="221"/>
      <c r="SHK36" s="221"/>
      <c r="SHL36" s="221"/>
      <c r="SHM36" s="221"/>
      <c r="SHN36" s="221"/>
      <c r="SHO36" s="221"/>
      <c r="SHP36" s="221"/>
      <c r="SHQ36" s="221"/>
      <c r="SHR36" s="221"/>
      <c r="SHS36" s="221"/>
      <c r="SHT36" s="221"/>
      <c r="SHU36" s="221"/>
      <c r="SHV36" s="221"/>
      <c r="SHW36" s="221"/>
      <c r="SHX36" s="221"/>
      <c r="SHY36" s="221"/>
      <c r="SHZ36" s="221"/>
      <c r="SIA36" s="221"/>
      <c r="SIB36" s="221"/>
      <c r="SIC36" s="221"/>
      <c r="SID36" s="221"/>
      <c r="SIE36" s="221"/>
      <c r="SIF36" s="221"/>
      <c r="SIG36" s="221"/>
      <c r="SIH36" s="221"/>
      <c r="SII36" s="221"/>
      <c r="SIJ36" s="221"/>
      <c r="SIK36" s="221"/>
      <c r="SIL36" s="221"/>
      <c r="SIM36" s="221"/>
      <c r="SIN36" s="221"/>
      <c r="SIO36" s="221"/>
      <c r="SIP36" s="221"/>
      <c r="SIQ36" s="221"/>
      <c r="SIR36" s="221"/>
      <c r="SIS36" s="221"/>
      <c r="SIT36" s="221"/>
      <c r="SIU36" s="221"/>
      <c r="SIV36" s="221"/>
      <c r="SIW36" s="221"/>
      <c r="SIX36" s="221"/>
      <c r="SIY36" s="221"/>
      <c r="SIZ36" s="221"/>
      <c r="SJA36" s="221"/>
      <c r="SJB36" s="221"/>
      <c r="SJC36" s="221"/>
      <c r="SJD36" s="221"/>
      <c r="SJE36" s="221"/>
      <c r="SJF36" s="221"/>
      <c r="SJG36" s="221"/>
      <c r="SJH36" s="221"/>
      <c r="SJI36" s="221"/>
      <c r="SJJ36" s="221"/>
      <c r="SJK36" s="221"/>
      <c r="SJL36" s="221"/>
      <c r="SJM36" s="221"/>
      <c r="SJN36" s="221"/>
      <c r="SJO36" s="221"/>
      <c r="SJP36" s="221"/>
      <c r="SJQ36" s="221"/>
      <c r="SJR36" s="221"/>
      <c r="SJS36" s="221"/>
      <c r="SJT36" s="221"/>
      <c r="SJU36" s="221"/>
      <c r="SJV36" s="221"/>
      <c r="SJW36" s="221"/>
      <c r="SJX36" s="221"/>
      <c r="SJY36" s="221"/>
      <c r="SJZ36" s="221"/>
      <c r="SKA36" s="221"/>
      <c r="SKB36" s="221"/>
      <c r="SKC36" s="221"/>
      <c r="SKD36" s="221"/>
      <c r="SKE36" s="221"/>
      <c r="SKF36" s="221"/>
      <c r="SKG36" s="221"/>
      <c r="SKH36" s="221"/>
      <c r="SKI36" s="221"/>
      <c r="SKJ36" s="221"/>
      <c r="SKK36" s="221"/>
      <c r="SKL36" s="221"/>
      <c r="SKM36" s="221"/>
      <c r="SKN36" s="221"/>
      <c r="SKO36" s="221"/>
      <c r="SKP36" s="221"/>
      <c r="SKQ36" s="221"/>
      <c r="SKR36" s="221"/>
      <c r="SKS36" s="221"/>
      <c r="SKT36" s="221"/>
      <c r="SKU36" s="221"/>
      <c r="SKV36" s="221"/>
      <c r="SKW36" s="221"/>
      <c r="SKX36" s="221"/>
      <c r="SKY36" s="221"/>
      <c r="SKZ36" s="221"/>
      <c r="SLA36" s="221"/>
      <c r="SLB36" s="221"/>
      <c r="SLC36" s="221"/>
      <c r="SLD36" s="221"/>
      <c r="SLE36" s="221"/>
      <c r="SLF36" s="221"/>
      <c r="SLG36" s="221"/>
      <c r="SLH36" s="221"/>
      <c r="SLI36" s="221"/>
      <c r="SLJ36" s="221"/>
      <c r="SLK36" s="221"/>
      <c r="SLL36" s="221"/>
      <c r="SLM36" s="221"/>
      <c r="SLN36" s="221"/>
      <c r="SLO36" s="221"/>
      <c r="SLP36" s="221"/>
      <c r="SLQ36" s="221"/>
      <c r="SLR36" s="221"/>
      <c r="SLS36" s="221"/>
      <c r="SLT36" s="221"/>
      <c r="SLU36" s="221"/>
      <c r="SLV36" s="221"/>
      <c r="SLW36" s="221"/>
      <c r="SLX36" s="221"/>
      <c r="SLY36" s="221"/>
      <c r="SLZ36" s="221"/>
      <c r="SMA36" s="221"/>
      <c r="SMB36" s="221"/>
      <c r="SMC36" s="221"/>
      <c r="SMD36" s="221"/>
      <c r="SME36" s="221"/>
      <c r="SMF36" s="221"/>
      <c r="SMG36" s="221"/>
      <c r="SMH36" s="221"/>
      <c r="SMI36" s="221"/>
      <c r="SMJ36" s="221"/>
      <c r="SMK36" s="221"/>
      <c r="SML36" s="221"/>
      <c r="SMM36" s="221"/>
      <c r="SMN36" s="221"/>
      <c r="SMO36" s="221"/>
      <c r="SMP36" s="221"/>
      <c r="SMQ36" s="221"/>
      <c r="SMR36" s="221"/>
      <c r="SMS36" s="221"/>
      <c r="SMT36" s="221"/>
      <c r="SMU36" s="221"/>
      <c r="SMV36" s="221"/>
      <c r="SMW36" s="221"/>
      <c r="SMX36" s="221"/>
      <c r="SMY36" s="221"/>
      <c r="SMZ36" s="221"/>
      <c r="SNA36" s="221"/>
      <c r="SNB36" s="221"/>
      <c r="SNC36" s="221"/>
      <c r="SND36" s="221"/>
      <c r="SNE36" s="221"/>
      <c r="SNF36" s="221"/>
      <c r="SNG36" s="221"/>
      <c r="SNH36" s="221"/>
      <c r="SNI36" s="221"/>
      <c r="SNJ36" s="221"/>
      <c r="SNK36" s="221"/>
      <c r="SNL36" s="221"/>
      <c r="SNM36" s="221"/>
      <c r="SNN36" s="221"/>
      <c r="SNO36" s="221"/>
      <c r="SNP36" s="221"/>
      <c r="SNQ36" s="221"/>
      <c r="SNR36" s="221"/>
      <c r="SNS36" s="221"/>
      <c r="SNT36" s="221"/>
      <c r="SNU36" s="221"/>
      <c r="SNV36" s="221"/>
      <c r="SNW36" s="221"/>
      <c r="SNX36" s="221"/>
      <c r="SNY36" s="221"/>
      <c r="SNZ36" s="221"/>
      <c r="SOA36" s="221"/>
      <c r="SOB36" s="221"/>
      <c r="SOC36" s="221"/>
      <c r="SOD36" s="221"/>
      <c r="SOE36" s="221"/>
      <c r="SOF36" s="221"/>
      <c r="SOG36" s="221"/>
      <c r="SOH36" s="221"/>
      <c r="SOI36" s="221"/>
      <c r="SOJ36" s="221"/>
      <c r="SOK36" s="221"/>
      <c r="SOL36" s="221"/>
      <c r="SOM36" s="221"/>
      <c r="SON36" s="221"/>
      <c r="SOO36" s="221"/>
      <c r="SOP36" s="221"/>
      <c r="SOQ36" s="221"/>
      <c r="SOR36" s="221"/>
      <c r="SOS36" s="221"/>
      <c r="SOT36" s="221"/>
      <c r="SOU36" s="221"/>
      <c r="SOV36" s="221"/>
      <c r="SOW36" s="221"/>
      <c r="SOX36" s="221"/>
      <c r="SOY36" s="221"/>
      <c r="SOZ36" s="221"/>
      <c r="SPA36" s="221"/>
      <c r="SPB36" s="221"/>
      <c r="SPC36" s="221"/>
      <c r="SPD36" s="221"/>
      <c r="SPE36" s="221"/>
      <c r="SPF36" s="221"/>
      <c r="SPG36" s="221"/>
      <c r="SPH36" s="221"/>
      <c r="SPI36" s="221"/>
      <c r="SPJ36" s="221"/>
      <c r="SPK36" s="221"/>
      <c r="SPL36" s="221"/>
      <c r="SPM36" s="221"/>
      <c r="SPN36" s="221"/>
      <c r="SPO36" s="221"/>
      <c r="SPP36" s="221"/>
      <c r="SPQ36" s="221"/>
      <c r="SPR36" s="221"/>
      <c r="SPS36" s="221"/>
      <c r="SPT36" s="221"/>
      <c r="SPU36" s="221"/>
      <c r="SPV36" s="221"/>
      <c r="SPW36" s="221"/>
      <c r="SPX36" s="221"/>
      <c r="SPY36" s="221"/>
      <c r="SPZ36" s="221"/>
      <c r="SQA36" s="221"/>
      <c r="SQB36" s="221"/>
      <c r="SQC36" s="221"/>
      <c r="SQD36" s="221"/>
      <c r="SQE36" s="221"/>
      <c r="SQF36" s="221"/>
      <c r="SQG36" s="221"/>
      <c r="SQH36" s="221"/>
      <c r="SQI36" s="221"/>
      <c r="SQJ36" s="221"/>
      <c r="SQK36" s="221"/>
      <c r="SQL36" s="221"/>
      <c r="SQM36" s="221"/>
      <c r="SQN36" s="221"/>
      <c r="SQO36" s="221"/>
      <c r="SQP36" s="221"/>
      <c r="SQQ36" s="221"/>
      <c r="SQR36" s="221"/>
      <c r="SQS36" s="221"/>
      <c r="SQT36" s="221"/>
      <c r="SQU36" s="221"/>
      <c r="SQV36" s="221"/>
      <c r="SQW36" s="221"/>
      <c r="SQX36" s="221"/>
      <c r="SQY36" s="221"/>
      <c r="SQZ36" s="221"/>
      <c r="SRA36" s="221"/>
      <c r="SRB36" s="221"/>
      <c r="SRC36" s="221"/>
      <c r="SRD36" s="221"/>
      <c r="SRE36" s="221"/>
      <c r="SRF36" s="221"/>
      <c r="SRG36" s="221"/>
      <c r="SRH36" s="221"/>
      <c r="SRI36" s="221"/>
      <c r="SRJ36" s="221"/>
      <c r="SRK36" s="221"/>
      <c r="SRL36" s="221"/>
      <c r="SRM36" s="221"/>
      <c r="SRN36" s="221"/>
      <c r="SRO36" s="221"/>
      <c r="SRP36" s="221"/>
      <c r="SRQ36" s="221"/>
      <c r="SRR36" s="221"/>
      <c r="SRS36" s="221"/>
      <c r="SRT36" s="221"/>
      <c r="SRU36" s="221"/>
      <c r="SRV36" s="221"/>
      <c r="SRW36" s="221"/>
      <c r="SRX36" s="221"/>
      <c r="SRY36" s="221"/>
      <c r="SRZ36" s="221"/>
      <c r="SSA36" s="221"/>
      <c r="SSB36" s="221"/>
      <c r="SSC36" s="221"/>
      <c r="SSD36" s="221"/>
      <c r="SSE36" s="221"/>
      <c r="SSF36" s="221"/>
      <c r="SSG36" s="221"/>
      <c r="SSH36" s="221"/>
      <c r="SSI36" s="221"/>
      <c r="SSJ36" s="221"/>
      <c r="SSK36" s="221"/>
      <c r="SSL36" s="221"/>
      <c r="SSM36" s="221"/>
      <c r="SSN36" s="221"/>
      <c r="SSO36" s="221"/>
      <c r="SSP36" s="221"/>
      <c r="SSQ36" s="221"/>
      <c r="SSR36" s="221"/>
      <c r="SSS36" s="221"/>
      <c r="SST36" s="221"/>
      <c r="SSU36" s="221"/>
      <c r="SSV36" s="221"/>
      <c r="SSW36" s="221"/>
      <c r="SSX36" s="221"/>
      <c r="SSY36" s="221"/>
      <c r="SSZ36" s="221"/>
      <c r="STA36" s="221"/>
      <c r="STB36" s="221"/>
      <c r="STC36" s="221"/>
      <c r="STD36" s="221"/>
      <c r="STE36" s="221"/>
      <c r="STF36" s="221"/>
      <c r="STG36" s="221"/>
      <c r="STH36" s="221"/>
      <c r="STI36" s="221"/>
      <c r="STJ36" s="221"/>
      <c r="STK36" s="221"/>
      <c r="STL36" s="221"/>
      <c r="STM36" s="221"/>
      <c r="STN36" s="221"/>
      <c r="STO36" s="221"/>
      <c r="STP36" s="221"/>
      <c r="STQ36" s="221"/>
      <c r="STR36" s="221"/>
      <c r="STS36" s="221"/>
      <c r="STT36" s="221"/>
      <c r="STU36" s="221"/>
      <c r="STV36" s="221"/>
      <c r="STW36" s="221"/>
      <c r="STX36" s="221"/>
      <c r="STY36" s="221"/>
      <c r="STZ36" s="221"/>
      <c r="SUA36" s="221"/>
      <c r="SUB36" s="221"/>
      <c r="SUC36" s="221"/>
      <c r="SUD36" s="221"/>
      <c r="SUE36" s="221"/>
      <c r="SUF36" s="221"/>
      <c r="SUG36" s="221"/>
      <c r="SUH36" s="221"/>
      <c r="SUI36" s="221"/>
      <c r="SUJ36" s="221"/>
      <c r="SUK36" s="221"/>
      <c r="SUL36" s="221"/>
      <c r="SUM36" s="221"/>
      <c r="SUN36" s="221"/>
      <c r="SUO36" s="221"/>
      <c r="SUP36" s="221"/>
      <c r="SUQ36" s="221"/>
      <c r="SUR36" s="221"/>
      <c r="SUS36" s="221"/>
      <c r="SUT36" s="221"/>
      <c r="SUU36" s="221"/>
      <c r="SUV36" s="221"/>
      <c r="SUW36" s="221"/>
      <c r="SUX36" s="221"/>
      <c r="SUY36" s="221"/>
      <c r="SUZ36" s="221"/>
      <c r="SVA36" s="221"/>
      <c r="SVB36" s="221"/>
      <c r="SVC36" s="221"/>
      <c r="SVD36" s="221"/>
      <c r="SVE36" s="221"/>
      <c r="SVF36" s="221"/>
      <c r="SVG36" s="221"/>
      <c r="SVH36" s="221"/>
      <c r="SVI36" s="221"/>
      <c r="SVJ36" s="221"/>
      <c r="SVK36" s="221"/>
      <c r="SVL36" s="221"/>
      <c r="SVM36" s="221"/>
      <c r="SVN36" s="221"/>
      <c r="SVO36" s="221"/>
      <c r="SVP36" s="221"/>
      <c r="SVQ36" s="221"/>
      <c r="SVR36" s="221"/>
      <c r="SVS36" s="221"/>
      <c r="SVT36" s="221"/>
      <c r="SVU36" s="221"/>
      <c r="SVV36" s="221"/>
      <c r="SVW36" s="221"/>
      <c r="SVX36" s="221"/>
      <c r="SVY36" s="221"/>
      <c r="SVZ36" s="221"/>
      <c r="SWA36" s="221"/>
      <c r="SWB36" s="221"/>
      <c r="SWC36" s="221"/>
      <c r="SWD36" s="221"/>
      <c r="SWE36" s="221"/>
      <c r="SWF36" s="221"/>
      <c r="SWG36" s="221"/>
      <c r="SWH36" s="221"/>
      <c r="SWI36" s="221"/>
      <c r="SWJ36" s="221"/>
      <c r="SWK36" s="221"/>
      <c r="SWL36" s="221"/>
      <c r="SWM36" s="221"/>
      <c r="SWN36" s="221"/>
      <c r="SWO36" s="221"/>
      <c r="SWP36" s="221"/>
      <c r="SWQ36" s="221"/>
      <c r="SWR36" s="221"/>
      <c r="SWS36" s="221"/>
      <c r="SWT36" s="221"/>
      <c r="SWU36" s="221"/>
      <c r="SWV36" s="221"/>
      <c r="SWW36" s="221"/>
      <c r="SWX36" s="221"/>
      <c r="SWY36" s="221"/>
      <c r="SWZ36" s="221"/>
      <c r="SXA36" s="221"/>
      <c r="SXB36" s="221"/>
      <c r="SXC36" s="221"/>
      <c r="SXD36" s="221"/>
      <c r="SXE36" s="221"/>
      <c r="SXF36" s="221"/>
      <c r="SXG36" s="221"/>
      <c r="SXH36" s="221"/>
      <c r="SXI36" s="221"/>
      <c r="SXJ36" s="221"/>
      <c r="SXK36" s="221"/>
      <c r="SXL36" s="221"/>
      <c r="SXM36" s="221"/>
      <c r="SXN36" s="221"/>
      <c r="SXO36" s="221"/>
      <c r="SXP36" s="221"/>
      <c r="SXQ36" s="221"/>
      <c r="SXR36" s="221"/>
      <c r="SXS36" s="221"/>
      <c r="SXT36" s="221"/>
      <c r="SXU36" s="221"/>
      <c r="SXV36" s="221"/>
      <c r="SXW36" s="221"/>
      <c r="SXX36" s="221"/>
      <c r="SXY36" s="221"/>
      <c r="SXZ36" s="221"/>
      <c r="SYA36" s="221"/>
      <c r="SYB36" s="221"/>
      <c r="SYC36" s="221"/>
      <c r="SYD36" s="221"/>
      <c r="SYE36" s="221"/>
      <c r="SYF36" s="221"/>
      <c r="SYG36" s="221"/>
      <c r="SYH36" s="221"/>
      <c r="SYI36" s="221"/>
      <c r="SYJ36" s="221"/>
      <c r="SYK36" s="221"/>
      <c r="SYL36" s="221"/>
      <c r="SYM36" s="221"/>
      <c r="SYN36" s="221"/>
      <c r="SYO36" s="221"/>
      <c r="SYP36" s="221"/>
      <c r="SYQ36" s="221"/>
      <c r="SYR36" s="221"/>
      <c r="SYS36" s="221"/>
      <c r="SYT36" s="221"/>
      <c r="SYU36" s="221"/>
      <c r="SYV36" s="221"/>
      <c r="SYW36" s="221"/>
      <c r="SYX36" s="221"/>
      <c r="SYY36" s="221"/>
      <c r="SYZ36" s="221"/>
      <c r="SZA36" s="221"/>
      <c r="SZB36" s="221"/>
      <c r="SZC36" s="221"/>
      <c r="SZD36" s="221"/>
      <c r="SZE36" s="221"/>
      <c r="SZF36" s="221"/>
      <c r="SZG36" s="221"/>
      <c r="SZH36" s="221"/>
      <c r="SZI36" s="221"/>
      <c r="SZJ36" s="221"/>
      <c r="SZK36" s="221"/>
      <c r="SZL36" s="221"/>
      <c r="SZM36" s="221"/>
      <c r="SZN36" s="221"/>
      <c r="SZO36" s="221"/>
      <c r="SZP36" s="221"/>
      <c r="SZQ36" s="221"/>
      <c r="SZR36" s="221"/>
      <c r="SZS36" s="221"/>
      <c r="SZT36" s="221"/>
      <c r="SZU36" s="221"/>
      <c r="SZV36" s="221"/>
      <c r="SZW36" s="221"/>
      <c r="SZX36" s="221"/>
      <c r="SZY36" s="221"/>
      <c r="SZZ36" s="221"/>
      <c r="TAA36" s="221"/>
      <c r="TAB36" s="221"/>
      <c r="TAC36" s="221"/>
      <c r="TAD36" s="221"/>
      <c r="TAE36" s="221"/>
      <c r="TAF36" s="221"/>
      <c r="TAG36" s="221"/>
      <c r="TAH36" s="221"/>
      <c r="TAI36" s="221"/>
      <c r="TAJ36" s="221"/>
      <c r="TAK36" s="221"/>
      <c r="TAL36" s="221"/>
      <c r="TAM36" s="221"/>
      <c r="TAN36" s="221"/>
      <c r="TAO36" s="221"/>
      <c r="TAP36" s="221"/>
      <c r="TAQ36" s="221"/>
      <c r="TAR36" s="221"/>
      <c r="TAS36" s="221"/>
      <c r="TAT36" s="221"/>
      <c r="TAU36" s="221"/>
      <c r="TAV36" s="221"/>
      <c r="TAW36" s="221"/>
      <c r="TAX36" s="221"/>
      <c r="TAY36" s="221"/>
      <c r="TAZ36" s="221"/>
      <c r="TBA36" s="221"/>
      <c r="TBB36" s="221"/>
      <c r="TBC36" s="221"/>
      <c r="TBD36" s="221"/>
      <c r="TBE36" s="221"/>
      <c r="TBF36" s="221"/>
      <c r="TBG36" s="221"/>
      <c r="TBH36" s="221"/>
      <c r="TBI36" s="221"/>
      <c r="TBJ36" s="221"/>
      <c r="TBK36" s="221"/>
      <c r="TBL36" s="221"/>
      <c r="TBM36" s="221"/>
      <c r="TBN36" s="221"/>
      <c r="TBO36" s="221"/>
      <c r="TBP36" s="221"/>
      <c r="TBQ36" s="221"/>
      <c r="TBR36" s="221"/>
      <c r="TBS36" s="221"/>
      <c r="TBT36" s="221"/>
      <c r="TBU36" s="221"/>
      <c r="TBV36" s="221"/>
      <c r="TBW36" s="221"/>
      <c r="TBX36" s="221"/>
      <c r="TBY36" s="221"/>
      <c r="TBZ36" s="221"/>
      <c r="TCA36" s="221"/>
      <c r="TCB36" s="221"/>
      <c r="TCC36" s="221"/>
      <c r="TCD36" s="221"/>
      <c r="TCE36" s="221"/>
      <c r="TCF36" s="221"/>
      <c r="TCG36" s="221"/>
      <c r="TCH36" s="221"/>
      <c r="TCI36" s="221"/>
      <c r="TCJ36" s="221"/>
      <c r="TCK36" s="221"/>
      <c r="TCL36" s="221"/>
      <c r="TCM36" s="221"/>
      <c r="TCN36" s="221"/>
      <c r="TCO36" s="221"/>
      <c r="TCP36" s="221"/>
      <c r="TCQ36" s="221"/>
      <c r="TCR36" s="221"/>
      <c r="TCS36" s="221"/>
      <c r="TCT36" s="221"/>
      <c r="TCU36" s="221"/>
      <c r="TCV36" s="221"/>
      <c r="TCW36" s="221"/>
      <c r="TCX36" s="221"/>
      <c r="TCY36" s="221"/>
      <c r="TCZ36" s="221"/>
      <c r="TDA36" s="221"/>
      <c r="TDB36" s="221"/>
      <c r="TDC36" s="221"/>
      <c r="TDD36" s="221"/>
      <c r="TDE36" s="221"/>
      <c r="TDF36" s="221"/>
      <c r="TDG36" s="221"/>
      <c r="TDH36" s="221"/>
      <c r="TDI36" s="221"/>
      <c r="TDJ36" s="221"/>
      <c r="TDK36" s="221"/>
      <c r="TDL36" s="221"/>
      <c r="TDM36" s="221"/>
      <c r="TDN36" s="221"/>
      <c r="TDO36" s="221"/>
      <c r="TDP36" s="221"/>
      <c r="TDQ36" s="221"/>
      <c r="TDR36" s="221"/>
      <c r="TDS36" s="221"/>
      <c r="TDT36" s="221"/>
      <c r="TDU36" s="221"/>
      <c r="TDV36" s="221"/>
      <c r="TDW36" s="221"/>
      <c r="TDX36" s="221"/>
      <c r="TDY36" s="221"/>
      <c r="TDZ36" s="221"/>
      <c r="TEA36" s="221"/>
      <c r="TEB36" s="221"/>
      <c r="TEC36" s="221"/>
      <c r="TED36" s="221"/>
      <c r="TEE36" s="221"/>
      <c r="TEF36" s="221"/>
      <c r="TEG36" s="221"/>
      <c r="TEH36" s="221"/>
      <c r="TEI36" s="221"/>
      <c r="TEJ36" s="221"/>
      <c r="TEK36" s="221"/>
      <c r="TEL36" s="221"/>
      <c r="TEM36" s="221"/>
      <c r="TEN36" s="221"/>
      <c r="TEO36" s="221"/>
      <c r="TEP36" s="221"/>
      <c r="TEQ36" s="221"/>
      <c r="TER36" s="221"/>
      <c r="TES36" s="221"/>
      <c r="TET36" s="221"/>
      <c r="TEU36" s="221"/>
      <c r="TEV36" s="221"/>
      <c r="TEW36" s="221"/>
      <c r="TEX36" s="221"/>
      <c r="TEY36" s="221"/>
      <c r="TEZ36" s="221"/>
      <c r="TFA36" s="221"/>
      <c r="TFB36" s="221"/>
      <c r="TFC36" s="221"/>
      <c r="TFD36" s="221"/>
      <c r="TFE36" s="221"/>
      <c r="TFF36" s="221"/>
      <c r="TFG36" s="221"/>
      <c r="TFH36" s="221"/>
      <c r="TFI36" s="221"/>
      <c r="TFJ36" s="221"/>
      <c r="TFK36" s="221"/>
      <c r="TFL36" s="221"/>
      <c r="TFM36" s="221"/>
      <c r="TFN36" s="221"/>
      <c r="TFO36" s="221"/>
      <c r="TFP36" s="221"/>
      <c r="TFQ36" s="221"/>
      <c r="TFR36" s="221"/>
      <c r="TFS36" s="221"/>
      <c r="TFT36" s="221"/>
      <c r="TFU36" s="221"/>
      <c r="TFV36" s="221"/>
      <c r="TFW36" s="221"/>
      <c r="TFX36" s="221"/>
      <c r="TFY36" s="221"/>
      <c r="TFZ36" s="221"/>
      <c r="TGA36" s="221"/>
      <c r="TGB36" s="221"/>
      <c r="TGC36" s="221"/>
      <c r="TGD36" s="221"/>
      <c r="TGE36" s="221"/>
      <c r="TGF36" s="221"/>
      <c r="TGG36" s="221"/>
      <c r="TGH36" s="221"/>
      <c r="TGI36" s="221"/>
      <c r="TGJ36" s="221"/>
      <c r="TGK36" s="221"/>
      <c r="TGL36" s="221"/>
      <c r="TGM36" s="221"/>
      <c r="TGN36" s="221"/>
      <c r="TGO36" s="221"/>
      <c r="TGP36" s="221"/>
      <c r="TGQ36" s="221"/>
      <c r="TGR36" s="221"/>
      <c r="TGS36" s="221"/>
      <c r="TGT36" s="221"/>
      <c r="TGU36" s="221"/>
      <c r="TGV36" s="221"/>
      <c r="TGW36" s="221"/>
      <c r="TGX36" s="221"/>
      <c r="TGY36" s="221"/>
      <c r="TGZ36" s="221"/>
      <c r="THA36" s="221"/>
      <c r="THB36" s="221"/>
      <c r="THC36" s="221"/>
      <c r="THD36" s="221"/>
      <c r="THE36" s="221"/>
      <c r="THF36" s="221"/>
      <c r="THG36" s="221"/>
      <c r="THH36" s="221"/>
      <c r="THI36" s="221"/>
      <c r="THJ36" s="221"/>
      <c r="THK36" s="221"/>
      <c r="THL36" s="221"/>
      <c r="THM36" s="221"/>
      <c r="THN36" s="221"/>
      <c r="THO36" s="221"/>
      <c r="THP36" s="221"/>
      <c r="THQ36" s="221"/>
      <c r="THR36" s="221"/>
      <c r="THS36" s="221"/>
      <c r="THT36" s="221"/>
      <c r="THU36" s="221"/>
      <c r="THV36" s="221"/>
      <c r="THW36" s="221"/>
      <c r="THX36" s="221"/>
      <c r="THY36" s="221"/>
      <c r="THZ36" s="221"/>
      <c r="TIA36" s="221"/>
      <c r="TIB36" s="221"/>
      <c r="TIC36" s="221"/>
      <c r="TID36" s="221"/>
      <c r="TIE36" s="221"/>
      <c r="TIF36" s="221"/>
      <c r="TIG36" s="221"/>
      <c r="TIH36" s="221"/>
      <c r="TII36" s="221"/>
      <c r="TIJ36" s="221"/>
      <c r="TIK36" s="221"/>
      <c r="TIL36" s="221"/>
      <c r="TIM36" s="221"/>
      <c r="TIN36" s="221"/>
      <c r="TIO36" s="221"/>
      <c r="TIP36" s="221"/>
      <c r="TIQ36" s="221"/>
      <c r="TIR36" s="221"/>
      <c r="TIS36" s="221"/>
      <c r="TIT36" s="221"/>
      <c r="TIU36" s="221"/>
      <c r="TIV36" s="221"/>
      <c r="TIW36" s="221"/>
      <c r="TIX36" s="221"/>
      <c r="TIY36" s="221"/>
      <c r="TIZ36" s="221"/>
      <c r="TJA36" s="221"/>
      <c r="TJB36" s="221"/>
      <c r="TJC36" s="221"/>
      <c r="TJD36" s="221"/>
      <c r="TJE36" s="221"/>
      <c r="TJF36" s="221"/>
      <c r="TJG36" s="221"/>
      <c r="TJH36" s="221"/>
      <c r="TJI36" s="221"/>
      <c r="TJJ36" s="221"/>
      <c r="TJK36" s="221"/>
      <c r="TJL36" s="221"/>
      <c r="TJM36" s="221"/>
      <c r="TJN36" s="221"/>
      <c r="TJO36" s="221"/>
      <c r="TJP36" s="221"/>
      <c r="TJQ36" s="221"/>
      <c r="TJR36" s="221"/>
      <c r="TJS36" s="221"/>
      <c r="TJT36" s="221"/>
      <c r="TJU36" s="221"/>
      <c r="TJV36" s="221"/>
      <c r="TJW36" s="221"/>
      <c r="TJX36" s="221"/>
      <c r="TJY36" s="221"/>
      <c r="TJZ36" s="221"/>
      <c r="TKA36" s="221"/>
      <c r="TKB36" s="221"/>
      <c r="TKC36" s="221"/>
      <c r="TKD36" s="221"/>
      <c r="TKE36" s="221"/>
      <c r="TKF36" s="221"/>
      <c r="TKG36" s="221"/>
      <c r="TKH36" s="221"/>
      <c r="TKI36" s="221"/>
      <c r="TKJ36" s="221"/>
      <c r="TKK36" s="221"/>
      <c r="TKL36" s="221"/>
      <c r="TKM36" s="221"/>
      <c r="TKN36" s="221"/>
      <c r="TKO36" s="221"/>
      <c r="TKP36" s="221"/>
      <c r="TKQ36" s="221"/>
      <c r="TKR36" s="221"/>
      <c r="TKS36" s="221"/>
      <c r="TKT36" s="221"/>
      <c r="TKU36" s="221"/>
      <c r="TKV36" s="221"/>
      <c r="TKW36" s="221"/>
      <c r="TKX36" s="221"/>
      <c r="TKY36" s="221"/>
      <c r="TKZ36" s="221"/>
      <c r="TLA36" s="221"/>
      <c r="TLB36" s="221"/>
      <c r="TLC36" s="221"/>
      <c r="TLD36" s="221"/>
      <c r="TLE36" s="221"/>
      <c r="TLF36" s="221"/>
      <c r="TLG36" s="221"/>
      <c r="TLH36" s="221"/>
      <c r="TLI36" s="221"/>
      <c r="TLJ36" s="221"/>
      <c r="TLK36" s="221"/>
      <c r="TLL36" s="221"/>
      <c r="TLM36" s="221"/>
      <c r="TLN36" s="221"/>
      <c r="TLO36" s="221"/>
      <c r="TLP36" s="221"/>
      <c r="TLQ36" s="221"/>
      <c r="TLR36" s="221"/>
      <c r="TLS36" s="221"/>
      <c r="TLT36" s="221"/>
      <c r="TLU36" s="221"/>
      <c r="TLV36" s="221"/>
      <c r="TLW36" s="221"/>
      <c r="TLX36" s="221"/>
      <c r="TLY36" s="221"/>
      <c r="TLZ36" s="221"/>
      <c r="TMA36" s="221"/>
      <c r="TMB36" s="221"/>
      <c r="TMC36" s="221"/>
      <c r="TMD36" s="221"/>
      <c r="TME36" s="221"/>
      <c r="TMF36" s="221"/>
      <c r="TMG36" s="221"/>
      <c r="TMH36" s="221"/>
      <c r="TMI36" s="221"/>
      <c r="TMJ36" s="221"/>
      <c r="TMK36" s="221"/>
      <c r="TML36" s="221"/>
      <c r="TMM36" s="221"/>
      <c r="TMN36" s="221"/>
      <c r="TMO36" s="221"/>
      <c r="TMP36" s="221"/>
      <c r="TMQ36" s="221"/>
      <c r="TMR36" s="221"/>
      <c r="TMS36" s="221"/>
      <c r="TMT36" s="221"/>
      <c r="TMU36" s="221"/>
      <c r="TMV36" s="221"/>
      <c r="TMW36" s="221"/>
      <c r="TMX36" s="221"/>
      <c r="TMY36" s="221"/>
      <c r="TMZ36" s="221"/>
      <c r="TNA36" s="221"/>
      <c r="TNB36" s="221"/>
      <c r="TNC36" s="221"/>
      <c r="TND36" s="221"/>
      <c r="TNE36" s="221"/>
      <c r="TNF36" s="221"/>
      <c r="TNG36" s="221"/>
      <c r="TNH36" s="221"/>
      <c r="TNI36" s="221"/>
      <c r="TNJ36" s="221"/>
      <c r="TNK36" s="221"/>
      <c r="TNL36" s="221"/>
      <c r="TNM36" s="221"/>
      <c r="TNN36" s="221"/>
      <c r="TNO36" s="221"/>
      <c r="TNP36" s="221"/>
      <c r="TNQ36" s="221"/>
      <c r="TNR36" s="221"/>
      <c r="TNS36" s="221"/>
      <c r="TNT36" s="221"/>
      <c r="TNU36" s="221"/>
      <c r="TNV36" s="221"/>
      <c r="TNW36" s="221"/>
      <c r="TNX36" s="221"/>
      <c r="TNY36" s="221"/>
      <c r="TNZ36" s="221"/>
      <c r="TOA36" s="221"/>
      <c r="TOB36" s="221"/>
      <c r="TOC36" s="221"/>
      <c r="TOD36" s="221"/>
      <c r="TOE36" s="221"/>
      <c r="TOF36" s="221"/>
      <c r="TOG36" s="221"/>
      <c r="TOH36" s="221"/>
      <c r="TOI36" s="221"/>
      <c r="TOJ36" s="221"/>
      <c r="TOK36" s="221"/>
      <c r="TOL36" s="221"/>
      <c r="TOM36" s="221"/>
      <c r="TON36" s="221"/>
      <c r="TOO36" s="221"/>
      <c r="TOP36" s="221"/>
      <c r="TOQ36" s="221"/>
      <c r="TOR36" s="221"/>
      <c r="TOS36" s="221"/>
      <c r="TOT36" s="221"/>
      <c r="TOU36" s="221"/>
      <c r="TOV36" s="221"/>
      <c r="TOW36" s="221"/>
      <c r="TOX36" s="221"/>
      <c r="TOY36" s="221"/>
      <c r="TOZ36" s="221"/>
      <c r="TPA36" s="221"/>
      <c r="TPB36" s="221"/>
      <c r="TPC36" s="221"/>
      <c r="TPD36" s="221"/>
      <c r="TPE36" s="221"/>
      <c r="TPF36" s="221"/>
      <c r="TPG36" s="221"/>
      <c r="TPH36" s="221"/>
      <c r="TPI36" s="221"/>
      <c r="TPJ36" s="221"/>
      <c r="TPK36" s="221"/>
      <c r="TPL36" s="221"/>
      <c r="TPM36" s="221"/>
      <c r="TPN36" s="221"/>
      <c r="TPO36" s="221"/>
      <c r="TPP36" s="221"/>
      <c r="TPQ36" s="221"/>
      <c r="TPR36" s="221"/>
      <c r="TPS36" s="221"/>
      <c r="TPT36" s="221"/>
      <c r="TPU36" s="221"/>
      <c r="TPV36" s="221"/>
      <c r="TPW36" s="221"/>
      <c r="TPX36" s="221"/>
      <c r="TPY36" s="221"/>
      <c r="TPZ36" s="221"/>
      <c r="TQA36" s="221"/>
      <c r="TQB36" s="221"/>
      <c r="TQC36" s="221"/>
      <c r="TQD36" s="221"/>
      <c r="TQE36" s="221"/>
      <c r="TQF36" s="221"/>
      <c r="TQG36" s="221"/>
      <c r="TQH36" s="221"/>
      <c r="TQI36" s="221"/>
      <c r="TQJ36" s="221"/>
      <c r="TQK36" s="221"/>
      <c r="TQL36" s="221"/>
      <c r="TQM36" s="221"/>
      <c r="TQN36" s="221"/>
      <c r="TQO36" s="221"/>
      <c r="TQP36" s="221"/>
      <c r="TQQ36" s="221"/>
      <c r="TQR36" s="221"/>
      <c r="TQS36" s="221"/>
      <c r="TQT36" s="221"/>
      <c r="TQU36" s="221"/>
      <c r="TQV36" s="221"/>
      <c r="TQW36" s="221"/>
      <c r="TQX36" s="221"/>
      <c r="TQY36" s="221"/>
      <c r="TQZ36" s="221"/>
      <c r="TRA36" s="221"/>
      <c r="TRB36" s="221"/>
      <c r="TRC36" s="221"/>
      <c r="TRD36" s="221"/>
      <c r="TRE36" s="221"/>
      <c r="TRF36" s="221"/>
      <c r="TRG36" s="221"/>
      <c r="TRH36" s="221"/>
      <c r="TRI36" s="221"/>
      <c r="TRJ36" s="221"/>
      <c r="TRK36" s="221"/>
      <c r="TRL36" s="221"/>
      <c r="TRM36" s="221"/>
      <c r="TRN36" s="221"/>
      <c r="TRO36" s="221"/>
      <c r="TRP36" s="221"/>
      <c r="TRQ36" s="221"/>
      <c r="TRR36" s="221"/>
      <c r="TRS36" s="221"/>
      <c r="TRT36" s="221"/>
      <c r="TRU36" s="221"/>
      <c r="TRV36" s="221"/>
      <c r="TRW36" s="221"/>
      <c r="TRX36" s="221"/>
      <c r="TRY36" s="221"/>
      <c r="TRZ36" s="221"/>
      <c r="TSA36" s="221"/>
      <c r="TSB36" s="221"/>
      <c r="TSC36" s="221"/>
      <c r="TSD36" s="221"/>
      <c r="TSE36" s="221"/>
      <c r="TSF36" s="221"/>
      <c r="TSG36" s="221"/>
      <c r="TSH36" s="221"/>
      <c r="TSI36" s="221"/>
      <c r="TSJ36" s="221"/>
      <c r="TSK36" s="221"/>
      <c r="TSL36" s="221"/>
      <c r="TSM36" s="221"/>
      <c r="TSN36" s="221"/>
      <c r="TSO36" s="221"/>
      <c r="TSP36" s="221"/>
      <c r="TSQ36" s="221"/>
      <c r="TSR36" s="221"/>
      <c r="TSS36" s="221"/>
      <c r="TST36" s="221"/>
      <c r="TSU36" s="221"/>
      <c r="TSV36" s="221"/>
      <c r="TSW36" s="221"/>
      <c r="TSX36" s="221"/>
      <c r="TSY36" s="221"/>
      <c r="TSZ36" s="221"/>
      <c r="TTA36" s="221"/>
      <c r="TTB36" s="221"/>
      <c r="TTC36" s="221"/>
      <c r="TTD36" s="221"/>
      <c r="TTE36" s="221"/>
      <c r="TTF36" s="221"/>
      <c r="TTG36" s="221"/>
      <c r="TTH36" s="221"/>
      <c r="TTI36" s="221"/>
      <c r="TTJ36" s="221"/>
      <c r="TTK36" s="221"/>
      <c r="TTL36" s="221"/>
      <c r="TTM36" s="221"/>
      <c r="TTN36" s="221"/>
      <c r="TTO36" s="221"/>
      <c r="TTP36" s="221"/>
      <c r="TTQ36" s="221"/>
      <c r="TTR36" s="221"/>
      <c r="TTS36" s="221"/>
      <c r="TTT36" s="221"/>
      <c r="TTU36" s="221"/>
      <c r="TTV36" s="221"/>
      <c r="TTW36" s="221"/>
      <c r="TTX36" s="221"/>
      <c r="TTY36" s="221"/>
      <c r="TTZ36" s="221"/>
      <c r="TUA36" s="221"/>
      <c r="TUB36" s="221"/>
      <c r="TUC36" s="221"/>
      <c r="TUD36" s="221"/>
      <c r="TUE36" s="221"/>
      <c r="TUF36" s="221"/>
      <c r="TUG36" s="221"/>
      <c r="TUH36" s="221"/>
      <c r="TUI36" s="221"/>
      <c r="TUJ36" s="221"/>
      <c r="TUK36" s="221"/>
      <c r="TUL36" s="221"/>
      <c r="TUM36" s="221"/>
      <c r="TUN36" s="221"/>
      <c r="TUO36" s="221"/>
      <c r="TUP36" s="221"/>
      <c r="TUQ36" s="221"/>
      <c r="TUR36" s="221"/>
      <c r="TUS36" s="221"/>
      <c r="TUT36" s="221"/>
      <c r="TUU36" s="221"/>
      <c r="TUV36" s="221"/>
      <c r="TUW36" s="221"/>
      <c r="TUX36" s="221"/>
      <c r="TUY36" s="221"/>
      <c r="TUZ36" s="221"/>
      <c r="TVA36" s="221"/>
      <c r="TVB36" s="221"/>
      <c r="TVC36" s="221"/>
      <c r="TVD36" s="221"/>
      <c r="TVE36" s="221"/>
      <c r="TVF36" s="221"/>
      <c r="TVG36" s="221"/>
      <c r="TVH36" s="221"/>
      <c r="TVI36" s="221"/>
      <c r="TVJ36" s="221"/>
      <c r="TVK36" s="221"/>
      <c r="TVL36" s="221"/>
      <c r="TVM36" s="221"/>
      <c r="TVN36" s="221"/>
      <c r="TVO36" s="221"/>
      <c r="TVP36" s="221"/>
      <c r="TVQ36" s="221"/>
      <c r="TVR36" s="221"/>
      <c r="TVS36" s="221"/>
      <c r="TVT36" s="221"/>
      <c r="TVU36" s="221"/>
      <c r="TVV36" s="221"/>
      <c r="TVW36" s="221"/>
      <c r="TVX36" s="221"/>
      <c r="TVY36" s="221"/>
      <c r="TVZ36" s="221"/>
      <c r="TWA36" s="221"/>
      <c r="TWB36" s="221"/>
      <c r="TWC36" s="221"/>
      <c r="TWD36" s="221"/>
      <c r="TWE36" s="221"/>
      <c r="TWF36" s="221"/>
      <c r="TWG36" s="221"/>
      <c r="TWH36" s="221"/>
      <c r="TWI36" s="221"/>
      <c r="TWJ36" s="221"/>
      <c r="TWK36" s="221"/>
      <c r="TWL36" s="221"/>
      <c r="TWM36" s="221"/>
      <c r="TWN36" s="221"/>
      <c r="TWO36" s="221"/>
      <c r="TWP36" s="221"/>
      <c r="TWQ36" s="221"/>
      <c r="TWR36" s="221"/>
      <c r="TWS36" s="221"/>
      <c r="TWT36" s="221"/>
      <c r="TWU36" s="221"/>
      <c r="TWV36" s="221"/>
      <c r="TWW36" s="221"/>
      <c r="TWX36" s="221"/>
      <c r="TWY36" s="221"/>
      <c r="TWZ36" s="221"/>
      <c r="TXA36" s="221"/>
      <c r="TXB36" s="221"/>
      <c r="TXC36" s="221"/>
      <c r="TXD36" s="221"/>
      <c r="TXE36" s="221"/>
      <c r="TXF36" s="221"/>
      <c r="TXG36" s="221"/>
      <c r="TXH36" s="221"/>
      <c r="TXI36" s="221"/>
      <c r="TXJ36" s="221"/>
      <c r="TXK36" s="221"/>
      <c r="TXL36" s="221"/>
      <c r="TXM36" s="221"/>
      <c r="TXN36" s="221"/>
      <c r="TXO36" s="221"/>
      <c r="TXP36" s="221"/>
      <c r="TXQ36" s="221"/>
      <c r="TXR36" s="221"/>
      <c r="TXS36" s="221"/>
      <c r="TXT36" s="221"/>
      <c r="TXU36" s="221"/>
      <c r="TXV36" s="221"/>
      <c r="TXW36" s="221"/>
      <c r="TXX36" s="221"/>
      <c r="TXY36" s="221"/>
      <c r="TXZ36" s="221"/>
      <c r="TYA36" s="221"/>
      <c r="TYB36" s="221"/>
      <c r="TYC36" s="221"/>
      <c r="TYD36" s="221"/>
      <c r="TYE36" s="221"/>
      <c r="TYF36" s="221"/>
      <c r="TYG36" s="221"/>
      <c r="TYH36" s="221"/>
      <c r="TYI36" s="221"/>
      <c r="TYJ36" s="221"/>
      <c r="TYK36" s="221"/>
      <c r="TYL36" s="221"/>
      <c r="TYM36" s="221"/>
      <c r="TYN36" s="221"/>
      <c r="TYO36" s="221"/>
      <c r="TYP36" s="221"/>
      <c r="TYQ36" s="221"/>
      <c r="TYR36" s="221"/>
      <c r="TYS36" s="221"/>
      <c r="TYT36" s="221"/>
      <c r="TYU36" s="221"/>
      <c r="TYV36" s="221"/>
      <c r="TYW36" s="221"/>
      <c r="TYX36" s="221"/>
      <c r="TYY36" s="221"/>
      <c r="TYZ36" s="221"/>
      <c r="TZA36" s="221"/>
      <c r="TZB36" s="221"/>
      <c r="TZC36" s="221"/>
      <c r="TZD36" s="221"/>
      <c r="TZE36" s="221"/>
      <c r="TZF36" s="221"/>
      <c r="TZG36" s="221"/>
      <c r="TZH36" s="221"/>
      <c r="TZI36" s="221"/>
      <c r="TZJ36" s="221"/>
      <c r="TZK36" s="221"/>
      <c r="TZL36" s="221"/>
      <c r="TZM36" s="221"/>
      <c r="TZN36" s="221"/>
      <c r="TZO36" s="221"/>
      <c r="TZP36" s="221"/>
      <c r="TZQ36" s="221"/>
      <c r="TZR36" s="221"/>
      <c r="TZS36" s="221"/>
      <c r="TZT36" s="221"/>
      <c r="TZU36" s="221"/>
      <c r="TZV36" s="221"/>
      <c r="TZW36" s="221"/>
      <c r="TZX36" s="221"/>
      <c r="TZY36" s="221"/>
      <c r="TZZ36" s="221"/>
      <c r="UAA36" s="221"/>
      <c r="UAB36" s="221"/>
      <c r="UAC36" s="221"/>
      <c r="UAD36" s="221"/>
      <c r="UAE36" s="221"/>
      <c r="UAF36" s="221"/>
      <c r="UAG36" s="221"/>
      <c r="UAH36" s="221"/>
      <c r="UAI36" s="221"/>
      <c r="UAJ36" s="221"/>
      <c r="UAK36" s="221"/>
      <c r="UAL36" s="221"/>
      <c r="UAM36" s="221"/>
      <c r="UAN36" s="221"/>
      <c r="UAO36" s="221"/>
      <c r="UAP36" s="221"/>
      <c r="UAQ36" s="221"/>
      <c r="UAR36" s="221"/>
      <c r="UAS36" s="221"/>
      <c r="UAT36" s="221"/>
      <c r="UAU36" s="221"/>
      <c r="UAV36" s="221"/>
      <c r="UAW36" s="221"/>
      <c r="UAX36" s="221"/>
      <c r="UAY36" s="221"/>
      <c r="UAZ36" s="221"/>
      <c r="UBA36" s="221"/>
      <c r="UBB36" s="221"/>
      <c r="UBC36" s="221"/>
      <c r="UBD36" s="221"/>
      <c r="UBE36" s="221"/>
      <c r="UBF36" s="221"/>
      <c r="UBG36" s="221"/>
      <c r="UBH36" s="221"/>
      <c r="UBI36" s="221"/>
      <c r="UBJ36" s="221"/>
      <c r="UBK36" s="221"/>
      <c r="UBL36" s="221"/>
      <c r="UBM36" s="221"/>
      <c r="UBN36" s="221"/>
      <c r="UBO36" s="221"/>
      <c r="UBP36" s="221"/>
      <c r="UBQ36" s="221"/>
      <c r="UBR36" s="221"/>
      <c r="UBS36" s="221"/>
      <c r="UBT36" s="221"/>
      <c r="UBU36" s="221"/>
      <c r="UBV36" s="221"/>
      <c r="UBW36" s="221"/>
      <c r="UBX36" s="221"/>
      <c r="UBY36" s="221"/>
      <c r="UBZ36" s="221"/>
      <c r="UCA36" s="221"/>
      <c r="UCB36" s="221"/>
      <c r="UCC36" s="221"/>
      <c r="UCD36" s="221"/>
      <c r="UCE36" s="221"/>
      <c r="UCF36" s="221"/>
      <c r="UCG36" s="221"/>
      <c r="UCH36" s="221"/>
      <c r="UCI36" s="221"/>
      <c r="UCJ36" s="221"/>
      <c r="UCK36" s="221"/>
      <c r="UCL36" s="221"/>
      <c r="UCM36" s="221"/>
      <c r="UCN36" s="221"/>
      <c r="UCO36" s="221"/>
      <c r="UCP36" s="221"/>
      <c r="UCQ36" s="221"/>
      <c r="UCR36" s="221"/>
      <c r="UCS36" s="221"/>
      <c r="UCT36" s="221"/>
      <c r="UCU36" s="221"/>
      <c r="UCV36" s="221"/>
      <c r="UCW36" s="221"/>
      <c r="UCX36" s="221"/>
      <c r="UCY36" s="221"/>
      <c r="UCZ36" s="221"/>
      <c r="UDA36" s="221"/>
      <c r="UDB36" s="221"/>
      <c r="UDC36" s="221"/>
      <c r="UDD36" s="221"/>
      <c r="UDE36" s="221"/>
      <c r="UDF36" s="221"/>
      <c r="UDG36" s="221"/>
      <c r="UDH36" s="221"/>
      <c r="UDI36" s="221"/>
      <c r="UDJ36" s="221"/>
      <c r="UDK36" s="221"/>
      <c r="UDL36" s="221"/>
      <c r="UDM36" s="221"/>
      <c r="UDN36" s="221"/>
      <c r="UDO36" s="221"/>
      <c r="UDP36" s="221"/>
      <c r="UDQ36" s="221"/>
      <c r="UDR36" s="221"/>
      <c r="UDS36" s="221"/>
      <c r="UDT36" s="221"/>
      <c r="UDU36" s="221"/>
      <c r="UDV36" s="221"/>
      <c r="UDW36" s="221"/>
      <c r="UDX36" s="221"/>
      <c r="UDY36" s="221"/>
      <c r="UDZ36" s="221"/>
      <c r="UEA36" s="221"/>
      <c r="UEB36" s="221"/>
      <c r="UEC36" s="221"/>
      <c r="UED36" s="221"/>
      <c r="UEE36" s="221"/>
      <c r="UEF36" s="221"/>
      <c r="UEG36" s="221"/>
      <c r="UEH36" s="221"/>
      <c r="UEI36" s="221"/>
      <c r="UEJ36" s="221"/>
      <c r="UEK36" s="221"/>
      <c r="UEL36" s="221"/>
      <c r="UEM36" s="221"/>
      <c r="UEN36" s="221"/>
      <c r="UEO36" s="221"/>
      <c r="UEP36" s="221"/>
      <c r="UEQ36" s="221"/>
      <c r="UER36" s="221"/>
      <c r="UES36" s="221"/>
      <c r="UET36" s="221"/>
      <c r="UEU36" s="221"/>
      <c r="UEV36" s="221"/>
      <c r="UEW36" s="221"/>
      <c r="UEX36" s="221"/>
      <c r="UEY36" s="221"/>
      <c r="UEZ36" s="221"/>
      <c r="UFA36" s="221"/>
      <c r="UFB36" s="221"/>
      <c r="UFC36" s="221"/>
      <c r="UFD36" s="221"/>
      <c r="UFE36" s="221"/>
      <c r="UFF36" s="221"/>
      <c r="UFG36" s="221"/>
      <c r="UFH36" s="221"/>
      <c r="UFI36" s="221"/>
      <c r="UFJ36" s="221"/>
      <c r="UFK36" s="221"/>
      <c r="UFL36" s="221"/>
      <c r="UFM36" s="221"/>
      <c r="UFN36" s="221"/>
      <c r="UFO36" s="221"/>
      <c r="UFP36" s="221"/>
      <c r="UFQ36" s="221"/>
      <c r="UFR36" s="221"/>
      <c r="UFS36" s="221"/>
      <c r="UFT36" s="221"/>
      <c r="UFU36" s="221"/>
      <c r="UFV36" s="221"/>
      <c r="UFW36" s="221"/>
      <c r="UFX36" s="221"/>
      <c r="UFY36" s="221"/>
      <c r="UFZ36" s="221"/>
      <c r="UGA36" s="221"/>
      <c r="UGB36" s="221"/>
      <c r="UGC36" s="221"/>
      <c r="UGD36" s="221"/>
      <c r="UGE36" s="221"/>
      <c r="UGF36" s="221"/>
      <c r="UGG36" s="221"/>
      <c r="UGH36" s="221"/>
      <c r="UGI36" s="221"/>
      <c r="UGJ36" s="221"/>
      <c r="UGK36" s="221"/>
      <c r="UGL36" s="221"/>
      <c r="UGM36" s="221"/>
      <c r="UGN36" s="221"/>
      <c r="UGO36" s="221"/>
      <c r="UGP36" s="221"/>
      <c r="UGQ36" s="221"/>
      <c r="UGR36" s="221"/>
      <c r="UGS36" s="221"/>
      <c r="UGT36" s="221"/>
      <c r="UGU36" s="221"/>
      <c r="UGV36" s="221"/>
      <c r="UGW36" s="221"/>
      <c r="UGX36" s="221"/>
      <c r="UGY36" s="221"/>
      <c r="UGZ36" s="221"/>
      <c r="UHA36" s="221"/>
      <c r="UHB36" s="221"/>
      <c r="UHC36" s="221"/>
      <c r="UHD36" s="221"/>
      <c r="UHE36" s="221"/>
      <c r="UHF36" s="221"/>
      <c r="UHG36" s="221"/>
      <c r="UHH36" s="221"/>
      <c r="UHI36" s="221"/>
      <c r="UHJ36" s="221"/>
      <c r="UHK36" s="221"/>
      <c r="UHL36" s="221"/>
      <c r="UHM36" s="221"/>
      <c r="UHN36" s="221"/>
      <c r="UHO36" s="221"/>
      <c r="UHP36" s="221"/>
      <c r="UHQ36" s="221"/>
      <c r="UHR36" s="221"/>
      <c r="UHS36" s="221"/>
      <c r="UHT36" s="221"/>
      <c r="UHU36" s="221"/>
      <c r="UHV36" s="221"/>
      <c r="UHW36" s="221"/>
      <c r="UHX36" s="221"/>
      <c r="UHY36" s="221"/>
      <c r="UHZ36" s="221"/>
      <c r="UIA36" s="221"/>
      <c r="UIB36" s="221"/>
      <c r="UIC36" s="221"/>
      <c r="UID36" s="221"/>
      <c r="UIE36" s="221"/>
      <c r="UIF36" s="221"/>
      <c r="UIG36" s="221"/>
      <c r="UIH36" s="221"/>
      <c r="UII36" s="221"/>
      <c r="UIJ36" s="221"/>
      <c r="UIK36" s="221"/>
      <c r="UIL36" s="221"/>
      <c r="UIM36" s="221"/>
      <c r="UIN36" s="221"/>
      <c r="UIO36" s="221"/>
      <c r="UIP36" s="221"/>
      <c r="UIQ36" s="221"/>
      <c r="UIR36" s="221"/>
      <c r="UIS36" s="221"/>
      <c r="UIT36" s="221"/>
      <c r="UIU36" s="221"/>
      <c r="UIV36" s="221"/>
      <c r="UIW36" s="221"/>
      <c r="UIX36" s="221"/>
      <c r="UIY36" s="221"/>
      <c r="UIZ36" s="221"/>
      <c r="UJA36" s="221"/>
      <c r="UJB36" s="221"/>
      <c r="UJC36" s="221"/>
      <c r="UJD36" s="221"/>
      <c r="UJE36" s="221"/>
      <c r="UJF36" s="221"/>
      <c r="UJG36" s="221"/>
      <c r="UJH36" s="221"/>
      <c r="UJI36" s="221"/>
      <c r="UJJ36" s="221"/>
      <c r="UJK36" s="221"/>
      <c r="UJL36" s="221"/>
      <c r="UJM36" s="221"/>
      <c r="UJN36" s="221"/>
      <c r="UJO36" s="221"/>
      <c r="UJP36" s="221"/>
      <c r="UJQ36" s="221"/>
      <c r="UJR36" s="221"/>
      <c r="UJS36" s="221"/>
      <c r="UJT36" s="221"/>
      <c r="UJU36" s="221"/>
      <c r="UJV36" s="221"/>
      <c r="UJW36" s="221"/>
      <c r="UJX36" s="221"/>
      <c r="UJY36" s="221"/>
      <c r="UJZ36" s="221"/>
      <c r="UKA36" s="221"/>
      <c r="UKB36" s="221"/>
      <c r="UKC36" s="221"/>
      <c r="UKD36" s="221"/>
      <c r="UKE36" s="221"/>
      <c r="UKF36" s="221"/>
      <c r="UKG36" s="221"/>
      <c r="UKH36" s="221"/>
      <c r="UKI36" s="221"/>
      <c r="UKJ36" s="221"/>
      <c r="UKK36" s="221"/>
      <c r="UKL36" s="221"/>
      <c r="UKM36" s="221"/>
      <c r="UKN36" s="221"/>
      <c r="UKO36" s="221"/>
      <c r="UKP36" s="221"/>
      <c r="UKQ36" s="221"/>
      <c r="UKR36" s="221"/>
      <c r="UKS36" s="221"/>
      <c r="UKT36" s="221"/>
      <c r="UKU36" s="221"/>
      <c r="UKV36" s="221"/>
      <c r="UKW36" s="221"/>
      <c r="UKX36" s="221"/>
      <c r="UKY36" s="221"/>
      <c r="UKZ36" s="221"/>
      <c r="ULA36" s="221"/>
      <c r="ULB36" s="221"/>
      <c r="ULC36" s="221"/>
      <c r="ULD36" s="221"/>
      <c r="ULE36" s="221"/>
      <c r="ULF36" s="221"/>
      <c r="ULG36" s="221"/>
      <c r="ULH36" s="221"/>
      <c r="ULI36" s="221"/>
      <c r="ULJ36" s="221"/>
      <c r="ULK36" s="221"/>
      <c r="ULL36" s="221"/>
      <c r="ULM36" s="221"/>
      <c r="ULN36" s="221"/>
      <c r="ULO36" s="221"/>
      <c r="ULP36" s="221"/>
      <c r="ULQ36" s="221"/>
      <c r="ULR36" s="221"/>
      <c r="ULS36" s="221"/>
      <c r="ULT36" s="221"/>
      <c r="ULU36" s="221"/>
      <c r="ULV36" s="221"/>
      <c r="ULW36" s="221"/>
      <c r="ULX36" s="221"/>
      <c r="ULY36" s="221"/>
      <c r="ULZ36" s="221"/>
      <c r="UMA36" s="221"/>
      <c r="UMB36" s="221"/>
      <c r="UMC36" s="221"/>
      <c r="UMD36" s="221"/>
      <c r="UME36" s="221"/>
      <c r="UMF36" s="221"/>
      <c r="UMG36" s="221"/>
      <c r="UMH36" s="221"/>
      <c r="UMI36" s="221"/>
      <c r="UMJ36" s="221"/>
      <c r="UMK36" s="221"/>
      <c r="UML36" s="221"/>
      <c r="UMM36" s="221"/>
      <c r="UMN36" s="221"/>
      <c r="UMO36" s="221"/>
      <c r="UMP36" s="221"/>
      <c r="UMQ36" s="221"/>
      <c r="UMR36" s="221"/>
      <c r="UMS36" s="221"/>
      <c r="UMT36" s="221"/>
      <c r="UMU36" s="221"/>
      <c r="UMV36" s="221"/>
      <c r="UMW36" s="221"/>
      <c r="UMX36" s="221"/>
      <c r="UMY36" s="221"/>
      <c r="UMZ36" s="221"/>
      <c r="UNA36" s="221"/>
      <c r="UNB36" s="221"/>
      <c r="UNC36" s="221"/>
      <c r="UND36" s="221"/>
      <c r="UNE36" s="221"/>
      <c r="UNF36" s="221"/>
      <c r="UNG36" s="221"/>
      <c r="UNH36" s="221"/>
      <c r="UNI36" s="221"/>
      <c r="UNJ36" s="221"/>
      <c r="UNK36" s="221"/>
      <c r="UNL36" s="221"/>
      <c r="UNM36" s="221"/>
      <c r="UNN36" s="221"/>
      <c r="UNO36" s="221"/>
      <c r="UNP36" s="221"/>
      <c r="UNQ36" s="221"/>
      <c r="UNR36" s="221"/>
      <c r="UNS36" s="221"/>
      <c r="UNT36" s="221"/>
      <c r="UNU36" s="221"/>
      <c r="UNV36" s="221"/>
      <c r="UNW36" s="221"/>
      <c r="UNX36" s="221"/>
      <c r="UNY36" s="221"/>
      <c r="UNZ36" s="221"/>
      <c r="UOA36" s="221"/>
      <c r="UOB36" s="221"/>
      <c r="UOC36" s="221"/>
      <c r="UOD36" s="221"/>
      <c r="UOE36" s="221"/>
      <c r="UOF36" s="221"/>
      <c r="UOG36" s="221"/>
      <c r="UOH36" s="221"/>
      <c r="UOI36" s="221"/>
      <c r="UOJ36" s="221"/>
      <c r="UOK36" s="221"/>
      <c r="UOL36" s="221"/>
      <c r="UOM36" s="221"/>
      <c r="UON36" s="221"/>
      <c r="UOO36" s="221"/>
      <c r="UOP36" s="221"/>
      <c r="UOQ36" s="221"/>
      <c r="UOR36" s="221"/>
      <c r="UOS36" s="221"/>
      <c r="UOT36" s="221"/>
      <c r="UOU36" s="221"/>
      <c r="UOV36" s="221"/>
      <c r="UOW36" s="221"/>
      <c r="UOX36" s="221"/>
      <c r="UOY36" s="221"/>
      <c r="UOZ36" s="221"/>
      <c r="UPA36" s="221"/>
      <c r="UPB36" s="221"/>
      <c r="UPC36" s="221"/>
      <c r="UPD36" s="221"/>
      <c r="UPE36" s="221"/>
      <c r="UPF36" s="221"/>
      <c r="UPG36" s="221"/>
      <c r="UPH36" s="221"/>
      <c r="UPI36" s="221"/>
      <c r="UPJ36" s="221"/>
      <c r="UPK36" s="221"/>
      <c r="UPL36" s="221"/>
      <c r="UPM36" s="221"/>
      <c r="UPN36" s="221"/>
      <c r="UPO36" s="221"/>
      <c r="UPP36" s="221"/>
      <c r="UPQ36" s="221"/>
      <c r="UPR36" s="221"/>
      <c r="UPS36" s="221"/>
      <c r="UPT36" s="221"/>
      <c r="UPU36" s="221"/>
      <c r="UPV36" s="221"/>
      <c r="UPW36" s="221"/>
      <c r="UPX36" s="221"/>
      <c r="UPY36" s="221"/>
      <c r="UPZ36" s="221"/>
      <c r="UQA36" s="221"/>
      <c r="UQB36" s="221"/>
      <c r="UQC36" s="221"/>
      <c r="UQD36" s="221"/>
      <c r="UQE36" s="221"/>
      <c r="UQF36" s="221"/>
      <c r="UQG36" s="221"/>
      <c r="UQH36" s="221"/>
      <c r="UQI36" s="221"/>
      <c r="UQJ36" s="221"/>
      <c r="UQK36" s="221"/>
      <c r="UQL36" s="221"/>
      <c r="UQM36" s="221"/>
      <c r="UQN36" s="221"/>
      <c r="UQO36" s="221"/>
      <c r="UQP36" s="221"/>
      <c r="UQQ36" s="221"/>
      <c r="UQR36" s="221"/>
      <c r="UQS36" s="221"/>
      <c r="UQT36" s="221"/>
      <c r="UQU36" s="221"/>
      <c r="UQV36" s="221"/>
      <c r="UQW36" s="221"/>
      <c r="UQX36" s="221"/>
      <c r="UQY36" s="221"/>
      <c r="UQZ36" s="221"/>
      <c r="URA36" s="221"/>
      <c r="URB36" s="221"/>
      <c r="URC36" s="221"/>
      <c r="URD36" s="221"/>
      <c r="URE36" s="221"/>
      <c r="URF36" s="221"/>
      <c r="URG36" s="221"/>
      <c r="URH36" s="221"/>
      <c r="URI36" s="221"/>
      <c r="URJ36" s="221"/>
      <c r="URK36" s="221"/>
      <c r="URL36" s="221"/>
      <c r="URM36" s="221"/>
      <c r="URN36" s="221"/>
      <c r="URO36" s="221"/>
      <c r="URP36" s="221"/>
      <c r="URQ36" s="221"/>
      <c r="URR36" s="221"/>
      <c r="URS36" s="221"/>
      <c r="URT36" s="221"/>
      <c r="URU36" s="221"/>
      <c r="URV36" s="221"/>
      <c r="URW36" s="221"/>
      <c r="URX36" s="221"/>
      <c r="URY36" s="221"/>
      <c r="URZ36" s="221"/>
      <c r="USA36" s="221"/>
      <c r="USB36" s="221"/>
      <c r="USC36" s="221"/>
      <c r="USD36" s="221"/>
      <c r="USE36" s="221"/>
      <c r="USF36" s="221"/>
      <c r="USG36" s="221"/>
      <c r="USH36" s="221"/>
      <c r="USI36" s="221"/>
      <c r="USJ36" s="221"/>
      <c r="USK36" s="221"/>
      <c r="USL36" s="221"/>
      <c r="USM36" s="221"/>
      <c r="USN36" s="221"/>
      <c r="USO36" s="221"/>
      <c r="USP36" s="221"/>
      <c r="USQ36" s="221"/>
      <c r="USR36" s="221"/>
      <c r="USS36" s="221"/>
      <c r="UST36" s="221"/>
      <c r="USU36" s="221"/>
      <c r="USV36" s="221"/>
      <c r="USW36" s="221"/>
      <c r="USX36" s="221"/>
      <c r="USY36" s="221"/>
      <c r="USZ36" s="221"/>
      <c r="UTA36" s="221"/>
      <c r="UTB36" s="221"/>
      <c r="UTC36" s="221"/>
      <c r="UTD36" s="221"/>
      <c r="UTE36" s="221"/>
      <c r="UTF36" s="221"/>
      <c r="UTG36" s="221"/>
      <c r="UTH36" s="221"/>
      <c r="UTI36" s="221"/>
      <c r="UTJ36" s="221"/>
      <c r="UTK36" s="221"/>
      <c r="UTL36" s="221"/>
      <c r="UTM36" s="221"/>
      <c r="UTN36" s="221"/>
      <c r="UTO36" s="221"/>
      <c r="UTP36" s="221"/>
      <c r="UTQ36" s="221"/>
      <c r="UTR36" s="221"/>
      <c r="UTS36" s="221"/>
      <c r="UTT36" s="221"/>
      <c r="UTU36" s="221"/>
      <c r="UTV36" s="221"/>
      <c r="UTW36" s="221"/>
      <c r="UTX36" s="221"/>
      <c r="UTY36" s="221"/>
      <c r="UTZ36" s="221"/>
      <c r="UUA36" s="221"/>
      <c r="UUB36" s="221"/>
      <c r="UUC36" s="221"/>
      <c r="UUD36" s="221"/>
      <c r="UUE36" s="221"/>
      <c r="UUF36" s="221"/>
      <c r="UUG36" s="221"/>
      <c r="UUH36" s="221"/>
      <c r="UUI36" s="221"/>
      <c r="UUJ36" s="221"/>
      <c r="UUK36" s="221"/>
      <c r="UUL36" s="221"/>
      <c r="UUM36" s="221"/>
      <c r="UUN36" s="221"/>
      <c r="UUO36" s="221"/>
      <c r="UUP36" s="221"/>
      <c r="UUQ36" s="221"/>
      <c r="UUR36" s="221"/>
      <c r="UUS36" s="221"/>
      <c r="UUT36" s="221"/>
      <c r="UUU36" s="221"/>
      <c r="UUV36" s="221"/>
      <c r="UUW36" s="221"/>
      <c r="UUX36" s="221"/>
      <c r="UUY36" s="221"/>
      <c r="UUZ36" s="221"/>
      <c r="UVA36" s="221"/>
      <c r="UVB36" s="221"/>
      <c r="UVC36" s="221"/>
      <c r="UVD36" s="221"/>
      <c r="UVE36" s="221"/>
      <c r="UVF36" s="221"/>
      <c r="UVG36" s="221"/>
      <c r="UVH36" s="221"/>
      <c r="UVI36" s="221"/>
      <c r="UVJ36" s="221"/>
      <c r="UVK36" s="221"/>
      <c r="UVL36" s="221"/>
      <c r="UVM36" s="221"/>
      <c r="UVN36" s="221"/>
      <c r="UVO36" s="221"/>
      <c r="UVP36" s="221"/>
      <c r="UVQ36" s="221"/>
      <c r="UVR36" s="221"/>
      <c r="UVS36" s="221"/>
      <c r="UVT36" s="221"/>
      <c r="UVU36" s="221"/>
      <c r="UVV36" s="221"/>
      <c r="UVW36" s="221"/>
      <c r="UVX36" s="221"/>
      <c r="UVY36" s="221"/>
      <c r="UVZ36" s="221"/>
      <c r="UWA36" s="221"/>
      <c r="UWB36" s="221"/>
      <c r="UWC36" s="221"/>
      <c r="UWD36" s="221"/>
      <c r="UWE36" s="221"/>
      <c r="UWF36" s="221"/>
      <c r="UWG36" s="221"/>
      <c r="UWH36" s="221"/>
      <c r="UWI36" s="221"/>
      <c r="UWJ36" s="221"/>
      <c r="UWK36" s="221"/>
      <c r="UWL36" s="221"/>
      <c r="UWM36" s="221"/>
      <c r="UWN36" s="221"/>
      <c r="UWO36" s="221"/>
      <c r="UWP36" s="221"/>
      <c r="UWQ36" s="221"/>
      <c r="UWR36" s="221"/>
      <c r="UWS36" s="221"/>
      <c r="UWT36" s="221"/>
      <c r="UWU36" s="221"/>
      <c r="UWV36" s="221"/>
      <c r="UWW36" s="221"/>
      <c r="UWX36" s="221"/>
      <c r="UWY36" s="221"/>
      <c r="UWZ36" s="221"/>
      <c r="UXA36" s="221"/>
      <c r="UXB36" s="221"/>
      <c r="UXC36" s="221"/>
      <c r="UXD36" s="221"/>
      <c r="UXE36" s="221"/>
      <c r="UXF36" s="221"/>
      <c r="UXG36" s="221"/>
      <c r="UXH36" s="221"/>
      <c r="UXI36" s="221"/>
      <c r="UXJ36" s="221"/>
      <c r="UXK36" s="221"/>
      <c r="UXL36" s="221"/>
      <c r="UXM36" s="221"/>
      <c r="UXN36" s="221"/>
      <c r="UXO36" s="221"/>
      <c r="UXP36" s="221"/>
      <c r="UXQ36" s="221"/>
      <c r="UXR36" s="221"/>
      <c r="UXS36" s="221"/>
      <c r="UXT36" s="221"/>
      <c r="UXU36" s="221"/>
      <c r="UXV36" s="221"/>
      <c r="UXW36" s="221"/>
      <c r="UXX36" s="221"/>
      <c r="UXY36" s="221"/>
      <c r="UXZ36" s="221"/>
      <c r="UYA36" s="221"/>
      <c r="UYB36" s="221"/>
      <c r="UYC36" s="221"/>
      <c r="UYD36" s="221"/>
      <c r="UYE36" s="221"/>
      <c r="UYF36" s="221"/>
      <c r="UYG36" s="221"/>
      <c r="UYH36" s="221"/>
      <c r="UYI36" s="221"/>
      <c r="UYJ36" s="221"/>
      <c r="UYK36" s="221"/>
      <c r="UYL36" s="221"/>
      <c r="UYM36" s="221"/>
      <c r="UYN36" s="221"/>
      <c r="UYO36" s="221"/>
      <c r="UYP36" s="221"/>
      <c r="UYQ36" s="221"/>
      <c r="UYR36" s="221"/>
      <c r="UYS36" s="221"/>
      <c r="UYT36" s="221"/>
      <c r="UYU36" s="221"/>
      <c r="UYV36" s="221"/>
      <c r="UYW36" s="221"/>
      <c r="UYX36" s="221"/>
      <c r="UYY36" s="221"/>
      <c r="UYZ36" s="221"/>
      <c r="UZA36" s="221"/>
      <c r="UZB36" s="221"/>
      <c r="UZC36" s="221"/>
      <c r="UZD36" s="221"/>
      <c r="UZE36" s="221"/>
      <c r="UZF36" s="221"/>
      <c r="UZG36" s="221"/>
      <c r="UZH36" s="221"/>
      <c r="UZI36" s="221"/>
      <c r="UZJ36" s="221"/>
      <c r="UZK36" s="221"/>
      <c r="UZL36" s="221"/>
      <c r="UZM36" s="221"/>
      <c r="UZN36" s="221"/>
      <c r="UZO36" s="221"/>
      <c r="UZP36" s="221"/>
      <c r="UZQ36" s="221"/>
      <c r="UZR36" s="221"/>
      <c r="UZS36" s="221"/>
      <c r="UZT36" s="221"/>
      <c r="UZU36" s="221"/>
      <c r="UZV36" s="221"/>
      <c r="UZW36" s="221"/>
      <c r="UZX36" s="221"/>
      <c r="UZY36" s="221"/>
      <c r="UZZ36" s="221"/>
      <c r="VAA36" s="221"/>
      <c r="VAB36" s="221"/>
      <c r="VAC36" s="221"/>
      <c r="VAD36" s="221"/>
      <c r="VAE36" s="221"/>
      <c r="VAF36" s="221"/>
      <c r="VAG36" s="221"/>
      <c r="VAH36" s="221"/>
      <c r="VAI36" s="221"/>
      <c r="VAJ36" s="221"/>
      <c r="VAK36" s="221"/>
      <c r="VAL36" s="221"/>
      <c r="VAM36" s="221"/>
      <c r="VAN36" s="221"/>
      <c r="VAO36" s="221"/>
      <c r="VAP36" s="221"/>
      <c r="VAQ36" s="221"/>
      <c r="VAR36" s="221"/>
      <c r="VAS36" s="221"/>
      <c r="VAT36" s="221"/>
      <c r="VAU36" s="221"/>
      <c r="VAV36" s="221"/>
      <c r="VAW36" s="221"/>
      <c r="VAX36" s="221"/>
      <c r="VAY36" s="221"/>
      <c r="VAZ36" s="221"/>
      <c r="VBA36" s="221"/>
      <c r="VBB36" s="221"/>
      <c r="VBC36" s="221"/>
      <c r="VBD36" s="221"/>
      <c r="VBE36" s="221"/>
      <c r="VBF36" s="221"/>
      <c r="VBG36" s="221"/>
      <c r="VBH36" s="221"/>
      <c r="VBI36" s="221"/>
      <c r="VBJ36" s="221"/>
      <c r="VBK36" s="221"/>
      <c r="VBL36" s="221"/>
      <c r="VBM36" s="221"/>
      <c r="VBN36" s="221"/>
      <c r="VBO36" s="221"/>
      <c r="VBP36" s="221"/>
      <c r="VBQ36" s="221"/>
      <c r="VBR36" s="221"/>
      <c r="VBS36" s="221"/>
      <c r="VBT36" s="221"/>
      <c r="VBU36" s="221"/>
      <c r="VBV36" s="221"/>
      <c r="VBW36" s="221"/>
      <c r="VBX36" s="221"/>
      <c r="VBY36" s="221"/>
      <c r="VBZ36" s="221"/>
      <c r="VCA36" s="221"/>
      <c r="VCB36" s="221"/>
      <c r="VCC36" s="221"/>
      <c r="VCD36" s="221"/>
      <c r="VCE36" s="221"/>
      <c r="VCF36" s="221"/>
      <c r="VCG36" s="221"/>
      <c r="VCH36" s="221"/>
      <c r="VCI36" s="221"/>
      <c r="VCJ36" s="221"/>
      <c r="VCK36" s="221"/>
      <c r="VCL36" s="221"/>
      <c r="VCM36" s="221"/>
      <c r="VCN36" s="221"/>
      <c r="VCO36" s="221"/>
      <c r="VCP36" s="221"/>
      <c r="VCQ36" s="221"/>
      <c r="VCR36" s="221"/>
      <c r="VCS36" s="221"/>
      <c r="VCT36" s="221"/>
      <c r="VCU36" s="221"/>
      <c r="VCV36" s="221"/>
      <c r="VCW36" s="221"/>
      <c r="VCX36" s="221"/>
      <c r="VCY36" s="221"/>
      <c r="VCZ36" s="221"/>
      <c r="VDA36" s="221"/>
      <c r="VDB36" s="221"/>
      <c r="VDC36" s="221"/>
      <c r="VDD36" s="221"/>
      <c r="VDE36" s="221"/>
      <c r="VDF36" s="221"/>
      <c r="VDG36" s="221"/>
      <c r="VDH36" s="221"/>
      <c r="VDI36" s="221"/>
      <c r="VDJ36" s="221"/>
      <c r="VDK36" s="221"/>
      <c r="VDL36" s="221"/>
      <c r="VDM36" s="221"/>
      <c r="VDN36" s="221"/>
      <c r="VDO36" s="221"/>
      <c r="VDP36" s="221"/>
      <c r="VDQ36" s="221"/>
      <c r="VDR36" s="221"/>
      <c r="VDS36" s="221"/>
      <c r="VDT36" s="221"/>
      <c r="VDU36" s="221"/>
      <c r="VDV36" s="221"/>
      <c r="VDW36" s="221"/>
      <c r="VDX36" s="221"/>
      <c r="VDY36" s="221"/>
      <c r="VDZ36" s="221"/>
      <c r="VEA36" s="221"/>
      <c r="VEB36" s="221"/>
      <c r="VEC36" s="221"/>
      <c r="VED36" s="221"/>
      <c r="VEE36" s="221"/>
      <c r="VEF36" s="221"/>
      <c r="VEG36" s="221"/>
      <c r="VEH36" s="221"/>
      <c r="VEI36" s="221"/>
      <c r="VEJ36" s="221"/>
      <c r="VEK36" s="221"/>
      <c r="VEL36" s="221"/>
      <c r="VEM36" s="221"/>
      <c r="VEN36" s="221"/>
      <c r="VEO36" s="221"/>
      <c r="VEP36" s="221"/>
      <c r="VEQ36" s="221"/>
      <c r="VER36" s="221"/>
      <c r="VES36" s="221"/>
      <c r="VET36" s="221"/>
      <c r="VEU36" s="221"/>
      <c r="VEV36" s="221"/>
      <c r="VEW36" s="221"/>
      <c r="VEX36" s="221"/>
      <c r="VEY36" s="221"/>
      <c r="VEZ36" s="221"/>
      <c r="VFA36" s="221"/>
      <c r="VFB36" s="221"/>
      <c r="VFC36" s="221"/>
      <c r="VFD36" s="221"/>
      <c r="VFE36" s="221"/>
      <c r="VFF36" s="221"/>
      <c r="VFG36" s="221"/>
      <c r="VFH36" s="221"/>
      <c r="VFI36" s="221"/>
      <c r="VFJ36" s="221"/>
      <c r="VFK36" s="221"/>
      <c r="VFL36" s="221"/>
      <c r="VFM36" s="221"/>
      <c r="VFN36" s="221"/>
      <c r="VFO36" s="221"/>
      <c r="VFP36" s="221"/>
      <c r="VFQ36" s="221"/>
      <c r="VFR36" s="221"/>
      <c r="VFS36" s="221"/>
      <c r="VFT36" s="221"/>
      <c r="VFU36" s="221"/>
      <c r="VFV36" s="221"/>
      <c r="VFW36" s="221"/>
      <c r="VFX36" s="221"/>
      <c r="VFY36" s="221"/>
      <c r="VFZ36" s="221"/>
      <c r="VGA36" s="221"/>
      <c r="VGB36" s="221"/>
      <c r="VGC36" s="221"/>
      <c r="VGD36" s="221"/>
      <c r="VGE36" s="221"/>
      <c r="VGF36" s="221"/>
      <c r="VGG36" s="221"/>
      <c r="VGH36" s="221"/>
      <c r="VGI36" s="221"/>
      <c r="VGJ36" s="221"/>
      <c r="VGK36" s="221"/>
      <c r="VGL36" s="221"/>
      <c r="VGM36" s="221"/>
      <c r="VGN36" s="221"/>
      <c r="VGO36" s="221"/>
      <c r="VGP36" s="221"/>
      <c r="VGQ36" s="221"/>
      <c r="VGR36" s="221"/>
      <c r="VGS36" s="221"/>
      <c r="VGT36" s="221"/>
      <c r="VGU36" s="221"/>
      <c r="VGV36" s="221"/>
      <c r="VGW36" s="221"/>
      <c r="VGX36" s="221"/>
      <c r="VGY36" s="221"/>
      <c r="VGZ36" s="221"/>
      <c r="VHA36" s="221"/>
      <c r="VHB36" s="221"/>
      <c r="VHC36" s="221"/>
      <c r="VHD36" s="221"/>
      <c r="VHE36" s="221"/>
      <c r="VHF36" s="221"/>
      <c r="VHG36" s="221"/>
      <c r="VHH36" s="221"/>
      <c r="VHI36" s="221"/>
      <c r="VHJ36" s="221"/>
      <c r="VHK36" s="221"/>
      <c r="VHL36" s="221"/>
      <c r="VHM36" s="221"/>
      <c r="VHN36" s="221"/>
      <c r="VHO36" s="221"/>
      <c r="VHP36" s="221"/>
      <c r="VHQ36" s="221"/>
      <c r="VHR36" s="221"/>
      <c r="VHS36" s="221"/>
      <c r="VHT36" s="221"/>
      <c r="VHU36" s="221"/>
      <c r="VHV36" s="221"/>
      <c r="VHW36" s="221"/>
      <c r="VHX36" s="221"/>
      <c r="VHY36" s="221"/>
      <c r="VHZ36" s="221"/>
      <c r="VIA36" s="221"/>
      <c r="VIB36" s="221"/>
      <c r="VIC36" s="221"/>
      <c r="VID36" s="221"/>
      <c r="VIE36" s="221"/>
      <c r="VIF36" s="221"/>
      <c r="VIG36" s="221"/>
      <c r="VIH36" s="221"/>
      <c r="VII36" s="221"/>
      <c r="VIJ36" s="221"/>
      <c r="VIK36" s="221"/>
      <c r="VIL36" s="221"/>
      <c r="VIM36" s="221"/>
      <c r="VIN36" s="221"/>
      <c r="VIO36" s="221"/>
      <c r="VIP36" s="221"/>
      <c r="VIQ36" s="221"/>
      <c r="VIR36" s="221"/>
      <c r="VIS36" s="221"/>
      <c r="VIT36" s="221"/>
      <c r="VIU36" s="221"/>
      <c r="VIV36" s="221"/>
      <c r="VIW36" s="221"/>
      <c r="VIX36" s="221"/>
      <c r="VIY36" s="221"/>
      <c r="VIZ36" s="221"/>
      <c r="VJA36" s="221"/>
      <c r="VJB36" s="221"/>
      <c r="VJC36" s="221"/>
      <c r="VJD36" s="221"/>
      <c r="VJE36" s="221"/>
      <c r="VJF36" s="221"/>
      <c r="VJG36" s="221"/>
      <c r="VJH36" s="221"/>
      <c r="VJI36" s="221"/>
      <c r="VJJ36" s="221"/>
      <c r="VJK36" s="221"/>
      <c r="VJL36" s="221"/>
      <c r="VJM36" s="221"/>
      <c r="VJN36" s="221"/>
      <c r="VJO36" s="221"/>
      <c r="VJP36" s="221"/>
      <c r="VJQ36" s="221"/>
      <c r="VJR36" s="221"/>
      <c r="VJS36" s="221"/>
      <c r="VJT36" s="221"/>
      <c r="VJU36" s="221"/>
      <c r="VJV36" s="221"/>
      <c r="VJW36" s="221"/>
      <c r="VJX36" s="221"/>
      <c r="VJY36" s="221"/>
      <c r="VJZ36" s="221"/>
      <c r="VKA36" s="221"/>
      <c r="VKB36" s="221"/>
      <c r="VKC36" s="221"/>
      <c r="VKD36" s="221"/>
      <c r="VKE36" s="221"/>
      <c r="VKF36" s="221"/>
      <c r="VKG36" s="221"/>
      <c r="VKH36" s="221"/>
      <c r="VKI36" s="221"/>
      <c r="VKJ36" s="221"/>
      <c r="VKK36" s="221"/>
      <c r="VKL36" s="221"/>
      <c r="VKM36" s="221"/>
      <c r="VKN36" s="221"/>
      <c r="VKO36" s="221"/>
      <c r="VKP36" s="221"/>
      <c r="VKQ36" s="221"/>
      <c r="VKR36" s="221"/>
      <c r="VKS36" s="221"/>
      <c r="VKT36" s="221"/>
      <c r="VKU36" s="221"/>
      <c r="VKV36" s="221"/>
      <c r="VKW36" s="221"/>
      <c r="VKX36" s="221"/>
      <c r="VKY36" s="221"/>
      <c r="VKZ36" s="221"/>
      <c r="VLA36" s="221"/>
      <c r="VLB36" s="221"/>
      <c r="VLC36" s="221"/>
      <c r="VLD36" s="221"/>
      <c r="VLE36" s="221"/>
      <c r="VLF36" s="221"/>
      <c r="VLG36" s="221"/>
      <c r="VLH36" s="221"/>
      <c r="VLI36" s="221"/>
      <c r="VLJ36" s="221"/>
      <c r="VLK36" s="221"/>
      <c r="VLL36" s="221"/>
      <c r="VLM36" s="221"/>
      <c r="VLN36" s="221"/>
      <c r="VLO36" s="221"/>
      <c r="VLP36" s="221"/>
      <c r="VLQ36" s="221"/>
      <c r="VLR36" s="221"/>
      <c r="VLS36" s="221"/>
      <c r="VLT36" s="221"/>
      <c r="VLU36" s="221"/>
      <c r="VLV36" s="221"/>
      <c r="VLW36" s="221"/>
      <c r="VLX36" s="221"/>
      <c r="VLY36" s="221"/>
      <c r="VLZ36" s="221"/>
      <c r="VMA36" s="221"/>
      <c r="VMB36" s="221"/>
      <c r="VMC36" s="221"/>
      <c r="VMD36" s="221"/>
      <c r="VME36" s="221"/>
      <c r="VMF36" s="221"/>
      <c r="VMG36" s="221"/>
      <c r="VMH36" s="221"/>
      <c r="VMI36" s="221"/>
      <c r="VMJ36" s="221"/>
      <c r="VMK36" s="221"/>
      <c r="VML36" s="221"/>
      <c r="VMM36" s="221"/>
      <c r="VMN36" s="221"/>
      <c r="VMO36" s="221"/>
      <c r="VMP36" s="221"/>
      <c r="VMQ36" s="221"/>
      <c r="VMR36" s="221"/>
      <c r="VMS36" s="221"/>
      <c r="VMT36" s="221"/>
      <c r="VMU36" s="221"/>
      <c r="VMV36" s="221"/>
      <c r="VMW36" s="221"/>
      <c r="VMX36" s="221"/>
      <c r="VMY36" s="221"/>
      <c r="VMZ36" s="221"/>
      <c r="VNA36" s="221"/>
      <c r="VNB36" s="221"/>
      <c r="VNC36" s="221"/>
      <c r="VND36" s="221"/>
      <c r="VNE36" s="221"/>
      <c r="VNF36" s="221"/>
      <c r="VNG36" s="221"/>
      <c r="VNH36" s="221"/>
      <c r="VNI36" s="221"/>
      <c r="VNJ36" s="221"/>
      <c r="VNK36" s="221"/>
      <c r="VNL36" s="221"/>
      <c r="VNM36" s="221"/>
      <c r="VNN36" s="221"/>
      <c r="VNO36" s="221"/>
      <c r="VNP36" s="221"/>
      <c r="VNQ36" s="221"/>
      <c r="VNR36" s="221"/>
      <c r="VNS36" s="221"/>
      <c r="VNT36" s="221"/>
      <c r="VNU36" s="221"/>
      <c r="VNV36" s="221"/>
      <c r="VNW36" s="221"/>
      <c r="VNX36" s="221"/>
      <c r="VNY36" s="221"/>
      <c r="VNZ36" s="221"/>
      <c r="VOA36" s="221"/>
      <c r="VOB36" s="221"/>
      <c r="VOC36" s="221"/>
      <c r="VOD36" s="221"/>
      <c r="VOE36" s="221"/>
      <c r="VOF36" s="221"/>
      <c r="VOG36" s="221"/>
      <c r="VOH36" s="221"/>
      <c r="VOI36" s="221"/>
      <c r="VOJ36" s="221"/>
      <c r="VOK36" s="221"/>
      <c r="VOL36" s="221"/>
      <c r="VOM36" s="221"/>
      <c r="VON36" s="221"/>
      <c r="VOO36" s="221"/>
      <c r="VOP36" s="221"/>
      <c r="VOQ36" s="221"/>
      <c r="VOR36" s="221"/>
      <c r="VOS36" s="221"/>
      <c r="VOT36" s="221"/>
      <c r="VOU36" s="221"/>
      <c r="VOV36" s="221"/>
      <c r="VOW36" s="221"/>
      <c r="VOX36" s="221"/>
      <c r="VOY36" s="221"/>
      <c r="VOZ36" s="221"/>
      <c r="VPA36" s="221"/>
      <c r="VPB36" s="221"/>
      <c r="VPC36" s="221"/>
      <c r="VPD36" s="221"/>
      <c r="VPE36" s="221"/>
      <c r="VPF36" s="221"/>
      <c r="VPG36" s="221"/>
      <c r="VPH36" s="221"/>
      <c r="VPI36" s="221"/>
      <c r="VPJ36" s="221"/>
      <c r="VPK36" s="221"/>
      <c r="VPL36" s="221"/>
      <c r="VPM36" s="221"/>
      <c r="VPN36" s="221"/>
      <c r="VPO36" s="221"/>
      <c r="VPP36" s="221"/>
      <c r="VPQ36" s="221"/>
      <c r="VPR36" s="221"/>
      <c r="VPS36" s="221"/>
      <c r="VPT36" s="221"/>
      <c r="VPU36" s="221"/>
      <c r="VPV36" s="221"/>
      <c r="VPW36" s="221"/>
      <c r="VPX36" s="221"/>
      <c r="VPY36" s="221"/>
      <c r="VPZ36" s="221"/>
      <c r="VQA36" s="221"/>
      <c r="VQB36" s="221"/>
      <c r="VQC36" s="221"/>
      <c r="VQD36" s="221"/>
      <c r="VQE36" s="221"/>
      <c r="VQF36" s="221"/>
      <c r="VQG36" s="221"/>
      <c r="VQH36" s="221"/>
      <c r="VQI36" s="221"/>
      <c r="VQJ36" s="221"/>
      <c r="VQK36" s="221"/>
      <c r="VQL36" s="221"/>
      <c r="VQM36" s="221"/>
      <c r="VQN36" s="221"/>
      <c r="VQO36" s="221"/>
      <c r="VQP36" s="221"/>
      <c r="VQQ36" s="221"/>
      <c r="VQR36" s="221"/>
      <c r="VQS36" s="221"/>
      <c r="VQT36" s="221"/>
      <c r="VQU36" s="221"/>
      <c r="VQV36" s="221"/>
      <c r="VQW36" s="221"/>
      <c r="VQX36" s="221"/>
      <c r="VQY36" s="221"/>
      <c r="VQZ36" s="221"/>
      <c r="VRA36" s="221"/>
      <c r="VRB36" s="221"/>
      <c r="VRC36" s="221"/>
      <c r="VRD36" s="221"/>
      <c r="VRE36" s="221"/>
      <c r="VRF36" s="221"/>
      <c r="VRG36" s="221"/>
      <c r="VRH36" s="221"/>
      <c r="VRI36" s="221"/>
      <c r="VRJ36" s="221"/>
      <c r="VRK36" s="221"/>
      <c r="VRL36" s="221"/>
      <c r="VRM36" s="221"/>
      <c r="VRN36" s="221"/>
      <c r="VRO36" s="221"/>
      <c r="VRP36" s="221"/>
      <c r="VRQ36" s="221"/>
      <c r="VRR36" s="221"/>
      <c r="VRS36" s="221"/>
      <c r="VRT36" s="221"/>
      <c r="VRU36" s="221"/>
      <c r="VRV36" s="221"/>
      <c r="VRW36" s="221"/>
      <c r="VRX36" s="221"/>
      <c r="VRY36" s="221"/>
      <c r="VRZ36" s="221"/>
      <c r="VSA36" s="221"/>
      <c r="VSB36" s="221"/>
      <c r="VSC36" s="221"/>
      <c r="VSD36" s="221"/>
      <c r="VSE36" s="221"/>
      <c r="VSF36" s="221"/>
      <c r="VSG36" s="221"/>
      <c r="VSH36" s="221"/>
      <c r="VSI36" s="221"/>
      <c r="VSJ36" s="221"/>
      <c r="VSK36" s="221"/>
      <c r="VSL36" s="221"/>
      <c r="VSM36" s="221"/>
      <c r="VSN36" s="221"/>
      <c r="VSO36" s="221"/>
      <c r="VSP36" s="221"/>
      <c r="VSQ36" s="221"/>
      <c r="VSR36" s="221"/>
      <c r="VSS36" s="221"/>
      <c r="VST36" s="221"/>
      <c r="VSU36" s="221"/>
      <c r="VSV36" s="221"/>
      <c r="VSW36" s="221"/>
      <c r="VSX36" s="221"/>
      <c r="VSY36" s="221"/>
      <c r="VSZ36" s="221"/>
      <c r="VTA36" s="221"/>
      <c r="VTB36" s="221"/>
      <c r="VTC36" s="221"/>
      <c r="VTD36" s="221"/>
      <c r="VTE36" s="221"/>
      <c r="VTF36" s="221"/>
      <c r="VTG36" s="221"/>
      <c r="VTH36" s="221"/>
      <c r="VTI36" s="221"/>
      <c r="VTJ36" s="221"/>
      <c r="VTK36" s="221"/>
      <c r="VTL36" s="221"/>
      <c r="VTM36" s="221"/>
      <c r="VTN36" s="221"/>
      <c r="VTO36" s="221"/>
      <c r="VTP36" s="221"/>
      <c r="VTQ36" s="221"/>
      <c r="VTR36" s="221"/>
      <c r="VTS36" s="221"/>
      <c r="VTT36" s="221"/>
      <c r="VTU36" s="221"/>
      <c r="VTV36" s="221"/>
      <c r="VTW36" s="221"/>
      <c r="VTX36" s="221"/>
      <c r="VTY36" s="221"/>
      <c r="VTZ36" s="221"/>
      <c r="VUA36" s="221"/>
      <c r="VUB36" s="221"/>
      <c r="VUC36" s="221"/>
      <c r="VUD36" s="221"/>
      <c r="VUE36" s="221"/>
      <c r="VUF36" s="221"/>
      <c r="VUG36" s="221"/>
      <c r="VUH36" s="221"/>
      <c r="VUI36" s="221"/>
      <c r="VUJ36" s="221"/>
      <c r="VUK36" s="221"/>
      <c r="VUL36" s="221"/>
      <c r="VUM36" s="221"/>
      <c r="VUN36" s="221"/>
      <c r="VUO36" s="221"/>
      <c r="VUP36" s="221"/>
      <c r="VUQ36" s="221"/>
      <c r="VUR36" s="221"/>
      <c r="VUS36" s="221"/>
      <c r="VUT36" s="221"/>
      <c r="VUU36" s="221"/>
      <c r="VUV36" s="221"/>
      <c r="VUW36" s="221"/>
      <c r="VUX36" s="221"/>
      <c r="VUY36" s="221"/>
      <c r="VUZ36" s="221"/>
      <c r="VVA36" s="221"/>
      <c r="VVB36" s="221"/>
      <c r="VVC36" s="221"/>
      <c r="VVD36" s="221"/>
      <c r="VVE36" s="221"/>
      <c r="VVF36" s="221"/>
      <c r="VVG36" s="221"/>
      <c r="VVH36" s="221"/>
      <c r="VVI36" s="221"/>
      <c r="VVJ36" s="221"/>
      <c r="VVK36" s="221"/>
      <c r="VVL36" s="221"/>
      <c r="VVM36" s="221"/>
      <c r="VVN36" s="221"/>
      <c r="VVO36" s="221"/>
      <c r="VVP36" s="221"/>
      <c r="VVQ36" s="221"/>
      <c r="VVR36" s="221"/>
      <c r="VVS36" s="221"/>
      <c r="VVT36" s="221"/>
      <c r="VVU36" s="221"/>
      <c r="VVV36" s="221"/>
      <c r="VVW36" s="221"/>
      <c r="VVX36" s="221"/>
      <c r="VVY36" s="221"/>
      <c r="VVZ36" s="221"/>
      <c r="VWA36" s="221"/>
      <c r="VWB36" s="221"/>
      <c r="VWC36" s="221"/>
      <c r="VWD36" s="221"/>
      <c r="VWE36" s="221"/>
      <c r="VWF36" s="221"/>
      <c r="VWG36" s="221"/>
      <c r="VWH36" s="221"/>
      <c r="VWI36" s="221"/>
      <c r="VWJ36" s="221"/>
      <c r="VWK36" s="221"/>
      <c r="VWL36" s="221"/>
      <c r="VWM36" s="221"/>
      <c r="VWN36" s="221"/>
      <c r="VWO36" s="221"/>
      <c r="VWP36" s="221"/>
      <c r="VWQ36" s="221"/>
      <c r="VWR36" s="221"/>
      <c r="VWS36" s="221"/>
      <c r="VWT36" s="221"/>
      <c r="VWU36" s="221"/>
      <c r="VWV36" s="221"/>
      <c r="VWW36" s="221"/>
      <c r="VWX36" s="221"/>
      <c r="VWY36" s="221"/>
      <c r="VWZ36" s="221"/>
      <c r="VXA36" s="221"/>
      <c r="VXB36" s="221"/>
      <c r="VXC36" s="221"/>
      <c r="VXD36" s="221"/>
      <c r="VXE36" s="221"/>
      <c r="VXF36" s="221"/>
      <c r="VXG36" s="221"/>
      <c r="VXH36" s="221"/>
      <c r="VXI36" s="221"/>
      <c r="VXJ36" s="221"/>
      <c r="VXK36" s="221"/>
      <c r="VXL36" s="221"/>
      <c r="VXM36" s="221"/>
      <c r="VXN36" s="221"/>
      <c r="VXO36" s="221"/>
      <c r="VXP36" s="221"/>
      <c r="VXQ36" s="221"/>
      <c r="VXR36" s="221"/>
      <c r="VXS36" s="221"/>
      <c r="VXT36" s="221"/>
      <c r="VXU36" s="221"/>
      <c r="VXV36" s="221"/>
      <c r="VXW36" s="221"/>
      <c r="VXX36" s="221"/>
      <c r="VXY36" s="221"/>
      <c r="VXZ36" s="221"/>
      <c r="VYA36" s="221"/>
      <c r="VYB36" s="221"/>
      <c r="VYC36" s="221"/>
      <c r="VYD36" s="221"/>
      <c r="VYE36" s="221"/>
      <c r="VYF36" s="221"/>
      <c r="VYG36" s="221"/>
      <c r="VYH36" s="221"/>
      <c r="VYI36" s="221"/>
      <c r="VYJ36" s="221"/>
      <c r="VYK36" s="221"/>
      <c r="VYL36" s="221"/>
      <c r="VYM36" s="221"/>
      <c r="VYN36" s="221"/>
      <c r="VYO36" s="221"/>
      <c r="VYP36" s="221"/>
      <c r="VYQ36" s="221"/>
      <c r="VYR36" s="221"/>
      <c r="VYS36" s="221"/>
      <c r="VYT36" s="221"/>
      <c r="VYU36" s="221"/>
      <c r="VYV36" s="221"/>
      <c r="VYW36" s="221"/>
      <c r="VYX36" s="221"/>
      <c r="VYY36" s="221"/>
      <c r="VYZ36" s="221"/>
      <c r="VZA36" s="221"/>
      <c r="VZB36" s="221"/>
      <c r="VZC36" s="221"/>
      <c r="VZD36" s="221"/>
      <c r="VZE36" s="221"/>
      <c r="VZF36" s="221"/>
      <c r="VZG36" s="221"/>
      <c r="VZH36" s="221"/>
      <c r="VZI36" s="221"/>
      <c r="VZJ36" s="221"/>
      <c r="VZK36" s="221"/>
      <c r="VZL36" s="221"/>
      <c r="VZM36" s="221"/>
      <c r="VZN36" s="221"/>
      <c r="VZO36" s="221"/>
      <c r="VZP36" s="221"/>
      <c r="VZQ36" s="221"/>
      <c r="VZR36" s="221"/>
      <c r="VZS36" s="221"/>
      <c r="VZT36" s="221"/>
      <c r="VZU36" s="221"/>
      <c r="VZV36" s="221"/>
      <c r="VZW36" s="221"/>
      <c r="VZX36" s="221"/>
      <c r="VZY36" s="221"/>
      <c r="VZZ36" s="221"/>
      <c r="WAA36" s="221"/>
      <c r="WAB36" s="221"/>
      <c r="WAC36" s="221"/>
      <c r="WAD36" s="221"/>
      <c r="WAE36" s="221"/>
      <c r="WAF36" s="221"/>
      <c r="WAG36" s="221"/>
      <c r="WAH36" s="221"/>
      <c r="WAI36" s="221"/>
      <c r="WAJ36" s="221"/>
      <c r="WAK36" s="221"/>
      <c r="WAL36" s="221"/>
      <c r="WAM36" s="221"/>
      <c r="WAN36" s="221"/>
      <c r="WAO36" s="221"/>
      <c r="WAP36" s="221"/>
      <c r="WAQ36" s="221"/>
      <c r="WAR36" s="221"/>
      <c r="WAS36" s="221"/>
      <c r="WAT36" s="221"/>
      <c r="WAU36" s="221"/>
      <c r="WAV36" s="221"/>
      <c r="WAW36" s="221"/>
      <c r="WAX36" s="221"/>
      <c r="WAY36" s="221"/>
      <c r="WAZ36" s="221"/>
      <c r="WBA36" s="221"/>
      <c r="WBB36" s="221"/>
      <c r="WBC36" s="221"/>
      <c r="WBD36" s="221"/>
      <c r="WBE36" s="221"/>
      <c r="WBF36" s="221"/>
      <c r="WBG36" s="221"/>
      <c r="WBH36" s="221"/>
      <c r="WBI36" s="221"/>
      <c r="WBJ36" s="221"/>
      <c r="WBK36" s="221"/>
      <c r="WBL36" s="221"/>
      <c r="WBM36" s="221"/>
      <c r="WBN36" s="221"/>
      <c r="WBO36" s="221"/>
      <c r="WBP36" s="221"/>
      <c r="WBQ36" s="221"/>
      <c r="WBR36" s="221"/>
      <c r="WBS36" s="221"/>
      <c r="WBT36" s="221"/>
      <c r="WBU36" s="221"/>
      <c r="WBV36" s="221"/>
      <c r="WBW36" s="221"/>
      <c r="WBX36" s="221"/>
      <c r="WBY36" s="221"/>
      <c r="WBZ36" s="221"/>
      <c r="WCA36" s="221"/>
      <c r="WCB36" s="221"/>
      <c r="WCC36" s="221"/>
      <c r="WCD36" s="221"/>
      <c r="WCE36" s="221"/>
      <c r="WCF36" s="221"/>
      <c r="WCG36" s="221"/>
      <c r="WCH36" s="221"/>
      <c r="WCI36" s="221"/>
      <c r="WCJ36" s="221"/>
      <c r="WCK36" s="221"/>
      <c r="WCL36" s="221"/>
      <c r="WCM36" s="221"/>
      <c r="WCN36" s="221"/>
      <c r="WCO36" s="221"/>
      <c r="WCP36" s="221"/>
      <c r="WCQ36" s="221"/>
      <c r="WCR36" s="221"/>
      <c r="WCS36" s="221"/>
      <c r="WCT36" s="221"/>
      <c r="WCU36" s="221"/>
      <c r="WCV36" s="221"/>
      <c r="WCW36" s="221"/>
      <c r="WCX36" s="221"/>
      <c r="WCY36" s="221"/>
      <c r="WCZ36" s="221"/>
      <c r="WDA36" s="221"/>
      <c r="WDB36" s="221"/>
      <c r="WDC36" s="221"/>
      <c r="WDD36" s="221"/>
      <c r="WDE36" s="221"/>
      <c r="WDF36" s="221"/>
      <c r="WDG36" s="221"/>
      <c r="WDH36" s="221"/>
      <c r="WDI36" s="221"/>
      <c r="WDJ36" s="221"/>
      <c r="WDK36" s="221"/>
      <c r="WDL36" s="221"/>
      <c r="WDM36" s="221"/>
      <c r="WDN36" s="221"/>
      <c r="WDO36" s="221"/>
      <c r="WDP36" s="221"/>
      <c r="WDQ36" s="221"/>
      <c r="WDR36" s="221"/>
      <c r="WDS36" s="221"/>
      <c r="WDT36" s="221"/>
      <c r="WDU36" s="221"/>
      <c r="WDV36" s="221"/>
      <c r="WDW36" s="221"/>
      <c r="WDX36" s="221"/>
      <c r="WDY36" s="221"/>
      <c r="WDZ36" s="221"/>
      <c r="WEA36" s="221"/>
      <c r="WEB36" s="221"/>
      <c r="WEC36" s="221"/>
      <c r="WED36" s="221"/>
      <c r="WEE36" s="221"/>
      <c r="WEF36" s="221"/>
      <c r="WEG36" s="221"/>
      <c r="WEH36" s="221"/>
      <c r="WEI36" s="221"/>
      <c r="WEJ36" s="221"/>
      <c r="WEK36" s="221"/>
      <c r="WEL36" s="221"/>
      <c r="WEM36" s="221"/>
      <c r="WEN36" s="221"/>
      <c r="WEO36" s="221"/>
      <c r="WEP36" s="221"/>
      <c r="WEQ36" s="221"/>
      <c r="WER36" s="221"/>
      <c r="WES36" s="221"/>
      <c r="WET36" s="221"/>
      <c r="WEU36" s="221"/>
      <c r="WEV36" s="221"/>
      <c r="WEW36" s="221"/>
      <c r="WEX36" s="221"/>
      <c r="WEY36" s="221"/>
      <c r="WEZ36" s="221"/>
      <c r="WFA36" s="221"/>
      <c r="WFB36" s="221"/>
      <c r="WFC36" s="221"/>
      <c r="WFD36" s="221"/>
      <c r="WFE36" s="221"/>
      <c r="WFF36" s="221"/>
      <c r="WFG36" s="221"/>
      <c r="WFH36" s="221"/>
      <c r="WFI36" s="221"/>
      <c r="WFJ36" s="221"/>
      <c r="WFK36" s="221"/>
      <c r="WFL36" s="221"/>
      <c r="WFM36" s="221"/>
      <c r="WFN36" s="221"/>
      <c r="WFO36" s="221"/>
      <c r="WFP36" s="221"/>
      <c r="WFQ36" s="221"/>
      <c r="WFR36" s="221"/>
      <c r="WFS36" s="221"/>
      <c r="WFT36" s="221"/>
      <c r="WFU36" s="221"/>
      <c r="WFV36" s="221"/>
      <c r="WFW36" s="221"/>
      <c r="WFX36" s="221"/>
      <c r="WFY36" s="221"/>
      <c r="WFZ36" s="221"/>
      <c r="WGA36" s="221"/>
      <c r="WGB36" s="221"/>
      <c r="WGC36" s="221"/>
      <c r="WGD36" s="221"/>
      <c r="WGE36" s="221"/>
      <c r="WGF36" s="221"/>
      <c r="WGG36" s="221"/>
      <c r="WGH36" s="221"/>
      <c r="WGI36" s="221"/>
      <c r="WGJ36" s="221"/>
      <c r="WGK36" s="221"/>
      <c r="WGL36" s="221"/>
      <c r="WGM36" s="221"/>
      <c r="WGN36" s="221"/>
      <c r="WGO36" s="221"/>
      <c r="WGP36" s="221"/>
      <c r="WGQ36" s="221"/>
      <c r="WGR36" s="221"/>
      <c r="WGS36" s="221"/>
      <c r="WGT36" s="221"/>
      <c r="WGU36" s="221"/>
      <c r="WGV36" s="221"/>
      <c r="WGW36" s="221"/>
      <c r="WGX36" s="221"/>
      <c r="WGY36" s="221"/>
      <c r="WGZ36" s="221"/>
      <c r="WHA36" s="221"/>
      <c r="WHB36" s="221"/>
      <c r="WHC36" s="221"/>
      <c r="WHD36" s="221"/>
      <c r="WHE36" s="221"/>
      <c r="WHF36" s="221"/>
      <c r="WHG36" s="221"/>
      <c r="WHH36" s="221"/>
      <c r="WHI36" s="221"/>
      <c r="WHJ36" s="221"/>
      <c r="WHK36" s="221"/>
      <c r="WHL36" s="221"/>
      <c r="WHM36" s="221"/>
      <c r="WHN36" s="221"/>
      <c r="WHO36" s="221"/>
      <c r="WHP36" s="221"/>
      <c r="WHQ36" s="221"/>
      <c r="WHR36" s="221"/>
      <c r="WHS36" s="221"/>
      <c r="WHT36" s="221"/>
      <c r="WHU36" s="221"/>
      <c r="WHV36" s="221"/>
      <c r="WHW36" s="221"/>
      <c r="WHX36" s="221"/>
      <c r="WHY36" s="221"/>
      <c r="WHZ36" s="221"/>
      <c r="WIA36" s="221"/>
      <c r="WIB36" s="221"/>
      <c r="WIC36" s="221"/>
      <c r="WID36" s="221"/>
      <c r="WIE36" s="221"/>
      <c r="WIF36" s="221"/>
      <c r="WIG36" s="221"/>
      <c r="WIH36" s="221"/>
      <c r="WII36" s="221"/>
      <c r="WIJ36" s="221"/>
      <c r="WIK36" s="221"/>
      <c r="WIL36" s="221"/>
      <c r="WIM36" s="221"/>
      <c r="WIN36" s="221"/>
      <c r="WIO36" s="221"/>
      <c r="WIP36" s="221"/>
      <c r="WIQ36" s="221"/>
      <c r="WIR36" s="221"/>
      <c r="WIS36" s="221"/>
      <c r="WIT36" s="221"/>
      <c r="WIU36" s="221"/>
      <c r="WIV36" s="221"/>
      <c r="WIW36" s="221"/>
      <c r="WIX36" s="221"/>
      <c r="WIY36" s="221"/>
      <c r="WIZ36" s="221"/>
      <c r="WJA36" s="221"/>
      <c r="WJB36" s="221"/>
      <c r="WJC36" s="221"/>
      <c r="WJD36" s="221"/>
      <c r="WJE36" s="221"/>
      <c r="WJF36" s="221"/>
      <c r="WJG36" s="221"/>
      <c r="WJH36" s="221"/>
      <c r="WJI36" s="221"/>
      <c r="WJJ36" s="221"/>
      <c r="WJK36" s="221"/>
      <c r="WJL36" s="221"/>
      <c r="WJM36" s="221"/>
      <c r="WJN36" s="221"/>
      <c r="WJO36" s="221"/>
      <c r="WJP36" s="221"/>
      <c r="WJQ36" s="221"/>
      <c r="WJR36" s="221"/>
      <c r="WJS36" s="221"/>
      <c r="WJT36" s="221"/>
      <c r="WJU36" s="221"/>
      <c r="WJV36" s="221"/>
      <c r="WJW36" s="221"/>
      <c r="WJX36" s="221"/>
      <c r="WJY36" s="221"/>
      <c r="WJZ36" s="221"/>
      <c r="WKA36" s="221"/>
      <c r="WKB36" s="221"/>
      <c r="WKC36" s="221"/>
      <c r="WKD36" s="221"/>
      <c r="WKE36" s="221"/>
      <c r="WKF36" s="221"/>
      <c r="WKG36" s="221"/>
      <c r="WKH36" s="221"/>
      <c r="WKI36" s="221"/>
      <c r="WKJ36" s="221"/>
      <c r="WKK36" s="221"/>
      <c r="WKL36" s="221"/>
      <c r="WKM36" s="221"/>
      <c r="WKN36" s="221"/>
      <c r="WKO36" s="221"/>
      <c r="WKP36" s="221"/>
      <c r="WKQ36" s="221"/>
      <c r="WKR36" s="221"/>
      <c r="WKS36" s="221"/>
      <c r="WKT36" s="221"/>
      <c r="WKU36" s="221"/>
      <c r="WKV36" s="221"/>
      <c r="WKW36" s="221"/>
      <c r="WKX36" s="221"/>
      <c r="WKY36" s="221"/>
      <c r="WKZ36" s="221"/>
      <c r="WLA36" s="221"/>
      <c r="WLB36" s="221"/>
      <c r="WLC36" s="221"/>
      <c r="WLD36" s="221"/>
      <c r="WLE36" s="221"/>
      <c r="WLF36" s="221"/>
      <c r="WLG36" s="221"/>
      <c r="WLH36" s="221"/>
      <c r="WLI36" s="221"/>
      <c r="WLJ36" s="221"/>
      <c r="WLK36" s="221"/>
      <c r="WLL36" s="221"/>
      <c r="WLM36" s="221"/>
      <c r="WLN36" s="221"/>
      <c r="WLO36" s="221"/>
      <c r="WLP36" s="221"/>
      <c r="WLQ36" s="221"/>
      <c r="WLR36" s="221"/>
      <c r="WLS36" s="221"/>
      <c r="WLT36" s="221"/>
      <c r="WLU36" s="221"/>
      <c r="WLV36" s="221"/>
      <c r="WLW36" s="221"/>
      <c r="WLX36" s="221"/>
      <c r="WLY36" s="221"/>
      <c r="WLZ36" s="221"/>
      <c r="WMA36" s="221"/>
      <c r="WMB36" s="221"/>
      <c r="WMC36" s="221"/>
      <c r="WMD36" s="221"/>
      <c r="WME36" s="221"/>
      <c r="WMF36" s="221"/>
      <c r="WMG36" s="221"/>
      <c r="WMH36" s="221"/>
      <c r="WMI36" s="221"/>
      <c r="WMJ36" s="221"/>
      <c r="WMK36" s="221"/>
      <c r="WML36" s="221"/>
      <c r="WMM36" s="221"/>
      <c r="WMN36" s="221"/>
      <c r="WMO36" s="221"/>
      <c r="WMP36" s="221"/>
      <c r="WMQ36" s="221"/>
      <c r="WMR36" s="221"/>
      <c r="WMS36" s="221"/>
      <c r="WMT36" s="221"/>
      <c r="WMU36" s="221"/>
      <c r="WMV36" s="221"/>
      <c r="WMW36" s="221"/>
      <c r="WMX36" s="221"/>
      <c r="WMY36" s="221"/>
      <c r="WMZ36" s="221"/>
      <c r="WNA36" s="221"/>
      <c r="WNB36" s="221"/>
      <c r="WNC36" s="221"/>
      <c r="WND36" s="221"/>
      <c r="WNE36" s="221"/>
      <c r="WNF36" s="221"/>
      <c r="WNG36" s="221"/>
      <c r="WNH36" s="221"/>
      <c r="WNI36" s="221"/>
      <c r="WNJ36" s="221"/>
      <c r="WNK36" s="221"/>
      <c r="WNL36" s="221"/>
      <c r="WNM36" s="221"/>
      <c r="WNN36" s="221"/>
      <c r="WNO36" s="221"/>
      <c r="WNP36" s="221"/>
      <c r="WNQ36" s="221"/>
      <c r="WNR36" s="221"/>
      <c r="WNS36" s="221"/>
      <c r="WNT36" s="221"/>
      <c r="WNU36" s="221"/>
      <c r="WNV36" s="221"/>
      <c r="WNW36" s="221"/>
      <c r="WNX36" s="221"/>
      <c r="WNY36" s="221"/>
      <c r="WNZ36" s="221"/>
      <c r="WOA36" s="221"/>
      <c r="WOB36" s="221"/>
      <c r="WOC36" s="221"/>
      <c r="WOD36" s="221"/>
      <c r="WOE36" s="221"/>
      <c r="WOF36" s="221"/>
      <c r="WOG36" s="221"/>
      <c r="WOH36" s="221"/>
      <c r="WOI36" s="221"/>
      <c r="WOJ36" s="221"/>
      <c r="WOK36" s="221"/>
      <c r="WOL36" s="221"/>
      <c r="WOM36" s="221"/>
      <c r="WON36" s="221"/>
      <c r="WOO36" s="221"/>
      <c r="WOP36" s="221"/>
      <c r="WOQ36" s="221"/>
      <c r="WOR36" s="221"/>
      <c r="WOS36" s="221"/>
      <c r="WOT36" s="221"/>
      <c r="WOU36" s="221"/>
      <c r="WOV36" s="221"/>
      <c r="WOW36" s="221"/>
      <c r="WOX36" s="221"/>
      <c r="WOY36" s="221"/>
      <c r="WOZ36" s="221"/>
      <c r="WPA36" s="221"/>
      <c r="WPB36" s="221"/>
      <c r="WPC36" s="221"/>
      <c r="WPD36" s="221"/>
      <c r="WPE36" s="221"/>
      <c r="WPF36" s="221"/>
      <c r="WPG36" s="221"/>
      <c r="WPH36" s="221"/>
      <c r="WPI36" s="221"/>
      <c r="WPJ36" s="221"/>
      <c r="WPK36" s="221"/>
      <c r="WPL36" s="221"/>
      <c r="WPM36" s="221"/>
      <c r="WPN36" s="221"/>
      <c r="WPO36" s="221"/>
      <c r="WPP36" s="221"/>
      <c r="WPQ36" s="221"/>
      <c r="WPR36" s="221"/>
      <c r="WPS36" s="221"/>
      <c r="WPT36" s="221"/>
      <c r="WPU36" s="221"/>
      <c r="WPV36" s="221"/>
      <c r="WPW36" s="221"/>
      <c r="WPX36" s="221"/>
      <c r="WPY36" s="221"/>
      <c r="WPZ36" s="221"/>
      <c r="WQA36" s="221"/>
      <c r="WQB36" s="221"/>
      <c r="WQC36" s="221"/>
      <c r="WQD36" s="221"/>
      <c r="WQE36" s="221"/>
      <c r="WQF36" s="221"/>
      <c r="WQG36" s="221"/>
      <c r="WQH36" s="221"/>
      <c r="WQI36" s="221"/>
      <c r="WQJ36" s="221"/>
      <c r="WQK36" s="221"/>
      <c r="WQL36" s="221"/>
      <c r="WQM36" s="221"/>
      <c r="WQN36" s="221"/>
      <c r="WQO36" s="221"/>
      <c r="WQP36" s="221"/>
      <c r="WQQ36" s="221"/>
      <c r="WQR36" s="221"/>
      <c r="WQS36" s="221"/>
      <c r="WQT36" s="221"/>
      <c r="WQU36" s="221"/>
      <c r="WQV36" s="221"/>
      <c r="WQW36" s="221"/>
      <c r="WQX36" s="221"/>
      <c r="WQY36" s="221"/>
      <c r="WQZ36" s="221"/>
      <c r="WRA36" s="221"/>
      <c r="WRB36" s="221"/>
      <c r="WRC36" s="221"/>
      <c r="WRD36" s="221"/>
      <c r="WRE36" s="221"/>
      <c r="WRF36" s="221"/>
      <c r="WRG36" s="221"/>
      <c r="WRH36" s="221"/>
      <c r="WRI36" s="221"/>
      <c r="WRJ36" s="221"/>
      <c r="WRK36" s="221"/>
      <c r="WRL36" s="221"/>
      <c r="WRM36" s="221"/>
      <c r="WRN36" s="221"/>
      <c r="WRO36" s="221"/>
      <c r="WRP36" s="221"/>
      <c r="WRQ36" s="221"/>
      <c r="WRR36" s="221"/>
      <c r="WRS36" s="221"/>
      <c r="WRT36" s="221"/>
      <c r="WRU36" s="221"/>
      <c r="WRV36" s="221"/>
      <c r="WRW36" s="221"/>
      <c r="WRX36" s="221"/>
      <c r="WRY36" s="221"/>
      <c r="WRZ36" s="221"/>
      <c r="WSA36" s="221"/>
      <c r="WSB36" s="221"/>
      <c r="WSC36" s="221"/>
      <c r="WSD36" s="221"/>
      <c r="WSE36" s="221"/>
      <c r="WSF36" s="221"/>
      <c r="WSG36" s="221"/>
      <c r="WSH36" s="221"/>
      <c r="WSI36" s="221"/>
      <c r="WSJ36" s="221"/>
      <c r="WSK36" s="221"/>
      <c r="WSL36" s="221"/>
      <c r="WSM36" s="221"/>
      <c r="WSN36" s="221"/>
      <c r="WSO36" s="221"/>
      <c r="WSP36" s="221"/>
      <c r="WSQ36" s="221"/>
      <c r="WSR36" s="221"/>
      <c r="WSS36" s="221"/>
      <c r="WST36" s="221"/>
      <c r="WSU36" s="221"/>
      <c r="WSV36" s="221"/>
      <c r="WSW36" s="221"/>
      <c r="WSX36" s="221"/>
      <c r="WSY36" s="221"/>
      <c r="WSZ36" s="221"/>
      <c r="WTA36" s="221"/>
      <c r="WTB36" s="221"/>
      <c r="WTC36" s="221"/>
      <c r="WTD36" s="221"/>
      <c r="WTE36" s="221"/>
      <c r="WTF36" s="221"/>
      <c r="WTG36" s="221"/>
      <c r="WTH36" s="221"/>
      <c r="WTI36" s="221"/>
      <c r="WTJ36" s="221"/>
      <c r="WTK36" s="221"/>
      <c r="WTL36" s="221"/>
      <c r="WTM36" s="221"/>
      <c r="WTN36" s="221"/>
      <c r="WTO36" s="221"/>
      <c r="WTP36" s="221"/>
      <c r="WTQ36" s="221"/>
      <c r="WTR36" s="221"/>
      <c r="WTS36" s="221"/>
      <c r="WTT36" s="221"/>
      <c r="WTU36" s="221"/>
      <c r="WTV36" s="221"/>
      <c r="WTW36" s="221"/>
      <c r="WTX36" s="221"/>
      <c r="WTY36" s="221"/>
      <c r="WTZ36" s="221"/>
      <c r="WUA36" s="221"/>
      <c r="WUB36" s="221"/>
      <c r="WUC36" s="221"/>
      <c r="WUD36" s="221"/>
      <c r="WUE36" s="221"/>
      <c r="WUF36" s="221"/>
      <c r="WUG36" s="221"/>
      <c r="WUH36" s="221"/>
      <c r="WUI36" s="221"/>
      <c r="WUJ36" s="221"/>
      <c r="WUK36" s="221"/>
      <c r="WUL36" s="221"/>
      <c r="WUM36" s="221"/>
      <c r="WUN36" s="221"/>
      <c r="WUO36" s="221"/>
      <c r="WUP36" s="221"/>
      <c r="WUQ36" s="221"/>
      <c r="WUR36" s="221"/>
      <c r="WUS36" s="221"/>
      <c r="WUT36" s="221"/>
      <c r="WUU36" s="221"/>
      <c r="WUV36" s="221"/>
      <c r="WUW36" s="221"/>
      <c r="WUX36" s="221"/>
      <c r="WUY36" s="221"/>
      <c r="WUZ36" s="221"/>
      <c r="WVA36" s="221"/>
      <c r="WVB36" s="221"/>
      <c r="WVC36" s="221"/>
      <c r="WVD36" s="221"/>
      <c r="WVE36" s="221"/>
      <c r="WVF36" s="221"/>
      <c r="WVG36" s="221"/>
      <c r="WVH36" s="221"/>
      <c r="WVI36" s="221"/>
      <c r="WVJ36" s="221"/>
      <c r="WVK36" s="221"/>
      <c r="WVL36" s="221"/>
      <c r="WVM36" s="221"/>
      <c r="WVN36" s="221"/>
      <c r="WVO36" s="221"/>
      <c r="WVP36" s="221"/>
      <c r="WVQ36" s="221"/>
      <c r="WVR36" s="221"/>
      <c r="WVS36" s="221"/>
      <c r="WVT36" s="221"/>
      <c r="WVU36" s="221"/>
      <c r="WVV36" s="221"/>
      <c r="WVW36" s="221"/>
      <c r="WVX36" s="221"/>
      <c r="WVY36" s="221"/>
      <c r="WVZ36" s="221"/>
      <c r="WWA36" s="221"/>
      <c r="WWB36" s="221"/>
      <c r="WWC36" s="221"/>
      <c r="WWD36" s="221"/>
      <c r="WWE36" s="221"/>
      <c r="WWF36" s="221"/>
      <c r="WWG36" s="221"/>
      <c r="WWH36" s="221"/>
      <c r="WWI36" s="221"/>
      <c r="WWJ36" s="221"/>
      <c r="WWK36" s="221"/>
      <c r="WWL36" s="221"/>
      <c r="WWM36" s="221"/>
      <c r="WWN36" s="221"/>
      <c r="WWO36" s="221"/>
      <c r="WWP36" s="221"/>
      <c r="WWQ36" s="221"/>
      <c r="WWR36" s="221"/>
      <c r="WWS36" s="221"/>
      <c r="WWT36" s="221"/>
      <c r="WWU36" s="221"/>
      <c r="WWV36" s="221"/>
      <c r="WWW36" s="221"/>
      <c r="WWX36" s="221"/>
      <c r="WWY36" s="221"/>
      <c r="WWZ36" s="221"/>
      <c r="WXA36" s="221"/>
      <c r="WXB36" s="221"/>
      <c r="WXC36" s="221"/>
      <c r="WXD36" s="221"/>
      <c r="WXE36" s="221"/>
      <c r="WXF36" s="221"/>
      <c r="WXG36" s="221"/>
      <c r="WXH36" s="221"/>
      <c r="WXI36" s="221"/>
      <c r="WXJ36" s="221"/>
      <c r="WXK36" s="221"/>
      <c r="WXL36" s="221"/>
      <c r="WXM36" s="221"/>
      <c r="WXN36" s="221"/>
      <c r="WXO36" s="221"/>
      <c r="WXP36" s="221"/>
      <c r="WXQ36" s="221"/>
      <c r="WXR36" s="221"/>
      <c r="WXS36" s="221"/>
      <c r="WXT36" s="221"/>
      <c r="WXU36" s="221"/>
      <c r="WXV36" s="221"/>
      <c r="WXW36" s="221"/>
      <c r="WXX36" s="221"/>
      <c r="WXY36" s="221"/>
      <c r="WXZ36" s="221"/>
      <c r="WYA36" s="221"/>
      <c r="WYB36" s="221"/>
      <c r="WYC36" s="221"/>
      <c r="WYD36" s="221"/>
      <c r="WYE36" s="221"/>
      <c r="WYF36" s="221"/>
      <c r="WYG36" s="221"/>
      <c r="WYH36" s="221"/>
      <c r="WYI36" s="221"/>
      <c r="WYJ36" s="221"/>
      <c r="WYK36" s="221"/>
      <c r="WYL36" s="221"/>
      <c r="WYM36" s="221"/>
      <c r="WYN36" s="221"/>
      <c r="WYO36" s="221"/>
      <c r="WYP36" s="221"/>
      <c r="WYQ36" s="221"/>
      <c r="WYR36" s="221"/>
      <c r="WYS36" s="221"/>
      <c r="WYT36" s="221"/>
      <c r="WYU36" s="221"/>
      <c r="WYV36" s="221"/>
      <c r="WYW36" s="221"/>
      <c r="WYX36" s="221"/>
      <c r="WYY36" s="221"/>
      <c r="WYZ36" s="221"/>
      <c r="WZA36" s="221"/>
      <c r="WZB36" s="221"/>
      <c r="WZC36" s="221"/>
      <c r="WZD36" s="221"/>
      <c r="WZE36" s="221"/>
      <c r="WZF36" s="221"/>
      <c r="WZG36" s="221"/>
      <c r="WZH36" s="221"/>
      <c r="WZI36" s="221"/>
      <c r="WZJ36" s="221"/>
      <c r="WZK36" s="221"/>
      <c r="WZL36" s="221"/>
      <c r="WZM36" s="221"/>
      <c r="WZN36" s="221"/>
      <c r="WZO36" s="221"/>
      <c r="WZP36" s="221"/>
      <c r="WZQ36" s="221"/>
      <c r="WZR36" s="221"/>
      <c r="WZS36" s="221"/>
      <c r="WZT36" s="221"/>
      <c r="WZU36" s="221"/>
      <c r="WZV36" s="221"/>
      <c r="WZW36" s="221"/>
      <c r="WZX36" s="221"/>
      <c r="WZY36" s="221"/>
      <c r="WZZ36" s="221"/>
      <c r="XAA36" s="221"/>
      <c r="XAB36" s="221"/>
      <c r="XAC36" s="221"/>
      <c r="XAD36" s="221"/>
      <c r="XAE36" s="221"/>
      <c r="XAF36" s="221"/>
      <c r="XAG36" s="221"/>
      <c r="XAH36" s="221"/>
      <c r="XAI36" s="221"/>
      <c r="XAJ36" s="221"/>
      <c r="XAK36" s="221"/>
      <c r="XAL36" s="221"/>
      <c r="XAM36" s="221"/>
      <c r="XAN36" s="221"/>
      <c r="XAO36" s="221"/>
      <c r="XAP36" s="221"/>
      <c r="XAQ36" s="221"/>
      <c r="XAR36" s="221"/>
      <c r="XAS36" s="221"/>
      <c r="XAT36" s="221"/>
      <c r="XAU36" s="221"/>
      <c r="XAV36" s="221"/>
      <c r="XAW36" s="221"/>
      <c r="XAX36" s="221"/>
      <c r="XAY36" s="221"/>
      <c r="XAZ36" s="221"/>
      <c r="XBA36" s="221"/>
      <c r="XBB36" s="221"/>
      <c r="XBC36" s="221"/>
      <c r="XBD36" s="221"/>
      <c r="XBE36" s="221"/>
      <c r="XBF36" s="221"/>
      <c r="XBG36" s="221"/>
      <c r="XBH36" s="221"/>
      <c r="XBI36" s="221"/>
      <c r="XBJ36" s="221"/>
      <c r="XBK36" s="221"/>
      <c r="XBL36" s="221"/>
      <c r="XBM36" s="221"/>
      <c r="XBN36" s="221"/>
      <c r="XBO36" s="221"/>
      <c r="XBP36" s="221"/>
      <c r="XBQ36" s="221"/>
      <c r="XBR36" s="221"/>
      <c r="XBS36" s="221"/>
      <c r="XBT36" s="221"/>
      <c r="XBU36" s="221"/>
      <c r="XBV36" s="221"/>
      <c r="XBW36" s="221"/>
      <c r="XBX36" s="221"/>
      <c r="XBY36" s="221"/>
      <c r="XBZ36" s="221"/>
      <c r="XCA36" s="221"/>
      <c r="XCB36" s="221"/>
      <c r="XCC36" s="221"/>
      <c r="XCD36" s="221"/>
      <c r="XCE36" s="221"/>
      <c r="XCF36" s="221"/>
      <c r="XCG36" s="221"/>
      <c r="XCH36" s="221"/>
      <c r="XCI36" s="221"/>
      <c r="XCJ36" s="221"/>
      <c r="XCK36" s="221"/>
      <c r="XCL36" s="221"/>
      <c r="XCM36" s="221"/>
      <c r="XCN36" s="221"/>
      <c r="XCO36" s="221"/>
      <c r="XCP36" s="221"/>
      <c r="XCQ36" s="221"/>
      <c r="XCR36" s="221"/>
      <c r="XCS36" s="221"/>
      <c r="XCT36" s="221"/>
      <c r="XCU36" s="221"/>
      <c r="XCV36" s="221"/>
      <c r="XCW36" s="221"/>
      <c r="XCX36" s="221"/>
      <c r="XCY36" s="221"/>
      <c r="XCZ36" s="221"/>
      <c r="XDA36" s="221"/>
      <c r="XDB36" s="221"/>
      <c r="XDC36" s="221"/>
      <c r="XDD36" s="221"/>
      <c r="XDE36" s="221"/>
      <c r="XDF36" s="221"/>
      <c r="XDG36" s="221"/>
      <c r="XDH36" s="221"/>
      <c r="XDI36" s="221"/>
      <c r="XDJ36" s="221"/>
      <c r="XDK36" s="221"/>
      <c r="XDL36" s="221"/>
      <c r="XDM36" s="221"/>
      <c r="XDN36" s="221"/>
      <c r="XDO36" s="221"/>
      <c r="XDP36" s="221"/>
      <c r="XDQ36" s="221"/>
      <c r="XDR36" s="221"/>
      <c r="XDS36" s="221"/>
      <c r="XDT36" s="221"/>
      <c r="XDU36" s="221"/>
      <c r="XDV36" s="221"/>
      <c r="XDW36" s="221"/>
      <c r="XDX36" s="221"/>
      <c r="XDY36" s="221"/>
      <c r="XDZ36" s="221"/>
      <c r="XEA36" s="221"/>
      <c r="XEB36" s="221"/>
      <c r="XEC36" s="221"/>
      <c r="XED36" s="221"/>
      <c r="XEE36" s="221"/>
      <c r="XEF36" s="221"/>
      <c r="XEG36" s="221"/>
      <c r="XEH36" s="221"/>
      <c r="XEI36" s="221"/>
      <c r="XEJ36" s="221"/>
      <c r="XEK36" s="221"/>
      <c r="XEL36" s="221"/>
      <c r="XEM36" s="221"/>
      <c r="XEN36" s="221"/>
      <c r="XEO36" s="221"/>
      <c r="XEP36" s="221"/>
      <c r="XEQ36" s="221"/>
      <c r="XER36" s="221"/>
      <c r="XES36" s="221"/>
      <c r="XET36" s="221"/>
      <c r="XEU36" s="221"/>
      <c r="XEV36" s="221"/>
      <c r="XEW36" s="221"/>
      <c r="XEX36" s="221"/>
      <c r="XEY36" s="221"/>
      <c r="XEZ36" s="221"/>
      <c r="XFA36" s="221"/>
      <c r="XFB36" s="221"/>
      <c r="XFC36" s="221"/>
      <c r="XFD36" s="221"/>
    </row>
    <row r="37" spans="2:16384" ht="15.5" x14ac:dyDescent="0.35">
      <c r="B37" s="621" t="s">
        <v>579</v>
      </c>
      <c r="C37" s="622"/>
      <c r="D37" s="622"/>
      <c r="E37" s="622"/>
      <c r="F37" s="737"/>
      <c r="G37" s="737"/>
      <c r="H37" s="737"/>
      <c r="I37" s="737"/>
      <c r="J37" s="737"/>
    </row>
    <row r="38" spans="2:16384" outlineLevel="1" x14ac:dyDescent="0.35">
      <c r="C38" s="433" t="s">
        <v>580</v>
      </c>
      <c r="D38" s="434" t="s">
        <v>336</v>
      </c>
      <c r="F38" s="744">
        <v>44196</v>
      </c>
      <c r="H38" s="263" t="s">
        <v>917</v>
      </c>
    </row>
    <row r="39" spans="2:16384" outlineLevel="1" x14ac:dyDescent="0.35">
      <c r="C39" s="433" t="s">
        <v>581</v>
      </c>
      <c r="D39" s="434" t="s">
        <v>582</v>
      </c>
      <c r="F39" s="748">
        <v>16</v>
      </c>
      <c r="H39" s="263" t="s">
        <v>917</v>
      </c>
    </row>
    <row r="40" spans="2:16384" s="433" customFormat="1" x14ac:dyDescent="0.35">
      <c r="F40" s="600"/>
      <c r="G40" s="221"/>
      <c r="H40" s="221"/>
      <c r="I40" s="221"/>
      <c r="J40" s="221"/>
      <c r="K40" s="221"/>
      <c r="L40" s="221"/>
      <c r="M40" s="221"/>
      <c r="N40" s="221"/>
      <c r="O40" s="221"/>
      <c r="P40" s="221"/>
      <c r="Q40" s="221"/>
      <c r="R40" s="221"/>
      <c r="S40" s="221"/>
      <c r="T40" s="221"/>
      <c r="U40" s="221"/>
      <c r="V40" s="221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221"/>
      <c r="AH40" s="221"/>
      <c r="AI40" s="221"/>
    </row>
    <row r="41" spans="2:16384" s="433" customFormat="1" ht="15.5" x14ac:dyDescent="0.35">
      <c r="B41" s="621" t="s">
        <v>40</v>
      </c>
      <c r="C41" s="622"/>
      <c r="D41" s="622"/>
      <c r="E41" s="622"/>
      <c r="F41" s="627"/>
      <c r="G41" s="627"/>
      <c r="H41" s="627"/>
      <c r="I41" s="627"/>
      <c r="J41" s="627"/>
      <c r="K41" s="221"/>
      <c r="L41" s="221"/>
      <c r="M41" s="221"/>
      <c r="N41" s="221"/>
      <c r="O41" s="221"/>
      <c r="P41" s="221"/>
      <c r="Q41" s="221"/>
      <c r="R41" s="221"/>
      <c r="S41" s="221"/>
      <c r="T41" s="221"/>
      <c r="U41" s="221"/>
      <c r="V41" s="221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221"/>
      <c r="AH41" s="221"/>
      <c r="AI41" s="221"/>
    </row>
    <row r="42" spans="2:16384" s="433" customFormat="1" outlineLevel="1" x14ac:dyDescent="0.35">
      <c r="B42" s="134"/>
      <c r="C42" s="433" t="s">
        <v>688</v>
      </c>
      <c r="E42" s="587">
        <v>0.04</v>
      </c>
      <c r="F42" s="600"/>
      <c r="G42" s="221"/>
      <c r="H42" s="263" t="s">
        <v>917</v>
      </c>
      <c r="I42" s="221"/>
      <c r="J42" s="221"/>
      <c r="K42" s="221"/>
      <c r="L42" s="221"/>
      <c r="M42" s="221"/>
      <c r="N42" s="221"/>
      <c r="O42" s="221"/>
      <c r="P42" s="221"/>
      <c r="Q42" s="221"/>
      <c r="R42" s="221"/>
      <c r="S42" s="221"/>
      <c r="T42" s="221"/>
      <c r="U42" s="221"/>
      <c r="V42" s="221"/>
      <c r="W42" s="221"/>
      <c r="X42" s="221"/>
      <c r="Y42" s="221"/>
      <c r="Z42" s="221"/>
      <c r="AA42" s="221"/>
      <c r="AB42" s="221"/>
      <c r="AC42" s="221"/>
      <c r="AD42" s="221"/>
      <c r="AE42" s="221"/>
      <c r="AF42" s="221"/>
      <c r="AG42" s="221"/>
      <c r="AH42" s="221"/>
      <c r="AI42" s="221"/>
    </row>
    <row r="43" spans="2:16384" s="433" customFormat="1" outlineLevel="1" x14ac:dyDescent="0.35">
      <c r="B43" s="134"/>
      <c r="C43" s="433" t="s">
        <v>496</v>
      </c>
      <c r="E43" s="587">
        <v>0.04</v>
      </c>
      <c r="F43" s="600"/>
      <c r="G43" s="221"/>
      <c r="H43" s="263" t="s">
        <v>917</v>
      </c>
      <c r="I43" s="221"/>
      <c r="J43" s="221"/>
      <c r="K43" s="221"/>
      <c r="L43" s="221"/>
      <c r="M43" s="221"/>
      <c r="N43" s="221"/>
      <c r="O43" s="221"/>
      <c r="P43" s="221"/>
      <c r="Q43" s="221"/>
      <c r="R43" s="221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</row>
    <row r="44" spans="2:16384" s="433" customFormat="1" outlineLevel="1" x14ac:dyDescent="0.35">
      <c r="B44" s="134"/>
      <c r="C44" s="433" t="s">
        <v>689</v>
      </c>
      <c r="E44" s="587">
        <v>0.04</v>
      </c>
      <c r="F44" s="600"/>
      <c r="G44" s="221"/>
      <c r="H44" s="263" t="s">
        <v>917</v>
      </c>
      <c r="I44" s="221"/>
      <c r="J44" s="221"/>
      <c r="K44" s="221"/>
      <c r="L44" s="221"/>
      <c r="M44" s="221"/>
      <c r="N44" s="221"/>
      <c r="O44" s="221"/>
      <c r="P44" s="221"/>
      <c r="Q44" s="221"/>
      <c r="R44" s="221"/>
      <c r="S44" s="221"/>
      <c r="T44" s="221"/>
      <c r="U44" s="221"/>
      <c r="V44" s="221"/>
      <c r="W44" s="221"/>
      <c r="X44" s="221"/>
      <c r="Y44" s="221"/>
      <c r="Z44" s="221"/>
      <c r="AA44" s="221"/>
      <c r="AB44" s="221"/>
      <c r="AC44" s="221"/>
      <c r="AD44" s="221"/>
      <c r="AE44" s="221"/>
      <c r="AF44" s="221"/>
      <c r="AG44" s="221"/>
      <c r="AH44" s="221"/>
      <c r="AI44" s="221"/>
    </row>
    <row r="45" spans="2:16384" s="433" customFormat="1" x14ac:dyDescent="0.35">
      <c r="F45" s="600"/>
      <c r="G45" s="221"/>
      <c r="H45" s="221"/>
      <c r="I45" s="221"/>
      <c r="J45" s="221"/>
      <c r="K45" s="221"/>
      <c r="L45" s="221"/>
      <c r="M45" s="221"/>
      <c r="N45" s="221"/>
      <c r="O45" s="221"/>
      <c r="P45" s="221"/>
      <c r="Q45" s="221"/>
      <c r="R45" s="221"/>
      <c r="S45" s="221"/>
      <c r="T45" s="221"/>
      <c r="U45" s="221"/>
      <c r="V45" s="221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221"/>
      <c r="AH45" s="221"/>
      <c r="AI45" s="221"/>
    </row>
    <row r="46" spans="2:16384" ht="15.5" x14ac:dyDescent="0.35">
      <c r="B46" s="621" t="s">
        <v>585</v>
      </c>
      <c r="C46" s="632"/>
      <c r="D46" s="622"/>
      <c r="E46" s="622"/>
      <c r="F46" s="628"/>
      <c r="G46" s="628"/>
      <c r="H46" s="628"/>
      <c r="I46" s="628"/>
      <c r="J46" s="628"/>
    </row>
    <row r="47" spans="2:16384" outlineLevel="1" x14ac:dyDescent="0.35">
      <c r="D47"/>
      <c r="E47" s="633" t="s">
        <v>695</v>
      </c>
      <c r="F47" s="633" t="s">
        <v>98</v>
      </c>
      <c r="G47" s="633" t="s">
        <v>687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</row>
    <row r="48" spans="2:16384" outlineLevel="1" x14ac:dyDescent="0.35">
      <c r="C48" s="433" t="s">
        <v>748</v>
      </c>
      <c r="D48" s="434" t="s">
        <v>19</v>
      </c>
      <c r="E48" s="588"/>
      <c r="F48" s="601">
        <v>0.1</v>
      </c>
      <c r="G48" s="582" t="s">
        <v>688</v>
      </c>
      <c r="H48" s="263" t="s">
        <v>917</v>
      </c>
    </row>
    <row r="49" spans="3:8" outlineLevel="1" x14ac:dyDescent="0.35">
      <c r="C49" s="433" t="s">
        <v>749</v>
      </c>
      <c r="D49" s="434" t="s">
        <v>19</v>
      </c>
      <c r="E49" s="588">
        <v>42132</v>
      </c>
      <c r="F49" s="601">
        <v>0.1</v>
      </c>
      <c r="G49" s="582" t="s">
        <v>688</v>
      </c>
      <c r="H49" s="263" t="s">
        <v>917</v>
      </c>
    </row>
    <row r="50" spans="3:8" outlineLevel="1" x14ac:dyDescent="0.35">
      <c r="C50" s="433" t="s">
        <v>750</v>
      </c>
      <c r="D50" s="434" t="s">
        <v>19</v>
      </c>
      <c r="E50" s="588">
        <v>3020</v>
      </c>
      <c r="F50" s="601">
        <v>0</v>
      </c>
      <c r="G50" s="582" t="s">
        <v>496</v>
      </c>
      <c r="H50" s="263" t="s">
        <v>917</v>
      </c>
    </row>
    <row r="51" spans="3:8" outlineLevel="1" x14ac:dyDescent="0.35">
      <c r="C51" s="433" t="s">
        <v>23</v>
      </c>
      <c r="D51" s="434" t="s">
        <v>19</v>
      </c>
      <c r="E51" s="588">
        <v>385.48236000000003</v>
      </c>
      <c r="F51" s="601">
        <v>0</v>
      </c>
      <c r="G51" s="582" t="s">
        <v>688</v>
      </c>
      <c r="H51" s="263" t="s">
        <v>917</v>
      </c>
    </row>
    <row r="52" spans="3:8" outlineLevel="1" x14ac:dyDescent="0.35">
      <c r="C52" s="433" t="s">
        <v>42</v>
      </c>
      <c r="D52" s="434" t="s">
        <v>19</v>
      </c>
      <c r="E52" s="588">
        <v>1149.48253</v>
      </c>
      <c r="F52" s="601">
        <v>0</v>
      </c>
      <c r="G52" s="582" t="s">
        <v>496</v>
      </c>
      <c r="H52" s="263" t="s">
        <v>917</v>
      </c>
    </row>
    <row r="53" spans="3:8" outlineLevel="1" x14ac:dyDescent="0.35">
      <c r="C53" s="433" t="s">
        <v>887</v>
      </c>
      <c r="D53" s="434" t="s">
        <v>19</v>
      </c>
      <c r="E53" s="588">
        <v>900</v>
      </c>
      <c r="F53" s="601">
        <v>0.22</v>
      </c>
      <c r="G53" s="582" t="s">
        <v>688</v>
      </c>
      <c r="H53" s="263" t="s">
        <v>917</v>
      </c>
    </row>
    <row r="54" spans="3:8" outlineLevel="1" x14ac:dyDescent="0.35">
      <c r="C54" s="433" t="s">
        <v>914</v>
      </c>
      <c r="D54" s="434" t="s">
        <v>19</v>
      </c>
      <c r="E54" s="588">
        <v>631.98</v>
      </c>
      <c r="F54" s="601">
        <v>0.1</v>
      </c>
      <c r="G54" s="582" t="s">
        <v>688</v>
      </c>
      <c r="H54" s="263" t="s">
        <v>917</v>
      </c>
    </row>
    <row r="55" spans="3:8" outlineLevel="1" x14ac:dyDescent="0.35">
      <c r="C55" s="433" t="s">
        <v>339</v>
      </c>
      <c r="D55" s="434" t="s">
        <v>19</v>
      </c>
      <c r="E55" s="588">
        <v>0</v>
      </c>
      <c r="F55" s="601">
        <v>0</v>
      </c>
      <c r="G55" s="582" t="s">
        <v>496</v>
      </c>
    </row>
    <row r="56" spans="3:8" outlineLevel="1" x14ac:dyDescent="0.35">
      <c r="C56" s="433" t="s">
        <v>339</v>
      </c>
      <c r="D56" s="434" t="s">
        <v>19</v>
      </c>
      <c r="E56" s="588">
        <v>0</v>
      </c>
      <c r="F56" s="601">
        <v>0</v>
      </c>
      <c r="G56" s="582" t="s">
        <v>496</v>
      </c>
    </row>
    <row r="57" spans="3:8" outlineLevel="1" x14ac:dyDescent="0.35">
      <c r="C57" s="433" t="s">
        <v>339</v>
      </c>
      <c r="D57" s="434" t="s">
        <v>19</v>
      </c>
      <c r="E57" s="588">
        <v>0</v>
      </c>
      <c r="F57" s="601">
        <v>0</v>
      </c>
      <c r="G57" s="582" t="s">
        <v>496</v>
      </c>
    </row>
    <row r="58" spans="3:8" outlineLevel="1" x14ac:dyDescent="0.35">
      <c r="C58" s="433" t="s">
        <v>339</v>
      </c>
      <c r="D58" s="434" t="s">
        <v>19</v>
      </c>
      <c r="E58" s="588">
        <v>0</v>
      </c>
      <c r="F58" s="601">
        <v>0</v>
      </c>
      <c r="G58" s="582" t="s">
        <v>496</v>
      </c>
    </row>
    <row r="59" spans="3:8" outlineLevel="1" x14ac:dyDescent="0.35">
      <c r="C59" s="433" t="s">
        <v>339</v>
      </c>
      <c r="D59" s="434" t="s">
        <v>19</v>
      </c>
      <c r="E59" s="588">
        <v>0</v>
      </c>
      <c r="F59" s="601">
        <v>0</v>
      </c>
      <c r="G59" s="582" t="s">
        <v>496</v>
      </c>
    </row>
    <row r="60" spans="3:8" outlineLevel="1" x14ac:dyDescent="0.35">
      <c r="C60" s="433" t="s">
        <v>339</v>
      </c>
      <c r="D60" s="434" t="s">
        <v>19</v>
      </c>
      <c r="E60" s="588">
        <v>0</v>
      </c>
      <c r="F60" s="601">
        <v>0</v>
      </c>
      <c r="G60" s="582" t="s">
        <v>496</v>
      </c>
    </row>
    <row r="61" spans="3:8" outlineLevel="1" x14ac:dyDescent="0.35">
      <c r="C61" s="433" t="s">
        <v>339</v>
      </c>
      <c r="D61" s="434" t="s">
        <v>19</v>
      </c>
      <c r="E61" s="588">
        <v>0</v>
      </c>
      <c r="F61" s="601">
        <v>0</v>
      </c>
      <c r="G61" s="582" t="s">
        <v>496</v>
      </c>
    </row>
    <row r="62" spans="3:8" outlineLevel="1" x14ac:dyDescent="0.35">
      <c r="C62" s="433" t="s">
        <v>339</v>
      </c>
      <c r="D62" s="434" t="s">
        <v>19</v>
      </c>
      <c r="E62" s="588">
        <v>0</v>
      </c>
      <c r="F62" s="601">
        <v>0</v>
      </c>
      <c r="G62" s="582" t="s">
        <v>496</v>
      </c>
    </row>
    <row r="63" spans="3:8" outlineLevel="1" x14ac:dyDescent="0.35">
      <c r="C63" s="433" t="s">
        <v>339</v>
      </c>
      <c r="D63" s="434" t="s">
        <v>19</v>
      </c>
      <c r="E63" s="588">
        <v>0</v>
      </c>
      <c r="F63" s="601">
        <v>0</v>
      </c>
      <c r="G63" s="582" t="s">
        <v>496</v>
      </c>
    </row>
    <row r="64" spans="3:8" outlineLevel="1" x14ac:dyDescent="0.35">
      <c r="C64" s="433" t="s">
        <v>339</v>
      </c>
      <c r="D64" s="434" t="s">
        <v>19</v>
      </c>
      <c r="E64" s="588">
        <v>0</v>
      </c>
      <c r="F64" s="601">
        <v>0</v>
      </c>
      <c r="G64" s="582" t="s">
        <v>496</v>
      </c>
    </row>
    <row r="65" spans="1:16384" outlineLevel="1" x14ac:dyDescent="0.35">
      <c r="C65" s="433" t="s">
        <v>339</v>
      </c>
      <c r="D65" s="434" t="s">
        <v>19</v>
      </c>
      <c r="E65" s="588">
        <v>0</v>
      </c>
      <c r="F65" s="601">
        <v>0</v>
      </c>
      <c r="G65" s="582" t="s">
        <v>496</v>
      </c>
    </row>
    <row r="66" spans="1:16384" outlineLevel="1" x14ac:dyDescent="0.35">
      <c r="C66" s="433" t="s">
        <v>339</v>
      </c>
      <c r="D66" s="434" t="s">
        <v>19</v>
      </c>
      <c r="E66" s="588">
        <v>0</v>
      </c>
      <c r="F66" s="601">
        <v>0</v>
      </c>
      <c r="G66" s="582" t="s">
        <v>496</v>
      </c>
    </row>
    <row r="67" spans="1:16384" outlineLevel="1" x14ac:dyDescent="0.35">
      <c r="C67" s="433" t="s">
        <v>339</v>
      </c>
      <c r="D67" s="434" t="s">
        <v>19</v>
      </c>
      <c r="E67" s="588">
        <v>0</v>
      </c>
      <c r="F67" s="601">
        <v>0</v>
      </c>
      <c r="G67" s="582" t="s">
        <v>496</v>
      </c>
    </row>
    <row r="68" spans="1:16384" outlineLevel="1" x14ac:dyDescent="0.35">
      <c r="C68" s="433" t="s">
        <v>339</v>
      </c>
      <c r="D68" s="434" t="s">
        <v>19</v>
      </c>
      <c r="E68" s="588">
        <v>0</v>
      </c>
      <c r="F68" s="601">
        <v>0</v>
      </c>
      <c r="G68" s="582" t="s">
        <v>496</v>
      </c>
    </row>
    <row r="69" spans="1:16384" x14ac:dyDescent="0.35">
      <c r="F69" s="596"/>
    </row>
    <row r="70" spans="1:16384" ht="15.5" x14ac:dyDescent="0.35">
      <c r="A70" s="631"/>
      <c r="B70" s="621" t="s">
        <v>274</v>
      </c>
      <c r="C70" s="622"/>
      <c r="D70" s="623"/>
      <c r="E70" s="623"/>
      <c r="F70" s="625"/>
      <c r="G70" s="221"/>
      <c r="H70" s="221"/>
      <c r="I70" s="221"/>
      <c r="J70" s="221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  <c r="AA70" s="221"/>
      <c r="AB70" s="221"/>
      <c r="AC70" s="221"/>
      <c r="AD70" s="221"/>
      <c r="AE70" s="221"/>
      <c r="AF70" s="221"/>
      <c r="AG70" s="221"/>
      <c r="AH70" s="221"/>
      <c r="AJ70" s="221"/>
      <c r="AK70" s="221"/>
      <c r="AL70" s="221"/>
      <c r="AM70" s="221"/>
      <c r="AN70" s="221"/>
      <c r="AO70" s="221"/>
      <c r="AP70" s="221"/>
      <c r="AQ70" s="221"/>
      <c r="AR70" s="221"/>
      <c r="AS70" s="221"/>
      <c r="AT70" s="221"/>
      <c r="AU70" s="221"/>
      <c r="AV70" s="221"/>
      <c r="AW70" s="221"/>
      <c r="AX70" s="221"/>
      <c r="AY70" s="221"/>
      <c r="AZ70" s="221"/>
      <c r="BA70" s="221"/>
      <c r="BB70" s="221"/>
      <c r="BC70" s="221"/>
      <c r="BD70" s="221"/>
      <c r="BE70" s="221"/>
      <c r="BF70" s="221"/>
      <c r="BG70" s="221"/>
      <c r="BH70" s="221"/>
      <c r="BI70" s="221"/>
      <c r="BJ70" s="221"/>
      <c r="BK70" s="221"/>
      <c r="BL70" s="221"/>
      <c r="BM70" s="221"/>
      <c r="BN70" s="221"/>
      <c r="BO70" s="221"/>
      <c r="BP70" s="221"/>
      <c r="BQ70" s="221"/>
      <c r="BR70" s="221"/>
      <c r="BS70" s="221"/>
      <c r="BT70" s="221"/>
      <c r="BU70" s="221"/>
      <c r="BV70" s="221"/>
      <c r="BW70" s="221"/>
      <c r="BX70" s="221"/>
      <c r="BY70" s="221"/>
      <c r="BZ70" s="221"/>
      <c r="CA70" s="221"/>
      <c r="CB70" s="221"/>
      <c r="CC70" s="221"/>
      <c r="CD70" s="221"/>
      <c r="CE70" s="221"/>
      <c r="CF70" s="221"/>
      <c r="CG70" s="221"/>
      <c r="CH70" s="221"/>
      <c r="CI70" s="221"/>
      <c r="CJ70" s="221"/>
      <c r="CK70" s="221"/>
      <c r="CL70" s="221"/>
      <c r="CM70" s="221"/>
      <c r="CN70" s="221"/>
      <c r="CO70" s="221"/>
      <c r="CP70" s="221"/>
      <c r="CQ70" s="221"/>
      <c r="CR70" s="221"/>
      <c r="CS70" s="221"/>
      <c r="CT70" s="221"/>
      <c r="CU70" s="221"/>
      <c r="CV70" s="221"/>
      <c r="CW70" s="221"/>
      <c r="CX70" s="221"/>
      <c r="CY70" s="221"/>
      <c r="CZ70" s="221"/>
      <c r="DA70" s="221"/>
      <c r="DB70" s="221"/>
      <c r="DC70" s="221"/>
      <c r="DD70" s="221"/>
      <c r="DE70" s="221"/>
      <c r="DF70" s="221"/>
      <c r="DG70" s="221"/>
      <c r="DH70" s="221"/>
      <c r="DI70" s="221"/>
      <c r="DJ70" s="221"/>
      <c r="DK70" s="221"/>
      <c r="DL70" s="221"/>
      <c r="DM70" s="221"/>
      <c r="DN70" s="221"/>
      <c r="DO70" s="221"/>
      <c r="DP70" s="221"/>
      <c r="DQ70" s="221"/>
      <c r="DR70" s="221"/>
      <c r="DS70" s="221"/>
      <c r="DT70" s="221"/>
      <c r="DU70" s="221"/>
      <c r="DV70" s="221"/>
      <c r="DW70" s="221"/>
      <c r="DX70" s="221"/>
      <c r="DY70" s="221"/>
      <c r="DZ70" s="221"/>
      <c r="EA70" s="221"/>
      <c r="EB70" s="221"/>
      <c r="EC70" s="221"/>
      <c r="ED70" s="221"/>
      <c r="EE70" s="221"/>
      <c r="EF70" s="221"/>
      <c r="EG70" s="221"/>
      <c r="EH70" s="221"/>
      <c r="EI70" s="221"/>
      <c r="EJ70" s="221"/>
      <c r="EK70" s="221"/>
      <c r="EL70" s="221"/>
      <c r="EM70" s="221"/>
      <c r="EN70" s="221"/>
      <c r="EO70" s="221"/>
      <c r="EP70" s="221"/>
      <c r="EQ70" s="221"/>
      <c r="ER70" s="221"/>
      <c r="ES70" s="221"/>
      <c r="ET70" s="221"/>
      <c r="EU70" s="221"/>
      <c r="EV70" s="221"/>
      <c r="EW70" s="221"/>
      <c r="EX70" s="221"/>
      <c r="EY70" s="221"/>
      <c r="EZ70" s="221"/>
      <c r="FA70" s="221"/>
      <c r="FB70" s="221"/>
      <c r="FC70" s="221"/>
      <c r="FD70" s="221"/>
      <c r="FE70" s="221"/>
      <c r="FF70" s="221"/>
      <c r="FG70" s="221"/>
      <c r="FH70" s="221"/>
      <c r="FI70" s="221"/>
      <c r="FJ70" s="221"/>
      <c r="FK70" s="221"/>
      <c r="FL70" s="221"/>
      <c r="FM70" s="221"/>
      <c r="FN70" s="221"/>
      <c r="FO70" s="221"/>
      <c r="FP70" s="221"/>
      <c r="FQ70" s="221"/>
      <c r="FR70" s="221"/>
      <c r="FS70" s="221"/>
      <c r="FT70" s="221"/>
      <c r="FU70" s="221"/>
      <c r="FV70" s="221"/>
      <c r="FW70" s="221"/>
      <c r="FX70" s="221"/>
      <c r="FY70" s="221"/>
      <c r="FZ70" s="221"/>
      <c r="GA70" s="221"/>
      <c r="GB70" s="221"/>
      <c r="GC70" s="221"/>
      <c r="GD70" s="221"/>
      <c r="GE70" s="221"/>
      <c r="GF70" s="221"/>
      <c r="GG70" s="221"/>
      <c r="GH70" s="221"/>
      <c r="GI70" s="221"/>
      <c r="GJ70" s="221"/>
      <c r="GK70" s="221"/>
      <c r="GL70" s="221"/>
      <c r="GM70" s="221"/>
      <c r="GN70" s="221"/>
      <c r="GO70" s="221"/>
      <c r="GP70" s="221"/>
      <c r="GQ70" s="221"/>
      <c r="GR70" s="221"/>
      <c r="GS70" s="221"/>
      <c r="GT70" s="221"/>
      <c r="GU70" s="221"/>
      <c r="GV70" s="221"/>
      <c r="GW70" s="221"/>
      <c r="GX70" s="221"/>
      <c r="GY70" s="221"/>
      <c r="GZ70" s="221"/>
      <c r="HA70" s="221"/>
      <c r="HB70" s="221"/>
      <c r="HC70" s="221"/>
      <c r="HD70" s="221"/>
      <c r="HE70" s="221"/>
      <c r="HF70" s="221"/>
      <c r="HG70" s="221"/>
      <c r="HH70" s="221"/>
      <c r="HI70" s="221"/>
      <c r="HJ70" s="221"/>
      <c r="HK70" s="221"/>
      <c r="HL70" s="221"/>
      <c r="HM70" s="221"/>
      <c r="HN70" s="221"/>
      <c r="HO70" s="221"/>
      <c r="HP70" s="221"/>
      <c r="HQ70" s="221"/>
      <c r="HR70" s="221"/>
      <c r="HS70" s="221"/>
      <c r="HT70" s="221"/>
      <c r="HU70" s="221"/>
      <c r="HV70" s="221"/>
      <c r="HW70" s="221"/>
      <c r="HX70" s="221"/>
      <c r="HY70" s="221"/>
      <c r="HZ70" s="221"/>
      <c r="IA70" s="221"/>
      <c r="IB70" s="221"/>
      <c r="IC70" s="221"/>
      <c r="ID70" s="221"/>
      <c r="IE70" s="221"/>
      <c r="IF70" s="221"/>
      <c r="IG70" s="221"/>
      <c r="IH70" s="221"/>
      <c r="II70" s="221"/>
      <c r="IJ70" s="221"/>
      <c r="IK70" s="221"/>
      <c r="IL70" s="221"/>
      <c r="IM70" s="221"/>
      <c r="IN70" s="221"/>
      <c r="IO70" s="221"/>
      <c r="IP70" s="221"/>
      <c r="IQ70" s="221"/>
      <c r="IR70" s="221"/>
      <c r="IS70" s="221"/>
      <c r="IT70" s="221"/>
      <c r="IU70" s="221"/>
      <c r="IV70" s="221"/>
      <c r="IW70" s="221"/>
      <c r="IX70" s="221"/>
      <c r="IY70" s="221"/>
      <c r="IZ70" s="221"/>
      <c r="JA70" s="221"/>
      <c r="JB70" s="221"/>
      <c r="JC70" s="221"/>
      <c r="JD70" s="221"/>
      <c r="JE70" s="221"/>
      <c r="JF70" s="221"/>
      <c r="JG70" s="221"/>
      <c r="JH70" s="221"/>
      <c r="JI70" s="221"/>
      <c r="JJ70" s="221"/>
      <c r="JK70" s="221"/>
      <c r="JL70" s="221"/>
      <c r="JM70" s="221"/>
      <c r="JN70" s="221"/>
      <c r="JO70" s="221"/>
      <c r="JP70" s="221"/>
      <c r="JQ70" s="221"/>
      <c r="JR70" s="221"/>
      <c r="JS70" s="221"/>
      <c r="JT70" s="221"/>
      <c r="JU70" s="221"/>
      <c r="JV70" s="221"/>
      <c r="JW70" s="221"/>
      <c r="JX70" s="221"/>
      <c r="JY70" s="221"/>
      <c r="JZ70" s="221"/>
      <c r="KA70" s="221"/>
      <c r="KB70" s="221"/>
      <c r="KC70" s="221"/>
      <c r="KD70" s="221"/>
      <c r="KE70" s="221"/>
      <c r="KF70" s="221"/>
      <c r="KG70" s="221"/>
      <c r="KH70" s="221"/>
      <c r="KI70" s="221"/>
      <c r="KJ70" s="221"/>
      <c r="KK70" s="221"/>
      <c r="KL70" s="221"/>
      <c r="KM70" s="221"/>
      <c r="KN70" s="221"/>
      <c r="KO70" s="221"/>
      <c r="KP70" s="221"/>
      <c r="KQ70" s="221"/>
      <c r="KR70" s="221"/>
      <c r="KS70" s="221"/>
      <c r="KT70" s="221"/>
      <c r="KU70" s="221"/>
      <c r="KV70" s="221"/>
      <c r="KW70" s="221"/>
      <c r="KX70" s="221"/>
      <c r="KY70" s="221"/>
      <c r="KZ70" s="221"/>
      <c r="LA70" s="221"/>
      <c r="LB70" s="221"/>
      <c r="LC70" s="221"/>
      <c r="LD70" s="221"/>
      <c r="LE70" s="221"/>
      <c r="LF70" s="221"/>
      <c r="LG70" s="221"/>
      <c r="LH70" s="221"/>
      <c r="LI70" s="221"/>
      <c r="LJ70" s="221"/>
      <c r="LK70" s="221"/>
      <c r="LL70" s="221"/>
      <c r="LM70" s="221"/>
      <c r="LN70" s="221"/>
      <c r="LO70" s="221"/>
      <c r="LP70" s="221"/>
      <c r="LQ70" s="221"/>
      <c r="LR70" s="221"/>
      <c r="LS70" s="221"/>
      <c r="LT70" s="221"/>
      <c r="LU70" s="221"/>
      <c r="LV70" s="221"/>
      <c r="LW70" s="221"/>
      <c r="LX70" s="221"/>
      <c r="LY70" s="221"/>
      <c r="LZ70" s="221"/>
      <c r="MA70" s="221"/>
      <c r="MB70" s="221"/>
      <c r="MC70" s="221"/>
      <c r="MD70" s="221"/>
      <c r="ME70" s="221"/>
      <c r="MF70" s="221"/>
      <c r="MG70" s="221"/>
      <c r="MH70" s="221"/>
      <c r="MI70" s="221"/>
      <c r="MJ70" s="221"/>
      <c r="MK70" s="221"/>
      <c r="ML70" s="221"/>
      <c r="MM70" s="221"/>
      <c r="MN70" s="221"/>
      <c r="MO70" s="221"/>
      <c r="MP70" s="221"/>
      <c r="MQ70" s="221"/>
      <c r="MR70" s="221"/>
      <c r="MS70" s="221"/>
      <c r="MT70" s="221"/>
      <c r="MU70" s="221"/>
      <c r="MV70" s="221"/>
      <c r="MW70" s="221"/>
      <c r="MX70" s="221"/>
      <c r="MY70" s="221"/>
      <c r="MZ70" s="221"/>
      <c r="NA70" s="221"/>
      <c r="NB70" s="221"/>
      <c r="NC70" s="221"/>
      <c r="ND70" s="221"/>
      <c r="NE70" s="221"/>
      <c r="NF70" s="221"/>
      <c r="NG70" s="221"/>
      <c r="NH70" s="221"/>
      <c r="NI70" s="221"/>
      <c r="NJ70" s="221"/>
      <c r="NK70" s="221"/>
      <c r="NL70" s="221"/>
      <c r="NM70" s="221"/>
      <c r="NN70" s="221"/>
      <c r="NO70" s="221"/>
      <c r="NP70" s="221"/>
      <c r="NQ70" s="221"/>
      <c r="NR70" s="221"/>
      <c r="NS70" s="221"/>
      <c r="NT70" s="221"/>
      <c r="NU70" s="221"/>
      <c r="NV70" s="221"/>
      <c r="NW70" s="221"/>
      <c r="NX70" s="221"/>
      <c r="NY70" s="221"/>
      <c r="NZ70" s="221"/>
      <c r="OA70" s="221"/>
      <c r="OB70" s="221"/>
      <c r="OC70" s="221"/>
      <c r="OD70" s="221"/>
      <c r="OE70" s="221"/>
      <c r="OF70" s="221"/>
      <c r="OG70" s="221"/>
      <c r="OH70" s="221"/>
      <c r="OI70" s="221"/>
      <c r="OJ70" s="221"/>
      <c r="OK70" s="221"/>
      <c r="OL70" s="221"/>
      <c r="OM70" s="221"/>
      <c r="ON70" s="221"/>
      <c r="OO70" s="221"/>
      <c r="OP70" s="221"/>
      <c r="OQ70" s="221"/>
      <c r="OR70" s="221"/>
      <c r="OS70" s="221"/>
      <c r="OT70" s="221"/>
      <c r="OU70" s="221"/>
      <c r="OV70" s="221"/>
      <c r="OW70" s="221"/>
      <c r="OX70" s="221"/>
      <c r="OY70" s="221"/>
      <c r="OZ70" s="221"/>
      <c r="PA70" s="221"/>
      <c r="PB70" s="221"/>
      <c r="PC70" s="221"/>
      <c r="PD70" s="221"/>
      <c r="PE70" s="221"/>
      <c r="PF70" s="221"/>
      <c r="PG70" s="221"/>
      <c r="PH70" s="221"/>
      <c r="PI70" s="221"/>
      <c r="PJ70" s="221"/>
      <c r="PK70" s="221"/>
      <c r="PL70" s="221"/>
      <c r="PM70" s="221"/>
      <c r="PN70" s="221"/>
      <c r="PO70" s="221"/>
      <c r="PP70" s="221"/>
      <c r="PQ70" s="221"/>
      <c r="PR70" s="221"/>
      <c r="PS70" s="221"/>
      <c r="PT70" s="221"/>
      <c r="PU70" s="221"/>
      <c r="PV70" s="221"/>
      <c r="PW70" s="221"/>
      <c r="PX70" s="221"/>
      <c r="PY70" s="221"/>
      <c r="PZ70" s="221"/>
      <c r="QA70" s="221"/>
      <c r="QB70" s="221"/>
      <c r="QC70" s="221"/>
      <c r="QD70" s="221"/>
      <c r="QE70" s="221"/>
      <c r="QF70" s="221"/>
      <c r="QG70" s="221"/>
      <c r="QH70" s="221"/>
      <c r="QI70" s="221"/>
      <c r="QJ70" s="221"/>
      <c r="QK70" s="221"/>
      <c r="QL70" s="221"/>
      <c r="QM70" s="221"/>
      <c r="QN70" s="221"/>
      <c r="QO70" s="221"/>
      <c r="QP70" s="221"/>
      <c r="QQ70" s="221"/>
      <c r="QR70" s="221"/>
      <c r="QS70" s="221"/>
      <c r="QT70" s="221"/>
      <c r="QU70" s="221"/>
      <c r="QV70" s="221"/>
      <c r="QW70" s="221"/>
      <c r="QX70" s="221"/>
      <c r="QY70" s="221"/>
      <c r="QZ70" s="221"/>
      <c r="RA70" s="221"/>
      <c r="RB70" s="221"/>
      <c r="RC70" s="221"/>
      <c r="RD70" s="221"/>
      <c r="RE70" s="221"/>
      <c r="RF70" s="221"/>
      <c r="RG70" s="221"/>
      <c r="RH70" s="221"/>
      <c r="RI70" s="221"/>
      <c r="RJ70" s="221"/>
      <c r="RK70" s="221"/>
      <c r="RL70" s="221"/>
      <c r="RM70" s="221"/>
      <c r="RN70" s="221"/>
      <c r="RO70" s="221"/>
      <c r="RP70" s="221"/>
      <c r="RQ70" s="221"/>
      <c r="RR70" s="221"/>
      <c r="RS70" s="221"/>
      <c r="RT70" s="221"/>
      <c r="RU70" s="221"/>
      <c r="RV70" s="221"/>
      <c r="RW70" s="221"/>
      <c r="RX70" s="221"/>
      <c r="RY70" s="221"/>
      <c r="RZ70" s="221"/>
      <c r="SA70" s="221"/>
      <c r="SB70" s="221"/>
      <c r="SC70" s="221"/>
      <c r="SD70" s="221"/>
      <c r="SE70" s="221"/>
      <c r="SF70" s="221"/>
      <c r="SG70" s="221"/>
      <c r="SH70" s="221"/>
      <c r="SI70" s="221"/>
      <c r="SJ70" s="221"/>
      <c r="SK70" s="221"/>
      <c r="SL70" s="221"/>
      <c r="SM70" s="221"/>
      <c r="SN70" s="221"/>
      <c r="SO70" s="221"/>
      <c r="SP70" s="221"/>
      <c r="SQ70" s="221"/>
      <c r="SR70" s="221"/>
      <c r="SS70" s="221"/>
      <c r="ST70" s="221"/>
      <c r="SU70" s="221"/>
      <c r="SV70" s="221"/>
      <c r="SW70" s="221"/>
      <c r="SX70" s="221"/>
      <c r="SY70" s="221"/>
      <c r="SZ70" s="221"/>
      <c r="TA70" s="221"/>
      <c r="TB70" s="221"/>
      <c r="TC70" s="221"/>
      <c r="TD70" s="221"/>
      <c r="TE70" s="221"/>
      <c r="TF70" s="221"/>
      <c r="TG70" s="221"/>
      <c r="TH70" s="221"/>
      <c r="TI70" s="221"/>
      <c r="TJ70" s="221"/>
      <c r="TK70" s="221"/>
      <c r="TL70" s="221"/>
      <c r="TM70" s="221"/>
      <c r="TN70" s="221"/>
      <c r="TO70" s="221"/>
      <c r="TP70" s="221"/>
      <c r="TQ70" s="221"/>
      <c r="TR70" s="221"/>
      <c r="TS70" s="221"/>
      <c r="TT70" s="221"/>
      <c r="TU70" s="221"/>
      <c r="TV70" s="221"/>
      <c r="TW70" s="221"/>
      <c r="TX70" s="221"/>
      <c r="TY70" s="221"/>
      <c r="TZ70" s="221"/>
      <c r="UA70" s="221"/>
      <c r="UB70" s="221"/>
      <c r="UC70" s="221"/>
      <c r="UD70" s="221"/>
      <c r="UE70" s="221"/>
      <c r="UF70" s="221"/>
      <c r="UG70" s="221"/>
      <c r="UH70" s="221"/>
      <c r="UI70" s="221"/>
      <c r="UJ70" s="221"/>
      <c r="UK70" s="221"/>
      <c r="UL70" s="221"/>
      <c r="UM70" s="221"/>
      <c r="UN70" s="221"/>
      <c r="UO70" s="221"/>
      <c r="UP70" s="221"/>
      <c r="UQ70" s="221"/>
      <c r="UR70" s="221"/>
      <c r="US70" s="221"/>
      <c r="UT70" s="221"/>
      <c r="UU70" s="221"/>
      <c r="UV70" s="221"/>
      <c r="UW70" s="221"/>
      <c r="UX70" s="221"/>
      <c r="UY70" s="221"/>
      <c r="UZ70" s="221"/>
      <c r="VA70" s="221"/>
      <c r="VB70" s="221"/>
      <c r="VC70" s="221"/>
      <c r="VD70" s="221"/>
      <c r="VE70" s="221"/>
      <c r="VF70" s="221"/>
      <c r="VG70" s="221"/>
      <c r="VH70" s="221"/>
      <c r="VI70" s="221"/>
      <c r="VJ70" s="221"/>
      <c r="VK70" s="221"/>
      <c r="VL70" s="221"/>
      <c r="VM70" s="221"/>
      <c r="VN70" s="221"/>
      <c r="VO70" s="221"/>
      <c r="VP70" s="221"/>
      <c r="VQ70" s="221"/>
      <c r="VR70" s="221"/>
      <c r="VS70" s="221"/>
      <c r="VT70" s="221"/>
      <c r="VU70" s="221"/>
      <c r="VV70" s="221"/>
      <c r="VW70" s="221"/>
      <c r="VX70" s="221"/>
      <c r="VY70" s="221"/>
      <c r="VZ70" s="221"/>
      <c r="WA70" s="221"/>
      <c r="WB70" s="221"/>
      <c r="WC70" s="221"/>
      <c r="WD70" s="221"/>
      <c r="WE70" s="221"/>
      <c r="WF70" s="221"/>
      <c r="WG70" s="221"/>
      <c r="WH70" s="221"/>
      <c r="WI70" s="221"/>
      <c r="WJ70" s="221"/>
      <c r="WK70" s="221"/>
      <c r="WL70" s="221"/>
      <c r="WM70" s="221"/>
      <c r="WN70" s="221"/>
      <c r="WO70" s="221"/>
      <c r="WP70" s="221"/>
      <c r="WQ70" s="221"/>
      <c r="WR70" s="221"/>
      <c r="WS70" s="221"/>
      <c r="WT70" s="221"/>
      <c r="WU70" s="221"/>
      <c r="WV70" s="221"/>
      <c r="WW70" s="221"/>
      <c r="WX70" s="221"/>
      <c r="WY70" s="221"/>
      <c r="WZ70" s="221"/>
      <c r="XA70" s="221"/>
      <c r="XB70" s="221"/>
      <c r="XC70" s="221"/>
      <c r="XD70" s="221"/>
      <c r="XE70" s="221"/>
      <c r="XF70" s="221"/>
      <c r="XG70" s="221"/>
      <c r="XH70" s="221"/>
      <c r="XI70" s="221"/>
      <c r="XJ70" s="221"/>
      <c r="XK70" s="221"/>
      <c r="XL70" s="221"/>
      <c r="XM70" s="221"/>
      <c r="XN70" s="221"/>
      <c r="XO70" s="221"/>
      <c r="XP70" s="221"/>
      <c r="XQ70" s="221"/>
      <c r="XR70" s="221"/>
      <c r="XS70" s="221"/>
      <c r="XT70" s="221"/>
      <c r="XU70" s="221"/>
      <c r="XV70" s="221"/>
      <c r="XW70" s="221"/>
      <c r="XX70" s="221"/>
      <c r="XY70" s="221"/>
      <c r="XZ70" s="221"/>
      <c r="YA70" s="221"/>
      <c r="YB70" s="221"/>
      <c r="YC70" s="221"/>
      <c r="YD70" s="221"/>
      <c r="YE70" s="221"/>
      <c r="YF70" s="221"/>
      <c r="YG70" s="221"/>
      <c r="YH70" s="221"/>
      <c r="YI70" s="221"/>
      <c r="YJ70" s="221"/>
      <c r="YK70" s="221"/>
      <c r="YL70" s="221"/>
      <c r="YM70" s="221"/>
      <c r="YN70" s="221"/>
      <c r="YO70" s="221"/>
      <c r="YP70" s="221"/>
      <c r="YQ70" s="221"/>
      <c r="YR70" s="221"/>
      <c r="YS70" s="221"/>
      <c r="YT70" s="221"/>
      <c r="YU70" s="221"/>
      <c r="YV70" s="221"/>
      <c r="YW70" s="221"/>
      <c r="YX70" s="221"/>
      <c r="YY70" s="221"/>
      <c r="YZ70" s="221"/>
      <c r="ZA70" s="221"/>
      <c r="ZB70" s="221"/>
      <c r="ZC70" s="221"/>
      <c r="ZD70" s="221"/>
      <c r="ZE70" s="221"/>
      <c r="ZF70" s="221"/>
      <c r="ZG70" s="221"/>
      <c r="ZH70" s="221"/>
      <c r="ZI70" s="221"/>
      <c r="ZJ70" s="221"/>
      <c r="ZK70" s="221"/>
      <c r="ZL70" s="221"/>
      <c r="ZM70" s="221"/>
      <c r="ZN70" s="221"/>
      <c r="ZO70" s="221"/>
      <c r="ZP70" s="221"/>
      <c r="ZQ70" s="221"/>
      <c r="ZR70" s="221"/>
      <c r="ZS70" s="221"/>
      <c r="ZT70" s="221"/>
      <c r="ZU70" s="221"/>
      <c r="ZV70" s="221"/>
      <c r="ZW70" s="221"/>
      <c r="ZX70" s="221"/>
      <c r="ZY70" s="221"/>
      <c r="ZZ70" s="221"/>
      <c r="AAA70" s="221"/>
      <c r="AAB70" s="221"/>
      <c r="AAC70" s="221"/>
      <c r="AAD70" s="221"/>
      <c r="AAE70" s="221"/>
      <c r="AAF70" s="221"/>
      <c r="AAG70" s="221"/>
      <c r="AAH70" s="221"/>
      <c r="AAI70" s="221"/>
      <c r="AAJ70" s="221"/>
      <c r="AAK70" s="221"/>
      <c r="AAL70" s="221"/>
      <c r="AAM70" s="221"/>
      <c r="AAN70" s="221"/>
      <c r="AAO70" s="221"/>
      <c r="AAP70" s="221"/>
      <c r="AAQ70" s="221"/>
      <c r="AAR70" s="221"/>
      <c r="AAS70" s="221"/>
      <c r="AAT70" s="221"/>
      <c r="AAU70" s="221"/>
      <c r="AAV70" s="221"/>
      <c r="AAW70" s="221"/>
      <c r="AAX70" s="221"/>
      <c r="AAY70" s="221"/>
      <c r="AAZ70" s="221"/>
      <c r="ABA70" s="221"/>
      <c r="ABB70" s="221"/>
      <c r="ABC70" s="221"/>
      <c r="ABD70" s="221"/>
      <c r="ABE70" s="221"/>
      <c r="ABF70" s="221"/>
      <c r="ABG70" s="221"/>
      <c r="ABH70" s="221"/>
      <c r="ABI70" s="221"/>
      <c r="ABJ70" s="221"/>
      <c r="ABK70" s="221"/>
      <c r="ABL70" s="221"/>
      <c r="ABM70" s="221"/>
      <c r="ABN70" s="221"/>
      <c r="ABO70" s="221"/>
      <c r="ABP70" s="221"/>
      <c r="ABQ70" s="221"/>
      <c r="ABR70" s="221"/>
      <c r="ABS70" s="221"/>
      <c r="ABT70" s="221"/>
      <c r="ABU70" s="221"/>
      <c r="ABV70" s="221"/>
      <c r="ABW70" s="221"/>
      <c r="ABX70" s="221"/>
      <c r="ABY70" s="221"/>
      <c r="ABZ70" s="221"/>
      <c r="ACA70" s="221"/>
      <c r="ACB70" s="221"/>
      <c r="ACC70" s="221"/>
      <c r="ACD70" s="221"/>
      <c r="ACE70" s="221"/>
      <c r="ACF70" s="221"/>
      <c r="ACG70" s="221"/>
      <c r="ACH70" s="221"/>
      <c r="ACI70" s="221"/>
      <c r="ACJ70" s="221"/>
      <c r="ACK70" s="221"/>
      <c r="ACL70" s="221"/>
      <c r="ACM70" s="221"/>
      <c r="ACN70" s="221"/>
      <c r="ACO70" s="221"/>
      <c r="ACP70" s="221"/>
      <c r="ACQ70" s="221"/>
      <c r="ACR70" s="221"/>
      <c r="ACS70" s="221"/>
      <c r="ACT70" s="221"/>
      <c r="ACU70" s="221"/>
      <c r="ACV70" s="221"/>
      <c r="ACW70" s="221"/>
      <c r="ACX70" s="221"/>
      <c r="ACY70" s="221"/>
      <c r="ACZ70" s="221"/>
      <c r="ADA70" s="221"/>
      <c r="ADB70" s="221"/>
      <c r="ADC70" s="221"/>
      <c r="ADD70" s="221"/>
      <c r="ADE70" s="221"/>
      <c r="ADF70" s="221"/>
      <c r="ADG70" s="221"/>
      <c r="ADH70" s="221"/>
      <c r="ADI70" s="221"/>
      <c r="ADJ70" s="221"/>
      <c r="ADK70" s="221"/>
      <c r="ADL70" s="221"/>
      <c r="ADM70" s="221"/>
      <c r="ADN70" s="221"/>
      <c r="ADO70" s="221"/>
      <c r="ADP70" s="221"/>
      <c r="ADQ70" s="221"/>
      <c r="ADR70" s="221"/>
      <c r="ADS70" s="221"/>
      <c r="ADT70" s="221"/>
      <c r="ADU70" s="221"/>
      <c r="ADV70" s="221"/>
      <c r="ADW70" s="221"/>
      <c r="ADX70" s="221"/>
      <c r="ADY70" s="221"/>
      <c r="ADZ70" s="221"/>
      <c r="AEA70" s="221"/>
      <c r="AEB70" s="221"/>
      <c r="AEC70" s="221"/>
      <c r="AED70" s="221"/>
      <c r="AEE70" s="221"/>
      <c r="AEF70" s="221"/>
      <c r="AEG70" s="221"/>
      <c r="AEH70" s="221"/>
      <c r="AEI70" s="221"/>
      <c r="AEJ70" s="221"/>
      <c r="AEK70" s="221"/>
      <c r="AEL70" s="221"/>
      <c r="AEM70" s="221"/>
      <c r="AEN70" s="221"/>
      <c r="AEO70" s="221"/>
      <c r="AEP70" s="221"/>
      <c r="AEQ70" s="221"/>
      <c r="AER70" s="221"/>
      <c r="AES70" s="221"/>
      <c r="AET70" s="221"/>
      <c r="AEU70" s="221"/>
      <c r="AEV70" s="221"/>
      <c r="AEW70" s="221"/>
      <c r="AEX70" s="221"/>
      <c r="AEY70" s="221"/>
      <c r="AEZ70" s="221"/>
      <c r="AFA70" s="221"/>
      <c r="AFB70" s="221"/>
      <c r="AFC70" s="221"/>
      <c r="AFD70" s="221"/>
      <c r="AFE70" s="221"/>
      <c r="AFF70" s="221"/>
      <c r="AFG70" s="221"/>
      <c r="AFH70" s="221"/>
      <c r="AFI70" s="221"/>
      <c r="AFJ70" s="221"/>
      <c r="AFK70" s="221"/>
      <c r="AFL70" s="221"/>
      <c r="AFM70" s="221"/>
      <c r="AFN70" s="221"/>
      <c r="AFO70" s="221"/>
      <c r="AFP70" s="221"/>
      <c r="AFQ70" s="221"/>
      <c r="AFR70" s="221"/>
      <c r="AFS70" s="221"/>
      <c r="AFT70" s="221"/>
      <c r="AFU70" s="221"/>
      <c r="AFV70" s="221"/>
      <c r="AFW70" s="221"/>
      <c r="AFX70" s="221"/>
      <c r="AFY70" s="221"/>
      <c r="AFZ70" s="221"/>
      <c r="AGA70" s="221"/>
      <c r="AGB70" s="221"/>
      <c r="AGC70" s="221"/>
      <c r="AGD70" s="221"/>
      <c r="AGE70" s="221"/>
      <c r="AGF70" s="221"/>
      <c r="AGG70" s="221"/>
      <c r="AGH70" s="221"/>
      <c r="AGI70" s="221"/>
      <c r="AGJ70" s="221"/>
      <c r="AGK70" s="221"/>
      <c r="AGL70" s="221"/>
      <c r="AGM70" s="221"/>
      <c r="AGN70" s="221"/>
      <c r="AGO70" s="221"/>
      <c r="AGP70" s="221"/>
      <c r="AGQ70" s="221"/>
      <c r="AGR70" s="221"/>
      <c r="AGS70" s="221"/>
      <c r="AGT70" s="221"/>
      <c r="AGU70" s="221"/>
      <c r="AGV70" s="221"/>
      <c r="AGW70" s="221"/>
      <c r="AGX70" s="221"/>
      <c r="AGY70" s="221"/>
      <c r="AGZ70" s="221"/>
      <c r="AHA70" s="221"/>
      <c r="AHB70" s="221"/>
      <c r="AHC70" s="221"/>
      <c r="AHD70" s="221"/>
      <c r="AHE70" s="221"/>
      <c r="AHF70" s="221"/>
      <c r="AHG70" s="221"/>
      <c r="AHH70" s="221"/>
      <c r="AHI70" s="221"/>
      <c r="AHJ70" s="221"/>
      <c r="AHK70" s="221"/>
      <c r="AHL70" s="221"/>
      <c r="AHM70" s="221"/>
      <c r="AHN70" s="221"/>
      <c r="AHO70" s="221"/>
      <c r="AHP70" s="221"/>
      <c r="AHQ70" s="221"/>
      <c r="AHR70" s="221"/>
      <c r="AHS70" s="221"/>
      <c r="AHT70" s="221"/>
      <c r="AHU70" s="221"/>
      <c r="AHV70" s="221"/>
      <c r="AHW70" s="221"/>
      <c r="AHX70" s="221"/>
      <c r="AHY70" s="221"/>
      <c r="AHZ70" s="221"/>
      <c r="AIA70" s="221"/>
      <c r="AIB70" s="221"/>
      <c r="AIC70" s="221"/>
      <c r="AID70" s="221"/>
      <c r="AIE70" s="221"/>
      <c r="AIF70" s="221"/>
      <c r="AIG70" s="221"/>
      <c r="AIH70" s="221"/>
      <c r="AII70" s="221"/>
      <c r="AIJ70" s="221"/>
      <c r="AIK70" s="221"/>
      <c r="AIL70" s="221"/>
      <c r="AIM70" s="221"/>
      <c r="AIN70" s="221"/>
      <c r="AIO70" s="221"/>
      <c r="AIP70" s="221"/>
      <c r="AIQ70" s="221"/>
      <c r="AIR70" s="221"/>
      <c r="AIS70" s="221"/>
      <c r="AIT70" s="221"/>
      <c r="AIU70" s="221"/>
      <c r="AIV70" s="221"/>
      <c r="AIW70" s="221"/>
      <c r="AIX70" s="221"/>
      <c r="AIY70" s="221"/>
      <c r="AIZ70" s="221"/>
      <c r="AJA70" s="221"/>
      <c r="AJB70" s="221"/>
      <c r="AJC70" s="221"/>
      <c r="AJD70" s="221"/>
      <c r="AJE70" s="221"/>
      <c r="AJF70" s="221"/>
      <c r="AJG70" s="221"/>
      <c r="AJH70" s="221"/>
      <c r="AJI70" s="221"/>
      <c r="AJJ70" s="221"/>
      <c r="AJK70" s="221"/>
      <c r="AJL70" s="221"/>
      <c r="AJM70" s="221"/>
      <c r="AJN70" s="221"/>
      <c r="AJO70" s="221"/>
      <c r="AJP70" s="221"/>
      <c r="AJQ70" s="221"/>
      <c r="AJR70" s="221"/>
      <c r="AJS70" s="221"/>
      <c r="AJT70" s="221"/>
      <c r="AJU70" s="221"/>
      <c r="AJV70" s="221"/>
      <c r="AJW70" s="221"/>
      <c r="AJX70" s="221"/>
      <c r="AJY70" s="221"/>
      <c r="AJZ70" s="221"/>
      <c r="AKA70" s="221"/>
      <c r="AKB70" s="221"/>
      <c r="AKC70" s="221"/>
      <c r="AKD70" s="221"/>
      <c r="AKE70" s="221"/>
      <c r="AKF70" s="221"/>
      <c r="AKG70" s="221"/>
      <c r="AKH70" s="221"/>
      <c r="AKI70" s="221"/>
      <c r="AKJ70" s="221"/>
      <c r="AKK70" s="221"/>
      <c r="AKL70" s="221"/>
      <c r="AKM70" s="221"/>
      <c r="AKN70" s="221"/>
      <c r="AKO70" s="221"/>
      <c r="AKP70" s="221"/>
      <c r="AKQ70" s="221"/>
      <c r="AKR70" s="221"/>
      <c r="AKS70" s="221"/>
      <c r="AKT70" s="221"/>
      <c r="AKU70" s="221"/>
      <c r="AKV70" s="221"/>
      <c r="AKW70" s="221"/>
      <c r="AKX70" s="221"/>
      <c r="AKY70" s="221"/>
      <c r="AKZ70" s="221"/>
      <c r="ALA70" s="221"/>
      <c r="ALB70" s="221"/>
      <c r="ALC70" s="221"/>
      <c r="ALD70" s="221"/>
      <c r="ALE70" s="221"/>
      <c r="ALF70" s="221"/>
      <c r="ALG70" s="221"/>
      <c r="ALH70" s="221"/>
      <c r="ALI70" s="221"/>
      <c r="ALJ70" s="221"/>
      <c r="ALK70" s="221"/>
      <c r="ALL70" s="221"/>
      <c r="ALM70" s="221"/>
      <c r="ALN70" s="221"/>
      <c r="ALO70" s="221"/>
      <c r="ALP70" s="221"/>
      <c r="ALQ70" s="221"/>
      <c r="ALR70" s="221"/>
      <c r="ALS70" s="221"/>
      <c r="ALT70" s="221"/>
      <c r="ALU70" s="221"/>
      <c r="ALV70" s="221"/>
      <c r="ALW70" s="221"/>
      <c r="ALX70" s="221"/>
      <c r="ALY70" s="221"/>
      <c r="ALZ70" s="221"/>
      <c r="AMA70" s="221"/>
      <c r="AMB70" s="221"/>
      <c r="AMC70" s="221"/>
      <c r="AMD70" s="221"/>
      <c r="AME70" s="221"/>
      <c r="AMF70" s="221"/>
      <c r="AMG70" s="221"/>
      <c r="AMH70" s="221"/>
      <c r="AMI70" s="221"/>
      <c r="AMJ70" s="221"/>
      <c r="AMK70" s="221"/>
      <c r="AML70" s="221"/>
      <c r="AMM70" s="221"/>
      <c r="AMN70" s="221"/>
      <c r="AMO70" s="221"/>
      <c r="AMP70" s="221"/>
      <c r="AMQ70" s="221"/>
      <c r="AMR70" s="221"/>
      <c r="AMS70" s="221"/>
      <c r="AMT70" s="221"/>
      <c r="AMU70" s="221"/>
      <c r="AMV70" s="221"/>
      <c r="AMW70" s="221"/>
      <c r="AMX70" s="221"/>
      <c r="AMY70" s="221"/>
      <c r="AMZ70" s="221"/>
      <c r="ANA70" s="221"/>
      <c r="ANB70" s="221"/>
      <c r="ANC70" s="221"/>
      <c r="AND70" s="221"/>
      <c r="ANE70" s="221"/>
      <c r="ANF70" s="221"/>
      <c r="ANG70" s="221"/>
      <c r="ANH70" s="221"/>
      <c r="ANI70" s="221"/>
      <c r="ANJ70" s="221"/>
      <c r="ANK70" s="221"/>
      <c r="ANL70" s="221"/>
      <c r="ANM70" s="221"/>
      <c r="ANN70" s="221"/>
      <c r="ANO70" s="221"/>
      <c r="ANP70" s="221"/>
      <c r="ANQ70" s="221"/>
      <c r="ANR70" s="221"/>
      <c r="ANS70" s="221"/>
      <c r="ANT70" s="221"/>
      <c r="ANU70" s="221"/>
      <c r="ANV70" s="221"/>
      <c r="ANW70" s="221"/>
      <c r="ANX70" s="221"/>
      <c r="ANY70" s="221"/>
      <c r="ANZ70" s="221"/>
      <c r="AOA70" s="221"/>
      <c r="AOB70" s="221"/>
      <c r="AOC70" s="221"/>
      <c r="AOD70" s="221"/>
      <c r="AOE70" s="221"/>
      <c r="AOF70" s="221"/>
      <c r="AOG70" s="221"/>
      <c r="AOH70" s="221"/>
      <c r="AOI70" s="221"/>
      <c r="AOJ70" s="221"/>
      <c r="AOK70" s="221"/>
      <c r="AOL70" s="221"/>
      <c r="AOM70" s="221"/>
      <c r="AON70" s="221"/>
      <c r="AOO70" s="221"/>
      <c r="AOP70" s="221"/>
      <c r="AOQ70" s="221"/>
      <c r="AOR70" s="221"/>
      <c r="AOS70" s="221"/>
      <c r="AOT70" s="221"/>
      <c r="AOU70" s="221"/>
      <c r="AOV70" s="221"/>
      <c r="AOW70" s="221"/>
      <c r="AOX70" s="221"/>
      <c r="AOY70" s="221"/>
      <c r="AOZ70" s="221"/>
      <c r="APA70" s="221"/>
      <c r="APB70" s="221"/>
      <c r="APC70" s="221"/>
      <c r="APD70" s="221"/>
      <c r="APE70" s="221"/>
      <c r="APF70" s="221"/>
      <c r="APG70" s="221"/>
      <c r="APH70" s="221"/>
      <c r="API70" s="221"/>
      <c r="APJ70" s="221"/>
      <c r="APK70" s="221"/>
      <c r="APL70" s="221"/>
      <c r="APM70" s="221"/>
      <c r="APN70" s="221"/>
      <c r="APO70" s="221"/>
      <c r="APP70" s="221"/>
      <c r="APQ70" s="221"/>
      <c r="APR70" s="221"/>
      <c r="APS70" s="221"/>
      <c r="APT70" s="221"/>
      <c r="APU70" s="221"/>
      <c r="APV70" s="221"/>
      <c r="APW70" s="221"/>
      <c r="APX70" s="221"/>
      <c r="APY70" s="221"/>
      <c r="APZ70" s="221"/>
      <c r="AQA70" s="221"/>
      <c r="AQB70" s="221"/>
      <c r="AQC70" s="221"/>
      <c r="AQD70" s="221"/>
      <c r="AQE70" s="221"/>
      <c r="AQF70" s="221"/>
      <c r="AQG70" s="221"/>
      <c r="AQH70" s="221"/>
      <c r="AQI70" s="221"/>
      <c r="AQJ70" s="221"/>
      <c r="AQK70" s="221"/>
      <c r="AQL70" s="221"/>
      <c r="AQM70" s="221"/>
      <c r="AQN70" s="221"/>
      <c r="AQO70" s="221"/>
      <c r="AQP70" s="221"/>
      <c r="AQQ70" s="221"/>
      <c r="AQR70" s="221"/>
      <c r="AQS70" s="221"/>
      <c r="AQT70" s="221"/>
      <c r="AQU70" s="221"/>
      <c r="AQV70" s="221"/>
      <c r="AQW70" s="221"/>
      <c r="AQX70" s="221"/>
      <c r="AQY70" s="221"/>
      <c r="AQZ70" s="221"/>
      <c r="ARA70" s="221"/>
      <c r="ARB70" s="221"/>
      <c r="ARC70" s="221"/>
      <c r="ARD70" s="221"/>
      <c r="ARE70" s="221"/>
      <c r="ARF70" s="221"/>
      <c r="ARG70" s="221"/>
      <c r="ARH70" s="221"/>
      <c r="ARI70" s="221"/>
      <c r="ARJ70" s="221"/>
      <c r="ARK70" s="221"/>
      <c r="ARL70" s="221"/>
      <c r="ARM70" s="221"/>
      <c r="ARN70" s="221"/>
      <c r="ARO70" s="221"/>
      <c r="ARP70" s="221"/>
      <c r="ARQ70" s="221"/>
      <c r="ARR70" s="221"/>
      <c r="ARS70" s="221"/>
      <c r="ART70" s="221"/>
      <c r="ARU70" s="221"/>
      <c r="ARV70" s="221"/>
      <c r="ARW70" s="221"/>
      <c r="ARX70" s="221"/>
      <c r="ARY70" s="221"/>
      <c r="ARZ70" s="221"/>
      <c r="ASA70" s="221"/>
      <c r="ASB70" s="221"/>
      <c r="ASC70" s="221"/>
      <c r="ASD70" s="221"/>
      <c r="ASE70" s="221"/>
      <c r="ASF70" s="221"/>
      <c r="ASG70" s="221"/>
      <c r="ASH70" s="221"/>
      <c r="ASI70" s="221"/>
      <c r="ASJ70" s="221"/>
      <c r="ASK70" s="221"/>
      <c r="ASL70" s="221"/>
      <c r="ASM70" s="221"/>
      <c r="ASN70" s="221"/>
      <c r="ASO70" s="221"/>
      <c r="ASP70" s="221"/>
      <c r="ASQ70" s="221"/>
      <c r="ASR70" s="221"/>
      <c r="ASS70" s="221"/>
      <c r="AST70" s="221"/>
      <c r="ASU70" s="221"/>
      <c r="ASV70" s="221"/>
      <c r="ASW70" s="221"/>
      <c r="ASX70" s="221"/>
      <c r="ASY70" s="221"/>
      <c r="ASZ70" s="221"/>
      <c r="ATA70" s="221"/>
      <c r="ATB70" s="221"/>
      <c r="ATC70" s="221"/>
      <c r="ATD70" s="221"/>
      <c r="ATE70" s="221"/>
      <c r="ATF70" s="221"/>
      <c r="ATG70" s="221"/>
      <c r="ATH70" s="221"/>
      <c r="ATI70" s="221"/>
      <c r="ATJ70" s="221"/>
      <c r="ATK70" s="221"/>
      <c r="ATL70" s="221"/>
      <c r="ATM70" s="221"/>
      <c r="ATN70" s="221"/>
      <c r="ATO70" s="221"/>
      <c r="ATP70" s="221"/>
      <c r="ATQ70" s="221"/>
      <c r="ATR70" s="221"/>
      <c r="ATS70" s="221"/>
      <c r="ATT70" s="221"/>
      <c r="ATU70" s="221"/>
      <c r="ATV70" s="221"/>
      <c r="ATW70" s="221"/>
      <c r="ATX70" s="221"/>
      <c r="ATY70" s="221"/>
      <c r="ATZ70" s="221"/>
      <c r="AUA70" s="221"/>
      <c r="AUB70" s="221"/>
      <c r="AUC70" s="221"/>
      <c r="AUD70" s="221"/>
      <c r="AUE70" s="221"/>
      <c r="AUF70" s="221"/>
      <c r="AUG70" s="221"/>
      <c r="AUH70" s="221"/>
      <c r="AUI70" s="221"/>
      <c r="AUJ70" s="221"/>
      <c r="AUK70" s="221"/>
      <c r="AUL70" s="221"/>
      <c r="AUM70" s="221"/>
      <c r="AUN70" s="221"/>
      <c r="AUO70" s="221"/>
      <c r="AUP70" s="221"/>
      <c r="AUQ70" s="221"/>
      <c r="AUR70" s="221"/>
      <c r="AUS70" s="221"/>
      <c r="AUT70" s="221"/>
      <c r="AUU70" s="221"/>
      <c r="AUV70" s="221"/>
      <c r="AUW70" s="221"/>
      <c r="AUX70" s="221"/>
      <c r="AUY70" s="221"/>
      <c r="AUZ70" s="221"/>
      <c r="AVA70" s="221"/>
      <c r="AVB70" s="221"/>
      <c r="AVC70" s="221"/>
      <c r="AVD70" s="221"/>
      <c r="AVE70" s="221"/>
      <c r="AVF70" s="221"/>
      <c r="AVG70" s="221"/>
      <c r="AVH70" s="221"/>
      <c r="AVI70" s="221"/>
      <c r="AVJ70" s="221"/>
      <c r="AVK70" s="221"/>
      <c r="AVL70" s="221"/>
      <c r="AVM70" s="221"/>
      <c r="AVN70" s="221"/>
      <c r="AVO70" s="221"/>
      <c r="AVP70" s="221"/>
      <c r="AVQ70" s="221"/>
      <c r="AVR70" s="221"/>
      <c r="AVS70" s="221"/>
      <c r="AVT70" s="221"/>
      <c r="AVU70" s="221"/>
      <c r="AVV70" s="221"/>
      <c r="AVW70" s="221"/>
      <c r="AVX70" s="221"/>
      <c r="AVY70" s="221"/>
      <c r="AVZ70" s="221"/>
      <c r="AWA70" s="221"/>
      <c r="AWB70" s="221"/>
      <c r="AWC70" s="221"/>
      <c r="AWD70" s="221"/>
      <c r="AWE70" s="221"/>
      <c r="AWF70" s="221"/>
      <c r="AWG70" s="221"/>
      <c r="AWH70" s="221"/>
      <c r="AWI70" s="221"/>
      <c r="AWJ70" s="221"/>
      <c r="AWK70" s="221"/>
      <c r="AWL70" s="221"/>
      <c r="AWM70" s="221"/>
      <c r="AWN70" s="221"/>
      <c r="AWO70" s="221"/>
      <c r="AWP70" s="221"/>
      <c r="AWQ70" s="221"/>
      <c r="AWR70" s="221"/>
      <c r="AWS70" s="221"/>
      <c r="AWT70" s="221"/>
      <c r="AWU70" s="221"/>
      <c r="AWV70" s="221"/>
      <c r="AWW70" s="221"/>
      <c r="AWX70" s="221"/>
      <c r="AWY70" s="221"/>
      <c r="AWZ70" s="221"/>
      <c r="AXA70" s="221"/>
      <c r="AXB70" s="221"/>
      <c r="AXC70" s="221"/>
      <c r="AXD70" s="221"/>
      <c r="AXE70" s="221"/>
      <c r="AXF70" s="221"/>
      <c r="AXG70" s="221"/>
      <c r="AXH70" s="221"/>
      <c r="AXI70" s="221"/>
      <c r="AXJ70" s="221"/>
      <c r="AXK70" s="221"/>
      <c r="AXL70" s="221"/>
      <c r="AXM70" s="221"/>
      <c r="AXN70" s="221"/>
      <c r="AXO70" s="221"/>
      <c r="AXP70" s="221"/>
      <c r="AXQ70" s="221"/>
      <c r="AXR70" s="221"/>
      <c r="AXS70" s="221"/>
      <c r="AXT70" s="221"/>
      <c r="AXU70" s="221"/>
      <c r="AXV70" s="221"/>
      <c r="AXW70" s="221"/>
      <c r="AXX70" s="221"/>
      <c r="AXY70" s="221"/>
      <c r="AXZ70" s="221"/>
      <c r="AYA70" s="221"/>
      <c r="AYB70" s="221"/>
      <c r="AYC70" s="221"/>
      <c r="AYD70" s="221"/>
      <c r="AYE70" s="221"/>
      <c r="AYF70" s="221"/>
      <c r="AYG70" s="221"/>
      <c r="AYH70" s="221"/>
      <c r="AYI70" s="221"/>
      <c r="AYJ70" s="221"/>
      <c r="AYK70" s="221"/>
      <c r="AYL70" s="221"/>
      <c r="AYM70" s="221"/>
      <c r="AYN70" s="221"/>
      <c r="AYO70" s="221"/>
      <c r="AYP70" s="221"/>
      <c r="AYQ70" s="221"/>
      <c r="AYR70" s="221"/>
      <c r="AYS70" s="221"/>
      <c r="AYT70" s="221"/>
      <c r="AYU70" s="221"/>
      <c r="AYV70" s="221"/>
      <c r="AYW70" s="221"/>
      <c r="AYX70" s="221"/>
      <c r="AYY70" s="221"/>
      <c r="AYZ70" s="221"/>
      <c r="AZA70" s="221"/>
      <c r="AZB70" s="221"/>
      <c r="AZC70" s="221"/>
      <c r="AZD70" s="221"/>
      <c r="AZE70" s="221"/>
      <c r="AZF70" s="221"/>
      <c r="AZG70" s="221"/>
      <c r="AZH70" s="221"/>
      <c r="AZI70" s="221"/>
      <c r="AZJ70" s="221"/>
      <c r="AZK70" s="221"/>
      <c r="AZL70" s="221"/>
      <c r="AZM70" s="221"/>
      <c r="AZN70" s="221"/>
      <c r="AZO70" s="221"/>
      <c r="AZP70" s="221"/>
      <c r="AZQ70" s="221"/>
      <c r="AZR70" s="221"/>
      <c r="AZS70" s="221"/>
      <c r="AZT70" s="221"/>
      <c r="AZU70" s="221"/>
      <c r="AZV70" s="221"/>
      <c r="AZW70" s="221"/>
      <c r="AZX70" s="221"/>
      <c r="AZY70" s="221"/>
      <c r="AZZ70" s="221"/>
      <c r="BAA70" s="221"/>
      <c r="BAB70" s="221"/>
      <c r="BAC70" s="221"/>
      <c r="BAD70" s="221"/>
      <c r="BAE70" s="221"/>
      <c r="BAF70" s="221"/>
      <c r="BAG70" s="221"/>
      <c r="BAH70" s="221"/>
      <c r="BAI70" s="221"/>
      <c r="BAJ70" s="221"/>
      <c r="BAK70" s="221"/>
      <c r="BAL70" s="221"/>
      <c r="BAM70" s="221"/>
      <c r="BAN70" s="221"/>
      <c r="BAO70" s="221"/>
      <c r="BAP70" s="221"/>
      <c r="BAQ70" s="221"/>
      <c r="BAR70" s="221"/>
      <c r="BAS70" s="221"/>
      <c r="BAT70" s="221"/>
      <c r="BAU70" s="221"/>
      <c r="BAV70" s="221"/>
      <c r="BAW70" s="221"/>
      <c r="BAX70" s="221"/>
      <c r="BAY70" s="221"/>
      <c r="BAZ70" s="221"/>
      <c r="BBA70" s="221"/>
      <c r="BBB70" s="221"/>
      <c r="BBC70" s="221"/>
      <c r="BBD70" s="221"/>
      <c r="BBE70" s="221"/>
      <c r="BBF70" s="221"/>
      <c r="BBG70" s="221"/>
      <c r="BBH70" s="221"/>
      <c r="BBI70" s="221"/>
      <c r="BBJ70" s="221"/>
      <c r="BBK70" s="221"/>
      <c r="BBL70" s="221"/>
      <c r="BBM70" s="221"/>
      <c r="BBN70" s="221"/>
      <c r="BBO70" s="221"/>
      <c r="BBP70" s="221"/>
      <c r="BBQ70" s="221"/>
      <c r="BBR70" s="221"/>
      <c r="BBS70" s="221"/>
      <c r="BBT70" s="221"/>
      <c r="BBU70" s="221"/>
      <c r="BBV70" s="221"/>
      <c r="BBW70" s="221"/>
      <c r="BBX70" s="221"/>
      <c r="BBY70" s="221"/>
      <c r="BBZ70" s="221"/>
      <c r="BCA70" s="221"/>
      <c r="BCB70" s="221"/>
      <c r="BCC70" s="221"/>
      <c r="BCD70" s="221"/>
      <c r="BCE70" s="221"/>
      <c r="BCF70" s="221"/>
      <c r="BCG70" s="221"/>
      <c r="BCH70" s="221"/>
      <c r="BCI70" s="221"/>
      <c r="BCJ70" s="221"/>
      <c r="BCK70" s="221"/>
      <c r="BCL70" s="221"/>
      <c r="BCM70" s="221"/>
      <c r="BCN70" s="221"/>
      <c r="BCO70" s="221"/>
      <c r="BCP70" s="221"/>
      <c r="BCQ70" s="221"/>
      <c r="BCR70" s="221"/>
      <c r="BCS70" s="221"/>
      <c r="BCT70" s="221"/>
      <c r="BCU70" s="221"/>
      <c r="BCV70" s="221"/>
      <c r="BCW70" s="221"/>
      <c r="BCX70" s="221"/>
      <c r="BCY70" s="221"/>
      <c r="BCZ70" s="221"/>
      <c r="BDA70" s="221"/>
      <c r="BDB70" s="221"/>
      <c r="BDC70" s="221"/>
      <c r="BDD70" s="221"/>
      <c r="BDE70" s="221"/>
      <c r="BDF70" s="221"/>
      <c r="BDG70" s="221"/>
      <c r="BDH70" s="221"/>
      <c r="BDI70" s="221"/>
      <c r="BDJ70" s="221"/>
      <c r="BDK70" s="221"/>
      <c r="BDL70" s="221"/>
      <c r="BDM70" s="221"/>
      <c r="BDN70" s="221"/>
      <c r="BDO70" s="221"/>
      <c r="BDP70" s="221"/>
      <c r="BDQ70" s="221"/>
      <c r="BDR70" s="221"/>
      <c r="BDS70" s="221"/>
      <c r="BDT70" s="221"/>
      <c r="BDU70" s="221"/>
      <c r="BDV70" s="221"/>
      <c r="BDW70" s="221"/>
      <c r="BDX70" s="221"/>
      <c r="BDY70" s="221"/>
      <c r="BDZ70" s="221"/>
      <c r="BEA70" s="221"/>
      <c r="BEB70" s="221"/>
      <c r="BEC70" s="221"/>
      <c r="BED70" s="221"/>
      <c r="BEE70" s="221"/>
      <c r="BEF70" s="221"/>
      <c r="BEG70" s="221"/>
      <c r="BEH70" s="221"/>
      <c r="BEI70" s="221"/>
      <c r="BEJ70" s="221"/>
      <c r="BEK70" s="221"/>
      <c r="BEL70" s="221"/>
      <c r="BEM70" s="221"/>
      <c r="BEN70" s="221"/>
      <c r="BEO70" s="221"/>
      <c r="BEP70" s="221"/>
      <c r="BEQ70" s="221"/>
      <c r="BER70" s="221"/>
      <c r="BES70" s="221"/>
      <c r="BET70" s="221"/>
      <c r="BEU70" s="221"/>
      <c r="BEV70" s="221"/>
      <c r="BEW70" s="221"/>
      <c r="BEX70" s="221"/>
      <c r="BEY70" s="221"/>
      <c r="BEZ70" s="221"/>
      <c r="BFA70" s="221"/>
      <c r="BFB70" s="221"/>
      <c r="BFC70" s="221"/>
      <c r="BFD70" s="221"/>
      <c r="BFE70" s="221"/>
      <c r="BFF70" s="221"/>
      <c r="BFG70" s="221"/>
      <c r="BFH70" s="221"/>
      <c r="BFI70" s="221"/>
      <c r="BFJ70" s="221"/>
      <c r="BFK70" s="221"/>
      <c r="BFL70" s="221"/>
      <c r="BFM70" s="221"/>
      <c r="BFN70" s="221"/>
      <c r="BFO70" s="221"/>
      <c r="BFP70" s="221"/>
      <c r="BFQ70" s="221"/>
      <c r="BFR70" s="221"/>
      <c r="BFS70" s="221"/>
      <c r="BFT70" s="221"/>
      <c r="BFU70" s="221"/>
      <c r="BFV70" s="221"/>
      <c r="BFW70" s="221"/>
      <c r="BFX70" s="221"/>
      <c r="BFY70" s="221"/>
      <c r="BFZ70" s="221"/>
      <c r="BGA70" s="221"/>
      <c r="BGB70" s="221"/>
      <c r="BGC70" s="221"/>
      <c r="BGD70" s="221"/>
      <c r="BGE70" s="221"/>
      <c r="BGF70" s="221"/>
      <c r="BGG70" s="221"/>
      <c r="BGH70" s="221"/>
      <c r="BGI70" s="221"/>
      <c r="BGJ70" s="221"/>
      <c r="BGK70" s="221"/>
      <c r="BGL70" s="221"/>
      <c r="BGM70" s="221"/>
      <c r="BGN70" s="221"/>
      <c r="BGO70" s="221"/>
      <c r="BGP70" s="221"/>
      <c r="BGQ70" s="221"/>
      <c r="BGR70" s="221"/>
      <c r="BGS70" s="221"/>
      <c r="BGT70" s="221"/>
      <c r="BGU70" s="221"/>
      <c r="BGV70" s="221"/>
      <c r="BGW70" s="221"/>
      <c r="BGX70" s="221"/>
      <c r="BGY70" s="221"/>
      <c r="BGZ70" s="221"/>
      <c r="BHA70" s="221"/>
      <c r="BHB70" s="221"/>
      <c r="BHC70" s="221"/>
      <c r="BHD70" s="221"/>
      <c r="BHE70" s="221"/>
      <c r="BHF70" s="221"/>
      <c r="BHG70" s="221"/>
      <c r="BHH70" s="221"/>
      <c r="BHI70" s="221"/>
      <c r="BHJ70" s="221"/>
      <c r="BHK70" s="221"/>
      <c r="BHL70" s="221"/>
      <c r="BHM70" s="221"/>
      <c r="BHN70" s="221"/>
      <c r="BHO70" s="221"/>
      <c r="BHP70" s="221"/>
      <c r="BHQ70" s="221"/>
      <c r="BHR70" s="221"/>
      <c r="BHS70" s="221"/>
      <c r="BHT70" s="221"/>
      <c r="BHU70" s="221"/>
      <c r="BHV70" s="221"/>
      <c r="BHW70" s="221"/>
      <c r="BHX70" s="221"/>
      <c r="BHY70" s="221"/>
      <c r="BHZ70" s="221"/>
      <c r="BIA70" s="221"/>
      <c r="BIB70" s="221"/>
      <c r="BIC70" s="221"/>
      <c r="BID70" s="221"/>
      <c r="BIE70" s="221"/>
      <c r="BIF70" s="221"/>
      <c r="BIG70" s="221"/>
      <c r="BIH70" s="221"/>
      <c r="BII70" s="221"/>
      <c r="BIJ70" s="221"/>
      <c r="BIK70" s="221"/>
      <c r="BIL70" s="221"/>
      <c r="BIM70" s="221"/>
      <c r="BIN70" s="221"/>
      <c r="BIO70" s="221"/>
      <c r="BIP70" s="221"/>
      <c r="BIQ70" s="221"/>
      <c r="BIR70" s="221"/>
      <c r="BIS70" s="221"/>
      <c r="BIT70" s="221"/>
      <c r="BIU70" s="221"/>
      <c r="BIV70" s="221"/>
      <c r="BIW70" s="221"/>
      <c r="BIX70" s="221"/>
      <c r="BIY70" s="221"/>
      <c r="BIZ70" s="221"/>
      <c r="BJA70" s="221"/>
      <c r="BJB70" s="221"/>
      <c r="BJC70" s="221"/>
      <c r="BJD70" s="221"/>
      <c r="BJE70" s="221"/>
      <c r="BJF70" s="221"/>
      <c r="BJG70" s="221"/>
      <c r="BJH70" s="221"/>
      <c r="BJI70" s="221"/>
      <c r="BJJ70" s="221"/>
      <c r="BJK70" s="221"/>
      <c r="BJL70" s="221"/>
      <c r="BJM70" s="221"/>
      <c r="BJN70" s="221"/>
      <c r="BJO70" s="221"/>
      <c r="BJP70" s="221"/>
      <c r="BJQ70" s="221"/>
      <c r="BJR70" s="221"/>
      <c r="BJS70" s="221"/>
      <c r="BJT70" s="221"/>
      <c r="BJU70" s="221"/>
      <c r="BJV70" s="221"/>
      <c r="BJW70" s="221"/>
      <c r="BJX70" s="221"/>
      <c r="BJY70" s="221"/>
      <c r="BJZ70" s="221"/>
      <c r="BKA70" s="221"/>
      <c r="BKB70" s="221"/>
      <c r="BKC70" s="221"/>
      <c r="BKD70" s="221"/>
      <c r="BKE70" s="221"/>
      <c r="BKF70" s="221"/>
      <c r="BKG70" s="221"/>
      <c r="BKH70" s="221"/>
      <c r="BKI70" s="221"/>
      <c r="BKJ70" s="221"/>
      <c r="BKK70" s="221"/>
      <c r="BKL70" s="221"/>
      <c r="BKM70" s="221"/>
      <c r="BKN70" s="221"/>
      <c r="BKO70" s="221"/>
      <c r="BKP70" s="221"/>
      <c r="BKQ70" s="221"/>
      <c r="BKR70" s="221"/>
      <c r="BKS70" s="221"/>
      <c r="BKT70" s="221"/>
      <c r="BKU70" s="221"/>
      <c r="BKV70" s="221"/>
      <c r="BKW70" s="221"/>
      <c r="BKX70" s="221"/>
      <c r="BKY70" s="221"/>
      <c r="BKZ70" s="221"/>
      <c r="BLA70" s="221"/>
      <c r="BLB70" s="221"/>
      <c r="BLC70" s="221"/>
      <c r="BLD70" s="221"/>
      <c r="BLE70" s="221"/>
      <c r="BLF70" s="221"/>
      <c r="BLG70" s="221"/>
      <c r="BLH70" s="221"/>
      <c r="BLI70" s="221"/>
      <c r="BLJ70" s="221"/>
      <c r="BLK70" s="221"/>
      <c r="BLL70" s="221"/>
      <c r="BLM70" s="221"/>
      <c r="BLN70" s="221"/>
      <c r="BLO70" s="221"/>
      <c r="BLP70" s="221"/>
      <c r="BLQ70" s="221"/>
      <c r="BLR70" s="221"/>
      <c r="BLS70" s="221"/>
      <c r="BLT70" s="221"/>
      <c r="BLU70" s="221"/>
      <c r="BLV70" s="221"/>
      <c r="BLW70" s="221"/>
      <c r="BLX70" s="221"/>
      <c r="BLY70" s="221"/>
      <c r="BLZ70" s="221"/>
      <c r="BMA70" s="221"/>
      <c r="BMB70" s="221"/>
      <c r="BMC70" s="221"/>
      <c r="BMD70" s="221"/>
      <c r="BME70" s="221"/>
      <c r="BMF70" s="221"/>
      <c r="BMG70" s="221"/>
      <c r="BMH70" s="221"/>
      <c r="BMI70" s="221"/>
      <c r="BMJ70" s="221"/>
      <c r="BMK70" s="221"/>
      <c r="BML70" s="221"/>
      <c r="BMM70" s="221"/>
      <c r="BMN70" s="221"/>
      <c r="BMO70" s="221"/>
      <c r="BMP70" s="221"/>
      <c r="BMQ70" s="221"/>
      <c r="BMR70" s="221"/>
      <c r="BMS70" s="221"/>
      <c r="BMT70" s="221"/>
      <c r="BMU70" s="221"/>
      <c r="BMV70" s="221"/>
      <c r="BMW70" s="221"/>
      <c r="BMX70" s="221"/>
      <c r="BMY70" s="221"/>
      <c r="BMZ70" s="221"/>
      <c r="BNA70" s="221"/>
      <c r="BNB70" s="221"/>
      <c r="BNC70" s="221"/>
      <c r="BND70" s="221"/>
      <c r="BNE70" s="221"/>
      <c r="BNF70" s="221"/>
      <c r="BNG70" s="221"/>
      <c r="BNH70" s="221"/>
      <c r="BNI70" s="221"/>
      <c r="BNJ70" s="221"/>
      <c r="BNK70" s="221"/>
      <c r="BNL70" s="221"/>
      <c r="BNM70" s="221"/>
      <c r="BNN70" s="221"/>
      <c r="BNO70" s="221"/>
      <c r="BNP70" s="221"/>
      <c r="BNQ70" s="221"/>
      <c r="BNR70" s="221"/>
      <c r="BNS70" s="221"/>
      <c r="BNT70" s="221"/>
      <c r="BNU70" s="221"/>
      <c r="BNV70" s="221"/>
      <c r="BNW70" s="221"/>
      <c r="BNX70" s="221"/>
      <c r="BNY70" s="221"/>
      <c r="BNZ70" s="221"/>
      <c r="BOA70" s="221"/>
      <c r="BOB70" s="221"/>
      <c r="BOC70" s="221"/>
      <c r="BOD70" s="221"/>
      <c r="BOE70" s="221"/>
      <c r="BOF70" s="221"/>
      <c r="BOG70" s="221"/>
      <c r="BOH70" s="221"/>
      <c r="BOI70" s="221"/>
      <c r="BOJ70" s="221"/>
      <c r="BOK70" s="221"/>
      <c r="BOL70" s="221"/>
      <c r="BOM70" s="221"/>
      <c r="BON70" s="221"/>
      <c r="BOO70" s="221"/>
      <c r="BOP70" s="221"/>
      <c r="BOQ70" s="221"/>
      <c r="BOR70" s="221"/>
      <c r="BOS70" s="221"/>
      <c r="BOT70" s="221"/>
      <c r="BOU70" s="221"/>
      <c r="BOV70" s="221"/>
      <c r="BOW70" s="221"/>
      <c r="BOX70" s="221"/>
      <c r="BOY70" s="221"/>
      <c r="BOZ70" s="221"/>
      <c r="BPA70" s="221"/>
      <c r="BPB70" s="221"/>
      <c r="BPC70" s="221"/>
      <c r="BPD70" s="221"/>
      <c r="BPE70" s="221"/>
      <c r="BPF70" s="221"/>
      <c r="BPG70" s="221"/>
      <c r="BPH70" s="221"/>
      <c r="BPI70" s="221"/>
      <c r="BPJ70" s="221"/>
      <c r="BPK70" s="221"/>
      <c r="BPL70" s="221"/>
      <c r="BPM70" s="221"/>
      <c r="BPN70" s="221"/>
      <c r="BPO70" s="221"/>
      <c r="BPP70" s="221"/>
      <c r="BPQ70" s="221"/>
      <c r="BPR70" s="221"/>
      <c r="BPS70" s="221"/>
      <c r="BPT70" s="221"/>
      <c r="BPU70" s="221"/>
      <c r="BPV70" s="221"/>
      <c r="BPW70" s="221"/>
      <c r="BPX70" s="221"/>
      <c r="BPY70" s="221"/>
      <c r="BPZ70" s="221"/>
      <c r="BQA70" s="221"/>
      <c r="BQB70" s="221"/>
      <c r="BQC70" s="221"/>
      <c r="BQD70" s="221"/>
      <c r="BQE70" s="221"/>
      <c r="BQF70" s="221"/>
      <c r="BQG70" s="221"/>
      <c r="BQH70" s="221"/>
      <c r="BQI70" s="221"/>
      <c r="BQJ70" s="221"/>
      <c r="BQK70" s="221"/>
      <c r="BQL70" s="221"/>
      <c r="BQM70" s="221"/>
      <c r="BQN70" s="221"/>
      <c r="BQO70" s="221"/>
      <c r="BQP70" s="221"/>
      <c r="BQQ70" s="221"/>
      <c r="BQR70" s="221"/>
      <c r="BQS70" s="221"/>
      <c r="BQT70" s="221"/>
      <c r="BQU70" s="221"/>
      <c r="BQV70" s="221"/>
      <c r="BQW70" s="221"/>
      <c r="BQX70" s="221"/>
      <c r="BQY70" s="221"/>
      <c r="BQZ70" s="221"/>
      <c r="BRA70" s="221"/>
      <c r="BRB70" s="221"/>
      <c r="BRC70" s="221"/>
      <c r="BRD70" s="221"/>
      <c r="BRE70" s="221"/>
      <c r="BRF70" s="221"/>
      <c r="BRG70" s="221"/>
      <c r="BRH70" s="221"/>
      <c r="BRI70" s="221"/>
      <c r="BRJ70" s="221"/>
      <c r="BRK70" s="221"/>
      <c r="BRL70" s="221"/>
      <c r="BRM70" s="221"/>
      <c r="BRN70" s="221"/>
      <c r="BRO70" s="221"/>
      <c r="BRP70" s="221"/>
      <c r="BRQ70" s="221"/>
      <c r="BRR70" s="221"/>
      <c r="BRS70" s="221"/>
      <c r="BRT70" s="221"/>
      <c r="BRU70" s="221"/>
      <c r="BRV70" s="221"/>
      <c r="BRW70" s="221"/>
      <c r="BRX70" s="221"/>
      <c r="BRY70" s="221"/>
      <c r="BRZ70" s="221"/>
      <c r="BSA70" s="221"/>
      <c r="BSB70" s="221"/>
      <c r="BSC70" s="221"/>
      <c r="BSD70" s="221"/>
      <c r="BSE70" s="221"/>
      <c r="BSF70" s="221"/>
      <c r="BSG70" s="221"/>
      <c r="BSH70" s="221"/>
      <c r="BSI70" s="221"/>
      <c r="BSJ70" s="221"/>
      <c r="BSK70" s="221"/>
      <c r="BSL70" s="221"/>
      <c r="BSM70" s="221"/>
      <c r="BSN70" s="221"/>
      <c r="BSO70" s="221"/>
      <c r="BSP70" s="221"/>
      <c r="BSQ70" s="221"/>
      <c r="BSR70" s="221"/>
      <c r="BSS70" s="221"/>
      <c r="BST70" s="221"/>
      <c r="BSU70" s="221"/>
      <c r="BSV70" s="221"/>
      <c r="BSW70" s="221"/>
      <c r="BSX70" s="221"/>
      <c r="BSY70" s="221"/>
      <c r="BSZ70" s="221"/>
      <c r="BTA70" s="221"/>
      <c r="BTB70" s="221"/>
      <c r="BTC70" s="221"/>
      <c r="BTD70" s="221"/>
      <c r="BTE70" s="221"/>
      <c r="BTF70" s="221"/>
      <c r="BTG70" s="221"/>
      <c r="BTH70" s="221"/>
      <c r="BTI70" s="221"/>
      <c r="BTJ70" s="221"/>
      <c r="BTK70" s="221"/>
      <c r="BTL70" s="221"/>
      <c r="BTM70" s="221"/>
      <c r="BTN70" s="221"/>
      <c r="BTO70" s="221"/>
      <c r="BTP70" s="221"/>
      <c r="BTQ70" s="221"/>
      <c r="BTR70" s="221"/>
      <c r="BTS70" s="221"/>
      <c r="BTT70" s="221"/>
      <c r="BTU70" s="221"/>
      <c r="BTV70" s="221"/>
      <c r="BTW70" s="221"/>
      <c r="BTX70" s="221"/>
      <c r="BTY70" s="221"/>
      <c r="BTZ70" s="221"/>
      <c r="BUA70" s="221"/>
      <c r="BUB70" s="221"/>
      <c r="BUC70" s="221"/>
      <c r="BUD70" s="221"/>
      <c r="BUE70" s="221"/>
      <c r="BUF70" s="221"/>
      <c r="BUG70" s="221"/>
      <c r="BUH70" s="221"/>
      <c r="BUI70" s="221"/>
      <c r="BUJ70" s="221"/>
      <c r="BUK70" s="221"/>
      <c r="BUL70" s="221"/>
      <c r="BUM70" s="221"/>
      <c r="BUN70" s="221"/>
      <c r="BUO70" s="221"/>
      <c r="BUP70" s="221"/>
      <c r="BUQ70" s="221"/>
      <c r="BUR70" s="221"/>
      <c r="BUS70" s="221"/>
      <c r="BUT70" s="221"/>
      <c r="BUU70" s="221"/>
      <c r="BUV70" s="221"/>
      <c r="BUW70" s="221"/>
      <c r="BUX70" s="221"/>
      <c r="BUY70" s="221"/>
      <c r="BUZ70" s="221"/>
      <c r="BVA70" s="221"/>
      <c r="BVB70" s="221"/>
      <c r="BVC70" s="221"/>
      <c r="BVD70" s="221"/>
      <c r="BVE70" s="221"/>
      <c r="BVF70" s="221"/>
      <c r="BVG70" s="221"/>
      <c r="BVH70" s="221"/>
      <c r="BVI70" s="221"/>
      <c r="BVJ70" s="221"/>
      <c r="BVK70" s="221"/>
      <c r="BVL70" s="221"/>
      <c r="BVM70" s="221"/>
      <c r="BVN70" s="221"/>
      <c r="BVO70" s="221"/>
      <c r="BVP70" s="221"/>
      <c r="BVQ70" s="221"/>
      <c r="BVR70" s="221"/>
      <c r="BVS70" s="221"/>
      <c r="BVT70" s="221"/>
      <c r="BVU70" s="221"/>
      <c r="BVV70" s="221"/>
      <c r="BVW70" s="221"/>
      <c r="BVX70" s="221"/>
      <c r="BVY70" s="221"/>
      <c r="BVZ70" s="221"/>
      <c r="BWA70" s="221"/>
      <c r="BWB70" s="221"/>
      <c r="BWC70" s="221"/>
      <c r="BWD70" s="221"/>
      <c r="BWE70" s="221"/>
      <c r="BWF70" s="221"/>
      <c r="BWG70" s="221"/>
      <c r="BWH70" s="221"/>
      <c r="BWI70" s="221"/>
      <c r="BWJ70" s="221"/>
      <c r="BWK70" s="221"/>
      <c r="BWL70" s="221"/>
      <c r="BWM70" s="221"/>
      <c r="BWN70" s="221"/>
      <c r="BWO70" s="221"/>
      <c r="BWP70" s="221"/>
      <c r="BWQ70" s="221"/>
      <c r="BWR70" s="221"/>
      <c r="BWS70" s="221"/>
      <c r="BWT70" s="221"/>
      <c r="BWU70" s="221"/>
      <c r="BWV70" s="221"/>
      <c r="BWW70" s="221"/>
      <c r="BWX70" s="221"/>
      <c r="BWY70" s="221"/>
      <c r="BWZ70" s="221"/>
      <c r="BXA70" s="221"/>
      <c r="BXB70" s="221"/>
      <c r="BXC70" s="221"/>
      <c r="BXD70" s="221"/>
      <c r="BXE70" s="221"/>
      <c r="BXF70" s="221"/>
      <c r="BXG70" s="221"/>
      <c r="BXH70" s="221"/>
      <c r="BXI70" s="221"/>
      <c r="BXJ70" s="221"/>
      <c r="BXK70" s="221"/>
      <c r="BXL70" s="221"/>
      <c r="BXM70" s="221"/>
      <c r="BXN70" s="221"/>
      <c r="BXO70" s="221"/>
      <c r="BXP70" s="221"/>
      <c r="BXQ70" s="221"/>
      <c r="BXR70" s="221"/>
      <c r="BXS70" s="221"/>
      <c r="BXT70" s="221"/>
      <c r="BXU70" s="221"/>
      <c r="BXV70" s="221"/>
      <c r="BXW70" s="221"/>
      <c r="BXX70" s="221"/>
      <c r="BXY70" s="221"/>
      <c r="BXZ70" s="221"/>
      <c r="BYA70" s="221"/>
      <c r="BYB70" s="221"/>
      <c r="BYC70" s="221"/>
      <c r="BYD70" s="221"/>
      <c r="BYE70" s="221"/>
      <c r="BYF70" s="221"/>
      <c r="BYG70" s="221"/>
      <c r="BYH70" s="221"/>
      <c r="BYI70" s="221"/>
      <c r="BYJ70" s="221"/>
      <c r="BYK70" s="221"/>
      <c r="BYL70" s="221"/>
      <c r="BYM70" s="221"/>
      <c r="BYN70" s="221"/>
      <c r="BYO70" s="221"/>
      <c r="BYP70" s="221"/>
      <c r="BYQ70" s="221"/>
      <c r="BYR70" s="221"/>
      <c r="BYS70" s="221"/>
      <c r="BYT70" s="221"/>
      <c r="BYU70" s="221"/>
      <c r="BYV70" s="221"/>
      <c r="BYW70" s="221"/>
      <c r="BYX70" s="221"/>
      <c r="BYY70" s="221"/>
      <c r="BYZ70" s="221"/>
      <c r="BZA70" s="221"/>
      <c r="BZB70" s="221"/>
      <c r="BZC70" s="221"/>
      <c r="BZD70" s="221"/>
      <c r="BZE70" s="221"/>
      <c r="BZF70" s="221"/>
      <c r="BZG70" s="221"/>
      <c r="BZH70" s="221"/>
      <c r="BZI70" s="221"/>
      <c r="BZJ70" s="221"/>
      <c r="BZK70" s="221"/>
      <c r="BZL70" s="221"/>
      <c r="BZM70" s="221"/>
      <c r="BZN70" s="221"/>
      <c r="BZO70" s="221"/>
      <c r="BZP70" s="221"/>
      <c r="BZQ70" s="221"/>
      <c r="BZR70" s="221"/>
      <c r="BZS70" s="221"/>
      <c r="BZT70" s="221"/>
      <c r="BZU70" s="221"/>
      <c r="BZV70" s="221"/>
      <c r="BZW70" s="221"/>
      <c r="BZX70" s="221"/>
      <c r="BZY70" s="221"/>
      <c r="BZZ70" s="221"/>
      <c r="CAA70" s="221"/>
      <c r="CAB70" s="221"/>
      <c r="CAC70" s="221"/>
      <c r="CAD70" s="221"/>
      <c r="CAE70" s="221"/>
      <c r="CAF70" s="221"/>
      <c r="CAG70" s="221"/>
      <c r="CAH70" s="221"/>
      <c r="CAI70" s="221"/>
      <c r="CAJ70" s="221"/>
      <c r="CAK70" s="221"/>
      <c r="CAL70" s="221"/>
      <c r="CAM70" s="221"/>
      <c r="CAN70" s="221"/>
      <c r="CAO70" s="221"/>
      <c r="CAP70" s="221"/>
      <c r="CAQ70" s="221"/>
      <c r="CAR70" s="221"/>
      <c r="CAS70" s="221"/>
      <c r="CAT70" s="221"/>
      <c r="CAU70" s="221"/>
      <c r="CAV70" s="221"/>
      <c r="CAW70" s="221"/>
      <c r="CAX70" s="221"/>
      <c r="CAY70" s="221"/>
      <c r="CAZ70" s="221"/>
      <c r="CBA70" s="221"/>
      <c r="CBB70" s="221"/>
      <c r="CBC70" s="221"/>
      <c r="CBD70" s="221"/>
      <c r="CBE70" s="221"/>
      <c r="CBF70" s="221"/>
      <c r="CBG70" s="221"/>
      <c r="CBH70" s="221"/>
      <c r="CBI70" s="221"/>
      <c r="CBJ70" s="221"/>
      <c r="CBK70" s="221"/>
      <c r="CBL70" s="221"/>
      <c r="CBM70" s="221"/>
      <c r="CBN70" s="221"/>
      <c r="CBO70" s="221"/>
      <c r="CBP70" s="221"/>
      <c r="CBQ70" s="221"/>
      <c r="CBR70" s="221"/>
      <c r="CBS70" s="221"/>
      <c r="CBT70" s="221"/>
      <c r="CBU70" s="221"/>
      <c r="CBV70" s="221"/>
      <c r="CBW70" s="221"/>
      <c r="CBX70" s="221"/>
      <c r="CBY70" s="221"/>
      <c r="CBZ70" s="221"/>
      <c r="CCA70" s="221"/>
      <c r="CCB70" s="221"/>
      <c r="CCC70" s="221"/>
      <c r="CCD70" s="221"/>
      <c r="CCE70" s="221"/>
      <c r="CCF70" s="221"/>
      <c r="CCG70" s="221"/>
      <c r="CCH70" s="221"/>
      <c r="CCI70" s="221"/>
      <c r="CCJ70" s="221"/>
      <c r="CCK70" s="221"/>
      <c r="CCL70" s="221"/>
      <c r="CCM70" s="221"/>
      <c r="CCN70" s="221"/>
      <c r="CCO70" s="221"/>
      <c r="CCP70" s="221"/>
      <c r="CCQ70" s="221"/>
      <c r="CCR70" s="221"/>
      <c r="CCS70" s="221"/>
      <c r="CCT70" s="221"/>
      <c r="CCU70" s="221"/>
      <c r="CCV70" s="221"/>
      <c r="CCW70" s="221"/>
      <c r="CCX70" s="221"/>
      <c r="CCY70" s="221"/>
      <c r="CCZ70" s="221"/>
      <c r="CDA70" s="221"/>
      <c r="CDB70" s="221"/>
      <c r="CDC70" s="221"/>
      <c r="CDD70" s="221"/>
      <c r="CDE70" s="221"/>
      <c r="CDF70" s="221"/>
      <c r="CDG70" s="221"/>
      <c r="CDH70" s="221"/>
      <c r="CDI70" s="221"/>
      <c r="CDJ70" s="221"/>
      <c r="CDK70" s="221"/>
      <c r="CDL70" s="221"/>
      <c r="CDM70" s="221"/>
      <c r="CDN70" s="221"/>
      <c r="CDO70" s="221"/>
      <c r="CDP70" s="221"/>
      <c r="CDQ70" s="221"/>
      <c r="CDR70" s="221"/>
      <c r="CDS70" s="221"/>
      <c r="CDT70" s="221"/>
      <c r="CDU70" s="221"/>
      <c r="CDV70" s="221"/>
      <c r="CDW70" s="221"/>
      <c r="CDX70" s="221"/>
      <c r="CDY70" s="221"/>
      <c r="CDZ70" s="221"/>
      <c r="CEA70" s="221"/>
      <c r="CEB70" s="221"/>
      <c r="CEC70" s="221"/>
      <c r="CED70" s="221"/>
      <c r="CEE70" s="221"/>
      <c r="CEF70" s="221"/>
      <c r="CEG70" s="221"/>
      <c r="CEH70" s="221"/>
      <c r="CEI70" s="221"/>
      <c r="CEJ70" s="221"/>
      <c r="CEK70" s="221"/>
      <c r="CEL70" s="221"/>
      <c r="CEM70" s="221"/>
      <c r="CEN70" s="221"/>
      <c r="CEO70" s="221"/>
      <c r="CEP70" s="221"/>
      <c r="CEQ70" s="221"/>
      <c r="CER70" s="221"/>
      <c r="CES70" s="221"/>
      <c r="CET70" s="221"/>
      <c r="CEU70" s="221"/>
      <c r="CEV70" s="221"/>
      <c r="CEW70" s="221"/>
      <c r="CEX70" s="221"/>
      <c r="CEY70" s="221"/>
      <c r="CEZ70" s="221"/>
      <c r="CFA70" s="221"/>
      <c r="CFB70" s="221"/>
      <c r="CFC70" s="221"/>
      <c r="CFD70" s="221"/>
      <c r="CFE70" s="221"/>
      <c r="CFF70" s="221"/>
      <c r="CFG70" s="221"/>
      <c r="CFH70" s="221"/>
      <c r="CFI70" s="221"/>
      <c r="CFJ70" s="221"/>
      <c r="CFK70" s="221"/>
      <c r="CFL70" s="221"/>
      <c r="CFM70" s="221"/>
      <c r="CFN70" s="221"/>
      <c r="CFO70" s="221"/>
      <c r="CFP70" s="221"/>
      <c r="CFQ70" s="221"/>
      <c r="CFR70" s="221"/>
      <c r="CFS70" s="221"/>
      <c r="CFT70" s="221"/>
      <c r="CFU70" s="221"/>
      <c r="CFV70" s="221"/>
      <c r="CFW70" s="221"/>
      <c r="CFX70" s="221"/>
      <c r="CFY70" s="221"/>
      <c r="CFZ70" s="221"/>
      <c r="CGA70" s="221"/>
      <c r="CGB70" s="221"/>
      <c r="CGC70" s="221"/>
      <c r="CGD70" s="221"/>
      <c r="CGE70" s="221"/>
      <c r="CGF70" s="221"/>
      <c r="CGG70" s="221"/>
      <c r="CGH70" s="221"/>
      <c r="CGI70" s="221"/>
      <c r="CGJ70" s="221"/>
      <c r="CGK70" s="221"/>
      <c r="CGL70" s="221"/>
      <c r="CGM70" s="221"/>
      <c r="CGN70" s="221"/>
      <c r="CGO70" s="221"/>
      <c r="CGP70" s="221"/>
      <c r="CGQ70" s="221"/>
      <c r="CGR70" s="221"/>
      <c r="CGS70" s="221"/>
      <c r="CGT70" s="221"/>
      <c r="CGU70" s="221"/>
      <c r="CGV70" s="221"/>
      <c r="CGW70" s="221"/>
      <c r="CGX70" s="221"/>
      <c r="CGY70" s="221"/>
      <c r="CGZ70" s="221"/>
      <c r="CHA70" s="221"/>
      <c r="CHB70" s="221"/>
      <c r="CHC70" s="221"/>
      <c r="CHD70" s="221"/>
      <c r="CHE70" s="221"/>
      <c r="CHF70" s="221"/>
      <c r="CHG70" s="221"/>
      <c r="CHH70" s="221"/>
      <c r="CHI70" s="221"/>
      <c r="CHJ70" s="221"/>
      <c r="CHK70" s="221"/>
      <c r="CHL70" s="221"/>
      <c r="CHM70" s="221"/>
      <c r="CHN70" s="221"/>
      <c r="CHO70" s="221"/>
      <c r="CHP70" s="221"/>
      <c r="CHQ70" s="221"/>
      <c r="CHR70" s="221"/>
      <c r="CHS70" s="221"/>
      <c r="CHT70" s="221"/>
      <c r="CHU70" s="221"/>
      <c r="CHV70" s="221"/>
      <c r="CHW70" s="221"/>
      <c r="CHX70" s="221"/>
      <c r="CHY70" s="221"/>
      <c r="CHZ70" s="221"/>
      <c r="CIA70" s="221"/>
      <c r="CIB70" s="221"/>
      <c r="CIC70" s="221"/>
      <c r="CID70" s="221"/>
      <c r="CIE70" s="221"/>
      <c r="CIF70" s="221"/>
      <c r="CIG70" s="221"/>
      <c r="CIH70" s="221"/>
      <c r="CII70" s="221"/>
      <c r="CIJ70" s="221"/>
      <c r="CIK70" s="221"/>
      <c r="CIL70" s="221"/>
      <c r="CIM70" s="221"/>
      <c r="CIN70" s="221"/>
      <c r="CIO70" s="221"/>
      <c r="CIP70" s="221"/>
      <c r="CIQ70" s="221"/>
      <c r="CIR70" s="221"/>
      <c r="CIS70" s="221"/>
      <c r="CIT70" s="221"/>
      <c r="CIU70" s="221"/>
      <c r="CIV70" s="221"/>
      <c r="CIW70" s="221"/>
      <c r="CIX70" s="221"/>
      <c r="CIY70" s="221"/>
      <c r="CIZ70" s="221"/>
      <c r="CJA70" s="221"/>
      <c r="CJB70" s="221"/>
      <c r="CJC70" s="221"/>
      <c r="CJD70" s="221"/>
      <c r="CJE70" s="221"/>
      <c r="CJF70" s="221"/>
      <c r="CJG70" s="221"/>
      <c r="CJH70" s="221"/>
      <c r="CJI70" s="221"/>
      <c r="CJJ70" s="221"/>
      <c r="CJK70" s="221"/>
      <c r="CJL70" s="221"/>
      <c r="CJM70" s="221"/>
      <c r="CJN70" s="221"/>
      <c r="CJO70" s="221"/>
      <c r="CJP70" s="221"/>
      <c r="CJQ70" s="221"/>
      <c r="CJR70" s="221"/>
      <c r="CJS70" s="221"/>
      <c r="CJT70" s="221"/>
      <c r="CJU70" s="221"/>
      <c r="CJV70" s="221"/>
      <c r="CJW70" s="221"/>
      <c r="CJX70" s="221"/>
      <c r="CJY70" s="221"/>
      <c r="CJZ70" s="221"/>
      <c r="CKA70" s="221"/>
      <c r="CKB70" s="221"/>
      <c r="CKC70" s="221"/>
      <c r="CKD70" s="221"/>
      <c r="CKE70" s="221"/>
      <c r="CKF70" s="221"/>
      <c r="CKG70" s="221"/>
      <c r="CKH70" s="221"/>
      <c r="CKI70" s="221"/>
      <c r="CKJ70" s="221"/>
      <c r="CKK70" s="221"/>
      <c r="CKL70" s="221"/>
      <c r="CKM70" s="221"/>
      <c r="CKN70" s="221"/>
      <c r="CKO70" s="221"/>
      <c r="CKP70" s="221"/>
      <c r="CKQ70" s="221"/>
      <c r="CKR70" s="221"/>
      <c r="CKS70" s="221"/>
      <c r="CKT70" s="221"/>
      <c r="CKU70" s="221"/>
      <c r="CKV70" s="221"/>
      <c r="CKW70" s="221"/>
      <c r="CKX70" s="221"/>
      <c r="CKY70" s="221"/>
      <c r="CKZ70" s="221"/>
      <c r="CLA70" s="221"/>
      <c r="CLB70" s="221"/>
      <c r="CLC70" s="221"/>
      <c r="CLD70" s="221"/>
      <c r="CLE70" s="221"/>
      <c r="CLF70" s="221"/>
      <c r="CLG70" s="221"/>
      <c r="CLH70" s="221"/>
      <c r="CLI70" s="221"/>
      <c r="CLJ70" s="221"/>
      <c r="CLK70" s="221"/>
      <c r="CLL70" s="221"/>
      <c r="CLM70" s="221"/>
      <c r="CLN70" s="221"/>
      <c r="CLO70" s="221"/>
      <c r="CLP70" s="221"/>
      <c r="CLQ70" s="221"/>
      <c r="CLR70" s="221"/>
      <c r="CLS70" s="221"/>
      <c r="CLT70" s="221"/>
      <c r="CLU70" s="221"/>
      <c r="CLV70" s="221"/>
      <c r="CLW70" s="221"/>
      <c r="CLX70" s="221"/>
      <c r="CLY70" s="221"/>
      <c r="CLZ70" s="221"/>
      <c r="CMA70" s="221"/>
      <c r="CMB70" s="221"/>
      <c r="CMC70" s="221"/>
      <c r="CMD70" s="221"/>
      <c r="CME70" s="221"/>
      <c r="CMF70" s="221"/>
      <c r="CMG70" s="221"/>
      <c r="CMH70" s="221"/>
      <c r="CMI70" s="221"/>
      <c r="CMJ70" s="221"/>
      <c r="CMK70" s="221"/>
      <c r="CML70" s="221"/>
      <c r="CMM70" s="221"/>
      <c r="CMN70" s="221"/>
      <c r="CMO70" s="221"/>
      <c r="CMP70" s="221"/>
      <c r="CMQ70" s="221"/>
      <c r="CMR70" s="221"/>
      <c r="CMS70" s="221"/>
      <c r="CMT70" s="221"/>
      <c r="CMU70" s="221"/>
      <c r="CMV70" s="221"/>
      <c r="CMW70" s="221"/>
      <c r="CMX70" s="221"/>
      <c r="CMY70" s="221"/>
      <c r="CMZ70" s="221"/>
      <c r="CNA70" s="221"/>
      <c r="CNB70" s="221"/>
      <c r="CNC70" s="221"/>
      <c r="CND70" s="221"/>
      <c r="CNE70" s="221"/>
      <c r="CNF70" s="221"/>
      <c r="CNG70" s="221"/>
      <c r="CNH70" s="221"/>
      <c r="CNI70" s="221"/>
      <c r="CNJ70" s="221"/>
      <c r="CNK70" s="221"/>
      <c r="CNL70" s="221"/>
      <c r="CNM70" s="221"/>
      <c r="CNN70" s="221"/>
      <c r="CNO70" s="221"/>
      <c r="CNP70" s="221"/>
      <c r="CNQ70" s="221"/>
      <c r="CNR70" s="221"/>
      <c r="CNS70" s="221"/>
      <c r="CNT70" s="221"/>
      <c r="CNU70" s="221"/>
      <c r="CNV70" s="221"/>
      <c r="CNW70" s="221"/>
      <c r="CNX70" s="221"/>
      <c r="CNY70" s="221"/>
      <c r="CNZ70" s="221"/>
      <c r="COA70" s="221"/>
      <c r="COB70" s="221"/>
      <c r="COC70" s="221"/>
      <c r="COD70" s="221"/>
      <c r="COE70" s="221"/>
      <c r="COF70" s="221"/>
      <c r="COG70" s="221"/>
      <c r="COH70" s="221"/>
      <c r="COI70" s="221"/>
      <c r="COJ70" s="221"/>
      <c r="COK70" s="221"/>
      <c r="COL70" s="221"/>
      <c r="COM70" s="221"/>
      <c r="CON70" s="221"/>
      <c r="COO70" s="221"/>
      <c r="COP70" s="221"/>
      <c r="COQ70" s="221"/>
      <c r="COR70" s="221"/>
      <c r="COS70" s="221"/>
      <c r="COT70" s="221"/>
      <c r="COU70" s="221"/>
      <c r="COV70" s="221"/>
      <c r="COW70" s="221"/>
      <c r="COX70" s="221"/>
      <c r="COY70" s="221"/>
      <c r="COZ70" s="221"/>
      <c r="CPA70" s="221"/>
      <c r="CPB70" s="221"/>
      <c r="CPC70" s="221"/>
      <c r="CPD70" s="221"/>
      <c r="CPE70" s="221"/>
      <c r="CPF70" s="221"/>
      <c r="CPG70" s="221"/>
      <c r="CPH70" s="221"/>
      <c r="CPI70" s="221"/>
      <c r="CPJ70" s="221"/>
      <c r="CPK70" s="221"/>
      <c r="CPL70" s="221"/>
      <c r="CPM70" s="221"/>
      <c r="CPN70" s="221"/>
      <c r="CPO70" s="221"/>
      <c r="CPP70" s="221"/>
      <c r="CPQ70" s="221"/>
      <c r="CPR70" s="221"/>
      <c r="CPS70" s="221"/>
      <c r="CPT70" s="221"/>
      <c r="CPU70" s="221"/>
      <c r="CPV70" s="221"/>
      <c r="CPW70" s="221"/>
      <c r="CPX70" s="221"/>
      <c r="CPY70" s="221"/>
      <c r="CPZ70" s="221"/>
      <c r="CQA70" s="221"/>
      <c r="CQB70" s="221"/>
      <c r="CQC70" s="221"/>
      <c r="CQD70" s="221"/>
      <c r="CQE70" s="221"/>
      <c r="CQF70" s="221"/>
      <c r="CQG70" s="221"/>
      <c r="CQH70" s="221"/>
      <c r="CQI70" s="221"/>
      <c r="CQJ70" s="221"/>
      <c r="CQK70" s="221"/>
      <c r="CQL70" s="221"/>
      <c r="CQM70" s="221"/>
      <c r="CQN70" s="221"/>
      <c r="CQO70" s="221"/>
      <c r="CQP70" s="221"/>
      <c r="CQQ70" s="221"/>
      <c r="CQR70" s="221"/>
      <c r="CQS70" s="221"/>
      <c r="CQT70" s="221"/>
      <c r="CQU70" s="221"/>
      <c r="CQV70" s="221"/>
      <c r="CQW70" s="221"/>
      <c r="CQX70" s="221"/>
      <c r="CQY70" s="221"/>
      <c r="CQZ70" s="221"/>
      <c r="CRA70" s="221"/>
      <c r="CRB70" s="221"/>
      <c r="CRC70" s="221"/>
      <c r="CRD70" s="221"/>
      <c r="CRE70" s="221"/>
      <c r="CRF70" s="221"/>
      <c r="CRG70" s="221"/>
      <c r="CRH70" s="221"/>
      <c r="CRI70" s="221"/>
      <c r="CRJ70" s="221"/>
      <c r="CRK70" s="221"/>
      <c r="CRL70" s="221"/>
      <c r="CRM70" s="221"/>
      <c r="CRN70" s="221"/>
      <c r="CRO70" s="221"/>
      <c r="CRP70" s="221"/>
      <c r="CRQ70" s="221"/>
      <c r="CRR70" s="221"/>
      <c r="CRS70" s="221"/>
      <c r="CRT70" s="221"/>
      <c r="CRU70" s="221"/>
      <c r="CRV70" s="221"/>
      <c r="CRW70" s="221"/>
      <c r="CRX70" s="221"/>
      <c r="CRY70" s="221"/>
      <c r="CRZ70" s="221"/>
      <c r="CSA70" s="221"/>
      <c r="CSB70" s="221"/>
      <c r="CSC70" s="221"/>
      <c r="CSD70" s="221"/>
      <c r="CSE70" s="221"/>
      <c r="CSF70" s="221"/>
      <c r="CSG70" s="221"/>
      <c r="CSH70" s="221"/>
      <c r="CSI70" s="221"/>
      <c r="CSJ70" s="221"/>
      <c r="CSK70" s="221"/>
      <c r="CSL70" s="221"/>
      <c r="CSM70" s="221"/>
      <c r="CSN70" s="221"/>
      <c r="CSO70" s="221"/>
      <c r="CSP70" s="221"/>
      <c r="CSQ70" s="221"/>
      <c r="CSR70" s="221"/>
      <c r="CSS70" s="221"/>
      <c r="CST70" s="221"/>
      <c r="CSU70" s="221"/>
      <c r="CSV70" s="221"/>
      <c r="CSW70" s="221"/>
      <c r="CSX70" s="221"/>
      <c r="CSY70" s="221"/>
      <c r="CSZ70" s="221"/>
      <c r="CTA70" s="221"/>
      <c r="CTB70" s="221"/>
      <c r="CTC70" s="221"/>
      <c r="CTD70" s="221"/>
      <c r="CTE70" s="221"/>
      <c r="CTF70" s="221"/>
      <c r="CTG70" s="221"/>
      <c r="CTH70" s="221"/>
      <c r="CTI70" s="221"/>
      <c r="CTJ70" s="221"/>
      <c r="CTK70" s="221"/>
      <c r="CTL70" s="221"/>
      <c r="CTM70" s="221"/>
      <c r="CTN70" s="221"/>
      <c r="CTO70" s="221"/>
      <c r="CTP70" s="221"/>
      <c r="CTQ70" s="221"/>
      <c r="CTR70" s="221"/>
      <c r="CTS70" s="221"/>
      <c r="CTT70" s="221"/>
      <c r="CTU70" s="221"/>
      <c r="CTV70" s="221"/>
      <c r="CTW70" s="221"/>
      <c r="CTX70" s="221"/>
      <c r="CTY70" s="221"/>
      <c r="CTZ70" s="221"/>
      <c r="CUA70" s="221"/>
      <c r="CUB70" s="221"/>
      <c r="CUC70" s="221"/>
      <c r="CUD70" s="221"/>
      <c r="CUE70" s="221"/>
      <c r="CUF70" s="221"/>
      <c r="CUG70" s="221"/>
      <c r="CUH70" s="221"/>
      <c r="CUI70" s="221"/>
      <c r="CUJ70" s="221"/>
      <c r="CUK70" s="221"/>
      <c r="CUL70" s="221"/>
      <c r="CUM70" s="221"/>
      <c r="CUN70" s="221"/>
      <c r="CUO70" s="221"/>
      <c r="CUP70" s="221"/>
      <c r="CUQ70" s="221"/>
      <c r="CUR70" s="221"/>
      <c r="CUS70" s="221"/>
      <c r="CUT70" s="221"/>
      <c r="CUU70" s="221"/>
      <c r="CUV70" s="221"/>
      <c r="CUW70" s="221"/>
      <c r="CUX70" s="221"/>
      <c r="CUY70" s="221"/>
      <c r="CUZ70" s="221"/>
      <c r="CVA70" s="221"/>
      <c r="CVB70" s="221"/>
      <c r="CVC70" s="221"/>
      <c r="CVD70" s="221"/>
      <c r="CVE70" s="221"/>
      <c r="CVF70" s="221"/>
      <c r="CVG70" s="221"/>
      <c r="CVH70" s="221"/>
      <c r="CVI70" s="221"/>
      <c r="CVJ70" s="221"/>
      <c r="CVK70" s="221"/>
      <c r="CVL70" s="221"/>
      <c r="CVM70" s="221"/>
      <c r="CVN70" s="221"/>
      <c r="CVO70" s="221"/>
      <c r="CVP70" s="221"/>
      <c r="CVQ70" s="221"/>
      <c r="CVR70" s="221"/>
      <c r="CVS70" s="221"/>
      <c r="CVT70" s="221"/>
      <c r="CVU70" s="221"/>
      <c r="CVV70" s="221"/>
      <c r="CVW70" s="221"/>
      <c r="CVX70" s="221"/>
      <c r="CVY70" s="221"/>
      <c r="CVZ70" s="221"/>
      <c r="CWA70" s="221"/>
      <c r="CWB70" s="221"/>
      <c r="CWC70" s="221"/>
      <c r="CWD70" s="221"/>
      <c r="CWE70" s="221"/>
      <c r="CWF70" s="221"/>
      <c r="CWG70" s="221"/>
      <c r="CWH70" s="221"/>
      <c r="CWI70" s="221"/>
      <c r="CWJ70" s="221"/>
      <c r="CWK70" s="221"/>
      <c r="CWL70" s="221"/>
      <c r="CWM70" s="221"/>
      <c r="CWN70" s="221"/>
      <c r="CWO70" s="221"/>
      <c r="CWP70" s="221"/>
      <c r="CWQ70" s="221"/>
      <c r="CWR70" s="221"/>
      <c r="CWS70" s="221"/>
      <c r="CWT70" s="221"/>
      <c r="CWU70" s="221"/>
      <c r="CWV70" s="221"/>
      <c r="CWW70" s="221"/>
      <c r="CWX70" s="221"/>
      <c r="CWY70" s="221"/>
      <c r="CWZ70" s="221"/>
      <c r="CXA70" s="221"/>
      <c r="CXB70" s="221"/>
      <c r="CXC70" s="221"/>
      <c r="CXD70" s="221"/>
      <c r="CXE70" s="221"/>
      <c r="CXF70" s="221"/>
      <c r="CXG70" s="221"/>
      <c r="CXH70" s="221"/>
      <c r="CXI70" s="221"/>
      <c r="CXJ70" s="221"/>
      <c r="CXK70" s="221"/>
      <c r="CXL70" s="221"/>
      <c r="CXM70" s="221"/>
      <c r="CXN70" s="221"/>
      <c r="CXO70" s="221"/>
      <c r="CXP70" s="221"/>
      <c r="CXQ70" s="221"/>
      <c r="CXR70" s="221"/>
      <c r="CXS70" s="221"/>
      <c r="CXT70" s="221"/>
      <c r="CXU70" s="221"/>
      <c r="CXV70" s="221"/>
      <c r="CXW70" s="221"/>
      <c r="CXX70" s="221"/>
      <c r="CXY70" s="221"/>
      <c r="CXZ70" s="221"/>
      <c r="CYA70" s="221"/>
      <c r="CYB70" s="221"/>
      <c r="CYC70" s="221"/>
      <c r="CYD70" s="221"/>
      <c r="CYE70" s="221"/>
      <c r="CYF70" s="221"/>
      <c r="CYG70" s="221"/>
      <c r="CYH70" s="221"/>
      <c r="CYI70" s="221"/>
      <c r="CYJ70" s="221"/>
      <c r="CYK70" s="221"/>
      <c r="CYL70" s="221"/>
      <c r="CYM70" s="221"/>
      <c r="CYN70" s="221"/>
      <c r="CYO70" s="221"/>
      <c r="CYP70" s="221"/>
      <c r="CYQ70" s="221"/>
      <c r="CYR70" s="221"/>
      <c r="CYS70" s="221"/>
      <c r="CYT70" s="221"/>
      <c r="CYU70" s="221"/>
      <c r="CYV70" s="221"/>
      <c r="CYW70" s="221"/>
      <c r="CYX70" s="221"/>
      <c r="CYY70" s="221"/>
      <c r="CYZ70" s="221"/>
      <c r="CZA70" s="221"/>
      <c r="CZB70" s="221"/>
      <c r="CZC70" s="221"/>
      <c r="CZD70" s="221"/>
      <c r="CZE70" s="221"/>
      <c r="CZF70" s="221"/>
      <c r="CZG70" s="221"/>
      <c r="CZH70" s="221"/>
      <c r="CZI70" s="221"/>
      <c r="CZJ70" s="221"/>
      <c r="CZK70" s="221"/>
      <c r="CZL70" s="221"/>
      <c r="CZM70" s="221"/>
      <c r="CZN70" s="221"/>
      <c r="CZO70" s="221"/>
      <c r="CZP70" s="221"/>
      <c r="CZQ70" s="221"/>
      <c r="CZR70" s="221"/>
      <c r="CZS70" s="221"/>
      <c r="CZT70" s="221"/>
      <c r="CZU70" s="221"/>
      <c r="CZV70" s="221"/>
      <c r="CZW70" s="221"/>
      <c r="CZX70" s="221"/>
      <c r="CZY70" s="221"/>
      <c r="CZZ70" s="221"/>
      <c r="DAA70" s="221"/>
      <c r="DAB70" s="221"/>
      <c r="DAC70" s="221"/>
      <c r="DAD70" s="221"/>
      <c r="DAE70" s="221"/>
      <c r="DAF70" s="221"/>
      <c r="DAG70" s="221"/>
      <c r="DAH70" s="221"/>
      <c r="DAI70" s="221"/>
      <c r="DAJ70" s="221"/>
      <c r="DAK70" s="221"/>
      <c r="DAL70" s="221"/>
      <c r="DAM70" s="221"/>
      <c r="DAN70" s="221"/>
      <c r="DAO70" s="221"/>
      <c r="DAP70" s="221"/>
      <c r="DAQ70" s="221"/>
      <c r="DAR70" s="221"/>
      <c r="DAS70" s="221"/>
      <c r="DAT70" s="221"/>
      <c r="DAU70" s="221"/>
      <c r="DAV70" s="221"/>
      <c r="DAW70" s="221"/>
      <c r="DAX70" s="221"/>
      <c r="DAY70" s="221"/>
      <c r="DAZ70" s="221"/>
      <c r="DBA70" s="221"/>
      <c r="DBB70" s="221"/>
      <c r="DBC70" s="221"/>
      <c r="DBD70" s="221"/>
      <c r="DBE70" s="221"/>
      <c r="DBF70" s="221"/>
      <c r="DBG70" s="221"/>
      <c r="DBH70" s="221"/>
      <c r="DBI70" s="221"/>
      <c r="DBJ70" s="221"/>
      <c r="DBK70" s="221"/>
      <c r="DBL70" s="221"/>
      <c r="DBM70" s="221"/>
      <c r="DBN70" s="221"/>
      <c r="DBO70" s="221"/>
      <c r="DBP70" s="221"/>
      <c r="DBQ70" s="221"/>
      <c r="DBR70" s="221"/>
      <c r="DBS70" s="221"/>
      <c r="DBT70" s="221"/>
      <c r="DBU70" s="221"/>
      <c r="DBV70" s="221"/>
      <c r="DBW70" s="221"/>
      <c r="DBX70" s="221"/>
      <c r="DBY70" s="221"/>
      <c r="DBZ70" s="221"/>
      <c r="DCA70" s="221"/>
      <c r="DCB70" s="221"/>
      <c r="DCC70" s="221"/>
      <c r="DCD70" s="221"/>
      <c r="DCE70" s="221"/>
      <c r="DCF70" s="221"/>
      <c r="DCG70" s="221"/>
      <c r="DCH70" s="221"/>
      <c r="DCI70" s="221"/>
      <c r="DCJ70" s="221"/>
      <c r="DCK70" s="221"/>
      <c r="DCL70" s="221"/>
      <c r="DCM70" s="221"/>
      <c r="DCN70" s="221"/>
      <c r="DCO70" s="221"/>
      <c r="DCP70" s="221"/>
      <c r="DCQ70" s="221"/>
      <c r="DCR70" s="221"/>
      <c r="DCS70" s="221"/>
      <c r="DCT70" s="221"/>
      <c r="DCU70" s="221"/>
      <c r="DCV70" s="221"/>
      <c r="DCW70" s="221"/>
      <c r="DCX70" s="221"/>
      <c r="DCY70" s="221"/>
      <c r="DCZ70" s="221"/>
      <c r="DDA70" s="221"/>
      <c r="DDB70" s="221"/>
      <c r="DDC70" s="221"/>
      <c r="DDD70" s="221"/>
      <c r="DDE70" s="221"/>
      <c r="DDF70" s="221"/>
      <c r="DDG70" s="221"/>
      <c r="DDH70" s="221"/>
      <c r="DDI70" s="221"/>
      <c r="DDJ70" s="221"/>
      <c r="DDK70" s="221"/>
      <c r="DDL70" s="221"/>
      <c r="DDM70" s="221"/>
      <c r="DDN70" s="221"/>
      <c r="DDO70" s="221"/>
      <c r="DDP70" s="221"/>
      <c r="DDQ70" s="221"/>
      <c r="DDR70" s="221"/>
      <c r="DDS70" s="221"/>
      <c r="DDT70" s="221"/>
      <c r="DDU70" s="221"/>
      <c r="DDV70" s="221"/>
      <c r="DDW70" s="221"/>
      <c r="DDX70" s="221"/>
      <c r="DDY70" s="221"/>
      <c r="DDZ70" s="221"/>
      <c r="DEA70" s="221"/>
      <c r="DEB70" s="221"/>
      <c r="DEC70" s="221"/>
      <c r="DED70" s="221"/>
      <c r="DEE70" s="221"/>
      <c r="DEF70" s="221"/>
      <c r="DEG70" s="221"/>
      <c r="DEH70" s="221"/>
      <c r="DEI70" s="221"/>
      <c r="DEJ70" s="221"/>
      <c r="DEK70" s="221"/>
      <c r="DEL70" s="221"/>
      <c r="DEM70" s="221"/>
      <c r="DEN70" s="221"/>
      <c r="DEO70" s="221"/>
      <c r="DEP70" s="221"/>
      <c r="DEQ70" s="221"/>
      <c r="DER70" s="221"/>
      <c r="DES70" s="221"/>
      <c r="DET70" s="221"/>
      <c r="DEU70" s="221"/>
      <c r="DEV70" s="221"/>
      <c r="DEW70" s="221"/>
      <c r="DEX70" s="221"/>
      <c r="DEY70" s="221"/>
      <c r="DEZ70" s="221"/>
      <c r="DFA70" s="221"/>
      <c r="DFB70" s="221"/>
      <c r="DFC70" s="221"/>
      <c r="DFD70" s="221"/>
      <c r="DFE70" s="221"/>
      <c r="DFF70" s="221"/>
      <c r="DFG70" s="221"/>
      <c r="DFH70" s="221"/>
      <c r="DFI70" s="221"/>
      <c r="DFJ70" s="221"/>
      <c r="DFK70" s="221"/>
      <c r="DFL70" s="221"/>
      <c r="DFM70" s="221"/>
      <c r="DFN70" s="221"/>
      <c r="DFO70" s="221"/>
      <c r="DFP70" s="221"/>
      <c r="DFQ70" s="221"/>
      <c r="DFR70" s="221"/>
      <c r="DFS70" s="221"/>
      <c r="DFT70" s="221"/>
      <c r="DFU70" s="221"/>
      <c r="DFV70" s="221"/>
      <c r="DFW70" s="221"/>
      <c r="DFX70" s="221"/>
      <c r="DFY70" s="221"/>
      <c r="DFZ70" s="221"/>
      <c r="DGA70" s="221"/>
      <c r="DGB70" s="221"/>
      <c r="DGC70" s="221"/>
      <c r="DGD70" s="221"/>
      <c r="DGE70" s="221"/>
      <c r="DGF70" s="221"/>
      <c r="DGG70" s="221"/>
      <c r="DGH70" s="221"/>
      <c r="DGI70" s="221"/>
      <c r="DGJ70" s="221"/>
      <c r="DGK70" s="221"/>
      <c r="DGL70" s="221"/>
      <c r="DGM70" s="221"/>
      <c r="DGN70" s="221"/>
      <c r="DGO70" s="221"/>
      <c r="DGP70" s="221"/>
      <c r="DGQ70" s="221"/>
      <c r="DGR70" s="221"/>
      <c r="DGS70" s="221"/>
      <c r="DGT70" s="221"/>
      <c r="DGU70" s="221"/>
      <c r="DGV70" s="221"/>
      <c r="DGW70" s="221"/>
      <c r="DGX70" s="221"/>
      <c r="DGY70" s="221"/>
      <c r="DGZ70" s="221"/>
      <c r="DHA70" s="221"/>
      <c r="DHB70" s="221"/>
      <c r="DHC70" s="221"/>
      <c r="DHD70" s="221"/>
      <c r="DHE70" s="221"/>
      <c r="DHF70" s="221"/>
      <c r="DHG70" s="221"/>
      <c r="DHH70" s="221"/>
      <c r="DHI70" s="221"/>
      <c r="DHJ70" s="221"/>
      <c r="DHK70" s="221"/>
      <c r="DHL70" s="221"/>
      <c r="DHM70" s="221"/>
      <c r="DHN70" s="221"/>
      <c r="DHO70" s="221"/>
      <c r="DHP70" s="221"/>
      <c r="DHQ70" s="221"/>
      <c r="DHR70" s="221"/>
      <c r="DHS70" s="221"/>
      <c r="DHT70" s="221"/>
      <c r="DHU70" s="221"/>
      <c r="DHV70" s="221"/>
      <c r="DHW70" s="221"/>
      <c r="DHX70" s="221"/>
      <c r="DHY70" s="221"/>
      <c r="DHZ70" s="221"/>
      <c r="DIA70" s="221"/>
      <c r="DIB70" s="221"/>
      <c r="DIC70" s="221"/>
      <c r="DID70" s="221"/>
      <c r="DIE70" s="221"/>
      <c r="DIF70" s="221"/>
      <c r="DIG70" s="221"/>
      <c r="DIH70" s="221"/>
      <c r="DII70" s="221"/>
      <c r="DIJ70" s="221"/>
      <c r="DIK70" s="221"/>
      <c r="DIL70" s="221"/>
      <c r="DIM70" s="221"/>
      <c r="DIN70" s="221"/>
      <c r="DIO70" s="221"/>
      <c r="DIP70" s="221"/>
      <c r="DIQ70" s="221"/>
      <c r="DIR70" s="221"/>
      <c r="DIS70" s="221"/>
      <c r="DIT70" s="221"/>
      <c r="DIU70" s="221"/>
      <c r="DIV70" s="221"/>
      <c r="DIW70" s="221"/>
      <c r="DIX70" s="221"/>
      <c r="DIY70" s="221"/>
      <c r="DIZ70" s="221"/>
      <c r="DJA70" s="221"/>
      <c r="DJB70" s="221"/>
      <c r="DJC70" s="221"/>
      <c r="DJD70" s="221"/>
      <c r="DJE70" s="221"/>
      <c r="DJF70" s="221"/>
      <c r="DJG70" s="221"/>
      <c r="DJH70" s="221"/>
      <c r="DJI70" s="221"/>
      <c r="DJJ70" s="221"/>
      <c r="DJK70" s="221"/>
      <c r="DJL70" s="221"/>
      <c r="DJM70" s="221"/>
      <c r="DJN70" s="221"/>
      <c r="DJO70" s="221"/>
      <c r="DJP70" s="221"/>
      <c r="DJQ70" s="221"/>
      <c r="DJR70" s="221"/>
      <c r="DJS70" s="221"/>
      <c r="DJT70" s="221"/>
      <c r="DJU70" s="221"/>
      <c r="DJV70" s="221"/>
      <c r="DJW70" s="221"/>
      <c r="DJX70" s="221"/>
      <c r="DJY70" s="221"/>
      <c r="DJZ70" s="221"/>
      <c r="DKA70" s="221"/>
      <c r="DKB70" s="221"/>
      <c r="DKC70" s="221"/>
      <c r="DKD70" s="221"/>
      <c r="DKE70" s="221"/>
      <c r="DKF70" s="221"/>
      <c r="DKG70" s="221"/>
      <c r="DKH70" s="221"/>
      <c r="DKI70" s="221"/>
      <c r="DKJ70" s="221"/>
      <c r="DKK70" s="221"/>
      <c r="DKL70" s="221"/>
      <c r="DKM70" s="221"/>
      <c r="DKN70" s="221"/>
      <c r="DKO70" s="221"/>
      <c r="DKP70" s="221"/>
      <c r="DKQ70" s="221"/>
      <c r="DKR70" s="221"/>
      <c r="DKS70" s="221"/>
      <c r="DKT70" s="221"/>
      <c r="DKU70" s="221"/>
      <c r="DKV70" s="221"/>
      <c r="DKW70" s="221"/>
      <c r="DKX70" s="221"/>
      <c r="DKY70" s="221"/>
      <c r="DKZ70" s="221"/>
      <c r="DLA70" s="221"/>
      <c r="DLB70" s="221"/>
      <c r="DLC70" s="221"/>
      <c r="DLD70" s="221"/>
      <c r="DLE70" s="221"/>
      <c r="DLF70" s="221"/>
      <c r="DLG70" s="221"/>
      <c r="DLH70" s="221"/>
      <c r="DLI70" s="221"/>
      <c r="DLJ70" s="221"/>
      <c r="DLK70" s="221"/>
      <c r="DLL70" s="221"/>
      <c r="DLM70" s="221"/>
      <c r="DLN70" s="221"/>
      <c r="DLO70" s="221"/>
      <c r="DLP70" s="221"/>
      <c r="DLQ70" s="221"/>
      <c r="DLR70" s="221"/>
      <c r="DLS70" s="221"/>
      <c r="DLT70" s="221"/>
      <c r="DLU70" s="221"/>
      <c r="DLV70" s="221"/>
      <c r="DLW70" s="221"/>
      <c r="DLX70" s="221"/>
      <c r="DLY70" s="221"/>
      <c r="DLZ70" s="221"/>
      <c r="DMA70" s="221"/>
      <c r="DMB70" s="221"/>
      <c r="DMC70" s="221"/>
      <c r="DMD70" s="221"/>
      <c r="DME70" s="221"/>
      <c r="DMF70" s="221"/>
      <c r="DMG70" s="221"/>
      <c r="DMH70" s="221"/>
      <c r="DMI70" s="221"/>
      <c r="DMJ70" s="221"/>
      <c r="DMK70" s="221"/>
      <c r="DML70" s="221"/>
      <c r="DMM70" s="221"/>
      <c r="DMN70" s="221"/>
      <c r="DMO70" s="221"/>
      <c r="DMP70" s="221"/>
      <c r="DMQ70" s="221"/>
      <c r="DMR70" s="221"/>
      <c r="DMS70" s="221"/>
      <c r="DMT70" s="221"/>
      <c r="DMU70" s="221"/>
      <c r="DMV70" s="221"/>
      <c r="DMW70" s="221"/>
      <c r="DMX70" s="221"/>
      <c r="DMY70" s="221"/>
      <c r="DMZ70" s="221"/>
      <c r="DNA70" s="221"/>
      <c r="DNB70" s="221"/>
      <c r="DNC70" s="221"/>
      <c r="DND70" s="221"/>
      <c r="DNE70" s="221"/>
      <c r="DNF70" s="221"/>
      <c r="DNG70" s="221"/>
      <c r="DNH70" s="221"/>
      <c r="DNI70" s="221"/>
      <c r="DNJ70" s="221"/>
      <c r="DNK70" s="221"/>
      <c r="DNL70" s="221"/>
      <c r="DNM70" s="221"/>
      <c r="DNN70" s="221"/>
      <c r="DNO70" s="221"/>
      <c r="DNP70" s="221"/>
      <c r="DNQ70" s="221"/>
      <c r="DNR70" s="221"/>
      <c r="DNS70" s="221"/>
      <c r="DNT70" s="221"/>
      <c r="DNU70" s="221"/>
      <c r="DNV70" s="221"/>
      <c r="DNW70" s="221"/>
      <c r="DNX70" s="221"/>
      <c r="DNY70" s="221"/>
      <c r="DNZ70" s="221"/>
      <c r="DOA70" s="221"/>
      <c r="DOB70" s="221"/>
      <c r="DOC70" s="221"/>
      <c r="DOD70" s="221"/>
      <c r="DOE70" s="221"/>
      <c r="DOF70" s="221"/>
      <c r="DOG70" s="221"/>
      <c r="DOH70" s="221"/>
      <c r="DOI70" s="221"/>
      <c r="DOJ70" s="221"/>
      <c r="DOK70" s="221"/>
      <c r="DOL70" s="221"/>
      <c r="DOM70" s="221"/>
      <c r="DON70" s="221"/>
      <c r="DOO70" s="221"/>
      <c r="DOP70" s="221"/>
      <c r="DOQ70" s="221"/>
      <c r="DOR70" s="221"/>
      <c r="DOS70" s="221"/>
      <c r="DOT70" s="221"/>
      <c r="DOU70" s="221"/>
      <c r="DOV70" s="221"/>
      <c r="DOW70" s="221"/>
      <c r="DOX70" s="221"/>
      <c r="DOY70" s="221"/>
      <c r="DOZ70" s="221"/>
      <c r="DPA70" s="221"/>
      <c r="DPB70" s="221"/>
      <c r="DPC70" s="221"/>
      <c r="DPD70" s="221"/>
      <c r="DPE70" s="221"/>
      <c r="DPF70" s="221"/>
      <c r="DPG70" s="221"/>
      <c r="DPH70" s="221"/>
      <c r="DPI70" s="221"/>
      <c r="DPJ70" s="221"/>
      <c r="DPK70" s="221"/>
      <c r="DPL70" s="221"/>
      <c r="DPM70" s="221"/>
      <c r="DPN70" s="221"/>
      <c r="DPO70" s="221"/>
      <c r="DPP70" s="221"/>
      <c r="DPQ70" s="221"/>
      <c r="DPR70" s="221"/>
      <c r="DPS70" s="221"/>
      <c r="DPT70" s="221"/>
      <c r="DPU70" s="221"/>
      <c r="DPV70" s="221"/>
      <c r="DPW70" s="221"/>
      <c r="DPX70" s="221"/>
      <c r="DPY70" s="221"/>
      <c r="DPZ70" s="221"/>
      <c r="DQA70" s="221"/>
      <c r="DQB70" s="221"/>
      <c r="DQC70" s="221"/>
      <c r="DQD70" s="221"/>
      <c r="DQE70" s="221"/>
      <c r="DQF70" s="221"/>
      <c r="DQG70" s="221"/>
      <c r="DQH70" s="221"/>
      <c r="DQI70" s="221"/>
      <c r="DQJ70" s="221"/>
      <c r="DQK70" s="221"/>
      <c r="DQL70" s="221"/>
      <c r="DQM70" s="221"/>
      <c r="DQN70" s="221"/>
      <c r="DQO70" s="221"/>
      <c r="DQP70" s="221"/>
      <c r="DQQ70" s="221"/>
      <c r="DQR70" s="221"/>
      <c r="DQS70" s="221"/>
      <c r="DQT70" s="221"/>
      <c r="DQU70" s="221"/>
      <c r="DQV70" s="221"/>
      <c r="DQW70" s="221"/>
      <c r="DQX70" s="221"/>
      <c r="DQY70" s="221"/>
      <c r="DQZ70" s="221"/>
      <c r="DRA70" s="221"/>
      <c r="DRB70" s="221"/>
      <c r="DRC70" s="221"/>
      <c r="DRD70" s="221"/>
      <c r="DRE70" s="221"/>
      <c r="DRF70" s="221"/>
      <c r="DRG70" s="221"/>
      <c r="DRH70" s="221"/>
      <c r="DRI70" s="221"/>
      <c r="DRJ70" s="221"/>
      <c r="DRK70" s="221"/>
      <c r="DRL70" s="221"/>
      <c r="DRM70" s="221"/>
      <c r="DRN70" s="221"/>
      <c r="DRO70" s="221"/>
      <c r="DRP70" s="221"/>
      <c r="DRQ70" s="221"/>
      <c r="DRR70" s="221"/>
      <c r="DRS70" s="221"/>
      <c r="DRT70" s="221"/>
      <c r="DRU70" s="221"/>
      <c r="DRV70" s="221"/>
      <c r="DRW70" s="221"/>
      <c r="DRX70" s="221"/>
      <c r="DRY70" s="221"/>
      <c r="DRZ70" s="221"/>
      <c r="DSA70" s="221"/>
      <c r="DSB70" s="221"/>
      <c r="DSC70" s="221"/>
      <c r="DSD70" s="221"/>
      <c r="DSE70" s="221"/>
      <c r="DSF70" s="221"/>
      <c r="DSG70" s="221"/>
      <c r="DSH70" s="221"/>
      <c r="DSI70" s="221"/>
      <c r="DSJ70" s="221"/>
      <c r="DSK70" s="221"/>
      <c r="DSL70" s="221"/>
      <c r="DSM70" s="221"/>
      <c r="DSN70" s="221"/>
      <c r="DSO70" s="221"/>
      <c r="DSP70" s="221"/>
      <c r="DSQ70" s="221"/>
      <c r="DSR70" s="221"/>
      <c r="DSS70" s="221"/>
      <c r="DST70" s="221"/>
      <c r="DSU70" s="221"/>
      <c r="DSV70" s="221"/>
      <c r="DSW70" s="221"/>
      <c r="DSX70" s="221"/>
      <c r="DSY70" s="221"/>
      <c r="DSZ70" s="221"/>
      <c r="DTA70" s="221"/>
      <c r="DTB70" s="221"/>
      <c r="DTC70" s="221"/>
      <c r="DTD70" s="221"/>
      <c r="DTE70" s="221"/>
      <c r="DTF70" s="221"/>
      <c r="DTG70" s="221"/>
      <c r="DTH70" s="221"/>
      <c r="DTI70" s="221"/>
      <c r="DTJ70" s="221"/>
      <c r="DTK70" s="221"/>
      <c r="DTL70" s="221"/>
      <c r="DTM70" s="221"/>
      <c r="DTN70" s="221"/>
      <c r="DTO70" s="221"/>
      <c r="DTP70" s="221"/>
      <c r="DTQ70" s="221"/>
      <c r="DTR70" s="221"/>
      <c r="DTS70" s="221"/>
      <c r="DTT70" s="221"/>
      <c r="DTU70" s="221"/>
      <c r="DTV70" s="221"/>
      <c r="DTW70" s="221"/>
      <c r="DTX70" s="221"/>
      <c r="DTY70" s="221"/>
      <c r="DTZ70" s="221"/>
      <c r="DUA70" s="221"/>
      <c r="DUB70" s="221"/>
      <c r="DUC70" s="221"/>
      <c r="DUD70" s="221"/>
      <c r="DUE70" s="221"/>
      <c r="DUF70" s="221"/>
      <c r="DUG70" s="221"/>
      <c r="DUH70" s="221"/>
      <c r="DUI70" s="221"/>
      <c r="DUJ70" s="221"/>
      <c r="DUK70" s="221"/>
      <c r="DUL70" s="221"/>
      <c r="DUM70" s="221"/>
      <c r="DUN70" s="221"/>
      <c r="DUO70" s="221"/>
      <c r="DUP70" s="221"/>
      <c r="DUQ70" s="221"/>
      <c r="DUR70" s="221"/>
      <c r="DUS70" s="221"/>
      <c r="DUT70" s="221"/>
      <c r="DUU70" s="221"/>
      <c r="DUV70" s="221"/>
      <c r="DUW70" s="221"/>
      <c r="DUX70" s="221"/>
      <c r="DUY70" s="221"/>
      <c r="DUZ70" s="221"/>
      <c r="DVA70" s="221"/>
      <c r="DVB70" s="221"/>
      <c r="DVC70" s="221"/>
      <c r="DVD70" s="221"/>
      <c r="DVE70" s="221"/>
      <c r="DVF70" s="221"/>
      <c r="DVG70" s="221"/>
      <c r="DVH70" s="221"/>
      <c r="DVI70" s="221"/>
      <c r="DVJ70" s="221"/>
      <c r="DVK70" s="221"/>
      <c r="DVL70" s="221"/>
      <c r="DVM70" s="221"/>
      <c r="DVN70" s="221"/>
      <c r="DVO70" s="221"/>
      <c r="DVP70" s="221"/>
      <c r="DVQ70" s="221"/>
      <c r="DVR70" s="221"/>
      <c r="DVS70" s="221"/>
      <c r="DVT70" s="221"/>
      <c r="DVU70" s="221"/>
      <c r="DVV70" s="221"/>
      <c r="DVW70" s="221"/>
      <c r="DVX70" s="221"/>
      <c r="DVY70" s="221"/>
      <c r="DVZ70" s="221"/>
      <c r="DWA70" s="221"/>
      <c r="DWB70" s="221"/>
      <c r="DWC70" s="221"/>
      <c r="DWD70" s="221"/>
      <c r="DWE70" s="221"/>
      <c r="DWF70" s="221"/>
      <c r="DWG70" s="221"/>
      <c r="DWH70" s="221"/>
      <c r="DWI70" s="221"/>
      <c r="DWJ70" s="221"/>
      <c r="DWK70" s="221"/>
      <c r="DWL70" s="221"/>
      <c r="DWM70" s="221"/>
      <c r="DWN70" s="221"/>
      <c r="DWO70" s="221"/>
      <c r="DWP70" s="221"/>
      <c r="DWQ70" s="221"/>
      <c r="DWR70" s="221"/>
      <c r="DWS70" s="221"/>
      <c r="DWT70" s="221"/>
      <c r="DWU70" s="221"/>
      <c r="DWV70" s="221"/>
      <c r="DWW70" s="221"/>
      <c r="DWX70" s="221"/>
      <c r="DWY70" s="221"/>
      <c r="DWZ70" s="221"/>
      <c r="DXA70" s="221"/>
      <c r="DXB70" s="221"/>
      <c r="DXC70" s="221"/>
      <c r="DXD70" s="221"/>
      <c r="DXE70" s="221"/>
      <c r="DXF70" s="221"/>
      <c r="DXG70" s="221"/>
      <c r="DXH70" s="221"/>
      <c r="DXI70" s="221"/>
      <c r="DXJ70" s="221"/>
      <c r="DXK70" s="221"/>
      <c r="DXL70" s="221"/>
      <c r="DXM70" s="221"/>
      <c r="DXN70" s="221"/>
      <c r="DXO70" s="221"/>
      <c r="DXP70" s="221"/>
      <c r="DXQ70" s="221"/>
      <c r="DXR70" s="221"/>
      <c r="DXS70" s="221"/>
      <c r="DXT70" s="221"/>
      <c r="DXU70" s="221"/>
      <c r="DXV70" s="221"/>
      <c r="DXW70" s="221"/>
      <c r="DXX70" s="221"/>
      <c r="DXY70" s="221"/>
      <c r="DXZ70" s="221"/>
      <c r="DYA70" s="221"/>
      <c r="DYB70" s="221"/>
      <c r="DYC70" s="221"/>
      <c r="DYD70" s="221"/>
      <c r="DYE70" s="221"/>
      <c r="DYF70" s="221"/>
      <c r="DYG70" s="221"/>
      <c r="DYH70" s="221"/>
      <c r="DYI70" s="221"/>
      <c r="DYJ70" s="221"/>
      <c r="DYK70" s="221"/>
      <c r="DYL70" s="221"/>
      <c r="DYM70" s="221"/>
      <c r="DYN70" s="221"/>
      <c r="DYO70" s="221"/>
      <c r="DYP70" s="221"/>
      <c r="DYQ70" s="221"/>
      <c r="DYR70" s="221"/>
      <c r="DYS70" s="221"/>
      <c r="DYT70" s="221"/>
      <c r="DYU70" s="221"/>
      <c r="DYV70" s="221"/>
      <c r="DYW70" s="221"/>
      <c r="DYX70" s="221"/>
      <c r="DYY70" s="221"/>
      <c r="DYZ70" s="221"/>
      <c r="DZA70" s="221"/>
      <c r="DZB70" s="221"/>
      <c r="DZC70" s="221"/>
      <c r="DZD70" s="221"/>
      <c r="DZE70" s="221"/>
      <c r="DZF70" s="221"/>
      <c r="DZG70" s="221"/>
      <c r="DZH70" s="221"/>
      <c r="DZI70" s="221"/>
      <c r="DZJ70" s="221"/>
      <c r="DZK70" s="221"/>
      <c r="DZL70" s="221"/>
      <c r="DZM70" s="221"/>
      <c r="DZN70" s="221"/>
      <c r="DZO70" s="221"/>
      <c r="DZP70" s="221"/>
      <c r="DZQ70" s="221"/>
      <c r="DZR70" s="221"/>
      <c r="DZS70" s="221"/>
      <c r="DZT70" s="221"/>
      <c r="DZU70" s="221"/>
      <c r="DZV70" s="221"/>
      <c r="DZW70" s="221"/>
      <c r="DZX70" s="221"/>
      <c r="DZY70" s="221"/>
      <c r="DZZ70" s="221"/>
      <c r="EAA70" s="221"/>
      <c r="EAB70" s="221"/>
      <c r="EAC70" s="221"/>
      <c r="EAD70" s="221"/>
      <c r="EAE70" s="221"/>
      <c r="EAF70" s="221"/>
      <c r="EAG70" s="221"/>
      <c r="EAH70" s="221"/>
      <c r="EAI70" s="221"/>
      <c r="EAJ70" s="221"/>
      <c r="EAK70" s="221"/>
      <c r="EAL70" s="221"/>
      <c r="EAM70" s="221"/>
      <c r="EAN70" s="221"/>
      <c r="EAO70" s="221"/>
      <c r="EAP70" s="221"/>
      <c r="EAQ70" s="221"/>
      <c r="EAR70" s="221"/>
      <c r="EAS70" s="221"/>
      <c r="EAT70" s="221"/>
      <c r="EAU70" s="221"/>
      <c r="EAV70" s="221"/>
      <c r="EAW70" s="221"/>
      <c r="EAX70" s="221"/>
      <c r="EAY70" s="221"/>
      <c r="EAZ70" s="221"/>
      <c r="EBA70" s="221"/>
      <c r="EBB70" s="221"/>
      <c r="EBC70" s="221"/>
      <c r="EBD70" s="221"/>
      <c r="EBE70" s="221"/>
      <c r="EBF70" s="221"/>
      <c r="EBG70" s="221"/>
      <c r="EBH70" s="221"/>
      <c r="EBI70" s="221"/>
      <c r="EBJ70" s="221"/>
      <c r="EBK70" s="221"/>
      <c r="EBL70" s="221"/>
      <c r="EBM70" s="221"/>
      <c r="EBN70" s="221"/>
      <c r="EBO70" s="221"/>
      <c r="EBP70" s="221"/>
      <c r="EBQ70" s="221"/>
      <c r="EBR70" s="221"/>
      <c r="EBS70" s="221"/>
      <c r="EBT70" s="221"/>
      <c r="EBU70" s="221"/>
      <c r="EBV70" s="221"/>
      <c r="EBW70" s="221"/>
      <c r="EBX70" s="221"/>
      <c r="EBY70" s="221"/>
      <c r="EBZ70" s="221"/>
      <c r="ECA70" s="221"/>
      <c r="ECB70" s="221"/>
      <c r="ECC70" s="221"/>
      <c r="ECD70" s="221"/>
      <c r="ECE70" s="221"/>
      <c r="ECF70" s="221"/>
      <c r="ECG70" s="221"/>
      <c r="ECH70" s="221"/>
      <c r="ECI70" s="221"/>
      <c r="ECJ70" s="221"/>
      <c r="ECK70" s="221"/>
      <c r="ECL70" s="221"/>
      <c r="ECM70" s="221"/>
      <c r="ECN70" s="221"/>
      <c r="ECO70" s="221"/>
      <c r="ECP70" s="221"/>
      <c r="ECQ70" s="221"/>
      <c r="ECR70" s="221"/>
      <c r="ECS70" s="221"/>
      <c r="ECT70" s="221"/>
      <c r="ECU70" s="221"/>
      <c r="ECV70" s="221"/>
      <c r="ECW70" s="221"/>
      <c r="ECX70" s="221"/>
      <c r="ECY70" s="221"/>
      <c r="ECZ70" s="221"/>
      <c r="EDA70" s="221"/>
      <c r="EDB70" s="221"/>
      <c r="EDC70" s="221"/>
      <c r="EDD70" s="221"/>
      <c r="EDE70" s="221"/>
      <c r="EDF70" s="221"/>
      <c r="EDG70" s="221"/>
      <c r="EDH70" s="221"/>
      <c r="EDI70" s="221"/>
      <c r="EDJ70" s="221"/>
      <c r="EDK70" s="221"/>
      <c r="EDL70" s="221"/>
      <c r="EDM70" s="221"/>
      <c r="EDN70" s="221"/>
      <c r="EDO70" s="221"/>
      <c r="EDP70" s="221"/>
      <c r="EDQ70" s="221"/>
      <c r="EDR70" s="221"/>
      <c r="EDS70" s="221"/>
      <c r="EDT70" s="221"/>
      <c r="EDU70" s="221"/>
      <c r="EDV70" s="221"/>
      <c r="EDW70" s="221"/>
      <c r="EDX70" s="221"/>
      <c r="EDY70" s="221"/>
      <c r="EDZ70" s="221"/>
      <c r="EEA70" s="221"/>
      <c r="EEB70" s="221"/>
      <c r="EEC70" s="221"/>
      <c r="EED70" s="221"/>
      <c r="EEE70" s="221"/>
      <c r="EEF70" s="221"/>
      <c r="EEG70" s="221"/>
      <c r="EEH70" s="221"/>
      <c r="EEI70" s="221"/>
      <c r="EEJ70" s="221"/>
      <c r="EEK70" s="221"/>
      <c r="EEL70" s="221"/>
      <c r="EEM70" s="221"/>
      <c r="EEN70" s="221"/>
      <c r="EEO70" s="221"/>
      <c r="EEP70" s="221"/>
      <c r="EEQ70" s="221"/>
      <c r="EER70" s="221"/>
      <c r="EES70" s="221"/>
      <c r="EET70" s="221"/>
      <c r="EEU70" s="221"/>
      <c r="EEV70" s="221"/>
      <c r="EEW70" s="221"/>
      <c r="EEX70" s="221"/>
      <c r="EEY70" s="221"/>
      <c r="EEZ70" s="221"/>
      <c r="EFA70" s="221"/>
      <c r="EFB70" s="221"/>
      <c r="EFC70" s="221"/>
      <c r="EFD70" s="221"/>
      <c r="EFE70" s="221"/>
      <c r="EFF70" s="221"/>
      <c r="EFG70" s="221"/>
      <c r="EFH70" s="221"/>
      <c r="EFI70" s="221"/>
      <c r="EFJ70" s="221"/>
      <c r="EFK70" s="221"/>
      <c r="EFL70" s="221"/>
      <c r="EFM70" s="221"/>
      <c r="EFN70" s="221"/>
      <c r="EFO70" s="221"/>
      <c r="EFP70" s="221"/>
      <c r="EFQ70" s="221"/>
      <c r="EFR70" s="221"/>
      <c r="EFS70" s="221"/>
      <c r="EFT70" s="221"/>
      <c r="EFU70" s="221"/>
      <c r="EFV70" s="221"/>
      <c r="EFW70" s="221"/>
      <c r="EFX70" s="221"/>
      <c r="EFY70" s="221"/>
      <c r="EFZ70" s="221"/>
      <c r="EGA70" s="221"/>
      <c r="EGB70" s="221"/>
      <c r="EGC70" s="221"/>
      <c r="EGD70" s="221"/>
      <c r="EGE70" s="221"/>
      <c r="EGF70" s="221"/>
      <c r="EGG70" s="221"/>
      <c r="EGH70" s="221"/>
      <c r="EGI70" s="221"/>
      <c r="EGJ70" s="221"/>
      <c r="EGK70" s="221"/>
      <c r="EGL70" s="221"/>
      <c r="EGM70" s="221"/>
      <c r="EGN70" s="221"/>
      <c r="EGO70" s="221"/>
      <c r="EGP70" s="221"/>
      <c r="EGQ70" s="221"/>
      <c r="EGR70" s="221"/>
      <c r="EGS70" s="221"/>
      <c r="EGT70" s="221"/>
      <c r="EGU70" s="221"/>
      <c r="EGV70" s="221"/>
      <c r="EGW70" s="221"/>
      <c r="EGX70" s="221"/>
      <c r="EGY70" s="221"/>
      <c r="EGZ70" s="221"/>
      <c r="EHA70" s="221"/>
      <c r="EHB70" s="221"/>
      <c r="EHC70" s="221"/>
      <c r="EHD70" s="221"/>
      <c r="EHE70" s="221"/>
      <c r="EHF70" s="221"/>
      <c r="EHG70" s="221"/>
      <c r="EHH70" s="221"/>
      <c r="EHI70" s="221"/>
      <c r="EHJ70" s="221"/>
      <c r="EHK70" s="221"/>
      <c r="EHL70" s="221"/>
      <c r="EHM70" s="221"/>
      <c r="EHN70" s="221"/>
      <c r="EHO70" s="221"/>
      <c r="EHP70" s="221"/>
      <c r="EHQ70" s="221"/>
      <c r="EHR70" s="221"/>
      <c r="EHS70" s="221"/>
      <c r="EHT70" s="221"/>
      <c r="EHU70" s="221"/>
      <c r="EHV70" s="221"/>
      <c r="EHW70" s="221"/>
      <c r="EHX70" s="221"/>
      <c r="EHY70" s="221"/>
      <c r="EHZ70" s="221"/>
      <c r="EIA70" s="221"/>
      <c r="EIB70" s="221"/>
      <c r="EIC70" s="221"/>
      <c r="EID70" s="221"/>
      <c r="EIE70" s="221"/>
      <c r="EIF70" s="221"/>
      <c r="EIG70" s="221"/>
      <c r="EIH70" s="221"/>
      <c r="EII70" s="221"/>
      <c r="EIJ70" s="221"/>
      <c r="EIK70" s="221"/>
      <c r="EIL70" s="221"/>
      <c r="EIM70" s="221"/>
      <c r="EIN70" s="221"/>
      <c r="EIO70" s="221"/>
      <c r="EIP70" s="221"/>
      <c r="EIQ70" s="221"/>
      <c r="EIR70" s="221"/>
      <c r="EIS70" s="221"/>
      <c r="EIT70" s="221"/>
      <c r="EIU70" s="221"/>
      <c r="EIV70" s="221"/>
      <c r="EIW70" s="221"/>
      <c r="EIX70" s="221"/>
      <c r="EIY70" s="221"/>
      <c r="EIZ70" s="221"/>
      <c r="EJA70" s="221"/>
      <c r="EJB70" s="221"/>
      <c r="EJC70" s="221"/>
      <c r="EJD70" s="221"/>
      <c r="EJE70" s="221"/>
      <c r="EJF70" s="221"/>
      <c r="EJG70" s="221"/>
      <c r="EJH70" s="221"/>
      <c r="EJI70" s="221"/>
      <c r="EJJ70" s="221"/>
      <c r="EJK70" s="221"/>
      <c r="EJL70" s="221"/>
      <c r="EJM70" s="221"/>
      <c r="EJN70" s="221"/>
      <c r="EJO70" s="221"/>
      <c r="EJP70" s="221"/>
      <c r="EJQ70" s="221"/>
      <c r="EJR70" s="221"/>
      <c r="EJS70" s="221"/>
      <c r="EJT70" s="221"/>
      <c r="EJU70" s="221"/>
      <c r="EJV70" s="221"/>
      <c r="EJW70" s="221"/>
      <c r="EJX70" s="221"/>
      <c r="EJY70" s="221"/>
      <c r="EJZ70" s="221"/>
      <c r="EKA70" s="221"/>
      <c r="EKB70" s="221"/>
      <c r="EKC70" s="221"/>
      <c r="EKD70" s="221"/>
      <c r="EKE70" s="221"/>
      <c r="EKF70" s="221"/>
      <c r="EKG70" s="221"/>
      <c r="EKH70" s="221"/>
      <c r="EKI70" s="221"/>
      <c r="EKJ70" s="221"/>
      <c r="EKK70" s="221"/>
      <c r="EKL70" s="221"/>
      <c r="EKM70" s="221"/>
      <c r="EKN70" s="221"/>
      <c r="EKO70" s="221"/>
      <c r="EKP70" s="221"/>
      <c r="EKQ70" s="221"/>
      <c r="EKR70" s="221"/>
      <c r="EKS70" s="221"/>
      <c r="EKT70" s="221"/>
      <c r="EKU70" s="221"/>
      <c r="EKV70" s="221"/>
      <c r="EKW70" s="221"/>
      <c r="EKX70" s="221"/>
      <c r="EKY70" s="221"/>
      <c r="EKZ70" s="221"/>
      <c r="ELA70" s="221"/>
      <c r="ELB70" s="221"/>
      <c r="ELC70" s="221"/>
      <c r="ELD70" s="221"/>
      <c r="ELE70" s="221"/>
      <c r="ELF70" s="221"/>
      <c r="ELG70" s="221"/>
      <c r="ELH70" s="221"/>
      <c r="ELI70" s="221"/>
      <c r="ELJ70" s="221"/>
      <c r="ELK70" s="221"/>
      <c r="ELL70" s="221"/>
      <c r="ELM70" s="221"/>
      <c r="ELN70" s="221"/>
      <c r="ELO70" s="221"/>
      <c r="ELP70" s="221"/>
      <c r="ELQ70" s="221"/>
      <c r="ELR70" s="221"/>
      <c r="ELS70" s="221"/>
      <c r="ELT70" s="221"/>
      <c r="ELU70" s="221"/>
      <c r="ELV70" s="221"/>
      <c r="ELW70" s="221"/>
      <c r="ELX70" s="221"/>
      <c r="ELY70" s="221"/>
      <c r="ELZ70" s="221"/>
      <c r="EMA70" s="221"/>
      <c r="EMB70" s="221"/>
      <c r="EMC70" s="221"/>
      <c r="EMD70" s="221"/>
      <c r="EME70" s="221"/>
      <c r="EMF70" s="221"/>
      <c r="EMG70" s="221"/>
      <c r="EMH70" s="221"/>
      <c r="EMI70" s="221"/>
      <c r="EMJ70" s="221"/>
      <c r="EMK70" s="221"/>
      <c r="EML70" s="221"/>
      <c r="EMM70" s="221"/>
      <c r="EMN70" s="221"/>
      <c r="EMO70" s="221"/>
      <c r="EMP70" s="221"/>
      <c r="EMQ70" s="221"/>
      <c r="EMR70" s="221"/>
      <c r="EMS70" s="221"/>
      <c r="EMT70" s="221"/>
      <c r="EMU70" s="221"/>
      <c r="EMV70" s="221"/>
      <c r="EMW70" s="221"/>
      <c r="EMX70" s="221"/>
      <c r="EMY70" s="221"/>
      <c r="EMZ70" s="221"/>
      <c r="ENA70" s="221"/>
      <c r="ENB70" s="221"/>
      <c r="ENC70" s="221"/>
      <c r="END70" s="221"/>
      <c r="ENE70" s="221"/>
      <c r="ENF70" s="221"/>
      <c r="ENG70" s="221"/>
      <c r="ENH70" s="221"/>
      <c r="ENI70" s="221"/>
      <c r="ENJ70" s="221"/>
      <c r="ENK70" s="221"/>
      <c r="ENL70" s="221"/>
      <c r="ENM70" s="221"/>
      <c r="ENN70" s="221"/>
      <c r="ENO70" s="221"/>
      <c r="ENP70" s="221"/>
      <c r="ENQ70" s="221"/>
      <c r="ENR70" s="221"/>
      <c r="ENS70" s="221"/>
      <c r="ENT70" s="221"/>
      <c r="ENU70" s="221"/>
      <c r="ENV70" s="221"/>
      <c r="ENW70" s="221"/>
      <c r="ENX70" s="221"/>
      <c r="ENY70" s="221"/>
      <c r="ENZ70" s="221"/>
      <c r="EOA70" s="221"/>
      <c r="EOB70" s="221"/>
      <c r="EOC70" s="221"/>
      <c r="EOD70" s="221"/>
      <c r="EOE70" s="221"/>
      <c r="EOF70" s="221"/>
      <c r="EOG70" s="221"/>
      <c r="EOH70" s="221"/>
      <c r="EOI70" s="221"/>
      <c r="EOJ70" s="221"/>
      <c r="EOK70" s="221"/>
      <c r="EOL70" s="221"/>
      <c r="EOM70" s="221"/>
      <c r="EON70" s="221"/>
      <c r="EOO70" s="221"/>
      <c r="EOP70" s="221"/>
      <c r="EOQ70" s="221"/>
      <c r="EOR70" s="221"/>
      <c r="EOS70" s="221"/>
      <c r="EOT70" s="221"/>
      <c r="EOU70" s="221"/>
      <c r="EOV70" s="221"/>
      <c r="EOW70" s="221"/>
      <c r="EOX70" s="221"/>
      <c r="EOY70" s="221"/>
      <c r="EOZ70" s="221"/>
      <c r="EPA70" s="221"/>
      <c r="EPB70" s="221"/>
      <c r="EPC70" s="221"/>
      <c r="EPD70" s="221"/>
      <c r="EPE70" s="221"/>
      <c r="EPF70" s="221"/>
      <c r="EPG70" s="221"/>
      <c r="EPH70" s="221"/>
      <c r="EPI70" s="221"/>
      <c r="EPJ70" s="221"/>
      <c r="EPK70" s="221"/>
      <c r="EPL70" s="221"/>
      <c r="EPM70" s="221"/>
      <c r="EPN70" s="221"/>
      <c r="EPO70" s="221"/>
      <c r="EPP70" s="221"/>
      <c r="EPQ70" s="221"/>
      <c r="EPR70" s="221"/>
      <c r="EPS70" s="221"/>
      <c r="EPT70" s="221"/>
      <c r="EPU70" s="221"/>
      <c r="EPV70" s="221"/>
      <c r="EPW70" s="221"/>
      <c r="EPX70" s="221"/>
      <c r="EPY70" s="221"/>
      <c r="EPZ70" s="221"/>
      <c r="EQA70" s="221"/>
      <c r="EQB70" s="221"/>
      <c r="EQC70" s="221"/>
      <c r="EQD70" s="221"/>
      <c r="EQE70" s="221"/>
      <c r="EQF70" s="221"/>
      <c r="EQG70" s="221"/>
      <c r="EQH70" s="221"/>
      <c r="EQI70" s="221"/>
      <c r="EQJ70" s="221"/>
      <c r="EQK70" s="221"/>
      <c r="EQL70" s="221"/>
      <c r="EQM70" s="221"/>
      <c r="EQN70" s="221"/>
      <c r="EQO70" s="221"/>
      <c r="EQP70" s="221"/>
      <c r="EQQ70" s="221"/>
      <c r="EQR70" s="221"/>
      <c r="EQS70" s="221"/>
      <c r="EQT70" s="221"/>
      <c r="EQU70" s="221"/>
      <c r="EQV70" s="221"/>
      <c r="EQW70" s="221"/>
      <c r="EQX70" s="221"/>
      <c r="EQY70" s="221"/>
      <c r="EQZ70" s="221"/>
      <c r="ERA70" s="221"/>
      <c r="ERB70" s="221"/>
      <c r="ERC70" s="221"/>
      <c r="ERD70" s="221"/>
      <c r="ERE70" s="221"/>
      <c r="ERF70" s="221"/>
      <c r="ERG70" s="221"/>
      <c r="ERH70" s="221"/>
      <c r="ERI70" s="221"/>
      <c r="ERJ70" s="221"/>
      <c r="ERK70" s="221"/>
      <c r="ERL70" s="221"/>
      <c r="ERM70" s="221"/>
      <c r="ERN70" s="221"/>
      <c r="ERO70" s="221"/>
      <c r="ERP70" s="221"/>
      <c r="ERQ70" s="221"/>
      <c r="ERR70" s="221"/>
      <c r="ERS70" s="221"/>
      <c r="ERT70" s="221"/>
      <c r="ERU70" s="221"/>
      <c r="ERV70" s="221"/>
      <c r="ERW70" s="221"/>
      <c r="ERX70" s="221"/>
      <c r="ERY70" s="221"/>
      <c r="ERZ70" s="221"/>
      <c r="ESA70" s="221"/>
      <c r="ESB70" s="221"/>
      <c r="ESC70" s="221"/>
      <c r="ESD70" s="221"/>
      <c r="ESE70" s="221"/>
      <c r="ESF70" s="221"/>
      <c r="ESG70" s="221"/>
      <c r="ESH70" s="221"/>
      <c r="ESI70" s="221"/>
      <c r="ESJ70" s="221"/>
      <c r="ESK70" s="221"/>
      <c r="ESL70" s="221"/>
      <c r="ESM70" s="221"/>
      <c r="ESN70" s="221"/>
      <c r="ESO70" s="221"/>
      <c r="ESP70" s="221"/>
      <c r="ESQ70" s="221"/>
      <c r="ESR70" s="221"/>
      <c r="ESS70" s="221"/>
      <c r="EST70" s="221"/>
      <c r="ESU70" s="221"/>
      <c r="ESV70" s="221"/>
      <c r="ESW70" s="221"/>
      <c r="ESX70" s="221"/>
      <c r="ESY70" s="221"/>
      <c r="ESZ70" s="221"/>
      <c r="ETA70" s="221"/>
      <c r="ETB70" s="221"/>
      <c r="ETC70" s="221"/>
      <c r="ETD70" s="221"/>
      <c r="ETE70" s="221"/>
      <c r="ETF70" s="221"/>
      <c r="ETG70" s="221"/>
      <c r="ETH70" s="221"/>
      <c r="ETI70" s="221"/>
      <c r="ETJ70" s="221"/>
      <c r="ETK70" s="221"/>
      <c r="ETL70" s="221"/>
      <c r="ETM70" s="221"/>
      <c r="ETN70" s="221"/>
      <c r="ETO70" s="221"/>
      <c r="ETP70" s="221"/>
      <c r="ETQ70" s="221"/>
      <c r="ETR70" s="221"/>
      <c r="ETS70" s="221"/>
      <c r="ETT70" s="221"/>
      <c r="ETU70" s="221"/>
      <c r="ETV70" s="221"/>
      <c r="ETW70" s="221"/>
      <c r="ETX70" s="221"/>
      <c r="ETY70" s="221"/>
      <c r="ETZ70" s="221"/>
      <c r="EUA70" s="221"/>
      <c r="EUB70" s="221"/>
      <c r="EUC70" s="221"/>
      <c r="EUD70" s="221"/>
      <c r="EUE70" s="221"/>
      <c r="EUF70" s="221"/>
      <c r="EUG70" s="221"/>
      <c r="EUH70" s="221"/>
      <c r="EUI70" s="221"/>
      <c r="EUJ70" s="221"/>
      <c r="EUK70" s="221"/>
      <c r="EUL70" s="221"/>
      <c r="EUM70" s="221"/>
      <c r="EUN70" s="221"/>
      <c r="EUO70" s="221"/>
      <c r="EUP70" s="221"/>
      <c r="EUQ70" s="221"/>
      <c r="EUR70" s="221"/>
      <c r="EUS70" s="221"/>
      <c r="EUT70" s="221"/>
      <c r="EUU70" s="221"/>
      <c r="EUV70" s="221"/>
      <c r="EUW70" s="221"/>
      <c r="EUX70" s="221"/>
      <c r="EUY70" s="221"/>
      <c r="EUZ70" s="221"/>
      <c r="EVA70" s="221"/>
      <c r="EVB70" s="221"/>
      <c r="EVC70" s="221"/>
      <c r="EVD70" s="221"/>
      <c r="EVE70" s="221"/>
      <c r="EVF70" s="221"/>
      <c r="EVG70" s="221"/>
      <c r="EVH70" s="221"/>
      <c r="EVI70" s="221"/>
      <c r="EVJ70" s="221"/>
      <c r="EVK70" s="221"/>
      <c r="EVL70" s="221"/>
      <c r="EVM70" s="221"/>
      <c r="EVN70" s="221"/>
      <c r="EVO70" s="221"/>
      <c r="EVP70" s="221"/>
      <c r="EVQ70" s="221"/>
      <c r="EVR70" s="221"/>
      <c r="EVS70" s="221"/>
      <c r="EVT70" s="221"/>
      <c r="EVU70" s="221"/>
      <c r="EVV70" s="221"/>
      <c r="EVW70" s="221"/>
      <c r="EVX70" s="221"/>
      <c r="EVY70" s="221"/>
      <c r="EVZ70" s="221"/>
      <c r="EWA70" s="221"/>
      <c r="EWB70" s="221"/>
      <c r="EWC70" s="221"/>
      <c r="EWD70" s="221"/>
      <c r="EWE70" s="221"/>
      <c r="EWF70" s="221"/>
      <c r="EWG70" s="221"/>
      <c r="EWH70" s="221"/>
      <c r="EWI70" s="221"/>
      <c r="EWJ70" s="221"/>
      <c r="EWK70" s="221"/>
      <c r="EWL70" s="221"/>
      <c r="EWM70" s="221"/>
      <c r="EWN70" s="221"/>
      <c r="EWO70" s="221"/>
      <c r="EWP70" s="221"/>
      <c r="EWQ70" s="221"/>
      <c r="EWR70" s="221"/>
      <c r="EWS70" s="221"/>
      <c r="EWT70" s="221"/>
      <c r="EWU70" s="221"/>
      <c r="EWV70" s="221"/>
      <c r="EWW70" s="221"/>
      <c r="EWX70" s="221"/>
      <c r="EWY70" s="221"/>
      <c r="EWZ70" s="221"/>
      <c r="EXA70" s="221"/>
      <c r="EXB70" s="221"/>
      <c r="EXC70" s="221"/>
      <c r="EXD70" s="221"/>
      <c r="EXE70" s="221"/>
      <c r="EXF70" s="221"/>
      <c r="EXG70" s="221"/>
      <c r="EXH70" s="221"/>
      <c r="EXI70" s="221"/>
      <c r="EXJ70" s="221"/>
      <c r="EXK70" s="221"/>
      <c r="EXL70" s="221"/>
      <c r="EXM70" s="221"/>
      <c r="EXN70" s="221"/>
      <c r="EXO70" s="221"/>
      <c r="EXP70" s="221"/>
      <c r="EXQ70" s="221"/>
      <c r="EXR70" s="221"/>
      <c r="EXS70" s="221"/>
      <c r="EXT70" s="221"/>
      <c r="EXU70" s="221"/>
      <c r="EXV70" s="221"/>
      <c r="EXW70" s="221"/>
      <c r="EXX70" s="221"/>
      <c r="EXY70" s="221"/>
      <c r="EXZ70" s="221"/>
      <c r="EYA70" s="221"/>
      <c r="EYB70" s="221"/>
      <c r="EYC70" s="221"/>
      <c r="EYD70" s="221"/>
      <c r="EYE70" s="221"/>
      <c r="EYF70" s="221"/>
      <c r="EYG70" s="221"/>
      <c r="EYH70" s="221"/>
      <c r="EYI70" s="221"/>
      <c r="EYJ70" s="221"/>
      <c r="EYK70" s="221"/>
      <c r="EYL70" s="221"/>
      <c r="EYM70" s="221"/>
      <c r="EYN70" s="221"/>
      <c r="EYO70" s="221"/>
      <c r="EYP70" s="221"/>
      <c r="EYQ70" s="221"/>
      <c r="EYR70" s="221"/>
      <c r="EYS70" s="221"/>
      <c r="EYT70" s="221"/>
      <c r="EYU70" s="221"/>
      <c r="EYV70" s="221"/>
      <c r="EYW70" s="221"/>
      <c r="EYX70" s="221"/>
      <c r="EYY70" s="221"/>
      <c r="EYZ70" s="221"/>
      <c r="EZA70" s="221"/>
      <c r="EZB70" s="221"/>
      <c r="EZC70" s="221"/>
      <c r="EZD70" s="221"/>
      <c r="EZE70" s="221"/>
      <c r="EZF70" s="221"/>
      <c r="EZG70" s="221"/>
      <c r="EZH70" s="221"/>
      <c r="EZI70" s="221"/>
      <c r="EZJ70" s="221"/>
      <c r="EZK70" s="221"/>
      <c r="EZL70" s="221"/>
      <c r="EZM70" s="221"/>
      <c r="EZN70" s="221"/>
      <c r="EZO70" s="221"/>
      <c r="EZP70" s="221"/>
      <c r="EZQ70" s="221"/>
      <c r="EZR70" s="221"/>
      <c r="EZS70" s="221"/>
      <c r="EZT70" s="221"/>
      <c r="EZU70" s="221"/>
      <c r="EZV70" s="221"/>
      <c r="EZW70" s="221"/>
      <c r="EZX70" s="221"/>
      <c r="EZY70" s="221"/>
      <c r="EZZ70" s="221"/>
      <c r="FAA70" s="221"/>
      <c r="FAB70" s="221"/>
      <c r="FAC70" s="221"/>
      <c r="FAD70" s="221"/>
      <c r="FAE70" s="221"/>
      <c r="FAF70" s="221"/>
      <c r="FAG70" s="221"/>
      <c r="FAH70" s="221"/>
      <c r="FAI70" s="221"/>
      <c r="FAJ70" s="221"/>
      <c r="FAK70" s="221"/>
      <c r="FAL70" s="221"/>
      <c r="FAM70" s="221"/>
      <c r="FAN70" s="221"/>
      <c r="FAO70" s="221"/>
      <c r="FAP70" s="221"/>
      <c r="FAQ70" s="221"/>
      <c r="FAR70" s="221"/>
      <c r="FAS70" s="221"/>
      <c r="FAT70" s="221"/>
      <c r="FAU70" s="221"/>
      <c r="FAV70" s="221"/>
      <c r="FAW70" s="221"/>
      <c r="FAX70" s="221"/>
      <c r="FAY70" s="221"/>
      <c r="FAZ70" s="221"/>
      <c r="FBA70" s="221"/>
      <c r="FBB70" s="221"/>
      <c r="FBC70" s="221"/>
      <c r="FBD70" s="221"/>
      <c r="FBE70" s="221"/>
      <c r="FBF70" s="221"/>
      <c r="FBG70" s="221"/>
      <c r="FBH70" s="221"/>
      <c r="FBI70" s="221"/>
      <c r="FBJ70" s="221"/>
      <c r="FBK70" s="221"/>
      <c r="FBL70" s="221"/>
      <c r="FBM70" s="221"/>
      <c r="FBN70" s="221"/>
      <c r="FBO70" s="221"/>
      <c r="FBP70" s="221"/>
      <c r="FBQ70" s="221"/>
      <c r="FBR70" s="221"/>
      <c r="FBS70" s="221"/>
      <c r="FBT70" s="221"/>
      <c r="FBU70" s="221"/>
      <c r="FBV70" s="221"/>
      <c r="FBW70" s="221"/>
      <c r="FBX70" s="221"/>
      <c r="FBY70" s="221"/>
      <c r="FBZ70" s="221"/>
      <c r="FCA70" s="221"/>
      <c r="FCB70" s="221"/>
      <c r="FCC70" s="221"/>
      <c r="FCD70" s="221"/>
      <c r="FCE70" s="221"/>
      <c r="FCF70" s="221"/>
      <c r="FCG70" s="221"/>
      <c r="FCH70" s="221"/>
      <c r="FCI70" s="221"/>
      <c r="FCJ70" s="221"/>
      <c r="FCK70" s="221"/>
      <c r="FCL70" s="221"/>
      <c r="FCM70" s="221"/>
      <c r="FCN70" s="221"/>
      <c r="FCO70" s="221"/>
      <c r="FCP70" s="221"/>
      <c r="FCQ70" s="221"/>
      <c r="FCR70" s="221"/>
      <c r="FCS70" s="221"/>
      <c r="FCT70" s="221"/>
      <c r="FCU70" s="221"/>
      <c r="FCV70" s="221"/>
      <c r="FCW70" s="221"/>
      <c r="FCX70" s="221"/>
      <c r="FCY70" s="221"/>
      <c r="FCZ70" s="221"/>
      <c r="FDA70" s="221"/>
      <c r="FDB70" s="221"/>
      <c r="FDC70" s="221"/>
      <c r="FDD70" s="221"/>
      <c r="FDE70" s="221"/>
      <c r="FDF70" s="221"/>
      <c r="FDG70" s="221"/>
      <c r="FDH70" s="221"/>
      <c r="FDI70" s="221"/>
      <c r="FDJ70" s="221"/>
      <c r="FDK70" s="221"/>
      <c r="FDL70" s="221"/>
      <c r="FDM70" s="221"/>
      <c r="FDN70" s="221"/>
      <c r="FDO70" s="221"/>
      <c r="FDP70" s="221"/>
      <c r="FDQ70" s="221"/>
      <c r="FDR70" s="221"/>
      <c r="FDS70" s="221"/>
      <c r="FDT70" s="221"/>
      <c r="FDU70" s="221"/>
      <c r="FDV70" s="221"/>
      <c r="FDW70" s="221"/>
      <c r="FDX70" s="221"/>
      <c r="FDY70" s="221"/>
      <c r="FDZ70" s="221"/>
      <c r="FEA70" s="221"/>
      <c r="FEB70" s="221"/>
      <c r="FEC70" s="221"/>
      <c r="FED70" s="221"/>
      <c r="FEE70" s="221"/>
      <c r="FEF70" s="221"/>
      <c r="FEG70" s="221"/>
      <c r="FEH70" s="221"/>
      <c r="FEI70" s="221"/>
      <c r="FEJ70" s="221"/>
      <c r="FEK70" s="221"/>
      <c r="FEL70" s="221"/>
      <c r="FEM70" s="221"/>
      <c r="FEN70" s="221"/>
      <c r="FEO70" s="221"/>
      <c r="FEP70" s="221"/>
      <c r="FEQ70" s="221"/>
      <c r="FER70" s="221"/>
      <c r="FES70" s="221"/>
      <c r="FET70" s="221"/>
      <c r="FEU70" s="221"/>
      <c r="FEV70" s="221"/>
      <c r="FEW70" s="221"/>
      <c r="FEX70" s="221"/>
      <c r="FEY70" s="221"/>
      <c r="FEZ70" s="221"/>
      <c r="FFA70" s="221"/>
      <c r="FFB70" s="221"/>
      <c r="FFC70" s="221"/>
      <c r="FFD70" s="221"/>
      <c r="FFE70" s="221"/>
      <c r="FFF70" s="221"/>
      <c r="FFG70" s="221"/>
      <c r="FFH70" s="221"/>
      <c r="FFI70" s="221"/>
      <c r="FFJ70" s="221"/>
      <c r="FFK70" s="221"/>
      <c r="FFL70" s="221"/>
      <c r="FFM70" s="221"/>
      <c r="FFN70" s="221"/>
      <c r="FFO70" s="221"/>
      <c r="FFP70" s="221"/>
      <c r="FFQ70" s="221"/>
      <c r="FFR70" s="221"/>
      <c r="FFS70" s="221"/>
      <c r="FFT70" s="221"/>
      <c r="FFU70" s="221"/>
      <c r="FFV70" s="221"/>
      <c r="FFW70" s="221"/>
      <c r="FFX70" s="221"/>
      <c r="FFY70" s="221"/>
      <c r="FFZ70" s="221"/>
      <c r="FGA70" s="221"/>
      <c r="FGB70" s="221"/>
      <c r="FGC70" s="221"/>
      <c r="FGD70" s="221"/>
      <c r="FGE70" s="221"/>
      <c r="FGF70" s="221"/>
      <c r="FGG70" s="221"/>
      <c r="FGH70" s="221"/>
      <c r="FGI70" s="221"/>
      <c r="FGJ70" s="221"/>
      <c r="FGK70" s="221"/>
      <c r="FGL70" s="221"/>
      <c r="FGM70" s="221"/>
      <c r="FGN70" s="221"/>
      <c r="FGO70" s="221"/>
      <c r="FGP70" s="221"/>
      <c r="FGQ70" s="221"/>
      <c r="FGR70" s="221"/>
      <c r="FGS70" s="221"/>
      <c r="FGT70" s="221"/>
      <c r="FGU70" s="221"/>
      <c r="FGV70" s="221"/>
      <c r="FGW70" s="221"/>
      <c r="FGX70" s="221"/>
      <c r="FGY70" s="221"/>
      <c r="FGZ70" s="221"/>
      <c r="FHA70" s="221"/>
      <c r="FHB70" s="221"/>
      <c r="FHC70" s="221"/>
      <c r="FHD70" s="221"/>
      <c r="FHE70" s="221"/>
      <c r="FHF70" s="221"/>
      <c r="FHG70" s="221"/>
      <c r="FHH70" s="221"/>
      <c r="FHI70" s="221"/>
      <c r="FHJ70" s="221"/>
      <c r="FHK70" s="221"/>
      <c r="FHL70" s="221"/>
      <c r="FHM70" s="221"/>
      <c r="FHN70" s="221"/>
      <c r="FHO70" s="221"/>
      <c r="FHP70" s="221"/>
      <c r="FHQ70" s="221"/>
      <c r="FHR70" s="221"/>
      <c r="FHS70" s="221"/>
      <c r="FHT70" s="221"/>
      <c r="FHU70" s="221"/>
      <c r="FHV70" s="221"/>
      <c r="FHW70" s="221"/>
      <c r="FHX70" s="221"/>
      <c r="FHY70" s="221"/>
      <c r="FHZ70" s="221"/>
      <c r="FIA70" s="221"/>
      <c r="FIB70" s="221"/>
      <c r="FIC70" s="221"/>
      <c r="FID70" s="221"/>
      <c r="FIE70" s="221"/>
      <c r="FIF70" s="221"/>
      <c r="FIG70" s="221"/>
      <c r="FIH70" s="221"/>
      <c r="FII70" s="221"/>
      <c r="FIJ70" s="221"/>
      <c r="FIK70" s="221"/>
      <c r="FIL70" s="221"/>
      <c r="FIM70" s="221"/>
      <c r="FIN70" s="221"/>
      <c r="FIO70" s="221"/>
      <c r="FIP70" s="221"/>
      <c r="FIQ70" s="221"/>
      <c r="FIR70" s="221"/>
      <c r="FIS70" s="221"/>
      <c r="FIT70" s="221"/>
      <c r="FIU70" s="221"/>
      <c r="FIV70" s="221"/>
      <c r="FIW70" s="221"/>
      <c r="FIX70" s="221"/>
      <c r="FIY70" s="221"/>
      <c r="FIZ70" s="221"/>
      <c r="FJA70" s="221"/>
      <c r="FJB70" s="221"/>
      <c r="FJC70" s="221"/>
      <c r="FJD70" s="221"/>
      <c r="FJE70" s="221"/>
      <c r="FJF70" s="221"/>
      <c r="FJG70" s="221"/>
      <c r="FJH70" s="221"/>
      <c r="FJI70" s="221"/>
      <c r="FJJ70" s="221"/>
      <c r="FJK70" s="221"/>
      <c r="FJL70" s="221"/>
      <c r="FJM70" s="221"/>
      <c r="FJN70" s="221"/>
      <c r="FJO70" s="221"/>
      <c r="FJP70" s="221"/>
      <c r="FJQ70" s="221"/>
      <c r="FJR70" s="221"/>
      <c r="FJS70" s="221"/>
      <c r="FJT70" s="221"/>
      <c r="FJU70" s="221"/>
      <c r="FJV70" s="221"/>
      <c r="FJW70" s="221"/>
      <c r="FJX70" s="221"/>
      <c r="FJY70" s="221"/>
      <c r="FJZ70" s="221"/>
      <c r="FKA70" s="221"/>
      <c r="FKB70" s="221"/>
      <c r="FKC70" s="221"/>
      <c r="FKD70" s="221"/>
      <c r="FKE70" s="221"/>
      <c r="FKF70" s="221"/>
      <c r="FKG70" s="221"/>
      <c r="FKH70" s="221"/>
      <c r="FKI70" s="221"/>
      <c r="FKJ70" s="221"/>
      <c r="FKK70" s="221"/>
      <c r="FKL70" s="221"/>
      <c r="FKM70" s="221"/>
      <c r="FKN70" s="221"/>
      <c r="FKO70" s="221"/>
      <c r="FKP70" s="221"/>
      <c r="FKQ70" s="221"/>
      <c r="FKR70" s="221"/>
      <c r="FKS70" s="221"/>
      <c r="FKT70" s="221"/>
      <c r="FKU70" s="221"/>
      <c r="FKV70" s="221"/>
      <c r="FKW70" s="221"/>
      <c r="FKX70" s="221"/>
      <c r="FKY70" s="221"/>
      <c r="FKZ70" s="221"/>
      <c r="FLA70" s="221"/>
      <c r="FLB70" s="221"/>
      <c r="FLC70" s="221"/>
      <c r="FLD70" s="221"/>
      <c r="FLE70" s="221"/>
      <c r="FLF70" s="221"/>
      <c r="FLG70" s="221"/>
      <c r="FLH70" s="221"/>
      <c r="FLI70" s="221"/>
      <c r="FLJ70" s="221"/>
      <c r="FLK70" s="221"/>
      <c r="FLL70" s="221"/>
      <c r="FLM70" s="221"/>
      <c r="FLN70" s="221"/>
      <c r="FLO70" s="221"/>
      <c r="FLP70" s="221"/>
      <c r="FLQ70" s="221"/>
      <c r="FLR70" s="221"/>
      <c r="FLS70" s="221"/>
      <c r="FLT70" s="221"/>
      <c r="FLU70" s="221"/>
      <c r="FLV70" s="221"/>
      <c r="FLW70" s="221"/>
      <c r="FLX70" s="221"/>
      <c r="FLY70" s="221"/>
      <c r="FLZ70" s="221"/>
      <c r="FMA70" s="221"/>
      <c r="FMB70" s="221"/>
      <c r="FMC70" s="221"/>
      <c r="FMD70" s="221"/>
      <c r="FME70" s="221"/>
      <c r="FMF70" s="221"/>
      <c r="FMG70" s="221"/>
      <c r="FMH70" s="221"/>
      <c r="FMI70" s="221"/>
      <c r="FMJ70" s="221"/>
      <c r="FMK70" s="221"/>
      <c r="FML70" s="221"/>
      <c r="FMM70" s="221"/>
      <c r="FMN70" s="221"/>
      <c r="FMO70" s="221"/>
      <c r="FMP70" s="221"/>
      <c r="FMQ70" s="221"/>
      <c r="FMR70" s="221"/>
      <c r="FMS70" s="221"/>
      <c r="FMT70" s="221"/>
      <c r="FMU70" s="221"/>
      <c r="FMV70" s="221"/>
      <c r="FMW70" s="221"/>
      <c r="FMX70" s="221"/>
      <c r="FMY70" s="221"/>
      <c r="FMZ70" s="221"/>
      <c r="FNA70" s="221"/>
      <c r="FNB70" s="221"/>
      <c r="FNC70" s="221"/>
      <c r="FND70" s="221"/>
      <c r="FNE70" s="221"/>
      <c r="FNF70" s="221"/>
      <c r="FNG70" s="221"/>
      <c r="FNH70" s="221"/>
      <c r="FNI70" s="221"/>
      <c r="FNJ70" s="221"/>
      <c r="FNK70" s="221"/>
      <c r="FNL70" s="221"/>
      <c r="FNM70" s="221"/>
      <c r="FNN70" s="221"/>
      <c r="FNO70" s="221"/>
      <c r="FNP70" s="221"/>
      <c r="FNQ70" s="221"/>
      <c r="FNR70" s="221"/>
      <c r="FNS70" s="221"/>
      <c r="FNT70" s="221"/>
      <c r="FNU70" s="221"/>
      <c r="FNV70" s="221"/>
      <c r="FNW70" s="221"/>
      <c r="FNX70" s="221"/>
      <c r="FNY70" s="221"/>
      <c r="FNZ70" s="221"/>
      <c r="FOA70" s="221"/>
      <c r="FOB70" s="221"/>
      <c r="FOC70" s="221"/>
      <c r="FOD70" s="221"/>
      <c r="FOE70" s="221"/>
      <c r="FOF70" s="221"/>
      <c r="FOG70" s="221"/>
      <c r="FOH70" s="221"/>
      <c r="FOI70" s="221"/>
      <c r="FOJ70" s="221"/>
      <c r="FOK70" s="221"/>
      <c r="FOL70" s="221"/>
      <c r="FOM70" s="221"/>
      <c r="FON70" s="221"/>
      <c r="FOO70" s="221"/>
      <c r="FOP70" s="221"/>
      <c r="FOQ70" s="221"/>
      <c r="FOR70" s="221"/>
      <c r="FOS70" s="221"/>
      <c r="FOT70" s="221"/>
      <c r="FOU70" s="221"/>
      <c r="FOV70" s="221"/>
      <c r="FOW70" s="221"/>
      <c r="FOX70" s="221"/>
      <c r="FOY70" s="221"/>
      <c r="FOZ70" s="221"/>
      <c r="FPA70" s="221"/>
      <c r="FPB70" s="221"/>
      <c r="FPC70" s="221"/>
      <c r="FPD70" s="221"/>
      <c r="FPE70" s="221"/>
      <c r="FPF70" s="221"/>
      <c r="FPG70" s="221"/>
      <c r="FPH70" s="221"/>
      <c r="FPI70" s="221"/>
      <c r="FPJ70" s="221"/>
      <c r="FPK70" s="221"/>
      <c r="FPL70" s="221"/>
      <c r="FPM70" s="221"/>
      <c r="FPN70" s="221"/>
      <c r="FPO70" s="221"/>
      <c r="FPP70" s="221"/>
      <c r="FPQ70" s="221"/>
      <c r="FPR70" s="221"/>
      <c r="FPS70" s="221"/>
      <c r="FPT70" s="221"/>
      <c r="FPU70" s="221"/>
      <c r="FPV70" s="221"/>
      <c r="FPW70" s="221"/>
      <c r="FPX70" s="221"/>
      <c r="FPY70" s="221"/>
      <c r="FPZ70" s="221"/>
      <c r="FQA70" s="221"/>
      <c r="FQB70" s="221"/>
      <c r="FQC70" s="221"/>
      <c r="FQD70" s="221"/>
      <c r="FQE70" s="221"/>
      <c r="FQF70" s="221"/>
      <c r="FQG70" s="221"/>
      <c r="FQH70" s="221"/>
      <c r="FQI70" s="221"/>
      <c r="FQJ70" s="221"/>
      <c r="FQK70" s="221"/>
      <c r="FQL70" s="221"/>
      <c r="FQM70" s="221"/>
      <c r="FQN70" s="221"/>
      <c r="FQO70" s="221"/>
      <c r="FQP70" s="221"/>
      <c r="FQQ70" s="221"/>
      <c r="FQR70" s="221"/>
      <c r="FQS70" s="221"/>
      <c r="FQT70" s="221"/>
      <c r="FQU70" s="221"/>
      <c r="FQV70" s="221"/>
      <c r="FQW70" s="221"/>
      <c r="FQX70" s="221"/>
      <c r="FQY70" s="221"/>
      <c r="FQZ70" s="221"/>
      <c r="FRA70" s="221"/>
      <c r="FRB70" s="221"/>
      <c r="FRC70" s="221"/>
      <c r="FRD70" s="221"/>
      <c r="FRE70" s="221"/>
      <c r="FRF70" s="221"/>
      <c r="FRG70" s="221"/>
      <c r="FRH70" s="221"/>
      <c r="FRI70" s="221"/>
      <c r="FRJ70" s="221"/>
      <c r="FRK70" s="221"/>
      <c r="FRL70" s="221"/>
      <c r="FRM70" s="221"/>
      <c r="FRN70" s="221"/>
      <c r="FRO70" s="221"/>
      <c r="FRP70" s="221"/>
      <c r="FRQ70" s="221"/>
      <c r="FRR70" s="221"/>
      <c r="FRS70" s="221"/>
      <c r="FRT70" s="221"/>
      <c r="FRU70" s="221"/>
      <c r="FRV70" s="221"/>
      <c r="FRW70" s="221"/>
      <c r="FRX70" s="221"/>
      <c r="FRY70" s="221"/>
      <c r="FRZ70" s="221"/>
      <c r="FSA70" s="221"/>
      <c r="FSB70" s="221"/>
      <c r="FSC70" s="221"/>
      <c r="FSD70" s="221"/>
      <c r="FSE70" s="221"/>
      <c r="FSF70" s="221"/>
      <c r="FSG70" s="221"/>
      <c r="FSH70" s="221"/>
      <c r="FSI70" s="221"/>
      <c r="FSJ70" s="221"/>
      <c r="FSK70" s="221"/>
      <c r="FSL70" s="221"/>
      <c r="FSM70" s="221"/>
      <c r="FSN70" s="221"/>
      <c r="FSO70" s="221"/>
      <c r="FSP70" s="221"/>
      <c r="FSQ70" s="221"/>
      <c r="FSR70" s="221"/>
      <c r="FSS70" s="221"/>
      <c r="FST70" s="221"/>
      <c r="FSU70" s="221"/>
      <c r="FSV70" s="221"/>
      <c r="FSW70" s="221"/>
      <c r="FSX70" s="221"/>
      <c r="FSY70" s="221"/>
      <c r="FSZ70" s="221"/>
      <c r="FTA70" s="221"/>
      <c r="FTB70" s="221"/>
      <c r="FTC70" s="221"/>
      <c r="FTD70" s="221"/>
      <c r="FTE70" s="221"/>
      <c r="FTF70" s="221"/>
      <c r="FTG70" s="221"/>
      <c r="FTH70" s="221"/>
      <c r="FTI70" s="221"/>
      <c r="FTJ70" s="221"/>
      <c r="FTK70" s="221"/>
      <c r="FTL70" s="221"/>
      <c r="FTM70" s="221"/>
      <c r="FTN70" s="221"/>
      <c r="FTO70" s="221"/>
      <c r="FTP70" s="221"/>
      <c r="FTQ70" s="221"/>
      <c r="FTR70" s="221"/>
      <c r="FTS70" s="221"/>
      <c r="FTT70" s="221"/>
      <c r="FTU70" s="221"/>
      <c r="FTV70" s="221"/>
      <c r="FTW70" s="221"/>
      <c r="FTX70" s="221"/>
      <c r="FTY70" s="221"/>
      <c r="FTZ70" s="221"/>
      <c r="FUA70" s="221"/>
      <c r="FUB70" s="221"/>
      <c r="FUC70" s="221"/>
      <c r="FUD70" s="221"/>
      <c r="FUE70" s="221"/>
      <c r="FUF70" s="221"/>
      <c r="FUG70" s="221"/>
      <c r="FUH70" s="221"/>
      <c r="FUI70" s="221"/>
      <c r="FUJ70" s="221"/>
      <c r="FUK70" s="221"/>
      <c r="FUL70" s="221"/>
      <c r="FUM70" s="221"/>
      <c r="FUN70" s="221"/>
      <c r="FUO70" s="221"/>
      <c r="FUP70" s="221"/>
      <c r="FUQ70" s="221"/>
      <c r="FUR70" s="221"/>
      <c r="FUS70" s="221"/>
      <c r="FUT70" s="221"/>
      <c r="FUU70" s="221"/>
      <c r="FUV70" s="221"/>
      <c r="FUW70" s="221"/>
      <c r="FUX70" s="221"/>
      <c r="FUY70" s="221"/>
      <c r="FUZ70" s="221"/>
      <c r="FVA70" s="221"/>
      <c r="FVB70" s="221"/>
      <c r="FVC70" s="221"/>
      <c r="FVD70" s="221"/>
      <c r="FVE70" s="221"/>
      <c r="FVF70" s="221"/>
      <c r="FVG70" s="221"/>
      <c r="FVH70" s="221"/>
      <c r="FVI70" s="221"/>
      <c r="FVJ70" s="221"/>
      <c r="FVK70" s="221"/>
      <c r="FVL70" s="221"/>
      <c r="FVM70" s="221"/>
      <c r="FVN70" s="221"/>
      <c r="FVO70" s="221"/>
      <c r="FVP70" s="221"/>
      <c r="FVQ70" s="221"/>
      <c r="FVR70" s="221"/>
      <c r="FVS70" s="221"/>
      <c r="FVT70" s="221"/>
      <c r="FVU70" s="221"/>
      <c r="FVV70" s="221"/>
      <c r="FVW70" s="221"/>
      <c r="FVX70" s="221"/>
      <c r="FVY70" s="221"/>
      <c r="FVZ70" s="221"/>
      <c r="FWA70" s="221"/>
      <c r="FWB70" s="221"/>
      <c r="FWC70" s="221"/>
      <c r="FWD70" s="221"/>
      <c r="FWE70" s="221"/>
      <c r="FWF70" s="221"/>
      <c r="FWG70" s="221"/>
      <c r="FWH70" s="221"/>
      <c r="FWI70" s="221"/>
      <c r="FWJ70" s="221"/>
      <c r="FWK70" s="221"/>
      <c r="FWL70" s="221"/>
      <c r="FWM70" s="221"/>
      <c r="FWN70" s="221"/>
      <c r="FWO70" s="221"/>
      <c r="FWP70" s="221"/>
      <c r="FWQ70" s="221"/>
      <c r="FWR70" s="221"/>
      <c r="FWS70" s="221"/>
      <c r="FWT70" s="221"/>
      <c r="FWU70" s="221"/>
      <c r="FWV70" s="221"/>
      <c r="FWW70" s="221"/>
      <c r="FWX70" s="221"/>
      <c r="FWY70" s="221"/>
      <c r="FWZ70" s="221"/>
      <c r="FXA70" s="221"/>
      <c r="FXB70" s="221"/>
      <c r="FXC70" s="221"/>
      <c r="FXD70" s="221"/>
      <c r="FXE70" s="221"/>
      <c r="FXF70" s="221"/>
      <c r="FXG70" s="221"/>
      <c r="FXH70" s="221"/>
      <c r="FXI70" s="221"/>
      <c r="FXJ70" s="221"/>
      <c r="FXK70" s="221"/>
      <c r="FXL70" s="221"/>
      <c r="FXM70" s="221"/>
      <c r="FXN70" s="221"/>
      <c r="FXO70" s="221"/>
      <c r="FXP70" s="221"/>
      <c r="FXQ70" s="221"/>
      <c r="FXR70" s="221"/>
      <c r="FXS70" s="221"/>
      <c r="FXT70" s="221"/>
      <c r="FXU70" s="221"/>
      <c r="FXV70" s="221"/>
      <c r="FXW70" s="221"/>
      <c r="FXX70" s="221"/>
      <c r="FXY70" s="221"/>
      <c r="FXZ70" s="221"/>
      <c r="FYA70" s="221"/>
      <c r="FYB70" s="221"/>
      <c r="FYC70" s="221"/>
      <c r="FYD70" s="221"/>
      <c r="FYE70" s="221"/>
      <c r="FYF70" s="221"/>
      <c r="FYG70" s="221"/>
      <c r="FYH70" s="221"/>
      <c r="FYI70" s="221"/>
      <c r="FYJ70" s="221"/>
      <c r="FYK70" s="221"/>
      <c r="FYL70" s="221"/>
      <c r="FYM70" s="221"/>
      <c r="FYN70" s="221"/>
      <c r="FYO70" s="221"/>
      <c r="FYP70" s="221"/>
      <c r="FYQ70" s="221"/>
      <c r="FYR70" s="221"/>
      <c r="FYS70" s="221"/>
      <c r="FYT70" s="221"/>
      <c r="FYU70" s="221"/>
      <c r="FYV70" s="221"/>
      <c r="FYW70" s="221"/>
      <c r="FYX70" s="221"/>
      <c r="FYY70" s="221"/>
      <c r="FYZ70" s="221"/>
      <c r="FZA70" s="221"/>
      <c r="FZB70" s="221"/>
      <c r="FZC70" s="221"/>
      <c r="FZD70" s="221"/>
      <c r="FZE70" s="221"/>
      <c r="FZF70" s="221"/>
      <c r="FZG70" s="221"/>
      <c r="FZH70" s="221"/>
      <c r="FZI70" s="221"/>
      <c r="FZJ70" s="221"/>
      <c r="FZK70" s="221"/>
      <c r="FZL70" s="221"/>
      <c r="FZM70" s="221"/>
      <c r="FZN70" s="221"/>
      <c r="FZO70" s="221"/>
      <c r="FZP70" s="221"/>
      <c r="FZQ70" s="221"/>
      <c r="FZR70" s="221"/>
      <c r="FZS70" s="221"/>
      <c r="FZT70" s="221"/>
      <c r="FZU70" s="221"/>
      <c r="FZV70" s="221"/>
      <c r="FZW70" s="221"/>
      <c r="FZX70" s="221"/>
      <c r="FZY70" s="221"/>
      <c r="FZZ70" s="221"/>
      <c r="GAA70" s="221"/>
      <c r="GAB70" s="221"/>
      <c r="GAC70" s="221"/>
      <c r="GAD70" s="221"/>
      <c r="GAE70" s="221"/>
      <c r="GAF70" s="221"/>
      <c r="GAG70" s="221"/>
      <c r="GAH70" s="221"/>
      <c r="GAI70" s="221"/>
      <c r="GAJ70" s="221"/>
      <c r="GAK70" s="221"/>
      <c r="GAL70" s="221"/>
      <c r="GAM70" s="221"/>
      <c r="GAN70" s="221"/>
      <c r="GAO70" s="221"/>
      <c r="GAP70" s="221"/>
      <c r="GAQ70" s="221"/>
      <c r="GAR70" s="221"/>
      <c r="GAS70" s="221"/>
      <c r="GAT70" s="221"/>
      <c r="GAU70" s="221"/>
      <c r="GAV70" s="221"/>
      <c r="GAW70" s="221"/>
      <c r="GAX70" s="221"/>
      <c r="GAY70" s="221"/>
      <c r="GAZ70" s="221"/>
      <c r="GBA70" s="221"/>
      <c r="GBB70" s="221"/>
      <c r="GBC70" s="221"/>
      <c r="GBD70" s="221"/>
      <c r="GBE70" s="221"/>
      <c r="GBF70" s="221"/>
      <c r="GBG70" s="221"/>
      <c r="GBH70" s="221"/>
      <c r="GBI70" s="221"/>
      <c r="GBJ70" s="221"/>
      <c r="GBK70" s="221"/>
      <c r="GBL70" s="221"/>
      <c r="GBM70" s="221"/>
      <c r="GBN70" s="221"/>
      <c r="GBO70" s="221"/>
      <c r="GBP70" s="221"/>
      <c r="GBQ70" s="221"/>
      <c r="GBR70" s="221"/>
      <c r="GBS70" s="221"/>
      <c r="GBT70" s="221"/>
      <c r="GBU70" s="221"/>
      <c r="GBV70" s="221"/>
      <c r="GBW70" s="221"/>
      <c r="GBX70" s="221"/>
      <c r="GBY70" s="221"/>
      <c r="GBZ70" s="221"/>
      <c r="GCA70" s="221"/>
      <c r="GCB70" s="221"/>
      <c r="GCC70" s="221"/>
      <c r="GCD70" s="221"/>
      <c r="GCE70" s="221"/>
      <c r="GCF70" s="221"/>
      <c r="GCG70" s="221"/>
      <c r="GCH70" s="221"/>
      <c r="GCI70" s="221"/>
      <c r="GCJ70" s="221"/>
      <c r="GCK70" s="221"/>
      <c r="GCL70" s="221"/>
      <c r="GCM70" s="221"/>
      <c r="GCN70" s="221"/>
      <c r="GCO70" s="221"/>
      <c r="GCP70" s="221"/>
      <c r="GCQ70" s="221"/>
      <c r="GCR70" s="221"/>
      <c r="GCS70" s="221"/>
      <c r="GCT70" s="221"/>
      <c r="GCU70" s="221"/>
      <c r="GCV70" s="221"/>
      <c r="GCW70" s="221"/>
      <c r="GCX70" s="221"/>
      <c r="GCY70" s="221"/>
      <c r="GCZ70" s="221"/>
      <c r="GDA70" s="221"/>
      <c r="GDB70" s="221"/>
      <c r="GDC70" s="221"/>
      <c r="GDD70" s="221"/>
      <c r="GDE70" s="221"/>
      <c r="GDF70" s="221"/>
      <c r="GDG70" s="221"/>
      <c r="GDH70" s="221"/>
      <c r="GDI70" s="221"/>
      <c r="GDJ70" s="221"/>
      <c r="GDK70" s="221"/>
      <c r="GDL70" s="221"/>
      <c r="GDM70" s="221"/>
      <c r="GDN70" s="221"/>
      <c r="GDO70" s="221"/>
      <c r="GDP70" s="221"/>
      <c r="GDQ70" s="221"/>
      <c r="GDR70" s="221"/>
      <c r="GDS70" s="221"/>
      <c r="GDT70" s="221"/>
      <c r="GDU70" s="221"/>
      <c r="GDV70" s="221"/>
      <c r="GDW70" s="221"/>
      <c r="GDX70" s="221"/>
      <c r="GDY70" s="221"/>
      <c r="GDZ70" s="221"/>
      <c r="GEA70" s="221"/>
      <c r="GEB70" s="221"/>
      <c r="GEC70" s="221"/>
      <c r="GED70" s="221"/>
      <c r="GEE70" s="221"/>
      <c r="GEF70" s="221"/>
      <c r="GEG70" s="221"/>
      <c r="GEH70" s="221"/>
      <c r="GEI70" s="221"/>
      <c r="GEJ70" s="221"/>
      <c r="GEK70" s="221"/>
      <c r="GEL70" s="221"/>
      <c r="GEM70" s="221"/>
      <c r="GEN70" s="221"/>
      <c r="GEO70" s="221"/>
      <c r="GEP70" s="221"/>
      <c r="GEQ70" s="221"/>
      <c r="GER70" s="221"/>
      <c r="GES70" s="221"/>
      <c r="GET70" s="221"/>
      <c r="GEU70" s="221"/>
      <c r="GEV70" s="221"/>
      <c r="GEW70" s="221"/>
      <c r="GEX70" s="221"/>
      <c r="GEY70" s="221"/>
      <c r="GEZ70" s="221"/>
      <c r="GFA70" s="221"/>
      <c r="GFB70" s="221"/>
      <c r="GFC70" s="221"/>
      <c r="GFD70" s="221"/>
      <c r="GFE70" s="221"/>
      <c r="GFF70" s="221"/>
      <c r="GFG70" s="221"/>
      <c r="GFH70" s="221"/>
      <c r="GFI70" s="221"/>
      <c r="GFJ70" s="221"/>
      <c r="GFK70" s="221"/>
      <c r="GFL70" s="221"/>
      <c r="GFM70" s="221"/>
      <c r="GFN70" s="221"/>
      <c r="GFO70" s="221"/>
      <c r="GFP70" s="221"/>
      <c r="GFQ70" s="221"/>
      <c r="GFR70" s="221"/>
      <c r="GFS70" s="221"/>
      <c r="GFT70" s="221"/>
      <c r="GFU70" s="221"/>
      <c r="GFV70" s="221"/>
      <c r="GFW70" s="221"/>
      <c r="GFX70" s="221"/>
      <c r="GFY70" s="221"/>
      <c r="GFZ70" s="221"/>
      <c r="GGA70" s="221"/>
      <c r="GGB70" s="221"/>
      <c r="GGC70" s="221"/>
      <c r="GGD70" s="221"/>
      <c r="GGE70" s="221"/>
      <c r="GGF70" s="221"/>
      <c r="GGG70" s="221"/>
      <c r="GGH70" s="221"/>
      <c r="GGI70" s="221"/>
      <c r="GGJ70" s="221"/>
      <c r="GGK70" s="221"/>
      <c r="GGL70" s="221"/>
      <c r="GGM70" s="221"/>
      <c r="GGN70" s="221"/>
      <c r="GGO70" s="221"/>
      <c r="GGP70" s="221"/>
      <c r="GGQ70" s="221"/>
      <c r="GGR70" s="221"/>
      <c r="GGS70" s="221"/>
      <c r="GGT70" s="221"/>
      <c r="GGU70" s="221"/>
      <c r="GGV70" s="221"/>
      <c r="GGW70" s="221"/>
      <c r="GGX70" s="221"/>
      <c r="GGY70" s="221"/>
      <c r="GGZ70" s="221"/>
      <c r="GHA70" s="221"/>
      <c r="GHB70" s="221"/>
      <c r="GHC70" s="221"/>
      <c r="GHD70" s="221"/>
      <c r="GHE70" s="221"/>
      <c r="GHF70" s="221"/>
      <c r="GHG70" s="221"/>
      <c r="GHH70" s="221"/>
      <c r="GHI70" s="221"/>
      <c r="GHJ70" s="221"/>
      <c r="GHK70" s="221"/>
      <c r="GHL70" s="221"/>
      <c r="GHM70" s="221"/>
      <c r="GHN70" s="221"/>
      <c r="GHO70" s="221"/>
      <c r="GHP70" s="221"/>
      <c r="GHQ70" s="221"/>
      <c r="GHR70" s="221"/>
      <c r="GHS70" s="221"/>
      <c r="GHT70" s="221"/>
      <c r="GHU70" s="221"/>
      <c r="GHV70" s="221"/>
      <c r="GHW70" s="221"/>
      <c r="GHX70" s="221"/>
      <c r="GHY70" s="221"/>
      <c r="GHZ70" s="221"/>
      <c r="GIA70" s="221"/>
      <c r="GIB70" s="221"/>
      <c r="GIC70" s="221"/>
      <c r="GID70" s="221"/>
      <c r="GIE70" s="221"/>
      <c r="GIF70" s="221"/>
      <c r="GIG70" s="221"/>
      <c r="GIH70" s="221"/>
      <c r="GII70" s="221"/>
      <c r="GIJ70" s="221"/>
      <c r="GIK70" s="221"/>
      <c r="GIL70" s="221"/>
      <c r="GIM70" s="221"/>
      <c r="GIN70" s="221"/>
      <c r="GIO70" s="221"/>
      <c r="GIP70" s="221"/>
      <c r="GIQ70" s="221"/>
      <c r="GIR70" s="221"/>
      <c r="GIS70" s="221"/>
      <c r="GIT70" s="221"/>
      <c r="GIU70" s="221"/>
      <c r="GIV70" s="221"/>
      <c r="GIW70" s="221"/>
      <c r="GIX70" s="221"/>
      <c r="GIY70" s="221"/>
      <c r="GIZ70" s="221"/>
      <c r="GJA70" s="221"/>
      <c r="GJB70" s="221"/>
      <c r="GJC70" s="221"/>
      <c r="GJD70" s="221"/>
      <c r="GJE70" s="221"/>
      <c r="GJF70" s="221"/>
      <c r="GJG70" s="221"/>
      <c r="GJH70" s="221"/>
      <c r="GJI70" s="221"/>
      <c r="GJJ70" s="221"/>
      <c r="GJK70" s="221"/>
      <c r="GJL70" s="221"/>
      <c r="GJM70" s="221"/>
      <c r="GJN70" s="221"/>
      <c r="GJO70" s="221"/>
      <c r="GJP70" s="221"/>
      <c r="GJQ70" s="221"/>
      <c r="GJR70" s="221"/>
      <c r="GJS70" s="221"/>
      <c r="GJT70" s="221"/>
      <c r="GJU70" s="221"/>
      <c r="GJV70" s="221"/>
      <c r="GJW70" s="221"/>
      <c r="GJX70" s="221"/>
      <c r="GJY70" s="221"/>
      <c r="GJZ70" s="221"/>
      <c r="GKA70" s="221"/>
      <c r="GKB70" s="221"/>
      <c r="GKC70" s="221"/>
      <c r="GKD70" s="221"/>
      <c r="GKE70" s="221"/>
      <c r="GKF70" s="221"/>
      <c r="GKG70" s="221"/>
      <c r="GKH70" s="221"/>
      <c r="GKI70" s="221"/>
      <c r="GKJ70" s="221"/>
      <c r="GKK70" s="221"/>
      <c r="GKL70" s="221"/>
      <c r="GKM70" s="221"/>
      <c r="GKN70" s="221"/>
      <c r="GKO70" s="221"/>
      <c r="GKP70" s="221"/>
      <c r="GKQ70" s="221"/>
      <c r="GKR70" s="221"/>
      <c r="GKS70" s="221"/>
      <c r="GKT70" s="221"/>
      <c r="GKU70" s="221"/>
      <c r="GKV70" s="221"/>
      <c r="GKW70" s="221"/>
      <c r="GKX70" s="221"/>
      <c r="GKY70" s="221"/>
      <c r="GKZ70" s="221"/>
      <c r="GLA70" s="221"/>
      <c r="GLB70" s="221"/>
      <c r="GLC70" s="221"/>
      <c r="GLD70" s="221"/>
      <c r="GLE70" s="221"/>
      <c r="GLF70" s="221"/>
      <c r="GLG70" s="221"/>
      <c r="GLH70" s="221"/>
      <c r="GLI70" s="221"/>
      <c r="GLJ70" s="221"/>
      <c r="GLK70" s="221"/>
      <c r="GLL70" s="221"/>
      <c r="GLM70" s="221"/>
      <c r="GLN70" s="221"/>
      <c r="GLO70" s="221"/>
      <c r="GLP70" s="221"/>
      <c r="GLQ70" s="221"/>
      <c r="GLR70" s="221"/>
      <c r="GLS70" s="221"/>
      <c r="GLT70" s="221"/>
      <c r="GLU70" s="221"/>
      <c r="GLV70" s="221"/>
      <c r="GLW70" s="221"/>
      <c r="GLX70" s="221"/>
      <c r="GLY70" s="221"/>
      <c r="GLZ70" s="221"/>
      <c r="GMA70" s="221"/>
      <c r="GMB70" s="221"/>
      <c r="GMC70" s="221"/>
      <c r="GMD70" s="221"/>
      <c r="GME70" s="221"/>
      <c r="GMF70" s="221"/>
      <c r="GMG70" s="221"/>
      <c r="GMH70" s="221"/>
      <c r="GMI70" s="221"/>
      <c r="GMJ70" s="221"/>
      <c r="GMK70" s="221"/>
      <c r="GML70" s="221"/>
      <c r="GMM70" s="221"/>
      <c r="GMN70" s="221"/>
      <c r="GMO70" s="221"/>
      <c r="GMP70" s="221"/>
      <c r="GMQ70" s="221"/>
      <c r="GMR70" s="221"/>
      <c r="GMS70" s="221"/>
      <c r="GMT70" s="221"/>
      <c r="GMU70" s="221"/>
      <c r="GMV70" s="221"/>
      <c r="GMW70" s="221"/>
      <c r="GMX70" s="221"/>
      <c r="GMY70" s="221"/>
      <c r="GMZ70" s="221"/>
      <c r="GNA70" s="221"/>
      <c r="GNB70" s="221"/>
      <c r="GNC70" s="221"/>
      <c r="GND70" s="221"/>
      <c r="GNE70" s="221"/>
      <c r="GNF70" s="221"/>
      <c r="GNG70" s="221"/>
      <c r="GNH70" s="221"/>
      <c r="GNI70" s="221"/>
      <c r="GNJ70" s="221"/>
      <c r="GNK70" s="221"/>
      <c r="GNL70" s="221"/>
      <c r="GNM70" s="221"/>
      <c r="GNN70" s="221"/>
      <c r="GNO70" s="221"/>
      <c r="GNP70" s="221"/>
      <c r="GNQ70" s="221"/>
      <c r="GNR70" s="221"/>
      <c r="GNS70" s="221"/>
      <c r="GNT70" s="221"/>
      <c r="GNU70" s="221"/>
      <c r="GNV70" s="221"/>
      <c r="GNW70" s="221"/>
      <c r="GNX70" s="221"/>
      <c r="GNY70" s="221"/>
      <c r="GNZ70" s="221"/>
      <c r="GOA70" s="221"/>
      <c r="GOB70" s="221"/>
      <c r="GOC70" s="221"/>
      <c r="GOD70" s="221"/>
      <c r="GOE70" s="221"/>
      <c r="GOF70" s="221"/>
      <c r="GOG70" s="221"/>
      <c r="GOH70" s="221"/>
      <c r="GOI70" s="221"/>
      <c r="GOJ70" s="221"/>
      <c r="GOK70" s="221"/>
      <c r="GOL70" s="221"/>
      <c r="GOM70" s="221"/>
      <c r="GON70" s="221"/>
      <c r="GOO70" s="221"/>
      <c r="GOP70" s="221"/>
      <c r="GOQ70" s="221"/>
      <c r="GOR70" s="221"/>
      <c r="GOS70" s="221"/>
      <c r="GOT70" s="221"/>
      <c r="GOU70" s="221"/>
      <c r="GOV70" s="221"/>
      <c r="GOW70" s="221"/>
      <c r="GOX70" s="221"/>
      <c r="GOY70" s="221"/>
      <c r="GOZ70" s="221"/>
      <c r="GPA70" s="221"/>
      <c r="GPB70" s="221"/>
      <c r="GPC70" s="221"/>
      <c r="GPD70" s="221"/>
      <c r="GPE70" s="221"/>
      <c r="GPF70" s="221"/>
      <c r="GPG70" s="221"/>
      <c r="GPH70" s="221"/>
      <c r="GPI70" s="221"/>
      <c r="GPJ70" s="221"/>
      <c r="GPK70" s="221"/>
      <c r="GPL70" s="221"/>
      <c r="GPM70" s="221"/>
      <c r="GPN70" s="221"/>
      <c r="GPO70" s="221"/>
      <c r="GPP70" s="221"/>
      <c r="GPQ70" s="221"/>
      <c r="GPR70" s="221"/>
      <c r="GPS70" s="221"/>
      <c r="GPT70" s="221"/>
      <c r="GPU70" s="221"/>
      <c r="GPV70" s="221"/>
      <c r="GPW70" s="221"/>
      <c r="GPX70" s="221"/>
      <c r="GPY70" s="221"/>
      <c r="GPZ70" s="221"/>
      <c r="GQA70" s="221"/>
      <c r="GQB70" s="221"/>
      <c r="GQC70" s="221"/>
      <c r="GQD70" s="221"/>
      <c r="GQE70" s="221"/>
      <c r="GQF70" s="221"/>
      <c r="GQG70" s="221"/>
      <c r="GQH70" s="221"/>
      <c r="GQI70" s="221"/>
      <c r="GQJ70" s="221"/>
      <c r="GQK70" s="221"/>
      <c r="GQL70" s="221"/>
      <c r="GQM70" s="221"/>
      <c r="GQN70" s="221"/>
      <c r="GQO70" s="221"/>
      <c r="GQP70" s="221"/>
      <c r="GQQ70" s="221"/>
      <c r="GQR70" s="221"/>
      <c r="GQS70" s="221"/>
      <c r="GQT70" s="221"/>
      <c r="GQU70" s="221"/>
      <c r="GQV70" s="221"/>
      <c r="GQW70" s="221"/>
      <c r="GQX70" s="221"/>
      <c r="GQY70" s="221"/>
      <c r="GQZ70" s="221"/>
      <c r="GRA70" s="221"/>
      <c r="GRB70" s="221"/>
      <c r="GRC70" s="221"/>
      <c r="GRD70" s="221"/>
      <c r="GRE70" s="221"/>
      <c r="GRF70" s="221"/>
      <c r="GRG70" s="221"/>
      <c r="GRH70" s="221"/>
      <c r="GRI70" s="221"/>
      <c r="GRJ70" s="221"/>
      <c r="GRK70" s="221"/>
      <c r="GRL70" s="221"/>
      <c r="GRM70" s="221"/>
      <c r="GRN70" s="221"/>
      <c r="GRO70" s="221"/>
      <c r="GRP70" s="221"/>
      <c r="GRQ70" s="221"/>
      <c r="GRR70" s="221"/>
      <c r="GRS70" s="221"/>
      <c r="GRT70" s="221"/>
      <c r="GRU70" s="221"/>
      <c r="GRV70" s="221"/>
      <c r="GRW70" s="221"/>
      <c r="GRX70" s="221"/>
      <c r="GRY70" s="221"/>
      <c r="GRZ70" s="221"/>
      <c r="GSA70" s="221"/>
      <c r="GSB70" s="221"/>
      <c r="GSC70" s="221"/>
      <c r="GSD70" s="221"/>
      <c r="GSE70" s="221"/>
      <c r="GSF70" s="221"/>
      <c r="GSG70" s="221"/>
      <c r="GSH70" s="221"/>
      <c r="GSI70" s="221"/>
      <c r="GSJ70" s="221"/>
      <c r="GSK70" s="221"/>
      <c r="GSL70" s="221"/>
      <c r="GSM70" s="221"/>
      <c r="GSN70" s="221"/>
      <c r="GSO70" s="221"/>
      <c r="GSP70" s="221"/>
      <c r="GSQ70" s="221"/>
      <c r="GSR70" s="221"/>
      <c r="GSS70" s="221"/>
      <c r="GST70" s="221"/>
      <c r="GSU70" s="221"/>
      <c r="GSV70" s="221"/>
      <c r="GSW70" s="221"/>
      <c r="GSX70" s="221"/>
      <c r="GSY70" s="221"/>
      <c r="GSZ70" s="221"/>
      <c r="GTA70" s="221"/>
      <c r="GTB70" s="221"/>
      <c r="GTC70" s="221"/>
      <c r="GTD70" s="221"/>
      <c r="GTE70" s="221"/>
      <c r="GTF70" s="221"/>
      <c r="GTG70" s="221"/>
      <c r="GTH70" s="221"/>
      <c r="GTI70" s="221"/>
      <c r="GTJ70" s="221"/>
      <c r="GTK70" s="221"/>
      <c r="GTL70" s="221"/>
      <c r="GTM70" s="221"/>
      <c r="GTN70" s="221"/>
      <c r="GTO70" s="221"/>
      <c r="GTP70" s="221"/>
      <c r="GTQ70" s="221"/>
      <c r="GTR70" s="221"/>
      <c r="GTS70" s="221"/>
      <c r="GTT70" s="221"/>
      <c r="GTU70" s="221"/>
      <c r="GTV70" s="221"/>
      <c r="GTW70" s="221"/>
      <c r="GTX70" s="221"/>
      <c r="GTY70" s="221"/>
      <c r="GTZ70" s="221"/>
      <c r="GUA70" s="221"/>
      <c r="GUB70" s="221"/>
      <c r="GUC70" s="221"/>
      <c r="GUD70" s="221"/>
      <c r="GUE70" s="221"/>
      <c r="GUF70" s="221"/>
      <c r="GUG70" s="221"/>
      <c r="GUH70" s="221"/>
      <c r="GUI70" s="221"/>
      <c r="GUJ70" s="221"/>
      <c r="GUK70" s="221"/>
      <c r="GUL70" s="221"/>
      <c r="GUM70" s="221"/>
      <c r="GUN70" s="221"/>
      <c r="GUO70" s="221"/>
      <c r="GUP70" s="221"/>
      <c r="GUQ70" s="221"/>
      <c r="GUR70" s="221"/>
      <c r="GUS70" s="221"/>
      <c r="GUT70" s="221"/>
      <c r="GUU70" s="221"/>
      <c r="GUV70" s="221"/>
      <c r="GUW70" s="221"/>
      <c r="GUX70" s="221"/>
      <c r="GUY70" s="221"/>
      <c r="GUZ70" s="221"/>
      <c r="GVA70" s="221"/>
      <c r="GVB70" s="221"/>
      <c r="GVC70" s="221"/>
      <c r="GVD70" s="221"/>
      <c r="GVE70" s="221"/>
      <c r="GVF70" s="221"/>
      <c r="GVG70" s="221"/>
      <c r="GVH70" s="221"/>
      <c r="GVI70" s="221"/>
      <c r="GVJ70" s="221"/>
      <c r="GVK70" s="221"/>
      <c r="GVL70" s="221"/>
      <c r="GVM70" s="221"/>
      <c r="GVN70" s="221"/>
      <c r="GVO70" s="221"/>
      <c r="GVP70" s="221"/>
      <c r="GVQ70" s="221"/>
      <c r="GVR70" s="221"/>
      <c r="GVS70" s="221"/>
      <c r="GVT70" s="221"/>
      <c r="GVU70" s="221"/>
      <c r="GVV70" s="221"/>
      <c r="GVW70" s="221"/>
      <c r="GVX70" s="221"/>
      <c r="GVY70" s="221"/>
      <c r="GVZ70" s="221"/>
      <c r="GWA70" s="221"/>
      <c r="GWB70" s="221"/>
      <c r="GWC70" s="221"/>
      <c r="GWD70" s="221"/>
      <c r="GWE70" s="221"/>
      <c r="GWF70" s="221"/>
      <c r="GWG70" s="221"/>
      <c r="GWH70" s="221"/>
      <c r="GWI70" s="221"/>
      <c r="GWJ70" s="221"/>
      <c r="GWK70" s="221"/>
      <c r="GWL70" s="221"/>
      <c r="GWM70" s="221"/>
      <c r="GWN70" s="221"/>
      <c r="GWO70" s="221"/>
      <c r="GWP70" s="221"/>
      <c r="GWQ70" s="221"/>
      <c r="GWR70" s="221"/>
      <c r="GWS70" s="221"/>
      <c r="GWT70" s="221"/>
      <c r="GWU70" s="221"/>
      <c r="GWV70" s="221"/>
      <c r="GWW70" s="221"/>
      <c r="GWX70" s="221"/>
      <c r="GWY70" s="221"/>
      <c r="GWZ70" s="221"/>
      <c r="GXA70" s="221"/>
      <c r="GXB70" s="221"/>
      <c r="GXC70" s="221"/>
      <c r="GXD70" s="221"/>
      <c r="GXE70" s="221"/>
      <c r="GXF70" s="221"/>
      <c r="GXG70" s="221"/>
      <c r="GXH70" s="221"/>
      <c r="GXI70" s="221"/>
      <c r="GXJ70" s="221"/>
      <c r="GXK70" s="221"/>
      <c r="GXL70" s="221"/>
      <c r="GXM70" s="221"/>
      <c r="GXN70" s="221"/>
      <c r="GXO70" s="221"/>
      <c r="GXP70" s="221"/>
      <c r="GXQ70" s="221"/>
      <c r="GXR70" s="221"/>
      <c r="GXS70" s="221"/>
      <c r="GXT70" s="221"/>
      <c r="GXU70" s="221"/>
      <c r="GXV70" s="221"/>
      <c r="GXW70" s="221"/>
      <c r="GXX70" s="221"/>
      <c r="GXY70" s="221"/>
      <c r="GXZ70" s="221"/>
      <c r="GYA70" s="221"/>
      <c r="GYB70" s="221"/>
      <c r="GYC70" s="221"/>
      <c r="GYD70" s="221"/>
      <c r="GYE70" s="221"/>
      <c r="GYF70" s="221"/>
      <c r="GYG70" s="221"/>
      <c r="GYH70" s="221"/>
      <c r="GYI70" s="221"/>
      <c r="GYJ70" s="221"/>
      <c r="GYK70" s="221"/>
      <c r="GYL70" s="221"/>
      <c r="GYM70" s="221"/>
      <c r="GYN70" s="221"/>
      <c r="GYO70" s="221"/>
      <c r="GYP70" s="221"/>
      <c r="GYQ70" s="221"/>
      <c r="GYR70" s="221"/>
      <c r="GYS70" s="221"/>
      <c r="GYT70" s="221"/>
      <c r="GYU70" s="221"/>
      <c r="GYV70" s="221"/>
      <c r="GYW70" s="221"/>
      <c r="GYX70" s="221"/>
      <c r="GYY70" s="221"/>
      <c r="GYZ70" s="221"/>
      <c r="GZA70" s="221"/>
      <c r="GZB70" s="221"/>
      <c r="GZC70" s="221"/>
      <c r="GZD70" s="221"/>
      <c r="GZE70" s="221"/>
      <c r="GZF70" s="221"/>
      <c r="GZG70" s="221"/>
      <c r="GZH70" s="221"/>
      <c r="GZI70" s="221"/>
      <c r="GZJ70" s="221"/>
      <c r="GZK70" s="221"/>
      <c r="GZL70" s="221"/>
      <c r="GZM70" s="221"/>
      <c r="GZN70" s="221"/>
      <c r="GZO70" s="221"/>
      <c r="GZP70" s="221"/>
      <c r="GZQ70" s="221"/>
      <c r="GZR70" s="221"/>
      <c r="GZS70" s="221"/>
      <c r="GZT70" s="221"/>
      <c r="GZU70" s="221"/>
      <c r="GZV70" s="221"/>
      <c r="GZW70" s="221"/>
      <c r="GZX70" s="221"/>
      <c r="GZY70" s="221"/>
      <c r="GZZ70" s="221"/>
      <c r="HAA70" s="221"/>
      <c r="HAB70" s="221"/>
      <c r="HAC70" s="221"/>
      <c r="HAD70" s="221"/>
      <c r="HAE70" s="221"/>
      <c r="HAF70" s="221"/>
      <c r="HAG70" s="221"/>
      <c r="HAH70" s="221"/>
      <c r="HAI70" s="221"/>
      <c r="HAJ70" s="221"/>
      <c r="HAK70" s="221"/>
      <c r="HAL70" s="221"/>
      <c r="HAM70" s="221"/>
      <c r="HAN70" s="221"/>
      <c r="HAO70" s="221"/>
      <c r="HAP70" s="221"/>
      <c r="HAQ70" s="221"/>
      <c r="HAR70" s="221"/>
      <c r="HAS70" s="221"/>
      <c r="HAT70" s="221"/>
      <c r="HAU70" s="221"/>
      <c r="HAV70" s="221"/>
      <c r="HAW70" s="221"/>
      <c r="HAX70" s="221"/>
      <c r="HAY70" s="221"/>
      <c r="HAZ70" s="221"/>
      <c r="HBA70" s="221"/>
      <c r="HBB70" s="221"/>
      <c r="HBC70" s="221"/>
      <c r="HBD70" s="221"/>
      <c r="HBE70" s="221"/>
      <c r="HBF70" s="221"/>
      <c r="HBG70" s="221"/>
      <c r="HBH70" s="221"/>
      <c r="HBI70" s="221"/>
      <c r="HBJ70" s="221"/>
      <c r="HBK70" s="221"/>
      <c r="HBL70" s="221"/>
      <c r="HBM70" s="221"/>
      <c r="HBN70" s="221"/>
      <c r="HBO70" s="221"/>
      <c r="HBP70" s="221"/>
      <c r="HBQ70" s="221"/>
      <c r="HBR70" s="221"/>
      <c r="HBS70" s="221"/>
      <c r="HBT70" s="221"/>
      <c r="HBU70" s="221"/>
      <c r="HBV70" s="221"/>
      <c r="HBW70" s="221"/>
      <c r="HBX70" s="221"/>
      <c r="HBY70" s="221"/>
      <c r="HBZ70" s="221"/>
      <c r="HCA70" s="221"/>
      <c r="HCB70" s="221"/>
      <c r="HCC70" s="221"/>
      <c r="HCD70" s="221"/>
      <c r="HCE70" s="221"/>
      <c r="HCF70" s="221"/>
      <c r="HCG70" s="221"/>
      <c r="HCH70" s="221"/>
      <c r="HCI70" s="221"/>
      <c r="HCJ70" s="221"/>
      <c r="HCK70" s="221"/>
      <c r="HCL70" s="221"/>
      <c r="HCM70" s="221"/>
      <c r="HCN70" s="221"/>
      <c r="HCO70" s="221"/>
      <c r="HCP70" s="221"/>
      <c r="HCQ70" s="221"/>
      <c r="HCR70" s="221"/>
      <c r="HCS70" s="221"/>
      <c r="HCT70" s="221"/>
      <c r="HCU70" s="221"/>
      <c r="HCV70" s="221"/>
      <c r="HCW70" s="221"/>
      <c r="HCX70" s="221"/>
      <c r="HCY70" s="221"/>
      <c r="HCZ70" s="221"/>
      <c r="HDA70" s="221"/>
      <c r="HDB70" s="221"/>
      <c r="HDC70" s="221"/>
      <c r="HDD70" s="221"/>
      <c r="HDE70" s="221"/>
      <c r="HDF70" s="221"/>
      <c r="HDG70" s="221"/>
      <c r="HDH70" s="221"/>
      <c r="HDI70" s="221"/>
      <c r="HDJ70" s="221"/>
      <c r="HDK70" s="221"/>
      <c r="HDL70" s="221"/>
      <c r="HDM70" s="221"/>
      <c r="HDN70" s="221"/>
      <c r="HDO70" s="221"/>
      <c r="HDP70" s="221"/>
      <c r="HDQ70" s="221"/>
      <c r="HDR70" s="221"/>
      <c r="HDS70" s="221"/>
      <c r="HDT70" s="221"/>
      <c r="HDU70" s="221"/>
      <c r="HDV70" s="221"/>
      <c r="HDW70" s="221"/>
      <c r="HDX70" s="221"/>
      <c r="HDY70" s="221"/>
      <c r="HDZ70" s="221"/>
      <c r="HEA70" s="221"/>
      <c r="HEB70" s="221"/>
      <c r="HEC70" s="221"/>
      <c r="HED70" s="221"/>
      <c r="HEE70" s="221"/>
      <c r="HEF70" s="221"/>
      <c r="HEG70" s="221"/>
      <c r="HEH70" s="221"/>
      <c r="HEI70" s="221"/>
      <c r="HEJ70" s="221"/>
      <c r="HEK70" s="221"/>
      <c r="HEL70" s="221"/>
      <c r="HEM70" s="221"/>
      <c r="HEN70" s="221"/>
      <c r="HEO70" s="221"/>
      <c r="HEP70" s="221"/>
      <c r="HEQ70" s="221"/>
      <c r="HER70" s="221"/>
      <c r="HES70" s="221"/>
      <c r="HET70" s="221"/>
      <c r="HEU70" s="221"/>
      <c r="HEV70" s="221"/>
      <c r="HEW70" s="221"/>
      <c r="HEX70" s="221"/>
      <c r="HEY70" s="221"/>
      <c r="HEZ70" s="221"/>
      <c r="HFA70" s="221"/>
      <c r="HFB70" s="221"/>
      <c r="HFC70" s="221"/>
      <c r="HFD70" s="221"/>
      <c r="HFE70" s="221"/>
      <c r="HFF70" s="221"/>
      <c r="HFG70" s="221"/>
      <c r="HFH70" s="221"/>
      <c r="HFI70" s="221"/>
      <c r="HFJ70" s="221"/>
      <c r="HFK70" s="221"/>
      <c r="HFL70" s="221"/>
      <c r="HFM70" s="221"/>
      <c r="HFN70" s="221"/>
      <c r="HFO70" s="221"/>
      <c r="HFP70" s="221"/>
      <c r="HFQ70" s="221"/>
      <c r="HFR70" s="221"/>
      <c r="HFS70" s="221"/>
      <c r="HFT70" s="221"/>
      <c r="HFU70" s="221"/>
      <c r="HFV70" s="221"/>
      <c r="HFW70" s="221"/>
      <c r="HFX70" s="221"/>
      <c r="HFY70" s="221"/>
      <c r="HFZ70" s="221"/>
      <c r="HGA70" s="221"/>
      <c r="HGB70" s="221"/>
      <c r="HGC70" s="221"/>
      <c r="HGD70" s="221"/>
      <c r="HGE70" s="221"/>
      <c r="HGF70" s="221"/>
      <c r="HGG70" s="221"/>
      <c r="HGH70" s="221"/>
      <c r="HGI70" s="221"/>
      <c r="HGJ70" s="221"/>
      <c r="HGK70" s="221"/>
      <c r="HGL70" s="221"/>
      <c r="HGM70" s="221"/>
      <c r="HGN70" s="221"/>
      <c r="HGO70" s="221"/>
      <c r="HGP70" s="221"/>
      <c r="HGQ70" s="221"/>
      <c r="HGR70" s="221"/>
      <c r="HGS70" s="221"/>
      <c r="HGT70" s="221"/>
      <c r="HGU70" s="221"/>
      <c r="HGV70" s="221"/>
      <c r="HGW70" s="221"/>
      <c r="HGX70" s="221"/>
      <c r="HGY70" s="221"/>
      <c r="HGZ70" s="221"/>
      <c r="HHA70" s="221"/>
      <c r="HHB70" s="221"/>
      <c r="HHC70" s="221"/>
      <c r="HHD70" s="221"/>
      <c r="HHE70" s="221"/>
      <c r="HHF70" s="221"/>
      <c r="HHG70" s="221"/>
      <c r="HHH70" s="221"/>
      <c r="HHI70" s="221"/>
      <c r="HHJ70" s="221"/>
      <c r="HHK70" s="221"/>
      <c r="HHL70" s="221"/>
      <c r="HHM70" s="221"/>
      <c r="HHN70" s="221"/>
      <c r="HHO70" s="221"/>
      <c r="HHP70" s="221"/>
      <c r="HHQ70" s="221"/>
      <c r="HHR70" s="221"/>
      <c r="HHS70" s="221"/>
      <c r="HHT70" s="221"/>
      <c r="HHU70" s="221"/>
      <c r="HHV70" s="221"/>
      <c r="HHW70" s="221"/>
      <c r="HHX70" s="221"/>
      <c r="HHY70" s="221"/>
      <c r="HHZ70" s="221"/>
      <c r="HIA70" s="221"/>
      <c r="HIB70" s="221"/>
      <c r="HIC70" s="221"/>
      <c r="HID70" s="221"/>
      <c r="HIE70" s="221"/>
      <c r="HIF70" s="221"/>
      <c r="HIG70" s="221"/>
      <c r="HIH70" s="221"/>
      <c r="HII70" s="221"/>
      <c r="HIJ70" s="221"/>
      <c r="HIK70" s="221"/>
      <c r="HIL70" s="221"/>
      <c r="HIM70" s="221"/>
      <c r="HIN70" s="221"/>
      <c r="HIO70" s="221"/>
      <c r="HIP70" s="221"/>
      <c r="HIQ70" s="221"/>
      <c r="HIR70" s="221"/>
      <c r="HIS70" s="221"/>
      <c r="HIT70" s="221"/>
      <c r="HIU70" s="221"/>
      <c r="HIV70" s="221"/>
      <c r="HIW70" s="221"/>
      <c r="HIX70" s="221"/>
      <c r="HIY70" s="221"/>
      <c r="HIZ70" s="221"/>
      <c r="HJA70" s="221"/>
      <c r="HJB70" s="221"/>
      <c r="HJC70" s="221"/>
      <c r="HJD70" s="221"/>
      <c r="HJE70" s="221"/>
      <c r="HJF70" s="221"/>
      <c r="HJG70" s="221"/>
      <c r="HJH70" s="221"/>
      <c r="HJI70" s="221"/>
      <c r="HJJ70" s="221"/>
      <c r="HJK70" s="221"/>
      <c r="HJL70" s="221"/>
      <c r="HJM70" s="221"/>
      <c r="HJN70" s="221"/>
      <c r="HJO70" s="221"/>
      <c r="HJP70" s="221"/>
      <c r="HJQ70" s="221"/>
      <c r="HJR70" s="221"/>
      <c r="HJS70" s="221"/>
      <c r="HJT70" s="221"/>
      <c r="HJU70" s="221"/>
      <c r="HJV70" s="221"/>
      <c r="HJW70" s="221"/>
      <c r="HJX70" s="221"/>
      <c r="HJY70" s="221"/>
      <c r="HJZ70" s="221"/>
      <c r="HKA70" s="221"/>
      <c r="HKB70" s="221"/>
      <c r="HKC70" s="221"/>
      <c r="HKD70" s="221"/>
      <c r="HKE70" s="221"/>
      <c r="HKF70" s="221"/>
      <c r="HKG70" s="221"/>
      <c r="HKH70" s="221"/>
      <c r="HKI70" s="221"/>
      <c r="HKJ70" s="221"/>
      <c r="HKK70" s="221"/>
      <c r="HKL70" s="221"/>
      <c r="HKM70" s="221"/>
      <c r="HKN70" s="221"/>
      <c r="HKO70" s="221"/>
      <c r="HKP70" s="221"/>
      <c r="HKQ70" s="221"/>
      <c r="HKR70" s="221"/>
      <c r="HKS70" s="221"/>
      <c r="HKT70" s="221"/>
      <c r="HKU70" s="221"/>
      <c r="HKV70" s="221"/>
      <c r="HKW70" s="221"/>
      <c r="HKX70" s="221"/>
      <c r="HKY70" s="221"/>
      <c r="HKZ70" s="221"/>
      <c r="HLA70" s="221"/>
      <c r="HLB70" s="221"/>
      <c r="HLC70" s="221"/>
      <c r="HLD70" s="221"/>
      <c r="HLE70" s="221"/>
      <c r="HLF70" s="221"/>
      <c r="HLG70" s="221"/>
      <c r="HLH70" s="221"/>
      <c r="HLI70" s="221"/>
      <c r="HLJ70" s="221"/>
      <c r="HLK70" s="221"/>
      <c r="HLL70" s="221"/>
      <c r="HLM70" s="221"/>
      <c r="HLN70" s="221"/>
      <c r="HLO70" s="221"/>
      <c r="HLP70" s="221"/>
      <c r="HLQ70" s="221"/>
      <c r="HLR70" s="221"/>
      <c r="HLS70" s="221"/>
      <c r="HLT70" s="221"/>
      <c r="HLU70" s="221"/>
      <c r="HLV70" s="221"/>
      <c r="HLW70" s="221"/>
      <c r="HLX70" s="221"/>
      <c r="HLY70" s="221"/>
      <c r="HLZ70" s="221"/>
      <c r="HMA70" s="221"/>
      <c r="HMB70" s="221"/>
      <c r="HMC70" s="221"/>
      <c r="HMD70" s="221"/>
      <c r="HME70" s="221"/>
      <c r="HMF70" s="221"/>
      <c r="HMG70" s="221"/>
      <c r="HMH70" s="221"/>
      <c r="HMI70" s="221"/>
      <c r="HMJ70" s="221"/>
      <c r="HMK70" s="221"/>
      <c r="HML70" s="221"/>
      <c r="HMM70" s="221"/>
      <c r="HMN70" s="221"/>
      <c r="HMO70" s="221"/>
      <c r="HMP70" s="221"/>
      <c r="HMQ70" s="221"/>
      <c r="HMR70" s="221"/>
      <c r="HMS70" s="221"/>
      <c r="HMT70" s="221"/>
      <c r="HMU70" s="221"/>
      <c r="HMV70" s="221"/>
      <c r="HMW70" s="221"/>
      <c r="HMX70" s="221"/>
      <c r="HMY70" s="221"/>
      <c r="HMZ70" s="221"/>
      <c r="HNA70" s="221"/>
      <c r="HNB70" s="221"/>
      <c r="HNC70" s="221"/>
      <c r="HND70" s="221"/>
      <c r="HNE70" s="221"/>
      <c r="HNF70" s="221"/>
      <c r="HNG70" s="221"/>
      <c r="HNH70" s="221"/>
      <c r="HNI70" s="221"/>
      <c r="HNJ70" s="221"/>
      <c r="HNK70" s="221"/>
      <c r="HNL70" s="221"/>
      <c r="HNM70" s="221"/>
      <c r="HNN70" s="221"/>
      <c r="HNO70" s="221"/>
      <c r="HNP70" s="221"/>
      <c r="HNQ70" s="221"/>
      <c r="HNR70" s="221"/>
      <c r="HNS70" s="221"/>
      <c r="HNT70" s="221"/>
      <c r="HNU70" s="221"/>
      <c r="HNV70" s="221"/>
      <c r="HNW70" s="221"/>
      <c r="HNX70" s="221"/>
      <c r="HNY70" s="221"/>
      <c r="HNZ70" s="221"/>
      <c r="HOA70" s="221"/>
      <c r="HOB70" s="221"/>
      <c r="HOC70" s="221"/>
      <c r="HOD70" s="221"/>
      <c r="HOE70" s="221"/>
      <c r="HOF70" s="221"/>
      <c r="HOG70" s="221"/>
      <c r="HOH70" s="221"/>
      <c r="HOI70" s="221"/>
      <c r="HOJ70" s="221"/>
      <c r="HOK70" s="221"/>
      <c r="HOL70" s="221"/>
      <c r="HOM70" s="221"/>
      <c r="HON70" s="221"/>
      <c r="HOO70" s="221"/>
      <c r="HOP70" s="221"/>
      <c r="HOQ70" s="221"/>
      <c r="HOR70" s="221"/>
      <c r="HOS70" s="221"/>
      <c r="HOT70" s="221"/>
      <c r="HOU70" s="221"/>
      <c r="HOV70" s="221"/>
      <c r="HOW70" s="221"/>
      <c r="HOX70" s="221"/>
      <c r="HOY70" s="221"/>
      <c r="HOZ70" s="221"/>
      <c r="HPA70" s="221"/>
      <c r="HPB70" s="221"/>
      <c r="HPC70" s="221"/>
      <c r="HPD70" s="221"/>
      <c r="HPE70" s="221"/>
      <c r="HPF70" s="221"/>
      <c r="HPG70" s="221"/>
      <c r="HPH70" s="221"/>
      <c r="HPI70" s="221"/>
      <c r="HPJ70" s="221"/>
      <c r="HPK70" s="221"/>
      <c r="HPL70" s="221"/>
      <c r="HPM70" s="221"/>
      <c r="HPN70" s="221"/>
      <c r="HPO70" s="221"/>
      <c r="HPP70" s="221"/>
      <c r="HPQ70" s="221"/>
      <c r="HPR70" s="221"/>
      <c r="HPS70" s="221"/>
      <c r="HPT70" s="221"/>
      <c r="HPU70" s="221"/>
      <c r="HPV70" s="221"/>
      <c r="HPW70" s="221"/>
      <c r="HPX70" s="221"/>
      <c r="HPY70" s="221"/>
      <c r="HPZ70" s="221"/>
      <c r="HQA70" s="221"/>
      <c r="HQB70" s="221"/>
      <c r="HQC70" s="221"/>
      <c r="HQD70" s="221"/>
      <c r="HQE70" s="221"/>
      <c r="HQF70" s="221"/>
      <c r="HQG70" s="221"/>
      <c r="HQH70" s="221"/>
      <c r="HQI70" s="221"/>
      <c r="HQJ70" s="221"/>
      <c r="HQK70" s="221"/>
      <c r="HQL70" s="221"/>
      <c r="HQM70" s="221"/>
      <c r="HQN70" s="221"/>
      <c r="HQO70" s="221"/>
      <c r="HQP70" s="221"/>
      <c r="HQQ70" s="221"/>
      <c r="HQR70" s="221"/>
      <c r="HQS70" s="221"/>
      <c r="HQT70" s="221"/>
      <c r="HQU70" s="221"/>
      <c r="HQV70" s="221"/>
      <c r="HQW70" s="221"/>
      <c r="HQX70" s="221"/>
      <c r="HQY70" s="221"/>
      <c r="HQZ70" s="221"/>
      <c r="HRA70" s="221"/>
      <c r="HRB70" s="221"/>
      <c r="HRC70" s="221"/>
      <c r="HRD70" s="221"/>
      <c r="HRE70" s="221"/>
      <c r="HRF70" s="221"/>
      <c r="HRG70" s="221"/>
      <c r="HRH70" s="221"/>
      <c r="HRI70" s="221"/>
      <c r="HRJ70" s="221"/>
      <c r="HRK70" s="221"/>
      <c r="HRL70" s="221"/>
      <c r="HRM70" s="221"/>
      <c r="HRN70" s="221"/>
      <c r="HRO70" s="221"/>
      <c r="HRP70" s="221"/>
      <c r="HRQ70" s="221"/>
      <c r="HRR70" s="221"/>
      <c r="HRS70" s="221"/>
      <c r="HRT70" s="221"/>
      <c r="HRU70" s="221"/>
      <c r="HRV70" s="221"/>
      <c r="HRW70" s="221"/>
      <c r="HRX70" s="221"/>
      <c r="HRY70" s="221"/>
      <c r="HRZ70" s="221"/>
      <c r="HSA70" s="221"/>
      <c r="HSB70" s="221"/>
      <c r="HSC70" s="221"/>
      <c r="HSD70" s="221"/>
      <c r="HSE70" s="221"/>
      <c r="HSF70" s="221"/>
      <c r="HSG70" s="221"/>
      <c r="HSH70" s="221"/>
      <c r="HSI70" s="221"/>
      <c r="HSJ70" s="221"/>
      <c r="HSK70" s="221"/>
      <c r="HSL70" s="221"/>
      <c r="HSM70" s="221"/>
      <c r="HSN70" s="221"/>
      <c r="HSO70" s="221"/>
      <c r="HSP70" s="221"/>
      <c r="HSQ70" s="221"/>
      <c r="HSR70" s="221"/>
      <c r="HSS70" s="221"/>
      <c r="HST70" s="221"/>
      <c r="HSU70" s="221"/>
      <c r="HSV70" s="221"/>
      <c r="HSW70" s="221"/>
      <c r="HSX70" s="221"/>
      <c r="HSY70" s="221"/>
      <c r="HSZ70" s="221"/>
      <c r="HTA70" s="221"/>
      <c r="HTB70" s="221"/>
      <c r="HTC70" s="221"/>
      <c r="HTD70" s="221"/>
      <c r="HTE70" s="221"/>
      <c r="HTF70" s="221"/>
      <c r="HTG70" s="221"/>
      <c r="HTH70" s="221"/>
      <c r="HTI70" s="221"/>
      <c r="HTJ70" s="221"/>
      <c r="HTK70" s="221"/>
      <c r="HTL70" s="221"/>
      <c r="HTM70" s="221"/>
      <c r="HTN70" s="221"/>
      <c r="HTO70" s="221"/>
      <c r="HTP70" s="221"/>
      <c r="HTQ70" s="221"/>
      <c r="HTR70" s="221"/>
      <c r="HTS70" s="221"/>
      <c r="HTT70" s="221"/>
      <c r="HTU70" s="221"/>
      <c r="HTV70" s="221"/>
      <c r="HTW70" s="221"/>
      <c r="HTX70" s="221"/>
      <c r="HTY70" s="221"/>
      <c r="HTZ70" s="221"/>
      <c r="HUA70" s="221"/>
      <c r="HUB70" s="221"/>
      <c r="HUC70" s="221"/>
      <c r="HUD70" s="221"/>
      <c r="HUE70" s="221"/>
      <c r="HUF70" s="221"/>
      <c r="HUG70" s="221"/>
      <c r="HUH70" s="221"/>
      <c r="HUI70" s="221"/>
      <c r="HUJ70" s="221"/>
      <c r="HUK70" s="221"/>
      <c r="HUL70" s="221"/>
      <c r="HUM70" s="221"/>
      <c r="HUN70" s="221"/>
      <c r="HUO70" s="221"/>
      <c r="HUP70" s="221"/>
      <c r="HUQ70" s="221"/>
      <c r="HUR70" s="221"/>
      <c r="HUS70" s="221"/>
      <c r="HUT70" s="221"/>
      <c r="HUU70" s="221"/>
      <c r="HUV70" s="221"/>
      <c r="HUW70" s="221"/>
      <c r="HUX70" s="221"/>
      <c r="HUY70" s="221"/>
      <c r="HUZ70" s="221"/>
      <c r="HVA70" s="221"/>
      <c r="HVB70" s="221"/>
      <c r="HVC70" s="221"/>
      <c r="HVD70" s="221"/>
      <c r="HVE70" s="221"/>
      <c r="HVF70" s="221"/>
      <c r="HVG70" s="221"/>
      <c r="HVH70" s="221"/>
      <c r="HVI70" s="221"/>
      <c r="HVJ70" s="221"/>
      <c r="HVK70" s="221"/>
      <c r="HVL70" s="221"/>
      <c r="HVM70" s="221"/>
      <c r="HVN70" s="221"/>
      <c r="HVO70" s="221"/>
      <c r="HVP70" s="221"/>
      <c r="HVQ70" s="221"/>
      <c r="HVR70" s="221"/>
      <c r="HVS70" s="221"/>
      <c r="HVT70" s="221"/>
      <c r="HVU70" s="221"/>
      <c r="HVV70" s="221"/>
      <c r="HVW70" s="221"/>
      <c r="HVX70" s="221"/>
      <c r="HVY70" s="221"/>
      <c r="HVZ70" s="221"/>
      <c r="HWA70" s="221"/>
      <c r="HWB70" s="221"/>
      <c r="HWC70" s="221"/>
      <c r="HWD70" s="221"/>
      <c r="HWE70" s="221"/>
      <c r="HWF70" s="221"/>
      <c r="HWG70" s="221"/>
      <c r="HWH70" s="221"/>
      <c r="HWI70" s="221"/>
      <c r="HWJ70" s="221"/>
      <c r="HWK70" s="221"/>
      <c r="HWL70" s="221"/>
      <c r="HWM70" s="221"/>
      <c r="HWN70" s="221"/>
      <c r="HWO70" s="221"/>
      <c r="HWP70" s="221"/>
      <c r="HWQ70" s="221"/>
      <c r="HWR70" s="221"/>
      <c r="HWS70" s="221"/>
      <c r="HWT70" s="221"/>
      <c r="HWU70" s="221"/>
      <c r="HWV70" s="221"/>
      <c r="HWW70" s="221"/>
      <c r="HWX70" s="221"/>
      <c r="HWY70" s="221"/>
      <c r="HWZ70" s="221"/>
      <c r="HXA70" s="221"/>
      <c r="HXB70" s="221"/>
      <c r="HXC70" s="221"/>
      <c r="HXD70" s="221"/>
      <c r="HXE70" s="221"/>
      <c r="HXF70" s="221"/>
      <c r="HXG70" s="221"/>
      <c r="HXH70" s="221"/>
      <c r="HXI70" s="221"/>
      <c r="HXJ70" s="221"/>
      <c r="HXK70" s="221"/>
      <c r="HXL70" s="221"/>
      <c r="HXM70" s="221"/>
      <c r="HXN70" s="221"/>
      <c r="HXO70" s="221"/>
      <c r="HXP70" s="221"/>
      <c r="HXQ70" s="221"/>
      <c r="HXR70" s="221"/>
      <c r="HXS70" s="221"/>
      <c r="HXT70" s="221"/>
      <c r="HXU70" s="221"/>
      <c r="HXV70" s="221"/>
      <c r="HXW70" s="221"/>
      <c r="HXX70" s="221"/>
      <c r="HXY70" s="221"/>
      <c r="HXZ70" s="221"/>
      <c r="HYA70" s="221"/>
      <c r="HYB70" s="221"/>
      <c r="HYC70" s="221"/>
      <c r="HYD70" s="221"/>
      <c r="HYE70" s="221"/>
      <c r="HYF70" s="221"/>
      <c r="HYG70" s="221"/>
      <c r="HYH70" s="221"/>
      <c r="HYI70" s="221"/>
      <c r="HYJ70" s="221"/>
      <c r="HYK70" s="221"/>
      <c r="HYL70" s="221"/>
      <c r="HYM70" s="221"/>
      <c r="HYN70" s="221"/>
      <c r="HYO70" s="221"/>
      <c r="HYP70" s="221"/>
      <c r="HYQ70" s="221"/>
      <c r="HYR70" s="221"/>
      <c r="HYS70" s="221"/>
      <c r="HYT70" s="221"/>
      <c r="HYU70" s="221"/>
      <c r="HYV70" s="221"/>
      <c r="HYW70" s="221"/>
      <c r="HYX70" s="221"/>
      <c r="HYY70" s="221"/>
      <c r="HYZ70" s="221"/>
      <c r="HZA70" s="221"/>
      <c r="HZB70" s="221"/>
      <c r="HZC70" s="221"/>
      <c r="HZD70" s="221"/>
      <c r="HZE70" s="221"/>
      <c r="HZF70" s="221"/>
      <c r="HZG70" s="221"/>
      <c r="HZH70" s="221"/>
      <c r="HZI70" s="221"/>
      <c r="HZJ70" s="221"/>
      <c r="HZK70" s="221"/>
      <c r="HZL70" s="221"/>
      <c r="HZM70" s="221"/>
      <c r="HZN70" s="221"/>
      <c r="HZO70" s="221"/>
      <c r="HZP70" s="221"/>
      <c r="HZQ70" s="221"/>
      <c r="HZR70" s="221"/>
      <c r="HZS70" s="221"/>
      <c r="HZT70" s="221"/>
      <c r="HZU70" s="221"/>
      <c r="HZV70" s="221"/>
      <c r="HZW70" s="221"/>
      <c r="HZX70" s="221"/>
      <c r="HZY70" s="221"/>
      <c r="HZZ70" s="221"/>
      <c r="IAA70" s="221"/>
      <c r="IAB70" s="221"/>
      <c r="IAC70" s="221"/>
      <c r="IAD70" s="221"/>
      <c r="IAE70" s="221"/>
      <c r="IAF70" s="221"/>
      <c r="IAG70" s="221"/>
      <c r="IAH70" s="221"/>
      <c r="IAI70" s="221"/>
      <c r="IAJ70" s="221"/>
      <c r="IAK70" s="221"/>
      <c r="IAL70" s="221"/>
      <c r="IAM70" s="221"/>
      <c r="IAN70" s="221"/>
      <c r="IAO70" s="221"/>
      <c r="IAP70" s="221"/>
      <c r="IAQ70" s="221"/>
      <c r="IAR70" s="221"/>
      <c r="IAS70" s="221"/>
      <c r="IAT70" s="221"/>
      <c r="IAU70" s="221"/>
      <c r="IAV70" s="221"/>
      <c r="IAW70" s="221"/>
      <c r="IAX70" s="221"/>
      <c r="IAY70" s="221"/>
      <c r="IAZ70" s="221"/>
      <c r="IBA70" s="221"/>
      <c r="IBB70" s="221"/>
      <c r="IBC70" s="221"/>
      <c r="IBD70" s="221"/>
      <c r="IBE70" s="221"/>
      <c r="IBF70" s="221"/>
      <c r="IBG70" s="221"/>
      <c r="IBH70" s="221"/>
      <c r="IBI70" s="221"/>
      <c r="IBJ70" s="221"/>
      <c r="IBK70" s="221"/>
      <c r="IBL70" s="221"/>
      <c r="IBM70" s="221"/>
      <c r="IBN70" s="221"/>
      <c r="IBO70" s="221"/>
      <c r="IBP70" s="221"/>
      <c r="IBQ70" s="221"/>
      <c r="IBR70" s="221"/>
      <c r="IBS70" s="221"/>
      <c r="IBT70" s="221"/>
      <c r="IBU70" s="221"/>
      <c r="IBV70" s="221"/>
      <c r="IBW70" s="221"/>
      <c r="IBX70" s="221"/>
      <c r="IBY70" s="221"/>
      <c r="IBZ70" s="221"/>
      <c r="ICA70" s="221"/>
      <c r="ICB70" s="221"/>
      <c r="ICC70" s="221"/>
      <c r="ICD70" s="221"/>
      <c r="ICE70" s="221"/>
      <c r="ICF70" s="221"/>
      <c r="ICG70" s="221"/>
      <c r="ICH70" s="221"/>
      <c r="ICI70" s="221"/>
      <c r="ICJ70" s="221"/>
      <c r="ICK70" s="221"/>
      <c r="ICL70" s="221"/>
      <c r="ICM70" s="221"/>
      <c r="ICN70" s="221"/>
      <c r="ICO70" s="221"/>
      <c r="ICP70" s="221"/>
      <c r="ICQ70" s="221"/>
      <c r="ICR70" s="221"/>
      <c r="ICS70" s="221"/>
      <c r="ICT70" s="221"/>
      <c r="ICU70" s="221"/>
      <c r="ICV70" s="221"/>
      <c r="ICW70" s="221"/>
      <c r="ICX70" s="221"/>
      <c r="ICY70" s="221"/>
      <c r="ICZ70" s="221"/>
      <c r="IDA70" s="221"/>
      <c r="IDB70" s="221"/>
      <c r="IDC70" s="221"/>
      <c r="IDD70" s="221"/>
      <c r="IDE70" s="221"/>
      <c r="IDF70" s="221"/>
      <c r="IDG70" s="221"/>
      <c r="IDH70" s="221"/>
      <c r="IDI70" s="221"/>
      <c r="IDJ70" s="221"/>
      <c r="IDK70" s="221"/>
      <c r="IDL70" s="221"/>
      <c r="IDM70" s="221"/>
      <c r="IDN70" s="221"/>
      <c r="IDO70" s="221"/>
      <c r="IDP70" s="221"/>
      <c r="IDQ70" s="221"/>
      <c r="IDR70" s="221"/>
      <c r="IDS70" s="221"/>
      <c r="IDT70" s="221"/>
      <c r="IDU70" s="221"/>
      <c r="IDV70" s="221"/>
      <c r="IDW70" s="221"/>
      <c r="IDX70" s="221"/>
      <c r="IDY70" s="221"/>
      <c r="IDZ70" s="221"/>
      <c r="IEA70" s="221"/>
      <c r="IEB70" s="221"/>
      <c r="IEC70" s="221"/>
      <c r="IED70" s="221"/>
      <c r="IEE70" s="221"/>
      <c r="IEF70" s="221"/>
      <c r="IEG70" s="221"/>
      <c r="IEH70" s="221"/>
      <c r="IEI70" s="221"/>
      <c r="IEJ70" s="221"/>
      <c r="IEK70" s="221"/>
      <c r="IEL70" s="221"/>
      <c r="IEM70" s="221"/>
      <c r="IEN70" s="221"/>
      <c r="IEO70" s="221"/>
      <c r="IEP70" s="221"/>
      <c r="IEQ70" s="221"/>
      <c r="IER70" s="221"/>
      <c r="IES70" s="221"/>
      <c r="IET70" s="221"/>
      <c r="IEU70" s="221"/>
      <c r="IEV70" s="221"/>
      <c r="IEW70" s="221"/>
      <c r="IEX70" s="221"/>
      <c r="IEY70" s="221"/>
      <c r="IEZ70" s="221"/>
      <c r="IFA70" s="221"/>
      <c r="IFB70" s="221"/>
      <c r="IFC70" s="221"/>
      <c r="IFD70" s="221"/>
      <c r="IFE70" s="221"/>
      <c r="IFF70" s="221"/>
      <c r="IFG70" s="221"/>
      <c r="IFH70" s="221"/>
      <c r="IFI70" s="221"/>
      <c r="IFJ70" s="221"/>
      <c r="IFK70" s="221"/>
      <c r="IFL70" s="221"/>
      <c r="IFM70" s="221"/>
      <c r="IFN70" s="221"/>
      <c r="IFO70" s="221"/>
      <c r="IFP70" s="221"/>
      <c r="IFQ70" s="221"/>
      <c r="IFR70" s="221"/>
      <c r="IFS70" s="221"/>
      <c r="IFT70" s="221"/>
      <c r="IFU70" s="221"/>
      <c r="IFV70" s="221"/>
      <c r="IFW70" s="221"/>
      <c r="IFX70" s="221"/>
      <c r="IFY70" s="221"/>
      <c r="IFZ70" s="221"/>
      <c r="IGA70" s="221"/>
      <c r="IGB70" s="221"/>
      <c r="IGC70" s="221"/>
      <c r="IGD70" s="221"/>
      <c r="IGE70" s="221"/>
      <c r="IGF70" s="221"/>
      <c r="IGG70" s="221"/>
      <c r="IGH70" s="221"/>
      <c r="IGI70" s="221"/>
      <c r="IGJ70" s="221"/>
      <c r="IGK70" s="221"/>
      <c r="IGL70" s="221"/>
      <c r="IGM70" s="221"/>
      <c r="IGN70" s="221"/>
      <c r="IGO70" s="221"/>
      <c r="IGP70" s="221"/>
      <c r="IGQ70" s="221"/>
      <c r="IGR70" s="221"/>
      <c r="IGS70" s="221"/>
      <c r="IGT70" s="221"/>
      <c r="IGU70" s="221"/>
      <c r="IGV70" s="221"/>
      <c r="IGW70" s="221"/>
      <c r="IGX70" s="221"/>
      <c r="IGY70" s="221"/>
      <c r="IGZ70" s="221"/>
      <c r="IHA70" s="221"/>
      <c r="IHB70" s="221"/>
      <c r="IHC70" s="221"/>
      <c r="IHD70" s="221"/>
      <c r="IHE70" s="221"/>
      <c r="IHF70" s="221"/>
      <c r="IHG70" s="221"/>
      <c r="IHH70" s="221"/>
      <c r="IHI70" s="221"/>
      <c r="IHJ70" s="221"/>
      <c r="IHK70" s="221"/>
      <c r="IHL70" s="221"/>
      <c r="IHM70" s="221"/>
      <c r="IHN70" s="221"/>
      <c r="IHO70" s="221"/>
      <c r="IHP70" s="221"/>
      <c r="IHQ70" s="221"/>
      <c r="IHR70" s="221"/>
      <c r="IHS70" s="221"/>
      <c r="IHT70" s="221"/>
      <c r="IHU70" s="221"/>
      <c r="IHV70" s="221"/>
      <c r="IHW70" s="221"/>
      <c r="IHX70" s="221"/>
      <c r="IHY70" s="221"/>
      <c r="IHZ70" s="221"/>
      <c r="IIA70" s="221"/>
      <c r="IIB70" s="221"/>
      <c r="IIC70" s="221"/>
      <c r="IID70" s="221"/>
      <c r="IIE70" s="221"/>
      <c r="IIF70" s="221"/>
      <c r="IIG70" s="221"/>
      <c r="IIH70" s="221"/>
      <c r="III70" s="221"/>
      <c r="IIJ70" s="221"/>
      <c r="IIK70" s="221"/>
      <c r="IIL70" s="221"/>
      <c r="IIM70" s="221"/>
      <c r="IIN70" s="221"/>
      <c r="IIO70" s="221"/>
      <c r="IIP70" s="221"/>
      <c r="IIQ70" s="221"/>
      <c r="IIR70" s="221"/>
      <c r="IIS70" s="221"/>
      <c r="IIT70" s="221"/>
      <c r="IIU70" s="221"/>
      <c r="IIV70" s="221"/>
      <c r="IIW70" s="221"/>
      <c r="IIX70" s="221"/>
      <c r="IIY70" s="221"/>
      <c r="IIZ70" s="221"/>
      <c r="IJA70" s="221"/>
      <c r="IJB70" s="221"/>
      <c r="IJC70" s="221"/>
      <c r="IJD70" s="221"/>
      <c r="IJE70" s="221"/>
      <c r="IJF70" s="221"/>
      <c r="IJG70" s="221"/>
      <c r="IJH70" s="221"/>
      <c r="IJI70" s="221"/>
      <c r="IJJ70" s="221"/>
      <c r="IJK70" s="221"/>
      <c r="IJL70" s="221"/>
      <c r="IJM70" s="221"/>
      <c r="IJN70" s="221"/>
      <c r="IJO70" s="221"/>
      <c r="IJP70" s="221"/>
      <c r="IJQ70" s="221"/>
      <c r="IJR70" s="221"/>
      <c r="IJS70" s="221"/>
      <c r="IJT70" s="221"/>
      <c r="IJU70" s="221"/>
      <c r="IJV70" s="221"/>
      <c r="IJW70" s="221"/>
      <c r="IJX70" s="221"/>
      <c r="IJY70" s="221"/>
      <c r="IJZ70" s="221"/>
      <c r="IKA70" s="221"/>
      <c r="IKB70" s="221"/>
      <c r="IKC70" s="221"/>
      <c r="IKD70" s="221"/>
      <c r="IKE70" s="221"/>
      <c r="IKF70" s="221"/>
      <c r="IKG70" s="221"/>
      <c r="IKH70" s="221"/>
      <c r="IKI70" s="221"/>
      <c r="IKJ70" s="221"/>
      <c r="IKK70" s="221"/>
      <c r="IKL70" s="221"/>
      <c r="IKM70" s="221"/>
      <c r="IKN70" s="221"/>
      <c r="IKO70" s="221"/>
      <c r="IKP70" s="221"/>
      <c r="IKQ70" s="221"/>
      <c r="IKR70" s="221"/>
      <c r="IKS70" s="221"/>
      <c r="IKT70" s="221"/>
      <c r="IKU70" s="221"/>
      <c r="IKV70" s="221"/>
      <c r="IKW70" s="221"/>
      <c r="IKX70" s="221"/>
      <c r="IKY70" s="221"/>
      <c r="IKZ70" s="221"/>
      <c r="ILA70" s="221"/>
      <c r="ILB70" s="221"/>
      <c r="ILC70" s="221"/>
      <c r="ILD70" s="221"/>
      <c r="ILE70" s="221"/>
      <c r="ILF70" s="221"/>
      <c r="ILG70" s="221"/>
      <c r="ILH70" s="221"/>
      <c r="ILI70" s="221"/>
      <c r="ILJ70" s="221"/>
      <c r="ILK70" s="221"/>
      <c r="ILL70" s="221"/>
      <c r="ILM70" s="221"/>
      <c r="ILN70" s="221"/>
      <c r="ILO70" s="221"/>
      <c r="ILP70" s="221"/>
      <c r="ILQ70" s="221"/>
      <c r="ILR70" s="221"/>
      <c r="ILS70" s="221"/>
      <c r="ILT70" s="221"/>
      <c r="ILU70" s="221"/>
      <c r="ILV70" s="221"/>
      <c r="ILW70" s="221"/>
      <c r="ILX70" s="221"/>
      <c r="ILY70" s="221"/>
      <c r="ILZ70" s="221"/>
      <c r="IMA70" s="221"/>
      <c r="IMB70" s="221"/>
      <c r="IMC70" s="221"/>
      <c r="IMD70" s="221"/>
      <c r="IME70" s="221"/>
      <c r="IMF70" s="221"/>
      <c r="IMG70" s="221"/>
      <c r="IMH70" s="221"/>
      <c r="IMI70" s="221"/>
      <c r="IMJ70" s="221"/>
      <c r="IMK70" s="221"/>
      <c r="IML70" s="221"/>
      <c r="IMM70" s="221"/>
      <c r="IMN70" s="221"/>
      <c r="IMO70" s="221"/>
      <c r="IMP70" s="221"/>
      <c r="IMQ70" s="221"/>
      <c r="IMR70" s="221"/>
      <c r="IMS70" s="221"/>
      <c r="IMT70" s="221"/>
      <c r="IMU70" s="221"/>
      <c r="IMV70" s="221"/>
      <c r="IMW70" s="221"/>
      <c r="IMX70" s="221"/>
      <c r="IMY70" s="221"/>
      <c r="IMZ70" s="221"/>
      <c r="INA70" s="221"/>
      <c r="INB70" s="221"/>
      <c r="INC70" s="221"/>
      <c r="IND70" s="221"/>
      <c r="INE70" s="221"/>
      <c r="INF70" s="221"/>
      <c r="ING70" s="221"/>
      <c r="INH70" s="221"/>
      <c r="INI70" s="221"/>
      <c r="INJ70" s="221"/>
      <c r="INK70" s="221"/>
      <c r="INL70" s="221"/>
      <c r="INM70" s="221"/>
      <c r="INN70" s="221"/>
      <c r="INO70" s="221"/>
      <c r="INP70" s="221"/>
      <c r="INQ70" s="221"/>
      <c r="INR70" s="221"/>
      <c r="INS70" s="221"/>
      <c r="INT70" s="221"/>
      <c r="INU70" s="221"/>
      <c r="INV70" s="221"/>
      <c r="INW70" s="221"/>
      <c r="INX70" s="221"/>
      <c r="INY70" s="221"/>
      <c r="INZ70" s="221"/>
      <c r="IOA70" s="221"/>
      <c r="IOB70" s="221"/>
      <c r="IOC70" s="221"/>
      <c r="IOD70" s="221"/>
      <c r="IOE70" s="221"/>
      <c r="IOF70" s="221"/>
      <c r="IOG70" s="221"/>
      <c r="IOH70" s="221"/>
      <c r="IOI70" s="221"/>
      <c r="IOJ70" s="221"/>
      <c r="IOK70" s="221"/>
      <c r="IOL70" s="221"/>
      <c r="IOM70" s="221"/>
      <c r="ION70" s="221"/>
      <c r="IOO70" s="221"/>
      <c r="IOP70" s="221"/>
      <c r="IOQ70" s="221"/>
      <c r="IOR70" s="221"/>
      <c r="IOS70" s="221"/>
      <c r="IOT70" s="221"/>
      <c r="IOU70" s="221"/>
      <c r="IOV70" s="221"/>
      <c r="IOW70" s="221"/>
      <c r="IOX70" s="221"/>
      <c r="IOY70" s="221"/>
      <c r="IOZ70" s="221"/>
      <c r="IPA70" s="221"/>
      <c r="IPB70" s="221"/>
      <c r="IPC70" s="221"/>
      <c r="IPD70" s="221"/>
      <c r="IPE70" s="221"/>
      <c r="IPF70" s="221"/>
      <c r="IPG70" s="221"/>
      <c r="IPH70" s="221"/>
      <c r="IPI70" s="221"/>
      <c r="IPJ70" s="221"/>
      <c r="IPK70" s="221"/>
      <c r="IPL70" s="221"/>
      <c r="IPM70" s="221"/>
      <c r="IPN70" s="221"/>
      <c r="IPO70" s="221"/>
      <c r="IPP70" s="221"/>
      <c r="IPQ70" s="221"/>
      <c r="IPR70" s="221"/>
      <c r="IPS70" s="221"/>
      <c r="IPT70" s="221"/>
      <c r="IPU70" s="221"/>
      <c r="IPV70" s="221"/>
      <c r="IPW70" s="221"/>
      <c r="IPX70" s="221"/>
      <c r="IPY70" s="221"/>
      <c r="IPZ70" s="221"/>
      <c r="IQA70" s="221"/>
      <c r="IQB70" s="221"/>
      <c r="IQC70" s="221"/>
      <c r="IQD70" s="221"/>
      <c r="IQE70" s="221"/>
      <c r="IQF70" s="221"/>
      <c r="IQG70" s="221"/>
      <c r="IQH70" s="221"/>
      <c r="IQI70" s="221"/>
      <c r="IQJ70" s="221"/>
      <c r="IQK70" s="221"/>
      <c r="IQL70" s="221"/>
      <c r="IQM70" s="221"/>
      <c r="IQN70" s="221"/>
      <c r="IQO70" s="221"/>
      <c r="IQP70" s="221"/>
      <c r="IQQ70" s="221"/>
      <c r="IQR70" s="221"/>
      <c r="IQS70" s="221"/>
      <c r="IQT70" s="221"/>
      <c r="IQU70" s="221"/>
      <c r="IQV70" s="221"/>
      <c r="IQW70" s="221"/>
      <c r="IQX70" s="221"/>
      <c r="IQY70" s="221"/>
      <c r="IQZ70" s="221"/>
      <c r="IRA70" s="221"/>
      <c r="IRB70" s="221"/>
      <c r="IRC70" s="221"/>
      <c r="IRD70" s="221"/>
      <c r="IRE70" s="221"/>
      <c r="IRF70" s="221"/>
      <c r="IRG70" s="221"/>
      <c r="IRH70" s="221"/>
      <c r="IRI70" s="221"/>
      <c r="IRJ70" s="221"/>
      <c r="IRK70" s="221"/>
      <c r="IRL70" s="221"/>
      <c r="IRM70" s="221"/>
      <c r="IRN70" s="221"/>
      <c r="IRO70" s="221"/>
      <c r="IRP70" s="221"/>
      <c r="IRQ70" s="221"/>
      <c r="IRR70" s="221"/>
      <c r="IRS70" s="221"/>
      <c r="IRT70" s="221"/>
      <c r="IRU70" s="221"/>
      <c r="IRV70" s="221"/>
      <c r="IRW70" s="221"/>
      <c r="IRX70" s="221"/>
      <c r="IRY70" s="221"/>
      <c r="IRZ70" s="221"/>
      <c r="ISA70" s="221"/>
      <c r="ISB70" s="221"/>
      <c r="ISC70" s="221"/>
      <c r="ISD70" s="221"/>
      <c r="ISE70" s="221"/>
      <c r="ISF70" s="221"/>
      <c r="ISG70" s="221"/>
      <c r="ISH70" s="221"/>
      <c r="ISI70" s="221"/>
      <c r="ISJ70" s="221"/>
      <c r="ISK70" s="221"/>
      <c r="ISL70" s="221"/>
      <c r="ISM70" s="221"/>
      <c r="ISN70" s="221"/>
      <c r="ISO70" s="221"/>
      <c r="ISP70" s="221"/>
      <c r="ISQ70" s="221"/>
      <c r="ISR70" s="221"/>
      <c r="ISS70" s="221"/>
      <c r="IST70" s="221"/>
      <c r="ISU70" s="221"/>
      <c r="ISV70" s="221"/>
      <c r="ISW70" s="221"/>
      <c r="ISX70" s="221"/>
      <c r="ISY70" s="221"/>
      <c r="ISZ70" s="221"/>
      <c r="ITA70" s="221"/>
      <c r="ITB70" s="221"/>
      <c r="ITC70" s="221"/>
      <c r="ITD70" s="221"/>
      <c r="ITE70" s="221"/>
      <c r="ITF70" s="221"/>
      <c r="ITG70" s="221"/>
      <c r="ITH70" s="221"/>
      <c r="ITI70" s="221"/>
      <c r="ITJ70" s="221"/>
      <c r="ITK70" s="221"/>
      <c r="ITL70" s="221"/>
      <c r="ITM70" s="221"/>
      <c r="ITN70" s="221"/>
      <c r="ITO70" s="221"/>
      <c r="ITP70" s="221"/>
      <c r="ITQ70" s="221"/>
      <c r="ITR70" s="221"/>
      <c r="ITS70" s="221"/>
      <c r="ITT70" s="221"/>
      <c r="ITU70" s="221"/>
      <c r="ITV70" s="221"/>
      <c r="ITW70" s="221"/>
      <c r="ITX70" s="221"/>
      <c r="ITY70" s="221"/>
      <c r="ITZ70" s="221"/>
      <c r="IUA70" s="221"/>
      <c r="IUB70" s="221"/>
      <c r="IUC70" s="221"/>
      <c r="IUD70" s="221"/>
      <c r="IUE70" s="221"/>
      <c r="IUF70" s="221"/>
      <c r="IUG70" s="221"/>
      <c r="IUH70" s="221"/>
      <c r="IUI70" s="221"/>
      <c r="IUJ70" s="221"/>
      <c r="IUK70" s="221"/>
      <c r="IUL70" s="221"/>
      <c r="IUM70" s="221"/>
      <c r="IUN70" s="221"/>
      <c r="IUO70" s="221"/>
      <c r="IUP70" s="221"/>
      <c r="IUQ70" s="221"/>
      <c r="IUR70" s="221"/>
      <c r="IUS70" s="221"/>
      <c r="IUT70" s="221"/>
      <c r="IUU70" s="221"/>
      <c r="IUV70" s="221"/>
      <c r="IUW70" s="221"/>
      <c r="IUX70" s="221"/>
      <c r="IUY70" s="221"/>
      <c r="IUZ70" s="221"/>
      <c r="IVA70" s="221"/>
      <c r="IVB70" s="221"/>
      <c r="IVC70" s="221"/>
      <c r="IVD70" s="221"/>
      <c r="IVE70" s="221"/>
      <c r="IVF70" s="221"/>
      <c r="IVG70" s="221"/>
      <c r="IVH70" s="221"/>
      <c r="IVI70" s="221"/>
      <c r="IVJ70" s="221"/>
      <c r="IVK70" s="221"/>
      <c r="IVL70" s="221"/>
      <c r="IVM70" s="221"/>
      <c r="IVN70" s="221"/>
      <c r="IVO70" s="221"/>
      <c r="IVP70" s="221"/>
      <c r="IVQ70" s="221"/>
      <c r="IVR70" s="221"/>
      <c r="IVS70" s="221"/>
      <c r="IVT70" s="221"/>
      <c r="IVU70" s="221"/>
      <c r="IVV70" s="221"/>
      <c r="IVW70" s="221"/>
      <c r="IVX70" s="221"/>
      <c r="IVY70" s="221"/>
      <c r="IVZ70" s="221"/>
      <c r="IWA70" s="221"/>
      <c r="IWB70" s="221"/>
      <c r="IWC70" s="221"/>
      <c r="IWD70" s="221"/>
      <c r="IWE70" s="221"/>
      <c r="IWF70" s="221"/>
      <c r="IWG70" s="221"/>
      <c r="IWH70" s="221"/>
      <c r="IWI70" s="221"/>
      <c r="IWJ70" s="221"/>
      <c r="IWK70" s="221"/>
      <c r="IWL70" s="221"/>
      <c r="IWM70" s="221"/>
      <c r="IWN70" s="221"/>
      <c r="IWO70" s="221"/>
      <c r="IWP70" s="221"/>
      <c r="IWQ70" s="221"/>
      <c r="IWR70" s="221"/>
      <c r="IWS70" s="221"/>
      <c r="IWT70" s="221"/>
      <c r="IWU70" s="221"/>
      <c r="IWV70" s="221"/>
      <c r="IWW70" s="221"/>
      <c r="IWX70" s="221"/>
      <c r="IWY70" s="221"/>
      <c r="IWZ70" s="221"/>
      <c r="IXA70" s="221"/>
      <c r="IXB70" s="221"/>
      <c r="IXC70" s="221"/>
      <c r="IXD70" s="221"/>
      <c r="IXE70" s="221"/>
      <c r="IXF70" s="221"/>
      <c r="IXG70" s="221"/>
      <c r="IXH70" s="221"/>
      <c r="IXI70" s="221"/>
      <c r="IXJ70" s="221"/>
      <c r="IXK70" s="221"/>
      <c r="IXL70" s="221"/>
      <c r="IXM70" s="221"/>
      <c r="IXN70" s="221"/>
      <c r="IXO70" s="221"/>
      <c r="IXP70" s="221"/>
      <c r="IXQ70" s="221"/>
      <c r="IXR70" s="221"/>
      <c r="IXS70" s="221"/>
      <c r="IXT70" s="221"/>
      <c r="IXU70" s="221"/>
      <c r="IXV70" s="221"/>
      <c r="IXW70" s="221"/>
      <c r="IXX70" s="221"/>
      <c r="IXY70" s="221"/>
      <c r="IXZ70" s="221"/>
      <c r="IYA70" s="221"/>
      <c r="IYB70" s="221"/>
      <c r="IYC70" s="221"/>
      <c r="IYD70" s="221"/>
      <c r="IYE70" s="221"/>
      <c r="IYF70" s="221"/>
      <c r="IYG70" s="221"/>
      <c r="IYH70" s="221"/>
      <c r="IYI70" s="221"/>
      <c r="IYJ70" s="221"/>
      <c r="IYK70" s="221"/>
      <c r="IYL70" s="221"/>
      <c r="IYM70" s="221"/>
      <c r="IYN70" s="221"/>
      <c r="IYO70" s="221"/>
      <c r="IYP70" s="221"/>
      <c r="IYQ70" s="221"/>
      <c r="IYR70" s="221"/>
      <c r="IYS70" s="221"/>
      <c r="IYT70" s="221"/>
      <c r="IYU70" s="221"/>
      <c r="IYV70" s="221"/>
      <c r="IYW70" s="221"/>
      <c r="IYX70" s="221"/>
      <c r="IYY70" s="221"/>
      <c r="IYZ70" s="221"/>
      <c r="IZA70" s="221"/>
      <c r="IZB70" s="221"/>
      <c r="IZC70" s="221"/>
      <c r="IZD70" s="221"/>
      <c r="IZE70" s="221"/>
      <c r="IZF70" s="221"/>
      <c r="IZG70" s="221"/>
      <c r="IZH70" s="221"/>
      <c r="IZI70" s="221"/>
      <c r="IZJ70" s="221"/>
      <c r="IZK70" s="221"/>
      <c r="IZL70" s="221"/>
      <c r="IZM70" s="221"/>
      <c r="IZN70" s="221"/>
      <c r="IZO70" s="221"/>
      <c r="IZP70" s="221"/>
      <c r="IZQ70" s="221"/>
      <c r="IZR70" s="221"/>
      <c r="IZS70" s="221"/>
      <c r="IZT70" s="221"/>
      <c r="IZU70" s="221"/>
      <c r="IZV70" s="221"/>
      <c r="IZW70" s="221"/>
      <c r="IZX70" s="221"/>
      <c r="IZY70" s="221"/>
      <c r="IZZ70" s="221"/>
      <c r="JAA70" s="221"/>
      <c r="JAB70" s="221"/>
      <c r="JAC70" s="221"/>
      <c r="JAD70" s="221"/>
      <c r="JAE70" s="221"/>
      <c r="JAF70" s="221"/>
      <c r="JAG70" s="221"/>
      <c r="JAH70" s="221"/>
      <c r="JAI70" s="221"/>
      <c r="JAJ70" s="221"/>
      <c r="JAK70" s="221"/>
      <c r="JAL70" s="221"/>
      <c r="JAM70" s="221"/>
      <c r="JAN70" s="221"/>
      <c r="JAO70" s="221"/>
      <c r="JAP70" s="221"/>
      <c r="JAQ70" s="221"/>
      <c r="JAR70" s="221"/>
      <c r="JAS70" s="221"/>
      <c r="JAT70" s="221"/>
      <c r="JAU70" s="221"/>
      <c r="JAV70" s="221"/>
      <c r="JAW70" s="221"/>
      <c r="JAX70" s="221"/>
      <c r="JAY70" s="221"/>
      <c r="JAZ70" s="221"/>
      <c r="JBA70" s="221"/>
      <c r="JBB70" s="221"/>
      <c r="JBC70" s="221"/>
      <c r="JBD70" s="221"/>
      <c r="JBE70" s="221"/>
      <c r="JBF70" s="221"/>
      <c r="JBG70" s="221"/>
      <c r="JBH70" s="221"/>
      <c r="JBI70" s="221"/>
      <c r="JBJ70" s="221"/>
      <c r="JBK70" s="221"/>
      <c r="JBL70" s="221"/>
      <c r="JBM70" s="221"/>
      <c r="JBN70" s="221"/>
      <c r="JBO70" s="221"/>
      <c r="JBP70" s="221"/>
      <c r="JBQ70" s="221"/>
      <c r="JBR70" s="221"/>
      <c r="JBS70" s="221"/>
      <c r="JBT70" s="221"/>
      <c r="JBU70" s="221"/>
      <c r="JBV70" s="221"/>
      <c r="JBW70" s="221"/>
      <c r="JBX70" s="221"/>
      <c r="JBY70" s="221"/>
      <c r="JBZ70" s="221"/>
      <c r="JCA70" s="221"/>
      <c r="JCB70" s="221"/>
      <c r="JCC70" s="221"/>
      <c r="JCD70" s="221"/>
      <c r="JCE70" s="221"/>
      <c r="JCF70" s="221"/>
      <c r="JCG70" s="221"/>
      <c r="JCH70" s="221"/>
      <c r="JCI70" s="221"/>
      <c r="JCJ70" s="221"/>
      <c r="JCK70" s="221"/>
      <c r="JCL70" s="221"/>
      <c r="JCM70" s="221"/>
      <c r="JCN70" s="221"/>
      <c r="JCO70" s="221"/>
      <c r="JCP70" s="221"/>
      <c r="JCQ70" s="221"/>
      <c r="JCR70" s="221"/>
      <c r="JCS70" s="221"/>
      <c r="JCT70" s="221"/>
      <c r="JCU70" s="221"/>
      <c r="JCV70" s="221"/>
      <c r="JCW70" s="221"/>
      <c r="JCX70" s="221"/>
      <c r="JCY70" s="221"/>
      <c r="JCZ70" s="221"/>
      <c r="JDA70" s="221"/>
      <c r="JDB70" s="221"/>
      <c r="JDC70" s="221"/>
      <c r="JDD70" s="221"/>
      <c r="JDE70" s="221"/>
      <c r="JDF70" s="221"/>
      <c r="JDG70" s="221"/>
      <c r="JDH70" s="221"/>
      <c r="JDI70" s="221"/>
      <c r="JDJ70" s="221"/>
      <c r="JDK70" s="221"/>
      <c r="JDL70" s="221"/>
      <c r="JDM70" s="221"/>
      <c r="JDN70" s="221"/>
      <c r="JDO70" s="221"/>
      <c r="JDP70" s="221"/>
      <c r="JDQ70" s="221"/>
      <c r="JDR70" s="221"/>
      <c r="JDS70" s="221"/>
      <c r="JDT70" s="221"/>
      <c r="JDU70" s="221"/>
      <c r="JDV70" s="221"/>
      <c r="JDW70" s="221"/>
      <c r="JDX70" s="221"/>
      <c r="JDY70" s="221"/>
      <c r="JDZ70" s="221"/>
      <c r="JEA70" s="221"/>
      <c r="JEB70" s="221"/>
      <c r="JEC70" s="221"/>
      <c r="JED70" s="221"/>
      <c r="JEE70" s="221"/>
      <c r="JEF70" s="221"/>
      <c r="JEG70" s="221"/>
      <c r="JEH70" s="221"/>
      <c r="JEI70" s="221"/>
      <c r="JEJ70" s="221"/>
      <c r="JEK70" s="221"/>
      <c r="JEL70" s="221"/>
      <c r="JEM70" s="221"/>
      <c r="JEN70" s="221"/>
      <c r="JEO70" s="221"/>
      <c r="JEP70" s="221"/>
      <c r="JEQ70" s="221"/>
      <c r="JER70" s="221"/>
      <c r="JES70" s="221"/>
      <c r="JET70" s="221"/>
      <c r="JEU70" s="221"/>
      <c r="JEV70" s="221"/>
      <c r="JEW70" s="221"/>
      <c r="JEX70" s="221"/>
      <c r="JEY70" s="221"/>
      <c r="JEZ70" s="221"/>
      <c r="JFA70" s="221"/>
      <c r="JFB70" s="221"/>
      <c r="JFC70" s="221"/>
      <c r="JFD70" s="221"/>
      <c r="JFE70" s="221"/>
      <c r="JFF70" s="221"/>
      <c r="JFG70" s="221"/>
      <c r="JFH70" s="221"/>
      <c r="JFI70" s="221"/>
      <c r="JFJ70" s="221"/>
      <c r="JFK70" s="221"/>
      <c r="JFL70" s="221"/>
      <c r="JFM70" s="221"/>
      <c r="JFN70" s="221"/>
      <c r="JFO70" s="221"/>
      <c r="JFP70" s="221"/>
      <c r="JFQ70" s="221"/>
      <c r="JFR70" s="221"/>
      <c r="JFS70" s="221"/>
      <c r="JFT70" s="221"/>
      <c r="JFU70" s="221"/>
      <c r="JFV70" s="221"/>
      <c r="JFW70" s="221"/>
      <c r="JFX70" s="221"/>
      <c r="JFY70" s="221"/>
      <c r="JFZ70" s="221"/>
      <c r="JGA70" s="221"/>
      <c r="JGB70" s="221"/>
      <c r="JGC70" s="221"/>
      <c r="JGD70" s="221"/>
      <c r="JGE70" s="221"/>
      <c r="JGF70" s="221"/>
      <c r="JGG70" s="221"/>
      <c r="JGH70" s="221"/>
      <c r="JGI70" s="221"/>
      <c r="JGJ70" s="221"/>
      <c r="JGK70" s="221"/>
      <c r="JGL70" s="221"/>
      <c r="JGM70" s="221"/>
      <c r="JGN70" s="221"/>
      <c r="JGO70" s="221"/>
      <c r="JGP70" s="221"/>
      <c r="JGQ70" s="221"/>
      <c r="JGR70" s="221"/>
      <c r="JGS70" s="221"/>
      <c r="JGT70" s="221"/>
      <c r="JGU70" s="221"/>
      <c r="JGV70" s="221"/>
      <c r="JGW70" s="221"/>
      <c r="JGX70" s="221"/>
      <c r="JGY70" s="221"/>
      <c r="JGZ70" s="221"/>
      <c r="JHA70" s="221"/>
      <c r="JHB70" s="221"/>
      <c r="JHC70" s="221"/>
      <c r="JHD70" s="221"/>
      <c r="JHE70" s="221"/>
      <c r="JHF70" s="221"/>
      <c r="JHG70" s="221"/>
      <c r="JHH70" s="221"/>
      <c r="JHI70" s="221"/>
      <c r="JHJ70" s="221"/>
      <c r="JHK70" s="221"/>
      <c r="JHL70" s="221"/>
      <c r="JHM70" s="221"/>
      <c r="JHN70" s="221"/>
      <c r="JHO70" s="221"/>
      <c r="JHP70" s="221"/>
      <c r="JHQ70" s="221"/>
      <c r="JHR70" s="221"/>
      <c r="JHS70" s="221"/>
      <c r="JHT70" s="221"/>
      <c r="JHU70" s="221"/>
      <c r="JHV70" s="221"/>
      <c r="JHW70" s="221"/>
      <c r="JHX70" s="221"/>
      <c r="JHY70" s="221"/>
      <c r="JHZ70" s="221"/>
      <c r="JIA70" s="221"/>
      <c r="JIB70" s="221"/>
      <c r="JIC70" s="221"/>
      <c r="JID70" s="221"/>
      <c r="JIE70" s="221"/>
      <c r="JIF70" s="221"/>
      <c r="JIG70" s="221"/>
      <c r="JIH70" s="221"/>
      <c r="JII70" s="221"/>
      <c r="JIJ70" s="221"/>
      <c r="JIK70" s="221"/>
      <c r="JIL70" s="221"/>
      <c r="JIM70" s="221"/>
      <c r="JIN70" s="221"/>
      <c r="JIO70" s="221"/>
      <c r="JIP70" s="221"/>
      <c r="JIQ70" s="221"/>
      <c r="JIR70" s="221"/>
      <c r="JIS70" s="221"/>
      <c r="JIT70" s="221"/>
      <c r="JIU70" s="221"/>
      <c r="JIV70" s="221"/>
      <c r="JIW70" s="221"/>
      <c r="JIX70" s="221"/>
      <c r="JIY70" s="221"/>
      <c r="JIZ70" s="221"/>
      <c r="JJA70" s="221"/>
      <c r="JJB70" s="221"/>
      <c r="JJC70" s="221"/>
      <c r="JJD70" s="221"/>
      <c r="JJE70" s="221"/>
      <c r="JJF70" s="221"/>
      <c r="JJG70" s="221"/>
      <c r="JJH70" s="221"/>
      <c r="JJI70" s="221"/>
      <c r="JJJ70" s="221"/>
      <c r="JJK70" s="221"/>
      <c r="JJL70" s="221"/>
      <c r="JJM70" s="221"/>
      <c r="JJN70" s="221"/>
      <c r="JJO70" s="221"/>
      <c r="JJP70" s="221"/>
      <c r="JJQ70" s="221"/>
      <c r="JJR70" s="221"/>
      <c r="JJS70" s="221"/>
      <c r="JJT70" s="221"/>
      <c r="JJU70" s="221"/>
      <c r="JJV70" s="221"/>
      <c r="JJW70" s="221"/>
      <c r="JJX70" s="221"/>
      <c r="JJY70" s="221"/>
      <c r="JJZ70" s="221"/>
      <c r="JKA70" s="221"/>
      <c r="JKB70" s="221"/>
      <c r="JKC70" s="221"/>
      <c r="JKD70" s="221"/>
      <c r="JKE70" s="221"/>
      <c r="JKF70" s="221"/>
      <c r="JKG70" s="221"/>
      <c r="JKH70" s="221"/>
      <c r="JKI70" s="221"/>
      <c r="JKJ70" s="221"/>
      <c r="JKK70" s="221"/>
      <c r="JKL70" s="221"/>
      <c r="JKM70" s="221"/>
      <c r="JKN70" s="221"/>
      <c r="JKO70" s="221"/>
      <c r="JKP70" s="221"/>
      <c r="JKQ70" s="221"/>
      <c r="JKR70" s="221"/>
      <c r="JKS70" s="221"/>
      <c r="JKT70" s="221"/>
      <c r="JKU70" s="221"/>
      <c r="JKV70" s="221"/>
      <c r="JKW70" s="221"/>
      <c r="JKX70" s="221"/>
      <c r="JKY70" s="221"/>
      <c r="JKZ70" s="221"/>
      <c r="JLA70" s="221"/>
      <c r="JLB70" s="221"/>
      <c r="JLC70" s="221"/>
      <c r="JLD70" s="221"/>
      <c r="JLE70" s="221"/>
      <c r="JLF70" s="221"/>
      <c r="JLG70" s="221"/>
      <c r="JLH70" s="221"/>
      <c r="JLI70" s="221"/>
      <c r="JLJ70" s="221"/>
      <c r="JLK70" s="221"/>
      <c r="JLL70" s="221"/>
      <c r="JLM70" s="221"/>
      <c r="JLN70" s="221"/>
      <c r="JLO70" s="221"/>
      <c r="JLP70" s="221"/>
      <c r="JLQ70" s="221"/>
      <c r="JLR70" s="221"/>
      <c r="JLS70" s="221"/>
      <c r="JLT70" s="221"/>
      <c r="JLU70" s="221"/>
      <c r="JLV70" s="221"/>
      <c r="JLW70" s="221"/>
      <c r="JLX70" s="221"/>
      <c r="JLY70" s="221"/>
      <c r="JLZ70" s="221"/>
      <c r="JMA70" s="221"/>
      <c r="JMB70" s="221"/>
      <c r="JMC70" s="221"/>
      <c r="JMD70" s="221"/>
      <c r="JME70" s="221"/>
      <c r="JMF70" s="221"/>
      <c r="JMG70" s="221"/>
      <c r="JMH70" s="221"/>
      <c r="JMI70" s="221"/>
      <c r="JMJ70" s="221"/>
      <c r="JMK70" s="221"/>
      <c r="JML70" s="221"/>
      <c r="JMM70" s="221"/>
      <c r="JMN70" s="221"/>
      <c r="JMO70" s="221"/>
      <c r="JMP70" s="221"/>
      <c r="JMQ70" s="221"/>
      <c r="JMR70" s="221"/>
      <c r="JMS70" s="221"/>
      <c r="JMT70" s="221"/>
      <c r="JMU70" s="221"/>
      <c r="JMV70" s="221"/>
      <c r="JMW70" s="221"/>
      <c r="JMX70" s="221"/>
      <c r="JMY70" s="221"/>
      <c r="JMZ70" s="221"/>
      <c r="JNA70" s="221"/>
      <c r="JNB70" s="221"/>
      <c r="JNC70" s="221"/>
      <c r="JND70" s="221"/>
      <c r="JNE70" s="221"/>
      <c r="JNF70" s="221"/>
      <c r="JNG70" s="221"/>
      <c r="JNH70" s="221"/>
      <c r="JNI70" s="221"/>
      <c r="JNJ70" s="221"/>
      <c r="JNK70" s="221"/>
      <c r="JNL70" s="221"/>
      <c r="JNM70" s="221"/>
      <c r="JNN70" s="221"/>
      <c r="JNO70" s="221"/>
      <c r="JNP70" s="221"/>
      <c r="JNQ70" s="221"/>
      <c r="JNR70" s="221"/>
      <c r="JNS70" s="221"/>
      <c r="JNT70" s="221"/>
      <c r="JNU70" s="221"/>
      <c r="JNV70" s="221"/>
      <c r="JNW70" s="221"/>
      <c r="JNX70" s="221"/>
      <c r="JNY70" s="221"/>
      <c r="JNZ70" s="221"/>
      <c r="JOA70" s="221"/>
      <c r="JOB70" s="221"/>
      <c r="JOC70" s="221"/>
      <c r="JOD70" s="221"/>
      <c r="JOE70" s="221"/>
      <c r="JOF70" s="221"/>
      <c r="JOG70" s="221"/>
      <c r="JOH70" s="221"/>
      <c r="JOI70" s="221"/>
      <c r="JOJ70" s="221"/>
      <c r="JOK70" s="221"/>
      <c r="JOL70" s="221"/>
      <c r="JOM70" s="221"/>
      <c r="JON70" s="221"/>
      <c r="JOO70" s="221"/>
      <c r="JOP70" s="221"/>
      <c r="JOQ70" s="221"/>
      <c r="JOR70" s="221"/>
      <c r="JOS70" s="221"/>
      <c r="JOT70" s="221"/>
      <c r="JOU70" s="221"/>
      <c r="JOV70" s="221"/>
      <c r="JOW70" s="221"/>
      <c r="JOX70" s="221"/>
      <c r="JOY70" s="221"/>
      <c r="JOZ70" s="221"/>
      <c r="JPA70" s="221"/>
      <c r="JPB70" s="221"/>
      <c r="JPC70" s="221"/>
      <c r="JPD70" s="221"/>
      <c r="JPE70" s="221"/>
      <c r="JPF70" s="221"/>
      <c r="JPG70" s="221"/>
      <c r="JPH70" s="221"/>
      <c r="JPI70" s="221"/>
      <c r="JPJ70" s="221"/>
      <c r="JPK70" s="221"/>
      <c r="JPL70" s="221"/>
      <c r="JPM70" s="221"/>
      <c r="JPN70" s="221"/>
      <c r="JPO70" s="221"/>
      <c r="JPP70" s="221"/>
      <c r="JPQ70" s="221"/>
      <c r="JPR70" s="221"/>
      <c r="JPS70" s="221"/>
      <c r="JPT70" s="221"/>
      <c r="JPU70" s="221"/>
      <c r="JPV70" s="221"/>
      <c r="JPW70" s="221"/>
      <c r="JPX70" s="221"/>
      <c r="JPY70" s="221"/>
      <c r="JPZ70" s="221"/>
      <c r="JQA70" s="221"/>
      <c r="JQB70" s="221"/>
      <c r="JQC70" s="221"/>
      <c r="JQD70" s="221"/>
      <c r="JQE70" s="221"/>
      <c r="JQF70" s="221"/>
      <c r="JQG70" s="221"/>
      <c r="JQH70" s="221"/>
      <c r="JQI70" s="221"/>
      <c r="JQJ70" s="221"/>
      <c r="JQK70" s="221"/>
      <c r="JQL70" s="221"/>
      <c r="JQM70" s="221"/>
      <c r="JQN70" s="221"/>
      <c r="JQO70" s="221"/>
      <c r="JQP70" s="221"/>
      <c r="JQQ70" s="221"/>
      <c r="JQR70" s="221"/>
      <c r="JQS70" s="221"/>
      <c r="JQT70" s="221"/>
      <c r="JQU70" s="221"/>
      <c r="JQV70" s="221"/>
      <c r="JQW70" s="221"/>
      <c r="JQX70" s="221"/>
      <c r="JQY70" s="221"/>
      <c r="JQZ70" s="221"/>
      <c r="JRA70" s="221"/>
      <c r="JRB70" s="221"/>
      <c r="JRC70" s="221"/>
      <c r="JRD70" s="221"/>
      <c r="JRE70" s="221"/>
      <c r="JRF70" s="221"/>
      <c r="JRG70" s="221"/>
      <c r="JRH70" s="221"/>
      <c r="JRI70" s="221"/>
      <c r="JRJ70" s="221"/>
      <c r="JRK70" s="221"/>
      <c r="JRL70" s="221"/>
      <c r="JRM70" s="221"/>
      <c r="JRN70" s="221"/>
      <c r="JRO70" s="221"/>
      <c r="JRP70" s="221"/>
      <c r="JRQ70" s="221"/>
      <c r="JRR70" s="221"/>
      <c r="JRS70" s="221"/>
      <c r="JRT70" s="221"/>
      <c r="JRU70" s="221"/>
      <c r="JRV70" s="221"/>
      <c r="JRW70" s="221"/>
      <c r="JRX70" s="221"/>
      <c r="JRY70" s="221"/>
      <c r="JRZ70" s="221"/>
      <c r="JSA70" s="221"/>
      <c r="JSB70" s="221"/>
      <c r="JSC70" s="221"/>
      <c r="JSD70" s="221"/>
      <c r="JSE70" s="221"/>
      <c r="JSF70" s="221"/>
      <c r="JSG70" s="221"/>
      <c r="JSH70" s="221"/>
      <c r="JSI70" s="221"/>
      <c r="JSJ70" s="221"/>
      <c r="JSK70" s="221"/>
      <c r="JSL70" s="221"/>
      <c r="JSM70" s="221"/>
      <c r="JSN70" s="221"/>
      <c r="JSO70" s="221"/>
      <c r="JSP70" s="221"/>
      <c r="JSQ70" s="221"/>
      <c r="JSR70" s="221"/>
      <c r="JSS70" s="221"/>
      <c r="JST70" s="221"/>
      <c r="JSU70" s="221"/>
      <c r="JSV70" s="221"/>
      <c r="JSW70" s="221"/>
      <c r="JSX70" s="221"/>
      <c r="JSY70" s="221"/>
      <c r="JSZ70" s="221"/>
      <c r="JTA70" s="221"/>
      <c r="JTB70" s="221"/>
      <c r="JTC70" s="221"/>
      <c r="JTD70" s="221"/>
      <c r="JTE70" s="221"/>
      <c r="JTF70" s="221"/>
      <c r="JTG70" s="221"/>
      <c r="JTH70" s="221"/>
      <c r="JTI70" s="221"/>
      <c r="JTJ70" s="221"/>
      <c r="JTK70" s="221"/>
      <c r="JTL70" s="221"/>
      <c r="JTM70" s="221"/>
      <c r="JTN70" s="221"/>
      <c r="JTO70" s="221"/>
      <c r="JTP70" s="221"/>
      <c r="JTQ70" s="221"/>
      <c r="JTR70" s="221"/>
      <c r="JTS70" s="221"/>
      <c r="JTT70" s="221"/>
      <c r="JTU70" s="221"/>
      <c r="JTV70" s="221"/>
      <c r="JTW70" s="221"/>
      <c r="JTX70" s="221"/>
      <c r="JTY70" s="221"/>
      <c r="JTZ70" s="221"/>
      <c r="JUA70" s="221"/>
      <c r="JUB70" s="221"/>
      <c r="JUC70" s="221"/>
      <c r="JUD70" s="221"/>
      <c r="JUE70" s="221"/>
      <c r="JUF70" s="221"/>
      <c r="JUG70" s="221"/>
      <c r="JUH70" s="221"/>
      <c r="JUI70" s="221"/>
      <c r="JUJ70" s="221"/>
      <c r="JUK70" s="221"/>
      <c r="JUL70" s="221"/>
      <c r="JUM70" s="221"/>
      <c r="JUN70" s="221"/>
      <c r="JUO70" s="221"/>
      <c r="JUP70" s="221"/>
      <c r="JUQ70" s="221"/>
      <c r="JUR70" s="221"/>
      <c r="JUS70" s="221"/>
      <c r="JUT70" s="221"/>
      <c r="JUU70" s="221"/>
      <c r="JUV70" s="221"/>
      <c r="JUW70" s="221"/>
      <c r="JUX70" s="221"/>
      <c r="JUY70" s="221"/>
      <c r="JUZ70" s="221"/>
      <c r="JVA70" s="221"/>
      <c r="JVB70" s="221"/>
      <c r="JVC70" s="221"/>
      <c r="JVD70" s="221"/>
      <c r="JVE70" s="221"/>
      <c r="JVF70" s="221"/>
      <c r="JVG70" s="221"/>
      <c r="JVH70" s="221"/>
      <c r="JVI70" s="221"/>
      <c r="JVJ70" s="221"/>
      <c r="JVK70" s="221"/>
      <c r="JVL70" s="221"/>
      <c r="JVM70" s="221"/>
      <c r="JVN70" s="221"/>
      <c r="JVO70" s="221"/>
      <c r="JVP70" s="221"/>
      <c r="JVQ70" s="221"/>
      <c r="JVR70" s="221"/>
      <c r="JVS70" s="221"/>
      <c r="JVT70" s="221"/>
      <c r="JVU70" s="221"/>
      <c r="JVV70" s="221"/>
      <c r="JVW70" s="221"/>
      <c r="JVX70" s="221"/>
      <c r="JVY70" s="221"/>
      <c r="JVZ70" s="221"/>
      <c r="JWA70" s="221"/>
      <c r="JWB70" s="221"/>
      <c r="JWC70" s="221"/>
      <c r="JWD70" s="221"/>
      <c r="JWE70" s="221"/>
      <c r="JWF70" s="221"/>
      <c r="JWG70" s="221"/>
      <c r="JWH70" s="221"/>
      <c r="JWI70" s="221"/>
      <c r="JWJ70" s="221"/>
      <c r="JWK70" s="221"/>
      <c r="JWL70" s="221"/>
      <c r="JWM70" s="221"/>
      <c r="JWN70" s="221"/>
      <c r="JWO70" s="221"/>
      <c r="JWP70" s="221"/>
      <c r="JWQ70" s="221"/>
      <c r="JWR70" s="221"/>
      <c r="JWS70" s="221"/>
      <c r="JWT70" s="221"/>
      <c r="JWU70" s="221"/>
      <c r="JWV70" s="221"/>
      <c r="JWW70" s="221"/>
      <c r="JWX70" s="221"/>
      <c r="JWY70" s="221"/>
      <c r="JWZ70" s="221"/>
      <c r="JXA70" s="221"/>
      <c r="JXB70" s="221"/>
      <c r="JXC70" s="221"/>
      <c r="JXD70" s="221"/>
      <c r="JXE70" s="221"/>
      <c r="JXF70" s="221"/>
      <c r="JXG70" s="221"/>
      <c r="JXH70" s="221"/>
      <c r="JXI70" s="221"/>
      <c r="JXJ70" s="221"/>
      <c r="JXK70" s="221"/>
      <c r="JXL70" s="221"/>
      <c r="JXM70" s="221"/>
      <c r="JXN70" s="221"/>
      <c r="JXO70" s="221"/>
      <c r="JXP70" s="221"/>
      <c r="JXQ70" s="221"/>
      <c r="JXR70" s="221"/>
      <c r="JXS70" s="221"/>
      <c r="JXT70" s="221"/>
      <c r="JXU70" s="221"/>
      <c r="JXV70" s="221"/>
      <c r="JXW70" s="221"/>
      <c r="JXX70" s="221"/>
      <c r="JXY70" s="221"/>
      <c r="JXZ70" s="221"/>
      <c r="JYA70" s="221"/>
      <c r="JYB70" s="221"/>
      <c r="JYC70" s="221"/>
      <c r="JYD70" s="221"/>
      <c r="JYE70" s="221"/>
      <c r="JYF70" s="221"/>
      <c r="JYG70" s="221"/>
      <c r="JYH70" s="221"/>
      <c r="JYI70" s="221"/>
      <c r="JYJ70" s="221"/>
      <c r="JYK70" s="221"/>
      <c r="JYL70" s="221"/>
      <c r="JYM70" s="221"/>
      <c r="JYN70" s="221"/>
      <c r="JYO70" s="221"/>
      <c r="JYP70" s="221"/>
      <c r="JYQ70" s="221"/>
      <c r="JYR70" s="221"/>
      <c r="JYS70" s="221"/>
      <c r="JYT70" s="221"/>
      <c r="JYU70" s="221"/>
      <c r="JYV70" s="221"/>
      <c r="JYW70" s="221"/>
      <c r="JYX70" s="221"/>
      <c r="JYY70" s="221"/>
      <c r="JYZ70" s="221"/>
      <c r="JZA70" s="221"/>
      <c r="JZB70" s="221"/>
      <c r="JZC70" s="221"/>
      <c r="JZD70" s="221"/>
      <c r="JZE70" s="221"/>
      <c r="JZF70" s="221"/>
      <c r="JZG70" s="221"/>
      <c r="JZH70" s="221"/>
      <c r="JZI70" s="221"/>
      <c r="JZJ70" s="221"/>
      <c r="JZK70" s="221"/>
      <c r="JZL70" s="221"/>
      <c r="JZM70" s="221"/>
      <c r="JZN70" s="221"/>
      <c r="JZO70" s="221"/>
      <c r="JZP70" s="221"/>
      <c r="JZQ70" s="221"/>
      <c r="JZR70" s="221"/>
      <c r="JZS70" s="221"/>
      <c r="JZT70" s="221"/>
      <c r="JZU70" s="221"/>
      <c r="JZV70" s="221"/>
      <c r="JZW70" s="221"/>
      <c r="JZX70" s="221"/>
      <c r="JZY70" s="221"/>
      <c r="JZZ70" s="221"/>
      <c r="KAA70" s="221"/>
      <c r="KAB70" s="221"/>
      <c r="KAC70" s="221"/>
      <c r="KAD70" s="221"/>
      <c r="KAE70" s="221"/>
      <c r="KAF70" s="221"/>
      <c r="KAG70" s="221"/>
      <c r="KAH70" s="221"/>
      <c r="KAI70" s="221"/>
      <c r="KAJ70" s="221"/>
      <c r="KAK70" s="221"/>
      <c r="KAL70" s="221"/>
      <c r="KAM70" s="221"/>
      <c r="KAN70" s="221"/>
      <c r="KAO70" s="221"/>
      <c r="KAP70" s="221"/>
      <c r="KAQ70" s="221"/>
      <c r="KAR70" s="221"/>
      <c r="KAS70" s="221"/>
      <c r="KAT70" s="221"/>
      <c r="KAU70" s="221"/>
      <c r="KAV70" s="221"/>
      <c r="KAW70" s="221"/>
      <c r="KAX70" s="221"/>
      <c r="KAY70" s="221"/>
      <c r="KAZ70" s="221"/>
      <c r="KBA70" s="221"/>
      <c r="KBB70" s="221"/>
      <c r="KBC70" s="221"/>
      <c r="KBD70" s="221"/>
      <c r="KBE70" s="221"/>
      <c r="KBF70" s="221"/>
      <c r="KBG70" s="221"/>
      <c r="KBH70" s="221"/>
      <c r="KBI70" s="221"/>
      <c r="KBJ70" s="221"/>
      <c r="KBK70" s="221"/>
      <c r="KBL70" s="221"/>
      <c r="KBM70" s="221"/>
      <c r="KBN70" s="221"/>
      <c r="KBO70" s="221"/>
      <c r="KBP70" s="221"/>
      <c r="KBQ70" s="221"/>
      <c r="KBR70" s="221"/>
      <c r="KBS70" s="221"/>
      <c r="KBT70" s="221"/>
      <c r="KBU70" s="221"/>
      <c r="KBV70" s="221"/>
      <c r="KBW70" s="221"/>
      <c r="KBX70" s="221"/>
      <c r="KBY70" s="221"/>
      <c r="KBZ70" s="221"/>
      <c r="KCA70" s="221"/>
      <c r="KCB70" s="221"/>
      <c r="KCC70" s="221"/>
      <c r="KCD70" s="221"/>
      <c r="KCE70" s="221"/>
      <c r="KCF70" s="221"/>
      <c r="KCG70" s="221"/>
      <c r="KCH70" s="221"/>
      <c r="KCI70" s="221"/>
      <c r="KCJ70" s="221"/>
      <c r="KCK70" s="221"/>
      <c r="KCL70" s="221"/>
      <c r="KCM70" s="221"/>
      <c r="KCN70" s="221"/>
      <c r="KCO70" s="221"/>
      <c r="KCP70" s="221"/>
      <c r="KCQ70" s="221"/>
      <c r="KCR70" s="221"/>
      <c r="KCS70" s="221"/>
      <c r="KCT70" s="221"/>
      <c r="KCU70" s="221"/>
      <c r="KCV70" s="221"/>
      <c r="KCW70" s="221"/>
      <c r="KCX70" s="221"/>
      <c r="KCY70" s="221"/>
      <c r="KCZ70" s="221"/>
      <c r="KDA70" s="221"/>
      <c r="KDB70" s="221"/>
      <c r="KDC70" s="221"/>
      <c r="KDD70" s="221"/>
      <c r="KDE70" s="221"/>
      <c r="KDF70" s="221"/>
      <c r="KDG70" s="221"/>
      <c r="KDH70" s="221"/>
      <c r="KDI70" s="221"/>
      <c r="KDJ70" s="221"/>
      <c r="KDK70" s="221"/>
      <c r="KDL70" s="221"/>
      <c r="KDM70" s="221"/>
      <c r="KDN70" s="221"/>
      <c r="KDO70" s="221"/>
      <c r="KDP70" s="221"/>
      <c r="KDQ70" s="221"/>
      <c r="KDR70" s="221"/>
      <c r="KDS70" s="221"/>
      <c r="KDT70" s="221"/>
      <c r="KDU70" s="221"/>
      <c r="KDV70" s="221"/>
      <c r="KDW70" s="221"/>
      <c r="KDX70" s="221"/>
      <c r="KDY70" s="221"/>
      <c r="KDZ70" s="221"/>
      <c r="KEA70" s="221"/>
      <c r="KEB70" s="221"/>
      <c r="KEC70" s="221"/>
      <c r="KED70" s="221"/>
      <c r="KEE70" s="221"/>
      <c r="KEF70" s="221"/>
      <c r="KEG70" s="221"/>
      <c r="KEH70" s="221"/>
      <c r="KEI70" s="221"/>
      <c r="KEJ70" s="221"/>
      <c r="KEK70" s="221"/>
      <c r="KEL70" s="221"/>
      <c r="KEM70" s="221"/>
      <c r="KEN70" s="221"/>
      <c r="KEO70" s="221"/>
      <c r="KEP70" s="221"/>
      <c r="KEQ70" s="221"/>
      <c r="KER70" s="221"/>
      <c r="KES70" s="221"/>
      <c r="KET70" s="221"/>
      <c r="KEU70" s="221"/>
      <c r="KEV70" s="221"/>
      <c r="KEW70" s="221"/>
      <c r="KEX70" s="221"/>
      <c r="KEY70" s="221"/>
      <c r="KEZ70" s="221"/>
      <c r="KFA70" s="221"/>
      <c r="KFB70" s="221"/>
      <c r="KFC70" s="221"/>
      <c r="KFD70" s="221"/>
      <c r="KFE70" s="221"/>
      <c r="KFF70" s="221"/>
      <c r="KFG70" s="221"/>
      <c r="KFH70" s="221"/>
      <c r="KFI70" s="221"/>
      <c r="KFJ70" s="221"/>
      <c r="KFK70" s="221"/>
      <c r="KFL70" s="221"/>
      <c r="KFM70" s="221"/>
      <c r="KFN70" s="221"/>
      <c r="KFO70" s="221"/>
      <c r="KFP70" s="221"/>
      <c r="KFQ70" s="221"/>
      <c r="KFR70" s="221"/>
      <c r="KFS70" s="221"/>
      <c r="KFT70" s="221"/>
      <c r="KFU70" s="221"/>
      <c r="KFV70" s="221"/>
      <c r="KFW70" s="221"/>
      <c r="KFX70" s="221"/>
      <c r="KFY70" s="221"/>
      <c r="KFZ70" s="221"/>
      <c r="KGA70" s="221"/>
      <c r="KGB70" s="221"/>
      <c r="KGC70" s="221"/>
      <c r="KGD70" s="221"/>
      <c r="KGE70" s="221"/>
      <c r="KGF70" s="221"/>
      <c r="KGG70" s="221"/>
      <c r="KGH70" s="221"/>
      <c r="KGI70" s="221"/>
      <c r="KGJ70" s="221"/>
      <c r="KGK70" s="221"/>
      <c r="KGL70" s="221"/>
      <c r="KGM70" s="221"/>
      <c r="KGN70" s="221"/>
      <c r="KGO70" s="221"/>
      <c r="KGP70" s="221"/>
      <c r="KGQ70" s="221"/>
      <c r="KGR70" s="221"/>
      <c r="KGS70" s="221"/>
      <c r="KGT70" s="221"/>
      <c r="KGU70" s="221"/>
      <c r="KGV70" s="221"/>
      <c r="KGW70" s="221"/>
      <c r="KGX70" s="221"/>
      <c r="KGY70" s="221"/>
      <c r="KGZ70" s="221"/>
      <c r="KHA70" s="221"/>
      <c r="KHB70" s="221"/>
      <c r="KHC70" s="221"/>
      <c r="KHD70" s="221"/>
      <c r="KHE70" s="221"/>
      <c r="KHF70" s="221"/>
      <c r="KHG70" s="221"/>
      <c r="KHH70" s="221"/>
      <c r="KHI70" s="221"/>
      <c r="KHJ70" s="221"/>
      <c r="KHK70" s="221"/>
      <c r="KHL70" s="221"/>
      <c r="KHM70" s="221"/>
      <c r="KHN70" s="221"/>
      <c r="KHO70" s="221"/>
      <c r="KHP70" s="221"/>
      <c r="KHQ70" s="221"/>
      <c r="KHR70" s="221"/>
      <c r="KHS70" s="221"/>
      <c r="KHT70" s="221"/>
      <c r="KHU70" s="221"/>
      <c r="KHV70" s="221"/>
      <c r="KHW70" s="221"/>
      <c r="KHX70" s="221"/>
      <c r="KHY70" s="221"/>
      <c r="KHZ70" s="221"/>
      <c r="KIA70" s="221"/>
      <c r="KIB70" s="221"/>
      <c r="KIC70" s="221"/>
      <c r="KID70" s="221"/>
      <c r="KIE70" s="221"/>
      <c r="KIF70" s="221"/>
      <c r="KIG70" s="221"/>
      <c r="KIH70" s="221"/>
      <c r="KII70" s="221"/>
      <c r="KIJ70" s="221"/>
      <c r="KIK70" s="221"/>
      <c r="KIL70" s="221"/>
      <c r="KIM70" s="221"/>
      <c r="KIN70" s="221"/>
      <c r="KIO70" s="221"/>
      <c r="KIP70" s="221"/>
      <c r="KIQ70" s="221"/>
      <c r="KIR70" s="221"/>
      <c r="KIS70" s="221"/>
      <c r="KIT70" s="221"/>
      <c r="KIU70" s="221"/>
      <c r="KIV70" s="221"/>
      <c r="KIW70" s="221"/>
      <c r="KIX70" s="221"/>
      <c r="KIY70" s="221"/>
      <c r="KIZ70" s="221"/>
      <c r="KJA70" s="221"/>
      <c r="KJB70" s="221"/>
      <c r="KJC70" s="221"/>
      <c r="KJD70" s="221"/>
      <c r="KJE70" s="221"/>
      <c r="KJF70" s="221"/>
      <c r="KJG70" s="221"/>
      <c r="KJH70" s="221"/>
      <c r="KJI70" s="221"/>
      <c r="KJJ70" s="221"/>
      <c r="KJK70" s="221"/>
      <c r="KJL70" s="221"/>
      <c r="KJM70" s="221"/>
      <c r="KJN70" s="221"/>
      <c r="KJO70" s="221"/>
      <c r="KJP70" s="221"/>
      <c r="KJQ70" s="221"/>
      <c r="KJR70" s="221"/>
      <c r="KJS70" s="221"/>
      <c r="KJT70" s="221"/>
      <c r="KJU70" s="221"/>
      <c r="KJV70" s="221"/>
      <c r="KJW70" s="221"/>
      <c r="KJX70" s="221"/>
      <c r="KJY70" s="221"/>
      <c r="KJZ70" s="221"/>
      <c r="KKA70" s="221"/>
      <c r="KKB70" s="221"/>
      <c r="KKC70" s="221"/>
      <c r="KKD70" s="221"/>
      <c r="KKE70" s="221"/>
      <c r="KKF70" s="221"/>
      <c r="KKG70" s="221"/>
      <c r="KKH70" s="221"/>
      <c r="KKI70" s="221"/>
      <c r="KKJ70" s="221"/>
      <c r="KKK70" s="221"/>
      <c r="KKL70" s="221"/>
      <c r="KKM70" s="221"/>
      <c r="KKN70" s="221"/>
      <c r="KKO70" s="221"/>
      <c r="KKP70" s="221"/>
      <c r="KKQ70" s="221"/>
      <c r="KKR70" s="221"/>
      <c r="KKS70" s="221"/>
      <c r="KKT70" s="221"/>
      <c r="KKU70" s="221"/>
      <c r="KKV70" s="221"/>
      <c r="KKW70" s="221"/>
      <c r="KKX70" s="221"/>
      <c r="KKY70" s="221"/>
      <c r="KKZ70" s="221"/>
      <c r="KLA70" s="221"/>
      <c r="KLB70" s="221"/>
      <c r="KLC70" s="221"/>
      <c r="KLD70" s="221"/>
      <c r="KLE70" s="221"/>
      <c r="KLF70" s="221"/>
      <c r="KLG70" s="221"/>
      <c r="KLH70" s="221"/>
      <c r="KLI70" s="221"/>
      <c r="KLJ70" s="221"/>
      <c r="KLK70" s="221"/>
      <c r="KLL70" s="221"/>
      <c r="KLM70" s="221"/>
      <c r="KLN70" s="221"/>
      <c r="KLO70" s="221"/>
      <c r="KLP70" s="221"/>
      <c r="KLQ70" s="221"/>
      <c r="KLR70" s="221"/>
      <c r="KLS70" s="221"/>
      <c r="KLT70" s="221"/>
      <c r="KLU70" s="221"/>
      <c r="KLV70" s="221"/>
      <c r="KLW70" s="221"/>
      <c r="KLX70" s="221"/>
      <c r="KLY70" s="221"/>
      <c r="KLZ70" s="221"/>
      <c r="KMA70" s="221"/>
      <c r="KMB70" s="221"/>
      <c r="KMC70" s="221"/>
      <c r="KMD70" s="221"/>
      <c r="KME70" s="221"/>
      <c r="KMF70" s="221"/>
      <c r="KMG70" s="221"/>
      <c r="KMH70" s="221"/>
      <c r="KMI70" s="221"/>
      <c r="KMJ70" s="221"/>
      <c r="KMK70" s="221"/>
      <c r="KML70" s="221"/>
      <c r="KMM70" s="221"/>
      <c r="KMN70" s="221"/>
      <c r="KMO70" s="221"/>
      <c r="KMP70" s="221"/>
      <c r="KMQ70" s="221"/>
      <c r="KMR70" s="221"/>
      <c r="KMS70" s="221"/>
      <c r="KMT70" s="221"/>
      <c r="KMU70" s="221"/>
      <c r="KMV70" s="221"/>
      <c r="KMW70" s="221"/>
      <c r="KMX70" s="221"/>
      <c r="KMY70" s="221"/>
      <c r="KMZ70" s="221"/>
      <c r="KNA70" s="221"/>
      <c r="KNB70" s="221"/>
      <c r="KNC70" s="221"/>
      <c r="KND70" s="221"/>
      <c r="KNE70" s="221"/>
      <c r="KNF70" s="221"/>
      <c r="KNG70" s="221"/>
      <c r="KNH70" s="221"/>
      <c r="KNI70" s="221"/>
      <c r="KNJ70" s="221"/>
      <c r="KNK70" s="221"/>
      <c r="KNL70" s="221"/>
      <c r="KNM70" s="221"/>
      <c r="KNN70" s="221"/>
      <c r="KNO70" s="221"/>
      <c r="KNP70" s="221"/>
      <c r="KNQ70" s="221"/>
      <c r="KNR70" s="221"/>
      <c r="KNS70" s="221"/>
      <c r="KNT70" s="221"/>
      <c r="KNU70" s="221"/>
      <c r="KNV70" s="221"/>
      <c r="KNW70" s="221"/>
      <c r="KNX70" s="221"/>
      <c r="KNY70" s="221"/>
      <c r="KNZ70" s="221"/>
      <c r="KOA70" s="221"/>
      <c r="KOB70" s="221"/>
      <c r="KOC70" s="221"/>
      <c r="KOD70" s="221"/>
      <c r="KOE70" s="221"/>
      <c r="KOF70" s="221"/>
      <c r="KOG70" s="221"/>
      <c r="KOH70" s="221"/>
      <c r="KOI70" s="221"/>
      <c r="KOJ70" s="221"/>
      <c r="KOK70" s="221"/>
      <c r="KOL70" s="221"/>
      <c r="KOM70" s="221"/>
      <c r="KON70" s="221"/>
      <c r="KOO70" s="221"/>
      <c r="KOP70" s="221"/>
      <c r="KOQ70" s="221"/>
      <c r="KOR70" s="221"/>
      <c r="KOS70" s="221"/>
      <c r="KOT70" s="221"/>
      <c r="KOU70" s="221"/>
      <c r="KOV70" s="221"/>
      <c r="KOW70" s="221"/>
      <c r="KOX70" s="221"/>
      <c r="KOY70" s="221"/>
      <c r="KOZ70" s="221"/>
      <c r="KPA70" s="221"/>
      <c r="KPB70" s="221"/>
      <c r="KPC70" s="221"/>
      <c r="KPD70" s="221"/>
      <c r="KPE70" s="221"/>
      <c r="KPF70" s="221"/>
      <c r="KPG70" s="221"/>
      <c r="KPH70" s="221"/>
      <c r="KPI70" s="221"/>
      <c r="KPJ70" s="221"/>
      <c r="KPK70" s="221"/>
      <c r="KPL70" s="221"/>
      <c r="KPM70" s="221"/>
      <c r="KPN70" s="221"/>
      <c r="KPO70" s="221"/>
      <c r="KPP70" s="221"/>
      <c r="KPQ70" s="221"/>
      <c r="KPR70" s="221"/>
      <c r="KPS70" s="221"/>
      <c r="KPT70" s="221"/>
      <c r="KPU70" s="221"/>
      <c r="KPV70" s="221"/>
      <c r="KPW70" s="221"/>
      <c r="KPX70" s="221"/>
      <c r="KPY70" s="221"/>
      <c r="KPZ70" s="221"/>
      <c r="KQA70" s="221"/>
      <c r="KQB70" s="221"/>
      <c r="KQC70" s="221"/>
      <c r="KQD70" s="221"/>
      <c r="KQE70" s="221"/>
      <c r="KQF70" s="221"/>
      <c r="KQG70" s="221"/>
      <c r="KQH70" s="221"/>
      <c r="KQI70" s="221"/>
      <c r="KQJ70" s="221"/>
      <c r="KQK70" s="221"/>
      <c r="KQL70" s="221"/>
      <c r="KQM70" s="221"/>
      <c r="KQN70" s="221"/>
      <c r="KQO70" s="221"/>
      <c r="KQP70" s="221"/>
      <c r="KQQ70" s="221"/>
      <c r="KQR70" s="221"/>
      <c r="KQS70" s="221"/>
      <c r="KQT70" s="221"/>
      <c r="KQU70" s="221"/>
      <c r="KQV70" s="221"/>
      <c r="KQW70" s="221"/>
      <c r="KQX70" s="221"/>
      <c r="KQY70" s="221"/>
      <c r="KQZ70" s="221"/>
      <c r="KRA70" s="221"/>
      <c r="KRB70" s="221"/>
      <c r="KRC70" s="221"/>
      <c r="KRD70" s="221"/>
      <c r="KRE70" s="221"/>
      <c r="KRF70" s="221"/>
      <c r="KRG70" s="221"/>
      <c r="KRH70" s="221"/>
      <c r="KRI70" s="221"/>
      <c r="KRJ70" s="221"/>
      <c r="KRK70" s="221"/>
      <c r="KRL70" s="221"/>
      <c r="KRM70" s="221"/>
      <c r="KRN70" s="221"/>
      <c r="KRO70" s="221"/>
      <c r="KRP70" s="221"/>
      <c r="KRQ70" s="221"/>
      <c r="KRR70" s="221"/>
      <c r="KRS70" s="221"/>
      <c r="KRT70" s="221"/>
      <c r="KRU70" s="221"/>
      <c r="KRV70" s="221"/>
      <c r="KRW70" s="221"/>
      <c r="KRX70" s="221"/>
      <c r="KRY70" s="221"/>
      <c r="KRZ70" s="221"/>
      <c r="KSA70" s="221"/>
      <c r="KSB70" s="221"/>
      <c r="KSC70" s="221"/>
      <c r="KSD70" s="221"/>
      <c r="KSE70" s="221"/>
      <c r="KSF70" s="221"/>
      <c r="KSG70" s="221"/>
      <c r="KSH70" s="221"/>
      <c r="KSI70" s="221"/>
      <c r="KSJ70" s="221"/>
      <c r="KSK70" s="221"/>
      <c r="KSL70" s="221"/>
      <c r="KSM70" s="221"/>
      <c r="KSN70" s="221"/>
      <c r="KSO70" s="221"/>
      <c r="KSP70" s="221"/>
      <c r="KSQ70" s="221"/>
      <c r="KSR70" s="221"/>
      <c r="KSS70" s="221"/>
      <c r="KST70" s="221"/>
      <c r="KSU70" s="221"/>
      <c r="KSV70" s="221"/>
      <c r="KSW70" s="221"/>
      <c r="KSX70" s="221"/>
      <c r="KSY70" s="221"/>
      <c r="KSZ70" s="221"/>
      <c r="KTA70" s="221"/>
      <c r="KTB70" s="221"/>
      <c r="KTC70" s="221"/>
      <c r="KTD70" s="221"/>
      <c r="KTE70" s="221"/>
      <c r="KTF70" s="221"/>
      <c r="KTG70" s="221"/>
      <c r="KTH70" s="221"/>
      <c r="KTI70" s="221"/>
      <c r="KTJ70" s="221"/>
      <c r="KTK70" s="221"/>
      <c r="KTL70" s="221"/>
      <c r="KTM70" s="221"/>
      <c r="KTN70" s="221"/>
      <c r="KTO70" s="221"/>
      <c r="KTP70" s="221"/>
      <c r="KTQ70" s="221"/>
      <c r="KTR70" s="221"/>
      <c r="KTS70" s="221"/>
      <c r="KTT70" s="221"/>
      <c r="KTU70" s="221"/>
      <c r="KTV70" s="221"/>
      <c r="KTW70" s="221"/>
      <c r="KTX70" s="221"/>
      <c r="KTY70" s="221"/>
      <c r="KTZ70" s="221"/>
      <c r="KUA70" s="221"/>
      <c r="KUB70" s="221"/>
      <c r="KUC70" s="221"/>
      <c r="KUD70" s="221"/>
      <c r="KUE70" s="221"/>
      <c r="KUF70" s="221"/>
      <c r="KUG70" s="221"/>
      <c r="KUH70" s="221"/>
      <c r="KUI70" s="221"/>
      <c r="KUJ70" s="221"/>
      <c r="KUK70" s="221"/>
      <c r="KUL70" s="221"/>
      <c r="KUM70" s="221"/>
      <c r="KUN70" s="221"/>
      <c r="KUO70" s="221"/>
      <c r="KUP70" s="221"/>
      <c r="KUQ70" s="221"/>
      <c r="KUR70" s="221"/>
      <c r="KUS70" s="221"/>
      <c r="KUT70" s="221"/>
      <c r="KUU70" s="221"/>
      <c r="KUV70" s="221"/>
      <c r="KUW70" s="221"/>
      <c r="KUX70" s="221"/>
      <c r="KUY70" s="221"/>
      <c r="KUZ70" s="221"/>
      <c r="KVA70" s="221"/>
      <c r="KVB70" s="221"/>
      <c r="KVC70" s="221"/>
      <c r="KVD70" s="221"/>
      <c r="KVE70" s="221"/>
      <c r="KVF70" s="221"/>
      <c r="KVG70" s="221"/>
      <c r="KVH70" s="221"/>
      <c r="KVI70" s="221"/>
      <c r="KVJ70" s="221"/>
      <c r="KVK70" s="221"/>
      <c r="KVL70" s="221"/>
      <c r="KVM70" s="221"/>
      <c r="KVN70" s="221"/>
      <c r="KVO70" s="221"/>
      <c r="KVP70" s="221"/>
      <c r="KVQ70" s="221"/>
      <c r="KVR70" s="221"/>
      <c r="KVS70" s="221"/>
      <c r="KVT70" s="221"/>
      <c r="KVU70" s="221"/>
      <c r="KVV70" s="221"/>
      <c r="KVW70" s="221"/>
      <c r="KVX70" s="221"/>
      <c r="KVY70" s="221"/>
      <c r="KVZ70" s="221"/>
      <c r="KWA70" s="221"/>
      <c r="KWB70" s="221"/>
      <c r="KWC70" s="221"/>
      <c r="KWD70" s="221"/>
      <c r="KWE70" s="221"/>
      <c r="KWF70" s="221"/>
      <c r="KWG70" s="221"/>
      <c r="KWH70" s="221"/>
      <c r="KWI70" s="221"/>
      <c r="KWJ70" s="221"/>
      <c r="KWK70" s="221"/>
      <c r="KWL70" s="221"/>
      <c r="KWM70" s="221"/>
      <c r="KWN70" s="221"/>
      <c r="KWO70" s="221"/>
      <c r="KWP70" s="221"/>
      <c r="KWQ70" s="221"/>
      <c r="KWR70" s="221"/>
      <c r="KWS70" s="221"/>
      <c r="KWT70" s="221"/>
      <c r="KWU70" s="221"/>
      <c r="KWV70" s="221"/>
      <c r="KWW70" s="221"/>
      <c r="KWX70" s="221"/>
      <c r="KWY70" s="221"/>
      <c r="KWZ70" s="221"/>
      <c r="KXA70" s="221"/>
      <c r="KXB70" s="221"/>
      <c r="KXC70" s="221"/>
      <c r="KXD70" s="221"/>
      <c r="KXE70" s="221"/>
      <c r="KXF70" s="221"/>
      <c r="KXG70" s="221"/>
      <c r="KXH70" s="221"/>
      <c r="KXI70" s="221"/>
      <c r="KXJ70" s="221"/>
      <c r="KXK70" s="221"/>
      <c r="KXL70" s="221"/>
      <c r="KXM70" s="221"/>
      <c r="KXN70" s="221"/>
      <c r="KXO70" s="221"/>
      <c r="KXP70" s="221"/>
      <c r="KXQ70" s="221"/>
      <c r="KXR70" s="221"/>
      <c r="KXS70" s="221"/>
      <c r="KXT70" s="221"/>
      <c r="KXU70" s="221"/>
      <c r="KXV70" s="221"/>
      <c r="KXW70" s="221"/>
      <c r="KXX70" s="221"/>
      <c r="KXY70" s="221"/>
      <c r="KXZ70" s="221"/>
      <c r="KYA70" s="221"/>
      <c r="KYB70" s="221"/>
      <c r="KYC70" s="221"/>
      <c r="KYD70" s="221"/>
      <c r="KYE70" s="221"/>
      <c r="KYF70" s="221"/>
      <c r="KYG70" s="221"/>
      <c r="KYH70" s="221"/>
      <c r="KYI70" s="221"/>
      <c r="KYJ70" s="221"/>
      <c r="KYK70" s="221"/>
      <c r="KYL70" s="221"/>
      <c r="KYM70" s="221"/>
      <c r="KYN70" s="221"/>
      <c r="KYO70" s="221"/>
      <c r="KYP70" s="221"/>
      <c r="KYQ70" s="221"/>
      <c r="KYR70" s="221"/>
      <c r="KYS70" s="221"/>
      <c r="KYT70" s="221"/>
      <c r="KYU70" s="221"/>
      <c r="KYV70" s="221"/>
      <c r="KYW70" s="221"/>
      <c r="KYX70" s="221"/>
      <c r="KYY70" s="221"/>
      <c r="KYZ70" s="221"/>
      <c r="KZA70" s="221"/>
      <c r="KZB70" s="221"/>
      <c r="KZC70" s="221"/>
      <c r="KZD70" s="221"/>
      <c r="KZE70" s="221"/>
      <c r="KZF70" s="221"/>
      <c r="KZG70" s="221"/>
      <c r="KZH70" s="221"/>
      <c r="KZI70" s="221"/>
      <c r="KZJ70" s="221"/>
      <c r="KZK70" s="221"/>
      <c r="KZL70" s="221"/>
      <c r="KZM70" s="221"/>
      <c r="KZN70" s="221"/>
      <c r="KZO70" s="221"/>
      <c r="KZP70" s="221"/>
      <c r="KZQ70" s="221"/>
      <c r="KZR70" s="221"/>
      <c r="KZS70" s="221"/>
      <c r="KZT70" s="221"/>
      <c r="KZU70" s="221"/>
      <c r="KZV70" s="221"/>
      <c r="KZW70" s="221"/>
      <c r="KZX70" s="221"/>
      <c r="KZY70" s="221"/>
      <c r="KZZ70" s="221"/>
      <c r="LAA70" s="221"/>
      <c r="LAB70" s="221"/>
      <c r="LAC70" s="221"/>
      <c r="LAD70" s="221"/>
      <c r="LAE70" s="221"/>
      <c r="LAF70" s="221"/>
      <c r="LAG70" s="221"/>
      <c r="LAH70" s="221"/>
      <c r="LAI70" s="221"/>
      <c r="LAJ70" s="221"/>
      <c r="LAK70" s="221"/>
      <c r="LAL70" s="221"/>
      <c r="LAM70" s="221"/>
      <c r="LAN70" s="221"/>
      <c r="LAO70" s="221"/>
      <c r="LAP70" s="221"/>
      <c r="LAQ70" s="221"/>
      <c r="LAR70" s="221"/>
      <c r="LAS70" s="221"/>
      <c r="LAT70" s="221"/>
      <c r="LAU70" s="221"/>
      <c r="LAV70" s="221"/>
      <c r="LAW70" s="221"/>
      <c r="LAX70" s="221"/>
      <c r="LAY70" s="221"/>
      <c r="LAZ70" s="221"/>
      <c r="LBA70" s="221"/>
      <c r="LBB70" s="221"/>
      <c r="LBC70" s="221"/>
      <c r="LBD70" s="221"/>
      <c r="LBE70" s="221"/>
      <c r="LBF70" s="221"/>
      <c r="LBG70" s="221"/>
      <c r="LBH70" s="221"/>
      <c r="LBI70" s="221"/>
      <c r="LBJ70" s="221"/>
      <c r="LBK70" s="221"/>
      <c r="LBL70" s="221"/>
      <c r="LBM70" s="221"/>
      <c r="LBN70" s="221"/>
      <c r="LBO70" s="221"/>
      <c r="LBP70" s="221"/>
      <c r="LBQ70" s="221"/>
      <c r="LBR70" s="221"/>
      <c r="LBS70" s="221"/>
      <c r="LBT70" s="221"/>
      <c r="LBU70" s="221"/>
      <c r="LBV70" s="221"/>
      <c r="LBW70" s="221"/>
      <c r="LBX70" s="221"/>
      <c r="LBY70" s="221"/>
      <c r="LBZ70" s="221"/>
      <c r="LCA70" s="221"/>
      <c r="LCB70" s="221"/>
      <c r="LCC70" s="221"/>
      <c r="LCD70" s="221"/>
      <c r="LCE70" s="221"/>
      <c r="LCF70" s="221"/>
      <c r="LCG70" s="221"/>
      <c r="LCH70" s="221"/>
      <c r="LCI70" s="221"/>
      <c r="LCJ70" s="221"/>
      <c r="LCK70" s="221"/>
      <c r="LCL70" s="221"/>
      <c r="LCM70" s="221"/>
      <c r="LCN70" s="221"/>
      <c r="LCO70" s="221"/>
      <c r="LCP70" s="221"/>
      <c r="LCQ70" s="221"/>
      <c r="LCR70" s="221"/>
      <c r="LCS70" s="221"/>
      <c r="LCT70" s="221"/>
      <c r="LCU70" s="221"/>
      <c r="LCV70" s="221"/>
      <c r="LCW70" s="221"/>
      <c r="LCX70" s="221"/>
      <c r="LCY70" s="221"/>
      <c r="LCZ70" s="221"/>
      <c r="LDA70" s="221"/>
      <c r="LDB70" s="221"/>
      <c r="LDC70" s="221"/>
      <c r="LDD70" s="221"/>
      <c r="LDE70" s="221"/>
      <c r="LDF70" s="221"/>
      <c r="LDG70" s="221"/>
      <c r="LDH70" s="221"/>
      <c r="LDI70" s="221"/>
      <c r="LDJ70" s="221"/>
      <c r="LDK70" s="221"/>
      <c r="LDL70" s="221"/>
      <c r="LDM70" s="221"/>
      <c r="LDN70" s="221"/>
      <c r="LDO70" s="221"/>
      <c r="LDP70" s="221"/>
      <c r="LDQ70" s="221"/>
      <c r="LDR70" s="221"/>
      <c r="LDS70" s="221"/>
      <c r="LDT70" s="221"/>
      <c r="LDU70" s="221"/>
      <c r="LDV70" s="221"/>
      <c r="LDW70" s="221"/>
      <c r="LDX70" s="221"/>
      <c r="LDY70" s="221"/>
      <c r="LDZ70" s="221"/>
      <c r="LEA70" s="221"/>
      <c r="LEB70" s="221"/>
      <c r="LEC70" s="221"/>
      <c r="LED70" s="221"/>
      <c r="LEE70" s="221"/>
      <c r="LEF70" s="221"/>
      <c r="LEG70" s="221"/>
      <c r="LEH70" s="221"/>
      <c r="LEI70" s="221"/>
      <c r="LEJ70" s="221"/>
      <c r="LEK70" s="221"/>
      <c r="LEL70" s="221"/>
      <c r="LEM70" s="221"/>
      <c r="LEN70" s="221"/>
      <c r="LEO70" s="221"/>
      <c r="LEP70" s="221"/>
      <c r="LEQ70" s="221"/>
      <c r="LER70" s="221"/>
      <c r="LES70" s="221"/>
      <c r="LET70" s="221"/>
      <c r="LEU70" s="221"/>
      <c r="LEV70" s="221"/>
      <c r="LEW70" s="221"/>
      <c r="LEX70" s="221"/>
      <c r="LEY70" s="221"/>
      <c r="LEZ70" s="221"/>
      <c r="LFA70" s="221"/>
      <c r="LFB70" s="221"/>
      <c r="LFC70" s="221"/>
      <c r="LFD70" s="221"/>
      <c r="LFE70" s="221"/>
      <c r="LFF70" s="221"/>
      <c r="LFG70" s="221"/>
      <c r="LFH70" s="221"/>
      <c r="LFI70" s="221"/>
      <c r="LFJ70" s="221"/>
      <c r="LFK70" s="221"/>
      <c r="LFL70" s="221"/>
      <c r="LFM70" s="221"/>
      <c r="LFN70" s="221"/>
      <c r="LFO70" s="221"/>
      <c r="LFP70" s="221"/>
      <c r="LFQ70" s="221"/>
      <c r="LFR70" s="221"/>
      <c r="LFS70" s="221"/>
      <c r="LFT70" s="221"/>
      <c r="LFU70" s="221"/>
      <c r="LFV70" s="221"/>
      <c r="LFW70" s="221"/>
      <c r="LFX70" s="221"/>
      <c r="LFY70" s="221"/>
      <c r="LFZ70" s="221"/>
      <c r="LGA70" s="221"/>
      <c r="LGB70" s="221"/>
      <c r="LGC70" s="221"/>
      <c r="LGD70" s="221"/>
      <c r="LGE70" s="221"/>
      <c r="LGF70" s="221"/>
      <c r="LGG70" s="221"/>
      <c r="LGH70" s="221"/>
      <c r="LGI70" s="221"/>
      <c r="LGJ70" s="221"/>
      <c r="LGK70" s="221"/>
      <c r="LGL70" s="221"/>
      <c r="LGM70" s="221"/>
      <c r="LGN70" s="221"/>
      <c r="LGO70" s="221"/>
      <c r="LGP70" s="221"/>
      <c r="LGQ70" s="221"/>
      <c r="LGR70" s="221"/>
      <c r="LGS70" s="221"/>
      <c r="LGT70" s="221"/>
      <c r="LGU70" s="221"/>
      <c r="LGV70" s="221"/>
      <c r="LGW70" s="221"/>
      <c r="LGX70" s="221"/>
      <c r="LGY70" s="221"/>
      <c r="LGZ70" s="221"/>
      <c r="LHA70" s="221"/>
      <c r="LHB70" s="221"/>
      <c r="LHC70" s="221"/>
      <c r="LHD70" s="221"/>
      <c r="LHE70" s="221"/>
      <c r="LHF70" s="221"/>
      <c r="LHG70" s="221"/>
      <c r="LHH70" s="221"/>
      <c r="LHI70" s="221"/>
      <c r="LHJ70" s="221"/>
      <c r="LHK70" s="221"/>
      <c r="LHL70" s="221"/>
      <c r="LHM70" s="221"/>
      <c r="LHN70" s="221"/>
      <c r="LHO70" s="221"/>
      <c r="LHP70" s="221"/>
      <c r="LHQ70" s="221"/>
      <c r="LHR70" s="221"/>
      <c r="LHS70" s="221"/>
      <c r="LHT70" s="221"/>
      <c r="LHU70" s="221"/>
      <c r="LHV70" s="221"/>
      <c r="LHW70" s="221"/>
      <c r="LHX70" s="221"/>
      <c r="LHY70" s="221"/>
      <c r="LHZ70" s="221"/>
      <c r="LIA70" s="221"/>
      <c r="LIB70" s="221"/>
      <c r="LIC70" s="221"/>
      <c r="LID70" s="221"/>
      <c r="LIE70" s="221"/>
      <c r="LIF70" s="221"/>
      <c r="LIG70" s="221"/>
      <c r="LIH70" s="221"/>
      <c r="LII70" s="221"/>
      <c r="LIJ70" s="221"/>
      <c r="LIK70" s="221"/>
      <c r="LIL70" s="221"/>
      <c r="LIM70" s="221"/>
      <c r="LIN70" s="221"/>
      <c r="LIO70" s="221"/>
      <c r="LIP70" s="221"/>
      <c r="LIQ70" s="221"/>
      <c r="LIR70" s="221"/>
      <c r="LIS70" s="221"/>
      <c r="LIT70" s="221"/>
      <c r="LIU70" s="221"/>
      <c r="LIV70" s="221"/>
      <c r="LIW70" s="221"/>
      <c r="LIX70" s="221"/>
      <c r="LIY70" s="221"/>
      <c r="LIZ70" s="221"/>
      <c r="LJA70" s="221"/>
      <c r="LJB70" s="221"/>
      <c r="LJC70" s="221"/>
      <c r="LJD70" s="221"/>
      <c r="LJE70" s="221"/>
      <c r="LJF70" s="221"/>
      <c r="LJG70" s="221"/>
      <c r="LJH70" s="221"/>
      <c r="LJI70" s="221"/>
      <c r="LJJ70" s="221"/>
      <c r="LJK70" s="221"/>
      <c r="LJL70" s="221"/>
      <c r="LJM70" s="221"/>
      <c r="LJN70" s="221"/>
      <c r="LJO70" s="221"/>
      <c r="LJP70" s="221"/>
      <c r="LJQ70" s="221"/>
      <c r="LJR70" s="221"/>
      <c r="LJS70" s="221"/>
      <c r="LJT70" s="221"/>
      <c r="LJU70" s="221"/>
      <c r="LJV70" s="221"/>
      <c r="LJW70" s="221"/>
      <c r="LJX70" s="221"/>
      <c r="LJY70" s="221"/>
      <c r="LJZ70" s="221"/>
      <c r="LKA70" s="221"/>
      <c r="LKB70" s="221"/>
      <c r="LKC70" s="221"/>
      <c r="LKD70" s="221"/>
      <c r="LKE70" s="221"/>
      <c r="LKF70" s="221"/>
      <c r="LKG70" s="221"/>
      <c r="LKH70" s="221"/>
      <c r="LKI70" s="221"/>
      <c r="LKJ70" s="221"/>
      <c r="LKK70" s="221"/>
      <c r="LKL70" s="221"/>
      <c r="LKM70" s="221"/>
      <c r="LKN70" s="221"/>
      <c r="LKO70" s="221"/>
      <c r="LKP70" s="221"/>
      <c r="LKQ70" s="221"/>
      <c r="LKR70" s="221"/>
      <c r="LKS70" s="221"/>
      <c r="LKT70" s="221"/>
      <c r="LKU70" s="221"/>
      <c r="LKV70" s="221"/>
      <c r="LKW70" s="221"/>
      <c r="LKX70" s="221"/>
      <c r="LKY70" s="221"/>
      <c r="LKZ70" s="221"/>
      <c r="LLA70" s="221"/>
      <c r="LLB70" s="221"/>
      <c r="LLC70" s="221"/>
      <c r="LLD70" s="221"/>
      <c r="LLE70" s="221"/>
      <c r="LLF70" s="221"/>
      <c r="LLG70" s="221"/>
      <c r="LLH70" s="221"/>
      <c r="LLI70" s="221"/>
      <c r="LLJ70" s="221"/>
      <c r="LLK70" s="221"/>
      <c r="LLL70" s="221"/>
      <c r="LLM70" s="221"/>
      <c r="LLN70" s="221"/>
      <c r="LLO70" s="221"/>
      <c r="LLP70" s="221"/>
      <c r="LLQ70" s="221"/>
      <c r="LLR70" s="221"/>
      <c r="LLS70" s="221"/>
      <c r="LLT70" s="221"/>
      <c r="LLU70" s="221"/>
      <c r="LLV70" s="221"/>
      <c r="LLW70" s="221"/>
      <c r="LLX70" s="221"/>
      <c r="LLY70" s="221"/>
      <c r="LLZ70" s="221"/>
      <c r="LMA70" s="221"/>
      <c r="LMB70" s="221"/>
      <c r="LMC70" s="221"/>
      <c r="LMD70" s="221"/>
      <c r="LME70" s="221"/>
      <c r="LMF70" s="221"/>
      <c r="LMG70" s="221"/>
      <c r="LMH70" s="221"/>
      <c r="LMI70" s="221"/>
      <c r="LMJ70" s="221"/>
      <c r="LMK70" s="221"/>
      <c r="LML70" s="221"/>
      <c r="LMM70" s="221"/>
      <c r="LMN70" s="221"/>
      <c r="LMO70" s="221"/>
      <c r="LMP70" s="221"/>
      <c r="LMQ70" s="221"/>
      <c r="LMR70" s="221"/>
      <c r="LMS70" s="221"/>
      <c r="LMT70" s="221"/>
      <c r="LMU70" s="221"/>
      <c r="LMV70" s="221"/>
      <c r="LMW70" s="221"/>
      <c r="LMX70" s="221"/>
      <c r="LMY70" s="221"/>
      <c r="LMZ70" s="221"/>
      <c r="LNA70" s="221"/>
      <c r="LNB70" s="221"/>
      <c r="LNC70" s="221"/>
      <c r="LND70" s="221"/>
      <c r="LNE70" s="221"/>
      <c r="LNF70" s="221"/>
      <c r="LNG70" s="221"/>
      <c r="LNH70" s="221"/>
      <c r="LNI70" s="221"/>
      <c r="LNJ70" s="221"/>
      <c r="LNK70" s="221"/>
      <c r="LNL70" s="221"/>
      <c r="LNM70" s="221"/>
      <c r="LNN70" s="221"/>
      <c r="LNO70" s="221"/>
      <c r="LNP70" s="221"/>
      <c r="LNQ70" s="221"/>
      <c r="LNR70" s="221"/>
      <c r="LNS70" s="221"/>
      <c r="LNT70" s="221"/>
      <c r="LNU70" s="221"/>
      <c r="LNV70" s="221"/>
      <c r="LNW70" s="221"/>
      <c r="LNX70" s="221"/>
      <c r="LNY70" s="221"/>
      <c r="LNZ70" s="221"/>
      <c r="LOA70" s="221"/>
      <c r="LOB70" s="221"/>
      <c r="LOC70" s="221"/>
      <c r="LOD70" s="221"/>
      <c r="LOE70" s="221"/>
      <c r="LOF70" s="221"/>
      <c r="LOG70" s="221"/>
      <c r="LOH70" s="221"/>
      <c r="LOI70" s="221"/>
      <c r="LOJ70" s="221"/>
      <c r="LOK70" s="221"/>
      <c r="LOL70" s="221"/>
      <c r="LOM70" s="221"/>
      <c r="LON70" s="221"/>
      <c r="LOO70" s="221"/>
      <c r="LOP70" s="221"/>
      <c r="LOQ70" s="221"/>
      <c r="LOR70" s="221"/>
      <c r="LOS70" s="221"/>
      <c r="LOT70" s="221"/>
      <c r="LOU70" s="221"/>
      <c r="LOV70" s="221"/>
      <c r="LOW70" s="221"/>
      <c r="LOX70" s="221"/>
      <c r="LOY70" s="221"/>
      <c r="LOZ70" s="221"/>
      <c r="LPA70" s="221"/>
      <c r="LPB70" s="221"/>
      <c r="LPC70" s="221"/>
      <c r="LPD70" s="221"/>
      <c r="LPE70" s="221"/>
      <c r="LPF70" s="221"/>
      <c r="LPG70" s="221"/>
      <c r="LPH70" s="221"/>
      <c r="LPI70" s="221"/>
      <c r="LPJ70" s="221"/>
      <c r="LPK70" s="221"/>
      <c r="LPL70" s="221"/>
      <c r="LPM70" s="221"/>
      <c r="LPN70" s="221"/>
      <c r="LPO70" s="221"/>
      <c r="LPP70" s="221"/>
      <c r="LPQ70" s="221"/>
      <c r="LPR70" s="221"/>
      <c r="LPS70" s="221"/>
      <c r="LPT70" s="221"/>
      <c r="LPU70" s="221"/>
      <c r="LPV70" s="221"/>
      <c r="LPW70" s="221"/>
      <c r="LPX70" s="221"/>
      <c r="LPY70" s="221"/>
      <c r="LPZ70" s="221"/>
      <c r="LQA70" s="221"/>
      <c r="LQB70" s="221"/>
      <c r="LQC70" s="221"/>
      <c r="LQD70" s="221"/>
      <c r="LQE70" s="221"/>
      <c r="LQF70" s="221"/>
      <c r="LQG70" s="221"/>
      <c r="LQH70" s="221"/>
      <c r="LQI70" s="221"/>
      <c r="LQJ70" s="221"/>
      <c r="LQK70" s="221"/>
      <c r="LQL70" s="221"/>
      <c r="LQM70" s="221"/>
      <c r="LQN70" s="221"/>
      <c r="LQO70" s="221"/>
      <c r="LQP70" s="221"/>
      <c r="LQQ70" s="221"/>
      <c r="LQR70" s="221"/>
      <c r="LQS70" s="221"/>
      <c r="LQT70" s="221"/>
      <c r="LQU70" s="221"/>
      <c r="LQV70" s="221"/>
      <c r="LQW70" s="221"/>
      <c r="LQX70" s="221"/>
      <c r="LQY70" s="221"/>
      <c r="LQZ70" s="221"/>
      <c r="LRA70" s="221"/>
      <c r="LRB70" s="221"/>
      <c r="LRC70" s="221"/>
      <c r="LRD70" s="221"/>
      <c r="LRE70" s="221"/>
      <c r="LRF70" s="221"/>
      <c r="LRG70" s="221"/>
      <c r="LRH70" s="221"/>
      <c r="LRI70" s="221"/>
      <c r="LRJ70" s="221"/>
      <c r="LRK70" s="221"/>
      <c r="LRL70" s="221"/>
      <c r="LRM70" s="221"/>
      <c r="LRN70" s="221"/>
      <c r="LRO70" s="221"/>
      <c r="LRP70" s="221"/>
      <c r="LRQ70" s="221"/>
      <c r="LRR70" s="221"/>
      <c r="LRS70" s="221"/>
      <c r="LRT70" s="221"/>
      <c r="LRU70" s="221"/>
      <c r="LRV70" s="221"/>
      <c r="LRW70" s="221"/>
      <c r="LRX70" s="221"/>
      <c r="LRY70" s="221"/>
      <c r="LRZ70" s="221"/>
      <c r="LSA70" s="221"/>
      <c r="LSB70" s="221"/>
      <c r="LSC70" s="221"/>
      <c r="LSD70" s="221"/>
      <c r="LSE70" s="221"/>
      <c r="LSF70" s="221"/>
      <c r="LSG70" s="221"/>
      <c r="LSH70" s="221"/>
      <c r="LSI70" s="221"/>
      <c r="LSJ70" s="221"/>
      <c r="LSK70" s="221"/>
      <c r="LSL70" s="221"/>
      <c r="LSM70" s="221"/>
      <c r="LSN70" s="221"/>
      <c r="LSO70" s="221"/>
      <c r="LSP70" s="221"/>
      <c r="LSQ70" s="221"/>
      <c r="LSR70" s="221"/>
      <c r="LSS70" s="221"/>
      <c r="LST70" s="221"/>
      <c r="LSU70" s="221"/>
      <c r="LSV70" s="221"/>
      <c r="LSW70" s="221"/>
      <c r="LSX70" s="221"/>
      <c r="LSY70" s="221"/>
      <c r="LSZ70" s="221"/>
      <c r="LTA70" s="221"/>
      <c r="LTB70" s="221"/>
      <c r="LTC70" s="221"/>
      <c r="LTD70" s="221"/>
      <c r="LTE70" s="221"/>
      <c r="LTF70" s="221"/>
      <c r="LTG70" s="221"/>
      <c r="LTH70" s="221"/>
      <c r="LTI70" s="221"/>
      <c r="LTJ70" s="221"/>
      <c r="LTK70" s="221"/>
      <c r="LTL70" s="221"/>
      <c r="LTM70" s="221"/>
      <c r="LTN70" s="221"/>
      <c r="LTO70" s="221"/>
      <c r="LTP70" s="221"/>
      <c r="LTQ70" s="221"/>
      <c r="LTR70" s="221"/>
      <c r="LTS70" s="221"/>
      <c r="LTT70" s="221"/>
      <c r="LTU70" s="221"/>
      <c r="LTV70" s="221"/>
      <c r="LTW70" s="221"/>
      <c r="LTX70" s="221"/>
      <c r="LTY70" s="221"/>
      <c r="LTZ70" s="221"/>
      <c r="LUA70" s="221"/>
      <c r="LUB70" s="221"/>
      <c r="LUC70" s="221"/>
      <c r="LUD70" s="221"/>
      <c r="LUE70" s="221"/>
      <c r="LUF70" s="221"/>
      <c r="LUG70" s="221"/>
      <c r="LUH70" s="221"/>
      <c r="LUI70" s="221"/>
      <c r="LUJ70" s="221"/>
      <c r="LUK70" s="221"/>
      <c r="LUL70" s="221"/>
      <c r="LUM70" s="221"/>
      <c r="LUN70" s="221"/>
      <c r="LUO70" s="221"/>
      <c r="LUP70" s="221"/>
      <c r="LUQ70" s="221"/>
      <c r="LUR70" s="221"/>
      <c r="LUS70" s="221"/>
      <c r="LUT70" s="221"/>
      <c r="LUU70" s="221"/>
      <c r="LUV70" s="221"/>
      <c r="LUW70" s="221"/>
      <c r="LUX70" s="221"/>
      <c r="LUY70" s="221"/>
      <c r="LUZ70" s="221"/>
      <c r="LVA70" s="221"/>
      <c r="LVB70" s="221"/>
      <c r="LVC70" s="221"/>
      <c r="LVD70" s="221"/>
      <c r="LVE70" s="221"/>
      <c r="LVF70" s="221"/>
      <c r="LVG70" s="221"/>
      <c r="LVH70" s="221"/>
      <c r="LVI70" s="221"/>
      <c r="LVJ70" s="221"/>
      <c r="LVK70" s="221"/>
      <c r="LVL70" s="221"/>
      <c r="LVM70" s="221"/>
      <c r="LVN70" s="221"/>
      <c r="LVO70" s="221"/>
      <c r="LVP70" s="221"/>
      <c r="LVQ70" s="221"/>
      <c r="LVR70" s="221"/>
      <c r="LVS70" s="221"/>
      <c r="LVT70" s="221"/>
      <c r="LVU70" s="221"/>
      <c r="LVV70" s="221"/>
      <c r="LVW70" s="221"/>
      <c r="LVX70" s="221"/>
      <c r="LVY70" s="221"/>
      <c r="LVZ70" s="221"/>
      <c r="LWA70" s="221"/>
      <c r="LWB70" s="221"/>
      <c r="LWC70" s="221"/>
      <c r="LWD70" s="221"/>
      <c r="LWE70" s="221"/>
      <c r="LWF70" s="221"/>
      <c r="LWG70" s="221"/>
      <c r="LWH70" s="221"/>
      <c r="LWI70" s="221"/>
      <c r="LWJ70" s="221"/>
      <c r="LWK70" s="221"/>
      <c r="LWL70" s="221"/>
      <c r="LWM70" s="221"/>
      <c r="LWN70" s="221"/>
      <c r="LWO70" s="221"/>
      <c r="LWP70" s="221"/>
      <c r="LWQ70" s="221"/>
      <c r="LWR70" s="221"/>
      <c r="LWS70" s="221"/>
      <c r="LWT70" s="221"/>
      <c r="LWU70" s="221"/>
      <c r="LWV70" s="221"/>
      <c r="LWW70" s="221"/>
      <c r="LWX70" s="221"/>
      <c r="LWY70" s="221"/>
      <c r="LWZ70" s="221"/>
      <c r="LXA70" s="221"/>
      <c r="LXB70" s="221"/>
      <c r="LXC70" s="221"/>
      <c r="LXD70" s="221"/>
      <c r="LXE70" s="221"/>
      <c r="LXF70" s="221"/>
      <c r="LXG70" s="221"/>
      <c r="LXH70" s="221"/>
      <c r="LXI70" s="221"/>
      <c r="LXJ70" s="221"/>
      <c r="LXK70" s="221"/>
      <c r="LXL70" s="221"/>
      <c r="LXM70" s="221"/>
      <c r="LXN70" s="221"/>
      <c r="LXO70" s="221"/>
      <c r="LXP70" s="221"/>
      <c r="LXQ70" s="221"/>
      <c r="LXR70" s="221"/>
      <c r="LXS70" s="221"/>
      <c r="LXT70" s="221"/>
      <c r="LXU70" s="221"/>
      <c r="LXV70" s="221"/>
      <c r="LXW70" s="221"/>
      <c r="LXX70" s="221"/>
      <c r="LXY70" s="221"/>
      <c r="LXZ70" s="221"/>
      <c r="LYA70" s="221"/>
      <c r="LYB70" s="221"/>
      <c r="LYC70" s="221"/>
      <c r="LYD70" s="221"/>
      <c r="LYE70" s="221"/>
      <c r="LYF70" s="221"/>
      <c r="LYG70" s="221"/>
      <c r="LYH70" s="221"/>
      <c r="LYI70" s="221"/>
      <c r="LYJ70" s="221"/>
      <c r="LYK70" s="221"/>
      <c r="LYL70" s="221"/>
      <c r="LYM70" s="221"/>
      <c r="LYN70" s="221"/>
      <c r="LYO70" s="221"/>
      <c r="LYP70" s="221"/>
      <c r="LYQ70" s="221"/>
      <c r="LYR70" s="221"/>
      <c r="LYS70" s="221"/>
      <c r="LYT70" s="221"/>
      <c r="LYU70" s="221"/>
      <c r="LYV70" s="221"/>
      <c r="LYW70" s="221"/>
      <c r="LYX70" s="221"/>
      <c r="LYY70" s="221"/>
      <c r="LYZ70" s="221"/>
      <c r="LZA70" s="221"/>
      <c r="LZB70" s="221"/>
      <c r="LZC70" s="221"/>
      <c r="LZD70" s="221"/>
      <c r="LZE70" s="221"/>
      <c r="LZF70" s="221"/>
      <c r="LZG70" s="221"/>
      <c r="LZH70" s="221"/>
      <c r="LZI70" s="221"/>
      <c r="LZJ70" s="221"/>
      <c r="LZK70" s="221"/>
      <c r="LZL70" s="221"/>
      <c r="LZM70" s="221"/>
      <c r="LZN70" s="221"/>
      <c r="LZO70" s="221"/>
      <c r="LZP70" s="221"/>
      <c r="LZQ70" s="221"/>
      <c r="LZR70" s="221"/>
      <c r="LZS70" s="221"/>
      <c r="LZT70" s="221"/>
      <c r="LZU70" s="221"/>
      <c r="LZV70" s="221"/>
      <c r="LZW70" s="221"/>
      <c r="LZX70" s="221"/>
      <c r="LZY70" s="221"/>
      <c r="LZZ70" s="221"/>
      <c r="MAA70" s="221"/>
      <c r="MAB70" s="221"/>
      <c r="MAC70" s="221"/>
      <c r="MAD70" s="221"/>
      <c r="MAE70" s="221"/>
      <c r="MAF70" s="221"/>
      <c r="MAG70" s="221"/>
      <c r="MAH70" s="221"/>
      <c r="MAI70" s="221"/>
      <c r="MAJ70" s="221"/>
      <c r="MAK70" s="221"/>
      <c r="MAL70" s="221"/>
      <c r="MAM70" s="221"/>
      <c r="MAN70" s="221"/>
      <c r="MAO70" s="221"/>
      <c r="MAP70" s="221"/>
      <c r="MAQ70" s="221"/>
      <c r="MAR70" s="221"/>
      <c r="MAS70" s="221"/>
      <c r="MAT70" s="221"/>
      <c r="MAU70" s="221"/>
      <c r="MAV70" s="221"/>
      <c r="MAW70" s="221"/>
      <c r="MAX70" s="221"/>
      <c r="MAY70" s="221"/>
      <c r="MAZ70" s="221"/>
      <c r="MBA70" s="221"/>
      <c r="MBB70" s="221"/>
      <c r="MBC70" s="221"/>
      <c r="MBD70" s="221"/>
      <c r="MBE70" s="221"/>
      <c r="MBF70" s="221"/>
      <c r="MBG70" s="221"/>
      <c r="MBH70" s="221"/>
      <c r="MBI70" s="221"/>
      <c r="MBJ70" s="221"/>
      <c r="MBK70" s="221"/>
      <c r="MBL70" s="221"/>
      <c r="MBM70" s="221"/>
      <c r="MBN70" s="221"/>
      <c r="MBO70" s="221"/>
      <c r="MBP70" s="221"/>
      <c r="MBQ70" s="221"/>
      <c r="MBR70" s="221"/>
      <c r="MBS70" s="221"/>
      <c r="MBT70" s="221"/>
      <c r="MBU70" s="221"/>
      <c r="MBV70" s="221"/>
      <c r="MBW70" s="221"/>
      <c r="MBX70" s="221"/>
      <c r="MBY70" s="221"/>
      <c r="MBZ70" s="221"/>
      <c r="MCA70" s="221"/>
      <c r="MCB70" s="221"/>
      <c r="MCC70" s="221"/>
      <c r="MCD70" s="221"/>
      <c r="MCE70" s="221"/>
      <c r="MCF70" s="221"/>
      <c r="MCG70" s="221"/>
      <c r="MCH70" s="221"/>
      <c r="MCI70" s="221"/>
      <c r="MCJ70" s="221"/>
      <c r="MCK70" s="221"/>
      <c r="MCL70" s="221"/>
      <c r="MCM70" s="221"/>
      <c r="MCN70" s="221"/>
      <c r="MCO70" s="221"/>
      <c r="MCP70" s="221"/>
      <c r="MCQ70" s="221"/>
      <c r="MCR70" s="221"/>
      <c r="MCS70" s="221"/>
      <c r="MCT70" s="221"/>
      <c r="MCU70" s="221"/>
      <c r="MCV70" s="221"/>
      <c r="MCW70" s="221"/>
      <c r="MCX70" s="221"/>
      <c r="MCY70" s="221"/>
      <c r="MCZ70" s="221"/>
      <c r="MDA70" s="221"/>
      <c r="MDB70" s="221"/>
      <c r="MDC70" s="221"/>
      <c r="MDD70" s="221"/>
      <c r="MDE70" s="221"/>
      <c r="MDF70" s="221"/>
      <c r="MDG70" s="221"/>
      <c r="MDH70" s="221"/>
      <c r="MDI70" s="221"/>
      <c r="MDJ70" s="221"/>
      <c r="MDK70" s="221"/>
      <c r="MDL70" s="221"/>
      <c r="MDM70" s="221"/>
      <c r="MDN70" s="221"/>
      <c r="MDO70" s="221"/>
      <c r="MDP70" s="221"/>
      <c r="MDQ70" s="221"/>
      <c r="MDR70" s="221"/>
      <c r="MDS70" s="221"/>
      <c r="MDT70" s="221"/>
      <c r="MDU70" s="221"/>
      <c r="MDV70" s="221"/>
      <c r="MDW70" s="221"/>
      <c r="MDX70" s="221"/>
      <c r="MDY70" s="221"/>
      <c r="MDZ70" s="221"/>
      <c r="MEA70" s="221"/>
      <c r="MEB70" s="221"/>
      <c r="MEC70" s="221"/>
      <c r="MED70" s="221"/>
      <c r="MEE70" s="221"/>
      <c r="MEF70" s="221"/>
      <c r="MEG70" s="221"/>
      <c r="MEH70" s="221"/>
      <c r="MEI70" s="221"/>
      <c r="MEJ70" s="221"/>
      <c r="MEK70" s="221"/>
      <c r="MEL70" s="221"/>
      <c r="MEM70" s="221"/>
      <c r="MEN70" s="221"/>
      <c r="MEO70" s="221"/>
      <c r="MEP70" s="221"/>
      <c r="MEQ70" s="221"/>
      <c r="MER70" s="221"/>
      <c r="MES70" s="221"/>
      <c r="MET70" s="221"/>
      <c r="MEU70" s="221"/>
      <c r="MEV70" s="221"/>
      <c r="MEW70" s="221"/>
      <c r="MEX70" s="221"/>
      <c r="MEY70" s="221"/>
      <c r="MEZ70" s="221"/>
      <c r="MFA70" s="221"/>
      <c r="MFB70" s="221"/>
      <c r="MFC70" s="221"/>
      <c r="MFD70" s="221"/>
      <c r="MFE70" s="221"/>
      <c r="MFF70" s="221"/>
      <c r="MFG70" s="221"/>
      <c r="MFH70" s="221"/>
      <c r="MFI70" s="221"/>
      <c r="MFJ70" s="221"/>
      <c r="MFK70" s="221"/>
      <c r="MFL70" s="221"/>
      <c r="MFM70" s="221"/>
      <c r="MFN70" s="221"/>
      <c r="MFO70" s="221"/>
      <c r="MFP70" s="221"/>
      <c r="MFQ70" s="221"/>
      <c r="MFR70" s="221"/>
      <c r="MFS70" s="221"/>
      <c r="MFT70" s="221"/>
      <c r="MFU70" s="221"/>
      <c r="MFV70" s="221"/>
      <c r="MFW70" s="221"/>
      <c r="MFX70" s="221"/>
      <c r="MFY70" s="221"/>
      <c r="MFZ70" s="221"/>
      <c r="MGA70" s="221"/>
      <c r="MGB70" s="221"/>
      <c r="MGC70" s="221"/>
      <c r="MGD70" s="221"/>
      <c r="MGE70" s="221"/>
      <c r="MGF70" s="221"/>
      <c r="MGG70" s="221"/>
      <c r="MGH70" s="221"/>
      <c r="MGI70" s="221"/>
      <c r="MGJ70" s="221"/>
      <c r="MGK70" s="221"/>
      <c r="MGL70" s="221"/>
      <c r="MGM70" s="221"/>
      <c r="MGN70" s="221"/>
      <c r="MGO70" s="221"/>
      <c r="MGP70" s="221"/>
      <c r="MGQ70" s="221"/>
      <c r="MGR70" s="221"/>
      <c r="MGS70" s="221"/>
      <c r="MGT70" s="221"/>
      <c r="MGU70" s="221"/>
      <c r="MGV70" s="221"/>
      <c r="MGW70" s="221"/>
      <c r="MGX70" s="221"/>
      <c r="MGY70" s="221"/>
      <c r="MGZ70" s="221"/>
      <c r="MHA70" s="221"/>
      <c r="MHB70" s="221"/>
      <c r="MHC70" s="221"/>
      <c r="MHD70" s="221"/>
      <c r="MHE70" s="221"/>
      <c r="MHF70" s="221"/>
      <c r="MHG70" s="221"/>
      <c r="MHH70" s="221"/>
      <c r="MHI70" s="221"/>
      <c r="MHJ70" s="221"/>
      <c r="MHK70" s="221"/>
      <c r="MHL70" s="221"/>
      <c r="MHM70" s="221"/>
      <c r="MHN70" s="221"/>
      <c r="MHO70" s="221"/>
      <c r="MHP70" s="221"/>
      <c r="MHQ70" s="221"/>
      <c r="MHR70" s="221"/>
      <c r="MHS70" s="221"/>
      <c r="MHT70" s="221"/>
      <c r="MHU70" s="221"/>
      <c r="MHV70" s="221"/>
      <c r="MHW70" s="221"/>
      <c r="MHX70" s="221"/>
      <c r="MHY70" s="221"/>
      <c r="MHZ70" s="221"/>
      <c r="MIA70" s="221"/>
      <c r="MIB70" s="221"/>
      <c r="MIC70" s="221"/>
      <c r="MID70" s="221"/>
      <c r="MIE70" s="221"/>
      <c r="MIF70" s="221"/>
      <c r="MIG70" s="221"/>
      <c r="MIH70" s="221"/>
      <c r="MII70" s="221"/>
      <c r="MIJ70" s="221"/>
      <c r="MIK70" s="221"/>
      <c r="MIL70" s="221"/>
      <c r="MIM70" s="221"/>
      <c r="MIN70" s="221"/>
      <c r="MIO70" s="221"/>
      <c r="MIP70" s="221"/>
      <c r="MIQ70" s="221"/>
      <c r="MIR70" s="221"/>
      <c r="MIS70" s="221"/>
      <c r="MIT70" s="221"/>
      <c r="MIU70" s="221"/>
      <c r="MIV70" s="221"/>
      <c r="MIW70" s="221"/>
      <c r="MIX70" s="221"/>
      <c r="MIY70" s="221"/>
      <c r="MIZ70" s="221"/>
      <c r="MJA70" s="221"/>
      <c r="MJB70" s="221"/>
      <c r="MJC70" s="221"/>
      <c r="MJD70" s="221"/>
      <c r="MJE70" s="221"/>
      <c r="MJF70" s="221"/>
      <c r="MJG70" s="221"/>
      <c r="MJH70" s="221"/>
      <c r="MJI70" s="221"/>
      <c r="MJJ70" s="221"/>
      <c r="MJK70" s="221"/>
      <c r="MJL70" s="221"/>
      <c r="MJM70" s="221"/>
      <c r="MJN70" s="221"/>
      <c r="MJO70" s="221"/>
      <c r="MJP70" s="221"/>
      <c r="MJQ70" s="221"/>
      <c r="MJR70" s="221"/>
      <c r="MJS70" s="221"/>
      <c r="MJT70" s="221"/>
      <c r="MJU70" s="221"/>
      <c r="MJV70" s="221"/>
      <c r="MJW70" s="221"/>
      <c r="MJX70" s="221"/>
      <c r="MJY70" s="221"/>
      <c r="MJZ70" s="221"/>
      <c r="MKA70" s="221"/>
      <c r="MKB70" s="221"/>
      <c r="MKC70" s="221"/>
      <c r="MKD70" s="221"/>
      <c r="MKE70" s="221"/>
      <c r="MKF70" s="221"/>
      <c r="MKG70" s="221"/>
      <c r="MKH70" s="221"/>
      <c r="MKI70" s="221"/>
      <c r="MKJ70" s="221"/>
      <c r="MKK70" s="221"/>
      <c r="MKL70" s="221"/>
      <c r="MKM70" s="221"/>
      <c r="MKN70" s="221"/>
      <c r="MKO70" s="221"/>
      <c r="MKP70" s="221"/>
      <c r="MKQ70" s="221"/>
      <c r="MKR70" s="221"/>
      <c r="MKS70" s="221"/>
      <c r="MKT70" s="221"/>
      <c r="MKU70" s="221"/>
      <c r="MKV70" s="221"/>
      <c r="MKW70" s="221"/>
      <c r="MKX70" s="221"/>
      <c r="MKY70" s="221"/>
      <c r="MKZ70" s="221"/>
      <c r="MLA70" s="221"/>
      <c r="MLB70" s="221"/>
      <c r="MLC70" s="221"/>
      <c r="MLD70" s="221"/>
      <c r="MLE70" s="221"/>
      <c r="MLF70" s="221"/>
      <c r="MLG70" s="221"/>
      <c r="MLH70" s="221"/>
      <c r="MLI70" s="221"/>
      <c r="MLJ70" s="221"/>
      <c r="MLK70" s="221"/>
      <c r="MLL70" s="221"/>
      <c r="MLM70" s="221"/>
      <c r="MLN70" s="221"/>
      <c r="MLO70" s="221"/>
      <c r="MLP70" s="221"/>
      <c r="MLQ70" s="221"/>
      <c r="MLR70" s="221"/>
      <c r="MLS70" s="221"/>
      <c r="MLT70" s="221"/>
      <c r="MLU70" s="221"/>
      <c r="MLV70" s="221"/>
      <c r="MLW70" s="221"/>
      <c r="MLX70" s="221"/>
      <c r="MLY70" s="221"/>
      <c r="MLZ70" s="221"/>
      <c r="MMA70" s="221"/>
      <c r="MMB70" s="221"/>
      <c r="MMC70" s="221"/>
      <c r="MMD70" s="221"/>
      <c r="MME70" s="221"/>
      <c r="MMF70" s="221"/>
      <c r="MMG70" s="221"/>
      <c r="MMH70" s="221"/>
      <c r="MMI70" s="221"/>
      <c r="MMJ70" s="221"/>
      <c r="MMK70" s="221"/>
      <c r="MML70" s="221"/>
      <c r="MMM70" s="221"/>
      <c r="MMN70" s="221"/>
      <c r="MMO70" s="221"/>
      <c r="MMP70" s="221"/>
      <c r="MMQ70" s="221"/>
      <c r="MMR70" s="221"/>
      <c r="MMS70" s="221"/>
      <c r="MMT70" s="221"/>
      <c r="MMU70" s="221"/>
      <c r="MMV70" s="221"/>
      <c r="MMW70" s="221"/>
      <c r="MMX70" s="221"/>
      <c r="MMY70" s="221"/>
      <c r="MMZ70" s="221"/>
      <c r="MNA70" s="221"/>
      <c r="MNB70" s="221"/>
      <c r="MNC70" s="221"/>
      <c r="MND70" s="221"/>
      <c r="MNE70" s="221"/>
      <c r="MNF70" s="221"/>
      <c r="MNG70" s="221"/>
      <c r="MNH70" s="221"/>
      <c r="MNI70" s="221"/>
      <c r="MNJ70" s="221"/>
      <c r="MNK70" s="221"/>
      <c r="MNL70" s="221"/>
      <c r="MNM70" s="221"/>
      <c r="MNN70" s="221"/>
      <c r="MNO70" s="221"/>
      <c r="MNP70" s="221"/>
      <c r="MNQ70" s="221"/>
      <c r="MNR70" s="221"/>
      <c r="MNS70" s="221"/>
      <c r="MNT70" s="221"/>
      <c r="MNU70" s="221"/>
      <c r="MNV70" s="221"/>
      <c r="MNW70" s="221"/>
      <c r="MNX70" s="221"/>
      <c r="MNY70" s="221"/>
      <c r="MNZ70" s="221"/>
      <c r="MOA70" s="221"/>
      <c r="MOB70" s="221"/>
      <c r="MOC70" s="221"/>
      <c r="MOD70" s="221"/>
      <c r="MOE70" s="221"/>
      <c r="MOF70" s="221"/>
      <c r="MOG70" s="221"/>
      <c r="MOH70" s="221"/>
      <c r="MOI70" s="221"/>
      <c r="MOJ70" s="221"/>
      <c r="MOK70" s="221"/>
      <c r="MOL70" s="221"/>
      <c r="MOM70" s="221"/>
      <c r="MON70" s="221"/>
      <c r="MOO70" s="221"/>
      <c r="MOP70" s="221"/>
      <c r="MOQ70" s="221"/>
      <c r="MOR70" s="221"/>
      <c r="MOS70" s="221"/>
      <c r="MOT70" s="221"/>
      <c r="MOU70" s="221"/>
      <c r="MOV70" s="221"/>
      <c r="MOW70" s="221"/>
      <c r="MOX70" s="221"/>
      <c r="MOY70" s="221"/>
      <c r="MOZ70" s="221"/>
      <c r="MPA70" s="221"/>
      <c r="MPB70" s="221"/>
      <c r="MPC70" s="221"/>
      <c r="MPD70" s="221"/>
      <c r="MPE70" s="221"/>
      <c r="MPF70" s="221"/>
      <c r="MPG70" s="221"/>
      <c r="MPH70" s="221"/>
      <c r="MPI70" s="221"/>
      <c r="MPJ70" s="221"/>
      <c r="MPK70" s="221"/>
      <c r="MPL70" s="221"/>
      <c r="MPM70" s="221"/>
      <c r="MPN70" s="221"/>
      <c r="MPO70" s="221"/>
      <c r="MPP70" s="221"/>
      <c r="MPQ70" s="221"/>
      <c r="MPR70" s="221"/>
      <c r="MPS70" s="221"/>
      <c r="MPT70" s="221"/>
      <c r="MPU70" s="221"/>
      <c r="MPV70" s="221"/>
      <c r="MPW70" s="221"/>
      <c r="MPX70" s="221"/>
      <c r="MPY70" s="221"/>
      <c r="MPZ70" s="221"/>
      <c r="MQA70" s="221"/>
      <c r="MQB70" s="221"/>
      <c r="MQC70" s="221"/>
      <c r="MQD70" s="221"/>
      <c r="MQE70" s="221"/>
      <c r="MQF70" s="221"/>
      <c r="MQG70" s="221"/>
      <c r="MQH70" s="221"/>
      <c r="MQI70" s="221"/>
      <c r="MQJ70" s="221"/>
      <c r="MQK70" s="221"/>
      <c r="MQL70" s="221"/>
      <c r="MQM70" s="221"/>
      <c r="MQN70" s="221"/>
      <c r="MQO70" s="221"/>
      <c r="MQP70" s="221"/>
      <c r="MQQ70" s="221"/>
      <c r="MQR70" s="221"/>
      <c r="MQS70" s="221"/>
      <c r="MQT70" s="221"/>
      <c r="MQU70" s="221"/>
      <c r="MQV70" s="221"/>
      <c r="MQW70" s="221"/>
      <c r="MQX70" s="221"/>
      <c r="MQY70" s="221"/>
      <c r="MQZ70" s="221"/>
      <c r="MRA70" s="221"/>
      <c r="MRB70" s="221"/>
      <c r="MRC70" s="221"/>
      <c r="MRD70" s="221"/>
      <c r="MRE70" s="221"/>
      <c r="MRF70" s="221"/>
      <c r="MRG70" s="221"/>
      <c r="MRH70" s="221"/>
      <c r="MRI70" s="221"/>
      <c r="MRJ70" s="221"/>
      <c r="MRK70" s="221"/>
      <c r="MRL70" s="221"/>
      <c r="MRM70" s="221"/>
      <c r="MRN70" s="221"/>
      <c r="MRO70" s="221"/>
      <c r="MRP70" s="221"/>
      <c r="MRQ70" s="221"/>
      <c r="MRR70" s="221"/>
      <c r="MRS70" s="221"/>
      <c r="MRT70" s="221"/>
      <c r="MRU70" s="221"/>
      <c r="MRV70" s="221"/>
      <c r="MRW70" s="221"/>
      <c r="MRX70" s="221"/>
      <c r="MRY70" s="221"/>
      <c r="MRZ70" s="221"/>
      <c r="MSA70" s="221"/>
      <c r="MSB70" s="221"/>
      <c r="MSC70" s="221"/>
      <c r="MSD70" s="221"/>
      <c r="MSE70" s="221"/>
      <c r="MSF70" s="221"/>
      <c r="MSG70" s="221"/>
      <c r="MSH70" s="221"/>
      <c r="MSI70" s="221"/>
      <c r="MSJ70" s="221"/>
      <c r="MSK70" s="221"/>
      <c r="MSL70" s="221"/>
      <c r="MSM70" s="221"/>
      <c r="MSN70" s="221"/>
      <c r="MSO70" s="221"/>
      <c r="MSP70" s="221"/>
      <c r="MSQ70" s="221"/>
      <c r="MSR70" s="221"/>
      <c r="MSS70" s="221"/>
      <c r="MST70" s="221"/>
      <c r="MSU70" s="221"/>
      <c r="MSV70" s="221"/>
      <c r="MSW70" s="221"/>
      <c r="MSX70" s="221"/>
      <c r="MSY70" s="221"/>
      <c r="MSZ70" s="221"/>
      <c r="MTA70" s="221"/>
      <c r="MTB70" s="221"/>
      <c r="MTC70" s="221"/>
      <c r="MTD70" s="221"/>
      <c r="MTE70" s="221"/>
      <c r="MTF70" s="221"/>
      <c r="MTG70" s="221"/>
      <c r="MTH70" s="221"/>
      <c r="MTI70" s="221"/>
      <c r="MTJ70" s="221"/>
      <c r="MTK70" s="221"/>
      <c r="MTL70" s="221"/>
      <c r="MTM70" s="221"/>
      <c r="MTN70" s="221"/>
      <c r="MTO70" s="221"/>
      <c r="MTP70" s="221"/>
      <c r="MTQ70" s="221"/>
      <c r="MTR70" s="221"/>
      <c r="MTS70" s="221"/>
      <c r="MTT70" s="221"/>
      <c r="MTU70" s="221"/>
      <c r="MTV70" s="221"/>
      <c r="MTW70" s="221"/>
      <c r="MTX70" s="221"/>
      <c r="MTY70" s="221"/>
      <c r="MTZ70" s="221"/>
      <c r="MUA70" s="221"/>
      <c r="MUB70" s="221"/>
      <c r="MUC70" s="221"/>
      <c r="MUD70" s="221"/>
      <c r="MUE70" s="221"/>
      <c r="MUF70" s="221"/>
      <c r="MUG70" s="221"/>
      <c r="MUH70" s="221"/>
      <c r="MUI70" s="221"/>
      <c r="MUJ70" s="221"/>
      <c r="MUK70" s="221"/>
      <c r="MUL70" s="221"/>
      <c r="MUM70" s="221"/>
      <c r="MUN70" s="221"/>
      <c r="MUO70" s="221"/>
      <c r="MUP70" s="221"/>
      <c r="MUQ70" s="221"/>
      <c r="MUR70" s="221"/>
      <c r="MUS70" s="221"/>
      <c r="MUT70" s="221"/>
      <c r="MUU70" s="221"/>
      <c r="MUV70" s="221"/>
      <c r="MUW70" s="221"/>
      <c r="MUX70" s="221"/>
      <c r="MUY70" s="221"/>
      <c r="MUZ70" s="221"/>
      <c r="MVA70" s="221"/>
      <c r="MVB70" s="221"/>
      <c r="MVC70" s="221"/>
      <c r="MVD70" s="221"/>
      <c r="MVE70" s="221"/>
      <c r="MVF70" s="221"/>
      <c r="MVG70" s="221"/>
      <c r="MVH70" s="221"/>
      <c r="MVI70" s="221"/>
      <c r="MVJ70" s="221"/>
      <c r="MVK70" s="221"/>
      <c r="MVL70" s="221"/>
      <c r="MVM70" s="221"/>
      <c r="MVN70" s="221"/>
      <c r="MVO70" s="221"/>
      <c r="MVP70" s="221"/>
      <c r="MVQ70" s="221"/>
      <c r="MVR70" s="221"/>
      <c r="MVS70" s="221"/>
      <c r="MVT70" s="221"/>
      <c r="MVU70" s="221"/>
      <c r="MVV70" s="221"/>
      <c r="MVW70" s="221"/>
      <c r="MVX70" s="221"/>
      <c r="MVY70" s="221"/>
      <c r="MVZ70" s="221"/>
      <c r="MWA70" s="221"/>
      <c r="MWB70" s="221"/>
      <c r="MWC70" s="221"/>
      <c r="MWD70" s="221"/>
      <c r="MWE70" s="221"/>
      <c r="MWF70" s="221"/>
      <c r="MWG70" s="221"/>
      <c r="MWH70" s="221"/>
      <c r="MWI70" s="221"/>
      <c r="MWJ70" s="221"/>
      <c r="MWK70" s="221"/>
      <c r="MWL70" s="221"/>
      <c r="MWM70" s="221"/>
      <c r="MWN70" s="221"/>
      <c r="MWO70" s="221"/>
      <c r="MWP70" s="221"/>
      <c r="MWQ70" s="221"/>
      <c r="MWR70" s="221"/>
      <c r="MWS70" s="221"/>
      <c r="MWT70" s="221"/>
      <c r="MWU70" s="221"/>
      <c r="MWV70" s="221"/>
      <c r="MWW70" s="221"/>
      <c r="MWX70" s="221"/>
      <c r="MWY70" s="221"/>
      <c r="MWZ70" s="221"/>
      <c r="MXA70" s="221"/>
      <c r="MXB70" s="221"/>
      <c r="MXC70" s="221"/>
      <c r="MXD70" s="221"/>
      <c r="MXE70" s="221"/>
      <c r="MXF70" s="221"/>
      <c r="MXG70" s="221"/>
      <c r="MXH70" s="221"/>
      <c r="MXI70" s="221"/>
      <c r="MXJ70" s="221"/>
      <c r="MXK70" s="221"/>
      <c r="MXL70" s="221"/>
      <c r="MXM70" s="221"/>
      <c r="MXN70" s="221"/>
      <c r="MXO70" s="221"/>
      <c r="MXP70" s="221"/>
      <c r="MXQ70" s="221"/>
      <c r="MXR70" s="221"/>
      <c r="MXS70" s="221"/>
      <c r="MXT70" s="221"/>
      <c r="MXU70" s="221"/>
      <c r="MXV70" s="221"/>
      <c r="MXW70" s="221"/>
      <c r="MXX70" s="221"/>
      <c r="MXY70" s="221"/>
      <c r="MXZ70" s="221"/>
      <c r="MYA70" s="221"/>
      <c r="MYB70" s="221"/>
      <c r="MYC70" s="221"/>
      <c r="MYD70" s="221"/>
      <c r="MYE70" s="221"/>
      <c r="MYF70" s="221"/>
      <c r="MYG70" s="221"/>
      <c r="MYH70" s="221"/>
      <c r="MYI70" s="221"/>
      <c r="MYJ70" s="221"/>
      <c r="MYK70" s="221"/>
      <c r="MYL70" s="221"/>
      <c r="MYM70" s="221"/>
      <c r="MYN70" s="221"/>
      <c r="MYO70" s="221"/>
      <c r="MYP70" s="221"/>
      <c r="MYQ70" s="221"/>
      <c r="MYR70" s="221"/>
      <c r="MYS70" s="221"/>
      <c r="MYT70" s="221"/>
      <c r="MYU70" s="221"/>
      <c r="MYV70" s="221"/>
      <c r="MYW70" s="221"/>
      <c r="MYX70" s="221"/>
      <c r="MYY70" s="221"/>
      <c r="MYZ70" s="221"/>
      <c r="MZA70" s="221"/>
      <c r="MZB70" s="221"/>
      <c r="MZC70" s="221"/>
      <c r="MZD70" s="221"/>
      <c r="MZE70" s="221"/>
      <c r="MZF70" s="221"/>
      <c r="MZG70" s="221"/>
      <c r="MZH70" s="221"/>
      <c r="MZI70" s="221"/>
      <c r="MZJ70" s="221"/>
      <c r="MZK70" s="221"/>
      <c r="MZL70" s="221"/>
      <c r="MZM70" s="221"/>
      <c r="MZN70" s="221"/>
      <c r="MZO70" s="221"/>
      <c r="MZP70" s="221"/>
      <c r="MZQ70" s="221"/>
      <c r="MZR70" s="221"/>
      <c r="MZS70" s="221"/>
      <c r="MZT70" s="221"/>
      <c r="MZU70" s="221"/>
      <c r="MZV70" s="221"/>
      <c r="MZW70" s="221"/>
      <c r="MZX70" s="221"/>
      <c r="MZY70" s="221"/>
      <c r="MZZ70" s="221"/>
      <c r="NAA70" s="221"/>
      <c r="NAB70" s="221"/>
      <c r="NAC70" s="221"/>
      <c r="NAD70" s="221"/>
      <c r="NAE70" s="221"/>
      <c r="NAF70" s="221"/>
      <c r="NAG70" s="221"/>
      <c r="NAH70" s="221"/>
      <c r="NAI70" s="221"/>
      <c r="NAJ70" s="221"/>
      <c r="NAK70" s="221"/>
      <c r="NAL70" s="221"/>
      <c r="NAM70" s="221"/>
      <c r="NAN70" s="221"/>
      <c r="NAO70" s="221"/>
      <c r="NAP70" s="221"/>
      <c r="NAQ70" s="221"/>
      <c r="NAR70" s="221"/>
      <c r="NAS70" s="221"/>
      <c r="NAT70" s="221"/>
      <c r="NAU70" s="221"/>
      <c r="NAV70" s="221"/>
      <c r="NAW70" s="221"/>
      <c r="NAX70" s="221"/>
      <c r="NAY70" s="221"/>
      <c r="NAZ70" s="221"/>
      <c r="NBA70" s="221"/>
      <c r="NBB70" s="221"/>
      <c r="NBC70" s="221"/>
      <c r="NBD70" s="221"/>
      <c r="NBE70" s="221"/>
      <c r="NBF70" s="221"/>
      <c r="NBG70" s="221"/>
      <c r="NBH70" s="221"/>
      <c r="NBI70" s="221"/>
      <c r="NBJ70" s="221"/>
      <c r="NBK70" s="221"/>
      <c r="NBL70" s="221"/>
      <c r="NBM70" s="221"/>
      <c r="NBN70" s="221"/>
      <c r="NBO70" s="221"/>
      <c r="NBP70" s="221"/>
      <c r="NBQ70" s="221"/>
      <c r="NBR70" s="221"/>
      <c r="NBS70" s="221"/>
      <c r="NBT70" s="221"/>
      <c r="NBU70" s="221"/>
      <c r="NBV70" s="221"/>
      <c r="NBW70" s="221"/>
      <c r="NBX70" s="221"/>
      <c r="NBY70" s="221"/>
      <c r="NBZ70" s="221"/>
      <c r="NCA70" s="221"/>
      <c r="NCB70" s="221"/>
      <c r="NCC70" s="221"/>
      <c r="NCD70" s="221"/>
      <c r="NCE70" s="221"/>
      <c r="NCF70" s="221"/>
      <c r="NCG70" s="221"/>
      <c r="NCH70" s="221"/>
      <c r="NCI70" s="221"/>
      <c r="NCJ70" s="221"/>
      <c r="NCK70" s="221"/>
      <c r="NCL70" s="221"/>
      <c r="NCM70" s="221"/>
      <c r="NCN70" s="221"/>
      <c r="NCO70" s="221"/>
      <c r="NCP70" s="221"/>
      <c r="NCQ70" s="221"/>
      <c r="NCR70" s="221"/>
      <c r="NCS70" s="221"/>
      <c r="NCT70" s="221"/>
      <c r="NCU70" s="221"/>
      <c r="NCV70" s="221"/>
      <c r="NCW70" s="221"/>
      <c r="NCX70" s="221"/>
      <c r="NCY70" s="221"/>
      <c r="NCZ70" s="221"/>
      <c r="NDA70" s="221"/>
      <c r="NDB70" s="221"/>
      <c r="NDC70" s="221"/>
      <c r="NDD70" s="221"/>
      <c r="NDE70" s="221"/>
      <c r="NDF70" s="221"/>
      <c r="NDG70" s="221"/>
      <c r="NDH70" s="221"/>
      <c r="NDI70" s="221"/>
      <c r="NDJ70" s="221"/>
      <c r="NDK70" s="221"/>
      <c r="NDL70" s="221"/>
      <c r="NDM70" s="221"/>
      <c r="NDN70" s="221"/>
      <c r="NDO70" s="221"/>
      <c r="NDP70" s="221"/>
      <c r="NDQ70" s="221"/>
      <c r="NDR70" s="221"/>
      <c r="NDS70" s="221"/>
      <c r="NDT70" s="221"/>
      <c r="NDU70" s="221"/>
      <c r="NDV70" s="221"/>
      <c r="NDW70" s="221"/>
      <c r="NDX70" s="221"/>
      <c r="NDY70" s="221"/>
      <c r="NDZ70" s="221"/>
      <c r="NEA70" s="221"/>
      <c r="NEB70" s="221"/>
      <c r="NEC70" s="221"/>
      <c r="NED70" s="221"/>
      <c r="NEE70" s="221"/>
      <c r="NEF70" s="221"/>
      <c r="NEG70" s="221"/>
      <c r="NEH70" s="221"/>
      <c r="NEI70" s="221"/>
      <c r="NEJ70" s="221"/>
      <c r="NEK70" s="221"/>
      <c r="NEL70" s="221"/>
      <c r="NEM70" s="221"/>
      <c r="NEN70" s="221"/>
      <c r="NEO70" s="221"/>
      <c r="NEP70" s="221"/>
      <c r="NEQ70" s="221"/>
      <c r="NER70" s="221"/>
      <c r="NES70" s="221"/>
      <c r="NET70" s="221"/>
      <c r="NEU70" s="221"/>
      <c r="NEV70" s="221"/>
      <c r="NEW70" s="221"/>
      <c r="NEX70" s="221"/>
      <c r="NEY70" s="221"/>
      <c r="NEZ70" s="221"/>
      <c r="NFA70" s="221"/>
      <c r="NFB70" s="221"/>
      <c r="NFC70" s="221"/>
      <c r="NFD70" s="221"/>
      <c r="NFE70" s="221"/>
      <c r="NFF70" s="221"/>
      <c r="NFG70" s="221"/>
      <c r="NFH70" s="221"/>
      <c r="NFI70" s="221"/>
      <c r="NFJ70" s="221"/>
      <c r="NFK70" s="221"/>
      <c r="NFL70" s="221"/>
      <c r="NFM70" s="221"/>
      <c r="NFN70" s="221"/>
      <c r="NFO70" s="221"/>
      <c r="NFP70" s="221"/>
      <c r="NFQ70" s="221"/>
      <c r="NFR70" s="221"/>
      <c r="NFS70" s="221"/>
      <c r="NFT70" s="221"/>
      <c r="NFU70" s="221"/>
      <c r="NFV70" s="221"/>
      <c r="NFW70" s="221"/>
      <c r="NFX70" s="221"/>
      <c r="NFY70" s="221"/>
      <c r="NFZ70" s="221"/>
      <c r="NGA70" s="221"/>
      <c r="NGB70" s="221"/>
      <c r="NGC70" s="221"/>
      <c r="NGD70" s="221"/>
      <c r="NGE70" s="221"/>
      <c r="NGF70" s="221"/>
      <c r="NGG70" s="221"/>
      <c r="NGH70" s="221"/>
      <c r="NGI70" s="221"/>
      <c r="NGJ70" s="221"/>
      <c r="NGK70" s="221"/>
      <c r="NGL70" s="221"/>
      <c r="NGM70" s="221"/>
      <c r="NGN70" s="221"/>
      <c r="NGO70" s="221"/>
      <c r="NGP70" s="221"/>
      <c r="NGQ70" s="221"/>
      <c r="NGR70" s="221"/>
      <c r="NGS70" s="221"/>
      <c r="NGT70" s="221"/>
      <c r="NGU70" s="221"/>
      <c r="NGV70" s="221"/>
      <c r="NGW70" s="221"/>
      <c r="NGX70" s="221"/>
      <c r="NGY70" s="221"/>
      <c r="NGZ70" s="221"/>
      <c r="NHA70" s="221"/>
      <c r="NHB70" s="221"/>
      <c r="NHC70" s="221"/>
      <c r="NHD70" s="221"/>
      <c r="NHE70" s="221"/>
      <c r="NHF70" s="221"/>
      <c r="NHG70" s="221"/>
      <c r="NHH70" s="221"/>
      <c r="NHI70" s="221"/>
      <c r="NHJ70" s="221"/>
      <c r="NHK70" s="221"/>
      <c r="NHL70" s="221"/>
      <c r="NHM70" s="221"/>
      <c r="NHN70" s="221"/>
      <c r="NHO70" s="221"/>
      <c r="NHP70" s="221"/>
      <c r="NHQ70" s="221"/>
      <c r="NHR70" s="221"/>
      <c r="NHS70" s="221"/>
      <c r="NHT70" s="221"/>
      <c r="NHU70" s="221"/>
      <c r="NHV70" s="221"/>
      <c r="NHW70" s="221"/>
      <c r="NHX70" s="221"/>
      <c r="NHY70" s="221"/>
      <c r="NHZ70" s="221"/>
      <c r="NIA70" s="221"/>
      <c r="NIB70" s="221"/>
      <c r="NIC70" s="221"/>
      <c r="NID70" s="221"/>
      <c r="NIE70" s="221"/>
      <c r="NIF70" s="221"/>
      <c r="NIG70" s="221"/>
      <c r="NIH70" s="221"/>
      <c r="NII70" s="221"/>
      <c r="NIJ70" s="221"/>
      <c r="NIK70" s="221"/>
      <c r="NIL70" s="221"/>
      <c r="NIM70" s="221"/>
      <c r="NIN70" s="221"/>
      <c r="NIO70" s="221"/>
      <c r="NIP70" s="221"/>
      <c r="NIQ70" s="221"/>
      <c r="NIR70" s="221"/>
      <c r="NIS70" s="221"/>
      <c r="NIT70" s="221"/>
      <c r="NIU70" s="221"/>
      <c r="NIV70" s="221"/>
      <c r="NIW70" s="221"/>
      <c r="NIX70" s="221"/>
      <c r="NIY70" s="221"/>
      <c r="NIZ70" s="221"/>
      <c r="NJA70" s="221"/>
      <c r="NJB70" s="221"/>
      <c r="NJC70" s="221"/>
      <c r="NJD70" s="221"/>
      <c r="NJE70" s="221"/>
      <c r="NJF70" s="221"/>
      <c r="NJG70" s="221"/>
      <c r="NJH70" s="221"/>
      <c r="NJI70" s="221"/>
      <c r="NJJ70" s="221"/>
      <c r="NJK70" s="221"/>
      <c r="NJL70" s="221"/>
      <c r="NJM70" s="221"/>
      <c r="NJN70" s="221"/>
      <c r="NJO70" s="221"/>
      <c r="NJP70" s="221"/>
      <c r="NJQ70" s="221"/>
      <c r="NJR70" s="221"/>
      <c r="NJS70" s="221"/>
      <c r="NJT70" s="221"/>
      <c r="NJU70" s="221"/>
      <c r="NJV70" s="221"/>
      <c r="NJW70" s="221"/>
      <c r="NJX70" s="221"/>
      <c r="NJY70" s="221"/>
      <c r="NJZ70" s="221"/>
      <c r="NKA70" s="221"/>
      <c r="NKB70" s="221"/>
      <c r="NKC70" s="221"/>
      <c r="NKD70" s="221"/>
      <c r="NKE70" s="221"/>
      <c r="NKF70" s="221"/>
      <c r="NKG70" s="221"/>
      <c r="NKH70" s="221"/>
      <c r="NKI70" s="221"/>
      <c r="NKJ70" s="221"/>
      <c r="NKK70" s="221"/>
      <c r="NKL70" s="221"/>
      <c r="NKM70" s="221"/>
      <c r="NKN70" s="221"/>
      <c r="NKO70" s="221"/>
      <c r="NKP70" s="221"/>
      <c r="NKQ70" s="221"/>
      <c r="NKR70" s="221"/>
      <c r="NKS70" s="221"/>
      <c r="NKT70" s="221"/>
      <c r="NKU70" s="221"/>
      <c r="NKV70" s="221"/>
      <c r="NKW70" s="221"/>
      <c r="NKX70" s="221"/>
      <c r="NKY70" s="221"/>
      <c r="NKZ70" s="221"/>
      <c r="NLA70" s="221"/>
      <c r="NLB70" s="221"/>
      <c r="NLC70" s="221"/>
      <c r="NLD70" s="221"/>
      <c r="NLE70" s="221"/>
      <c r="NLF70" s="221"/>
      <c r="NLG70" s="221"/>
      <c r="NLH70" s="221"/>
      <c r="NLI70" s="221"/>
      <c r="NLJ70" s="221"/>
      <c r="NLK70" s="221"/>
      <c r="NLL70" s="221"/>
      <c r="NLM70" s="221"/>
      <c r="NLN70" s="221"/>
      <c r="NLO70" s="221"/>
      <c r="NLP70" s="221"/>
      <c r="NLQ70" s="221"/>
      <c r="NLR70" s="221"/>
      <c r="NLS70" s="221"/>
      <c r="NLT70" s="221"/>
      <c r="NLU70" s="221"/>
      <c r="NLV70" s="221"/>
      <c r="NLW70" s="221"/>
      <c r="NLX70" s="221"/>
      <c r="NLY70" s="221"/>
      <c r="NLZ70" s="221"/>
      <c r="NMA70" s="221"/>
      <c r="NMB70" s="221"/>
      <c r="NMC70" s="221"/>
      <c r="NMD70" s="221"/>
      <c r="NME70" s="221"/>
      <c r="NMF70" s="221"/>
      <c r="NMG70" s="221"/>
      <c r="NMH70" s="221"/>
      <c r="NMI70" s="221"/>
      <c r="NMJ70" s="221"/>
      <c r="NMK70" s="221"/>
      <c r="NML70" s="221"/>
      <c r="NMM70" s="221"/>
      <c r="NMN70" s="221"/>
      <c r="NMO70" s="221"/>
      <c r="NMP70" s="221"/>
      <c r="NMQ70" s="221"/>
      <c r="NMR70" s="221"/>
      <c r="NMS70" s="221"/>
      <c r="NMT70" s="221"/>
      <c r="NMU70" s="221"/>
      <c r="NMV70" s="221"/>
      <c r="NMW70" s="221"/>
      <c r="NMX70" s="221"/>
      <c r="NMY70" s="221"/>
      <c r="NMZ70" s="221"/>
      <c r="NNA70" s="221"/>
      <c r="NNB70" s="221"/>
      <c r="NNC70" s="221"/>
      <c r="NND70" s="221"/>
      <c r="NNE70" s="221"/>
      <c r="NNF70" s="221"/>
      <c r="NNG70" s="221"/>
      <c r="NNH70" s="221"/>
      <c r="NNI70" s="221"/>
      <c r="NNJ70" s="221"/>
      <c r="NNK70" s="221"/>
      <c r="NNL70" s="221"/>
      <c r="NNM70" s="221"/>
      <c r="NNN70" s="221"/>
      <c r="NNO70" s="221"/>
      <c r="NNP70" s="221"/>
      <c r="NNQ70" s="221"/>
      <c r="NNR70" s="221"/>
      <c r="NNS70" s="221"/>
      <c r="NNT70" s="221"/>
      <c r="NNU70" s="221"/>
      <c r="NNV70" s="221"/>
      <c r="NNW70" s="221"/>
      <c r="NNX70" s="221"/>
      <c r="NNY70" s="221"/>
      <c r="NNZ70" s="221"/>
      <c r="NOA70" s="221"/>
      <c r="NOB70" s="221"/>
      <c r="NOC70" s="221"/>
      <c r="NOD70" s="221"/>
      <c r="NOE70" s="221"/>
      <c r="NOF70" s="221"/>
      <c r="NOG70" s="221"/>
      <c r="NOH70" s="221"/>
      <c r="NOI70" s="221"/>
      <c r="NOJ70" s="221"/>
      <c r="NOK70" s="221"/>
      <c r="NOL70" s="221"/>
      <c r="NOM70" s="221"/>
      <c r="NON70" s="221"/>
      <c r="NOO70" s="221"/>
      <c r="NOP70" s="221"/>
      <c r="NOQ70" s="221"/>
      <c r="NOR70" s="221"/>
      <c r="NOS70" s="221"/>
      <c r="NOT70" s="221"/>
      <c r="NOU70" s="221"/>
      <c r="NOV70" s="221"/>
      <c r="NOW70" s="221"/>
      <c r="NOX70" s="221"/>
      <c r="NOY70" s="221"/>
      <c r="NOZ70" s="221"/>
      <c r="NPA70" s="221"/>
      <c r="NPB70" s="221"/>
      <c r="NPC70" s="221"/>
      <c r="NPD70" s="221"/>
      <c r="NPE70" s="221"/>
      <c r="NPF70" s="221"/>
      <c r="NPG70" s="221"/>
      <c r="NPH70" s="221"/>
      <c r="NPI70" s="221"/>
      <c r="NPJ70" s="221"/>
      <c r="NPK70" s="221"/>
      <c r="NPL70" s="221"/>
      <c r="NPM70" s="221"/>
      <c r="NPN70" s="221"/>
      <c r="NPO70" s="221"/>
      <c r="NPP70" s="221"/>
      <c r="NPQ70" s="221"/>
      <c r="NPR70" s="221"/>
      <c r="NPS70" s="221"/>
      <c r="NPT70" s="221"/>
      <c r="NPU70" s="221"/>
      <c r="NPV70" s="221"/>
      <c r="NPW70" s="221"/>
      <c r="NPX70" s="221"/>
      <c r="NPY70" s="221"/>
      <c r="NPZ70" s="221"/>
      <c r="NQA70" s="221"/>
      <c r="NQB70" s="221"/>
      <c r="NQC70" s="221"/>
      <c r="NQD70" s="221"/>
      <c r="NQE70" s="221"/>
      <c r="NQF70" s="221"/>
      <c r="NQG70" s="221"/>
      <c r="NQH70" s="221"/>
      <c r="NQI70" s="221"/>
      <c r="NQJ70" s="221"/>
      <c r="NQK70" s="221"/>
      <c r="NQL70" s="221"/>
      <c r="NQM70" s="221"/>
      <c r="NQN70" s="221"/>
      <c r="NQO70" s="221"/>
      <c r="NQP70" s="221"/>
      <c r="NQQ70" s="221"/>
      <c r="NQR70" s="221"/>
      <c r="NQS70" s="221"/>
      <c r="NQT70" s="221"/>
      <c r="NQU70" s="221"/>
      <c r="NQV70" s="221"/>
      <c r="NQW70" s="221"/>
      <c r="NQX70" s="221"/>
      <c r="NQY70" s="221"/>
      <c r="NQZ70" s="221"/>
      <c r="NRA70" s="221"/>
      <c r="NRB70" s="221"/>
      <c r="NRC70" s="221"/>
      <c r="NRD70" s="221"/>
      <c r="NRE70" s="221"/>
      <c r="NRF70" s="221"/>
      <c r="NRG70" s="221"/>
      <c r="NRH70" s="221"/>
      <c r="NRI70" s="221"/>
      <c r="NRJ70" s="221"/>
      <c r="NRK70" s="221"/>
      <c r="NRL70" s="221"/>
      <c r="NRM70" s="221"/>
      <c r="NRN70" s="221"/>
      <c r="NRO70" s="221"/>
      <c r="NRP70" s="221"/>
      <c r="NRQ70" s="221"/>
      <c r="NRR70" s="221"/>
      <c r="NRS70" s="221"/>
      <c r="NRT70" s="221"/>
      <c r="NRU70" s="221"/>
      <c r="NRV70" s="221"/>
      <c r="NRW70" s="221"/>
      <c r="NRX70" s="221"/>
      <c r="NRY70" s="221"/>
      <c r="NRZ70" s="221"/>
      <c r="NSA70" s="221"/>
      <c r="NSB70" s="221"/>
      <c r="NSC70" s="221"/>
      <c r="NSD70" s="221"/>
      <c r="NSE70" s="221"/>
      <c r="NSF70" s="221"/>
      <c r="NSG70" s="221"/>
      <c r="NSH70" s="221"/>
      <c r="NSI70" s="221"/>
      <c r="NSJ70" s="221"/>
      <c r="NSK70" s="221"/>
      <c r="NSL70" s="221"/>
      <c r="NSM70" s="221"/>
      <c r="NSN70" s="221"/>
      <c r="NSO70" s="221"/>
      <c r="NSP70" s="221"/>
      <c r="NSQ70" s="221"/>
      <c r="NSR70" s="221"/>
      <c r="NSS70" s="221"/>
      <c r="NST70" s="221"/>
      <c r="NSU70" s="221"/>
      <c r="NSV70" s="221"/>
      <c r="NSW70" s="221"/>
      <c r="NSX70" s="221"/>
      <c r="NSY70" s="221"/>
      <c r="NSZ70" s="221"/>
      <c r="NTA70" s="221"/>
      <c r="NTB70" s="221"/>
      <c r="NTC70" s="221"/>
      <c r="NTD70" s="221"/>
      <c r="NTE70" s="221"/>
      <c r="NTF70" s="221"/>
      <c r="NTG70" s="221"/>
      <c r="NTH70" s="221"/>
      <c r="NTI70" s="221"/>
      <c r="NTJ70" s="221"/>
      <c r="NTK70" s="221"/>
      <c r="NTL70" s="221"/>
      <c r="NTM70" s="221"/>
      <c r="NTN70" s="221"/>
      <c r="NTO70" s="221"/>
      <c r="NTP70" s="221"/>
      <c r="NTQ70" s="221"/>
      <c r="NTR70" s="221"/>
      <c r="NTS70" s="221"/>
      <c r="NTT70" s="221"/>
      <c r="NTU70" s="221"/>
      <c r="NTV70" s="221"/>
      <c r="NTW70" s="221"/>
      <c r="NTX70" s="221"/>
      <c r="NTY70" s="221"/>
      <c r="NTZ70" s="221"/>
      <c r="NUA70" s="221"/>
      <c r="NUB70" s="221"/>
      <c r="NUC70" s="221"/>
      <c r="NUD70" s="221"/>
      <c r="NUE70" s="221"/>
      <c r="NUF70" s="221"/>
      <c r="NUG70" s="221"/>
      <c r="NUH70" s="221"/>
      <c r="NUI70" s="221"/>
      <c r="NUJ70" s="221"/>
      <c r="NUK70" s="221"/>
      <c r="NUL70" s="221"/>
      <c r="NUM70" s="221"/>
      <c r="NUN70" s="221"/>
      <c r="NUO70" s="221"/>
      <c r="NUP70" s="221"/>
      <c r="NUQ70" s="221"/>
      <c r="NUR70" s="221"/>
      <c r="NUS70" s="221"/>
      <c r="NUT70" s="221"/>
      <c r="NUU70" s="221"/>
      <c r="NUV70" s="221"/>
      <c r="NUW70" s="221"/>
      <c r="NUX70" s="221"/>
      <c r="NUY70" s="221"/>
      <c r="NUZ70" s="221"/>
      <c r="NVA70" s="221"/>
      <c r="NVB70" s="221"/>
      <c r="NVC70" s="221"/>
      <c r="NVD70" s="221"/>
      <c r="NVE70" s="221"/>
      <c r="NVF70" s="221"/>
      <c r="NVG70" s="221"/>
      <c r="NVH70" s="221"/>
      <c r="NVI70" s="221"/>
      <c r="NVJ70" s="221"/>
      <c r="NVK70" s="221"/>
      <c r="NVL70" s="221"/>
      <c r="NVM70" s="221"/>
      <c r="NVN70" s="221"/>
      <c r="NVO70" s="221"/>
      <c r="NVP70" s="221"/>
      <c r="NVQ70" s="221"/>
      <c r="NVR70" s="221"/>
      <c r="NVS70" s="221"/>
      <c r="NVT70" s="221"/>
      <c r="NVU70" s="221"/>
      <c r="NVV70" s="221"/>
      <c r="NVW70" s="221"/>
      <c r="NVX70" s="221"/>
      <c r="NVY70" s="221"/>
      <c r="NVZ70" s="221"/>
      <c r="NWA70" s="221"/>
      <c r="NWB70" s="221"/>
      <c r="NWC70" s="221"/>
      <c r="NWD70" s="221"/>
      <c r="NWE70" s="221"/>
      <c r="NWF70" s="221"/>
      <c r="NWG70" s="221"/>
      <c r="NWH70" s="221"/>
      <c r="NWI70" s="221"/>
      <c r="NWJ70" s="221"/>
      <c r="NWK70" s="221"/>
      <c r="NWL70" s="221"/>
      <c r="NWM70" s="221"/>
      <c r="NWN70" s="221"/>
      <c r="NWO70" s="221"/>
      <c r="NWP70" s="221"/>
      <c r="NWQ70" s="221"/>
      <c r="NWR70" s="221"/>
      <c r="NWS70" s="221"/>
      <c r="NWT70" s="221"/>
      <c r="NWU70" s="221"/>
      <c r="NWV70" s="221"/>
      <c r="NWW70" s="221"/>
      <c r="NWX70" s="221"/>
      <c r="NWY70" s="221"/>
      <c r="NWZ70" s="221"/>
      <c r="NXA70" s="221"/>
      <c r="NXB70" s="221"/>
      <c r="NXC70" s="221"/>
      <c r="NXD70" s="221"/>
      <c r="NXE70" s="221"/>
      <c r="NXF70" s="221"/>
      <c r="NXG70" s="221"/>
      <c r="NXH70" s="221"/>
      <c r="NXI70" s="221"/>
      <c r="NXJ70" s="221"/>
      <c r="NXK70" s="221"/>
      <c r="NXL70" s="221"/>
      <c r="NXM70" s="221"/>
      <c r="NXN70" s="221"/>
      <c r="NXO70" s="221"/>
      <c r="NXP70" s="221"/>
      <c r="NXQ70" s="221"/>
      <c r="NXR70" s="221"/>
      <c r="NXS70" s="221"/>
      <c r="NXT70" s="221"/>
      <c r="NXU70" s="221"/>
      <c r="NXV70" s="221"/>
      <c r="NXW70" s="221"/>
      <c r="NXX70" s="221"/>
      <c r="NXY70" s="221"/>
      <c r="NXZ70" s="221"/>
      <c r="NYA70" s="221"/>
      <c r="NYB70" s="221"/>
      <c r="NYC70" s="221"/>
      <c r="NYD70" s="221"/>
      <c r="NYE70" s="221"/>
      <c r="NYF70" s="221"/>
      <c r="NYG70" s="221"/>
      <c r="NYH70" s="221"/>
      <c r="NYI70" s="221"/>
      <c r="NYJ70" s="221"/>
      <c r="NYK70" s="221"/>
      <c r="NYL70" s="221"/>
      <c r="NYM70" s="221"/>
      <c r="NYN70" s="221"/>
      <c r="NYO70" s="221"/>
      <c r="NYP70" s="221"/>
      <c r="NYQ70" s="221"/>
      <c r="NYR70" s="221"/>
      <c r="NYS70" s="221"/>
      <c r="NYT70" s="221"/>
      <c r="NYU70" s="221"/>
      <c r="NYV70" s="221"/>
      <c r="NYW70" s="221"/>
      <c r="NYX70" s="221"/>
      <c r="NYY70" s="221"/>
      <c r="NYZ70" s="221"/>
      <c r="NZA70" s="221"/>
      <c r="NZB70" s="221"/>
      <c r="NZC70" s="221"/>
      <c r="NZD70" s="221"/>
      <c r="NZE70" s="221"/>
      <c r="NZF70" s="221"/>
      <c r="NZG70" s="221"/>
      <c r="NZH70" s="221"/>
      <c r="NZI70" s="221"/>
      <c r="NZJ70" s="221"/>
      <c r="NZK70" s="221"/>
      <c r="NZL70" s="221"/>
      <c r="NZM70" s="221"/>
      <c r="NZN70" s="221"/>
      <c r="NZO70" s="221"/>
      <c r="NZP70" s="221"/>
      <c r="NZQ70" s="221"/>
      <c r="NZR70" s="221"/>
      <c r="NZS70" s="221"/>
      <c r="NZT70" s="221"/>
      <c r="NZU70" s="221"/>
      <c r="NZV70" s="221"/>
      <c r="NZW70" s="221"/>
      <c r="NZX70" s="221"/>
      <c r="NZY70" s="221"/>
      <c r="NZZ70" s="221"/>
      <c r="OAA70" s="221"/>
      <c r="OAB70" s="221"/>
      <c r="OAC70" s="221"/>
      <c r="OAD70" s="221"/>
      <c r="OAE70" s="221"/>
      <c r="OAF70" s="221"/>
      <c r="OAG70" s="221"/>
      <c r="OAH70" s="221"/>
      <c r="OAI70" s="221"/>
      <c r="OAJ70" s="221"/>
      <c r="OAK70" s="221"/>
      <c r="OAL70" s="221"/>
      <c r="OAM70" s="221"/>
      <c r="OAN70" s="221"/>
      <c r="OAO70" s="221"/>
      <c r="OAP70" s="221"/>
      <c r="OAQ70" s="221"/>
      <c r="OAR70" s="221"/>
      <c r="OAS70" s="221"/>
      <c r="OAT70" s="221"/>
      <c r="OAU70" s="221"/>
      <c r="OAV70" s="221"/>
      <c r="OAW70" s="221"/>
      <c r="OAX70" s="221"/>
      <c r="OAY70" s="221"/>
      <c r="OAZ70" s="221"/>
      <c r="OBA70" s="221"/>
      <c r="OBB70" s="221"/>
      <c r="OBC70" s="221"/>
      <c r="OBD70" s="221"/>
      <c r="OBE70" s="221"/>
      <c r="OBF70" s="221"/>
      <c r="OBG70" s="221"/>
      <c r="OBH70" s="221"/>
      <c r="OBI70" s="221"/>
      <c r="OBJ70" s="221"/>
      <c r="OBK70" s="221"/>
      <c r="OBL70" s="221"/>
      <c r="OBM70" s="221"/>
      <c r="OBN70" s="221"/>
      <c r="OBO70" s="221"/>
      <c r="OBP70" s="221"/>
      <c r="OBQ70" s="221"/>
      <c r="OBR70" s="221"/>
      <c r="OBS70" s="221"/>
      <c r="OBT70" s="221"/>
      <c r="OBU70" s="221"/>
      <c r="OBV70" s="221"/>
      <c r="OBW70" s="221"/>
      <c r="OBX70" s="221"/>
      <c r="OBY70" s="221"/>
      <c r="OBZ70" s="221"/>
      <c r="OCA70" s="221"/>
      <c r="OCB70" s="221"/>
      <c r="OCC70" s="221"/>
      <c r="OCD70" s="221"/>
      <c r="OCE70" s="221"/>
      <c r="OCF70" s="221"/>
      <c r="OCG70" s="221"/>
      <c r="OCH70" s="221"/>
      <c r="OCI70" s="221"/>
      <c r="OCJ70" s="221"/>
      <c r="OCK70" s="221"/>
      <c r="OCL70" s="221"/>
      <c r="OCM70" s="221"/>
      <c r="OCN70" s="221"/>
      <c r="OCO70" s="221"/>
      <c r="OCP70" s="221"/>
      <c r="OCQ70" s="221"/>
      <c r="OCR70" s="221"/>
      <c r="OCS70" s="221"/>
      <c r="OCT70" s="221"/>
      <c r="OCU70" s="221"/>
      <c r="OCV70" s="221"/>
      <c r="OCW70" s="221"/>
      <c r="OCX70" s="221"/>
      <c r="OCY70" s="221"/>
      <c r="OCZ70" s="221"/>
      <c r="ODA70" s="221"/>
      <c r="ODB70" s="221"/>
      <c r="ODC70" s="221"/>
      <c r="ODD70" s="221"/>
      <c r="ODE70" s="221"/>
      <c r="ODF70" s="221"/>
      <c r="ODG70" s="221"/>
      <c r="ODH70" s="221"/>
      <c r="ODI70" s="221"/>
      <c r="ODJ70" s="221"/>
      <c r="ODK70" s="221"/>
      <c r="ODL70" s="221"/>
      <c r="ODM70" s="221"/>
      <c r="ODN70" s="221"/>
      <c r="ODO70" s="221"/>
      <c r="ODP70" s="221"/>
      <c r="ODQ70" s="221"/>
      <c r="ODR70" s="221"/>
      <c r="ODS70" s="221"/>
      <c r="ODT70" s="221"/>
      <c r="ODU70" s="221"/>
      <c r="ODV70" s="221"/>
      <c r="ODW70" s="221"/>
      <c r="ODX70" s="221"/>
      <c r="ODY70" s="221"/>
      <c r="ODZ70" s="221"/>
      <c r="OEA70" s="221"/>
      <c r="OEB70" s="221"/>
      <c r="OEC70" s="221"/>
      <c r="OED70" s="221"/>
      <c r="OEE70" s="221"/>
      <c r="OEF70" s="221"/>
      <c r="OEG70" s="221"/>
      <c r="OEH70" s="221"/>
      <c r="OEI70" s="221"/>
      <c r="OEJ70" s="221"/>
      <c r="OEK70" s="221"/>
      <c r="OEL70" s="221"/>
      <c r="OEM70" s="221"/>
      <c r="OEN70" s="221"/>
      <c r="OEO70" s="221"/>
      <c r="OEP70" s="221"/>
      <c r="OEQ70" s="221"/>
      <c r="OER70" s="221"/>
      <c r="OES70" s="221"/>
      <c r="OET70" s="221"/>
      <c r="OEU70" s="221"/>
      <c r="OEV70" s="221"/>
      <c r="OEW70" s="221"/>
      <c r="OEX70" s="221"/>
      <c r="OEY70" s="221"/>
      <c r="OEZ70" s="221"/>
      <c r="OFA70" s="221"/>
      <c r="OFB70" s="221"/>
      <c r="OFC70" s="221"/>
      <c r="OFD70" s="221"/>
      <c r="OFE70" s="221"/>
      <c r="OFF70" s="221"/>
      <c r="OFG70" s="221"/>
      <c r="OFH70" s="221"/>
      <c r="OFI70" s="221"/>
      <c r="OFJ70" s="221"/>
      <c r="OFK70" s="221"/>
      <c r="OFL70" s="221"/>
      <c r="OFM70" s="221"/>
      <c r="OFN70" s="221"/>
      <c r="OFO70" s="221"/>
      <c r="OFP70" s="221"/>
      <c r="OFQ70" s="221"/>
      <c r="OFR70" s="221"/>
      <c r="OFS70" s="221"/>
      <c r="OFT70" s="221"/>
      <c r="OFU70" s="221"/>
      <c r="OFV70" s="221"/>
      <c r="OFW70" s="221"/>
      <c r="OFX70" s="221"/>
      <c r="OFY70" s="221"/>
      <c r="OFZ70" s="221"/>
      <c r="OGA70" s="221"/>
      <c r="OGB70" s="221"/>
      <c r="OGC70" s="221"/>
      <c r="OGD70" s="221"/>
      <c r="OGE70" s="221"/>
      <c r="OGF70" s="221"/>
      <c r="OGG70" s="221"/>
      <c r="OGH70" s="221"/>
      <c r="OGI70" s="221"/>
      <c r="OGJ70" s="221"/>
      <c r="OGK70" s="221"/>
      <c r="OGL70" s="221"/>
      <c r="OGM70" s="221"/>
      <c r="OGN70" s="221"/>
      <c r="OGO70" s="221"/>
      <c r="OGP70" s="221"/>
      <c r="OGQ70" s="221"/>
      <c r="OGR70" s="221"/>
      <c r="OGS70" s="221"/>
      <c r="OGT70" s="221"/>
      <c r="OGU70" s="221"/>
      <c r="OGV70" s="221"/>
      <c r="OGW70" s="221"/>
      <c r="OGX70" s="221"/>
      <c r="OGY70" s="221"/>
      <c r="OGZ70" s="221"/>
      <c r="OHA70" s="221"/>
      <c r="OHB70" s="221"/>
      <c r="OHC70" s="221"/>
      <c r="OHD70" s="221"/>
      <c r="OHE70" s="221"/>
      <c r="OHF70" s="221"/>
      <c r="OHG70" s="221"/>
      <c r="OHH70" s="221"/>
      <c r="OHI70" s="221"/>
      <c r="OHJ70" s="221"/>
      <c r="OHK70" s="221"/>
      <c r="OHL70" s="221"/>
      <c r="OHM70" s="221"/>
      <c r="OHN70" s="221"/>
      <c r="OHO70" s="221"/>
      <c r="OHP70" s="221"/>
      <c r="OHQ70" s="221"/>
      <c r="OHR70" s="221"/>
      <c r="OHS70" s="221"/>
      <c r="OHT70" s="221"/>
      <c r="OHU70" s="221"/>
      <c r="OHV70" s="221"/>
      <c r="OHW70" s="221"/>
      <c r="OHX70" s="221"/>
      <c r="OHY70" s="221"/>
      <c r="OHZ70" s="221"/>
      <c r="OIA70" s="221"/>
      <c r="OIB70" s="221"/>
      <c r="OIC70" s="221"/>
      <c r="OID70" s="221"/>
      <c r="OIE70" s="221"/>
      <c r="OIF70" s="221"/>
      <c r="OIG70" s="221"/>
      <c r="OIH70" s="221"/>
      <c r="OII70" s="221"/>
      <c r="OIJ70" s="221"/>
      <c r="OIK70" s="221"/>
      <c r="OIL70" s="221"/>
      <c r="OIM70" s="221"/>
      <c r="OIN70" s="221"/>
      <c r="OIO70" s="221"/>
      <c r="OIP70" s="221"/>
      <c r="OIQ70" s="221"/>
      <c r="OIR70" s="221"/>
      <c r="OIS70" s="221"/>
      <c r="OIT70" s="221"/>
      <c r="OIU70" s="221"/>
      <c r="OIV70" s="221"/>
      <c r="OIW70" s="221"/>
      <c r="OIX70" s="221"/>
      <c r="OIY70" s="221"/>
      <c r="OIZ70" s="221"/>
      <c r="OJA70" s="221"/>
      <c r="OJB70" s="221"/>
      <c r="OJC70" s="221"/>
      <c r="OJD70" s="221"/>
      <c r="OJE70" s="221"/>
      <c r="OJF70" s="221"/>
      <c r="OJG70" s="221"/>
      <c r="OJH70" s="221"/>
      <c r="OJI70" s="221"/>
      <c r="OJJ70" s="221"/>
      <c r="OJK70" s="221"/>
      <c r="OJL70" s="221"/>
      <c r="OJM70" s="221"/>
      <c r="OJN70" s="221"/>
      <c r="OJO70" s="221"/>
      <c r="OJP70" s="221"/>
      <c r="OJQ70" s="221"/>
      <c r="OJR70" s="221"/>
      <c r="OJS70" s="221"/>
      <c r="OJT70" s="221"/>
      <c r="OJU70" s="221"/>
      <c r="OJV70" s="221"/>
      <c r="OJW70" s="221"/>
      <c r="OJX70" s="221"/>
      <c r="OJY70" s="221"/>
      <c r="OJZ70" s="221"/>
      <c r="OKA70" s="221"/>
      <c r="OKB70" s="221"/>
      <c r="OKC70" s="221"/>
      <c r="OKD70" s="221"/>
      <c r="OKE70" s="221"/>
      <c r="OKF70" s="221"/>
      <c r="OKG70" s="221"/>
      <c r="OKH70" s="221"/>
      <c r="OKI70" s="221"/>
      <c r="OKJ70" s="221"/>
      <c r="OKK70" s="221"/>
      <c r="OKL70" s="221"/>
      <c r="OKM70" s="221"/>
      <c r="OKN70" s="221"/>
      <c r="OKO70" s="221"/>
      <c r="OKP70" s="221"/>
      <c r="OKQ70" s="221"/>
      <c r="OKR70" s="221"/>
      <c r="OKS70" s="221"/>
      <c r="OKT70" s="221"/>
      <c r="OKU70" s="221"/>
      <c r="OKV70" s="221"/>
      <c r="OKW70" s="221"/>
      <c r="OKX70" s="221"/>
      <c r="OKY70" s="221"/>
      <c r="OKZ70" s="221"/>
      <c r="OLA70" s="221"/>
      <c r="OLB70" s="221"/>
      <c r="OLC70" s="221"/>
      <c r="OLD70" s="221"/>
      <c r="OLE70" s="221"/>
      <c r="OLF70" s="221"/>
      <c r="OLG70" s="221"/>
      <c r="OLH70" s="221"/>
      <c r="OLI70" s="221"/>
      <c r="OLJ70" s="221"/>
      <c r="OLK70" s="221"/>
      <c r="OLL70" s="221"/>
      <c r="OLM70" s="221"/>
      <c r="OLN70" s="221"/>
      <c r="OLO70" s="221"/>
      <c r="OLP70" s="221"/>
      <c r="OLQ70" s="221"/>
      <c r="OLR70" s="221"/>
      <c r="OLS70" s="221"/>
      <c r="OLT70" s="221"/>
      <c r="OLU70" s="221"/>
      <c r="OLV70" s="221"/>
      <c r="OLW70" s="221"/>
      <c r="OLX70" s="221"/>
      <c r="OLY70" s="221"/>
      <c r="OLZ70" s="221"/>
      <c r="OMA70" s="221"/>
      <c r="OMB70" s="221"/>
      <c r="OMC70" s="221"/>
      <c r="OMD70" s="221"/>
      <c r="OME70" s="221"/>
      <c r="OMF70" s="221"/>
      <c r="OMG70" s="221"/>
      <c r="OMH70" s="221"/>
      <c r="OMI70" s="221"/>
      <c r="OMJ70" s="221"/>
      <c r="OMK70" s="221"/>
      <c r="OML70" s="221"/>
      <c r="OMM70" s="221"/>
      <c r="OMN70" s="221"/>
      <c r="OMO70" s="221"/>
      <c r="OMP70" s="221"/>
      <c r="OMQ70" s="221"/>
      <c r="OMR70" s="221"/>
      <c r="OMS70" s="221"/>
      <c r="OMT70" s="221"/>
      <c r="OMU70" s="221"/>
      <c r="OMV70" s="221"/>
      <c r="OMW70" s="221"/>
      <c r="OMX70" s="221"/>
      <c r="OMY70" s="221"/>
      <c r="OMZ70" s="221"/>
      <c r="ONA70" s="221"/>
      <c r="ONB70" s="221"/>
      <c r="ONC70" s="221"/>
      <c r="OND70" s="221"/>
      <c r="ONE70" s="221"/>
      <c r="ONF70" s="221"/>
      <c r="ONG70" s="221"/>
      <c r="ONH70" s="221"/>
      <c r="ONI70" s="221"/>
      <c r="ONJ70" s="221"/>
      <c r="ONK70" s="221"/>
      <c r="ONL70" s="221"/>
      <c r="ONM70" s="221"/>
      <c r="ONN70" s="221"/>
      <c r="ONO70" s="221"/>
      <c r="ONP70" s="221"/>
      <c r="ONQ70" s="221"/>
      <c r="ONR70" s="221"/>
      <c r="ONS70" s="221"/>
      <c r="ONT70" s="221"/>
      <c r="ONU70" s="221"/>
      <c r="ONV70" s="221"/>
      <c r="ONW70" s="221"/>
      <c r="ONX70" s="221"/>
      <c r="ONY70" s="221"/>
      <c r="ONZ70" s="221"/>
      <c r="OOA70" s="221"/>
      <c r="OOB70" s="221"/>
      <c r="OOC70" s="221"/>
      <c r="OOD70" s="221"/>
      <c r="OOE70" s="221"/>
      <c r="OOF70" s="221"/>
      <c r="OOG70" s="221"/>
      <c r="OOH70" s="221"/>
      <c r="OOI70" s="221"/>
      <c r="OOJ70" s="221"/>
      <c r="OOK70" s="221"/>
      <c r="OOL70" s="221"/>
      <c r="OOM70" s="221"/>
      <c r="OON70" s="221"/>
      <c r="OOO70" s="221"/>
      <c r="OOP70" s="221"/>
      <c r="OOQ70" s="221"/>
      <c r="OOR70" s="221"/>
      <c r="OOS70" s="221"/>
      <c r="OOT70" s="221"/>
      <c r="OOU70" s="221"/>
      <c r="OOV70" s="221"/>
      <c r="OOW70" s="221"/>
      <c r="OOX70" s="221"/>
      <c r="OOY70" s="221"/>
      <c r="OOZ70" s="221"/>
      <c r="OPA70" s="221"/>
      <c r="OPB70" s="221"/>
      <c r="OPC70" s="221"/>
      <c r="OPD70" s="221"/>
      <c r="OPE70" s="221"/>
      <c r="OPF70" s="221"/>
      <c r="OPG70" s="221"/>
      <c r="OPH70" s="221"/>
      <c r="OPI70" s="221"/>
      <c r="OPJ70" s="221"/>
      <c r="OPK70" s="221"/>
      <c r="OPL70" s="221"/>
      <c r="OPM70" s="221"/>
      <c r="OPN70" s="221"/>
      <c r="OPO70" s="221"/>
      <c r="OPP70" s="221"/>
      <c r="OPQ70" s="221"/>
      <c r="OPR70" s="221"/>
      <c r="OPS70" s="221"/>
      <c r="OPT70" s="221"/>
      <c r="OPU70" s="221"/>
      <c r="OPV70" s="221"/>
      <c r="OPW70" s="221"/>
      <c r="OPX70" s="221"/>
      <c r="OPY70" s="221"/>
      <c r="OPZ70" s="221"/>
      <c r="OQA70" s="221"/>
      <c r="OQB70" s="221"/>
      <c r="OQC70" s="221"/>
      <c r="OQD70" s="221"/>
      <c r="OQE70" s="221"/>
      <c r="OQF70" s="221"/>
      <c r="OQG70" s="221"/>
      <c r="OQH70" s="221"/>
      <c r="OQI70" s="221"/>
      <c r="OQJ70" s="221"/>
      <c r="OQK70" s="221"/>
      <c r="OQL70" s="221"/>
      <c r="OQM70" s="221"/>
      <c r="OQN70" s="221"/>
      <c r="OQO70" s="221"/>
      <c r="OQP70" s="221"/>
      <c r="OQQ70" s="221"/>
      <c r="OQR70" s="221"/>
      <c r="OQS70" s="221"/>
      <c r="OQT70" s="221"/>
      <c r="OQU70" s="221"/>
      <c r="OQV70" s="221"/>
      <c r="OQW70" s="221"/>
      <c r="OQX70" s="221"/>
      <c r="OQY70" s="221"/>
      <c r="OQZ70" s="221"/>
      <c r="ORA70" s="221"/>
      <c r="ORB70" s="221"/>
      <c r="ORC70" s="221"/>
      <c r="ORD70" s="221"/>
      <c r="ORE70" s="221"/>
      <c r="ORF70" s="221"/>
      <c r="ORG70" s="221"/>
      <c r="ORH70" s="221"/>
      <c r="ORI70" s="221"/>
      <c r="ORJ70" s="221"/>
      <c r="ORK70" s="221"/>
      <c r="ORL70" s="221"/>
      <c r="ORM70" s="221"/>
      <c r="ORN70" s="221"/>
      <c r="ORO70" s="221"/>
      <c r="ORP70" s="221"/>
      <c r="ORQ70" s="221"/>
      <c r="ORR70" s="221"/>
      <c r="ORS70" s="221"/>
      <c r="ORT70" s="221"/>
      <c r="ORU70" s="221"/>
      <c r="ORV70" s="221"/>
      <c r="ORW70" s="221"/>
      <c r="ORX70" s="221"/>
      <c r="ORY70" s="221"/>
      <c r="ORZ70" s="221"/>
      <c r="OSA70" s="221"/>
      <c r="OSB70" s="221"/>
      <c r="OSC70" s="221"/>
      <c r="OSD70" s="221"/>
      <c r="OSE70" s="221"/>
      <c r="OSF70" s="221"/>
      <c r="OSG70" s="221"/>
      <c r="OSH70" s="221"/>
      <c r="OSI70" s="221"/>
      <c r="OSJ70" s="221"/>
      <c r="OSK70" s="221"/>
      <c r="OSL70" s="221"/>
      <c r="OSM70" s="221"/>
      <c r="OSN70" s="221"/>
      <c r="OSO70" s="221"/>
      <c r="OSP70" s="221"/>
      <c r="OSQ70" s="221"/>
      <c r="OSR70" s="221"/>
      <c r="OSS70" s="221"/>
      <c r="OST70" s="221"/>
      <c r="OSU70" s="221"/>
      <c r="OSV70" s="221"/>
      <c r="OSW70" s="221"/>
      <c r="OSX70" s="221"/>
      <c r="OSY70" s="221"/>
      <c r="OSZ70" s="221"/>
      <c r="OTA70" s="221"/>
      <c r="OTB70" s="221"/>
      <c r="OTC70" s="221"/>
      <c r="OTD70" s="221"/>
      <c r="OTE70" s="221"/>
      <c r="OTF70" s="221"/>
      <c r="OTG70" s="221"/>
      <c r="OTH70" s="221"/>
      <c r="OTI70" s="221"/>
      <c r="OTJ70" s="221"/>
      <c r="OTK70" s="221"/>
      <c r="OTL70" s="221"/>
      <c r="OTM70" s="221"/>
      <c r="OTN70" s="221"/>
      <c r="OTO70" s="221"/>
      <c r="OTP70" s="221"/>
      <c r="OTQ70" s="221"/>
      <c r="OTR70" s="221"/>
      <c r="OTS70" s="221"/>
      <c r="OTT70" s="221"/>
      <c r="OTU70" s="221"/>
      <c r="OTV70" s="221"/>
      <c r="OTW70" s="221"/>
      <c r="OTX70" s="221"/>
      <c r="OTY70" s="221"/>
      <c r="OTZ70" s="221"/>
      <c r="OUA70" s="221"/>
      <c r="OUB70" s="221"/>
      <c r="OUC70" s="221"/>
      <c r="OUD70" s="221"/>
      <c r="OUE70" s="221"/>
      <c r="OUF70" s="221"/>
      <c r="OUG70" s="221"/>
      <c r="OUH70" s="221"/>
      <c r="OUI70" s="221"/>
      <c r="OUJ70" s="221"/>
      <c r="OUK70" s="221"/>
      <c r="OUL70" s="221"/>
      <c r="OUM70" s="221"/>
      <c r="OUN70" s="221"/>
      <c r="OUO70" s="221"/>
      <c r="OUP70" s="221"/>
      <c r="OUQ70" s="221"/>
      <c r="OUR70" s="221"/>
      <c r="OUS70" s="221"/>
      <c r="OUT70" s="221"/>
      <c r="OUU70" s="221"/>
      <c r="OUV70" s="221"/>
      <c r="OUW70" s="221"/>
      <c r="OUX70" s="221"/>
      <c r="OUY70" s="221"/>
      <c r="OUZ70" s="221"/>
      <c r="OVA70" s="221"/>
      <c r="OVB70" s="221"/>
      <c r="OVC70" s="221"/>
      <c r="OVD70" s="221"/>
      <c r="OVE70" s="221"/>
      <c r="OVF70" s="221"/>
      <c r="OVG70" s="221"/>
      <c r="OVH70" s="221"/>
      <c r="OVI70" s="221"/>
      <c r="OVJ70" s="221"/>
      <c r="OVK70" s="221"/>
      <c r="OVL70" s="221"/>
      <c r="OVM70" s="221"/>
      <c r="OVN70" s="221"/>
      <c r="OVO70" s="221"/>
      <c r="OVP70" s="221"/>
      <c r="OVQ70" s="221"/>
      <c r="OVR70" s="221"/>
      <c r="OVS70" s="221"/>
      <c r="OVT70" s="221"/>
      <c r="OVU70" s="221"/>
      <c r="OVV70" s="221"/>
      <c r="OVW70" s="221"/>
      <c r="OVX70" s="221"/>
      <c r="OVY70" s="221"/>
      <c r="OVZ70" s="221"/>
      <c r="OWA70" s="221"/>
      <c r="OWB70" s="221"/>
      <c r="OWC70" s="221"/>
      <c r="OWD70" s="221"/>
      <c r="OWE70" s="221"/>
      <c r="OWF70" s="221"/>
      <c r="OWG70" s="221"/>
      <c r="OWH70" s="221"/>
      <c r="OWI70" s="221"/>
      <c r="OWJ70" s="221"/>
      <c r="OWK70" s="221"/>
      <c r="OWL70" s="221"/>
      <c r="OWM70" s="221"/>
      <c r="OWN70" s="221"/>
      <c r="OWO70" s="221"/>
      <c r="OWP70" s="221"/>
      <c r="OWQ70" s="221"/>
      <c r="OWR70" s="221"/>
      <c r="OWS70" s="221"/>
      <c r="OWT70" s="221"/>
      <c r="OWU70" s="221"/>
      <c r="OWV70" s="221"/>
      <c r="OWW70" s="221"/>
      <c r="OWX70" s="221"/>
      <c r="OWY70" s="221"/>
      <c r="OWZ70" s="221"/>
      <c r="OXA70" s="221"/>
      <c r="OXB70" s="221"/>
      <c r="OXC70" s="221"/>
      <c r="OXD70" s="221"/>
      <c r="OXE70" s="221"/>
      <c r="OXF70" s="221"/>
      <c r="OXG70" s="221"/>
      <c r="OXH70" s="221"/>
      <c r="OXI70" s="221"/>
      <c r="OXJ70" s="221"/>
      <c r="OXK70" s="221"/>
      <c r="OXL70" s="221"/>
      <c r="OXM70" s="221"/>
      <c r="OXN70" s="221"/>
      <c r="OXO70" s="221"/>
      <c r="OXP70" s="221"/>
      <c r="OXQ70" s="221"/>
      <c r="OXR70" s="221"/>
      <c r="OXS70" s="221"/>
      <c r="OXT70" s="221"/>
      <c r="OXU70" s="221"/>
      <c r="OXV70" s="221"/>
      <c r="OXW70" s="221"/>
      <c r="OXX70" s="221"/>
      <c r="OXY70" s="221"/>
      <c r="OXZ70" s="221"/>
      <c r="OYA70" s="221"/>
      <c r="OYB70" s="221"/>
      <c r="OYC70" s="221"/>
      <c r="OYD70" s="221"/>
      <c r="OYE70" s="221"/>
      <c r="OYF70" s="221"/>
      <c r="OYG70" s="221"/>
      <c r="OYH70" s="221"/>
      <c r="OYI70" s="221"/>
      <c r="OYJ70" s="221"/>
      <c r="OYK70" s="221"/>
      <c r="OYL70" s="221"/>
      <c r="OYM70" s="221"/>
      <c r="OYN70" s="221"/>
      <c r="OYO70" s="221"/>
      <c r="OYP70" s="221"/>
      <c r="OYQ70" s="221"/>
      <c r="OYR70" s="221"/>
      <c r="OYS70" s="221"/>
      <c r="OYT70" s="221"/>
      <c r="OYU70" s="221"/>
      <c r="OYV70" s="221"/>
      <c r="OYW70" s="221"/>
      <c r="OYX70" s="221"/>
      <c r="OYY70" s="221"/>
      <c r="OYZ70" s="221"/>
      <c r="OZA70" s="221"/>
      <c r="OZB70" s="221"/>
      <c r="OZC70" s="221"/>
      <c r="OZD70" s="221"/>
      <c r="OZE70" s="221"/>
      <c r="OZF70" s="221"/>
      <c r="OZG70" s="221"/>
      <c r="OZH70" s="221"/>
      <c r="OZI70" s="221"/>
      <c r="OZJ70" s="221"/>
      <c r="OZK70" s="221"/>
      <c r="OZL70" s="221"/>
      <c r="OZM70" s="221"/>
      <c r="OZN70" s="221"/>
      <c r="OZO70" s="221"/>
      <c r="OZP70" s="221"/>
      <c r="OZQ70" s="221"/>
      <c r="OZR70" s="221"/>
      <c r="OZS70" s="221"/>
      <c r="OZT70" s="221"/>
      <c r="OZU70" s="221"/>
      <c r="OZV70" s="221"/>
      <c r="OZW70" s="221"/>
      <c r="OZX70" s="221"/>
      <c r="OZY70" s="221"/>
      <c r="OZZ70" s="221"/>
      <c r="PAA70" s="221"/>
      <c r="PAB70" s="221"/>
      <c r="PAC70" s="221"/>
      <c r="PAD70" s="221"/>
      <c r="PAE70" s="221"/>
      <c r="PAF70" s="221"/>
      <c r="PAG70" s="221"/>
      <c r="PAH70" s="221"/>
      <c r="PAI70" s="221"/>
      <c r="PAJ70" s="221"/>
      <c r="PAK70" s="221"/>
      <c r="PAL70" s="221"/>
      <c r="PAM70" s="221"/>
      <c r="PAN70" s="221"/>
      <c r="PAO70" s="221"/>
      <c r="PAP70" s="221"/>
      <c r="PAQ70" s="221"/>
      <c r="PAR70" s="221"/>
      <c r="PAS70" s="221"/>
      <c r="PAT70" s="221"/>
      <c r="PAU70" s="221"/>
      <c r="PAV70" s="221"/>
      <c r="PAW70" s="221"/>
      <c r="PAX70" s="221"/>
      <c r="PAY70" s="221"/>
      <c r="PAZ70" s="221"/>
      <c r="PBA70" s="221"/>
      <c r="PBB70" s="221"/>
      <c r="PBC70" s="221"/>
      <c r="PBD70" s="221"/>
      <c r="PBE70" s="221"/>
      <c r="PBF70" s="221"/>
      <c r="PBG70" s="221"/>
      <c r="PBH70" s="221"/>
      <c r="PBI70" s="221"/>
      <c r="PBJ70" s="221"/>
      <c r="PBK70" s="221"/>
      <c r="PBL70" s="221"/>
      <c r="PBM70" s="221"/>
      <c r="PBN70" s="221"/>
      <c r="PBO70" s="221"/>
      <c r="PBP70" s="221"/>
      <c r="PBQ70" s="221"/>
      <c r="PBR70" s="221"/>
      <c r="PBS70" s="221"/>
      <c r="PBT70" s="221"/>
      <c r="PBU70" s="221"/>
      <c r="PBV70" s="221"/>
      <c r="PBW70" s="221"/>
      <c r="PBX70" s="221"/>
      <c r="PBY70" s="221"/>
      <c r="PBZ70" s="221"/>
      <c r="PCA70" s="221"/>
      <c r="PCB70" s="221"/>
      <c r="PCC70" s="221"/>
      <c r="PCD70" s="221"/>
      <c r="PCE70" s="221"/>
      <c r="PCF70" s="221"/>
      <c r="PCG70" s="221"/>
      <c r="PCH70" s="221"/>
      <c r="PCI70" s="221"/>
      <c r="PCJ70" s="221"/>
      <c r="PCK70" s="221"/>
      <c r="PCL70" s="221"/>
      <c r="PCM70" s="221"/>
      <c r="PCN70" s="221"/>
      <c r="PCO70" s="221"/>
      <c r="PCP70" s="221"/>
      <c r="PCQ70" s="221"/>
      <c r="PCR70" s="221"/>
      <c r="PCS70" s="221"/>
      <c r="PCT70" s="221"/>
      <c r="PCU70" s="221"/>
      <c r="PCV70" s="221"/>
      <c r="PCW70" s="221"/>
      <c r="PCX70" s="221"/>
      <c r="PCY70" s="221"/>
      <c r="PCZ70" s="221"/>
      <c r="PDA70" s="221"/>
      <c r="PDB70" s="221"/>
      <c r="PDC70" s="221"/>
      <c r="PDD70" s="221"/>
      <c r="PDE70" s="221"/>
      <c r="PDF70" s="221"/>
      <c r="PDG70" s="221"/>
      <c r="PDH70" s="221"/>
      <c r="PDI70" s="221"/>
      <c r="PDJ70" s="221"/>
      <c r="PDK70" s="221"/>
      <c r="PDL70" s="221"/>
      <c r="PDM70" s="221"/>
      <c r="PDN70" s="221"/>
      <c r="PDO70" s="221"/>
      <c r="PDP70" s="221"/>
      <c r="PDQ70" s="221"/>
      <c r="PDR70" s="221"/>
      <c r="PDS70" s="221"/>
      <c r="PDT70" s="221"/>
      <c r="PDU70" s="221"/>
      <c r="PDV70" s="221"/>
      <c r="PDW70" s="221"/>
      <c r="PDX70" s="221"/>
      <c r="PDY70" s="221"/>
      <c r="PDZ70" s="221"/>
      <c r="PEA70" s="221"/>
      <c r="PEB70" s="221"/>
      <c r="PEC70" s="221"/>
      <c r="PED70" s="221"/>
      <c r="PEE70" s="221"/>
      <c r="PEF70" s="221"/>
      <c r="PEG70" s="221"/>
      <c r="PEH70" s="221"/>
      <c r="PEI70" s="221"/>
      <c r="PEJ70" s="221"/>
      <c r="PEK70" s="221"/>
      <c r="PEL70" s="221"/>
      <c r="PEM70" s="221"/>
      <c r="PEN70" s="221"/>
      <c r="PEO70" s="221"/>
      <c r="PEP70" s="221"/>
      <c r="PEQ70" s="221"/>
      <c r="PER70" s="221"/>
      <c r="PES70" s="221"/>
      <c r="PET70" s="221"/>
      <c r="PEU70" s="221"/>
      <c r="PEV70" s="221"/>
      <c r="PEW70" s="221"/>
      <c r="PEX70" s="221"/>
      <c r="PEY70" s="221"/>
      <c r="PEZ70" s="221"/>
      <c r="PFA70" s="221"/>
      <c r="PFB70" s="221"/>
      <c r="PFC70" s="221"/>
      <c r="PFD70" s="221"/>
      <c r="PFE70" s="221"/>
      <c r="PFF70" s="221"/>
      <c r="PFG70" s="221"/>
      <c r="PFH70" s="221"/>
      <c r="PFI70" s="221"/>
      <c r="PFJ70" s="221"/>
      <c r="PFK70" s="221"/>
      <c r="PFL70" s="221"/>
      <c r="PFM70" s="221"/>
      <c r="PFN70" s="221"/>
      <c r="PFO70" s="221"/>
      <c r="PFP70" s="221"/>
      <c r="PFQ70" s="221"/>
      <c r="PFR70" s="221"/>
      <c r="PFS70" s="221"/>
      <c r="PFT70" s="221"/>
      <c r="PFU70" s="221"/>
      <c r="PFV70" s="221"/>
      <c r="PFW70" s="221"/>
      <c r="PFX70" s="221"/>
      <c r="PFY70" s="221"/>
      <c r="PFZ70" s="221"/>
      <c r="PGA70" s="221"/>
      <c r="PGB70" s="221"/>
      <c r="PGC70" s="221"/>
      <c r="PGD70" s="221"/>
      <c r="PGE70" s="221"/>
      <c r="PGF70" s="221"/>
      <c r="PGG70" s="221"/>
      <c r="PGH70" s="221"/>
      <c r="PGI70" s="221"/>
      <c r="PGJ70" s="221"/>
      <c r="PGK70" s="221"/>
      <c r="PGL70" s="221"/>
      <c r="PGM70" s="221"/>
      <c r="PGN70" s="221"/>
      <c r="PGO70" s="221"/>
      <c r="PGP70" s="221"/>
      <c r="PGQ70" s="221"/>
      <c r="PGR70" s="221"/>
      <c r="PGS70" s="221"/>
      <c r="PGT70" s="221"/>
      <c r="PGU70" s="221"/>
      <c r="PGV70" s="221"/>
      <c r="PGW70" s="221"/>
      <c r="PGX70" s="221"/>
      <c r="PGY70" s="221"/>
      <c r="PGZ70" s="221"/>
      <c r="PHA70" s="221"/>
      <c r="PHB70" s="221"/>
      <c r="PHC70" s="221"/>
      <c r="PHD70" s="221"/>
      <c r="PHE70" s="221"/>
      <c r="PHF70" s="221"/>
      <c r="PHG70" s="221"/>
      <c r="PHH70" s="221"/>
      <c r="PHI70" s="221"/>
      <c r="PHJ70" s="221"/>
      <c r="PHK70" s="221"/>
      <c r="PHL70" s="221"/>
      <c r="PHM70" s="221"/>
      <c r="PHN70" s="221"/>
      <c r="PHO70" s="221"/>
      <c r="PHP70" s="221"/>
      <c r="PHQ70" s="221"/>
      <c r="PHR70" s="221"/>
      <c r="PHS70" s="221"/>
      <c r="PHT70" s="221"/>
      <c r="PHU70" s="221"/>
      <c r="PHV70" s="221"/>
      <c r="PHW70" s="221"/>
      <c r="PHX70" s="221"/>
      <c r="PHY70" s="221"/>
      <c r="PHZ70" s="221"/>
      <c r="PIA70" s="221"/>
      <c r="PIB70" s="221"/>
      <c r="PIC70" s="221"/>
      <c r="PID70" s="221"/>
      <c r="PIE70" s="221"/>
      <c r="PIF70" s="221"/>
      <c r="PIG70" s="221"/>
      <c r="PIH70" s="221"/>
      <c r="PII70" s="221"/>
      <c r="PIJ70" s="221"/>
      <c r="PIK70" s="221"/>
      <c r="PIL70" s="221"/>
      <c r="PIM70" s="221"/>
      <c r="PIN70" s="221"/>
      <c r="PIO70" s="221"/>
      <c r="PIP70" s="221"/>
      <c r="PIQ70" s="221"/>
      <c r="PIR70" s="221"/>
      <c r="PIS70" s="221"/>
      <c r="PIT70" s="221"/>
      <c r="PIU70" s="221"/>
      <c r="PIV70" s="221"/>
      <c r="PIW70" s="221"/>
      <c r="PIX70" s="221"/>
      <c r="PIY70" s="221"/>
      <c r="PIZ70" s="221"/>
      <c r="PJA70" s="221"/>
      <c r="PJB70" s="221"/>
      <c r="PJC70" s="221"/>
      <c r="PJD70" s="221"/>
      <c r="PJE70" s="221"/>
      <c r="PJF70" s="221"/>
      <c r="PJG70" s="221"/>
      <c r="PJH70" s="221"/>
      <c r="PJI70" s="221"/>
      <c r="PJJ70" s="221"/>
      <c r="PJK70" s="221"/>
      <c r="PJL70" s="221"/>
      <c r="PJM70" s="221"/>
      <c r="PJN70" s="221"/>
      <c r="PJO70" s="221"/>
      <c r="PJP70" s="221"/>
      <c r="PJQ70" s="221"/>
      <c r="PJR70" s="221"/>
      <c r="PJS70" s="221"/>
      <c r="PJT70" s="221"/>
      <c r="PJU70" s="221"/>
      <c r="PJV70" s="221"/>
      <c r="PJW70" s="221"/>
      <c r="PJX70" s="221"/>
      <c r="PJY70" s="221"/>
      <c r="PJZ70" s="221"/>
      <c r="PKA70" s="221"/>
      <c r="PKB70" s="221"/>
      <c r="PKC70" s="221"/>
      <c r="PKD70" s="221"/>
      <c r="PKE70" s="221"/>
      <c r="PKF70" s="221"/>
      <c r="PKG70" s="221"/>
      <c r="PKH70" s="221"/>
      <c r="PKI70" s="221"/>
      <c r="PKJ70" s="221"/>
      <c r="PKK70" s="221"/>
      <c r="PKL70" s="221"/>
      <c r="PKM70" s="221"/>
      <c r="PKN70" s="221"/>
      <c r="PKO70" s="221"/>
      <c r="PKP70" s="221"/>
      <c r="PKQ70" s="221"/>
      <c r="PKR70" s="221"/>
      <c r="PKS70" s="221"/>
      <c r="PKT70" s="221"/>
      <c r="PKU70" s="221"/>
      <c r="PKV70" s="221"/>
      <c r="PKW70" s="221"/>
      <c r="PKX70" s="221"/>
      <c r="PKY70" s="221"/>
      <c r="PKZ70" s="221"/>
      <c r="PLA70" s="221"/>
      <c r="PLB70" s="221"/>
      <c r="PLC70" s="221"/>
      <c r="PLD70" s="221"/>
      <c r="PLE70" s="221"/>
      <c r="PLF70" s="221"/>
      <c r="PLG70" s="221"/>
      <c r="PLH70" s="221"/>
      <c r="PLI70" s="221"/>
      <c r="PLJ70" s="221"/>
      <c r="PLK70" s="221"/>
      <c r="PLL70" s="221"/>
      <c r="PLM70" s="221"/>
      <c r="PLN70" s="221"/>
      <c r="PLO70" s="221"/>
      <c r="PLP70" s="221"/>
      <c r="PLQ70" s="221"/>
      <c r="PLR70" s="221"/>
      <c r="PLS70" s="221"/>
      <c r="PLT70" s="221"/>
      <c r="PLU70" s="221"/>
      <c r="PLV70" s="221"/>
      <c r="PLW70" s="221"/>
      <c r="PLX70" s="221"/>
      <c r="PLY70" s="221"/>
      <c r="PLZ70" s="221"/>
      <c r="PMA70" s="221"/>
      <c r="PMB70" s="221"/>
      <c r="PMC70" s="221"/>
      <c r="PMD70" s="221"/>
      <c r="PME70" s="221"/>
      <c r="PMF70" s="221"/>
      <c r="PMG70" s="221"/>
      <c r="PMH70" s="221"/>
      <c r="PMI70" s="221"/>
      <c r="PMJ70" s="221"/>
      <c r="PMK70" s="221"/>
      <c r="PML70" s="221"/>
      <c r="PMM70" s="221"/>
      <c r="PMN70" s="221"/>
      <c r="PMO70" s="221"/>
      <c r="PMP70" s="221"/>
      <c r="PMQ70" s="221"/>
      <c r="PMR70" s="221"/>
      <c r="PMS70" s="221"/>
      <c r="PMT70" s="221"/>
      <c r="PMU70" s="221"/>
      <c r="PMV70" s="221"/>
      <c r="PMW70" s="221"/>
      <c r="PMX70" s="221"/>
      <c r="PMY70" s="221"/>
      <c r="PMZ70" s="221"/>
      <c r="PNA70" s="221"/>
      <c r="PNB70" s="221"/>
      <c r="PNC70" s="221"/>
      <c r="PND70" s="221"/>
      <c r="PNE70" s="221"/>
      <c r="PNF70" s="221"/>
      <c r="PNG70" s="221"/>
      <c r="PNH70" s="221"/>
      <c r="PNI70" s="221"/>
      <c r="PNJ70" s="221"/>
      <c r="PNK70" s="221"/>
      <c r="PNL70" s="221"/>
      <c r="PNM70" s="221"/>
      <c r="PNN70" s="221"/>
      <c r="PNO70" s="221"/>
      <c r="PNP70" s="221"/>
      <c r="PNQ70" s="221"/>
      <c r="PNR70" s="221"/>
      <c r="PNS70" s="221"/>
      <c r="PNT70" s="221"/>
      <c r="PNU70" s="221"/>
      <c r="PNV70" s="221"/>
      <c r="PNW70" s="221"/>
      <c r="PNX70" s="221"/>
      <c r="PNY70" s="221"/>
      <c r="PNZ70" s="221"/>
      <c r="POA70" s="221"/>
      <c r="POB70" s="221"/>
      <c r="POC70" s="221"/>
      <c r="POD70" s="221"/>
      <c r="POE70" s="221"/>
      <c r="POF70" s="221"/>
      <c r="POG70" s="221"/>
      <c r="POH70" s="221"/>
      <c r="POI70" s="221"/>
      <c r="POJ70" s="221"/>
      <c r="POK70" s="221"/>
      <c r="POL70" s="221"/>
      <c r="POM70" s="221"/>
      <c r="PON70" s="221"/>
      <c r="POO70" s="221"/>
      <c r="POP70" s="221"/>
      <c r="POQ70" s="221"/>
      <c r="POR70" s="221"/>
      <c r="POS70" s="221"/>
      <c r="POT70" s="221"/>
      <c r="POU70" s="221"/>
      <c r="POV70" s="221"/>
      <c r="POW70" s="221"/>
      <c r="POX70" s="221"/>
      <c r="POY70" s="221"/>
      <c r="POZ70" s="221"/>
      <c r="PPA70" s="221"/>
      <c r="PPB70" s="221"/>
      <c r="PPC70" s="221"/>
      <c r="PPD70" s="221"/>
      <c r="PPE70" s="221"/>
      <c r="PPF70" s="221"/>
      <c r="PPG70" s="221"/>
      <c r="PPH70" s="221"/>
      <c r="PPI70" s="221"/>
      <c r="PPJ70" s="221"/>
      <c r="PPK70" s="221"/>
      <c r="PPL70" s="221"/>
      <c r="PPM70" s="221"/>
      <c r="PPN70" s="221"/>
      <c r="PPO70" s="221"/>
      <c r="PPP70" s="221"/>
      <c r="PPQ70" s="221"/>
      <c r="PPR70" s="221"/>
      <c r="PPS70" s="221"/>
      <c r="PPT70" s="221"/>
      <c r="PPU70" s="221"/>
      <c r="PPV70" s="221"/>
      <c r="PPW70" s="221"/>
      <c r="PPX70" s="221"/>
      <c r="PPY70" s="221"/>
      <c r="PPZ70" s="221"/>
      <c r="PQA70" s="221"/>
      <c r="PQB70" s="221"/>
      <c r="PQC70" s="221"/>
      <c r="PQD70" s="221"/>
      <c r="PQE70" s="221"/>
      <c r="PQF70" s="221"/>
      <c r="PQG70" s="221"/>
      <c r="PQH70" s="221"/>
      <c r="PQI70" s="221"/>
      <c r="PQJ70" s="221"/>
      <c r="PQK70" s="221"/>
      <c r="PQL70" s="221"/>
      <c r="PQM70" s="221"/>
      <c r="PQN70" s="221"/>
      <c r="PQO70" s="221"/>
      <c r="PQP70" s="221"/>
      <c r="PQQ70" s="221"/>
      <c r="PQR70" s="221"/>
      <c r="PQS70" s="221"/>
      <c r="PQT70" s="221"/>
      <c r="PQU70" s="221"/>
      <c r="PQV70" s="221"/>
      <c r="PQW70" s="221"/>
      <c r="PQX70" s="221"/>
      <c r="PQY70" s="221"/>
      <c r="PQZ70" s="221"/>
      <c r="PRA70" s="221"/>
      <c r="PRB70" s="221"/>
      <c r="PRC70" s="221"/>
      <c r="PRD70" s="221"/>
      <c r="PRE70" s="221"/>
      <c r="PRF70" s="221"/>
      <c r="PRG70" s="221"/>
      <c r="PRH70" s="221"/>
      <c r="PRI70" s="221"/>
      <c r="PRJ70" s="221"/>
      <c r="PRK70" s="221"/>
      <c r="PRL70" s="221"/>
      <c r="PRM70" s="221"/>
      <c r="PRN70" s="221"/>
      <c r="PRO70" s="221"/>
      <c r="PRP70" s="221"/>
      <c r="PRQ70" s="221"/>
      <c r="PRR70" s="221"/>
      <c r="PRS70" s="221"/>
      <c r="PRT70" s="221"/>
      <c r="PRU70" s="221"/>
      <c r="PRV70" s="221"/>
      <c r="PRW70" s="221"/>
      <c r="PRX70" s="221"/>
      <c r="PRY70" s="221"/>
      <c r="PRZ70" s="221"/>
      <c r="PSA70" s="221"/>
      <c r="PSB70" s="221"/>
      <c r="PSC70" s="221"/>
      <c r="PSD70" s="221"/>
      <c r="PSE70" s="221"/>
      <c r="PSF70" s="221"/>
      <c r="PSG70" s="221"/>
      <c r="PSH70" s="221"/>
      <c r="PSI70" s="221"/>
      <c r="PSJ70" s="221"/>
      <c r="PSK70" s="221"/>
      <c r="PSL70" s="221"/>
      <c r="PSM70" s="221"/>
      <c r="PSN70" s="221"/>
      <c r="PSO70" s="221"/>
      <c r="PSP70" s="221"/>
      <c r="PSQ70" s="221"/>
      <c r="PSR70" s="221"/>
      <c r="PSS70" s="221"/>
      <c r="PST70" s="221"/>
      <c r="PSU70" s="221"/>
      <c r="PSV70" s="221"/>
      <c r="PSW70" s="221"/>
      <c r="PSX70" s="221"/>
      <c r="PSY70" s="221"/>
      <c r="PSZ70" s="221"/>
      <c r="PTA70" s="221"/>
      <c r="PTB70" s="221"/>
      <c r="PTC70" s="221"/>
      <c r="PTD70" s="221"/>
      <c r="PTE70" s="221"/>
      <c r="PTF70" s="221"/>
      <c r="PTG70" s="221"/>
      <c r="PTH70" s="221"/>
      <c r="PTI70" s="221"/>
      <c r="PTJ70" s="221"/>
      <c r="PTK70" s="221"/>
      <c r="PTL70" s="221"/>
      <c r="PTM70" s="221"/>
      <c r="PTN70" s="221"/>
      <c r="PTO70" s="221"/>
      <c r="PTP70" s="221"/>
      <c r="PTQ70" s="221"/>
      <c r="PTR70" s="221"/>
      <c r="PTS70" s="221"/>
      <c r="PTT70" s="221"/>
      <c r="PTU70" s="221"/>
      <c r="PTV70" s="221"/>
      <c r="PTW70" s="221"/>
      <c r="PTX70" s="221"/>
      <c r="PTY70" s="221"/>
      <c r="PTZ70" s="221"/>
      <c r="PUA70" s="221"/>
      <c r="PUB70" s="221"/>
      <c r="PUC70" s="221"/>
      <c r="PUD70" s="221"/>
      <c r="PUE70" s="221"/>
      <c r="PUF70" s="221"/>
      <c r="PUG70" s="221"/>
      <c r="PUH70" s="221"/>
      <c r="PUI70" s="221"/>
      <c r="PUJ70" s="221"/>
      <c r="PUK70" s="221"/>
      <c r="PUL70" s="221"/>
      <c r="PUM70" s="221"/>
      <c r="PUN70" s="221"/>
      <c r="PUO70" s="221"/>
      <c r="PUP70" s="221"/>
      <c r="PUQ70" s="221"/>
      <c r="PUR70" s="221"/>
      <c r="PUS70" s="221"/>
      <c r="PUT70" s="221"/>
      <c r="PUU70" s="221"/>
      <c r="PUV70" s="221"/>
      <c r="PUW70" s="221"/>
      <c r="PUX70" s="221"/>
      <c r="PUY70" s="221"/>
      <c r="PUZ70" s="221"/>
      <c r="PVA70" s="221"/>
      <c r="PVB70" s="221"/>
      <c r="PVC70" s="221"/>
      <c r="PVD70" s="221"/>
      <c r="PVE70" s="221"/>
      <c r="PVF70" s="221"/>
      <c r="PVG70" s="221"/>
      <c r="PVH70" s="221"/>
      <c r="PVI70" s="221"/>
      <c r="PVJ70" s="221"/>
      <c r="PVK70" s="221"/>
      <c r="PVL70" s="221"/>
      <c r="PVM70" s="221"/>
      <c r="PVN70" s="221"/>
      <c r="PVO70" s="221"/>
      <c r="PVP70" s="221"/>
      <c r="PVQ70" s="221"/>
      <c r="PVR70" s="221"/>
      <c r="PVS70" s="221"/>
      <c r="PVT70" s="221"/>
      <c r="PVU70" s="221"/>
      <c r="PVV70" s="221"/>
      <c r="PVW70" s="221"/>
      <c r="PVX70" s="221"/>
      <c r="PVY70" s="221"/>
      <c r="PVZ70" s="221"/>
      <c r="PWA70" s="221"/>
      <c r="PWB70" s="221"/>
      <c r="PWC70" s="221"/>
      <c r="PWD70" s="221"/>
      <c r="PWE70" s="221"/>
      <c r="PWF70" s="221"/>
      <c r="PWG70" s="221"/>
      <c r="PWH70" s="221"/>
      <c r="PWI70" s="221"/>
      <c r="PWJ70" s="221"/>
      <c r="PWK70" s="221"/>
      <c r="PWL70" s="221"/>
      <c r="PWM70" s="221"/>
      <c r="PWN70" s="221"/>
      <c r="PWO70" s="221"/>
      <c r="PWP70" s="221"/>
      <c r="PWQ70" s="221"/>
      <c r="PWR70" s="221"/>
      <c r="PWS70" s="221"/>
      <c r="PWT70" s="221"/>
      <c r="PWU70" s="221"/>
      <c r="PWV70" s="221"/>
      <c r="PWW70" s="221"/>
      <c r="PWX70" s="221"/>
      <c r="PWY70" s="221"/>
      <c r="PWZ70" s="221"/>
      <c r="PXA70" s="221"/>
      <c r="PXB70" s="221"/>
      <c r="PXC70" s="221"/>
      <c r="PXD70" s="221"/>
      <c r="PXE70" s="221"/>
      <c r="PXF70" s="221"/>
      <c r="PXG70" s="221"/>
      <c r="PXH70" s="221"/>
      <c r="PXI70" s="221"/>
      <c r="PXJ70" s="221"/>
      <c r="PXK70" s="221"/>
      <c r="PXL70" s="221"/>
      <c r="PXM70" s="221"/>
      <c r="PXN70" s="221"/>
      <c r="PXO70" s="221"/>
      <c r="PXP70" s="221"/>
      <c r="PXQ70" s="221"/>
      <c r="PXR70" s="221"/>
      <c r="PXS70" s="221"/>
      <c r="PXT70" s="221"/>
      <c r="PXU70" s="221"/>
      <c r="PXV70" s="221"/>
      <c r="PXW70" s="221"/>
      <c r="PXX70" s="221"/>
      <c r="PXY70" s="221"/>
      <c r="PXZ70" s="221"/>
      <c r="PYA70" s="221"/>
      <c r="PYB70" s="221"/>
      <c r="PYC70" s="221"/>
      <c r="PYD70" s="221"/>
      <c r="PYE70" s="221"/>
      <c r="PYF70" s="221"/>
      <c r="PYG70" s="221"/>
      <c r="PYH70" s="221"/>
      <c r="PYI70" s="221"/>
      <c r="PYJ70" s="221"/>
      <c r="PYK70" s="221"/>
      <c r="PYL70" s="221"/>
      <c r="PYM70" s="221"/>
      <c r="PYN70" s="221"/>
      <c r="PYO70" s="221"/>
      <c r="PYP70" s="221"/>
      <c r="PYQ70" s="221"/>
      <c r="PYR70" s="221"/>
      <c r="PYS70" s="221"/>
      <c r="PYT70" s="221"/>
      <c r="PYU70" s="221"/>
      <c r="PYV70" s="221"/>
      <c r="PYW70" s="221"/>
      <c r="PYX70" s="221"/>
      <c r="PYY70" s="221"/>
      <c r="PYZ70" s="221"/>
      <c r="PZA70" s="221"/>
      <c r="PZB70" s="221"/>
      <c r="PZC70" s="221"/>
      <c r="PZD70" s="221"/>
      <c r="PZE70" s="221"/>
      <c r="PZF70" s="221"/>
      <c r="PZG70" s="221"/>
      <c r="PZH70" s="221"/>
      <c r="PZI70" s="221"/>
      <c r="PZJ70" s="221"/>
      <c r="PZK70" s="221"/>
      <c r="PZL70" s="221"/>
      <c r="PZM70" s="221"/>
      <c r="PZN70" s="221"/>
      <c r="PZO70" s="221"/>
      <c r="PZP70" s="221"/>
      <c r="PZQ70" s="221"/>
      <c r="PZR70" s="221"/>
      <c r="PZS70" s="221"/>
      <c r="PZT70" s="221"/>
      <c r="PZU70" s="221"/>
      <c r="PZV70" s="221"/>
      <c r="PZW70" s="221"/>
      <c r="PZX70" s="221"/>
      <c r="PZY70" s="221"/>
      <c r="PZZ70" s="221"/>
      <c r="QAA70" s="221"/>
      <c r="QAB70" s="221"/>
      <c r="QAC70" s="221"/>
      <c r="QAD70" s="221"/>
      <c r="QAE70" s="221"/>
      <c r="QAF70" s="221"/>
      <c r="QAG70" s="221"/>
      <c r="QAH70" s="221"/>
      <c r="QAI70" s="221"/>
      <c r="QAJ70" s="221"/>
      <c r="QAK70" s="221"/>
      <c r="QAL70" s="221"/>
      <c r="QAM70" s="221"/>
      <c r="QAN70" s="221"/>
      <c r="QAO70" s="221"/>
      <c r="QAP70" s="221"/>
      <c r="QAQ70" s="221"/>
      <c r="QAR70" s="221"/>
      <c r="QAS70" s="221"/>
      <c r="QAT70" s="221"/>
      <c r="QAU70" s="221"/>
      <c r="QAV70" s="221"/>
      <c r="QAW70" s="221"/>
      <c r="QAX70" s="221"/>
      <c r="QAY70" s="221"/>
      <c r="QAZ70" s="221"/>
      <c r="QBA70" s="221"/>
      <c r="QBB70" s="221"/>
      <c r="QBC70" s="221"/>
      <c r="QBD70" s="221"/>
      <c r="QBE70" s="221"/>
      <c r="QBF70" s="221"/>
      <c r="QBG70" s="221"/>
      <c r="QBH70" s="221"/>
      <c r="QBI70" s="221"/>
      <c r="QBJ70" s="221"/>
      <c r="QBK70" s="221"/>
      <c r="QBL70" s="221"/>
      <c r="QBM70" s="221"/>
      <c r="QBN70" s="221"/>
      <c r="QBO70" s="221"/>
      <c r="QBP70" s="221"/>
      <c r="QBQ70" s="221"/>
      <c r="QBR70" s="221"/>
      <c r="QBS70" s="221"/>
      <c r="QBT70" s="221"/>
      <c r="QBU70" s="221"/>
      <c r="QBV70" s="221"/>
      <c r="QBW70" s="221"/>
      <c r="QBX70" s="221"/>
      <c r="QBY70" s="221"/>
      <c r="QBZ70" s="221"/>
      <c r="QCA70" s="221"/>
      <c r="QCB70" s="221"/>
      <c r="QCC70" s="221"/>
      <c r="QCD70" s="221"/>
      <c r="QCE70" s="221"/>
      <c r="QCF70" s="221"/>
      <c r="QCG70" s="221"/>
      <c r="QCH70" s="221"/>
      <c r="QCI70" s="221"/>
      <c r="QCJ70" s="221"/>
      <c r="QCK70" s="221"/>
      <c r="QCL70" s="221"/>
      <c r="QCM70" s="221"/>
      <c r="QCN70" s="221"/>
      <c r="QCO70" s="221"/>
      <c r="QCP70" s="221"/>
      <c r="QCQ70" s="221"/>
      <c r="QCR70" s="221"/>
      <c r="QCS70" s="221"/>
      <c r="QCT70" s="221"/>
      <c r="QCU70" s="221"/>
      <c r="QCV70" s="221"/>
      <c r="QCW70" s="221"/>
      <c r="QCX70" s="221"/>
      <c r="QCY70" s="221"/>
      <c r="QCZ70" s="221"/>
      <c r="QDA70" s="221"/>
      <c r="QDB70" s="221"/>
      <c r="QDC70" s="221"/>
      <c r="QDD70" s="221"/>
      <c r="QDE70" s="221"/>
      <c r="QDF70" s="221"/>
      <c r="QDG70" s="221"/>
      <c r="QDH70" s="221"/>
      <c r="QDI70" s="221"/>
      <c r="QDJ70" s="221"/>
      <c r="QDK70" s="221"/>
      <c r="QDL70" s="221"/>
      <c r="QDM70" s="221"/>
      <c r="QDN70" s="221"/>
      <c r="QDO70" s="221"/>
      <c r="QDP70" s="221"/>
      <c r="QDQ70" s="221"/>
      <c r="QDR70" s="221"/>
      <c r="QDS70" s="221"/>
      <c r="QDT70" s="221"/>
      <c r="QDU70" s="221"/>
      <c r="QDV70" s="221"/>
      <c r="QDW70" s="221"/>
      <c r="QDX70" s="221"/>
      <c r="QDY70" s="221"/>
      <c r="QDZ70" s="221"/>
      <c r="QEA70" s="221"/>
      <c r="QEB70" s="221"/>
      <c r="QEC70" s="221"/>
      <c r="QED70" s="221"/>
      <c r="QEE70" s="221"/>
      <c r="QEF70" s="221"/>
      <c r="QEG70" s="221"/>
      <c r="QEH70" s="221"/>
      <c r="QEI70" s="221"/>
      <c r="QEJ70" s="221"/>
      <c r="QEK70" s="221"/>
      <c r="QEL70" s="221"/>
      <c r="QEM70" s="221"/>
      <c r="QEN70" s="221"/>
      <c r="QEO70" s="221"/>
      <c r="QEP70" s="221"/>
      <c r="QEQ70" s="221"/>
      <c r="QER70" s="221"/>
      <c r="QES70" s="221"/>
      <c r="QET70" s="221"/>
      <c r="QEU70" s="221"/>
      <c r="QEV70" s="221"/>
      <c r="QEW70" s="221"/>
      <c r="QEX70" s="221"/>
      <c r="QEY70" s="221"/>
      <c r="QEZ70" s="221"/>
      <c r="QFA70" s="221"/>
      <c r="QFB70" s="221"/>
      <c r="QFC70" s="221"/>
      <c r="QFD70" s="221"/>
      <c r="QFE70" s="221"/>
      <c r="QFF70" s="221"/>
      <c r="QFG70" s="221"/>
      <c r="QFH70" s="221"/>
      <c r="QFI70" s="221"/>
      <c r="QFJ70" s="221"/>
      <c r="QFK70" s="221"/>
      <c r="QFL70" s="221"/>
      <c r="QFM70" s="221"/>
      <c r="QFN70" s="221"/>
      <c r="QFO70" s="221"/>
      <c r="QFP70" s="221"/>
      <c r="QFQ70" s="221"/>
      <c r="QFR70" s="221"/>
      <c r="QFS70" s="221"/>
      <c r="QFT70" s="221"/>
      <c r="QFU70" s="221"/>
      <c r="QFV70" s="221"/>
      <c r="QFW70" s="221"/>
      <c r="QFX70" s="221"/>
      <c r="QFY70" s="221"/>
      <c r="QFZ70" s="221"/>
      <c r="QGA70" s="221"/>
      <c r="QGB70" s="221"/>
      <c r="QGC70" s="221"/>
      <c r="QGD70" s="221"/>
      <c r="QGE70" s="221"/>
      <c r="QGF70" s="221"/>
      <c r="QGG70" s="221"/>
      <c r="QGH70" s="221"/>
      <c r="QGI70" s="221"/>
      <c r="QGJ70" s="221"/>
      <c r="QGK70" s="221"/>
      <c r="QGL70" s="221"/>
      <c r="QGM70" s="221"/>
      <c r="QGN70" s="221"/>
      <c r="QGO70" s="221"/>
      <c r="QGP70" s="221"/>
      <c r="QGQ70" s="221"/>
      <c r="QGR70" s="221"/>
      <c r="QGS70" s="221"/>
      <c r="QGT70" s="221"/>
      <c r="QGU70" s="221"/>
      <c r="QGV70" s="221"/>
      <c r="QGW70" s="221"/>
      <c r="QGX70" s="221"/>
      <c r="QGY70" s="221"/>
      <c r="QGZ70" s="221"/>
      <c r="QHA70" s="221"/>
      <c r="QHB70" s="221"/>
      <c r="QHC70" s="221"/>
      <c r="QHD70" s="221"/>
      <c r="QHE70" s="221"/>
      <c r="QHF70" s="221"/>
      <c r="QHG70" s="221"/>
      <c r="QHH70" s="221"/>
      <c r="QHI70" s="221"/>
      <c r="QHJ70" s="221"/>
      <c r="QHK70" s="221"/>
      <c r="QHL70" s="221"/>
      <c r="QHM70" s="221"/>
      <c r="QHN70" s="221"/>
      <c r="QHO70" s="221"/>
      <c r="QHP70" s="221"/>
      <c r="QHQ70" s="221"/>
      <c r="QHR70" s="221"/>
      <c r="QHS70" s="221"/>
      <c r="QHT70" s="221"/>
      <c r="QHU70" s="221"/>
      <c r="QHV70" s="221"/>
      <c r="QHW70" s="221"/>
      <c r="QHX70" s="221"/>
      <c r="QHY70" s="221"/>
      <c r="QHZ70" s="221"/>
      <c r="QIA70" s="221"/>
      <c r="QIB70" s="221"/>
      <c r="QIC70" s="221"/>
      <c r="QID70" s="221"/>
      <c r="QIE70" s="221"/>
      <c r="QIF70" s="221"/>
      <c r="QIG70" s="221"/>
      <c r="QIH70" s="221"/>
      <c r="QII70" s="221"/>
      <c r="QIJ70" s="221"/>
      <c r="QIK70" s="221"/>
      <c r="QIL70" s="221"/>
      <c r="QIM70" s="221"/>
      <c r="QIN70" s="221"/>
      <c r="QIO70" s="221"/>
      <c r="QIP70" s="221"/>
      <c r="QIQ70" s="221"/>
      <c r="QIR70" s="221"/>
      <c r="QIS70" s="221"/>
      <c r="QIT70" s="221"/>
      <c r="QIU70" s="221"/>
      <c r="QIV70" s="221"/>
      <c r="QIW70" s="221"/>
      <c r="QIX70" s="221"/>
      <c r="QIY70" s="221"/>
      <c r="QIZ70" s="221"/>
      <c r="QJA70" s="221"/>
      <c r="QJB70" s="221"/>
      <c r="QJC70" s="221"/>
      <c r="QJD70" s="221"/>
      <c r="QJE70" s="221"/>
      <c r="QJF70" s="221"/>
      <c r="QJG70" s="221"/>
      <c r="QJH70" s="221"/>
      <c r="QJI70" s="221"/>
      <c r="QJJ70" s="221"/>
      <c r="QJK70" s="221"/>
      <c r="QJL70" s="221"/>
      <c r="QJM70" s="221"/>
      <c r="QJN70" s="221"/>
      <c r="QJO70" s="221"/>
      <c r="QJP70" s="221"/>
      <c r="QJQ70" s="221"/>
      <c r="QJR70" s="221"/>
      <c r="QJS70" s="221"/>
      <c r="QJT70" s="221"/>
      <c r="QJU70" s="221"/>
      <c r="QJV70" s="221"/>
      <c r="QJW70" s="221"/>
      <c r="QJX70" s="221"/>
      <c r="QJY70" s="221"/>
      <c r="QJZ70" s="221"/>
      <c r="QKA70" s="221"/>
      <c r="QKB70" s="221"/>
      <c r="QKC70" s="221"/>
      <c r="QKD70" s="221"/>
      <c r="QKE70" s="221"/>
      <c r="QKF70" s="221"/>
      <c r="QKG70" s="221"/>
      <c r="QKH70" s="221"/>
      <c r="QKI70" s="221"/>
      <c r="QKJ70" s="221"/>
      <c r="QKK70" s="221"/>
      <c r="QKL70" s="221"/>
      <c r="QKM70" s="221"/>
      <c r="QKN70" s="221"/>
      <c r="QKO70" s="221"/>
      <c r="QKP70" s="221"/>
      <c r="QKQ70" s="221"/>
      <c r="QKR70" s="221"/>
      <c r="QKS70" s="221"/>
      <c r="QKT70" s="221"/>
      <c r="QKU70" s="221"/>
      <c r="QKV70" s="221"/>
      <c r="QKW70" s="221"/>
      <c r="QKX70" s="221"/>
      <c r="QKY70" s="221"/>
      <c r="QKZ70" s="221"/>
      <c r="QLA70" s="221"/>
      <c r="QLB70" s="221"/>
      <c r="QLC70" s="221"/>
      <c r="QLD70" s="221"/>
      <c r="QLE70" s="221"/>
      <c r="QLF70" s="221"/>
      <c r="QLG70" s="221"/>
      <c r="QLH70" s="221"/>
      <c r="QLI70" s="221"/>
      <c r="QLJ70" s="221"/>
      <c r="QLK70" s="221"/>
      <c r="QLL70" s="221"/>
      <c r="QLM70" s="221"/>
      <c r="QLN70" s="221"/>
      <c r="QLO70" s="221"/>
      <c r="QLP70" s="221"/>
      <c r="QLQ70" s="221"/>
      <c r="QLR70" s="221"/>
      <c r="QLS70" s="221"/>
      <c r="QLT70" s="221"/>
      <c r="QLU70" s="221"/>
      <c r="QLV70" s="221"/>
      <c r="QLW70" s="221"/>
      <c r="QLX70" s="221"/>
      <c r="QLY70" s="221"/>
      <c r="QLZ70" s="221"/>
      <c r="QMA70" s="221"/>
      <c r="QMB70" s="221"/>
      <c r="QMC70" s="221"/>
      <c r="QMD70" s="221"/>
      <c r="QME70" s="221"/>
      <c r="QMF70" s="221"/>
      <c r="QMG70" s="221"/>
      <c r="QMH70" s="221"/>
      <c r="QMI70" s="221"/>
      <c r="QMJ70" s="221"/>
      <c r="QMK70" s="221"/>
      <c r="QML70" s="221"/>
      <c r="QMM70" s="221"/>
      <c r="QMN70" s="221"/>
      <c r="QMO70" s="221"/>
      <c r="QMP70" s="221"/>
      <c r="QMQ70" s="221"/>
      <c r="QMR70" s="221"/>
      <c r="QMS70" s="221"/>
      <c r="QMT70" s="221"/>
      <c r="QMU70" s="221"/>
      <c r="QMV70" s="221"/>
      <c r="QMW70" s="221"/>
      <c r="QMX70" s="221"/>
      <c r="QMY70" s="221"/>
      <c r="QMZ70" s="221"/>
      <c r="QNA70" s="221"/>
      <c r="QNB70" s="221"/>
      <c r="QNC70" s="221"/>
      <c r="QND70" s="221"/>
      <c r="QNE70" s="221"/>
      <c r="QNF70" s="221"/>
      <c r="QNG70" s="221"/>
      <c r="QNH70" s="221"/>
      <c r="QNI70" s="221"/>
      <c r="QNJ70" s="221"/>
      <c r="QNK70" s="221"/>
      <c r="QNL70" s="221"/>
      <c r="QNM70" s="221"/>
      <c r="QNN70" s="221"/>
      <c r="QNO70" s="221"/>
      <c r="QNP70" s="221"/>
      <c r="QNQ70" s="221"/>
      <c r="QNR70" s="221"/>
      <c r="QNS70" s="221"/>
      <c r="QNT70" s="221"/>
      <c r="QNU70" s="221"/>
      <c r="QNV70" s="221"/>
      <c r="QNW70" s="221"/>
      <c r="QNX70" s="221"/>
      <c r="QNY70" s="221"/>
      <c r="QNZ70" s="221"/>
      <c r="QOA70" s="221"/>
      <c r="QOB70" s="221"/>
      <c r="QOC70" s="221"/>
      <c r="QOD70" s="221"/>
      <c r="QOE70" s="221"/>
      <c r="QOF70" s="221"/>
      <c r="QOG70" s="221"/>
      <c r="QOH70" s="221"/>
      <c r="QOI70" s="221"/>
      <c r="QOJ70" s="221"/>
      <c r="QOK70" s="221"/>
      <c r="QOL70" s="221"/>
      <c r="QOM70" s="221"/>
      <c r="QON70" s="221"/>
      <c r="QOO70" s="221"/>
      <c r="QOP70" s="221"/>
      <c r="QOQ70" s="221"/>
      <c r="QOR70" s="221"/>
      <c r="QOS70" s="221"/>
      <c r="QOT70" s="221"/>
      <c r="QOU70" s="221"/>
      <c r="QOV70" s="221"/>
      <c r="QOW70" s="221"/>
      <c r="QOX70" s="221"/>
      <c r="QOY70" s="221"/>
      <c r="QOZ70" s="221"/>
      <c r="QPA70" s="221"/>
      <c r="QPB70" s="221"/>
      <c r="QPC70" s="221"/>
      <c r="QPD70" s="221"/>
      <c r="QPE70" s="221"/>
      <c r="QPF70" s="221"/>
      <c r="QPG70" s="221"/>
      <c r="QPH70" s="221"/>
      <c r="QPI70" s="221"/>
      <c r="QPJ70" s="221"/>
      <c r="QPK70" s="221"/>
      <c r="QPL70" s="221"/>
      <c r="QPM70" s="221"/>
      <c r="QPN70" s="221"/>
      <c r="QPO70" s="221"/>
      <c r="QPP70" s="221"/>
      <c r="QPQ70" s="221"/>
      <c r="QPR70" s="221"/>
      <c r="QPS70" s="221"/>
      <c r="QPT70" s="221"/>
      <c r="QPU70" s="221"/>
      <c r="QPV70" s="221"/>
      <c r="QPW70" s="221"/>
      <c r="QPX70" s="221"/>
      <c r="QPY70" s="221"/>
      <c r="QPZ70" s="221"/>
      <c r="QQA70" s="221"/>
      <c r="QQB70" s="221"/>
      <c r="QQC70" s="221"/>
      <c r="QQD70" s="221"/>
      <c r="QQE70" s="221"/>
      <c r="QQF70" s="221"/>
      <c r="QQG70" s="221"/>
      <c r="QQH70" s="221"/>
      <c r="QQI70" s="221"/>
      <c r="QQJ70" s="221"/>
      <c r="QQK70" s="221"/>
      <c r="QQL70" s="221"/>
      <c r="QQM70" s="221"/>
      <c r="QQN70" s="221"/>
      <c r="QQO70" s="221"/>
      <c r="QQP70" s="221"/>
      <c r="QQQ70" s="221"/>
      <c r="QQR70" s="221"/>
      <c r="QQS70" s="221"/>
      <c r="QQT70" s="221"/>
      <c r="QQU70" s="221"/>
      <c r="QQV70" s="221"/>
      <c r="QQW70" s="221"/>
      <c r="QQX70" s="221"/>
      <c r="QQY70" s="221"/>
      <c r="QQZ70" s="221"/>
      <c r="QRA70" s="221"/>
      <c r="QRB70" s="221"/>
      <c r="QRC70" s="221"/>
      <c r="QRD70" s="221"/>
      <c r="QRE70" s="221"/>
      <c r="QRF70" s="221"/>
      <c r="QRG70" s="221"/>
      <c r="QRH70" s="221"/>
      <c r="QRI70" s="221"/>
      <c r="QRJ70" s="221"/>
      <c r="QRK70" s="221"/>
      <c r="QRL70" s="221"/>
      <c r="QRM70" s="221"/>
      <c r="QRN70" s="221"/>
      <c r="QRO70" s="221"/>
      <c r="QRP70" s="221"/>
      <c r="QRQ70" s="221"/>
      <c r="QRR70" s="221"/>
      <c r="QRS70" s="221"/>
      <c r="QRT70" s="221"/>
      <c r="QRU70" s="221"/>
      <c r="QRV70" s="221"/>
      <c r="QRW70" s="221"/>
      <c r="QRX70" s="221"/>
      <c r="QRY70" s="221"/>
      <c r="QRZ70" s="221"/>
      <c r="QSA70" s="221"/>
      <c r="QSB70" s="221"/>
      <c r="QSC70" s="221"/>
      <c r="QSD70" s="221"/>
      <c r="QSE70" s="221"/>
      <c r="QSF70" s="221"/>
      <c r="QSG70" s="221"/>
      <c r="QSH70" s="221"/>
      <c r="QSI70" s="221"/>
      <c r="QSJ70" s="221"/>
      <c r="QSK70" s="221"/>
      <c r="QSL70" s="221"/>
      <c r="QSM70" s="221"/>
      <c r="QSN70" s="221"/>
      <c r="QSO70" s="221"/>
      <c r="QSP70" s="221"/>
      <c r="QSQ70" s="221"/>
      <c r="QSR70" s="221"/>
      <c r="QSS70" s="221"/>
      <c r="QST70" s="221"/>
      <c r="QSU70" s="221"/>
      <c r="QSV70" s="221"/>
      <c r="QSW70" s="221"/>
      <c r="QSX70" s="221"/>
      <c r="QSY70" s="221"/>
      <c r="QSZ70" s="221"/>
      <c r="QTA70" s="221"/>
      <c r="QTB70" s="221"/>
      <c r="QTC70" s="221"/>
      <c r="QTD70" s="221"/>
      <c r="QTE70" s="221"/>
      <c r="QTF70" s="221"/>
      <c r="QTG70" s="221"/>
      <c r="QTH70" s="221"/>
      <c r="QTI70" s="221"/>
      <c r="QTJ70" s="221"/>
      <c r="QTK70" s="221"/>
      <c r="QTL70" s="221"/>
      <c r="QTM70" s="221"/>
      <c r="QTN70" s="221"/>
      <c r="QTO70" s="221"/>
      <c r="QTP70" s="221"/>
      <c r="QTQ70" s="221"/>
      <c r="QTR70" s="221"/>
      <c r="QTS70" s="221"/>
      <c r="QTT70" s="221"/>
      <c r="QTU70" s="221"/>
      <c r="QTV70" s="221"/>
      <c r="QTW70" s="221"/>
      <c r="QTX70" s="221"/>
      <c r="QTY70" s="221"/>
      <c r="QTZ70" s="221"/>
      <c r="QUA70" s="221"/>
      <c r="QUB70" s="221"/>
      <c r="QUC70" s="221"/>
      <c r="QUD70" s="221"/>
      <c r="QUE70" s="221"/>
      <c r="QUF70" s="221"/>
      <c r="QUG70" s="221"/>
      <c r="QUH70" s="221"/>
      <c r="QUI70" s="221"/>
      <c r="QUJ70" s="221"/>
      <c r="QUK70" s="221"/>
      <c r="QUL70" s="221"/>
      <c r="QUM70" s="221"/>
      <c r="QUN70" s="221"/>
      <c r="QUO70" s="221"/>
      <c r="QUP70" s="221"/>
      <c r="QUQ70" s="221"/>
      <c r="QUR70" s="221"/>
      <c r="QUS70" s="221"/>
      <c r="QUT70" s="221"/>
      <c r="QUU70" s="221"/>
      <c r="QUV70" s="221"/>
      <c r="QUW70" s="221"/>
      <c r="QUX70" s="221"/>
      <c r="QUY70" s="221"/>
      <c r="QUZ70" s="221"/>
      <c r="QVA70" s="221"/>
      <c r="QVB70" s="221"/>
      <c r="QVC70" s="221"/>
      <c r="QVD70" s="221"/>
      <c r="QVE70" s="221"/>
      <c r="QVF70" s="221"/>
      <c r="QVG70" s="221"/>
      <c r="QVH70" s="221"/>
      <c r="QVI70" s="221"/>
      <c r="QVJ70" s="221"/>
      <c r="QVK70" s="221"/>
      <c r="QVL70" s="221"/>
      <c r="QVM70" s="221"/>
      <c r="QVN70" s="221"/>
      <c r="QVO70" s="221"/>
      <c r="QVP70" s="221"/>
      <c r="QVQ70" s="221"/>
      <c r="QVR70" s="221"/>
      <c r="QVS70" s="221"/>
      <c r="QVT70" s="221"/>
      <c r="QVU70" s="221"/>
      <c r="QVV70" s="221"/>
      <c r="QVW70" s="221"/>
      <c r="QVX70" s="221"/>
      <c r="QVY70" s="221"/>
      <c r="QVZ70" s="221"/>
      <c r="QWA70" s="221"/>
      <c r="QWB70" s="221"/>
      <c r="QWC70" s="221"/>
      <c r="QWD70" s="221"/>
      <c r="QWE70" s="221"/>
      <c r="QWF70" s="221"/>
      <c r="QWG70" s="221"/>
      <c r="QWH70" s="221"/>
      <c r="QWI70" s="221"/>
      <c r="QWJ70" s="221"/>
      <c r="QWK70" s="221"/>
      <c r="QWL70" s="221"/>
      <c r="QWM70" s="221"/>
      <c r="QWN70" s="221"/>
      <c r="QWO70" s="221"/>
      <c r="QWP70" s="221"/>
      <c r="QWQ70" s="221"/>
      <c r="QWR70" s="221"/>
      <c r="QWS70" s="221"/>
      <c r="QWT70" s="221"/>
      <c r="QWU70" s="221"/>
      <c r="QWV70" s="221"/>
      <c r="QWW70" s="221"/>
      <c r="QWX70" s="221"/>
      <c r="QWY70" s="221"/>
      <c r="QWZ70" s="221"/>
      <c r="QXA70" s="221"/>
      <c r="QXB70" s="221"/>
      <c r="QXC70" s="221"/>
      <c r="QXD70" s="221"/>
      <c r="QXE70" s="221"/>
      <c r="QXF70" s="221"/>
      <c r="QXG70" s="221"/>
      <c r="QXH70" s="221"/>
      <c r="QXI70" s="221"/>
      <c r="QXJ70" s="221"/>
      <c r="QXK70" s="221"/>
      <c r="QXL70" s="221"/>
      <c r="QXM70" s="221"/>
      <c r="QXN70" s="221"/>
      <c r="QXO70" s="221"/>
      <c r="QXP70" s="221"/>
      <c r="QXQ70" s="221"/>
      <c r="QXR70" s="221"/>
      <c r="QXS70" s="221"/>
      <c r="QXT70" s="221"/>
      <c r="QXU70" s="221"/>
      <c r="QXV70" s="221"/>
      <c r="QXW70" s="221"/>
      <c r="QXX70" s="221"/>
      <c r="QXY70" s="221"/>
      <c r="QXZ70" s="221"/>
      <c r="QYA70" s="221"/>
      <c r="QYB70" s="221"/>
      <c r="QYC70" s="221"/>
      <c r="QYD70" s="221"/>
      <c r="QYE70" s="221"/>
      <c r="QYF70" s="221"/>
      <c r="QYG70" s="221"/>
      <c r="QYH70" s="221"/>
      <c r="QYI70" s="221"/>
      <c r="QYJ70" s="221"/>
      <c r="QYK70" s="221"/>
      <c r="QYL70" s="221"/>
      <c r="QYM70" s="221"/>
      <c r="QYN70" s="221"/>
      <c r="QYO70" s="221"/>
      <c r="QYP70" s="221"/>
      <c r="QYQ70" s="221"/>
      <c r="QYR70" s="221"/>
      <c r="QYS70" s="221"/>
      <c r="QYT70" s="221"/>
      <c r="QYU70" s="221"/>
      <c r="QYV70" s="221"/>
      <c r="QYW70" s="221"/>
      <c r="QYX70" s="221"/>
      <c r="QYY70" s="221"/>
      <c r="QYZ70" s="221"/>
      <c r="QZA70" s="221"/>
      <c r="QZB70" s="221"/>
      <c r="QZC70" s="221"/>
      <c r="QZD70" s="221"/>
      <c r="QZE70" s="221"/>
      <c r="QZF70" s="221"/>
      <c r="QZG70" s="221"/>
      <c r="QZH70" s="221"/>
      <c r="QZI70" s="221"/>
      <c r="QZJ70" s="221"/>
      <c r="QZK70" s="221"/>
      <c r="QZL70" s="221"/>
      <c r="QZM70" s="221"/>
      <c r="QZN70" s="221"/>
      <c r="QZO70" s="221"/>
      <c r="QZP70" s="221"/>
      <c r="QZQ70" s="221"/>
      <c r="QZR70" s="221"/>
      <c r="QZS70" s="221"/>
      <c r="QZT70" s="221"/>
      <c r="QZU70" s="221"/>
      <c r="QZV70" s="221"/>
      <c r="QZW70" s="221"/>
      <c r="QZX70" s="221"/>
      <c r="QZY70" s="221"/>
      <c r="QZZ70" s="221"/>
      <c r="RAA70" s="221"/>
      <c r="RAB70" s="221"/>
      <c r="RAC70" s="221"/>
      <c r="RAD70" s="221"/>
      <c r="RAE70" s="221"/>
      <c r="RAF70" s="221"/>
      <c r="RAG70" s="221"/>
      <c r="RAH70" s="221"/>
      <c r="RAI70" s="221"/>
      <c r="RAJ70" s="221"/>
      <c r="RAK70" s="221"/>
      <c r="RAL70" s="221"/>
      <c r="RAM70" s="221"/>
      <c r="RAN70" s="221"/>
      <c r="RAO70" s="221"/>
      <c r="RAP70" s="221"/>
      <c r="RAQ70" s="221"/>
      <c r="RAR70" s="221"/>
      <c r="RAS70" s="221"/>
      <c r="RAT70" s="221"/>
      <c r="RAU70" s="221"/>
      <c r="RAV70" s="221"/>
      <c r="RAW70" s="221"/>
      <c r="RAX70" s="221"/>
      <c r="RAY70" s="221"/>
      <c r="RAZ70" s="221"/>
      <c r="RBA70" s="221"/>
      <c r="RBB70" s="221"/>
      <c r="RBC70" s="221"/>
      <c r="RBD70" s="221"/>
      <c r="RBE70" s="221"/>
      <c r="RBF70" s="221"/>
      <c r="RBG70" s="221"/>
      <c r="RBH70" s="221"/>
      <c r="RBI70" s="221"/>
      <c r="RBJ70" s="221"/>
      <c r="RBK70" s="221"/>
      <c r="RBL70" s="221"/>
      <c r="RBM70" s="221"/>
      <c r="RBN70" s="221"/>
      <c r="RBO70" s="221"/>
      <c r="RBP70" s="221"/>
      <c r="RBQ70" s="221"/>
      <c r="RBR70" s="221"/>
      <c r="RBS70" s="221"/>
      <c r="RBT70" s="221"/>
      <c r="RBU70" s="221"/>
      <c r="RBV70" s="221"/>
      <c r="RBW70" s="221"/>
      <c r="RBX70" s="221"/>
      <c r="RBY70" s="221"/>
      <c r="RBZ70" s="221"/>
      <c r="RCA70" s="221"/>
      <c r="RCB70" s="221"/>
      <c r="RCC70" s="221"/>
      <c r="RCD70" s="221"/>
      <c r="RCE70" s="221"/>
      <c r="RCF70" s="221"/>
      <c r="RCG70" s="221"/>
      <c r="RCH70" s="221"/>
      <c r="RCI70" s="221"/>
      <c r="RCJ70" s="221"/>
      <c r="RCK70" s="221"/>
      <c r="RCL70" s="221"/>
      <c r="RCM70" s="221"/>
      <c r="RCN70" s="221"/>
      <c r="RCO70" s="221"/>
      <c r="RCP70" s="221"/>
      <c r="RCQ70" s="221"/>
      <c r="RCR70" s="221"/>
      <c r="RCS70" s="221"/>
      <c r="RCT70" s="221"/>
      <c r="RCU70" s="221"/>
      <c r="RCV70" s="221"/>
      <c r="RCW70" s="221"/>
      <c r="RCX70" s="221"/>
      <c r="RCY70" s="221"/>
      <c r="RCZ70" s="221"/>
      <c r="RDA70" s="221"/>
      <c r="RDB70" s="221"/>
      <c r="RDC70" s="221"/>
      <c r="RDD70" s="221"/>
      <c r="RDE70" s="221"/>
      <c r="RDF70" s="221"/>
      <c r="RDG70" s="221"/>
      <c r="RDH70" s="221"/>
      <c r="RDI70" s="221"/>
      <c r="RDJ70" s="221"/>
      <c r="RDK70" s="221"/>
      <c r="RDL70" s="221"/>
      <c r="RDM70" s="221"/>
      <c r="RDN70" s="221"/>
      <c r="RDO70" s="221"/>
      <c r="RDP70" s="221"/>
      <c r="RDQ70" s="221"/>
      <c r="RDR70" s="221"/>
      <c r="RDS70" s="221"/>
      <c r="RDT70" s="221"/>
      <c r="RDU70" s="221"/>
      <c r="RDV70" s="221"/>
      <c r="RDW70" s="221"/>
      <c r="RDX70" s="221"/>
      <c r="RDY70" s="221"/>
      <c r="RDZ70" s="221"/>
      <c r="REA70" s="221"/>
      <c r="REB70" s="221"/>
      <c r="REC70" s="221"/>
      <c r="RED70" s="221"/>
      <c r="REE70" s="221"/>
      <c r="REF70" s="221"/>
      <c r="REG70" s="221"/>
      <c r="REH70" s="221"/>
      <c r="REI70" s="221"/>
      <c r="REJ70" s="221"/>
      <c r="REK70" s="221"/>
      <c r="REL70" s="221"/>
      <c r="REM70" s="221"/>
      <c r="REN70" s="221"/>
      <c r="REO70" s="221"/>
      <c r="REP70" s="221"/>
      <c r="REQ70" s="221"/>
      <c r="RER70" s="221"/>
      <c r="RES70" s="221"/>
      <c r="RET70" s="221"/>
      <c r="REU70" s="221"/>
      <c r="REV70" s="221"/>
      <c r="REW70" s="221"/>
      <c r="REX70" s="221"/>
      <c r="REY70" s="221"/>
      <c r="REZ70" s="221"/>
      <c r="RFA70" s="221"/>
      <c r="RFB70" s="221"/>
      <c r="RFC70" s="221"/>
      <c r="RFD70" s="221"/>
      <c r="RFE70" s="221"/>
      <c r="RFF70" s="221"/>
      <c r="RFG70" s="221"/>
      <c r="RFH70" s="221"/>
      <c r="RFI70" s="221"/>
      <c r="RFJ70" s="221"/>
      <c r="RFK70" s="221"/>
      <c r="RFL70" s="221"/>
      <c r="RFM70" s="221"/>
      <c r="RFN70" s="221"/>
      <c r="RFO70" s="221"/>
      <c r="RFP70" s="221"/>
      <c r="RFQ70" s="221"/>
      <c r="RFR70" s="221"/>
      <c r="RFS70" s="221"/>
      <c r="RFT70" s="221"/>
      <c r="RFU70" s="221"/>
      <c r="RFV70" s="221"/>
      <c r="RFW70" s="221"/>
      <c r="RFX70" s="221"/>
      <c r="RFY70" s="221"/>
      <c r="RFZ70" s="221"/>
      <c r="RGA70" s="221"/>
      <c r="RGB70" s="221"/>
      <c r="RGC70" s="221"/>
      <c r="RGD70" s="221"/>
      <c r="RGE70" s="221"/>
      <c r="RGF70" s="221"/>
      <c r="RGG70" s="221"/>
      <c r="RGH70" s="221"/>
      <c r="RGI70" s="221"/>
      <c r="RGJ70" s="221"/>
      <c r="RGK70" s="221"/>
      <c r="RGL70" s="221"/>
      <c r="RGM70" s="221"/>
      <c r="RGN70" s="221"/>
      <c r="RGO70" s="221"/>
      <c r="RGP70" s="221"/>
      <c r="RGQ70" s="221"/>
      <c r="RGR70" s="221"/>
      <c r="RGS70" s="221"/>
      <c r="RGT70" s="221"/>
      <c r="RGU70" s="221"/>
      <c r="RGV70" s="221"/>
      <c r="RGW70" s="221"/>
      <c r="RGX70" s="221"/>
      <c r="RGY70" s="221"/>
      <c r="RGZ70" s="221"/>
      <c r="RHA70" s="221"/>
      <c r="RHB70" s="221"/>
      <c r="RHC70" s="221"/>
      <c r="RHD70" s="221"/>
      <c r="RHE70" s="221"/>
      <c r="RHF70" s="221"/>
      <c r="RHG70" s="221"/>
      <c r="RHH70" s="221"/>
      <c r="RHI70" s="221"/>
      <c r="RHJ70" s="221"/>
      <c r="RHK70" s="221"/>
      <c r="RHL70" s="221"/>
      <c r="RHM70" s="221"/>
      <c r="RHN70" s="221"/>
      <c r="RHO70" s="221"/>
      <c r="RHP70" s="221"/>
      <c r="RHQ70" s="221"/>
      <c r="RHR70" s="221"/>
      <c r="RHS70" s="221"/>
      <c r="RHT70" s="221"/>
      <c r="RHU70" s="221"/>
      <c r="RHV70" s="221"/>
      <c r="RHW70" s="221"/>
      <c r="RHX70" s="221"/>
      <c r="RHY70" s="221"/>
      <c r="RHZ70" s="221"/>
      <c r="RIA70" s="221"/>
      <c r="RIB70" s="221"/>
      <c r="RIC70" s="221"/>
      <c r="RID70" s="221"/>
      <c r="RIE70" s="221"/>
      <c r="RIF70" s="221"/>
      <c r="RIG70" s="221"/>
      <c r="RIH70" s="221"/>
      <c r="RII70" s="221"/>
      <c r="RIJ70" s="221"/>
      <c r="RIK70" s="221"/>
      <c r="RIL70" s="221"/>
      <c r="RIM70" s="221"/>
      <c r="RIN70" s="221"/>
      <c r="RIO70" s="221"/>
      <c r="RIP70" s="221"/>
      <c r="RIQ70" s="221"/>
      <c r="RIR70" s="221"/>
      <c r="RIS70" s="221"/>
      <c r="RIT70" s="221"/>
      <c r="RIU70" s="221"/>
      <c r="RIV70" s="221"/>
      <c r="RIW70" s="221"/>
      <c r="RIX70" s="221"/>
      <c r="RIY70" s="221"/>
      <c r="RIZ70" s="221"/>
      <c r="RJA70" s="221"/>
      <c r="RJB70" s="221"/>
      <c r="RJC70" s="221"/>
      <c r="RJD70" s="221"/>
      <c r="RJE70" s="221"/>
      <c r="RJF70" s="221"/>
      <c r="RJG70" s="221"/>
      <c r="RJH70" s="221"/>
      <c r="RJI70" s="221"/>
      <c r="RJJ70" s="221"/>
      <c r="RJK70" s="221"/>
      <c r="RJL70" s="221"/>
      <c r="RJM70" s="221"/>
      <c r="RJN70" s="221"/>
      <c r="RJO70" s="221"/>
      <c r="RJP70" s="221"/>
      <c r="RJQ70" s="221"/>
      <c r="RJR70" s="221"/>
      <c r="RJS70" s="221"/>
      <c r="RJT70" s="221"/>
      <c r="RJU70" s="221"/>
      <c r="RJV70" s="221"/>
      <c r="RJW70" s="221"/>
      <c r="RJX70" s="221"/>
      <c r="RJY70" s="221"/>
      <c r="RJZ70" s="221"/>
      <c r="RKA70" s="221"/>
      <c r="RKB70" s="221"/>
      <c r="RKC70" s="221"/>
      <c r="RKD70" s="221"/>
      <c r="RKE70" s="221"/>
      <c r="RKF70" s="221"/>
      <c r="RKG70" s="221"/>
      <c r="RKH70" s="221"/>
      <c r="RKI70" s="221"/>
      <c r="RKJ70" s="221"/>
      <c r="RKK70" s="221"/>
      <c r="RKL70" s="221"/>
      <c r="RKM70" s="221"/>
      <c r="RKN70" s="221"/>
      <c r="RKO70" s="221"/>
      <c r="RKP70" s="221"/>
      <c r="RKQ70" s="221"/>
      <c r="RKR70" s="221"/>
      <c r="RKS70" s="221"/>
      <c r="RKT70" s="221"/>
      <c r="RKU70" s="221"/>
      <c r="RKV70" s="221"/>
      <c r="RKW70" s="221"/>
      <c r="RKX70" s="221"/>
      <c r="RKY70" s="221"/>
      <c r="RKZ70" s="221"/>
      <c r="RLA70" s="221"/>
      <c r="RLB70" s="221"/>
      <c r="RLC70" s="221"/>
      <c r="RLD70" s="221"/>
      <c r="RLE70" s="221"/>
      <c r="RLF70" s="221"/>
      <c r="RLG70" s="221"/>
      <c r="RLH70" s="221"/>
      <c r="RLI70" s="221"/>
      <c r="RLJ70" s="221"/>
      <c r="RLK70" s="221"/>
      <c r="RLL70" s="221"/>
      <c r="RLM70" s="221"/>
      <c r="RLN70" s="221"/>
      <c r="RLO70" s="221"/>
      <c r="RLP70" s="221"/>
      <c r="RLQ70" s="221"/>
      <c r="RLR70" s="221"/>
      <c r="RLS70" s="221"/>
      <c r="RLT70" s="221"/>
      <c r="RLU70" s="221"/>
      <c r="RLV70" s="221"/>
      <c r="RLW70" s="221"/>
      <c r="RLX70" s="221"/>
      <c r="RLY70" s="221"/>
      <c r="RLZ70" s="221"/>
      <c r="RMA70" s="221"/>
      <c r="RMB70" s="221"/>
      <c r="RMC70" s="221"/>
      <c r="RMD70" s="221"/>
      <c r="RME70" s="221"/>
      <c r="RMF70" s="221"/>
      <c r="RMG70" s="221"/>
      <c r="RMH70" s="221"/>
      <c r="RMI70" s="221"/>
      <c r="RMJ70" s="221"/>
      <c r="RMK70" s="221"/>
      <c r="RML70" s="221"/>
      <c r="RMM70" s="221"/>
      <c r="RMN70" s="221"/>
      <c r="RMO70" s="221"/>
      <c r="RMP70" s="221"/>
      <c r="RMQ70" s="221"/>
      <c r="RMR70" s="221"/>
      <c r="RMS70" s="221"/>
      <c r="RMT70" s="221"/>
      <c r="RMU70" s="221"/>
      <c r="RMV70" s="221"/>
      <c r="RMW70" s="221"/>
      <c r="RMX70" s="221"/>
      <c r="RMY70" s="221"/>
      <c r="RMZ70" s="221"/>
      <c r="RNA70" s="221"/>
      <c r="RNB70" s="221"/>
      <c r="RNC70" s="221"/>
      <c r="RND70" s="221"/>
      <c r="RNE70" s="221"/>
      <c r="RNF70" s="221"/>
      <c r="RNG70" s="221"/>
      <c r="RNH70" s="221"/>
      <c r="RNI70" s="221"/>
      <c r="RNJ70" s="221"/>
      <c r="RNK70" s="221"/>
      <c r="RNL70" s="221"/>
      <c r="RNM70" s="221"/>
      <c r="RNN70" s="221"/>
      <c r="RNO70" s="221"/>
      <c r="RNP70" s="221"/>
      <c r="RNQ70" s="221"/>
      <c r="RNR70" s="221"/>
      <c r="RNS70" s="221"/>
      <c r="RNT70" s="221"/>
      <c r="RNU70" s="221"/>
      <c r="RNV70" s="221"/>
      <c r="RNW70" s="221"/>
      <c r="RNX70" s="221"/>
      <c r="RNY70" s="221"/>
      <c r="RNZ70" s="221"/>
      <c r="ROA70" s="221"/>
      <c r="ROB70" s="221"/>
      <c r="ROC70" s="221"/>
      <c r="ROD70" s="221"/>
      <c r="ROE70" s="221"/>
      <c r="ROF70" s="221"/>
      <c r="ROG70" s="221"/>
      <c r="ROH70" s="221"/>
      <c r="ROI70" s="221"/>
      <c r="ROJ70" s="221"/>
      <c r="ROK70" s="221"/>
      <c r="ROL70" s="221"/>
      <c r="ROM70" s="221"/>
      <c r="RON70" s="221"/>
      <c r="ROO70" s="221"/>
      <c r="ROP70" s="221"/>
      <c r="ROQ70" s="221"/>
      <c r="ROR70" s="221"/>
      <c r="ROS70" s="221"/>
      <c r="ROT70" s="221"/>
      <c r="ROU70" s="221"/>
      <c r="ROV70" s="221"/>
      <c r="ROW70" s="221"/>
      <c r="ROX70" s="221"/>
      <c r="ROY70" s="221"/>
      <c r="ROZ70" s="221"/>
      <c r="RPA70" s="221"/>
      <c r="RPB70" s="221"/>
      <c r="RPC70" s="221"/>
      <c r="RPD70" s="221"/>
      <c r="RPE70" s="221"/>
      <c r="RPF70" s="221"/>
      <c r="RPG70" s="221"/>
      <c r="RPH70" s="221"/>
      <c r="RPI70" s="221"/>
      <c r="RPJ70" s="221"/>
      <c r="RPK70" s="221"/>
      <c r="RPL70" s="221"/>
      <c r="RPM70" s="221"/>
      <c r="RPN70" s="221"/>
      <c r="RPO70" s="221"/>
      <c r="RPP70" s="221"/>
      <c r="RPQ70" s="221"/>
      <c r="RPR70" s="221"/>
      <c r="RPS70" s="221"/>
      <c r="RPT70" s="221"/>
      <c r="RPU70" s="221"/>
      <c r="RPV70" s="221"/>
      <c r="RPW70" s="221"/>
      <c r="RPX70" s="221"/>
      <c r="RPY70" s="221"/>
      <c r="RPZ70" s="221"/>
      <c r="RQA70" s="221"/>
      <c r="RQB70" s="221"/>
      <c r="RQC70" s="221"/>
      <c r="RQD70" s="221"/>
      <c r="RQE70" s="221"/>
      <c r="RQF70" s="221"/>
      <c r="RQG70" s="221"/>
      <c r="RQH70" s="221"/>
      <c r="RQI70" s="221"/>
      <c r="RQJ70" s="221"/>
      <c r="RQK70" s="221"/>
      <c r="RQL70" s="221"/>
      <c r="RQM70" s="221"/>
      <c r="RQN70" s="221"/>
      <c r="RQO70" s="221"/>
      <c r="RQP70" s="221"/>
      <c r="RQQ70" s="221"/>
      <c r="RQR70" s="221"/>
      <c r="RQS70" s="221"/>
      <c r="RQT70" s="221"/>
      <c r="RQU70" s="221"/>
      <c r="RQV70" s="221"/>
      <c r="RQW70" s="221"/>
      <c r="RQX70" s="221"/>
      <c r="RQY70" s="221"/>
      <c r="RQZ70" s="221"/>
      <c r="RRA70" s="221"/>
      <c r="RRB70" s="221"/>
      <c r="RRC70" s="221"/>
      <c r="RRD70" s="221"/>
      <c r="RRE70" s="221"/>
      <c r="RRF70" s="221"/>
      <c r="RRG70" s="221"/>
      <c r="RRH70" s="221"/>
      <c r="RRI70" s="221"/>
      <c r="RRJ70" s="221"/>
      <c r="RRK70" s="221"/>
      <c r="RRL70" s="221"/>
      <c r="RRM70" s="221"/>
      <c r="RRN70" s="221"/>
      <c r="RRO70" s="221"/>
      <c r="RRP70" s="221"/>
      <c r="RRQ70" s="221"/>
      <c r="RRR70" s="221"/>
      <c r="RRS70" s="221"/>
      <c r="RRT70" s="221"/>
      <c r="RRU70" s="221"/>
      <c r="RRV70" s="221"/>
      <c r="RRW70" s="221"/>
      <c r="RRX70" s="221"/>
      <c r="RRY70" s="221"/>
      <c r="RRZ70" s="221"/>
      <c r="RSA70" s="221"/>
      <c r="RSB70" s="221"/>
      <c r="RSC70" s="221"/>
      <c r="RSD70" s="221"/>
      <c r="RSE70" s="221"/>
      <c r="RSF70" s="221"/>
      <c r="RSG70" s="221"/>
      <c r="RSH70" s="221"/>
      <c r="RSI70" s="221"/>
      <c r="RSJ70" s="221"/>
      <c r="RSK70" s="221"/>
      <c r="RSL70" s="221"/>
      <c r="RSM70" s="221"/>
      <c r="RSN70" s="221"/>
      <c r="RSO70" s="221"/>
      <c r="RSP70" s="221"/>
      <c r="RSQ70" s="221"/>
      <c r="RSR70" s="221"/>
      <c r="RSS70" s="221"/>
      <c r="RST70" s="221"/>
      <c r="RSU70" s="221"/>
      <c r="RSV70" s="221"/>
      <c r="RSW70" s="221"/>
      <c r="RSX70" s="221"/>
      <c r="RSY70" s="221"/>
      <c r="RSZ70" s="221"/>
      <c r="RTA70" s="221"/>
      <c r="RTB70" s="221"/>
      <c r="RTC70" s="221"/>
      <c r="RTD70" s="221"/>
      <c r="RTE70" s="221"/>
      <c r="RTF70" s="221"/>
      <c r="RTG70" s="221"/>
      <c r="RTH70" s="221"/>
      <c r="RTI70" s="221"/>
      <c r="RTJ70" s="221"/>
      <c r="RTK70" s="221"/>
      <c r="RTL70" s="221"/>
      <c r="RTM70" s="221"/>
      <c r="RTN70" s="221"/>
      <c r="RTO70" s="221"/>
      <c r="RTP70" s="221"/>
      <c r="RTQ70" s="221"/>
      <c r="RTR70" s="221"/>
      <c r="RTS70" s="221"/>
      <c r="RTT70" s="221"/>
      <c r="RTU70" s="221"/>
      <c r="RTV70" s="221"/>
      <c r="RTW70" s="221"/>
      <c r="RTX70" s="221"/>
      <c r="RTY70" s="221"/>
      <c r="RTZ70" s="221"/>
      <c r="RUA70" s="221"/>
      <c r="RUB70" s="221"/>
      <c r="RUC70" s="221"/>
      <c r="RUD70" s="221"/>
      <c r="RUE70" s="221"/>
      <c r="RUF70" s="221"/>
      <c r="RUG70" s="221"/>
      <c r="RUH70" s="221"/>
      <c r="RUI70" s="221"/>
      <c r="RUJ70" s="221"/>
      <c r="RUK70" s="221"/>
      <c r="RUL70" s="221"/>
      <c r="RUM70" s="221"/>
      <c r="RUN70" s="221"/>
      <c r="RUO70" s="221"/>
      <c r="RUP70" s="221"/>
      <c r="RUQ70" s="221"/>
      <c r="RUR70" s="221"/>
      <c r="RUS70" s="221"/>
      <c r="RUT70" s="221"/>
      <c r="RUU70" s="221"/>
      <c r="RUV70" s="221"/>
      <c r="RUW70" s="221"/>
      <c r="RUX70" s="221"/>
      <c r="RUY70" s="221"/>
      <c r="RUZ70" s="221"/>
      <c r="RVA70" s="221"/>
      <c r="RVB70" s="221"/>
      <c r="RVC70" s="221"/>
      <c r="RVD70" s="221"/>
      <c r="RVE70" s="221"/>
      <c r="RVF70" s="221"/>
      <c r="RVG70" s="221"/>
      <c r="RVH70" s="221"/>
      <c r="RVI70" s="221"/>
      <c r="RVJ70" s="221"/>
      <c r="RVK70" s="221"/>
      <c r="RVL70" s="221"/>
      <c r="RVM70" s="221"/>
      <c r="RVN70" s="221"/>
      <c r="RVO70" s="221"/>
      <c r="RVP70" s="221"/>
      <c r="RVQ70" s="221"/>
      <c r="RVR70" s="221"/>
      <c r="RVS70" s="221"/>
      <c r="RVT70" s="221"/>
      <c r="RVU70" s="221"/>
      <c r="RVV70" s="221"/>
      <c r="RVW70" s="221"/>
      <c r="RVX70" s="221"/>
      <c r="RVY70" s="221"/>
      <c r="RVZ70" s="221"/>
      <c r="RWA70" s="221"/>
      <c r="RWB70" s="221"/>
      <c r="RWC70" s="221"/>
      <c r="RWD70" s="221"/>
      <c r="RWE70" s="221"/>
      <c r="RWF70" s="221"/>
      <c r="RWG70" s="221"/>
      <c r="RWH70" s="221"/>
      <c r="RWI70" s="221"/>
      <c r="RWJ70" s="221"/>
      <c r="RWK70" s="221"/>
      <c r="RWL70" s="221"/>
      <c r="RWM70" s="221"/>
      <c r="RWN70" s="221"/>
      <c r="RWO70" s="221"/>
      <c r="RWP70" s="221"/>
      <c r="RWQ70" s="221"/>
      <c r="RWR70" s="221"/>
      <c r="RWS70" s="221"/>
      <c r="RWT70" s="221"/>
      <c r="RWU70" s="221"/>
      <c r="RWV70" s="221"/>
      <c r="RWW70" s="221"/>
      <c r="RWX70" s="221"/>
      <c r="RWY70" s="221"/>
      <c r="RWZ70" s="221"/>
      <c r="RXA70" s="221"/>
      <c r="RXB70" s="221"/>
      <c r="RXC70" s="221"/>
      <c r="RXD70" s="221"/>
      <c r="RXE70" s="221"/>
      <c r="RXF70" s="221"/>
      <c r="RXG70" s="221"/>
      <c r="RXH70" s="221"/>
      <c r="RXI70" s="221"/>
      <c r="RXJ70" s="221"/>
      <c r="RXK70" s="221"/>
      <c r="RXL70" s="221"/>
      <c r="RXM70" s="221"/>
      <c r="RXN70" s="221"/>
      <c r="RXO70" s="221"/>
      <c r="RXP70" s="221"/>
      <c r="RXQ70" s="221"/>
      <c r="RXR70" s="221"/>
      <c r="RXS70" s="221"/>
      <c r="RXT70" s="221"/>
      <c r="RXU70" s="221"/>
      <c r="RXV70" s="221"/>
      <c r="RXW70" s="221"/>
      <c r="RXX70" s="221"/>
      <c r="RXY70" s="221"/>
      <c r="RXZ70" s="221"/>
      <c r="RYA70" s="221"/>
      <c r="RYB70" s="221"/>
      <c r="RYC70" s="221"/>
      <c r="RYD70" s="221"/>
      <c r="RYE70" s="221"/>
      <c r="RYF70" s="221"/>
      <c r="RYG70" s="221"/>
      <c r="RYH70" s="221"/>
      <c r="RYI70" s="221"/>
      <c r="RYJ70" s="221"/>
      <c r="RYK70" s="221"/>
      <c r="RYL70" s="221"/>
      <c r="RYM70" s="221"/>
      <c r="RYN70" s="221"/>
      <c r="RYO70" s="221"/>
      <c r="RYP70" s="221"/>
      <c r="RYQ70" s="221"/>
      <c r="RYR70" s="221"/>
      <c r="RYS70" s="221"/>
      <c r="RYT70" s="221"/>
      <c r="RYU70" s="221"/>
      <c r="RYV70" s="221"/>
      <c r="RYW70" s="221"/>
      <c r="RYX70" s="221"/>
      <c r="RYY70" s="221"/>
      <c r="RYZ70" s="221"/>
      <c r="RZA70" s="221"/>
      <c r="RZB70" s="221"/>
      <c r="RZC70" s="221"/>
      <c r="RZD70" s="221"/>
      <c r="RZE70" s="221"/>
      <c r="RZF70" s="221"/>
      <c r="RZG70" s="221"/>
      <c r="RZH70" s="221"/>
      <c r="RZI70" s="221"/>
      <c r="RZJ70" s="221"/>
      <c r="RZK70" s="221"/>
      <c r="RZL70" s="221"/>
      <c r="RZM70" s="221"/>
      <c r="RZN70" s="221"/>
      <c r="RZO70" s="221"/>
      <c r="RZP70" s="221"/>
      <c r="RZQ70" s="221"/>
      <c r="RZR70" s="221"/>
      <c r="RZS70" s="221"/>
      <c r="RZT70" s="221"/>
      <c r="RZU70" s="221"/>
      <c r="RZV70" s="221"/>
      <c r="RZW70" s="221"/>
      <c r="RZX70" s="221"/>
      <c r="RZY70" s="221"/>
      <c r="RZZ70" s="221"/>
      <c r="SAA70" s="221"/>
      <c r="SAB70" s="221"/>
      <c r="SAC70" s="221"/>
      <c r="SAD70" s="221"/>
      <c r="SAE70" s="221"/>
      <c r="SAF70" s="221"/>
      <c r="SAG70" s="221"/>
      <c r="SAH70" s="221"/>
      <c r="SAI70" s="221"/>
      <c r="SAJ70" s="221"/>
      <c r="SAK70" s="221"/>
      <c r="SAL70" s="221"/>
      <c r="SAM70" s="221"/>
      <c r="SAN70" s="221"/>
      <c r="SAO70" s="221"/>
      <c r="SAP70" s="221"/>
      <c r="SAQ70" s="221"/>
      <c r="SAR70" s="221"/>
      <c r="SAS70" s="221"/>
      <c r="SAT70" s="221"/>
      <c r="SAU70" s="221"/>
      <c r="SAV70" s="221"/>
      <c r="SAW70" s="221"/>
      <c r="SAX70" s="221"/>
      <c r="SAY70" s="221"/>
      <c r="SAZ70" s="221"/>
      <c r="SBA70" s="221"/>
      <c r="SBB70" s="221"/>
      <c r="SBC70" s="221"/>
      <c r="SBD70" s="221"/>
      <c r="SBE70" s="221"/>
      <c r="SBF70" s="221"/>
      <c r="SBG70" s="221"/>
      <c r="SBH70" s="221"/>
      <c r="SBI70" s="221"/>
      <c r="SBJ70" s="221"/>
      <c r="SBK70" s="221"/>
      <c r="SBL70" s="221"/>
      <c r="SBM70" s="221"/>
      <c r="SBN70" s="221"/>
      <c r="SBO70" s="221"/>
      <c r="SBP70" s="221"/>
      <c r="SBQ70" s="221"/>
      <c r="SBR70" s="221"/>
      <c r="SBS70" s="221"/>
      <c r="SBT70" s="221"/>
      <c r="SBU70" s="221"/>
      <c r="SBV70" s="221"/>
      <c r="SBW70" s="221"/>
      <c r="SBX70" s="221"/>
      <c r="SBY70" s="221"/>
      <c r="SBZ70" s="221"/>
      <c r="SCA70" s="221"/>
      <c r="SCB70" s="221"/>
      <c r="SCC70" s="221"/>
      <c r="SCD70" s="221"/>
      <c r="SCE70" s="221"/>
      <c r="SCF70" s="221"/>
      <c r="SCG70" s="221"/>
      <c r="SCH70" s="221"/>
      <c r="SCI70" s="221"/>
      <c r="SCJ70" s="221"/>
      <c r="SCK70" s="221"/>
      <c r="SCL70" s="221"/>
      <c r="SCM70" s="221"/>
      <c r="SCN70" s="221"/>
      <c r="SCO70" s="221"/>
      <c r="SCP70" s="221"/>
      <c r="SCQ70" s="221"/>
      <c r="SCR70" s="221"/>
      <c r="SCS70" s="221"/>
      <c r="SCT70" s="221"/>
      <c r="SCU70" s="221"/>
      <c r="SCV70" s="221"/>
      <c r="SCW70" s="221"/>
      <c r="SCX70" s="221"/>
      <c r="SCY70" s="221"/>
      <c r="SCZ70" s="221"/>
      <c r="SDA70" s="221"/>
      <c r="SDB70" s="221"/>
      <c r="SDC70" s="221"/>
      <c r="SDD70" s="221"/>
      <c r="SDE70" s="221"/>
      <c r="SDF70" s="221"/>
      <c r="SDG70" s="221"/>
      <c r="SDH70" s="221"/>
      <c r="SDI70" s="221"/>
      <c r="SDJ70" s="221"/>
      <c r="SDK70" s="221"/>
      <c r="SDL70" s="221"/>
      <c r="SDM70" s="221"/>
      <c r="SDN70" s="221"/>
      <c r="SDO70" s="221"/>
      <c r="SDP70" s="221"/>
      <c r="SDQ70" s="221"/>
      <c r="SDR70" s="221"/>
      <c r="SDS70" s="221"/>
      <c r="SDT70" s="221"/>
      <c r="SDU70" s="221"/>
      <c r="SDV70" s="221"/>
      <c r="SDW70" s="221"/>
      <c r="SDX70" s="221"/>
      <c r="SDY70" s="221"/>
      <c r="SDZ70" s="221"/>
      <c r="SEA70" s="221"/>
      <c r="SEB70" s="221"/>
      <c r="SEC70" s="221"/>
      <c r="SED70" s="221"/>
      <c r="SEE70" s="221"/>
      <c r="SEF70" s="221"/>
      <c r="SEG70" s="221"/>
      <c r="SEH70" s="221"/>
      <c r="SEI70" s="221"/>
      <c r="SEJ70" s="221"/>
      <c r="SEK70" s="221"/>
      <c r="SEL70" s="221"/>
      <c r="SEM70" s="221"/>
      <c r="SEN70" s="221"/>
      <c r="SEO70" s="221"/>
      <c r="SEP70" s="221"/>
      <c r="SEQ70" s="221"/>
      <c r="SER70" s="221"/>
      <c r="SES70" s="221"/>
      <c r="SET70" s="221"/>
      <c r="SEU70" s="221"/>
      <c r="SEV70" s="221"/>
      <c r="SEW70" s="221"/>
      <c r="SEX70" s="221"/>
      <c r="SEY70" s="221"/>
      <c r="SEZ70" s="221"/>
      <c r="SFA70" s="221"/>
      <c r="SFB70" s="221"/>
      <c r="SFC70" s="221"/>
      <c r="SFD70" s="221"/>
      <c r="SFE70" s="221"/>
      <c r="SFF70" s="221"/>
      <c r="SFG70" s="221"/>
      <c r="SFH70" s="221"/>
      <c r="SFI70" s="221"/>
      <c r="SFJ70" s="221"/>
      <c r="SFK70" s="221"/>
      <c r="SFL70" s="221"/>
      <c r="SFM70" s="221"/>
      <c r="SFN70" s="221"/>
      <c r="SFO70" s="221"/>
      <c r="SFP70" s="221"/>
      <c r="SFQ70" s="221"/>
      <c r="SFR70" s="221"/>
      <c r="SFS70" s="221"/>
      <c r="SFT70" s="221"/>
      <c r="SFU70" s="221"/>
      <c r="SFV70" s="221"/>
      <c r="SFW70" s="221"/>
      <c r="SFX70" s="221"/>
      <c r="SFY70" s="221"/>
      <c r="SFZ70" s="221"/>
      <c r="SGA70" s="221"/>
      <c r="SGB70" s="221"/>
      <c r="SGC70" s="221"/>
      <c r="SGD70" s="221"/>
      <c r="SGE70" s="221"/>
      <c r="SGF70" s="221"/>
      <c r="SGG70" s="221"/>
      <c r="SGH70" s="221"/>
      <c r="SGI70" s="221"/>
      <c r="SGJ70" s="221"/>
      <c r="SGK70" s="221"/>
      <c r="SGL70" s="221"/>
      <c r="SGM70" s="221"/>
      <c r="SGN70" s="221"/>
      <c r="SGO70" s="221"/>
      <c r="SGP70" s="221"/>
      <c r="SGQ70" s="221"/>
      <c r="SGR70" s="221"/>
      <c r="SGS70" s="221"/>
      <c r="SGT70" s="221"/>
      <c r="SGU70" s="221"/>
      <c r="SGV70" s="221"/>
      <c r="SGW70" s="221"/>
      <c r="SGX70" s="221"/>
      <c r="SGY70" s="221"/>
      <c r="SGZ70" s="221"/>
      <c r="SHA70" s="221"/>
      <c r="SHB70" s="221"/>
      <c r="SHC70" s="221"/>
      <c r="SHD70" s="221"/>
      <c r="SHE70" s="221"/>
      <c r="SHF70" s="221"/>
      <c r="SHG70" s="221"/>
      <c r="SHH70" s="221"/>
      <c r="SHI70" s="221"/>
      <c r="SHJ70" s="221"/>
      <c r="SHK70" s="221"/>
      <c r="SHL70" s="221"/>
      <c r="SHM70" s="221"/>
      <c r="SHN70" s="221"/>
      <c r="SHO70" s="221"/>
      <c r="SHP70" s="221"/>
      <c r="SHQ70" s="221"/>
      <c r="SHR70" s="221"/>
      <c r="SHS70" s="221"/>
      <c r="SHT70" s="221"/>
      <c r="SHU70" s="221"/>
      <c r="SHV70" s="221"/>
      <c r="SHW70" s="221"/>
      <c r="SHX70" s="221"/>
      <c r="SHY70" s="221"/>
      <c r="SHZ70" s="221"/>
      <c r="SIA70" s="221"/>
      <c r="SIB70" s="221"/>
      <c r="SIC70" s="221"/>
      <c r="SID70" s="221"/>
      <c r="SIE70" s="221"/>
      <c r="SIF70" s="221"/>
      <c r="SIG70" s="221"/>
      <c r="SIH70" s="221"/>
      <c r="SII70" s="221"/>
      <c r="SIJ70" s="221"/>
      <c r="SIK70" s="221"/>
      <c r="SIL70" s="221"/>
      <c r="SIM70" s="221"/>
      <c r="SIN70" s="221"/>
      <c r="SIO70" s="221"/>
      <c r="SIP70" s="221"/>
      <c r="SIQ70" s="221"/>
      <c r="SIR70" s="221"/>
      <c r="SIS70" s="221"/>
      <c r="SIT70" s="221"/>
      <c r="SIU70" s="221"/>
      <c r="SIV70" s="221"/>
      <c r="SIW70" s="221"/>
      <c r="SIX70" s="221"/>
      <c r="SIY70" s="221"/>
      <c r="SIZ70" s="221"/>
      <c r="SJA70" s="221"/>
      <c r="SJB70" s="221"/>
      <c r="SJC70" s="221"/>
      <c r="SJD70" s="221"/>
      <c r="SJE70" s="221"/>
      <c r="SJF70" s="221"/>
      <c r="SJG70" s="221"/>
      <c r="SJH70" s="221"/>
      <c r="SJI70" s="221"/>
      <c r="SJJ70" s="221"/>
      <c r="SJK70" s="221"/>
      <c r="SJL70" s="221"/>
      <c r="SJM70" s="221"/>
      <c r="SJN70" s="221"/>
      <c r="SJO70" s="221"/>
      <c r="SJP70" s="221"/>
      <c r="SJQ70" s="221"/>
      <c r="SJR70" s="221"/>
      <c r="SJS70" s="221"/>
      <c r="SJT70" s="221"/>
      <c r="SJU70" s="221"/>
      <c r="SJV70" s="221"/>
      <c r="SJW70" s="221"/>
      <c r="SJX70" s="221"/>
      <c r="SJY70" s="221"/>
      <c r="SJZ70" s="221"/>
      <c r="SKA70" s="221"/>
      <c r="SKB70" s="221"/>
      <c r="SKC70" s="221"/>
      <c r="SKD70" s="221"/>
      <c r="SKE70" s="221"/>
      <c r="SKF70" s="221"/>
      <c r="SKG70" s="221"/>
      <c r="SKH70" s="221"/>
      <c r="SKI70" s="221"/>
      <c r="SKJ70" s="221"/>
      <c r="SKK70" s="221"/>
      <c r="SKL70" s="221"/>
      <c r="SKM70" s="221"/>
      <c r="SKN70" s="221"/>
      <c r="SKO70" s="221"/>
      <c r="SKP70" s="221"/>
      <c r="SKQ70" s="221"/>
      <c r="SKR70" s="221"/>
      <c r="SKS70" s="221"/>
      <c r="SKT70" s="221"/>
      <c r="SKU70" s="221"/>
      <c r="SKV70" s="221"/>
      <c r="SKW70" s="221"/>
      <c r="SKX70" s="221"/>
      <c r="SKY70" s="221"/>
      <c r="SKZ70" s="221"/>
      <c r="SLA70" s="221"/>
      <c r="SLB70" s="221"/>
      <c r="SLC70" s="221"/>
      <c r="SLD70" s="221"/>
      <c r="SLE70" s="221"/>
      <c r="SLF70" s="221"/>
      <c r="SLG70" s="221"/>
      <c r="SLH70" s="221"/>
      <c r="SLI70" s="221"/>
      <c r="SLJ70" s="221"/>
      <c r="SLK70" s="221"/>
      <c r="SLL70" s="221"/>
      <c r="SLM70" s="221"/>
      <c r="SLN70" s="221"/>
      <c r="SLO70" s="221"/>
      <c r="SLP70" s="221"/>
      <c r="SLQ70" s="221"/>
      <c r="SLR70" s="221"/>
      <c r="SLS70" s="221"/>
      <c r="SLT70" s="221"/>
      <c r="SLU70" s="221"/>
      <c r="SLV70" s="221"/>
      <c r="SLW70" s="221"/>
      <c r="SLX70" s="221"/>
      <c r="SLY70" s="221"/>
      <c r="SLZ70" s="221"/>
      <c r="SMA70" s="221"/>
      <c r="SMB70" s="221"/>
      <c r="SMC70" s="221"/>
      <c r="SMD70" s="221"/>
      <c r="SME70" s="221"/>
      <c r="SMF70" s="221"/>
      <c r="SMG70" s="221"/>
      <c r="SMH70" s="221"/>
      <c r="SMI70" s="221"/>
      <c r="SMJ70" s="221"/>
      <c r="SMK70" s="221"/>
      <c r="SML70" s="221"/>
      <c r="SMM70" s="221"/>
      <c r="SMN70" s="221"/>
      <c r="SMO70" s="221"/>
      <c r="SMP70" s="221"/>
      <c r="SMQ70" s="221"/>
      <c r="SMR70" s="221"/>
      <c r="SMS70" s="221"/>
      <c r="SMT70" s="221"/>
      <c r="SMU70" s="221"/>
      <c r="SMV70" s="221"/>
      <c r="SMW70" s="221"/>
      <c r="SMX70" s="221"/>
      <c r="SMY70" s="221"/>
      <c r="SMZ70" s="221"/>
      <c r="SNA70" s="221"/>
      <c r="SNB70" s="221"/>
      <c r="SNC70" s="221"/>
      <c r="SND70" s="221"/>
      <c r="SNE70" s="221"/>
      <c r="SNF70" s="221"/>
      <c r="SNG70" s="221"/>
      <c r="SNH70" s="221"/>
      <c r="SNI70" s="221"/>
      <c r="SNJ70" s="221"/>
      <c r="SNK70" s="221"/>
      <c r="SNL70" s="221"/>
      <c r="SNM70" s="221"/>
      <c r="SNN70" s="221"/>
      <c r="SNO70" s="221"/>
      <c r="SNP70" s="221"/>
      <c r="SNQ70" s="221"/>
      <c r="SNR70" s="221"/>
      <c r="SNS70" s="221"/>
      <c r="SNT70" s="221"/>
      <c r="SNU70" s="221"/>
      <c r="SNV70" s="221"/>
      <c r="SNW70" s="221"/>
      <c r="SNX70" s="221"/>
      <c r="SNY70" s="221"/>
      <c r="SNZ70" s="221"/>
      <c r="SOA70" s="221"/>
      <c r="SOB70" s="221"/>
      <c r="SOC70" s="221"/>
      <c r="SOD70" s="221"/>
      <c r="SOE70" s="221"/>
      <c r="SOF70" s="221"/>
      <c r="SOG70" s="221"/>
      <c r="SOH70" s="221"/>
      <c r="SOI70" s="221"/>
      <c r="SOJ70" s="221"/>
      <c r="SOK70" s="221"/>
      <c r="SOL70" s="221"/>
      <c r="SOM70" s="221"/>
      <c r="SON70" s="221"/>
      <c r="SOO70" s="221"/>
      <c r="SOP70" s="221"/>
      <c r="SOQ70" s="221"/>
      <c r="SOR70" s="221"/>
      <c r="SOS70" s="221"/>
      <c r="SOT70" s="221"/>
      <c r="SOU70" s="221"/>
      <c r="SOV70" s="221"/>
      <c r="SOW70" s="221"/>
      <c r="SOX70" s="221"/>
      <c r="SOY70" s="221"/>
      <c r="SOZ70" s="221"/>
      <c r="SPA70" s="221"/>
      <c r="SPB70" s="221"/>
      <c r="SPC70" s="221"/>
      <c r="SPD70" s="221"/>
      <c r="SPE70" s="221"/>
      <c r="SPF70" s="221"/>
      <c r="SPG70" s="221"/>
      <c r="SPH70" s="221"/>
      <c r="SPI70" s="221"/>
      <c r="SPJ70" s="221"/>
      <c r="SPK70" s="221"/>
      <c r="SPL70" s="221"/>
      <c r="SPM70" s="221"/>
      <c r="SPN70" s="221"/>
      <c r="SPO70" s="221"/>
      <c r="SPP70" s="221"/>
      <c r="SPQ70" s="221"/>
      <c r="SPR70" s="221"/>
      <c r="SPS70" s="221"/>
      <c r="SPT70" s="221"/>
      <c r="SPU70" s="221"/>
      <c r="SPV70" s="221"/>
      <c r="SPW70" s="221"/>
      <c r="SPX70" s="221"/>
      <c r="SPY70" s="221"/>
      <c r="SPZ70" s="221"/>
      <c r="SQA70" s="221"/>
      <c r="SQB70" s="221"/>
      <c r="SQC70" s="221"/>
      <c r="SQD70" s="221"/>
      <c r="SQE70" s="221"/>
      <c r="SQF70" s="221"/>
      <c r="SQG70" s="221"/>
      <c r="SQH70" s="221"/>
      <c r="SQI70" s="221"/>
      <c r="SQJ70" s="221"/>
      <c r="SQK70" s="221"/>
      <c r="SQL70" s="221"/>
      <c r="SQM70" s="221"/>
      <c r="SQN70" s="221"/>
      <c r="SQO70" s="221"/>
      <c r="SQP70" s="221"/>
      <c r="SQQ70" s="221"/>
      <c r="SQR70" s="221"/>
      <c r="SQS70" s="221"/>
      <c r="SQT70" s="221"/>
      <c r="SQU70" s="221"/>
      <c r="SQV70" s="221"/>
      <c r="SQW70" s="221"/>
      <c r="SQX70" s="221"/>
      <c r="SQY70" s="221"/>
      <c r="SQZ70" s="221"/>
      <c r="SRA70" s="221"/>
      <c r="SRB70" s="221"/>
      <c r="SRC70" s="221"/>
      <c r="SRD70" s="221"/>
      <c r="SRE70" s="221"/>
      <c r="SRF70" s="221"/>
      <c r="SRG70" s="221"/>
      <c r="SRH70" s="221"/>
      <c r="SRI70" s="221"/>
      <c r="SRJ70" s="221"/>
      <c r="SRK70" s="221"/>
      <c r="SRL70" s="221"/>
      <c r="SRM70" s="221"/>
      <c r="SRN70" s="221"/>
      <c r="SRO70" s="221"/>
      <c r="SRP70" s="221"/>
      <c r="SRQ70" s="221"/>
      <c r="SRR70" s="221"/>
      <c r="SRS70" s="221"/>
      <c r="SRT70" s="221"/>
      <c r="SRU70" s="221"/>
      <c r="SRV70" s="221"/>
      <c r="SRW70" s="221"/>
      <c r="SRX70" s="221"/>
      <c r="SRY70" s="221"/>
      <c r="SRZ70" s="221"/>
      <c r="SSA70" s="221"/>
      <c r="SSB70" s="221"/>
      <c r="SSC70" s="221"/>
      <c r="SSD70" s="221"/>
      <c r="SSE70" s="221"/>
      <c r="SSF70" s="221"/>
      <c r="SSG70" s="221"/>
      <c r="SSH70" s="221"/>
      <c r="SSI70" s="221"/>
      <c r="SSJ70" s="221"/>
      <c r="SSK70" s="221"/>
      <c r="SSL70" s="221"/>
      <c r="SSM70" s="221"/>
      <c r="SSN70" s="221"/>
      <c r="SSO70" s="221"/>
      <c r="SSP70" s="221"/>
      <c r="SSQ70" s="221"/>
      <c r="SSR70" s="221"/>
      <c r="SSS70" s="221"/>
      <c r="SST70" s="221"/>
      <c r="SSU70" s="221"/>
      <c r="SSV70" s="221"/>
      <c r="SSW70" s="221"/>
      <c r="SSX70" s="221"/>
      <c r="SSY70" s="221"/>
      <c r="SSZ70" s="221"/>
      <c r="STA70" s="221"/>
      <c r="STB70" s="221"/>
      <c r="STC70" s="221"/>
      <c r="STD70" s="221"/>
      <c r="STE70" s="221"/>
      <c r="STF70" s="221"/>
      <c r="STG70" s="221"/>
      <c r="STH70" s="221"/>
      <c r="STI70" s="221"/>
      <c r="STJ70" s="221"/>
      <c r="STK70" s="221"/>
      <c r="STL70" s="221"/>
      <c r="STM70" s="221"/>
      <c r="STN70" s="221"/>
      <c r="STO70" s="221"/>
      <c r="STP70" s="221"/>
      <c r="STQ70" s="221"/>
      <c r="STR70" s="221"/>
      <c r="STS70" s="221"/>
      <c r="STT70" s="221"/>
      <c r="STU70" s="221"/>
      <c r="STV70" s="221"/>
      <c r="STW70" s="221"/>
      <c r="STX70" s="221"/>
      <c r="STY70" s="221"/>
      <c r="STZ70" s="221"/>
      <c r="SUA70" s="221"/>
      <c r="SUB70" s="221"/>
      <c r="SUC70" s="221"/>
      <c r="SUD70" s="221"/>
      <c r="SUE70" s="221"/>
      <c r="SUF70" s="221"/>
      <c r="SUG70" s="221"/>
      <c r="SUH70" s="221"/>
      <c r="SUI70" s="221"/>
      <c r="SUJ70" s="221"/>
      <c r="SUK70" s="221"/>
      <c r="SUL70" s="221"/>
      <c r="SUM70" s="221"/>
      <c r="SUN70" s="221"/>
      <c r="SUO70" s="221"/>
      <c r="SUP70" s="221"/>
      <c r="SUQ70" s="221"/>
      <c r="SUR70" s="221"/>
      <c r="SUS70" s="221"/>
      <c r="SUT70" s="221"/>
      <c r="SUU70" s="221"/>
      <c r="SUV70" s="221"/>
      <c r="SUW70" s="221"/>
      <c r="SUX70" s="221"/>
      <c r="SUY70" s="221"/>
      <c r="SUZ70" s="221"/>
      <c r="SVA70" s="221"/>
      <c r="SVB70" s="221"/>
      <c r="SVC70" s="221"/>
      <c r="SVD70" s="221"/>
      <c r="SVE70" s="221"/>
      <c r="SVF70" s="221"/>
      <c r="SVG70" s="221"/>
      <c r="SVH70" s="221"/>
      <c r="SVI70" s="221"/>
      <c r="SVJ70" s="221"/>
      <c r="SVK70" s="221"/>
      <c r="SVL70" s="221"/>
      <c r="SVM70" s="221"/>
      <c r="SVN70" s="221"/>
      <c r="SVO70" s="221"/>
      <c r="SVP70" s="221"/>
      <c r="SVQ70" s="221"/>
      <c r="SVR70" s="221"/>
      <c r="SVS70" s="221"/>
      <c r="SVT70" s="221"/>
      <c r="SVU70" s="221"/>
      <c r="SVV70" s="221"/>
      <c r="SVW70" s="221"/>
      <c r="SVX70" s="221"/>
      <c r="SVY70" s="221"/>
      <c r="SVZ70" s="221"/>
      <c r="SWA70" s="221"/>
      <c r="SWB70" s="221"/>
      <c r="SWC70" s="221"/>
      <c r="SWD70" s="221"/>
      <c r="SWE70" s="221"/>
      <c r="SWF70" s="221"/>
      <c r="SWG70" s="221"/>
      <c r="SWH70" s="221"/>
      <c r="SWI70" s="221"/>
      <c r="SWJ70" s="221"/>
      <c r="SWK70" s="221"/>
      <c r="SWL70" s="221"/>
      <c r="SWM70" s="221"/>
      <c r="SWN70" s="221"/>
      <c r="SWO70" s="221"/>
      <c r="SWP70" s="221"/>
      <c r="SWQ70" s="221"/>
      <c r="SWR70" s="221"/>
      <c r="SWS70" s="221"/>
      <c r="SWT70" s="221"/>
      <c r="SWU70" s="221"/>
      <c r="SWV70" s="221"/>
      <c r="SWW70" s="221"/>
      <c r="SWX70" s="221"/>
      <c r="SWY70" s="221"/>
      <c r="SWZ70" s="221"/>
      <c r="SXA70" s="221"/>
      <c r="SXB70" s="221"/>
      <c r="SXC70" s="221"/>
      <c r="SXD70" s="221"/>
      <c r="SXE70" s="221"/>
      <c r="SXF70" s="221"/>
      <c r="SXG70" s="221"/>
      <c r="SXH70" s="221"/>
      <c r="SXI70" s="221"/>
      <c r="SXJ70" s="221"/>
      <c r="SXK70" s="221"/>
      <c r="SXL70" s="221"/>
      <c r="SXM70" s="221"/>
      <c r="SXN70" s="221"/>
      <c r="SXO70" s="221"/>
      <c r="SXP70" s="221"/>
      <c r="SXQ70" s="221"/>
      <c r="SXR70" s="221"/>
      <c r="SXS70" s="221"/>
      <c r="SXT70" s="221"/>
      <c r="SXU70" s="221"/>
      <c r="SXV70" s="221"/>
      <c r="SXW70" s="221"/>
      <c r="SXX70" s="221"/>
      <c r="SXY70" s="221"/>
      <c r="SXZ70" s="221"/>
      <c r="SYA70" s="221"/>
      <c r="SYB70" s="221"/>
      <c r="SYC70" s="221"/>
      <c r="SYD70" s="221"/>
      <c r="SYE70" s="221"/>
      <c r="SYF70" s="221"/>
      <c r="SYG70" s="221"/>
      <c r="SYH70" s="221"/>
      <c r="SYI70" s="221"/>
      <c r="SYJ70" s="221"/>
      <c r="SYK70" s="221"/>
      <c r="SYL70" s="221"/>
      <c r="SYM70" s="221"/>
      <c r="SYN70" s="221"/>
      <c r="SYO70" s="221"/>
      <c r="SYP70" s="221"/>
      <c r="SYQ70" s="221"/>
      <c r="SYR70" s="221"/>
      <c r="SYS70" s="221"/>
      <c r="SYT70" s="221"/>
      <c r="SYU70" s="221"/>
      <c r="SYV70" s="221"/>
      <c r="SYW70" s="221"/>
      <c r="SYX70" s="221"/>
      <c r="SYY70" s="221"/>
      <c r="SYZ70" s="221"/>
      <c r="SZA70" s="221"/>
      <c r="SZB70" s="221"/>
      <c r="SZC70" s="221"/>
      <c r="SZD70" s="221"/>
      <c r="SZE70" s="221"/>
      <c r="SZF70" s="221"/>
      <c r="SZG70" s="221"/>
      <c r="SZH70" s="221"/>
      <c r="SZI70" s="221"/>
      <c r="SZJ70" s="221"/>
      <c r="SZK70" s="221"/>
      <c r="SZL70" s="221"/>
      <c r="SZM70" s="221"/>
      <c r="SZN70" s="221"/>
      <c r="SZO70" s="221"/>
      <c r="SZP70" s="221"/>
      <c r="SZQ70" s="221"/>
      <c r="SZR70" s="221"/>
      <c r="SZS70" s="221"/>
      <c r="SZT70" s="221"/>
      <c r="SZU70" s="221"/>
      <c r="SZV70" s="221"/>
      <c r="SZW70" s="221"/>
      <c r="SZX70" s="221"/>
      <c r="SZY70" s="221"/>
      <c r="SZZ70" s="221"/>
      <c r="TAA70" s="221"/>
      <c r="TAB70" s="221"/>
      <c r="TAC70" s="221"/>
      <c r="TAD70" s="221"/>
      <c r="TAE70" s="221"/>
      <c r="TAF70" s="221"/>
      <c r="TAG70" s="221"/>
      <c r="TAH70" s="221"/>
      <c r="TAI70" s="221"/>
      <c r="TAJ70" s="221"/>
      <c r="TAK70" s="221"/>
      <c r="TAL70" s="221"/>
      <c r="TAM70" s="221"/>
      <c r="TAN70" s="221"/>
      <c r="TAO70" s="221"/>
      <c r="TAP70" s="221"/>
      <c r="TAQ70" s="221"/>
      <c r="TAR70" s="221"/>
      <c r="TAS70" s="221"/>
      <c r="TAT70" s="221"/>
      <c r="TAU70" s="221"/>
      <c r="TAV70" s="221"/>
      <c r="TAW70" s="221"/>
      <c r="TAX70" s="221"/>
      <c r="TAY70" s="221"/>
      <c r="TAZ70" s="221"/>
      <c r="TBA70" s="221"/>
      <c r="TBB70" s="221"/>
      <c r="TBC70" s="221"/>
      <c r="TBD70" s="221"/>
      <c r="TBE70" s="221"/>
      <c r="TBF70" s="221"/>
      <c r="TBG70" s="221"/>
      <c r="TBH70" s="221"/>
      <c r="TBI70" s="221"/>
      <c r="TBJ70" s="221"/>
      <c r="TBK70" s="221"/>
      <c r="TBL70" s="221"/>
      <c r="TBM70" s="221"/>
      <c r="TBN70" s="221"/>
      <c r="TBO70" s="221"/>
      <c r="TBP70" s="221"/>
      <c r="TBQ70" s="221"/>
      <c r="TBR70" s="221"/>
      <c r="TBS70" s="221"/>
      <c r="TBT70" s="221"/>
      <c r="TBU70" s="221"/>
      <c r="TBV70" s="221"/>
      <c r="TBW70" s="221"/>
      <c r="TBX70" s="221"/>
      <c r="TBY70" s="221"/>
      <c r="TBZ70" s="221"/>
      <c r="TCA70" s="221"/>
      <c r="TCB70" s="221"/>
      <c r="TCC70" s="221"/>
      <c r="TCD70" s="221"/>
      <c r="TCE70" s="221"/>
      <c r="TCF70" s="221"/>
      <c r="TCG70" s="221"/>
      <c r="TCH70" s="221"/>
      <c r="TCI70" s="221"/>
      <c r="TCJ70" s="221"/>
      <c r="TCK70" s="221"/>
      <c r="TCL70" s="221"/>
      <c r="TCM70" s="221"/>
      <c r="TCN70" s="221"/>
      <c r="TCO70" s="221"/>
      <c r="TCP70" s="221"/>
      <c r="TCQ70" s="221"/>
      <c r="TCR70" s="221"/>
      <c r="TCS70" s="221"/>
      <c r="TCT70" s="221"/>
      <c r="TCU70" s="221"/>
      <c r="TCV70" s="221"/>
      <c r="TCW70" s="221"/>
      <c r="TCX70" s="221"/>
      <c r="TCY70" s="221"/>
      <c r="TCZ70" s="221"/>
      <c r="TDA70" s="221"/>
      <c r="TDB70" s="221"/>
      <c r="TDC70" s="221"/>
      <c r="TDD70" s="221"/>
      <c r="TDE70" s="221"/>
      <c r="TDF70" s="221"/>
      <c r="TDG70" s="221"/>
      <c r="TDH70" s="221"/>
      <c r="TDI70" s="221"/>
      <c r="TDJ70" s="221"/>
      <c r="TDK70" s="221"/>
      <c r="TDL70" s="221"/>
      <c r="TDM70" s="221"/>
      <c r="TDN70" s="221"/>
      <c r="TDO70" s="221"/>
      <c r="TDP70" s="221"/>
      <c r="TDQ70" s="221"/>
      <c r="TDR70" s="221"/>
      <c r="TDS70" s="221"/>
      <c r="TDT70" s="221"/>
      <c r="TDU70" s="221"/>
      <c r="TDV70" s="221"/>
      <c r="TDW70" s="221"/>
      <c r="TDX70" s="221"/>
      <c r="TDY70" s="221"/>
      <c r="TDZ70" s="221"/>
      <c r="TEA70" s="221"/>
      <c r="TEB70" s="221"/>
      <c r="TEC70" s="221"/>
      <c r="TED70" s="221"/>
      <c r="TEE70" s="221"/>
      <c r="TEF70" s="221"/>
      <c r="TEG70" s="221"/>
      <c r="TEH70" s="221"/>
      <c r="TEI70" s="221"/>
      <c r="TEJ70" s="221"/>
      <c r="TEK70" s="221"/>
      <c r="TEL70" s="221"/>
      <c r="TEM70" s="221"/>
      <c r="TEN70" s="221"/>
      <c r="TEO70" s="221"/>
      <c r="TEP70" s="221"/>
      <c r="TEQ70" s="221"/>
      <c r="TER70" s="221"/>
      <c r="TES70" s="221"/>
      <c r="TET70" s="221"/>
      <c r="TEU70" s="221"/>
      <c r="TEV70" s="221"/>
      <c r="TEW70" s="221"/>
      <c r="TEX70" s="221"/>
      <c r="TEY70" s="221"/>
      <c r="TEZ70" s="221"/>
      <c r="TFA70" s="221"/>
      <c r="TFB70" s="221"/>
      <c r="TFC70" s="221"/>
      <c r="TFD70" s="221"/>
      <c r="TFE70" s="221"/>
      <c r="TFF70" s="221"/>
      <c r="TFG70" s="221"/>
      <c r="TFH70" s="221"/>
      <c r="TFI70" s="221"/>
      <c r="TFJ70" s="221"/>
      <c r="TFK70" s="221"/>
      <c r="TFL70" s="221"/>
      <c r="TFM70" s="221"/>
      <c r="TFN70" s="221"/>
      <c r="TFO70" s="221"/>
      <c r="TFP70" s="221"/>
      <c r="TFQ70" s="221"/>
      <c r="TFR70" s="221"/>
      <c r="TFS70" s="221"/>
      <c r="TFT70" s="221"/>
      <c r="TFU70" s="221"/>
      <c r="TFV70" s="221"/>
      <c r="TFW70" s="221"/>
      <c r="TFX70" s="221"/>
      <c r="TFY70" s="221"/>
      <c r="TFZ70" s="221"/>
      <c r="TGA70" s="221"/>
      <c r="TGB70" s="221"/>
      <c r="TGC70" s="221"/>
      <c r="TGD70" s="221"/>
      <c r="TGE70" s="221"/>
      <c r="TGF70" s="221"/>
      <c r="TGG70" s="221"/>
      <c r="TGH70" s="221"/>
      <c r="TGI70" s="221"/>
      <c r="TGJ70" s="221"/>
      <c r="TGK70" s="221"/>
      <c r="TGL70" s="221"/>
      <c r="TGM70" s="221"/>
      <c r="TGN70" s="221"/>
      <c r="TGO70" s="221"/>
      <c r="TGP70" s="221"/>
      <c r="TGQ70" s="221"/>
      <c r="TGR70" s="221"/>
      <c r="TGS70" s="221"/>
      <c r="TGT70" s="221"/>
      <c r="TGU70" s="221"/>
      <c r="TGV70" s="221"/>
      <c r="TGW70" s="221"/>
      <c r="TGX70" s="221"/>
      <c r="TGY70" s="221"/>
      <c r="TGZ70" s="221"/>
      <c r="THA70" s="221"/>
      <c r="THB70" s="221"/>
      <c r="THC70" s="221"/>
      <c r="THD70" s="221"/>
      <c r="THE70" s="221"/>
      <c r="THF70" s="221"/>
      <c r="THG70" s="221"/>
      <c r="THH70" s="221"/>
      <c r="THI70" s="221"/>
      <c r="THJ70" s="221"/>
      <c r="THK70" s="221"/>
      <c r="THL70" s="221"/>
      <c r="THM70" s="221"/>
      <c r="THN70" s="221"/>
      <c r="THO70" s="221"/>
      <c r="THP70" s="221"/>
      <c r="THQ70" s="221"/>
      <c r="THR70" s="221"/>
      <c r="THS70" s="221"/>
      <c r="THT70" s="221"/>
      <c r="THU70" s="221"/>
      <c r="THV70" s="221"/>
      <c r="THW70" s="221"/>
      <c r="THX70" s="221"/>
      <c r="THY70" s="221"/>
      <c r="THZ70" s="221"/>
      <c r="TIA70" s="221"/>
      <c r="TIB70" s="221"/>
      <c r="TIC70" s="221"/>
      <c r="TID70" s="221"/>
      <c r="TIE70" s="221"/>
      <c r="TIF70" s="221"/>
      <c r="TIG70" s="221"/>
      <c r="TIH70" s="221"/>
      <c r="TII70" s="221"/>
      <c r="TIJ70" s="221"/>
      <c r="TIK70" s="221"/>
      <c r="TIL70" s="221"/>
      <c r="TIM70" s="221"/>
      <c r="TIN70" s="221"/>
      <c r="TIO70" s="221"/>
      <c r="TIP70" s="221"/>
      <c r="TIQ70" s="221"/>
      <c r="TIR70" s="221"/>
      <c r="TIS70" s="221"/>
      <c r="TIT70" s="221"/>
      <c r="TIU70" s="221"/>
      <c r="TIV70" s="221"/>
      <c r="TIW70" s="221"/>
      <c r="TIX70" s="221"/>
      <c r="TIY70" s="221"/>
      <c r="TIZ70" s="221"/>
      <c r="TJA70" s="221"/>
      <c r="TJB70" s="221"/>
      <c r="TJC70" s="221"/>
      <c r="TJD70" s="221"/>
      <c r="TJE70" s="221"/>
      <c r="TJF70" s="221"/>
      <c r="TJG70" s="221"/>
      <c r="TJH70" s="221"/>
      <c r="TJI70" s="221"/>
      <c r="TJJ70" s="221"/>
      <c r="TJK70" s="221"/>
      <c r="TJL70" s="221"/>
      <c r="TJM70" s="221"/>
      <c r="TJN70" s="221"/>
      <c r="TJO70" s="221"/>
      <c r="TJP70" s="221"/>
      <c r="TJQ70" s="221"/>
      <c r="TJR70" s="221"/>
      <c r="TJS70" s="221"/>
      <c r="TJT70" s="221"/>
      <c r="TJU70" s="221"/>
      <c r="TJV70" s="221"/>
      <c r="TJW70" s="221"/>
      <c r="TJX70" s="221"/>
      <c r="TJY70" s="221"/>
      <c r="TJZ70" s="221"/>
      <c r="TKA70" s="221"/>
      <c r="TKB70" s="221"/>
      <c r="TKC70" s="221"/>
      <c r="TKD70" s="221"/>
      <c r="TKE70" s="221"/>
      <c r="TKF70" s="221"/>
      <c r="TKG70" s="221"/>
      <c r="TKH70" s="221"/>
      <c r="TKI70" s="221"/>
      <c r="TKJ70" s="221"/>
      <c r="TKK70" s="221"/>
      <c r="TKL70" s="221"/>
      <c r="TKM70" s="221"/>
      <c r="TKN70" s="221"/>
      <c r="TKO70" s="221"/>
      <c r="TKP70" s="221"/>
      <c r="TKQ70" s="221"/>
      <c r="TKR70" s="221"/>
      <c r="TKS70" s="221"/>
      <c r="TKT70" s="221"/>
      <c r="TKU70" s="221"/>
      <c r="TKV70" s="221"/>
      <c r="TKW70" s="221"/>
      <c r="TKX70" s="221"/>
      <c r="TKY70" s="221"/>
      <c r="TKZ70" s="221"/>
      <c r="TLA70" s="221"/>
      <c r="TLB70" s="221"/>
      <c r="TLC70" s="221"/>
      <c r="TLD70" s="221"/>
      <c r="TLE70" s="221"/>
      <c r="TLF70" s="221"/>
      <c r="TLG70" s="221"/>
      <c r="TLH70" s="221"/>
      <c r="TLI70" s="221"/>
      <c r="TLJ70" s="221"/>
      <c r="TLK70" s="221"/>
      <c r="TLL70" s="221"/>
      <c r="TLM70" s="221"/>
      <c r="TLN70" s="221"/>
      <c r="TLO70" s="221"/>
      <c r="TLP70" s="221"/>
      <c r="TLQ70" s="221"/>
      <c r="TLR70" s="221"/>
      <c r="TLS70" s="221"/>
      <c r="TLT70" s="221"/>
      <c r="TLU70" s="221"/>
      <c r="TLV70" s="221"/>
      <c r="TLW70" s="221"/>
      <c r="TLX70" s="221"/>
      <c r="TLY70" s="221"/>
      <c r="TLZ70" s="221"/>
      <c r="TMA70" s="221"/>
      <c r="TMB70" s="221"/>
      <c r="TMC70" s="221"/>
      <c r="TMD70" s="221"/>
      <c r="TME70" s="221"/>
      <c r="TMF70" s="221"/>
      <c r="TMG70" s="221"/>
      <c r="TMH70" s="221"/>
      <c r="TMI70" s="221"/>
      <c r="TMJ70" s="221"/>
      <c r="TMK70" s="221"/>
      <c r="TML70" s="221"/>
      <c r="TMM70" s="221"/>
      <c r="TMN70" s="221"/>
      <c r="TMO70" s="221"/>
      <c r="TMP70" s="221"/>
      <c r="TMQ70" s="221"/>
      <c r="TMR70" s="221"/>
      <c r="TMS70" s="221"/>
      <c r="TMT70" s="221"/>
      <c r="TMU70" s="221"/>
      <c r="TMV70" s="221"/>
      <c r="TMW70" s="221"/>
      <c r="TMX70" s="221"/>
      <c r="TMY70" s="221"/>
      <c r="TMZ70" s="221"/>
      <c r="TNA70" s="221"/>
      <c r="TNB70" s="221"/>
      <c r="TNC70" s="221"/>
      <c r="TND70" s="221"/>
      <c r="TNE70" s="221"/>
      <c r="TNF70" s="221"/>
      <c r="TNG70" s="221"/>
      <c r="TNH70" s="221"/>
      <c r="TNI70" s="221"/>
      <c r="TNJ70" s="221"/>
      <c r="TNK70" s="221"/>
      <c r="TNL70" s="221"/>
      <c r="TNM70" s="221"/>
      <c r="TNN70" s="221"/>
      <c r="TNO70" s="221"/>
      <c r="TNP70" s="221"/>
      <c r="TNQ70" s="221"/>
      <c r="TNR70" s="221"/>
      <c r="TNS70" s="221"/>
      <c r="TNT70" s="221"/>
      <c r="TNU70" s="221"/>
      <c r="TNV70" s="221"/>
      <c r="TNW70" s="221"/>
      <c r="TNX70" s="221"/>
      <c r="TNY70" s="221"/>
      <c r="TNZ70" s="221"/>
      <c r="TOA70" s="221"/>
      <c r="TOB70" s="221"/>
      <c r="TOC70" s="221"/>
      <c r="TOD70" s="221"/>
      <c r="TOE70" s="221"/>
      <c r="TOF70" s="221"/>
      <c r="TOG70" s="221"/>
      <c r="TOH70" s="221"/>
      <c r="TOI70" s="221"/>
      <c r="TOJ70" s="221"/>
      <c r="TOK70" s="221"/>
      <c r="TOL70" s="221"/>
      <c r="TOM70" s="221"/>
      <c r="TON70" s="221"/>
      <c r="TOO70" s="221"/>
      <c r="TOP70" s="221"/>
      <c r="TOQ70" s="221"/>
      <c r="TOR70" s="221"/>
      <c r="TOS70" s="221"/>
      <c r="TOT70" s="221"/>
      <c r="TOU70" s="221"/>
      <c r="TOV70" s="221"/>
      <c r="TOW70" s="221"/>
      <c r="TOX70" s="221"/>
      <c r="TOY70" s="221"/>
      <c r="TOZ70" s="221"/>
      <c r="TPA70" s="221"/>
      <c r="TPB70" s="221"/>
      <c r="TPC70" s="221"/>
      <c r="TPD70" s="221"/>
      <c r="TPE70" s="221"/>
      <c r="TPF70" s="221"/>
      <c r="TPG70" s="221"/>
      <c r="TPH70" s="221"/>
      <c r="TPI70" s="221"/>
      <c r="TPJ70" s="221"/>
      <c r="TPK70" s="221"/>
      <c r="TPL70" s="221"/>
      <c r="TPM70" s="221"/>
      <c r="TPN70" s="221"/>
      <c r="TPO70" s="221"/>
      <c r="TPP70" s="221"/>
      <c r="TPQ70" s="221"/>
      <c r="TPR70" s="221"/>
      <c r="TPS70" s="221"/>
      <c r="TPT70" s="221"/>
      <c r="TPU70" s="221"/>
      <c r="TPV70" s="221"/>
      <c r="TPW70" s="221"/>
      <c r="TPX70" s="221"/>
      <c r="TPY70" s="221"/>
      <c r="TPZ70" s="221"/>
      <c r="TQA70" s="221"/>
      <c r="TQB70" s="221"/>
      <c r="TQC70" s="221"/>
      <c r="TQD70" s="221"/>
      <c r="TQE70" s="221"/>
      <c r="TQF70" s="221"/>
      <c r="TQG70" s="221"/>
      <c r="TQH70" s="221"/>
      <c r="TQI70" s="221"/>
      <c r="TQJ70" s="221"/>
      <c r="TQK70" s="221"/>
      <c r="TQL70" s="221"/>
      <c r="TQM70" s="221"/>
      <c r="TQN70" s="221"/>
      <c r="TQO70" s="221"/>
      <c r="TQP70" s="221"/>
      <c r="TQQ70" s="221"/>
      <c r="TQR70" s="221"/>
      <c r="TQS70" s="221"/>
      <c r="TQT70" s="221"/>
      <c r="TQU70" s="221"/>
      <c r="TQV70" s="221"/>
      <c r="TQW70" s="221"/>
      <c r="TQX70" s="221"/>
      <c r="TQY70" s="221"/>
      <c r="TQZ70" s="221"/>
      <c r="TRA70" s="221"/>
      <c r="TRB70" s="221"/>
      <c r="TRC70" s="221"/>
      <c r="TRD70" s="221"/>
      <c r="TRE70" s="221"/>
      <c r="TRF70" s="221"/>
      <c r="TRG70" s="221"/>
      <c r="TRH70" s="221"/>
      <c r="TRI70" s="221"/>
      <c r="TRJ70" s="221"/>
      <c r="TRK70" s="221"/>
      <c r="TRL70" s="221"/>
      <c r="TRM70" s="221"/>
      <c r="TRN70" s="221"/>
      <c r="TRO70" s="221"/>
      <c r="TRP70" s="221"/>
      <c r="TRQ70" s="221"/>
      <c r="TRR70" s="221"/>
      <c r="TRS70" s="221"/>
      <c r="TRT70" s="221"/>
      <c r="TRU70" s="221"/>
      <c r="TRV70" s="221"/>
      <c r="TRW70" s="221"/>
      <c r="TRX70" s="221"/>
      <c r="TRY70" s="221"/>
      <c r="TRZ70" s="221"/>
      <c r="TSA70" s="221"/>
      <c r="TSB70" s="221"/>
      <c r="TSC70" s="221"/>
      <c r="TSD70" s="221"/>
      <c r="TSE70" s="221"/>
      <c r="TSF70" s="221"/>
      <c r="TSG70" s="221"/>
      <c r="TSH70" s="221"/>
      <c r="TSI70" s="221"/>
      <c r="TSJ70" s="221"/>
      <c r="TSK70" s="221"/>
      <c r="TSL70" s="221"/>
      <c r="TSM70" s="221"/>
      <c r="TSN70" s="221"/>
      <c r="TSO70" s="221"/>
      <c r="TSP70" s="221"/>
      <c r="TSQ70" s="221"/>
      <c r="TSR70" s="221"/>
      <c r="TSS70" s="221"/>
      <c r="TST70" s="221"/>
      <c r="TSU70" s="221"/>
      <c r="TSV70" s="221"/>
      <c r="TSW70" s="221"/>
      <c r="TSX70" s="221"/>
      <c r="TSY70" s="221"/>
      <c r="TSZ70" s="221"/>
      <c r="TTA70" s="221"/>
      <c r="TTB70" s="221"/>
      <c r="TTC70" s="221"/>
      <c r="TTD70" s="221"/>
      <c r="TTE70" s="221"/>
      <c r="TTF70" s="221"/>
      <c r="TTG70" s="221"/>
      <c r="TTH70" s="221"/>
      <c r="TTI70" s="221"/>
      <c r="TTJ70" s="221"/>
      <c r="TTK70" s="221"/>
      <c r="TTL70" s="221"/>
      <c r="TTM70" s="221"/>
      <c r="TTN70" s="221"/>
      <c r="TTO70" s="221"/>
      <c r="TTP70" s="221"/>
      <c r="TTQ70" s="221"/>
      <c r="TTR70" s="221"/>
      <c r="TTS70" s="221"/>
      <c r="TTT70" s="221"/>
      <c r="TTU70" s="221"/>
      <c r="TTV70" s="221"/>
      <c r="TTW70" s="221"/>
      <c r="TTX70" s="221"/>
      <c r="TTY70" s="221"/>
      <c r="TTZ70" s="221"/>
      <c r="TUA70" s="221"/>
      <c r="TUB70" s="221"/>
      <c r="TUC70" s="221"/>
      <c r="TUD70" s="221"/>
      <c r="TUE70" s="221"/>
      <c r="TUF70" s="221"/>
      <c r="TUG70" s="221"/>
      <c r="TUH70" s="221"/>
      <c r="TUI70" s="221"/>
      <c r="TUJ70" s="221"/>
      <c r="TUK70" s="221"/>
      <c r="TUL70" s="221"/>
      <c r="TUM70" s="221"/>
      <c r="TUN70" s="221"/>
      <c r="TUO70" s="221"/>
      <c r="TUP70" s="221"/>
      <c r="TUQ70" s="221"/>
      <c r="TUR70" s="221"/>
      <c r="TUS70" s="221"/>
      <c r="TUT70" s="221"/>
      <c r="TUU70" s="221"/>
      <c r="TUV70" s="221"/>
      <c r="TUW70" s="221"/>
      <c r="TUX70" s="221"/>
      <c r="TUY70" s="221"/>
      <c r="TUZ70" s="221"/>
      <c r="TVA70" s="221"/>
      <c r="TVB70" s="221"/>
      <c r="TVC70" s="221"/>
      <c r="TVD70" s="221"/>
      <c r="TVE70" s="221"/>
      <c r="TVF70" s="221"/>
      <c r="TVG70" s="221"/>
      <c r="TVH70" s="221"/>
      <c r="TVI70" s="221"/>
      <c r="TVJ70" s="221"/>
      <c r="TVK70" s="221"/>
      <c r="TVL70" s="221"/>
      <c r="TVM70" s="221"/>
      <c r="TVN70" s="221"/>
      <c r="TVO70" s="221"/>
      <c r="TVP70" s="221"/>
      <c r="TVQ70" s="221"/>
      <c r="TVR70" s="221"/>
      <c r="TVS70" s="221"/>
      <c r="TVT70" s="221"/>
      <c r="TVU70" s="221"/>
      <c r="TVV70" s="221"/>
      <c r="TVW70" s="221"/>
      <c r="TVX70" s="221"/>
      <c r="TVY70" s="221"/>
      <c r="TVZ70" s="221"/>
      <c r="TWA70" s="221"/>
      <c r="TWB70" s="221"/>
      <c r="TWC70" s="221"/>
      <c r="TWD70" s="221"/>
      <c r="TWE70" s="221"/>
      <c r="TWF70" s="221"/>
      <c r="TWG70" s="221"/>
      <c r="TWH70" s="221"/>
      <c r="TWI70" s="221"/>
      <c r="TWJ70" s="221"/>
      <c r="TWK70" s="221"/>
      <c r="TWL70" s="221"/>
      <c r="TWM70" s="221"/>
      <c r="TWN70" s="221"/>
      <c r="TWO70" s="221"/>
      <c r="TWP70" s="221"/>
      <c r="TWQ70" s="221"/>
      <c r="TWR70" s="221"/>
      <c r="TWS70" s="221"/>
      <c r="TWT70" s="221"/>
      <c r="TWU70" s="221"/>
      <c r="TWV70" s="221"/>
      <c r="TWW70" s="221"/>
      <c r="TWX70" s="221"/>
      <c r="TWY70" s="221"/>
      <c r="TWZ70" s="221"/>
      <c r="TXA70" s="221"/>
      <c r="TXB70" s="221"/>
      <c r="TXC70" s="221"/>
      <c r="TXD70" s="221"/>
      <c r="TXE70" s="221"/>
      <c r="TXF70" s="221"/>
      <c r="TXG70" s="221"/>
      <c r="TXH70" s="221"/>
      <c r="TXI70" s="221"/>
      <c r="TXJ70" s="221"/>
      <c r="TXK70" s="221"/>
      <c r="TXL70" s="221"/>
      <c r="TXM70" s="221"/>
      <c r="TXN70" s="221"/>
      <c r="TXO70" s="221"/>
      <c r="TXP70" s="221"/>
      <c r="TXQ70" s="221"/>
      <c r="TXR70" s="221"/>
      <c r="TXS70" s="221"/>
      <c r="TXT70" s="221"/>
      <c r="TXU70" s="221"/>
      <c r="TXV70" s="221"/>
      <c r="TXW70" s="221"/>
      <c r="TXX70" s="221"/>
      <c r="TXY70" s="221"/>
      <c r="TXZ70" s="221"/>
      <c r="TYA70" s="221"/>
      <c r="TYB70" s="221"/>
      <c r="TYC70" s="221"/>
      <c r="TYD70" s="221"/>
      <c r="TYE70" s="221"/>
      <c r="TYF70" s="221"/>
      <c r="TYG70" s="221"/>
      <c r="TYH70" s="221"/>
      <c r="TYI70" s="221"/>
      <c r="TYJ70" s="221"/>
      <c r="TYK70" s="221"/>
      <c r="TYL70" s="221"/>
      <c r="TYM70" s="221"/>
      <c r="TYN70" s="221"/>
      <c r="TYO70" s="221"/>
      <c r="TYP70" s="221"/>
      <c r="TYQ70" s="221"/>
      <c r="TYR70" s="221"/>
      <c r="TYS70" s="221"/>
      <c r="TYT70" s="221"/>
      <c r="TYU70" s="221"/>
      <c r="TYV70" s="221"/>
      <c r="TYW70" s="221"/>
      <c r="TYX70" s="221"/>
      <c r="TYY70" s="221"/>
      <c r="TYZ70" s="221"/>
      <c r="TZA70" s="221"/>
      <c r="TZB70" s="221"/>
      <c r="TZC70" s="221"/>
      <c r="TZD70" s="221"/>
      <c r="TZE70" s="221"/>
      <c r="TZF70" s="221"/>
      <c r="TZG70" s="221"/>
      <c r="TZH70" s="221"/>
      <c r="TZI70" s="221"/>
      <c r="TZJ70" s="221"/>
      <c r="TZK70" s="221"/>
      <c r="TZL70" s="221"/>
      <c r="TZM70" s="221"/>
      <c r="TZN70" s="221"/>
      <c r="TZO70" s="221"/>
      <c r="TZP70" s="221"/>
      <c r="TZQ70" s="221"/>
      <c r="TZR70" s="221"/>
      <c r="TZS70" s="221"/>
      <c r="TZT70" s="221"/>
      <c r="TZU70" s="221"/>
      <c r="TZV70" s="221"/>
      <c r="TZW70" s="221"/>
      <c r="TZX70" s="221"/>
      <c r="TZY70" s="221"/>
      <c r="TZZ70" s="221"/>
      <c r="UAA70" s="221"/>
      <c r="UAB70" s="221"/>
      <c r="UAC70" s="221"/>
      <c r="UAD70" s="221"/>
      <c r="UAE70" s="221"/>
      <c r="UAF70" s="221"/>
      <c r="UAG70" s="221"/>
      <c r="UAH70" s="221"/>
      <c r="UAI70" s="221"/>
      <c r="UAJ70" s="221"/>
      <c r="UAK70" s="221"/>
      <c r="UAL70" s="221"/>
      <c r="UAM70" s="221"/>
      <c r="UAN70" s="221"/>
      <c r="UAO70" s="221"/>
      <c r="UAP70" s="221"/>
      <c r="UAQ70" s="221"/>
      <c r="UAR70" s="221"/>
      <c r="UAS70" s="221"/>
      <c r="UAT70" s="221"/>
      <c r="UAU70" s="221"/>
      <c r="UAV70" s="221"/>
      <c r="UAW70" s="221"/>
      <c r="UAX70" s="221"/>
      <c r="UAY70" s="221"/>
      <c r="UAZ70" s="221"/>
      <c r="UBA70" s="221"/>
      <c r="UBB70" s="221"/>
      <c r="UBC70" s="221"/>
      <c r="UBD70" s="221"/>
      <c r="UBE70" s="221"/>
      <c r="UBF70" s="221"/>
      <c r="UBG70" s="221"/>
      <c r="UBH70" s="221"/>
      <c r="UBI70" s="221"/>
      <c r="UBJ70" s="221"/>
      <c r="UBK70" s="221"/>
      <c r="UBL70" s="221"/>
      <c r="UBM70" s="221"/>
      <c r="UBN70" s="221"/>
      <c r="UBO70" s="221"/>
      <c r="UBP70" s="221"/>
      <c r="UBQ70" s="221"/>
      <c r="UBR70" s="221"/>
      <c r="UBS70" s="221"/>
      <c r="UBT70" s="221"/>
      <c r="UBU70" s="221"/>
      <c r="UBV70" s="221"/>
      <c r="UBW70" s="221"/>
      <c r="UBX70" s="221"/>
      <c r="UBY70" s="221"/>
      <c r="UBZ70" s="221"/>
      <c r="UCA70" s="221"/>
      <c r="UCB70" s="221"/>
      <c r="UCC70" s="221"/>
      <c r="UCD70" s="221"/>
      <c r="UCE70" s="221"/>
      <c r="UCF70" s="221"/>
      <c r="UCG70" s="221"/>
      <c r="UCH70" s="221"/>
      <c r="UCI70" s="221"/>
      <c r="UCJ70" s="221"/>
      <c r="UCK70" s="221"/>
      <c r="UCL70" s="221"/>
      <c r="UCM70" s="221"/>
      <c r="UCN70" s="221"/>
      <c r="UCO70" s="221"/>
      <c r="UCP70" s="221"/>
      <c r="UCQ70" s="221"/>
      <c r="UCR70" s="221"/>
      <c r="UCS70" s="221"/>
      <c r="UCT70" s="221"/>
      <c r="UCU70" s="221"/>
      <c r="UCV70" s="221"/>
      <c r="UCW70" s="221"/>
      <c r="UCX70" s="221"/>
      <c r="UCY70" s="221"/>
      <c r="UCZ70" s="221"/>
      <c r="UDA70" s="221"/>
      <c r="UDB70" s="221"/>
      <c r="UDC70" s="221"/>
      <c r="UDD70" s="221"/>
      <c r="UDE70" s="221"/>
      <c r="UDF70" s="221"/>
      <c r="UDG70" s="221"/>
      <c r="UDH70" s="221"/>
      <c r="UDI70" s="221"/>
      <c r="UDJ70" s="221"/>
      <c r="UDK70" s="221"/>
      <c r="UDL70" s="221"/>
      <c r="UDM70" s="221"/>
      <c r="UDN70" s="221"/>
      <c r="UDO70" s="221"/>
      <c r="UDP70" s="221"/>
      <c r="UDQ70" s="221"/>
      <c r="UDR70" s="221"/>
      <c r="UDS70" s="221"/>
      <c r="UDT70" s="221"/>
      <c r="UDU70" s="221"/>
      <c r="UDV70" s="221"/>
      <c r="UDW70" s="221"/>
      <c r="UDX70" s="221"/>
      <c r="UDY70" s="221"/>
      <c r="UDZ70" s="221"/>
      <c r="UEA70" s="221"/>
      <c r="UEB70" s="221"/>
      <c r="UEC70" s="221"/>
      <c r="UED70" s="221"/>
      <c r="UEE70" s="221"/>
      <c r="UEF70" s="221"/>
      <c r="UEG70" s="221"/>
      <c r="UEH70" s="221"/>
      <c r="UEI70" s="221"/>
      <c r="UEJ70" s="221"/>
      <c r="UEK70" s="221"/>
      <c r="UEL70" s="221"/>
      <c r="UEM70" s="221"/>
      <c r="UEN70" s="221"/>
      <c r="UEO70" s="221"/>
      <c r="UEP70" s="221"/>
      <c r="UEQ70" s="221"/>
      <c r="UER70" s="221"/>
      <c r="UES70" s="221"/>
      <c r="UET70" s="221"/>
      <c r="UEU70" s="221"/>
      <c r="UEV70" s="221"/>
      <c r="UEW70" s="221"/>
      <c r="UEX70" s="221"/>
      <c r="UEY70" s="221"/>
      <c r="UEZ70" s="221"/>
      <c r="UFA70" s="221"/>
      <c r="UFB70" s="221"/>
      <c r="UFC70" s="221"/>
      <c r="UFD70" s="221"/>
      <c r="UFE70" s="221"/>
      <c r="UFF70" s="221"/>
      <c r="UFG70" s="221"/>
      <c r="UFH70" s="221"/>
      <c r="UFI70" s="221"/>
      <c r="UFJ70" s="221"/>
      <c r="UFK70" s="221"/>
      <c r="UFL70" s="221"/>
      <c r="UFM70" s="221"/>
      <c r="UFN70" s="221"/>
      <c r="UFO70" s="221"/>
      <c r="UFP70" s="221"/>
      <c r="UFQ70" s="221"/>
      <c r="UFR70" s="221"/>
      <c r="UFS70" s="221"/>
      <c r="UFT70" s="221"/>
      <c r="UFU70" s="221"/>
      <c r="UFV70" s="221"/>
      <c r="UFW70" s="221"/>
      <c r="UFX70" s="221"/>
      <c r="UFY70" s="221"/>
      <c r="UFZ70" s="221"/>
      <c r="UGA70" s="221"/>
      <c r="UGB70" s="221"/>
      <c r="UGC70" s="221"/>
      <c r="UGD70" s="221"/>
      <c r="UGE70" s="221"/>
      <c r="UGF70" s="221"/>
      <c r="UGG70" s="221"/>
      <c r="UGH70" s="221"/>
      <c r="UGI70" s="221"/>
      <c r="UGJ70" s="221"/>
      <c r="UGK70" s="221"/>
      <c r="UGL70" s="221"/>
      <c r="UGM70" s="221"/>
      <c r="UGN70" s="221"/>
      <c r="UGO70" s="221"/>
      <c r="UGP70" s="221"/>
      <c r="UGQ70" s="221"/>
      <c r="UGR70" s="221"/>
      <c r="UGS70" s="221"/>
      <c r="UGT70" s="221"/>
      <c r="UGU70" s="221"/>
      <c r="UGV70" s="221"/>
      <c r="UGW70" s="221"/>
      <c r="UGX70" s="221"/>
      <c r="UGY70" s="221"/>
      <c r="UGZ70" s="221"/>
      <c r="UHA70" s="221"/>
      <c r="UHB70" s="221"/>
      <c r="UHC70" s="221"/>
      <c r="UHD70" s="221"/>
      <c r="UHE70" s="221"/>
      <c r="UHF70" s="221"/>
      <c r="UHG70" s="221"/>
      <c r="UHH70" s="221"/>
      <c r="UHI70" s="221"/>
      <c r="UHJ70" s="221"/>
      <c r="UHK70" s="221"/>
      <c r="UHL70" s="221"/>
      <c r="UHM70" s="221"/>
      <c r="UHN70" s="221"/>
      <c r="UHO70" s="221"/>
      <c r="UHP70" s="221"/>
      <c r="UHQ70" s="221"/>
      <c r="UHR70" s="221"/>
      <c r="UHS70" s="221"/>
      <c r="UHT70" s="221"/>
      <c r="UHU70" s="221"/>
      <c r="UHV70" s="221"/>
      <c r="UHW70" s="221"/>
      <c r="UHX70" s="221"/>
      <c r="UHY70" s="221"/>
      <c r="UHZ70" s="221"/>
      <c r="UIA70" s="221"/>
      <c r="UIB70" s="221"/>
      <c r="UIC70" s="221"/>
      <c r="UID70" s="221"/>
      <c r="UIE70" s="221"/>
      <c r="UIF70" s="221"/>
      <c r="UIG70" s="221"/>
      <c r="UIH70" s="221"/>
      <c r="UII70" s="221"/>
      <c r="UIJ70" s="221"/>
      <c r="UIK70" s="221"/>
      <c r="UIL70" s="221"/>
      <c r="UIM70" s="221"/>
      <c r="UIN70" s="221"/>
      <c r="UIO70" s="221"/>
      <c r="UIP70" s="221"/>
      <c r="UIQ70" s="221"/>
      <c r="UIR70" s="221"/>
      <c r="UIS70" s="221"/>
      <c r="UIT70" s="221"/>
      <c r="UIU70" s="221"/>
      <c r="UIV70" s="221"/>
      <c r="UIW70" s="221"/>
      <c r="UIX70" s="221"/>
      <c r="UIY70" s="221"/>
      <c r="UIZ70" s="221"/>
      <c r="UJA70" s="221"/>
      <c r="UJB70" s="221"/>
      <c r="UJC70" s="221"/>
      <c r="UJD70" s="221"/>
      <c r="UJE70" s="221"/>
      <c r="UJF70" s="221"/>
      <c r="UJG70" s="221"/>
      <c r="UJH70" s="221"/>
      <c r="UJI70" s="221"/>
      <c r="UJJ70" s="221"/>
      <c r="UJK70" s="221"/>
      <c r="UJL70" s="221"/>
      <c r="UJM70" s="221"/>
      <c r="UJN70" s="221"/>
      <c r="UJO70" s="221"/>
      <c r="UJP70" s="221"/>
      <c r="UJQ70" s="221"/>
      <c r="UJR70" s="221"/>
      <c r="UJS70" s="221"/>
      <c r="UJT70" s="221"/>
      <c r="UJU70" s="221"/>
      <c r="UJV70" s="221"/>
      <c r="UJW70" s="221"/>
      <c r="UJX70" s="221"/>
      <c r="UJY70" s="221"/>
      <c r="UJZ70" s="221"/>
      <c r="UKA70" s="221"/>
      <c r="UKB70" s="221"/>
      <c r="UKC70" s="221"/>
      <c r="UKD70" s="221"/>
      <c r="UKE70" s="221"/>
      <c r="UKF70" s="221"/>
      <c r="UKG70" s="221"/>
      <c r="UKH70" s="221"/>
      <c r="UKI70" s="221"/>
      <c r="UKJ70" s="221"/>
      <c r="UKK70" s="221"/>
      <c r="UKL70" s="221"/>
      <c r="UKM70" s="221"/>
      <c r="UKN70" s="221"/>
      <c r="UKO70" s="221"/>
      <c r="UKP70" s="221"/>
      <c r="UKQ70" s="221"/>
      <c r="UKR70" s="221"/>
      <c r="UKS70" s="221"/>
      <c r="UKT70" s="221"/>
      <c r="UKU70" s="221"/>
      <c r="UKV70" s="221"/>
      <c r="UKW70" s="221"/>
      <c r="UKX70" s="221"/>
      <c r="UKY70" s="221"/>
      <c r="UKZ70" s="221"/>
      <c r="ULA70" s="221"/>
      <c r="ULB70" s="221"/>
      <c r="ULC70" s="221"/>
      <c r="ULD70" s="221"/>
      <c r="ULE70" s="221"/>
      <c r="ULF70" s="221"/>
      <c r="ULG70" s="221"/>
      <c r="ULH70" s="221"/>
      <c r="ULI70" s="221"/>
      <c r="ULJ70" s="221"/>
      <c r="ULK70" s="221"/>
      <c r="ULL70" s="221"/>
      <c r="ULM70" s="221"/>
      <c r="ULN70" s="221"/>
      <c r="ULO70" s="221"/>
      <c r="ULP70" s="221"/>
      <c r="ULQ70" s="221"/>
      <c r="ULR70" s="221"/>
      <c r="ULS70" s="221"/>
      <c r="ULT70" s="221"/>
      <c r="ULU70" s="221"/>
      <c r="ULV70" s="221"/>
      <c r="ULW70" s="221"/>
      <c r="ULX70" s="221"/>
      <c r="ULY70" s="221"/>
      <c r="ULZ70" s="221"/>
      <c r="UMA70" s="221"/>
      <c r="UMB70" s="221"/>
      <c r="UMC70" s="221"/>
      <c r="UMD70" s="221"/>
      <c r="UME70" s="221"/>
      <c r="UMF70" s="221"/>
      <c r="UMG70" s="221"/>
      <c r="UMH70" s="221"/>
      <c r="UMI70" s="221"/>
      <c r="UMJ70" s="221"/>
      <c r="UMK70" s="221"/>
      <c r="UML70" s="221"/>
      <c r="UMM70" s="221"/>
      <c r="UMN70" s="221"/>
      <c r="UMO70" s="221"/>
      <c r="UMP70" s="221"/>
      <c r="UMQ70" s="221"/>
      <c r="UMR70" s="221"/>
      <c r="UMS70" s="221"/>
      <c r="UMT70" s="221"/>
      <c r="UMU70" s="221"/>
      <c r="UMV70" s="221"/>
      <c r="UMW70" s="221"/>
      <c r="UMX70" s="221"/>
      <c r="UMY70" s="221"/>
      <c r="UMZ70" s="221"/>
      <c r="UNA70" s="221"/>
      <c r="UNB70" s="221"/>
      <c r="UNC70" s="221"/>
      <c r="UND70" s="221"/>
      <c r="UNE70" s="221"/>
      <c r="UNF70" s="221"/>
      <c r="UNG70" s="221"/>
      <c r="UNH70" s="221"/>
      <c r="UNI70" s="221"/>
      <c r="UNJ70" s="221"/>
      <c r="UNK70" s="221"/>
      <c r="UNL70" s="221"/>
      <c r="UNM70" s="221"/>
      <c r="UNN70" s="221"/>
      <c r="UNO70" s="221"/>
      <c r="UNP70" s="221"/>
      <c r="UNQ70" s="221"/>
      <c r="UNR70" s="221"/>
      <c r="UNS70" s="221"/>
      <c r="UNT70" s="221"/>
      <c r="UNU70" s="221"/>
      <c r="UNV70" s="221"/>
      <c r="UNW70" s="221"/>
      <c r="UNX70" s="221"/>
      <c r="UNY70" s="221"/>
      <c r="UNZ70" s="221"/>
      <c r="UOA70" s="221"/>
      <c r="UOB70" s="221"/>
      <c r="UOC70" s="221"/>
      <c r="UOD70" s="221"/>
      <c r="UOE70" s="221"/>
      <c r="UOF70" s="221"/>
      <c r="UOG70" s="221"/>
      <c r="UOH70" s="221"/>
      <c r="UOI70" s="221"/>
      <c r="UOJ70" s="221"/>
      <c r="UOK70" s="221"/>
      <c r="UOL70" s="221"/>
      <c r="UOM70" s="221"/>
      <c r="UON70" s="221"/>
      <c r="UOO70" s="221"/>
      <c r="UOP70" s="221"/>
      <c r="UOQ70" s="221"/>
      <c r="UOR70" s="221"/>
      <c r="UOS70" s="221"/>
      <c r="UOT70" s="221"/>
      <c r="UOU70" s="221"/>
      <c r="UOV70" s="221"/>
      <c r="UOW70" s="221"/>
      <c r="UOX70" s="221"/>
      <c r="UOY70" s="221"/>
      <c r="UOZ70" s="221"/>
      <c r="UPA70" s="221"/>
      <c r="UPB70" s="221"/>
      <c r="UPC70" s="221"/>
      <c r="UPD70" s="221"/>
      <c r="UPE70" s="221"/>
      <c r="UPF70" s="221"/>
      <c r="UPG70" s="221"/>
      <c r="UPH70" s="221"/>
      <c r="UPI70" s="221"/>
      <c r="UPJ70" s="221"/>
      <c r="UPK70" s="221"/>
      <c r="UPL70" s="221"/>
      <c r="UPM70" s="221"/>
      <c r="UPN70" s="221"/>
      <c r="UPO70" s="221"/>
      <c r="UPP70" s="221"/>
      <c r="UPQ70" s="221"/>
      <c r="UPR70" s="221"/>
      <c r="UPS70" s="221"/>
      <c r="UPT70" s="221"/>
      <c r="UPU70" s="221"/>
      <c r="UPV70" s="221"/>
      <c r="UPW70" s="221"/>
      <c r="UPX70" s="221"/>
      <c r="UPY70" s="221"/>
      <c r="UPZ70" s="221"/>
      <c r="UQA70" s="221"/>
      <c r="UQB70" s="221"/>
      <c r="UQC70" s="221"/>
      <c r="UQD70" s="221"/>
      <c r="UQE70" s="221"/>
      <c r="UQF70" s="221"/>
      <c r="UQG70" s="221"/>
      <c r="UQH70" s="221"/>
      <c r="UQI70" s="221"/>
      <c r="UQJ70" s="221"/>
      <c r="UQK70" s="221"/>
      <c r="UQL70" s="221"/>
      <c r="UQM70" s="221"/>
      <c r="UQN70" s="221"/>
      <c r="UQO70" s="221"/>
      <c r="UQP70" s="221"/>
      <c r="UQQ70" s="221"/>
      <c r="UQR70" s="221"/>
      <c r="UQS70" s="221"/>
      <c r="UQT70" s="221"/>
      <c r="UQU70" s="221"/>
      <c r="UQV70" s="221"/>
      <c r="UQW70" s="221"/>
      <c r="UQX70" s="221"/>
      <c r="UQY70" s="221"/>
      <c r="UQZ70" s="221"/>
      <c r="URA70" s="221"/>
      <c r="URB70" s="221"/>
      <c r="URC70" s="221"/>
      <c r="URD70" s="221"/>
      <c r="URE70" s="221"/>
      <c r="URF70" s="221"/>
      <c r="URG70" s="221"/>
      <c r="URH70" s="221"/>
      <c r="URI70" s="221"/>
      <c r="URJ70" s="221"/>
      <c r="URK70" s="221"/>
      <c r="URL70" s="221"/>
      <c r="URM70" s="221"/>
      <c r="URN70" s="221"/>
      <c r="URO70" s="221"/>
      <c r="URP70" s="221"/>
      <c r="URQ70" s="221"/>
      <c r="URR70" s="221"/>
      <c r="URS70" s="221"/>
      <c r="URT70" s="221"/>
      <c r="URU70" s="221"/>
      <c r="URV70" s="221"/>
      <c r="URW70" s="221"/>
      <c r="URX70" s="221"/>
      <c r="URY70" s="221"/>
      <c r="URZ70" s="221"/>
      <c r="USA70" s="221"/>
      <c r="USB70" s="221"/>
      <c r="USC70" s="221"/>
      <c r="USD70" s="221"/>
      <c r="USE70" s="221"/>
      <c r="USF70" s="221"/>
      <c r="USG70" s="221"/>
      <c r="USH70" s="221"/>
      <c r="USI70" s="221"/>
      <c r="USJ70" s="221"/>
      <c r="USK70" s="221"/>
      <c r="USL70" s="221"/>
      <c r="USM70" s="221"/>
      <c r="USN70" s="221"/>
      <c r="USO70" s="221"/>
      <c r="USP70" s="221"/>
      <c r="USQ70" s="221"/>
      <c r="USR70" s="221"/>
      <c r="USS70" s="221"/>
      <c r="UST70" s="221"/>
      <c r="USU70" s="221"/>
      <c r="USV70" s="221"/>
      <c r="USW70" s="221"/>
      <c r="USX70" s="221"/>
      <c r="USY70" s="221"/>
      <c r="USZ70" s="221"/>
      <c r="UTA70" s="221"/>
      <c r="UTB70" s="221"/>
      <c r="UTC70" s="221"/>
      <c r="UTD70" s="221"/>
      <c r="UTE70" s="221"/>
      <c r="UTF70" s="221"/>
      <c r="UTG70" s="221"/>
      <c r="UTH70" s="221"/>
      <c r="UTI70" s="221"/>
      <c r="UTJ70" s="221"/>
      <c r="UTK70" s="221"/>
      <c r="UTL70" s="221"/>
      <c r="UTM70" s="221"/>
      <c r="UTN70" s="221"/>
      <c r="UTO70" s="221"/>
      <c r="UTP70" s="221"/>
      <c r="UTQ70" s="221"/>
      <c r="UTR70" s="221"/>
      <c r="UTS70" s="221"/>
      <c r="UTT70" s="221"/>
      <c r="UTU70" s="221"/>
      <c r="UTV70" s="221"/>
      <c r="UTW70" s="221"/>
      <c r="UTX70" s="221"/>
      <c r="UTY70" s="221"/>
      <c r="UTZ70" s="221"/>
      <c r="UUA70" s="221"/>
      <c r="UUB70" s="221"/>
      <c r="UUC70" s="221"/>
      <c r="UUD70" s="221"/>
      <c r="UUE70" s="221"/>
      <c r="UUF70" s="221"/>
      <c r="UUG70" s="221"/>
      <c r="UUH70" s="221"/>
      <c r="UUI70" s="221"/>
      <c r="UUJ70" s="221"/>
      <c r="UUK70" s="221"/>
      <c r="UUL70" s="221"/>
      <c r="UUM70" s="221"/>
      <c r="UUN70" s="221"/>
      <c r="UUO70" s="221"/>
      <c r="UUP70" s="221"/>
      <c r="UUQ70" s="221"/>
      <c r="UUR70" s="221"/>
      <c r="UUS70" s="221"/>
      <c r="UUT70" s="221"/>
      <c r="UUU70" s="221"/>
      <c r="UUV70" s="221"/>
      <c r="UUW70" s="221"/>
      <c r="UUX70" s="221"/>
      <c r="UUY70" s="221"/>
      <c r="UUZ70" s="221"/>
      <c r="UVA70" s="221"/>
      <c r="UVB70" s="221"/>
      <c r="UVC70" s="221"/>
      <c r="UVD70" s="221"/>
      <c r="UVE70" s="221"/>
      <c r="UVF70" s="221"/>
      <c r="UVG70" s="221"/>
      <c r="UVH70" s="221"/>
      <c r="UVI70" s="221"/>
      <c r="UVJ70" s="221"/>
      <c r="UVK70" s="221"/>
      <c r="UVL70" s="221"/>
      <c r="UVM70" s="221"/>
      <c r="UVN70" s="221"/>
      <c r="UVO70" s="221"/>
      <c r="UVP70" s="221"/>
      <c r="UVQ70" s="221"/>
      <c r="UVR70" s="221"/>
      <c r="UVS70" s="221"/>
      <c r="UVT70" s="221"/>
      <c r="UVU70" s="221"/>
      <c r="UVV70" s="221"/>
      <c r="UVW70" s="221"/>
      <c r="UVX70" s="221"/>
      <c r="UVY70" s="221"/>
      <c r="UVZ70" s="221"/>
      <c r="UWA70" s="221"/>
      <c r="UWB70" s="221"/>
      <c r="UWC70" s="221"/>
      <c r="UWD70" s="221"/>
      <c r="UWE70" s="221"/>
      <c r="UWF70" s="221"/>
      <c r="UWG70" s="221"/>
      <c r="UWH70" s="221"/>
      <c r="UWI70" s="221"/>
      <c r="UWJ70" s="221"/>
      <c r="UWK70" s="221"/>
      <c r="UWL70" s="221"/>
      <c r="UWM70" s="221"/>
      <c r="UWN70" s="221"/>
      <c r="UWO70" s="221"/>
      <c r="UWP70" s="221"/>
      <c r="UWQ70" s="221"/>
      <c r="UWR70" s="221"/>
      <c r="UWS70" s="221"/>
      <c r="UWT70" s="221"/>
      <c r="UWU70" s="221"/>
      <c r="UWV70" s="221"/>
      <c r="UWW70" s="221"/>
      <c r="UWX70" s="221"/>
      <c r="UWY70" s="221"/>
      <c r="UWZ70" s="221"/>
      <c r="UXA70" s="221"/>
      <c r="UXB70" s="221"/>
      <c r="UXC70" s="221"/>
      <c r="UXD70" s="221"/>
      <c r="UXE70" s="221"/>
      <c r="UXF70" s="221"/>
      <c r="UXG70" s="221"/>
      <c r="UXH70" s="221"/>
      <c r="UXI70" s="221"/>
      <c r="UXJ70" s="221"/>
      <c r="UXK70" s="221"/>
      <c r="UXL70" s="221"/>
      <c r="UXM70" s="221"/>
      <c r="UXN70" s="221"/>
      <c r="UXO70" s="221"/>
      <c r="UXP70" s="221"/>
      <c r="UXQ70" s="221"/>
      <c r="UXR70" s="221"/>
      <c r="UXS70" s="221"/>
      <c r="UXT70" s="221"/>
      <c r="UXU70" s="221"/>
      <c r="UXV70" s="221"/>
      <c r="UXW70" s="221"/>
      <c r="UXX70" s="221"/>
      <c r="UXY70" s="221"/>
      <c r="UXZ70" s="221"/>
      <c r="UYA70" s="221"/>
      <c r="UYB70" s="221"/>
      <c r="UYC70" s="221"/>
      <c r="UYD70" s="221"/>
      <c r="UYE70" s="221"/>
      <c r="UYF70" s="221"/>
      <c r="UYG70" s="221"/>
      <c r="UYH70" s="221"/>
      <c r="UYI70" s="221"/>
      <c r="UYJ70" s="221"/>
      <c r="UYK70" s="221"/>
      <c r="UYL70" s="221"/>
      <c r="UYM70" s="221"/>
      <c r="UYN70" s="221"/>
      <c r="UYO70" s="221"/>
      <c r="UYP70" s="221"/>
      <c r="UYQ70" s="221"/>
      <c r="UYR70" s="221"/>
      <c r="UYS70" s="221"/>
      <c r="UYT70" s="221"/>
      <c r="UYU70" s="221"/>
      <c r="UYV70" s="221"/>
      <c r="UYW70" s="221"/>
      <c r="UYX70" s="221"/>
      <c r="UYY70" s="221"/>
      <c r="UYZ70" s="221"/>
      <c r="UZA70" s="221"/>
      <c r="UZB70" s="221"/>
      <c r="UZC70" s="221"/>
      <c r="UZD70" s="221"/>
      <c r="UZE70" s="221"/>
      <c r="UZF70" s="221"/>
      <c r="UZG70" s="221"/>
      <c r="UZH70" s="221"/>
      <c r="UZI70" s="221"/>
      <c r="UZJ70" s="221"/>
      <c r="UZK70" s="221"/>
      <c r="UZL70" s="221"/>
      <c r="UZM70" s="221"/>
      <c r="UZN70" s="221"/>
      <c r="UZO70" s="221"/>
      <c r="UZP70" s="221"/>
      <c r="UZQ70" s="221"/>
      <c r="UZR70" s="221"/>
      <c r="UZS70" s="221"/>
      <c r="UZT70" s="221"/>
      <c r="UZU70" s="221"/>
      <c r="UZV70" s="221"/>
      <c r="UZW70" s="221"/>
      <c r="UZX70" s="221"/>
      <c r="UZY70" s="221"/>
      <c r="UZZ70" s="221"/>
      <c r="VAA70" s="221"/>
      <c r="VAB70" s="221"/>
      <c r="VAC70" s="221"/>
      <c r="VAD70" s="221"/>
      <c r="VAE70" s="221"/>
      <c r="VAF70" s="221"/>
      <c r="VAG70" s="221"/>
      <c r="VAH70" s="221"/>
      <c r="VAI70" s="221"/>
      <c r="VAJ70" s="221"/>
      <c r="VAK70" s="221"/>
      <c r="VAL70" s="221"/>
      <c r="VAM70" s="221"/>
      <c r="VAN70" s="221"/>
      <c r="VAO70" s="221"/>
      <c r="VAP70" s="221"/>
      <c r="VAQ70" s="221"/>
      <c r="VAR70" s="221"/>
      <c r="VAS70" s="221"/>
      <c r="VAT70" s="221"/>
      <c r="VAU70" s="221"/>
      <c r="VAV70" s="221"/>
      <c r="VAW70" s="221"/>
      <c r="VAX70" s="221"/>
      <c r="VAY70" s="221"/>
      <c r="VAZ70" s="221"/>
      <c r="VBA70" s="221"/>
      <c r="VBB70" s="221"/>
      <c r="VBC70" s="221"/>
      <c r="VBD70" s="221"/>
      <c r="VBE70" s="221"/>
      <c r="VBF70" s="221"/>
      <c r="VBG70" s="221"/>
      <c r="VBH70" s="221"/>
      <c r="VBI70" s="221"/>
      <c r="VBJ70" s="221"/>
      <c r="VBK70" s="221"/>
      <c r="VBL70" s="221"/>
      <c r="VBM70" s="221"/>
      <c r="VBN70" s="221"/>
      <c r="VBO70" s="221"/>
      <c r="VBP70" s="221"/>
      <c r="VBQ70" s="221"/>
      <c r="VBR70" s="221"/>
      <c r="VBS70" s="221"/>
      <c r="VBT70" s="221"/>
      <c r="VBU70" s="221"/>
      <c r="VBV70" s="221"/>
      <c r="VBW70" s="221"/>
      <c r="VBX70" s="221"/>
      <c r="VBY70" s="221"/>
      <c r="VBZ70" s="221"/>
      <c r="VCA70" s="221"/>
      <c r="VCB70" s="221"/>
      <c r="VCC70" s="221"/>
      <c r="VCD70" s="221"/>
      <c r="VCE70" s="221"/>
      <c r="VCF70" s="221"/>
      <c r="VCG70" s="221"/>
      <c r="VCH70" s="221"/>
      <c r="VCI70" s="221"/>
      <c r="VCJ70" s="221"/>
      <c r="VCK70" s="221"/>
      <c r="VCL70" s="221"/>
      <c r="VCM70" s="221"/>
      <c r="VCN70" s="221"/>
      <c r="VCO70" s="221"/>
      <c r="VCP70" s="221"/>
      <c r="VCQ70" s="221"/>
      <c r="VCR70" s="221"/>
      <c r="VCS70" s="221"/>
      <c r="VCT70" s="221"/>
      <c r="VCU70" s="221"/>
      <c r="VCV70" s="221"/>
      <c r="VCW70" s="221"/>
      <c r="VCX70" s="221"/>
      <c r="VCY70" s="221"/>
      <c r="VCZ70" s="221"/>
      <c r="VDA70" s="221"/>
      <c r="VDB70" s="221"/>
      <c r="VDC70" s="221"/>
      <c r="VDD70" s="221"/>
      <c r="VDE70" s="221"/>
      <c r="VDF70" s="221"/>
      <c r="VDG70" s="221"/>
      <c r="VDH70" s="221"/>
      <c r="VDI70" s="221"/>
      <c r="VDJ70" s="221"/>
      <c r="VDK70" s="221"/>
      <c r="VDL70" s="221"/>
      <c r="VDM70" s="221"/>
      <c r="VDN70" s="221"/>
      <c r="VDO70" s="221"/>
      <c r="VDP70" s="221"/>
      <c r="VDQ70" s="221"/>
      <c r="VDR70" s="221"/>
      <c r="VDS70" s="221"/>
      <c r="VDT70" s="221"/>
      <c r="VDU70" s="221"/>
      <c r="VDV70" s="221"/>
      <c r="VDW70" s="221"/>
      <c r="VDX70" s="221"/>
      <c r="VDY70" s="221"/>
      <c r="VDZ70" s="221"/>
      <c r="VEA70" s="221"/>
      <c r="VEB70" s="221"/>
      <c r="VEC70" s="221"/>
      <c r="VED70" s="221"/>
      <c r="VEE70" s="221"/>
      <c r="VEF70" s="221"/>
      <c r="VEG70" s="221"/>
      <c r="VEH70" s="221"/>
      <c r="VEI70" s="221"/>
      <c r="VEJ70" s="221"/>
      <c r="VEK70" s="221"/>
      <c r="VEL70" s="221"/>
      <c r="VEM70" s="221"/>
      <c r="VEN70" s="221"/>
      <c r="VEO70" s="221"/>
      <c r="VEP70" s="221"/>
      <c r="VEQ70" s="221"/>
      <c r="VER70" s="221"/>
      <c r="VES70" s="221"/>
      <c r="VET70" s="221"/>
      <c r="VEU70" s="221"/>
      <c r="VEV70" s="221"/>
      <c r="VEW70" s="221"/>
      <c r="VEX70" s="221"/>
      <c r="VEY70" s="221"/>
      <c r="VEZ70" s="221"/>
      <c r="VFA70" s="221"/>
      <c r="VFB70" s="221"/>
      <c r="VFC70" s="221"/>
      <c r="VFD70" s="221"/>
      <c r="VFE70" s="221"/>
      <c r="VFF70" s="221"/>
      <c r="VFG70" s="221"/>
      <c r="VFH70" s="221"/>
      <c r="VFI70" s="221"/>
      <c r="VFJ70" s="221"/>
      <c r="VFK70" s="221"/>
      <c r="VFL70" s="221"/>
      <c r="VFM70" s="221"/>
      <c r="VFN70" s="221"/>
      <c r="VFO70" s="221"/>
      <c r="VFP70" s="221"/>
      <c r="VFQ70" s="221"/>
      <c r="VFR70" s="221"/>
      <c r="VFS70" s="221"/>
      <c r="VFT70" s="221"/>
      <c r="VFU70" s="221"/>
      <c r="VFV70" s="221"/>
      <c r="VFW70" s="221"/>
      <c r="VFX70" s="221"/>
      <c r="VFY70" s="221"/>
      <c r="VFZ70" s="221"/>
      <c r="VGA70" s="221"/>
      <c r="VGB70" s="221"/>
      <c r="VGC70" s="221"/>
      <c r="VGD70" s="221"/>
      <c r="VGE70" s="221"/>
      <c r="VGF70" s="221"/>
      <c r="VGG70" s="221"/>
      <c r="VGH70" s="221"/>
      <c r="VGI70" s="221"/>
      <c r="VGJ70" s="221"/>
      <c r="VGK70" s="221"/>
      <c r="VGL70" s="221"/>
      <c r="VGM70" s="221"/>
      <c r="VGN70" s="221"/>
      <c r="VGO70" s="221"/>
      <c r="VGP70" s="221"/>
      <c r="VGQ70" s="221"/>
      <c r="VGR70" s="221"/>
      <c r="VGS70" s="221"/>
      <c r="VGT70" s="221"/>
      <c r="VGU70" s="221"/>
      <c r="VGV70" s="221"/>
      <c r="VGW70" s="221"/>
      <c r="VGX70" s="221"/>
      <c r="VGY70" s="221"/>
      <c r="VGZ70" s="221"/>
      <c r="VHA70" s="221"/>
      <c r="VHB70" s="221"/>
      <c r="VHC70" s="221"/>
      <c r="VHD70" s="221"/>
      <c r="VHE70" s="221"/>
      <c r="VHF70" s="221"/>
      <c r="VHG70" s="221"/>
      <c r="VHH70" s="221"/>
      <c r="VHI70" s="221"/>
      <c r="VHJ70" s="221"/>
      <c r="VHK70" s="221"/>
      <c r="VHL70" s="221"/>
      <c r="VHM70" s="221"/>
      <c r="VHN70" s="221"/>
      <c r="VHO70" s="221"/>
      <c r="VHP70" s="221"/>
      <c r="VHQ70" s="221"/>
      <c r="VHR70" s="221"/>
      <c r="VHS70" s="221"/>
      <c r="VHT70" s="221"/>
      <c r="VHU70" s="221"/>
      <c r="VHV70" s="221"/>
      <c r="VHW70" s="221"/>
      <c r="VHX70" s="221"/>
      <c r="VHY70" s="221"/>
      <c r="VHZ70" s="221"/>
      <c r="VIA70" s="221"/>
      <c r="VIB70" s="221"/>
      <c r="VIC70" s="221"/>
      <c r="VID70" s="221"/>
      <c r="VIE70" s="221"/>
      <c r="VIF70" s="221"/>
      <c r="VIG70" s="221"/>
      <c r="VIH70" s="221"/>
      <c r="VII70" s="221"/>
      <c r="VIJ70" s="221"/>
      <c r="VIK70" s="221"/>
      <c r="VIL70" s="221"/>
      <c r="VIM70" s="221"/>
      <c r="VIN70" s="221"/>
      <c r="VIO70" s="221"/>
      <c r="VIP70" s="221"/>
      <c r="VIQ70" s="221"/>
      <c r="VIR70" s="221"/>
      <c r="VIS70" s="221"/>
      <c r="VIT70" s="221"/>
      <c r="VIU70" s="221"/>
      <c r="VIV70" s="221"/>
      <c r="VIW70" s="221"/>
      <c r="VIX70" s="221"/>
      <c r="VIY70" s="221"/>
      <c r="VIZ70" s="221"/>
      <c r="VJA70" s="221"/>
      <c r="VJB70" s="221"/>
      <c r="VJC70" s="221"/>
      <c r="VJD70" s="221"/>
      <c r="VJE70" s="221"/>
      <c r="VJF70" s="221"/>
      <c r="VJG70" s="221"/>
      <c r="VJH70" s="221"/>
      <c r="VJI70" s="221"/>
      <c r="VJJ70" s="221"/>
      <c r="VJK70" s="221"/>
      <c r="VJL70" s="221"/>
      <c r="VJM70" s="221"/>
      <c r="VJN70" s="221"/>
      <c r="VJO70" s="221"/>
      <c r="VJP70" s="221"/>
      <c r="VJQ70" s="221"/>
      <c r="VJR70" s="221"/>
      <c r="VJS70" s="221"/>
      <c r="VJT70" s="221"/>
      <c r="VJU70" s="221"/>
      <c r="VJV70" s="221"/>
      <c r="VJW70" s="221"/>
      <c r="VJX70" s="221"/>
      <c r="VJY70" s="221"/>
      <c r="VJZ70" s="221"/>
      <c r="VKA70" s="221"/>
      <c r="VKB70" s="221"/>
      <c r="VKC70" s="221"/>
      <c r="VKD70" s="221"/>
      <c r="VKE70" s="221"/>
      <c r="VKF70" s="221"/>
      <c r="VKG70" s="221"/>
      <c r="VKH70" s="221"/>
      <c r="VKI70" s="221"/>
      <c r="VKJ70" s="221"/>
      <c r="VKK70" s="221"/>
      <c r="VKL70" s="221"/>
      <c r="VKM70" s="221"/>
      <c r="VKN70" s="221"/>
      <c r="VKO70" s="221"/>
      <c r="VKP70" s="221"/>
      <c r="VKQ70" s="221"/>
      <c r="VKR70" s="221"/>
      <c r="VKS70" s="221"/>
      <c r="VKT70" s="221"/>
      <c r="VKU70" s="221"/>
      <c r="VKV70" s="221"/>
      <c r="VKW70" s="221"/>
      <c r="VKX70" s="221"/>
      <c r="VKY70" s="221"/>
      <c r="VKZ70" s="221"/>
      <c r="VLA70" s="221"/>
      <c r="VLB70" s="221"/>
      <c r="VLC70" s="221"/>
      <c r="VLD70" s="221"/>
      <c r="VLE70" s="221"/>
      <c r="VLF70" s="221"/>
      <c r="VLG70" s="221"/>
      <c r="VLH70" s="221"/>
      <c r="VLI70" s="221"/>
      <c r="VLJ70" s="221"/>
      <c r="VLK70" s="221"/>
      <c r="VLL70" s="221"/>
      <c r="VLM70" s="221"/>
      <c r="VLN70" s="221"/>
      <c r="VLO70" s="221"/>
      <c r="VLP70" s="221"/>
      <c r="VLQ70" s="221"/>
      <c r="VLR70" s="221"/>
      <c r="VLS70" s="221"/>
      <c r="VLT70" s="221"/>
      <c r="VLU70" s="221"/>
      <c r="VLV70" s="221"/>
      <c r="VLW70" s="221"/>
      <c r="VLX70" s="221"/>
      <c r="VLY70" s="221"/>
      <c r="VLZ70" s="221"/>
      <c r="VMA70" s="221"/>
      <c r="VMB70" s="221"/>
      <c r="VMC70" s="221"/>
      <c r="VMD70" s="221"/>
      <c r="VME70" s="221"/>
      <c r="VMF70" s="221"/>
      <c r="VMG70" s="221"/>
      <c r="VMH70" s="221"/>
      <c r="VMI70" s="221"/>
      <c r="VMJ70" s="221"/>
      <c r="VMK70" s="221"/>
      <c r="VML70" s="221"/>
      <c r="VMM70" s="221"/>
      <c r="VMN70" s="221"/>
      <c r="VMO70" s="221"/>
      <c r="VMP70" s="221"/>
      <c r="VMQ70" s="221"/>
      <c r="VMR70" s="221"/>
      <c r="VMS70" s="221"/>
      <c r="VMT70" s="221"/>
      <c r="VMU70" s="221"/>
      <c r="VMV70" s="221"/>
      <c r="VMW70" s="221"/>
      <c r="VMX70" s="221"/>
      <c r="VMY70" s="221"/>
      <c r="VMZ70" s="221"/>
      <c r="VNA70" s="221"/>
      <c r="VNB70" s="221"/>
      <c r="VNC70" s="221"/>
      <c r="VND70" s="221"/>
      <c r="VNE70" s="221"/>
      <c r="VNF70" s="221"/>
      <c r="VNG70" s="221"/>
      <c r="VNH70" s="221"/>
      <c r="VNI70" s="221"/>
      <c r="VNJ70" s="221"/>
      <c r="VNK70" s="221"/>
      <c r="VNL70" s="221"/>
      <c r="VNM70" s="221"/>
      <c r="VNN70" s="221"/>
      <c r="VNO70" s="221"/>
      <c r="VNP70" s="221"/>
      <c r="VNQ70" s="221"/>
      <c r="VNR70" s="221"/>
      <c r="VNS70" s="221"/>
      <c r="VNT70" s="221"/>
      <c r="VNU70" s="221"/>
      <c r="VNV70" s="221"/>
      <c r="VNW70" s="221"/>
      <c r="VNX70" s="221"/>
      <c r="VNY70" s="221"/>
      <c r="VNZ70" s="221"/>
      <c r="VOA70" s="221"/>
      <c r="VOB70" s="221"/>
      <c r="VOC70" s="221"/>
      <c r="VOD70" s="221"/>
      <c r="VOE70" s="221"/>
      <c r="VOF70" s="221"/>
      <c r="VOG70" s="221"/>
      <c r="VOH70" s="221"/>
      <c r="VOI70" s="221"/>
      <c r="VOJ70" s="221"/>
      <c r="VOK70" s="221"/>
      <c r="VOL70" s="221"/>
      <c r="VOM70" s="221"/>
      <c r="VON70" s="221"/>
      <c r="VOO70" s="221"/>
      <c r="VOP70" s="221"/>
      <c r="VOQ70" s="221"/>
      <c r="VOR70" s="221"/>
      <c r="VOS70" s="221"/>
      <c r="VOT70" s="221"/>
      <c r="VOU70" s="221"/>
      <c r="VOV70" s="221"/>
      <c r="VOW70" s="221"/>
      <c r="VOX70" s="221"/>
      <c r="VOY70" s="221"/>
      <c r="VOZ70" s="221"/>
      <c r="VPA70" s="221"/>
      <c r="VPB70" s="221"/>
      <c r="VPC70" s="221"/>
      <c r="VPD70" s="221"/>
      <c r="VPE70" s="221"/>
      <c r="VPF70" s="221"/>
      <c r="VPG70" s="221"/>
      <c r="VPH70" s="221"/>
      <c r="VPI70" s="221"/>
      <c r="VPJ70" s="221"/>
      <c r="VPK70" s="221"/>
      <c r="VPL70" s="221"/>
      <c r="VPM70" s="221"/>
      <c r="VPN70" s="221"/>
      <c r="VPO70" s="221"/>
      <c r="VPP70" s="221"/>
      <c r="VPQ70" s="221"/>
      <c r="VPR70" s="221"/>
      <c r="VPS70" s="221"/>
      <c r="VPT70" s="221"/>
      <c r="VPU70" s="221"/>
      <c r="VPV70" s="221"/>
      <c r="VPW70" s="221"/>
      <c r="VPX70" s="221"/>
      <c r="VPY70" s="221"/>
      <c r="VPZ70" s="221"/>
      <c r="VQA70" s="221"/>
      <c r="VQB70" s="221"/>
      <c r="VQC70" s="221"/>
      <c r="VQD70" s="221"/>
      <c r="VQE70" s="221"/>
      <c r="VQF70" s="221"/>
      <c r="VQG70" s="221"/>
      <c r="VQH70" s="221"/>
      <c r="VQI70" s="221"/>
      <c r="VQJ70" s="221"/>
      <c r="VQK70" s="221"/>
      <c r="VQL70" s="221"/>
      <c r="VQM70" s="221"/>
      <c r="VQN70" s="221"/>
      <c r="VQO70" s="221"/>
      <c r="VQP70" s="221"/>
      <c r="VQQ70" s="221"/>
      <c r="VQR70" s="221"/>
      <c r="VQS70" s="221"/>
      <c r="VQT70" s="221"/>
      <c r="VQU70" s="221"/>
      <c r="VQV70" s="221"/>
      <c r="VQW70" s="221"/>
      <c r="VQX70" s="221"/>
      <c r="VQY70" s="221"/>
      <c r="VQZ70" s="221"/>
      <c r="VRA70" s="221"/>
      <c r="VRB70" s="221"/>
      <c r="VRC70" s="221"/>
      <c r="VRD70" s="221"/>
      <c r="VRE70" s="221"/>
      <c r="VRF70" s="221"/>
      <c r="VRG70" s="221"/>
      <c r="VRH70" s="221"/>
      <c r="VRI70" s="221"/>
      <c r="VRJ70" s="221"/>
      <c r="VRK70" s="221"/>
      <c r="VRL70" s="221"/>
      <c r="VRM70" s="221"/>
      <c r="VRN70" s="221"/>
      <c r="VRO70" s="221"/>
      <c r="VRP70" s="221"/>
      <c r="VRQ70" s="221"/>
      <c r="VRR70" s="221"/>
      <c r="VRS70" s="221"/>
      <c r="VRT70" s="221"/>
      <c r="VRU70" s="221"/>
      <c r="VRV70" s="221"/>
      <c r="VRW70" s="221"/>
      <c r="VRX70" s="221"/>
      <c r="VRY70" s="221"/>
      <c r="VRZ70" s="221"/>
      <c r="VSA70" s="221"/>
      <c r="VSB70" s="221"/>
      <c r="VSC70" s="221"/>
      <c r="VSD70" s="221"/>
      <c r="VSE70" s="221"/>
      <c r="VSF70" s="221"/>
      <c r="VSG70" s="221"/>
      <c r="VSH70" s="221"/>
      <c r="VSI70" s="221"/>
      <c r="VSJ70" s="221"/>
      <c r="VSK70" s="221"/>
      <c r="VSL70" s="221"/>
      <c r="VSM70" s="221"/>
      <c r="VSN70" s="221"/>
      <c r="VSO70" s="221"/>
      <c r="VSP70" s="221"/>
      <c r="VSQ70" s="221"/>
      <c r="VSR70" s="221"/>
      <c r="VSS70" s="221"/>
      <c r="VST70" s="221"/>
      <c r="VSU70" s="221"/>
      <c r="VSV70" s="221"/>
      <c r="VSW70" s="221"/>
      <c r="VSX70" s="221"/>
      <c r="VSY70" s="221"/>
      <c r="VSZ70" s="221"/>
      <c r="VTA70" s="221"/>
      <c r="VTB70" s="221"/>
      <c r="VTC70" s="221"/>
      <c r="VTD70" s="221"/>
      <c r="VTE70" s="221"/>
      <c r="VTF70" s="221"/>
      <c r="VTG70" s="221"/>
      <c r="VTH70" s="221"/>
      <c r="VTI70" s="221"/>
      <c r="VTJ70" s="221"/>
      <c r="VTK70" s="221"/>
      <c r="VTL70" s="221"/>
      <c r="VTM70" s="221"/>
      <c r="VTN70" s="221"/>
      <c r="VTO70" s="221"/>
      <c r="VTP70" s="221"/>
      <c r="VTQ70" s="221"/>
      <c r="VTR70" s="221"/>
      <c r="VTS70" s="221"/>
      <c r="VTT70" s="221"/>
      <c r="VTU70" s="221"/>
      <c r="VTV70" s="221"/>
      <c r="VTW70" s="221"/>
      <c r="VTX70" s="221"/>
      <c r="VTY70" s="221"/>
      <c r="VTZ70" s="221"/>
      <c r="VUA70" s="221"/>
      <c r="VUB70" s="221"/>
      <c r="VUC70" s="221"/>
      <c r="VUD70" s="221"/>
      <c r="VUE70" s="221"/>
      <c r="VUF70" s="221"/>
      <c r="VUG70" s="221"/>
      <c r="VUH70" s="221"/>
      <c r="VUI70" s="221"/>
      <c r="VUJ70" s="221"/>
      <c r="VUK70" s="221"/>
      <c r="VUL70" s="221"/>
      <c r="VUM70" s="221"/>
      <c r="VUN70" s="221"/>
      <c r="VUO70" s="221"/>
      <c r="VUP70" s="221"/>
      <c r="VUQ70" s="221"/>
      <c r="VUR70" s="221"/>
      <c r="VUS70" s="221"/>
      <c r="VUT70" s="221"/>
      <c r="VUU70" s="221"/>
      <c r="VUV70" s="221"/>
      <c r="VUW70" s="221"/>
      <c r="VUX70" s="221"/>
      <c r="VUY70" s="221"/>
      <c r="VUZ70" s="221"/>
      <c r="VVA70" s="221"/>
      <c r="VVB70" s="221"/>
      <c r="VVC70" s="221"/>
      <c r="VVD70" s="221"/>
      <c r="VVE70" s="221"/>
      <c r="VVF70" s="221"/>
      <c r="VVG70" s="221"/>
      <c r="VVH70" s="221"/>
      <c r="VVI70" s="221"/>
      <c r="VVJ70" s="221"/>
      <c r="VVK70" s="221"/>
      <c r="VVL70" s="221"/>
      <c r="VVM70" s="221"/>
      <c r="VVN70" s="221"/>
      <c r="VVO70" s="221"/>
      <c r="VVP70" s="221"/>
      <c r="VVQ70" s="221"/>
      <c r="VVR70" s="221"/>
      <c r="VVS70" s="221"/>
      <c r="VVT70" s="221"/>
      <c r="VVU70" s="221"/>
      <c r="VVV70" s="221"/>
      <c r="VVW70" s="221"/>
      <c r="VVX70" s="221"/>
      <c r="VVY70" s="221"/>
      <c r="VVZ70" s="221"/>
      <c r="VWA70" s="221"/>
      <c r="VWB70" s="221"/>
      <c r="VWC70" s="221"/>
      <c r="VWD70" s="221"/>
      <c r="VWE70" s="221"/>
      <c r="VWF70" s="221"/>
      <c r="VWG70" s="221"/>
      <c r="VWH70" s="221"/>
      <c r="VWI70" s="221"/>
      <c r="VWJ70" s="221"/>
      <c r="VWK70" s="221"/>
      <c r="VWL70" s="221"/>
      <c r="VWM70" s="221"/>
      <c r="VWN70" s="221"/>
      <c r="VWO70" s="221"/>
      <c r="VWP70" s="221"/>
      <c r="VWQ70" s="221"/>
      <c r="VWR70" s="221"/>
      <c r="VWS70" s="221"/>
      <c r="VWT70" s="221"/>
      <c r="VWU70" s="221"/>
      <c r="VWV70" s="221"/>
      <c r="VWW70" s="221"/>
      <c r="VWX70" s="221"/>
      <c r="VWY70" s="221"/>
      <c r="VWZ70" s="221"/>
      <c r="VXA70" s="221"/>
      <c r="VXB70" s="221"/>
      <c r="VXC70" s="221"/>
      <c r="VXD70" s="221"/>
      <c r="VXE70" s="221"/>
      <c r="VXF70" s="221"/>
      <c r="VXG70" s="221"/>
      <c r="VXH70" s="221"/>
      <c r="VXI70" s="221"/>
      <c r="VXJ70" s="221"/>
      <c r="VXK70" s="221"/>
      <c r="VXL70" s="221"/>
      <c r="VXM70" s="221"/>
      <c r="VXN70" s="221"/>
      <c r="VXO70" s="221"/>
      <c r="VXP70" s="221"/>
      <c r="VXQ70" s="221"/>
      <c r="VXR70" s="221"/>
      <c r="VXS70" s="221"/>
      <c r="VXT70" s="221"/>
      <c r="VXU70" s="221"/>
      <c r="VXV70" s="221"/>
      <c r="VXW70" s="221"/>
      <c r="VXX70" s="221"/>
      <c r="VXY70" s="221"/>
      <c r="VXZ70" s="221"/>
      <c r="VYA70" s="221"/>
      <c r="VYB70" s="221"/>
      <c r="VYC70" s="221"/>
      <c r="VYD70" s="221"/>
      <c r="VYE70" s="221"/>
      <c r="VYF70" s="221"/>
      <c r="VYG70" s="221"/>
      <c r="VYH70" s="221"/>
      <c r="VYI70" s="221"/>
      <c r="VYJ70" s="221"/>
      <c r="VYK70" s="221"/>
      <c r="VYL70" s="221"/>
      <c r="VYM70" s="221"/>
      <c r="VYN70" s="221"/>
      <c r="VYO70" s="221"/>
      <c r="VYP70" s="221"/>
      <c r="VYQ70" s="221"/>
      <c r="VYR70" s="221"/>
      <c r="VYS70" s="221"/>
      <c r="VYT70" s="221"/>
      <c r="VYU70" s="221"/>
      <c r="VYV70" s="221"/>
      <c r="VYW70" s="221"/>
      <c r="VYX70" s="221"/>
      <c r="VYY70" s="221"/>
      <c r="VYZ70" s="221"/>
      <c r="VZA70" s="221"/>
      <c r="VZB70" s="221"/>
      <c r="VZC70" s="221"/>
      <c r="VZD70" s="221"/>
      <c r="VZE70" s="221"/>
      <c r="VZF70" s="221"/>
      <c r="VZG70" s="221"/>
      <c r="VZH70" s="221"/>
      <c r="VZI70" s="221"/>
      <c r="VZJ70" s="221"/>
      <c r="VZK70" s="221"/>
      <c r="VZL70" s="221"/>
      <c r="VZM70" s="221"/>
      <c r="VZN70" s="221"/>
      <c r="VZO70" s="221"/>
      <c r="VZP70" s="221"/>
      <c r="VZQ70" s="221"/>
      <c r="VZR70" s="221"/>
      <c r="VZS70" s="221"/>
      <c r="VZT70" s="221"/>
      <c r="VZU70" s="221"/>
      <c r="VZV70" s="221"/>
      <c r="VZW70" s="221"/>
      <c r="VZX70" s="221"/>
      <c r="VZY70" s="221"/>
      <c r="VZZ70" s="221"/>
      <c r="WAA70" s="221"/>
      <c r="WAB70" s="221"/>
      <c r="WAC70" s="221"/>
      <c r="WAD70" s="221"/>
      <c r="WAE70" s="221"/>
      <c r="WAF70" s="221"/>
      <c r="WAG70" s="221"/>
      <c r="WAH70" s="221"/>
      <c r="WAI70" s="221"/>
      <c r="WAJ70" s="221"/>
      <c r="WAK70" s="221"/>
      <c r="WAL70" s="221"/>
      <c r="WAM70" s="221"/>
      <c r="WAN70" s="221"/>
      <c r="WAO70" s="221"/>
      <c r="WAP70" s="221"/>
      <c r="WAQ70" s="221"/>
      <c r="WAR70" s="221"/>
      <c r="WAS70" s="221"/>
      <c r="WAT70" s="221"/>
      <c r="WAU70" s="221"/>
      <c r="WAV70" s="221"/>
      <c r="WAW70" s="221"/>
      <c r="WAX70" s="221"/>
      <c r="WAY70" s="221"/>
      <c r="WAZ70" s="221"/>
      <c r="WBA70" s="221"/>
      <c r="WBB70" s="221"/>
      <c r="WBC70" s="221"/>
      <c r="WBD70" s="221"/>
      <c r="WBE70" s="221"/>
      <c r="WBF70" s="221"/>
      <c r="WBG70" s="221"/>
      <c r="WBH70" s="221"/>
      <c r="WBI70" s="221"/>
      <c r="WBJ70" s="221"/>
      <c r="WBK70" s="221"/>
      <c r="WBL70" s="221"/>
      <c r="WBM70" s="221"/>
      <c r="WBN70" s="221"/>
      <c r="WBO70" s="221"/>
      <c r="WBP70" s="221"/>
      <c r="WBQ70" s="221"/>
      <c r="WBR70" s="221"/>
      <c r="WBS70" s="221"/>
      <c r="WBT70" s="221"/>
      <c r="WBU70" s="221"/>
      <c r="WBV70" s="221"/>
      <c r="WBW70" s="221"/>
      <c r="WBX70" s="221"/>
      <c r="WBY70" s="221"/>
      <c r="WBZ70" s="221"/>
      <c r="WCA70" s="221"/>
      <c r="WCB70" s="221"/>
      <c r="WCC70" s="221"/>
      <c r="WCD70" s="221"/>
      <c r="WCE70" s="221"/>
      <c r="WCF70" s="221"/>
      <c r="WCG70" s="221"/>
      <c r="WCH70" s="221"/>
      <c r="WCI70" s="221"/>
      <c r="WCJ70" s="221"/>
      <c r="WCK70" s="221"/>
      <c r="WCL70" s="221"/>
      <c r="WCM70" s="221"/>
      <c r="WCN70" s="221"/>
      <c r="WCO70" s="221"/>
      <c r="WCP70" s="221"/>
      <c r="WCQ70" s="221"/>
      <c r="WCR70" s="221"/>
      <c r="WCS70" s="221"/>
      <c r="WCT70" s="221"/>
      <c r="WCU70" s="221"/>
      <c r="WCV70" s="221"/>
      <c r="WCW70" s="221"/>
      <c r="WCX70" s="221"/>
      <c r="WCY70" s="221"/>
      <c r="WCZ70" s="221"/>
      <c r="WDA70" s="221"/>
      <c r="WDB70" s="221"/>
      <c r="WDC70" s="221"/>
      <c r="WDD70" s="221"/>
      <c r="WDE70" s="221"/>
      <c r="WDF70" s="221"/>
      <c r="WDG70" s="221"/>
      <c r="WDH70" s="221"/>
      <c r="WDI70" s="221"/>
      <c r="WDJ70" s="221"/>
      <c r="WDK70" s="221"/>
      <c r="WDL70" s="221"/>
      <c r="WDM70" s="221"/>
      <c r="WDN70" s="221"/>
      <c r="WDO70" s="221"/>
      <c r="WDP70" s="221"/>
      <c r="WDQ70" s="221"/>
      <c r="WDR70" s="221"/>
      <c r="WDS70" s="221"/>
      <c r="WDT70" s="221"/>
      <c r="WDU70" s="221"/>
      <c r="WDV70" s="221"/>
      <c r="WDW70" s="221"/>
      <c r="WDX70" s="221"/>
      <c r="WDY70" s="221"/>
      <c r="WDZ70" s="221"/>
      <c r="WEA70" s="221"/>
      <c r="WEB70" s="221"/>
      <c r="WEC70" s="221"/>
      <c r="WED70" s="221"/>
      <c r="WEE70" s="221"/>
      <c r="WEF70" s="221"/>
      <c r="WEG70" s="221"/>
      <c r="WEH70" s="221"/>
      <c r="WEI70" s="221"/>
      <c r="WEJ70" s="221"/>
      <c r="WEK70" s="221"/>
      <c r="WEL70" s="221"/>
      <c r="WEM70" s="221"/>
      <c r="WEN70" s="221"/>
      <c r="WEO70" s="221"/>
      <c r="WEP70" s="221"/>
      <c r="WEQ70" s="221"/>
      <c r="WER70" s="221"/>
      <c r="WES70" s="221"/>
      <c r="WET70" s="221"/>
      <c r="WEU70" s="221"/>
      <c r="WEV70" s="221"/>
      <c r="WEW70" s="221"/>
      <c r="WEX70" s="221"/>
      <c r="WEY70" s="221"/>
      <c r="WEZ70" s="221"/>
      <c r="WFA70" s="221"/>
      <c r="WFB70" s="221"/>
      <c r="WFC70" s="221"/>
      <c r="WFD70" s="221"/>
      <c r="WFE70" s="221"/>
      <c r="WFF70" s="221"/>
      <c r="WFG70" s="221"/>
      <c r="WFH70" s="221"/>
      <c r="WFI70" s="221"/>
      <c r="WFJ70" s="221"/>
      <c r="WFK70" s="221"/>
      <c r="WFL70" s="221"/>
      <c r="WFM70" s="221"/>
      <c r="WFN70" s="221"/>
      <c r="WFO70" s="221"/>
      <c r="WFP70" s="221"/>
      <c r="WFQ70" s="221"/>
      <c r="WFR70" s="221"/>
      <c r="WFS70" s="221"/>
      <c r="WFT70" s="221"/>
      <c r="WFU70" s="221"/>
      <c r="WFV70" s="221"/>
      <c r="WFW70" s="221"/>
      <c r="WFX70" s="221"/>
      <c r="WFY70" s="221"/>
      <c r="WFZ70" s="221"/>
      <c r="WGA70" s="221"/>
      <c r="WGB70" s="221"/>
      <c r="WGC70" s="221"/>
      <c r="WGD70" s="221"/>
      <c r="WGE70" s="221"/>
      <c r="WGF70" s="221"/>
      <c r="WGG70" s="221"/>
      <c r="WGH70" s="221"/>
      <c r="WGI70" s="221"/>
      <c r="WGJ70" s="221"/>
      <c r="WGK70" s="221"/>
      <c r="WGL70" s="221"/>
      <c r="WGM70" s="221"/>
      <c r="WGN70" s="221"/>
      <c r="WGO70" s="221"/>
      <c r="WGP70" s="221"/>
      <c r="WGQ70" s="221"/>
      <c r="WGR70" s="221"/>
      <c r="WGS70" s="221"/>
      <c r="WGT70" s="221"/>
      <c r="WGU70" s="221"/>
      <c r="WGV70" s="221"/>
      <c r="WGW70" s="221"/>
      <c r="WGX70" s="221"/>
      <c r="WGY70" s="221"/>
      <c r="WGZ70" s="221"/>
      <c r="WHA70" s="221"/>
      <c r="WHB70" s="221"/>
      <c r="WHC70" s="221"/>
      <c r="WHD70" s="221"/>
      <c r="WHE70" s="221"/>
      <c r="WHF70" s="221"/>
      <c r="WHG70" s="221"/>
      <c r="WHH70" s="221"/>
      <c r="WHI70" s="221"/>
      <c r="WHJ70" s="221"/>
      <c r="WHK70" s="221"/>
      <c r="WHL70" s="221"/>
      <c r="WHM70" s="221"/>
      <c r="WHN70" s="221"/>
      <c r="WHO70" s="221"/>
      <c r="WHP70" s="221"/>
      <c r="WHQ70" s="221"/>
      <c r="WHR70" s="221"/>
      <c r="WHS70" s="221"/>
      <c r="WHT70" s="221"/>
      <c r="WHU70" s="221"/>
      <c r="WHV70" s="221"/>
      <c r="WHW70" s="221"/>
      <c r="WHX70" s="221"/>
      <c r="WHY70" s="221"/>
      <c r="WHZ70" s="221"/>
      <c r="WIA70" s="221"/>
      <c r="WIB70" s="221"/>
      <c r="WIC70" s="221"/>
      <c r="WID70" s="221"/>
      <c r="WIE70" s="221"/>
      <c r="WIF70" s="221"/>
      <c r="WIG70" s="221"/>
      <c r="WIH70" s="221"/>
      <c r="WII70" s="221"/>
      <c r="WIJ70" s="221"/>
      <c r="WIK70" s="221"/>
      <c r="WIL70" s="221"/>
      <c r="WIM70" s="221"/>
      <c r="WIN70" s="221"/>
      <c r="WIO70" s="221"/>
      <c r="WIP70" s="221"/>
      <c r="WIQ70" s="221"/>
      <c r="WIR70" s="221"/>
      <c r="WIS70" s="221"/>
      <c r="WIT70" s="221"/>
      <c r="WIU70" s="221"/>
      <c r="WIV70" s="221"/>
      <c r="WIW70" s="221"/>
      <c r="WIX70" s="221"/>
      <c r="WIY70" s="221"/>
      <c r="WIZ70" s="221"/>
      <c r="WJA70" s="221"/>
      <c r="WJB70" s="221"/>
      <c r="WJC70" s="221"/>
      <c r="WJD70" s="221"/>
      <c r="WJE70" s="221"/>
      <c r="WJF70" s="221"/>
      <c r="WJG70" s="221"/>
      <c r="WJH70" s="221"/>
      <c r="WJI70" s="221"/>
      <c r="WJJ70" s="221"/>
      <c r="WJK70" s="221"/>
      <c r="WJL70" s="221"/>
      <c r="WJM70" s="221"/>
      <c r="WJN70" s="221"/>
      <c r="WJO70" s="221"/>
      <c r="WJP70" s="221"/>
      <c r="WJQ70" s="221"/>
      <c r="WJR70" s="221"/>
      <c r="WJS70" s="221"/>
      <c r="WJT70" s="221"/>
      <c r="WJU70" s="221"/>
      <c r="WJV70" s="221"/>
      <c r="WJW70" s="221"/>
      <c r="WJX70" s="221"/>
      <c r="WJY70" s="221"/>
      <c r="WJZ70" s="221"/>
      <c r="WKA70" s="221"/>
      <c r="WKB70" s="221"/>
      <c r="WKC70" s="221"/>
      <c r="WKD70" s="221"/>
      <c r="WKE70" s="221"/>
      <c r="WKF70" s="221"/>
      <c r="WKG70" s="221"/>
      <c r="WKH70" s="221"/>
      <c r="WKI70" s="221"/>
      <c r="WKJ70" s="221"/>
      <c r="WKK70" s="221"/>
      <c r="WKL70" s="221"/>
      <c r="WKM70" s="221"/>
      <c r="WKN70" s="221"/>
      <c r="WKO70" s="221"/>
      <c r="WKP70" s="221"/>
      <c r="WKQ70" s="221"/>
      <c r="WKR70" s="221"/>
      <c r="WKS70" s="221"/>
      <c r="WKT70" s="221"/>
      <c r="WKU70" s="221"/>
      <c r="WKV70" s="221"/>
      <c r="WKW70" s="221"/>
      <c r="WKX70" s="221"/>
      <c r="WKY70" s="221"/>
      <c r="WKZ70" s="221"/>
      <c r="WLA70" s="221"/>
      <c r="WLB70" s="221"/>
      <c r="WLC70" s="221"/>
      <c r="WLD70" s="221"/>
      <c r="WLE70" s="221"/>
      <c r="WLF70" s="221"/>
      <c r="WLG70" s="221"/>
      <c r="WLH70" s="221"/>
      <c r="WLI70" s="221"/>
      <c r="WLJ70" s="221"/>
      <c r="WLK70" s="221"/>
      <c r="WLL70" s="221"/>
      <c r="WLM70" s="221"/>
      <c r="WLN70" s="221"/>
      <c r="WLO70" s="221"/>
      <c r="WLP70" s="221"/>
      <c r="WLQ70" s="221"/>
      <c r="WLR70" s="221"/>
      <c r="WLS70" s="221"/>
      <c r="WLT70" s="221"/>
      <c r="WLU70" s="221"/>
      <c r="WLV70" s="221"/>
      <c r="WLW70" s="221"/>
      <c r="WLX70" s="221"/>
      <c r="WLY70" s="221"/>
      <c r="WLZ70" s="221"/>
      <c r="WMA70" s="221"/>
      <c r="WMB70" s="221"/>
      <c r="WMC70" s="221"/>
      <c r="WMD70" s="221"/>
      <c r="WME70" s="221"/>
      <c r="WMF70" s="221"/>
      <c r="WMG70" s="221"/>
      <c r="WMH70" s="221"/>
      <c r="WMI70" s="221"/>
      <c r="WMJ70" s="221"/>
      <c r="WMK70" s="221"/>
      <c r="WML70" s="221"/>
      <c r="WMM70" s="221"/>
      <c r="WMN70" s="221"/>
      <c r="WMO70" s="221"/>
      <c r="WMP70" s="221"/>
      <c r="WMQ70" s="221"/>
      <c r="WMR70" s="221"/>
      <c r="WMS70" s="221"/>
      <c r="WMT70" s="221"/>
      <c r="WMU70" s="221"/>
      <c r="WMV70" s="221"/>
      <c r="WMW70" s="221"/>
      <c r="WMX70" s="221"/>
      <c r="WMY70" s="221"/>
      <c r="WMZ70" s="221"/>
      <c r="WNA70" s="221"/>
      <c r="WNB70" s="221"/>
      <c r="WNC70" s="221"/>
      <c r="WND70" s="221"/>
      <c r="WNE70" s="221"/>
      <c r="WNF70" s="221"/>
      <c r="WNG70" s="221"/>
      <c r="WNH70" s="221"/>
      <c r="WNI70" s="221"/>
      <c r="WNJ70" s="221"/>
      <c r="WNK70" s="221"/>
      <c r="WNL70" s="221"/>
      <c r="WNM70" s="221"/>
      <c r="WNN70" s="221"/>
      <c r="WNO70" s="221"/>
      <c r="WNP70" s="221"/>
      <c r="WNQ70" s="221"/>
      <c r="WNR70" s="221"/>
      <c r="WNS70" s="221"/>
      <c r="WNT70" s="221"/>
      <c r="WNU70" s="221"/>
      <c r="WNV70" s="221"/>
      <c r="WNW70" s="221"/>
      <c r="WNX70" s="221"/>
      <c r="WNY70" s="221"/>
      <c r="WNZ70" s="221"/>
      <c r="WOA70" s="221"/>
      <c r="WOB70" s="221"/>
      <c r="WOC70" s="221"/>
      <c r="WOD70" s="221"/>
      <c r="WOE70" s="221"/>
      <c r="WOF70" s="221"/>
      <c r="WOG70" s="221"/>
      <c r="WOH70" s="221"/>
      <c r="WOI70" s="221"/>
      <c r="WOJ70" s="221"/>
      <c r="WOK70" s="221"/>
      <c r="WOL70" s="221"/>
      <c r="WOM70" s="221"/>
      <c r="WON70" s="221"/>
      <c r="WOO70" s="221"/>
      <c r="WOP70" s="221"/>
      <c r="WOQ70" s="221"/>
      <c r="WOR70" s="221"/>
      <c r="WOS70" s="221"/>
      <c r="WOT70" s="221"/>
      <c r="WOU70" s="221"/>
      <c r="WOV70" s="221"/>
      <c r="WOW70" s="221"/>
      <c r="WOX70" s="221"/>
      <c r="WOY70" s="221"/>
      <c r="WOZ70" s="221"/>
      <c r="WPA70" s="221"/>
      <c r="WPB70" s="221"/>
      <c r="WPC70" s="221"/>
      <c r="WPD70" s="221"/>
      <c r="WPE70" s="221"/>
      <c r="WPF70" s="221"/>
      <c r="WPG70" s="221"/>
      <c r="WPH70" s="221"/>
      <c r="WPI70" s="221"/>
      <c r="WPJ70" s="221"/>
      <c r="WPK70" s="221"/>
      <c r="WPL70" s="221"/>
      <c r="WPM70" s="221"/>
      <c r="WPN70" s="221"/>
      <c r="WPO70" s="221"/>
      <c r="WPP70" s="221"/>
      <c r="WPQ70" s="221"/>
      <c r="WPR70" s="221"/>
      <c r="WPS70" s="221"/>
      <c r="WPT70" s="221"/>
      <c r="WPU70" s="221"/>
      <c r="WPV70" s="221"/>
      <c r="WPW70" s="221"/>
      <c r="WPX70" s="221"/>
      <c r="WPY70" s="221"/>
      <c r="WPZ70" s="221"/>
      <c r="WQA70" s="221"/>
      <c r="WQB70" s="221"/>
      <c r="WQC70" s="221"/>
      <c r="WQD70" s="221"/>
      <c r="WQE70" s="221"/>
      <c r="WQF70" s="221"/>
      <c r="WQG70" s="221"/>
      <c r="WQH70" s="221"/>
      <c r="WQI70" s="221"/>
      <c r="WQJ70" s="221"/>
      <c r="WQK70" s="221"/>
      <c r="WQL70" s="221"/>
      <c r="WQM70" s="221"/>
      <c r="WQN70" s="221"/>
      <c r="WQO70" s="221"/>
      <c r="WQP70" s="221"/>
      <c r="WQQ70" s="221"/>
      <c r="WQR70" s="221"/>
      <c r="WQS70" s="221"/>
      <c r="WQT70" s="221"/>
      <c r="WQU70" s="221"/>
      <c r="WQV70" s="221"/>
      <c r="WQW70" s="221"/>
      <c r="WQX70" s="221"/>
      <c r="WQY70" s="221"/>
      <c r="WQZ70" s="221"/>
      <c r="WRA70" s="221"/>
      <c r="WRB70" s="221"/>
      <c r="WRC70" s="221"/>
      <c r="WRD70" s="221"/>
      <c r="WRE70" s="221"/>
      <c r="WRF70" s="221"/>
      <c r="WRG70" s="221"/>
      <c r="WRH70" s="221"/>
      <c r="WRI70" s="221"/>
      <c r="WRJ70" s="221"/>
      <c r="WRK70" s="221"/>
      <c r="WRL70" s="221"/>
      <c r="WRM70" s="221"/>
      <c r="WRN70" s="221"/>
      <c r="WRO70" s="221"/>
      <c r="WRP70" s="221"/>
      <c r="WRQ70" s="221"/>
      <c r="WRR70" s="221"/>
      <c r="WRS70" s="221"/>
      <c r="WRT70" s="221"/>
      <c r="WRU70" s="221"/>
      <c r="WRV70" s="221"/>
      <c r="WRW70" s="221"/>
      <c r="WRX70" s="221"/>
      <c r="WRY70" s="221"/>
      <c r="WRZ70" s="221"/>
      <c r="WSA70" s="221"/>
      <c r="WSB70" s="221"/>
      <c r="WSC70" s="221"/>
      <c r="WSD70" s="221"/>
      <c r="WSE70" s="221"/>
      <c r="WSF70" s="221"/>
      <c r="WSG70" s="221"/>
      <c r="WSH70" s="221"/>
      <c r="WSI70" s="221"/>
      <c r="WSJ70" s="221"/>
      <c r="WSK70" s="221"/>
      <c r="WSL70" s="221"/>
      <c r="WSM70" s="221"/>
      <c r="WSN70" s="221"/>
      <c r="WSO70" s="221"/>
      <c r="WSP70" s="221"/>
      <c r="WSQ70" s="221"/>
      <c r="WSR70" s="221"/>
      <c r="WSS70" s="221"/>
      <c r="WST70" s="221"/>
      <c r="WSU70" s="221"/>
      <c r="WSV70" s="221"/>
      <c r="WSW70" s="221"/>
      <c r="WSX70" s="221"/>
      <c r="WSY70" s="221"/>
      <c r="WSZ70" s="221"/>
      <c r="WTA70" s="221"/>
      <c r="WTB70" s="221"/>
      <c r="WTC70" s="221"/>
      <c r="WTD70" s="221"/>
      <c r="WTE70" s="221"/>
      <c r="WTF70" s="221"/>
      <c r="WTG70" s="221"/>
      <c r="WTH70" s="221"/>
      <c r="WTI70" s="221"/>
      <c r="WTJ70" s="221"/>
      <c r="WTK70" s="221"/>
      <c r="WTL70" s="221"/>
      <c r="WTM70" s="221"/>
      <c r="WTN70" s="221"/>
      <c r="WTO70" s="221"/>
      <c r="WTP70" s="221"/>
      <c r="WTQ70" s="221"/>
      <c r="WTR70" s="221"/>
      <c r="WTS70" s="221"/>
      <c r="WTT70" s="221"/>
      <c r="WTU70" s="221"/>
      <c r="WTV70" s="221"/>
      <c r="WTW70" s="221"/>
      <c r="WTX70" s="221"/>
      <c r="WTY70" s="221"/>
      <c r="WTZ70" s="221"/>
      <c r="WUA70" s="221"/>
      <c r="WUB70" s="221"/>
      <c r="WUC70" s="221"/>
      <c r="WUD70" s="221"/>
      <c r="WUE70" s="221"/>
      <c r="WUF70" s="221"/>
      <c r="WUG70" s="221"/>
      <c r="WUH70" s="221"/>
      <c r="WUI70" s="221"/>
      <c r="WUJ70" s="221"/>
      <c r="WUK70" s="221"/>
      <c r="WUL70" s="221"/>
      <c r="WUM70" s="221"/>
      <c r="WUN70" s="221"/>
      <c r="WUO70" s="221"/>
      <c r="WUP70" s="221"/>
      <c r="WUQ70" s="221"/>
      <c r="WUR70" s="221"/>
      <c r="WUS70" s="221"/>
      <c r="WUT70" s="221"/>
      <c r="WUU70" s="221"/>
      <c r="WUV70" s="221"/>
      <c r="WUW70" s="221"/>
      <c r="WUX70" s="221"/>
      <c r="WUY70" s="221"/>
      <c r="WUZ70" s="221"/>
      <c r="WVA70" s="221"/>
      <c r="WVB70" s="221"/>
      <c r="WVC70" s="221"/>
      <c r="WVD70" s="221"/>
      <c r="WVE70" s="221"/>
      <c r="WVF70" s="221"/>
      <c r="WVG70" s="221"/>
      <c r="WVH70" s="221"/>
      <c r="WVI70" s="221"/>
      <c r="WVJ70" s="221"/>
      <c r="WVK70" s="221"/>
      <c r="WVL70" s="221"/>
      <c r="WVM70" s="221"/>
      <c r="WVN70" s="221"/>
      <c r="WVO70" s="221"/>
      <c r="WVP70" s="221"/>
      <c r="WVQ70" s="221"/>
      <c r="WVR70" s="221"/>
      <c r="WVS70" s="221"/>
      <c r="WVT70" s="221"/>
      <c r="WVU70" s="221"/>
      <c r="WVV70" s="221"/>
      <c r="WVW70" s="221"/>
      <c r="WVX70" s="221"/>
      <c r="WVY70" s="221"/>
      <c r="WVZ70" s="221"/>
      <c r="WWA70" s="221"/>
      <c r="WWB70" s="221"/>
      <c r="WWC70" s="221"/>
      <c r="WWD70" s="221"/>
      <c r="WWE70" s="221"/>
      <c r="WWF70" s="221"/>
      <c r="WWG70" s="221"/>
      <c r="WWH70" s="221"/>
      <c r="WWI70" s="221"/>
      <c r="WWJ70" s="221"/>
      <c r="WWK70" s="221"/>
      <c r="WWL70" s="221"/>
      <c r="WWM70" s="221"/>
      <c r="WWN70" s="221"/>
      <c r="WWO70" s="221"/>
      <c r="WWP70" s="221"/>
      <c r="WWQ70" s="221"/>
      <c r="WWR70" s="221"/>
      <c r="WWS70" s="221"/>
      <c r="WWT70" s="221"/>
      <c r="WWU70" s="221"/>
      <c r="WWV70" s="221"/>
      <c r="WWW70" s="221"/>
      <c r="WWX70" s="221"/>
      <c r="WWY70" s="221"/>
      <c r="WWZ70" s="221"/>
      <c r="WXA70" s="221"/>
      <c r="WXB70" s="221"/>
      <c r="WXC70" s="221"/>
      <c r="WXD70" s="221"/>
      <c r="WXE70" s="221"/>
      <c r="WXF70" s="221"/>
      <c r="WXG70" s="221"/>
      <c r="WXH70" s="221"/>
      <c r="WXI70" s="221"/>
      <c r="WXJ70" s="221"/>
      <c r="WXK70" s="221"/>
      <c r="WXL70" s="221"/>
      <c r="WXM70" s="221"/>
      <c r="WXN70" s="221"/>
      <c r="WXO70" s="221"/>
      <c r="WXP70" s="221"/>
      <c r="WXQ70" s="221"/>
      <c r="WXR70" s="221"/>
      <c r="WXS70" s="221"/>
      <c r="WXT70" s="221"/>
      <c r="WXU70" s="221"/>
      <c r="WXV70" s="221"/>
      <c r="WXW70" s="221"/>
      <c r="WXX70" s="221"/>
      <c r="WXY70" s="221"/>
      <c r="WXZ70" s="221"/>
      <c r="WYA70" s="221"/>
      <c r="WYB70" s="221"/>
      <c r="WYC70" s="221"/>
      <c r="WYD70" s="221"/>
      <c r="WYE70" s="221"/>
      <c r="WYF70" s="221"/>
      <c r="WYG70" s="221"/>
      <c r="WYH70" s="221"/>
      <c r="WYI70" s="221"/>
      <c r="WYJ70" s="221"/>
      <c r="WYK70" s="221"/>
      <c r="WYL70" s="221"/>
      <c r="WYM70" s="221"/>
      <c r="WYN70" s="221"/>
      <c r="WYO70" s="221"/>
      <c r="WYP70" s="221"/>
      <c r="WYQ70" s="221"/>
      <c r="WYR70" s="221"/>
      <c r="WYS70" s="221"/>
      <c r="WYT70" s="221"/>
      <c r="WYU70" s="221"/>
      <c r="WYV70" s="221"/>
      <c r="WYW70" s="221"/>
      <c r="WYX70" s="221"/>
      <c r="WYY70" s="221"/>
      <c r="WYZ70" s="221"/>
      <c r="WZA70" s="221"/>
      <c r="WZB70" s="221"/>
      <c r="WZC70" s="221"/>
      <c r="WZD70" s="221"/>
      <c r="WZE70" s="221"/>
      <c r="WZF70" s="221"/>
      <c r="WZG70" s="221"/>
      <c r="WZH70" s="221"/>
      <c r="WZI70" s="221"/>
      <c r="WZJ70" s="221"/>
      <c r="WZK70" s="221"/>
      <c r="WZL70" s="221"/>
      <c r="WZM70" s="221"/>
      <c r="WZN70" s="221"/>
      <c r="WZO70" s="221"/>
      <c r="WZP70" s="221"/>
      <c r="WZQ70" s="221"/>
      <c r="WZR70" s="221"/>
      <c r="WZS70" s="221"/>
      <c r="WZT70" s="221"/>
      <c r="WZU70" s="221"/>
      <c r="WZV70" s="221"/>
      <c r="WZW70" s="221"/>
      <c r="WZX70" s="221"/>
      <c r="WZY70" s="221"/>
      <c r="WZZ70" s="221"/>
      <c r="XAA70" s="221"/>
      <c r="XAB70" s="221"/>
      <c r="XAC70" s="221"/>
      <c r="XAD70" s="221"/>
      <c r="XAE70" s="221"/>
      <c r="XAF70" s="221"/>
      <c r="XAG70" s="221"/>
      <c r="XAH70" s="221"/>
      <c r="XAI70" s="221"/>
      <c r="XAJ70" s="221"/>
      <c r="XAK70" s="221"/>
      <c r="XAL70" s="221"/>
      <c r="XAM70" s="221"/>
      <c r="XAN70" s="221"/>
      <c r="XAO70" s="221"/>
      <c r="XAP70" s="221"/>
      <c r="XAQ70" s="221"/>
      <c r="XAR70" s="221"/>
      <c r="XAS70" s="221"/>
      <c r="XAT70" s="221"/>
      <c r="XAU70" s="221"/>
      <c r="XAV70" s="221"/>
      <c r="XAW70" s="221"/>
      <c r="XAX70" s="221"/>
      <c r="XAY70" s="221"/>
      <c r="XAZ70" s="221"/>
      <c r="XBA70" s="221"/>
      <c r="XBB70" s="221"/>
      <c r="XBC70" s="221"/>
      <c r="XBD70" s="221"/>
      <c r="XBE70" s="221"/>
      <c r="XBF70" s="221"/>
      <c r="XBG70" s="221"/>
      <c r="XBH70" s="221"/>
      <c r="XBI70" s="221"/>
      <c r="XBJ70" s="221"/>
      <c r="XBK70" s="221"/>
      <c r="XBL70" s="221"/>
      <c r="XBM70" s="221"/>
      <c r="XBN70" s="221"/>
      <c r="XBO70" s="221"/>
      <c r="XBP70" s="221"/>
      <c r="XBQ70" s="221"/>
      <c r="XBR70" s="221"/>
      <c r="XBS70" s="221"/>
      <c r="XBT70" s="221"/>
      <c r="XBU70" s="221"/>
      <c r="XBV70" s="221"/>
      <c r="XBW70" s="221"/>
      <c r="XBX70" s="221"/>
      <c r="XBY70" s="221"/>
      <c r="XBZ70" s="221"/>
      <c r="XCA70" s="221"/>
      <c r="XCB70" s="221"/>
      <c r="XCC70" s="221"/>
      <c r="XCD70" s="221"/>
      <c r="XCE70" s="221"/>
      <c r="XCF70" s="221"/>
      <c r="XCG70" s="221"/>
      <c r="XCH70" s="221"/>
      <c r="XCI70" s="221"/>
      <c r="XCJ70" s="221"/>
      <c r="XCK70" s="221"/>
      <c r="XCL70" s="221"/>
      <c r="XCM70" s="221"/>
      <c r="XCN70" s="221"/>
      <c r="XCO70" s="221"/>
      <c r="XCP70" s="221"/>
      <c r="XCQ70" s="221"/>
      <c r="XCR70" s="221"/>
      <c r="XCS70" s="221"/>
      <c r="XCT70" s="221"/>
      <c r="XCU70" s="221"/>
      <c r="XCV70" s="221"/>
      <c r="XCW70" s="221"/>
      <c r="XCX70" s="221"/>
      <c r="XCY70" s="221"/>
      <c r="XCZ70" s="221"/>
      <c r="XDA70" s="221"/>
      <c r="XDB70" s="221"/>
      <c r="XDC70" s="221"/>
      <c r="XDD70" s="221"/>
      <c r="XDE70" s="221"/>
      <c r="XDF70" s="221"/>
      <c r="XDG70" s="221"/>
      <c r="XDH70" s="221"/>
      <c r="XDI70" s="221"/>
      <c r="XDJ70" s="221"/>
      <c r="XDK70" s="221"/>
      <c r="XDL70" s="221"/>
      <c r="XDM70" s="221"/>
      <c r="XDN70" s="221"/>
      <c r="XDO70" s="221"/>
      <c r="XDP70" s="221"/>
      <c r="XDQ70" s="221"/>
      <c r="XDR70" s="221"/>
      <c r="XDS70" s="221"/>
      <c r="XDT70" s="221"/>
      <c r="XDU70" s="221"/>
      <c r="XDV70" s="221"/>
      <c r="XDW70" s="221"/>
      <c r="XDX70" s="221"/>
      <c r="XDY70" s="221"/>
      <c r="XDZ70" s="221"/>
      <c r="XEA70" s="221"/>
      <c r="XEB70" s="221"/>
      <c r="XEC70" s="221"/>
      <c r="XED70" s="221"/>
      <c r="XEE70" s="221"/>
      <c r="XEF70" s="221"/>
      <c r="XEG70" s="221"/>
      <c r="XEH70" s="221"/>
      <c r="XEI70" s="221"/>
      <c r="XEJ70" s="221"/>
      <c r="XEK70" s="221"/>
      <c r="XEL70" s="221"/>
      <c r="XEM70" s="221"/>
      <c r="XEN70" s="221"/>
      <c r="XEO70" s="221"/>
      <c r="XEP70" s="221"/>
      <c r="XEQ70" s="221"/>
      <c r="XER70" s="221"/>
      <c r="XES70" s="221"/>
      <c r="XET70" s="221"/>
      <c r="XEU70" s="221"/>
      <c r="XEV70" s="221"/>
      <c r="XEW70" s="221"/>
      <c r="XEX70" s="221"/>
      <c r="XEY70" s="221"/>
      <c r="XEZ70" s="221"/>
      <c r="XFA70" s="221"/>
      <c r="XFB70" s="221"/>
      <c r="XFC70" s="221"/>
      <c r="XFD70" s="221"/>
    </row>
    <row r="71" spans="1:16384" s="433" customFormat="1" outlineLevel="1" x14ac:dyDescent="0.35">
      <c r="B71" s="134"/>
      <c r="E71" s="434" t="s">
        <v>686</v>
      </c>
      <c r="F71" s="434" t="s">
        <v>35</v>
      </c>
      <c r="G71" s="221"/>
      <c r="H71" s="221"/>
      <c r="I71" s="221"/>
      <c r="J71" s="221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  <c r="W71" s="221"/>
      <c r="X71" s="221"/>
      <c r="Y71" s="221"/>
      <c r="Z71" s="221"/>
      <c r="AA71" s="221"/>
      <c r="AB71" s="221"/>
      <c r="AC71" s="221"/>
      <c r="AD71" s="221"/>
      <c r="AE71" s="221"/>
      <c r="AF71" s="221"/>
      <c r="AG71" s="221"/>
      <c r="AH71" s="221"/>
      <c r="AI71" s="221"/>
      <c r="AJ71" s="221"/>
      <c r="AK71" s="221"/>
      <c r="AL71" s="221"/>
      <c r="AM71" s="221"/>
      <c r="AN71" s="221"/>
      <c r="AO71" s="221"/>
      <c r="AP71" s="221"/>
      <c r="AQ71" s="221"/>
      <c r="AR71" s="221"/>
      <c r="AS71" s="221"/>
      <c r="AT71" s="221"/>
      <c r="AU71" s="221"/>
      <c r="AV71" s="221"/>
      <c r="AW71" s="221"/>
      <c r="AX71" s="221"/>
      <c r="AY71" s="221"/>
      <c r="AZ71" s="221"/>
      <c r="BA71" s="221"/>
      <c r="BB71" s="221"/>
      <c r="BC71" s="221"/>
      <c r="BD71" s="221"/>
      <c r="BE71" s="221"/>
      <c r="BF71" s="221"/>
      <c r="BG71" s="221"/>
      <c r="BH71" s="221"/>
      <c r="BI71" s="221"/>
      <c r="BJ71" s="221"/>
      <c r="BK71" s="221"/>
      <c r="BL71" s="221"/>
      <c r="BM71" s="221"/>
      <c r="BN71" s="221"/>
      <c r="BO71" s="221"/>
      <c r="BP71" s="221"/>
      <c r="BQ71" s="221"/>
      <c r="BR71" s="221"/>
      <c r="BS71" s="221"/>
      <c r="BT71" s="221"/>
      <c r="BU71" s="221"/>
      <c r="BV71" s="221"/>
      <c r="BW71" s="221"/>
      <c r="BX71" s="221"/>
      <c r="BY71" s="221"/>
      <c r="BZ71" s="221"/>
      <c r="CA71" s="221"/>
      <c r="CB71" s="221"/>
      <c r="CC71" s="221"/>
      <c r="CD71" s="221"/>
      <c r="CE71" s="221"/>
      <c r="CF71" s="221"/>
      <c r="CG71" s="221"/>
      <c r="CH71" s="221"/>
      <c r="CI71" s="221"/>
      <c r="CJ71" s="221"/>
      <c r="CK71" s="221"/>
      <c r="CL71" s="221"/>
      <c r="CM71" s="221"/>
      <c r="CN71" s="221"/>
      <c r="CO71" s="221"/>
      <c r="CP71" s="221"/>
      <c r="CQ71" s="221"/>
      <c r="CR71" s="221"/>
      <c r="CS71" s="221"/>
      <c r="CT71" s="221"/>
      <c r="CU71" s="221"/>
      <c r="CV71" s="221"/>
      <c r="CW71" s="221"/>
      <c r="CX71" s="221"/>
      <c r="CY71" s="221"/>
      <c r="CZ71" s="221"/>
      <c r="DA71" s="221"/>
      <c r="DB71" s="221"/>
      <c r="DC71" s="221"/>
      <c r="DD71" s="221"/>
      <c r="DE71" s="221"/>
      <c r="DF71" s="221"/>
      <c r="DG71" s="221"/>
      <c r="DH71" s="221"/>
      <c r="DI71" s="221"/>
      <c r="DJ71" s="221"/>
      <c r="DK71" s="221"/>
      <c r="DL71" s="221"/>
      <c r="DM71" s="221"/>
      <c r="DN71" s="221"/>
      <c r="DO71" s="221"/>
      <c r="DP71" s="221"/>
      <c r="DQ71" s="221"/>
      <c r="DR71" s="221"/>
      <c r="DS71" s="221"/>
      <c r="DT71" s="221"/>
      <c r="DU71" s="221"/>
      <c r="DV71" s="221"/>
      <c r="DW71" s="221"/>
      <c r="DX71" s="221"/>
      <c r="DY71" s="221"/>
      <c r="DZ71" s="221"/>
      <c r="EA71" s="221"/>
      <c r="EB71" s="221"/>
      <c r="EC71" s="221"/>
      <c r="ED71" s="221"/>
      <c r="EE71" s="221"/>
      <c r="EF71" s="221"/>
      <c r="EG71" s="221"/>
      <c r="EH71" s="221"/>
      <c r="EI71" s="221"/>
      <c r="EJ71" s="221"/>
      <c r="EK71" s="221"/>
      <c r="EL71" s="221"/>
      <c r="EM71" s="221"/>
      <c r="EN71" s="221"/>
      <c r="EO71" s="221"/>
      <c r="EP71" s="221"/>
      <c r="EQ71" s="221"/>
      <c r="ER71" s="221"/>
      <c r="ES71" s="221"/>
      <c r="ET71" s="221"/>
      <c r="EU71" s="221"/>
      <c r="EV71" s="221"/>
      <c r="EW71" s="221"/>
      <c r="EX71" s="221"/>
      <c r="EY71" s="221"/>
      <c r="EZ71" s="221"/>
      <c r="FA71" s="221"/>
      <c r="FB71" s="221"/>
      <c r="FC71" s="221"/>
      <c r="FD71" s="221"/>
      <c r="FE71" s="221"/>
      <c r="FF71" s="221"/>
      <c r="FG71" s="221"/>
      <c r="FH71" s="221"/>
      <c r="FI71" s="221"/>
      <c r="FJ71" s="221"/>
      <c r="FK71" s="221"/>
      <c r="FL71" s="221"/>
      <c r="FM71" s="221"/>
      <c r="FN71" s="221"/>
      <c r="FO71" s="221"/>
      <c r="FP71" s="221"/>
      <c r="FQ71" s="221"/>
      <c r="FR71" s="221"/>
      <c r="FS71" s="221"/>
      <c r="FT71" s="221"/>
      <c r="FU71" s="221"/>
      <c r="FV71" s="221"/>
      <c r="FW71" s="221"/>
      <c r="FX71" s="221"/>
      <c r="FY71" s="221"/>
      <c r="FZ71" s="221"/>
      <c r="GA71" s="221"/>
      <c r="GB71" s="221"/>
      <c r="GC71" s="221"/>
      <c r="GD71" s="221"/>
      <c r="GE71" s="221"/>
      <c r="GF71" s="221"/>
      <c r="GG71" s="221"/>
      <c r="GH71" s="221"/>
      <c r="GI71" s="221"/>
      <c r="GJ71" s="221"/>
      <c r="GK71" s="221"/>
      <c r="GL71" s="221"/>
      <c r="GM71" s="221"/>
      <c r="GN71" s="221"/>
      <c r="GO71" s="221"/>
      <c r="GP71" s="221"/>
      <c r="GQ71" s="221"/>
      <c r="GR71" s="221"/>
      <c r="GS71" s="221"/>
      <c r="GT71" s="221"/>
      <c r="GU71" s="221"/>
      <c r="GV71" s="221"/>
      <c r="GW71" s="221"/>
      <c r="GX71" s="221"/>
      <c r="GY71" s="221"/>
      <c r="GZ71" s="221"/>
      <c r="HA71" s="221"/>
      <c r="HB71" s="221"/>
      <c r="HC71" s="221"/>
      <c r="HD71" s="221"/>
      <c r="HE71" s="221"/>
      <c r="HF71" s="221"/>
      <c r="HG71" s="221"/>
      <c r="HH71" s="221"/>
      <c r="HI71" s="221"/>
      <c r="HJ71" s="221"/>
      <c r="HK71" s="221"/>
      <c r="HL71" s="221"/>
      <c r="HM71" s="221"/>
      <c r="HN71" s="221"/>
      <c r="HO71" s="221"/>
      <c r="HP71" s="221"/>
      <c r="HQ71" s="221"/>
      <c r="HR71" s="221"/>
      <c r="HS71" s="221"/>
      <c r="HT71" s="221"/>
      <c r="HU71" s="221"/>
      <c r="HV71" s="221"/>
      <c r="HW71" s="221"/>
      <c r="HX71" s="221"/>
      <c r="HY71" s="221"/>
      <c r="HZ71" s="221"/>
      <c r="IA71" s="221"/>
      <c r="IB71" s="221"/>
      <c r="IC71" s="221"/>
      <c r="ID71" s="221"/>
      <c r="IE71" s="221"/>
      <c r="IF71" s="221"/>
      <c r="IG71" s="221"/>
      <c r="IH71" s="221"/>
      <c r="II71" s="221"/>
      <c r="IJ71" s="221"/>
      <c r="IK71" s="221"/>
      <c r="IL71" s="221"/>
      <c r="IM71" s="221"/>
      <c r="IN71" s="221"/>
      <c r="IO71" s="221"/>
      <c r="IP71" s="221"/>
      <c r="IQ71" s="221"/>
      <c r="IR71" s="221"/>
      <c r="IS71" s="221"/>
      <c r="IT71" s="221"/>
      <c r="IU71" s="221"/>
      <c r="IV71" s="221"/>
      <c r="IW71" s="221"/>
      <c r="IX71" s="221"/>
      <c r="IY71" s="221"/>
      <c r="IZ71" s="221"/>
      <c r="JA71" s="221"/>
      <c r="JB71" s="221"/>
      <c r="JC71" s="221"/>
      <c r="JD71" s="221"/>
      <c r="JE71" s="221"/>
      <c r="JF71" s="221"/>
      <c r="JG71" s="221"/>
      <c r="JH71" s="221"/>
      <c r="JI71" s="221"/>
      <c r="JJ71" s="221"/>
      <c r="JK71" s="221"/>
      <c r="JL71" s="221"/>
      <c r="JM71" s="221"/>
      <c r="JN71" s="221"/>
      <c r="JO71" s="221"/>
      <c r="JP71" s="221"/>
      <c r="JQ71" s="221"/>
      <c r="JR71" s="221"/>
      <c r="JS71" s="221"/>
      <c r="JT71" s="221"/>
      <c r="JU71" s="221"/>
      <c r="JV71" s="221"/>
      <c r="JW71" s="221"/>
      <c r="JX71" s="221"/>
      <c r="JY71" s="221"/>
      <c r="JZ71" s="221"/>
      <c r="KA71" s="221"/>
      <c r="KB71" s="221"/>
      <c r="KC71" s="221"/>
      <c r="KD71" s="221"/>
      <c r="KE71" s="221"/>
      <c r="KF71" s="221"/>
      <c r="KG71" s="221"/>
      <c r="KH71" s="221"/>
      <c r="KI71" s="221"/>
      <c r="KJ71" s="221"/>
      <c r="KK71" s="221"/>
      <c r="KL71" s="221"/>
      <c r="KM71" s="221"/>
      <c r="KN71" s="221"/>
      <c r="KO71" s="221"/>
      <c r="KP71" s="221"/>
      <c r="KQ71" s="221"/>
      <c r="KR71" s="221"/>
      <c r="KS71" s="221"/>
      <c r="KT71" s="221"/>
      <c r="KU71" s="221"/>
      <c r="KV71" s="221"/>
      <c r="KW71" s="221"/>
      <c r="KX71" s="221"/>
      <c r="KY71" s="221"/>
      <c r="KZ71" s="221"/>
      <c r="LA71" s="221"/>
      <c r="LB71" s="221"/>
      <c r="LC71" s="221"/>
      <c r="LD71" s="221"/>
      <c r="LE71" s="221"/>
      <c r="LF71" s="221"/>
      <c r="LG71" s="221"/>
      <c r="LH71" s="221"/>
      <c r="LI71" s="221"/>
      <c r="LJ71" s="221"/>
      <c r="LK71" s="221"/>
      <c r="LL71" s="221"/>
      <c r="LM71" s="221"/>
      <c r="LN71" s="221"/>
      <c r="LO71" s="221"/>
      <c r="LP71" s="221"/>
      <c r="LQ71" s="221"/>
      <c r="LR71" s="221"/>
      <c r="LS71" s="221"/>
      <c r="LT71" s="221"/>
      <c r="LU71" s="221"/>
      <c r="LV71" s="221"/>
      <c r="LW71" s="221"/>
      <c r="LX71" s="221"/>
      <c r="LY71" s="221"/>
      <c r="LZ71" s="221"/>
      <c r="MA71" s="221"/>
      <c r="MB71" s="221"/>
      <c r="MC71" s="221"/>
      <c r="MD71" s="221"/>
      <c r="ME71" s="221"/>
      <c r="MF71" s="221"/>
      <c r="MG71" s="221"/>
      <c r="MH71" s="221"/>
      <c r="MI71" s="221"/>
      <c r="MJ71" s="221"/>
      <c r="MK71" s="221"/>
      <c r="ML71" s="221"/>
      <c r="MM71" s="221"/>
      <c r="MN71" s="221"/>
      <c r="MO71" s="221"/>
      <c r="MP71" s="221"/>
      <c r="MQ71" s="221"/>
      <c r="MR71" s="221"/>
      <c r="MS71" s="221"/>
      <c r="MT71" s="221"/>
      <c r="MU71" s="221"/>
      <c r="MV71" s="221"/>
      <c r="MW71" s="221"/>
      <c r="MX71" s="221"/>
      <c r="MY71" s="221"/>
      <c r="MZ71" s="221"/>
      <c r="NA71" s="221"/>
      <c r="NB71" s="221"/>
      <c r="NC71" s="221"/>
      <c r="ND71" s="221"/>
      <c r="NE71" s="221"/>
      <c r="NF71" s="221"/>
      <c r="NG71" s="221"/>
      <c r="NH71" s="221"/>
      <c r="NI71" s="221"/>
      <c r="NJ71" s="221"/>
      <c r="NK71" s="221"/>
      <c r="NL71" s="221"/>
      <c r="NM71" s="221"/>
      <c r="NN71" s="221"/>
      <c r="NO71" s="221"/>
      <c r="NP71" s="221"/>
      <c r="NQ71" s="221"/>
      <c r="NR71" s="221"/>
      <c r="NS71" s="221"/>
      <c r="NT71" s="221"/>
      <c r="NU71" s="221"/>
      <c r="NV71" s="221"/>
      <c r="NW71" s="221"/>
      <c r="NX71" s="221"/>
      <c r="NY71" s="221"/>
      <c r="NZ71" s="221"/>
      <c r="OA71" s="221"/>
      <c r="OB71" s="221"/>
      <c r="OC71" s="221"/>
      <c r="OD71" s="221"/>
      <c r="OE71" s="221"/>
      <c r="OF71" s="221"/>
      <c r="OG71" s="221"/>
      <c r="OH71" s="221"/>
      <c r="OI71" s="221"/>
      <c r="OJ71" s="221"/>
      <c r="OK71" s="221"/>
      <c r="OL71" s="221"/>
      <c r="OM71" s="221"/>
      <c r="ON71" s="221"/>
      <c r="OO71" s="221"/>
      <c r="OP71" s="221"/>
      <c r="OQ71" s="221"/>
      <c r="OR71" s="221"/>
      <c r="OS71" s="221"/>
      <c r="OT71" s="221"/>
      <c r="OU71" s="221"/>
      <c r="OV71" s="221"/>
      <c r="OW71" s="221"/>
      <c r="OX71" s="221"/>
      <c r="OY71" s="221"/>
      <c r="OZ71" s="221"/>
      <c r="PA71" s="221"/>
      <c r="PB71" s="221"/>
      <c r="PC71" s="221"/>
      <c r="PD71" s="221"/>
      <c r="PE71" s="221"/>
      <c r="PF71" s="221"/>
      <c r="PG71" s="221"/>
      <c r="PH71" s="221"/>
      <c r="PI71" s="221"/>
      <c r="PJ71" s="221"/>
      <c r="PK71" s="221"/>
      <c r="PL71" s="221"/>
      <c r="PM71" s="221"/>
      <c r="PN71" s="221"/>
      <c r="PO71" s="221"/>
      <c r="PP71" s="221"/>
      <c r="PQ71" s="221"/>
      <c r="PR71" s="221"/>
      <c r="PS71" s="221"/>
      <c r="PT71" s="221"/>
      <c r="PU71" s="221"/>
      <c r="PV71" s="221"/>
      <c r="PW71" s="221"/>
      <c r="PX71" s="221"/>
      <c r="PY71" s="221"/>
      <c r="PZ71" s="221"/>
      <c r="QA71" s="221"/>
      <c r="QB71" s="221"/>
      <c r="QC71" s="221"/>
      <c r="QD71" s="221"/>
      <c r="QE71" s="221"/>
      <c r="QF71" s="221"/>
      <c r="QG71" s="221"/>
      <c r="QH71" s="221"/>
      <c r="QI71" s="221"/>
      <c r="QJ71" s="221"/>
      <c r="QK71" s="221"/>
      <c r="QL71" s="221"/>
      <c r="QM71" s="221"/>
      <c r="QN71" s="221"/>
      <c r="QO71" s="221"/>
      <c r="QP71" s="221"/>
      <c r="QQ71" s="221"/>
      <c r="QR71" s="221"/>
      <c r="QS71" s="221"/>
      <c r="QT71" s="221"/>
      <c r="QU71" s="221"/>
      <c r="QV71" s="221"/>
      <c r="QW71" s="221"/>
      <c r="QX71" s="221"/>
      <c r="QY71" s="221"/>
      <c r="QZ71" s="221"/>
      <c r="RA71" s="221"/>
      <c r="RB71" s="221"/>
      <c r="RC71" s="221"/>
      <c r="RD71" s="221"/>
      <c r="RE71" s="221"/>
      <c r="RF71" s="221"/>
      <c r="RG71" s="221"/>
      <c r="RH71" s="221"/>
      <c r="RI71" s="221"/>
      <c r="RJ71" s="221"/>
      <c r="RK71" s="221"/>
      <c r="RL71" s="221"/>
      <c r="RM71" s="221"/>
      <c r="RN71" s="221"/>
      <c r="RO71" s="221"/>
      <c r="RP71" s="221"/>
      <c r="RQ71" s="221"/>
      <c r="RR71" s="221"/>
      <c r="RS71" s="221"/>
      <c r="RT71" s="221"/>
      <c r="RU71" s="221"/>
      <c r="RV71" s="221"/>
      <c r="RW71" s="221"/>
      <c r="RX71" s="221"/>
      <c r="RY71" s="221"/>
      <c r="RZ71" s="221"/>
      <c r="SA71" s="221"/>
      <c r="SB71" s="221"/>
      <c r="SC71" s="221"/>
      <c r="SD71" s="221"/>
      <c r="SE71" s="221"/>
      <c r="SF71" s="221"/>
      <c r="SG71" s="221"/>
      <c r="SH71" s="221"/>
      <c r="SI71" s="221"/>
      <c r="SJ71" s="221"/>
      <c r="SK71" s="221"/>
      <c r="SL71" s="221"/>
      <c r="SM71" s="221"/>
      <c r="SN71" s="221"/>
      <c r="SO71" s="221"/>
      <c r="SP71" s="221"/>
      <c r="SQ71" s="221"/>
      <c r="SR71" s="221"/>
      <c r="SS71" s="221"/>
      <c r="ST71" s="221"/>
      <c r="SU71" s="221"/>
      <c r="SV71" s="221"/>
      <c r="SW71" s="221"/>
      <c r="SX71" s="221"/>
      <c r="SY71" s="221"/>
      <c r="SZ71" s="221"/>
      <c r="TA71" s="221"/>
      <c r="TB71" s="221"/>
      <c r="TC71" s="221"/>
      <c r="TD71" s="221"/>
      <c r="TE71" s="221"/>
      <c r="TF71" s="221"/>
      <c r="TG71" s="221"/>
      <c r="TH71" s="221"/>
      <c r="TI71" s="221"/>
      <c r="TJ71" s="221"/>
      <c r="TK71" s="221"/>
      <c r="TL71" s="221"/>
      <c r="TM71" s="221"/>
      <c r="TN71" s="221"/>
      <c r="TO71" s="221"/>
      <c r="TP71" s="221"/>
      <c r="TQ71" s="221"/>
      <c r="TR71" s="221"/>
      <c r="TS71" s="221"/>
      <c r="TT71" s="221"/>
      <c r="TU71" s="221"/>
      <c r="TV71" s="221"/>
      <c r="TW71" s="221"/>
      <c r="TX71" s="221"/>
      <c r="TY71" s="221"/>
      <c r="TZ71" s="221"/>
      <c r="UA71" s="221"/>
      <c r="UB71" s="221"/>
      <c r="UC71" s="221"/>
      <c r="UD71" s="221"/>
      <c r="UE71" s="221"/>
      <c r="UF71" s="221"/>
      <c r="UG71" s="221"/>
      <c r="UH71" s="221"/>
      <c r="UI71" s="221"/>
      <c r="UJ71" s="221"/>
      <c r="UK71" s="221"/>
      <c r="UL71" s="221"/>
      <c r="UM71" s="221"/>
      <c r="UN71" s="221"/>
      <c r="UO71" s="221"/>
      <c r="UP71" s="221"/>
      <c r="UQ71" s="221"/>
      <c r="UR71" s="221"/>
      <c r="US71" s="221"/>
      <c r="UT71" s="221"/>
      <c r="UU71" s="221"/>
      <c r="UV71" s="221"/>
      <c r="UW71" s="221"/>
      <c r="UX71" s="221"/>
      <c r="UY71" s="221"/>
      <c r="UZ71" s="221"/>
      <c r="VA71" s="221"/>
      <c r="VB71" s="221"/>
      <c r="VC71" s="221"/>
      <c r="VD71" s="221"/>
      <c r="VE71" s="221"/>
      <c r="VF71" s="221"/>
      <c r="VG71" s="221"/>
      <c r="VH71" s="221"/>
      <c r="VI71" s="221"/>
      <c r="VJ71" s="221"/>
      <c r="VK71" s="221"/>
      <c r="VL71" s="221"/>
      <c r="VM71" s="221"/>
      <c r="VN71" s="221"/>
      <c r="VO71" s="221"/>
      <c r="VP71" s="221"/>
      <c r="VQ71" s="221"/>
      <c r="VR71" s="221"/>
      <c r="VS71" s="221"/>
      <c r="VT71" s="221"/>
      <c r="VU71" s="221"/>
      <c r="VV71" s="221"/>
      <c r="VW71" s="221"/>
      <c r="VX71" s="221"/>
      <c r="VY71" s="221"/>
      <c r="VZ71" s="221"/>
      <c r="WA71" s="221"/>
      <c r="WB71" s="221"/>
      <c r="WC71" s="221"/>
      <c r="WD71" s="221"/>
      <c r="WE71" s="221"/>
      <c r="WF71" s="221"/>
      <c r="WG71" s="221"/>
      <c r="WH71" s="221"/>
      <c r="WI71" s="221"/>
      <c r="WJ71" s="221"/>
      <c r="WK71" s="221"/>
      <c r="WL71" s="221"/>
      <c r="WM71" s="221"/>
      <c r="WN71" s="221"/>
      <c r="WO71" s="221"/>
      <c r="WP71" s="221"/>
      <c r="WQ71" s="221"/>
      <c r="WR71" s="221"/>
      <c r="WS71" s="221"/>
      <c r="WT71" s="221"/>
      <c r="WU71" s="221"/>
      <c r="WV71" s="221"/>
      <c r="WW71" s="221"/>
      <c r="WX71" s="221"/>
      <c r="WY71" s="221"/>
      <c r="WZ71" s="221"/>
      <c r="XA71" s="221"/>
      <c r="XB71" s="221"/>
      <c r="XC71" s="221"/>
      <c r="XD71" s="221"/>
      <c r="XE71" s="221"/>
      <c r="XF71" s="221"/>
      <c r="XG71" s="221"/>
      <c r="XH71" s="221"/>
      <c r="XI71" s="221"/>
      <c r="XJ71" s="221"/>
      <c r="XK71" s="221"/>
      <c r="XL71" s="221"/>
      <c r="XM71" s="221"/>
      <c r="XN71" s="221"/>
      <c r="XO71" s="221"/>
      <c r="XP71" s="221"/>
      <c r="XQ71" s="221"/>
      <c r="XR71" s="221"/>
      <c r="XS71" s="221"/>
      <c r="XT71" s="221"/>
      <c r="XU71" s="221"/>
      <c r="XV71" s="221"/>
      <c r="XW71" s="221"/>
      <c r="XX71" s="221"/>
      <c r="XY71" s="221"/>
      <c r="XZ71" s="221"/>
      <c r="YA71" s="221"/>
      <c r="YB71" s="221"/>
      <c r="YC71" s="221"/>
      <c r="YD71" s="221"/>
      <c r="YE71" s="221"/>
      <c r="YF71" s="221"/>
      <c r="YG71" s="221"/>
      <c r="YH71" s="221"/>
      <c r="YI71" s="221"/>
      <c r="YJ71" s="221"/>
      <c r="YK71" s="221"/>
      <c r="YL71" s="221"/>
      <c r="YM71" s="221"/>
      <c r="YN71" s="221"/>
      <c r="YO71" s="221"/>
      <c r="YP71" s="221"/>
      <c r="YQ71" s="221"/>
      <c r="YR71" s="221"/>
      <c r="YS71" s="221"/>
      <c r="YT71" s="221"/>
      <c r="YU71" s="221"/>
      <c r="YV71" s="221"/>
      <c r="YW71" s="221"/>
      <c r="YX71" s="221"/>
      <c r="YY71" s="221"/>
      <c r="YZ71" s="221"/>
      <c r="ZA71" s="221"/>
      <c r="ZB71" s="221"/>
      <c r="ZC71" s="221"/>
      <c r="ZD71" s="221"/>
      <c r="ZE71" s="221"/>
      <c r="ZF71" s="221"/>
      <c r="ZG71" s="221"/>
      <c r="ZH71" s="221"/>
      <c r="ZI71" s="221"/>
      <c r="ZJ71" s="221"/>
      <c r="ZK71" s="221"/>
      <c r="ZL71" s="221"/>
      <c r="ZM71" s="221"/>
      <c r="ZN71" s="221"/>
      <c r="ZO71" s="221"/>
      <c r="ZP71" s="221"/>
      <c r="ZQ71" s="221"/>
      <c r="ZR71" s="221"/>
      <c r="ZS71" s="221"/>
      <c r="ZT71" s="221"/>
      <c r="ZU71" s="221"/>
      <c r="ZV71" s="221"/>
      <c r="ZW71" s="221"/>
      <c r="ZX71" s="221"/>
      <c r="ZY71" s="221"/>
      <c r="ZZ71" s="221"/>
      <c r="AAA71" s="221"/>
      <c r="AAB71" s="221"/>
      <c r="AAC71" s="221"/>
      <c r="AAD71" s="221"/>
      <c r="AAE71" s="221"/>
      <c r="AAF71" s="221"/>
      <c r="AAG71" s="221"/>
      <c r="AAH71" s="221"/>
      <c r="AAI71" s="221"/>
      <c r="AAJ71" s="221"/>
      <c r="AAK71" s="221"/>
      <c r="AAL71" s="221"/>
      <c r="AAM71" s="221"/>
      <c r="AAN71" s="221"/>
      <c r="AAO71" s="221"/>
      <c r="AAP71" s="221"/>
      <c r="AAQ71" s="221"/>
      <c r="AAR71" s="221"/>
      <c r="AAS71" s="221"/>
      <c r="AAT71" s="221"/>
      <c r="AAU71" s="221"/>
      <c r="AAV71" s="221"/>
      <c r="AAW71" s="221"/>
      <c r="AAX71" s="221"/>
      <c r="AAY71" s="221"/>
      <c r="AAZ71" s="221"/>
      <c r="ABA71" s="221"/>
      <c r="ABB71" s="221"/>
      <c r="ABC71" s="221"/>
      <c r="ABD71" s="221"/>
      <c r="ABE71" s="221"/>
      <c r="ABF71" s="221"/>
      <c r="ABG71" s="221"/>
      <c r="ABH71" s="221"/>
      <c r="ABI71" s="221"/>
      <c r="ABJ71" s="221"/>
      <c r="ABK71" s="221"/>
      <c r="ABL71" s="221"/>
      <c r="ABM71" s="221"/>
      <c r="ABN71" s="221"/>
      <c r="ABO71" s="221"/>
      <c r="ABP71" s="221"/>
      <c r="ABQ71" s="221"/>
      <c r="ABR71" s="221"/>
      <c r="ABS71" s="221"/>
      <c r="ABT71" s="221"/>
      <c r="ABU71" s="221"/>
      <c r="ABV71" s="221"/>
      <c r="ABW71" s="221"/>
      <c r="ABX71" s="221"/>
      <c r="ABY71" s="221"/>
      <c r="ABZ71" s="221"/>
      <c r="ACA71" s="221"/>
      <c r="ACB71" s="221"/>
      <c r="ACC71" s="221"/>
      <c r="ACD71" s="221"/>
      <c r="ACE71" s="221"/>
      <c r="ACF71" s="221"/>
      <c r="ACG71" s="221"/>
      <c r="ACH71" s="221"/>
      <c r="ACI71" s="221"/>
      <c r="ACJ71" s="221"/>
      <c r="ACK71" s="221"/>
      <c r="ACL71" s="221"/>
      <c r="ACM71" s="221"/>
      <c r="ACN71" s="221"/>
      <c r="ACO71" s="221"/>
      <c r="ACP71" s="221"/>
      <c r="ACQ71" s="221"/>
      <c r="ACR71" s="221"/>
      <c r="ACS71" s="221"/>
      <c r="ACT71" s="221"/>
      <c r="ACU71" s="221"/>
      <c r="ACV71" s="221"/>
      <c r="ACW71" s="221"/>
      <c r="ACX71" s="221"/>
      <c r="ACY71" s="221"/>
      <c r="ACZ71" s="221"/>
      <c r="ADA71" s="221"/>
      <c r="ADB71" s="221"/>
      <c r="ADC71" s="221"/>
      <c r="ADD71" s="221"/>
      <c r="ADE71" s="221"/>
      <c r="ADF71" s="221"/>
      <c r="ADG71" s="221"/>
      <c r="ADH71" s="221"/>
      <c r="ADI71" s="221"/>
      <c r="ADJ71" s="221"/>
      <c r="ADK71" s="221"/>
      <c r="ADL71" s="221"/>
      <c r="ADM71" s="221"/>
      <c r="ADN71" s="221"/>
      <c r="ADO71" s="221"/>
      <c r="ADP71" s="221"/>
      <c r="ADQ71" s="221"/>
      <c r="ADR71" s="221"/>
      <c r="ADS71" s="221"/>
      <c r="ADT71" s="221"/>
      <c r="ADU71" s="221"/>
      <c r="ADV71" s="221"/>
      <c r="ADW71" s="221"/>
      <c r="ADX71" s="221"/>
      <c r="ADY71" s="221"/>
      <c r="ADZ71" s="221"/>
      <c r="AEA71" s="221"/>
      <c r="AEB71" s="221"/>
      <c r="AEC71" s="221"/>
      <c r="AED71" s="221"/>
      <c r="AEE71" s="221"/>
      <c r="AEF71" s="221"/>
      <c r="AEG71" s="221"/>
      <c r="AEH71" s="221"/>
      <c r="AEI71" s="221"/>
      <c r="AEJ71" s="221"/>
      <c r="AEK71" s="221"/>
      <c r="AEL71" s="221"/>
      <c r="AEM71" s="221"/>
      <c r="AEN71" s="221"/>
      <c r="AEO71" s="221"/>
      <c r="AEP71" s="221"/>
      <c r="AEQ71" s="221"/>
      <c r="AER71" s="221"/>
      <c r="AES71" s="221"/>
      <c r="AET71" s="221"/>
      <c r="AEU71" s="221"/>
      <c r="AEV71" s="221"/>
      <c r="AEW71" s="221"/>
      <c r="AEX71" s="221"/>
      <c r="AEY71" s="221"/>
      <c r="AEZ71" s="221"/>
      <c r="AFA71" s="221"/>
      <c r="AFB71" s="221"/>
      <c r="AFC71" s="221"/>
      <c r="AFD71" s="221"/>
      <c r="AFE71" s="221"/>
      <c r="AFF71" s="221"/>
      <c r="AFG71" s="221"/>
      <c r="AFH71" s="221"/>
      <c r="AFI71" s="221"/>
      <c r="AFJ71" s="221"/>
      <c r="AFK71" s="221"/>
      <c r="AFL71" s="221"/>
      <c r="AFM71" s="221"/>
      <c r="AFN71" s="221"/>
      <c r="AFO71" s="221"/>
      <c r="AFP71" s="221"/>
      <c r="AFQ71" s="221"/>
      <c r="AFR71" s="221"/>
      <c r="AFS71" s="221"/>
      <c r="AFT71" s="221"/>
      <c r="AFU71" s="221"/>
      <c r="AFV71" s="221"/>
      <c r="AFW71" s="221"/>
      <c r="AFX71" s="221"/>
      <c r="AFY71" s="221"/>
      <c r="AFZ71" s="221"/>
      <c r="AGA71" s="221"/>
      <c r="AGB71" s="221"/>
      <c r="AGC71" s="221"/>
      <c r="AGD71" s="221"/>
      <c r="AGE71" s="221"/>
      <c r="AGF71" s="221"/>
      <c r="AGG71" s="221"/>
      <c r="AGH71" s="221"/>
      <c r="AGI71" s="221"/>
      <c r="AGJ71" s="221"/>
      <c r="AGK71" s="221"/>
      <c r="AGL71" s="221"/>
      <c r="AGM71" s="221"/>
      <c r="AGN71" s="221"/>
      <c r="AGO71" s="221"/>
      <c r="AGP71" s="221"/>
      <c r="AGQ71" s="221"/>
      <c r="AGR71" s="221"/>
      <c r="AGS71" s="221"/>
      <c r="AGT71" s="221"/>
      <c r="AGU71" s="221"/>
      <c r="AGV71" s="221"/>
      <c r="AGW71" s="221"/>
      <c r="AGX71" s="221"/>
      <c r="AGY71" s="221"/>
      <c r="AGZ71" s="221"/>
      <c r="AHA71" s="221"/>
      <c r="AHB71" s="221"/>
      <c r="AHC71" s="221"/>
      <c r="AHD71" s="221"/>
      <c r="AHE71" s="221"/>
      <c r="AHF71" s="221"/>
      <c r="AHG71" s="221"/>
      <c r="AHH71" s="221"/>
      <c r="AHI71" s="221"/>
      <c r="AHJ71" s="221"/>
      <c r="AHK71" s="221"/>
      <c r="AHL71" s="221"/>
      <c r="AHM71" s="221"/>
      <c r="AHN71" s="221"/>
      <c r="AHO71" s="221"/>
      <c r="AHP71" s="221"/>
      <c r="AHQ71" s="221"/>
      <c r="AHR71" s="221"/>
      <c r="AHS71" s="221"/>
      <c r="AHT71" s="221"/>
      <c r="AHU71" s="221"/>
      <c r="AHV71" s="221"/>
      <c r="AHW71" s="221"/>
      <c r="AHX71" s="221"/>
      <c r="AHY71" s="221"/>
      <c r="AHZ71" s="221"/>
      <c r="AIA71" s="221"/>
      <c r="AIB71" s="221"/>
      <c r="AIC71" s="221"/>
      <c r="AID71" s="221"/>
      <c r="AIE71" s="221"/>
      <c r="AIF71" s="221"/>
      <c r="AIG71" s="221"/>
      <c r="AIH71" s="221"/>
      <c r="AII71" s="221"/>
      <c r="AIJ71" s="221"/>
      <c r="AIK71" s="221"/>
      <c r="AIL71" s="221"/>
      <c r="AIM71" s="221"/>
      <c r="AIN71" s="221"/>
      <c r="AIO71" s="221"/>
      <c r="AIP71" s="221"/>
      <c r="AIQ71" s="221"/>
      <c r="AIR71" s="221"/>
      <c r="AIS71" s="221"/>
      <c r="AIT71" s="221"/>
      <c r="AIU71" s="221"/>
      <c r="AIV71" s="221"/>
      <c r="AIW71" s="221"/>
      <c r="AIX71" s="221"/>
      <c r="AIY71" s="221"/>
      <c r="AIZ71" s="221"/>
      <c r="AJA71" s="221"/>
      <c r="AJB71" s="221"/>
      <c r="AJC71" s="221"/>
      <c r="AJD71" s="221"/>
      <c r="AJE71" s="221"/>
      <c r="AJF71" s="221"/>
      <c r="AJG71" s="221"/>
      <c r="AJH71" s="221"/>
      <c r="AJI71" s="221"/>
      <c r="AJJ71" s="221"/>
      <c r="AJK71" s="221"/>
      <c r="AJL71" s="221"/>
      <c r="AJM71" s="221"/>
      <c r="AJN71" s="221"/>
      <c r="AJO71" s="221"/>
      <c r="AJP71" s="221"/>
      <c r="AJQ71" s="221"/>
      <c r="AJR71" s="221"/>
      <c r="AJS71" s="221"/>
      <c r="AJT71" s="221"/>
      <c r="AJU71" s="221"/>
      <c r="AJV71" s="221"/>
      <c r="AJW71" s="221"/>
      <c r="AJX71" s="221"/>
      <c r="AJY71" s="221"/>
      <c r="AJZ71" s="221"/>
      <c r="AKA71" s="221"/>
      <c r="AKB71" s="221"/>
      <c r="AKC71" s="221"/>
      <c r="AKD71" s="221"/>
      <c r="AKE71" s="221"/>
      <c r="AKF71" s="221"/>
      <c r="AKG71" s="221"/>
      <c r="AKH71" s="221"/>
      <c r="AKI71" s="221"/>
      <c r="AKJ71" s="221"/>
      <c r="AKK71" s="221"/>
      <c r="AKL71" s="221"/>
      <c r="AKM71" s="221"/>
      <c r="AKN71" s="221"/>
      <c r="AKO71" s="221"/>
      <c r="AKP71" s="221"/>
      <c r="AKQ71" s="221"/>
      <c r="AKR71" s="221"/>
      <c r="AKS71" s="221"/>
      <c r="AKT71" s="221"/>
      <c r="AKU71" s="221"/>
      <c r="AKV71" s="221"/>
      <c r="AKW71" s="221"/>
      <c r="AKX71" s="221"/>
      <c r="AKY71" s="221"/>
      <c r="AKZ71" s="221"/>
      <c r="ALA71" s="221"/>
      <c r="ALB71" s="221"/>
      <c r="ALC71" s="221"/>
      <c r="ALD71" s="221"/>
      <c r="ALE71" s="221"/>
      <c r="ALF71" s="221"/>
      <c r="ALG71" s="221"/>
      <c r="ALH71" s="221"/>
      <c r="ALI71" s="221"/>
      <c r="ALJ71" s="221"/>
      <c r="ALK71" s="221"/>
      <c r="ALL71" s="221"/>
      <c r="ALM71" s="221"/>
      <c r="ALN71" s="221"/>
      <c r="ALO71" s="221"/>
      <c r="ALP71" s="221"/>
      <c r="ALQ71" s="221"/>
      <c r="ALR71" s="221"/>
      <c r="ALS71" s="221"/>
      <c r="ALT71" s="221"/>
      <c r="ALU71" s="221"/>
      <c r="ALV71" s="221"/>
      <c r="ALW71" s="221"/>
      <c r="ALX71" s="221"/>
      <c r="ALY71" s="221"/>
      <c r="ALZ71" s="221"/>
      <c r="AMA71" s="221"/>
      <c r="AMB71" s="221"/>
      <c r="AMC71" s="221"/>
      <c r="AMD71" s="221"/>
      <c r="AME71" s="221"/>
      <c r="AMF71" s="221"/>
      <c r="AMG71" s="221"/>
      <c r="AMH71" s="221"/>
      <c r="AMI71" s="221"/>
      <c r="AMJ71" s="221"/>
      <c r="AMK71" s="221"/>
      <c r="AML71" s="221"/>
      <c r="AMM71" s="221"/>
      <c r="AMN71" s="221"/>
      <c r="AMO71" s="221"/>
      <c r="AMP71" s="221"/>
      <c r="AMQ71" s="221"/>
      <c r="AMR71" s="221"/>
      <c r="AMS71" s="221"/>
      <c r="AMT71" s="221"/>
      <c r="AMU71" s="221"/>
      <c r="AMV71" s="221"/>
      <c r="AMW71" s="221"/>
      <c r="AMX71" s="221"/>
      <c r="AMY71" s="221"/>
      <c r="AMZ71" s="221"/>
      <c r="ANA71" s="221"/>
      <c r="ANB71" s="221"/>
      <c r="ANC71" s="221"/>
      <c r="AND71" s="221"/>
      <c r="ANE71" s="221"/>
      <c r="ANF71" s="221"/>
      <c r="ANG71" s="221"/>
      <c r="ANH71" s="221"/>
      <c r="ANI71" s="221"/>
      <c r="ANJ71" s="221"/>
      <c r="ANK71" s="221"/>
      <c r="ANL71" s="221"/>
      <c r="ANM71" s="221"/>
      <c r="ANN71" s="221"/>
      <c r="ANO71" s="221"/>
      <c r="ANP71" s="221"/>
      <c r="ANQ71" s="221"/>
      <c r="ANR71" s="221"/>
      <c r="ANS71" s="221"/>
      <c r="ANT71" s="221"/>
      <c r="ANU71" s="221"/>
      <c r="ANV71" s="221"/>
      <c r="ANW71" s="221"/>
      <c r="ANX71" s="221"/>
      <c r="ANY71" s="221"/>
      <c r="ANZ71" s="221"/>
      <c r="AOA71" s="221"/>
      <c r="AOB71" s="221"/>
      <c r="AOC71" s="221"/>
      <c r="AOD71" s="221"/>
      <c r="AOE71" s="221"/>
      <c r="AOF71" s="221"/>
      <c r="AOG71" s="221"/>
      <c r="AOH71" s="221"/>
      <c r="AOI71" s="221"/>
      <c r="AOJ71" s="221"/>
      <c r="AOK71" s="221"/>
      <c r="AOL71" s="221"/>
      <c r="AOM71" s="221"/>
      <c r="AON71" s="221"/>
      <c r="AOO71" s="221"/>
      <c r="AOP71" s="221"/>
      <c r="AOQ71" s="221"/>
      <c r="AOR71" s="221"/>
      <c r="AOS71" s="221"/>
      <c r="AOT71" s="221"/>
      <c r="AOU71" s="221"/>
      <c r="AOV71" s="221"/>
      <c r="AOW71" s="221"/>
      <c r="AOX71" s="221"/>
      <c r="AOY71" s="221"/>
      <c r="AOZ71" s="221"/>
      <c r="APA71" s="221"/>
      <c r="APB71" s="221"/>
      <c r="APC71" s="221"/>
      <c r="APD71" s="221"/>
      <c r="APE71" s="221"/>
      <c r="APF71" s="221"/>
      <c r="APG71" s="221"/>
      <c r="APH71" s="221"/>
      <c r="API71" s="221"/>
      <c r="APJ71" s="221"/>
      <c r="APK71" s="221"/>
      <c r="APL71" s="221"/>
      <c r="APM71" s="221"/>
      <c r="APN71" s="221"/>
      <c r="APO71" s="221"/>
      <c r="APP71" s="221"/>
      <c r="APQ71" s="221"/>
      <c r="APR71" s="221"/>
      <c r="APS71" s="221"/>
      <c r="APT71" s="221"/>
      <c r="APU71" s="221"/>
      <c r="APV71" s="221"/>
      <c r="APW71" s="221"/>
      <c r="APX71" s="221"/>
      <c r="APY71" s="221"/>
      <c r="APZ71" s="221"/>
      <c r="AQA71" s="221"/>
      <c r="AQB71" s="221"/>
      <c r="AQC71" s="221"/>
      <c r="AQD71" s="221"/>
      <c r="AQE71" s="221"/>
      <c r="AQF71" s="221"/>
      <c r="AQG71" s="221"/>
      <c r="AQH71" s="221"/>
      <c r="AQI71" s="221"/>
      <c r="AQJ71" s="221"/>
      <c r="AQK71" s="221"/>
      <c r="AQL71" s="221"/>
      <c r="AQM71" s="221"/>
      <c r="AQN71" s="221"/>
      <c r="AQO71" s="221"/>
      <c r="AQP71" s="221"/>
      <c r="AQQ71" s="221"/>
      <c r="AQR71" s="221"/>
      <c r="AQS71" s="221"/>
      <c r="AQT71" s="221"/>
      <c r="AQU71" s="221"/>
      <c r="AQV71" s="221"/>
      <c r="AQW71" s="221"/>
      <c r="AQX71" s="221"/>
      <c r="AQY71" s="221"/>
      <c r="AQZ71" s="221"/>
      <c r="ARA71" s="221"/>
      <c r="ARB71" s="221"/>
      <c r="ARC71" s="221"/>
      <c r="ARD71" s="221"/>
      <c r="ARE71" s="221"/>
      <c r="ARF71" s="221"/>
      <c r="ARG71" s="221"/>
      <c r="ARH71" s="221"/>
      <c r="ARI71" s="221"/>
      <c r="ARJ71" s="221"/>
      <c r="ARK71" s="221"/>
      <c r="ARL71" s="221"/>
      <c r="ARM71" s="221"/>
      <c r="ARN71" s="221"/>
      <c r="ARO71" s="221"/>
      <c r="ARP71" s="221"/>
      <c r="ARQ71" s="221"/>
      <c r="ARR71" s="221"/>
      <c r="ARS71" s="221"/>
      <c r="ART71" s="221"/>
      <c r="ARU71" s="221"/>
      <c r="ARV71" s="221"/>
      <c r="ARW71" s="221"/>
      <c r="ARX71" s="221"/>
      <c r="ARY71" s="221"/>
      <c r="ARZ71" s="221"/>
      <c r="ASA71" s="221"/>
      <c r="ASB71" s="221"/>
      <c r="ASC71" s="221"/>
      <c r="ASD71" s="221"/>
      <c r="ASE71" s="221"/>
      <c r="ASF71" s="221"/>
      <c r="ASG71" s="221"/>
      <c r="ASH71" s="221"/>
      <c r="ASI71" s="221"/>
      <c r="ASJ71" s="221"/>
      <c r="ASK71" s="221"/>
      <c r="ASL71" s="221"/>
      <c r="ASM71" s="221"/>
      <c r="ASN71" s="221"/>
      <c r="ASO71" s="221"/>
      <c r="ASP71" s="221"/>
      <c r="ASQ71" s="221"/>
      <c r="ASR71" s="221"/>
      <c r="ASS71" s="221"/>
      <c r="AST71" s="221"/>
      <c r="ASU71" s="221"/>
      <c r="ASV71" s="221"/>
      <c r="ASW71" s="221"/>
      <c r="ASX71" s="221"/>
      <c r="ASY71" s="221"/>
      <c r="ASZ71" s="221"/>
      <c r="ATA71" s="221"/>
      <c r="ATB71" s="221"/>
      <c r="ATC71" s="221"/>
      <c r="ATD71" s="221"/>
      <c r="ATE71" s="221"/>
      <c r="ATF71" s="221"/>
      <c r="ATG71" s="221"/>
      <c r="ATH71" s="221"/>
      <c r="ATI71" s="221"/>
      <c r="ATJ71" s="221"/>
      <c r="ATK71" s="221"/>
      <c r="ATL71" s="221"/>
      <c r="ATM71" s="221"/>
      <c r="ATN71" s="221"/>
      <c r="ATO71" s="221"/>
      <c r="ATP71" s="221"/>
      <c r="ATQ71" s="221"/>
      <c r="ATR71" s="221"/>
      <c r="ATS71" s="221"/>
      <c r="ATT71" s="221"/>
      <c r="ATU71" s="221"/>
      <c r="ATV71" s="221"/>
      <c r="ATW71" s="221"/>
      <c r="ATX71" s="221"/>
      <c r="ATY71" s="221"/>
      <c r="ATZ71" s="221"/>
      <c r="AUA71" s="221"/>
      <c r="AUB71" s="221"/>
      <c r="AUC71" s="221"/>
      <c r="AUD71" s="221"/>
      <c r="AUE71" s="221"/>
      <c r="AUF71" s="221"/>
      <c r="AUG71" s="221"/>
      <c r="AUH71" s="221"/>
      <c r="AUI71" s="221"/>
      <c r="AUJ71" s="221"/>
      <c r="AUK71" s="221"/>
      <c r="AUL71" s="221"/>
      <c r="AUM71" s="221"/>
      <c r="AUN71" s="221"/>
      <c r="AUO71" s="221"/>
      <c r="AUP71" s="221"/>
      <c r="AUQ71" s="221"/>
      <c r="AUR71" s="221"/>
      <c r="AUS71" s="221"/>
      <c r="AUT71" s="221"/>
      <c r="AUU71" s="221"/>
      <c r="AUV71" s="221"/>
      <c r="AUW71" s="221"/>
      <c r="AUX71" s="221"/>
      <c r="AUY71" s="221"/>
      <c r="AUZ71" s="221"/>
      <c r="AVA71" s="221"/>
      <c r="AVB71" s="221"/>
      <c r="AVC71" s="221"/>
      <c r="AVD71" s="221"/>
      <c r="AVE71" s="221"/>
      <c r="AVF71" s="221"/>
      <c r="AVG71" s="221"/>
      <c r="AVH71" s="221"/>
      <c r="AVI71" s="221"/>
      <c r="AVJ71" s="221"/>
      <c r="AVK71" s="221"/>
      <c r="AVL71" s="221"/>
      <c r="AVM71" s="221"/>
      <c r="AVN71" s="221"/>
      <c r="AVO71" s="221"/>
      <c r="AVP71" s="221"/>
      <c r="AVQ71" s="221"/>
      <c r="AVR71" s="221"/>
      <c r="AVS71" s="221"/>
      <c r="AVT71" s="221"/>
      <c r="AVU71" s="221"/>
      <c r="AVV71" s="221"/>
      <c r="AVW71" s="221"/>
      <c r="AVX71" s="221"/>
      <c r="AVY71" s="221"/>
      <c r="AVZ71" s="221"/>
      <c r="AWA71" s="221"/>
      <c r="AWB71" s="221"/>
      <c r="AWC71" s="221"/>
      <c r="AWD71" s="221"/>
      <c r="AWE71" s="221"/>
      <c r="AWF71" s="221"/>
      <c r="AWG71" s="221"/>
      <c r="AWH71" s="221"/>
      <c r="AWI71" s="221"/>
      <c r="AWJ71" s="221"/>
      <c r="AWK71" s="221"/>
      <c r="AWL71" s="221"/>
      <c r="AWM71" s="221"/>
      <c r="AWN71" s="221"/>
      <c r="AWO71" s="221"/>
      <c r="AWP71" s="221"/>
      <c r="AWQ71" s="221"/>
      <c r="AWR71" s="221"/>
      <c r="AWS71" s="221"/>
      <c r="AWT71" s="221"/>
      <c r="AWU71" s="221"/>
      <c r="AWV71" s="221"/>
      <c r="AWW71" s="221"/>
      <c r="AWX71" s="221"/>
      <c r="AWY71" s="221"/>
      <c r="AWZ71" s="221"/>
      <c r="AXA71" s="221"/>
      <c r="AXB71" s="221"/>
      <c r="AXC71" s="221"/>
      <c r="AXD71" s="221"/>
      <c r="AXE71" s="221"/>
      <c r="AXF71" s="221"/>
      <c r="AXG71" s="221"/>
      <c r="AXH71" s="221"/>
      <c r="AXI71" s="221"/>
      <c r="AXJ71" s="221"/>
      <c r="AXK71" s="221"/>
      <c r="AXL71" s="221"/>
      <c r="AXM71" s="221"/>
      <c r="AXN71" s="221"/>
      <c r="AXO71" s="221"/>
      <c r="AXP71" s="221"/>
      <c r="AXQ71" s="221"/>
      <c r="AXR71" s="221"/>
      <c r="AXS71" s="221"/>
      <c r="AXT71" s="221"/>
      <c r="AXU71" s="221"/>
      <c r="AXV71" s="221"/>
      <c r="AXW71" s="221"/>
      <c r="AXX71" s="221"/>
      <c r="AXY71" s="221"/>
      <c r="AXZ71" s="221"/>
      <c r="AYA71" s="221"/>
      <c r="AYB71" s="221"/>
      <c r="AYC71" s="221"/>
      <c r="AYD71" s="221"/>
      <c r="AYE71" s="221"/>
      <c r="AYF71" s="221"/>
      <c r="AYG71" s="221"/>
      <c r="AYH71" s="221"/>
      <c r="AYI71" s="221"/>
      <c r="AYJ71" s="221"/>
      <c r="AYK71" s="221"/>
      <c r="AYL71" s="221"/>
      <c r="AYM71" s="221"/>
      <c r="AYN71" s="221"/>
      <c r="AYO71" s="221"/>
      <c r="AYP71" s="221"/>
      <c r="AYQ71" s="221"/>
      <c r="AYR71" s="221"/>
      <c r="AYS71" s="221"/>
      <c r="AYT71" s="221"/>
      <c r="AYU71" s="221"/>
      <c r="AYV71" s="221"/>
      <c r="AYW71" s="221"/>
      <c r="AYX71" s="221"/>
      <c r="AYY71" s="221"/>
      <c r="AYZ71" s="221"/>
      <c r="AZA71" s="221"/>
      <c r="AZB71" s="221"/>
      <c r="AZC71" s="221"/>
      <c r="AZD71" s="221"/>
      <c r="AZE71" s="221"/>
      <c r="AZF71" s="221"/>
      <c r="AZG71" s="221"/>
      <c r="AZH71" s="221"/>
      <c r="AZI71" s="221"/>
      <c r="AZJ71" s="221"/>
      <c r="AZK71" s="221"/>
      <c r="AZL71" s="221"/>
      <c r="AZM71" s="221"/>
      <c r="AZN71" s="221"/>
      <c r="AZO71" s="221"/>
      <c r="AZP71" s="221"/>
      <c r="AZQ71" s="221"/>
      <c r="AZR71" s="221"/>
      <c r="AZS71" s="221"/>
      <c r="AZT71" s="221"/>
      <c r="AZU71" s="221"/>
      <c r="AZV71" s="221"/>
      <c r="AZW71" s="221"/>
      <c r="AZX71" s="221"/>
      <c r="AZY71" s="221"/>
      <c r="AZZ71" s="221"/>
      <c r="BAA71" s="221"/>
      <c r="BAB71" s="221"/>
      <c r="BAC71" s="221"/>
      <c r="BAD71" s="221"/>
      <c r="BAE71" s="221"/>
      <c r="BAF71" s="221"/>
      <c r="BAG71" s="221"/>
      <c r="BAH71" s="221"/>
      <c r="BAI71" s="221"/>
      <c r="BAJ71" s="221"/>
      <c r="BAK71" s="221"/>
      <c r="BAL71" s="221"/>
      <c r="BAM71" s="221"/>
      <c r="BAN71" s="221"/>
      <c r="BAO71" s="221"/>
      <c r="BAP71" s="221"/>
      <c r="BAQ71" s="221"/>
      <c r="BAR71" s="221"/>
      <c r="BAS71" s="221"/>
      <c r="BAT71" s="221"/>
      <c r="BAU71" s="221"/>
      <c r="BAV71" s="221"/>
      <c r="BAW71" s="221"/>
      <c r="BAX71" s="221"/>
      <c r="BAY71" s="221"/>
      <c r="BAZ71" s="221"/>
      <c r="BBA71" s="221"/>
      <c r="BBB71" s="221"/>
      <c r="BBC71" s="221"/>
      <c r="BBD71" s="221"/>
      <c r="BBE71" s="221"/>
      <c r="BBF71" s="221"/>
      <c r="BBG71" s="221"/>
      <c r="BBH71" s="221"/>
      <c r="BBI71" s="221"/>
      <c r="BBJ71" s="221"/>
      <c r="BBK71" s="221"/>
      <c r="BBL71" s="221"/>
      <c r="BBM71" s="221"/>
      <c r="BBN71" s="221"/>
      <c r="BBO71" s="221"/>
      <c r="BBP71" s="221"/>
      <c r="BBQ71" s="221"/>
      <c r="BBR71" s="221"/>
      <c r="BBS71" s="221"/>
      <c r="BBT71" s="221"/>
      <c r="BBU71" s="221"/>
      <c r="BBV71" s="221"/>
      <c r="BBW71" s="221"/>
      <c r="BBX71" s="221"/>
      <c r="BBY71" s="221"/>
      <c r="BBZ71" s="221"/>
      <c r="BCA71" s="221"/>
      <c r="BCB71" s="221"/>
      <c r="BCC71" s="221"/>
      <c r="BCD71" s="221"/>
      <c r="BCE71" s="221"/>
      <c r="BCF71" s="221"/>
      <c r="BCG71" s="221"/>
      <c r="BCH71" s="221"/>
      <c r="BCI71" s="221"/>
      <c r="BCJ71" s="221"/>
      <c r="BCK71" s="221"/>
      <c r="BCL71" s="221"/>
      <c r="BCM71" s="221"/>
      <c r="BCN71" s="221"/>
      <c r="BCO71" s="221"/>
      <c r="BCP71" s="221"/>
      <c r="BCQ71" s="221"/>
      <c r="BCR71" s="221"/>
      <c r="BCS71" s="221"/>
      <c r="BCT71" s="221"/>
      <c r="BCU71" s="221"/>
      <c r="BCV71" s="221"/>
      <c r="BCW71" s="221"/>
      <c r="BCX71" s="221"/>
      <c r="BCY71" s="221"/>
      <c r="BCZ71" s="221"/>
      <c r="BDA71" s="221"/>
      <c r="BDB71" s="221"/>
      <c r="BDC71" s="221"/>
      <c r="BDD71" s="221"/>
      <c r="BDE71" s="221"/>
      <c r="BDF71" s="221"/>
      <c r="BDG71" s="221"/>
      <c r="BDH71" s="221"/>
      <c r="BDI71" s="221"/>
      <c r="BDJ71" s="221"/>
      <c r="BDK71" s="221"/>
      <c r="BDL71" s="221"/>
      <c r="BDM71" s="221"/>
      <c r="BDN71" s="221"/>
      <c r="BDO71" s="221"/>
      <c r="BDP71" s="221"/>
      <c r="BDQ71" s="221"/>
      <c r="BDR71" s="221"/>
      <c r="BDS71" s="221"/>
      <c r="BDT71" s="221"/>
      <c r="BDU71" s="221"/>
      <c r="BDV71" s="221"/>
      <c r="BDW71" s="221"/>
      <c r="BDX71" s="221"/>
      <c r="BDY71" s="221"/>
      <c r="BDZ71" s="221"/>
      <c r="BEA71" s="221"/>
      <c r="BEB71" s="221"/>
      <c r="BEC71" s="221"/>
      <c r="BED71" s="221"/>
      <c r="BEE71" s="221"/>
      <c r="BEF71" s="221"/>
      <c r="BEG71" s="221"/>
      <c r="BEH71" s="221"/>
      <c r="BEI71" s="221"/>
      <c r="BEJ71" s="221"/>
      <c r="BEK71" s="221"/>
      <c r="BEL71" s="221"/>
      <c r="BEM71" s="221"/>
      <c r="BEN71" s="221"/>
      <c r="BEO71" s="221"/>
      <c r="BEP71" s="221"/>
      <c r="BEQ71" s="221"/>
      <c r="BER71" s="221"/>
      <c r="BES71" s="221"/>
      <c r="BET71" s="221"/>
      <c r="BEU71" s="221"/>
      <c r="BEV71" s="221"/>
      <c r="BEW71" s="221"/>
      <c r="BEX71" s="221"/>
      <c r="BEY71" s="221"/>
      <c r="BEZ71" s="221"/>
      <c r="BFA71" s="221"/>
      <c r="BFB71" s="221"/>
      <c r="BFC71" s="221"/>
      <c r="BFD71" s="221"/>
      <c r="BFE71" s="221"/>
      <c r="BFF71" s="221"/>
      <c r="BFG71" s="221"/>
      <c r="BFH71" s="221"/>
      <c r="BFI71" s="221"/>
      <c r="BFJ71" s="221"/>
      <c r="BFK71" s="221"/>
      <c r="BFL71" s="221"/>
      <c r="BFM71" s="221"/>
      <c r="BFN71" s="221"/>
      <c r="BFO71" s="221"/>
      <c r="BFP71" s="221"/>
      <c r="BFQ71" s="221"/>
      <c r="BFR71" s="221"/>
      <c r="BFS71" s="221"/>
      <c r="BFT71" s="221"/>
      <c r="BFU71" s="221"/>
      <c r="BFV71" s="221"/>
      <c r="BFW71" s="221"/>
      <c r="BFX71" s="221"/>
      <c r="BFY71" s="221"/>
      <c r="BFZ71" s="221"/>
      <c r="BGA71" s="221"/>
      <c r="BGB71" s="221"/>
      <c r="BGC71" s="221"/>
      <c r="BGD71" s="221"/>
      <c r="BGE71" s="221"/>
      <c r="BGF71" s="221"/>
      <c r="BGG71" s="221"/>
      <c r="BGH71" s="221"/>
      <c r="BGI71" s="221"/>
      <c r="BGJ71" s="221"/>
      <c r="BGK71" s="221"/>
      <c r="BGL71" s="221"/>
      <c r="BGM71" s="221"/>
      <c r="BGN71" s="221"/>
      <c r="BGO71" s="221"/>
      <c r="BGP71" s="221"/>
      <c r="BGQ71" s="221"/>
      <c r="BGR71" s="221"/>
      <c r="BGS71" s="221"/>
      <c r="BGT71" s="221"/>
      <c r="BGU71" s="221"/>
      <c r="BGV71" s="221"/>
      <c r="BGW71" s="221"/>
      <c r="BGX71" s="221"/>
      <c r="BGY71" s="221"/>
      <c r="BGZ71" s="221"/>
      <c r="BHA71" s="221"/>
      <c r="BHB71" s="221"/>
      <c r="BHC71" s="221"/>
      <c r="BHD71" s="221"/>
      <c r="BHE71" s="221"/>
      <c r="BHF71" s="221"/>
      <c r="BHG71" s="221"/>
      <c r="BHH71" s="221"/>
      <c r="BHI71" s="221"/>
      <c r="BHJ71" s="221"/>
      <c r="BHK71" s="221"/>
      <c r="BHL71" s="221"/>
      <c r="BHM71" s="221"/>
      <c r="BHN71" s="221"/>
      <c r="BHO71" s="221"/>
      <c r="BHP71" s="221"/>
      <c r="BHQ71" s="221"/>
      <c r="BHR71" s="221"/>
      <c r="BHS71" s="221"/>
      <c r="BHT71" s="221"/>
      <c r="BHU71" s="221"/>
      <c r="BHV71" s="221"/>
      <c r="BHW71" s="221"/>
      <c r="BHX71" s="221"/>
      <c r="BHY71" s="221"/>
      <c r="BHZ71" s="221"/>
      <c r="BIA71" s="221"/>
      <c r="BIB71" s="221"/>
      <c r="BIC71" s="221"/>
      <c r="BID71" s="221"/>
      <c r="BIE71" s="221"/>
      <c r="BIF71" s="221"/>
      <c r="BIG71" s="221"/>
      <c r="BIH71" s="221"/>
      <c r="BII71" s="221"/>
      <c r="BIJ71" s="221"/>
      <c r="BIK71" s="221"/>
      <c r="BIL71" s="221"/>
      <c r="BIM71" s="221"/>
      <c r="BIN71" s="221"/>
      <c r="BIO71" s="221"/>
      <c r="BIP71" s="221"/>
      <c r="BIQ71" s="221"/>
      <c r="BIR71" s="221"/>
      <c r="BIS71" s="221"/>
      <c r="BIT71" s="221"/>
      <c r="BIU71" s="221"/>
      <c r="BIV71" s="221"/>
      <c r="BIW71" s="221"/>
      <c r="BIX71" s="221"/>
      <c r="BIY71" s="221"/>
      <c r="BIZ71" s="221"/>
      <c r="BJA71" s="221"/>
      <c r="BJB71" s="221"/>
      <c r="BJC71" s="221"/>
      <c r="BJD71" s="221"/>
      <c r="BJE71" s="221"/>
      <c r="BJF71" s="221"/>
      <c r="BJG71" s="221"/>
      <c r="BJH71" s="221"/>
      <c r="BJI71" s="221"/>
      <c r="BJJ71" s="221"/>
      <c r="BJK71" s="221"/>
      <c r="BJL71" s="221"/>
      <c r="BJM71" s="221"/>
      <c r="BJN71" s="221"/>
      <c r="BJO71" s="221"/>
      <c r="BJP71" s="221"/>
      <c r="BJQ71" s="221"/>
      <c r="BJR71" s="221"/>
      <c r="BJS71" s="221"/>
      <c r="BJT71" s="221"/>
      <c r="BJU71" s="221"/>
      <c r="BJV71" s="221"/>
      <c r="BJW71" s="221"/>
      <c r="BJX71" s="221"/>
      <c r="BJY71" s="221"/>
      <c r="BJZ71" s="221"/>
      <c r="BKA71" s="221"/>
      <c r="BKB71" s="221"/>
      <c r="BKC71" s="221"/>
      <c r="BKD71" s="221"/>
      <c r="BKE71" s="221"/>
      <c r="BKF71" s="221"/>
      <c r="BKG71" s="221"/>
      <c r="BKH71" s="221"/>
      <c r="BKI71" s="221"/>
      <c r="BKJ71" s="221"/>
      <c r="BKK71" s="221"/>
      <c r="BKL71" s="221"/>
      <c r="BKM71" s="221"/>
      <c r="BKN71" s="221"/>
      <c r="BKO71" s="221"/>
      <c r="BKP71" s="221"/>
      <c r="BKQ71" s="221"/>
      <c r="BKR71" s="221"/>
      <c r="BKS71" s="221"/>
      <c r="BKT71" s="221"/>
      <c r="BKU71" s="221"/>
      <c r="BKV71" s="221"/>
      <c r="BKW71" s="221"/>
      <c r="BKX71" s="221"/>
      <c r="BKY71" s="221"/>
      <c r="BKZ71" s="221"/>
      <c r="BLA71" s="221"/>
      <c r="BLB71" s="221"/>
      <c r="BLC71" s="221"/>
      <c r="BLD71" s="221"/>
      <c r="BLE71" s="221"/>
      <c r="BLF71" s="221"/>
      <c r="BLG71" s="221"/>
      <c r="BLH71" s="221"/>
      <c r="BLI71" s="221"/>
      <c r="BLJ71" s="221"/>
      <c r="BLK71" s="221"/>
      <c r="BLL71" s="221"/>
      <c r="BLM71" s="221"/>
      <c r="BLN71" s="221"/>
      <c r="BLO71" s="221"/>
      <c r="BLP71" s="221"/>
      <c r="BLQ71" s="221"/>
      <c r="BLR71" s="221"/>
      <c r="BLS71" s="221"/>
      <c r="BLT71" s="221"/>
      <c r="BLU71" s="221"/>
      <c r="BLV71" s="221"/>
      <c r="BLW71" s="221"/>
      <c r="BLX71" s="221"/>
      <c r="BLY71" s="221"/>
      <c r="BLZ71" s="221"/>
      <c r="BMA71" s="221"/>
      <c r="BMB71" s="221"/>
      <c r="BMC71" s="221"/>
      <c r="BMD71" s="221"/>
      <c r="BME71" s="221"/>
      <c r="BMF71" s="221"/>
      <c r="BMG71" s="221"/>
      <c r="BMH71" s="221"/>
      <c r="BMI71" s="221"/>
      <c r="BMJ71" s="221"/>
      <c r="BMK71" s="221"/>
      <c r="BML71" s="221"/>
      <c r="BMM71" s="221"/>
      <c r="BMN71" s="221"/>
      <c r="BMO71" s="221"/>
      <c r="BMP71" s="221"/>
      <c r="BMQ71" s="221"/>
      <c r="BMR71" s="221"/>
      <c r="BMS71" s="221"/>
      <c r="BMT71" s="221"/>
      <c r="BMU71" s="221"/>
      <c r="BMV71" s="221"/>
      <c r="BMW71" s="221"/>
      <c r="BMX71" s="221"/>
      <c r="BMY71" s="221"/>
      <c r="BMZ71" s="221"/>
      <c r="BNA71" s="221"/>
      <c r="BNB71" s="221"/>
      <c r="BNC71" s="221"/>
      <c r="BND71" s="221"/>
      <c r="BNE71" s="221"/>
      <c r="BNF71" s="221"/>
      <c r="BNG71" s="221"/>
      <c r="BNH71" s="221"/>
      <c r="BNI71" s="221"/>
      <c r="BNJ71" s="221"/>
      <c r="BNK71" s="221"/>
      <c r="BNL71" s="221"/>
      <c r="BNM71" s="221"/>
      <c r="BNN71" s="221"/>
      <c r="BNO71" s="221"/>
      <c r="BNP71" s="221"/>
      <c r="BNQ71" s="221"/>
      <c r="BNR71" s="221"/>
      <c r="BNS71" s="221"/>
      <c r="BNT71" s="221"/>
      <c r="BNU71" s="221"/>
      <c r="BNV71" s="221"/>
      <c r="BNW71" s="221"/>
      <c r="BNX71" s="221"/>
      <c r="BNY71" s="221"/>
      <c r="BNZ71" s="221"/>
      <c r="BOA71" s="221"/>
      <c r="BOB71" s="221"/>
      <c r="BOC71" s="221"/>
      <c r="BOD71" s="221"/>
      <c r="BOE71" s="221"/>
      <c r="BOF71" s="221"/>
      <c r="BOG71" s="221"/>
      <c r="BOH71" s="221"/>
      <c r="BOI71" s="221"/>
      <c r="BOJ71" s="221"/>
      <c r="BOK71" s="221"/>
      <c r="BOL71" s="221"/>
      <c r="BOM71" s="221"/>
      <c r="BON71" s="221"/>
      <c r="BOO71" s="221"/>
      <c r="BOP71" s="221"/>
      <c r="BOQ71" s="221"/>
      <c r="BOR71" s="221"/>
      <c r="BOS71" s="221"/>
      <c r="BOT71" s="221"/>
      <c r="BOU71" s="221"/>
      <c r="BOV71" s="221"/>
      <c r="BOW71" s="221"/>
      <c r="BOX71" s="221"/>
      <c r="BOY71" s="221"/>
      <c r="BOZ71" s="221"/>
      <c r="BPA71" s="221"/>
      <c r="BPB71" s="221"/>
      <c r="BPC71" s="221"/>
      <c r="BPD71" s="221"/>
      <c r="BPE71" s="221"/>
      <c r="BPF71" s="221"/>
      <c r="BPG71" s="221"/>
      <c r="BPH71" s="221"/>
      <c r="BPI71" s="221"/>
      <c r="BPJ71" s="221"/>
      <c r="BPK71" s="221"/>
      <c r="BPL71" s="221"/>
      <c r="BPM71" s="221"/>
      <c r="BPN71" s="221"/>
      <c r="BPO71" s="221"/>
      <c r="BPP71" s="221"/>
      <c r="BPQ71" s="221"/>
      <c r="BPR71" s="221"/>
      <c r="BPS71" s="221"/>
      <c r="BPT71" s="221"/>
      <c r="BPU71" s="221"/>
      <c r="BPV71" s="221"/>
      <c r="BPW71" s="221"/>
      <c r="BPX71" s="221"/>
      <c r="BPY71" s="221"/>
      <c r="BPZ71" s="221"/>
      <c r="BQA71" s="221"/>
      <c r="BQB71" s="221"/>
      <c r="BQC71" s="221"/>
      <c r="BQD71" s="221"/>
      <c r="BQE71" s="221"/>
      <c r="BQF71" s="221"/>
      <c r="BQG71" s="221"/>
      <c r="BQH71" s="221"/>
      <c r="BQI71" s="221"/>
      <c r="BQJ71" s="221"/>
      <c r="BQK71" s="221"/>
      <c r="BQL71" s="221"/>
      <c r="BQM71" s="221"/>
      <c r="BQN71" s="221"/>
      <c r="BQO71" s="221"/>
      <c r="BQP71" s="221"/>
      <c r="BQQ71" s="221"/>
      <c r="BQR71" s="221"/>
      <c r="BQS71" s="221"/>
      <c r="BQT71" s="221"/>
      <c r="BQU71" s="221"/>
      <c r="BQV71" s="221"/>
      <c r="BQW71" s="221"/>
      <c r="BQX71" s="221"/>
      <c r="BQY71" s="221"/>
      <c r="BQZ71" s="221"/>
      <c r="BRA71" s="221"/>
      <c r="BRB71" s="221"/>
      <c r="BRC71" s="221"/>
      <c r="BRD71" s="221"/>
      <c r="BRE71" s="221"/>
      <c r="BRF71" s="221"/>
      <c r="BRG71" s="221"/>
      <c r="BRH71" s="221"/>
      <c r="BRI71" s="221"/>
      <c r="BRJ71" s="221"/>
      <c r="BRK71" s="221"/>
      <c r="BRL71" s="221"/>
      <c r="BRM71" s="221"/>
      <c r="BRN71" s="221"/>
      <c r="BRO71" s="221"/>
      <c r="BRP71" s="221"/>
      <c r="BRQ71" s="221"/>
      <c r="BRR71" s="221"/>
      <c r="BRS71" s="221"/>
      <c r="BRT71" s="221"/>
      <c r="BRU71" s="221"/>
      <c r="BRV71" s="221"/>
      <c r="BRW71" s="221"/>
      <c r="BRX71" s="221"/>
      <c r="BRY71" s="221"/>
      <c r="BRZ71" s="221"/>
      <c r="BSA71" s="221"/>
      <c r="BSB71" s="221"/>
      <c r="BSC71" s="221"/>
      <c r="BSD71" s="221"/>
      <c r="BSE71" s="221"/>
      <c r="BSF71" s="221"/>
      <c r="BSG71" s="221"/>
      <c r="BSH71" s="221"/>
      <c r="BSI71" s="221"/>
      <c r="BSJ71" s="221"/>
      <c r="BSK71" s="221"/>
      <c r="BSL71" s="221"/>
      <c r="BSM71" s="221"/>
      <c r="BSN71" s="221"/>
      <c r="BSO71" s="221"/>
      <c r="BSP71" s="221"/>
      <c r="BSQ71" s="221"/>
      <c r="BSR71" s="221"/>
      <c r="BSS71" s="221"/>
      <c r="BST71" s="221"/>
      <c r="BSU71" s="221"/>
      <c r="BSV71" s="221"/>
      <c r="BSW71" s="221"/>
      <c r="BSX71" s="221"/>
      <c r="BSY71" s="221"/>
      <c r="BSZ71" s="221"/>
      <c r="BTA71" s="221"/>
      <c r="BTB71" s="221"/>
      <c r="BTC71" s="221"/>
      <c r="BTD71" s="221"/>
      <c r="BTE71" s="221"/>
      <c r="BTF71" s="221"/>
      <c r="BTG71" s="221"/>
      <c r="BTH71" s="221"/>
      <c r="BTI71" s="221"/>
      <c r="BTJ71" s="221"/>
      <c r="BTK71" s="221"/>
      <c r="BTL71" s="221"/>
      <c r="BTM71" s="221"/>
      <c r="BTN71" s="221"/>
      <c r="BTO71" s="221"/>
      <c r="BTP71" s="221"/>
      <c r="BTQ71" s="221"/>
      <c r="BTR71" s="221"/>
      <c r="BTS71" s="221"/>
      <c r="BTT71" s="221"/>
      <c r="BTU71" s="221"/>
      <c r="BTV71" s="221"/>
      <c r="BTW71" s="221"/>
      <c r="BTX71" s="221"/>
      <c r="BTY71" s="221"/>
      <c r="BTZ71" s="221"/>
      <c r="BUA71" s="221"/>
      <c r="BUB71" s="221"/>
      <c r="BUC71" s="221"/>
      <c r="BUD71" s="221"/>
      <c r="BUE71" s="221"/>
      <c r="BUF71" s="221"/>
      <c r="BUG71" s="221"/>
      <c r="BUH71" s="221"/>
      <c r="BUI71" s="221"/>
      <c r="BUJ71" s="221"/>
      <c r="BUK71" s="221"/>
      <c r="BUL71" s="221"/>
      <c r="BUM71" s="221"/>
      <c r="BUN71" s="221"/>
      <c r="BUO71" s="221"/>
      <c r="BUP71" s="221"/>
      <c r="BUQ71" s="221"/>
      <c r="BUR71" s="221"/>
      <c r="BUS71" s="221"/>
      <c r="BUT71" s="221"/>
      <c r="BUU71" s="221"/>
      <c r="BUV71" s="221"/>
      <c r="BUW71" s="221"/>
      <c r="BUX71" s="221"/>
      <c r="BUY71" s="221"/>
      <c r="BUZ71" s="221"/>
      <c r="BVA71" s="221"/>
      <c r="BVB71" s="221"/>
      <c r="BVC71" s="221"/>
      <c r="BVD71" s="221"/>
      <c r="BVE71" s="221"/>
      <c r="BVF71" s="221"/>
      <c r="BVG71" s="221"/>
      <c r="BVH71" s="221"/>
      <c r="BVI71" s="221"/>
      <c r="BVJ71" s="221"/>
      <c r="BVK71" s="221"/>
      <c r="BVL71" s="221"/>
      <c r="BVM71" s="221"/>
      <c r="BVN71" s="221"/>
      <c r="BVO71" s="221"/>
      <c r="BVP71" s="221"/>
      <c r="BVQ71" s="221"/>
      <c r="BVR71" s="221"/>
      <c r="BVS71" s="221"/>
      <c r="BVT71" s="221"/>
      <c r="BVU71" s="221"/>
      <c r="BVV71" s="221"/>
      <c r="BVW71" s="221"/>
      <c r="BVX71" s="221"/>
      <c r="BVY71" s="221"/>
      <c r="BVZ71" s="221"/>
      <c r="BWA71" s="221"/>
      <c r="BWB71" s="221"/>
      <c r="BWC71" s="221"/>
      <c r="BWD71" s="221"/>
      <c r="BWE71" s="221"/>
      <c r="BWF71" s="221"/>
      <c r="BWG71" s="221"/>
      <c r="BWH71" s="221"/>
      <c r="BWI71" s="221"/>
      <c r="BWJ71" s="221"/>
      <c r="BWK71" s="221"/>
      <c r="BWL71" s="221"/>
      <c r="BWM71" s="221"/>
      <c r="BWN71" s="221"/>
      <c r="BWO71" s="221"/>
      <c r="BWP71" s="221"/>
      <c r="BWQ71" s="221"/>
      <c r="BWR71" s="221"/>
      <c r="BWS71" s="221"/>
      <c r="BWT71" s="221"/>
      <c r="BWU71" s="221"/>
      <c r="BWV71" s="221"/>
      <c r="BWW71" s="221"/>
      <c r="BWX71" s="221"/>
      <c r="BWY71" s="221"/>
      <c r="BWZ71" s="221"/>
      <c r="BXA71" s="221"/>
      <c r="BXB71" s="221"/>
      <c r="BXC71" s="221"/>
      <c r="BXD71" s="221"/>
      <c r="BXE71" s="221"/>
      <c r="BXF71" s="221"/>
      <c r="BXG71" s="221"/>
      <c r="BXH71" s="221"/>
      <c r="BXI71" s="221"/>
      <c r="BXJ71" s="221"/>
      <c r="BXK71" s="221"/>
      <c r="BXL71" s="221"/>
      <c r="BXM71" s="221"/>
      <c r="BXN71" s="221"/>
      <c r="BXO71" s="221"/>
      <c r="BXP71" s="221"/>
      <c r="BXQ71" s="221"/>
      <c r="BXR71" s="221"/>
      <c r="BXS71" s="221"/>
      <c r="BXT71" s="221"/>
      <c r="BXU71" s="221"/>
      <c r="BXV71" s="221"/>
      <c r="BXW71" s="221"/>
      <c r="BXX71" s="221"/>
      <c r="BXY71" s="221"/>
      <c r="BXZ71" s="221"/>
      <c r="BYA71" s="221"/>
      <c r="BYB71" s="221"/>
      <c r="BYC71" s="221"/>
      <c r="BYD71" s="221"/>
      <c r="BYE71" s="221"/>
      <c r="BYF71" s="221"/>
      <c r="BYG71" s="221"/>
      <c r="BYH71" s="221"/>
      <c r="BYI71" s="221"/>
      <c r="BYJ71" s="221"/>
      <c r="BYK71" s="221"/>
      <c r="BYL71" s="221"/>
      <c r="BYM71" s="221"/>
      <c r="BYN71" s="221"/>
      <c r="BYO71" s="221"/>
      <c r="BYP71" s="221"/>
      <c r="BYQ71" s="221"/>
      <c r="BYR71" s="221"/>
      <c r="BYS71" s="221"/>
      <c r="BYT71" s="221"/>
      <c r="BYU71" s="221"/>
      <c r="BYV71" s="221"/>
      <c r="BYW71" s="221"/>
      <c r="BYX71" s="221"/>
      <c r="BYY71" s="221"/>
      <c r="BYZ71" s="221"/>
      <c r="BZA71" s="221"/>
      <c r="BZB71" s="221"/>
      <c r="BZC71" s="221"/>
      <c r="BZD71" s="221"/>
      <c r="BZE71" s="221"/>
      <c r="BZF71" s="221"/>
      <c r="BZG71" s="221"/>
      <c r="BZH71" s="221"/>
      <c r="BZI71" s="221"/>
      <c r="BZJ71" s="221"/>
      <c r="BZK71" s="221"/>
      <c r="BZL71" s="221"/>
      <c r="BZM71" s="221"/>
      <c r="BZN71" s="221"/>
      <c r="BZO71" s="221"/>
      <c r="BZP71" s="221"/>
      <c r="BZQ71" s="221"/>
      <c r="BZR71" s="221"/>
      <c r="BZS71" s="221"/>
      <c r="BZT71" s="221"/>
      <c r="BZU71" s="221"/>
      <c r="BZV71" s="221"/>
      <c r="BZW71" s="221"/>
      <c r="BZX71" s="221"/>
      <c r="BZY71" s="221"/>
      <c r="BZZ71" s="221"/>
      <c r="CAA71" s="221"/>
      <c r="CAB71" s="221"/>
      <c r="CAC71" s="221"/>
      <c r="CAD71" s="221"/>
      <c r="CAE71" s="221"/>
      <c r="CAF71" s="221"/>
      <c r="CAG71" s="221"/>
      <c r="CAH71" s="221"/>
      <c r="CAI71" s="221"/>
      <c r="CAJ71" s="221"/>
      <c r="CAK71" s="221"/>
      <c r="CAL71" s="221"/>
      <c r="CAM71" s="221"/>
      <c r="CAN71" s="221"/>
      <c r="CAO71" s="221"/>
      <c r="CAP71" s="221"/>
      <c r="CAQ71" s="221"/>
      <c r="CAR71" s="221"/>
      <c r="CAS71" s="221"/>
      <c r="CAT71" s="221"/>
      <c r="CAU71" s="221"/>
      <c r="CAV71" s="221"/>
      <c r="CAW71" s="221"/>
      <c r="CAX71" s="221"/>
      <c r="CAY71" s="221"/>
      <c r="CAZ71" s="221"/>
      <c r="CBA71" s="221"/>
      <c r="CBB71" s="221"/>
      <c r="CBC71" s="221"/>
      <c r="CBD71" s="221"/>
      <c r="CBE71" s="221"/>
      <c r="CBF71" s="221"/>
      <c r="CBG71" s="221"/>
      <c r="CBH71" s="221"/>
      <c r="CBI71" s="221"/>
      <c r="CBJ71" s="221"/>
      <c r="CBK71" s="221"/>
      <c r="CBL71" s="221"/>
      <c r="CBM71" s="221"/>
      <c r="CBN71" s="221"/>
      <c r="CBO71" s="221"/>
      <c r="CBP71" s="221"/>
      <c r="CBQ71" s="221"/>
      <c r="CBR71" s="221"/>
      <c r="CBS71" s="221"/>
      <c r="CBT71" s="221"/>
      <c r="CBU71" s="221"/>
      <c r="CBV71" s="221"/>
      <c r="CBW71" s="221"/>
      <c r="CBX71" s="221"/>
      <c r="CBY71" s="221"/>
      <c r="CBZ71" s="221"/>
      <c r="CCA71" s="221"/>
      <c r="CCB71" s="221"/>
      <c r="CCC71" s="221"/>
      <c r="CCD71" s="221"/>
      <c r="CCE71" s="221"/>
      <c r="CCF71" s="221"/>
      <c r="CCG71" s="221"/>
      <c r="CCH71" s="221"/>
      <c r="CCI71" s="221"/>
      <c r="CCJ71" s="221"/>
      <c r="CCK71" s="221"/>
      <c r="CCL71" s="221"/>
      <c r="CCM71" s="221"/>
      <c r="CCN71" s="221"/>
      <c r="CCO71" s="221"/>
      <c r="CCP71" s="221"/>
      <c r="CCQ71" s="221"/>
      <c r="CCR71" s="221"/>
      <c r="CCS71" s="221"/>
      <c r="CCT71" s="221"/>
      <c r="CCU71" s="221"/>
      <c r="CCV71" s="221"/>
      <c r="CCW71" s="221"/>
      <c r="CCX71" s="221"/>
      <c r="CCY71" s="221"/>
      <c r="CCZ71" s="221"/>
      <c r="CDA71" s="221"/>
      <c r="CDB71" s="221"/>
      <c r="CDC71" s="221"/>
      <c r="CDD71" s="221"/>
      <c r="CDE71" s="221"/>
      <c r="CDF71" s="221"/>
      <c r="CDG71" s="221"/>
      <c r="CDH71" s="221"/>
      <c r="CDI71" s="221"/>
      <c r="CDJ71" s="221"/>
      <c r="CDK71" s="221"/>
      <c r="CDL71" s="221"/>
      <c r="CDM71" s="221"/>
      <c r="CDN71" s="221"/>
      <c r="CDO71" s="221"/>
      <c r="CDP71" s="221"/>
      <c r="CDQ71" s="221"/>
      <c r="CDR71" s="221"/>
      <c r="CDS71" s="221"/>
      <c r="CDT71" s="221"/>
      <c r="CDU71" s="221"/>
      <c r="CDV71" s="221"/>
      <c r="CDW71" s="221"/>
      <c r="CDX71" s="221"/>
      <c r="CDY71" s="221"/>
      <c r="CDZ71" s="221"/>
      <c r="CEA71" s="221"/>
      <c r="CEB71" s="221"/>
      <c r="CEC71" s="221"/>
      <c r="CED71" s="221"/>
      <c r="CEE71" s="221"/>
      <c r="CEF71" s="221"/>
      <c r="CEG71" s="221"/>
      <c r="CEH71" s="221"/>
      <c r="CEI71" s="221"/>
      <c r="CEJ71" s="221"/>
      <c r="CEK71" s="221"/>
      <c r="CEL71" s="221"/>
      <c r="CEM71" s="221"/>
      <c r="CEN71" s="221"/>
      <c r="CEO71" s="221"/>
      <c r="CEP71" s="221"/>
      <c r="CEQ71" s="221"/>
      <c r="CER71" s="221"/>
      <c r="CES71" s="221"/>
      <c r="CET71" s="221"/>
      <c r="CEU71" s="221"/>
      <c r="CEV71" s="221"/>
      <c r="CEW71" s="221"/>
      <c r="CEX71" s="221"/>
      <c r="CEY71" s="221"/>
      <c r="CEZ71" s="221"/>
      <c r="CFA71" s="221"/>
      <c r="CFB71" s="221"/>
      <c r="CFC71" s="221"/>
      <c r="CFD71" s="221"/>
      <c r="CFE71" s="221"/>
      <c r="CFF71" s="221"/>
      <c r="CFG71" s="221"/>
      <c r="CFH71" s="221"/>
      <c r="CFI71" s="221"/>
      <c r="CFJ71" s="221"/>
      <c r="CFK71" s="221"/>
      <c r="CFL71" s="221"/>
      <c r="CFM71" s="221"/>
      <c r="CFN71" s="221"/>
      <c r="CFO71" s="221"/>
      <c r="CFP71" s="221"/>
      <c r="CFQ71" s="221"/>
      <c r="CFR71" s="221"/>
      <c r="CFS71" s="221"/>
      <c r="CFT71" s="221"/>
      <c r="CFU71" s="221"/>
      <c r="CFV71" s="221"/>
      <c r="CFW71" s="221"/>
      <c r="CFX71" s="221"/>
      <c r="CFY71" s="221"/>
      <c r="CFZ71" s="221"/>
      <c r="CGA71" s="221"/>
      <c r="CGB71" s="221"/>
      <c r="CGC71" s="221"/>
      <c r="CGD71" s="221"/>
      <c r="CGE71" s="221"/>
      <c r="CGF71" s="221"/>
      <c r="CGG71" s="221"/>
      <c r="CGH71" s="221"/>
      <c r="CGI71" s="221"/>
      <c r="CGJ71" s="221"/>
      <c r="CGK71" s="221"/>
      <c r="CGL71" s="221"/>
      <c r="CGM71" s="221"/>
      <c r="CGN71" s="221"/>
      <c r="CGO71" s="221"/>
      <c r="CGP71" s="221"/>
      <c r="CGQ71" s="221"/>
      <c r="CGR71" s="221"/>
      <c r="CGS71" s="221"/>
      <c r="CGT71" s="221"/>
      <c r="CGU71" s="221"/>
      <c r="CGV71" s="221"/>
      <c r="CGW71" s="221"/>
      <c r="CGX71" s="221"/>
      <c r="CGY71" s="221"/>
      <c r="CGZ71" s="221"/>
      <c r="CHA71" s="221"/>
      <c r="CHB71" s="221"/>
      <c r="CHC71" s="221"/>
      <c r="CHD71" s="221"/>
      <c r="CHE71" s="221"/>
      <c r="CHF71" s="221"/>
      <c r="CHG71" s="221"/>
      <c r="CHH71" s="221"/>
      <c r="CHI71" s="221"/>
      <c r="CHJ71" s="221"/>
      <c r="CHK71" s="221"/>
      <c r="CHL71" s="221"/>
      <c r="CHM71" s="221"/>
      <c r="CHN71" s="221"/>
      <c r="CHO71" s="221"/>
      <c r="CHP71" s="221"/>
      <c r="CHQ71" s="221"/>
      <c r="CHR71" s="221"/>
      <c r="CHS71" s="221"/>
      <c r="CHT71" s="221"/>
      <c r="CHU71" s="221"/>
      <c r="CHV71" s="221"/>
      <c r="CHW71" s="221"/>
      <c r="CHX71" s="221"/>
      <c r="CHY71" s="221"/>
      <c r="CHZ71" s="221"/>
      <c r="CIA71" s="221"/>
      <c r="CIB71" s="221"/>
      <c r="CIC71" s="221"/>
      <c r="CID71" s="221"/>
      <c r="CIE71" s="221"/>
      <c r="CIF71" s="221"/>
      <c r="CIG71" s="221"/>
      <c r="CIH71" s="221"/>
      <c r="CII71" s="221"/>
      <c r="CIJ71" s="221"/>
      <c r="CIK71" s="221"/>
      <c r="CIL71" s="221"/>
      <c r="CIM71" s="221"/>
      <c r="CIN71" s="221"/>
      <c r="CIO71" s="221"/>
      <c r="CIP71" s="221"/>
      <c r="CIQ71" s="221"/>
      <c r="CIR71" s="221"/>
      <c r="CIS71" s="221"/>
      <c r="CIT71" s="221"/>
      <c r="CIU71" s="221"/>
      <c r="CIV71" s="221"/>
      <c r="CIW71" s="221"/>
      <c r="CIX71" s="221"/>
      <c r="CIY71" s="221"/>
      <c r="CIZ71" s="221"/>
      <c r="CJA71" s="221"/>
      <c r="CJB71" s="221"/>
      <c r="CJC71" s="221"/>
      <c r="CJD71" s="221"/>
      <c r="CJE71" s="221"/>
      <c r="CJF71" s="221"/>
      <c r="CJG71" s="221"/>
      <c r="CJH71" s="221"/>
      <c r="CJI71" s="221"/>
      <c r="CJJ71" s="221"/>
      <c r="CJK71" s="221"/>
      <c r="CJL71" s="221"/>
      <c r="CJM71" s="221"/>
      <c r="CJN71" s="221"/>
      <c r="CJO71" s="221"/>
      <c r="CJP71" s="221"/>
      <c r="CJQ71" s="221"/>
      <c r="CJR71" s="221"/>
      <c r="CJS71" s="221"/>
      <c r="CJT71" s="221"/>
      <c r="CJU71" s="221"/>
      <c r="CJV71" s="221"/>
      <c r="CJW71" s="221"/>
      <c r="CJX71" s="221"/>
      <c r="CJY71" s="221"/>
      <c r="CJZ71" s="221"/>
      <c r="CKA71" s="221"/>
      <c r="CKB71" s="221"/>
      <c r="CKC71" s="221"/>
      <c r="CKD71" s="221"/>
      <c r="CKE71" s="221"/>
      <c r="CKF71" s="221"/>
      <c r="CKG71" s="221"/>
      <c r="CKH71" s="221"/>
      <c r="CKI71" s="221"/>
      <c r="CKJ71" s="221"/>
      <c r="CKK71" s="221"/>
      <c r="CKL71" s="221"/>
      <c r="CKM71" s="221"/>
      <c r="CKN71" s="221"/>
      <c r="CKO71" s="221"/>
      <c r="CKP71" s="221"/>
      <c r="CKQ71" s="221"/>
      <c r="CKR71" s="221"/>
      <c r="CKS71" s="221"/>
      <c r="CKT71" s="221"/>
      <c r="CKU71" s="221"/>
      <c r="CKV71" s="221"/>
      <c r="CKW71" s="221"/>
      <c r="CKX71" s="221"/>
      <c r="CKY71" s="221"/>
      <c r="CKZ71" s="221"/>
      <c r="CLA71" s="221"/>
      <c r="CLB71" s="221"/>
      <c r="CLC71" s="221"/>
      <c r="CLD71" s="221"/>
      <c r="CLE71" s="221"/>
      <c r="CLF71" s="221"/>
      <c r="CLG71" s="221"/>
      <c r="CLH71" s="221"/>
      <c r="CLI71" s="221"/>
      <c r="CLJ71" s="221"/>
      <c r="CLK71" s="221"/>
      <c r="CLL71" s="221"/>
      <c r="CLM71" s="221"/>
      <c r="CLN71" s="221"/>
      <c r="CLO71" s="221"/>
      <c r="CLP71" s="221"/>
      <c r="CLQ71" s="221"/>
      <c r="CLR71" s="221"/>
      <c r="CLS71" s="221"/>
      <c r="CLT71" s="221"/>
      <c r="CLU71" s="221"/>
      <c r="CLV71" s="221"/>
      <c r="CLW71" s="221"/>
      <c r="CLX71" s="221"/>
      <c r="CLY71" s="221"/>
      <c r="CLZ71" s="221"/>
      <c r="CMA71" s="221"/>
      <c r="CMB71" s="221"/>
      <c r="CMC71" s="221"/>
      <c r="CMD71" s="221"/>
      <c r="CME71" s="221"/>
      <c r="CMF71" s="221"/>
      <c r="CMG71" s="221"/>
      <c r="CMH71" s="221"/>
      <c r="CMI71" s="221"/>
      <c r="CMJ71" s="221"/>
      <c r="CMK71" s="221"/>
      <c r="CML71" s="221"/>
      <c r="CMM71" s="221"/>
      <c r="CMN71" s="221"/>
      <c r="CMO71" s="221"/>
      <c r="CMP71" s="221"/>
      <c r="CMQ71" s="221"/>
      <c r="CMR71" s="221"/>
      <c r="CMS71" s="221"/>
      <c r="CMT71" s="221"/>
      <c r="CMU71" s="221"/>
      <c r="CMV71" s="221"/>
      <c r="CMW71" s="221"/>
      <c r="CMX71" s="221"/>
      <c r="CMY71" s="221"/>
      <c r="CMZ71" s="221"/>
      <c r="CNA71" s="221"/>
      <c r="CNB71" s="221"/>
      <c r="CNC71" s="221"/>
      <c r="CND71" s="221"/>
      <c r="CNE71" s="221"/>
      <c r="CNF71" s="221"/>
      <c r="CNG71" s="221"/>
      <c r="CNH71" s="221"/>
      <c r="CNI71" s="221"/>
      <c r="CNJ71" s="221"/>
      <c r="CNK71" s="221"/>
      <c r="CNL71" s="221"/>
      <c r="CNM71" s="221"/>
      <c r="CNN71" s="221"/>
      <c r="CNO71" s="221"/>
      <c r="CNP71" s="221"/>
      <c r="CNQ71" s="221"/>
      <c r="CNR71" s="221"/>
      <c r="CNS71" s="221"/>
      <c r="CNT71" s="221"/>
      <c r="CNU71" s="221"/>
      <c r="CNV71" s="221"/>
      <c r="CNW71" s="221"/>
      <c r="CNX71" s="221"/>
      <c r="CNY71" s="221"/>
      <c r="CNZ71" s="221"/>
      <c r="COA71" s="221"/>
      <c r="COB71" s="221"/>
      <c r="COC71" s="221"/>
      <c r="COD71" s="221"/>
      <c r="COE71" s="221"/>
      <c r="COF71" s="221"/>
      <c r="COG71" s="221"/>
      <c r="COH71" s="221"/>
      <c r="COI71" s="221"/>
      <c r="COJ71" s="221"/>
      <c r="COK71" s="221"/>
      <c r="COL71" s="221"/>
      <c r="COM71" s="221"/>
      <c r="CON71" s="221"/>
      <c r="COO71" s="221"/>
      <c r="COP71" s="221"/>
      <c r="COQ71" s="221"/>
      <c r="COR71" s="221"/>
      <c r="COS71" s="221"/>
      <c r="COT71" s="221"/>
      <c r="COU71" s="221"/>
      <c r="COV71" s="221"/>
      <c r="COW71" s="221"/>
      <c r="COX71" s="221"/>
      <c r="COY71" s="221"/>
      <c r="COZ71" s="221"/>
      <c r="CPA71" s="221"/>
      <c r="CPB71" s="221"/>
      <c r="CPC71" s="221"/>
      <c r="CPD71" s="221"/>
      <c r="CPE71" s="221"/>
      <c r="CPF71" s="221"/>
      <c r="CPG71" s="221"/>
      <c r="CPH71" s="221"/>
      <c r="CPI71" s="221"/>
      <c r="CPJ71" s="221"/>
      <c r="CPK71" s="221"/>
      <c r="CPL71" s="221"/>
      <c r="CPM71" s="221"/>
      <c r="CPN71" s="221"/>
      <c r="CPO71" s="221"/>
      <c r="CPP71" s="221"/>
      <c r="CPQ71" s="221"/>
      <c r="CPR71" s="221"/>
      <c r="CPS71" s="221"/>
      <c r="CPT71" s="221"/>
      <c r="CPU71" s="221"/>
      <c r="CPV71" s="221"/>
      <c r="CPW71" s="221"/>
      <c r="CPX71" s="221"/>
      <c r="CPY71" s="221"/>
      <c r="CPZ71" s="221"/>
      <c r="CQA71" s="221"/>
      <c r="CQB71" s="221"/>
      <c r="CQC71" s="221"/>
      <c r="CQD71" s="221"/>
      <c r="CQE71" s="221"/>
      <c r="CQF71" s="221"/>
      <c r="CQG71" s="221"/>
      <c r="CQH71" s="221"/>
      <c r="CQI71" s="221"/>
      <c r="CQJ71" s="221"/>
      <c r="CQK71" s="221"/>
      <c r="CQL71" s="221"/>
      <c r="CQM71" s="221"/>
      <c r="CQN71" s="221"/>
      <c r="CQO71" s="221"/>
      <c r="CQP71" s="221"/>
      <c r="CQQ71" s="221"/>
      <c r="CQR71" s="221"/>
      <c r="CQS71" s="221"/>
      <c r="CQT71" s="221"/>
      <c r="CQU71" s="221"/>
      <c r="CQV71" s="221"/>
      <c r="CQW71" s="221"/>
      <c r="CQX71" s="221"/>
      <c r="CQY71" s="221"/>
      <c r="CQZ71" s="221"/>
      <c r="CRA71" s="221"/>
      <c r="CRB71" s="221"/>
      <c r="CRC71" s="221"/>
      <c r="CRD71" s="221"/>
      <c r="CRE71" s="221"/>
      <c r="CRF71" s="221"/>
      <c r="CRG71" s="221"/>
      <c r="CRH71" s="221"/>
      <c r="CRI71" s="221"/>
      <c r="CRJ71" s="221"/>
      <c r="CRK71" s="221"/>
      <c r="CRL71" s="221"/>
      <c r="CRM71" s="221"/>
      <c r="CRN71" s="221"/>
      <c r="CRO71" s="221"/>
      <c r="CRP71" s="221"/>
      <c r="CRQ71" s="221"/>
      <c r="CRR71" s="221"/>
      <c r="CRS71" s="221"/>
      <c r="CRT71" s="221"/>
      <c r="CRU71" s="221"/>
      <c r="CRV71" s="221"/>
      <c r="CRW71" s="221"/>
      <c r="CRX71" s="221"/>
      <c r="CRY71" s="221"/>
      <c r="CRZ71" s="221"/>
      <c r="CSA71" s="221"/>
      <c r="CSB71" s="221"/>
      <c r="CSC71" s="221"/>
      <c r="CSD71" s="221"/>
      <c r="CSE71" s="221"/>
      <c r="CSF71" s="221"/>
      <c r="CSG71" s="221"/>
      <c r="CSH71" s="221"/>
      <c r="CSI71" s="221"/>
      <c r="CSJ71" s="221"/>
      <c r="CSK71" s="221"/>
      <c r="CSL71" s="221"/>
      <c r="CSM71" s="221"/>
      <c r="CSN71" s="221"/>
      <c r="CSO71" s="221"/>
      <c r="CSP71" s="221"/>
      <c r="CSQ71" s="221"/>
      <c r="CSR71" s="221"/>
      <c r="CSS71" s="221"/>
      <c r="CST71" s="221"/>
      <c r="CSU71" s="221"/>
      <c r="CSV71" s="221"/>
      <c r="CSW71" s="221"/>
      <c r="CSX71" s="221"/>
      <c r="CSY71" s="221"/>
      <c r="CSZ71" s="221"/>
      <c r="CTA71" s="221"/>
      <c r="CTB71" s="221"/>
      <c r="CTC71" s="221"/>
      <c r="CTD71" s="221"/>
      <c r="CTE71" s="221"/>
      <c r="CTF71" s="221"/>
      <c r="CTG71" s="221"/>
      <c r="CTH71" s="221"/>
      <c r="CTI71" s="221"/>
      <c r="CTJ71" s="221"/>
      <c r="CTK71" s="221"/>
      <c r="CTL71" s="221"/>
      <c r="CTM71" s="221"/>
      <c r="CTN71" s="221"/>
      <c r="CTO71" s="221"/>
      <c r="CTP71" s="221"/>
      <c r="CTQ71" s="221"/>
      <c r="CTR71" s="221"/>
      <c r="CTS71" s="221"/>
      <c r="CTT71" s="221"/>
      <c r="CTU71" s="221"/>
      <c r="CTV71" s="221"/>
      <c r="CTW71" s="221"/>
      <c r="CTX71" s="221"/>
      <c r="CTY71" s="221"/>
      <c r="CTZ71" s="221"/>
      <c r="CUA71" s="221"/>
      <c r="CUB71" s="221"/>
      <c r="CUC71" s="221"/>
      <c r="CUD71" s="221"/>
      <c r="CUE71" s="221"/>
      <c r="CUF71" s="221"/>
      <c r="CUG71" s="221"/>
      <c r="CUH71" s="221"/>
      <c r="CUI71" s="221"/>
      <c r="CUJ71" s="221"/>
      <c r="CUK71" s="221"/>
      <c r="CUL71" s="221"/>
      <c r="CUM71" s="221"/>
      <c r="CUN71" s="221"/>
      <c r="CUO71" s="221"/>
      <c r="CUP71" s="221"/>
      <c r="CUQ71" s="221"/>
      <c r="CUR71" s="221"/>
      <c r="CUS71" s="221"/>
      <c r="CUT71" s="221"/>
      <c r="CUU71" s="221"/>
      <c r="CUV71" s="221"/>
      <c r="CUW71" s="221"/>
      <c r="CUX71" s="221"/>
      <c r="CUY71" s="221"/>
      <c r="CUZ71" s="221"/>
      <c r="CVA71" s="221"/>
      <c r="CVB71" s="221"/>
      <c r="CVC71" s="221"/>
      <c r="CVD71" s="221"/>
      <c r="CVE71" s="221"/>
      <c r="CVF71" s="221"/>
      <c r="CVG71" s="221"/>
      <c r="CVH71" s="221"/>
      <c r="CVI71" s="221"/>
      <c r="CVJ71" s="221"/>
      <c r="CVK71" s="221"/>
      <c r="CVL71" s="221"/>
      <c r="CVM71" s="221"/>
      <c r="CVN71" s="221"/>
      <c r="CVO71" s="221"/>
      <c r="CVP71" s="221"/>
      <c r="CVQ71" s="221"/>
      <c r="CVR71" s="221"/>
      <c r="CVS71" s="221"/>
      <c r="CVT71" s="221"/>
      <c r="CVU71" s="221"/>
      <c r="CVV71" s="221"/>
      <c r="CVW71" s="221"/>
      <c r="CVX71" s="221"/>
      <c r="CVY71" s="221"/>
      <c r="CVZ71" s="221"/>
      <c r="CWA71" s="221"/>
      <c r="CWB71" s="221"/>
      <c r="CWC71" s="221"/>
      <c r="CWD71" s="221"/>
      <c r="CWE71" s="221"/>
      <c r="CWF71" s="221"/>
      <c r="CWG71" s="221"/>
      <c r="CWH71" s="221"/>
      <c r="CWI71" s="221"/>
      <c r="CWJ71" s="221"/>
      <c r="CWK71" s="221"/>
      <c r="CWL71" s="221"/>
      <c r="CWM71" s="221"/>
      <c r="CWN71" s="221"/>
      <c r="CWO71" s="221"/>
      <c r="CWP71" s="221"/>
      <c r="CWQ71" s="221"/>
      <c r="CWR71" s="221"/>
      <c r="CWS71" s="221"/>
      <c r="CWT71" s="221"/>
      <c r="CWU71" s="221"/>
      <c r="CWV71" s="221"/>
      <c r="CWW71" s="221"/>
      <c r="CWX71" s="221"/>
      <c r="CWY71" s="221"/>
      <c r="CWZ71" s="221"/>
      <c r="CXA71" s="221"/>
      <c r="CXB71" s="221"/>
      <c r="CXC71" s="221"/>
      <c r="CXD71" s="221"/>
      <c r="CXE71" s="221"/>
      <c r="CXF71" s="221"/>
      <c r="CXG71" s="221"/>
      <c r="CXH71" s="221"/>
      <c r="CXI71" s="221"/>
      <c r="CXJ71" s="221"/>
      <c r="CXK71" s="221"/>
      <c r="CXL71" s="221"/>
      <c r="CXM71" s="221"/>
      <c r="CXN71" s="221"/>
      <c r="CXO71" s="221"/>
      <c r="CXP71" s="221"/>
      <c r="CXQ71" s="221"/>
      <c r="CXR71" s="221"/>
      <c r="CXS71" s="221"/>
      <c r="CXT71" s="221"/>
      <c r="CXU71" s="221"/>
      <c r="CXV71" s="221"/>
      <c r="CXW71" s="221"/>
      <c r="CXX71" s="221"/>
      <c r="CXY71" s="221"/>
      <c r="CXZ71" s="221"/>
      <c r="CYA71" s="221"/>
      <c r="CYB71" s="221"/>
      <c r="CYC71" s="221"/>
      <c r="CYD71" s="221"/>
      <c r="CYE71" s="221"/>
      <c r="CYF71" s="221"/>
      <c r="CYG71" s="221"/>
      <c r="CYH71" s="221"/>
      <c r="CYI71" s="221"/>
      <c r="CYJ71" s="221"/>
      <c r="CYK71" s="221"/>
      <c r="CYL71" s="221"/>
      <c r="CYM71" s="221"/>
      <c r="CYN71" s="221"/>
      <c r="CYO71" s="221"/>
      <c r="CYP71" s="221"/>
      <c r="CYQ71" s="221"/>
      <c r="CYR71" s="221"/>
      <c r="CYS71" s="221"/>
      <c r="CYT71" s="221"/>
      <c r="CYU71" s="221"/>
      <c r="CYV71" s="221"/>
      <c r="CYW71" s="221"/>
      <c r="CYX71" s="221"/>
      <c r="CYY71" s="221"/>
      <c r="CYZ71" s="221"/>
      <c r="CZA71" s="221"/>
      <c r="CZB71" s="221"/>
      <c r="CZC71" s="221"/>
      <c r="CZD71" s="221"/>
      <c r="CZE71" s="221"/>
      <c r="CZF71" s="221"/>
      <c r="CZG71" s="221"/>
      <c r="CZH71" s="221"/>
      <c r="CZI71" s="221"/>
      <c r="CZJ71" s="221"/>
      <c r="CZK71" s="221"/>
      <c r="CZL71" s="221"/>
      <c r="CZM71" s="221"/>
      <c r="CZN71" s="221"/>
      <c r="CZO71" s="221"/>
      <c r="CZP71" s="221"/>
      <c r="CZQ71" s="221"/>
      <c r="CZR71" s="221"/>
      <c r="CZS71" s="221"/>
      <c r="CZT71" s="221"/>
      <c r="CZU71" s="221"/>
      <c r="CZV71" s="221"/>
      <c r="CZW71" s="221"/>
      <c r="CZX71" s="221"/>
      <c r="CZY71" s="221"/>
      <c r="CZZ71" s="221"/>
      <c r="DAA71" s="221"/>
      <c r="DAB71" s="221"/>
      <c r="DAC71" s="221"/>
      <c r="DAD71" s="221"/>
      <c r="DAE71" s="221"/>
      <c r="DAF71" s="221"/>
      <c r="DAG71" s="221"/>
      <c r="DAH71" s="221"/>
      <c r="DAI71" s="221"/>
      <c r="DAJ71" s="221"/>
      <c r="DAK71" s="221"/>
      <c r="DAL71" s="221"/>
      <c r="DAM71" s="221"/>
      <c r="DAN71" s="221"/>
      <c r="DAO71" s="221"/>
      <c r="DAP71" s="221"/>
      <c r="DAQ71" s="221"/>
      <c r="DAR71" s="221"/>
      <c r="DAS71" s="221"/>
      <c r="DAT71" s="221"/>
      <c r="DAU71" s="221"/>
      <c r="DAV71" s="221"/>
      <c r="DAW71" s="221"/>
      <c r="DAX71" s="221"/>
      <c r="DAY71" s="221"/>
      <c r="DAZ71" s="221"/>
      <c r="DBA71" s="221"/>
      <c r="DBB71" s="221"/>
      <c r="DBC71" s="221"/>
      <c r="DBD71" s="221"/>
      <c r="DBE71" s="221"/>
      <c r="DBF71" s="221"/>
      <c r="DBG71" s="221"/>
      <c r="DBH71" s="221"/>
      <c r="DBI71" s="221"/>
      <c r="DBJ71" s="221"/>
      <c r="DBK71" s="221"/>
      <c r="DBL71" s="221"/>
      <c r="DBM71" s="221"/>
      <c r="DBN71" s="221"/>
      <c r="DBO71" s="221"/>
      <c r="DBP71" s="221"/>
      <c r="DBQ71" s="221"/>
      <c r="DBR71" s="221"/>
      <c r="DBS71" s="221"/>
      <c r="DBT71" s="221"/>
      <c r="DBU71" s="221"/>
      <c r="DBV71" s="221"/>
      <c r="DBW71" s="221"/>
      <c r="DBX71" s="221"/>
      <c r="DBY71" s="221"/>
      <c r="DBZ71" s="221"/>
      <c r="DCA71" s="221"/>
      <c r="DCB71" s="221"/>
      <c r="DCC71" s="221"/>
      <c r="DCD71" s="221"/>
      <c r="DCE71" s="221"/>
      <c r="DCF71" s="221"/>
      <c r="DCG71" s="221"/>
      <c r="DCH71" s="221"/>
      <c r="DCI71" s="221"/>
      <c r="DCJ71" s="221"/>
      <c r="DCK71" s="221"/>
      <c r="DCL71" s="221"/>
      <c r="DCM71" s="221"/>
      <c r="DCN71" s="221"/>
      <c r="DCO71" s="221"/>
      <c r="DCP71" s="221"/>
      <c r="DCQ71" s="221"/>
      <c r="DCR71" s="221"/>
      <c r="DCS71" s="221"/>
      <c r="DCT71" s="221"/>
      <c r="DCU71" s="221"/>
      <c r="DCV71" s="221"/>
      <c r="DCW71" s="221"/>
      <c r="DCX71" s="221"/>
      <c r="DCY71" s="221"/>
      <c r="DCZ71" s="221"/>
      <c r="DDA71" s="221"/>
      <c r="DDB71" s="221"/>
      <c r="DDC71" s="221"/>
      <c r="DDD71" s="221"/>
      <c r="DDE71" s="221"/>
      <c r="DDF71" s="221"/>
      <c r="DDG71" s="221"/>
      <c r="DDH71" s="221"/>
      <c r="DDI71" s="221"/>
      <c r="DDJ71" s="221"/>
      <c r="DDK71" s="221"/>
      <c r="DDL71" s="221"/>
      <c r="DDM71" s="221"/>
      <c r="DDN71" s="221"/>
      <c r="DDO71" s="221"/>
      <c r="DDP71" s="221"/>
      <c r="DDQ71" s="221"/>
      <c r="DDR71" s="221"/>
      <c r="DDS71" s="221"/>
      <c r="DDT71" s="221"/>
      <c r="DDU71" s="221"/>
      <c r="DDV71" s="221"/>
      <c r="DDW71" s="221"/>
      <c r="DDX71" s="221"/>
      <c r="DDY71" s="221"/>
      <c r="DDZ71" s="221"/>
      <c r="DEA71" s="221"/>
      <c r="DEB71" s="221"/>
      <c r="DEC71" s="221"/>
      <c r="DED71" s="221"/>
      <c r="DEE71" s="221"/>
      <c r="DEF71" s="221"/>
      <c r="DEG71" s="221"/>
      <c r="DEH71" s="221"/>
      <c r="DEI71" s="221"/>
      <c r="DEJ71" s="221"/>
      <c r="DEK71" s="221"/>
      <c r="DEL71" s="221"/>
      <c r="DEM71" s="221"/>
      <c r="DEN71" s="221"/>
      <c r="DEO71" s="221"/>
      <c r="DEP71" s="221"/>
      <c r="DEQ71" s="221"/>
      <c r="DER71" s="221"/>
      <c r="DES71" s="221"/>
      <c r="DET71" s="221"/>
      <c r="DEU71" s="221"/>
      <c r="DEV71" s="221"/>
      <c r="DEW71" s="221"/>
      <c r="DEX71" s="221"/>
      <c r="DEY71" s="221"/>
      <c r="DEZ71" s="221"/>
      <c r="DFA71" s="221"/>
      <c r="DFB71" s="221"/>
      <c r="DFC71" s="221"/>
      <c r="DFD71" s="221"/>
      <c r="DFE71" s="221"/>
      <c r="DFF71" s="221"/>
      <c r="DFG71" s="221"/>
      <c r="DFH71" s="221"/>
      <c r="DFI71" s="221"/>
      <c r="DFJ71" s="221"/>
      <c r="DFK71" s="221"/>
      <c r="DFL71" s="221"/>
      <c r="DFM71" s="221"/>
      <c r="DFN71" s="221"/>
      <c r="DFO71" s="221"/>
      <c r="DFP71" s="221"/>
      <c r="DFQ71" s="221"/>
      <c r="DFR71" s="221"/>
      <c r="DFS71" s="221"/>
      <c r="DFT71" s="221"/>
      <c r="DFU71" s="221"/>
      <c r="DFV71" s="221"/>
      <c r="DFW71" s="221"/>
      <c r="DFX71" s="221"/>
      <c r="DFY71" s="221"/>
      <c r="DFZ71" s="221"/>
      <c r="DGA71" s="221"/>
      <c r="DGB71" s="221"/>
      <c r="DGC71" s="221"/>
      <c r="DGD71" s="221"/>
      <c r="DGE71" s="221"/>
      <c r="DGF71" s="221"/>
      <c r="DGG71" s="221"/>
      <c r="DGH71" s="221"/>
      <c r="DGI71" s="221"/>
      <c r="DGJ71" s="221"/>
      <c r="DGK71" s="221"/>
      <c r="DGL71" s="221"/>
      <c r="DGM71" s="221"/>
      <c r="DGN71" s="221"/>
      <c r="DGO71" s="221"/>
      <c r="DGP71" s="221"/>
      <c r="DGQ71" s="221"/>
      <c r="DGR71" s="221"/>
      <c r="DGS71" s="221"/>
      <c r="DGT71" s="221"/>
      <c r="DGU71" s="221"/>
      <c r="DGV71" s="221"/>
      <c r="DGW71" s="221"/>
      <c r="DGX71" s="221"/>
      <c r="DGY71" s="221"/>
      <c r="DGZ71" s="221"/>
      <c r="DHA71" s="221"/>
      <c r="DHB71" s="221"/>
      <c r="DHC71" s="221"/>
      <c r="DHD71" s="221"/>
      <c r="DHE71" s="221"/>
      <c r="DHF71" s="221"/>
      <c r="DHG71" s="221"/>
      <c r="DHH71" s="221"/>
      <c r="DHI71" s="221"/>
      <c r="DHJ71" s="221"/>
      <c r="DHK71" s="221"/>
      <c r="DHL71" s="221"/>
      <c r="DHM71" s="221"/>
      <c r="DHN71" s="221"/>
      <c r="DHO71" s="221"/>
      <c r="DHP71" s="221"/>
      <c r="DHQ71" s="221"/>
      <c r="DHR71" s="221"/>
      <c r="DHS71" s="221"/>
      <c r="DHT71" s="221"/>
      <c r="DHU71" s="221"/>
      <c r="DHV71" s="221"/>
      <c r="DHW71" s="221"/>
      <c r="DHX71" s="221"/>
      <c r="DHY71" s="221"/>
      <c r="DHZ71" s="221"/>
      <c r="DIA71" s="221"/>
      <c r="DIB71" s="221"/>
      <c r="DIC71" s="221"/>
      <c r="DID71" s="221"/>
      <c r="DIE71" s="221"/>
      <c r="DIF71" s="221"/>
      <c r="DIG71" s="221"/>
      <c r="DIH71" s="221"/>
      <c r="DII71" s="221"/>
      <c r="DIJ71" s="221"/>
      <c r="DIK71" s="221"/>
      <c r="DIL71" s="221"/>
      <c r="DIM71" s="221"/>
      <c r="DIN71" s="221"/>
      <c r="DIO71" s="221"/>
      <c r="DIP71" s="221"/>
      <c r="DIQ71" s="221"/>
      <c r="DIR71" s="221"/>
      <c r="DIS71" s="221"/>
      <c r="DIT71" s="221"/>
      <c r="DIU71" s="221"/>
      <c r="DIV71" s="221"/>
      <c r="DIW71" s="221"/>
      <c r="DIX71" s="221"/>
      <c r="DIY71" s="221"/>
      <c r="DIZ71" s="221"/>
      <c r="DJA71" s="221"/>
      <c r="DJB71" s="221"/>
      <c r="DJC71" s="221"/>
      <c r="DJD71" s="221"/>
      <c r="DJE71" s="221"/>
      <c r="DJF71" s="221"/>
      <c r="DJG71" s="221"/>
      <c r="DJH71" s="221"/>
      <c r="DJI71" s="221"/>
      <c r="DJJ71" s="221"/>
      <c r="DJK71" s="221"/>
      <c r="DJL71" s="221"/>
      <c r="DJM71" s="221"/>
      <c r="DJN71" s="221"/>
      <c r="DJO71" s="221"/>
      <c r="DJP71" s="221"/>
      <c r="DJQ71" s="221"/>
      <c r="DJR71" s="221"/>
      <c r="DJS71" s="221"/>
      <c r="DJT71" s="221"/>
      <c r="DJU71" s="221"/>
      <c r="DJV71" s="221"/>
      <c r="DJW71" s="221"/>
      <c r="DJX71" s="221"/>
      <c r="DJY71" s="221"/>
      <c r="DJZ71" s="221"/>
      <c r="DKA71" s="221"/>
      <c r="DKB71" s="221"/>
      <c r="DKC71" s="221"/>
      <c r="DKD71" s="221"/>
      <c r="DKE71" s="221"/>
      <c r="DKF71" s="221"/>
      <c r="DKG71" s="221"/>
      <c r="DKH71" s="221"/>
      <c r="DKI71" s="221"/>
      <c r="DKJ71" s="221"/>
      <c r="DKK71" s="221"/>
      <c r="DKL71" s="221"/>
      <c r="DKM71" s="221"/>
      <c r="DKN71" s="221"/>
      <c r="DKO71" s="221"/>
      <c r="DKP71" s="221"/>
      <c r="DKQ71" s="221"/>
      <c r="DKR71" s="221"/>
      <c r="DKS71" s="221"/>
      <c r="DKT71" s="221"/>
      <c r="DKU71" s="221"/>
      <c r="DKV71" s="221"/>
      <c r="DKW71" s="221"/>
      <c r="DKX71" s="221"/>
      <c r="DKY71" s="221"/>
      <c r="DKZ71" s="221"/>
      <c r="DLA71" s="221"/>
      <c r="DLB71" s="221"/>
      <c r="DLC71" s="221"/>
      <c r="DLD71" s="221"/>
      <c r="DLE71" s="221"/>
      <c r="DLF71" s="221"/>
      <c r="DLG71" s="221"/>
      <c r="DLH71" s="221"/>
      <c r="DLI71" s="221"/>
      <c r="DLJ71" s="221"/>
      <c r="DLK71" s="221"/>
      <c r="DLL71" s="221"/>
      <c r="DLM71" s="221"/>
      <c r="DLN71" s="221"/>
      <c r="DLO71" s="221"/>
      <c r="DLP71" s="221"/>
      <c r="DLQ71" s="221"/>
      <c r="DLR71" s="221"/>
      <c r="DLS71" s="221"/>
      <c r="DLT71" s="221"/>
      <c r="DLU71" s="221"/>
      <c r="DLV71" s="221"/>
      <c r="DLW71" s="221"/>
      <c r="DLX71" s="221"/>
      <c r="DLY71" s="221"/>
      <c r="DLZ71" s="221"/>
      <c r="DMA71" s="221"/>
      <c r="DMB71" s="221"/>
      <c r="DMC71" s="221"/>
      <c r="DMD71" s="221"/>
      <c r="DME71" s="221"/>
      <c r="DMF71" s="221"/>
      <c r="DMG71" s="221"/>
      <c r="DMH71" s="221"/>
      <c r="DMI71" s="221"/>
      <c r="DMJ71" s="221"/>
      <c r="DMK71" s="221"/>
      <c r="DML71" s="221"/>
      <c r="DMM71" s="221"/>
      <c r="DMN71" s="221"/>
      <c r="DMO71" s="221"/>
      <c r="DMP71" s="221"/>
      <c r="DMQ71" s="221"/>
      <c r="DMR71" s="221"/>
      <c r="DMS71" s="221"/>
      <c r="DMT71" s="221"/>
      <c r="DMU71" s="221"/>
      <c r="DMV71" s="221"/>
      <c r="DMW71" s="221"/>
      <c r="DMX71" s="221"/>
      <c r="DMY71" s="221"/>
      <c r="DMZ71" s="221"/>
      <c r="DNA71" s="221"/>
      <c r="DNB71" s="221"/>
      <c r="DNC71" s="221"/>
      <c r="DND71" s="221"/>
      <c r="DNE71" s="221"/>
      <c r="DNF71" s="221"/>
      <c r="DNG71" s="221"/>
      <c r="DNH71" s="221"/>
      <c r="DNI71" s="221"/>
      <c r="DNJ71" s="221"/>
      <c r="DNK71" s="221"/>
      <c r="DNL71" s="221"/>
      <c r="DNM71" s="221"/>
      <c r="DNN71" s="221"/>
      <c r="DNO71" s="221"/>
      <c r="DNP71" s="221"/>
      <c r="DNQ71" s="221"/>
      <c r="DNR71" s="221"/>
      <c r="DNS71" s="221"/>
      <c r="DNT71" s="221"/>
      <c r="DNU71" s="221"/>
      <c r="DNV71" s="221"/>
      <c r="DNW71" s="221"/>
      <c r="DNX71" s="221"/>
      <c r="DNY71" s="221"/>
      <c r="DNZ71" s="221"/>
      <c r="DOA71" s="221"/>
      <c r="DOB71" s="221"/>
      <c r="DOC71" s="221"/>
      <c r="DOD71" s="221"/>
      <c r="DOE71" s="221"/>
      <c r="DOF71" s="221"/>
      <c r="DOG71" s="221"/>
      <c r="DOH71" s="221"/>
      <c r="DOI71" s="221"/>
      <c r="DOJ71" s="221"/>
      <c r="DOK71" s="221"/>
      <c r="DOL71" s="221"/>
      <c r="DOM71" s="221"/>
      <c r="DON71" s="221"/>
      <c r="DOO71" s="221"/>
      <c r="DOP71" s="221"/>
      <c r="DOQ71" s="221"/>
      <c r="DOR71" s="221"/>
      <c r="DOS71" s="221"/>
      <c r="DOT71" s="221"/>
      <c r="DOU71" s="221"/>
      <c r="DOV71" s="221"/>
      <c r="DOW71" s="221"/>
      <c r="DOX71" s="221"/>
      <c r="DOY71" s="221"/>
      <c r="DOZ71" s="221"/>
      <c r="DPA71" s="221"/>
      <c r="DPB71" s="221"/>
      <c r="DPC71" s="221"/>
      <c r="DPD71" s="221"/>
      <c r="DPE71" s="221"/>
      <c r="DPF71" s="221"/>
      <c r="DPG71" s="221"/>
      <c r="DPH71" s="221"/>
      <c r="DPI71" s="221"/>
      <c r="DPJ71" s="221"/>
      <c r="DPK71" s="221"/>
      <c r="DPL71" s="221"/>
      <c r="DPM71" s="221"/>
      <c r="DPN71" s="221"/>
      <c r="DPO71" s="221"/>
      <c r="DPP71" s="221"/>
      <c r="DPQ71" s="221"/>
      <c r="DPR71" s="221"/>
      <c r="DPS71" s="221"/>
      <c r="DPT71" s="221"/>
      <c r="DPU71" s="221"/>
      <c r="DPV71" s="221"/>
      <c r="DPW71" s="221"/>
      <c r="DPX71" s="221"/>
      <c r="DPY71" s="221"/>
      <c r="DPZ71" s="221"/>
      <c r="DQA71" s="221"/>
      <c r="DQB71" s="221"/>
      <c r="DQC71" s="221"/>
      <c r="DQD71" s="221"/>
      <c r="DQE71" s="221"/>
      <c r="DQF71" s="221"/>
      <c r="DQG71" s="221"/>
      <c r="DQH71" s="221"/>
      <c r="DQI71" s="221"/>
      <c r="DQJ71" s="221"/>
      <c r="DQK71" s="221"/>
      <c r="DQL71" s="221"/>
      <c r="DQM71" s="221"/>
      <c r="DQN71" s="221"/>
      <c r="DQO71" s="221"/>
      <c r="DQP71" s="221"/>
      <c r="DQQ71" s="221"/>
      <c r="DQR71" s="221"/>
      <c r="DQS71" s="221"/>
      <c r="DQT71" s="221"/>
      <c r="DQU71" s="221"/>
      <c r="DQV71" s="221"/>
      <c r="DQW71" s="221"/>
      <c r="DQX71" s="221"/>
      <c r="DQY71" s="221"/>
      <c r="DQZ71" s="221"/>
      <c r="DRA71" s="221"/>
      <c r="DRB71" s="221"/>
      <c r="DRC71" s="221"/>
      <c r="DRD71" s="221"/>
      <c r="DRE71" s="221"/>
      <c r="DRF71" s="221"/>
      <c r="DRG71" s="221"/>
      <c r="DRH71" s="221"/>
      <c r="DRI71" s="221"/>
      <c r="DRJ71" s="221"/>
      <c r="DRK71" s="221"/>
      <c r="DRL71" s="221"/>
      <c r="DRM71" s="221"/>
      <c r="DRN71" s="221"/>
      <c r="DRO71" s="221"/>
      <c r="DRP71" s="221"/>
      <c r="DRQ71" s="221"/>
      <c r="DRR71" s="221"/>
      <c r="DRS71" s="221"/>
      <c r="DRT71" s="221"/>
      <c r="DRU71" s="221"/>
      <c r="DRV71" s="221"/>
      <c r="DRW71" s="221"/>
      <c r="DRX71" s="221"/>
      <c r="DRY71" s="221"/>
      <c r="DRZ71" s="221"/>
      <c r="DSA71" s="221"/>
      <c r="DSB71" s="221"/>
      <c r="DSC71" s="221"/>
      <c r="DSD71" s="221"/>
      <c r="DSE71" s="221"/>
      <c r="DSF71" s="221"/>
      <c r="DSG71" s="221"/>
      <c r="DSH71" s="221"/>
      <c r="DSI71" s="221"/>
      <c r="DSJ71" s="221"/>
      <c r="DSK71" s="221"/>
      <c r="DSL71" s="221"/>
      <c r="DSM71" s="221"/>
      <c r="DSN71" s="221"/>
      <c r="DSO71" s="221"/>
      <c r="DSP71" s="221"/>
      <c r="DSQ71" s="221"/>
      <c r="DSR71" s="221"/>
      <c r="DSS71" s="221"/>
      <c r="DST71" s="221"/>
      <c r="DSU71" s="221"/>
      <c r="DSV71" s="221"/>
      <c r="DSW71" s="221"/>
      <c r="DSX71" s="221"/>
      <c r="DSY71" s="221"/>
      <c r="DSZ71" s="221"/>
      <c r="DTA71" s="221"/>
      <c r="DTB71" s="221"/>
      <c r="DTC71" s="221"/>
      <c r="DTD71" s="221"/>
      <c r="DTE71" s="221"/>
      <c r="DTF71" s="221"/>
      <c r="DTG71" s="221"/>
      <c r="DTH71" s="221"/>
      <c r="DTI71" s="221"/>
      <c r="DTJ71" s="221"/>
      <c r="DTK71" s="221"/>
      <c r="DTL71" s="221"/>
      <c r="DTM71" s="221"/>
      <c r="DTN71" s="221"/>
      <c r="DTO71" s="221"/>
      <c r="DTP71" s="221"/>
      <c r="DTQ71" s="221"/>
      <c r="DTR71" s="221"/>
      <c r="DTS71" s="221"/>
      <c r="DTT71" s="221"/>
      <c r="DTU71" s="221"/>
      <c r="DTV71" s="221"/>
      <c r="DTW71" s="221"/>
      <c r="DTX71" s="221"/>
      <c r="DTY71" s="221"/>
      <c r="DTZ71" s="221"/>
      <c r="DUA71" s="221"/>
      <c r="DUB71" s="221"/>
      <c r="DUC71" s="221"/>
      <c r="DUD71" s="221"/>
      <c r="DUE71" s="221"/>
      <c r="DUF71" s="221"/>
      <c r="DUG71" s="221"/>
      <c r="DUH71" s="221"/>
      <c r="DUI71" s="221"/>
      <c r="DUJ71" s="221"/>
      <c r="DUK71" s="221"/>
      <c r="DUL71" s="221"/>
      <c r="DUM71" s="221"/>
      <c r="DUN71" s="221"/>
      <c r="DUO71" s="221"/>
      <c r="DUP71" s="221"/>
      <c r="DUQ71" s="221"/>
      <c r="DUR71" s="221"/>
      <c r="DUS71" s="221"/>
      <c r="DUT71" s="221"/>
      <c r="DUU71" s="221"/>
      <c r="DUV71" s="221"/>
      <c r="DUW71" s="221"/>
      <c r="DUX71" s="221"/>
      <c r="DUY71" s="221"/>
      <c r="DUZ71" s="221"/>
      <c r="DVA71" s="221"/>
      <c r="DVB71" s="221"/>
      <c r="DVC71" s="221"/>
      <c r="DVD71" s="221"/>
      <c r="DVE71" s="221"/>
      <c r="DVF71" s="221"/>
      <c r="DVG71" s="221"/>
      <c r="DVH71" s="221"/>
      <c r="DVI71" s="221"/>
      <c r="DVJ71" s="221"/>
      <c r="DVK71" s="221"/>
      <c r="DVL71" s="221"/>
      <c r="DVM71" s="221"/>
      <c r="DVN71" s="221"/>
      <c r="DVO71" s="221"/>
      <c r="DVP71" s="221"/>
      <c r="DVQ71" s="221"/>
      <c r="DVR71" s="221"/>
      <c r="DVS71" s="221"/>
      <c r="DVT71" s="221"/>
      <c r="DVU71" s="221"/>
      <c r="DVV71" s="221"/>
      <c r="DVW71" s="221"/>
      <c r="DVX71" s="221"/>
      <c r="DVY71" s="221"/>
      <c r="DVZ71" s="221"/>
      <c r="DWA71" s="221"/>
      <c r="DWB71" s="221"/>
      <c r="DWC71" s="221"/>
      <c r="DWD71" s="221"/>
      <c r="DWE71" s="221"/>
      <c r="DWF71" s="221"/>
      <c r="DWG71" s="221"/>
      <c r="DWH71" s="221"/>
      <c r="DWI71" s="221"/>
      <c r="DWJ71" s="221"/>
      <c r="DWK71" s="221"/>
      <c r="DWL71" s="221"/>
      <c r="DWM71" s="221"/>
      <c r="DWN71" s="221"/>
      <c r="DWO71" s="221"/>
      <c r="DWP71" s="221"/>
      <c r="DWQ71" s="221"/>
      <c r="DWR71" s="221"/>
      <c r="DWS71" s="221"/>
      <c r="DWT71" s="221"/>
      <c r="DWU71" s="221"/>
      <c r="DWV71" s="221"/>
      <c r="DWW71" s="221"/>
      <c r="DWX71" s="221"/>
      <c r="DWY71" s="221"/>
      <c r="DWZ71" s="221"/>
      <c r="DXA71" s="221"/>
      <c r="DXB71" s="221"/>
      <c r="DXC71" s="221"/>
      <c r="DXD71" s="221"/>
      <c r="DXE71" s="221"/>
      <c r="DXF71" s="221"/>
      <c r="DXG71" s="221"/>
      <c r="DXH71" s="221"/>
      <c r="DXI71" s="221"/>
      <c r="DXJ71" s="221"/>
      <c r="DXK71" s="221"/>
      <c r="DXL71" s="221"/>
      <c r="DXM71" s="221"/>
      <c r="DXN71" s="221"/>
      <c r="DXO71" s="221"/>
      <c r="DXP71" s="221"/>
      <c r="DXQ71" s="221"/>
      <c r="DXR71" s="221"/>
      <c r="DXS71" s="221"/>
      <c r="DXT71" s="221"/>
      <c r="DXU71" s="221"/>
      <c r="DXV71" s="221"/>
      <c r="DXW71" s="221"/>
      <c r="DXX71" s="221"/>
      <c r="DXY71" s="221"/>
      <c r="DXZ71" s="221"/>
      <c r="DYA71" s="221"/>
      <c r="DYB71" s="221"/>
      <c r="DYC71" s="221"/>
      <c r="DYD71" s="221"/>
      <c r="DYE71" s="221"/>
      <c r="DYF71" s="221"/>
      <c r="DYG71" s="221"/>
      <c r="DYH71" s="221"/>
      <c r="DYI71" s="221"/>
      <c r="DYJ71" s="221"/>
      <c r="DYK71" s="221"/>
      <c r="DYL71" s="221"/>
      <c r="DYM71" s="221"/>
      <c r="DYN71" s="221"/>
      <c r="DYO71" s="221"/>
      <c r="DYP71" s="221"/>
      <c r="DYQ71" s="221"/>
      <c r="DYR71" s="221"/>
      <c r="DYS71" s="221"/>
      <c r="DYT71" s="221"/>
      <c r="DYU71" s="221"/>
      <c r="DYV71" s="221"/>
      <c r="DYW71" s="221"/>
      <c r="DYX71" s="221"/>
      <c r="DYY71" s="221"/>
      <c r="DYZ71" s="221"/>
      <c r="DZA71" s="221"/>
      <c r="DZB71" s="221"/>
      <c r="DZC71" s="221"/>
      <c r="DZD71" s="221"/>
      <c r="DZE71" s="221"/>
      <c r="DZF71" s="221"/>
      <c r="DZG71" s="221"/>
      <c r="DZH71" s="221"/>
      <c r="DZI71" s="221"/>
      <c r="DZJ71" s="221"/>
      <c r="DZK71" s="221"/>
      <c r="DZL71" s="221"/>
      <c r="DZM71" s="221"/>
      <c r="DZN71" s="221"/>
      <c r="DZO71" s="221"/>
      <c r="DZP71" s="221"/>
      <c r="DZQ71" s="221"/>
      <c r="DZR71" s="221"/>
      <c r="DZS71" s="221"/>
      <c r="DZT71" s="221"/>
      <c r="DZU71" s="221"/>
      <c r="DZV71" s="221"/>
      <c r="DZW71" s="221"/>
      <c r="DZX71" s="221"/>
      <c r="DZY71" s="221"/>
      <c r="DZZ71" s="221"/>
      <c r="EAA71" s="221"/>
      <c r="EAB71" s="221"/>
      <c r="EAC71" s="221"/>
      <c r="EAD71" s="221"/>
      <c r="EAE71" s="221"/>
      <c r="EAF71" s="221"/>
      <c r="EAG71" s="221"/>
      <c r="EAH71" s="221"/>
      <c r="EAI71" s="221"/>
      <c r="EAJ71" s="221"/>
      <c r="EAK71" s="221"/>
      <c r="EAL71" s="221"/>
      <c r="EAM71" s="221"/>
      <c r="EAN71" s="221"/>
      <c r="EAO71" s="221"/>
      <c r="EAP71" s="221"/>
      <c r="EAQ71" s="221"/>
      <c r="EAR71" s="221"/>
      <c r="EAS71" s="221"/>
      <c r="EAT71" s="221"/>
      <c r="EAU71" s="221"/>
      <c r="EAV71" s="221"/>
      <c r="EAW71" s="221"/>
      <c r="EAX71" s="221"/>
      <c r="EAY71" s="221"/>
      <c r="EAZ71" s="221"/>
      <c r="EBA71" s="221"/>
      <c r="EBB71" s="221"/>
      <c r="EBC71" s="221"/>
      <c r="EBD71" s="221"/>
      <c r="EBE71" s="221"/>
      <c r="EBF71" s="221"/>
      <c r="EBG71" s="221"/>
      <c r="EBH71" s="221"/>
      <c r="EBI71" s="221"/>
      <c r="EBJ71" s="221"/>
      <c r="EBK71" s="221"/>
      <c r="EBL71" s="221"/>
      <c r="EBM71" s="221"/>
      <c r="EBN71" s="221"/>
      <c r="EBO71" s="221"/>
      <c r="EBP71" s="221"/>
      <c r="EBQ71" s="221"/>
      <c r="EBR71" s="221"/>
      <c r="EBS71" s="221"/>
      <c r="EBT71" s="221"/>
      <c r="EBU71" s="221"/>
      <c r="EBV71" s="221"/>
      <c r="EBW71" s="221"/>
      <c r="EBX71" s="221"/>
      <c r="EBY71" s="221"/>
      <c r="EBZ71" s="221"/>
      <c r="ECA71" s="221"/>
      <c r="ECB71" s="221"/>
      <c r="ECC71" s="221"/>
      <c r="ECD71" s="221"/>
      <c r="ECE71" s="221"/>
      <c r="ECF71" s="221"/>
      <c r="ECG71" s="221"/>
      <c r="ECH71" s="221"/>
      <c r="ECI71" s="221"/>
      <c r="ECJ71" s="221"/>
      <c r="ECK71" s="221"/>
      <c r="ECL71" s="221"/>
      <c r="ECM71" s="221"/>
      <c r="ECN71" s="221"/>
      <c r="ECO71" s="221"/>
      <c r="ECP71" s="221"/>
      <c r="ECQ71" s="221"/>
      <c r="ECR71" s="221"/>
      <c r="ECS71" s="221"/>
      <c r="ECT71" s="221"/>
      <c r="ECU71" s="221"/>
      <c r="ECV71" s="221"/>
      <c r="ECW71" s="221"/>
      <c r="ECX71" s="221"/>
      <c r="ECY71" s="221"/>
      <c r="ECZ71" s="221"/>
      <c r="EDA71" s="221"/>
      <c r="EDB71" s="221"/>
      <c r="EDC71" s="221"/>
      <c r="EDD71" s="221"/>
      <c r="EDE71" s="221"/>
      <c r="EDF71" s="221"/>
      <c r="EDG71" s="221"/>
      <c r="EDH71" s="221"/>
      <c r="EDI71" s="221"/>
      <c r="EDJ71" s="221"/>
      <c r="EDK71" s="221"/>
      <c r="EDL71" s="221"/>
      <c r="EDM71" s="221"/>
      <c r="EDN71" s="221"/>
      <c r="EDO71" s="221"/>
      <c r="EDP71" s="221"/>
      <c r="EDQ71" s="221"/>
      <c r="EDR71" s="221"/>
      <c r="EDS71" s="221"/>
      <c r="EDT71" s="221"/>
      <c r="EDU71" s="221"/>
      <c r="EDV71" s="221"/>
      <c r="EDW71" s="221"/>
      <c r="EDX71" s="221"/>
      <c r="EDY71" s="221"/>
      <c r="EDZ71" s="221"/>
      <c r="EEA71" s="221"/>
      <c r="EEB71" s="221"/>
      <c r="EEC71" s="221"/>
      <c r="EED71" s="221"/>
      <c r="EEE71" s="221"/>
      <c r="EEF71" s="221"/>
      <c r="EEG71" s="221"/>
      <c r="EEH71" s="221"/>
      <c r="EEI71" s="221"/>
      <c r="EEJ71" s="221"/>
      <c r="EEK71" s="221"/>
      <c r="EEL71" s="221"/>
      <c r="EEM71" s="221"/>
      <c r="EEN71" s="221"/>
      <c r="EEO71" s="221"/>
      <c r="EEP71" s="221"/>
      <c r="EEQ71" s="221"/>
      <c r="EER71" s="221"/>
      <c r="EES71" s="221"/>
      <c r="EET71" s="221"/>
      <c r="EEU71" s="221"/>
      <c r="EEV71" s="221"/>
      <c r="EEW71" s="221"/>
      <c r="EEX71" s="221"/>
      <c r="EEY71" s="221"/>
      <c r="EEZ71" s="221"/>
      <c r="EFA71" s="221"/>
      <c r="EFB71" s="221"/>
      <c r="EFC71" s="221"/>
      <c r="EFD71" s="221"/>
      <c r="EFE71" s="221"/>
      <c r="EFF71" s="221"/>
      <c r="EFG71" s="221"/>
      <c r="EFH71" s="221"/>
      <c r="EFI71" s="221"/>
      <c r="EFJ71" s="221"/>
      <c r="EFK71" s="221"/>
      <c r="EFL71" s="221"/>
      <c r="EFM71" s="221"/>
      <c r="EFN71" s="221"/>
      <c r="EFO71" s="221"/>
      <c r="EFP71" s="221"/>
      <c r="EFQ71" s="221"/>
      <c r="EFR71" s="221"/>
      <c r="EFS71" s="221"/>
      <c r="EFT71" s="221"/>
      <c r="EFU71" s="221"/>
      <c r="EFV71" s="221"/>
      <c r="EFW71" s="221"/>
      <c r="EFX71" s="221"/>
      <c r="EFY71" s="221"/>
      <c r="EFZ71" s="221"/>
      <c r="EGA71" s="221"/>
      <c r="EGB71" s="221"/>
      <c r="EGC71" s="221"/>
      <c r="EGD71" s="221"/>
      <c r="EGE71" s="221"/>
      <c r="EGF71" s="221"/>
      <c r="EGG71" s="221"/>
      <c r="EGH71" s="221"/>
      <c r="EGI71" s="221"/>
      <c r="EGJ71" s="221"/>
      <c r="EGK71" s="221"/>
      <c r="EGL71" s="221"/>
      <c r="EGM71" s="221"/>
      <c r="EGN71" s="221"/>
      <c r="EGO71" s="221"/>
      <c r="EGP71" s="221"/>
      <c r="EGQ71" s="221"/>
      <c r="EGR71" s="221"/>
      <c r="EGS71" s="221"/>
      <c r="EGT71" s="221"/>
      <c r="EGU71" s="221"/>
      <c r="EGV71" s="221"/>
      <c r="EGW71" s="221"/>
      <c r="EGX71" s="221"/>
      <c r="EGY71" s="221"/>
      <c r="EGZ71" s="221"/>
      <c r="EHA71" s="221"/>
      <c r="EHB71" s="221"/>
      <c r="EHC71" s="221"/>
      <c r="EHD71" s="221"/>
      <c r="EHE71" s="221"/>
      <c r="EHF71" s="221"/>
      <c r="EHG71" s="221"/>
      <c r="EHH71" s="221"/>
      <c r="EHI71" s="221"/>
      <c r="EHJ71" s="221"/>
      <c r="EHK71" s="221"/>
      <c r="EHL71" s="221"/>
      <c r="EHM71" s="221"/>
      <c r="EHN71" s="221"/>
      <c r="EHO71" s="221"/>
      <c r="EHP71" s="221"/>
      <c r="EHQ71" s="221"/>
      <c r="EHR71" s="221"/>
      <c r="EHS71" s="221"/>
      <c r="EHT71" s="221"/>
      <c r="EHU71" s="221"/>
      <c r="EHV71" s="221"/>
      <c r="EHW71" s="221"/>
      <c r="EHX71" s="221"/>
      <c r="EHY71" s="221"/>
      <c r="EHZ71" s="221"/>
      <c r="EIA71" s="221"/>
      <c r="EIB71" s="221"/>
      <c r="EIC71" s="221"/>
      <c r="EID71" s="221"/>
      <c r="EIE71" s="221"/>
      <c r="EIF71" s="221"/>
      <c r="EIG71" s="221"/>
      <c r="EIH71" s="221"/>
      <c r="EII71" s="221"/>
      <c r="EIJ71" s="221"/>
      <c r="EIK71" s="221"/>
      <c r="EIL71" s="221"/>
      <c r="EIM71" s="221"/>
      <c r="EIN71" s="221"/>
      <c r="EIO71" s="221"/>
      <c r="EIP71" s="221"/>
      <c r="EIQ71" s="221"/>
      <c r="EIR71" s="221"/>
      <c r="EIS71" s="221"/>
      <c r="EIT71" s="221"/>
      <c r="EIU71" s="221"/>
      <c r="EIV71" s="221"/>
      <c r="EIW71" s="221"/>
      <c r="EIX71" s="221"/>
      <c r="EIY71" s="221"/>
      <c r="EIZ71" s="221"/>
      <c r="EJA71" s="221"/>
      <c r="EJB71" s="221"/>
      <c r="EJC71" s="221"/>
      <c r="EJD71" s="221"/>
      <c r="EJE71" s="221"/>
      <c r="EJF71" s="221"/>
      <c r="EJG71" s="221"/>
      <c r="EJH71" s="221"/>
      <c r="EJI71" s="221"/>
      <c r="EJJ71" s="221"/>
      <c r="EJK71" s="221"/>
      <c r="EJL71" s="221"/>
      <c r="EJM71" s="221"/>
      <c r="EJN71" s="221"/>
      <c r="EJO71" s="221"/>
      <c r="EJP71" s="221"/>
      <c r="EJQ71" s="221"/>
      <c r="EJR71" s="221"/>
      <c r="EJS71" s="221"/>
      <c r="EJT71" s="221"/>
      <c r="EJU71" s="221"/>
      <c r="EJV71" s="221"/>
      <c r="EJW71" s="221"/>
      <c r="EJX71" s="221"/>
      <c r="EJY71" s="221"/>
      <c r="EJZ71" s="221"/>
      <c r="EKA71" s="221"/>
      <c r="EKB71" s="221"/>
      <c r="EKC71" s="221"/>
      <c r="EKD71" s="221"/>
      <c r="EKE71" s="221"/>
      <c r="EKF71" s="221"/>
      <c r="EKG71" s="221"/>
      <c r="EKH71" s="221"/>
      <c r="EKI71" s="221"/>
      <c r="EKJ71" s="221"/>
      <c r="EKK71" s="221"/>
      <c r="EKL71" s="221"/>
      <c r="EKM71" s="221"/>
      <c r="EKN71" s="221"/>
      <c r="EKO71" s="221"/>
      <c r="EKP71" s="221"/>
      <c r="EKQ71" s="221"/>
      <c r="EKR71" s="221"/>
      <c r="EKS71" s="221"/>
      <c r="EKT71" s="221"/>
      <c r="EKU71" s="221"/>
      <c r="EKV71" s="221"/>
      <c r="EKW71" s="221"/>
      <c r="EKX71" s="221"/>
      <c r="EKY71" s="221"/>
      <c r="EKZ71" s="221"/>
      <c r="ELA71" s="221"/>
      <c r="ELB71" s="221"/>
      <c r="ELC71" s="221"/>
      <c r="ELD71" s="221"/>
      <c r="ELE71" s="221"/>
      <c r="ELF71" s="221"/>
      <c r="ELG71" s="221"/>
      <c r="ELH71" s="221"/>
      <c r="ELI71" s="221"/>
      <c r="ELJ71" s="221"/>
      <c r="ELK71" s="221"/>
      <c r="ELL71" s="221"/>
      <c r="ELM71" s="221"/>
      <c r="ELN71" s="221"/>
      <c r="ELO71" s="221"/>
      <c r="ELP71" s="221"/>
      <c r="ELQ71" s="221"/>
      <c r="ELR71" s="221"/>
      <c r="ELS71" s="221"/>
      <c r="ELT71" s="221"/>
      <c r="ELU71" s="221"/>
      <c r="ELV71" s="221"/>
      <c r="ELW71" s="221"/>
      <c r="ELX71" s="221"/>
      <c r="ELY71" s="221"/>
      <c r="ELZ71" s="221"/>
      <c r="EMA71" s="221"/>
      <c r="EMB71" s="221"/>
      <c r="EMC71" s="221"/>
      <c r="EMD71" s="221"/>
      <c r="EME71" s="221"/>
      <c r="EMF71" s="221"/>
      <c r="EMG71" s="221"/>
      <c r="EMH71" s="221"/>
      <c r="EMI71" s="221"/>
      <c r="EMJ71" s="221"/>
      <c r="EMK71" s="221"/>
      <c r="EML71" s="221"/>
      <c r="EMM71" s="221"/>
      <c r="EMN71" s="221"/>
      <c r="EMO71" s="221"/>
      <c r="EMP71" s="221"/>
      <c r="EMQ71" s="221"/>
      <c r="EMR71" s="221"/>
      <c r="EMS71" s="221"/>
      <c r="EMT71" s="221"/>
      <c r="EMU71" s="221"/>
      <c r="EMV71" s="221"/>
      <c r="EMW71" s="221"/>
      <c r="EMX71" s="221"/>
      <c r="EMY71" s="221"/>
      <c r="EMZ71" s="221"/>
      <c r="ENA71" s="221"/>
      <c r="ENB71" s="221"/>
      <c r="ENC71" s="221"/>
      <c r="END71" s="221"/>
      <c r="ENE71" s="221"/>
      <c r="ENF71" s="221"/>
      <c r="ENG71" s="221"/>
      <c r="ENH71" s="221"/>
      <c r="ENI71" s="221"/>
      <c r="ENJ71" s="221"/>
      <c r="ENK71" s="221"/>
      <c r="ENL71" s="221"/>
      <c r="ENM71" s="221"/>
      <c r="ENN71" s="221"/>
      <c r="ENO71" s="221"/>
      <c r="ENP71" s="221"/>
      <c r="ENQ71" s="221"/>
      <c r="ENR71" s="221"/>
      <c r="ENS71" s="221"/>
      <c r="ENT71" s="221"/>
      <c r="ENU71" s="221"/>
      <c r="ENV71" s="221"/>
      <c r="ENW71" s="221"/>
      <c r="ENX71" s="221"/>
      <c r="ENY71" s="221"/>
      <c r="ENZ71" s="221"/>
      <c r="EOA71" s="221"/>
      <c r="EOB71" s="221"/>
      <c r="EOC71" s="221"/>
      <c r="EOD71" s="221"/>
      <c r="EOE71" s="221"/>
      <c r="EOF71" s="221"/>
      <c r="EOG71" s="221"/>
      <c r="EOH71" s="221"/>
      <c r="EOI71" s="221"/>
      <c r="EOJ71" s="221"/>
      <c r="EOK71" s="221"/>
      <c r="EOL71" s="221"/>
      <c r="EOM71" s="221"/>
      <c r="EON71" s="221"/>
      <c r="EOO71" s="221"/>
      <c r="EOP71" s="221"/>
      <c r="EOQ71" s="221"/>
      <c r="EOR71" s="221"/>
      <c r="EOS71" s="221"/>
      <c r="EOT71" s="221"/>
      <c r="EOU71" s="221"/>
      <c r="EOV71" s="221"/>
      <c r="EOW71" s="221"/>
      <c r="EOX71" s="221"/>
      <c r="EOY71" s="221"/>
      <c r="EOZ71" s="221"/>
      <c r="EPA71" s="221"/>
      <c r="EPB71" s="221"/>
      <c r="EPC71" s="221"/>
      <c r="EPD71" s="221"/>
      <c r="EPE71" s="221"/>
      <c r="EPF71" s="221"/>
      <c r="EPG71" s="221"/>
      <c r="EPH71" s="221"/>
      <c r="EPI71" s="221"/>
      <c r="EPJ71" s="221"/>
      <c r="EPK71" s="221"/>
      <c r="EPL71" s="221"/>
      <c r="EPM71" s="221"/>
      <c r="EPN71" s="221"/>
      <c r="EPO71" s="221"/>
      <c r="EPP71" s="221"/>
      <c r="EPQ71" s="221"/>
      <c r="EPR71" s="221"/>
      <c r="EPS71" s="221"/>
      <c r="EPT71" s="221"/>
      <c r="EPU71" s="221"/>
      <c r="EPV71" s="221"/>
      <c r="EPW71" s="221"/>
      <c r="EPX71" s="221"/>
      <c r="EPY71" s="221"/>
      <c r="EPZ71" s="221"/>
      <c r="EQA71" s="221"/>
      <c r="EQB71" s="221"/>
      <c r="EQC71" s="221"/>
      <c r="EQD71" s="221"/>
      <c r="EQE71" s="221"/>
      <c r="EQF71" s="221"/>
      <c r="EQG71" s="221"/>
      <c r="EQH71" s="221"/>
      <c r="EQI71" s="221"/>
      <c r="EQJ71" s="221"/>
      <c r="EQK71" s="221"/>
      <c r="EQL71" s="221"/>
      <c r="EQM71" s="221"/>
      <c r="EQN71" s="221"/>
      <c r="EQO71" s="221"/>
      <c r="EQP71" s="221"/>
      <c r="EQQ71" s="221"/>
      <c r="EQR71" s="221"/>
      <c r="EQS71" s="221"/>
      <c r="EQT71" s="221"/>
      <c r="EQU71" s="221"/>
      <c r="EQV71" s="221"/>
      <c r="EQW71" s="221"/>
      <c r="EQX71" s="221"/>
      <c r="EQY71" s="221"/>
      <c r="EQZ71" s="221"/>
      <c r="ERA71" s="221"/>
      <c r="ERB71" s="221"/>
      <c r="ERC71" s="221"/>
      <c r="ERD71" s="221"/>
      <c r="ERE71" s="221"/>
      <c r="ERF71" s="221"/>
      <c r="ERG71" s="221"/>
      <c r="ERH71" s="221"/>
      <c r="ERI71" s="221"/>
      <c r="ERJ71" s="221"/>
      <c r="ERK71" s="221"/>
      <c r="ERL71" s="221"/>
      <c r="ERM71" s="221"/>
      <c r="ERN71" s="221"/>
      <c r="ERO71" s="221"/>
      <c r="ERP71" s="221"/>
      <c r="ERQ71" s="221"/>
      <c r="ERR71" s="221"/>
      <c r="ERS71" s="221"/>
      <c r="ERT71" s="221"/>
      <c r="ERU71" s="221"/>
      <c r="ERV71" s="221"/>
      <c r="ERW71" s="221"/>
      <c r="ERX71" s="221"/>
      <c r="ERY71" s="221"/>
      <c r="ERZ71" s="221"/>
      <c r="ESA71" s="221"/>
      <c r="ESB71" s="221"/>
      <c r="ESC71" s="221"/>
      <c r="ESD71" s="221"/>
      <c r="ESE71" s="221"/>
      <c r="ESF71" s="221"/>
      <c r="ESG71" s="221"/>
      <c r="ESH71" s="221"/>
      <c r="ESI71" s="221"/>
      <c r="ESJ71" s="221"/>
      <c r="ESK71" s="221"/>
      <c r="ESL71" s="221"/>
      <c r="ESM71" s="221"/>
      <c r="ESN71" s="221"/>
      <c r="ESO71" s="221"/>
      <c r="ESP71" s="221"/>
      <c r="ESQ71" s="221"/>
      <c r="ESR71" s="221"/>
      <c r="ESS71" s="221"/>
      <c r="EST71" s="221"/>
      <c r="ESU71" s="221"/>
      <c r="ESV71" s="221"/>
      <c r="ESW71" s="221"/>
      <c r="ESX71" s="221"/>
      <c r="ESY71" s="221"/>
      <c r="ESZ71" s="221"/>
      <c r="ETA71" s="221"/>
      <c r="ETB71" s="221"/>
      <c r="ETC71" s="221"/>
      <c r="ETD71" s="221"/>
      <c r="ETE71" s="221"/>
      <c r="ETF71" s="221"/>
      <c r="ETG71" s="221"/>
      <c r="ETH71" s="221"/>
      <c r="ETI71" s="221"/>
      <c r="ETJ71" s="221"/>
      <c r="ETK71" s="221"/>
      <c r="ETL71" s="221"/>
      <c r="ETM71" s="221"/>
      <c r="ETN71" s="221"/>
      <c r="ETO71" s="221"/>
      <c r="ETP71" s="221"/>
      <c r="ETQ71" s="221"/>
      <c r="ETR71" s="221"/>
      <c r="ETS71" s="221"/>
      <c r="ETT71" s="221"/>
      <c r="ETU71" s="221"/>
      <c r="ETV71" s="221"/>
      <c r="ETW71" s="221"/>
      <c r="ETX71" s="221"/>
      <c r="ETY71" s="221"/>
      <c r="ETZ71" s="221"/>
      <c r="EUA71" s="221"/>
      <c r="EUB71" s="221"/>
      <c r="EUC71" s="221"/>
      <c r="EUD71" s="221"/>
      <c r="EUE71" s="221"/>
      <c r="EUF71" s="221"/>
      <c r="EUG71" s="221"/>
      <c r="EUH71" s="221"/>
      <c r="EUI71" s="221"/>
      <c r="EUJ71" s="221"/>
      <c r="EUK71" s="221"/>
      <c r="EUL71" s="221"/>
      <c r="EUM71" s="221"/>
      <c r="EUN71" s="221"/>
      <c r="EUO71" s="221"/>
      <c r="EUP71" s="221"/>
      <c r="EUQ71" s="221"/>
      <c r="EUR71" s="221"/>
      <c r="EUS71" s="221"/>
      <c r="EUT71" s="221"/>
      <c r="EUU71" s="221"/>
      <c r="EUV71" s="221"/>
      <c r="EUW71" s="221"/>
      <c r="EUX71" s="221"/>
      <c r="EUY71" s="221"/>
      <c r="EUZ71" s="221"/>
      <c r="EVA71" s="221"/>
      <c r="EVB71" s="221"/>
      <c r="EVC71" s="221"/>
      <c r="EVD71" s="221"/>
      <c r="EVE71" s="221"/>
      <c r="EVF71" s="221"/>
      <c r="EVG71" s="221"/>
      <c r="EVH71" s="221"/>
      <c r="EVI71" s="221"/>
      <c r="EVJ71" s="221"/>
      <c r="EVK71" s="221"/>
      <c r="EVL71" s="221"/>
      <c r="EVM71" s="221"/>
      <c r="EVN71" s="221"/>
      <c r="EVO71" s="221"/>
      <c r="EVP71" s="221"/>
      <c r="EVQ71" s="221"/>
      <c r="EVR71" s="221"/>
      <c r="EVS71" s="221"/>
      <c r="EVT71" s="221"/>
      <c r="EVU71" s="221"/>
      <c r="EVV71" s="221"/>
      <c r="EVW71" s="221"/>
      <c r="EVX71" s="221"/>
      <c r="EVY71" s="221"/>
      <c r="EVZ71" s="221"/>
      <c r="EWA71" s="221"/>
      <c r="EWB71" s="221"/>
      <c r="EWC71" s="221"/>
      <c r="EWD71" s="221"/>
      <c r="EWE71" s="221"/>
      <c r="EWF71" s="221"/>
      <c r="EWG71" s="221"/>
      <c r="EWH71" s="221"/>
      <c r="EWI71" s="221"/>
      <c r="EWJ71" s="221"/>
      <c r="EWK71" s="221"/>
      <c r="EWL71" s="221"/>
      <c r="EWM71" s="221"/>
      <c r="EWN71" s="221"/>
      <c r="EWO71" s="221"/>
      <c r="EWP71" s="221"/>
      <c r="EWQ71" s="221"/>
      <c r="EWR71" s="221"/>
      <c r="EWS71" s="221"/>
      <c r="EWT71" s="221"/>
      <c r="EWU71" s="221"/>
      <c r="EWV71" s="221"/>
      <c r="EWW71" s="221"/>
      <c r="EWX71" s="221"/>
      <c r="EWY71" s="221"/>
      <c r="EWZ71" s="221"/>
      <c r="EXA71" s="221"/>
      <c r="EXB71" s="221"/>
      <c r="EXC71" s="221"/>
      <c r="EXD71" s="221"/>
      <c r="EXE71" s="221"/>
      <c r="EXF71" s="221"/>
      <c r="EXG71" s="221"/>
      <c r="EXH71" s="221"/>
      <c r="EXI71" s="221"/>
      <c r="EXJ71" s="221"/>
      <c r="EXK71" s="221"/>
      <c r="EXL71" s="221"/>
      <c r="EXM71" s="221"/>
      <c r="EXN71" s="221"/>
      <c r="EXO71" s="221"/>
      <c r="EXP71" s="221"/>
      <c r="EXQ71" s="221"/>
      <c r="EXR71" s="221"/>
      <c r="EXS71" s="221"/>
      <c r="EXT71" s="221"/>
      <c r="EXU71" s="221"/>
      <c r="EXV71" s="221"/>
      <c r="EXW71" s="221"/>
      <c r="EXX71" s="221"/>
      <c r="EXY71" s="221"/>
      <c r="EXZ71" s="221"/>
      <c r="EYA71" s="221"/>
      <c r="EYB71" s="221"/>
      <c r="EYC71" s="221"/>
      <c r="EYD71" s="221"/>
      <c r="EYE71" s="221"/>
      <c r="EYF71" s="221"/>
      <c r="EYG71" s="221"/>
      <c r="EYH71" s="221"/>
      <c r="EYI71" s="221"/>
      <c r="EYJ71" s="221"/>
      <c r="EYK71" s="221"/>
      <c r="EYL71" s="221"/>
      <c r="EYM71" s="221"/>
      <c r="EYN71" s="221"/>
      <c r="EYO71" s="221"/>
      <c r="EYP71" s="221"/>
      <c r="EYQ71" s="221"/>
      <c r="EYR71" s="221"/>
      <c r="EYS71" s="221"/>
      <c r="EYT71" s="221"/>
      <c r="EYU71" s="221"/>
      <c r="EYV71" s="221"/>
      <c r="EYW71" s="221"/>
      <c r="EYX71" s="221"/>
      <c r="EYY71" s="221"/>
      <c r="EYZ71" s="221"/>
      <c r="EZA71" s="221"/>
      <c r="EZB71" s="221"/>
      <c r="EZC71" s="221"/>
      <c r="EZD71" s="221"/>
      <c r="EZE71" s="221"/>
      <c r="EZF71" s="221"/>
      <c r="EZG71" s="221"/>
      <c r="EZH71" s="221"/>
      <c r="EZI71" s="221"/>
      <c r="EZJ71" s="221"/>
      <c r="EZK71" s="221"/>
      <c r="EZL71" s="221"/>
      <c r="EZM71" s="221"/>
      <c r="EZN71" s="221"/>
      <c r="EZO71" s="221"/>
      <c r="EZP71" s="221"/>
      <c r="EZQ71" s="221"/>
      <c r="EZR71" s="221"/>
      <c r="EZS71" s="221"/>
      <c r="EZT71" s="221"/>
      <c r="EZU71" s="221"/>
      <c r="EZV71" s="221"/>
      <c r="EZW71" s="221"/>
      <c r="EZX71" s="221"/>
      <c r="EZY71" s="221"/>
      <c r="EZZ71" s="221"/>
      <c r="FAA71" s="221"/>
      <c r="FAB71" s="221"/>
      <c r="FAC71" s="221"/>
      <c r="FAD71" s="221"/>
      <c r="FAE71" s="221"/>
      <c r="FAF71" s="221"/>
      <c r="FAG71" s="221"/>
      <c r="FAH71" s="221"/>
      <c r="FAI71" s="221"/>
      <c r="FAJ71" s="221"/>
      <c r="FAK71" s="221"/>
      <c r="FAL71" s="221"/>
      <c r="FAM71" s="221"/>
      <c r="FAN71" s="221"/>
      <c r="FAO71" s="221"/>
      <c r="FAP71" s="221"/>
      <c r="FAQ71" s="221"/>
      <c r="FAR71" s="221"/>
      <c r="FAS71" s="221"/>
      <c r="FAT71" s="221"/>
      <c r="FAU71" s="221"/>
      <c r="FAV71" s="221"/>
      <c r="FAW71" s="221"/>
      <c r="FAX71" s="221"/>
      <c r="FAY71" s="221"/>
      <c r="FAZ71" s="221"/>
      <c r="FBA71" s="221"/>
      <c r="FBB71" s="221"/>
      <c r="FBC71" s="221"/>
      <c r="FBD71" s="221"/>
      <c r="FBE71" s="221"/>
      <c r="FBF71" s="221"/>
      <c r="FBG71" s="221"/>
      <c r="FBH71" s="221"/>
      <c r="FBI71" s="221"/>
      <c r="FBJ71" s="221"/>
      <c r="FBK71" s="221"/>
      <c r="FBL71" s="221"/>
      <c r="FBM71" s="221"/>
      <c r="FBN71" s="221"/>
      <c r="FBO71" s="221"/>
      <c r="FBP71" s="221"/>
      <c r="FBQ71" s="221"/>
      <c r="FBR71" s="221"/>
      <c r="FBS71" s="221"/>
      <c r="FBT71" s="221"/>
      <c r="FBU71" s="221"/>
      <c r="FBV71" s="221"/>
      <c r="FBW71" s="221"/>
      <c r="FBX71" s="221"/>
      <c r="FBY71" s="221"/>
      <c r="FBZ71" s="221"/>
      <c r="FCA71" s="221"/>
      <c r="FCB71" s="221"/>
      <c r="FCC71" s="221"/>
      <c r="FCD71" s="221"/>
      <c r="FCE71" s="221"/>
      <c r="FCF71" s="221"/>
      <c r="FCG71" s="221"/>
      <c r="FCH71" s="221"/>
      <c r="FCI71" s="221"/>
      <c r="FCJ71" s="221"/>
      <c r="FCK71" s="221"/>
      <c r="FCL71" s="221"/>
      <c r="FCM71" s="221"/>
      <c r="FCN71" s="221"/>
      <c r="FCO71" s="221"/>
      <c r="FCP71" s="221"/>
      <c r="FCQ71" s="221"/>
      <c r="FCR71" s="221"/>
      <c r="FCS71" s="221"/>
      <c r="FCT71" s="221"/>
      <c r="FCU71" s="221"/>
      <c r="FCV71" s="221"/>
      <c r="FCW71" s="221"/>
      <c r="FCX71" s="221"/>
      <c r="FCY71" s="221"/>
      <c r="FCZ71" s="221"/>
      <c r="FDA71" s="221"/>
      <c r="FDB71" s="221"/>
      <c r="FDC71" s="221"/>
      <c r="FDD71" s="221"/>
      <c r="FDE71" s="221"/>
      <c r="FDF71" s="221"/>
      <c r="FDG71" s="221"/>
      <c r="FDH71" s="221"/>
      <c r="FDI71" s="221"/>
      <c r="FDJ71" s="221"/>
      <c r="FDK71" s="221"/>
      <c r="FDL71" s="221"/>
      <c r="FDM71" s="221"/>
      <c r="FDN71" s="221"/>
      <c r="FDO71" s="221"/>
      <c r="FDP71" s="221"/>
      <c r="FDQ71" s="221"/>
      <c r="FDR71" s="221"/>
      <c r="FDS71" s="221"/>
      <c r="FDT71" s="221"/>
      <c r="FDU71" s="221"/>
      <c r="FDV71" s="221"/>
      <c r="FDW71" s="221"/>
      <c r="FDX71" s="221"/>
      <c r="FDY71" s="221"/>
      <c r="FDZ71" s="221"/>
      <c r="FEA71" s="221"/>
      <c r="FEB71" s="221"/>
      <c r="FEC71" s="221"/>
      <c r="FED71" s="221"/>
      <c r="FEE71" s="221"/>
      <c r="FEF71" s="221"/>
      <c r="FEG71" s="221"/>
      <c r="FEH71" s="221"/>
      <c r="FEI71" s="221"/>
      <c r="FEJ71" s="221"/>
      <c r="FEK71" s="221"/>
      <c r="FEL71" s="221"/>
      <c r="FEM71" s="221"/>
      <c r="FEN71" s="221"/>
      <c r="FEO71" s="221"/>
      <c r="FEP71" s="221"/>
      <c r="FEQ71" s="221"/>
      <c r="FER71" s="221"/>
      <c r="FES71" s="221"/>
      <c r="FET71" s="221"/>
      <c r="FEU71" s="221"/>
      <c r="FEV71" s="221"/>
      <c r="FEW71" s="221"/>
      <c r="FEX71" s="221"/>
      <c r="FEY71" s="221"/>
      <c r="FEZ71" s="221"/>
      <c r="FFA71" s="221"/>
      <c r="FFB71" s="221"/>
      <c r="FFC71" s="221"/>
      <c r="FFD71" s="221"/>
      <c r="FFE71" s="221"/>
      <c r="FFF71" s="221"/>
      <c r="FFG71" s="221"/>
      <c r="FFH71" s="221"/>
      <c r="FFI71" s="221"/>
      <c r="FFJ71" s="221"/>
      <c r="FFK71" s="221"/>
      <c r="FFL71" s="221"/>
      <c r="FFM71" s="221"/>
      <c r="FFN71" s="221"/>
      <c r="FFO71" s="221"/>
      <c r="FFP71" s="221"/>
      <c r="FFQ71" s="221"/>
      <c r="FFR71" s="221"/>
      <c r="FFS71" s="221"/>
      <c r="FFT71" s="221"/>
      <c r="FFU71" s="221"/>
      <c r="FFV71" s="221"/>
      <c r="FFW71" s="221"/>
      <c r="FFX71" s="221"/>
      <c r="FFY71" s="221"/>
      <c r="FFZ71" s="221"/>
      <c r="FGA71" s="221"/>
      <c r="FGB71" s="221"/>
      <c r="FGC71" s="221"/>
      <c r="FGD71" s="221"/>
      <c r="FGE71" s="221"/>
      <c r="FGF71" s="221"/>
      <c r="FGG71" s="221"/>
      <c r="FGH71" s="221"/>
      <c r="FGI71" s="221"/>
      <c r="FGJ71" s="221"/>
      <c r="FGK71" s="221"/>
      <c r="FGL71" s="221"/>
      <c r="FGM71" s="221"/>
      <c r="FGN71" s="221"/>
      <c r="FGO71" s="221"/>
      <c r="FGP71" s="221"/>
      <c r="FGQ71" s="221"/>
      <c r="FGR71" s="221"/>
      <c r="FGS71" s="221"/>
      <c r="FGT71" s="221"/>
      <c r="FGU71" s="221"/>
      <c r="FGV71" s="221"/>
      <c r="FGW71" s="221"/>
      <c r="FGX71" s="221"/>
      <c r="FGY71" s="221"/>
      <c r="FGZ71" s="221"/>
      <c r="FHA71" s="221"/>
      <c r="FHB71" s="221"/>
      <c r="FHC71" s="221"/>
      <c r="FHD71" s="221"/>
      <c r="FHE71" s="221"/>
      <c r="FHF71" s="221"/>
      <c r="FHG71" s="221"/>
      <c r="FHH71" s="221"/>
      <c r="FHI71" s="221"/>
      <c r="FHJ71" s="221"/>
      <c r="FHK71" s="221"/>
      <c r="FHL71" s="221"/>
      <c r="FHM71" s="221"/>
      <c r="FHN71" s="221"/>
      <c r="FHO71" s="221"/>
      <c r="FHP71" s="221"/>
      <c r="FHQ71" s="221"/>
      <c r="FHR71" s="221"/>
      <c r="FHS71" s="221"/>
      <c r="FHT71" s="221"/>
      <c r="FHU71" s="221"/>
      <c r="FHV71" s="221"/>
      <c r="FHW71" s="221"/>
      <c r="FHX71" s="221"/>
      <c r="FHY71" s="221"/>
      <c r="FHZ71" s="221"/>
      <c r="FIA71" s="221"/>
      <c r="FIB71" s="221"/>
      <c r="FIC71" s="221"/>
      <c r="FID71" s="221"/>
      <c r="FIE71" s="221"/>
      <c r="FIF71" s="221"/>
      <c r="FIG71" s="221"/>
      <c r="FIH71" s="221"/>
      <c r="FII71" s="221"/>
      <c r="FIJ71" s="221"/>
      <c r="FIK71" s="221"/>
      <c r="FIL71" s="221"/>
      <c r="FIM71" s="221"/>
      <c r="FIN71" s="221"/>
      <c r="FIO71" s="221"/>
      <c r="FIP71" s="221"/>
      <c r="FIQ71" s="221"/>
      <c r="FIR71" s="221"/>
      <c r="FIS71" s="221"/>
      <c r="FIT71" s="221"/>
      <c r="FIU71" s="221"/>
      <c r="FIV71" s="221"/>
      <c r="FIW71" s="221"/>
      <c r="FIX71" s="221"/>
      <c r="FIY71" s="221"/>
      <c r="FIZ71" s="221"/>
      <c r="FJA71" s="221"/>
      <c r="FJB71" s="221"/>
      <c r="FJC71" s="221"/>
      <c r="FJD71" s="221"/>
      <c r="FJE71" s="221"/>
      <c r="FJF71" s="221"/>
      <c r="FJG71" s="221"/>
      <c r="FJH71" s="221"/>
      <c r="FJI71" s="221"/>
      <c r="FJJ71" s="221"/>
      <c r="FJK71" s="221"/>
      <c r="FJL71" s="221"/>
      <c r="FJM71" s="221"/>
      <c r="FJN71" s="221"/>
      <c r="FJO71" s="221"/>
      <c r="FJP71" s="221"/>
      <c r="FJQ71" s="221"/>
      <c r="FJR71" s="221"/>
      <c r="FJS71" s="221"/>
      <c r="FJT71" s="221"/>
      <c r="FJU71" s="221"/>
      <c r="FJV71" s="221"/>
      <c r="FJW71" s="221"/>
      <c r="FJX71" s="221"/>
      <c r="FJY71" s="221"/>
      <c r="FJZ71" s="221"/>
      <c r="FKA71" s="221"/>
      <c r="FKB71" s="221"/>
      <c r="FKC71" s="221"/>
      <c r="FKD71" s="221"/>
      <c r="FKE71" s="221"/>
      <c r="FKF71" s="221"/>
      <c r="FKG71" s="221"/>
      <c r="FKH71" s="221"/>
      <c r="FKI71" s="221"/>
      <c r="FKJ71" s="221"/>
      <c r="FKK71" s="221"/>
      <c r="FKL71" s="221"/>
      <c r="FKM71" s="221"/>
      <c r="FKN71" s="221"/>
      <c r="FKO71" s="221"/>
      <c r="FKP71" s="221"/>
      <c r="FKQ71" s="221"/>
      <c r="FKR71" s="221"/>
      <c r="FKS71" s="221"/>
      <c r="FKT71" s="221"/>
      <c r="FKU71" s="221"/>
      <c r="FKV71" s="221"/>
      <c r="FKW71" s="221"/>
      <c r="FKX71" s="221"/>
      <c r="FKY71" s="221"/>
      <c r="FKZ71" s="221"/>
      <c r="FLA71" s="221"/>
      <c r="FLB71" s="221"/>
      <c r="FLC71" s="221"/>
      <c r="FLD71" s="221"/>
      <c r="FLE71" s="221"/>
      <c r="FLF71" s="221"/>
      <c r="FLG71" s="221"/>
      <c r="FLH71" s="221"/>
      <c r="FLI71" s="221"/>
      <c r="FLJ71" s="221"/>
      <c r="FLK71" s="221"/>
      <c r="FLL71" s="221"/>
      <c r="FLM71" s="221"/>
      <c r="FLN71" s="221"/>
      <c r="FLO71" s="221"/>
      <c r="FLP71" s="221"/>
      <c r="FLQ71" s="221"/>
      <c r="FLR71" s="221"/>
      <c r="FLS71" s="221"/>
      <c r="FLT71" s="221"/>
      <c r="FLU71" s="221"/>
      <c r="FLV71" s="221"/>
      <c r="FLW71" s="221"/>
      <c r="FLX71" s="221"/>
      <c r="FLY71" s="221"/>
      <c r="FLZ71" s="221"/>
      <c r="FMA71" s="221"/>
      <c r="FMB71" s="221"/>
      <c r="FMC71" s="221"/>
      <c r="FMD71" s="221"/>
      <c r="FME71" s="221"/>
      <c r="FMF71" s="221"/>
      <c r="FMG71" s="221"/>
      <c r="FMH71" s="221"/>
      <c r="FMI71" s="221"/>
      <c r="FMJ71" s="221"/>
      <c r="FMK71" s="221"/>
      <c r="FML71" s="221"/>
      <c r="FMM71" s="221"/>
      <c r="FMN71" s="221"/>
      <c r="FMO71" s="221"/>
      <c r="FMP71" s="221"/>
      <c r="FMQ71" s="221"/>
      <c r="FMR71" s="221"/>
      <c r="FMS71" s="221"/>
      <c r="FMT71" s="221"/>
      <c r="FMU71" s="221"/>
      <c r="FMV71" s="221"/>
      <c r="FMW71" s="221"/>
      <c r="FMX71" s="221"/>
      <c r="FMY71" s="221"/>
      <c r="FMZ71" s="221"/>
      <c r="FNA71" s="221"/>
      <c r="FNB71" s="221"/>
      <c r="FNC71" s="221"/>
      <c r="FND71" s="221"/>
      <c r="FNE71" s="221"/>
      <c r="FNF71" s="221"/>
      <c r="FNG71" s="221"/>
      <c r="FNH71" s="221"/>
      <c r="FNI71" s="221"/>
      <c r="FNJ71" s="221"/>
      <c r="FNK71" s="221"/>
      <c r="FNL71" s="221"/>
      <c r="FNM71" s="221"/>
      <c r="FNN71" s="221"/>
      <c r="FNO71" s="221"/>
      <c r="FNP71" s="221"/>
      <c r="FNQ71" s="221"/>
      <c r="FNR71" s="221"/>
      <c r="FNS71" s="221"/>
      <c r="FNT71" s="221"/>
      <c r="FNU71" s="221"/>
      <c r="FNV71" s="221"/>
      <c r="FNW71" s="221"/>
      <c r="FNX71" s="221"/>
      <c r="FNY71" s="221"/>
      <c r="FNZ71" s="221"/>
      <c r="FOA71" s="221"/>
      <c r="FOB71" s="221"/>
      <c r="FOC71" s="221"/>
      <c r="FOD71" s="221"/>
      <c r="FOE71" s="221"/>
      <c r="FOF71" s="221"/>
      <c r="FOG71" s="221"/>
      <c r="FOH71" s="221"/>
      <c r="FOI71" s="221"/>
      <c r="FOJ71" s="221"/>
      <c r="FOK71" s="221"/>
      <c r="FOL71" s="221"/>
      <c r="FOM71" s="221"/>
      <c r="FON71" s="221"/>
      <c r="FOO71" s="221"/>
      <c r="FOP71" s="221"/>
      <c r="FOQ71" s="221"/>
      <c r="FOR71" s="221"/>
      <c r="FOS71" s="221"/>
      <c r="FOT71" s="221"/>
      <c r="FOU71" s="221"/>
      <c r="FOV71" s="221"/>
      <c r="FOW71" s="221"/>
      <c r="FOX71" s="221"/>
      <c r="FOY71" s="221"/>
      <c r="FOZ71" s="221"/>
      <c r="FPA71" s="221"/>
      <c r="FPB71" s="221"/>
      <c r="FPC71" s="221"/>
      <c r="FPD71" s="221"/>
      <c r="FPE71" s="221"/>
      <c r="FPF71" s="221"/>
      <c r="FPG71" s="221"/>
      <c r="FPH71" s="221"/>
      <c r="FPI71" s="221"/>
      <c r="FPJ71" s="221"/>
      <c r="FPK71" s="221"/>
      <c r="FPL71" s="221"/>
      <c r="FPM71" s="221"/>
      <c r="FPN71" s="221"/>
      <c r="FPO71" s="221"/>
      <c r="FPP71" s="221"/>
      <c r="FPQ71" s="221"/>
      <c r="FPR71" s="221"/>
      <c r="FPS71" s="221"/>
      <c r="FPT71" s="221"/>
      <c r="FPU71" s="221"/>
      <c r="FPV71" s="221"/>
      <c r="FPW71" s="221"/>
      <c r="FPX71" s="221"/>
      <c r="FPY71" s="221"/>
      <c r="FPZ71" s="221"/>
      <c r="FQA71" s="221"/>
      <c r="FQB71" s="221"/>
      <c r="FQC71" s="221"/>
      <c r="FQD71" s="221"/>
      <c r="FQE71" s="221"/>
      <c r="FQF71" s="221"/>
      <c r="FQG71" s="221"/>
      <c r="FQH71" s="221"/>
      <c r="FQI71" s="221"/>
      <c r="FQJ71" s="221"/>
      <c r="FQK71" s="221"/>
      <c r="FQL71" s="221"/>
      <c r="FQM71" s="221"/>
      <c r="FQN71" s="221"/>
      <c r="FQO71" s="221"/>
      <c r="FQP71" s="221"/>
      <c r="FQQ71" s="221"/>
      <c r="FQR71" s="221"/>
      <c r="FQS71" s="221"/>
      <c r="FQT71" s="221"/>
      <c r="FQU71" s="221"/>
      <c r="FQV71" s="221"/>
      <c r="FQW71" s="221"/>
      <c r="FQX71" s="221"/>
      <c r="FQY71" s="221"/>
      <c r="FQZ71" s="221"/>
      <c r="FRA71" s="221"/>
      <c r="FRB71" s="221"/>
      <c r="FRC71" s="221"/>
      <c r="FRD71" s="221"/>
      <c r="FRE71" s="221"/>
      <c r="FRF71" s="221"/>
      <c r="FRG71" s="221"/>
      <c r="FRH71" s="221"/>
      <c r="FRI71" s="221"/>
      <c r="FRJ71" s="221"/>
      <c r="FRK71" s="221"/>
      <c r="FRL71" s="221"/>
      <c r="FRM71" s="221"/>
      <c r="FRN71" s="221"/>
      <c r="FRO71" s="221"/>
      <c r="FRP71" s="221"/>
      <c r="FRQ71" s="221"/>
      <c r="FRR71" s="221"/>
      <c r="FRS71" s="221"/>
      <c r="FRT71" s="221"/>
      <c r="FRU71" s="221"/>
      <c r="FRV71" s="221"/>
      <c r="FRW71" s="221"/>
      <c r="FRX71" s="221"/>
      <c r="FRY71" s="221"/>
      <c r="FRZ71" s="221"/>
      <c r="FSA71" s="221"/>
      <c r="FSB71" s="221"/>
      <c r="FSC71" s="221"/>
      <c r="FSD71" s="221"/>
      <c r="FSE71" s="221"/>
      <c r="FSF71" s="221"/>
      <c r="FSG71" s="221"/>
      <c r="FSH71" s="221"/>
      <c r="FSI71" s="221"/>
      <c r="FSJ71" s="221"/>
      <c r="FSK71" s="221"/>
      <c r="FSL71" s="221"/>
      <c r="FSM71" s="221"/>
      <c r="FSN71" s="221"/>
      <c r="FSO71" s="221"/>
      <c r="FSP71" s="221"/>
      <c r="FSQ71" s="221"/>
      <c r="FSR71" s="221"/>
      <c r="FSS71" s="221"/>
      <c r="FST71" s="221"/>
      <c r="FSU71" s="221"/>
      <c r="FSV71" s="221"/>
      <c r="FSW71" s="221"/>
      <c r="FSX71" s="221"/>
      <c r="FSY71" s="221"/>
      <c r="FSZ71" s="221"/>
      <c r="FTA71" s="221"/>
      <c r="FTB71" s="221"/>
      <c r="FTC71" s="221"/>
      <c r="FTD71" s="221"/>
      <c r="FTE71" s="221"/>
      <c r="FTF71" s="221"/>
      <c r="FTG71" s="221"/>
      <c r="FTH71" s="221"/>
      <c r="FTI71" s="221"/>
      <c r="FTJ71" s="221"/>
      <c r="FTK71" s="221"/>
      <c r="FTL71" s="221"/>
      <c r="FTM71" s="221"/>
      <c r="FTN71" s="221"/>
      <c r="FTO71" s="221"/>
      <c r="FTP71" s="221"/>
      <c r="FTQ71" s="221"/>
      <c r="FTR71" s="221"/>
      <c r="FTS71" s="221"/>
      <c r="FTT71" s="221"/>
      <c r="FTU71" s="221"/>
      <c r="FTV71" s="221"/>
      <c r="FTW71" s="221"/>
      <c r="FTX71" s="221"/>
      <c r="FTY71" s="221"/>
      <c r="FTZ71" s="221"/>
      <c r="FUA71" s="221"/>
      <c r="FUB71" s="221"/>
      <c r="FUC71" s="221"/>
      <c r="FUD71" s="221"/>
      <c r="FUE71" s="221"/>
      <c r="FUF71" s="221"/>
      <c r="FUG71" s="221"/>
      <c r="FUH71" s="221"/>
      <c r="FUI71" s="221"/>
      <c r="FUJ71" s="221"/>
      <c r="FUK71" s="221"/>
      <c r="FUL71" s="221"/>
      <c r="FUM71" s="221"/>
      <c r="FUN71" s="221"/>
      <c r="FUO71" s="221"/>
      <c r="FUP71" s="221"/>
      <c r="FUQ71" s="221"/>
      <c r="FUR71" s="221"/>
      <c r="FUS71" s="221"/>
      <c r="FUT71" s="221"/>
      <c r="FUU71" s="221"/>
      <c r="FUV71" s="221"/>
      <c r="FUW71" s="221"/>
      <c r="FUX71" s="221"/>
      <c r="FUY71" s="221"/>
      <c r="FUZ71" s="221"/>
      <c r="FVA71" s="221"/>
      <c r="FVB71" s="221"/>
      <c r="FVC71" s="221"/>
      <c r="FVD71" s="221"/>
      <c r="FVE71" s="221"/>
      <c r="FVF71" s="221"/>
      <c r="FVG71" s="221"/>
      <c r="FVH71" s="221"/>
      <c r="FVI71" s="221"/>
      <c r="FVJ71" s="221"/>
      <c r="FVK71" s="221"/>
      <c r="FVL71" s="221"/>
      <c r="FVM71" s="221"/>
      <c r="FVN71" s="221"/>
      <c r="FVO71" s="221"/>
      <c r="FVP71" s="221"/>
      <c r="FVQ71" s="221"/>
      <c r="FVR71" s="221"/>
      <c r="FVS71" s="221"/>
      <c r="FVT71" s="221"/>
      <c r="FVU71" s="221"/>
      <c r="FVV71" s="221"/>
      <c r="FVW71" s="221"/>
      <c r="FVX71" s="221"/>
      <c r="FVY71" s="221"/>
      <c r="FVZ71" s="221"/>
      <c r="FWA71" s="221"/>
      <c r="FWB71" s="221"/>
      <c r="FWC71" s="221"/>
      <c r="FWD71" s="221"/>
      <c r="FWE71" s="221"/>
      <c r="FWF71" s="221"/>
      <c r="FWG71" s="221"/>
      <c r="FWH71" s="221"/>
      <c r="FWI71" s="221"/>
      <c r="FWJ71" s="221"/>
      <c r="FWK71" s="221"/>
      <c r="FWL71" s="221"/>
      <c r="FWM71" s="221"/>
      <c r="FWN71" s="221"/>
      <c r="FWO71" s="221"/>
      <c r="FWP71" s="221"/>
      <c r="FWQ71" s="221"/>
      <c r="FWR71" s="221"/>
      <c r="FWS71" s="221"/>
      <c r="FWT71" s="221"/>
      <c r="FWU71" s="221"/>
      <c r="FWV71" s="221"/>
      <c r="FWW71" s="221"/>
      <c r="FWX71" s="221"/>
      <c r="FWY71" s="221"/>
      <c r="FWZ71" s="221"/>
      <c r="FXA71" s="221"/>
      <c r="FXB71" s="221"/>
      <c r="FXC71" s="221"/>
      <c r="FXD71" s="221"/>
      <c r="FXE71" s="221"/>
      <c r="FXF71" s="221"/>
      <c r="FXG71" s="221"/>
      <c r="FXH71" s="221"/>
      <c r="FXI71" s="221"/>
      <c r="FXJ71" s="221"/>
      <c r="FXK71" s="221"/>
      <c r="FXL71" s="221"/>
      <c r="FXM71" s="221"/>
      <c r="FXN71" s="221"/>
      <c r="FXO71" s="221"/>
      <c r="FXP71" s="221"/>
      <c r="FXQ71" s="221"/>
      <c r="FXR71" s="221"/>
      <c r="FXS71" s="221"/>
      <c r="FXT71" s="221"/>
      <c r="FXU71" s="221"/>
      <c r="FXV71" s="221"/>
      <c r="FXW71" s="221"/>
      <c r="FXX71" s="221"/>
      <c r="FXY71" s="221"/>
      <c r="FXZ71" s="221"/>
      <c r="FYA71" s="221"/>
      <c r="FYB71" s="221"/>
      <c r="FYC71" s="221"/>
      <c r="FYD71" s="221"/>
      <c r="FYE71" s="221"/>
      <c r="FYF71" s="221"/>
      <c r="FYG71" s="221"/>
      <c r="FYH71" s="221"/>
      <c r="FYI71" s="221"/>
      <c r="FYJ71" s="221"/>
      <c r="FYK71" s="221"/>
      <c r="FYL71" s="221"/>
      <c r="FYM71" s="221"/>
      <c r="FYN71" s="221"/>
      <c r="FYO71" s="221"/>
      <c r="FYP71" s="221"/>
      <c r="FYQ71" s="221"/>
      <c r="FYR71" s="221"/>
      <c r="FYS71" s="221"/>
      <c r="FYT71" s="221"/>
      <c r="FYU71" s="221"/>
      <c r="FYV71" s="221"/>
      <c r="FYW71" s="221"/>
      <c r="FYX71" s="221"/>
      <c r="FYY71" s="221"/>
      <c r="FYZ71" s="221"/>
      <c r="FZA71" s="221"/>
      <c r="FZB71" s="221"/>
      <c r="FZC71" s="221"/>
      <c r="FZD71" s="221"/>
      <c r="FZE71" s="221"/>
      <c r="FZF71" s="221"/>
      <c r="FZG71" s="221"/>
      <c r="FZH71" s="221"/>
      <c r="FZI71" s="221"/>
      <c r="FZJ71" s="221"/>
      <c r="FZK71" s="221"/>
      <c r="FZL71" s="221"/>
      <c r="FZM71" s="221"/>
      <c r="FZN71" s="221"/>
      <c r="FZO71" s="221"/>
      <c r="FZP71" s="221"/>
      <c r="FZQ71" s="221"/>
      <c r="FZR71" s="221"/>
      <c r="FZS71" s="221"/>
      <c r="FZT71" s="221"/>
      <c r="FZU71" s="221"/>
      <c r="FZV71" s="221"/>
      <c r="FZW71" s="221"/>
      <c r="FZX71" s="221"/>
      <c r="FZY71" s="221"/>
      <c r="FZZ71" s="221"/>
      <c r="GAA71" s="221"/>
      <c r="GAB71" s="221"/>
      <c r="GAC71" s="221"/>
      <c r="GAD71" s="221"/>
      <c r="GAE71" s="221"/>
      <c r="GAF71" s="221"/>
      <c r="GAG71" s="221"/>
      <c r="GAH71" s="221"/>
      <c r="GAI71" s="221"/>
      <c r="GAJ71" s="221"/>
      <c r="GAK71" s="221"/>
      <c r="GAL71" s="221"/>
      <c r="GAM71" s="221"/>
      <c r="GAN71" s="221"/>
      <c r="GAO71" s="221"/>
      <c r="GAP71" s="221"/>
      <c r="GAQ71" s="221"/>
      <c r="GAR71" s="221"/>
      <c r="GAS71" s="221"/>
      <c r="GAT71" s="221"/>
      <c r="GAU71" s="221"/>
      <c r="GAV71" s="221"/>
      <c r="GAW71" s="221"/>
      <c r="GAX71" s="221"/>
      <c r="GAY71" s="221"/>
      <c r="GAZ71" s="221"/>
      <c r="GBA71" s="221"/>
      <c r="GBB71" s="221"/>
      <c r="GBC71" s="221"/>
      <c r="GBD71" s="221"/>
      <c r="GBE71" s="221"/>
      <c r="GBF71" s="221"/>
      <c r="GBG71" s="221"/>
      <c r="GBH71" s="221"/>
      <c r="GBI71" s="221"/>
      <c r="GBJ71" s="221"/>
      <c r="GBK71" s="221"/>
      <c r="GBL71" s="221"/>
      <c r="GBM71" s="221"/>
      <c r="GBN71" s="221"/>
      <c r="GBO71" s="221"/>
      <c r="GBP71" s="221"/>
      <c r="GBQ71" s="221"/>
      <c r="GBR71" s="221"/>
      <c r="GBS71" s="221"/>
      <c r="GBT71" s="221"/>
      <c r="GBU71" s="221"/>
      <c r="GBV71" s="221"/>
      <c r="GBW71" s="221"/>
      <c r="GBX71" s="221"/>
      <c r="GBY71" s="221"/>
      <c r="GBZ71" s="221"/>
      <c r="GCA71" s="221"/>
      <c r="GCB71" s="221"/>
      <c r="GCC71" s="221"/>
      <c r="GCD71" s="221"/>
      <c r="GCE71" s="221"/>
      <c r="GCF71" s="221"/>
      <c r="GCG71" s="221"/>
      <c r="GCH71" s="221"/>
      <c r="GCI71" s="221"/>
      <c r="GCJ71" s="221"/>
      <c r="GCK71" s="221"/>
      <c r="GCL71" s="221"/>
      <c r="GCM71" s="221"/>
      <c r="GCN71" s="221"/>
      <c r="GCO71" s="221"/>
      <c r="GCP71" s="221"/>
      <c r="GCQ71" s="221"/>
      <c r="GCR71" s="221"/>
      <c r="GCS71" s="221"/>
      <c r="GCT71" s="221"/>
      <c r="GCU71" s="221"/>
      <c r="GCV71" s="221"/>
      <c r="GCW71" s="221"/>
      <c r="GCX71" s="221"/>
      <c r="GCY71" s="221"/>
      <c r="GCZ71" s="221"/>
      <c r="GDA71" s="221"/>
      <c r="GDB71" s="221"/>
      <c r="GDC71" s="221"/>
      <c r="GDD71" s="221"/>
      <c r="GDE71" s="221"/>
      <c r="GDF71" s="221"/>
      <c r="GDG71" s="221"/>
      <c r="GDH71" s="221"/>
      <c r="GDI71" s="221"/>
      <c r="GDJ71" s="221"/>
      <c r="GDK71" s="221"/>
      <c r="GDL71" s="221"/>
      <c r="GDM71" s="221"/>
      <c r="GDN71" s="221"/>
      <c r="GDO71" s="221"/>
      <c r="GDP71" s="221"/>
      <c r="GDQ71" s="221"/>
      <c r="GDR71" s="221"/>
      <c r="GDS71" s="221"/>
      <c r="GDT71" s="221"/>
      <c r="GDU71" s="221"/>
      <c r="GDV71" s="221"/>
      <c r="GDW71" s="221"/>
      <c r="GDX71" s="221"/>
      <c r="GDY71" s="221"/>
      <c r="GDZ71" s="221"/>
      <c r="GEA71" s="221"/>
      <c r="GEB71" s="221"/>
      <c r="GEC71" s="221"/>
      <c r="GED71" s="221"/>
      <c r="GEE71" s="221"/>
      <c r="GEF71" s="221"/>
      <c r="GEG71" s="221"/>
      <c r="GEH71" s="221"/>
      <c r="GEI71" s="221"/>
      <c r="GEJ71" s="221"/>
      <c r="GEK71" s="221"/>
      <c r="GEL71" s="221"/>
      <c r="GEM71" s="221"/>
      <c r="GEN71" s="221"/>
      <c r="GEO71" s="221"/>
      <c r="GEP71" s="221"/>
      <c r="GEQ71" s="221"/>
      <c r="GER71" s="221"/>
      <c r="GES71" s="221"/>
      <c r="GET71" s="221"/>
      <c r="GEU71" s="221"/>
      <c r="GEV71" s="221"/>
      <c r="GEW71" s="221"/>
      <c r="GEX71" s="221"/>
      <c r="GEY71" s="221"/>
      <c r="GEZ71" s="221"/>
      <c r="GFA71" s="221"/>
      <c r="GFB71" s="221"/>
      <c r="GFC71" s="221"/>
      <c r="GFD71" s="221"/>
      <c r="GFE71" s="221"/>
      <c r="GFF71" s="221"/>
      <c r="GFG71" s="221"/>
      <c r="GFH71" s="221"/>
      <c r="GFI71" s="221"/>
      <c r="GFJ71" s="221"/>
      <c r="GFK71" s="221"/>
      <c r="GFL71" s="221"/>
      <c r="GFM71" s="221"/>
      <c r="GFN71" s="221"/>
      <c r="GFO71" s="221"/>
      <c r="GFP71" s="221"/>
      <c r="GFQ71" s="221"/>
      <c r="GFR71" s="221"/>
      <c r="GFS71" s="221"/>
      <c r="GFT71" s="221"/>
      <c r="GFU71" s="221"/>
      <c r="GFV71" s="221"/>
      <c r="GFW71" s="221"/>
      <c r="GFX71" s="221"/>
      <c r="GFY71" s="221"/>
      <c r="GFZ71" s="221"/>
      <c r="GGA71" s="221"/>
      <c r="GGB71" s="221"/>
      <c r="GGC71" s="221"/>
      <c r="GGD71" s="221"/>
      <c r="GGE71" s="221"/>
      <c r="GGF71" s="221"/>
      <c r="GGG71" s="221"/>
      <c r="GGH71" s="221"/>
      <c r="GGI71" s="221"/>
      <c r="GGJ71" s="221"/>
      <c r="GGK71" s="221"/>
      <c r="GGL71" s="221"/>
      <c r="GGM71" s="221"/>
      <c r="GGN71" s="221"/>
      <c r="GGO71" s="221"/>
      <c r="GGP71" s="221"/>
      <c r="GGQ71" s="221"/>
      <c r="GGR71" s="221"/>
      <c r="GGS71" s="221"/>
      <c r="GGT71" s="221"/>
      <c r="GGU71" s="221"/>
      <c r="GGV71" s="221"/>
      <c r="GGW71" s="221"/>
      <c r="GGX71" s="221"/>
      <c r="GGY71" s="221"/>
      <c r="GGZ71" s="221"/>
      <c r="GHA71" s="221"/>
      <c r="GHB71" s="221"/>
      <c r="GHC71" s="221"/>
      <c r="GHD71" s="221"/>
      <c r="GHE71" s="221"/>
      <c r="GHF71" s="221"/>
      <c r="GHG71" s="221"/>
      <c r="GHH71" s="221"/>
      <c r="GHI71" s="221"/>
      <c r="GHJ71" s="221"/>
      <c r="GHK71" s="221"/>
      <c r="GHL71" s="221"/>
      <c r="GHM71" s="221"/>
      <c r="GHN71" s="221"/>
      <c r="GHO71" s="221"/>
      <c r="GHP71" s="221"/>
      <c r="GHQ71" s="221"/>
      <c r="GHR71" s="221"/>
      <c r="GHS71" s="221"/>
      <c r="GHT71" s="221"/>
      <c r="GHU71" s="221"/>
      <c r="GHV71" s="221"/>
      <c r="GHW71" s="221"/>
      <c r="GHX71" s="221"/>
      <c r="GHY71" s="221"/>
      <c r="GHZ71" s="221"/>
      <c r="GIA71" s="221"/>
      <c r="GIB71" s="221"/>
      <c r="GIC71" s="221"/>
      <c r="GID71" s="221"/>
      <c r="GIE71" s="221"/>
      <c r="GIF71" s="221"/>
      <c r="GIG71" s="221"/>
      <c r="GIH71" s="221"/>
      <c r="GII71" s="221"/>
      <c r="GIJ71" s="221"/>
      <c r="GIK71" s="221"/>
      <c r="GIL71" s="221"/>
      <c r="GIM71" s="221"/>
      <c r="GIN71" s="221"/>
      <c r="GIO71" s="221"/>
      <c r="GIP71" s="221"/>
      <c r="GIQ71" s="221"/>
      <c r="GIR71" s="221"/>
      <c r="GIS71" s="221"/>
      <c r="GIT71" s="221"/>
      <c r="GIU71" s="221"/>
      <c r="GIV71" s="221"/>
      <c r="GIW71" s="221"/>
      <c r="GIX71" s="221"/>
      <c r="GIY71" s="221"/>
      <c r="GIZ71" s="221"/>
      <c r="GJA71" s="221"/>
      <c r="GJB71" s="221"/>
      <c r="GJC71" s="221"/>
      <c r="GJD71" s="221"/>
      <c r="GJE71" s="221"/>
      <c r="GJF71" s="221"/>
      <c r="GJG71" s="221"/>
      <c r="GJH71" s="221"/>
      <c r="GJI71" s="221"/>
      <c r="GJJ71" s="221"/>
      <c r="GJK71" s="221"/>
      <c r="GJL71" s="221"/>
      <c r="GJM71" s="221"/>
      <c r="GJN71" s="221"/>
      <c r="GJO71" s="221"/>
      <c r="GJP71" s="221"/>
      <c r="GJQ71" s="221"/>
      <c r="GJR71" s="221"/>
      <c r="GJS71" s="221"/>
      <c r="GJT71" s="221"/>
      <c r="GJU71" s="221"/>
      <c r="GJV71" s="221"/>
      <c r="GJW71" s="221"/>
      <c r="GJX71" s="221"/>
      <c r="GJY71" s="221"/>
      <c r="GJZ71" s="221"/>
      <c r="GKA71" s="221"/>
      <c r="GKB71" s="221"/>
      <c r="GKC71" s="221"/>
      <c r="GKD71" s="221"/>
      <c r="GKE71" s="221"/>
      <c r="GKF71" s="221"/>
      <c r="GKG71" s="221"/>
      <c r="GKH71" s="221"/>
      <c r="GKI71" s="221"/>
      <c r="GKJ71" s="221"/>
      <c r="GKK71" s="221"/>
      <c r="GKL71" s="221"/>
      <c r="GKM71" s="221"/>
      <c r="GKN71" s="221"/>
      <c r="GKO71" s="221"/>
      <c r="GKP71" s="221"/>
      <c r="GKQ71" s="221"/>
      <c r="GKR71" s="221"/>
      <c r="GKS71" s="221"/>
      <c r="GKT71" s="221"/>
      <c r="GKU71" s="221"/>
      <c r="GKV71" s="221"/>
      <c r="GKW71" s="221"/>
      <c r="GKX71" s="221"/>
      <c r="GKY71" s="221"/>
      <c r="GKZ71" s="221"/>
      <c r="GLA71" s="221"/>
      <c r="GLB71" s="221"/>
      <c r="GLC71" s="221"/>
      <c r="GLD71" s="221"/>
      <c r="GLE71" s="221"/>
      <c r="GLF71" s="221"/>
      <c r="GLG71" s="221"/>
      <c r="GLH71" s="221"/>
      <c r="GLI71" s="221"/>
      <c r="GLJ71" s="221"/>
      <c r="GLK71" s="221"/>
      <c r="GLL71" s="221"/>
      <c r="GLM71" s="221"/>
      <c r="GLN71" s="221"/>
      <c r="GLO71" s="221"/>
      <c r="GLP71" s="221"/>
      <c r="GLQ71" s="221"/>
      <c r="GLR71" s="221"/>
      <c r="GLS71" s="221"/>
      <c r="GLT71" s="221"/>
      <c r="GLU71" s="221"/>
      <c r="GLV71" s="221"/>
      <c r="GLW71" s="221"/>
      <c r="GLX71" s="221"/>
      <c r="GLY71" s="221"/>
      <c r="GLZ71" s="221"/>
      <c r="GMA71" s="221"/>
      <c r="GMB71" s="221"/>
      <c r="GMC71" s="221"/>
      <c r="GMD71" s="221"/>
      <c r="GME71" s="221"/>
      <c r="GMF71" s="221"/>
      <c r="GMG71" s="221"/>
      <c r="GMH71" s="221"/>
      <c r="GMI71" s="221"/>
      <c r="GMJ71" s="221"/>
      <c r="GMK71" s="221"/>
      <c r="GML71" s="221"/>
      <c r="GMM71" s="221"/>
      <c r="GMN71" s="221"/>
      <c r="GMO71" s="221"/>
      <c r="GMP71" s="221"/>
      <c r="GMQ71" s="221"/>
      <c r="GMR71" s="221"/>
      <c r="GMS71" s="221"/>
      <c r="GMT71" s="221"/>
      <c r="GMU71" s="221"/>
      <c r="GMV71" s="221"/>
      <c r="GMW71" s="221"/>
      <c r="GMX71" s="221"/>
      <c r="GMY71" s="221"/>
      <c r="GMZ71" s="221"/>
      <c r="GNA71" s="221"/>
      <c r="GNB71" s="221"/>
      <c r="GNC71" s="221"/>
      <c r="GND71" s="221"/>
      <c r="GNE71" s="221"/>
      <c r="GNF71" s="221"/>
      <c r="GNG71" s="221"/>
      <c r="GNH71" s="221"/>
      <c r="GNI71" s="221"/>
      <c r="GNJ71" s="221"/>
      <c r="GNK71" s="221"/>
      <c r="GNL71" s="221"/>
      <c r="GNM71" s="221"/>
      <c r="GNN71" s="221"/>
      <c r="GNO71" s="221"/>
      <c r="GNP71" s="221"/>
      <c r="GNQ71" s="221"/>
      <c r="GNR71" s="221"/>
      <c r="GNS71" s="221"/>
      <c r="GNT71" s="221"/>
      <c r="GNU71" s="221"/>
      <c r="GNV71" s="221"/>
      <c r="GNW71" s="221"/>
      <c r="GNX71" s="221"/>
      <c r="GNY71" s="221"/>
      <c r="GNZ71" s="221"/>
      <c r="GOA71" s="221"/>
      <c r="GOB71" s="221"/>
      <c r="GOC71" s="221"/>
      <c r="GOD71" s="221"/>
      <c r="GOE71" s="221"/>
      <c r="GOF71" s="221"/>
      <c r="GOG71" s="221"/>
      <c r="GOH71" s="221"/>
      <c r="GOI71" s="221"/>
      <c r="GOJ71" s="221"/>
      <c r="GOK71" s="221"/>
      <c r="GOL71" s="221"/>
      <c r="GOM71" s="221"/>
      <c r="GON71" s="221"/>
      <c r="GOO71" s="221"/>
      <c r="GOP71" s="221"/>
      <c r="GOQ71" s="221"/>
      <c r="GOR71" s="221"/>
      <c r="GOS71" s="221"/>
      <c r="GOT71" s="221"/>
      <c r="GOU71" s="221"/>
      <c r="GOV71" s="221"/>
      <c r="GOW71" s="221"/>
      <c r="GOX71" s="221"/>
      <c r="GOY71" s="221"/>
      <c r="GOZ71" s="221"/>
      <c r="GPA71" s="221"/>
      <c r="GPB71" s="221"/>
      <c r="GPC71" s="221"/>
      <c r="GPD71" s="221"/>
      <c r="GPE71" s="221"/>
      <c r="GPF71" s="221"/>
      <c r="GPG71" s="221"/>
      <c r="GPH71" s="221"/>
      <c r="GPI71" s="221"/>
      <c r="GPJ71" s="221"/>
      <c r="GPK71" s="221"/>
      <c r="GPL71" s="221"/>
      <c r="GPM71" s="221"/>
      <c r="GPN71" s="221"/>
      <c r="GPO71" s="221"/>
      <c r="GPP71" s="221"/>
      <c r="GPQ71" s="221"/>
      <c r="GPR71" s="221"/>
      <c r="GPS71" s="221"/>
      <c r="GPT71" s="221"/>
      <c r="GPU71" s="221"/>
      <c r="GPV71" s="221"/>
      <c r="GPW71" s="221"/>
      <c r="GPX71" s="221"/>
      <c r="GPY71" s="221"/>
      <c r="GPZ71" s="221"/>
      <c r="GQA71" s="221"/>
      <c r="GQB71" s="221"/>
      <c r="GQC71" s="221"/>
      <c r="GQD71" s="221"/>
      <c r="GQE71" s="221"/>
      <c r="GQF71" s="221"/>
      <c r="GQG71" s="221"/>
      <c r="GQH71" s="221"/>
      <c r="GQI71" s="221"/>
      <c r="GQJ71" s="221"/>
      <c r="GQK71" s="221"/>
      <c r="GQL71" s="221"/>
      <c r="GQM71" s="221"/>
      <c r="GQN71" s="221"/>
      <c r="GQO71" s="221"/>
      <c r="GQP71" s="221"/>
      <c r="GQQ71" s="221"/>
      <c r="GQR71" s="221"/>
      <c r="GQS71" s="221"/>
      <c r="GQT71" s="221"/>
      <c r="GQU71" s="221"/>
      <c r="GQV71" s="221"/>
      <c r="GQW71" s="221"/>
      <c r="GQX71" s="221"/>
      <c r="GQY71" s="221"/>
      <c r="GQZ71" s="221"/>
      <c r="GRA71" s="221"/>
      <c r="GRB71" s="221"/>
      <c r="GRC71" s="221"/>
      <c r="GRD71" s="221"/>
      <c r="GRE71" s="221"/>
      <c r="GRF71" s="221"/>
      <c r="GRG71" s="221"/>
      <c r="GRH71" s="221"/>
      <c r="GRI71" s="221"/>
      <c r="GRJ71" s="221"/>
      <c r="GRK71" s="221"/>
      <c r="GRL71" s="221"/>
      <c r="GRM71" s="221"/>
      <c r="GRN71" s="221"/>
      <c r="GRO71" s="221"/>
      <c r="GRP71" s="221"/>
      <c r="GRQ71" s="221"/>
      <c r="GRR71" s="221"/>
      <c r="GRS71" s="221"/>
      <c r="GRT71" s="221"/>
      <c r="GRU71" s="221"/>
      <c r="GRV71" s="221"/>
      <c r="GRW71" s="221"/>
      <c r="GRX71" s="221"/>
      <c r="GRY71" s="221"/>
      <c r="GRZ71" s="221"/>
      <c r="GSA71" s="221"/>
      <c r="GSB71" s="221"/>
      <c r="GSC71" s="221"/>
      <c r="GSD71" s="221"/>
      <c r="GSE71" s="221"/>
      <c r="GSF71" s="221"/>
      <c r="GSG71" s="221"/>
      <c r="GSH71" s="221"/>
      <c r="GSI71" s="221"/>
      <c r="GSJ71" s="221"/>
      <c r="GSK71" s="221"/>
      <c r="GSL71" s="221"/>
      <c r="GSM71" s="221"/>
      <c r="GSN71" s="221"/>
      <c r="GSO71" s="221"/>
      <c r="GSP71" s="221"/>
      <c r="GSQ71" s="221"/>
      <c r="GSR71" s="221"/>
      <c r="GSS71" s="221"/>
      <c r="GST71" s="221"/>
      <c r="GSU71" s="221"/>
      <c r="GSV71" s="221"/>
      <c r="GSW71" s="221"/>
      <c r="GSX71" s="221"/>
      <c r="GSY71" s="221"/>
      <c r="GSZ71" s="221"/>
      <c r="GTA71" s="221"/>
      <c r="GTB71" s="221"/>
      <c r="GTC71" s="221"/>
      <c r="GTD71" s="221"/>
      <c r="GTE71" s="221"/>
      <c r="GTF71" s="221"/>
      <c r="GTG71" s="221"/>
      <c r="GTH71" s="221"/>
      <c r="GTI71" s="221"/>
      <c r="GTJ71" s="221"/>
      <c r="GTK71" s="221"/>
      <c r="GTL71" s="221"/>
      <c r="GTM71" s="221"/>
      <c r="GTN71" s="221"/>
      <c r="GTO71" s="221"/>
      <c r="GTP71" s="221"/>
      <c r="GTQ71" s="221"/>
      <c r="GTR71" s="221"/>
      <c r="GTS71" s="221"/>
      <c r="GTT71" s="221"/>
      <c r="GTU71" s="221"/>
      <c r="GTV71" s="221"/>
      <c r="GTW71" s="221"/>
      <c r="GTX71" s="221"/>
      <c r="GTY71" s="221"/>
      <c r="GTZ71" s="221"/>
      <c r="GUA71" s="221"/>
      <c r="GUB71" s="221"/>
      <c r="GUC71" s="221"/>
      <c r="GUD71" s="221"/>
      <c r="GUE71" s="221"/>
      <c r="GUF71" s="221"/>
      <c r="GUG71" s="221"/>
      <c r="GUH71" s="221"/>
      <c r="GUI71" s="221"/>
      <c r="GUJ71" s="221"/>
      <c r="GUK71" s="221"/>
      <c r="GUL71" s="221"/>
      <c r="GUM71" s="221"/>
      <c r="GUN71" s="221"/>
      <c r="GUO71" s="221"/>
      <c r="GUP71" s="221"/>
      <c r="GUQ71" s="221"/>
      <c r="GUR71" s="221"/>
      <c r="GUS71" s="221"/>
      <c r="GUT71" s="221"/>
      <c r="GUU71" s="221"/>
      <c r="GUV71" s="221"/>
      <c r="GUW71" s="221"/>
      <c r="GUX71" s="221"/>
      <c r="GUY71" s="221"/>
      <c r="GUZ71" s="221"/>
      <c r="GVA71" s="221"/>
      <c r="GVB71" s="221"/>
      <c r="GVC71" s="221"/>
      <c r="GVD71" s="221"/>
      <c r="GVE71" s="221"/>
      <c r="GVF71" s="221"/>
      <c r="GVG71" s="221"/>
      <c r="GVH71" s="221"/>
      <c r="GVI71" s="221"/>
      <c r="GVJ71" s="221"/>
      <c r="GVK71" s="221"/>
      <c r="GVL71" s="221"/>
      <c r="GVM71" s="221"/>
      <c r="GVN71" s="221"/>
      <c r="GVO71" s="221"/>
      <c r="GVP71" s="221"/>
      <c r="GVQ71" s="221"/>
      <c r="GVR71" s="221"/>
      <c r="GVS71" s="221"/>
      <c r="GVT71" s="221"/>
      <c r="GVU71" s="221"/>
      <c r="GVV71" s="221"/>
      <c r="GVW71" s="221"/>
      <c r="GVX71" s="221"/>
      <c r="GVY71" s="221"/>
      <c r="GVZ71" s="221"/>
      <c r="GWA71" s="221"/>
      <c r="GWB71" s="221"/>
      <c r="GWC71" s="221"/>
      <c r="GWD71" s="221"/>
      <c r="GWE71" s="221"/>
      <c r="GWF71" s="221"/>
      <c r="GWG71" s="221"/>
      <c r="GWH71" s="221"/>
      <c r="GWI71" s="221"/>
      <c r="GWJ71" s="221"/>
      <c r="GWK71" s="221"/>
      <c r="GWL71" s="221"/>
      <c r="GWM71" s="221"/>
      <c r="GWN71" s="221"/>
      <c r="GWO71" s="221"/>
      <c r="GWP71" s="221"/>
      <c r="GWQ71" s="221"/>
      <c r="GWR71" s="221"/>
      <c r="GWS71" s="221"/>
      <c r="GWT71" s="221"/>
      <c r="GWU71" s="221"/>
      <c r="GWV71" s="221"/>
      <c r="GWW71" s="221"/>
      <c r="GWX71" s="221"/>
      <c r="GWY71" s="221"/>
      <c r="GWZ71" s="221"/>
      <c r="GXA71" s="221"/>
      <c r="GXB71" s="221"/>
      <c r="GXC71" s="221"/>
      <c r="GXD71" s="221"/>
      <c r="GXE71" s="221"/>
      <c r="GXF71" s="221"/>
      <c r="GXG71" s="221"/>
      <c r="GXH71" s="221"/>
      <c r="GXI71" s="221"/>
      <c r="GXJ71" s="221"/>
      <c r="GXK71" s="221"/>
      <c r="GXL71" s="221"/>
      <c r="GXM71" s="221"/>
      <c r="GXN71" s="221"/>
      <c r="GXO71" s="221"/>
      <c r="GXP71" s="221"/>
      <c r="GXQ71" s="221"/>
      <c r="GXR71" s="221"/>
      <c r="GXS71" s="221"/>
      <c r="GXT71" s="221"/>
      <c r="GXU71" s="221"/>
      <c r="GXV71" s="221"/>
      <c r="GXW71" s="221"/>
      <c r="GXX71" s="221"/>
      <c r="GXY71" s="221"/>
      <c r="GXZ71" s="221"/>
      <c r="GYA71" s="221"/>
      <c r="GYB71" s="221"/>
      <c r="GYC71" s="221"/>
      <c r="GYD71" s="221"/>
      <c r="GYE71" s="221"/>
      <c r="GYF71" s="221"/>
      <c r="GYG71" s="221"/>
      <c r="GYH71" s="221"/>
      <c r="GYI71" s="221"/>
      <c r="GYJ71" s="221"/>
      <c r="GYK71" s="221"/>
      <c r="GYL71" s="221"/>
      <c r="GYM71" s="221"/>
      <c r="GYN71" s="221"/>
      <c r="GYO71" s="221"/>
      <c r="GYP71" s="221"/>
      <c r="GYQ71" s="221"/>
      <c r="GYR71" s="221"/>
      <c r="GYS71" s="221"/>
      <c r="GYT71" s="221"/>
      <c r="GYU71" s="221"/>
      <c r="GYV71" s="221"/>
      <c r="GYW71" s="221"/>
      <c r="GYX71" s="221"/>
      <c r="GYY71" s="221"/>
      <c r="GYZ71" s="221"/>
      <c r="GZA71" s="221"/>
      <c r="GZB71" s="221"/>
      <c r="GZC71" s="221"/>
      <c r="GZD71" s="221"/>
      <c r="GZE71" s="221"/>
      <c r="GZF71" s="221"/>
      <c r="GZG71" s="221"/>
      <c r="GZH71" s="221"/>
      <c r="GZI71" s="221"/>
      <c r="GZJ71" s="221"/>
      <c r="GZK71" s="221"/>
      <c r="GZL71" s="221"/>
      <c r="GZM71" s="221"/>
      <c r="GZN71" s="221"/>
      <c r="GZO71" s="221"/>
      <c r="GZP71" s="221"/>
      <c r="GZQ71" s="221"/>
      <c r="GZR71" s="221"/>
      <c r="GZS71" s="221"/>
      <c r="GZT71" s="221"/>
      <c r="GZU71" s="221"/>
      <c r="GZV71" s="221"/>
      <c r="GZW71" s="221"/>
      <c r="GZX71" s="221"/>
      <c r="GZY71" s="221"/>
      <c r="GZZ71" s="221"/>
      <c r="HAA71" s="221"/>
      <c r="HAB71" s="221"/>
      <c r="HAC71" s="221"/>
      <c r="HAD71" s="221"/>
      <c r="HAE71" s="221"/>
      <c r="HAF71" s="221"/>
      <c r="HAG71" s="221"/>
      <c r="HAH71" s="221"/>
      <c r="HAI71" s="221"/>
      <c r="HAJ71" s="221"/>
      <c r="HAK71" s="221"/>
      <c r="HAL71" s="221"/>
      <c r="HAM71" s="221"/>
      <c r="HAN71" s="221"/>
      <c r="HAO71" s="221"/>
      <c r="HAP71" s="221"/>
      <c r="HAQ71" s="221"/>
      <c r="HAR71" s="221"/>
      <c r="HAS71" s="221"/>
      <c r="HAT71" s="221"/>
      <c r="HAU71" s="221"/>
      <c r="HAV71" s="221"/>
      <c r="HAW71" s="221"/>
      <c r="HAX71" s="221"/>
      <c r="HAY71" s="221"/>
      <c r="HAZ71" s="221"/>
      <c r="HBA71" s="221"/>
      <c r="HBB71" s="221"/>
      <c r="HBC71" s="221"/>
      <c r="HBD71" s="221"/>
      <c r="HBE71" s="221"/>
      <c r="HBF71" s="221"/>
      <c r="HBG71" s="221"/>
      <c r="HBH71" s="221"/>
      <c r="HBI71" s="221"/>
      <c r="HBJ71" s="221"/>
      <c r="HBK71" s="221"/>
      <c r="HBL71" s="221"/>
      <c r="HBM71" s="221"/>
      <c r="HBN71" s="221"/>
      <c r="HBO71" s="221"/>
      <c r="HBP71" s="221"/>
      <c r="HBQ71" s="221"/>
      <c r="HBR71" s="221"/>
      <c r="HBS71" s="221"/>
      <c r="HBT71" s="221"/>
      <c r="HBU71" s="221"/>
      <c r="HBV71" s="221"/>
      <c r="HBW71" s="221"/>
      <c r="HBX71" s="221"/>
      <c r="HBY71" s="221"/>
      <c r="HBZ71" s="221"/>
      <c r="HCA71" s="221"/>
      <c r="HCB71" s="221"/>
      <c r="HCC71" s="221"/>
      <c r="HCD71" s="221"/>
      <c r="HCE71" s="221"/>
      <c r="HCF71" s="221"/>
      <c r="HCG71" s="221"/>
      <c r="HCH71" s="221"/>
      <c r="HCI71" s="221"/>
      <c r="HCJ71" s="221"/>
      <c r="HCK71" s="221"/>
      <c r="HCL71" s="221"/>
      <c r="HCM71" s="221"/>
      <c r="HCN71" s="221"/>
      <c r="HCO71" s="221"/>
      <c r="HCP71" s="221"/>
      <c r="HCQ71" s="221"/>
      <c r="HCR71" s="221"/>
      <c r="HCS71" s="221"/>
      <c r="HCT71" s="221"/>
      <c r="HCU71" s="221"/>
      <c r="HCV71" s="221"/>
      <c r="HCW71" s="221"/>
      <c r="HCX71" s="221"/>
      <c r="HCY71" s="221"/>
      <c r="HCZ71" s="221"/>
      <c r="HDA71" s="221"/>
      <c r="HDB71" s="221"/>
      <c r="HDC71" s="221"/>
      <c r="HDD71" s="221"/>
      <c r="HDE71" s="221"/>
      <c r="HDF71" s="221"/>
      <c r="HDG71" s="221"/>
      <c r="HDH71" s="221"/>
      <c r="HDI71" s="221"/>
      <c r="HDJ71" s="221"/>
      <c r="HDK71" s="221"/>
      <c r="HDL71" s="221"/>
      <c r="HDM71" s="221"/>
      <c r="HDN71" s="221"/>
      <c r="HDO71" s="221"/>
      <c r="HDP71" s="221"/>
      <c r="HDQ71" s="221"/>
      <c r="HDR71" s="221"/>
      <c r="HDS71" s="221"/>
      <c r="HDT71" s="221"/>
      <c r="HDU71" s="221"/>
      <c r="HDV71" s="221"/>
      <c r="HDW71" s="221"/>
      <c r="HDX71" s="221"/>
      <c r="HDY71" s="221"/>
      <c r="HDZ71" s="221"/>
      <c r="HEA71" s="221"/>
      <c r="HEB71" s="221"/>
      <c r="HEC71" s="221"/>
      <c r="HED71" s="221"/>
      <c r="HEE71" s="221"/>
      <c r="HEF71" s="221"/>
      <c r="HEG71" s="221"/>
      <c r="HEH71" s="221"/>
      <c r="HEI71" s="221"/>
      <c r="HEJ71" s="221"/>
      <c r="HEK71" s="221"/>
      <c r="HEL71" s="221"/>
      <c r="HEM71" s="221"/>
      <c r="HEN71" s="221"/>
      <c r="HEO71" s="221"/>
      <c r="HEP71" s="221"/>
      <c r="HEQ71" s="221"/>
      <c r="HER71" s="221"/>
      <c r="HES71" s="221"/>
      <c r="HET71" s="221"/>
      <c r="HEU71" s="221"/>
      <c r="HEV71" s="221"/>
      <c r="HEW71" s="221"/>
      <c r="HEX71" s="221"/>
      <c r="HEY71" s="221"/>
      <c r="HEZ71" s="221"/>
      <c r="HFA71" s="221"/>
      <c r="HFB71" s="221"/>
      <c r="HFC71" s="221"/>
      <c r="HFD71" s="221"/>
      <c r="HFE71" s="221"/>
      <c r="HFF71" s="221"/>
      <c r="HFG71" s="221"/>
      <c r="HFH71" s="221"/>
      <c r="HFI71" s="221"/>
      <c r="HFJ71" s="221"/>
      <c r="HFK71" s="221"/>
      <c r="HFL71" s="221"/>
      <c r="HFM71" s="221"/>
      <c r="HFN71" s="221"/>
      <c r="HFO71" s="221"/>
      <c r="HFP71" s="221"/>
      <c r="HFQ71" s="221"/>
      <c r="HFR71" s="221"/>
      <c r="HFS71" s="221"/>
      <c r="HFT71" s="221"/>
      <c r="HFU71" s="221"/>
      <c r="HFV71" s="221"/>
      <c r="HFW71" s="221"/>
      <c r="HFX71" s="221"/>
      <c r="HFY71" s="221"/>
      <c r="HFZ71" s="221"/>
      <c r="HGA71" s="221"/>
      <c r="HGB71" s="221"/>
      <c r="HGC71" s="221"/>
      <c r="HGD71" s="221"/>
      <c r="HGE71" s="221"/>
      <c r="HGF71" s="221"/>
      <c r="HGG71" s="221"/>
      <c r="HGH71" s="221"/>
      <c r="HGI71" s="221"/>
      <c r="HGJ71" s="221"/>
      <c r="HGK71" s="221"/>
      <c r="HGL71" s="221"/>
      <c r="HGM71" s="221"/>
      <c r="HGN71" s="221"/>
      <c r="HGO71" s="221"/>
      <c r="HGP71" s="221"/>
      <c r="HGQ71" s="221"/>
      <c r="HGR71" s="221"/>
      <c r="HGS71" s="221"/>
      <c r="HGT71" s="221"/>
      <c r="HGU71" s="221"/>
      <c r="HGV71" s="221"/>
      <c r="HGW71" s="221"/>
      <c r="HGX71" s="221"/>
      <c r="HGY71" s="221"/>
      <c r="HGZ71" s="221"/>
      <c r="HHA71" s="221"/>
      <c r="HHB71" s="221"/>
      <c r="HHC71" s="221"/>
      <c r="HHD71" s="221"/>
      <c r="HHE71" s="221"/>
      <c r="HHF71" s="221"/>
      <c r="HHG71" s="221"/>
      <c r="HHH71" s="221"/>
      <c r="HHI71" s="221"/>
      <c r="HHJ71" s="221"/>
      <c r="HHK71" s="221"/>
      <c r="HHL71" s="221"/>
      <c r="HHM71" s="221"/>
      <c r="HHN71" s="221"/>
      <c r="HHO71" s="221"/>
      <c r="HHP71" s="221"/>
      <c r="HHQ71" s="221"/>
      <c r="HHR71" s="221"/>
      <c r="HHS71" s="221"/>
      <c r="HHT71" s="221"/>
      <c r="HHU71" s="221"/>
      <c r="HHV71" s="221"/>
      <c r="HHW71" s="221"/>
      <c r="HHX71" s="221"/>
      <c r="HHY71" s="221"/>
      <c r="HHZ71" s="221"/>
      <c r="HIA71" s="221"/>
      <c r="HIB71" s="221"/>
      <c r="HIC71" s="221"/>
      <c r="HID71" s="221"/>
      <c r="HIE71" s="221"/>
      <c r="HIF71" s="221"/>
      <c r="HIG71" s="221"/>
      <c r="HIH71" s="221"/>
      <c r="HII71" s="221"/>
      <c r="HIJ71" s="221"/>
      <c r="HIK71" s="221"/>
      <c r="HIL71" s="221"/>
      <c r="HIM71" s="221"/>
      <c r="HIN71" s="221"/>
      <c r="HIO71" s="221"/>
      <c r="HIP71" s="221"/>
      <c r="HIQ71" s="221"/>
      <c r="HIR71" s="221"/>
      <c r="HIS71" s="221"/>
      <c r="HIT71" s="221"/>
      <c r="HIU71" s="221"/>
      <c r="HIV71" s="221"/>
      <c r="HIW71" s="221"/>
      <c r="HIX71" s="221"/>
      <c r="HIY71" s="221"/>
      <c r="HIZ71" s="221"/>
      <c r="HJA71" s="221"/>
      <c r="HJB71" s="221"/>
      <c r="HJC71" s="221"/>
      <c r="HJD71" s="221"/>
      <c r="HJE71" s="221"/>
      <c r="HJF71" s="221"/>
      <c r="HJG71" s="221"/>
      <c r="HJH71" s="221"/>
      <c r="HJI71" s="221"/>
      <c r="HJJ71" s="221"/>
      <c r="HJK71" s="221"/>
      <c r="HJL71" s="221"/>
      <c r="HJM71" s="221"/>
      <c r="HJN71" s="221"/>
      <c r="HJO71" s="221"/>
      <c r="HJP71" s="221"/>
      <c r="HJQ71" s="221"/>
      <c r="HJR71" s="221"/>
      <c r="HJS71" s="221"/>
      <c r="HJT71" s="221"/>
      <c r="HJU71" s="221"/>
      <c r="HJV71" s="221"/>
      <c r="HJW71" s="221"/>
      <c r="HJX71" s="221"/>
      <c r="HJY71" s="221"/>
      <c r="HJZ71" s="221"/>
      <c r="HKA71" s="221"/>
      <c r="HKB71" s="221"/>
      <c r="HKC71" s="221"/>
      <c r="HKD71" s="221"/>
      <c r="HKE71" s="221"/>
      <c r="HKF71" s="221"/>
      <c r="HKG71" s="221"/>
      <c r="HKH71" s="221"/>
      <c r="HKI71" s="221"/>
      <c r="HKJ71" s="221"/>
      <c r="HKK71" s="221"/>
      <c r="HKL71" s="221"/>
      <c r="HKM71" s="221"/>
      <c r="HKN71" s="221"/>
      <c r="HKO71" s="221"/>
      <c r="HKP71" s="221"/>
      <c r="HKQ71" s="221"/>
      <c r="HKR71" s="221"/>
      <c r="HKS71" s="221"/>
      <c r="HKT71" s="221"/>
      <c r="HKU71" s="221"/>
      <c r="HKV71" s="221"/>
      <c r="HKW71" s="221"/>
      <c r="HKX71" s="221"/>
      <c r="HKY71" s="221"/>
      <c r="HKZ71" s="221"/>
      <c r="HLA71" s="221"/>
      <c r="HLB71" s="221"/>
      <c r="HLC71" s="221"/>
      <c r="HLD71" s="221"/>
      <c r="HLE71" s="221"/>
      <c r="HLF71" s="221"/>
      <c r="HLG71" s="221"/>
      <c r="HLH71" s="221"/>
      <c r="HLI71" s="221"/>
      <c r="HLJ71" s="221"/>
      <c r="HLK71" s="221"/>
      <c r="HLL71" s="221"/>
      <c r="HLM71" s="221"/>
      <c r="HLN71" s="221"/>
      <c r="HLO71" s="221"/>
      <c r="HLP71" s="221"/>
      <c r="HLQ71" s="221"/>
      <c r="HLR71" s="221"/>
      <c r="HLS71" s="221"/>
      <c r="HLT71" s="221"/>
      <c r="HLU71" s="221"/>
      <c r="HLV71" s="221"/>
      <c r="HLW71" s="221"/>
      <c r="HLX71" s="221"/>
      <c r="HLY71" s="221"/>
      <c r="HLZ71" s="221"/>
      <c r="HMA71" s="221"/>
      <c r="HMB71" s="221"/>
      <c r="HMC71" s="221"/>
      <c r="HMD71" s="221"/>
      <c r="HME71" s="221"/>
      <c r="HMF71" s="221"/>
      <c r="HMG71" s="221"/>
      <c r="HMH71" s="221"/>
      <c r="HMI71" s="221"/>
      <c r="HMJ71" s="221"/>
      <c r="HMK71" s="221"/>
      <c r="HML71" s="221"/>
      <c r="HMM71" s="221"/>
      <c r="HMN71" s="221"/>
      <c r="HMO71" s="221"/>
      <c r="HMP71" s="221"/>
      <c r="HMQ71" s="221"/>
      <c r="HMR71" s="221"/>
      <c r="HMS71" s="221"/>
      <c r="HMT71" s="221"/>
      <c r="HMU71" s="221"/>
      <c r="HMV71" s="221"/>
      <c r="HMW71" s="221"/>
      <c r="HMX71" s="221"/>
      <c r="HMY71" s="221"/>
      <c r="HMZ71" s="221"/>
      <c r="HNA71" s="221"/>
      <c r="HNB71" s="221"/>
      <c r="HNC71" s="221"/>
      <c r="HND71" s="221"/>
      <c r="HNE71" s="221"/>
      <c r="HNF71" s="221"/>
      <c r="HNG71" s="221"/>
      <c r="HNH71" s="221"/>
      <c r="HNI71" s="221"/>
      <c r="HNJ71" s="221"/>
      <c r="HNK71" s="221"/>
      <c r="HNL71" s="221"/>
      <c r="HNM71" s="221"/>
      <c r="HNN71" s="221"/>
      <c r="HNO71" s="221"/>
      <c r="HNP71" s="221"/>
      <c r="HNQ71" s="221"/>
      <c r="HNR71" s="221"/>
      <c r="HNS71" s="221"/>
      <c r="HNT71" s="221"/>
      <c r="HNU71" s="221"/>
      <c r="HNV71" s="221"/>
      <c r="HNW71" s="221"/>
      <c r="HNX71" s="221"/>
      <c r="HNY71" s="221"/>
      <c r="HNZ71" s="221"/>
      <c r="HOA71" s="221"/>
      <c r="HOB71" s="221"/>
      <c r="HOC71" s="221"/>
      <c r="HOD71" s="221"/>
      <c r="HOE71" s="221"/>
      <c r="HOF71" s="221"/>
      <c r="HOG71" s="221"/>
      <c r="HOH71" s="221"/>
      <c r="HOI71" s="221"/>
      <c r="HOJ71" s="221"/>
      <c r="HOK71" s="221"/>
      <c r="HOL71" s="221"/>
      <c r="HOM71" s="221"/>
      <c r="HON71" s="221"/>
      <c r="HOO71" s="221"/>
      <c r="HOP71" s="221"/>
      <c r="HOQ71" s="221"/>
      <c r="HOR71" s="221"/>
      <c r="HOS71" s="221"/>
      <c r="HOT71" s="221"/>
      <c r="HOU71" s="221"/>
      <c r="HOV71" s="221"/>
      <c r="HOW71" s="221"/>
      <c r="HOX71" s="221"/>
      <c r="HOY71" s="221"/>
      <c r="HOZ71" s="221"/>
      <c r="HPA71" s="221"/>
      <c r="HPB71" s="221"/>
      <c r="HPC71" s="221"/>
      <c r="HPD71" s="221"/>
      <c r="HPE71" s="221"/>
      <c r="HPF71" s="221"/>
      <c r="HPG71" s="221"/>
      <c r="HPH71" s="221"/>
      <c r="HPI71" s="221"/>
      <c r="HPJ71" s="221"/>
      <c r="HPK71" s="221"/>
      <c r="HPL71" s="221"/>
      <c r="HPM71" s="221"/>
      <c r="HPN71" s="221"/>
      <c r="HPO71" s="221"/>
      <c r="HPP71" s="221"/>
      <c r="HPQ71" s="221"/>
      <c r="HPR71" s="221"/>
      <c r="HPS71" s="221"/>
      <c r="HPT71" s="221"/>
      <c r="HPU71" s="221"/>
      <c r="HPV71" s="221"/>
      <c r="HPW71" s="221"/>
      <c r="HPX71" s="221"/>
      <c r="HPY71" s="221"/>
      <c r="HPZ71" s="221"/>
      <c r="HQA71" s="221"/>
      <c r="HQB71" s="221"/>
      <c r="HQC71" s="221"/>
      <c r="HQD71" s="221"/>
      <c r="HQE71" s="221"/>
      <c r="HQF71" s="221"/>
      <c r="HQG71" s="221"/>
      <c r="HQH71" s="221"/>
      <c r="HQI71" s="221"/>
      <c r="HQJ71" s="221"/>
      <c r="HQK71" s="221"/>
      <c r="HQL71" s="221"/>
      <c r="HQM71" s="221"/>
      <c r="HQN71" s="221"/>
      <c r="HQO71" s="221"/>
      <c r="HQP71" s="221"/>
      <c r="HQQ71" s="221"/>
      <c r="HQR71" s="221"/>
      <c r="HQS71" s="221"/>
      <c r="HQT71" s="221"/>
      <c r="HQU71" s="221"/>
      <c r="HQV71" s="221"/>
      <c r="HQW71" s="221"/>
      <c r="HQX71" s="221"/>
      <c r="HQY71" s="221"/>
      <c r="HQZ71" s="221"/>
      <c r="HRA71" s="221"/>
      <c r="HRB71" s="221"/>
      <c r="HRC71" s="221"/>
      <c r="HRD71" s="221"/>
      <c r="HRE71" s="221"/>
      <c r="HRF71" s="221"/>
      <c r="HRG71" s="221"/>
      <c r="HRH71" s="221"/>
      <c r="HRI71" s="221"/>
      <c r="HRJ71" s="221"/>
      <c r="HRK71" s="221"/>
      <c r="HRL71" s="221"/>
      <c r="HRM71" s="221"/>
      <c r="HRN71" s="221"/>
      <c r="HRO71" s="221"/>
      <c r="HRP71" s="221"/>
      <c r="HRQ71" s="221"/>
      <c r="HRR71" s="221"/>
      <c r="HRS71" s="221"/>
      <c r="HRT71" s="221"/>
      <c r="HRU71" s="221"/>
      <c r="HRV71" s="221"/>
      <c r="HRW71" s="221"/>
      <c r="HRX71" s="221"/>
      <c r="HRY71" s="221"/>
      <c r="HRZ71" s="221"/>
      <c r="HSA71" s="221"/>
      <c r="HSB71" s="221"/>
      <c r="HSC71" s="221"/>
      <c r="HSD71" s="221"/>
      <c r="HSE71" s="221"/>
      <c r="HSF71" s="221"/>
      <c r="HSG71" s="221"/>
      <c r="HSH71" s="221"/>
      <c r="HSI71" s="221"/>
      <c r="HSJ71" s="221"/>
      <c r="HSK71" s="221"/>
      <c r="HSL71" s="221"/>
      <c r="HSM71" s="221"/>
      <c r="HSN71" s="221"/>
      <c r="HSO71" s="221"/>
      <c r="HSP71" s="221"/>
      <c r="HSQ71" s="221"/>
      <c r="HSR71" s="221"/>
      <c r="HSS71" s="221"/>
      <c r="HST71" s="221"/>
      <c r="HSU71" s="221"/>
      <c r="HSV71" s="221"/>
      <c r="HSW71" s="221"/>
      <c r="HSX71" s="221"/>
      <c r="HSY71" s="221"/>
      <c r="HSZ71" s="221"/>
      <c r="HTA71" s="221"/>
      <c r="HTB71" s="221"/>
      <c r="HTC71" s="221"/>
      <c r="HTD71" s="221"/>
      <c r="HTE71" s="221"/>
      <c r="HTF71" s="221"/>
      <c r="HTG71" s="221"/>
      <c r="HTH71" s="221"/>
      <c r="HTI71" s="221"/>
      <c r="HTJ71" s="221"/>
      <c r="HTK71" s="221"/>
      <c r="HTL71" s="221"/>
      <c r="HTM71" s="221"/>
      <c r="HTN71" s="221"/>
      <c r="HTO71" s="221"/>
      <c r="HTP71" s="221"/>
      <c r="HTQ71" s="221"/>
      <c r="HTR71" s="221"/>
      <c r="HTS71" s="221"/>
      <c r="HTT71" s="221"/>
      <c r="HTU71" s="221"/>
      <c r="HTV71" s="221"/>
      <c r="HTW71" s="221"/>
      <c r="HTX71" s="221"/>
      <c r="HTY71" s="221"/>
      <c r="HTZ71" s="221"/>
      <c r="HUA71" s="221"/>
      <c r="HUB71" s="221"/>
      <c r="HUC71" s="221"/>
      <c r="HUD71" s="221"/>
      <c r="HUE71" s="221"/>
      <c r="HUF71" s="221"/>
      <c r="HUG71" s="221"/>
      <c r="HUH71" s="221"/>
      <c r="HUI71" s="221"/>
      <c r="HUJ71" s="221"/>
      <c r="HUK71" s="221"/>
      <c r="HUL71" s="221"/>
      <c r="HUM71" s="221"/>
      <c r="HUN71" s="221"/>
      <c r="HUO71" s="221"/>
      <c r="HUP71" s="221"/>
      <c r="HUQ71" s="221"/>
      <c r="HUR71" s="221"/>
      <c r="HUS71" s="221"/>
      <c r="HUT71" s="221"/>
      <c r="HUU71" s="221"/>
      <c r="HUV71" s="221"/>
      <c r="HUW71" s="221"/>
      <c r="HUX71" s="221"/>
      <c r="HUY71" s="221"/>
      <c r="HUZ71" s="221"/>
      <c r="HVA71" s="221"/>
      <c r="HVB71" s="221"/>
      <c r="HVC71" s="221"/>
      <c r="HVD71" s="221"/>
      <c r="HVE71" s="221"/>
      <c r="HVF71" s="221"/>
      <c r="HVG71" s="221"/>
      <c r="HVH71" s="221"/>
      <c r="HVI71" s="221"/>
      <c r="HVJ71" s="221"/>
      <c r="HVK71" s="221"/>
      <c r="HVL71" s="221"/>
      <c r="HVM71" s="221"/>
      <c r="HVN71" s="221"/>
      <c r="HVO71" s="221"/>
      <c r="HVP71" s="221"/>
      <c r="HVQ71" s="221"/>
      <c r="HVR71" s="221"/>
      <c r="HVS71" s="221"/>
      <c r="HVT71" s="221"/>
      <c r="HVU71" s="221"/>
      <c r="HVV71" s="221"/>
      <c r="HVW71" s="221"/>
      <c r="HVX71" s="221"/>
      <c r="HVY71" s="221"/>
      <c r="HVZ71" s="221"/>
      <c r="HWA71" s="221"/>
      <c r="HWB71" s="221"/>
      <c r="HWC71" s="221"/>
      <c r="HWD71" s="221"/>
      <c r="HWE71" s="221"/>
      <c r="HWF71" s="221"/>
      <c r="HWG71" s="221"/>
      <c r="HWH71" s="221"/>
      <c r="HWI71" s="221"/>
      <c r="HWJ71" s="221"/>
      <c r="HWK71" s="221"/>
      <c r="HWL71" s="221"/>
      <c r="HWM71" s="221"/>
      <c r="HWN71" s="221"/>
      <c r="HWO71" s="221"/>
      <c r="HWP71" s="221"/>
      <c r="HWQ71" s="221"/>
      <c r="HWR71" s="221"/>
      <c r="HWS71" s="221"/>
      <c r="HWT71" s="221"/>
      <c r="HWU71" s="221"/>
      <c r="HWV71" s="221"/>
      <c r="HWW71" s="221"/>
      <c r="HWX71" s="221"/>
      <c r="HWY71" s="221"/>
      <c r="HWZ71" s="221"/>
      <c r="HXA71" s="221"/>
      <c r="HXB71" s="221"/>
      <c r="HXC71" s="221"/>
      <c r="HXD71" s="221"/>
      <c r="HXE71" s="221"/>
      <c r="HXF71" s="221"/>
      <c r="HXG71" s="221"/>
      <c r="HXH71" s="221"/>
      <c r="HXI71" s="221"/>
      <c r="HXJ71" s="221"/>
      <c r="HXK71" s="221"/>
      <c r="HXL71" s="221"/>
      <c r="HXM71" s="221"/>
      <c r="HXN71" s="221"/>
      <c r="HXO71" s="221"/>
      <c r="HXP71" s="221"/>
      <c r="HXQ71" s="221"/>
      <c r="HXR71" s="221"/>
      <c r="HXS71" s="221"/>
      <c r="HXT71" s="221"/>
      <c r="HXU71" s="221"/>
      <c r="HXV71" s="221"/>
      <c r="HXW71" s="221"/>
      <c r="HXX71" s="221"/>
      <c r="HXY71" s="221"/>
      <c r="HXZ71" s="221"/>
      <c r="HYA71" s="221"/>
      <c r="HYB71" s="221"/>
      <c r="HYC71" s="221"/>
      <c r="HYD71" s="221"/>
      <c r="HYE71" s="221"/>
      <c r="HYF71" s="221"/>
      <c r="HYG71" s="221"/>
      <c r="HYH71" s="221"/>
      <c r="HYI71" s="221"/>
      <c r="HYJ71" s="221"/>
      <c r="HYK71" s="221"/>
      <c r="HYL71" s="221"/>
      <c r="HYM71" s="221"/>
      <c r="HYN71" s="221"/>
      <c r="HYO71" s="221"/>
      <c r="HYP71" s="221"/>
      <c r="HYQ71" s="221"/>
      <c r="HYR71" s="221"/>
      <c r="HYS71" s="221"/>
      <c r="HYT71" s="221"/>
      <c r="HYU71" s="221"/>
      <c r="HYV71" s="221"/>
      <c r="HYW71" s="221"/>
      <c r="HYX71" s="221"/>
      <c r="HYY71" s="221"/>
      <c r="HYZ71" s="221"/>
      <c r="HZA71" s="221"/>
      <c r="HZB71" s="221"/>
      <c r="HZC71" s="221"/>
      <c r="HZD71" s="221"/>
      <c r="HZE71" s="221"/>
      <c r="HZF71" s="221"/>
      <c r="HZG71" s="221"/>
      <c r="HZH71" s="221"/>
      <c r="HZI71" s="221"/>
      <c r="HZJ71" s="221"/>
      <c r="HZK71" s="221"/>
      <c r="HZL71" s="221"/>
      <c r="HZM71" s="221"/>
      <c r="HZN71" s="221"/>
      <c r="HZO71" s="221"/>
      <c r="HZP71" s="221"/>
      <c r="HZQ71" s="221"/>
      <c r="HZR71" s="221"/>
      <c r="HZS71" s="221"/>
      <c r="HZT71" s="221"/>
      <c r="HZU71" s="221"/>
      <c r="HZV71" s="221"/>
      <c r="HZW71" s="221"/>
      <c r="HZX71" s="221"/>
      <c r="HZY71" s="221"/>
      <c r="HZZ71" s="221"/>
      <c r="IAA71" s="221"/>
      <c r="IAB71" s="221"/>
      <c r="IAC71" s="221"/>
      <c r="IAD71" s="221"/>
      <c r="IAE71" s="221"/>
      <c r="IAF71" s="221"/>
      <c r="IAG71" s="221"/>
      <c r="IAH71" s="221"/>
      <c r="IAI71" s="221"/>
      <c r="IAJ71" s="221"/>
      <c r="IAK71" s="221"/>
      <c r="IAL71" s="221"/>
      <c r="IAM71" s="221"/>
      <c r="IAN71" s="221"/>
      <c r="IAO71" s="221"/>
      <c r="IAP71" s="221"/>
      <c r="IAQ71" s="221"/>
      <c r="IAR71" s="221"/>
      <c r="IAS71" s="221"/>
      <c r="IAT71" s="221"/>
      <c r="IAU71" s="221"/>
      <c r="IAV71" s="221"/>
      <c r="IAW71" s="221"/>
      <c r="IAX71" s="221"/>
      <c r="IAY71" s="221"/>
      <c r="IAZ71" s="221"/>
      <c r="IBA71" s="221"/>
      <c r="IBB71" s="221"/>
      <c r="IBC71" s="221"/>
      <c r="IBD71" s="221"/>
      <c r="IBE71" s="221"/>
      <c r="IBF71" s="221"/>
      <c r="IBG71" s="221"/>
      <c r="IBH71" s="221"/>
      <c r="IBI71" s="221"/>
      <c r="IBJ71" s="221"/>
      <c r="IBK71" s="221"/>
      <c r="IBL71" s="221"/>
      <c r="IBM71" s="221"/>
      <c r="IBN71" s="221"/>
      <c r="IBO71" s="221"/>
      <c r="IBP71" s="221"/>
      <c r="IBQ71" s="221"/>
      <c r="IBR71" s="221"/>
      <c r="IBS71" s="221"/>
      <c r="IBT71" s="221"/>
      <c r="IBU71" s="221"/>
      <c r="IBV71" s="221"/>
      <c r="IBW71" s="221"/>
      <c r="IBX71" s="221"/>
      <c r="IBY71" s="221"/>
      <c r="IBZ71" s="221"/>
      <c r="ICA71" s="221"/>
      <c r="ICB71" s="221"/>
      <c r="ICC71" s="221"/>
      <c r="ICD71" s="221"/>
      <c r="ICE71" s="221"/>
      <c r="ICF71" s="221"/>
      <c r="ICG71" s="221"/>
      <c r="ICH71" s="221"/>
      <c r="ICI71" s="221"/>
      <c r="ICJ71" s="221"/>
      <c r="ICK71" s="221"/>
      <c r="ICL71" s="221"/>
      <c r="ICM71" s="221"/>
      <c r="ICN71" s="221"/>
      <c r="ICO71" s="221"/>
      <c r="ICP71" s="221"/>
      <c r="ICQ71" s="221"/>
      <c r="ICR71" s="221"/>
      <c r="ICS71" s="221"/>
      <c r="ICT71" s="221"/>
      <c r="ICU71" s="221"/>
      <c r="ICV71" s="221"/>
      <c r="ICW71" s="221"/>
      <c r="ICX71" s="221"/>
      <c r="ICY71" s="221"/>
      <c r="ICZ71" s="221"/>
      <c r="IDA71" s="221"/>
      <c r="IDB71" s="221"/>
      <c r="IDC71" s="221"/>
      <c r="IDD71" s="221"/>
      <c r="IDE71" s="221"/>
      <c r="IDF71" s="221"/>
      <c r="IDG71" s="221"/>
      <c r="IDH71" s="221"/>
      <c r="IDI71" s="221"/>
      <c r="IDJ71" s="221"/>
      <c r="IDK71" s="221"/>
      <c r="IDL71" s="221"/>
      <c r="IDM71" s="221"/>
      <c r="IDN71" s="221"/>
      <c r="IDO71" s="221"/>
      <c r="IDP71" s="221"/>
      <c r="IDQ71" s="221"/>
      <c r="IDR71" s="221"/>
      <c r="IDS71" s="221"/>
      <c r="IDT71" s="221"/>
      <c r="IDU71" s="221"/>
      <c r="IDV71" s="221"/>
      <c r="IDW71" s="221"/>
      <c r="IDX71" s="221"/>
      <c r="IDY71" s="221"/>
      <c r="IDZ71" s="221"/>
      <c r="IEA71" s="221"/>
      <c r="IEB71" s="221"/>
      <c r="IEC71" s="221"/>
      <c r="IED71" s="221"/>
      <c r="IEE71" s="221"/>
      <c r="IEF71" s="221"/>
      <c r="IEG71" s="221"/>
      <c r="IEH71" s="221"/>
      <c r="IEI71" s="221"/>
      <c r="IEJ71" s="221"/>
      <c r="IEK71" s="221"/>
      <c r="IEL71" s="221"/>
      <c r="IEM71" s="221"/>
      <c r="IEN71" s="221"/>
      <c r="IEO71" s="221"/>
      <c r="IEP71" s="221"/>
      <c r="IEQ71" s="221"/>
      <c r="IER71" s="221"/>
      <c r="IES71" s="221"/>
      <c r="IET71" s="221"/>
      <c r="IEU71" s="221"/>
      <c r="IEV71" s="221"/>
      <c r="IEW71" s="221"/>
      <c r="IEX71" s="221"/>
      <c r="IEY71" s="221"/>
      <c r="IEZ71" s="221"/>
      <c r="IFA71" s="221"/>
      <c r="IFB71" s="221"/>
      <c r="IFC71" s="221"/>
      <c r="IFD71" s="221"/>
      <c r="IFE71" s="221"/>
      <c r="IFF71" s="221"/>
      <c r="IFG71" s="221"/>
      <c r="IFH71" s="221"/>
      <c r="IFI71" s="221"/>
      <c r="IFJ71" s="221"/>
      <c r="IFK71" s="221"/>
      <c r="IFL71" s="221"/>
      <c r="IFM71" s="221"/>
      <c r="IFN71" s="221"/>
      <c r="IFO71" s="221"/>
      <c r="IFP71" s="221"/>
      <c r="IFQ71" s="221"/>
      <c r="IFR71" s="221"/>
      <c r="IFS71" s="221"/>
      <c r="IFT71" s="221"/>
      <c r="IFU71" s="221"/>
      <c r="IFV71" s="221"/>
      <c r="IFW71" s="221"/>
      <c r="IFX71" s="221"/>
      <c r="IFY71" s="221"/>
      <c r="IFZ71" s="221"/>
      <c r="IGA71" s="221"/>
      <c r="IGB71" s="221"/>
      <c r="IGC71" s="221"/>
      <c r="IGD71" s="221"/>
      <c r="IGE71" s="221"/>
      <c r="IGF71" s="221"/>
      <c r="IGG71" s="221"/>
      <c r="IGH71" s="221"/>
      <c r="IGI71" s="221"/>
      <c r="IGJ71" s="221"/>
      <c r="IGK71" s="221"/>
      <c r="IGL71" s="221"/>
      <c r="IGM71" s="221"/>
      <c r="IGN71" s="221"/>
      <c r="IGO71" s="221"/>
      <c r="IGP71" s="221"/>
      <c r="IGQ71" s="221"/>
      <c r="IGR71" s="221"/>
      <c r="IGS71" s="221"/>
      <c r="IGT71" s="221"/>
      <c r="IGU71" s="221"/>
      <c r="IGV71" s="221"/>
      <c r="IGW71" s="221"/>
      <c r="IGX71" s="221"/>
      <c r="IGY71" s="221"/>
      <c r="IGZ71" s="221"/>
      <c r="IHA71" s="221"/>
      <c r="IHB71" s="221"/>
      <c r="IHC71" s="221"/>
      <c r="IHD71" s="221"/>
      <c r="IHE71" s="221"/>
      <c r="IHF71" s="221"/>
      <c r="IHG71" s="221"/>
      <c r="IHH71" s="221"/>
      <c r="IHI71" s="221"/>
      <c r="IHJ71" s="221"/>
      <c r="IHK71" s="221"/>
      <c r="IHL71" s="221"/>
      <c r="IHM71" s="221"/>
      <c r="IHN71" s="221"/>
      <c r="IHO71" s="221"/>
      <c r="IHP71" s="221"/>
      <c r="IHQ71" s="221"/>
      <c r="IHR71" s="221"/>
      <c r="IHS71" s="221"/>
      <c r="IHT71" s="221"/>
      <c r="IHU71" s="221"/>
      <c r="IHV71" s="221"/>
      <c r="IHW71" s="221"/>
      <c r="IHX71" s="221"/>
      <c r="IHY71" s="221"/>
      <c r="IHZ71" s="221"/>
      <c r="IIA71" s="221"/>
      <c r="IIB71" s="221"/>
      <c r="IIC71" s="221"/>
      <c r="IID71" s="221"/>
      <c r="IIE71" s="221"/>
      <c r="IIF71" s="221"/>
      <c r="IIG71" s="221"/>
      <c r="IIH71" s="221"/>
      <c r="III71" s="221"/>
      <c r="IIJ71" s="221"/>
      <c r="IIK71" s="221"/>
      <c r="IIL71" s="221"/>
      <c r="IIM71" s="221"/>
      <c r="IIN71" s="221"/>
      <c r="IIO71" s="221"/>
      <c r="IIP71" s="221"/>
      <c r="IIQ71" s="221"/>
      <c r="IIR71" s="221"/>
      <c r="IIS71" s="221"/>
      <c r="IIT71" s="221"/>
      <c r="IIU71" s="221"/>
      <c r="IIV71" s="221"/>
      <c r="IIW71" s="221"/>
      <c r="IIX71" s="221"/>
      <c r="IIY71" s="221"/>
      <c r="IIZ71" s="221"/>
      <c r="IJA71" s="221"/>
      <c r="IJB71" s="221"/>
      <c r="IJC71" s="221"/>
      <c r="IJD71" s="221"/>
      <c r="IJE71" s="221"/>
      <c r="IJF71" s="221"/>
      <c r="IJG71" s="221"/>
      <c r="IJH71" s="221"/>
      <c r="IJI71" s="221"/>
      <c r="IJJ71" s="221"/>
      <c r="IJK71" s="221"/>
      <c r="IJL71" s="221"/>
      <c r="IJM71" s="221"/>
      <c r="IJN71" s="221"/>
      <c r="IJO71" s="221"/>
      <c r="IJP71" s="221"/>
      <c r="IJQ71" s="221"/>
      <c r="IJR71" s="221"/>
      <c r="IJS71" s="221"/>
      <c r="IJT71" s="221"/>
      <c r="IJU71" s="221"/>
      <c r="IJV71" s="221"/>
      <c r="IJW71" s="221"/>
      <c r="IJX71" s="221"/>
      <c r="IJY71" s="221"/>
      <c r="IJZ71" s="221"/>
      <c r="IKA71" s="221"/>
      <c r="IKB71" s="221"/>
      <c r="IKC71" s="221"/>
      <c r="IKD71" s="221"/>
      <c r="IKE71" s="221"/>
      <c r="IKF71" s="221"/>
      <c r="IKG71" s="221"/>
      <c r="IKH71" s="221"/>
      <c r="IKI71" s="221"/>
      <c r="IKJ71" s="221"/>
      <c r="IKK71" s="221"/>
      <c r="IKL71" s="221"/>
      <c r="IKM71" s="221"/>
      <c r="IKN71" s="221"/>
      <c r="IKO71" s="221"/>
      <c r="IKP71" s="221"/>
      <c r="IKQ71" s="221"/>
      <c r="IKR71" s="221"/>
      <c r="IKS71" s="221"/>
      <c r="IKT71" s="221"/>
      <c r="IKU71" s="221"/>
      <c r="IKV71" s="221"/>
      <c r="IKW71" s="221"/>
      <c r="IKX71" s="221"/>
      <c r="IKY71" s="221"/>
      <c r="IKZ71" s="221"/>
      <c r="ILA71" s="221"/>
      <c r="ILB71" s="221"/>
      <c r="ILC71" s="221"/>
      <c r="ILD71" s="221"/>
      <c r="ILE71" s="221"/>
      <c r="ILF71" s="221"/>
      <c r="ILG71" s="221"/>
      <c r="ILH71" s="221"/>
      <c r="ILI71" s="221"/>
      <c r="ILJ71" s="221"/>
      <c r="ILK71" s="221"/>
      <c r="ILL71" s="221"/>
      <c r="ILM71" s="221"/>
      <c r="ILN71" s="221"/>
      <c r="ILO71" s="221"/>
      <c r="ILP71" s="221"/>
      <c r="ILQ71" s="221"/>
      <c r="ILR71" s="221"/>
      <c r="ILS71" s="221"/>
      <c r="ILT71" s="221"/>
      <c r="ILU71" s="221"/>
      <c r="ILV71" s="221"/>
      <c r="ILW71" s="221"/>
      <c r="ILX71" s="221"/>
      <c r="ILY71" s="221"/>
      <c r="ILZ71" s="221"/>
      <c r="IMA71" s="221"/>
      <c r="IMB71" s="221"/>
      <c r="IMC71" s="221"/>
      <c r="IMD71" s="221"/>
      <c r="IME71" s="221"/>
      <c r="IMF71" s="221"/>
      <c r="IMG71" s="221"/>
      <c r="IMH71" s="221"/>
      <c r="IMI71" s="221"/>
      <c r="IMJ71" s="221"/>
      <c r="IMK71" s="221"/>
      <c r="IML71" s="221"/>
      <c r="IMM71" s="221"/>
      <c r="IMN71" s="221"/>
      <c r="IMO71" s="221"/>
      <c r="IMP71" s="221"/>
      <c r="IMQ71" s="221"/>
      <c r="IMR71" s="221"/>
      <c r="IMS71" s="221"/>
      <c r="IMT71" s="221"/>
      <c r="IMU71" s="221"/>
      <c r="IMV71" s="221"/>
      <c r="IMW71" s="221"/>
      <c r="IMX71" s="221"/>
      <c r="IMY71" s="221"/>
      <c r="IMZ71" s="221"/>
      <c r="INA71" s="221"/>
      <c r="INB71" s="221"/>
      <c r="INC71" s="221"/>
      <c r="IND71" s="221"/>
      <c r="INE71" s="221"/>
      <c r="INF71" s="221"/>
      <c r="ING71" s="221"/>
      <c r="INH71" s="221"/>
      <c r="INI71" s="221"/>
      <c r="INJ71" s="221"/>
      <c r="INK71" s="221"/>
      <c r="INL71" s="221"/>
      <c r="INM71" s="221"/>
      <c r="INN71" s="221"/>
      <c r="INO71" s="221"/>
      <c r="INP71" s="221"/>
      <c r="INQ71" s="221"/>
      <c r="INR71" s="221"/>
      <c r="INS71" s="221"/>
      <c r="INT71" s="221"/>
      <c r="INU71" s="221"/>
      <c r="INV71" s="221"/>
      <c r="INW71" s="221"/>
      <c r="INX71" s="221"/>
      <c r="INY71" s="221"/>
      <c r="INZ71" s="221"/>
      <c r="IOA71" s="221"/>
      <c r="IOB71" s="221"/>
      <c r="IOC71" s="221"/>
      <c r="IOD71" s="221"/>
      <c r="IOE71" s="221"/>
      <c r="IOF71" s="221"/>
      <c r="IOG71" s="221"/>
      <c r="IOH71" s="221"/>
      <c r="IOI71" s="221"/>
      <c r="IOJ71" s="221"/>
      <c r="IOK71" s="221"/>
      <c r="IOL71" s="221"/>
      <c r="IOM71" s="221"/>
      <c r="ION71" s="221"/>
      <c r="IOO71" s="221"/>
      <c r="IOP71" s="221"/>
      <c r="IOQ71" s="221"/>
      <c r="IOR71" s="221"/>
      <c r="IOS71" s="221"/>
      <c r="IOT71" s="221"/>
      <c r="IOU71" s="221"/>
      <c r="IOV71" s="221"/>
      <c r="IOW71" s="221"/>
      <c r="IOX71" s="221"/>
      <c r="IOY71" s="221"/>
      <c r="IOZ71" s="221"/>
      <c r="IPA71" s="221"/>
      <c r="IPB71" s="221"/>
      <c r="IPC71" s="221"/>
      <c r="IPD71" s="221"/>
      <c r="IPE71" s="221"/>
      <c r="IPF71" s="221"/>
      <c r="IPG71" s="221"/>
      <c r="IPH71" s="221"/>
      <c r="IPI71" s="221"/>
      <c r="IPJ71" s="221"/>
      <c r="IPK71" s="221"/>
      <c r="IPL71" s="221"/>
      <c r="IPM71" s="221"/>
      <c r="IPN71" s="221"/>
      <c r="IPO71" s="221"/>
      <c r="IPP71" s="221"/>
      <c r="IPQ71" s="221"/>
      <c r="IPR71" s="221"/>
      <c r="IPS71" s="221"/>
      <c r="IPT71" s="221"/>
      <c r="IPU71" s="221"/>
      <c r="IPV71" s="221"/>
      <c r="IPW71" s="221"/>
      <c r="IPX71" s="221"/>
      <c r="IPY71" s="221"/>
      <c r="IPZ71" s="221"/>
      <c r="IQA71" s="221"/>
      <c r="IQB71" s="221"/>
      <c r="IQC71" s="221"/>
      <c r="IQD71" s="221"/>
      <c r="IQE71" s="221"/>
      <c r="IQF71" s="221"/>
      <c r="IQG71" s="221"/>
      <c r="IQH71" s="221"/>
      <c r="IQI71" s="221"/>
      <c r="IQJ71" s="221"/>
      <c r="IQK71" s="221"/>
      <c r="IQL71" s="221"/>
      <c r="IQM71" s="221"/>
      <c r="IQN71" s="221"/>
      <c r="IQO71" s="221"/>
      <c r="IQP71" s="221"/>
      <c r="IQQ71" s="221"/>
      <c r="IQR71" s="221"/>
      <c r="IQS71" s="221"/>
      <c r="IQT71" s="221"/>
      <c r="IQU71" s="221"/>
      <c r="IQV71" s="221"/>
      <c r="IQW71" s="221"/>
      <c r="IQX71" s="221"/>
      <c r="IQY71" s="221"/>
      <c r="IQZ71" s="221"/>
      <c r="IRA71" s="221"/>
      <c r="IRB71" s="221"/>
      <c r="IRC71" s="221"/>
      <c r="IRD71" s="221"/>
      <c r="IRE71" s="221"/>
      <c r="IRF71" s="221"/>
      <c r="IRG71" s="221"/>
      <c r="IRH71" s="221"/>
      <c r="IRI71" s="221"/>
      <c r="IRJ71" s="221"/>
      <c r="IRK71" s="221"/>
      <c r="IRL71" s="221"/>
      <c r="IRM71" s="221"/>
      <c r="IRN71" s="221"/>
      <c r="IRO71" s="221"/>
      <c r="IRP71" s="221"/>
      <c r="IRQ71" s="221"/>
      <c r="IRR71" s="221"/>
      <c r="IRS71" s="221"/>
      <c r="IRT71" s="221"/>
      <c r="IRU71" s="221"/>
      <c r="IRV71" s="221"/>
      <c r="IRW71" s="221"/>
      <c r="IRX71" s="221"/>
      <c r="IRY71" s="221"/>
      <c r="IRZ71" s="221"/>
      <c r="ISA71" s="221"/>
      <c r="ISB71" s="221"/>
      <c r="ISC71" s="221"/>
      <c r="ISD71" s="221"/>
      <c r="ISE71" s="221"/>
      <c r="ISF71" s="221"/>
      <c r="ISG71" s="221"/>
      <c r="ISH71" s="221"/>
      <c r="ISI71" s="221"/>
      <c r="ISJ71" s="221"/>
      <c r="ISK71" s="221"/>
      <c r="ISL71" s="221"/>
      <c r="ISM71" s="221"/>
      <c r="ISN71" s="221"/>
      <c r="ISO71" s="221"/>
      <c r="ISP71" s="221"/>
      <c r="ISQ71" s="221"/>
      <c r="ISR71" s="221"/>
      <c r="ISS71" s="221"/>
      <c r="IST71" s="221"/>
      <c r="ISU71" s="221"/>
      <c r="ISV71" s="221"/>
      <c r="ISW71" s="221"/>
      <c r="ISX71" s="221"/>
      <c r="ISY71" s="221"/>
      <c r="ISZ71" s="221"/>
      <c r="ITA71" s="221"/>
      <c r="ITB71" s="221"/>
      <c r="ITC71" s="221"/>
      <c r="ITD71" s="221"/>
      <c r="ITE71" s="221"/>
      <c r="ITF71" s="221"/>
      <c r="ITG71" s="221"/>
      <c r="ITH71" s="221"/>
      <c r="ITI71" s="221"/>
      <c r="ITJ71" s="221"/>
      <c r="ITK71" s="221"/>
      <c r="ITL71" s="221"/>
      <c r="ITM71" s="221"/>
      <c r="ITN71" s="221"/>
      <c r="ITO71" s="221"/>
      <c r="ITP71" s="221"/>
      <c r="ITQ71" s="221"/>
      <c r="ITR71" s="221"/>
      <c r="ITS71" s="221"/>
      <c r="ITT71" s="221"/>
      <c r="ITU71" s="221"/>
      <c r="ITV71" s="221"/>
      <c r="ITW71" s="221"/>
      <c r="ITX71" s="221"/>
      <c r="ITY71" s="221"/>
      <c r="ITZ71" s="221"/>
      <c r="IUA71" s="221"/>
      <c r="IUB71" s="221"/>
      <c r="IUC71" s="221"/>
      <c r="IUD71" s="221"/>
      <c r="IUE71" s="221"/>
      <c r="IUF71" s="221"/>
      <c r="IUG71" s="221"/>
      <c r="IUH71" s="221"/>
      <c r="IUI71" s="221"/>
      <c r="IUJ71" s="221"/>
      <c r="IUK71" s="221"/>
      <c r="IUL71" s="221"/>
      <c r="IUM71" s="221"/>
      <c r="IUN71" s="221"/>
      <c r="IUO71" s="221"/>
      <c r="IUP71" s="221"/>
      <c r="IUQ71" s="221"/>
      <c r="IUR71" s="221"/>
      <c r="IUS71" s="221"/>
      <c r="IUT71" s="221"/>
      <c r="IUU71" s="221"/>
      <c r="IUV71" s="221"/>
      <c r="IUW71" s="221"/>
      <c r="IUX71" s="221"/>
      <c r="IUY71" s="221"/>
      <c r="IUZ71" s="221"/>
      <c r="IVA71" s="221"/>
      <c r="IVB71" s="221"/>
      <c r="IVC71" s="221"/>
      <c r="IVD71" s="221"/>
      <c r="IVE71" s="221"/>
      <c r="IVF71" s="221"/>
      <c r="IVG71" s="221"/>
      <c r="IVH71" s="221"/>
      <c r="IVI71" s="221"/>
      <c r="IVJ71" s="221"/>
      <c r="IVK71" s="221"/>
      <c r="IVL71" s="221"/>
      <c r="IVM71" s="221"/>
      <c r="IVN71" s="221"/>
      <c r="IVO71" s="221"/>
      <c r="IVP71" s="221"/>
      <c r="IVQ71" s="221"/>
      <c r="IVR71" s="221"/>
      <c r="IVS71" s="221"/>
      <c r="IVT71" s="221"/>
      <c r="IVU71" s="221"/>
      <c r="IVV71" s="221"/>
      <c r="IVW71" s="221"/>
      <c r="IVX71" s="221"/>
      <c r="IVY71" s="221"/>
      <c r="IVZ71" s="221"/>
      <c r="IWA71" s="221"/>
      <c r="IWB71" s="221"/>
      <c r="IWC71" s="221"/>
      <c r="IWD71" s="221"/>
      <c r="IWE71" s="221"/>
      <c r="IWF71" s="221"/>
      <c r="IWG71" s="221"/>
      <c r="IWH71" s="221"/>
      <c r="IWI71" s="221"/>
      <c r="IWJ71" s="221"/>
      <c r="IWK71" s="221"/>
      <c r="IWL71" s="221"/>
      <c r="IWM71" s="221"/>
      <c r="IWN71" s="221"/>
      <c r="IWO71" s="221"/>
      <c r="IWP71" s="221"/>
      <c r="IWQ71" s="221"/>
      <c r="IWR71" s="221"/>
      <c r="IWS71" s="221"/>
      <c r="IWT71" s="221"/>
      <c r="IWU71" s="221"/>
      <c r="IWV71" s="221"/>
      <c r="IWW71" s="221"/>
      <c r="IWX71" s="221"/>
      <c r="IWY71" s="221"/>
      <c r="IWZ71" s="221"/>
      <c r="IXA71" s="221"/>
      <c r="IXB71" s="221"/>
      <c r="IXC71" s="221"/>
      <c r="IXD71" s="221"/>
      <c r="IXE71" s="221"/>
      <c r="IXF71" s="221"/>
      <c r="IXG71" s="221"/>
      <c r="IXH71" s="221"/>
      <c r="IXI71" s="221"/>
      <c r="IXJ71" s="221"/>
      <c r="IXK71" s="221"/>
      <c r="IXL71" s="221"/>
      <c r="IXM71" s="221"/>
      <c r="IXN71" s="221"/>
      <c r="IXO71" s="221"/>
      <c r="IXP71" s="221"/>
      <c r="IXQ71" s="221"/>
      <c r="IXR71" s="221"/>
      <c r="IXS71" s="221"/>
      <c r="IXT71" s="221"/>
      <c r="IXU71" s="221"/>
      <c r="IXV71" s="221"/>
      <c r="IXW71" s="221"/>
      <c r="IXX71" s="221"/>
      <c r="IXY71" s="221"/>
      <c r="IXZ71" s="221"/>
      <c r="IYA71" s="221"/>
      <c r="IYB71" s="221"/>
      <c r="IYC71" s="221"/>
      <c r="IYD71" s="221"/>
      <c r="IYE71" s="221"/>
      <c r="IYF71" s="221"/>
      <c r="IYG71" s="221"/>
      <c r="IYH71" s="221"/>
      <c r="IYI71" s="221"/>
      <c r="IYJ71" s="221"/>
      <c r="IYK71" s="221"/>
      <c r="IYL71" s="221"/>
      <c r="IYM71" s="221"/>
      <c r="IYN71" s="221"/>
      <c r="IYO71" s="221"/>
      <c r="IYP71" s="221"/>
      <c r="IYQ71" s="221"/>
      <c r="IYR71" s="221"/>
      <c r="IYS71" s="221"/>
      <c r="IYT71" s="221"/>
      <c r="IYU71" s="221"/>
      <c r="IYV71" s="221"/>
      <c r="IYW71" s="221"/>
      <c r="IYX71" s="221"/>
      <c r="IYY71" s="221"/>
      <c r="IYZ71" s="221"/>
      <c r="IZA71" s="221"/>
      <c r="IZB71" s="221"/>
      <c r="IZC71" s="221"/>
      <c r="IZD71" s="221"/>
      <c r="IZE71" s="221"/>
      <c r="IZF71" s="221"/>
      <c r="IZG71" s="221"/>
      <c r="IZH71" s="221"/>
      <c r="IZI71" s="221"/>
      <c r="IZJ71" s="221"/>
      <c r="IZK71" s="221"/>
      <c r="IZL71" s="221"/>
      <c r="IZM71" s="221"/>
      <c r="IZN71" s="221"/>
      <c r="IZO71" s="221"/>
      <c r="IZP71" s="221"/>
      <c r="IZQ71" s="221"/>
      <c r="IZR71" s="221"/>
      <c r="IZS71" s="221"/>
      <c r="IZT71" s="221"/>
      <c r="IZU71" s="221"/>
      <c r="IZV71" s="221"/>
      <c r="IZW71" s="221"/>
      <c r="IZX71" s="221"/>
      <c r="IZY71" s="221"/>
      <c r="IZZ71" s="221"/>
      <c r="JAA71" s="221"/>
      <c r="JAB71" s="221"/>
      <c r="JAC71" s="221"/>
      <c r="JAD71" s="221"/>
      <c r="JAE71" s="221"/>
      <c r="JAF71" s="221"/>
      <c r="JAG71" s="221"/>
      <c r="JAH71" s="221"/>
      <c r="JAI71" s="221"/>
      <c r="JAJ71" s="221"/>
      <c r="JAK71" s="221"/>
      <c r="JAL71" s="221"/>
      <c r="JAM71" s="221"/>
      <c r="JAN71" s="221"/>
      <c r="JAO71" s="221"/>
      <c r="JAP71" s="221"/>
      <c r="JAQ71" s="221"/>
      <c r="JAR71" s="221"/>
      <c r="JAS71" s="221"/>
      <c r="JAT71" s="221"/>
      <c r="JAU71" s="221"/>
      <c r="JAV71" s="221"/>
      <c r="JAW71" s="221"/>
      <c r="JAX71" s="221"/>
      <c r="JAY71" s="221"/>
      <c r="JAZ71" s="221"/>
      <c r="JBA71" s="221"/>
      <c r="JBB71" s="221"/>
      <c r="JBC71" s="221"/>
      <c r="JBD71" s="221"/>
      <c r="JBE71" s="221"/>
      <c r="JBF71" s="221"/>
      <c r="JBG71" s="221"/>
      <c r="JBH71" s="221"/>
      <c r="JBI71" s="221"/>
      <c r="JBJ71" s="221"/>
      <c r="JBK71" s="221"/>
      <c r="JBL71" s="221"/>
      <c r="JBM71" s="221"/>
      <c r="JBN71" s="221"/>
      <c r="JBO71" s="221"/>
      <c r="JBP71" s="221"/>
      <c r="JBQ71" s="221"/>
      <c r="JBR71" s="221"/>
      <c r="JBS71" s="221"/>
      <c r="JBT71" s="221"/>
      <c r="JBU71" s="221"/>
      <c r="JBV71" s="221"/>
      <c r="JBW71" s="221"/>
      <c r="JBX71" s="221"/>
      <c r="JBY71" s="221"/>
      <c r="JBZ71" s="221"/>
      <c r="JCA71" s="221"/>
      <c r="JCB71" s="221"/>
      <c r="JCC71" s="221"/>
      <c r="JCD71" s="221"/>
      <c r="JCE71" s="221"/>
      <c r="JCF71" s="221"/>
      <c r="JCG71" s="221"/>
      <c r="JCH71" s="221"/>
      <c r="JCI71" s="221"/>
      <c r="JCJ71" s="221"/>
      <c r="JCK71" s="221"/>
      <c r="JCL71" s="221"/>
      <c r="JCM71" s="221"/>
      <c r="JCN71" s="221"/>
      <c r="JCO71" s="221"/>
      <c r="JCP71" s="221"/>
      <c r="JCQ71" s="221"/>
      <c r="JCR71" s="221"/>
      <c r="JCS71" s="221"/>
      <c r="JCT71" s="221"/>
      <c r="JCU71" s="221"/>
      <c r="JCV71" s="221"/>
      <c r="JCW71" s="221"/>
      <c r="JCX71" s="221"/>
      <c r="JCY71" s="221"/>
      <c r="JCZ71" s="221"/>
      <c r="JDA71" s="221"/>
      <c r="JDB71" s="221"/>
      <c r="JDC71" s="221"/>
      <c r="JDD71" s="221"/>
      <c r="JDE71" s="221"/>
      <c r="JDF71" s="221"/>
      <c r="JDG71" s="221"/>
      <c r="JDH71" s="221"/>
      <c r="JDI71" s="221"/>
      <c r="JDJ71" s="221"/>
      <c r="JDK71" s="221"/>
      <c r="JDL71" s="221"/>
      <c r="JDM71" s="221"/>
      <c r="JDN71" s="221"/>
      <c r="JDO71" s="221"/>
      <c r="JDP71" s="221"/>
      <c r="JDQ71" s="221"/>
      <c r="JDR71" s="221"/>
      <c r="JDS71" s="221"/>
      <c r="JDT71" s="221"/>
      <c r="JDU71" s="221"/>
      <c r="JDV71" s="221"/>
      <c r="JDW71" s="221"/>
      <c r="JDX71" s="221"/>
      <c r="JDY71" s="221"/>
      <c r="JDZ71" s="221"/>
      <c r="JEA71" s="221"/>
      <c r="JEB71" s="221"/>
      <c r="JEC71" s="221"/>
      <c r="JED71" s="221"/>
      <c r="JEE71" s="221"/>
      <c r="JEF71" s="221"/>
      <c r="JEG71" s="221"/>
      <c r="JEH71" s="221"/>
      <c r="JEI71" s="221"/>
      <c r="JEJ71" s="221"/>
      <c r="JEK71" s="221"/>
      <c r="JEL71" s="221"/>
      <c r="JEM71" s="221"/>
      <c r="JEN71" s="221"/>
      <c r="JEO71" s="221"/>
      <c r="JEP71" s="221"/>
      <c r="JEQ71" s="221"/>
      <c r="JER71" s="221"/>
      <c r="JES71" s="221"/>
      <c r="JET71" s="221"/>
      <c r="JEU71" s="221"/>
      <c r="JEV71" s="221"/>
      <c r="JEW71" s="221"/>
      <c r="JEX71" s="221"/>
      <c r="JEY71" s="221"/>
      <c r="JEZ71" s="221"/>
      <c r="JFA71" s="221"/>
      <c r="JFB71" s="221"/>
      <c r="JFC71" s="221"/>
      <c r="JFD71" s="221"/>
      <c r="JFE71" s="221"/>
      <c r="JFF71" s="221"/>
      <c r="JFG71" s="221"/>
      <c r="JFH71" s="221"/>
      <c r="JFI71" s="221"/>
      <c r="JFJ71" s="221"/>
      <c r="JFK71" s="221"/>
      <c r="JFL71" s="221"/>
      <c r="JFM71" s="221"/>
      <c r="JFN71" s="221"/>
      <c r="JFO71" s="221"/>
      <c r="JFP71" s="221"/>
      <c r="JFQ71" s="221"/>
      <c r="JFR71" s="221"/>
      <c r="JFS71" s="221"/>
      <c r="JFT71" s="221"/>
      <c r="JFU71" s="221"/>
      <c r="JFV71" s="221"/>
      <c r="JFW71" s="221"/>
      <c r="JFX71" s="221"/>
      <c r="JFY71" s="221"/>
      <c r="JFZ71" s="221"/>
      <c r="JGA71" s="221"/>
      <c r="JGB71" s="221"/>
      <c r="JGC71" s="221"/>
      <c r="JGD71" s="221"/>
      <c r="JGE71" s="221"/>
      <c r="JGF71" s="221"/>
      <c r="JGG71" s="221"/>
      <c r="JGH71" s="221"/>
      <c r="JGI71" s="221"/>
      <c r="JGJ71" s="221"/>
      <c r="JGK71" s="221"/>
      <c r="JGL71" s="221"/>
      <c r="JGM71" s="221"/>
      <c r="JGN71" s="221"/>
      <c r="JGO71" s="221"/>
      <c r="JGP71" s="221"/>
      <c r="JGQ71" s="221"/>
      <c r="JGR71" s="221"/>
      <c r="JGS71" s="221"/>
      <c r="JGT71" s="221"/>
      <c r="JGU71" s="221"/>
      <c r="JGV71" s="221"/>
      <c r="JGW71" s="221"/>
      <c r="JGX71" s="221"/>
      <c r="JGY71" s="221"/>
      <c r="JGZ71" s="221"/>
      <c r="JHA71" s="221"/>
      <c r="JHB71" s="221"/>
      <c r="JHC71" s="221"/>
      <c r="JHD71" s="221"/>
      <c r="JHE71" s="221"/>
      <c r="JHF71" s="221"/>
      <c r="JHG71" s="221"/>
      <c r="JHH71" s="221"/>
      <c r="JHI71" s="221"/>
      <c r="JHJ71" s="221"/>
      <c r="JHK71" s="221"/>
      <c r="JHL71" s="221"/>
      <c r="JHM71" s="221"/>
      <c r="JHN71" s="221"/>
      <c r="JHO71" s="221"/>
      <c r="JHP71" s="221"/>
      <c r="JHQ71" s="221"/>
      <c r="JHR71" s="221"/>
      <c r="JHS71" s="221"/>
      <c r="JHT71" s="221"/>
      <c r="JHU71" s="221"/>
      <c r="JHV71" s="221"/>
      <c r="JHW71" s="221"/>
      <c r="JHX71" s="221"/>
      <c r="JHY71" s="221"/>
      <c r="JHZ71" s="221"/>
      <c r="JIA71" s="221"/>
      <c r="JIB71" s="221"/>
      <c r="JIC71" s="221"/>
      <c r="JID71" s="221"/>
      <c r="JIE71" s="221"/>
      <c r="JIF71" s="221"/>
      <c r="JIG71" s="221"/>
      <c r="JIH71" s="221"/>
      <c r="JII71" s="221"/>
      <c r="JIJ71" s="221"/>
      <c r="JIK71" s="221"/>
      <c r="JIL71" s="221"/>
      <c r="JIM71" s="221"/>
      <c r="JIN71" s="221"/>
      <c r="JIO71" s="221"/>
      <c r="JIP71" s="221"/>
      <c r="JIQ71" s="221"/>
      <c r="JIR71" s="221"/>
      <c r="JIS71" s="221"/>
      <c r="JIT71" s="221"/>
      <c r="JIU71" s="221"/>
      <c r="JIV71" s="221"/>
      <c r="JIW71" s="221"/>
      <c r="JIX71" s="221"/>
      <c r="JIY71" s="221"/>
      <c r="JIZ71" s="221"/>
      <c r="JJA71" s="221"/>
      <c r="JJB71" s="221"/>
      <c r="JJC71" s="221"/>
      <c r="JJD71" s="221"/>
      <c r="JJE71" s="221"/>
      <c r="JJF71" s="221"/>
      <c r="JJG71" s="221"/>
      <c r="JJH71" s="221"/>
      <c r="JJI71" s="221"/>
      <c r="JJJ71" s="221"/>
      <c r="JJK71" s="221"/>
      <c r="JJL71" s="221"/>
      <c r="JJM71" s="221"/>
      <c r="JJN71" s="221"/>
      <c r="JJO71" s="221"/>
      <c r="JJP71" s="221"/>
      <c r="JJQ71" s="221"/>
      <c r="JJR71" s="221"/>
      <c r="JJS71" s="221"/>
      <c r="JJT71" s="221"/>
      <c r="JJU71" s="221"/>
      <c r="JJV71" s="221"/>
      <c r="JJW71" s="221"/>
      <c r="JJX71" s="221"/>
      <c r="JJY71" s="221"/>
      <c r="JJZ71" s="221"/>
      <c r="JKA71" s="221"/>
      <c r="JKB71" s="221"/>
      <c r="JKC71" s="221"/>
      <c r="JKD71" s="221"/>
      <c r="JKE71" s="221"/>
      <c r="JKF71" s="221"/>
      <c r="JKG71" s="221"/>
      <c r="JKH71" s="221"/>
      <c r="JKI71" s="221"/>
      <c r="JKJ71" s="221"/>
      <c r="JKK71" s="221"/>
      <c r="JKL71" s="221"/>
      <c r="JKM71" s="221"/>
      <c r="JKN71" s="221"/>
      <c r="JKO71" s="221"/>
      <c r="JKP71" s="221"/>
      <c r="JKQ71" s="221"/>
      <c r="JKR71" s="221"/>
      <c r="JKS71" s="221"/>
      <c r="JKT71" s="221"/>
      <c r="JKU71" s="221"/>
      <c r="JKV71" s="221"/>
      <c r="JKW71" s="221"/>
      <c r="JKX71" s="221"/>
      <c r="JKY71" s="221"/>
      <c r="JKZ71" s="221"/>
      <c r="JLA71" s="221"/>
      <c r="JLB71" s="221"/>
      <c r="JLC71" s="221"/>
      <c r="JLD71" s="221"/>
      <c r="JLE71" s="221"/>
      <c r="JLF71" s="221"/>
      <c r="JLG71" s="221"/>
      <c r="JLH71" s="221"/>
      <c r="JLI71" s="221"/>
      <c r="JLJ71" s="221"/>
      <c r="JLK71" s="221"/>
      <c r="JLL71" s="221"/>
      <c r="JLM71" s="221"/>
      <c r="JLN71" s="221"/>
      <c r="JLO71" s="221"/>
      <c r="JLP71" s="221"/>
      <c r="JLQ71" s="221"/>
      <c r="JLR71" s="221"/>
      <c r="JLS71" s="221"/>
      <c r="JLT71" s="221"/>
      <c r="JLU71" s="221"/>
      <c r="JLV71" s="221"/>
      <c r="JLW71" s="221"/>
      <c r="JLX71" s="221"/>
      <c r="JLY71" s="221"/>
      <c r="JLZ71" s="221"/>
      <c r="JMA71" s="221"/>
      <c r="JMB71" s="221"/>
      <c r="JMC71" s="221"/>
      <c r="JMD71" s="221"/>
      <c r="JME71" s="221"/>
      <c r="JMF71" s="221"/>
      <c r="JMG71" s="221"/>
      <c r="JMH71" s="221"/>
      <c r="JMI71" s="221"/>
      <c r="JMJ71" s="221"/>
      <c r="JMK71" s="221"/>
      <c r="JML71" s="221"/>
      <c r="JMM71" s="221"/>
      <c r="JMN71" s="221"/>
      <c r="JMO71" s="221"/>
      <c r="JMP71" s="221"/>
      <c r="JMQ71" s="221"/>
      <c r="JMR71" s="221"/>
      <c r="JMS71" s="221"/>
      <c r="JMT71" s="221"/>
      <c r="JMU71" s="221"/>
      <c r="JMV71" s="221"/>
      <c r="JMW71" s="221"/>
      <c r="JMX71" s="221"/>
      <c r="JMY71" s="221"/>
      <c r="JMZ71" s="221"/>
      <c r="JNA71" s="221"/>
      <c r="JNB71" s="221"/>
      <c r="JNC71" s="221"/>
      <c r="JND71" s="221"/>
      <c r="JNE71" s="221"/>
      <c r="JNF71" s="221"/>
      <c r="JNG71" s="221"/>
      <c r="JNH71" s="221"/>
      <c r="JNI71" s="221"/>
      <c r="JNJ71" s="221"/>
      <c r="JNK71" s="221"/>
      <c r="JNL71" s="221"/>
      <c r="JNM71" s="221"/>
      <c r="JNN71" s="221"/>
      <c r="JNO71" s="221"/>
      <c r="JNP71" s="221"/>
      <c r="JNQ71" s="221"/>
      <c r="JNR71" s="221"/>
      <c r="JNS71" s="221"/>
      <c r="JNT71" s="221"/>
      <c r="JNU71" s="221"/>
      <c r="JNV71" s="221"/>
      <c r="JNW71" s="221"/>
      <c r="JNX71" s="221"/>
      <c r="JNY71" s="221"/>
      <c r="JNZ71" s="221"/>
      <c r="JOA71" s="221"/>
      <c r="JOB71" s="221"/>
      <c r="JOC71" s="221"/>
      <c r="JOD71" s="221"/>
      <c r="JOE71" s="221"/>
      <c r="JOF71" s="221"/>
      <c r="JOG71" s="221"/>
      <c r="JOH71" s="221"/>
      <c r="JOI71" s="221"/>
      <c r="JOJ71" s="221"/>
      <c r="JOK71" s="221"/>
      <c r="JOL71" s="221"/>
      <c r="JOM71" s="221"/>
      <c r="JON71" s="221"/>
      <c r="JOO71" s="221"/>
      <c r="JOP71" s="221"/>
      <c r="JOQ71" s="221"/>
      <c r="JOR71" s="221"/>
      <c r="JOS71" s="221"/>
      <c r="JOT71" s="221"/>
      <c r="JOU71" s="221"/>
      <c r="JOV71" s="221"/>
      <c r="JOW71" s="221"/>
      <c r="JOX71" s="221"/>
      <c r="JOY71" s="221"/>
      <c r="JOZ71" s="221"/>
      <c r="JPA71" s="221"/>
      <c r="JPB71" s="221"/>
      <c r="JPC71" s="221"/>
      <c r="JPD71" s="221"/>
      <c r="JPE71" s="221"/>
      <c r="JPF71" s="221"/>
      <c r="JPG71" s="221"/>
      <c r="JPH71" s="221"/>
      <c r="JPI71" s="221"/>
      <c r="JPJ71" s="221"/>
      <c r="JPK71" s="221"/>
      <c r="JPL71" s="221"/>
      <c r="JPM71" s="221"/>
      <c r="JPN71" s="221"/>
      <c r="JPO71" s="221"/>
      <c r="JPP71" s="221"/>
      <c r="JPQ71" s="221"/>
      <c r="JPR71" s="221"/>
      <c r="JPS71" s="221"/>
      <c r="JPT71" s="221"/>
      <c r="JPU71" s="221"/>
      <c r="JPV71" s="221"/>
      <c r="JPW71" s="221"/>
      <c r="JPX71" s="221"/>
      <c r="JPY71" s="221"/>
      <c r="JPZ71" s="221"/>
      <c r="JQA71" s="221"/>
      <c r="JQB71" s="221"/>
      <c r="JQC71" s="221"/>
      <c r="JQD71" s="221"/>
      <c r="JQE71" s="221"/>
      <c r="JQF71" s="221"/>
      <c r="JQG71" s="221"/>
      <c r="JQH71" s="221"/>
      <c r="JQI71" s="221"/>
      <c r="JQJ71" s="221"/>
      <c r="JQK71" s="221"/>
      <c r="JQL71" s="221"/>
      <c r="JQM71" s="221"/>
      <c r="JQN71" s="221"/>
      <c r="JQO71" s="221"/>
      <c r="JQP71" s="221"/>
      <c r="JQQ71" s="221"/>
      <c r="JQR71" s="221"/>
      <c r="JQS71" s="221"/>
      <c r="JQT71" s="221"/>
      <c r="JQU71" s="221"/>
      <c r="JQV71" s="221"/>
      <c r="JQW71" s="221"/>
      <c r="JQX71" s="221"/>
      <c r="JQY71" s="221"/>
      <c r="JQZ71" s="221"/>
      <c r="JRA71" s="221"/>
      <c r="JRB71" s="221"/>
      <c r="JRC71" s="221"/>
      <c r="JRD71" s="221"/>
      <c r="JRE71" s="221"/>
      <c r="JRF71" s="221"/>
      <c r="JRG71" s="221"/>
      <c r="JRH71" s="221"/>
      <c r="JRI71" s="221"/>
      <c r="JRJ71" s="221"/>
      <c r="JRK71" s="221"/>
      <c r="JRL71" s="221"/>
      <c r="JRM71" s="221"/>
      <c r="JRN71" s="221"/>
      <c r="JRO71" s="221"/>
      <c r="JRP71" s="221"/>
      <c r="JRQ71" s="221"/>
      <c r="JRR71" s="221"/>
      <c r="JRS71" s="221"/>
      <c r="JRT71" s="221"/>
      <c r="JRU71" s="221"/>
      <c r="JRV71" s="221"/>
      <c r="JRW71" s="221"/>
      <c r="JRX71" s="221"/>
      <c r="JRY71" s="221"/>
      <c r="JRZ71" s="221"/>
      <c r="JSA71" s="221"/>
      <c r="JSB71" s="221"/>
      <c r="JSC71" s="221"/>
      <c r="JSD71" s="221"/>
      <c r="JSE71" s="221"/>
      <c r="JSF71" s="221"/>
      <c r="JSG71" s="221"/>
      <c r="JSH71" s="221"/>
      <c r="JSI71" s="221"/>
      <c r="JSJ71" s="221"/>
      <c r="JSK71" s="221"/>
      <c r="JSL71" s="221"/>
      <c r="JSM71" s="221"/>
      <c r="JSN71" s="221"/>
      <c r="JSO71" s="221"/>
      <c r="JSP71" s="221"/>
      <c r="JSQ71" s="221"/>
      <c r="JSR71" s="221"/>
      <c r="JSS71" s="221"/>
      <c r="JST71" s="221"/>
      <c r="JSU71" s="221"/>
      <c r="JSV71" s="221"/>
      <c r="JSW71" s="221"/>
      <c r="JSX71" s="221"/>
      <c r="JSY71" s="221"/>
      <c r="JSZ71" s="221"/>
      <c r="JTA71" s="221"/>
      <c r="JTB71" s="221"/>
      <c r="JTC71" s="221"/>
      <c r="JTD71" s="221"/>
      <c r="JTE71" s="221"/>
      <c r="JTF71" s="221"/>
      <c r="JTG71" s="221"/>
      <c r="JTH71" s="221"/>
      <c r="JTI71" s="221"/>
      <c r="JTJ71" s="221"/>
      <c r="JTK71" s="221"/>
      <c r="JTL71" s="221"/>
      <c r="JTM71" s="221"/>
      <c r="JTN71" s="221"/>
      <c r="JTO71" s="221"/>
      <c r="JTP71" s="221"/>
      <c r="JTQ71" s="221"/>
      <c r="JTR71" s="221"/>
      <c r="JTS71" s="221"/>
      <c r="JTT71" s="221"/>
      <c r="JTU71" s="221"/>
      <c r="JTV71" s="221"/>
      <c r="JTW71" s="221"/>
      <c r="JTX71" s="221"/>
      <c r="JTY71" s="221"/>
      <c r="JTZ71" s="221"/>
      <c r="JUA71" s="221"/>
      <c r="JUB71" s="221"/>
      <c r="JUC71" s="221"/>
      <c r="JUD71" s="221"/>
      <c r="JUE71" s="221"/>
      <c r="JUF71" s="221"/>
      <c r="JUG71" s="221"/>
      <c r="JUH71" s="221"/>
      <c r="JUI71" s="221"/>
      <c r="JUJ71" s="221"/>
      <c r="JUK71" s="221"/>
      <c r="JUL71" s="221"/>
      <c r="JUM71" s="221"/>
      <c r="JUN71" s="221"/>
      <c r="JUO71" s="221"/>
      <c r="JUP71" s="221"/>
      <c r="JUQ71" s="221"/>
      <c r="JUR71" s="221"/>
      <c r="JUS71" s="221"/>
      <c r="JUT71" s="221"/>
      <c r="JUU71" s="221"/>
      <c r="JUV71" s="221"/>
      <c r="JUW71" s="221"/>
      <c r="JUX71" s="221"/>
      <c r="JUY71" s="221"/>
      <c r="JUZ71" s="221"/>
      <c r="JVA71" s="221"/>
      <c r="JVB71" s="221"/>
      <c r="JVC71" s="221"/>
      <c r="JVD71" s="221"/>
      <c r="JVE71" s="221"/>
      <c r="JVF71" s="221"/>
      <c r="JVG71" s="221"/>
      <c r="JVH71" s="221"/>
      <c r="JVI71" s="221"/>
      <c r="JVJ71" s="221"/>
      <c r="JVK71" s="221"/>
      <c r="JVL71" s="221"/>
      <c r="JVM71" s="221"/>
      <c r="JVN71" s="221"/>
      <c r="JVO71" s="221"/>
      <c r="JVP71" s="221"/>
      <c r="JVQ71" s="221"/>
      <c r="JVR71" s="221"/>
      <c r="JVS71" s="221"/>
      <c r="JVT71" s="221"/>
      <c r="JVU71" s="221"/>
      <c r="JVV71" s="221"/>
      <c r="JVW71" s="221"/>
      <c r="JVX71" s="221"/>
      <c r="JVY71" s="221"/>
      <c r="JVZ71" s="221"/>
      <c r="JWA71" s="221"/>
      <c r="JWB71" s="221"/>
      <c r="JWC71" s="221"/>
      <c r="JWD71" s="221"/>
      <c r="JWE71" s="221"/>
      <c r="JWF71" s="221"/>
      <c r="JWG71" s="221"/>
      <c r="JWH71" s="221"/>
      <c r="JWI71" s="221"/>
      <c r="JWJ71" s="221"/>
      <c r="JWK71" s="221"/>
      <c r="JWL71" s="221"/>
      <c r="JWM71" s="221"/>
      <c r="JWN71" s="221"/>
      <c r="JWO71" s="221"/>
      <c r="JWP71" s="221"/>
      <c r="JWQ71" s="221"/>
      <c r="JWR71" s="221"/>
      <c r="JWS71" s="221"/>
      <c r="JWT71" s="221"/>
      <c r="JWU71" s="221"/>
      <c r="JWV71" s="221"/>
      <c r="JWW71" s="221"/>
      <c r="JWX71" s="221"/>
      <c r="JWY71" s="221"/>
      <c r="JWZ71" s="221"/>
      <c r="JXA71" s="221"/>
      <c r="JXB71" s="221"/>
      <c r="JXC71" s="221"/>
      <c r="JXD71" s="221"/>
      <c r="JXE71" s="221"/>
      <c r="JXF71" s="221"/>
      <c r="JXG71" s="221"/>
      <c r="JXH71" s="221"/>
      <c r="JXI71" s="221"/>
      <c r="JXJ71" s="221"/>
      <c r="JXK71" s="221"/>
      <c r="JXL71" s="221"/>
      <c r="JXM71" s="221"/>
      <c r="JXN71" s="221"/>
      <c r="JXO71" s="221"/>
      <c r="JXP71" s="221"/>
      <c r="JXQ71" s="221"/>
      <c r="JXR71" s="221"/>
      <c r="JXS71" s="221"/>
      <c r="JXT71" s="221"/>
      <c r="JXU71" s="221"/>
      <c r="JXV71" s="221"/>
      <c r="JXW71" s="221"/>
      <c r="JXX71" s="221"/>
      <c r="JXY71" s="221"/>
      <c r="JXZ71" s="221"/>
      <c r="JYA71" s="221"/>
      <c r="JYB71" s="221"/>
      <c r="JYC71" s="221"/>
      <c r="JYD71" s="221"/>
      <c r="JYE71" s="221"/>
      <c r="JYF71" s="221"/>
      <c r="JYG71" s="221"/>
      <c r="JYH71" s="221"/>
      <c r="JYI71" s="221"/>
      <c r="JYJ71" s="221"/>
      <c r="JYK71" s="221"/>
      <c r="JYL71" s="221"/>
      <c r="JYM71" s="221"/>
      <c r="JYN71" s="221"/>
      <c r="JYO71" s="221"/>
      <c r="JYP71" s="221"/>
      <c r="JYQ71" s="221"/>
      <c r="JYR71" s="221"/>
      <c r="JYS71" s="221"/>
      <c r="JYT71" s="221"/>
      <c r="JYU71" s="221"/>
      <c r="JYV71" s="221"/>
      <c r="JYW71" s="221"/>
      <c r="JYX71" s="221"/>
      <c r="JYY71" s="221"/>
      <c r="JYZ71" s="221"/>
      <c r="JZA71" s="221"/>
      <c r="JZB71" s="221"/>
      <c r="JZC71" s="221"/>
      <c r="JZD71" s="221"/>
      <c r="JZE71" s="221"/>
      <c r="JZF71" s="221"/>
      <c r="JZG71" s="221"/>
      <c r="JZH71" s="221"/>
      <c r="JZI71" s="221"/>
      <c r="JZJ71" s="221"/>
      <c r="JZK71" s="221"/>
      <c r="JZL71" s="221"/>
      <c r="JZM71" s="221"/>
      <c r="JZN71" s="221"/>
      <c r="JZO71" s="221"/>
      <c r="JZP71" s="221"/>
      <c r="JZQ71" s="221"/>
      <c r="JZR71" s="221"/>
      <c r="JZS71" s="221"/>
      <c r="JZT71" s="221"/>
      <c r="JZU71" s="221"/>
      <c r="JZV71" s="221"/>
      <c r="JZW71" s="221"/>
      <c r="JZX71" s="221"/>
      <c r="JZY71" s="221"/>
      <c r="JZZ71" s="221"/>
      <c r="KAA71" s="221"/>
      <c r="KAB71" s="221"/>
      <c r="KAC71" s="221"/>
      <c r="KAD71" s="221"/>
      <c r="KAE71" s="221"/>
      <c r="KAF71" s="221"/>
      <c r="KAG71" s="221"/>
      <c r="KAH71" s="221"/>
      <c r="KAI71" s="221"/>
      <c r="KAJ71" s="221"/>
      <c r="KAK71" s="221"/>
      <c r="KAL71" s="221"/>
      <c r="KAM71" s="221"/>
      <c r="KAN71" s="221"/>
      <c r="KAO71" s="221"/>
      <c r="KAP71" s="221"/>
      <c r="KAQ71" s="221"/>
      <c r="KAR71" s="221"/>
      <c r="KAS71" s="221"/>
      <c r="KAT71" s="221"/>
      <c r="KAU71" s="221"/>
      <c r="KAV71" s="221"/>
      <c r="KAW71" s="221"/>
      <c r="KAX71" s="221"/>
      <c r="KAY71" s="221"/>
      <c r="KAZ71" s="221"/>
      <c r="KBA71" s="221"/>
      <c r="KBB71" s="221"/>
      <c r="KBC71" s="221"/>
      <c r="KBD71" s="221"/>
      <c r="KBE71" s="221"/>
      <c r="KBF71" s="221"/>
      <c r="KBG71" s="221"/>
      <c r="KBH71" s="221"/>
      <c r="KBI71" s="221"/>
      <c r="KBJ71" s="221"/>
      <c r="KBK71" s="221"/>
      <c r="KBL71" s="221"/>
      <c r="KBM71" s="221"/>
      <c r="KBN71" s="221"/>
      <c r="KBO71" s="221"/>
      <c r="KBP71" s="221"/>
      <c r="KBQ71" s="221"/>
      <c r="KBR71" s="221"/>
      <c r="KBS71" s="221"/>
      <c r="KBT71" s="221"/>
      <c r="KBU71" s="221"/>
      <c r="KBV71" s="221"/>
      <c r="KBW71" s="221"/>
      <c r="KBX71" s="221"/>
      <c r="KBY71" s="221"/>
      <c r="KBZ71" s="221"/>
      <c r="KCA71" s="221"/>
      <c r="KCB71" s="221"/>
      <c r="KCC71" s="221"/>
      <c r="KCD71" s="221"/>
      <c r="KCE71" s="221"/>
      <c r="KCF71" s="221"/>
      <c r="KCG71" s="221"/>
      <c r="KCH71" s="221"/>
      <c r="KCI71" s="221"/>
      <c r="KCJ71" s="221"/>
      <c r="KCK71" s="221"/>
      <c r="KCL71" s="221"/>
      <c r="KCM71" s="221"/>
      <c r="KCN71" s="221"/>
      <c r="KCO71" s="221"/>
      <c r="KCP71" s="221"/>
      <c r="KCQ71" s="221"/>
      <c r="KCR71" s="221"/>
      <c r="KCS71" s="221"/>
      <c r="KCT71" s="221"/>
      <c r="KCU71" s="221"/>
      <c r="KCV71" s="221"/>
      <c r="KCW71" s="221"/>
      <c r="KCX71" s="221"/>
      <c r="KCY71" s="221"/>
      <c r="KCZ71" s="221"/>
      <c r="KDA71" s="221"/>
      <c r="KDB71" s="221"/>
      <c r="KDC71" s="221"/>
      <c r="KDD71" s="221"/>
      <c r="KDE71" s="221"/>
      <c r="KDF71" s="221"/>
      <c r="KDG71" s="221"/>
      <c r="KDH71" s="221"/>
      <c r="KDI71" s="221"/>
      <c r="KDJ71" s="221"/>
      <c r="KDK71" s="221"/>
      <c r="KDL71" s="221"/>
      <c r="KDM71" s="221"/>
      <c r="KDN71" s="221"/>
      <c r="KDO71" s="221"/>
      <c r="KDP71" s="221"/>
      <c r="KDQ71" s="221"/>
      <c r="KDR71" s="221"/>
      <c r="KDS71" s="221"/>
      <c r="KDT71" s="221"/>
      <c r="KDU71" s="221"/>
      <c r="KDV71" s="221"/>
      <c r="KDW71" s="221"/>
      <c r="KDX71" s="221"/>
      <c r="KDY71" s="221"/>
      <c r="KDZ71" s="221"/>
      <c r="KEA71" s="221"/>
      <c r="KEB71" s="221"/>
      <c r="KEC71" s="221"/>
      <c r="KED71" s="221"/>
      <c r="KEE71" s="221"/>
      <c r="KEF71" s="221"/>
      <c r="KEG71" s="221"/>
      <c r="KEH71" s="221"/>
      <c r="KEI71" s="221"/>
      <c r="KEJ71" s="221"/>
      <c r="KEK71" s="221"/>
      <c r="KEL71" s="221"/>
      <c r="KEM71" s="221"/>
      <c r="KEN71" s="221"/>
      <c r="KEO71" s="221"/>
      <c r="KEP71" s="221"/>
      <c r="KEQ71" s="221"/>
      <c r="KER71" s="221"/>
      <c r="KES71" s="221"/>
      <c r="KET71" s="221"/>
      <c r="KEU71" s="221"/>
      <c r="KEV71" s="221"/>
      <c r="KEW71" s="221"/>
      <c r="KEX71" s="221"/>
      <c r="KEY71" s="221"/>
      <c r="KEZ71" s="221"/>
      <c r="KFA71" s="221"/>
      <c r="KFB71" s="221"/>
      <c r="KFC71" s="221"/>
      <c r="KFD71" s="221"/>
      <c r="KFE71" s="221"/>
      <c r="KFF71" s="221"/>
      <c r="KFG71" s="221"/>
      <c r="KFH71" s="221"/>
      <c r="KFI71" s="221"/>
      <c r="KFJ71" s="221"/>
      <c r="KFK71" s="221"/>
      <c r="KFL71" s="221"/>
      <c r="KFM71" s="221"/>
      <c r="KFN71" s="221"/>
      <c r="KFO71" s="221"/>
      <c r="KFP71" s="221"/>
      <c r="KFQ71" s="221"/>
      <c r="KFR71" s="221"/>
      <c r="KFS71" s="221"/>
      <c r="KFT71" s="221"/>
      <c r="KFU71" s="221"/>
      <c r="KFV71" s="221"/>
      <c r="KFW71" s="221"/>
      <c r="KFX71" s="221"/>
      <c r="KFY71" s="221"/>
      <c r="KFZ71" s="221"/>
      <c r="KGA71" s="221"/>
      <c r="KGB71" s="221"/>
      <c r="KGC71" s="221"/>
      <c r="KGD71" s="221"/>
      <c r="KGE71" s="221"/>
      <c r="KGF71" s="221"/>
      <c r="KGG71" s="221"/>
      <c r="KGH71" s="221"/>
      <c r="KGI71" s="221"/>
      <c r="KGJ71" s="221"/>
      <c r="KGK71" s="221"/>
      <c r="KGL71" s="221"/>
      <c r="KGM71" s="221"/>
      <c r="KGN71" s="221"/>
      <c r="KGO71" s="221"/>
      <c r="KGP71" s="221"/>
      <c r="KGQ71" s="221"/>
      <c r="KGR71" s="221"/>
      <c r="KGS71" s="221"/>
      <c r="KGT71" s="221"/>
      <c r="KGU71" s="221"/>
      <c r="KGV71" s="221"/>
      <c r="KGW71" s="221"/>
      <c r="KGX71" s="221"/>
      <c r="KGY71" s="221"/>
      <c r="KGZ71" s="221"/>
      <c r="KHA71" s="221"/>
      <c r="KHB71" s="221"/>
      <c r="KHC71" s="221"/>
      <c r="KHD71" s="221"/>
      <c r="KHE71" s="221"/>
      <c r="KHF71" s="221"/>
      <c r="KHG71" s="221"/>
      <c r="KHH71" s="221"/>
      <c r="KHI71" s="221"/>
      <c r="KHJ71" s="221"/>
      <c r="KHK71" s="221"/>
      <c r="KHL71" s="221"/>
      <c r="KHM71" s="221"/>
      <c r="KHN71" s="221"/>
      <c r="KHO71" s="221"/>
      <c r="KHP71" s="221"/>
      <c r="KHQ71" s="221"/>
      <c r="KHR71" s="221"/>
      <c r="KHS71" s="221"/>
      <c r="KHT71" s="221"/>
      <c r="KHU71" s="221"/>
      <c r="KHV71" s="221"/>
      <c r="KHW71" s="221"/>
      <c r="KHX71" s="221"/>
      <c r="KHY71" s="221"/>
      <c r="KHZ71" s="221"/>
      <c r="KIA71" s="221"/>
      <c r="KIB71" s="221"/>
      <c r="KIC71" s="221"/>
      <c r="KID71" s="221"/>
      <c r="KIE71" s="221"/>
      <c r="KIF71" s="221"/>
      <c r="KIG71" s="221"/>
      <c r="KIH71" s="221"/>
      <c r="KII71" s="221"/>
      <c r="KIJ71" s="221"/>
      <c r="KIK71" s="221"/>
      <c r="KIL71" s="221"/>
      <c r="KIM71" s="221"/>
      <c r="KIN71" s="221"/>
      <c r="KIO71" s="221"/>
      <c r="KIP71" s="221"/>
      <c r="KIQ71" s="221"/>
      <c r="KIR71" s="221"/>
      <c r="KIS71" s="221"/>
      <c r="KIT71" s="221"/>
      <c r="KIU71" s="221"/>
      <c r="KIV71" s="221"/>
      <c r="KIW71" s="221"/>
      <c r="KIX71" s="221"/>
      <c r="KIY71" s="221"/>
      <c r="KIZ71" s="221"/>
      <c r="KJA71" s="221"/>
      <c r="KJB71" s="221"/>
      <c r="KJC71" s="221"/>
      <c r="KJD71" s="221"/>
      <c r="KJE71" s="221"/>
      <c r="KJF71" s="221"/>
      <c r="KJG71" s="221"/>
      <c r="KJH71" s="221"/>
      <c r="KJI71" s="221"/>
      <c r="KJJ71" s="221"/>
      <c r="KJK71" s="221"/>
      <c r="KJL71" s="221"/>
      <c r="KJM71" s="221"/>
      <c r="KJN71" s="221"/>
      <c r="KJO71" s="221"/>
      <c r="KJP71" s="221"/>
      <c r="KJQ71" s="221"/>
      <c r="KJR71" s="221"/>
      <c r="KJS71" s="221"/>
      <c r="KJT71" s="221"/>
      <c r="KJU71" s="221"/>
      <c r="KJV71" s="221"/>
      <c r="KJW71" s="221"/>
      <c r="KJX71" s="221"/>
      <c r="KJY71" s="221"/>
      <c r="KJZ71" s="221"/>
      <c r="KKA71" s="221"/>
      <c r="KKB71" s="221"/>
      <c r="KKC71" s="221"/>
      <c r="KKD71" s="221"/>
      <c r="KKE71" s="221"/>
      <c r="KKF71" s="221"/>
      <c r="KKG71" s="221"/>
      <c r="KKH71" s="221"/>
      <c r="KKI71" s="221"/>
      <c r="KKJ71" s="221"/>
      <c r="KKK71" s="221"/>
      <c r="KKL71" s="221"/>
      <c r="KKM71" s="221"/>
      <c r="KKN71" s="221"/>
      <c r="KKO71" s="221"/>
      <c r="KKP71" s="221"/>
      <c r="KKQ71" s="221"/>
      <c r="KKR71" s="221"/>
      <c r="KKS71" s="221"/>
      <c r="KKT71" s="221"/>
      <c r="KKU71" s="221"/>
      <c r="KKV71" s="221"/>
      <c r="KKW71" s="221"/>
      <c r="KKX71" s="221"/>
      <c r="KKY71" s="221"/>
      <c r="KKZ71" s="221"/>
      <c r="KLA71" s="221"/>
      <c r="KLB71" s="221"/>
      <c r="KLC71" s="221"/>
      <c r="KLD71" s="221"/>
      <c r="KLE71" s="221"/>
      <c r="KLF71" s="221"/>
      <c r="KLG71" s="221"/>
      <c r="KLH71" s="221"/>
      <c r="KLI71" s="221"/>
      <c r="KLJ71" s="221"/>
      <c r="KLK71" s="221"/>
      <c r="KLL71" s="221"/>
      <c r="KLM71" s="221"/>
      <c r="KLN71" s="221"/>
      <c r="KLO71" s="221"/>
      <c r="KLP71" s="221"/>
      <c r="KLQ71" s="221"/>
      <c r="KLR71" s="221"/>
      <c r="KLS71" s="221"/>
      <c r="KLT71" s="221"/>
      <c r="KLU71" s="221"/>
      <c r="KLV71" s="221"/>
      <c r="KLW71" s="221"/>
      <c r="KLX71" s="221"/>
      <c r="KLY71" s="221"/>
      <c r="KLZ71" s="221"/>
      <c r="KMA71" s="221"/>
      <c r="KMB71" s="221"/>
      <c r="KMC71" s="221"/>
      <c r="KMD71" s="221"/>
      <c r="KME71" s="221"/>
      <c r="KMF71" s="221"/>
      <c r="KMG71" s="221"/>
      <c r="KMH71" s="221"/>
      <c r="KMI71" s="221"/>
      <c r="KMJ71" s="221"/>
      <c r="KMK71" s="221"/>
      <c r="KML71" s="221"/>
      <c r="KMM71" s="221"/>
      <c r="KMN71" s="221"/>
      <c r="KMO71" s="221"/>
      <c r="KMP71" s="221"/>
      <c r="KMQ71" s="221"/>
      <c r="KMR71" s="221"/>
      <c r="KMS71" s="221"/>
      <c r="KMT71" s="221"/>
      <c r="KMU71" s="221"/>
      <c r="KMV71" s="221"/>
      <c r="KMW71" s="221"/>
      <c r="KMX71" s="221"/>
      <c r="KMY71" s="221"/>
      <c r="KMZ71" s="221"/>
      <c r="KNA71" s="221"/>
      <c r="KNB71" s="221"/>
      <c r="KNC71" s="221"/>
      <c r="KND71" s="221"/>
      <c r="KNE71" s="221"/>
      <c r="KNF71" s="221"/>
      <c r="KNG71" s="221"/>
      <c r="KNH71" s="221"/>
      <c r="KNI71" s="221"/>
      <c r="KNJ71" s="221"/>
      <c r="KNK71" s="221"/>
      <c r="KNL71" s="221"/>
      <c r="KNM71" s="221"/>
      <c r="KNN71" s="221"/>
      <c r="KNO71" s="221"/>
      <c r="KNP71" s="221"/>
      <c r="KNQ71" s="221"/>
      <c r="KNR71" s="221"/>
      <c r="KNS71" s="221"/>
      <c r="KNT71" s="221"/>
      <c r="KNU71" s="221"/>
      <c r="KNV71" s="221"/>
      <c r="KNW71" s="221"/>
      <c r="KNX71" s="221"/>
      <c r="KNY71" s="221"/>
      <c r="KNZ71" s="221"/>
      <c r="KOA71" s="221"/>
      <c r="KOB71" s="221"/>
      <c r="KOC71" s="221"/>
      <c r="KOD71" s="221"/>
      <c r="KOE71" s="221"/>
      <c r="KOF71" s="221"/>
      <c r="KOG71" s="221"/>
      <c r="KOH71" s="221"/>
      <c r="KOI71" s="221"/>
      <c r="KOJ71" s="221"/>
      <c r="KOK71" s="221"/>
      <c r="KOL71" s="221"/>
      <c r="KOM71" s="221"/>
      <c r="KON71" s="221"/>
      <c r="KOO71" s="221"/>
      <c r="KOP71" s="221"/>
      <c r="KOQ71" s="221"/>
      <c r="KOR71" s="221"/>
      <c r="KOS71" s="221"/>
      <c r="KOT71" s="221"/>
      <c r="KOU71" s="221"/>
      <c r="KOV71" s="221"/>
      <c r="KOW71" s="221"/>
      <c r="KOX71" s="221"/>
      <c r="KOY71" s="221"/>
      <c r="KOZ71" s="221"/>
      <c r="KPA71" s="221"/>
      <c r="KPB71" s="221"/>
      <c r="KPC71" s="221"/>
      <c r="KPD71" s="221"/>
      <c r="KPE71" s="221"/>
      <c r="KPF71" s="221"/>
      <c r="KPG71" s="221"/>
      <c r="KPH71" s="221"/>
      <c r="KPI71" s="221"/>
      <c r="KPJ71" s="221"/>
      <c r="KPK71" s="221"/>
      <c r="KPL71" s="221"/>
      <c r="KPM71" s="221"/>
      <c r="KPN71" s="221"/>
      <c r="KPO71" s="221"/>
      <c r="KPP71" s="221"/>
      <c r="KPQ71" s="221"/>
      <c r="KPR71" s="221"/>
      <c r="KPS71" s="221"/>
      <c r="KPT71" s="221"/>
      <c r="KPU71" s="221"/>
      <c r="KPV71" s="221"/>
      <c r="KPW71" s="221"/>
      <c r="KPX71" s="221"/>
      <c r="KPY71" s="221"/>
      <c r="KPZ71" s="221"/>
      <c r="KQA71" s="221"/>
      <c r="KQB71" s="221"/>
      <c r="KQC71" s="221"/>
      <c r="KQD71" s="221"/>
      <c r="KQE71" s="221"/>
      <c r="KQF71" s="221"/>
      <c r="KQG71" s="221"/>
      <c r="KQH71" s="221"/>
      <c r="KQI71" s="221"/>
      <c r="KQJ71" s="221"/>
      <c r="KQK71" s="221"/>
      <c r="KQL71" s="221"/>
      <c r="KQM71" s="221"/>
      <c r="KQN71" s="221"/>
      <c r="KQO71" s="221"/>
      <c r="KQP71" s="221"/>
      <c r="KQQ71" s="221"/>
      <c r="KQR71" s="221"/>
      <c r="KQS71" s="221"/>
      <c r="KQT71" s="221"/>
      <c r="KQU71" s="221"/>
      <c r="KQV71" s="221"/>
      <c r="KQW71" s="221"/>
      <c r="KQX71" s="221"/>
      <c r="KQY71" s="221"/>
      <c r="KQZ71" s="221"/>
      <c r="KRA71" s="221"/>
      <c r="KRB71" s="221"/>
      <c r="KRC71" s="221"/>
      <c r="KRD71" s="221"/>
      <c r="KRE71" s="221"/>
      <c r="KRF71" s="221"/>
      <c r="KRG71" s="221"/>
      <c r="KRH71" s="221"/>
      <c r="KRI71" s="221"/>
      <c r="KRJ71" s="221"/>
      <c r="KRK71" s="221"/>
      <c r="KRL71" s="221"/>
      <c r="KRM71" s="221"/>
      <c r="KRN71" s="221"/>
      <c r="KRO71" s="221"/>
      <c r="KRP71" s="221"/>
      <c r="KRQ71" s="221"/>
      <c r="KRR71" s="221"/>
      <c r="KRS71" s="221"/>
      <c r="KRT71" s="221"/>
      <c r="KRU71" s="221"/>
      <c r="KRV71" s="221"/>
      <c r="KRW71" s="221"/>
      <c r="KRX71" s="221"/>
      <c r="KRY71" s="221"/>
      <c r="KRZ71" s="221"/>
      <c r="KSA71" s="221"/>
      <c r="KSB71" s="221"/>
      <c r="KSC71" s="221"/>
      <c r="KSD71" s="221"/>
      <c r="KSE71" s="221"/>
      <c r="KSF71" s="221"/>
      <c r="KSG71" s="221"/>
      <c r="KSH71" s="221"/>
      <c r="KSI71" s="221"/>
      <c r="KSJ71" s="221"/>
      <c r="KSK71" s="221"/>
      <c r="KSL71" s="221"/>
      <c r="KSM71" s="221"/>
      <c r="KSN71" s="221"/>
      <c r="KSO71" s="221"/>
      <c r="KSP71" s="221"/>
      <c r="KSQ71" s="221"/>
      <c r="KSR71" s="221"/>
      <c r="KSS71" s="221"/>
      <c r="KST71" s="221"/>
      <c r="KSU71" s="221"/>
      <c r="KSV71" s="221"/>
      <c r="KSW71" s="221"/>
      <c r="KSX71" s="221"/>
      <c r="KSY71" s="221"/>
      <c r="KSZ71" s="221"/>
      <c r="KTA71" s="221"/>
      <c r="KTB71" s="221"/>
      <c r="KTC71" s="221"/>
      <c r="KTD71" s="221"/>
      <c r="KTE71" s="221"/>
      <c r="KTF71" s="221"/>
      <c r="KTG71" s="221"/>
      <c r="KTH71" s="221"/>
      <c r="KTI71" s="221"/>
      <c r="KTJ71" s="221"/>
      <c r="KTK71" s="221"/>
      <c r="KTL71" s="221"/>
      <c r="KTM71" s="221"/>
      <c r="KTN71" s="221"/>
      <c r="KTO71" s="221"/>
      <c r="KTP71" s="221"/>
      <c r="KTQ71" s="221"/>
      <c r="KTR71" s="221"/>
      <c r="KTS71" s="221"/>
      <c r="KTT71" s="221"/>
      <c r="KTU71" s="221"/>
      <c r="KTV71" s="221"/>
      <c r="KTW71" s="221"/>
      <c r="KTX71" s="221"/>
      <c r="KTY71" s="221"/>
      <c r="KTZ71" s="221"/>
      <c r="KUA71" s="221"/>
      <c r="KUB71" s="221"/>
      <c r="KUC71" s="221"/>
      <c r="KUD71" s="221"/>
      <c r="KUE71" s="221"/>
      <c r="KUF71" s="221"/>
      <c r="KUG71" s="221"/>
      <c r="KUH71" s="221"/>
      <c r="KUI71" s="221"/>
      <c r="KUJ71" s="221"/>
      <c r="KUK71" s="221"/>
      <c r="KUL71" s="221"/>
      <c r="KUM71" s="221"/>
      <c r="KUN71" s="221"/>
      <c r="KUO71" s="221"/>
      <c r="KUP71" s="221"/>
      <c r="KUQ71" s="221"/>
      <c r="KUR71" s="221"/>
      <c r="KUS71" s="221"/>
      <c r="KUT71" s="221"/>
      <c r="KUU71" s="221"/>
      <c r="KUV71" s="221"/>
      <c r="KUW71" s="221"/>
      <c r="KUX71" s="221"/>
      <c r="KUY71" s="221"/>
      <c r="KUZ71" s="221"/>
      <c r="KVA71" s="221"/>
      <c r="KVB71" s="221"/>
      <c r="KVC71" s="221"/>
      <c r="KVD71" s="221"/>
      <c r="KVE71" s="221"/>
      <c r="KVF71" s="221"/>
      <c r="KVG71" s="221"/>
      <c r="KVH71" s="221"/>
      <c r="KVI71" s="221"/>
      <c r="KVJ71" s="221"/>
      <c r="KVK71" s="221"/>
      <c r="KVL71" s="221"/>
      <c r="KVM71" s="221"/>
      <c r="KVN71" s="221"/>
      <c r="KVO71" s="221"/>
      <c r="KVP71" s="221"/>
      <c r="KVQ71" s="221"/>
      <c r="KVR71" s="221"/>
      <c r="KVS71" s="221"/>
      <c r="KVT71" s="221"/>
      <c r="KVU71" s="221"/>
      <c r="KVV71" s="221"/>
      <c r="KVW71" s="221"/>
      <c r="KVX71" s="221"/>
      <c r="KVY71" s="221"/>
      <c r="KVZ71" s="221"/>
      <c r="KWA71" s="221"/>
      <c r="KWB71" s="221"/>
      <c r="KWC71" s="221"/>
      <c r="KWD71" s="221"/>
      <c r="KWE71" s="221"/>
      <c r="KWF71" s="221"/>
      <c r="KWG71" s="221"/>
      <c r="KWH71" s="221"/>
      <c r="KWI71" s="221"/>
      <c r="KWJ71" s="221"/>
      <c r="KWK71" s="221"/>
      <c r="KWL71" s="221"/>
      <c r="KWM71" s="221"/>
      <c r="KWN71" s="221"/>
      <c r="KWO71" s="221"/>
      <c r="KWP71" s="221"/>
      <c r="KWQ71" s="221"/>
      <c r="KWR71" s="221"/>
      <c r="KWS71" s="221"/>
      <c r="KWT71" s="221"/>
      <c r="KWU71" s="221"/>
      <c r="KWV71" s="221"/>
      <c r="KWW71" s="221"/>
      <c r="KWX71" s="221"/>
      <c r="KWY71" s="221"/>
      <c r="KWZ71" s="221"/>
      <c r="KXA71" s="221"/>
      <c r="KXB71" s="221"/>
      <c r="KXC71" s="221"/>
      <c r="KXD71" s="221"/>
      <c r="KXE71" s="221"/>
      <c r="KXF71" s="221"/>
      <c r="KXG71" s="221"/>
      <c r="KXH71" s="221"/>
      <c r="KXI71" s="221"/>
      <c r="KXJ71" s="221"/>
      <c r="KXK71" s="221"/>
      <c r="KXL71" s="221"/>
      <c r="KXM71" s="221"/>
      <c r="KXN71" s="221"/>
      <c r="KXO71" s="221"/>
      <c r="KXP71" s="221"/>
      <c r="KXQ71" s="221"/>
      <c r="KXR71" s="221"/>
      <c r="KXS71" s="221"/>
      <c r="KXT71" s="221"/>
      <c r="KXU71" s="221"/>
      <c r="KXV71" s="221"/>
      <c r="KXW71" s="221"/>
      <c r="KXX71" s="221"/>
      <c r="KXY71" s="221"/>
      <c r="KXZ71" s="221"/>
      <c r="KYA71" s="221"/>
      <c r="KYB71" s="221"/>
      <c r="KYC71" s="221"/>
      <c r="KYD71" s="221"/>
      <c r="KYE71" s="221"/>
      <c r="KYF71" s="221"/>
      <c r="KYG71" s="221"/>
      <c r="KYH71" s="221"/>
      <c r="KYI71" s="221"/>
      <c r="KYJ71" s="221"/>
      <c r="KYK71" s="221"/>
      <c r="KYL71" s="221"/>
      <c r="KYM71" s="221"/>
      <c r="KYN71" s="221"/>
      <c r="KYO71" s="221"/>
      <c r="KYP71" s="221"/>
      <c r="KYQ71" s="221"/>
      <c r="KYR71" s="221"/>
      <c r="KYS71" s="221"/>
      <c r="KYT71" s="221"/>
      <c r="KYU71" s="221"/>
      <c r="KYV71" s="221"/>
      <c r="KYW71" s="221"/>
      <c r="KYX71" s="221"/>
      <c r="KYY71" s="221"/>
      <c r="KYZ71" s="221"/>
      <c r="KZA71" s="221"/>
      <c r="KZB71" s="221"/>
      <c r="KZC71" s="221"/>
      <c r="KZD71" s="221"/>
      <c r="KZE71" s="221"/>
      <c r="KZF71" s="221"/>
      <c r="KZG71" s="221"/>
      <c r="KZH71" s="221"/>
      <c r="KZI71" s="221"/>
      <c r="KZJ71" s="221"/>
      <c r="KZK71" s="221"/>
      <c r="KZL71" s="221"/>
      <c r="KZM71" s="221"/>
      <c r="KZN71" s="221"/>
      <c r="KZO71" s="221"/>
      <c r="KZP71" s="221"/>
      <c r="KZQ71" s="221"/>
      <c r="KZR71" s="221"/>
      <c r="KZS71" s="221"/>
      <c r="KZT71" s="221"/>
      <c r="KZU71" s="221"/>
      <c r="KZV71" s="221"/>
      <c r="KZW71" s="221"/>
      <c r="KZX71" s="221"/>
      <c r="KZY71" s="221"/>
      <c r="KZZ71" s="221"/>
      <c r="LAA71" s="221"/>
      <c r="LAB71" s="221"/>
      <c r="LAC71" s="221"/>
      <c r="LAD71" s="221"/>
      <c r="LAE71" s="221"/>
      <c r="LAF71" s="221"/>
      <c r="LAG71" s="221"/>
      <c r="LAH71" s="221"/>
      <c r="LAI71" s="221"/>
      <c r="LAJ71" s="221"/>
      <c r="LAK71" s="221"/>
      <c r="LAL71" s="221"/>
      <c r="LAM71" s="221"/>
      <c r="LAN71" s="221"/>
      <c r="LAO71" s="221"/>
      <c r="LAP71" s="221"/>
      <c r="LAQ71" s="221"/>
      <c r="LAR71" s="221"/>
      <c r="LAS71" s="221"/>
      <c r="LAT71" s="221"/>
      <c r="LAU71" s="221"/>
      <c r="LAV71" s="221"/>
      <c r="LAW71" s="221"/>
      <c r="LAX71" s="221"/>
      <c r="LAY71" s="221"/>
      <c r="LAZ71" s="221"/>
      <c r="LBA71" s="221"/>
      <c r="LBB71" s="221"/>
      <c r="LBC71" s="221"/>
      <c r="LBD71" s="221"/>
      <c r="LBE71" s="221"/>
      <c r="LBF71" s="221"/>
      <c r="LBG71" s="221"/>
      <c r="LBH71" s="221"/>
      <c r="LBI71" s="221"/>
      <c r="LBJ71" s="221"/>
      <c r="LBK71" s="221"/>
      <c r="LBL71" s="221"/>
      <c r="LBM71" s="221"/>
      <c r="LBN71" s="221"/>
      <c r="LBO71" s="221"/>
      <c r="LBP71" s="221"/>
      <c r="LBQ71" s="221"/>
      <c r="LBR71" s="221"/>
      <c r="LBS71" s="221"/>
      <c r="LBT71" s="221"/>
      <c r="LBU71" s="221"/>
      <c r="LBV71" s="221"/>
      <c r="LBW71" s="221"/>
      <c r="LBX71" s="221"/>
      <c r="LBY71" s="221"/>
      <c r="LBZ71" s="221"/>
      <c r="LCA71" s="221"/>
      <c r="LCB71" s="221"/>
      <c r="LCC71" s="221"/>
      <c r="LCD71" s="221"/>
      <c r="LCE71" s="221"/>
      <c r="LCF71" s="221"/>
      <c r="LCG71" s="221"/>
      <c r="LCH71" s="221"/>
      <c r="LCI71" s="221"/>
      <c r="LCJ71" s="221"/>
      <c r="LCK71" s="221"/>
      <c r="LCL71" s="221"/>
      <c r="LCM71" s="221"/>
      <c r="LCN71" s="221"/>
      <c r="LCO71" s="221"/>
      <c r="LCP71" s="221"/>
      <c r="LCQ71" s="221"/>
      <c r="LCR71" s="221"/>
      <c r="LCS71" s="221"/>
      <c r="LCT71" s="221"/>
      <c r="LCU71" s="221"/>
      <c r="LCV71" s="221"/>
      <c r="LCW71" s="221"/>
      <c r="LCX71" s="221"/>
      <c r="LCY71" s="221"/>
      <c r="LCZ71" s="221"/>
      <c r="LDA71" s="221"/>
      <c r="LDB71" s="221"/>
      <c r="LDC71" s="221"/>
      <c r="LDD71" s="221"/>
      <c r="LDE71" s="221"/>
      <c r="LDF71" s="221"/>
      <c r="LDG71" s="221"/>
      <c r="LDH71" s="221"/>
      <c r="LDI71" s="221"/>
      <c r="LDJ71" s="221"/>
      <c r="LDK71" s="221"/>
      <c r="LDL71" s="221"/>
      <c r="LDM71" s="221"/>
      <c r="LDN71" s="221"/>
      <c r="LDO71" s="221"/>
      <c r="LDP71" s="221"/>
      <c r="LDQ71" s="221"/>
      <c r="LDR71" s="221"/>
      <c r="LDS71" s="221"/>
      <c r="LDT71" s="221"/>
      <c r="LDU71" s="221"/>
      <c r="LDV71" s="221"/>
      <c r="LDW71" s="221"/>
      <c r="LDX71" s="221"/>
      <c r="LDY71" s="221"/>
      <c r="LDZ71" s="221"/>
      <c r="LEA71" s="221"/>
      <c r="LEB71" s="221"/>
      <c r="LEC71" s="221"/>
      <c r="LED71" s="221"/>
      <c r="LEE71" s="221"/>
      <c r="LEF71" s="221"/>
      <c r="LEG71" s="221"/>
      <c r="LEH71" s="221"/>
      <c r="LEI71" s="221"/>
      <c r="LEJ71" s="221"/>
      <c r="LEK71" s="221"/>
      <c r="LEL71" s="221"/>
      <c r="LEM71" s="221"/>
      <c r="LEN71" s="221"/>
      <c r="LEO71" s="221"/>
      <c r="LEP71" s="221"/>
      <c r="LEQ71" s="221"/>
      <c r="LER71" s="221"/>
      <c r="LES71" s="221"/>
      <c r="LET71" s="221"/>
      <c r="LEU71" s="221"/>
      <c r="LEV71" s="221"/>
      <c r="LEW71" s="221"/>
      <c r="LEX71" s="221"/>
      <c r="LEY71" s="221"/>
      <c r="LEZ71" s="221"/>
      <c r="LFA71" s="221"/>
      <c r="LFB71" s="221"/>
      <c r="LFC71" s="221"/>
      <c r="LFD71" s="221"/>
      <c r="LFE71" s="221"/>
      <c r="LFF71" s="221"/>
      <c r="LFG71" s="221"/>
      <c r="LFH71" s="221"/>
      <c r="LFI71" s="221"/>
      <c r="LFJ71" s="221"/>
      <c r="LFK71" s="221"/>
      <c r="LFL71" s="221"/>
      <c r="LFM71" s="221"/>
      <c r="LFN71" s="221"/>
      <c r="LFO71" s="221"/>
      <c r="LFP71" s="221"/>
      <c r="LFQ71" s="221"/>
      <c r="LFR71" s="221"/>
      <c r="LFS71" s="221"/>
      <c r="LFT71" s="221"/>
      <c r="LFU71" s="221"/>
      <c r="LFV71" s="221"/>
      <c r="LFW71" s="221"/>
      <c r="LFX71" s="221"/>
      <c r="LFY71" s="221"/>
      <c r="LFZ71" s="221"/>
      <c r="LGA71" s="221"/>
      <c r="LGB71" s="221"/>
      <c r="LGC71" s="221"/>
      <c r="LGD71" s="221"/>
      <c r="LGE71" s="221"/>
      <c r="LGF71" s="221"/>
      <c r="LGG71" s="221"/>
      <c r="LGH71" s="221"/>
      <c r="LGI71" s="221"/>
      <c r="LGJ71" s="221"/>
      <c r="LGK71" s="221"/>
      <c r="LGL71" s="221"/>
      <c r="LGM71" s="221"/>
      <c r="LGN71" s="221"/>
      <c r="LGO71" s="221"/>
      <c r="LGP71" s="221"/>
      <c r="LGQ71" s="221"/>
      <c r="LGR71" s="221"/>
      <c r="LGS71" s="221"/>
      <c r="LGT71" s="221"/>
      <c r="LGU71" s="221"/>
      <c r="LGV71" s="221"/>
      <c r="LGW71" s="221"/>
      <c r="LGX71" s="221"/>
      <c r="LGY71" s="221"/>
      <c r="LGZ71" s="221"/>
      <c r="LHA71" s="221"/>
      <c r="LHB71" s="221"/>
      <c r="LHC71" s="221"/>
      <c r="LHD71" s="221"/>
      <c r="LHE71" s="221"/>
      <c r="LHF71" s="221"/>
      <c r="LHG71" s="221"/>
      <c r="LHH71" s="221"/>
      <c r="LHI71" s="221"/>
      <c r="LHJ71" s="221"/>
      <c r="LHK71" s="221"/>
      <c r="LHL71" s="221"/>
      <c r="LHM71" s="221"/>
      <c r="LHN71" s="221"/>
      <c r="LHO71" s="221"/>
      <c r="LHP71" s="221"/>
      <c r="LHQ71" s="221"/>
      <c r="LHR71" s="221"/>
      <c r="LHS71" s="221"/>
      <c r="LHT71" s="221"/>
      <c r="LHU71" s="221"/>
      <c r="LHV71" s="221"/>
      <c r="LHW71" s="221"/>
      <c r="LHX71" s="221"/>
      <c r="LHY71" s="221"/>
      <c r="LHZ71" s="221"/>
      <c r="LIA71" s="221"/>
      <c r="LIB71" s="221"/>
      <c r="LIC71" s="221"/>
      <c r="LID71" s="221"/>
      <c r="LIE71" s="221"/>
      <c r="LIF71" s="221"/>
      <c r="LIG71" s="221"/>
      <c r="LIH71" s="221"/>
      <c r="LII71" s="221"/>
      <c r="LIJ71" s="221"/>
      <c r="LIK71" s="221"/>
      <c r="LIL71" s="221"/>
      <c r="LIM71" s="221"/>
      <c r="LIN71" s="221"/>
      <c r="LIO71" s="221"/>
      <c r="LIP71" s="221"/>
      <c r="LIQ71" s="221"/>
      <c r="LIR71" s="221"/>
      <c r="LIS71" s="221"/>
      <c r="LIT71" s="221"/>
      <c r="LIU71" s="221"/>
      <c r="LIV71" s="221"/>
      <c r="LIW71" s="221"/>
      <c r="LIX71" s="221"/>
      <c r="LIY71" s="221"/>
      <c r="LIZ71" s="221"/>
      <c r="LJA71" s="221"/>
      <c r="LJB71" s="221"/>
      <c r="LJC71" s="221"/>
      <c r="LJD71" s="221"/>
      <c r="LJE71" s="221"/>
      <c r="LJF71" s="221"/>
      <c r="LJG71" s="221"/>
      <c r="LJH71" s="221"/>
      <c r="LJI71" s="221"/>
      <c r="LJJ71" s="221"/>
      <c r="LJK71" s="221"/>
      <c r="LJL71" s="221"/>
      <c r="LJM71" s="221"/>
      <c r="LJN71" s="221"/>
      <c r="LJO71" s="221"/>
      <c r="LJP71" s="221"/>
      <c r="LJQ71" s="221"/>
      <c r="LJR71" s="221"/>
      <c r="LJS71" s="221"/>
      <c r="LJT71" s="221"/>
      <c r="LJU71" s="221"/>
      <c r="LJV71" s="221"/>
      <c r="LJW71" s="221"/>
      <c r="LJX71" s="221"/>
      <c r="LJY71" s="221"/>
      <c r="LJZ71" s="221"/>
      <c r="LKA71" s="221"/>
      <c r="LKB71" s="221"/>
      <c r="LKC71" s="221"/>
      <c r="LKD71" s="221"/>
      <c r="LKE71" s="221"/>
      <c r="LKF71" s="221"/>
      <c r="LKG71" s="221"/>
      <c r="LKH71" s="221"/>
      <c r="LKI71" s="221"/>
      <c r="LKJ71" s="221"/>
      <c r="LKK71" s="221"/>
      <c r="LKL71" s="221"/>
      <c r="LKM71" s="221"/>
      <c r="LKN71" s="221"/>
      <c r="LKO71" s="221"/>
      <c r="LKP71" s="221"/>
      <c r="LKQ71" s="221"/>
      <c r="LKR71" s="221"/>
      <c r="LKS71" s="221"/>
      <c r="LKT71" s="221"/>
      <c r="LKU71" s="221"/>
      <c r="LKV71" s="221"/>
      <c r="LKW71" s="221"/>
      <c r="LKX71" s="221"/>
      <c r="LKY71" s="221"/>
      <c r="LKZ71" s="221"/>
      <c r="LLA71" s="221"/>
      <c r="LLB71" s="221"/>
      <c r="LLC71" s="221"/>
      <c r="LLD71" s="221"/>
      <c r="LLE71" s="221"/>
      <c r="LLF71" s="221"/>
      <c r="LLG71" s="221"/>
      <c r="LLH71" s="221"/>
      <c r="LLI71" s="221"/>
      <c r="LLJ71" s="221"/>
      <c r="LLK71" s="221"/>
      <c r="LLL71" s="221"/>
      <c r="LLM71" s="221"/>
      <c r="LLN71" s="221"/>
      <c r="LLO71" s="221"/>
      <c r="LLP71" s="221"/>
      <c r="LLQ71" s="221"/>
      <c r="LLR71" s="221"/>
      <c r="LLS71" s="221"/>
      <c r="LLT71" s="221"/>
      <c r="LLU71" s="221"/>
      <c r="LLV71" s="221"/>
      <c r="LLW71" s="221"/>
      <c r="LLX71" s="221"/>
      <c r="LLY71" s="221"/>
      <c r="LLZ71" s="221"/>
      <c r="LMA71" s="221"/>
      <c r="LMB71" s="221"/>
      <c r="LMC71" s="221"/>
      <c r="LMD71" s="221"/>
      <c r="LME71" s="221"/>
      <c r="LMF71" s="221"/>
      <c r="LMG71" s="221"/>
      <c r="LMH71" s="221"/>
      <c r="LMI71" s="221"/>
      <c r="LMJ71" s="221"/>
      <c r="LMK71" s="221"/>
      <c r="LML71" s="221"/>
      <c r="LMM71" s="221"/>
      <c r="LMN71" s="221"/>
      <c r="LMO71" s="221"/>
      <c r="LMP71" s="221"/>
      <c r="LMQ71" s="221"/>
      <c r="LMR71" s="221"/>
      <c r="LMS71" s="221"/>
      <c r="LMT71" s="221"/>
      <c r="LMU71" s="221"/>
      <c r="LMV71" s="221"/>
      <c r="LMW71" s="221"/>
      <c r="LMX71" s="221"/>
      <c r="LMY71" s="221"/>
      <c r="LMZ71" s="221"/>
      <c r="LNA71" s="221"/>
      <c r="LNB71" s="221"/>
      <c r="LNC71" s="221"/>
      <c r="LND71" s="221"/>
      <c r="LNE71" s="221"/>
      <c r="LNF71" s="221"/>
      <c r="LNG71" s="221"/>
      <c r="LNH71" s="221"/>
      <c r="LNI71" s="221"/>
      <c r="LNJ71" s="221"/>
      <c r="LNK71" s="221"/>
      <c r="LNL71" s="221"/>
      <c r="LNM71" s="221"/>
      <c r="LNN71" s="221"/>
      <c r="LNO71" s="221"/>
      <c r="LNP71" s="221"/>
      <c r="LNQ71" s="221"/>
      <c r="LNR71" s="221"/>
      <c r="LNS71" s="221"/>
      <c r="LNT71" s="221"/>
      <c r="LNU71" s="221"/>
      <c r="LNV71" s="221"/>
      <c r="LNW71" s="221"/>
      <c r="LNX71" s="221"/>
      <c r="LNY71" s="221"/>
      <c r="LNZ71" s="221"/>
      <c r="LOA71" s="221"/>
      <c r="LOB71" s="221"/>
      <c r="LOC71" s="221"/>
      <c r="LOD71" s="221"/>
      <c r="LOE71" s="221"/>
      <c r="LOF71" s="221"/>
      <c r="LOG71" s="221"/>
      <c r="LOH71" s="221"/>
      <c r="LOI71" s="221"/>
      <c r="LOJ71" s="221"/>
      <c r="LOK71" s="221"/>
      <c r="LOL71" s="221"/>
      <c r="LOM71" s="221"/>
      <c r="LON71" s="221"/>
      <c r="LOO71" s="221"/>
      <c r="LOP71" s="221"/>
      <c r="LOQ71" s="221"/>
      <c r="LOR71" s="221"/>
      <c r="LOS71" s="221"/>
      <c r="LOT71" s="221"/>
      <c r="LOU71" s="221"/>
      <c r="LOV71" s="221"/>
      <c r="LOW71" s="221"/>
      <c r="LOX71" s="221"/>
      <c r="LOY71" s="221"/>
      <c r="LOZ71" s="221"/>
      <c r="LPA71" s="221"/>
      <c r="LPB71" s="221"/>
      <c r="LPC71" s="221"/>
      <c r="LPD71" s="221"/>
      <c r="LPE71" s="221"/>
      <c r="LPF71" s="221"/>
      <c r="LPG71" s="221"/>
      <c r="LPH71" s="221"/>
      <c r="LPI71" s="221"/>
      <c r="LPJ71" s="221"/>
      <c r="LPK71" s="221"/>
      <c r="LPL71" s="221"/>
      <c r="LPM71" s="221"/>
      <c r="LPN71" s="221"/>
      <c r="LPO71" s="221"/>
      <c r="LPP71" s="221"/>
      <c r="LPQ71" s="221"/>
      <c r="LPR71" s="221"/>
      <c r="LPS71" s="221"/>
      <c r="LPT71" s="221"/>
      <c r="LPU71" s="221"/>
      <c r="LPV71" s="221"/>
      <c r="LPW71" s="221"/>
      <c r="LPX71" s="221"/>
      <c r="LPY71" s="221"/>
      <c r="LPZ71" s="221"/>
      <c r="LQA71" s="221"/>
      <c r="LQB71" s="221"/>
      <c r="LQC71" s="221"/>
      <c r="LQD71" s="221"/>
      <c r="LQE71" s="221"/>
      <c r="LQF71" s="221"/>
      <c r="LQG71" s="221"/>
      <c r="LQH71" s="221"/>
      <c r="LQI71" s="221"/>
      <c r="LQJ71" s="221"/>
      <c r="LQK71" s="221"/>
      <c r="LQL71" s="221"/>
      <c r="LQM71" s="221"/>
      <c r="LQN71" s="221"/>
      <c r="LQO71" s="221"/>
      <c r="LQP71" s="221"/>
      <c r="LQQ71" s="221"/>
      <c r="LQR71" s="221"/>
      <c r="LQS71" s="221"/>
      <c r="LQT71" s="221"/>
      <c r="LQU71" s="221"/>
      <c r="LQV71" s="221"/>
      <c r="LQW71" s="221"/>
      <c r="LQX71" s="221"/>
      <c r="LQY71" s="221"/>
      <c r="LQZ71" s="221"/>
      <c r="LRA71" s="221"/>
      <c r="LRB71" s="221"/>
      <c r="LRC71" s="221"/>
      <c r="LRD71" s="221"/>
      <c r="LRE71" s="221"/>
      <c r="LRF71" s="221"/>
      <c r="LRG71" s="221"/>
      <c r="LRH71" s="221"/>
      <c r="LRI71" s="221"/>
      <c r="LRJ71" s="221"/>
      <c r="LRK71" s="221"/>
      <c r="LRL71" s="221"/>
      <c r="LRM71" s="221"/>
      <c r="LRN71" s="221"/>
      <c r="LRO71" s="221"/>
      <c r="LRP71" s="221"/>
      <c r="LRQ71" s="221"/>
      <c r="LRR71" s="221"/>
      <c r="LRS71" s="221"/>
      <c r="LRT71" s="221"/>
      <c r="LRU71" s="221"/>
      <c r="LRV71" s="221"/>
      <c r="LRW71" s="221"/>
      <c r="LRX71" s="221"/>
      <c r="LRY71" s="221"/>
      <c r="LRZ71" s="221"/>
      <c r="LSA71" s="221"/>
      <c r="LSB71" s="221"/>
      <c r="LSC71" s="221"/>
      <c r="LSD71" s="221"/>
      <c r="LSE71" s="221"/>
      <c r="LSF71" s="221"/>
      <c r="LSG71" s="221"/>
      <c r="LSH71" s="221"/>
      <c r="LSI71" s="221"/>
      <c r="LSJ71" s="221"/>
      <c r="LSK71" s="221"/>
      <c r="LSL71" s="221"/>
      <c r="LSM71" s="221"/>
      <c r="LSN71" s="221"/>
      <c r="LSO71" s="221"/>
      <c r="LSP71" s="221"/>
      <c r="LSQ71" s="221"/>
      <c r="LSR71" s="221"/>
      <c r="LSS71" s="221"/>
      <c r="LST71" s="221"/>
      <c r="LSU71" s="221"/>
      <c r="LSV71" s="221"/>
      <c r="LSW71" s="221"/>
      <c r="LSX71" s="221"/>
      <c r="LSY71" s="221"/>
      <c r="LSZ71" s="221"/>
      <c r="LTA71" s="221"/>
      <c r="LTB71" s="221"/>
      <c r="LTC71" s="221"/>
      <c r="LTD71" s="221"/>
      <c r="LTE71" s="221"/>
      <c r="LTF71" s="221"/>
      <c r="LTG71" s="221"/>
      <c r="LTH71" s="221"/>
      <c r="LTI71" s="221"/>
      <c r="LTJ71" s="221"/>
      <c r="LTK71" s="221"/>
      <c r="LTL71" s="221"/>
      <c r="LTM71" s="221"/>
      <c r="LTN71" s="221"/>
      <c r="LTO71" s="221"/>
      <c r="LTP71" s="221"/>
      <c r="LTQ71" s="221"/>
      <c r="LTR71" s="221"/>
      <c r="LTS71" s="221"/>
      <c r="LTT71" s="221"/>
      <c r="LTU71" s="221"/>
      <c r="LTV71" s="221"/>
      <c r="LTW71" s="221"/>
      <c r="LTX71" s="221"/>
      <c r="LTY71" s="221"/>
      <c r="LTZ71" s="221"/>
      <c r="LUA71" s="221"/>
      <c r="LUB71" s="221"/>
      <c r="LUC71" s="221"/>
      <c r="LUD71" s="221"/>
      <c r="LUE71" s="221"/>
      <c r="LUF71" s="221"/>
      <c r="LUG71" s="221"/>
      <c r="LUH71" s="221"/>
      <c r="LUI71" s="221"/>
      <c r="LUJ71" s="221"/>
      <c r="LUK71" s="221"/>
      <c r="LUL71" s="221"/>
      <c r="LUM71" s="221"/>
      <c r="LUN71" s="221"/>
      <c r="LUO71" s="221"/>
      <c r="LUP71" s="221"/>
      <c r="LUQ71" s="221"/>
      <c r="LUR71" s="221"/>
      <c r="LUS71" s="221"/>
      <c r="LUT71" s="221"/>
      <c r="LUU71" s="221"/>
      <c r="LUV71" s="221"/>
      <c r="LUW71" s="221"/>
      <c r="LUX71" s="221"/>
      <c r="LUY71" s="221"/>
      <c r="LUZ71" s="221"/>
      <c r="LVA71" s="221"/>
      <c r="LVB71" s="221"/>
      <c r="LVC71" s="221"/>
      <c r="LVD71" s="221"/>
      <c r="LVE71" s="221"/>
      <c r="LVF71" s="221"/>
      <c r="LVG71" s="221"/>
      <c r="LVH71" s="221"/>
      <c r="LVI71" s="221"/>
      <c r="LVJ71" s="221"/>
      <c r="LVK71" s="221"/>
      <c r="LVL71" s="221"/>
      <c r="LVM71" s="221"/>
      <c r="LVN71" s="221"/>
      <c r="LVO71" s="221"/>
      <c r="LVP71" s="221"/>
      <c r="LVQ71" s="221"/>
      <c r="LVR71" s="221"/>
      <c r="LVS71" s="221"/>
      <c r="LVT71" s="221"/>
      <c r="LVU71" s="221"/>
      <c r="LVV71" s="221"/>
      <c r="LVW71" s="221"/>
      <c r="LVX71" s="221"/>
      <c r="LVY71" s="221"/>
      <c r="LVZ71" s="221"/>
      <c r="LWA71" s="221"/>
      <c r="LWB71" s="221"/>
      <c r="LWC71" s="221"/>
      <c r="LWD71" s="221"/>
      <c r="LWE71" s="221"/>
      <c r="LWF71" s="221"/>
      <c r="LWG71" s="221"/>
      <c r="LWH71" s="221"/>
      <c r="LWI71" s="221"/>
      <c r="LWJ71" s="221"/>
      <c r="LWK71" s="221"/>
      <c r="LWL71" s="221"/>
      <c r="LWM71" s="221"/>
      <c r="LWN71" s="221"/>
      <c r="LWO71" s="221"/>
      <c r="LWP71" s="221"/>
      <c r="LWQ71" s="221"/>
      <c r="LWR71" s="221"/>
      <c r="LWS71" s="221"/>
      <c r="LWT71" s="221"/>
      <c r="LWU71" s="221"/>
      <c r="LWV71" s="221"/>
      <c r="LWW71" s="221"/>
      <c r="LWX71" s="221"/>
      <c r="LWY71" s="221"/>
      <c r="LWZ71" s="221"/>
      <c r="LXA71" s="221"/>
      <c r="LXB71" s="221"/>
      <c r="LXC71" s="221"/>
      <c r="LXD71" s="221"/>
      <c r="LXE71" s="221"/>
      <c r="LXF71" s="221"/>
      <c r="LXG71" s="221"/>
      <c r="LXH71" s="221"/>
      <c r="LXI71" s="221"/>
      <c r="LXJ71" s="221"/>
      <c r="LXK71" s="221"/>
      <c r="LXL71" s="221"/>
      <c r="LXM71" s="221"/>
      <c r="LXN71" s="221"/>
      <c r="LXO71" s="221"/>
      <c r="LXP71" s="221"/>
      <c r="LXQ71" s="221"/>
      <c r="LXR71" s="221"/>
      <c r="LXS71" s="221"/>
      <c r="LXT71" s="221"/>
      <c r="LXU71" s="221"/>
      <c r="LXV71" s="221"/>
      <c r="LXW71" s="221"/>
      <c r="LXX71" s="221"/>
      <c r="LXY71" s="221"/>
      <c r="LXZ71" s="221"/>
      <c r="LYA71" s="221"/>
      <c r="LYB71" s="221"/>
      <c r="LYC71" s="221"/>
      <c r="LYD71" s="221"/>
      <c r="LYE71" s="221"/>
      <c r="LYF71" s="221"/>
      <c r="LYG71" s="221"/>
      <c r="LYH71" s="221"/>
      <c r="LYI71" s="221"/>
      <c r="LYJ71" s="221"/>
      <c r="LYK71" s="221"/>
      <c r="LYL71" s="221"/>
      <c r="LYM71" s="221"/>
      <c r="LYN71" s="221"/>
      <c r="LYO71" s="221"/>
      <c r="LYP71" s="221"/>
      <c r="LYQ71" s="221"/>
      <c r="LYR71" s="221"/>
      <c r="LYS71" s="221"/>
      <c r="LYT71" s="221"/>
      <c r="LYU71" s="221"/>
      <c r="LYV71" s="221"/>
      <c r="LYW71" s="221"/>
      <c r="LYX71" s="221"/>
      <c r="LYY71" s="221"/>
      <c r="LYZ71" s="221"/>
      <c r="LZA71" s="221"/>
      <c r="LZB71" s="221"/>
      <c r="LZC71" s="221"/>
      <c r="LZD71" s="221"/>
      <c r="LZE71" s="221"/>
      <c r="LZF71" s="221"/>
      <c r="LZG71" s="221"/>
      <c r="LZH71" s="221"/>
      <c r="LZI71" s="221"/>
      <c r="LZJ71" s="221"/>
      <c r="LZK71" s="221"/>
      <c r="LZL71" s="221"/>
      <c r="LZM71" s="221"/>
      <c r="LZN71" s="221"/>
      <c r="LZO71" s="221"/>
      <c r="LZP71" s="221"/>
      <c r="LZQ71" s="221"/>
      <c r="LZR71" s="221"/>
      <c r="LZS71" s="221"/>
      <c r="LZT71" s="221"/>
      <c r="LZU71" s="221"/>
      <c r="LZV71" s="221"/>
      <c r="LZW71" s="221"/>
      <c r="LZX71" s="221"/>
      <c r="LZY71" s="221"/>
      <c r="LZZ71" s="221"/>
      <c r="MAA71" s="221"/>
      <c r="MAB71" s="221"/>
      <c r="MAC71" s="221"/>
      <c r="MAD71" s="221"/>
      <c r="MAE71" s="221"/>
      <c r="MAF71" s="221"/>
      <c r="MAG71" s="221"/>
      <c r="MAH71" s="221"/>
      <c r="MAI71" s="221"/>
      <c r="MAJ71" s="221"/>
      <c r="MAK71" s="221"/>
      <c r="MAL71" s="221"/>
      <c r="MAM71" s="221"/>
      <c r="MAN71" s="221"/>
      <c r="MAO71" s="221"/>
      <c r="MAP71" s="221"/>
      <c r="MAQ71" s="221"/>
      <c r="MAR71" s="221"/>
      <c r="MAS71" s="221"/>
      <c r="MAT71" s="221"/>
      <c r="MAU71" s="221"/>
      <c r="MAV71" s="221"/>
      <c r="MAW71" s="221"/>
      <c r="MAX71" s="221"/>
      <c r="MAY71" s="221"/>
      <c r="MAZ71" s="221"/>
      <c r="MBA71" s="221"/>
      <c r="MBB71" s="221"/>
      <c r="MBC71" s="221"/>
      <c r="MBD71" s="221"/>
      <c r="MBE71" s="221"/>
      <c r="MBF71" s="221"/>
      <c r="MBG71" s="221"/>
      <c r="MBH71" s="221"/>
      <c r="MBI71" s="221"/>
      <c r="MBJ71" s="221"/>
      <c r="MBK71" s="221"/>
      <c r="MBL71" s="221"/>
      <c r="MBM71" s="221"/>
      <c r="MBN71" s="221"/>
      <c r="MBO71" s="221"/>
      <c r="MBP71" s="221"/>
      <c r="MBQ71" s="221"/>
      <c r="MBR71" s="221"/>
      <c r="MBS71" s="221"/>
      <c r="MBT71" s="221"/>
      <c r="MBU71" s="221"/>
      <c r="MBV71" s="221"/>
      <c r="MBW71" s="221"/>
      <c r="MBX71" s="221"/>
      <c r="MBY71" s="221"/>
      <c r="MBZ71" s="221"/>
      <c r="MCA71" s="221"/>
      <c r="MCB71" s="221"/>
      <c r="MCC71" s="221"/>
      <c r="MCD71" s="221"/>
      <c r="MCE71" s="221"/>
      <c r="MCF71" s="221"/>
      <c r="MCG71" s="221"/>
      <c r="MCH71" s="221"/>
      <c r="MCI71" s="221"/>
      <c r="MCJ71" s="221"/>
      <c r="MCK71" s="221"/>
      <c r="MCL71" s="221"/>
      <c r="MCM71" s="221"/>
      <c r="MCN71" s="221"/>
      <c r="MCO71" s="221"/>
      <c r="MCP71" s="221"/>
      <c r="MCQ71" s="221"/>
      <c r="MCR71" s="221"/>
      <c r="MCS71" s="221"/>
      <c r="MCT71" s="221"/>
      <c r="MCU71" s="221"/>
      <c r="MCV71" s="221"/>
      <c r="MCW71" s="221"/>
      <c r="MCX71" s="221"/>
      <c r="MCY71" s="221"/>
      <c r="MCZ71" s="221"/>
      <c r="MDA71" s="221"/>
      <c r="MDB71" s="221"/>
      <c r="MDC71" s="221"/>
      <c r="MDD71" s="221"/>
      <c r="MDE71" s="221"/>
      <c r="MDF71" s="221"/>
      <c r="MDG71" s="221"/>
      <c r="MDH71" s="221"/>
      <c r="MDI71" s="221"/>
      <c r="MDJ71" s="221"/>
      <c r="MDK71" s="221"/>
      <c r="MDL71" s="221"/>
      <c r="MDM71" s="221"/>
      <c r="MDN71" s="221"/>
      <c r="MDO71" s="221"/>
      <c r="MDP71" s="221"/>
      <c r="MDQ71" s="221"/>
      <c r="MDR71" s="221"/>
      <c r="MDS71" s="221"/>
      <c r="MDT71" s="221"/>
      <c r="MDU71" s="221"/>
      <c r="MDV71" s="221"/>
      <c r="MDW71" s="221"/>
      <c r="MDX71" s="221"/>
      <c r="MDY71" s="221"/>
      <c r="MDZ71" s="221"/>
      <c r="MEA71" s="221"/>
      <c r="MEB71" s="221"/>
      <c r="MEC71" s="221"/>
      <c r="MED71" s="221"/>
      <c r="MEE71" s="221"/>
      <c r="MEF71" s="221"/>
      <c r="MEG71" s="221"/>
      <c r="MEH71" s="221"/>
      <c r="MEI71" s="221"/>
      <c r="MEJ71" s="221"/>
      <c r="MEK71" s="221"/>
      <c r="MEL71" s="221"/>
      <c r="MEM71" s="221"/>
      <c r="MEN71" s="221"/>
      <c r="MEO71" s="221"/>
      <c r="MEP71" s="221"/>
      <c r="MEQ71" s="221"/>
      <c r="MER71" s="221"/>
      <c r="MES71" s="221"/>
      <c r="MET71" s="221"/>
      <c r="MEU71" s="221"/>
      <c r="MEV71" s="221"/>
      <c r="MEW71" s="221"/>
      <c r="MEX71" s="221"/>
      <c r="MEY71" s="221"/>
      <c r="MEZ71" s="221"/>
      <c r="MFA71" s="221"/>
      <c r="MFB71" s="221"/>
      <c r="MFC71" s="221"/>
      <c r="MFD71" s="221"/>
      <c r="MFE71" s="221"/>
      <c r="MFF71" s="221"/>
      <c r="MFG71" s="221"/>
      <c r="MFH71" s="221"/>
      <c r="MFI71" s="221"/>
      <c r="MFJ71" s="221"/>
      <c r="MFK71" s="221"/>
      <c r="MFL71" s="221"/>
      <c r="MFM71" s="221"/>
      <c r="MFN71" s="221"/>
      <c r="MFO71" s="221"/>
      <c r="MFP71" s="221"/>
      <c r="MFQ71" s="221"/>
      <c r="MFR71" s="221"/>
      <c r="MFS71" s="221"/>
      <c r="MFT71" s="221"/>
      <c r="MFU71" s="221"/>
      <c r="MFV71" s="221"/>
      <c r="MFW71" s="221"/>
      <c r="MFX71" s="221"/>
      <c r="MFY71" s="221"/>
      <c r="MFZ71" s="221"/>
      <c r="MGA71" s="221"/>
      <c r="MGB71" s="221"/>
      <c r="MGC71" s="221"/>
      <c r="MGD71" s="221"/>
      <c r="MGE71" s="221"/>
      <c r="MGF71" s="221"/>
      <c r="MGG71" s="221"/>
      <c r="MGH71" s="221"/>
      <c r="MGI71" s="221"/>
      <c r="MGJ71" s="221"/>
      <c r="MGK71" s="221"/>
      <c r="MGL71" s="221"/>
      <c r="MGM71" s="221"/>
      <c r="MGN71" s="221"/>
      <c r="MGO71" s="221"/>
      <c r="MGP71" s="221"/>
      <c r="MGQ71" s="221"/>
      <c r="MGR71" s="221"/>
      <c r="MGS71" s="221"/>
      <c r="MGT71" s="221"/>
      <c r="MGU71" s="221"/>
      <c r="MGV71" s="221"/>
      <c r="MGW71" s="221"/>
      <c r="MGX71" s="221"/>
      <c r="MGY71" s="221"/>
      <c r="MGZ71" s="221"/>
      <c r="MHA71" s="221"/>
      <c r="MHB71" s="221"/>
      <c r="MHC71" s="221"/>
      <c r="MHD71" s="221"/>
      <c r="MHE71" s="221"/>
      <c r="MHF71" s="221"/>
      <c r="MHG71" s="221"/>
      <c r="MHH71" s="221"/>
      <c r="MHI71" s="221"/>
      <c r="MHJ71" s="221"/>
      <c r="MHK71" s="221"/>
      <c r="MHL71" s="221"/>
      <c r="MHM71" s="221"/>
      <c r="MHN71" s="221"/>
      <c r="MHO71" s="221"/>
      <c r="MHP71" s="221"/>
      <c r="MHQ71" s="221"/>
      <c r="MHR71" s="221"/>
      <c r="MHS71" s="221"/>
      <c r="MHT71" s="221"/>
      <c r="MHU71" s="221"/>
      <c r="MHV71" s="221"/>
      <c r="MHW71" s="221"/>
      <c r="MHX71" s="221"/>
      <c r="MHY71" s="221"/>
      <c r="MHZ71" s="221"/>
      <c r="MIA71" s="221"/>
      <c r="MIB71" s="221"/>
      <c r="MIC71" s="221"/>
      <c r="MID71" s="221"/>
      <c r="MIE71" s="221"/>
      <c r="MIF71" s="221"/>
      <c r="MIG71" s="221"/>
      <c r="MIH71" s="221"/>
      <c r="MII71" s="221"/>
      <c r="MIJ71" s="221"/>
      <c r="MIK71" s="221"/>
      <c r="MIL71" s="221"/>
      <c r="MIM71" s="221"/>
      <c r="MIN71" s="221"/>
      <c r="MIO71" s="221"/>
      <c r="MIP71" s="221"/>
      <c r="MIQ71" s="221"/>
      <c r="MIR71" s="221"/>
      <c r="MIS71" s="221"/>
      <c r="MIT71" s="221"/>
      <c r="MIU71" s="221"/>
      <c r="MIV71" s="221"/>
      <c r="MIW71" s="221"/>
      <c r="MIX71" s="221"/>
      <c r="MIY71" s="221"/>
      <c r="MIZ71" s="221"/>
      <c r="MJA71" s="221"/>
      <c r="MJB71" s="221"/>
      <c r="MJC71" s="221"/>
      <c r="MJD71" s="221"/>
      <c r="MJE71" s="221"/>
      <c r="MJF71" s="221"/>
      <c r="MJG71" s="221"/>
      <c r="MJH71" s="221"/>
      <c r="MJI71" s="221"/>
      <c r="MJJ71" s="221"/>
      <c r="MJK71" s="221"/>
      <c r="MJL71" s="221"/>
      <c r="MJM71" s="221"/>
      <c r="MJN71" s="221"/>
      <c r="MJO71" s="221"/>
      <c r="MJP71" s="221"/>
      <c r="MJQ71" s="221"/>
      <c r="MJR71" s="221"/>
      <c r="MJS71" s="221"/>
      <c r="MJT71" s="221"/>
      <c r="MJU71" s="221"/>
      <c r="MJV71" s="221"/>
      <c r="MJW71" s="221"/>
      <c r="MJX71" s="221"/>
      <c r="MJY71" s="221"/>
      <c r="MJZ71" s="221"/>
      <c r="MKA71" s="221"/>
      <c r="MKB71" s="221"/>
      <c r="MKC71" s="221"/>
      <c r="MKD71" s="221"/>
      <c r="MKE71" s="221"/>
      <c r="MKF71" s="221"/>
      <c r="MKG71" s="221"/>
      <c r="MKH71" s="221"/>
      <c r="MKI71" s="221"/>
      <c r="MKJ71" s="221"/>
      <c r="MKK71" s="221"/>
      <c r="MKL71" s="221"/>
      <c r="MKM71" s="221"/>
      <c r="MKN71" s="221"/>
      <c r="MKO71" s="221"/>
      <c r="MKP71" s="221"/>
      <c r="MKQ71" s="221"/>
      <c r="MKR71" s="221"/>
      <c r="MKS71" s="221"/>
      <c r="MKT71" s="221"/>
      <c r="MKU71" s="221"/>
      <c r="MKV71" s="221"/>
      <c r="MKW71" s="221"/>
      <c r="MKX71" s="221"/>
      <c r="MKY71" s="221"/>
      <c r="MKZ71" s="221"/>
      <c r="MLA71" s="221"/>
      <c r="MLB71" s="221"/>
      <c r="MLC71" s="221"/>
      <c r="MLD71" s="221"/>
      <c r="MLE71" s="221"/>
      <c r="MLF71" s="221"/>
      <c r="MLG71" s="221"/>
      <c r="MLH71" s="221"/>
      <c r="MLI71" s="221"/>
      <c r="MLJ71" s="221"/>
      <c r="MLK71" s="221"/>
      <c r="MLL71" s="221"/>
      <c r="MLM71" s="221"/>
      <c r="MLN71" s="221"/>
      <c r="MLO71" s="221"/>
      <c r="MLP71" s="221"/>
      <c r="MLQ71" s="221"/>
      <c r="MLR71" s="221"/>
      <c r="MLS71" s="221"/>
      <c r="MLT71" s="221"/>
      <c r="MLU71" s="221"/>
      <c r="MLV71" s="221"/>
      <c r="MLW71" s="221"/>
      <c r="MLX71" s="221"/>
      <c r="MLY71" s="221"/>
      <c r="MLZ71" s="221"/>
      <c r="MMA71" s="221"/>
      <c r="MMB71" s="221"/>
      <c r="MMC71" s="221"/>
      <c r="MMD71" s="221"/>
      <c r="MME71" s="221"/>
      <c r="MMF71" s="221"/>
      <c r="MMG71" s="221"/>
      <c r="MMH71" s="221"/>
      <c r="MMI71" s="221"/>
      <c r="MMJ71" s="221"/>
      <c r="MMK71" s="221"/>
      <c r="MML71" s="221"/>
      <c r="MMM71" s="221"/>
      <c r="MMN71" s="221"/>
      <c r="MMO71" s="221"/>
      <c r="MMP71" s="221"/>
      <c r="MMQ71" s="221"/>
      <c r="MMR71" s="221"/>
      <c r="MMS71" s="221"/>
      <c r="MMT71" s="221"/>
      <c r="MMU71" s="221"/>
      <c r="MMV71" s="221"/>
      <c r="MMW71" s="221"/>
      <c r="MMX71" s="221"/>
      <c r="MMY71" s="221"/>
      <c r="MMZ71" s="221"/>
      <c r="MNA71" s="221"/>
      <c r="MNB71" s="221"/>
      <c r="MNC71" s="221"/>
      <c r="MND71" s="221"/>
      <c r="MNE71" s="221"/>
      <c r="MNF71" s="221"/>
      <c r="MNG71" s="221"/>
      <c r="MNH71" s="221"/>
      <c r="MNI71" s="221"/>
      <c r="MNJ71" s="221"/>
      <c r="MNK71" s="221"/>
      <c r="MNL71" s="221"/>
      <c r="MNM71" s="221"/>
      <c r="MNN71" s="221"/>
      <c r="MNO71" s="221"/>
      <c r="MNP71" s="221"/>
      <c r="MNQ71" s="221"/>
      <c r="MNR71" s="221"/>
      <c r="MNS71" s="221"/>
      <c r="MNT71" s="221"/>
      <c r="MNU71" s="221"/>
      <c r="MNV71" s="221"/>
      <c r="MNW71" s="221"/>
      <c r="MNX71" s="221"/>
      <c r="MNY71" s="221"/>
      <c r="MNZ71" s="221"/>
      <c r="MOA71" s="221"/>
      <c r="MOB71" s="221"/>
      <c r="MOC71" s="221"/>
      <c r="MOD71" s="221"/>
      <c r="MOE71" s="221"/>
      <c r="MOF71" s="221"/>
      <c r="MOG71" s="221"/>
      <c r="MOH71" s="221"/>
      <c r="MOI71" s="221"/>
      <c r="MOJ71" s="221"/>
      <c r="MOK71" s="221"/>
      <c r="MOL71" s="221"/>
      <c r="MOM71" s="221"/>
      <c r="MON71" s="221"/>
      <c r="MOO71" s="221"/>
      <c r="MOP71" s="221"/>
      <c r="MOQ71" s="221"/>
      <c r="MOR71" s="221"/>
      <c r="MOS71" s="221"/>
      <c r="MOT71" s="221"/>
      <c r="MOU71" s="221"/>
      <c r="MOV71" s="221"/>
      <c r="MOW71" s="221"/>
      <c r="MOX71" s="221"/>
      <c r="MOY71" s="221"/>
      <c r="MOZ71" s="221"/>
      <c r="MPA71" s="221"/>
      <c r="MPB71" s="221"/>
      <c r="MPC71" s="221"/>
      <c r="MPD71" s="221"/>
      <c r="MPE71" s="221"/>
      <c r="MPF71" s="221"/>
      <c r="MPG71" s="221"/>
      <c r="MPH71" s="221"/>
      <c r="MPI71" s="221"/>
      <c r="MPJ71" s="221"/>
      <c r="MPK71" s="221"/>
      <c r="MPL71" s="221"/>
      <c r="MPM71" s="221"/>
      <c r="MPN71" s="221"/>
      <c r="MPO71" s="221"/>
      <c r="MPP71" s="221"/>
      <c r="MPQ71" s="221"/>
      <c r="MPR71" s="221"/>
      <c r="MPS71" s="221"/>
      <c r="MPT71" s="221"/>
      <c r="MPU71" s="221"/>
      <c r="MPV71" s="221"/>
      <c r="MPW71" s="221"/>
      <c r="MPX71" s="221"/>
      <c r="MPY71" s="221"/>
      <c r="MPZ71" s="221"/>
      <c r="MQA71" s="221"/>
      <c r="MQB71" s="221"/>
      <c r="MQC71" s="221"/>
      <c r="MQD71" s="221"/>
      <c r="MQE71" s="221"/>
      <c r="MQF71" s="221"/>
      <c r="MQG71" s="221"/>
      <c r="MQH71" s="221"/>
      <c r="MQI71" s="221"/>
      <c r="MQJ71" s="221"/>
      <c r="MQK71" s="221"/>
      <c r="MQL71" s="221"/>
      <c r="MQM71" s="221"/>
      <c r="MQN71" s="221"/>
      <c r="MQO71" s="221"/>
      <c r="MQP71" s="221"/>
      <c r="MQQ71" s="221"/>
      <c r="MQR71" s="221"/>
      <c r="MQS71" s="221"/>
      <c r="MQT71" s="221"/>
      <c r="MQU71" s="221"/>
      <c r="MQV71" s="221"/>
      <c r="MQW71" s="221"/>
      <c r="MQX71" s="221"/>
      <c r="MQY71" s="221"/>
      <c r="MQZ71" s="221"/>
      <c r="MRA71" s="221"/>
      <c r="MRB71" s="221"/>
      <c r="MRC71" s="221"/>
      <c r="MRD71" s="221"/>
      <c r="MRE71" s="221"/>
      <c r="MRF71" s="221"/>
      <c r="MRG71" s="221"/>
      <c r="MRH71" s="221"/>
      <c r="MRI71" s="221"/>
      <c r="MRJ71" s="221"/>
      <c r="MRK71" s="221"/>
      <c r="MRL71" s="221"/>
      <c r="MRM71" s="221"/>
      <c r="MRN71" s="221"/>
      <c r="MRO71" s="221"/>
      <c r="MRP71" s="221"/>
      <c r="MRQ71" s="221"/>
      <c r="MRR71" s="221"/>
      <c r="MRS71" s="221"/>
      <c r="MRT71" s="221"/>
      <c r="MRU71" s="221"/>
      <c r="MRV71" s="221"/>
      <c r="MRW71" s="221"/>
      <c r="MRX71" s="221"/>
      <c r="MRY71" s="221"/>
      <c r="MRZ71" s="221"/>
      <c r="MSA71" s="221"/>
      <c r="MSB71" s="221"/>
      <c r="MSC71" s="221"/>
      <c r="MSD71" s="221"/>
      <c r="MSE71" s="221"/>
      <c r="MSF71" s="221"/>
      <c r="MSG71" s="221"/>
      <c r="MSH71" s="221"/>
      <c r="MSI71" s="221"/>
      <c r="MSJ71" s="221"/>
      <c r="MSK71" s="221"/>
      <c r="MSL71" s="221"/>
      <c r="MSM71" s="221"/>
      <c r="MSN71" s="221"/>
      <c r="MSO71" s="221"/>
      <c r="MSP71" s="221"/>
      <c r="MSQ71" s="221"/>
      <c r="MSR71" s="221"/>
      <c r="MSS71" s="221"/>
      <c r="MST71" s="221"/>
      <c r="MSU71" s="221"/>
      <c r="MSV71" s="221"/>
      <c r="MSW71" s="221"/>
      <c r="MSX71" s="221"/>
      <c r="MSY71" s="221"/>
      <c r="MSZ71" s="221"/>
      <c r="MTA71" s="221"/>
      <c r="MTB71" s="221"/>
      <c r="MTC71" s="221"/>
      <c r="MTD71" s="221"/>
      <c r="MTE71" s="221"/>
      <c r="MTF71" s="221"/>
      <c r="MTG71" s="221"/>
      <c r="MTH71" s="221"/>
      <c r="MTI71" s="221"/>
      <c r="MTJ71" s="221"/>
      <c r="MTK71" s="221"/>
      <c r="MTL71" s="221"/>
      <c r="MTM71" s="221"/>
      <c r="MTN71" s="221"/>
      <c r="MTO71" s="221"/>
      <c r="MTP71" s="221"/>
      <c r="MTQ71" s="221"/>
      <c r="MTR71" s="221"/>
      <c r="MTS71" s="221"/>
      <c r="MTT71" s="221"/>
      <c r="MTU71" s="221"/>
      <c r="MTV71" s="221"/>
      <c r="MTW71" s="221"/>
      <c r="MTX71" s="221"/>
      <c r="MTY71" s="221"/>
      <c r="MTZ71" s="221"/>
      <c r="MUA71" s="221"/>
      <c r="MUB71" s="221"/>
      <c r="MUC71" s="221"/>
      <c r="MUD71" s="221"/>
      <c r="MUE71" s="221"/>
      <c r="MUF71" s="221"/>
      <c r="MUG71" s="221"/>
      <c r="MUH71" s="221"/>
      <c r="MUI71" s="221"/>
      <c r="MUJ71" s="221"/>
      <c r="MUK71" s="221"/>
      <c r="MUL71" s="221"/>
      <c r="MUM71" s="221"/>
      <c r="MUN71" s="221"/>
      <c r="MUO71" s="221"/>
      <c r="MUP71" s="221"/>
      <c r="MUQ71" s="221"/>
      <c r="MUR71" s="221"/>
      <c r="MUS71" s="221"/>
      <c r="MUT71" s="221"/>
      <c r="MUU71" s="221"/>
      <c r="MUV71" s="221"/>
      <c r="MUW71" s="221"/>
      <c r="MUX71" s="221"/>
      <c r="MUY71" s="221"/>
      <c r="MUZ71" s="221"/>
      <c r="MVA71" s="221"/>
      <c r="MVB71" s="221"/>
      <c r="MVC71" s="221"/>
      <c r="MVD71" s="221"/>
      <c r="MVE71" s="221"/>
      <c r="MVF71" s="221"/>
      <c r="MVG71" s="221"/>
      <c r="MVH71" s="221"/>
      <c r="MVI71" s="221"/>
      <c r="MVJ71" s="221"/>
      <c r="MVK71" s="221"/>
      <c r="MVL71" s="221"/>
      <c r="MVM71" s="221"/>
      <c r="MVN71" s="221"/>
      <c r="MVO71" s="221"/>
      <c r="MVP71" s="221"/>
      <c r="MVQ71" s="221"/>
      <c r="MVR71" s="221"/>
      <c r="MVS71" s="221"/>
      <c r="MVT71" s="221"/>
      <c r="MVU71" s="221"/>
      <c r="MVV71" s="221"/>
      <c r="MVW71" s="221"/>
      <c r="MVX71" s="221"/>
      <c r="MVY71" s="221"/>
      <c r="MVZ71" s="221"/>
      <c r="MWA71" s="221"/>
      <c r="MWB71" s="221"/>
      <c r="MWC71" s="221"/>
      <c r="MWD71" s="221"/>
      <c r="MWE71" s="221"/>
      <c r="MWF71" s="221"/>
      <c r="MWG71" s="221"/>
      <c r="MWH71" s="221"/>
      <c r="MWI71" s="221"/>
      <c r="MWJ71" s="221"/>
      <c r="MWK71" s="221"/>
      <c r="MWL71" s="221"/>
      <c r="MWM71" s="221"/>
      <c r="MWN71" s="221"/>
      <c r="MWO71" s="221"/>
      <c r="MWP71" s="221"/>
      <c r="MWQ71" s="221"/>
      <c r="MWR71" s="221"/>
      <c r="MWS71" s="221"/>
      <c r="MWT71" s="221"/>
      <c r="MWU71" s="221"/>
      <c r="MWV71" s="221"/>
      <c r="MWW71" s="221"/>
      <c r="MWX71" s="221"/>
      <c r="MWY71" s="221"/>
      <c r="MWZ71" s="221"/>
      <c r="MXA71" s="221"/>
      <c r="MXB71" s="221"/>
      <c r="MXC71" s="221"/>
      <c r="MXD71" s="221"/>
      <c r="MXE71" s="221"/>
      <c r="MXF71" s="221"/>
      <c r="MXG71" s="221"/>
      <c r="MXH71" s="221"/>
      <c r="MXI71" s="221"/>
      <c r="MXJ71" s="221"/>
      <c r="MXK71" s="221"/>
      <c r="MXL71" s="221"/>
      <c r="MXM71" s="221"/>
      <c r="MXN71" s="221"/>
      <c r="MXO71" s="221"/>
      <c r="MXP71" s="221"/>
      <c r="MXQ71" s="221"/>
      <c r="MXR71" s="221"/>
      <c r="MXS71" s="221"/>
      <c r="MXT71" s="221"/>
      <c r="MXU71" s="221"/>
      <c r="MXV71" s="221"/>
      <c r="MXW71" s="221"/>
      <c r="MXX71" s="221"/>
      <c r="MXY71" s="221"/>
      <c r="MXZ71" s="221"/>
      <c r="MYA71" s="221"/>
      <c r="MYB71" s="221"/>
      <c r="MYC71" s="221"/>
      <c r="MYD71" s="221"/>
      <c r="MYE71" s="221"/>
      <c r="MYF71" s="221"/>
      <c r="MYG71" s="221"/>
      <c r="MYH71" s="221"/>
      <c r="MYI71" s="221"/>
      <c r="MYJ71" s="221"/>
      <c r="MYK71" s="221"/>
      <c r="MYL71" s="221"/>
      <c r="MYM71" s="221"/>
      <c r="MYN71" s="221"/>
      <c r="MYO71" s="221"/>
      <c r="MYP71" s="221"/>
      <c r="MYQ71" s="221"/>
      <c r="MYR71" s="221"/>
      <c r="MYS71" s="221"/>
      <c r="MYT71" s="221"/>
      <c r="MYU71" s="221"/>
      <c r="MYV71" s="221"/>
      <c r="MYW71" s="221"/>
      <c r="MYX71" s="221"/>
      <c r="MYY71" s="221"/>
      <c r="MYZ71" s="221"/>
      <c r="MZA71" s="221"/>
      <c r="MZB71" s="221"/>
      <c r="MZC71" s="221"/>
      <c r="MZD71" s="221"/>
      <c r="MZE71" s="221"/>
      <c r="MZF71" s="221"/>
      <c r="MZG71" s="221"/>
      <c r="MZH71" s="221"/>
      <c r="MZI71" s="221"/>
      <c r="MZJ71" s="221"/>
      <c r="MZK71" s="221"/>
      <c r="MZL71" s="221"/>
      <c r="MZM71" s="221"/>
      <c r="MZN71" s="221"/>
      <c r="MZO71" s="221"/>
      <c r="MZP71" s="221"/>
      <c r="MZQ71" s="221"/>
      <c r="MZR71" s="221"/>
      <c r="MZS71" s="221"/>
      <c r="MZT71" s="221"/>
      <c r="MZU71" s="221"/>
      <c r="MZV71" s="221"/>
      <c r="MZW71" s="221"/>
      <c r="MZX71" s="221"/>
      <c r="MZY71" s="221"/>
      <c r="MZZ71" s="221"/>
      <c r="NAA71" s="221"/>
      <c r="NAB71" s="221"/>
      <c r="NAC71" s="221"/>
      <c r="NAD71" s="221"/>
      <c r="NAE71" s="221"/>
      <c r="NAF71" s="221"/>
      <c r="NAG71" s="221"/>
      <c r="NAH71" s="221"/>
      <c r="NAI71" s="221"/>
      <c r="NAJ71" s="221"/>
      <c r="NAK71" s="221"/>
      <c r="NAL71" s="221"/>
      <c r="NAM71" s="221"/>
      <c r="NAN71" s="221"/>
      <c r="NAO71" s="221"/>
      <c r="NAP71" s="221"/>
      <c r="NAQ71" s="221"/>
      <c r="NAR71" s="221"/>
      <c r="NAS71" s="221"/>
      <c r="NAT71" s="221"/>
      <c r="NAU71" s="221"/>
      <c r="NAV71" s="221"/>
      <c r="NAW71" s="221"/>
      <c r="NAX71" s="221"/>
      <c r="NAY71" s="221"/>
      <c r="NAZ71" s="221"/>
      <c r="NBA71" s="221"/>
      <c r="NBB71" s="221"/>
      <c r="NBC71" s="221"/>
      <c r="NBD71" s="221"/>
      <c r="NBE71" s="221"/>
      <c r="NBF71" s="221"/>
      <c r="NBG71" s="221"/>
      <c r="NBH71" s="221"/>
      <c r="NBI71" s="221"/>
      <c r="NBJ71" s="221"/>
      <c r="NBK71" s="221"/>
      <c r="NBL71" s="221"/>
      <c r="NBM71" s="221"/>
      <c r="NBN71" s="221"/>
      <c r="NBO71" s="221"/>
      <c r="NBP71" s="221"/>
      <c r="NBQ71" s="221"/>
      <c r="NBR71" s="221"/>
      <c r="NBS71" s="221"/>
      <c r="NBT71" s="221"/>
      <c r="NBU71" s="221"/>
      <c r="NBV71" s="221"/>
      <c r="NBW71" s="221"/>
      <c r="NBX71" s="221"/>
      <c r="NBY71" s="221"/>
      <c r="NBZ71" s="221"/>
      <c r="NCA71" s="221"/>
      <c r="NCB71" s="221"/>
      <c r="NCC71" s="221"/>
      <c r="NCD71" s="221"/>
      <c r="NCE71" s="221"/>
      <c r="NCF71" s="221"/>
      <c r="NCG71" s="221"/>
      <c r="NCH71" s="221"/>
      <c r="NCI71" s="221"/>
      <c r="NCJ71" s="221"/>
      <c r="NCK71" s="221"/>
      <c r="NCL71" s="221"/>
      <c r="NCM71" s="221"/>
      <c r="NCN71" s="221"/>
      <c r="NCO71" s="221"/>
      <c r="NCP71" s="221"/>
      <c r="NCQ71" s="221"/>
      <c r="NCR71" s="221"/>
      <c r="NCS71" s="221"/>
      <c r="NCT71" s="221"/>
      <c r="NCU71" s="221"/>
      <c r="NCV71" s="221"/>
      <c r="NCW71" s="221"/>
      <c r="NCX71" s="221"/>
      <c r="NCY71" s="221"/>
      <c r="NCZ71" s="221"/>
      <c r="NDA71" s="221"/>
      <c r="NDB71" s="221"/>
      <c r="NDC71" s="221"/>
      <c r="NDD71" s="221"/>
      <c r="NDE71" s="221"/>
      <c r="NDF71" s="221"/>
      <c r="NDG71" s="221"/>
      <c r="NDH71" s="221"/>
      <c r="NDI71" s="221"/>
      <c r="NDJ71" s="221"/>
      <c r="NDK71" s="221"/>
      <c r="NDL71" s="221"/>
      <c r="NDM71" s="221"/>
      <c r="NDN71" s="221"/>
      <c r="NDO71" s="221"/>
      <c r="NDP71" s="221"/>
      <c r="NDQ71" s="221"/>
      <c r="NDR71" s="221"/>
      <c r="NDS71" s="221"/>
      <c r="NDT71" s="221"/>
      <c r="NDU71" s="221"/>
      <c r="NDV71" s="221"/>
      <c r="NDW71" s="221"/>
      <c r="NDX71" s="221"/>
      <c r="NDY71" s="221"/>
      <c r="NDZ71" s="221"/>
      <c r="NEA71" s="221"/>
      <c r="NEB71" s="221"/>
      <c r="NEC71" s="221"/>
      <c r="NED71" s="221"/>
      <c r="NEE71" s="221"/>
      <c r="NEF71" s="221"/>
      <c r="NEG71" s="221"/>
      <c r="NEH71" s="221"/>
      <c r="NEI71" s="221"/>
      <c r="NEJ71" s="221"/>
      <c r="NEK71" s="221"/>
      <c r="NEL71" s="221"/>
      <c r="NEM71" s="221"/>
      <c r="NEN71" s="221"/>
      <c r="NEO71" s="221"/>
      <c r="NEP71" s="221"/>
      <c r="NEQ71" s="221"/>
      <c r="NER71" s="221"/>
      <c r="NES71" s="221"/>
      <c r="NET71" s="221"/>
      <c r="NEU71" s="221"/>
      <c r="NEV71" s="221"/>
      <c r="NEW71" s="221"/>
      <c r="NEX71" s="221"/>
      <c r="NEY71" s="221"/>
      <c r="NEZ71" s="221"/>
      <c r="NFA71" s="221"/>
      <c r="NFB71" s="221"/>
      <c r="NFC71" s="221"/>
      <c r="NFD71" s="221"/>
      <c r="NFE71" s="221"/>
      <c r="NFF71" s="221"/>
      <c r="NFG71" s="221"/>
      <c r="NFH71" s="221"/>
      <c r="NFI71" s="221"/>
      <c r="NFJ71" s="221"/>
      <c r="NFK71" s="221"/>
      <c r="NFL71" s="221"/>
      <c r="NFM71" s="221"/>
      <c r="NFN71" s="221"/>
      <c r="NFO71" s="221"/>
      <c r="NFP71" s="221"/>
      <c r="NFQ71" s="221"/>
      <c r="NFR71" s="221"/>
      <c r="NFS71" s="221"/>
      <c r="NFT71" s="221"/>
      <c r="NFU71" s="221"/>
      <c r="NFV71" s="221"/>
      <c r="NFW71" s="221"/>
      <c r="NFX71" s="221"/>
      <c r="NFY71" s="221"/>
      <c r="NFZ71" s="221"/>
      <c r="NGA71" s="221"/>
      <c r="NGB71" s="221"/>
      <c r="NGC71" s="221"/>
      <c r="NGD71" s="221"/>
      <c r="NGE71" s="221"/>
      <c r="NGF71" s="221"/>
      <c r="NGG71" s="221"/>
      <c r="NGH71" s="221"/>
      <c r="NGI71" s="221"/>
      <c r="NGJ71" s="221"/>
      <c r="NGK71" s="221"/>
      <c r="NGL71" s="221"/>
      <c r="NGM71" s="221"/>
      <c r="NGN71" s="221"/>
      <c r="NGO71" s="221"/>
      <c r="NGP71" s="221"/>
      <c r="NGQ71" s="221"/>
      <c r="NGR71" s="221"/>
      <c r="NGS71" s="221"/>
      <c r="NGT71" s="221"/>
      <c r="NGU71" s="221"/>
      <c r="NGV71" s="221"/>
      <c r="NGW71" s="221"/>
      <c r="NGX71" s="221"/>
      <c r="NGY71" s="221"/>
      <c r="NGZ71" s="221"/>
      <c r="NHA71" s="221"/>
      <c r="NHB71" s="221"/>
      <c r="NHC71" s="221"/>
      <c r="NHD71" s="221"/>
      <c r="NHE71" s="221"/>
      <c r="NHF71" s="221"/>
      <c r="NHG71" s="221"/>
      <c r="NHH71" s="221"/>
      <c r="NHI71" s="221"/>
      <c r="NHJ71" s="221"/>
      <c r="NHK71" s="221"/>
      <c r="NHL71" s="221"/>
      <c r="NHM71" s="221"/>
      <c r="NHN71" s="221"/>
      <c r="NHO71" s="221"/>
      <c r="NHP71" s="221"/>
      <c r="NHQ71" s="221"/>
      <c r="NHR71" s="221"/>
      <c r="NHS71" s="221"/>
      <c r="NHT71" s="221"/>
      <c r="NHU71" s="221"/>
      <c r="NHV71" s="221"/>
      <c r="NHW71" s="221"/>
      <c r="NHX71" s="221"/>
      <c r="NHY71" s="221"/>
      <c r="NHZ71" s="221"/>
      <c r="NIA71" s="221"/>
      <c r="NIB71" s="221"/>
      <c r="NIC71" s="221"/>
      <c r="NID71" s="221"/>
      <c r="NIE71" s="221"/>
      <c r="NIF71" s="221"/>
      <c r="NIG71" s="221"/>
      <c r="NIH71" s="221"/>
      <c r="NII71" s="221"/>
      <c r="NIJ71" s="221"/>
      <c r="NIK71" s="221"/>
      <c r="NIL71" s="221"/>
      <c r="NIM71" s="221"/>
      <c r="NIN71" s="221"/>
      <c r="NIO71" s="221"/>
      <c r="NIP71" s="221"/>
      <c r="NIQ71" s="221"/>
      <c r="NIR71" s="221"/>
      <c r="NIS71" s="221"/>
      <c r="NIT71" s="221"/>
      <c r="NIU71" s="221"/>
      <c r="NIV71" s="221"/>
      <c r="NIW71" s="221"/>
      <c r="NIX71" s="221"/>
      <c r="NIY71" s="221"/>
      <c r="NIZ71" s="221"/>
      <c r="NJA71" s="221"/>
      <c r="NJB71" s="221"/>
      <c r="NJC71" s="221"/>
      <c r="NJD71" s="221"/>
      <c r="NJE71" s="221"/>
      <c r="NJF71" s="221"/>
      <c r="NJG71" s="221"/>
      <c r="NJH71" s="221"/>
      <c r="NJI71" s="221"/>
      <c r="NJJ71" s="221"/>
      <c r="NJK71" s="221"/>
      <c r="NJL71" s="221"/>
      <c r="NJM71" s="221"/>
      <c r="NJN71" s="221"/>
      <c r="NJO71" s="221"/>
      <c r="NJP71" s="221"/>
      <c r="NJQ71" s="221"/>
      <c r="NJR71" s="221"/>
      <c r="NJS71" s="221"/>
      <c r="NJT71" s="221"/>
      <c r="NJU71" s="221"/>
      <c r="NJV71" s="221"/>
      <c r="NJW71" s="221"/>
      <c r="NJX71" s="221"/>
      <c r="NJY71" s="221"/>
      <c r="NJZ71" s="221"/>
      <c r="NKA71" s="221"/>
      <c r="NKB71" s="221"/>
      <c r="NKC71" s="221"/>
      <c r="NKD71" s="221"/>
      <c r="NKE71" s="221"/>
      <c r="NKF71" s="221"/>
      <c r="NKG71" s="221"/>
      <c r="NKH71" s="221"/>
      <c r="NKI71" s="221"/>
      <c r="NKJ71" s="221"/>
      <c r="NKK71" s="221"/>
      <c r="NKL71" s="221"/>
      <c r="NKM71" s="221"/>
      <c r="NKN71" s="221"/>
      <c r="NKO71" s="221"/>
      <c r="NKP71" s="221"/>
      <c r="NKQ71" s="221"/>
      <c r="NKR71" s="221"/>
      <c r="NKS71" s="221"/>
      <c r="NKT71" s="221"/>
      <c r="NKU71" s="221"/>
      <c r="NKV71" s="221"/>
      <c r="NKW71" s="221"/>
      <c r="NKX71" s="221"/>
      <c r="NKY71" s="221"/>
      <c r="NKZ71" s="221"/>
      <c r="NLA71" s="221"/>
      <c r="NLB71" s="221"/>
      <c r="NLC71" s="221"/>
      <c r="NLD71" s="221"/>
      <c r="NLE71" s="221"/>
      <c r="NLF71" s="221"/>
      <c r="NLG71" s="221"/>
      <c r="NLH71" s="221"/>
      <c r="NLI71" s="221"/>
      <c r="NLJ71" s="221"/>
      <c r="NLK71" s="221"/>
      <c r="NLL71" s="221"/>
      <c r="NLM71" s="221"/>
      <c r="NLN71" s="221"/>
      <c r="NLO71" s="221"/>
      <c r="NLP71" s="221"/>
      <c r="NLQ71" s="221"/>
      <c r="NLR71" s="221"/>
      <c r="NLS71" s="221"/>
      <c r="NLT71" s="221"/>
      <c r="NLU71" s="221"/>
      <c r="NLV71" s="221"/>
      <c r="NLW71" s="221"/>
      <c r="NLX71" s="221"/>
      <c r="NLY71" s="221"/>
      <c r="NLZ71" s="221"/>
      <c r="NMA71" s="221"/>
      <c r="NMB71" s="221"/>
      <c r="NMC71" s="221"/>
      <c r="NMD71" s="221"/>
      <c r="NME71" s="221"/>
      <c r="NMF71" s="221"/>
      <c r="NMG71" s="221"/>
      <c r="NMH71" s="221"/>
      <c r="NMI71" s="221"/>
      <c r="NMJ71" s="221"/>
      <c r="NMK71" s="221"/>
      <c r="NML71" s="221"/>
      <c r="NMM71" s="221"/>
      <c r="NMN71" s="221"/>
      <c r="NMO71" s="221"/>
      <c r="NMP71" s="221"/>
      <c r="NMQ71" s="221"/>
      <c r="NMR71" s="221"/>
      <c r="NMS71" s="221"/>
      <c r="NMT71" s="221"/>
      <c r="NMU71" s="221"/>
      <c r="NMV71" s="221"/>
      <c r="NMW71" s="221"/>
      <c r="NMX71" s="221"/>
      <c r="NMY71" s="221"/>
      <c r="NMZ71" s="221"/>
      <c r="NNA71" s="221"/>
      <c r="NNB71" s="221"/>
      <c r="NNC71" s="221"/>
      <c r="NND71" s="221"/>
      <c r="NNE71" s="221"/>
      <c r="NNF71" s="221"/>
      <c r="NNG71" s="221"/>
      <c r="NNH71" s="221"/>
      <c r="NNI71" s="221"/>
      <c r="NNJ71" s="221"/>
      <c r="NNK71" s="221"/>
      <c r="NNL71" s="221"/>
      <c r="NNM71" s="221"/>
      <c r="NNN71" s="221"/>
      <c r="NNO71" s="221"/>
      <c r="NNP71" s="221"/>
      <c r="NNQ71" s="221"/>
      <c r="NNR71" s="221"/>
      <c r="NNS71" s="221"/>
      <c r="NNT71" s="221"/>
      <c r="NNU71" s="221"/>
      <c r="NNV71" s="221"/>
      <c r="NNW71" s="221"/>
      <c r="NNX71" s="221"/>
      <c r="NNY71" s="221"/>
      <c r="NNZ71" s="221"/>
      <c r="NOA71" s="221"/>
      <c r="NOB71" s="221"/>
      <c r="NOC71" s="221"/>
      <c r="NOD71" s="221"/>
      <c r="NOE71" s="221"/>
      <c r="NOF71" s="221"/>
      <c r="NOG71" s="221"/>
      <c r="NOH71" s="221"/>
      <c r="NOI71" s="221"/>
      <c r="NOJ71" s="221"/>
      <c r="NOK71" s="221"/>
      <c r="NOL71" s="221"/>
      <c r="NOM71" s="221"/>
      <c r="NON71" s="221"/>
      <c r="NOO71" s="221"/>
      <c r="NOP71" s="221"/>
      <c r="NOQ71" s="221"/>
      <c r="NOR71" s="221"/>
      <c r="NOS71" s="221"/>
      <c r="NOT71" s="221"/>
      <c r="NOU71" s="221"/>
      <c r="NOV71" s="221"/>
      <c r="NOW71" s="221"/>
      <c r="NOX71" s="221"/>
      <c r="NOY71" s="221"/>
      <c r="NOZ71" s="221"/>
      <c r="NPA71" s="221"/>
      <c r="NPB71" s="221"/>
      <c r="NPC71" s="221"/>
      <c r="NPD71" s="221"/>
      <c r="NPE71" s="221"/>
      <c r="NPF71" s="221"/>
      <c r="NPG71" s="221"/>
      <c r="NPH71" s="221"/>
      <c r="NPI71" s="221"/>
      <c r="NPJ71" s="221"/>
      <c r="NPK71" s="221"/>
      <c r="NPL71" s="221"/>
      <c r="NPM71" s="221"/>
      <c r="NPN71" s="221"/>
      <c r="NPO71" s="221"/>
      <c r="NPP71" s="221"/>
      <c r="NPQ71" s="221"/>
      <c r="NPR71" s="221"/>
      <c r="NPS71" s="221"/>
      <c r="NPT71" s="221"/>
      <c r="NPU71" s="221"/>
      <c r="NPV71" s="221"/>
      <c r="NPW71" s="221"/>
      <c r="NPX71" s="221"/>
      <c r="NPY71" s="221"/>
      <c r="NPZ71" s="221"/>
      <c r="NQA71" s="221"/>
      <c r="NQB71" s="221"/>
      <c r="NQC71" s="221"/>
      <c r="NQD71" s="221"/>
      <c r="NQE71" s="221"/>
      <c r="NQF71" s="221"/>
      <c r="NQG71" s="221"/>
      <c r="NQH71" s="221"/>
      <c r="NQI71" s="221"/>
      <c r="NQJ71" s="221"/>
      <c r="NQK71" s="221"/>
      <c r="NQL71" s="221"/>
      <c r="NQM71" s="221"/>
      <c r="NQN71" s="221"/>
      <c r="NQO71" s="221"/>
      <c r="NQP71" s="221"/>
      <c r="NQQ71" s="221"/>
      <c r="NQR71" s="221"/>
      <c r="NQS71" s="221"/>
      <c r="NQT71" s="221"/>
      <c r="NQU71" s="221"/>
      <c r="NQV71" s="221"/>
      <c r="NQW71" s="221"/>
      <c r="NQX71" s="221"/>
      <c r="NQY71" s="221"/>
      <c r="NQZ71" s="221"/>
      <c r="NRA71" s="221"/>
      <c r="NRB71" s="221"/>
      <c r="NRC71" s="221"/>
      <c r="NRD71" s="221"/>
      <c r="NRE71" s="221"/>
      <c r="NRF71" s="221"/>
      <c r="NRG71" s="221"/>
      <c r="NRH71" s="221"/>
      <c r="NRI71" s="221"/>
      <c r="NRJ71" s="221"/>
      <c r="NRK71" s="221"/>
      <c r="NRL71" s="221"/>
      <c r="NRM71" s="221"/>
      <c r="NRN71" s="221"/>
      <c r="NRO71" s="221"/>
      <c r="NRP71" s="221"/>
      <c r="NRQ71" s="221"/>
      <c r="NRR71" s="221"/>
      <c r="NRS71" s="221"/>
      <c r="NRT71" s="221"/>
      <c r="NRU71" s="221"/>
      <c r="NRV71" s="221"/>
      <c r="NRW71" s="221"/>
      <c r="NRX71" s="221"/>
      <c r="NRY71" s="221"/>
      <c r="NRZ71" s="221"/>
      <c r="NSA71" s="221"/>
      <c r="NSB71" s="221"/>
      <c r="NSC71" s="221"/>
      <c r="NSD71" s="221"/>
      <c r="NSE71" s="221"/>
      <c r="NSF71" s="221"/>
      <c r="NSG71" s="221"/>
      <c r="NSH71" s="221"/>
      <c r="NSI71" s="221"/>
      <c r="NSJ71" s="221"/>
      <c r="NSK71" s="221"/>
      <c r="NSL71" s="221"/>
      <c r="NSM71" s="221"/>
      <c r="NSN71" s="221"/>
      <c r="NSO71" s="221"/>
      <c r="NSP71" s="221"/>
      <c r="NSQ71" s="221"/>
      <c r="NSR71" s="221"/>
      <c r="NSS71" s="221"/>
      <c r="NST71" s="221"/>
      <c r="NSU71" s="221"/>
      <c r="NSV71" s="221"/>
      <c r="NSW71" s="221"/>
      <c r="NSX71" s="221"/>
      <c r="NSY71" s="221"/>
      <c r="NSZ71" s="221"/>
      <c r="NTA71" s="221"/>
      <c r="NTB71" s="221"/>
      <c r="NTC71" s="221"/>
      <c r="NTD71" s="221"/>
      <c r="NTE71" s="221"/>
      <c r="NTF71" s="221"/>
      <c r="NTG71" s="221"/>
      <c r="NTH71" s="221"/>
      <c r="NTI71" s="221"/>
      <c r="NTJ71" s="221"/>
      <c r="NTK71" s="221"/>
      <c r="NTL71" s="221"/>
      <c r="NTM71" s="221"/>
      <c r="NTN71" s="221"/>
      <c r="NTO71" s="221"/>
      <c r="NTP71" s="221"/>
      <c r="NTQ71" s="221"/>
      <c r="NTR71" s="221"/>
      <c r="NTS71" s="221"/>
      <c r="NTT71" s="221"/>
      <c r="NTU71" s="221"/>
      <c r="NTV71" s="221"/>
      <c r="NTW71" s="221"/>
      <c r="NTX71" s="221"/>
      <c r="NTY71" s="221"/>
      <c r="NTZ71" s="221"/>
      <c r="NUA71" s="221"/>
      <c r="NUB71" s="221"/>
      <c r="NUC71" s="221"/>
      <c r="NUD71" s="221"/>
      <c r="NUE71" s="221"/>
      <c r="NUF71" s="221"/>
      <c r="NUG71" s="221"/>
      <c r="NUH71" s="221"/>
      <c r="NUI71" s="221"/>
      <c r="NUJ71" s="221"/>
      <c r="NUK71" s="221"/>
      <c r="NUL71" s="221"/>
      <c r="NUM71" s="221"/>
      <c r="NUN71" s="221"/>
      <c r="NUO71" s="221"/>
      <c r="NUP71" s="221"/>
      <c r="NUQ71" s="221"/>
      <c r="NUR71" s="221"/>
      <c r="NUS71" s="221"/>
      <c r="NUT71" s="221"/>
      <c r="NUU71" s="221"/>
      <c r="NUV71" s="221"/>
      <c r="NUW71" s="221"/>
      <c r="NUX71" s="221"/>
      <c r="NUY71" s="221"/>
      <c r="NUZ71" s="221"/>
      <c r="NVA71" s="221"/>
      <c r="NVB71" s="221"/>
      <c r="NVC71" s="221"/>
      <c r="NVD71" s="221"/>
      <c r="NVE71" s="221"/>
      <c r="NVF71" s="221"/>
      <c r="NVG71" s="221"/>
      <c r="NVH71" s="221"/>
      <c r="NVI71" s="221"/>
      <c r="NVJ71" s="221"/>
      <c r="NVK71" s="221"/>
      <c r="NVL71" s="221"/>
      <c r="NVM71" s="221"/>
      <c r="NVN71" s="221"/>
      <c r="NVO71" s="221"/>
      <c r="NVP71" s="221"/>
      <c r="NVQ71" s="221"/>
      <c r="NVR71" s="221"/>
      <c r="NVS71" s="221"/>
      <c r="NVT71" s="221"/>
      <c r="NVU71" s="221"/>
      <c r="NVV71" s="221"/>
      <c r="NVW71" s="221"/>
      <c r="NVX71" s="221"/>
      <c r="NVY71" s="221"/>
      <c r="NVZ71" s="221"/>
      <c r="NWA71" s="221"/>
      <c r="NWB71" s="221"/>
      <c r="NWC71" s="221"/>
      <c r="NWD71" s="221"/>
      <c r="NWE71" s="221"/>
      <c r="NWF71" s="221"/>
      <c r="NWG71" s="221"/>
      <c r="NWH71" s="221"/>
      <c r="NWI71" s="221"/>
      <c r="NWJ71" s="221"/>
      <c r="NWK71" s="221"/>
      <c r="NWL71" s="221"/>
      <c r="NWM71" s="221"/>
      <c r="NWN71" s="221"/>
      <c r="NWO71" s="221"/>
      <c r="NWP71" s="221"/>
      <c r="NWQ71" s="221"/>
      <c r="NWR71" s="221"/>
      <c r="NWS71" s="221"/>
      <c r="NWT71" s="221"/>
      <c r="NWU71" s="221"/>
      <c r="NWV71" s="221"/>
      <c r="NWW71" s="221"/>
      <c r="NWX71" s="221"/>
      <c r="NWY71" s="221"/>
      <c r="NWZ71" s="221"/>
      <c r="NXA71" s="221"/>
      <c r="NXB71" s="221"/>
      <c r="NXC71" s="221"/>
      <c r="NXD71" s="221"/>
      <c r="NXE71" s="221"/>
      <c r="NXF71" s="221"/>
      <c r="NXG71" s="221"/>
      <c r="NXH71" s="221"/>
      <c r="NXI71" s="221"/>
      <c r="NXJ71" s="221"/>
      <c r="NXK71" s="221"/>
      <c r="NXL71" s="221"/>
      <c r="NXM71" s="221"/>
      <c r="NXN71" s="221"/>
      <c r="NXO71" s="221"/>
      <c r="NXP71" s="221"/>
      <c r="NXQ71" s="221"/>
      <c r="NXR71" s="221"/>
      <c r="NXS71" s="221"/>
      <c r="NXT71" s="221"/>
      <c r="NXU71" s="221"/>
      <c r="NXV71" s="221"/>
      <c r="NXW71" s="221"/>
      <c r="NXX71" s="221"/>
      <c r="NXY71" s="221"/>
      <c r="NXZ71" s="221"/>
      <c r="NYA71" s="221"/>
      <c r="NYB71" s="221"/>
      <c r="NYC71" s="221"/>
      <c r="NYD71" s="221"/>
      <c r="NYE71" s="221"/>
      <c r="NYF71" s="221"/>
      <c r="NYG71" s="221"/>
      <c r="NYH71" s="221"/>
      <c r="NYI71" s="221"/>
      <c r="NYJ71" s="221"/>
      <c r="NYK71" s="221"/>
      <c r="NYL71" s="221"/>
      <c r="NYM71" s="221"/>
      <c r="NYN71" s="221"/>
      <c r="NYO71" s="221"/>
      <c r="NYP71" s="221"/>
      <c r="NYQ71" s="221"/>
      <c r="NYR71" s="221"/>
      <c r="NYS71" s="221"/>
      <c r="NYT71" s="221"/>
      <c r="NYU71" s="221"/>
      <c r="NYV71" s="221"/>
      <c r="NYW71" s="221"/>
      <c r="NYX71" s="221"/>
      <c r="NYY71" s="221"/>
      <c r="NYZ71" s="221"/>
      <c r="NZA71" s="221"/>
      <c r="NZB71" s="221"/>
      <c r="NZC71" s="221"/>
      <c r="NZD71" s="221"/>
      <c r="NZE71" s="221"/>
      <c r="NZF71" s="221"/>
      <c r="NZG71" s="221"/>
      <c r="NZH71" s="221"/>
      <c r="NZI71" s="221"/>
      <c r="NZJ71" s="221"/>
      <c r="NZK71" s="221"/>
      <c r="NZL71" s="221"/>
      <c r="NZM71" s="221"/>
      <c r="NZN71" s="221"/>
      <c r="NZO71" s="221"/>
      <c r="NZP71" s="221"/>
      <c r="NZQ71" s="221"/>
      <c r="NZR71" s="221"/>
      <c r="NZS71" s="221"/>
      <c r="NZT71" s="221"/>
      <c r="NZU71" s="221"/>
      <c r="NZV71" s="221"/>
      <c r="NZW71" s="221"/>
      <c r="NZX71" s="221"/>
      <c r="NZY71" s="221"/>
      <c r="NZZ71" s="221"/>
      <c r="OAA71" s="221"/>
      <c r="OAB71" s="221"/>
      <c r="OAC71" s="221"/>
      <c r="OAD71" s="221"/>
      <c r="OAE71" s="221"/>
      <c r="OAF71" s="221"/>
      <c r="OAG71" s="221"/>
      <c r="OAH71" s="221"/>
      <c r="OAI71" s="221"/>
      <c r="OAJ71" s="221"/>
      <c r="OAK71" s="221"/>
      <c r="OAL71" s="221"/>
      <c r="OAM71" s="221"/>
      <c r="OAN71" s="221"/>
      <c r="OAO71" s="221"/>
      <c r="OAP71" s="221"/>
      <c r="OAQ71" s="221"/>
      <c r="OAR71" s="221"/>
      <c r="OAS71" s="221"/>
      <c r="OAT71" s="221"/>
      <c r="OAU71" s="221"/>
      <c r="OAV71" s="221"/>
      <c r="OAW71" s="221"/>
      <c r="OAX71" s="221"/>
      <c r="OAY71" s="221"/>
      <c r="OAZ71" s="221"/>
      <c r="OBA71" s="221"/>
      <c r="OBB71" s="221"/>
      <c r="OBC71" s="221"/>
      <c r="OBD71" s="221"/>
      <c r="OBE71" s="221"/>
      <c r="OBF71" s="221"/>
      <c r="OBG71" s="221"/>
      <c r="OBH71" s="221"/>
      <c r="OBI71" s="221"/>
      <c r="OBJ71" s="221"/>
      <c r="OBK71" s="221"/>
      <c r="OBL71" s="221"/>
      <c r="OBM71" s="221"/>
      <c r="OBN71" s="221"/>
      <c r="OBO71" s="221"/>
      <c r="OBP71" s="221"/>
      <c r="OBQ71" s="221"/>
      <c r="OBR71" s="221"/>
      <c r="OBS71" s="221"/>
      <c r="OBT71" s="221"/>
      <c r="OBU71" s="221"/>
      <c r="OBV71" s="221"/>
      <c r="OBW71" s="221"/>
      <c r="OBX71" s="221"/>
      <c r="OBY71" s="221"/>
      <c r="OBZ71" s="221"/>
      <c r="OCA71" s="221"/>
      <c r="OCB71" s="221"/>
      <c r="OCC71" s="221"/>
      <c r="OCD71" s="221"/>
      <c r="OCE71" s="221"/>
      <c r="OCF71" s="221"/>
      <c r="OCG71" s="221"/>
      <c r="OCH71" s="221"/>
      <c r="OCI71" s="221"/>
      <c r="OCJ71" s="221"/>
      <c r="OCK71" s="221"/>
      <c r="OCL71" s="221"/>
      <c r="OCM71" s="221"/>
      <c r="OCN71" s="221"/>
      <c r="OCO71" s="221"/>
      <c r="OCP71" s="221"/>
      <c r="OCQ71" s="221"/>
      <c r="OCR71" s="221"/>
      <c r="OCS71" s="221"/>
      <c r="OCT71" s="221"/>
      <c r="OCU71" s="221"/>
      <c r="OCV71" s="221"/>
      <c r="OCW71" s="221"/>
      <c r="OCX71" s="221"/>
      <c r="OCY71" s="221"/>
      <c r="OCZ71" s="221"/>
      <c r="ODA71" s="221"/>
      <c r="ODB71" s="221"/>
      <c r="ODC71" s="221"/>
      <c r="ODD71" s="221"/>
      <c r="ODE71" s="221"/>
      <c r="ODF71" s="221"/>
      <c r="ODG71" s="221"/>
      <c r="ODH71" s="221"/>
      <c r="ODI71" s="221"/>
      <c r="ODJ71" s="221"/>
      <c r="ODK71" s="221"/>
      <c r="ODL71" s="221"/>
      <c r="ODM71" s="221"/>
      <c r="ODN71" s="221"/>
      <c r="ODO71" s="221"/>
      <c r="ODP71" s="221"/>
      <c r="ODQ71" s="221"/>
      <c r="ODR71" s="221"/>
      <c r="ODS71" s="221"/>
      <c r="ODT71" s="221"/>
      <c r="ODU71" s="221"/>
      <c r="ODV71" s="221"/>
      <c r="ODW71" s="221"/>
      <c r="ODX71" s="221"/>
      <c r="ODY71" s="221"/>
      <c r="ODZ71" s="221"/>
      <c r="OEA71" s="221"/>
      <c r="OEB71" s="221"/>
      <c r="OEC71" s="221"/>
      <c r="OED71" s="221"/>
      <c r="OEE71" s="221"/>
      <c r="OEF71" s="221"/>
      <c r="OEG71" s="221"/>
      <c r="OEH71" s="221"/>
      <c r="OEI71" s="221"/>
      <c r="OEJ71" s="221"/>
      <c r="OEK71" s="221"/>
      <c r="OEL71" s="221"/>
      <c r="OEM71" s="221"/>
      <c r="OEN71" s="221"/>
      <c r="OEO71" s="221"/>
      <c r="OEP71" s="221"/>
      <c r="OEQ71" s="221"/>
      <c r="OER71" s="221"/>
      <c r="OES71" s="221"/>
      <c r="OET71" s="221"/>
      <c r="OEU71" s="221"/>
      <c r="OEV71" s="221"/>
      <c r="OEW71" s="221"/>
      <c r="OEX71" s="221"/>
      <c r="OEY71" s="221"/>
      <c r="OEZ71" s="221"/>
      <c r="OFA71" s="221"/>
      <c r="OFB71" s="221"/>
      <c r="OFC71" s="221"/>
      <c r="OFD71" s="221"/>
      <c r="OFE71" s="221"/>
      <c r="OFF71" s="221"/>
      <c r="OFG71" s="221"/>
      <c r="OFH71" s="221"/>
      <c r="OFI71" s="221"/>
      <c r="OFJ71" s="221"/>
      <c r="OFK71" s="221"/>
      <c r="OFL71" s="221"/>
      <c r="OFM71" s="221"/>
      <c r="OFN71" s="221"/>
      <c r="OFO71" s="221"/>
      <c r="OFP71" s="221"/>
      <c r="OFQ71" s="221"/>
      <c r="OFR71" s="221"/>
      <c r="OFS71" s="221"/>
      <c r="OFT71" s="221"/>
      <c r="OFU71" s="221"/>
      <c r="OFV71" s="221"/>
      <c r="OFW71" s="221"/>
      <c r="OFX71" s="221"/>
      <c r="OFY71" s="221"/>
      <c r="OFZ71" s="221"/>
      <c r="OGA71" s="221"/>
      <c r="OGB71" s="221"/>
      <c r="OGC71" s="221"/>
      <c r="OGD71" s="221"/>
      <c r="OGE71" s="221"/>
      <c r="OGF71" s="221"/>
      <c r="OGG71" s="221"/>
      <c r="OGH71" s="221"/>
      <c r="OGI71" s="221"/>
      <c r="OGJ71" s="221"/>
      <c r="OGK71" s="221"/>
      <c r="OGL71" s="221"/>
      <c r="OGM71" s="221"/>
      <c r="OGN71" s="221"/>
      <c r="OGO71" s="221"/>
      <c r="OGP71" s="221"/>
      <c r="OGQ71" s="221"/>
      <c r="OGR71" s="221"/>
      <c r="OGS71" s="221"/>
      <c r="OGT71" s="221"/>
      <c r="OGU71" s="221"/>
      <c r="OGV71" s="221"/>
      <c r="OGW71" s="221"/>
      <c r="OGX71" s="221"/>
      <c r="OGY71" s="221"/>
      <c r="OGZ71" s="221"/>
      <c r="OHA71" s="221"/>
      <c r="OHB71" s="221"/>
      <c r="OHC71" s="221"/>
      <c r="OHD71" s="221"/>
      <c r="OHE71" s="221"/>
      <c r="OHF71" s="221"/>
      <c r="OHG71" s="221"/>
      <c r="OHH71" s="221"/>
      <c r="OHI71" s="221"/>
      <c r="OHJ71" s="221"/>
      <c r="OHK71" s="221"/>
      <c r="OHL71" s="221"/>
      <c r="OHM71" s="221"/>
      <c r="OHN71" s="221"/>
      <c r="OHO71" s="221"/>
      <c r="OHP71" s="221"/>
      <c r="OHQ71" s="221"/>
      <c r="OHR71" s="221"/>
      <c r="OHS71" s="221"/>
      <c r="OHT71" s="221"/>
      <c r="OHU71" s="221"/>
      <c r="OHV71" s="221"/>
      <c r="OHW71" s="221"/>
      <c r="OHX71" s="221"/>
      <c r="OHY71" s="221"/>
      <c r="OHZ71" s="221"/>
      <c r="OIA71" s="221"/>
      <c r="OIB71" s="221"/>
      <c r="OIC71" s="221"/>
      <c r="OID71" s="221"/>
      <c r="OIE71" s="221"/>
      <c r="OIF71" s="221"/>
      <c r="OIG71" s="221"/>
      <c r="OIH71" s="221"/>
      <c r="OII71" s="221"/>
      <c r="OIJ71" s="221"/>
      <c r="OIK71" s="221"/>
      <c r="OIL71" s="221"/>
      <c r="OIM71" s="221"/>
      <c r="OIN71" s="221"/>
      <c r="OIO71" s="221"/>
      <c r="OIP71" s="221"/>
      <c r="OIQ71" s="221"/>
      <c r="OIR71" s="221"/>
      <c r="OIS71" s="221"/>
      <c r="OIT71" s="221"/>
      <c r="OIU71" s="221"/>
      <c r="OIV71" s="221"/>
      <c r="OIW71" s="221"/>
      <c r="OIX71" s="221"/>
      <c r="OIY71" s="221"/>
      <c r="OIZ71" s="221"/>
      <c r="OJA71" s="221"/>
      <c r="OJB71" s="221"/>
      <c r="OJC71" s="221"/>
      <c r="OJD71" s="221"/>
      <c r="OJE71" s="221"/>
      <c r="OJF71" s="221"/>
      <c r="OJG71" s="221"/>
      <c r="OJH71" s="221"/>
      <c r="OJI71" s="221"/>
      <c r="OJJ71" s="221"/>
      <c r="OJK71" s="221"/>
      <c r="OJL71" s="221"/>
      <c r="OJM71" s="221"/>
      <c r="OJN71" s="221"/>
      <c r="OJO71" s="221"/>
      <c r="OJP71" s="221"/>
      <c r="OJQ71" s="221"/>
      <c r="OJR71" s="221"/>
      <c r="OJS71" s="221"/>
      <c r="OJT71" s="221"/>
      <c r="OJU71" s="221"/>
      <c r="OJV71" s="221"/>
      <c r="OJW71" s="221"/>
      <c r="OJX71" s="221"/>
      <c r="OJY71" s="221"/>
      <c r="OJZ71" s="221"/>
      <c r="OKA71" s="221"/>
      <c r="OKB71" s="221"/>
      <c r="OKC71" s="221"/>
      <c r="OKD71" s="221"/>
      <c r="OKE71" s="221"/>
      <c r="OKF71" s="221"/>
      <c r="OKG71" s="221"/>
      <c r="OKH71" s="221"/>
      <c r="OKI71" s="221"/>
      <c r="OKJ71" s="221"/>
      <c r="OKK71" s="221"/>
      <c r="OKL71" s="221"/>
      <c r="OKM71" s="221"/>
      <c r="OKN71" s="221"/>
      <c r="OKO71" s="221"/>
      <c r="OKP71" s="221"/>
      <c r="OKQ71" s="221"/>
      <c r="OKR71" s="221"/>
      <c r="OKS71" s="221"/>
      <c r="OKT71" s="221"/>
      <c r="OKU71" s="221"/>
      <c r="OKV71" s="221"/>
      <c r="OKW71" s="221"/>
      <c r="OKX71" s="221"/>
      <c r="OKY71" s="221"/>
      <c r="OKZ71" s="221"/>
      <c r="OLA71" s="221"/>
      <c r="OLB71" s="221"/>
      <c r="OLC71" s="221"/>
      <c r="OLD71" s="221"/>
      <c r="OLE71" s="221"/>
      <c r="OLF71" s="221"/>
      <c r="OLG71" s="221"/>
      <c r="OLH71" s="221"/>
      <c r="OLI71" s="221"/>
      <c r="OLJ71" s="221"/>
      <c r="OLK71" s="221"/>
      <c r="OLL71" s="221"/>
      <c r="OLM71" s="221"/>
      <c r="OLN71" s="221"/>
      <c r="OLO71" s="221"/>
      <c r="OLP71" s="221"/>
      <c r="OLQ71" s="221"/>
      <c r="OLR71" s="221"/>
      <c r="OLS71" s="221"/>
      <c r="OLT71" s="221"/>
      <c r="OLU71" s="221"/>
      <c r="OLV71" s="221"/>
      <c r="OLW71" s="221"/>
      <c r="OLX71" s="221"/>
      <c r="OLY71" s="221"/>
      <c r="OLZ71" s="221"/>
      <c r="OMA71" s="221"/>
      <c r="OMB71" s="221"/>
      <c r="OMC71" s="221"/>
      <c r="OMD71" s="221"/>
      <c r="OME71" s="221"/>
      <c r="OMF71" s="221"/>
      <c r="OMG71" s="221"/>
      <c r="OMH71" s="221"/>
      <c r="OMI71" s="221"/>
      <c r="OMJ71" s="221"/>
      <c r="OMK71" s="221"/>
      <c r="OML71" s="221"/>
      <c r="OMM71" s="221"/>
      <c r="OMN71" s="221"/>
      <c r="OMO71" s="221"/>
      <c r="OMP71" s="221"/>
      <c r="OMQ71" s="221"/>
      <c r="OMR71" s="221"/>
      <c r="OMS71" s="221"/>
      <c r="OMT71" s="221"/>
      <c r="OMU71" s="221"/>
      <c r="OMV71" s="221"/>
      <c r="OMW71" s="221"/>
      <c r="OMX71" s="221"/>
      <c r="OMY71" s="221"/>
      <c r="OMZ71" s="221"/>
      <c r="ONA71" s="221"/>
      <c r="ONB71" s="221"/>
      <c r="ONC71" s="221"/>
      <c r="OND71" s="221"/>
      <c r="ONE71" s="221"/>
      <c r="ONF71" s="221"/>
      <c r="ONG71" s="221"/>
      <c r="ONH71" s="221"/>
      <c r="ONI71" s="221"/>
      <c r="ONJ71" s="221"/>
      <c r="ONK71" s="221"/>
      <c r="ONL71" s="221"/>
      <c r="ONM71" s="221"/>
      <c r="ONN71" s="221"/>
      <c r="ONO71" s="221"/>
      <c r="ONP71" s="221"/>
      <c r="ONQ71" s="221"/>
      <c r="ONR71" s="221"/>
      <c r="ONS71" s="221"/>
      <c r="ONT71" s="221"/>
      <c r="ONU71" s="221"/>
      <c r="ONV71" s="221"/>
      <c r="ONW71" s="221"/>
      <c r="ONX71" s="221"/>
      <c r="ONY71" s="221"/>
      <c r="ONZ71" s="221"/>
      <c r="OOA71" s="221"/>
      <c r="OOB71" s="221"/>
      <c r="OOC71" s="221"/>
      <c r="OOD71" s="221"/>
      <c r="OOE71" s="221"/>
      <c r="OOF71" s="221"/>
      <c r="OOG71" s="221"/>
      <c r="OOH71" s="221"/>
      <c r="OOI71" s="221"/>
      <c r="OOJ71" s="221"/>
      <c r="OOK71" s="221"/>
      <c r="OOL71" s="221"/>
      <c r="OOM71" s="221"/>
      <c r="OON71" s="221"/>
      <c r="OOO71" s="221"/>
      <c r="OOP71" s="221"/>
      <c r="OOQ71" s="221"/>
      <c r="OOR71" s="221"/>
      <c r="OOS71" s="221"/>
      <c r="OOT71" s="221"/>
      <c r="OOU71" s="221"/>
      <c r="OOV71" s="221"/>
      <c r="OOW71" s="221"/>
      <c r="OOX71" s="221"/>
      <c r="OOY71" s="221"/>
      <c r="OOZ71" s="221"/>
      <c r="OPA71" s="221"/>
      <c r="OPB71" s="221"/>
      <c r="OPC71" s="221"/>
      <c r="OPD71" s="221"/>
      <c r="OPE71" s="221"/>
      <c r="OPF71" s="221"/>
      <c r="OPG71" s="221"/>
      <c r="OPH71" s="221"/>
      <c r="OPI71" s="221"/>
      <c r="OPJ71" s="221"/>
      <c r="OPK71" s="221"/>
      <c r="OPL71" s="221"/>
      <c r="OPM71" s="221"/>
      <c r="OPN71" s="221"/>
      <c r="OPO71" s="221"/>
      <c r="OPP71" s="221"/>
      <c r="OPQ71" s="221"/>
      <c r="OPR71" s="221"/>
      <c r="OPS71" s="221"/>
      <c r="OPT71" s="221"/>
      <c r="OPU71" s="221"/>
      <c r="OPV71" s="221"/>
      <c r="OPW71" s="221"/>
      <c r="OPX71" s="221"/>
      <c r="OPY71" s="221"/>
      <c r="OPZ71" s="221"/>
      <c r="OQA71" s="221"/>
      <c r="OQB71" s="221"/>
      <c r="OQC71" s="221"/>
      <c r="OQD71" s="221"/>
      <c r="OQE71" s="221"/>
      <c r="OQF71" s="221"/>
      <c r="OQG71" s="221"/>
      <c r="OQH71" s="221"/>
      <c r="OQI71" s="221"/>
      <c r="OQJ71" s="221"/>
      <c r="OQK71" s="221"/>
      <c r="OQL71" s="221"/>
      <c r="OQM71" s="221"/>
      <c r="OQN71" s="221"/>
      <c r="OQO71" s="221"/>
      <c r="OQP71" s="221"/>
      <c r="OQQ71" s="221"/>
      <c r="OQR71" s="221"/>
      <c r="OQS71" s="221"/>
      <c r="OQT71" s="221"/>
      <c r="OQU71" s="221"/>
      <c r="OQV71" s="221"/>
      <c r="OQW71" s="221"/>
      <c r="OQX71" s="221"/>
      <c r="OQY71" s="221"/>
      <c r="OQZ71" s="221"/>
      <c r="ORA71" s="221"/>
      <c r="ORB71" s="221"/>
      <c r="ORC71" s="221"/>
      <c r="ORD71" s="221"/>
      <c r="ORE71" s="221"/>
      <c r="ORF71" s="221"/>
      <c r="ORG71" s="221"/>
      <c r="ORH71" s="221"/>
      <c r="ORI71" s="221"/>
      <c r="ORJ71" s="221"/>
      <c r="ORK71" s="221"/>
      <c r="ORL71" s="221"/>
      <c r="ORM71" s="221"/>
      <c r="ORN71" s="221"/>
      <c r="ORO71" s="221"/>
      <c r="ORP71" s="221"/>
      <c r="ORQ71" s="221"/>
      <c r="ORR71" s="221"/>
      <c r="ORS71" s="221"/>
      <c r="ORT71" s="221"/>
      <c r="ORU71" s="221"/>
      <c r="ORV71" s="221"/>
      <c r="ORW71" s="221"/>
      <c r="ORX71" s="221"/>
      <c r="ORY71" s="221"/>
      <c r="ORZ71" s="221"/>
      <c r="OSA71" s="221"/>
      <c r="OSB71" s="221"/>
      <c r="OSC71" s="221"/>
      <c r="OSD71" s="221"/>
      <c r="OSE71" s="221"/>
      <c r="OSF71" s="221"/>
      <c r="OSG71" s="221"/>
      <c r="OSH71" s="221"/>
      <c r="OSI71" s="221"/>
      <c r="OSJ71" s="221"/>
      <c r="OSK71" s="221"/>
      <c r="OSL71" s="221"/>
      <c r="OSM71" s="221"/>
      <c r="OSN71" s="221"/>
      <c r="OSO71" s="221"/>
      <c r="OSP71" s="221"/>
      <c r="OSQ71" s="221"/>
      <c r="OSR71" s="221"/>
      <c r="OSS71" s="221"/>
      <c r="OST71" s="221"/>
      <c r="OSU71" s="221"/>
      <c r="OSV71" s="221"/>
      <c r="OSW71" s="221"/>
      <c r="OSX71" s="221"/>
      <c r="OSY71" s="221"/>
      <c r="OSZ71" s="221"/>
      <c r="OTA71" s="221"/>
      <c r="OTB71" s="221"/>
      <c r="OTC71" s="221"/>
      <c r="OTD71" s="221"/>
      <c r="OTE71" s="221"/>
      <c r="OTF71" s="221"/>
      <c r="OTG71" s="221"/>
      <c r="OTH71" s="221"/>
      <c r="OTI71" s="221"/>
      <c r="OTJ71" s="221"/>
      <c r="OTK71" s="221"/>
      <c r="OTL71" s="221"/>
      <c r="OTM71" s="221"/>
      <c r="OTN71" s="221"/>
      <c r="OTO71" s="221"/>
      <c r="OTP71" s="221"/>
      <c r="OTQ71" s="221"/>
      <c r="OTR71" s="221"/>
      <c r="OTS71" s="221"/>
      <c r="OTT71" s="221"/>
      <c r="OTU71" s="221"/>
      <c r="OTV71" s="221"/>
      <c r="OTW71" s="221"/>
      <c r="OTX71" s="221"/>
      <c r="OTY71" s="221"/>
      <c r="OTZ71" s="221"/>
      <c r="OUA71" s="221"/>
      <c r="OUB71" s="221"/>
      <c r="OUC71" s="221"/>
      <c r="OUD71" s="221"/>
      <c r="OUE71" s="221"/>
      <c r="OUF71" s="221"/>
      <c r="OUG71" s="221"/>
      <c r="OUH71" s="221"/>
      <c r="OUI71" s="221"/>
      <c r="OUJ71" s="221"/>
      <c r="OUK71" s="221"/>
      <c r="OUL71" s="221"/>
      <c r="OUM71" s="221"/>
      <c r="OUN71" s="221"/>
      <c r="OUO71" s="221"/>
      <c r="OUP71" s="221"/>
      <c r="OUQ71" s="221"/>
      <c r="OUR71" s="221"/>
      <c r="OUS71" s="221"/>
      <c r="OUT71" s="221"/>
      <c r="OUU71" s="221"/>
      <c r="OUV71" s="221"/>
      <c r="OUW71" s="221"/>
      <c r="OUX71" s="221"/>
      <c r="OUY71" s="221"/>
      <c r="OUZ71" s="221"/>
      <c r="OVA71" s="221"/>
      <c r="OVB71" s="221"/>
      <c r="OVC71" s="221"/>
      <c r="OVD71" s="221"/>
      <c r="OVE71" s="221"/>
      <c r="OVF71" s="221"/>
      <c r="OVG71" s="221"/>
      <c r="OVH71" s="221"/>
      <c r="OVI71" s="221"/>
      <c r="OVJ71" s="221"/>
      <c r="OVK71" s="221"/>
      <c r="OVL71" s="221"/>
      <c r="OVM71" s="221"/>
      <c r="OVN71" s="221"/>
      <c r="OVO71" s="221"/>
      <c r="OVP71" s="221"/>
      <c r="OVQ71" s="221"/>
      <c r="OVR71" s="221"/>
      <c r="OVS71" s="221"/>
      <c r="OVT71" s="221"/>
      <c r="OVU71" s="221"/>
      <c r="OVV71" s="221"/>
      <c r="OVW71" s="221"/>
      <c r="OVX71" s="221"/>
      <c r="OVY71" s="221"/>
      <c r="OVZ71" s="221"/>
      <c r="OWA71" s="221"/>
      <c r="OWB71" s="221"/>
      <c r="OWC71" s="221"/>
      <c r="OWD71" s="221"/>
      <c r="OWE71" s="221"/>
      <c r="OWF71" s="221"/>
      <c r="OWG71" s="221"/>
      <c r="OWH71" s="221"/>
      <c r="OWI71" s="221"/>
      <c r="OWJ71" s="221"/>
      <c r="OWK71" s="221"/>
      <c r="OWL71" s="221"/>
      <c r="OWM71" s="221"/>
      <c r="OWN71" s="221"/>
      <c r="OWO71" s="221"/>
      <c r="OWP71" s="221"/>
      <c r="OWQ71" s="221"/>
      <c r="OWR71" s="221"/>
      <c r="OWS71" s="221"/>
      <c r="OWT71" s="221"/>
      <c r="OWU71" s="221"/>
      <c r="OWV71" s="221"/>
      <c r="OWW71" s="221"/>
      <c r="OWX71" s="221"/>
      <c r="OWY71" s="221"/>
      <c r="OWZ71" s="221"/>
      <c r="OXA71" s="221"/>
      <c r="OXB71" s="221"/>
      <c r="OXC71" s="221"/>
      <c r="OXD71" s="221"/>
      <c r="OXE71" s="221"/>
      <c r="OXF71" s="221"/>
      <c r="OXG71" s="221"/>
      <c r="OXH71" s="221"/>
      <c r="OXI71" s="221"/>
      <c r="OXJ71" s="221"/>
      <c r="OXK71" s="221"/>
      <c r="OXL71" s="221"/>
      <c r="OXM71" s="221"/>
      <c r="OXN71" s="221"/>
      <c r="OXO71" s="221"/>
      <c r="OXP71" s="221"/>
      <c r="OXQ71" s="221"/>
      <c r="OXR71" s="221"/>
      <c r="OXS71" s="221"/>
      <c r="OXT71" s="221"/>
      <c r="OXU71" s="221"/>
      <c r="OXV71" s="221"/>
      <c r="OXW71" s="221"/>
      <c r="OXX71" s="221"/>
      <c r="OXY71" s="221"/>
      <c r="OXZ71" s="221"/>
      <c r="OYA71" s="221"/>
      <c r="OYB71" s="221"/>
      <c r="OYC71" s="221"/>
      <c r="OYD71" s="221"/>
      <c r="OYE71" s="221"/>
      <c r="OYF71" s="221"/>
      <c r="OYG71" s="221"/>
      <c r="OYH71" s="221"/>
      <c r="OYI71" s="221"/>
      <c r="OYJ71" s="221"/>
      <c r="OYK71" s="221"/>
      <c r="OYL71" s="221"/>
      <c r="OYM71" s="221"/>
      <c r="OYN71" s="221"/>
      <c r="OYO71" s="221"/>
      <c r="OYP71" s="221"/>
      <c r="OYQ71" s="221"/>
      <c r="OYR71" s="221"/>
      <c r="OYS71" s="221"/>
      <c r="OYT71" s="221"/>
      <c r="OYU71" s="221"/>
      <c r="OYV71" s="221"/>
      <c r="OYW71" s="221"/>
      <c r="OYX71" s="221"/>
      <c r="OYY71" s="221"/>
      <c r="OYZ71" s="221"/>
      <c r="OZA71" s="221"/>
      <c r="OZB71" s="221"/>
      <c r="OZC71" s="221"/>
      <c r="OZD71" s="221"/>
      <c r="OZE71" s="221"/>
      <c r="OZF71" s="221"/>
      <c r="OZG71" s="221"/>
      <c r="OZH71" s="221"/>
      <c r="OZI71" s="221"/>
      <c r="OZJ71" s="221"/>
      <c r="OZK71" s="221"/>
      <c r="OZL71" s="221"/>
      <c r="OZM71" s="221"/>
      <c r="OZN71" s="221"/>
      <c r="OZO71" s="221"/>
      <c r="OZP71" s="221"/>
      <c r="OZQ71" s="221"/>
      <c r="OZR71" s="221"/>
      <c r="OZS71" s="221"/>
      <c r="OZT71" s="221"/>
      <c r="OZU71" s="221"/>
      <c r="OZV71" s="221"/>
      <c r="OZW71" s="221"/>
      <c r="OZX71" s="221"/>
      <c r="OZY71" s="221"/>
      <c r="OZZ71" s="221"/>
      <c r="PAA71" s="221"/>
      <c r="PAB71" s="221"/>
      <c r="PAC71" s="221"/>
      <c r="PAD71" s="221"/>
      <c r="PAE71" s="221"/>
      <c r="PAF71" s="221"/>
      <c r="PAG71" s="221"/>
      <c r="PAH71" s="221"/>
      <c r="PAI71" s="221"/>
      <c r="PAJ71" s="221"/>
      <c r="PAK71" s="221"/>
      <c r="PAL71" s="221"/>
      <c r="PAM71" s="221"/>
      <c r="PAN71" s="221"/>
      <c r="PAO71" s="221"/>
      <c r="PAP71" s="221"/>
      <c r="PAQ71" s="221"/>
      <c r="PAR71" s="221"/>
      <c r="PAS71" s="221"/>
      <c r="PAT71" s="221"/>
      <c r="PAU71" s="221"/>
      <c r="PAV71" s="221"/>
      <c r="PAW71" s="221"/>
      <c r="PAX71" s="221"/>
      <c r="PAY71" s="221"/>
      <c r="PAZ71" s="221"/>
      <c r="PBA71" s="221"/>
      <c r="PBB71" s="221"/>
      <c r="PBC71" s="221"/>
      <c r="PBD71" s="221"/>
      <c r="PBE71" s="221"/>
      <c r="PBF71" s="221"/>
      <c r="PBG71" s="221"/>
      <c r="PBH71" s="221"/>
      <c r="PBI71" s="221"/>
      <c r="PBJ71" s="221"/>
      <c r="PBK71" s="221"/>
      <c r="PBL71" s="221"/>
      <c r="PBM71" s="221"/>
      <c r="PBN71" s="221"/>
      <c r="PBO71" s="221"/>
      <c r="PBP71" s="221"/>
      <c r="PBQ71" s="221"/>
      <c r="PBR71" s="221"/>
      <c r="PBS71" s="221"/>
      <c r="PBT71" s="221"/>
      <c r="PBU71" s="221"/>
      <c r="PBV71" s="221"/>
      <c r="PBW71" s="221"/>
      <c r="PBX71" s="221"/>
      <c r="PBY71" s="221"/>
      <c r="PBZ71" s="221"/>
      <c r="PCA71" s="221"/>
      <c r="PCB71" s="221"/>
      <c r="PCC71" s="221"/>
      <c r="PCD71" s="221"/>
      <c r="PCE71" s="221"/>
      <c r="PCF71" s="221"/>
      <c r="PCG71" s="221"/>
      <c r="PCH71" s="221"/>
      <c r="PCI71" s="221"/>
      <c r="PCJ71" s="221"/>
      <c r="PCK71" s="221"/>
      <c r="PCL71" s="221"/>
      <c r="PCM71" s="221"/>
      <c r="PCN71" s="221"/>
      <c r="PCO71" s="221"/>
      <c r="PCP71" s="221"/>
      <c r="PCQ71" s="221"/>
      <c r="PCR71" s="221"/>
      <c r="PCS71" s="221"/>
      <c r="PCT71" s="221"/>
      <c r="PCU71" s="221"/>
      <c r="PCV71" s="221"/>
      <c r="PCW71" s="221"/>
      <c r="PCX71" s="221"/>
      <c r="PCY71" s="221"/>
      <c r="PCZ71" s="221"/>
      <c r="PDA71" s="221"/>
      <c r="PDB71" s="221"/>
      <c r="PDC71" s="221"/>
      <c r="PDD71" s="221"/>
      <c r="PDE71" s="221"/>
      <c r="PDF71" s="221"/>
      <c r="PDG71" s="221"/>
      <c r="PDH71" s="221"/>
      <c r="PDI71" s="221"/>
      <c r="PDJ71" s="221"/>
      <c r="PDK71" s="221"/>
      <c r="PDL71" s="221"/>
      <c r="PDM71" s="221"/>
      <c r="PDN71" s="221"/>
      <c r="PDO71" s="221"/>
      <c r="PDP71" s="221"/>
      <c r="PDQ71" s="221"/>
      <c r="PDR71" s="221"/>
      <c r="PDS71" s="221"/>
      <c r="PDT71" s="221"/>
      <c r="PDU71" s="221"/>
      <c r="PDV71" s="221"/>
      <c r="PDW71" s="221"/>
      <c r="PDX71" s="221"/>
      <c r="PDY71" s="221"/>
      <c r="PDZ71" s="221"/>
      <c r="PEA71" s="221"/>
      <c r="PEB71" s="221"/>
      <c r="PEC71" s="221"/>
      <c r="PED71" s="221"/>
      <c r="PEE71" s="221"/>
      <c r="PEF71" s="221"/>
      <c r="PEG71" s="221"/>
      <c r="PEH71" s="221"/>
      <c r="PEI71" s="221"/>
      <c r="PEJ71" s="221"/>
      <c r="PEK71" s="221"/>
      <c r="PEL71" s="221"/>
      <c r="PEM71" s="221"/>
      <c r="PEN71" s="221"/>
      <c r="PEO71" s="221"/>
      <c r="PEP71" s="221"/>
      <c r="PEQ71" s="221"/>
      <c r="PER71" s="221"/>
      <c r="PES71" s="221"/>
      <c r="PET71" s="221"/>
      <c r="PEU71" s="221"/>
      <c r="PEV71" s="221"/>
      <c r="PEW71" s="221"/>
      <c r="PEX71" s="221"/>
      <c r="PEY71" s="221"/>
      <c r="PEZ71" s="221"/>
      <c r="PFA71" s="221"/>
      <c r="PFB71" s="221"/>
      <c r="PFC71" s="221"/>
      <c r="PFD71" s="221"/>
      <c r="PFE71" s="221"/>
      <c r="PFF71" s="221"/>
      <c r="PFG71" s="221"/>
      <c r="PFH71" s="221"/>
      <c r="PFI71" s="221"/>
      <c r="PFJ71" s="221"/>
      <c r="PFK71" s="221"/>
      <c r="PFL71" s="221"/>
      <c r="PFM71" s="221"/>
      <c r="PFN71" s="221"/>
      <c r="PFO71" s="221"/>
      <c r="PFP71" s="221"/>
      <c r="PFQ71" s="221"/>
      <c r="PFR71" s="221"/>
      <c r="PFS71" s="221"/>
      <c r="PFT71" s="221"/>
      <c r="PFU71" s="221"/>
      <c r="PFV71" s="221"/>
      <c r="PFW71" s="221"/>
      <c r="PFX71" s="221"/>
      <c r="PFY71" s="221"/>
      <c r="PFZ71" s="221"/>
      <c r="PGA71" s="221"/>
      <c r="PGB71" s="221"/>
      <c r="PGC71" s="221"/>
      <c r="PGD71" s="221"/>
      <c r="PGE71" s="221"/>
      <c r="PGF71" s="221"/>
      <c r="PGG71" s="221"/>
      <c r="PGH71" s="221"/>
      <c r="PGI71" s="221"/>
      <c r="PGJ71" s="221"/>
      <c r="PGK71" s="221"/>
      <c r="PGL71" s="221"/>
      <c r="PGM71" s="221"/>
      <c r="PGN71" s="221"/>
      <c r="PGO71" s="221"/>
      <c r="PGP71" s="221"/>
      <c r="PGQ71" s="221"/>
      <c r="PGR71" s="221"/>
      <c r="PGS71" s="221"/>
      <c r="PGT71" s="221"/>
      <c r="PGU71" s="221"/>
      <c r="PGV71" s="221"/>
      <c r="PGW71" s="221"/>
      <c r="PGX71" s="221"/>
      <c r="PGY71" s="221"/>
      <c r="PGZ71" s="221"/>
      <c r="PHA71" s="221"/>
      <c r="PHB71" s="221"/>
      <c r="PHC71" s="221"/>
      <c r="PHD71" s="221"/>
      <c r="PHE71" s="221"/>
      <c r="PHF71" s="221"/>
      <c r="PHG71" s="221"/>
      <c r="PHH71" s="221"/>
      <c r="PHI71" s="221"/>
      <c r="PHJ71" s="221"/>
      <c r="PHK71" s="221"/>
      <c r="PHL71" s="221"/>
      <c r="PHM71" s="221"/>
      <c r="PHN71" s="221"/>
      <c r="PHO71" s="221"/>
      <c r="PHP71" s="221"/>
      <c r="PHQ71" s="221"/>
      <c r="PHR71" s="221"/>
      <c r="PHS71" s="221"/>
      <c r="PHT71" s="221"/>
      <c r="PHU71" s="221"/>
      <c r="PHV71" s="221"/>
      <c r="PHW71" s="221"/>
      <c r="PHX71" s="221"/>
      <c r="PHY71" s="221"/>
      <c r="PHZ71" s="221"/>
      <c r="PIA71" s="221"/>
      <c r="PIB71" s="221"/>
      <c r="PIC71" s="221"/>
      <c r="PID71" s="221"/>
      <c r="PIE71" s="221"/>
      <c r="PIF71" s="221"/>
      <c r="PIG71" s="221"/>
      <c r="PIH71" s="221"/>
      <c r="PII71" s="221"/>
      <c r="PIJ71" s="221"/>
      <c r="PIK71" s="221"/>
      <c r="PIL71" s="221"/>
      <c r="PIM71" s="221"/>
      <c r="PIN71" s="221"/>
      <c r="PIO71" s="221"/>
      <c r="PIP71" s="221"/>
      <c r="PIQ71" s="221"/>
      <c r="PIR71" s="221"/>
      <c r="PIS71" s="221"/>
      <c r="PIT71" s="221"/>
      <c r="PIU71" s="221"/>
      <c r="PIV71" s="221"/>
      <c r="PIW71" s="221"/>
      <c r="PIX71" s="221"/>
      <c r="PIY71" s="221"/>
      <c r="PIZ71" s="221"/>
      <c r="PJA71" s="221"/>
      <c r="PJB71" s="221"/>
      <c r="PJC71" s="221"/>
      <c r="PJD71" s="221"/>
      <c r="PJE71" s="221"/>
      <c r="PJF71" s="221"/>
      <c r="PJG71" s="221"/>
      <c r="PJH71" s="221"/>
      <c r="PJI71" s="221"/>
      <c r="PJJ71" s="221"/>
      <c r="PJK71" s="221"/>
      <c r="PJL71" s="221"/>
      <c r="PJM71" s="221"/>
      <c r="PJN71" s="221"/>
      <c r="PJO71" s="221"/>
      <c r="PJP71" s="221"/>
      <c r="PJQ71" s="221"/>
      <c r="PJR71" s="221"/>
      <c r="PJS71" s="221"/>
      <c r="PJT71" s="221"/>
      <c r="PJU71" s="221"/>
      <c r="PJV71" s="221"/>
      <c r="PJW71" s="221"/>
      <c r="PJX71" s="221"/>
      <c r="PJY71" s="221"/>
      <c r="PJZ71" s="221"/>
      <c r="PKA71" s="221"/>
      <c r="PKB71" s="221"/>
      <c r="PKC71" s="221"/>
      <c r="PKD71" s="221"/>
      <c r="PKE71" s="221"/>
      <c r="PKF71" s="221"/>
      <c r="PKG71" s="221"/>
      <c r="PKH71" s="221"/>
      <c r="PKI71" s="221"/>
      <c r="PKJ71" s="221"/>
      <c r="PKK71" s="221"/>
      <c r="PKL71" s="221"/>
      <c r="PKM71" s="221"/>
      <c r="PKN71" s="221"/>
      <c r="PKO71" s="221"/>
      <c r="PKP71" s="221"/>
      <c r="PKQ71" s="221"/>
      <c r="PKR71" s="221"/>
      <c r="PKS71" s="221"/>
      <c r="PKT71" s="221"/>
      <c r="PKU71" s="221"/>
      <c r="PKV71" s="221"/>
      <c r="PKW71" s="221"/>
      <c r="PKX71" s="221"/>
      <c r="PKY71" s="221"/>
      <c r="PKZ71" s="221"/>
      <c r="PLA71" s="221"/>
      <c r="PLB71" s="221"/>
      <c r="PLC71" s="221"/>
      <c r="PLD71" s="221"/>
      <c r="PLE71" s="221"/>
      <c r="PLF71" s="221"/>
      <c r="PLG71" s="221"/>
      <c r="PLH71" s="221"/>
      <c r="PLI71" s="221"/>
      <c r="PLJ71" s="221"/>
      <c r="PLK71" s="221"/>
      <c r="PLL71" s="221"/>
      <c r="PLM71" s="221"/>
      <c r="PLN71" s="221"/>
      <c r="PLO71" s="221"/>
      <c r="PLP71" s="221"/>
      <c r="PLQ71" s="221"/>
      <c r="PLR71" s="221"/>
      <c r="PLS71" s="221"/>
      <c r="PLT71" s="221"/>
      <c r="PLU71" s="221"/>
      <c r="PLV71" s="221"/>
      <c r="PLW71" s="221"/>
      <c r="PLX71" s="221"/>
      <c r="PLY71" s="221"/>
      <c r="PLZ71" s="221"/>
      <c r="PMA71" s="221"/>
      <c r="PMB71" s="221"/>
      <c r="PMC71" s="221"/>
      <c r="PMD71" s="221"/>
      <c r="PME71" s="221"/>
      <c r="PMF71" s="221"/>
      <c r="PMG71" s="221"/>
      <c r="PMH71" s="221"/>
      <c r="PMI71" s="221"/>
      <c r="PMJ71" s="221"/>
      <c r="PMK71" s="221"/>
      <c r="PML71" s="221"/>
      <c r="PMM71" s="221"/>
      <c r="PMN71" s="221"/>
      <c r="PMO71" s="221"/>
      <c r="PMP71" s="221"/>
      <c r="PMQ71" s="221"/>
      <c r="PMR71" s="221"/>
      <c r="PMS71" s="221"/>
      <c r="PMT71" s="221"/>
      <c r="PMU71" s="221"/>
      <c r="PMV71" s="221"/>
      <c r="PMW71" s="221"/>
      <c r="PMX71" s="221"/>
      <c r="PMY71" s="221"/>
      <c r="PMZ71" s="221"/>
      <c r="PNA71" s="221"/>
      <c r="PNB71" s="221"/>
      <c r="PNC71" s="221"/>
      <c r="PND71" s="221"/>
      <c r="PNE71" s="221"/>
      <c r="PNF71" s="221"/>
      <c r="PNG71" s="221"/>
      <c r="PNH71" s="221"/>
      <c r="PNI71" s="221"/>
      <c r="PNJ71" s="221"/>
      <c r="PNK71" s="221"/>
      <c r="PNL71" s="221"/>
      <c r="PNM71" s="221"/>
      <c r="PNN71" s="221"/>
      <c r="PNO71" s="221"/>
      <c r="PNP71" s="221"/>
      <c r="PNQ71" s="221"/>
      <c r="PNR71" s="221"/>
      <c r="PNS71" s="221"/>
      <c r="PNT71" s="221"/>
      <c r="PNU71" s="221"/>
      <c r="PNV71" s="221"/>
      <c r="PNW71" s="221"/>
      <c r="PNX71" s="221"/>
      <c r="PNY71" s="221"/>
      <c r="PNZ71" s="221"/>
      <c r="POA71" s="221"/>
      <c r="POB71" s="221"/>
      <c r="POC71" s="221"/>
      <c r="POD71" s="221"/>
      <c r="POE71" s="221"/>
      <c r="POF71" s="221"/>
      <c r="POG71" s="221"/>
      <c r="POH71" s="221"/>
      <c r="POI71" s="221"/>
      <c r="POJ71" s="221"/>
      <c r="POK71" s="221"/>
      <c r="POL71" s="221"/>
      <c r="POM71" s="221"/>
      <c r="PON71" s="221"/>
      <c r="POO71" s="221"/>
      <c r="POP71" s="221"/>
      <c r="POQ71" s="221"/>
      <c r="POR71" s="221"/>
      <c r="POS71" s="221"/>
      <c r="POT71" s="221"/>
      <c r="POU71" s="221"/>
      <c r="POV71" s="221"/>
      <c r="POW71" s="221"/>
      <c r="POX71" s="221"/>
      <c r="POY71" s="221"/>
      <c r="POZ71" s="221"/>
      <c r="PPA71" s="221"/>
      <c r="PPB71" s="221"/>
      <c r="PPC71" s="221"/>
      <c r="PPD71" s="221"/>
      <c r="PPE71" s="221"/>
      <c r="PPF71" s="221"/>
      <c r="PPG71" s="221"/>
      <c r="PPH71" s="221"/>
      <c r="PPI71" s="221"/>
      <c r="PPJ71" s="221"/>
      <c r="PPK71" s="221"/>
      <c r="PPL71" s="221"/>
      <c r="PPM71" s="221"/>
      <c r="PPN71" s="221"/>
      <c r="PPO71" s="221"/>
      <c r="PPP71" s="221"/>
      <c r="PPQ71" s="221"/>
      <c r="PPR71" s="221"/>
      <c r="PPS71" s="221"/>
      <c r="PPT71" s="221"/>
      <c r="PPU71" s="221"/>
      <c r="PPV71" s="221"/>
      <c r="PPW71" s="221"/>
      <c r="PPX71" s="221"/>
      <c r="PPY71" s="221"/>
      <c r="PPZ71" s="221"/>
      <c r="PQA71" s="221"/>
      <c r="PQB71" s="221"/>
      <c r="PQC71" s="221"/>
      <c r="PQD71" s="221"/>
      <c r="PQE71" s="221"/>
      <c r="PQF71" s="221"/>
      <c r="PQG71" s="221"/>
      <c r="PQH71" s="221"/>
      <c r="PQI71" s="221"/>
      <c r="PQJ71" s="221"/>
      <c r="PQK71" s="221"/>
      <c r="PQL71" s="221"/>
      <c r="PQM71" s="221"/>
      <c r="PQN71" s="221"/>
      <c r="PQO71" s="221"/>
      <c r="PQP71" s="221"/>
      <c r="PQQ71" s="221"/>
      <c r="PQR71" s="221"/>
      <c r="PQS71" s="221"/>
      <c r="PQT71" s="221"/>
      <c r="PQU71" s="221"/>
      <c r="PQV71" s="221"/>
      <c r="PQW71" s="221"/>
      <c r="PQX71" s="221"/>
      <c r="PQY71" s="221"/>
      <c r="PQZ71" s="221"/>
      <c r="PRA71" s="221"/>
      <c r="PRB71" s="221"/>
      <c r="PRC71" s="221"/>
      <c r="PRD71" s="221"/>
      <c r="PRE71" s="221"/>
      <c r="PRF71" s="221"/>
      <c r="PRG71" s="221"/>
      <c r="PRH71" s="221"/>
      <c r="PRI71" s="221"/>
      <c r="PRJ71" s="221"/>
      <c r="PRK71" s="221"/>
      <c r="PRL71" s="221"/>
      <c r="PRM71" s="221"/>
      <c r="PRN71" s="221"/>
      <c r="PRO71" s="221"/>
      <c r="PRP71" s="221"/>
      <c r="PRQ71" s="221"/>
      <c r="PRR71" s="221"/>
      <c r="PRS71" s="221"/>
      <c r="PRT71" s="221"/>
      <c r="PRU71" s="221"/>
      <c r="PRV71" s="221"/>
      <c r="PRW71" s="221"/>
      <c r="PRX71" s="221"/>
      <c r="PRY71" s="221"/>
      <c r="PRZ71" s="221"/>
      <c r="PSA71" s="221"/>
      <c r="PSB71" s="221"/>
      <c r="PSC71" s="221"/>
      <c r="PSD71" s="221"/>
      <c r="PSE71" s="221"/>
      <c r="PSF71" s="221"/>
      <c r="PSG71" s="221"/>
      <c r="PSH71" s="221"/>
      <c r="PSI71" s="221"/>
      <c r="PSJ71" s="221"/>
      <c r="PSK71" s="221"/>
      <c r="PSL71" s="221"/>
      <c r="PSM71" s="221"/>
      <c r="PSN71" s="221"/>
      <c r="PSO71" s="221"/>
      <c r="PSP71" s="221"/>
      <c r="PSQ71" s="221"/>
      <c r="PSR71" s="221"/>
      <c r="PSS71" s="221"/>
      <c r="PST71" s="221"/>
      <c r="PSU71" s="221"/>
      <c r="PSV71" s="221"/>
      <c r="PSW71" s="221"/>
      <c r="PSX71" s="221"/>
      <c r="PSY71" s="221"/>
      <c r="PSZ71" s="221"/>
      <c r="PTA71" s="221"/>
      <c r="PTB71" s="221"/>
      <c r="PTC71" s="221"/>
      <c r="PTD71" s="221"/>
      <c r="PTE71" s="221"/>
      <c r="PTF71" s="221"/>
      <c r="PTG71" s="221"/>
      <c r="PTH71" s="221"/>
      <c r="PTI71" s="221"/>
      <c r="PTJ71" s="221"/>
      <c r="PTK71" s="221"/>
      <c r="PTL71" s="221"/>
      <c r="PTM71" s="221"/>
      <c r="PTN71" s="221"/>
      <c r="PTO71" s="221"/>
      <c r="PTP71" s="221"/>
      <c r="PTQ71" s="221"/>
      <c r="PTR71" s="221"/>
      <c r="PTS71" s="221"/>
      <c r="PTT71" s="221"/>
      <c r="PTU71" s="221"/>
      <c r="PTV71" s="221"/>
      <c r="PTW71" s="221"/>
      <c r="PTX71" s="221"/>
      <c r="PTY71" s="221"/>
      <c r="PTZ71" s="221"/>
      <c r="PUA71" s="221"/>
      <c r="PUB71" s="221"/>
      <c r="PUC71" s="221"/>
      <c r="PUD71" s="221"/>
      <c r="PUE71" s="221"/>
      <c r="PUF71" s="221"/>
      <c r="PUG71" s="221"/>
      <c r="PUH71" s="221"/>
      <c r="PUI71" s="221"/>
      <c r="PUJ71" s="221"/>
      <c r="PUK71" s="221"/>
      <c r="PUL71" s="221"/>
      <c r="PUM71" s="221"/>
      <c r="PUN71" s="221"/>
      <c r="PUO71" s="221"/>
      <c r="PUP71" s="221"/>
      <c r="PUQ71" s="221"/>
      <c r="PUR71" s="221"/>
      <c r="PUS71" s="221"/>
      <c r="PUT71" s="221"/>
      <c r="PUU71" s="221"/>
      <c r="PUV71" s="221"/>
      <c r="PUW71" s="221"/>
      <c r="PUX71" s="221"/>
      <c r="PUY71" s="221"/>
      <c r="PUZ71" s="221"/>
      <c r="PVA71" s="221"/>
      <c r="PVB71" s="221"/>
      <c r="PVC71" s="221"/>
      <c r="PVD71" s="221"/>
      <c r="PVE71" s="221"/>
      <c r="PVF71" s="221"/>
      <c r="PVG71" s="221"/>
      <c r="PVH71" s="221"/>
      <c r="PVI71" s="221"/>
      <c r="PVJ71" s="221"/>
      <c r="PVK71" s="221"/>
      <c r="PVL71" s="221"/>
      <c r="PVM71" s="221"/>
      <c r="PVN71" s="221"/>
      <c r="PVO71" s="221"/>
      <c r="PVP71" s="221"/>
      <c r="PVQ71" s="221"/>
      <c r="PVR71" s="221"/>
      <c r="PVS71" s="221"/>
      <c r="PVT71" s="221"/>
      <c r="PVU71" s="221"/>
      <c r="PVV71" s="221"/>
      <c r="PVW71" s="221"/>
      <c r="PVX71" s="221"/>
      <c r="PVY71" s="221"/>
      <c r="PVZ71" s="221"/>
      <c r="PWA71" s="221"/>
      <c r="PWB71" s="221"/>
      <c r="PWC71" s="221"/>
      <c r="PWD71" s="221"/>
      <c r="PWE71" s="221"/>
      <c r="PWF71" s="221"/>
      <c r="PWG71" s="221"/>
      <c r="PWH71" s="221"/>
      <c r="PWI71" s="221"/>
      <c r="PWJ71" s="221"/>
      <c r="PWK71" s="221"/>
      <c r="PWL71" s="221"/>
      <c r="PWM71" s="221"/>
      <c r="PWN71" s="221"/>
      <c r="PWO71" s="221"/>
      <c r="PWP71" s="221"/>
      <c r="PWQ71" s="221"/>
      <c r="PWR71" s="221"/>
      <c r="PWS71" s="221"/>
      <c r="PWT71" s="221"/>
      <c r="PWU71" s="221"/>
      <c r="PWV71" s="221"/>
      <c r="PWW71" s="221"/>
      <c r="PWX71" s="221"/>
      <c r="PWY71" s="221"/>
      <c r="PWZ71" s="221"/>
      <c r="PXA71" s="221"/>
      <c r="PXB71" s="221"/>
      <c r="PXC71" s="221"/>
      <c r="PXD71" s="221"/>
      <c r="PXE71" s="221"/>
      <c r="PXF71" s="221"/>
      <c r="PXG71" s="221"/>
      <c r="PXH71" s="221"/>
      <c r="PXI71" s="221"/>
      <c r="PXJ71" s="221"/>
      <c r="PXK71" s="221"/>
      <c r="PXL71" s="221"/>
      <c r="PXM71" s="221"/>
      <c r="PXN71" s="221"/>
      <c r="PXO71" s="221"/>
      <c r="PXP71" s="221"/>
      <c r="PXQ71" s="221"/>
      <c r="PXR71" s="221"/>
      <c r="PXS71" s="221"/>
      <c r="PXT71" s="221"/>
      <c r="PXU71" s="221"/>
      <c r="PXV71" s="221"/>
      <c r="PXW71" s="221"/>
      <c r="PXX71" s="221"/>
      <c r="PXY71" s="221"/>
      <c r="PXZ71" s="221"/>
      <c r="PYA71" s="221"/>
      <c r="PYB71" s="221"/>
      <c r="PYC71" s="221"/>
      <c r="PYD71" s="221"/>
      <c r="PYE71" s="221"/>
      <c r="PYF71" s="221"/>
      <c r="PYG71" s="221"/>
      <c r="PYH71" s="221"/>
      <c r="PYI71" s="221"/>
      <c r="PYJ71" s="221"/>
      <c r="PYK71" s="221"/>
      <c r="PYL71" s="221"/>
      <c r="PYM71" s="221"/>
      <c r="PYN71" s="221"/>
      <c r="PYO71" s="221"/>
      <c r="PYP71" s="221"/>
      <c r="PYQ71" s="221"/>
      <c r="PYR71" s="221"/>
      <c r="PYS71" s="221"/>
      <c r="PYT71" s="221"/>
      <c r="PYU71" s="221"/>
      <c r="PYV71" s="221"/>
      <c r="PYW71" s="221"/>
      <c r="PYX71" s="221"/>
      <c r="PYY71" s="221"/>
      <c r="PYZ71" s="221"/>
      <c r="PZA71" s="221"/>
      <c r="PZB71" s="221"/>
      <c r="PZC71" s="221"/>
      <c r="PZD71" s="221"/>
      <c r="PZE71" s="221"/>
      <c r="PZF71" s="221"/>
      <c r="PZG71" s="221"/>
      <c r="PZH71" s="221"/>
      <c r="PZI71" s="221"/>
      <c r="PZJ71" s="221"/>
      <c r="PZK71" s="221"/>
      <c r="PZL71" s="221"/>
      <c r="PZM71" s="221"/>
      <c r="PZN71" s="221"/>
      <c r="PZO71" s="221"/>
      <c r="PZP71" s="221"/>
      <c r="PZQ71" s="221"/>
      <c r="PZR71" s="221"/>
      <c r="PZS71" s="221"/>
      <c r="PZT71" s="221"/>
      <c r="PZU71" s="221"/>
      <c r="PZV71" s="221"/>
      <c r="PZW71" s="221"/>
      <c r="PZX71" s="221"/>
      <c r="PZY71" s="221"/>
      <c r="PZZ71" s="221"/>
      <c r="QAA71" s="221"/>
      <c r="QAB71" s="221"/>
      <c r="QAC71" s="221"/>
      <c r="QAD71" s="221"/>
      <c r="QAE71" s="221"/>
      <c r="QAF71" s="221"/>
      <c r="QAG71" s="221"/>
      <c r="QAH71" s="221"/>
      <c r="QAI71" s="221"/>
      <c r="QAJ71" s="221"/>
      <c r="QAK71" s="221"/>
      <c r="QAL71" s="221"/>
      <c r="QAM71" s="221"/>
      <c r="QAN71" s="221"/>
      <c r="QAO71" s="221"/>
      <c r="QAP71" s="221"/>
      <c r="QAQ71" s="221"/>
      <c r="QAR71" s="221"/>
      <c r="QAS71" s="221"/>
      <c r="QAT71" s="221"/>
      <c r="QAU71" s="221"/>
      <c r="QAV71" s="221"/>
      <c r="QAW71" s="221"/>
      <c r="QAX71" s="221"/>
      <c r="QAY71" s="221"/>
      <c r="QAZ71" s="221"/>
      <c r="QBA71" s="221"/>
      <c r="QBB71" s="221"/>
      <c r="QBC71" s="221"/>
      <c r="QBD71" s="221"/>
      <c r="QBE71" s="221"/>
      <c r="QBF71" s="221"/>
      <c r="QBG71" s="221"/>
      <c r="QBH71" s="221"/>
      <c r="QBI71" s="221"/>
      <c r="QBJ71" s="221"/>
      <c r="QBK71" s="221"/>
      <c r="QBL71" s="221"/>
      <c r="QBM71" s="221"/>
      <c r="QBN71" s="221"/>
      <c r="QBO71" s="221"/>
      <c r="QBP71" s="221"/>
      <c r="QBQ71" s="221"/>
      <c r="QBR71" s="221"/>
      <c r="QBS71" s="221"/>
      <c r="QBT71" s="221"/>
      <c r="QBU71" s="221"/>
      <c r="QBV71" s="221"/>
      <c r="QBW71" s="221"/>
      <c r="QBX71" s="221"/>
      <c r="QBY71" s="221"/>
      <c r="QBZ71" s="221"/>
      <c r="QCA71" s="221"/>
      <c r="QCB71" s="221"/>
      <c r="QCC71" s="221"/>
      <c r="QCD71" s="221"/>
      <c r="QCE71" s="221"/>
      <c r="QCF71" s="221"/>
      <c r="QCG71" s="221"/>
      <c r="QCH71" s="221"/>
      <c r="QCI71" s="221"/>
      <c r="QCJ71" s="221"/>
      <c r="QCK71" s="221"/>
      <c r="QCL71" s="221"/>
      <c r="QCM71" s="221"/>
      <c r="QCN71" s="221"/>
      <c r="QCO71" s="221"/>
      <c r="QCP71" s="221"/>
      <c r="QCQ71" s="221"/>
      <c r="QCR71" s="221"/>
      <c r="QCS71" s="221"/>
      <c r="QCT71" s="221"/>
      <c r="QCU71" s="221"/>
      <c r="QCV71" s="221"/>
      <c r="QCW71" s="221"/>
      <c r="QCX71" s="221"/>
      <c r="QCY71" s="221"/>
      <c r="QCZ71" s="221"/>
      <c r="QDA71" s="221"/>
      <c r="QDB71" s="221"/>
      <c r="QDC71" s="221"/>
      <c r="QDD71" s="221"/>
      <c r="QDE71" s="221"/>
      <c r="QDF71" s="221"/>
      <c r="QDG71" s="221"/>
      <c r="QDH71" s="221"/>
      <c r="QDI71" s="221"/>
      <c r="QDJ71" s="221"/>
      <c r="QDK71" s="221"/>
      <c r="QDL71" s="221"/>
      <c r="QDM71" s="221"/>
      <c r="QDN71" s="221"/>
      <c r="QDO71" s="221"/>
      <c r="QDP71" s="221"/>
      <c r="QDQ71" s="221"/>
      <c r="QDR71" s="221"/>
      <c r="QDS71" s="221"/>
      <c r="QDT71" s="221"/>
      <c r="QDU71" s="221"/>
      <c r="QDV71" s="221"/>
      <c r="QDW71" s="221"/>
      <c r="QDX71" s="221"/>
      <c r="QDY71" s="221"/>
      <c r="QDZ71" s="221"/>
      <c r="QEA71" s="221"/>
      <c r="QEB71" s="221"/>
      <c r="QEC71" s="221"/>
      <c r="QED71" s="221"/>
      <c r="QEE71" s="221"/>
      <c r="QEF71" s="221"/>
      <c r="QEG71" s="221"/>
      <c r="QEH71" s="221"/>
      <c r="QEI71" s="221"/>
      <c r="QEJ71" s="221"/>
      <c r="QEK71" s="221"/>
      <c r="QEL71" s="221"/>
      <c r="QEM71" s="221"/>
      <c r="QEN71" s="221"/>
      <c r="QEO71" s="221"/>
      <c r="QEP71" s="221"/>
      <c r="QEQ71" s="221"/>
      <c r="QER71" s="221"/>
      <c r="QES71" s="221"/>
      <c r="QET71" s="221"/>
      <c r="QEU71" s="221"/>
      <c r="QEV71" s="221"/>
      <c r="QEW71" s="221"/>
      <c r="QEX71" s="221"/>
      <c r="QEY71" s="221"/>
      <c r="QEZ71" s="221"/>
      <c r="QFA71" s="221"/>
      <c r="QFB71" s="221"/>
      <c r="QFC71" s="221"/>
      <c r="QFD71" s="221"/>
      <c r="QFE71" s="221"/>
      <c r="QFF71" s="221"/>
      <c r="QFG71" s="221"/>
      <c r="QFH71" s="221"/>
      <c r="QFI71" s="221"/>
      <c r="QFJ71" s="221"/>
      <c r="QFK71" s="221"/>
      <c r="QFL71" s="221"/>
      <c r="QFM71" s="221"/>
      <c r="QFN71" s="221"/>
      <c r="QFO71" s="221"/>
      <c r="QFP71" s="221"/>
      <c r="QFQ71" s="221"/>
      <c r="QFR71" s="221"/>
      <c r="QFS71" s="221"/>
      <c r="QFT71" s="221"/>
      <c r="QFU71" s="221"/>
      <c r="QFV71" s="221"/>
      <c r="QFW71" s="221"/>
      <c r="QFX71" s="221"/>
      <c r="QFY71" s="221"/>
      <c r="QFZ71" s="221"/>
      <c r="QGA71" s="221"/>
      <c r="QGB71" s="221"/>
      <c r="QGC71" s="221"/>
      <c r="QGD71" s="221"/>
      <c r="QGE71" s="221"/>
      <c r="QGF71" s="221"/>
      <c r="QGG71" s="221"/>
      <c r="QGH71" s="221"/>
      <c r="QGI71" s="221"/>
      <c r="QGJ71" s="221"/>
      <c r="QGK71" s="221"/>
      <c r="QGL71" s="221"/>
      <c r="QGM71" s="221"/>
      <c r="QGN71" s="221"/>
      <c r="QGO71" s="221"/>
      <c r="QGP71" s="221"/>
      <c r="QGQ71" s="221"/>
      <c r="QGR71" s="221"/>
      <c r="QGS71" s="221"/>
      <c r="QGT71" s="221"/>
      <c r="QGU71" s="221"/>
      <c r="QGV71" s="221"/>
      <c r="QGW71" s="221"/>
      <c r="QGX71" s="221"/>
      <c r="QGY71" s="221"/>
      <c r="QGZ71" s="221"/>
      <c r="QHA71" s="221"/>
      <c r="QHB71" s="221"/>
      <c r="QHC71" s="221"/>
      <c r="QHD71" s="221"/>
      <c r="QHE71" s="221"/>
      <c r="QHF71" s="221"/>
      <c r="QHG71" s="221"/>
      <c r="QHH71" s="221"/>
      <c r="QHI71" s="221"/>
      <c r="QHJ71" s="221"/>
      <c r="QHK71" s="221"/>
      <c r="QHL71" s="221"/>
      <c r="QHM71" s="221"/>
      <c r="QHN71" s="221"/>
      <c r="QHO71" s="221"/>
      <c r="QHP71" s="221"/>
      <c r="QHQ71" s="221"/>
      <c r="QHR71" s="221"/>
      <c r="QHS71" s="221"/>
      <c r="QHT71" s="221"/>
      <c r="QHU71" s="221"/>
      <c r="QHV71" s="221"/>
      <c r="QHW71" s="221"/>
      <c r="QHX71" s="221"/>
      <c r="QHY71" s="221"/>
      <c r="QHZ71" s="221"/>
      <c r="QIA71" s="221"/>
      <c r="QIB71" s="221"/>
      <c r="QIC71" s="221"/>
      <c r="QID71" s="221"/>
      <c r="QIE71" s="221"/>
      <c r="QIF71" s="221"/>
      <c r="QIG71" s="221"/>
      <c r="QIH71" s="221"/>
      <c r="QII71" s="221"/>
      <c r="QIJ71" s="221"/>
      <c r="QIK71" s="221"/>
      <c r="QIL71" s="221"/>
      <c r="QIM71" s="221"/>
      <c r="QIN71" s="221"/>
      <c r="QIO71" s="221"/>
      <c r="QIP71" s="221"/>
      <c r="QIQ71" s="221"/>
      <c r="QIR71" s="221"/>
      <c r="QIS71" s="221"/>
      <c r="QIT71" s="221"/>
      <c r="QIU71" s="221"/>
      <c r="QIV71" s="221"/>
      <c r="QIW71" s="221"/>
      <c r="QIX71" s="221"/>
      <c r="QIY71" s="221"/>
      <c r="QIZ71" s="221"/>
      <c r="QJA71" s="221"/>
      <c r="QJB71" s="221"/>
      <c r="QJC71" s="221"/>
      <c r="QJD71" s="221"/>
      <c r="QJE71" s="221"/>
      <c r="QJF71" s="221"/>
      <c r="QJG71" s="221"/>
      <c r="QJH71" s="221"/>
      <c r="QJI71" s="221"/>
      <c r="QJJ71" s="221"/>
      <c r="QJK71" s="221"/>
      <c r="QJL71" s="221"/>
      <c r="QJM71" s="221"/>
      <c r="QJN71" s="221"/>
      <c r="QJO71" s="221"/>
      <c r="QJP71" s="221"/>
      <c r="QJQ71" s="221"/>
      <c r="QJR71" s="221"/>
      <c r="QJS71" s="221"/>
      <c r="QJT71" s="221"/>
      <c r="QJU71" s="221"/>
      <c r="QJV71" s="221"/>
      <c r="QJW71" s="221"/>
      <c r="QJX71" s="221"/>
      <c r="QJY71" s="221"/>
      <c r="QJZ71" s="221"/>
      <c r="QKA71" s="221"/>
      <c r="QKB71" s="221"/>
      <c r="QKC71" s="221"/>
      <c r="QKD71" s="221"/>
      <c r="QKE71" s="221"/>
      <c r="QKF71" s="221"/>
      <c r="QKG71" s="221"/>
      <c r="QKH71" s="221"/>
      <c r="QKI71" s="221"/>
      <c r="QKJ71" s="221"/>
      <c r="QKK71" s="221"/>
      <c r="QKL71" s="221"/>
      <c r="QKM71" s="221"/>
      <c r="QKN71" s="221"/>
      <c r="QKO71" s="221"/>
      <c r="QKP71" s="221"/>
      <c r="QKQ71" s="221"/>
      <c r="QKR71" s="221"/>
      <c r="QKS71" s="221"/>
      <c r="QKT71" s="221"/>
      <c r="QKU71" s="221"/>
      <c r="QKV71" s="221"/>
      <c r="QKW71" s="221"/>
      <c r="QKX71" s="221"/>
      <c r="QKY71" s="221"/>
      <c r="QKZ71" s="221"/>
      <c r="QLA71" s="221"/>
      <c r="QLB71" s="221"/>
      <c r="QLC71" s="221"/>
      <c r="QLD71" s="221"/>
      <c r="QLE71" s="221"/>
      <c r="QLF71" s="221"/>
      <c r="QLG71" s="221"/>
      <c r="QLH71" s="221"/>
      <c r="QLI71" s="221"/>
      <c r="QLJ71" s="221"/>
      <c r="QLK71" s="221"/>
      <c r="QLL71" s="221"/>
      <c r="QLM71" s="221"/>
      <c r="QLN71" s="221"/>
      <c r="QLO71" s="221"/>
      <c r="QLP71" s="221"/>
      <c r="QLQ71" s="221"/>
      <c r="QLR71" s="221"/>
      <c r="QLS71" s="221"/>
      <c r="QLT71" s="221"/>
      <c r="QLU71" s="221"/>
      <c r="QLV71" s="221"/>
      <c r="QLW71" s="221"/>
      <c r="QLX71" s="221"/>
      <c r="QLY71" s="221"/>
      <c r="QLZ71" s="221"/>
      <c r="QMA71" s="221"/>
      <c r="QMB71" s="221"/>
      <c r="QMC71" s="221"/>
      <c r="QMD71" s="221"/>
      <c r="QME71" s="221"/>
      <c r="QMF71" s="221"/>
      <c r="QMG71" s="221"/>
      <c r="QMH71" s="221"/>
      <c r="QMI71" s="221"/>
      <c r="QMJ71" s="221"/>
      <c r="QMK71" s="221"/>
      <c r="QML71" s="221"/>
      <c r="QMM71" s="221"/>
      <c r="QMN71" s="221"/>
      <c r="QMO71" s="221"/>
      <c r="QMP71" s="221"/>
      <c r="QMQ71" s="221"/>
      <c r="QMR71" s="221"/>
      <c r="QMS71" s="221"/>
      <c r="QMT71" s="221"/>
      <c r="QMU71" s="221"/>
      <c r="QMV71" s="221"/>
      <c r="QMW71" s="221"/>
      <c r="QMX71" s="221"/>
      <c r="QMY71" s="221"/>
      <c r="QMZ71" s="221"/>
      <c r="QNA71" s="221"/>
      <c r="QNB71" s="221"/>
      <c r="QNC71" s="221"/>
      <c r="QND71" s="221"/>
      <c r="QNE71" s="221"/>
      <c r="QNF71" s="221"/>
      <c r="QNG71" s="221"/>
      <c r="QNH71" s="221"/>
      <c r="QNI71" s="221"/>
      <c r="QNJ71" s="221"/>
      <c r="QNK71" s="221"/>
      <c r="QNL71" s="221"/>
      <c r="QNM71" s="221"/>
      <c r="QNN71" s="221"/>
      <c r="QNO71" s="221"/>
      <c r="QNP71" s="221"/>
      <c r="QNQ71" s="221"/>
      <c r="QNR71" s="221"/>
      <c r="QNS71" s="221"/>
      <c r="QNT71" s="221"/>
      <c r="QNU71" s="221"/>
      <c r="QNV71" s="221"/>
      <c r="QNW71" s="221"/>
      <c r="QNX71" s="221"/>
      <c r="QNY71" s="221"/>
      <c r="QNZ71" s="221"/>
      <c r="QOA71" s="221"/>
      <c r="QOB71" s="221"/>
      <c r="QOC71" s="221"/>
      <c r="QOD71" s="221"/>
      <c r="QOE71" s="221"/>
      <c r="QOF71" s="221"/>
      <c r="QOG71" s="221"/>
      <c r="QOH71" s="221"/>
      <c r="QOI71" s="221"/>
      <c r="QOJ71" s="221"/>
      <c r="QOK71" s="221"/>
      <c r="QOL71" s="221"/>
      <c r="QOM71" s="221"/>
      <c r="QON71" s="221"/>
      <c r="QOO71" s="221"/>
      <c r="QOP71" s="221"/>
      <c r="QOQ71" s="221"/>
      <c r="QOR71" s="221"/>
      <c r="QOS71" s="221"/>
      <c r="QOT71" s="221"/>
      <c r="QOU71" s="221"/>
      <c r="QOV71" s="221"/>
      <c r="QOW71" s="221"/>
      <c r="QOX71" s="221"/>
      <c r="QOY71" s="221"/>
      <c r="QOZ71" s="221"/>
      <c r="QPA71" s="221"/>
      <c r="QPB71" s="221"/>
      <c r="QPC71" s="221"/>
      <c r="QPD71" s="221"/>
      <c r="QPE71" s="221"/>
      <c r="QPF71" s="221"/>
      <c r="QPG71" s="221"/>
      <c r="QPH71" s="221"/>
      <c r="QPI71" s="221"/>
      <c r="QPJ71" s="221"/>
      <c r="QPK71" s="221"/>
      <c r="QPL71" s="221"/>
      <c r="QPM71" s="221"/>
      <c r="QPN71" s="221"/>
      <c r="QPO71" s="221"/>
      <c r="QPP71" s="221"/>
      <c r="QPQ71" s="221"/>
      <c r="QPR71" s="221"/>
      <c r="QPS71" s="221"/>
      <c r="QPT71" s="221"/>
      <c r="QPU71" s="221"/>
      <c r="QPV71" s="221"/>
      <c r="QPW71" s="221"/>
      <c r="QPX71" s="221"/>
      <c r="QPY71" s="221"/>
      <c r="QPZ71" s="221"/>
      <c r="QQA71" s="221"/>
      <c r="QQB71" s="221"/>
      <c r="QQC71" s="221"/>
      <c r="QQD71" s="221"/>
      <c r="QQE71" s="221"/>
      <c r="QQF71" s="221"/>
      <c r="QQG71" s="221"/>
      <c r="QQH71" s="221"/>
      <c r="QQI71" s="221"/>
      <c r="QQJ71" s="221"/>
      <c r="QQK71" s="221"/>
      <c r="QQL71" s="221"/>
      <c r="QQM71" s="221"/>
      <c r="QQN71" s="221"/>
      <c r="QQO71" s="221"/>
      <c r="QQP71" s="221"/>
      <c r="QQQ71" s="221"/>
      <c r="QQR71" s="221"/>
      <c r="QQS71" s="221"/>
      <c r="QQT71" s="221"/>
      <c r="QQU71" s="221"/>
      <c r="QQV71" s="221"/>
      <c r="QQW71" s="221"/>
      <c r="QQX71" s="221"/>
      <c r="QQY71" s="221"/>
      <c r="QQZ71" s="221"/>
      <c r="QRA71" s="221"/>
      <c r="QRB71" s="221"/>
      <c r="QRC71" s="221"/>
      <c r="QRD71" s="221"/>
      <c r="QRE71" s="221"/>
      <c r="QRF71" s="221"/>
      <c r="QRG71" s="221"/>
      <c r="QRH71" s="221"/>
      <c r="QRI71" s="221"/>
      <c r="QRJ71" s="221"/>
      <c r="QRK71" s="221"/>
      <c r="QRL71" s="221"/>
      <c r="QRM71" s="221"/>
      <c r="QRN71" s="221"/>
      <c r="QRO71" s="221"/>
      <c r="QRP71" s="221"/>
      <c r="QRQ71" s="221"/>
      <c r="QRR71" s="221"/>
      <c r="QRS71" s="221"/>
      <c r="QRT71" s="221"/>
      <c r="QRU71" s="221"/>
      <c r="QRV71" s="221"/>
      <c r="QRW71" s="221"/>
      <c r="QRX71" s="221"/>
      <c r="QRY71" s="221"/>
      <c r="QRZ71" s="221"/>
      <c r="QSA71" s="221"/>
      <c r="QSB71" s="221"/>
      <c r="QSC71" s="221"/>
      <c r="QSD71" s="221"/>
      <c r="QSE71" s="221"/>
      <c r="QSF71" s="221"/>
      <c r="QSG71" s="221"/>
      <c r="QSH71" s="221"/>
      <c r="QSI71" s="221"/>
      <c r="QSJ71" s="221"/>
      <c r="QSK71" s="221"/>
      <c r="QSL71" s="221"/>
      <c r="QSM71" s="221"/>
      <c r="QSN71" s="221"/>
      <c r="QSO71" s="221"/>
      <c r="QSP71" s="221"/>
      <c r="QSQ71" s="221"/>
      <c r="QSR71" s="221"/>
      <c r="QSS71" s="221"/>
      <c r="QST71" s="221"/>
      <c r="QSU71" s="221"/>
      <c r="QSV71" s="221"/>
      <c r="QSW71" s="221"/>
      <c r="QSX71" s="221"/>
      <c r="QSY71" s="221"/>
      <c r="QSZ71" s="221"/>
      <c r="QTA71" s="221"/>
      <c r="QTB71" s="221"/>
      <c r="QTC71" s="221"/>
      <c r="QTD71" s="221"/>
      <c r="QTE71" s="221"/>
      <c r="QTF71" s="221"/>
      <c r="QTG71" s="221"/>
      <c r="QTH71" s="221"/>
      <c r="QTI71" s="221"/>
      <c r="QTJ71" s="221"/>
      <c r="QTK71" s="221"/>
      <c r="QTL71" s="221"/>
      <c r="QTM71" s="221"/>
      <c r="QTN71" s="221"/>
      <c r="QTO71" s="221"/>
      <c r="QTP71" s="221"/>
      <c r="QTQ71" s="221"/>
      <c r="QTR71" s="221"/>
      <c r="QTS71" s="221"/>
      <c r="QTT71" s="221"/>
      <c r="QTU71" s="221"/>
      <c r="QTV71" s="221"/>
      <c r="QTW71" s="221"/>
      <c r="QTX71" s="221"/>
      <c r="QTY71" s="221"/>
      <c r="QTZ71" s="221"/>
      <c r="QUA71" s="221"/>
      <c r="QUB71" s="221"/>
      <c r="QUC71" s="221"/>
      <c r="QUD71" s="221"/>
      <c r="QUE71" s="221"/>
      <c r="QUF71" s="221"/>
      <c r="QUG71" s="221"/>
      <c r="QUH71" s="221"/>
      <c r="QUI71" s="221"/>
      <c r="QUJ71" s="221"/>
      <c r="QUK71" s="221"/>
      <c r="QUL71" s="221"/>
      <c r="QUM71" s="221"/>
      <c r="QUN71" s="221"/>
      <c r="QUO71" s="221"/>
      <c r="QUP71" s="221"/>
      <c r="QUQ71" s="221"/>
      <c r="QUR71" s="221"/>
      <c r="QUS71" s="221"/>
      <c r="QUT71" s="221"/>
      <c r="QUU71" s="221"/>
      <c r="QUV71" s="221"/>
      <c r="QUW71" s="221"/>
      <c r="QUX71" s="221"/>
      <c r="QUY71" s="221"/>
      <c r="QUZ71" s="221"/>
      <c r="QVA71" s="221"/>
      <c r="QVB71" s="221"/>
      <c r="QVC71" s="221"/>
      <c r="QVD71" s="221"/>
      <c r="QVE71" s="221"/>
      <c r="QVF71" s="221"/>
      <c r="QVG71" s="221"/>
      <c r="QVH71" s="221"/>
      <c r="QVI71" s="221"/>
      <c r="QVJ71" s="221"/>
      <c r="QVK71" s="221"/>
      <c r="QVL71" s="221"/>
      <c r="QVM71" s="221"/>
      <c r="QVN71" s="221"/>
      <c r="QVO71" s="221"/>
      <c r="QVP71" s="221"/>
      <c r="QVQ71" s="221"/>
      <c r="QVR71" s="221"/>
      <c r="QVS71" s="221"/>
      <c r="QVT71" s="221"/>
      <c r="QVU71" s="221"/>
      <c r="QVV71" s="221"/>
      <c r="QVW71" s="221"/>
      <c r="QVX71" s="221"/>
      <c r="QVY71" s="221"/>
      <c r="QVZ71" s="221"/>
      <c r="QWA71" s="221"/>
      <c r="QWB71" s="221"/>
      <c r="QWC71" s="221"/>
      <c r="QWD71" s="221"/>
      <c r="QWE71" s="221"/>
      <c r="QWF71" s="221"/>
      <c r="QWG71" s="221"/>
      <c r="QWH71" s="221"/>
      <c r="QWI71" s="221"/>
      <c r="QWJ71" s="221"/>
      <c r="QWK71" s="221"/>
      <c r="QWL71" s="221"/>
      <c r="QWM71" s="221"/>
      <c r="QWN71" s="221"/>
      <c r="QWO71" s="221"/>
      <c r="QWP71" s="221"/>
      <c r="QWQ71" s="221"/>
      <c r="QWR71" s="221"/>
      <c r="QWS71" s="221"/>
      <c r="QWT71" s="221"/>
      <c r="QWU71" s="221"/>
      <c r="QWV71" s="221"/>
      <c r="QWW71" s="221"/>
      <c r="QWX71" s="221"/>
      <c r="QWY71" s="221"/>
      <c r="QWZ71" s="221"/>
      <c r="QXA71" s="221"/>
      <c r="QXB71" s="221"/>
      <c r="QXC71" s="221"/>
      <c r="QXD71" s="221"/>
      <c r="QXE71" s="221"/>
      <c r="QXF71" s="221"/>
      <c r="QXG71" s="221"/>
      <c r="QXH71" s="221"/>
      <c r="QXI71" s="221"/>
      <c r="QXJ71" s="221"/>
      <c r="QXK71" s="221"/>
      <c r="QXL71" s="221"/>
      <c r="QXM71" s="221"/>
      <c r="QXN71" s="221"/>
      <c r="QXO71" s="221"/>
      <c r="QXP71" s="221"/>
      <c r="QXQ71" s="221"/>
      <c r="QXR71" s="221"/>
      <c r="QXS71" s="221"/>
      <c r="QXT71" s="221"/>
      <c r="QXU71" s="221"/>
      <c r="QXV71" s="221"/>
      <c r="QXW71" s="221"/>
      <c r="QXX71" s="221"/>
      <c r="QXY71" s="221"/>
      <c r="QXZ71" s="221"/>
      <c r="QYA71" s="221"/>
      <c r="QYB71" s="221"/>
      <c r="QYC71" s="221"/>
      <c r="QYD71" s="221"/>
      <c r="QYE71" s="221"/>
      <c r="QYF71" s="221"/>
      <c r="QYG71" s="221"/>
      <c r="QYH71" s="221"/>
      <c r="QYI71" s="221"/>
      <c r="QYJ71" s="221"/>
      <c r="QYK71" s="221"/>
      <c r="QYL71" s="221"/>
      <c r="QYM71" s="221"/>
      <c r="QYN71" s="221"/>
      <c r="QYO71" s="221"/>
      <c r="QYP71" s="221"/>
      <c r="QYQ71" s="221"/>
      <c r="QYR71" s="221"/>
      <c r="QYS71" s="221"/>
      <c r="QYT71" s="221"/>
      <c r="QYU71" s="221"/>
      <c r="QYV71" s="221"/>
      <c r="QYW71" s="221"/>
      <c r="QYX71" s="221"/>
      <c r="QYY71" s="221"/>
      <c r="QYZ71" s="221"/>
      <c r="QZA71" s="221"/>
      <c r="QZB71" s="221"/>
      <c r="QZC71" s="221"/>
      <c r="QZD71" s="221"/>
      <c r="QZE71" s="221"/>
      <c r="QZF71" s="221"/>
      <c r="QZG71" s="221"/>
      <c r="QZH71" s="221"/>
      <c r="QZI71" s="221"/>
      <c r="QZJ71" s="221"/>
      <c r="QZK71" s="221"/>
      <c r="QZL71" s="221"/>
      <c r="QZM71" s="221"/>
      <c r="QZN71" s="221"/>
      <c r="QZO71" s="221"/>
      <c r="QZP71" s="221"/>
      <c r="QZQ71" s="221"/>
      <c r="QZR71" s="221"/>
      <c r="QZS71" s="221"/>
      <c r="QZT71" s="221"/>
      <c r="QZU71" s="221"/>
      <c r="QZV71" s="221"/>
      <c r="QZW71" s="221"/>
      <c r="QZX71" s="221"/>
      <c r="QZY71" s="221"/>
      <c r="QZZ71" s="221"/>
      <c r="RAA71" s="221"/>
      <c r="RAB71" s="221"/>
      <c r="RAC71" s="221"/>
      <c r="RAD71" s="221"/>
      <c r="RAE71" s="221"/>
      <c r="RAF71" s="221"/>
      <c r="RAG71" s="221"/>
      <c r="RAH71" s="221"/>
      <c r="RAI71" s="221"/>
      <c r="RAJ71" s="221"/>
      <c r="RAK71" s="221"/>
      <c r="RAL71" s="221"/>
      <c r="RAM71" s="221"/>
      <c r="RAN71" s="221"/>
      <c r="RAO71" s="221"/>
      <c r="RAP71" s="221"/>
      <c r="RAQ71" s="221"/>
      <c r="RAR71" s="221"/>
      <c r="RAS71" s="221"/>
      <c r="RAT71" s="221"/>
      <c r="RAU71" s="221"/>
      <c r="RAV71" s="221"/>
      <c r="RAW71" s="221"/>
      <c r="RAX71" s="221"/>
      <c r="RAY71" s="221"/>
      <c r="RAZ71" s="221"/>
      <c r="RBA71" s="221"/>
      <c r="RBB71" s="221"/>
      <c r="RBC71" s="221"/>
      <c r="RBD71" s="221"/>
      <c r="RBE71" s="221"/>
      <c r="RBF71" s="221"/>
      <c r="RBG71" s="221"/>
      <c r="RBH71" s="221"/>
      <c r="RBI71" s="221"/>
      <c r="RBJ71" s="221"/>
      <c r="RBK71" s="221"/>
      <c r="RBL71" s="221"/>
      <c r="RBM71" s="221"/>
      <c r="RBN71" s="221"/>
      <c r="RBO71" s="221"/>
      <c r="RBP71" s="221"/>
      <c r="RBQ71" s="221"/>
      <c r="RBR71" s="221"/>
      <c r="RBS71" s="221"/>
      <c r="RBT71" s="221"/>
      <c r="RBU71" s="221"/>
      <c r="RBV71" s="221"/>
      <c r="RBW71" s="221"/>
      <c r="RBX71" s="221"/>
      <c r="RBY71" s="221"/>
      <c r="RBZ71" s="221"/>
      <c r="RCA71" s="221"/>
      <c r="RCB71" s="221"/>
      <c r="RCC71" s="221"/>
      <c r="RCD71" s="221"/>
      <c r="RCE71" s="221"/>
      <c r="RCF71" s="221"/>
      <c r="RCG71" s="221"/>
      <c r="RCH71" s="221"/>
      <c r="RCI71" s="221"/>
      <c r="RCJ71" s="221"/>
      <c r="RCK71" s="221"/>
      <c r="RCL71" s="221"/>
      <c r="RCM71" s="221"/>
      <c r="RCN71" s="221"/>
      <c r="RCO71" s="221"/>
      <c r="RCP71" s="221"/>
      <c r="RCQ71" s="221"/>
      <c r="RCR71" s="221"/>
      <c r="RCS71" s="221"/>
      <c r="RCT71" s="221"/>
      <c r="RCU71" s="221"/>
      <c r="RCV71" s="221"/>
      <c r="RCW71" s="221"/>
      <c r="RCX71" s="221"/>
      <c r="RCY71" s="221"/>
      <c r="RCZ71" s="221"/>
      <c r="RDA71" s="221"/>
      <c r="RDB71" s="221"/>
      <c r="RDC71" s="221"/>
      <c r="RDD71" s="221"/>
      <c r="RDE71" s="221"/>
      <c r="RDF71" s="221"/>
      <c r="RDG71" s="221"/>
      <c r="RDH71" s="221"/>
      <c r="RDI71" s="221"/>
      <c r="RDJ71" s="221"/>
      <c r="RDK71" s="221"/>
      <c r="RDL71" s="221"/>
      <c r="RDM71" s="221"/>
      <c r="RDN71" s="221"/>
      <c r="RDO71" s="221"/>
      <c r="RDP71" s="221"/>
      <c r="RDQ71" s="221"/>
      <c r="RDR71" s="221"/>
      <c r="RDS71" s="221"/>
      <c r="RDT71" s="221"/>
      <c r="RDU71" s="221"/>
      <c r="RDV71" s="221"/>
      <c r="RDW71" s="221"/>
      <c r="RDX71" s="221"/>
      <c r="RDY71" s="221"/>
      <c r="RDZ71" s="221"/>
      <c r="REA71" s="221"/>
      <c r="REB71" s="221"/>
      <c r="REC71" s="221"/>
      <c r="RED71" s="221"/>
      <c r="REE71" s="221"/>
      <c r="REF71" s="221"/>
      <c r="REG71" s="221"/>
      <c r="REH71" s="221"/>
      <c r="REI71" s="221"/>
      <c r="REJ71" s="221"/>
      <c r="REK71" s="221"/>
      <c r="REL71" s="221"/>
      <c r="REM71" s="221"/>
      <c r="REN71" s="221"/>
      <c r="REO71" s="221"/>
      <c r="REP71" s="221"/>
      <c r="REQ71" s="221"/>
      <c r="RER71" s="221"/>
      <c r="RES71" s="221"/>
      <c r="RET71" s="221"/>
      <c r="REU71" s="221"/>
      <c r="REV71" s="221"/>
      <c r="REW71" s="221"/>
      <c r="REX71" s="221"/>
      <c r="REY71" s="221"/>
      <c r="REZ71" s="221"/>
      <c r="RFA71" s="221"/>
      <c r="RFB71" s="221"/>
      <c r="RFC71" s="221"/>
      <c r="RFD71" s="221"/>
      <c r="RFE71" s="221"/>
      <c r="RFF71" s="221"/>
      <c r="RFG71" s="221"/>
      <c r="RFH71" s="221"/>
      <c r="RFI71" s="221"/>
      <c r="RFJ71" s="221"/>
      <c r="RFK71" s="221"/>
      <c r="RFL71" s="221"/>
      <c r="RFM71" s="221"/>
      <c r="RFN71" s="221"/>
      <c r="RFO71" s="221"/>
      <c r="RFP71" s="221"/>
      <c r="RFQ71" s="221"/>
      <c r="RFR71" s="221"/>
      <c r="RFS71" s="221"/>
      <c r="RFT71" s="221"/>
      <c r="RFU71" s="221"/>
      <c r="RFV71" s="221"/>
      <c r="RFW71" s="221"/>
      <c r="RFX71" s="221"/>
      <c r="RFY71" s="221"/>
      <c r="RFZ71" s="221"/>
      <c r="RGA71" s="221"/>
      <c r="RGB71" s="221"/>
      <c r="RGC71" s="221"/>
      <c r="RGD71" s="221"/>
      <c r="RGE71" s="221"/>
      <c r="RGF71" s="221"/>
      <c r="RGG71" s="221"/>
      <c r="RGH71" s="221"/>
      <c r="RGI71" s="221"/>
      <c r="RGJ71" s="221"/>
      <c r="RGK71" s="221"/>
      <c r="RGL71" s="221"/>
      <c r="RGM71" s="221"/>
      <c r="RGN71" s="221"/>
      <c r="RGO71" s="221"/>
      <c r="RGP71" s="221"/>
      <c r="RGQ71" s="221"/>
      <c r="RGR71" s="221"/>
      <c r="RGS71" s="221"/>
      <c r="RGT71" s="221"/>
      <c r="RGU71" s="221"/>
      <c r="RGV71" s="221"/>
      <c r="RGW71" s="221"/>
      <c r="RGX71" s="221"/>
      <c r="RGY71" s="221"/>
      <c r="RGZ71" s="221"/>
      <c r="RHA71" s="221"/>
      <c r="RHB71" s="221"/>
      <c r="RHC71" s="221"/>
      <c r="RHD71" s="221"/>
      <c r="RHE71" s="221"/>
      <c r="RHF71" s="221"/>
      <c r="RHG71" s="221"/>
      <c r="RHH71" s="221"/>
      <c r="RHI71" s="221"/>
      <c r="RHJ71" s="221"/>
      <c r="RHK71" s="221"/>
      <c r="RHL71" s="221"/>
      <c r="RHM71" s="221"/>
      <c r="RHN71" s="221"/>
      <c r="RHO71" s="221"/>
      <c r="RHP71" s="221"/>
      <c r="RHQ71" s="221"/>
      <c r="RHR71" s="221"/>
      <c r="RHS71" s="221"/>
      <c r="RHT71" s="221"/>
      <c r="RHU71" s="221"/>
      <c r="RHV71" s="221"/>
      <c r="RHW71" s="221"/>
      <c r="RHX71" s="221"/>
      <c r="RHY71" s="221"/>
      <c r="RHZ71" s="221"/>
      <c r="RIA71" s="221"/>
      <c r="RIB71" s="221"/>
      <c r="RIC71" s="221"/>
      <c r="RID71" s="221"/>
      <c r="RIE71" s="221"/>
      <c r="RIF71" s="221"/>
      <c r="RIG71" s="221"/>
      <c r="RIH71" s="221"/>
      <c r="RII71" s="221"/>
      <c r="RIJ71" s="221"/>
      <c r="RIK71" s="221"/>
      <c r="RIL71" s="221"/>
      <c r="RIM71" s="221"/>
      <c r="RIN71" s="221"/>
      <c r="RIO71" s="221"/>
      <c r="RIP71" s="221"/>
      <c r="RIQ71" s="221"/>
      <c r="RIR71" s="221"/>
      <c r="RIS71" s="221"/>
      <c r="RIT71" s="221"/>
      <c r="RIU71" s="221"/>
      <c r="RIV71" s="221"/>
      <c r="RIW71" s="221"/>
      <c r="RIX71" s="221"/>
      <c r="RIY71" s="221"/>
      <c r="RIZ71" s="221"/>
      <c r="RJA71" s="221"/>
      <c r="RJB71" s="221"/>
      <c r="RJC71" s="221"/>
      <c r="RJD71" s="221"/>
      <c r="RJE71" s="221"/>
      <c r="RJF71" s="221"/>
      <c r="RJG71" s="221"/>
      <c r="RJH71" s="221"/>
      <c r="RJI71" s="221"/>
      <c r="RJJ71" s="221"/>
      <c r="RJK71" s="221"/>
      <c r="RJL71" s="221"/>
      <c r="RJM71" s="221"/>
      <c r="RJN71" s="221"/>
      <c r="RJO71" s="221"/>
      <c r="RJP71" s="221"/>
      <c r="RJQ71" s="221"/>
      <c r="RJR71" s="221"/>
      <c r="RJS71" s="221"/>
      <c r="RJT71" s="221"/>
      <c r="RJU71" s="221"/>
      <c r="RJV71" s="221"/>
      <c r="RJW71" s="221"/>
      <c r="RJX71" s="221"/>
      <c r="RJY71" s="221"/>
      <c r="RJZ71" s="221"/>
      <c r="RKA71" s="221"/>
      <c r="RKB71" s="221"/>
      <c r="RKC71" s="221"/>
      <c r="RKD71" s="221"/>
      <c r="RKE71" s="221"/>
      <c r="RKF71" s="221"/>
      <c r="RKG71" s="221"/>
      <c r="RKH71" s="221"/>
      <c r="RKI71" s="221"/>
      <c r="RKJ71" s="221"/>
      <c r="RKK71" s="221"/>
      <c r="RKL71" s="221"/>
      <c r="RKM71" s="221"/>
      <c r="RKN71" s="221"/>
      <c r="RKO71" s="221"/>
      <c r="RKP71" s="221"/>
      <c r="RKQ71" s="221"/>
      <c r="RKR71" s="221"/>
      <c r="RKS71" s="221"/>
      <c r="RKT71" s="221"/>
      <c r="RKU71" s="221"/>
      <c r="RKV71" s="221"/>
      <c r="RKW71" s="221"/>
      <c r="RKX71" s="221"/>
      <c r="RKY71" s="221"/>
      <c r="RKZ71" s="221"/>
      <c r="RLA71" s="221"/>
      <c r="RLB71" s="221"/>
      <c r="RLC71" s="221"/>
      <c r="RLD71" s="221"/>
      <c r="RLE71" s="221"/>
      <c r="RLF71" s="221"/>
      <c r="RLG71" s="221"/>
      <c r="RLH71" s="221"/>
      <c r="RLI71" s="221"/>
      <c r="RLJ71" s="221"/>
      <c r="RLK71" s="221"/>
      <c r="RLL71" s="221"/>
      <c r="RLM71" s="221"/>
      <c r="RLN71" s="221"/>
      <c r="RLO71" s="221"/>
      <c r="RLP71" s="221"/>
      <c r="RLQ71" s="221"/>
      <c r="RLR71" s="221"/>
      <c r="RLS71" s="221"/>
      <c r="RLT71" s="221"/>
      <c r="RLU71" s="221"/>
      <c r="RLV71" s="221"/>
      <c r="RLW71" s="221"/>
      <c r="RLX71" s="221"/>
      <c r="RLY71" s="221"/>
      <c r="RLZ71" s="221"/>
      <c r="RMA71" s="221"/>
      <c r="RMB71" s="221"/>
      <c r="RMC71" s="221"/>
      <c r="RMD71" s="221"/>
      <c r="RME71" s="221"/>
      <c r="RMF71" s="221"/>
      <c r="RMG71" s="221"/>
      <c r="RMH71" s="221"/>
      <c r="RMI71" s="221"/>
      <c r="RMJ71" s="221"/>
      <c r="RMK71" s="221"/>
      <c r="RML71" s="221"/>
      <c r="RMM71" s="221"/>
      <c r="RMN71" s="221"/>
      <c r="RMO71" s="221"/>
      <c r="RMP71" s="221"/>
      <c r="RMQ71" s="221"/>
      <c r="RMR71" s="221"/>
      <c r="RMS71" s="221"/>
      <c r="RMT71" s="221"/>
      <c r="RMU71" s="221"/>
      <c r="RMV71" s="221"/>
      <c r="RMW71" s="221"/>
      <c r="RMX71" s="221"/>
      <c r="RMY71" s="221"/>
      <c r="RMZ71" s="221"/>
      <c r="RNA71" s="221"/>
      <c r="RNB71" s="221"/>
      <c r="RNC71" s="221"/>
      <c r="RND71" s="221"/>
      <c r="RNE71" s="221"/>
      <c r="RNF71" s="221"/>
      <c r="RNG71" s="221"/>
      <c r="RNH71" s="221"/>
      <c r="RNI71" s="221"/>
      <c r="RNJ71" s="221"/>
      <c r="RNK71" s="221"/>
      <c r="RNL71" s="221"/>
      <c r="RNM71" s="221"/>
      <c r="RNN71" s="221"/>
      <c r="RNO71" s="221"/>
      <c r="RNP71" s="221"/>
      <c r="RNQ71" s="221"/>
      <c r="RNR71" s="221"/>
      <c r="RNS71" s="221"/>
      <c r="RNT71" s="221"/>
      <c r="RNU71" s="221"/>
      <c r="RNV71" s="221"/>
      <c r="RNW71" s="221"/>
      <c r="RNX71" s="221"/>
      <c r="RNY71" s="221"/>
      <c r="RNZ71" s="221"/>
      <c r="ROA71" s="221"/>
      <c r="ROB71" s="221"/>
      <c r="ROC71" s="221"/>
      <c r="ROD71" s="221"/>
      <c r="ROE71" s="221"/>
      <c r="ROF71" s="221"/>
      <c r="ROG71" s="221"/>
      <c r="ROH71" s="221"/>
      <c r="ROI71" s="221"/>
      <c r="ROJ71" s="221"/>
      <c r="ROK71" s="221"/>
      <c r="ROL71" s="221"/>
      <c r="ROM71" s="221"/>
      <c r="RON71" s="221"/>
      <c r="ROO71" s="221"/>
      <c r="ROP71" s="221"/>
      <c r="ROQ71" s="221"/>
      <c r="ROR71" s="221"/>
      <c r="ROS71" s="221"/>
      <c r="ROT71" s="221"/>
      <c r="ROU71" s="221"/>
      <c r="ROV71" s="221"/>
      <c r="ROW71" s="221"/>
      <c r="ROX71" s="221"/>
      <c r="ROY71" s="221"/>
      <c r="ROZ71" s="221"/>
      <c r="RPA71" s="221"/>
      <c r="RPB71" s="221"/>
      <c r="RPC71" s="221"/>
      <c r="RPD71" s="221"/>
      <c r="RPE71" s="221"/>
      <c r="RPF71" s="221"/>
      <c r="RPG71" s="221"/>
      <c r="RPH71" s="221"/>
      <c r="RPI71" s="221"/>
      <c r="RPJ71" s="221"/>
      <c r="RPK71" s="221"/>
      <c r="RPL71" s="221"/>
      <c r="RPM71" s="221"/>
      <c r="RPN71" s="221"/>
      <c r="RPO71" s="221"/>
      <c r="RPP71" s="221"/>
      <c r="RPQ71" s="221"/>
      <c r="RPR71" s="221"/>
      <c r="RPS71" s="221"/>
      <c r="RPT71" s="221"/>
      <c r="RPU71" s="221"/>
      <c r="RPV71" s="221"/>
      <c r="RPW71" s="221"/>
      <c r="RPX71" s="221"/>
      <c r="RPY71" s="221"/>
      <c r="RPZ71" s="221"/>
      <c r="RQA71" s="221"/>
      <c r="RQB71" s="221"/>
      <c r="RQC71" s="221"/>
      <c r="RQD71" s="221"/>
      <c r="RQE71" s="221"/>
      <c r="RQF71" s="221"/>
      <c r="RQG71" s="221"/>
      <c r="RQH71" s="221"/>
      <c r="RQI71" s="221"/>
      <c r="RQJ71" s="221"/>
      <c r="RQK71" s="221"/>
      <c r="RQL71" s="221"/>
      <c r="RQM71" s="221"/>
      <c r="RQN71" s="221"/>
      <c r="RQO71" s="221"/>
      <c r="RQP71" s="221"/>
      <c r="RQQ71" s="221"/>
      <c r="RQR71" s="221"/>
      <c r="RQS71" s="221"/>
      <c r="RQT71" s="221"/>
      <c r="RQU71" s="221"/>
      <c r="RQV71" s="221"/>
      <c r="RQW71" s="221"/>
      <c r="RQX71" s="221"/>
      <c r="RQY71" s="221"/>
      <c r="RQZ71" s="221"/>
      <c r="RRA71" s="221"/>
      <c r="RRB71" s="221"/>
      <c r="RRC71" s="221"/>
      <c r="RRD71" s="221"/>
      <c r="RRE71" s="221"/>
      <c r="RRF71" s="221"/>
      <c r="RRG71" s="221"/>
      <c r="RRH71" s="221"/>
      <c r="RRI71" s="221"/>
      <c r="RRJ71" s="221"/>
      <c r="RRK71" s="221"/>
      <c r="RRL71" s="221"/>
      <c r="RRM71" s="221"/>
      <c r="RRN71" s="221"/>
      <c r="RRO71" s="221"/>
      <c r="RRP71" s="221"/>
      <c r="RRQ71" s="221"/>
      <c r="RRR71" s="221"/>
      <c r="RRS71" s="221"/>
      <c r="RRT71" s="221"/>
      <c r="RRU71" s="221"/>
      <c r="RRV71" s="221"/>
      <c r="RRW71" s="221"/>
      <c r="RRX71" s="221"/>
      <c r="RRY71" s="221"/>
      <c r="RRZ71" s="221"/>
      <c r="RSA71" s="221"/>
      <c r="RSB71" s="221"/>
      <c r="RSC71" s="221"/>
      <c r="RSD71" s="221"/>
      <c r="RSE71" s="221"/>
      <c r="RSF71" s="221"/>
      <c r="RSG71" s="221"/>
      <c r="RSH71" s="221"/>
      <c r="RSI71" s="221"/>
      <c r="RSJ71" s="221"/>
      <c r="RSK71" s="221"/>
      <c r="RSL71" s="221"/>
      <c r="RSM71" s="221"/>
      <c r="RSN71" s="221"/>
      <c r="RSO71" s="221"/>
      <c r="RSP71" s="221"/>
      <c r="RSQ71" s="221"/>
      <c r="RSR71" s="221"/>
      <c r="RSS71" s="221"/>
      <c r="RST71" s="221"/>
      <c r="RSU71" s="221"/>
      <c r="RSV71" s="221"/>
      <c r="RSW71" s="221"/>
      <c r="RSX71" s="221"/>
      <c r="RSY71" s="221"/>
      <c r="RSZ71" s="221"/>
      <c r="RTA71" s="221"/>
      <c r="RTB71" s="221"/>
      <c r="RTC71" s="221"/>
      <c r="RTD71" s="221"/>
      <c r="RTE71" s="221"/>
      <c r="RTF71" s="221"/>
      <c r="RTG71" s="221"/>
      <c r="RTH71" s="221"/>
      <c r="RTI71" s="221"/>
      <c r="RTJ71" s="221"/>
      <c r="RTK71" s="221"/>
      <c r="RTL71" s="221"/>
      <c r="RTM71" s="221"/>
      <c r="RTN71" s="221"/>
      <c r="RTO71" s="221"/>
      <c r="RTP71" s="221"/>
      <c r="RTQ71" s="221"/>
      <c r="RTR71" s="221"/>
      <c r="RTS71" s="221"/>
      <c r="RTT71" s="221"/>
      <c r="RTU71" s="221"/>
      <c r="RTV71" s="221"/>
      <c r="RTW71" s="221"/>
      <c r="RTX71" s="221"/>
      <c r="RTY71" s="221"/>
      <c r="RTZ71" s="221"/>
      <c r="RUA71" s="221"/>
      <c r="RUB71" s="221"/>
      <c r="RUC71" s="221"/>
      <c r="RUD71" s="221"/>
      <c r="RUE71" s="221"/>
      <c r="RUF71" s="221"/>
      <c r="RUG71" s="221"/>
      <c r="RUH71" s="221"/>
      <c r="RUI71" s="221"/>
      <c r="RUJ71" s="221"/>
      <c r="RUK71" s="221"/>
      <c r="RUL71" s="221"/>
      <c r="RUM71" s="221"/>
      <c r="RUN71" s="221"/>
      <c r="RUO71" s="221"/>
      <c r="RUP71" s="221"/>
      <c r="RUQ71" s="221"/>
      <c r="RUR71" s="221"/>
      <c r="RUS71" s="221"/>
      <c r="RUT71" s="221"/>
      <c r="RUU71" s="221"/>
      <c r="RUV71" s="221"/>
      <c r="RUW71" s="221"/>
      <c r="RUX71" s="221"/>
      <c r="RUY71" s="221"/>
      <c r="RUZ71" s="221"/>
      <c r="RVA71" s="221"/>
      <c r="RVB71" s="221"/>
      <c r="RVC71" s="221"/>
      <c r="RVD71" s="221"/>
      <c r="RVE71" s="221"/>
      <c r="RVF71" s="221"/>
      <c r="RVG71" s="221"/>
      <c r="RVH71" s="221"/>
      <c r="RVI71" s="221"/>
      <c r="RVJ71" s="221"/>
      <c r="RVK71" s="221"/>
      <c r="RVL71" s="221"/>
      <c r="RVM71" s="221"/>
      <c r="RVN71" s="221"/>
      <c r="RVO71" s="221"/>
      <c r="RVP71" s="221"/>
      <c r="RVQ71" s="221"/>
      <c r="RVR71" s="221"/>
      <c r="RVS71" s="221"/>
      <c r="RVT71" s="221"/>
      <c r="RVU71" s="221"/>
      <c r="RVV71" s="221"/>
      <c r="RVW71" s="221"/>
      <c r="RVX71" s="221"/>
      <c r="RVY71" s="221"/>
      <c r="RVZ71" s="221"/>
      <c r="RWA71" s="221"/>
      <c r="RWB71" s="221"/>
      <c r="RWC71" s="221"/>
      <c r="RWD71" s="221"/>
      <c r="RWE71" s="221"/>
      <c r="RWF71" s="221"/>
      <c r="RWG71" s="221"/>
      <c r="RWH71" s="221"/>
      <c r="RWI71" s="221"/>
      <c r="RWJ71" s="221"/>
      <c r="RWK71" s="221"/>
      <c r="RWL71" s="221"/>
      <c r="RWM71" s="221"/>
      <c r="RWN71" s="221"/>
      <c r="RWO71" s="221"/>
      <c r="RWP71" s="221"/>
      <c r="RWQ71" s="221"/>
      <c r="RWR71" s="221"/>
      <c r="RWS71" s="221"/>
      <c r="RWT71" s="221"/>
      <c r="RWU71" s="221"/>
      <c r="RWV71" s="221"/>
      <c r="RWW71" s="221"/>
      <c r="RWX71" s="221"/>
      <c r="RWY71" s="221"/>
      <c r="RWZ71" s="221"/>
      <c r="RXA71" s="221"/>
      <c r="RXB71" s="221"/>
      <c r="RXC71" s="221"/>
      <c r="RXD71" s="221"/>
      <c r="RXE71" s="221"/>
      <c r="RXF71" s="221"/>
      <c r="RXG71" s="221"/>
      <c r="RXH71" s="221"/>
      <c r="RXI71" s="221"/>
      <c r="RXJ71" s="221"/>
      <c r="RXK71" s="221"/>
      <c r="RXL71" s="221"/>
      <c r="RXM71" s="221"/>
      <c r="RXN71" s="221"/>
      <c r="RXO71" s="221"/>
      <c r="RXP71" s="221"/>
      <c r="RXQ71" s="221"/>
      <c r="RXR71" s="221"/>
      <c r="RXS71" s="221"/>
      <c r="RXT71" s="221"/>
      <c r="RXU71" s="221"/>
      <c r="RXV71" s="221"/>
      <c r="RXW71" s="221"/>
      <c r="RXX71" s="221"/>
      <c r="RXY71" s="221"/>
      <c r="RXZ71" s="221"/>
      <c r="RYA71" s="221"/>
      <c r="RYB71" s="221"/>
      <c r="RYC71" s="221"/>
      <c r="RYD71" s="221"/>
      <c r="RYE71" s="221"/>
      <c r="RYF71" s="221"/>
      <c r="RYG71" s="221"/>
      <c r="RYH71" s="221"/>
      <c r="RYI71" s="221"/>
      <c r="RYJ71" s="221"/>
      <c r="RYK71" s="221"/>
      <c r="RYL71" s="221"/>
      <c r="RYM71" s="221"/>
      <c r="RYN71" s="221"/>
      <c r="RYO71" s="221"/>
      <c r="RYP71" s="221"/>
      <c r="RYQ71" s="221"/>
      <c r="RYR71" s="221"/>
      <c r="RYS71" s="221"/>
      <c r="RYT71" s="221"/>
      <c r="RYU71" s="221"/>
      <c r="RYV71" s="221"/>
      <c r="RYW71" s="221"/>
      <c r="RYX71" s="221"/>
      <c r="RYY71" s="221"/>
      <c r="RYZ71" s="221"/>
      <c r="RZA71" s="221"/>
      <c r="RZB71" s="221"/>
      <c r="RZC71" s="221"/>
      <c r="RZD71" s="221"/>
      <c r="RZE71" s="221"/>
      <c r="RZF71" s="221"/>
      <c r="RZG71" s="221"/>
      <c r="RZH71" s="221"/>
      <c r="RZI71" s="221"/>
      <c r="RZJ71" s="221"/>
      <c r="RZK71" s="221"/>
      <c r="RZL71" s="221"/>
      <c r="RZM71" s="221"/>
      <c r="RZN71" s="221"/>
      <c r="RZO71" s="221"/>
      <c r="RZP71" s="221"/>
      <c r="RZQ71" s="221"/>
      <c r="RZR71" s="221"/>
      <c r="RZS71" s="221"/>
      <c r="RZT71" s="221"/>
      <c r="RZU71" s="221"/>
      <c r="RZV71" s="221"/>
      <c r="RZW71" s="221"/>
      <c r="RZX71" s="221"/>
      <c r="RZY71" s="221"/>
      <c r="RZZ71" s="221"/>
      <c r="SAA71" s="221"/>
      <c r="SAB71" s="221"/>
      <c r="SAC71" s="221"/>
      <c r="SAD71" s="221"/>
      <c r="SAE71" s="221"/>
      <c r="SAF71" s="221"/>
      <c r="SAG71" s="221"/>
      <c r="SAH71" s="221"/>
      <c r="SAI71" s="221"/>
      <c r="SAJ71" s="221"/>
      <c r="SAK71" s="221"/>
      <c r="SAL71" s="221"/>
      <c r="SAM71" s="221"/>
      <c r="SAN71" s="221"/>
      <c r="SAO71" s="221"/>
      <c r="SAP71" s="221"/>
      <c r="SAQ71" s="221"/>
      <c r="SAR71" s="221"/>
      <c r="SAS71" s="221"/>
      <c r="SAT71" s="221"/>
      <c r="SAU71" s="221"/>
      <c r="SAV71" s="221"/>
      <c r="SAW71" s="221"/>
      <c r="SAX71" s="221"/>
      <c r="SAY71" s="221"/>
      <c r="SAZ71" s="221"/>
      <c r="SBA71" s="221"/>
      <c r="SBB71" s="221"/>
      <c r="SBC71" s="221"/>
      <c r="SBD71" s="221"/>
      <c r="SBE71" s="221"/>
      <c r="SBF71" s="221"/>
      <c r="SBG71" s="221"/>
      <c r="SBH71" s="221"/>
      <c r="SBI71" s="221"/>
      <c r="SBJ71" s="221"/>
      <c r="SBK71" s="221"/>
      <c r="SBL71" s="221"/>
      <c r="SBM71" s="221"/>
      <c r="SBN71" s="221"/>
      <c r="SBO71" s="221"/>
      <c r="SBP71" s="221"/>
      <c r="SBQ71" s="221"/>
      <c r="SBR71" s="221"/>
      <c r="SBS71" s="221"/>
      <c r="SBT71" s="221"/>
      <c r="SBU71" s="221"/>
      <c r="SBV71" s="221"/>
      <c r="SBW71" s="221"/>
      <c r="SBX71" s="221"/>
      <c r="SBY71" s="221"/>
      <c r="SBZ71" s="221"/>
      <c r="SCA71" s="221"/>
      <c r="SCB71" s="221"/>
      <c r="SCC71" s="221"/>
      <c r="SCD71" s="221"/>
      <c r="SCE71" s="221"/>
      <c r="SCF71" s="221"/>
      <c r="SCG71" s="221"/>
      <c r="SCH71" s="221"/>
      <c r="SCI71" s="221"/>
      <c r="SCJ71" s="221"/>
      <c r="SCK71" s="221"/>
      <c r="SCL71" s="221"/>
      <c r="SCM71" s="221"/>
      <c r="SCN71" s="221"/>
      <c r="SCO71" s="221"/>
      <c r="SCP71" s="221"/>
      <c r="SCQ71" s="221"/>
      <c r="SCR71" s="221"/>
      <c r="SCS71" s="221"/>
      <c r="SCT71" s="221"/>
      <c r="SCU71" s="221"/>
      <c r="SCV71" s="221"/>
      <c r="SCW71" s="221"/>
      <c r="SCX71" s="221"/>
      <c r="SCY71" s="221"/>
      <c r="SCZ71" s="221"/>
      <c r="SDA71" s="221"/>
      <c r="SDB71" s="221"/>
      <c r="SDC71" s="221"/>
      <c r="SDD71" s="221"/>
      <c r="SDE71" s="221"/>
      <c r="SDF71" s="221"/>
      <c r="SDG71" s="221"/>
      <c r="SDH71" s="221"/>
      <c r="SDI71" s="221"/>
      <c r="SDJ71" s="221"/>
      <c r="SDK71" s="221"/>
      <c r="SDL71" s="221"/>
      <c r="SDM71" s="221"/>
      <c r="SDN71" s="221"/>
      <c r="SDO71" s="221"/>
      <c r="SDP71" s="221"/>
      <c r="SDQ71" s="221"/>
      <c r="SDR71" s="221"/>
      <c r="SDS71" s="221"/>
      <c r="SDT71" s="221"/>
      <c r="SDU71" s="221"/>
      <c r="SDV71" s="221"/>
      <c r="SDW71" s="221"/>
      <c r="SDX71" s="221"/>
      <c r="SDY71" s="221"/>
      <c r="SDZ71" s="221"/>
      <c r="SEA71" s="221"/>
      <c r="SEB71" s="221"/>
      <c r="SEC71" s="221"/>
      <c r="SED71" s="221"/>
      <c r="SEE71" s="221"/>
      <c r="SEF71" s="221"/>
      <c r="SEG71" s="221"/>
      <c r="SEH71" s="221"/>
      <c r="SEI71" s="221"/>
      <c r="SEJ71" s="221"/>
      <c r="SEK71" s="221"/>
      <c r="SEL71" s="221"/>
      <c r="SEM71" s="221"/>
      <c r="SEN71" s="221"/>
      <c r="SEO71" s="221"/>
      <c r="SEP71" s="221"/>
      <c r="SEQ71" s="221"/>
      <c r="SER71" s="221"/>
      <c r="SES71" s="221"/>
      <c r="SET71" s="221"/>
      <c r="SEU71" s="221"/>
      <c r="SEV71" s="221"/>
      <c r="SEW71" s="221"/>
      <c r="SEX71" s="221"/>
      <c r="SEY71" s="221"/>
      <c r="SEZ71" s="221"/>
      <c r="SFA71" s="221"/>
      <c r="SFB71" s="221"/>
      <c r="SFC71" s="221"/>
      <c r="SFD71" s="221"/>
      <c r="SFE71" s="221"/>
      <c r="SFF71" s="221"/>
      <c r="SFG71" s="221"/>
      <c r="SFH71" s="221"/>
      <c r="SFI71" s="221"/>
      <c r="SFJ71" s="221"/>
      <c r="SFK71" s="221"/>
      <c r="SFL71" s="221"/>
      <c r="SFM71" s="221"/>
      <c r="SFN71" s="221"/>
      <c r="SFO71" s="221"/>
      <c r="SFP71" s="221"/>
      <c r="SFQ71" s="221"/>
      <c r="SFR71" s="221"/>
      <c r="SFS71" s="221"/>
      <c r="SFT71" s="221"/>
      <c r="SFU71" s="221"/>
      <c r="SFV71" s="221"/>
      <c r="SFW71" s="221"/>
      <c r="SFX71" s="221"/>
      <c r="SFY71" s="221"/>
      <c r="SFZ71" s="221"/>
      <c r="SGA71" s="221"/>
      <c r="SGB71" s="221"/>
      <c r="SGC71" s="221"/>
      <c r="SGD71" s="221"/>
      <c r="SGE71" s="221"/>
      <c r="SGF71" s="221"/>
      <c r="SGG71" s="221"/>
      <c r="SGH71" s="221"/>
      <c r="SGI71" s="221"/>
      <c r="SGJ71" s="221"/>
      <c r="SGK71" s="221"/>
      <c r="SGL71" s="221"/>
      <c r="SGM71" s="221"/>
      <c r="SGN71" s="221"/>
      <c r="SGO71" s="221"/>
      <c r="SGP71" s="221"/>
      <c r="SGQ71" s="221"/>
      <c r="SGR71" s="221"/>
      <c r="SGS71" s="221"/>
      <c r="SGT71" s="221"/>
      <c r="SGU71" s="221"/>
      <c r="SGV71" s="221"/>
      <c r="SGW71" s="221"/>
      <c r="SGX71" s="221"/>
      <c r="SGY71" s="221"/>
      <c r="SGZ71" s="221"/>
      <c r="SHA71" s="221"/>
      <c r="SHB71" s="221"/>
      <c r="SHC71" s="221"/>
      <c r="SHD71" s="221"/>
      <c r="SHE71" s="221"/>
      <c r="SHF71" s="221"/>
      <c r="SHG71" s="221"/>
      <c r="SHH71" s="221"/>
      <c r="SHI71" s="221"/>
      <c r="SHJ71" s="221"/>
      <c r="SHK71" s="221"/>
      <c r="SHL71" s="221"/>
      <c r="SHM71" s="221"/>
      <c r="SHN71" s="221"/>
      <c r="SHO71" s="221"/>
      <c r="SHP71" s="221"/>
      <c r="SHQ71" s="221"/>
      <c r="SHR71" s="221"/>
      <c r="SHS71" s="221"/>
      <c r="SHT71" s="221"/>
      <c r="SHU71" s="221"/>
      <c r="SHV71" s="221"/>
      <c r="SHW71" s="221"/>
      <c r="SHX71" s="221"/>
      <c r="SHY71" s="221"/>
      <c r="SHZ71" s="221"/>
      <c r="SIA71" s="221"/>
      <c r="SIB71" s="221"/>
      <c r="SIC71" s="221"/>
      <c r="SID71" s="221"/>
      <c r="SIE71" s="221"/>
      <c r="SIF71" s="221"/>
      <c r="SIG71" s="221"/>
      <c r="SIH71" s="221"/>
      <c r="SII71" s="221"/>
      <c r="SIJ71" s="221"/>
      <c r="SIK71" s="221"/>
      <c r="SIL71" s="221"/>
      <c r="SIM71" s="221"/>
      <c r="SIN71" s="221"/>
      <c r="SIO71" s="221"/>
      <c r="SIP71" s="221"/>
      <c r="SIQ71" s="221"/>
      <c r="SIR71" s="221"/>
      <c r="SIS71" s="221"/>
      <c r="SIT71" s="221"/>
      <c r="SIU71" s="221"/>
      <c r="SIV71" s="221"/>
      <c r="SIW71" s="221"/>
      <c r="SIX71" s="221"/>
      <c r="SIY71" s="221"/>
      <c r="SIZ71" s="221"/>
      <c r="SJA71" s="221"/>
      <c r="SJB71" s="221"/>
      <c r="SJC71" s="221"/>
      <c r="SJD71" s="221"/>
      <c r="SJE71" s="221"/>
      <c r="SJF71" s="221"/>
      <c r="SJG71" s="221"/>
      <c r="SJH71" s="221"/>
      <c r="SJI71" s="221"/>
      <c r="SJJ71" s="221"/>
      <c r="SJK71" s="221"/>
      <c r="SJL71" s="221"/>
      <c r="SJM71" s="221"/>
      <c r="SJN71" s="221"/>
      <c r="SJO71" s="221"/>
      <c r="SJP71" s="221"/>
      <c r="SJQ71" s="221"/>
      <c r="SJR71" s="221"/>
      <c r="SJS71" s="221"/>
      <c r="SJT71" s="221"/>
      <c r="SJU71" s="221"/>
      <c r="SJV71" s="221"/>
      <c r="SJW71" s="221"/>
      <c r="SJX71" s="221"/>
      <c r="SJY71" s="221"/>
      <c r="SJZ71" s="221"/>
      <c r="SKA71" s="221"/>
      <c r="SKB71" s="221"/>
      <c r="SKC71" s="221"/>
      <c r="SKD71" s="221"/>
      <c r="SKE71" s="221"/>
      <c r="SKF71" s="221"/>
      <c r="SKG71" s="221"/>
      <c r="SKH71" s="221"/>
      <c r="SKI71" s="221"/>
      <c r="SKJ71" s="221"/>
      <c r="SKK71" s="221"/>
      <c r="SKL71" s="221"/>
      <c r="SKM71" s="221"/>
      <c r="SKN71" s="221"/>
      <c r="SKO71" s="221"/>
      <c r="SKP71" s="221"/>
      <c r="SKQ71" s="221"/>
      <c r="SKR71" s="221"/>
      <c r="SKS71" s="221"/>
      <c r="SKT71" s="221"/>
      <c r="SKU71" s="221"/>
      <c r="SKV71" s="221"/>
      <c r="SKW71" s="221"/>
      <c r="SKX71" s="221"/>
      <c r="SKY71" s="221"/>
      <c r="SKZ71" s="221"/>
      <c r="SLA71" s="221"/>
      <c r="SLB71" s="221"/>
      <c r="SLC71" s="221"/>
      <c r="SLD71" s="221"/>
      <c r="SLE71" s="221"/>
      <c r="SLF71" s="221"/>
      <c r="SLG71" s="221"/>
      <c r="SLH71" s="221"/>
      <c r="SLI71" s="221"/>
      <c r="SLJ71" s="221"/>
      <c r="SLK71" s="221"/>
      <c r="SLL71" s="221"/>
      <c r="SLM71" s="221"/>
      <c r="SLN71" s="221"/>
      <c r="SLO71" s="221"/>
      <c r="SLP71" s="221"/>
      <c r="SLQ71" s="221"/>
      <c r="SLR71" s="221"/>
      <c r="SLS71" s="221"/>
      <c r="SLT71" s="221"/>
      <c r="SLU71" s="221"/>
      <c r="SLV71" s="221"/>
      <c r="SLW71" s="221"/>
      <c r="SLX71" s="221"/>
      <c r="SLY71" s="221"/>
      <c r="SLZ71" s="221"/>
      <c r="SMA71" s="221"/>
      <c r="SMB71" s="221"/>
      <c r="SMC71" s="221"/>
      <c r="SMD71" s="221"/>
      <c r="SME71" s="221"/>
      <c r="SMF71" s="221"/>
      <c r="SMG71" s="221"/>
      <c r="SMH71" s="221"/>
      <c r="SMI71" s="221"/>
      <c r="SMJ71" s="221"/>
      <c r="SMK71" s="221"/>
      <c r="SML71" s="221"/>
      <c r="SMM71" s="221"/>
      <c r="SMN71" s="221"/>
      <c r="SMO71" s="221"/>
      <c r="SMP71" s="221"/>
      <c r="SMQ71" s="221"/>
      <c r="SMR71" s="221"/>
      <c r="SMS71" s="221"/>
      <c r="SMT71" s="221"/>
      <c r="SMU71" s="221"/>
      <c r="SMV71" s="221"/>
      <c r="SMW71" s="221"/>
      <c r="SMX71" s="221"/>
      <c r="SMY71" s="221"/>
      <c r="SMZ71" s="221"/>
      <c r="SNA71" s="221"/>
      <c r="SNB71" s="221"/>
      <c r="SNC71" s="221"/>
      <c r="SND71" s="221"/>
      <c r="SNE71" s="221"/>
      <c r="SNF71" s="221"/>
      <c r="SNG71" s="221"/>
      <c r="SNH71" s="221"/>
      <c r="SNI71" s="221"/>
      <c r="SNJ71" s="221"/>
      <c r="SNK71" s="221"/>
      <c r="SNL71" s="221"/>
      <c r="SNM71" s="221"/>
      <c r="SNN71" s="221"/>
      <c r="SNO71" s="221"/>
      <c r="SNP71" s="221"/>
      <c r="SNQ71" s="221"/>
      <c r="SNR71" s="221"/>
      <c r="SNS71" s="221"/>
      <c r="SNT71" s="221"/>
      <c r="SNU71" s="221"/>
      <c r="SNV71" s="221"/>
      <c r="SNW71" s="221"/>
      <c r="SNX71" s="221"/>
      <c r="SNY71" s="221"/>
      <c r="SNZ71" s="221"/>
      <c r="SOA71" s="221"/>
      <c r="SOB71" s="221"/>
      <c r="SOC71" s="221"/>
      <c r="SOD71" s="221"/>
      <c r="SOE71" s="221"/>
      <c r="SOF71" s="221"/>
      <c r="SOG71" s="221"/>
      <c r="SOH71" s="221"/>
      <c r="SOI71" s="221"/>
      <c r="SOJ71" s="221"/>
      <c r="SOK71" s="221"/>
      <c r="SOL71" s="221"/>
      <c r="SOM71" s="221"/>
      <c r="SON71" s="221"/>
      <c r="SOO71" s="221"/>
      <c r="SOP71" s="221"/>
      <c r="SOQ71" s="221"/>
      <c r="SOR71" s="221"/>
      <c r="SOS71" s="221"/>
      <c r="SOT71" s="221"/>
      <c r="SOU71" s="221"/>
      <c r="SOV71" s="221"/>
      <c r="SOW71" s="221"/>
      <c r="SOX71" s="221"/>
      <c r="SOY71" s="221"/>
      <c r="SOZ71" s="221"/>
      <c r="SPA71" s="221"/>
      <c r="SPB71" s="221"/>
      <c r="SPC71" s="221"/>
      <c r="SPD71" s="221"/>
      <c r="SPE71" s="221"/>
      <c r="SPF71" s="221"/>
      <c r="SPG71" s="221"/>
      <c r="SPH71" s="221"/>
      <c r="SPI71" s="221"/>
      <c r="SPJ71" s="221"/>
      <c r="SPK71" s="221"/>
      <c r="SPL71" s="221"/>
      <c r="SPM71" s="221"/>
      <c r="SPN71" s="221"/>
      <c r="SPO71" s="221"/>
      <c r="SPP71" s="221"/>
      <c r="SPQ71" s="221"/>
      <c r="SPR71" s="221"/>
      <c r="SPS71" s="221"/>
      <c r="SPT71" s="221"/>
      <c r="SPU71" s="221"/>
      <c r="SPV71" s="221"/>
      <c r="SPW71" s="221"/>
      <c r="SPX71" s="221"/>
      <c r="SPY71" s="221"/>
      <c r="SPZ71" s="221"/>
      <c r="SQA71" s="221"/>
      <c r="SQB71" s="221"/>
      <c r="SQC71" s="221"/>
      <c r="SQD71" s="221"/>
      <c r="SQE71" s="221"/>
      <c r="SQF71" s="221"/>
      <c r="SQG71" s="221"/>
      <c r="SQH71" s="221"/>
      <c r="SQI71" s="221"/>
      <c r="SQJ71" s="221"/>
      <c r="SQK71" s="221"/>
      <c r="SQL71" s="221"/>
      <c r="SQM71" s="221"/>
      <c r="SQN71" s="221"/>
      <c r="SQO71" s="221"/>
      <c r="SQP71" s="221"/>
      <c r="SQQ71" s="221"/>
      <c r="SQR71" s="221"/>
      <c r="SQS71" s="221"/>
      <c r="SQT71" s="221"/>
      <c r="SQU71" s="221"/>
      <c r="SQV71" s="221"/>
      <c r="SQW71" s="221"/>
      <c r="SQX71" s="221"/>
      <c r="SQY71" s="221"/>
      <c r="SQZ71" s="221"/>
      <c r="SRA71" s="221"/>
      <c r="SRB71" s="221"/>
      <c r="SRC71" s="221"/>
      <c r="SRD71" s="221"/>
      <c r="SRE71" s="221"/>
      <c r="SRF71" s="221"/>
      <c r="SRG71" s="221"/>
      <c r="SRH71" s="221"/>
      <c r="SRI71" s="221"/>
      <c r="SRJ71" s="221"/>
      <c r="SRK71" s="221"/>
      <c r="SRL71" s="221"/>
      <c r="SRM71" s="221"/>
      <c r="SRN71" s="221"/>
      <c r="SRO71" s="221"/>
      <c r="SRP71" s="221"/>
      <c r="SRQ71" s="221"/>
      <c r="SRR71" s="221"/>
      <c r="SRS71" s="221"/>
      <c r="SRT71" s="221"/>
      <c r="SRU71" s="221"/>
      <c r="SRV71" s="221"/>
      <c r="SRW71" s="221"/>
      <c r="SRX71" s="221"/>
      <c r="SRY71" s="221"/>
      <c r="SRZ71" s="221"/>
      <c r="SSA71" s="221"/>
      <c r="SSB71" s="221"/>
      <c r="SSC71" s="221"/>
      <c r="SSD71" s="221"/>
      <c r="SSE71" s="221"/>
      <c r="SSF71" s="221"/>
      <c r="SSG71" s="221"/>
      <c r="SSH71" s="221"/>
      <c r="SSI71" s="221"/>
      <c r="SSJ71" s="221"/>
      <c r="SSK71" s="221"/>
      <c r="SSL71" s="221"/>
      <c r="SSM71" s="221"/>
      <c r="SSN71" s="221"/>
      <c r="SSO71" s="221"/>
      <c r="SSP71" s="221"/>
      <c r="SSQ71" s="221"/>
      <c r="SSR71" s="221"/>
      <c r="SSS71" s="221"/>
      <c r="SST71" s="221"/>
      <c r="SSU71" s="221"/>
      <c r="SSV71" s="221"/>
      <c r="SSW71" s="221"/>
      <c r="SSX71" s="221"/>
      <c r="SSY71" s="221"/>
      <c r="SSZ71" s="221"/>
      <c r="STA71" s="221"/>
      <c r="STB71" s="221"/>
      <c r="STC71" s="221"/>
      <c r="STD71" s="221"/>
      <c r="STE71" s="221"/>
      <c r="STF71" s="221"/>
      <c r="STG71" s="221"/>
      <c r="STH71" s="221"/>
      <c r="STI71" s="221"/>
      <c r="STJ71" s="221"/>
      <c r="STK71" s="221"/>
      <c r="STL71" s="221"/>
      <c r="STM71" s="221"/>
      <c r="STN71" s="221"/>
      <c r="STO71" s="221"/>
      <c r="STP71" s="221"/>
      <c r="STQ71" s="221"/>
      <c r="STR71" s="221"/>
      <c r="STS71" s="221"/>
      <c r="STT71" s="221"/>
      <c r="STU71" s="221"/>
      <c r="STV71" s="221"/>
      <c r="STW71" s="221"/>
      <c r="STX71" s="221"/>
      <c r="STY71" s="221"/>
      <c r="STZ71" s="221"/>
      <c r="SUA71" s="221"/>
      <c r="SUB71" s="221"/>
      <c r="SUC71" s="221"/>
      <c r="SUD71" s="221"/>
      <c r="SUE71" s="221"/>
      <c r="SUF71" s="221"/>
      <c r="SUG71" s="221"/>
      <c r="SUH71" s="221"/>
      <c r="SUI71" s="221"/>
      <c r="SUJ71" s="221"/>
      <c r="SUK71" s="221"/>
      <c r="SUL71" s="221"/>
      <c r="SUM71" s="221"/>
      <c r="SUN71" s="221"/>
      <c r="SUO71" s="221"/>
      <c r="SUP71" s="221"/>
      <c r="SUQ71" s="221"/>
      <c r="SUR71" s="221"/>
      <c r="SUS71" s="221"/>
      <c r="SUT71" s="221"/>
      <c r="SUU71" s="221"/>
      <c r="SUV71" s="221"/>
      <c r="SUW71" s="221"/>
      <c r="SUX71" s="221"/>
      <c r="SUY71" s="221"/>
      <c r="SUZ71" s="221"/>
      <c r="SVA71" s="221"/>
      <c r="SVB71" s="221"/>
      <c r="SVC71" s="221"/>
      <c r="SVD71" s="221"/>
      <c r="SVE71" s="221"/>
      <c r="SVF71" s="221"/>
      <c r="SVG71" s="221"/>
      <c r="SVH71" s="221"/>
      <c r="SVI71" s="221"/>
      <c r="SVJ71" s="221"/>
      <c r="SVK71" s="221"/>
      <c r="SVL71" s="221"/>
      <c r="SVM71" s="221"/>
      <c r="SVN71" s="221"/>
      <c r="SVO71" s="221"/>
      <c r="SVP71" s="221"/>
      <c r="SVQ71" s="221"/>
      <c r="SVR71" s="221"/>
      <c r="SVS71" s="221"/>
      <c r="SVT71" s="221"/>
      <c r="SVU71" s="221"/>
      <c r="SVV71" s="221"/>
      <c r="SVW71" s="221"/>
      <c r="SVX71" s="221"/>
      <c r="SVY71" s="221"/>
      <c r="SVZ71" s="221"/>
      <c r="SWA71" s="221"/>
      <c r="SWB71" s="221"/>
      <c r="SWC71" s="221"/>
      <c r="SWD71" s="221"/>
      <c r="SWE71" s="221"/>
      <c r="SWF71" s="221"/>
      <c r="SWG71" s="221"/>
      <c r="SWH71" s="221"/>
      <c r="SWI71" s="221"/>
      <c r="SWJ71" s="221"/>
      <c r="SWK71" s="221"/>
      <c r="SWL71" s="221"/>
      <c r="SWM71" s="221"/>
      <c r="SWN71" s="221"/>
      <c r="SWO71" s="221"/>
      <c r="SWP71" s="221"/>
      <c r="SWQ71" s="221"/>
      <c r="SWR71" s="221"/>
      <c r="SWS71" s="221"/>
      <c r="SWT71" s="221"/>
      <c r="SWU71" s="221"/>
      <c r="SWV71" s="221"/>
      <c r="SWW71" s="221"/>
      <c r="SWX71" s="221"/>
      <c r="SWY71" s="221"/>
      <c r="SWZ71" s="221"/>
      <c r="SXA71" s="221"/>
      <c r="SXB71" s="221"/>
      <c r="SXC71" s="221"/>
      <c r="SXD71" s="221"/>
      <c r="SXE71" s="221"/>
      <c r="SXF71" s="221"/>
      <c r="SXG71" s="221"/>
      <c r="SXH71" s="221"/>
      <c r="SXI71" s="221"/>
      <c r="SXJ71" s="221"/>
      <c r="SXK71" s="221"/>
      <c r="SXL71" s="221"/>
      <c r="SXM71" s="221"/>
      <c r="SXN71" s="221"/>
      <c r="SXO71" s="221"/>
      <c r="SXP71" s="221"/>
      <c r="SXQ71" s="221"/>
      <c r="SXR71" s="221"/>
      <c r="SXS71" s="221"/>
      <c r="SXT71" s="221"/>
      <c r="SXU71" s="221"/>
      <c r="SXV71" s="221"/>
      <c r="SXW71" s="221"/>
      <c r="SXX71" s="221"/>
      <c r="SXY71" s="221"/>
      <c r="SXZ71" s="221"/>
      <c r="SYA71" s="221"/>
      <c r="SYB71" s="221"/>
      <c r="SYC71" s="221"/>
      <c r="SYD71" s="221"/>
      <c r="SYE71" s="221"/>
      <c r="SYF71" s="221"/>
      <c r="SYG71" s="221"/>
      <c r="SYH71" s="221"/>
      <c r="SYI71" s="221"/>
      <c r="SYJ71" s="221"/>
      <c r="SYK71" s="221"/>
      <c r="SYL71" s="221"/>
      <c r="SYM71" s="221"/>
      <c r="SYN71" s="221"/>
      <c r="SYO71" s="221"/>
      <c r="SYP71" s="221"/>
      <c r="SYQ71" s="221"/>
      <c r="SYR71" s="221"/>
      <c r="SYS71" s="221"/>
      <c r="SYT71" s="221"/>
      <c r="SYU71" s="221"/>
      <c r="SYV71" s="221"/>
      <c r="SYW71" s="221"/>
      <c r="SYX71" s="221"/>
      <c r="SYY71" s="221"/>
      <c r="SYZ71" s="221"/>
      <c r="SZA71" s="221"/>
      <c r="SZB71" s="221"/>
      <c r="SZC71" s="221"/>
      <c r="SZD71" s="221"/>
      <c r="SZE71" s="221"/>
      <c r="SZF71" s="221"/>
      <c r="SZG71" s="221"/>
      <c r="SZH71" s="221"/>
      <c r="SZI71" s="221"/>
      <c r="SZJ71" s="221"/>
      <c r="SZK71" s="221"/>
      <c r="SZL71" s="221"/>
      <c r="SZM71" s="221"/>
      <c r="SZN71" s="221"/>
      <c r="SZO71" s="221"/>
      <c r="SZP71" s="221"/>
      <c r="SZQ71" s="221"/>
      <c r="SZR71" s="221"/>
      <c r="SZS71" s="221"/>
      <c r="SZT71" s="221"/>
      <c r="SZU71" s="221"/>
      <c r="SZV71" s="221"/>
      <c r="SZW71" s="221"/>
      <c r="SZX71" s="221"/>
      <c r="SZY71" s="221"/>
      <c r="SZZ71" s="221"/>
      <c r="TAA71" s="221"/>
      <c r="TAB71" s="221"/>
      <c r="TAC71" s="221"/>
      <c r="TAD71" s="221"/>
      <c r="TAE71" s="221"/>
      <c r="TAF71" s="221"/>
      <c r="TAG71" s="221"/>
      <c r="TAH71" s="221"/>
      <c r="TAI71" s="221"/>
      <c r="TAJ71" s="221"/>
      <c r="TAK71" s="221"/>
      <c r="TAL71" s="221"/>
      <c r="TAM71" s="221"/>
      <c r="TAN71" s="221"/>
      <c r="TAO71" s="221"/>
      <c r="TAP71" s="221"/>
      <c r="TAQ71" s="221"/>
      <c r="TAR71" s="221"/>
      <c r="TAS71" s="221"/>
      <c r="TAT71" s="221"/>
      <c r="TAU71" s="221"/>
      <c r="TAV71" s="221"/>
      <c r="TAW71" s="221"/>
      <c r="TAX71" s="221"/>
      <c r="TAY71" s="221"/>
      <c r="TAZ71" s="221"/>
      <c r="TBA71" s="221"/>
      <c r="TBB71" s="221"/>
      <c r="TBC71" s="221"/>
      <c r="TBD71" s="221"/>
      <c r="TBE71" s="221"/>
      <c r="TBF71" s="221"/>
      <c r="TBG71" s="221"/>
      <c r="TBH71" s="221"/>
      <c r="TBI71" s="221"/>
      <c r="TBJ71" s="221"/>
      <c r="TBK71" s="221"/>
      <c r="TBL71" s="221"/>
      <c r="TBM71" s="221"/>
      <c r="TBN71" s="221"/>
      <c r="TBO71" s="221"/>
      <c r="TBP71" s="221"/>
      <c r="TBQ71" s="221"/>
      <c r="TBR71" s="221"/>
      <c r="TBS71" s="221"/>
      <c r="TBT71" s="221"/>
      <c r="TBU71" s="221"/>
      <c r="TBV71" s="221"/>
      <c r="TBW71" s="221"/>
      <c r="TBX71" s="221"/>
      <c r="TBY71" s="221"/>
      <c r="TBZ71" s="221"/>
      <c r="TCA71" s="221"/>
      <c r="TCB71" s="221"/>
      <c r="TCC71" s="221"/>
      <c r="TCD71" s="221"/>
      <c r="TCE71" s="221"/>
      <c r="TCF71" s="221"/>
      <c r="TCG71" s="221"/>
      <c r="TCH71" s="221"/>
      <c r="TCI71" s="221"/>
      <c r="TCJ71" s="221"/>
      <c r="TCK71" s="221"/>
      <c r="TCL71" s="221"/>
      <c r="TCM71" s="221"/>
      <c r="TCN71" s="221"/>
      <c r="TCO71" s="221"/>
      <c r="TCP71" s="221"/>
      <c r="TCQ71" s="221"/>
      <c r="TCR71" s="221"/>
      <c r="TCS71" s="221"/>
      <c r="TCT71" s="221"/>
      <c r="TCU71" s="221"/>
      <c r="TCV71" s="221"/>
      <c r="TCW71" s="221"/>
      <c r="TCX71" s="221"/>
      <c r="TCY71" s="221"/>
      <c r="TCZ71" s="221"/>
      <c r="TDA71" s="221"/>
      <c r="TDB71" s="221"/>
      <c r="TDC71" s="221"/>
      <c r="TDD71" s="221"/>
      <c r="TDE71" s="221"/>
      <c r="TDF71" s="221"/>
      <c r="TDG71" s="221"/>
      <c r="TDH71" s="221"/>
      <c r="TDI71" s="221"/>
      <c r="TDJ71" s="221"/>
      <c r="TDK71" s="221"/>
      <c r="TDL71" s="221"/>
      <c r="TDM71" s="221"/>
      <c r="TDN71" s="221"/>
      <c r="TDO71" s="221"/>
      <c r="TDP71" s="221"/>
      <c r="TDQ71" s="221"/>
      <c r="TDR71" s="221"/>
      <c r="TDS71" s="221"/>
      <c r="TDT71" s="221"/>
      <c r="TDU71" s="221"/>
      <c r="TDV71" s="221"/>
      <c r="TDW71" s="221"/>
      <c r="TDX71" s="221"/>
      <c r="TDY71" s="221"/>
      <c r="TDZ71" s="221"/>
      <c r="TEA71" s="221"/>
      <c r="TEB71" s="221"/>
      <c r="TEC71" s="221"/>
      <c r="TED71" s="221"/>
      <c r="TEE71" s="221"/>
      <c r="TEF71" s="221"/>
      <c r="TEG71" s="221"/>
      <c r="TEH71" s="221"/>
      <c r="TEI71" s="221"/>
      <c r="TEJ71" s="221"/>
      <c r="TEK71" s="221"/>
      <c r="TEL71" s="221"/>
      <c r="TEM71" s="221"/>
      <c r="TEN71" s="221"/>
      <c r="TEO71" s="221"/>
      <c r="TEP71" s="221"/>
      <c r="TEQ71" s="221"/>
      <c r="TER71" s="221"/>
      <c r="TES71" s="221"/>
      <c r="TET71" s="221"/>
      <c r="TEU71" s="221"/>
      <c r="TEV71" s="221"/>
      <c r="TEW71" s="221"/>
      <c r="TEX71" s="221"/>
      <c r="TEY71" s="221"/>
      <c r="TEZ71" s="221"/>
      <c r="TFA71" s="221"/>
      <c r="TFB71" s="221"/>
      <c r="TFC71" s="221"/>
      <c r="TFD71" s="221"/>
      <c r="TFE71" s="221"/>
      <c r="TFF71" s="221"/>
      <c r="TFG71" s="221"/>
      <c r="TFH71" s="221"/>
      <c r="TFI71" s="221"/>
      <c r="TFJ71" s="221"/>
      <c r="TFK71" s="221"/>
      <c r="TFL71" s="221"/>
      <c r="TFM71" s="221"/>
      <c r="TFN71" s="221"/>
      <c r="TFO71" s="221"/>
      <c r="TFP71" s="221"/>
      <c r="TFQ71" s="221"/>
      <c r="TFR71" s="221"/>
      <c r="TFS71" s="221"/>
      <c r="TFT71" s="221"/>
      <c r="TFU71" s="221"/>
      <c r="TFV71" s="221"/>
      <c r="TFW71" s="221"/>
      <c r="TFX71" s="221"/>
      <c r="TFY71" s="221"/>
      <c r="TFZ71" s="221"/>
      <c r="TGA71" s="221"/>
      <c r="TGB71" s="221"/>
      <c r="TGC71" s="221"/>
      <c r="TGD71" s="221"/>
      <c r="TGE71" s="221"/>
      <c r="TGF71" s="221"/>
      <c r="TGG71" s="221"/>
      <c r="TGH71" s="221"/>
      <c r="TGI71" s="221"/>
      <c r="TGJ71" s="221"/>
      <c r="TGK71" s="221"/>
      <c r="TGL71" s="221"/>
      <c r="TGM71" s="221"/>
      <c r="TGN71" s="221"/>
      <c r="TGO71" s="221"/>
      <c r="TGP71" s="221"/>
      <c r="TGQ71" s="221"/>
      <c r="TGR71" s="221"/>
      <c r="TGS71" s="221"/>
      <c r="TGT71" s="221"/>
      <c r="TGU71" s="221"/>
      <c r="TGV71" s="221"/>
      <c r="TGW71" s="221"/>
      <c r="TGX71" s="221"/>
      <c r="TGY71" s="221"/>
      <c r="TGZ71" s="221"/>
      <c r="THA71" s="221"/>
      <c r="THB71" s="221"/>
      <c r="THC71" s="221"/>
      <c r="THD71" s="221"/>
      <c r="THE71" s="221"/>
      <c r="THF71" s="221"/>
      <c r="THG71" s="221"/>
      <c r="THH71" s="221"/>
      <c r="THI71" s="221"/>
      <c r="THJ71" s="221"/>
      <c r="THK71" s="221"/>
      <c r="THL71" s="221"/>
      <c r="THM71" s="221"/>
      <c r="THN71" s="221"/>
      <c r="THO71" s="221"/>
      <c r="THP71" s="221"/>
      <c r="THQ71" s="221"/>
      <c r="THR71" s="221"/>
      <c r="THS71" s="221"/>
      <c r="THT71" s="221"/>
      <c r="THU71" s="221"/>
      <c r="THV71" s="221"/>
      <c r="THW71" s="221"/>
      <c r="THX71" s="221"/>
      <c r="THY71" s="221"/>
      <c r="THZ71" s="221"/>
      <c r="TIA71" s="221"/>
      <c r="TIB71" s="221"/>
      <c r="TIC71" s="221"/>
      <c r="TID71" s="221"/>
      <c r="TIE71" s="221"/>
      <c r="TIF71" s="221"/>
      <c r="TIG71" s="221"/>
      <c r="TIH71" s="221"/>
      <c r="TII71" s="221"/>
      <c r="TIJ71" s="221"/>
      <c r="TIK71" s="221"/>
      <c r="TIL71" s="221"/>
      <c r="TIM71" s="221"/>
      <c r="TIN71" s="221"/>
      <c r="TIO71" s="221"/>
      <c r="TIP71" s="221"/>
      <c r="TIQ71" s="221"/>
      <c r="TIR71" s="221"/>
      <c r="TIS71" s="221"/>
      <c r="TIT71" s="221"/>
      <c r="TIU71" s="221"/>
      <c r="TIV71" s="221"/>
      <c r="TIW71" s="221"/>
      <c r="TIX71" s="221"/>
      <c r="TIY71" s="221"/>
      <c r="TIZ71" s="221"/>
      <c r="TJA71" s="221"/>
      <c r="TJB71" s="221"/>
      <c r="TJC71" s="221"/>
      <c r="TJD71" s="221"/>
      <c r="TJE71" s="221"/>
      <c r="TJF71" s="221"/>
      <c r="TJG71" s="221"/>
      <c r="TJH71" s="221"/>
      <c r="TJI71" s="221"/>
      <c r="TJJ71" s="221"/>
      <c r="TJK71" s="221"/>
      <c r="TJL71" s="221"/>
      <c r="TJM71" s="221"/>
      <c r="TJN71" s="221"/>
      <c r="TJO71" s="221"/>
      <c r="TJP71" s="221"/>
      <c r="TJQ71" s="221"/>
      <c r="TJR71" s="221"/>
      <c r="TJS71" s="221"/>
      <c r="TJT71" s="221"/>
      <c r="TJU71" s="221"/>
      <c r="TJV71" s="221"/>
      <c r="TJW71" s="221"/>
      <c r="TJX71" s="221"/>
      <c r="TJY71" s="221"/>
      <c r="TJZ71" s="221"/>
      <c r="TKA71" s="221"/>
      <c r="TKB71" s="221"/>
      <c r="TKC71" s="221"/>
      <c r="TKD71" s="221"/>
      <c r="TKE71" s="221"/>
      <c r="TKF71" s="221"/>
      <c r="TKG71" s="221"/>
      <c r="TKH71" s="221"/>
      <c r="TKI71" s="221"/>
      <c r="TKJ71" s="221"/>
      <c r="TKK71" s="221"/>
      <c r="TKL71" s="221"/>
      <c r="TKM71" s="221"/>
      <c r="TKN71" s="221"/>
      <c r="TKO71" s="221"/>
      <c r="TKP71" s="221"/>
      <c r="TKQ71" s="221"/>
      <c r="TKR71" s="221"/>
      <c r="TKS71" s="221"/>
      <c r="TKT71" s="221"/>
      <c r="TKU71" s="221"/>
      <c r="TKV71" s="221"/>
      <c r="TKW71" s="221"/>
      <c r="TKX71" s="221"/>
      <c r="TKY71" s="221"/>
      <c r="TKZ71" s="221"/>
      <c r="TLA71" s="221"/>
      <c r="TLB71" s="221"/>
      <c r="TLC71" s="221"/>
      <c r="TLD71" s="221"/>
      <c r="TLE71" s="221"/>
      <c r="TLF71" s="221"/>
      <c r="TLG71" s="221"/>
      <c r="TLH71" s="221"/>
      <c r="TLI71" s="221"/>
      <c r="TLJ71" s="221"/>
      <c r="TLK71" s="221"/>
      <c r="TLL71" s="221"/>
      <c r="TLM71" s="221"/>
      <c r="TLN71" s="221"/>
      <c r="TLO71" s="221"/>
      <c r="TLP71" s="221"/>
      <c r="TLQ71" s="221"/>
      <c r="TLR71" s="221"/>
      <c r="TLS71" s="221"/>
      <c r="TLT71" s="221"/>
      <c r="TLU71" s="221"/>
      <c r="TLV71" s="221"/>
      <c r="TLW71" s="221"/>
      <c r="TLX71" s="221"/>
      <c r="TLY71" s="221"/>
      <c r="TLZ71" s="221"/>
      <c r="TMA71" s="221"/>
      <c r="TMB71" s="221"/>
      <c r="TMC71" s="221"/>
      <c r="TMD71" s="221"/>
      <c r="TME71" s="221"/>
      <c r="TMF71" s="221"/>
      <c r="TMG71" s="221"/>
      <c r="TMH71" s="221"/>
      <c r="TMI71" s="221"/>
      <c r="TMJ71" s="221"/>
      <c r="TMK71" s="221"/>
      <c r="TML71" s="221"/>
      <c r="TMM71" s="221"/>
      <c r="TMN71" s="221"/>
      <c r="TMO71" s="221"/>
      <c r="TMP71" s="221"/>
      <c r="TMQ71" s="221"/>
      <c r="TMR71" s="221"/>
      <c r="TMS71" s="221"/>
      <c r="TMT71" s="221"/>
      <c r="TMU71" s="221"/>
      <c r="TMV71" s="221"/>
      <c r="TMW71" s="221"/>
      <c r="TMX71" s="221"/>
      <c r="TMY71" s="221"/>
      <c r="TMZ71" s="221"/>
      <c r="TNA71" s="221"/>
      <c r="TNB71" s="221"/>
      <c r="TNC71" s="221"/>
      <c r="TND71" s="221"/>
      <c r="TNE71" s="221"/>
      <c r="TNF71" s="221"/>
      <c r="TNG71" s="221"/>
      <c r="TNH71" s="221"/>
      <c r="TNI71" s="221"/>
      <c r="TNJ71" s="221"/>
      <c r="TNK71" s="221"/>
      <c r="TNL71" s="221"/>
      <c r="TNM71" s="221"/>
      <c r="TNN71" s="221"/>
      <c r="TNO71" s="221"/>
      <c r="TNP71" s="221"/>
      <c r="TNQ71" s="221"/>
      <c r="TNR71" s="221"/>
      <c r="TNS71" s="221"/>
      <c r="TNT71" s="221"/>
      <c r="TNU71" s="221"/>
      <c r="TNV71" s="221"/>
      <c r="TNW71" s="221"/>
      <c r="TNX71" s="221"/>
      <c r="TNY71" s="221"/>
      <c r="TNZ71" s="221"/>
      <c r="TOA71" s="221"/>
      <c r="TOB71" s="221"/>
      <c r="TOC71" s="221"/>
      <c r="TOD71" s="221"/>
      <c r="TOE71" s="221"/>
      <c r="TOF71" s="221"/>
      <c r="TOG71" s="221"/>
      <c r="TOH71" s="221"/>
      <c r="TOI71" s="221"/>
      <c r="TOJ71" s="221"/>
      <c r="TOK71" s="221"/>
      <c r="TOL71" s="221"/>
      <c r="TOM71" s="221"/>
      <c r="TON71" s="221"/>
      <c r="TOO71" s="221"/>
      <c r="TOP71" s="221"/>
      <c r="TOQ71" s="221"/>
      <c r="TOR71" s="221"/>
      <c r="TOS71" s="221"/>
      <c r="TOT71" s="221"/>
      <c r="TOU71" s="221"/>
      <c r="TOV71" s="221"/>
      <c r="TOW71" s="221"/>
      <c r="TOX71" s="221"/>
      <c r="TOY71" s="221"/>
      <c r="TOZ71" s="221"/>
      <c r="TPA71" s="221"/>
      <c r="TPB71" s="221"/>
      <c r="TPC71" s="221"/>
      <c r="TPD71" s="221"/>
      <c r="TPE71" s="221"/>
      <c r="TPF71" s="221"/>
      <c r="TPG71" s="221"/>
      <c r="TPH71" s="221"/>
      <c r="TPI71" s="221"/>
      <c r="TPJ71" s="221"/>
      <c r="TPK71" s="221"/>
      <c r="TPL71" s="221"/>
      <c r="TPM71" s="221"/>
      <c r="TPN71" s="221"/>
      <c r="TPO71" s="221"/>
      <c r="TPP71" s="221"/>
      <c r="TPQ71" s="221"/>
      <c r="TPR71" s="221"/>
      <c r="TPS71" s="221"/>
      <c r="TPT71" s="221"/>
      <c r="TPU71" s="221"/>
      <c r="TPV71" s="221"/>
      <c r="TPW71" s="221"/>
      <c r="TPX71" s="221"/>
      <c r="TPY71" s="221"/>
      <c r="TPZ71" s="221"/>
      <c r="TQA71" s="221"/>
      <c r="TQB71" s="221"/>
      <c r="TQC71" s="221"/>
      <c r="TQD71" s="221"/>
      <c r="TQE71" s="221"/>
      <c r="TQF71" s="221"/>
      <c r="TQG71" s="221"/>
      <c r="TQH71" s="221"/>
      <c r="TQI71" s="221"/>
      <c r="TQJ71" s="221"/>
      <c r="TQK71" s="221"/>
      <c r="TQL71" s="221"/>
      <c r="TQM71" s="221"/>
      <c r="TQN71" s="221"/>
      <c r="TQO71" s="221"/>
      <c r="TQP71" s="221"/>
      <c r="TQQ71" s="221"/>
      <c r="TQR71" s="221"/>
      <c r="TQS71" s="221"/>
      <c r="TQT71" s="221"/>
      <c r="TQU71" s="221"/>
      <c r="TQV71" s="221"/>
      <c r="TQW71" s="221"/>
      <c r="TQX71" s="221"/>
      <c r="TQY71" s="221"/>
      <c r="TQZ71" s="221"/>
      <c r="TRA71" s="221"/>
      <c r="TRB71" s="221"/>
      <c r="TRC71" s="221"/>
      <c r="TRD71" s="221"/>
      <c r="TRE71" s="221"/>
      <c r="TRF71" s="221"/>
      <c r="TRG71" s="221"/>
      <c r="TRH71" s="221"/>
      <c r="TRI71" s="221"/>
      <c r="TRJ71" s="221"/>
      <c r="TRK71" s="221"/>
      <c r="TRL71" s="221"/>
      <c r="TRM71" s="221"/>
      <c r="TRN71" s="221"/>
      <c r="TRO71" s="221"/>
      <c r="TRP71" s="221"/>
      <c r="TRQ71" s="221"/>
      <c r="TRR71" s="221"/>
      <c r="TRS71" s="221"/>
      <c r="TRT71" s="221"/>
      <c r="TRU71" s="221"/>
      <c r="TRV71" s="221"/>
      <c r="TRW71" s="221"/>
      <c r="TRX71" s="221"/>
      <c r="TRY71" s="221"/>
      <c r="TRZ71" s="221"/>
      <c r="TSA71" s="221"/>
      <c r="TSB71" s="221"/>
      <c r="TSC71" s="221"/>
      <c r="TSD71" s="221"/>
      <c r="TSE71" s="221"/>
      <c r="TSF71" s="221"/>
      <c r="TSG71" s="221"/>
      <c r="TSH71" s="221"/>
      <c r="TSI71" s="221"/>
      <c r="TSJ71" s="221"/>
      <c r="TSK71" s="221"/>
      <c r="TSL71" s="221"/>
      <c r="TSM71" s="221"/>
      <c r="TSN71" s="221"/>
      <c r="TSO71" s="221"/>
      <c r="TSP71" s="221"/>
      <c r="TSQ71" s="221"/>
      <c r="TSR71" s="221"/>
      <c r="TSS71" s="221"/>
      <c r="TST71" s="221"/>
      <c r="TSU71" s="221"/>
      <c r="TSV71" s="221"/>
      <c r="TSW71" s="221"/>
      <c r="TSX71" s="221"/>
      <c r="TSY71" s="221"/>
      <c r="TSZ71" s="221"/>
      <c r="TTA71" s="221"/>
      <c r="TTB71" s="221"/>
      <c r="TTC71" s="221"/>
      <c r="TTD71" s="221"/>
      <c r="TTE71" s="221"/>
      <c r="TTF71" s="221"/>
      <c r="TTG71" s="221"/>
      <c r="TTH71" s="221"/>
      <c r="TTI71" s="221"/>
      <c r="TTJ71" s="221"/>
      <c r="TTK71" s="221"/>
      <c r="TTL71" s="221"/>
      <c r="TTM71" s="221"/>
      <c r="TTN71" s="221"/>
      <c r="TTO71" s="221"/>
      <c r="TTP71" s="221"/>
      <c r="TTQ71" s="221"/>
      <c r="TTR71" s="221"/>
      <c r="TTS71" s="221"/>
      <c r="TTT71" s="221"/>
      <c r="TTU71" s="221"/>
      <c r="TTV71" s="221"/>
      <c r="TTW71" s="221"/>
      <c r="TTX71" s="221"/>
      <c r="TTY71" s="221"/>
      <c r="TTZ71" s="221"/>
      <c r="TUA71" s="221"/>
      <c r="TUB71" s="221"/>
      <c r="TUC71" s="221"/>
      <c r="TUD71" s="221"/>
      <c r="TUE71" s="221"/>
      <c r="TUF71" s="221"/>
      <c r="TUG71" s="221"/>
      <c r="TUH71" s="221"/>
      <c r="TUI71" s="221"/>
      <c r="TUJ71" s="221"/>
      <c r="TUK71" s="221"/>
      <c r="TUL71" s="221"/>
      <c r="TUM71" s="221"/>
      <c r="TUN71" s="221"/>
      <c r="TUO71" s="221"/>
      <c r="TUP71" s="221"/>
      <c r="TUQ71" s="221"/>
      <c r="TUR71" s="221"/>
      <c r="TUS71" s="221"/>
      <c r="TUT71" s="221"/>
      <c r="TUU71" s="221"/>
      <c r="TUV71" s="221"/>
      <c r="TUW71" s="221"/>
      <c r="TUX71" s="221"/>
      <c r="TUY71" s="221"/>
      <c r="TUZ71" s="221"/>
      <c r="TVA71" s="221"/>
      <c r="TVB71" s="221"/>
      <c r="TVC71" s="221"/>
      <c r="TVD71" s="221"/>
      <c r="TVE71" s="221"/>
      <c r="TVF71" s="221"/>
      <c r="TVG71" s="221"/>
      <c r="TVH71" s="221"/>
      <c r="TVI71" s="221"/>
      <c r="TVJ71" s="221"/>
      <c r="TVK71" s="221"/>
      <c r="TVL71" s="221"/>
      <c r="TVM71" s="221"/>
      <c r="TVN71" s="221"/>
      <c r="TVO71" s="221"/>
      <c r="TVP71" s="221"/>
      <c r="TVQ71" s="221"/>
      <c r="TVR71" s="221"/>
      <c r="TVS71" s="221"/>
      <c r="TVT71" s="221"/>
      <c r="TVU71" s="221"/>
      <c r="TVV71" s="221"/>
      <c r="TVW71" s="221"/>
      <c r="TVX71" s="221"/>
      <c r="TVY71" s="221"/>
      <c r="TVZ71" s="221"/>
      <c r="TWA71" s="221"/>
      <c r="TWB71" s="221"/>
      <c r="TWC71" s="221"/>
      <c r="TWD71" s="221"/>
      <c r="TWE71" s="221"/>
      <c r="TWF71" s="221"/>
      <c r="TWG71" s="221"/>
      <c r="TWH71" s="221"/>
      <c r="TWI71" s="221"/>
      <c r="TWJ71" s="221"/>
      <c r="TWK71" s="221"/>
      <c r="TWL71" s="221"/>
      <c r="TWM71" s="221"/>
      <c r="TWN71" s="221"/>
      <c r="TWO71" s="221"/>
      <c r="TWP71" s="221"/>
      <c r="TWQ71" s="221"/>
      <c r="TWR71" s="221"/>
      <c r="TWS71" s="221"/>
      <c r="TWT71" s="221"/>
      <c r="TWU71" s="221"/>
      <c r="TWV71" s="221"/>
      <c r="TWW71" s="221"/>
      <c r="TWX71" s="221"/>
      <c r="TWY71" s="221"/>
      <c r="TWZ71" s="221"/>
      <c r="TXA71" s="221"/>
      <c r="TXB71" s="221"/>
      <c r="TXC71" s="221"/>
      <c r="TXD71" s="221"/>
      <c r="TXE71" s="221"/>
      <c r="TXF71" s="221"/>
      <c r="TXG71" s="221"/>
      <c r="TXH71" s="221"/>
      <c r="TXI71" s="221"/>
      <c r="TXJ71" s="221"/>
      <c r="TXK71" s="221"/>
      <c r="TXL71" s="221"/>
      <c r="TXM71" s="221"/>
      <c r="TXN71" s="221"/>
      <c r="TXO71" s="221"/>
      <c r="TXP71" s="221"/>
      <c r="TXQ71" s="221"/>
      <c r="TXR71" s="221"/>
      <c r="TXS71" s="221"/>
      <c r="TXT71" s="221"/>
      <c r="TXU71" s="221"/>
      <c r="TXV71" s="221"/>
      <c r="TXW71" s="221"/>
      <c r="TXX71" s="221"/>
      <c r="TXY71" s="221"/>
      <c r="TXZ71" s="221"/>
      <c r="TYA71" s="221"/>
      <c r="TYB71" s="221"/>
      <c r="TYC71" s="221"/>
      <c r="TYD71" s="221"/>
      <c r="TYE71" s="221"/>
      <c r="TYF71" s="221"/>
      <c r="TYG71" s="221"/>
      <c r="TYH71" s="221"/>
      <c r="TYI71" s="221"/>
      <c r="TYJ71" s="221"/>
      <c r="TYK71" s="221"/>
      <c r="TYL71" s="221"/>
      <c r="TYM71" s="221"/>
      <c r="TYN71" s="221"/>
      <c r="TYO71" s="221"/>
      <c r="TYP71" s="221"/>
      <c r="TYQ71" s="221"/>
      <c r="TYR71" s="221"/>
      <c r="TYS71" s="221"/>
      <c r="TYT71" s="221"/>
      <c r="TYU71" s="221"/>
      <c r="TYV71" s="221"/>
      <c r="TYW71" s="221"/>
      <c r="TYX71" s="221"/>
      <c r="TYY71" s="221"/>
      <c r="TYZ71" s="221"/>
      <c r="TZA71" s="221"/>
      <c r="TZB71" s="221"/>
      <c r="TZC71" s="221"/>
      <c r="TZD71" s="221"/>
      <c r="TZE71" s="221"/>
      <c r="TZF71" s="221"/>
      <c r="TZG71" s="221"/>
      <c r="TZH71" s="221"/>
      <c r="TZI71" s="221"/>
      <c r="TZJ71" s="221"/>
      <c r="TZK71" s="221"/>
      <c r="TZL71" s="221"/>
      <c r="TZM71" s="221"/>
      <c r="TZN71" s="221"/>
      <c r="TZO71" s="221"/>
      <c r="TZP71" s="221"/>
      <c r="TZQ71" s="221"/>
      <c r="TZR71" s="221"/>
      <c r="TZS71" s="221"/>
      <c r="TZT71" s="221"/>
      <c r="TZU71" s="221"/>
      <c r="TZV71" s="221"/>
      <c r="TZW71" s="221"/>
      <c r="TZX71" s="221"/>
      <c r="TZY71" s="221"/>
      <c r="TZZ71" s="221"/>
      <c r="UAA71" s="221"/>
      <c r="UAB71" s="221"/>
      <c r="UAC71" s="221"/>
      <c r="UAD71" s="221"/>
      <c r="UAE71" s="221"/>
      <c r="UAF71" s="221"/>
      <c r="UAG71" s="221"/>
      <c r="UAH71" s="221"/>
      <c r="UAI71" s="221"/>
      <c r="UAJ71" s="221"/>
      <c r="UAK71" s="221"/>
      <c r="UAL71" s="221"/>
      <c r="UAM71" s="221"/>
      <c r="UAN71" s="221"/>
      <c r="UAO71" s="221"/>
      <c r="UAP71" s="221"/>
      <c r="UAQ71" s="221"/>
      <c r="UAR71" s="221"/>
      <c r="UAS71" s="221"/>
      <c r="UAT71" s="221"/>
      <c r="UAU71" s="221"/>
      <c r="UAV71" s="221"/>
      <c r="UAW71" s="221"/>
      <c r="UAX71" s="221"/>
      <c r="UAY71" s="221"/>
      <c r="UAZ71" s="221"/>
      <c r="UBA71" s="221"/>
      <c r="UBB71" s="221"/>
      <c r="UBC71" s="221"/>
      <c r="UBD71" s="221"/>
      <c r="UBE71" s="221"/>
      <c r="UBF71" s="221"/>
      <c r="UBG71" s="221"/>
      <c r="UBH71" s="221"/>
      <c r="UBI71" s="221"/>
      <c r="UBJ71" s="221"/>
      <c r="UBK71" s="221"/>
      <c r="UBL71" s="221"/>
      <c r="UBM71" s="221"/>
      <c r="UBN71" s="221"/>
      <c r="UBO71" s="221"/>
      <c r="UBP71" s="221"/>
      <c r="UBQ71" s="221"/>
      <c r="UBR71" s="221"/>
      <c r="UBS71" s="221"/>
      <c r="UBT71" s="221"/>
      <c r="UBU71" s="221"/>
      <c r="UBV71" s="221"/>
      <c r="UBW71" s="221"/>
      <c r="UBX71" s="221"/>
      <c r="UBY71" s="221"/>
      <c r="UBZ71" s="221"/>
      <c r="UCA71" s="221"/>
      <c r="UCB71" s="221"/>
      <c r="UCC71" s="221"/>
      <c r="UCD71" s="221"/>
      <c r="UCE71" s="221"/>
      <c r="UCF71" s="221"/>
      <c r="UCG71" s="221"/>
      <c r="UCH71" s="221"/>
      <c r="UCI71" s="221"/>
      <c r="UCJ71" s="221"/>
      <c r="UCK71" s="221"/>
      <c r="UCL71" s="221"/>
      <c r="UCM71" s="221"/>
      <c r="UCN71" s="221"/>
      <c r="UCO71" s="221"/>
      <c r="UCP71" s="221"/>
      <c r="UCQ71" s="221"/>
      <c r="UCR71" s="221"/>
      <c r="UCS71" s="221"/>
      <c r="UCT71" s="221"/>
      <c r="UCU71" s="221"/>
      <c r="UCV71" s="221"/>
      <c r="UCW71" s="221"/>
      <c r="UCX71" s="221"/>
      <c r="UCY71" s="221"/>
      <c r="UCZ71" s="221"/>
      <c r="UDA71" s="221"/>
      <c r="UDB71" s="221"/>
      <c r="UDC71" s="221"/>
      <c r="UDD71" s="221"/>
      <c r="UDE71" s="221"/>
      <c r="UDF71" s="221"/>
      <c r="UDG71" s="221"/>
      <c r="UDH71" s="221"/>
      <c r="UDI71" s="221"/>
      <c r="UDJ71" s="221"/>
      <c r="UDK71" s="221"/>
      <c r="UDL71" s="221"/>
      <c r="UDM71" s="221"/>
      <c r="UDN71" s="221"/>
      <c r="UDO71" s="221"/>
      <c r="UDP71" s="221"/>
      <c r="UDQ71" s="221"/>
      <c r="UDR71" s="221"/>
      <c r="UDS71" s="221"/>
      <c r="UDT71" s="221"/>
      <c r="UDU71" s="221"/>
      <c r="UDV71" s="221"/>
      <c r="UDW71" s="221"/>
      <c r="UDX71" s="221"/>
      <c r="UDY71" s="221"/>
      <c r="UDZ71" s="221"/>
      <c r="UEA71" s="221"/>
      <c r="UEB71" s="221"/>
      <c r="UEC71" s="221"/>
      <c r="UED71" s="221"/>
      <c r="UEE71" s="221"/>
      <c r="UEF71" s="221"/>
      <c r="UEG71" s="221"/>
      <c r="UEH71" s="221"/>
      <c r="UEI71" s="221"/>
      <c r="UEJ71" s="221"/>
      <c r="UEK71" s="221"/>
      <c r="UEL71" s="221"/>
      <c r="UEM71" s="221"/>
      <c r="UEN71" s="221"/>
      <c r="UEO71" s="221"/>
      <c r="UEP71" s="221"/>
      <c r="UEQ71" s="221"/>
      <c r="UER71" s="221"/>
      <c r="UES71" s="221"/>
      <c r="UET71" s="221"/>
      <c r="UEU71" s="221"/>
      <c r="UEV71" s="221"/>
      <c r="UEW71" s="221"/>
      <c r="UEX71" s="221"/>
      <c r="UEY71" s="221"/>
      <c r="UEZ71" s="221"/>
      <c r="UFA71" s="221"/>
      <c r="UFB71" s="221"/>
      <c r="UFC71" s="221"/>
      <c r="UFD71" s="221"/>
      <c r="UFE71" s="221"/>
      <c r="UFF71" s="221"/>
      <c r="UFG71" s="221"/>
      <c r="UFH71" s="221"/>
      <c r="UFI71" s="221"/>
      <c r="UFJ71" s="221"/>
      <c r="UFK71" s="221"/>
      <c r="UFL71" s="221"/>
      <c r="UFM71" s="221"/>
      <c r="UFN71" s="221"/>
      <c r="UFO71" s="221"/>
      <c r="UFP71" s="221"/>
      <c r="UFQ71" s="221"/>
      <c r="UFR71" s="221"/>
      <c r="UFS71" s="221"/>
      <c r="UFT71" s="221"/>
      <c r="UFU71" s="221"/>
      <c r="UFV71" s="221"/>
      <c r="UFW71" s="221"/>
      <c r="UFX71" s="221"/>
      <c r="UFY71" s="221"/>
      <c r="UFZ71" s="221"/>
      <c r="UGA71" s="221"/>
      <c r="UGB71" s="221"/>
      <c r="UGC71" s="221"/>
      <c r="UGD71" s="221"/>
      <c r="UGE71" s="221"/>
      <c r="UGF71" s="221"/>
      <c r="UGG71" s="221"/>
      <c r="UGH71" s="221"/>
      <c r="UGI71" s="221"/>
      <c r="UGJ71" s="221"/>
      <c r="UGK71" s="221"/>
      <c r="UGL71" s="221"/>
      <c r="UGM71" s="221"/>
      <c r="UGN71" s="221"/>
      <c r="UGO71" s="221"/>
      <c r="UGP71" s="221"/>
      <c r="UGQ71" s="221"/>
      <c r="UGR71" s="221"/>
      <c r="UGS71" s="221"/>
      <c r="UGT71" s="221"/>
      <c r="UGU71" s="221"/>
      <c r="UGV71" s="221"/>
      <c r="UGW71" s="221"/>
      <c r="UGX71" s="221"/>
      <c r="UGY71" s="221"/>
      <c r="UGZ71" s="221"/>
      <c r="UHA71" s="221"/>
      <c r="UHB71" s="221"/>
      <c r="UHC71" s="221"/>
      <c r="UHD71" s="221"/>
      <c r="UHE71" s="221"/>
      <c r="UHF71" s="221"/>
      <c r="UHG71" s="221"/>
      <c r="UHH71" s="221"/>
      <c r="UHI71" s="221"/>
      <c r="UHJ71" s="221"/>
      <c r="UHK71" s="221"/>
      <c r="UHL71" s="221"/>
      <c r="UHM71" s="221"/>
      <c r="UHN71" s="221"/>
      <c r="UHO71" s="221"/>
      <c r="UHP71" s="221"/>
      <c r="UHQ71" s="221"/>
      <c r="UHR71" s="221"/>
      <c r="UHS71" s="221"/>
      <c r="UHT71" s="221"/>
      <c r="UHU71" s="221"/>
      <c r="UHV71" s="221"/>
      <c r="UHW71" s="221"/>
      <c r="UHX71" s="221"/>
      <c r="UHY71" s="221"/>
      <c r="UHZ71" s="221"/>
      <c r="UIA71" s="221"/>
      <c r="UIB71" s="221"/>
      <c r="UIC71" s="221"/>
      <c r="UID71" s="221"/>
      <c r="UIE71" s="221"/>
      <c r="UIF71" s="221"/>
      <c r="UIG71" s="221"/>
      <c r="UIH71" s="221"/>
      <c r="UII71" s="221"/>
      <c r="UIJ71" s="221"/>
      <c r="UIK71" s="221"/>
      <c r="UIL71" s="221"/>
      <c r="UIM71" s="221"/>
      <c r="UIN71" s="221"/>
      <c r="UIO71" s="221"/>
      <c r="UIP71" s="221"/>
      <c r="UIQ71" s="221"/>
      <c r="UIR71" s="221"/>
      <c r="UIS71" s="221"/>
      <c r="UIT71" s="221"/>
      <c r="UIU71" s="221"/>
      <c r="UIV71" s="221"/>
      <c r="UIW71" s="221"/>
      <c r="UIX71" s="221"/>
      <c r="UIY71" s="221"/>
      <c r="UIZ71" s="221"/>
      <c r="UJA71" s="221"/>
      <c r="UJB71" s="221"/>
      <c r="UJC71" s="221"/>
      <c r="UJD71" s="221"/>
      <c r="UJE71" s="221"/>
      <c r="UJF71" s="221"/>
      <c r="UJG71" s="221"/>
      <c r="UJH71" s="221"/>
      <c r="UJI71" s="221"/>
      <c r="UJJ71" s="221"/>
      <c r="UJK71" s="221"/>
      <c r="UJL71" s="221"/>
      <c r="UJM71" s="221"/>
      <c r="UJN71" s="221"/>
      <c r="UJO71" s="221"/>
      <c r="UJP71" s="221"/>
      <c r="UJQ71" s="221"/>
      <c r="UJR71" s="221"/>
      <c r="UJS71" s="221"/>
      <c r="UJT71" s="221"/>
      <c r="UJU71" s="221"/>
      <c r="UJV71" s="221"/>
      <c r="UJW71" s="221"/>
      <c r="UJX71" s="221"/>
      <c r="UJY71" s="221"/>
      <c r="UJZ71" s="221"/>
      <c r="UKA71" s="221"/>
      <c r="UKB71" s="221"/>
      <c r="UKC71" s="221"/>
      <c r="UKD71" s="221"/>
      <c r="UKE71" s="221"/>
      <c r="UKF71" s="221"/>
      <c r="UKG71" s="221"/>
      <c r="UKH71" s="221"/>
      <c r="UKI71" s="221"/>
      <c r="UKJ71" s="221"/>
      <c r="UKK71" s="221"/>
      <c r="UKL71" s="221"/>
      <c r="UKM71" s="221"/>
      <c r="UKN71" s="221"/>
      <c r="UKO71" s="221"/>
      <c r="UKP71" s="221"/>
      <c r="UKQ71" s="221"/>
      <c r="UKR71" s="221"/>
      <c r="UKS71" s="221"/>
      <c r="UKT71" s="221"/>
      <c r="UKU71" s="221"/>
      <c r="UKV71" s="221"/>
      <c r="UKW71" s="221"/>
      <c r="UKX71" s="221"/>
      <c r="UKY71" s="221"/>
      <c r="UKZ71" s="221"/>
      <c r="ULA71" s="221"/>
      <c r="ULB71" s="221"/>
      <c r="ULC71" s="221"/>
      <c r="ULD71" s="221"/>
      <c r="ULE71" s="221"/>
      <c r="ULF71" s="221"/>
      <c r="ULG71" s="221"/>
      <c r="ULH71" s="221"/>
      <c r="ULI71" s="221"/>
      <c r="ULJ71" s="221"/>
      <c r="ULK71" s="221"/>
      <c r="ULL71" s="221"/>
      <c r="ULM71" s="221"/>
      <c r="ULN71" s="221"/>
      <c r="ULO71" s="221"/>
      <c r="ULP71" s="221"/>
      <c r="ULQ71" s="221"/>
      <c r="ULR71" s="221"/>
      <c r="ULS71" s="221"/>
      <c r="ULT71" s="221"/>
      <c r="ULU71" s="221"/>
      <c r="ULV71" s="221"/>
      <c r="ULW71" s="221"/>
      <c r="ULX71" s="221"/>
      <c r="ULY71" s="221"/>
      <c r="ULZ71" s="221"/>
      <c r="UMA71" s="221"/>
      <c r="UMB71" s="221"/>
      <c r="UMC71" s="221"/>
      <c r="UMD71" s="221"/>
      <c r="UME71" s="221"/>
      <c r="UMF71" s="221"/>
      <c r="UMG71" s="221"/>
      <c r="UMH71" s="221"/>
      <c r="UMI71" s="221"/>
      <c r="UMJ71" s="221"/>
      <c r="UMK71" s="221"/>
      <c r="UML71" s="221"/>
      <c r="UMM71" s="221"/>
      <c r="UMN71" s="221"/>
      <c r="UMO71" s="221"/>
      <c r="UMP71" s="221"/>
      <c r="UMQ71" s="221"/>
      <c r="UMR71" s="221"/>
      <c r="UMS71" s="221"/>
      <c r="UMT71" s="221"/>
      <c r="UMU71" s="221"/>
      <c r="UMV71" s="221"/>
      <c r="UMW71" s="221"/>
      <c r="UMX71" s="221"/>
      <c r="UMY71" s="221"/>
      <c r="UMZ71" s="221"/>
      <c r="UNA71" s="221"/>
      <c r="UNB71" s="221"/>
      <c r="UNC71" s="221"/>
      <c r="UND71" s="221"/>
      <c r="UNE71" s="221"/>
      <c r="UNF71" s="221"/>
      <c r="UNG71" s="221"/>
      <c r="UNH71" s="221"/>
      <c r="UNI71" s="221"/>
      <c r="UNJ71" s="221"/>
      <c r="UNK71" s="221"/>
      <c r="UNL71" s="221"/>
      <c r="UNM71" s="221"/>
      <c r="UNN71" s="221"/>
      <c r="UNO71" s="221"/>
      <c r="UNP71" s="221"/>
      <c r="UNQ71" s="221"/>
      <c r="UNR71" s="221"/>
      <c r="UNS71" s="221"/>
      <c r="UNT71" s="221"/>
      <c r="UNU71" s="221"/>
      <c r="UNV71" s="221"/>
      <c r="UNW71" s="221"/>
      <c r="UNX71" s="221"/>
      <c r="UNY71" s="221"/>
      <c r="UNZ71" s="221"/>
      <c r="UOA71" s="221"/>
      <c r="UOB71" s="221"/>
      <c r="UOC71" s="221"/>
      <c r="UOD71" s="221"/>
      <c r="UOE71" s="221"/>
      <c r="UOF71" s="221"/>
      <c r="UOG71" s="221"/>
      <c r="UOH71" s="221"/>
      <c r="UOI71" s="221"/>
      <c r="UOJ71" s="221"/>
      <c r="UOK71" s="221"/>
      <c r="UOL71" s="221"/>
      <c r="UOM71" s="221"/>
      <c r="UON71" s="221"/>
      <c r="UOO71" s="221"/>
      <c r="UOP71" s="221"/>
      <c r="UOQ71" s="221"/>
      <c r="UOR71" s="221"/>
      <c r="UOS71" s="221"/>
      <c r="UOT71" s="221"/>
      <c r="UOU71" s="221"/>
      <c r="UOV71" s="221"/>
      <c r="UOW71" s="221"/>
      <c r="UOX71" s="221"/>
      <c r="UOY71" s="221"/>
      <c r="UOZ71" s="221"/>
      <c r="UPA71" s="221"/>
      <c r="UPB71" s="221"/>
      <c r="UPC71" s="221"/>
      <c r="UPD71" s="221"/>
      <c r="UPE71" s="221"/>
      <c r="UPF71" s="221"/>
      <c r="UPG71" s="221"/>
      <c r="UPH71" s="221"/>
      <c r="UPI71" s="221"/>
      <c r="UPJ71" s="221"/>
      <c r="UPK71" s="221"/>
      <c r="UPL71" s="221"/>
      <c r="UPM71" s="221"/>
      <c r="UPN71" s="221"/>
      <c r="UPO71" s="221"/>
      <c r="UPP71" s="221"/>
      <c r="UPQ71" s="221"/>
      <c r="UPR71" s="221"/>
      <c r="UPS71" s="221"/>
      <c r="UPT71" s="221"/>
      <c r="UPU71" s="221"/>
      <c r="UPV71" s="221"/>
      <c r="UPW71" s="221"/>
      <c r="UPX71" s="221"/>
      <c r="UPY71" s="221"/>
      <c r="UPZ71" s="221"/>
      <c r="UQA71" s="221"/>
      <c r="UQB71" s="221"/>
      <c r="UQC71" s="221"/>
      <c r="UQD71" s="221"/>
      <c r="UQE71" s="221"/>
      <c r="UQF71" s="221"/>
      <c r="UQG71" s="221"/>
      <c r="UQH71" s="221"/>
      <c r="UQI71" s="221"/>
      <c r="UQJ71" s="221"/>
      <c r="UQK71" s="221"/>
      <c r="UQL71" s="221"/>
      <c r="UQM71" s="221"/>
      <c r="UQN71" s="221"/>
      <c r="UQO71" s="221"/>
      <c r="UQP71" s="221"/>
      <c r="UQQ71" s="221"/>
      <c r="UQR71" s="221"/>
      <c r="UQS71" s="221"/>
      <c r="UQT71" s="221"/>
      <c r="UQU71" s="221"/>
      <c r="UQV71" s="221"/>
      <c r="UQW71" s="221"/>
      <c r="UQX71" s="221"/>
      <c r="UQY71" s="221"/>
      <c r="UQZ71" s="221"/>
      <c r="URA71" s="221"/>
      <c r="URB71" s="221"/>
      <c r="URC71" s="221"/>
      <c r="URD71" s="221"/>
      <c r="URE71" s="221"/>
      <c r="URF71" s="221"/>
      <c r="URG71" s="221"/>
      <c r="URH71" s="221"/>
      <c r="URI71" s="221"/>
      <c r="URJ71" s="221"/>
      <c r="URK71" s="221"/>
      <c r="URL71" s="221"/>
      <c r="URM71" s="221"/>
      <c r="URN71" s="221"/>
      <c r="URO71" s="221"/>
      <c r="URP71" s="221"/>
      <c r="URQ71" s="221"/>
      <c r="URR71" s="221"/>
      <c r="URS71" s="221"/>
      <c r="URT71" s="221"/>
      <c r="URU71" s="221"/>
      <c r="URV71" s="221"/>
      <c r="URW71" s="221"/>
      <c r="URX71" s="221"/>
      <c r="URY71" s="221"/>
      <c r="URZ71" s="221"/>
      <c r="USA71" s="221"/>
      <c r="USB71" s="221"/>
      <c r="USC71" s="221"/>
      <c r="USD71" s="221"/>
      <c r="USE71" s="221"/>
      <c r="USF71" s="221"/>
      <c r="USG71" s="221"/>
      <c r="USH71" s="221"/>
      <c r="USI71" s="221"/>
      <c r="USJ71" s="221"/>
      <c r="USK71" s="221"/>
      <c r="USL71" s="221"/>
      <c r="USM71" s="221"/>
      <c r="USN71" s="221"/>
      <c r="USO71" s="221"/>
      <c r="USP71" s="221"/>
      <c r="USQ71" s="221"/>
      <c r="USR71" s="221"/>
      <c r="USS71" s="221"/>
      <c r="UST71" s="221"/>
      <c r="USU71" s="221"/>
      <c r="USV71" s="221"/>
      <c r="USW71" s="221"/>
      <c r="USX71" s="221"/>
      <c r="USY71" s="221"/>
      <c r="USZ71" s="221"/>
      <c r="UTA71" s="221"/>
      <c r="UTB71" s="221"/>
      <c r="UTC71" s="221"/>
      <c r="UTD71" s="221"/>
      <c r="UTE71" s="221"/>
      <c r="UTF71" s="221"/>
      <c r="UTG71" s="221"/>
      <c r="UTH71" s="221"/>
      <c r="UTI71" s="221"/>
      <c r="UTJ71" s="221"/>
      <c r="UTK71" s="221"/>
      <c r="UTL71" s="221"/>
      <c r="UTM71" s="221"/>
      <c r="UTN71" s="221"/>
      <c r="UTO71" s="221"/>
      <c r="UTP71" s="221"/>
      <c r="UTQ71" s="221"/>
      <c r="UTR71" s="221"/>
      <c r="UTS71" s="221"/>
      <c r="UTT71" s="221"/>
      <c r="UTU71" s="221"/>
      <c r="UTV71" s="221"/>
      <c r="UTW71" s="221"/>
      <c r="UTX71" s="221"/>
      <c r="UTY71" s="221"/>
      <c r="UTZ71" s="221"/>
      <c r="UUA71" s="221"/>
      <c r="UUB71" s="221"/>
      <c r="UUC71" s="221"/>
      <c r="UUD71" s="221"/>
      <c r="UUE71" s="221"/>
      <c r="UUF71" s="221"/>
      <c r="UUG71" s="221"/>
      <c r="UUH71" s="221"/>
      <c r="UUI71" s="221"/>
      <c r="UUJ71" s="221"/>
      <c r="UUK71" s="221"/>
      <c r="UUL71" s="221"/>
      <c r="UUM71" s="221"/>
      <c r="UUN71" s="221"/>
      <c r="UUO71" s="221"/>
      <c r="UUP71" s="221"/>
      <c r="UUQ71" s="221"/>
      <c r="UUR71" s="221"/>
      <c r="UUS71" s="221"/>
      <c r="UUT71" s="221"/>
      <c r="UUU71" s="221"/>
      <c r="UUV71" s="221"/>
      <c r="UUW71" s="221"/>
      <c r="UUX71" s="221"/>
      <c r="UUY71" s="221"/>
      <c r="UUZ71" s="221"/>
      <c r="UVA71" s="221"/>
      <c r="UVB71" s="221"/>
      <c r="UVC71" s="221"/>
      <c r="UVD71" s="221"/>
      <c r="UVE71" s="221"/>
      <c r="UVF71" s="221"/>
      <c r="UVG71" s="221"/>
      <c r="UVH71" s="221"/>
      <c r="UVI71" s="221"/>
      <c r="UVJ71" s="221"/>
      <c r="UVK71" s="221"/>
      <c r="UVL71" s="221"/>
      <c r="UVM71" s="221"/>
      <c r="UVN71" s="221"/>
      <c r="UVO71" s="221"/>
      <c r="UVP71" s="221"/>
      <c r="UVQ71" s="221"/>
      <c r="UVR71" s="221"/>
      <c r="UVS71" s="221"/>
      <c r="UVT71" s="221"/>
      <c r="UVU71" s="221"/>
      <c r="UVV71" s="221"/>
      <c r="UVW71" s="221"/>
      <c r="UVX71" s="221"/>
      <c r="UVY71" s="221"/>
      <c r="UVZ71" s="221"/>
      <c r="UWA71" s="221"/>
      <c r="UWB71" s="221"/>
      <c r="UWC71" s="221"/>
      <c r="UWD71" s="221"/>
      <c r="UWE71" s="221"/>
      <c r="UWF71" s="221"/>
      <c r="UWG71" s="221"/>
      <c r="UWH71" s="221"/>
      <c r="UWI71" s="221"/>
      <c r="UWJ71" s="221"/>
      <c r="UWK71" s="221"/>
      <c r="UWL71" s="221"/>
      <c r="UWM71" s="221"/>
      <c r="UWN71" s="221"/>
      <c r="UWO71" s="221"/>
      <c r="UWP71" s="221"/>
      <c r="UWQ71" s="221"/>
      <c r="UWR71" s="221"/>
      <c r="UWS71" s="221"/>
      <c r="UWT71" s="221"/>
      <c r="UWU71" s="221"/>
      <c r="UWV71" s="221"/>
      <c r="UWW71" s="221"/>
      <c r="UWX71" s="221"/>
      <c r="UWY71" s="221"/>
      <c r="UWZ71" s="221"/>
      <c r="UXA71" s="221"/>
      <c r="UXB71" s="221"/>
      <c r="UXC71" s="221"/>
      <c r="UXD71" s="221"/>
      <c r="UXE71" s="221"/>
      <c r="UXF71" s="221"/>
      <c r="UXG71" s="221"/>
      <c r="UXH71" s="221"/>
      <c r="UXI71" s="221"/>
      <c r="UXJ71" s="221"/>
      <c r="UXK71" s="221"/>
      <c r="UXL71" s="221"/>
      <c r="UXM71" s="221"/>
      <c r="UXN71" s="221"/>
      <c r="UXO71" s="221"/>
      <c r="UXP71" s="221"/>
      <c r="UXQ71" s="221"/>
      <c r="UXR71" s="221"/>
      <c r="UXS71" s="221"/>
      <c r="UXT71" s="221"/>
      <c r="UXU71" s="221"/>
      <c r="UXV71" s="221"/>
      <c r="UXW71" s="221"/>
      <c r="UXX71" s="221"/>
      <c r="UXY71" s="221"/>
      <c r="UXZ71" s="221"/>
      <c r="UYA71" s="221"/>
      <c r="UYB71" s="221"/>
      <c r="UYC71" s="221"/>
      <c r="UYD71" s="221"/>
      <c r="UYE71" s="221"/>
      <c r="UYF71" s="221"/>
      <c r="UYG71" s="221"/>
      <c r="UYH71" s="221"/>
      <c r="UYI71" s="221"/>
      <c r="UYJ71" s="221"/>
      <c r="UYK71" s="221"/>
      <c r="UYL71" s="221"/>
      <c r="UYM71" s="221"/>
      <c r="UYN71" s="221"/>
      <c r="UYO71" s="221"/>
      <c r="UYP71" s="221"/>
      <c r="UYQ71" s="221"/>
      <c r="UYR71" s="221"/>
      <c r="UYS71" s="221"/>
      <c r="UYT71" s="221"/>
      <c r="UYU71" s="221"/>
      <c r="UYV71" s="221"/>
      <c r="UYW71" s="221"/>
      <c r="UYX71" s="221"/>
      <c r="UYY71" s="221"/>
      <c r="UYZ71" s="221"/>
      <c r="UZA71" s="221"/>
      <c r="UZB71" s="221"/>
      <c r="UZC71" s="221"/>
      <c r="UZD71" s="221"/>
      <c r="UZE71" s="221"/>
      <c r="UZF71" s="221"/>
      <c r="UZG71" s="221"/>
      <c r="UZH71" s="221"/>
      <c r="UZI71" s="221"/>
      <c r="UZJ71" s="221"/>
      <c r="UZK71" s="221"/>
      <c r="UZL71" s="221"/>
      <c r="UZM71" s="221"/>
      <c r="UZN71" s="221"/>
      <c r="UZO71" s="221"/>
      <c r="UZP71" s="221"/>
      <c r="UZQ71" s="221"/>
      <c r="UZR71" s="221"/>
      <c r="UZS71" s="221"/>
      <c r="UZT71" s="221"/>
      <c r="UZU71" s="221"/>
      <c r="UZV71" s="221"/>
      <c r="UZW71" s="221"/>
      <c r="UZX71" s="221"/>
      <c r="UZY71" s="221"/>
      <c r="UZZ71" s="221"/>
      <c r="VAA71" s="221"/>
      <c r="VAB71" s="221"/>
      <c r="VAC71" s="221"/>
      <c r="VAD71" s="221"/>
      <c r="VAE71" s="221"/>
      <c r="VAF71" s="221"/>
      <c r="VAG71" s="221"/>
      <c r="VAH71" s="221"/>
      <c r="VAI71" s="221"/>
      <c r="VAJ71" s="221"/>
      <c r="VAK71" s="221"/>
      <c r="VAL71" s="221"/>
      <c r="VAM71" s="221"/>
      <c r="VAN71" s="221"/>
      <c r="VAO71" s="221"/>
      <c r="VAP71" s="221"/>
      <c r="VAQ71" s="221"/>
      <c r="VAR71" s="221"/>
      <c r="VAS71" s="221"/>
      <c r="VAT71" s="221"/>
      <c r="VAU71" s="221"/>
      <c r="VAV71" s="221"/>
      <c r="VAW71" s="221"/>
      <c r="VAX71" s="221"/>
      <c r="VAY71" s="221"/>
      <c r="VAZ71" s="221"/>
      <c r="VBA71" s="221"/>
      <c r="VBB71" s="221"/>
      <c r="VBC71" s="221"/>
      <c r="VBD71" s="221"/>
      <c r="VBE71" s="221"/>
      <c r="VBF71" s="221"/>
      <c r="VBG71" s="221"/>
      <c r="VBH71" s="221"/>
      <c r="VBI71" s="221"/>
      <c r="VBJ71" s="221"/>
      <c r="VBK71" s="221"/>
      <c r="VBL71" s="221"/>
      <c r="VBM71" s="221"/>
      <c r="VBN71" s="221"/>
      <c r="VBO71" s="221"/>
      <c r="VBP71" s="221"/>
      <c r="VBQ71" s="221"/>
      <c r="VBR71" s="221"/>
      <c r="VBS71" s="221"/>
      <c r="VBT71" s="221"/>
      <c r="VBU71" s="221"/>
      <c r="VBV71" s="221"/>
      <c r="VBW71" s="221"/>
      <c r="VBX71" s="221"/>
      <c r="VBY71" s="221"/>
      <c r="VBZ71" s="221"/>
      <c r="VCA71" s="221"/>
      <c r="VCB71" s="221"/>
      <c r="VCC71" s="221"/>
      <c r="VCD71" s="221"/>
      <c r="VCE71" s="221"/>
      <c r="VCF71" s="221"/>
      <c r="VCG71" s="221"/>
      <c r="VCH71" s="221"/>
      <c r="VCI71" s="221"/>
      <c r="VCJ71" s="221"/>
      <c r="VCK71" s="221"/>
      <c r="VCL71" s="221"/>
      <c r="VCM71" s="221"/>
      <c r="VCN71" s="221"/>
      <c r="VCO71" s="221"/>
      <c r="VCP71" s="221"/>
      <c r="VCQ71" s="221"/>
      <c r="VCR71" s="221"/>
      <c r="VCS71" s="221"/>
      <c r="VCT71" s="221"/>
      <c r="VCU71" s="221"/>
      <c r="VCV71" s="221"/>
      <c r="VCW71" s="221"/>
      <c r="VCX71" s="221"/>
      <c r="VCY71" s="221"/>
      <c r="VCZ71" s="221"/>
      <c r="VDA71" s="221"/>
      <c r="VDB71" s="221"/>
      <c r="VDC71" s="221"/>
      <c r="VDD71" s="221"/>
      <c r="VDE71" s="221"/>
      <c r="VDF71" s="221"/>
      <c r="VDG71" s="221"/>
      <c r="VDH71" s="221"/>
      <c r="VDI71" s="221"/>
      <c r="VDJ71" s="221"/>
      <c r="VDK71" s="221"/>
      <c r="VDL71" s="221"/>
      <c r="VDM71" s="221"/>
      <c r="VDN71" s="221"/>
      <c r="VDO71" s="221"/>
      <c r="VDP71" s="221"/>
      <c r="VDQ71" s="221"/>
      <c r="VDR71" s="221"/>
      <c r="VDS71" s="221"/>
      <c r="VDT71" s="221"/>
      <c r="VDU71" s="221"/>
      <c r="VDV71" s="221"/>
      <c r="VDW71" s="221"/>
      <c r="VDX71" s="221"/>
      <c r="VDY71" s="221"/>
      <c r="VDZ71" s="221"/>
      <c r="VEA71" s="221"/>
      <c r="VEB71" s="221"/>
      <c r="VEC71" s="221"/>
      <c r="VED71" s="221"/>
      <c r="VEE71" s="221"/>
      <c r="VEF71" s="221"/>
      <c r="VEG71" s="221"/>
      <c r="VEH71" s="221"/>
      <c r="VEI71" s="221"/>
      <c r="VEJ71" s="221"/>
      <c r="VEK71" s="221"/>
      <c r="VEL71" s="221"/>
      <c r="VEM71" s="221"/>
      <c r="VEN71" s="221"/>
      <c r="VEO71" s="221"/>
      <c r="VEP71" s="221"/>
      <c r="VEQ71" s="221"/>
      <c r="VER71" s="221"/>
      <c r="VES71" s="221"/>
      <c r="VET71" s="221"/>
      <c r="VEU71" s="221"/>
      <c r="VEV71" s="221"/>
      <c r="VEW71" s="221"/>
      <c r="VEX71" s="221"/>
      <c r="VEY71" s="221"/>
      <c r="VEZ71" s="221"/>
      <c r="VFA71" s="221"/>
      <c r="VFB71" s="221"/>
      <c r="VFC71" s="221"/>
      <c r="VFD71" s="221"/>
      <c r="VFE71" s="221"/>
      <c r="VFF71" s="221"/>
      <c r="VFG71" s="221"/>
      <c r="VFH71" s="221"/>
      <c r="VFI71" s="221"/>
      <c r="VFJ71" s="221"/>
      <c r="VFK71" s="221"/>
      <c r="VFL71" s="221"/>
      <c r="VFM71" s="221"/>
      <c r="VFN71" s="221"/>
      <c r="VFO71" s="221"/>
      <c r="VFP71" s="221"/>
      <c r="VFQ71" s="221"/>
      <c r="VFR71" s="221"/>
      <c r="VFS71" s="221"/>
      <c r="VFT71" s="221"/>
      <c r="VFU71" s="221"/>
      <c r="VFV71" s="221"/>
      <c r="VFW71" s="221"/>
      <c r="VFX71" s="221"/>
      <c r="VFY71" s="221"/>
      <c r="VFZ71" s="221"/>
      <c r="VGA71" s="221"/>
      <c r="VGB71" s="221"/>
      <c r="VGC71" s="221"/>
      <c r="VGD71" s="221"/>
      <c r="VGE71" s="221"/>
      <c r="VGF71" s="221"/>
      <c r="VGG71" s="221"/>
      <c r="VGH71" s="221"/>
      <c r="VGI71" s="221"/>
      <c r="VGJ71" s="221"/>
      <c r="VGK71" s="221"/>
      <c r="VGL71" s="221"/>
      <c r="VGM71" s="221"/>
      <c r="VGN71" s="221"/>
      <c r="VGO71" s="221"/>
      <c r="VGP71" s="221"/>
      <c r="VGQ71" s="221"/>
      <c r="VGR71" s="221"/>
      <c r="VGS71" s="221"/>
      <c r="VGT71" s="221"/>
      <c r="VGU71" s="221"/>
      <c r="VGV71" s="221"/>
      <c r="VGW71" s="221"/>
      <c r="VGX71" s="221"/>
      <c r="VGY71" s="221"/>
      <c r="VGZ71" s="221"/>
      <c r="VHA71" s="221"/>
      <c r="VHB71" s="221"/>
      <c r="VHC71" s="221"/>
      <c r="VHD71" s="221"/>
      <c r="VHE71" s="221"/>
      <c r="VHF71" s="221"/>
      <c r="VHG71" s="221"/>
      <c r="VHH71" s="221"/>
      <c r="VHI71" s="221"/>
      <c r="VHJ71" s="221"/>
      <c r="VHK71" s="221"/>
      <c r="VHL71" s="221"/>
      <c r="VHM71" s="221"/>
      <c r="VHN71" s="221"/>
      <c r="VHO71" s="221"/>
      <c r="VHP71" s="221"/>
      <c r="VHQ71" s="221"/>
      <c r="VHR71" s="221"/>
      <c r="VHS71" s="221"/>
      <c r="VHT71" s="221"/>
      <c r="VHU71" s="221"/>
      <c r="VHV71" s="221"/>
      <c r="VHW71" s="221"/>
      <c r="VHX71" s="221"/>
      <c r="VHY71" s="221"/>
      <c r="VHZ71" s="221"/>
      <c r="VIA71" s="221"/>
      <c r="VIB71" s="221"/>
      <c r="VIC71" s="221"/>
      <c r="VID71" s="221"/>
      <c r="VIE71" s="221"/>
      <c r="VIF71" s="221"/>
      <c r="VIG71" s="221"/>
      <c r="VIH71" s="221"/>
      <c r="VII71" s="221"/>
      <c r="VIJ71" s="221"/>
      <c r="VIK71" s="221"/>
      <c r="VIL71" s="221"/>
      <c r="VIM71" s="221"/>
      <c r="VIN71" s="221"/>
      <c r="VIO71" s="221"/>
      <c r="VIP71" s="221"/>
      <c r="VIQ71" s="221"/>
      <c r="VIR71" s="221"/>
      <c r="VIS71" s="221"/>
      <c r="VIT71" s="221"/>
      <c r="VIU71" s="221"/>
      <c r="VIV71" s="221"/>
      <c r="VIW71" s="221"/>
      <c r="VIX71" s="221"/>
      <c r="VIY71" s="221"/>
      <c r="VIZ71" s="221"/>
      <c r="VJA71" s="221"/>
      <c r="VJB71" s="221"/>
      <c r="VJC71" s="221"/>
      <c r="VJD71" s="221"/>
      <c r="VJE71" s="221"/>
      <c r="VJF71" s="221"/>
      <c r="VJG71" s="221"/>
      <c r="VJH71" s="221"/>
      <c r="VJI71" s="221"/>
      <c r="VJJ71" s="221"/>
      <c r="VJK71" s="221"/>
      <c r="VJL71" s="221"/>
      <c r="VJM71" s="221"/>
      <c r="VJN71" s="221"/>
      <c r="VJO71" s="221"/>
      <c r="VJP71" s="221"/>
      <c r="VJQ71" s="221"/>
      <c r="VJR71" s="221"/>
      <c r="VJS71" s="221"/>
      <c r="VJT71" s="221"/>
      <c r="VJU71" s="221"/>
      <c r="VJV71" s="221"/>
      <c r="VJW71" s="221"/>
      <c r="VJX71" s="221"/>
      <c r="VJY71" s="221"/>
      <c r="VJZ71" s="221"/>
      <c r="VKA71" s="221"/>
      <c r="VKB71" s="221"/>
      <c r="VKC71" s="221"/>
      <c r="VKD71" s="221"/>
      <c r="VKE71" s="221"/>
      <c r="VKF71" s="221"/>
      <c r="VKG71" s="221"/>
      <c r="VKH71" s="221"/>
      <c r="VKI71" s="221"/>
      <c r="VKJ71" s="221"/>
      <c r="VKK71" s="221"/>
      <c r="VKL71" s="221"/>
      <c r="VKM71" s="221"/>
      <c r="VKN71" s="221"/>
      <c r="VKO71" s="221"/>
      <c r="VKP71" s="221"/>
      <c r="VKQ71" s="221"/>
      <c r="VKR71" s="221"/>
      <c r="VKS71" s="221"/>
      <c r="VKT71" s="221"/>
      <c r="VKU71" s="221"/>
      <c r="VKV71" s="221"/>
      <c r="VKW71" s="221"/>
      <c r="VKX71" s="221"/>
      <c r="VKY71" s="221"/>
      <c r="VKZ71" s="221"/>
      <c r="VLA71" s="221"/>
      <c r="VLB71" s="221"/>
      <c r="VLC71" s="221"/>
      <c r="VLD71" s="221"/>
      <c r="VLE71" s="221"/>
      <c r="VLF71" s="221"/>
      <c r="VLG71" s="221"/>
      <c r="VLH71" s="221"/>
      <c r="VLI71" s="221"/>
      <c r="VLJ71" s="221"/>
      <c r="VLK71" s="221"/>
      <c r="VLL71" s="221"/>
      <c r="VLM71" s="221"/>
      <c r="VLN71" s="221"/>
      <c r="VLO71" s="221"/>
      <c r="VLP71" s="221"/>
      <c r="VLQ71" s="221"/>
      <c r="VLR71" s="221"/>
      <c r="VLS71" s="221"/>
      <c r="VLT71" s="221"/>
      <c r="VLU71" s="221"/>
      <c r="VLV71" s="221"/>
      <c r="VLW71" s="221"/>
      <c r="VLX71" s="221"/>
      <c r="VLY71" s="221"/>
      <c r="VLZ71" s="221"/>
      <c r="VMA71" s="221"/>
      <c r="VMB71" s="221"/>
      <c r="VMC71" s="221"/>
      <c r="VMD71" s="221"/>
      <c r="VME71" s="221"/>
      <c r="VMF71" s="221"/>
      <c r="VMG71" s="221"/>
      <c r="VMH71" s="221"/>
      <c r="VMI71" s="221"/>
      <c r="VMJ71" s="221"/>
      <c r="VMK71" s="221"/>
      <c r="VML71" s="221"/>
      <c r="VMM71" s="221"/>
      <c r="VMN71" s="221"/>
      <c r="VMO71" s="221"/>
      <c r="VMP71" s="221"/>
      <c r="VMQ71" s="221"/>
      <c r="VMR71" s="221"/>
      <c r="VMS71" s="221"/>
      <c r="VMT71" s="221"/>
      <c r="VMU71" s="221"/>
      <c r="VMV71" s="221"/>
      <c r="VMW71" s="221"/>
      <c r="VMX71" s="221"/>
      <c r="VMY71" s="221"/>
      <c r="VMZ71" s="221"/>
      <c r="VNA71" s="221"/>
      <c r="VNB71" s="221"/>
      <c r="VNC71" s="221"/>
      <c r="VND71" s="221"/>
      <c r="VNE71" s="221"/>
      <c r="VNF71" s="221"/>
      <c r="VNG71" s="221"/>
      <c r="VNH71" s="221"/>
      <c r="VNI71" s="221"/>
      <c r="VNJ71" s="221"/>
      <c r="VNK71" s="221"/>
      <c r="VNL71" s="221"/>
      <c r="VNM71" s="221"/>
      <c r="VNN71" s="221"/>
      <c r="VNO71" s="221"/>
      <c r="VNP71" s="221"/>
      <c r="VNQ71" s="221"/>
      <c r="VNR71" s="221"/>
      <c r="VNS71" s="221"/>
      <c r="VNT71" s="221"/>
      <c r="VNU71" s="221"/>
      <c r="VNV71" s="221"/>
      <c r="VNW71" s="221"/>
      <c r="VNX71" s="221"/>
      <c r="VNY71" s="221"/>
      <c r="VNZ71" s="221"/>
      <c r="VOA71" s="221"/>
      <c r="VOB71" s="221"/>
      <c r="VOC71" s="221"/>
      <c r="VOD71" s="221"/>
      <c r="VOE71" s="221"/>
      <c r="VOF71" s="221"/>
      <c r="VOG71" s="221"/>
      <c r="VOH71" s="221"/>
      <c r="VOI71" s="221"/>
      <c r="VOJ71" s="221"/>
      <c r="VOK71" s="221"/>
      <c r="VOL71" s="221"/>
      <c r="VOM71" s="221"/>
      <c r="VON71" s="221"/>
      <c r="VOO71" s="221"/>
      <c r="VOP71" s="221"/>
      <c r="VOQ71" s="221"/>
      <c r="VOR71" s="221"/>
      <c r="VOS71" s="221"/>
      <c r="VOT71" s="221"/>
      <c r="VOU71" s="221"/>
      <c r="VOV71" s="221"/>
      <c r="VOW71" s="221"/>
      <c r="VOX71" s="221"/>
      <c r="VOY71" s="221"/>
      <c r="VOZ71" s="221"/>
      <c r="VPA71" s="221"/>
      <c r="VPB71" s="221"/>
      <c r="VPC71" s="221"/>
      <c r="VPD71" s="221"/>
      <c r="VPE71" s="221"/>
      <c r="VPF71" s="221"/>
      <c r="VPG71" s="221"/>
      <c r="VPH71" s="221"/>
      <c r="VPI71" s="221"/>
      <c r="VPJ71" s="221"/>
      <c r="VPK71" s="221"/>
      <c r="VPL71" s="221"/>
      <c r="VPM71" s="221"/>
      <c r="VPN71" s="221"/>
      <c r="VPO71" s="221"/>
      <c r="VPP71" s="221"/>
      <c r="VPQ71" s="221"/>
      <c r="VPR71" s="221"/>
      <c r="VPS71" s="221"/>
      <c r="VPT71" s="221"/>
      <c r="VPU71" s="221"/>
      <c r="VPV71" s="221"/>
      <c r="VPW71" s="221"/>
      <c r="VPX71" s="221"/>
      <c r="VPY71" s="221"/>
      <c r="VPZ71" s="221"/>
      <c r="VQA71" s="221"/>
      <c r="VQB71" s="221"/>
      <c r="VQC71" s="221"/>
      <c r="VQD71" s="221"/>
      <c r="VQE71" s="221"/>
      <c r="VQF71" s="221"/>
      <c r="VQG71" s="221"/>
      <c r="VQH71" s="221"/>
      <c r="VQI71" s="221"/>
      <c r="VQJ71" s="221"/>
      <c r="VQK71" s="221"/>
      <c r="VQL71" s="221"/>
      <c r="VQM71" s="221"/>
      <c r="VQN71" s="221"/>
      <c r="VQO71" s="221"/>
      <c r="VQP71" s="221"/>
      <c r="VQQ71" s="221"/>
      <c r="VQR71" s="221"/>
      <c r="VQS71" s="221"/>
      <c r="VQT71" s="221"/>
      <c r="VQU71" s="221"/>
      <c r="VQV71" s="221"/>
      <c r="VQW71" s="221"/>
      <c r="VQX71" s="221"/>
      <c r="VQY71" s="221"/>
      <c r="VQZ71" s="221"/>
      <c r="VRA71" s="221"/>
      <c r="VRB71" s="221"/>
      <c r="VRC71" s="221"/>
      <c r="VRD71" s="221"/>
      <c r="VRE71" s="221"/>
      <c r="VRF71" s="221"/>
      <c r="VRG71" s="221"/>
      <c r="VRH71" s="221"/>
      <c r="VRI71" s="221"/>
      <c r="VRJ71" s="221"/>
      <c r="VRK71" s="221"/>
      <c r="VRL71" s="221"/>
      <c r="VRM71" s="221"/>
      <c r="VRN71" s="221"/>
      <c r="VRO71" s="221"/>
      <c r="VRP71" s="221"/>
      <c r="VRQ71" s="221"/>
      <c r="VRR71" s="221"/>
      <c r="VRS71" s="221"/>
      <c r="VRT71" s="221"/>
      <c r="VRU71" s="221"/>
      <c r="VRV71" s="221"/>
      <c r="VRW71" s="221"/>
      <c r="VRX71" s="221"/>
      <c r="VRY71" s="221"/>
      <c r="VRZ71" s="221"/>
      <c r="VSA71" s="221"/>
      <c r="VSB71" s="221"/>
      <c r="VSC71" s="221"/>
      <c r="VSD71" s="221"/>
      <c r="VSE71" s="221"/>
      <c r="VSF71" s="221"/>
      <c r="VSG71" s="221"/>
      <c r="VSH71" s="221"/>
      <c r="VSI71" s="221"/>
      <c r="VSJ71" s="221"/>
      <c r="VSK71" s="221"/>
      <c r="VSL71" s="221"/>
      <c r="VSM71" s="221"/>
      <c r="VSN71" s="221"/>
      <c r="VSO71" s="221"/>
      <c r="VSP71" s="221"/>
      <c r="VSQ71" s="221"/>
      <c r="VSR71" s="221"/>
      <c r="VSS71" s="221"/>
      <c r="VST71" s="221"/>
      <c r="VSU71" s="221"/>
      <c r="VSV71" s="221"/>
      <c r="VSW71" s="221"/>
      <c r="VSX71" s="221"/>
      <c r="VSY71" s="221"/>
      <c r="VSZ71" s="221"/>
      <c r="VTA71" s="221"/>
      <c r="VTB71" s="221"/>
      <c r="VTC71" s="221"/>
      <c r="VTD71" s="221"/>
      <c r="VTE71" s="221"/>
      <c r="VTF71" s="221"/>
      <c r="VTG71" s="221"/>
      <c r="VTH71" s="221"/>
      <c r="VTI71" s="221"/>
      <c r="VTJ71" s="221"/>
      <c r="VTK71" s="221"/>
      <c r="VTL71" s="221"/>
      <c r="VTM71" s="221"/>
      <c r="VTN71" s="221"/>
      <c r="VTO71" s="221"/>
      <c r="VTP71" s="221"/>
      <c r="VTQ71" s="221"/>
      <c r="VTR71" s="221"/>
      <c r="VTS71" s="221"/>
      <c r="VTT71" s="221"/>
      <c r="VTU71" s="221"/>
      <c r="VTV71" s="221"/>
      <c r="VTW71" s="221"/>
      <c r="VTX71" s="221"/>
      <c r="VTY71" s="221"/>
      <c r="VTZ71" s="221"/>
      <c r="VUA71" s="221"/>
      <c r="VUB71" s="221"/>
      <c r="VUC71" s="221"/>
      <c r="VUD71" s="221"/>
      <c r="VUE71" s="221"/>
      <c r="VUF71" s="221"/>
      <c r="VUG71" s="221"/>
      <c r="VUH71" s="221"/>
      <c r="VUI71" s="221"/>
      <c r="VUJ71" s="221"/>
      <c r="VUK71" s="221"/>
      <c r="VUL71" s="221"/>
      <c r="VUM71" s="221"/>
      <c r="VUN71" s="221"/>
      <c r="VUO71" s="221"/>
      <c r="VUP71" s="221"/>
      <c r="VUQ71" s="221"/>
      <c r="VUR71" s="221"/>
      <c r="VUS71" s="221"/>
      <c r="VUT71" s="221"/>
      <c r="VUU71" s="221"/>
      <c r="VUV71" s="221"/>
      <c r="VUW71" s="221"/>
      <c r="VUX71" s="221"/>
      <c r="VUY71" s="221"/>
      <c r="VUZ71" s="221"/>
      <c r="VVA71" s="221"/>
      <c r="VVB71" s="221"/>
      <c r="VVC71" s="221"/>
      <c r="VVD71" s="221"/>
      <c r="VVE71" s="221"/>
      <c r="VVF71" s="221"/>
      <c r="VVG71" s="221"/>
      <c r="VVH71" s="221"/>
      <c r="VVI71" s="221"/>
      <c r="VVJ71" s="221"/>
      <c r="VVK71" s="221"/>
      <c r="VVL71" s="221"/>
      <c r="VVM71" s="221"/>
      <c r="VVN71" s="221"/>
      <c r="VVO71" s="221"/>
      <c r="VVP71" s="221"/>
      <c r="VVQ71" s="221"/>
      <c r="VVR71" s="221"/>
      <c r="VVS71" s="221"/>
      <c r="VVT71" s="221"/>
      <c r="VVU71" s="221"/>
      <c r="VVV71" s="221"/>
      <c r="VVW71" s="221"/>
      <c r="VVX71" s="221"/>
      <c r="VVY71" s="221"/>
      <c r="VVZ71" s="221"/>
      <c r="VWA71" s="221"/>
      <c r="VWB71" s="221"/>
      <c r="VWC71" s="221"/>
      <c r="VWD71" s="221"/>
      <c r="VWE71" s="221"/>
      <c r="VWF71" s="221"/>
      <c r="VWG71" s="221"/>
      <c r="VWH71" s="221"/>
      <c r="VWI71" s="221"/>
      <c r="VWJ71" s="221"/>
      <c r="VWK71" s="221"/>
      <c r="VWL71" s="221"/>
      <c r="VWM71" s="221"/>
      <c r="VWN71" s="221"/>
      <c r="VWO71" s="221"/>
      <c r="VWP71" s="221"/>
      <c r="VWQ71" s="221"/>
      <c r="VWR71" s="221"/>
      <c r="VWS71" s="221"/>
      <c r="VWT71" s="221"/>
      <c r="VWU71" s="221"/>
      <c r="VWV71" s="221"/>
      <c r="VWW71" s="221"/>
      <c r="VWX71" s="221"/>
      <c r="VWY71" s="221"/>
      <c r="VWZ71" s="221"/>
      <c r="VXA71" s="221"/>
      <c r="VXB71" s="221"/>
      <c r="VXC71" s="221"/>
      <c r="VXD71" s="221"/>
      <c r="VXE71" s="221"/>
      <c r="VXF71" s="221"/>
      <c r="VXG71" s="221"/>
      <c r="VXH71" s="221"/>
      <c r="VXI71" s="221"/>
      <c r="VXJ71" s="221"/>
      <c r="VXK71" s="221"/>
      <c r="VXL71" s="221"/>
      <c r="VXM71" s="221"/>
      <c r="VXN71" s="221"/>
      <c r="VXO71" s="221"/>
      <c r="VXP71" s="221"/>
      <c r="VXQ71" s="221"/>
      <c r="VXR71" s="221"/>
      <c r="VXS71" s="221"/>
      <c r="VXT71" s="221"/>
      <c r="VXU71" s="221"/>
      <c r="VXV71" s="221"/>
      <c r="VXW71" s="221"/>
      <c r="VXX71" s="221"/>
      <c r="VXY71" s="221"/>
      <c r="VXZ71" s="221"/>
      <c r="VYA71" s="221"/>
      <c r="VYB71" s="221"/>
      <c r="VYC71" s="221"/>
      <c r="VYD71" s="221"/>
      <c r="VYE71" s="221"/>
      <c r="VYF71" s="221"/>
      <c r="VYG71" s="221"/>
      <c r="VYH71" s="221"/>
      <c r="VYI71" s="221"/>
      <c r="VYJ71" s="221"/>
      <c r="VYK71" s="221"/>
      <c r="VYL71" s="221"/>
      <c r="VYM71" s="221"/>
      <c r="VYN71" s="221"/>
      <c r="VYO71" s="221"/>
      <c r="VYP71" s="221"/>
      <c r="VYQ71" s="221"/>
      <c r="VYR71" s="221"/>
      <c r="VYS71" s="221"/>
      <c r="VYT71" s="221"/>
      <c r="VYU71" s="221"/>
      <c r="VYV71" s="221"/>
      <c r="VYW71" s="221"/>
      <c r="VYX71" s="221"/>
      <c r="VYY71" s="221"/>
      <c r="VYZ71" s="221"/>
      <c r="VZA71" s="221"/>
      <c r="VZB71" s="221"/>
      <c r="VZC71" s="221"/>
      <c r="VZD71" s="221"/>
      <c r="VZE71" s="221"/>
      <c r="VZF71" s="221"/>
      <c r="VZG71" s="221"/>
      <c r="VZH71" s="221"/>
      <c r="VZI71" s="221"/>
      <c r="VZJ71" s="221"/>
      <c r="VZK71" s="221"/>
      <c r="VZL71" s="221"/>
      <c r="VZM71" s="221"/>
      <c r="VZN71" s="221"/>
      <c r="VZO71" s="221"/>
      <c r="VZP71" s="221"/>
      <c r="VZQ71" s="221"/>
      <c r="VZR71" s="221"/>
      <c r="VZS71" s="221"/>
      <c r="VZT71" s="221"/>
      <c r="VZU71" s="221"/>
      <c r="VZV71" s="221"/>
      <c r="VZW71" s="221"/>
      <c r="VZX71" s="221"/>
      <c r="VZY71" s="221"/>
      <c r="VZZ71" s="221"/>
      <c r="WAA71" s="221"/>
      <c r="WAB71" s="221"/>
      <c r="WAC71" s="221"/>
      <c r="WAD71" s="221"/>
      <c r="WAE71" s="221"/>
      <c r="WAF71" s="221"/>
      <c r="WAG71" s="221"/>
      <c r="WAH71" s="221"/>
      <c r="WAI71" s="221"/>
      <c r="WAJ71" s="221"/>
      <c r="WAK71" s="221"/>
      <c r="WAL71" s="221"/>
      <c r="WAM71" s="221"/>
      <c r="WAN71" s="221"/>
      <c r="WAO71" s="221"/>
      <c r="WAP71" s="221"/>
      <c r="WAQ71" s="221"/>
      <c r="WAR71" s="221"/>
      <c r="WAS71" s="221"/>
      <c r="WAT71" s="221"/>
      <c r="WAU71" s="221"/>
      <c r="WAV71" s="221"/>
      <c r="WAW71" s="221"/>
      <c r="WAX71" s="221"/>
      <c r="WAY71" s="221"/>
      <c r="WAZ71" s="221"/>
      <c r="WBA71" s="221"/>
      <c r="WBB71" s="221"/>
      <c r="WBC71" s="221"/>
      <c r="WBD71" s="221"/>
      <c r="WBE71" s="221"/>
      <c r="WBF71" s="221"/>
      <c r="WBG71" s="221"/>
      <c r="WBH71" s="221"/>
      <c r="WBI71" s="221"/>
      <c r="WBJ71" s="221"/>
      <c r="WBK71" s="221"/>
      <c r="WBL71" s="221"/>
      <c r="WBM71" s="221"/>
      <c r="WBN71" s="221"/>
      <c r="WBO71" s="221"/>
      <c r="WBP71" s="221"/>
      <c r="WBQ71" s="221"/>
      <c r="WBR71" s="221"/>
      <c r="WBS71" s="221"/>
      <c r="WBT71" s="221"/>
      <c r="WBU71" s="221"/>
      <c r="WBV71" s="221"/>
      <c r="WBW71" s="221"/>
      <c r="WBX71" s="221"/>
      <c r="WBY71" s="221"/>
      <c r="WBZ71" s="221"/>
      <c r="WCA71" s="221"/>
      <c r="WCB71" s="221"/>
      <c r="WCC71" s="221"/>
      <c r="WCD71" s="221"/>
      <c r="WCE71" s="221"/>
      <c r="WCF71" s="221"/>
      <c r="WCG71" s="221"/>
      <c r="WCH71" s="221"/>
      <c r="WCI71" s="221"/>
      <c r="WCJ71" s="221"/>
      <c r="WCK71" s="221"/>
      <c r="WCL71" s="221"/>
      <c r="WCM71" s="221"/>
      <c r="WCN71" s="221"/>
      <c r="WCO71" s="221"/>
      <c r="WCP71" s="221"/>
      <c r="WCQ71" s="221"/>
      <c r="WCR71" s="221"/>
      <c r="WCS71" s="221"/>
      <c r="WCT71" s="221"/>
      <c r="WCU71" s="221"/>
      <c r="WCV71" s="221"/>
      <c r="WCW71" s="221"/>
      <c r="WCX71" s="221"/>
      <c r="WCY71" s="221"/>
      <c r="WCZ71" s="221"/>
      <c r="WDA71" s="221"/>
      <c r="WDB71" s="221"/>
      <c r="WDC71" s="221"/>
      <c r="WDD71" s="221"/>
      <c r="WDE71" s="221"/>
      <c r="WDF71" s="221"/>
      <c r="WDG71" s="221"/>
      <c r="WDH71" s="221"/>
      <c r="WDI71" s="221"/>
      <c r="WDJ71" s="221"/>
      <c r="WDK71" s="221"/>
      <c r="WDL71" s="221"/>
      <c r="WDM71" s="221"/>
      <c r="WDN71" s="221"/>
      <c r="WDO71" s="221"/>
      <c r="WDP71" s="221"/>
      <c r="WDQ71" s="221"/>
      <c r="WDR71" s="221"/>
      <c r="WDS71" s="221"/>
      <c r="WDT71" s="221"/>
      <c r="WDU71" s="221"/>
      <c r="WDV71" s="221"/>
      <c r="WDW71" s="221"/>
      <c r="WDX71" s="221"/>
      <c r="WDY71" s="221"/>
      <c r="WDZ71" s="221"/>
      <c r="WEA71" s="221"/>
      <c r="WEB71" s="221"/>
      <c r="WEC71" s="221"/>
      <c r="WED71" s="221"/>
      <c r="WEE71" s="221"/>
      <c r="WEF71" s="221"/>
      <c r="WEG71" s="221"/>
      <c r="WEH71" s="221"/>
      <c r="WEI71" s="221"/>
      <c r="WEJ71" s="221"/>
      <c r="WEK71" s="221"/>
      <c r="WEL71" s="221"/>
      <c r="WEM71" s="221"/>
      <c r="WEN71" s="221"/>
      <c r="WEO71" s="221"/>
      <c r="WEP71" s="221"/>
      <c r="WEQ71" s="221"/>
      <c r="WER71" s="221"/>
      <c r="WES71" s="221"/>
      <c r="WET71" s="221"/>
      <c r="WEU71" s="221"/>
      <c r="WEV71" s="221"/>
      <c r="WEW71" s="221"/>
      <c r="WEX71" s="221"/>
      <c r="WEY71" s="221"/>
      <c r="WEZ71" s="221"/>
      <c r="WFA71" s="221"/>
      <c r="WFB71" s="221"/>
      <c r="WFC71" s="221"/>
      <c r="WFD71" s="221"/>
      <c r="WFE71" s="221"/>
      <c r="WFF71" s="221"/>
      <c r="WFG71" s="221"/>
      <c r="WFH71" s="221"/>
      <c r="WFI71" s="221"/>
      <c r="WFJ71" s="221"/>
      <c r="WFK71" s="221"/>
      <c r="WFL71" s="221"/>
      <c r="WFM71" s="221"/>
      <c r="WFN71" s="221"/>
      <c r="WFO71" s="221"/>
      <c r="WFP71" s="221"/>
      <c r="WFQ71" s="221"/>
      <c r="WFR71" s="221"/>
      <c r="WFS71" s="221"/>
      <c r="WFT71" s="221"/>
      <c r="WFU71" s="221"/>
      <c r="WFV71" s="221"/>
      <c r="WFW71" s="221"/>
      <c r="WFX71" s="221"/>
      <c r="WFY71" s="221"/>
      <c r="WFZ71" s="221"/>
      <c r="WGA71" s="221"/>
      <c r="WGB71" s="221"/>
      <c r="WGC71" s="221"/>
      <c r="WGD71" s="221"/>
      <c r="WGE71" s="221"/>
      <c r="WGF71" s="221"/>
      <c r="WGG71" s="221"/>
      <c r="WGH71" s="221"/>
      <c r="WGI71" s="221"/>
      <c r="WGJ71" s="221"/>
      <c r="WGK71" s="221"/>
      <c r="WGL71" s="221"/>
      <c r="WGM71" s="221"/>
      <c r="WGN71" s="221"/>
      <c r="WGO71" s="221"/>
      <c r="WGP71" s="221"/>
      <c r="WGQ71" s="221"/>
      <c r="WGR71" s="221"/>
      <c r="WGS71" s="221"/>
      <c r="WGT71" s="221"/>
      <c r="WGU71" s="221"/>
      <c r="WGV71" s="221"/>
      <c r="WGW71" s="221"/>
      <c r="WGX71" s="221"/>
      <c r="WGY71" s="221"/>
      <c r="WGZ71" s="221"/>
      <c r="WHA71" s="221"/>
      <c r="WHB71" s="221"/>
      <c r="WHC71" s="221"/>
      <c r="WHD71" s="221"/>
      <c r="WHE71" s="221"/>
      <c r="WHF71" s="221"/>
      <c r="WHG71" s="221"/>
      <c r="WHH71" s="221"/>
      <c r="WHI71" s="221"/>
      <c r="WHJ71" s="221"/>
      <c r="WHK71" s="221"/>
      <c r="WHL71" s="221"/>
      <c r="WHM71" s="221"/>
      <c r="WHN71" s="221"/>
      <c r="WHO71" s="221"/>
      <c r="WHP71" s="221"/>
      <c r="WHQ71" s="221"/>
      <c r="WHR71" s="221"/>
      <c r="WHS71" s="221"/>
      <c r="WHT71" s="221"/>
      <c r="WHU71" s="221"/>
      <c r="WHV71" s="221"/>
      <c r="WHW71" s="221"/>
      <c r="WHX71" s="221"/>
      <c r="WHY71" s="221"/>
      <c r="WHZ71" s="221"/>
      <c r="WIA71" s="221"/>
      <c r="WIB71" s="221"/>
      <c r="WIC71" s="221"/>
      <c r="WID71" s="221"/>
      <c r="WIE71" s="221"/>
      <c r="WIF71" s="221"/>
      <c r="WIG71" s="221"/>
      <c r="WIH71" s="221"/>
      <c r="WII71" s="221"/>
      <c r="WIJ71" s="221"/>
      <c r="WIK71" s="221"/>
      <c r="WIL71" s="221"/>
      <c r="WIM71" s="221"/>
      <c r="WIN71" s="221"/>
      <c r="WIO71" s="221"/>
      <c r="WIP71" s="221"/>
      <c r="WIQ71" s="221"/>
      <c r="WIR71" s="221"/>
      <c r="WIS71" s="221"/>
      <c r="WIT71" s="221"/>
      <c r="WIU71" s="221"/>
      <c r="WIV71" s="221"/>
      <c r="WIW71" s="221"/>
      <c r="WIX71" s="221"/>
      <c r="WIY71" s="221"/>
      <c r="WIZ71" s="221"/>
      <c r="WJA71" s="221"/>
      <c r="WJB71" s="221"/>
      <c r="WJC71" s="221"/>
      <c r="WJD71" s="221"/>
      <c r="WJE71" s="221"/>
      <c r="WJF71" s="221"/>
      <c r="WJG71" s="221"/>
      <c r="WJH71" s="221"/>
      <c r="WJI71" s="221"/>
      <c r="WJJ71" s="221"/>
      <c r="WJK71" s="221"/>
      <c r="WJL71" s="221"/>
      <c r="WJM71" s="221"/>
      <c r="WJN71" s="221"/>
      <c r="WJO71" s="221"/>
      <c r="WJP71" s="221"/>
      <c r="WJQ71" s="221"/>
      <c r="WJR71" s="221"/>
      <c r="WJS71" s="221"/>
      <c r="WJT71" s="221"/>
      <c r="WJU71" s="221"/>
      <c r="WJV71" s="221"/>
      <c r="WJW71" s="221"/>
      <c r="WJX71" s="221"/>
      <c r="WJY71" s="221"/>
      <c r="WJZ71" s="221"/>
      <c r="WKA71" s="221"/>
      <c r="WKB71" s="221"/>
      <c r="WKC71" s="221"/>
      <c r="WKD71" s="221"/>
      <c r="WKE71" s="221"/>
      <c r="WKF71" s="221"/>
      <c r="WKG71" s="221"/>
      <c r="WKH71" s="221"/>
      <c r="WKI71" s="221"/>
      <c r="WKJ71" s="221"/>
      <c r="WKK71" s="221"/>
      <c r="WKL71" s="221"/>
      <c r="WKM71" s="221"/>
      <c r="WKN71" s="221"/>
      <c r="WKO71" s="221"/>
      <c r="WKP71" s="221"/>
      <c r="WKQ71" s="221"/>
      <c r="WKR71" s="221"/>
      <c r="WKS71" s="221"/>
      <c r="WKT71" s="221"/>
      <c r="WKU71" s="221"/>
      <c r="WKV71" s="221"/>
      <c r="WKW71" s="221"/>
      <c r="WKX71" s="221"/>
      <c r="WKY71" s="221"/>
      <c r="WKZ71" s="221"/>
      <c r="WLA71" s="221"/>
      <c r="WLB71" s="221"/>
      <c r="WLC71" s="221"/>
      <c r="WLD71" s="221"/>
      <c r="WLE71" s="221"/>
      <c r="WLF71" s="221"/>
      <c r="WLG71" s="221"/>
      <c r="WLH71" s="221"/>
      <c r="WLI71" s="221"/>
      <c r="WLJ71" s="221"/>
      <c r="WLK71" s="221"/>
      <c r="WLL71" s="221"/>
      <c r="WLM71" s="221"/>
      <c r="WLN71" s="221"/>
      <c r="WLO71" s="221"/>
      <c r="WLP71" s="221"/>
      <c r="WLQ71" s="221"/>
      <c r="WLR71" s="221"/>
      <c r="WLS71" s="221"/>
      <c r="WLT71" s="221"/>
      <c r="WLU71" s="221"/>
      <c r="WLV71" s="221"/>
      <c r="WLW71" s="221"/>
      <c r="WLX71" s="221"/>
      <c r="WLY71" s="221"/>
      <c r="WLZ71" s="221"/>
      <c r="WMA71" s="221"/>
      <c r="WMB71" s="221"/>
      <c r="WMC71" s="221"/>
      <c r="WMD71" s="221"/>
      <c r="WME71" s="221"/>
      <c r="WMF71" s="221"/>
      <c r="WMG71" s="221"/>
      <c r="WMH71" s="221"/>
      <c r="WMI71" s="221"/>
      <c r="WMJ71" s="221"/>
      <c r="WMK71" s="221"/>
      <c r="WML71" s="221"/>
      <c r="WMM71" s="221"/>
      <c r="WMN71" s="221"/>
      <c r="WMO71" s="221"/>
      <c r="WMP71" s="221"/>
      <c r="WMQ71" s="221"/>
      <c r="WMR71" s="221"/>
      <c r="WMS71" s="221"/>
      <c r="WMT71" s="221"/>
      <c r="WMU71" s="221"/>
      <c r="WMV71" s="221"/>
      <c r="WMW71" s="221"/>
      <c r="WMX71" s="221"/>
      <c r="WMY71" s="221"/>
      <c r="WMZ71" s="221"/>
      <c r="WNA71" s="221"/>
      <c r="WNB71" s="221"/>
      <c r="WNC71" s="221"/>
      <c r="WND71" s="221"/>
      <c r="WNE71" s="221"/>
      <c r="WNF71" s="221"/>
      <c r="WNG71" s="221"/>
      <c r="WNH71" s="221"/>
      <c r="WNI71" s="221"/>
      <c r="WNJ71" s="221"/>
      <c r="WNK71" s="221"/>
      <c r="WNL71" s="221"/>
      <c r="WNM71" s="221"/>
      <c r="WNN71" s="221"/>
      <c r="WNO71" s="221"/>
      <c r="WNP71" s="221"/>
      <c r="WNQ71" s="221"/>
      <c r="WNR71" s="221"/>
      <c r="WNS71" s="221"/>
      <c r="WNT71" s="221"/>
      <c r="WNU71" s="221"/>
      <c r="WNV71" s="221"/>
      <c r="WNW71" s="221"/>
      <c r="WNX71" s="221"/>
      <c r="WNY71" s="221"/>
      <c r="WNZ71" s="221"/>
      <c r="WOA71" s="221"/>
      <c r="WOB71" s="221"/>
      <c r="WOC71" s="221"/>
      <c r="WOD71" s="221"/>
      <c r="WOE71" s="221"/>
      <c r="WOF71" s="221"/>
      <c r="WOG71" s="221"/>
      <c r="WOH71" s="221"/>
      <c r="WOI71" s="221"/>
      <c r="WOJ71" s="221"/>
      <c r="WOK71" s="221"/>
      <c r="WOL71" s="221"/>
      <c r="WOM71" s="221"/>
      <c r="WON71" s="221"/>
      <c r="WOO71" s="221"/>
      <c r="WOP71" s="221"/>
      <c r="WOQ71" s="221"/>
      <c r="WOR71" s="221"/>
      <c r="WOS71" s="221"/>
      <c r="WOT71" s="221"/>
      <c r="WOU71" s="221"/>
      <c r="WOV71" s="221"/>
      <c r="WOW71" s="221"/>
      <c r="WOX71" s="221"/>
      <c r="WOY71" s="221"/>
      <c r="WOZ71" s="221"/>
      <c r="WPA71" s="221"/>
      <c r="WPB71" s="221"/>
      <c r="WPC71" s="221"/>
      <c r="WPD71" s="221"/>
      <c r="WPE71" s="221"/>
      <c r="WPF71" s="221"/>
      <c r="WPG71" s="221"/>
      <c r="WPH71" s="221"/>
      <c r="WPI71" s="221"/>
      <c r="WPJ71" s="221"/>
      <c r="WPK71" s="221"/>
      <c r="WPL71" s="221"/>
      <c r="WPM71" s="221"/>
      <c r="WPN71" s="221"/>
      <c r="WPO71" s="221"/>
      <c r="WPP71" s="221"/>
      <c r="WPQ71" s="221"/>
      <c r="WPR71" s="221"/>
      <c r="WPS71" s="221"/>
      <c r="WPT71" s="221"/>
      <c r="WPU71" s="221"/>
      <c r="WPV71" s="221"/>
      <c r="WPW71" s="221"/>
      <c r="WPX71" s="221"/>
      <c r="WPY71" s="221"/>
      <c r="WPZ71" s="221"/>
      <c r="WQA71" s="221"/>
      <c r="WQB71" s="221"/>
      <c r="WQC71" s="221"/>
      <c r="WQD71" s="221"/>
      <c r="WQE71" s="221"/>
      <c r="WQF71" s="221"/>
      <c r="WQG71" s="221"/>
      <c r="WQH71" s="221"/>
      <c r="WQI71" s="221"/>
      <c r="WQJ71" s="221"/>
      <c r="WQK71" s="221"/>
      <c r="WQL71" s="221"/>
      <c r="WQM71" s="221"/>
      <c r="WQN71" s="221"/>
      <c r="WQO71" s="221"/>
      <c r="WQP71" s="221"/>
      <c r="WQQ71" s="221"/>
      <c r="WQR71" s="221"/>
      <c r="WQS71" s="221"/>
      <c r="WQT71" s="221"/>
      <c r="WQU71" s="221"/>
      <c r="WQV71" s="221"/>
      <c r="WQW71" s="221"/>
      <c r="WQX71" s="221"/>
      <c r="WQY71" s="221"/>
      <c r="WQZ71" s="221"/>
      <c r="WRA71" s="221"/>
      <c r="WRB71" s="221"/>
      <c r="WRC71" s="221"/>
      <c r="WRD71" s="221"/>
      <c r="WRE71" s="221"/>
      <c r="WRF71" s="221"/>
      <c r="WRG71" s="221"/>
      <c r="WRH71" s="221"/>
      <c r="WRI71" s="221"/>
      <c r="WRJ71" s="221"/>
      <c r="WRK71" s="221"/>
      <c r="WRL71" s="221"/>
      <c r="WRM71" s="221"/>
      <c r="WRN71" s="221"/>
      <c r="WRO71" s="221"/>
      <c r="WRP71" s="221"/>
      <c r="WRQ71" s="221"/>
      <c r="WRR71" s="221"/>
      <c r="WRS71" s="221"/>
      <c r="WRT71" s="221"/>
      <c r="WRU71" s="221"/>
      <c r="WRV71" s="221"/>
      <c r="WRW71" s="221"/>
      <c r="WRX71" s="221"/>
      <c r="WRY71" s="221"/>
      <c r="WRZ71" s="221"/>
      <c r="WSA71" s="221"/>
      <c r="WSB71" s="221"/>
      <c r="WSC71" s="221"/>
      <c r="WSD71" s="221"/>
      <c r="WSE71" s="221"/>
      <c r="WSF71" s="221"/>
      <c r="WSG71" s="221"/>
      <c r="WSH71" s="221"/>
      <c r="WSI71" s="221"/>
      <c r="WSJ71" s="221"/>
      <c r="WSK71" s="221"/>
      <c r="WSL71" s="221"/>
      <c r="WSM71" s="221"/>
      <c r="WSN71" s="221"/>
      <c r="WSO71" s="221"/>
      <c r="WSP71" s="221"/>
      <c r="WSQ71" s="221"/>
      <c r="WSR71" s="221"/>
      <c r="WSS71" s="221"/>
      <c r="WST71" s="221"/>
      <c r="WSU71" s="221"/>
      <c r="WSV71" s="221"/>
      <c r="WSW71" s="221"/>
      <c r="WSX71" s="221"/>
      <c r="WSY71" s="221"/>
      <c r="WSZ71" s="221"/>
      <c r="WTA71" s="221"/>
      <c r="WTB71" s="221"/>
      <c r="WTC71" s="221"/>
      <c r="WTD71" s="221"/>
      <c r="WTE71" s="221"/>
      <c r="WTF71" s="221"/>
      <c r="WTG71" s="221"/>
      <c r="WTH71" s="221"/>
      <c r="WTI71" s="221"/>
      <c r="WTJ71" s="221"/>
      <c r="WTK71" s="221"/>
      <c r="WTL71" s="221"/>
      <c r="WTM71" s="221"/>
      <c r="WTN71" s="221"/>
      <c r="WTO71" s="221"/>
      <c r="WTP71" s="221"/>
      <c r="WTQ71" s="221"/>
      <c r="WTR71" s="221"/>
      <c r="WTS71" s="221"/>
      <c r="WTT71" s="221"/>
      <c r="WTU71" s="221"/>
      <c r="WTV71" s="221"/>
      <c r="WTW71" s="221"/>
      <c r="WTX71" s="221"/>
      <c r="WTY71" s="221"/>
      <c r="WTZ71" s="221"/>
      <c r="WUA71" s="221"/>
      <c r="WUB71" s="221"/>
      <c r="WUC71" s="221"/>
      <c r="WUD71" s="221"/>
      <c r="WUE71" s="221"/>
      <c r="WUF71" s="221"/>
      <c r="WUG71" s="221"/>
      <c r="WUH71" s="221"/>
      <c r="WUI71" s="221"/>
      <c r="WUJ71" s="221"/>
      <c r="WUK71" s="221"/>
      <c r="WUL71" s="221"/>
      <c r="WUM71" s="221"/>
      <c r="WUN71" s="221"/>
      <c r="WUO71" s="221"/>
      <c r="WUP71" s="221"/>
      <c r="WUQ71" s="221"/>
      <c r="WUR71" s="221"/>
      <c r="WUS71" s="221"/>
      <c r="WUT71" s="221"/>
      <c r="WUU71" s="221"/>
      <c r="WUV71" s="221"/>
      <c r="WUW71" s="221"/>
      <c r="WUX71" s="221"/>
      <c r="WUY71" s="221"/>
      <c r="WUZ71" s="221"/>
      <c r="WVA71" s="221"/>
      <c r="WVB71" s="221"/>
      <c r="WVC71" s="221"/>
      <c r="WVD71" s="221"/>
      <c r="WVE71" s="221"/>
      <c r="WVF71" s="221"/>
      <c r="WVG71" s="221"/>
      <c r="WVH71" s="221"/>
      <c r="WVI71" s="221"/>
      <c r="WVJ71" s="221"/>
      <c r="WVK71" s="221"/>
      <c r="WVL71" s="221"/>
      <c r="WVM71" s="221"/>
      <c r="WVN71" s="221"/>
      <c r="WVO71" s="221"/>
      <c r="WVP71" s="221"/>
      <c r="WVQ71" s="221"/>
      <c r="WVR71" s="221"/>
      <c r="WVS71" s="221"/>
      <c r="WVT71" s="221"/>
      <c r="WVU71" s="221"/>
      <c r="WVV71" s="221"/>
      <c r="WVW71" s="221"/>
      <c r="WVX71" s="221"/>
      <c r="WVY71" s="221"/>
      <c r="WVZ71" s="221"/>
      <c r="WWA71" s="221"/>
      <c r="WWB71" s="221"/>
      <c r="WWC71" s="221"/>
      <c r="WWD71" s="221"/>
      <c r="WWE71" s="221"/>
      <c r="WWF71" s="221"/>
      <c r="WWG71" s="221"/>
      <c r="WWH71" s="221"/>
      <c r="WWI71" s="221"/>
      <c r="WWJ71" s="221"/>
      <c r="WWK71" s="221"/>
      <c r="WWL71" s="221"/>
      <c r="WWM71" s="221"/>
      <c r="WWN71" s="221"/>
      <c r="WWO71" s="221"/>
      <c r="WWP71" s="221"/>
      <c r="WWQ71" s="221"/>
      <c r="WWR71" s="221"/>
      <c r="WWS71" s="221"/>
      <c r="WWT71" s="221"/>
      <c r="WWU71" s="221"/>
      <c r="WWV71" s="221"/>
      <c r="WWW71" s="221"/>
      <c r="WWX71" s="221"/>
      <c r="WWY71" s="221"/>
      <c r="WWZ71" s="221"/>
      <c r="WXA71" s="221"/>
      <c r="WXB71" s="221"/>
      <c r="WXC71" s="221"/>
      <c r="WXD71" s="221"/>
      <c r="WXE71" s="221"/>
      <c r="WXF71" s="221"/>
      <c r="WXG71" s="221"/>
      <c r="WXH71" s="221"/>
      <c r="WXI71" s="221"/>
      <c r="WXJ71" s="221"/>
      <c r="WXK71" s="221"/>
      <c r="WXL71" s="221"/>
      <c r="WXM71" s="221"/>
      <c r="WXN71" s="221"/>
      <c r="WXO71" s="221"/>
      <c r="WXP71" s="221"/>
      <c r="WXQ71" s="221"/>
      <c r="WXR71" s="221"/>
      <c r="WXS71" s="221"/>
      <c r="WXT71" s="221"/>
      <c r="WXU71" s="221"/>
      <c r="WXV71" s="221"/>
      <c r="WXW71" s="221"/>
      <c r="WXX71" s="221"/>
      <c r="WXY71" s="221"/>
      <c r="WXZ71" s="221"/>
      <c r="WYA71" s="221"/>
      <c r="WYB71" s="221"/>
      <c r="WYC71" s="221"/>
      <c r="WYD71" s="221"/>
      <c r="WYE71" s="221"/>
      <c r="WYF71" s="221"/>
      <c r="WYG71" s="221"/>
      <c r="WYH71" s="221"/>
      <c r="WYI71" s="221"/>
      <c r="WYJ71" s="221"/>
      <c r="WYK71" s="221"/>
      <c r="WYL71" s="221"/>
      <c r="WYM71" s="221"/>
      <c r="WYN71" s="221"/>
      <c r="WYO71" s="221"/>
      <c r="WYP71" s="221"/>
      <c r="WYQ71" s="221"/>
      <c r="WYR71" s="221"/>
      <c r="WYS71" s="221"/>
      <c r="WYT71" s="221"/>
      <c r="WYU71" s="221"/>
      <c r="WYV71" s="221"/>
      <c r="WYW71" s="221"/>
      <c r="WYX71" s="221"/>
      <c r="WYY71" s="221"/>
      <c r="WYZ71" s="221"/>
      <c r="WZA71" s="221"/>
      <c r="WZB71" s="221"/>
      <c r="WZC71" s="221"/>
      <c r="WZD71" s="221"/>
      <c r="WZE71" s="221"/>
      <c r="WZF71" s="221"/>
      <c r="WZG71" s="221"/>
      <c r="WZH71" s="221"/>
      <c r="WZI71" s="221"/>
      <c r="WZJ71" s="221"/>
      <c r="WZK71" s="221"/>
      <c r="WZL71" s="221"/>
      <c r="WZM71" s="221"/>
      <c r="WZN71" s="221"/>
      <c r="WZO71" s="221"/>
      <c r="WZP71" s="221"/>
      <c r="WZQ71" s="221"/>
      <c r="WZR71" s="221"/>
      <c r="WZS71" s="221"/>
      <c r="WZT71" s="221"/>
      <c r="WZU71" s="221"/>
      <c r="WZV71" s="221"/>
      <c r="WZW71" s="221"/>
      <c r="WZX71" s="221"/>
      <c r="WZY71" s="221"/>
      <c r="WZZ71" s="221"/>
      <c r="XAA71" s="221"/>
      <c r="XAB71" s="221"/>
      <c r="XAC71" s="221"/>
      <c r="XAD71" s="221"/>
      <c r="XAE71" s="221"/>
      <c r="XAF71" s="221"/>
      <c r="XAG71" s="221"/>
      <c r="XAH71" s="221"/>
      <c r="XAI71" s="221"/>
      <c r="XAJ71" s="221"/>
      <c r="XAK71" s="221"/>
      <c r="XAL71" s="221"/>
      <c r="XAM71" s="221"/>
      <c r="XAN71" s="221"/>
      <c r="XAO71" s="221"/>
      <c r="XAP71" s="221"/>
      <c r="XAQ71" s="221"/>
      <c r="XAR71" s="221"/>
      <c r="XAS71" s="221"/>
      <c r="XAT71" s="221"/>
      <c r="XAU71" s="221"/>
      <c r="XAV71" s="221"/>
      <c r="XAW71" s="221"/>
      <c r="XAX71" s="221"/>
      <c r="XAY71" s="221"/>
      <c r="XAZ71" s="221"/>
      <c r="XBA71" s="221"/>
      <c r="XBB71" s="221"/>
      <c r="XBC71" s="221"/>
      <c r="XBD71" s="221"/>
      <c r="XBE71" s="221"/>
      <c r="XBF71" s="221"/>
      <c r="XBG71" s="221"/>
      <c r="XBH71" s="221"/>
      <c r="XBI71" s="221"/>
      <c r="XBJ71" s="221"/>
      <c r="XBK71" s="221"/>
      <c r="XBL71" s="221"/>
      <c r="XBM71" s="221"/>
      <c r="XBN71" s="221"/>
      <c r="XBO71" s="221"/>
      <c r="XBP71" s="221"/>
      <c r="XBQ71" s="221"/>
      <c r="XBR71" s="221"/>
      <c r="XBS71" s="221"/>
      <c r="XBT71" s="221"/>
      <c r="XBU71" s="221"/>
      <c r="XBV71" s="221"/>
      <c r="XBW71" s="221"/>
      <c r="XBX71" s="221"/>
      <c r="XBY71" s="221"/>
      <c r="XBZ71" s="221"/>
      <c r="XCA71" s="221"/>
      <c r="XCB71" s="221"/>
      <c r="XCC71" s="221"/>
      <c r="XCD71" s="221"/>
      <c r="XCE71" s="221"/>
      <c r="XCF71" s="221"/>
      <c r="XCG71" s="221"/>
      <c r="XCH71" s="221"/>
      <c r="XCI71" s="221"/>
      <c r="XCJ71" s="221"/>
      <c r="XCK71" s="221"/>
      <c r="XCL71" s="221"/>
      <c r="XCM71" s="221"/>
      <c r="XCN71" s="221"/>
      <c r="XCO71" s="221"/>
      <c r="XCP71" s="221"/>
      <c r="XCQ71" s="221"/>
      <c r="XCR71" s="221"/>
      <c r="XCS71" s="221"/>
      <c r="XCT71" s="221"/>
      <c r="XCU71" s="221"/>
      <c r="XCV71" s="221"/>
      <c r="XCW71" s="221"/>
      <c r="XCX71" s="221"/>
      <c r="XCY71" s="221"/>
      <c r="XCZ71" s="221"/>
      <c r="XDA71" s="221"/>
      <c r="XDB71" s="221"/>
      <c r="XDC71" s="221"/>
      <c r="XDD71" s="221"/>
      <c r="XDE71" s="221"/>
      <c r="XDF71" s="221"/>
      <c r="XDG71" s="221"/>
      <c r="XDH71" s="221"/>
      <c r="XDI71" s="221"/>
      <c r="XDJ71" s="221"/>
      <c r="XDK71" s="221"/>
      <c r="XDL71" s="221"/>
      <c r="XDM71" s="221"/>
      <c r="XDN71" s="221"/>
      <c r="XDO71" s="221"/>
      <c r="XDP71" s="221"/>
      <c r="XDQ71" s="221"/>
      <c r="XDR71" s="221"/>
      <c r="XDS71" s="221"/>
      <c r="XDT71" s="221"/>
      <c r="XDU71" s="221"/>
      <c r="XDV71" s="221"/>
      <c r="XDW71" s="221"/>
      <c r="XDX71" s="221"/>
      <c r="XDY71" s="221"/>
      <c r="XDZ71" s="221"/>
      <c r="XEA71" s="221"/>
      <c r="XEB71" s="221"/>
      <c r="XEC71" s="221"/>
      <c r="XED71" s="221"/>
      <c r="XEE71" s="221"/>
      <c r="XEF71" s="221"/>
      <c r="XEG71" s="221"/>
      <c r="XEH71" s="221"/>
      <c r="XEI71" s="221"/>
      <c r="XEJ71" s="221"/>
      <c r="XEK71" s="221"/>
      <c r="XEL71" s="221"/>
      <c r="XEM71" s="221"/>
      <c r="XEN71" s="221"/>
      <c r="XEO71" s="221"/>
      <c r="XEP71" s="221"/>
      <c r="XEQ71" s="221"/>
      <c r="XER71" s="221"/>
      <c r="XES71" s="221"/>
      <c r="XET71" s="221"/>
      <c r="XEU71" s="221"/>
      <c r="XEV71" s="221"/>
      <c r="XEW71" s="221"/>
      <c r="XEX71" s="221"/>
      <c r="XEY71" s="221"/>
      <c r="XEZ71" s="221"/>
      <c r="XFA71" s="221"/>
      <c r="XFB71" s="221"/>
      <c r="XFC71" s="221"/>
      <c r="XFD71" s="221"/>
    </row>
    <row r="72" spans="1:16384" s="433" customFormat="1" outlineLevel="1" x14ac:dyDescent="0.35">
      <c r="B72" s="134"/>
      <c r="C72" s="433" t="s">
        <v>777</v>
      </c>
      <c r="D72" s="434" t="s">
        <v>35</v>
      </c>
      <c r="E72" s="589">
        <v>1</v>
      </c>
      <c r="F72" s="751">
        <v>300.39999999999998</v>
      </c>
      <c r="G72" s="263" t="s">
        <v>917</v>
      </c>
      <c r="J72" s="221"/>
      <c r="K72" s="221"/>
      <c r="L72" s="221"/>
      <c r="M72" s="221"/>
      <c r="N72" s="221"/>
      <c r="O72" s="221"/>
      <c r="P72" s="221"/>
      <c r="Q72" s="221"/>
      <c r="R72" s="221"/>
      <c r="S72" s="221"/>
      <c r="T72" s="221"/>
      <c r="U72" s="221"/>
      <c r="V72" s="221"/>
      <c r="W72" s="221"/>
      <c r="X72" s="221"/>
      <c r="Y72" s="221"/>
      <c r="Z72" s="221"/>
      <c r="AA72" s="221"/>
      <c r="AB72" s="221"/>
      <c r="AC72" s="221"/>
      <c r="AD72" s="221"/>
      <c r="AE72" s="221"/>
      <c r="AF72" s="221"/>
      <c r="AG72" s="221"/>
      <c r="AH72" s="221"/>
      <c r="AI72" s="221"/>
      <c r="AJ72" s="221"/>
      <c r="AK72" s="221"/>
      <c r="AL72" s="221"/>
      <c r="AM72" s="221"/>
      <c r="AN72" s="221"/>
      <c r="AO72" s="221"/>
      <c r="AP72" s="221"/>
      <c r="AQ72" s="221"/>
      <c r="AR72" s="221"/>
      <c r="AS72" s="221"/>
      <c r="AT72" s="221"/>
      <c r="AU72" s="221"/>
      <c r="AV72" s="221"/>
      <c r="AW72" s="221"/>
      <c r="AX72" s="221"/>
      <c r="AY72" s="221"/>
      <c r="AZ72" s="221"/>
      <c r="BA72" s="221"/>
      <c r="BB72" s="221"/>
      <c r="BC72" s="221"/>
      <c r="BD72" s="221"/>
      <c r="BE72" s="221"/>
      <c r="BF72" s="221"/>
      <c r="BG72" s="221"/>
      <c r="BH72" s="221"/>
      <c r="BI72" s="221"/>
      <c r="BJ72" s="221"/>
      <c r="BK72" s="221"/>
      <c r="BL72" s="221"/>
      <c r="BM72" s="221"/>
      <c r="BN72" s="221"/>
      <c r="BO72" s="221"/>
      <c r="BP72" s="221"/>
      <c r="BQ72" s="221"/>
      <c r="BR72" s="221"/>
      <c r="BS72" s="221"/>
      <c r="BT72" s="221"/>
      <c r="BU72" s="221"/>
      <c r="BV72" s="221"/>
      <c r="BW72" s="221"/>
      <c r="BX72" s="221"/>
      <c r="BY72" s="221"/>
      <c r="BZ72" s="221"/>
      <c r="CA72" s="221"/>
      <c r="CB72" s="221"/>
      <c r="CC72" s="221"/>
      <c r="CD72" s="221"/>
      <c r="CE72" s="221"/>
      <c r="CF72" s="221"/>
      <c r="CG72" s="221"/>
      <c r="CH72" s="221"/>
      <c r="CI72" s="221"/>
      <c r="CJ72" s="221"/>
      <c r="CK72" s="221"/>
      <c r="CL72" s="221"/>
      <c r="CM72" s="221"/>
      <c r="CN72" s="221"/>
      <c r="CO72" s="221"/>
      <c r="CP72" s="221"/>
      <c r="CQ72" s="221"/>
      <c r="CR72" s="221"/>
      <c r="CS72" s="221"/>
      <c r="CT72" s="221"/>
      <c r="CU72" s="221"/>
      <c r="CV72" s="221"/>
      <c r="CW72" s="221"/>
      <c r="CX72" s="221"/>
      <c r="CY72" s="221"/>
      <c r="CZ72" s="221"/>
      <c r="DA72" s="221"/>
      <c r="DB72" s="221"/>
      <c r="DC72" s="221"/>
      <c r="DD72" s="221"/>
      <c r="DE72" s="221"/>
      <c r="DF72" s="221"/>
      <c r="DG72" s="221"/>
      <c r="DH72" s="221"/>
      <c r="DI72" s="221"/>
      <c r="DJ72" s="221"/>
      <c r="DK72" s="221"/>
      <c r="DL72" s="221"/>
      <c r="DM72" s="221"/>
      <c r="DN72" s="221"/>
      <c r="DO72" s="221"/>
      <c r="DP72" s="221"/>
      <c r="DQ72" s="221"/>
      <c r="DR72" s="221"/>
      <c r="DS72" s="221"/>
      <c r="DT72" s="221"/>
      <c r="DU72" s="221"/>
      <c r="DV72" s="221"/>
      <c r="DW72" s="221"/>
      <c r="DX72" s="221"/>
      <c r="DY72" s="221"/>
      <c r="DZ72" s="221"/>
      <c r="EA72" s="221"/>
      <c r="EB72" s="221"/>
      <c r="EC72" s="221"/>
      <c r="ED72" s="221"/>
      <c r="EE72" s="221"/>
      <c r="EF72" s="221"/>
      <c r="EG72" s="221"/>
      <c r="EH72" s="221"/>
      <c r="EI72" s="221"/>
      <c r="EJ72" s="221"/>
      <c r="EK72" s="221"/>
      <c r="EL72" s="221"/>
      <c r="EM72" s="221"/>
      <c r="EN72" s="221"/>
      <c r="EO72" s="221"/>
      <c r="EP72" s="221"/>
      <c r="EQ72" s="221"/>
      <c r="ER72" s="221"/>
      <c r="ES72" s="221"/>
      <c r="ET72" s="221"/>
      <c r="EU72" s="221"/>
      <c r="EV72" s="221"/>
      <c r="EW72" s="221"/>
      <c r="EX72" s="221"/>
      <c r="EY72" s="221"/>
      <c r="EZ72" s="221"/>
      <c r="FA72" s="221"/>
      <c r="FB72" s="221"/>
      <c r="FC72" s="221"/>
      <c r="FD72" s="221"/>
      <c r="FE72" s="221"/>
      <c r="FF72" s="221"/>
      <c r="FG72" s="221"/>
      <c r="FH72" s="221"/>
      <c r="FI72" s="221"/>
      <c r="FJ72" s="221"/>
      <c r="FK72" s="221"/>
      <c r="FL72" s="221"/>
      <c r="FM72" s="221"/>
      <c r="FN72" s="221"/>
      <c r="FO72" s="221"/>
      <c r="FP72" s="221"/>
      <c r="FQ72" s="221"/>
      <c r="FR72" s="221"/>
      <c r="FS72" s="221"/>
      <c r="FT72" s="221"/>
      <c r="FU72" s="221"/>
      <c r="FV72" s="221"/>
      <c r="FW72" s="221"/>
      <c r="FX72" s="221"/>
      <c r="FY72" s="221"/>
      <c r="FZ72" s="221"/>
      <c r="GA72" s="221"/>
      <c r="GB72" s="221"/>
      <c r="GC72" s="221"/>
      <c r="GD72" s="221"/>
      <c r="GE72" s="221"/>
      <c r="GF72" s="221"/>
      <c r="GG72" s="221"/>
      <c r="GH72" s="221"/>
      <c r="GI72" s="221"/>
      <c r="GJ72" s="221"/>
      <c r="GK72" s="221"/>
      <c r="GL72" s="221"/>
      <c r="GM72" s="221"/>
      <c r="GN72" s="221"/>
      <c r="GO72" s="221"/>
      <c r="GP72" s="221"/>
      <c r="GQ72" s="221"/>
      <c r="GR72" s="221"/>
      <c r="GS72" s="221"/>
      <c r="GT72" s="221"/>
      <c r="GU72" s="221"/>
      <c r="GV72" s="221"/>
      <c r="GW72" s="221"/>
      <c r="GX72" s="221"/>
      <c r="GY72" s="221"/>
      <c r="GZ72" s="221"/>
      <c r="HA72" s="221"/>
      <c r="HB72" s="221"/>
      <c r="HC72" s="221"/>
      <c r="HD72" s="221"/>
      <c r="HE72" s="221"/>
      <c r="HF72" s="221"/>
      <c r="HG72" s="221"/>
      <c r="HH72" s="221"/>
      <c r="HI72" s="221"/>
      <c r="HJ72" s="221"/>
      <c r="HK72" s="221"/>
      <c r="HL72" s="221"/>
      <c r="HM72" s="221"/>
      <c r="HN72" s="221"/>
      <c r="HO72" s="221"/>
      <c r="HP72" s="221"/>
      <c r="HQ72" s="221"/>
      <c r="HR72" s="221"/>
      <c r="HS72" s="221"/>
      <c r="HT72" s="221"/>
      <c r="HU72" s="221"/>
      <c r="HV72" s="221"/>
      <c r="HW72" s="221"/>
      <c r="HX72" s="221"/>
      <c r="HY72" s="221"/>
      <c r="HZ72" s="221"/>
      <c r="IA72" s="221"/>
      <c r="IB72" s="221"/>
      <c r="IC72" s="221"/>
      <c r="ID72" s="221"/>
      <c r="IE72" s="221"/>
      <c r="IF72" s="221"/>
      <c r="IG72" s="221"/>
      <c r="IH72" s="221"/>
      <c r="II72" s="221"/>
      <c r="IJ72" s="221"/>
      <c r="IK72" s="221"/>
      <c r="IL72" s="221"/>
      <c r="IM72" s="221"/>
      <c r="IN72" s="221"/>
      <c r="IO72" s="221"/>
      <c r="IP72" s="221"/>
      <c r="IQ72" s="221"/>
      <c r="IR72" s="221"/>
      <c r="IS72" s="221"/>
      <c r="IT72" s="221"/>
      <c r="IU72" s="221"/>
      <c r="IV72" s="221"/>
      <c r="IW72" s="221"/>
      <c r="IX72" s="221"/>
      <c r="IY72" s="221"/>
      <c r="IZ72" s="221"/>
      <c r="JA72" s="221"/>
      <c r="JB72" s="221"/>
      <c r="JC72" s="221"/>
      <c r="JD72" s="221"/>
      <c r="JE72" s="221"/>
      <c r="JF72" s="221"/>
      <c r="JG72" s="221"/>
      <c r="JH72" s="221"/>
      <c r="JI72" s="221"/>
      <c r="JJ72" s="221"/>
      <c r="JK72" s="221"/>
      <c r="JL72" s="221"/>
      <c r="JM72" s="221"/>
      <c r="JN72" s="221"/>
      <c r="JO72" s="221"/>
      <c r="JP72" s="221"/>
      <c r="JQ72" s="221"/>
      <c r="JR72" s="221"/>
      <c r="JS72" s="221"/>
      <c r="JT72" s="221"/>
      <c r="JU72" s="221"/>
      <c r="JV72" s="221"/>
      <c r="JW72" s="221"/>
      <c r="JX72" s="221"/>
      <c r="JY72" s="221"/>
      <c r="JZ72" s="221"/>
      <c r="KA72" s="221"/>
      <c r="KB72" s="221"/>
      <c r="KC72" s="221"/>
      <c r="KD72" s="221"/>
      <c r="KE72" s="221"/>
      <c r="KF72" s="221"/>
      <c r="KG72" s="221"/>
      <c r="KH72" s="221"/>
      <c r="KI72" s="221"/>
      <c r="KJ72" s="221"/>
      <c r="KK72" s="221"/>
      <c r="KL72" s="221"/>
      <c r="KM72" s="221"/>
      <c r="KN72" s="221"/>
      <c r="KO72" s="221"/>
      <c r="KP72" s="221"/>
      <c r="KQ72" s="221"/>
      <c r="KR72" s="221"/>
      <c r="KS72" s="221"/>
      <c r="KT72" s="221"/>
      <c r="KU72" s="221"/>
      <c r="KV72" s="221"/>
      <c r="KW72" s="221"/>
      <c r="KX72" s="221"/>
      <c r="KY72" s="221"/>
      <c r="KZ72" s="221"/>
      <c r="LA72" s="221"/>
      <c r="LB72" s="221"/>
      <c r="LC72" s="221"/>
      <c r="LD72" s="221"/>
      <c r="LE72" s="221"/>
      <c r="LF72" s="221"/>
      <c r="LG72" s="221"/>
      <c r="LH72" s="221"/>
      <c r="LI72" s="221"/>
      <c r="LJ72" s="221"/>
      <c r="LK72" s="221"/>
      <c r="LL72" s="221"/>
      <c r="LM72" s="221"/>
      <c r="LN72" s="221"/>
      <c r="LO72" s="221"/>
      <c r="LP72" s="221"/>
      <c r="LQ72" s="221"/>
      <c r="LR72" s="221"/>
      <c r="LS72" s="221"/>
      <c r="LT72" s="221"/>
      <c r="LU72" s="221"/>
      <c r="LV72" s="221"/>
      <c r="LW72" s="221"/>
      <c r="LX72" s="221"/>
      <c r="LY72" s="221"/>
      <c r="LZ72" s="221"/>
      <c r="MA72" s="221"/>
      <c r="MB72" s="221"/>
      <c r="MC72" s="221"/>
      <c r="MD72" s="221"/>
      <c r="ME72" s="221"/>
      <c r="MF72" s="221"/>
      <c r="MG72" s="221"/>
      <c r="MH72" s="221"/>
      <c r="MI72" s="221"/>
      <c r="MJ72" s="221"/>
      <c r="MK72" s="221"/>
      <c r="ML72" s="221"/>
      <c r="MM72" s="221"/>
      <c r="MN72" s="221"/>
      <c r="MO72" s="221"/>
      <c r="MP72" s="221"/>
      <c r="MQ72" s="221"/>
      <c r="MR72" s="221"/>
      <c r="MS72" s="221"/>
      <c r="MT72" s="221"/>
      <c r="MU72" s="221"/>
      <c r="MV72" s="221"/>
      <c r="MW72" s="221"/>
      <c r="MX72" s="221"/>
      <c r="MY72" s="221"/>
      <c r="MZ72" s="221"/>
      <c r="NA72" s="221"/>
      <c r="NB72" s="221"/>
      <c r="NC72" s="221"/>
      <c r="ND72" s="221"/>
      <c r="NE72" s="221"/>
      <c r="NF72" s="221"/>
      <c r="NG72" s="221"/>
      <c r="NH72" s="221"/>
      <c r="NI72" s="221"/>
      <c r="NJ72" s="221"/>
      <c r="NK72" s="221"/>
      <c r="NL72" s="221"/>
      <c r="NM72" s="221"/>
      <c r="NN72" s="221"/>
      <c r="NO72" s="221"/>
      <c r="NP72" s="221"/>
      <c r="NQ72" s="221"/>
      <c r="NR72" s="221"/>
      <c r="NS72" s="221"/>
      <c r="NT72" s="221"/>
      <c r="NU72" s="221"/>
      <c r="NV72" s="221"/>
      <c r="NW72" s="221"/>
      <c r="NX72" s="221"/>
      <c r="NY72" s="221"/>
      <c r="NZ72" s="221"/>
      <c r="OA72" s="221"/>
      <c r="OB72" s="221"/>
      <c r="OC72" s="221"/>
      <c r="OD72" s="221"/>
      <c r="OE72" s="221"/>
      <c r="OF72" s="221"/>
      <c r="OG72" s="221"/>
      <c r="OH72" s="221"/>
      <c r="OI72" s="221"/>
      <c r="OJ72" s="221"/>
      <c r="OK72" s="221"/>
      <c r="OL72" s="221"/>
      <c r="OM72" s="221"/>
      <c r="ON72" s="221"/>
      <c r="OO72" s="221"/>
      <c r="OP72" s="221"/>
      <c r="OQ72" s="221"/>
      <c r="OR72" s="221"/>
      <c r="OS72" s="221"/>
      <c r="OT72" s="221"/>
      <c r="OU72" s="221"/>
      <c r="OV72" s="221"/>
      <c r="OW72" s="221"/>
      <c r="OX72" s="221"/>
      <c r="OY72" s="221"/>
      <c r="OZ72" s="221"/>
      <c r="PA72" s="221"/>
      <c r="PB72" s="221"/>
      <c r="PC72" s="221"/>
      <c r="PD72" s="221"/>
      <c r="PE72" s="221"/>
      <c r="PF72" s="221"/>
      <c r="PG72" s="221"/>
      <c r="PH72" s="221"/>
      <c r="PI72" s="221"/>
      <c r="PJ72" s="221"/>
      <c r="PK72" s="221"/>
      <c r="PL72" s="221"/>
      <c r="PM72" s="221"/>
      <c r="PN72" s="221"/>
      <c r="PO72" s="221"/>
      <c r="PP72" s="221"/>
      <c r="PQ72" s="221"/>
      <c r="PR72" s="221"/>
      <c r="PS72" s="221"/>
      <c r="PT72" s="221"/>
      <c r="PU72" s="221"/>
      <c r="PV72" s="221"/>
      <c r="PW72" s="221"/>
      <c r="PX72" s="221"/>
      <c r="PY72" s="221"/>
      <c r="PZ72" s="221"/>
      <c r="QA72" s="221"/>
      <c r="QB72" s="221"/>
      <c r="QC72" s="221"/>
      <c r="QD72" s="221"/>
      <c r="QE72" s="221"/>
      <c r="QF72" s="221"/>
      <c r="QG72" s="221"/>
      <c r="QH72" s="221"/>
      <c r="QI72" s="221"/>
      <c r="QJ72" s="221"/>
      <c r="QK72" s="221"/>
      <c r="QL72" s="221"/>
      <c r="QM72" s="221"/>
      <c r="QN72" s="221"/>
      <c r="QO72" s="221"/>
      <c r="QP72" s="221"/>
      <c r="QQ72" s="221"/>
      <c r="QR72" s="221"/>
      <c r="QS72" s="221"/>
      <c r="QT72" s="221"/>
      <c r="QU72" s="221"/>
      <c r="QV72" s="221"/>
      <c r="QW72" s="221"/>
      <c r="QX72" s="221"/>
      <c r="QY72" s="221"/>
      <c r="QZ72" s="221"/>
      <c r="RA72" s="221"/>
      <c r="RB72" s="221"/>
      <c r="RC72" s="221"/>
      <c r="RD72" s="221"/>
      <c r="RE72" s="221"/>
      <c r="RF72" s="221"/>
      <c r="RG72" s="221"/>
      <c r="RH72" s="221"/>
      <c r="RI72" s="221"/>
      <c r="RJ72" s="221"/>
      <c r="RK72" s="221"/>
      <c r="RL72" s="221"/>
      <c r="RM72" s="221"/>
      <c r="RN72" s="221"/>
      <c r="RO72" s="221"/>
      <c r="RP72" s="221"/>
      <c r="RQ72" s="221"/>
      <c r="RR72" s="221"/>
      <c r="RS72" s="221"/>
      <c r="RT72" s="221"/>
      <c r="RU72" s="221"/>
      <c r="RV72" s="221"/>
      <c r="RW72" s="221"/>
      <c r="RX72" s="221"/>
      <c r="RY72" s="221"/>
      <c r="RZ72" s="221"/>
      <c r="SA72" s="221"/>
      <c r="SB72" s="221"/>
      <c r="SC72" s="221"/>
      <c r="SD72" s="221"/>
      <c r="SE72" s="221"/>
      <c r="SF72" s="221"/>
      <c r="SG72" s="221"/>
      <c r="SH72" s="221"/>
      <c r="SI72" s="221"/>
      <c r="SJ72" s="221"/>
      <c r="SK72" s="221"/>
      <c r="SL72" s="221"/>
      <c r="SM72" s="221"/>
      <c r="SN72" s="221"/>
      <c r="SO72" s="221"/>
      <c r="SP72" s="221"/>
      <c r="SQ72" s="221"/>
      <c r="SR72" s="221"/>
      <c r="SS72" s="221"/>
      <c r="ST72" s="221"/>
      <c r="SU72" s="221"/>
      <c r="SV72" s="221"/>
      <c r="SW72" s="221"/>
      <c r="SX72" s="221"/>
      <c r="SY72" s="221"/>
      <c r="SZ72" s="221"/>
      <c r="TA72" s="221"/>
      <c r="TB72" s="221"/>
      <c r="TC72" s="221"/>
      <c r="TD72" s="221"/>
      <c r="TE72" s="221"/>
      <c r="TF72" s="221"/>
      <c r="TG72" s="221"/>
      <c r="TH72" s="221"/>
      <c r="TI72" s="221"/>
      <c r="TJ72" s="221"/>
      <c r="TK72" s="221"/>
      <c r="TL72" s="221"/>
      <c r="TM72" s="221"/>
      <c r="TN72" s="221"/>
      <c r="TO72" s="221"/>
      <c r="TP72" s="221"/>
      <c r="TQ72" s="221"/>
      <c r="TR72" s="221"/>
      <c r="TS72" s="221"/>
      <c r="TT72" s="221"/>
      <c r="TU72" s="221"/>
      <c r="TV72" s="221"/>
      <c r="TW72" s="221"/>
      <c r="TX72" s="221"/>
      <c r="TY72" s="221"/>
      <c r="TZ72" s="221"/>
      <c r="UA72" s="221"/>
      <c r="UB72" s="221"/>
      <c r="UC72" s="221"/>
      <c r="UD72" s="221"/>
      <c r="UE72" s="221"/>
      <c r="UF72" s="221"/>
      <c r="UG72" s="221"/>
      <c r="UH72" s="221"/>
      <c r="UI72" s="221"/>
      <c r="UJ72" s="221"/>
      <c r="UK72" s="221"/>
      <c r="UL72" s="221"/>
      <c r="UM72" s="221"/>
      <c r="UN72" s="221"/>
      <c r="UO72" s="221"/>
      <c r="UP72" s="221"/>
      <c r="UQ72" s="221"/>
      <c r="UR72" s="221"/>
      <c r="US72" s="221"/>
      <c r="UT72" s="221"/>
      <c r="UU72" s="221"/>
      <c r="UV72" s="221"/>
      <c r="UW72" s="221"/>
      <c r="UX72" s="221"/>
      <c r="UY72" s="221"/>
      <c r="UZ72" s="221"/>
      <c r="VA72" s="221"/>
      <c r="VB72" s="221"/>
      <c r="VC72" s="221"/>
      <c r="VD72" s="221"/>
      <c r="VE72" s="221"/>
      <c r="VF72" s="221"/>
      <c r="VG72" s="221"/>
      <c r="VH72" s="221"/>
      <c r="VI72" s="221"/>
      <c r="VJ72" s="221"/>
      <c r="VK72" s="221"/>
      <c r="VL72" s="221"/>
      <c r="VM72" s="221"/>
      <c r="VN72" s="221"/>
      <c r="VO72" s="221"/>
      <c r="VP72" s="221"/>
      <c r="VQ72" s="221"/>
      <c r="VR72" s="221"/>
      <c r="VS72" s="221"/>
      <c r="VT72" s="221"/>
      <c r="VU72" s="221"/>
      <c r="VV72" s="221"/>
      <c r="VW72" s="221"/>
      <c r="VX72" s="221"/>
      <c r="VY72" s="221"/>
      <c r="VZ72" s="221"/>
      <c r="WA72" s="221"/>
      <c r="WB72" s="221"/>
      <c r="WC72" s="221"/>
      <c r="WD72" s="221"/>
      <c r="WE72" s="221"/>
      <c r="WF72" s="221"/>
      <c r="WG72" s="221"/>
      <c r="WH72" s="221"/>
      <c r="WI72" s="221"/>
      <c r="WJ72" s="221"/>
      <c r="WK72" s="221"/>
      <c r="WL72" s="221"/>
      <c r="WM72" s="221"/>
      <c r="WN72" s="221"/>
      <c r="WO72" s="221"/>
      <c r="WP72" s="221"/>
      <c r="WQ72" s="221"/>
      <c r="WR72" s="221"/>
      <c r="WS72" s="221"/>
      <c r="WT72" s="221"/>
      <c r="WU72" s="221"/>
      <c r="WV72" s="221"/>
      <c r="WW72" s="221"/>
      <c r="WX72" s="221"/>
      <c r="WY72" s="221"/>
      <c r="WZ72" s="221"/>
      <c r="XA72" s="221"/>
      <c r="XB72" s="221"/>
      <c r="XC72" s="221"/>
      <c r="XD72" s="221"/>
      <c r="XE72" s="221"/>
      <c r="XF72" s="221"/>
      <c r="XG72" s="221"/>
      <c r="XH72" s="221"/>
      <c r="XI72" s="221"/>
      <c r="XJ72" s="221"/>
      <c r="XK72" s="221"/>
      <c r="XL72" s="221"/>
      <c r="XM72" s="221"/>
      <c r="XN72" s="221"/>
      <c r="XO72" s="221"/>
      <c r="XP72" s="221"/>
      <c r="XQ72" s="221"/>
      <c r="XR72" s="221"/>
      <c r="XS72" s="221"/>
      <c r="XT72" s="221"/>
      <c r="XU72" s="221"/>
      <c r="XV72" s="221"/>
      <c r="XW72" s="221"/>
      <c r="XX72" s="221"/>
      <c r="XY72" s="221"/>
      <c r="XZ72" s="221"/>
      <c r="YA72" s="221"/>
      <c r="YB72" s="221"/>
      <c r="YC72" s="221"/>
      <c r="YD72" s="221"/>
      <c r="YE72" s="221"/>
      <c r="YF72" s="221"/>
      <c r="YG72" s="221"/>
      <c r="YH72" s="221"/>
      <c r="YI72" s="221"/>
      <c r="YJ72" s="221"/>
      <c r="YK72" s="221"/>
      <c r="YL72" s="221"/>
      <c r="YM72" s="221"/>
      <c r="YN72" s="221"/>
      <c r="YO72" s="221"/>
      <c r="YP72" s="221"/>
      <c r="YQ72" s="221"/>
      <c r="YR72" s="221"/>
      <c r="YS72" s="221"/>
      <c r="YT72" s="221"/>
      <c r="YU72" s="221"/>
      <c r="YV72" s="221"/>
      <c r="YW72" s="221"/>
      <c r="YX72" s="221"/>
      <c r="YY72" s="221"/>
      <c r="YZ72" s="221"/>
      <c r="ZA72" s="221"/>
      <c r="ZB72" s="221"/>
      <c r="ZC72" s="221"/>
      <c r="ZD72" s="221"/>
      <c r="ZE72" s="221"/>
      <c r="ZF72" s="221"/>
      <c r="ZG72" s="221"/>
      <c r="ZH72" s="221"/>
      <c r="ZI72" s="221"/>
      <c r="ZJ72" s="221"/>
      <c r="ZK72" s="221"/>
      <c r="ZL72" s="221"/>
      <c r="ZM72" s="221"/>
      <c r="ZN72" s="221"/>
      <c r="ZO72" s="221"/>
      <c r="ZP72" s="221"/>
      <c r="ZQ72" s="221"/>
      <c r="ZR72" s="221"/>
      <c r="ZS72" s="221"/>
      <c r="ZT72" s="221"/>
      <c r="ZU72" s="221"/>
      <c r="ZV72" s="221"/>
      <c r="ZW72" s="221"/>
      <c r="ZX72" s="221"/>
      <c r="ZY72" s="221"/>
      <c r="ZZ72" s="221"/>
      <c r="AAA72" s="221"/>
      <c r="AAB72" s="221"/>
      <c r="AAC72" s="221"/>
      <c r="AAD72" s="221"/>
      <c r="AAE72" s="221"/>
      <c r="AAF72" s="221"/>
      <c r="AAG72" s="221"/>
      <c r="AAH72" s="221"/>
      <c r="AAI72" s="221"/>
      <c r="AAJ72" s="221"/>
      <c r="AAK72" s="221"/>
      <c r="AAL72" s="221"/>
      <c r="AAM72" s="221"/>
      <c r="AAN72" s="221"/>
      <c r="AAO72" s="221"/>
      <c r="AAP72" s="221"/>
      <c r="AAQ72" s="221"/>
      <c r="AAR72" s="221"/>
      <c r="AAS72" s="221"/>
      <c r="AAT72" s="221"/>
      <c r="AAU72" s="221"/>
      <c r="AAV72" s="221"/>
      <c r="AAW72" s="221"/>
      <c r="AAX72" s="221"/>
      <c r="AAY72" s="221"/>
      <c r="AAZ72" s="221"/>
      <c r="ABA72" s="221"/>
      <c r="ABB72" s="221"/>
      <c r="ABC72" s="221"/>
      <c r="ABD72" s="221"/>
      <c r="ABE72" s="221"/>
      <c r="ABF72" s="221"/>
      <c r="ABG72" s="221"/>
      <c r="ABH72" s="221"/>
      <c r="ABI72" s="221"/>
      <c r="ABJ72" s="221"/>
      <c r="ABK72" s="221"/>
      <c r="ABL72" s="221"/>
      <c r="ABM72" s="221"/>
      <c r="ABN72" s="221"/>
      <c r="ABO72" s="221"/>
      <c r="ABP72" s="221"/>
      <c r="ABQ72" s="221"/>
      <c r="ABR72" s="221"/>
      <c r="ABS72" s="221"/>
      <c r="ABT72" s="221"/>
      <c r="ABU72" s="221"/>
      <c r="ABV72" s="221"/>
      <c r="ABW72" s="221"/>
      <c r="ABX72" s="221"/>
      <c r="ABY72" s="221"/>
      <c r="ABZ72" s="221"/>
      <c r="ACA72" s="221"/>
      <c r="ACB72" s="221"/>
      <c r="ACC72" s="221"/>
      <c r="ACD72" s="221"/>
      <c r="ACE72" s="221"/>
      <c r="ACF72" s="221"/>
      <c r="ACG72" s="221"/>
      <c r="ACH72" s="221"/>
      <c r="ACI72" s="221"/>
      <c r="ACJ72" s="221"/>
      <c r="ACK72" s="221"/>
      <c r="ACL72" s="221"/>
      <c r="ACM72" s="221"/>
      <c r="ACN72" s="221"/>
      <c r="ACO72" s="221"/>
      <c r="ACP72" s="221"/>
      <c r="ACQ72" s="221"/>
      <c r="ACR72" s="221"/>
      <c r="ACS72" s="221"/>
      <c r="ACT72" s="221"/>
      <c r="ACU72" s="221"/>
      <c r="ACV72" s="221"/>
      <c r="ACW72" s="221"/>
      <c r="ACX72" s="221"/>
      <c r="ACY72" s="221"/>
      <c r="ACZ72" s="221"/>
      <c r="ADA72" s="221"/>
      <c r="ADB72" s="221"/>
      <c r="ADC72" s="221"/>
      <c r="ADD72" s="221"/>
      <c r="ADE72" s="221"/>
      <c r="ADF72" s="221"/>
      <c r="ADG72" s="221"/>
      <c r="ADH72" s="221"/>
      <c r="ADI72" s="221"/>
      <c r="ADJ72" s="221"/>
      <c r="ADK72" s="221"/>
      <c r="ADL72" s="221"/>
      <c r="ADM72" s="221"/>
      <c r="ADN72" s="221"/>
      <c r="ADO72" s="221"/>
      <c r="ADP72" s="221"/>
      <c r="ADQ72" s="221"/>
      <c r="ADR72" s="221"/>
      <c r="ADS72" s="221"/>
      <c r="ADT72" s="221"/>
      <c r="ADU72" s="221"/>
      <c r="ADV72" s="221"/>
      <c r="ADW72" s="221"/>
      <c r="ADX72" s="221"/>
      <c r="ADY72" s="221"/>
      <c r="ADZ72" s="221"/>
      <c r="AEA72" s="221"/>
      <c r="AEB72" s="221"/>
      <c r="AEC72" s="221"/>
      <c r="AED72" s="221"/>
      <c r="AEE72" s="221"/>
      <c r="AEF72" s="221"/>
      <c r="AEG72" s="221"/>
      <c r="AEH72" s="221"/>
      <c r="AEI72" s="221"/>
      <c r="AEJ72" s="221"/>
      <c r="AEK72" s="221"/>
      <c r="AEL72" s="221"/>
      <c r="AEM72" s="221"/>
      <c r="AEN72" s="221"/>
      <c r="AEO72" s="221"/>
      <c r="AEP72" s="221"/>
      <c r="AEQ72" s="221"/>
      <c r="AER72" s="221"/>
      <c r="AES72" s="221"/>
      <c r="AET72" s="221"/>
      <c r="AEU72" s="221"/>
      <c r="AEV72" s="221"/>
      <c r="AEW72" s="221"/>
      <c r="AEX72" s="221"/>
      <c r="AEY72" s="221"/>
      <c r="AEZ72" s="221"/>
      <c r="AFA72" s="221"/>
      <c r="AFB72" s="221"/>
      <c r="AFC72" s="221"/>
      <c r="AFD72" s="221"/>
      <c r="AFE72" s="221"/>
      <c r="AFF72" s="221"/>
      <c r="AFG72" s="221"/>
      <c r="AFH72" s="221"/>
      <c r="AFI72" s="221"/>
      <c r="AFJ72" s="221"/>
      <c r="AFK72" s="221"/>
      <c r="AFL72" s="221"/>
      <c r="AFM72" s="221"/>
      <c r="AFN72" s="221"/>
      <c r="AFO72" s="221"/>
      <c r="AFP72" s="221"/>
      <c r="AFQ72" s="221"/>
      <c r="AFR72" s="221"/>
      <c r="AFS72" s="221"/>
      <c r="AFT72" s="221"/>
      <c r="AFU72" s="221"/>
      <c r="AFV72" s="221"/>
      <c r="AFW72" s="221"/>
      <c r="AFX72" s="221"/>
      <c r="AFY72" s="221"/>
      <c r="AFZ72" s="221"/>
      <c r="AGA72" s="221"/>
      <c r="AGB72" s="221"/>
      <c r="AGC72" s="221"/>
      <c r="AGD72" s="221"/>
      <c r="AGE72" s="221"/>
      <c r="AGF72" s="221"/>
      <c r="AGG72" s="221"/>
      <c r="AGH72" s="221"/>
      <c r="AGI72" s="221"/>
      <c r="AGJ72" s="221"/>
      <c r="AGK72" s="221"/>
      <c r="AGL72" s="221"/>
      <c r="AGM72" s="221"/>
      <c r="AGN72" s="221"/>
      <c r="AGO72" s="221"/>
      <c r="AGP72" s="221"/>
      <c r="AGQ72" s="221"/>
      <c r="AGR72" s="221"/>
      <c r="AGS72" s="221"/>
      <c r="AGT72" s="221"/>
      <c r="AGU72" s="221"/>
      <c r="AGV72" s="221"/>
      <c r="AGW72" s="221"/>
      <c r="AGX72" s="221"/>
      <c r="AGY72" s="221"/>
      <c r="AGZ72" s="221"/>
      <c r="AHA72" s="221"/>
      <c r="AHB72" s="221"/>
      <c r="AHC72" s="221"/>
      <c r="AHD72" s="221"/>
      <c r="AHE72" s="221"/>
      <c r="AHF72" s="221"/>
      <c r="AHG72" s="221"/>
      <c r="AHH72" s="221"/>
      <c r="AHI72" s="221"/>
      <c r="AHJ72" s="221"/>
      <c r="AHK72" s="221"/>
      <c r="AHL72" s="221"/>
      <c r="AHM72" s="221"/>
      <c r="AHN72" s="221"/>
      <c r="AHO72" s="221"/>
      <c r="AHP72" s="221"/>
      <c r="AHQ72" s="221"/>
      <c r="AHR72" s="221"/>
      <c r="AHS72" s="221"/>
      <c r="AHT72" s="221"/>
      <c r="AHU72" s="221"/>
      <c r="AHV72" s="221"/>
      <c r="AHW72" s="221"/>
      <c r="AHX72" s="221"/>
      <c r="AHY72" s="221"/>
      <c r="AHZ72" s="221"/>
      <c r="AIA72" s="221"/>
      <c r="AIB72" s="221"/>
      <c r="AIC72" s="221"/>
      <c r="AID72" s="221"/>
      <c r="AIE72" s="221"/>
      <c r="AIF72" s="221"/>
      <c r="AIG72" s="221"/>
      <c r="AIH72" s="221"/>
      <c r="AII72" s="221"/>
      <c r="AIJ72" s="221"/>
      <c r="AIK72" s="221"/>
      <c r="AIL72" s="221"/>
      <c r="AIM72" s="221"/>
      <c r="AIN72" s="221"/>
      <c r="AIO72" s="221"/>
      <c r="AIP72" s="221"/>
      <c r="AIQ72" s="221"/>
      <c r="AIR72" s="221"/>
      <c r="AIS72" s="221"/>
      <c r="AIT72" s="221"/>
      <c r="AIU72" s="221"/>
      <c r="AIV72" s="221"/>
      <c r="AIW72" s="221"/>
      <c r="AIX72" s="221"/>
      <c r="AIY72" s="221"/>
      <c r="AIZ72" s="221"/>
      <c r="AJA72" s="221"/>
      <c r="AJB72" s="221"/>
      <c r="AJC72" s="221"/>
      <c r="AJD72" s="221"/>
      <c r="AJE72" s="221"/>
      <c r="AJF72" s="221"/>
      <c r="AJG72" s="221"/>
      <c r="AJH72" s="221"/>
      <c r="AJI72" s="221"/>
      <c r="AJJ72" s="221"/>
      <c r="AJK72" s="221"/>
      <c r="AJL72" s="221"/>
      <c r="AJM72" s="221"/>
      <c r="AJN72" s="221"/>
      <c r="AJO72" s="221"/>
      <c r="AJP72" s="221"/>
      <c r="AJQ72" s="221"/>
      <c r="AJR72" s="221"/>
      <c r="AJS72" s="221"/>
      <c r="AJT72" s="221"/>
      <c r="AJU72" s="221"/>
      <c r="AJV72" s="221"/>
      <c r="AJW72" s="221"/>
      <c r="AJX72" s="221"/>
      <c r="AJY72" s="221"/>
      <c r="AJZ72" s="221"/>
      <c r="AKA72" s="221"/>
      <c r="AKB72" s="221"/>
      <c r="AKC72" s="221"/>
      <c r="AKD72" s="221"/>
      <c r="AKE72" s="221"/>
      <c r="AKF72" s="221"/>
      <c r="AKG72" s="221"/>
      <c r="AKH72" s="221"/>
      <c r="AKI72" s="221"/>
      <c r="AKJ72" s="221"/>
      <c r="AKK72" s="221"/>
      <c r="AKL72" s="221"/>
      <c r="AKM72" s="221"/>
      <c r="AKN72" s="221"/>
      <c r="AKO72" s="221"/>
      <c r="AKP72" s="221"/>
      <c r="AKQ72" s="221"/>
      <c r="AKR72" s="221"/>
      <c r="AKS72" s="221"/>
      <c r="AKT72" s="221"/>
      <c r="AKU72" s="221"/>
      <c r="AKV72" s="221"/>
      <c r="AKW72" s="221"/>
      <c r="AKX72" s="221"/>
      <c r="AKY72" s="221"/>
      <c r="AKZ72" s="221"/>
      <c r="ALA72" s="221"/>
      <c r="ALB72" s="221"/>
      <c r="ALC72" s="221"/>
      <c r="ALD72" s="221"/>
      <c r="ALE72" s="221"/>
      <c r="ALF72" s="221"/>
      <c r="ALG72" s="221"/>
      <c r="ALH72" s="221"/>
      <c r="ALI72" s="221"/>
      <c r="ALJ72" s="221"/>
      <c r="ALK72" s="221"/>
      <c r="ALL72" s="221"/>
      <c r="ALM72" s="221"/>
      <c r="ALN72" s="221"/>
      <c r="ALO72" s="221"/>
      <c r="ALP72" s="221"/>
      <c r="ALQ72" s="221"/>
      <c r="ALR72" s="221"/>
      <c r="ALS72" s="221"/>
      <c r="ALT72" s="221"/>
      <c r="ALU72" s="221"/>
      <c r="ALV72" s="221"/>
      <c r="ALW72" s="221"/>
      <c r="ALX72" s="221"/>
      <c r="ALY72" s="221"/>
      <c r="ALZ72" s="221"/>
      <c r="AMA72" s="221"/>
      <c r="AMB72" s="221"/>
      <c r="AMC72" s="221"/>
      <c r="AMD72" s="221"/>
      <c r="AME72" s="221"/>
      <c r="AMF72" s="221"/>
      <c r="AMG72" s="221"/>
      <c r="AMH72" s="221"/>
      <c r="AMI72" s="221"/>
      <c r="AMJ72" s="221"/>
      <c r="AMK72" s="221"/>
      <c r="AML72" s="221"/>
      <c r="AMM72" s="221"/>
      <c r="AMN72" s="221"/>
      <c r="AMO72" s="221"/>
      <c r="AMP72" s="221"/>
      <c r="AMQ72" s="221"/>
      <c r="AMR72" s="221"/>
      <c r="AMS72" s="221"/>
      <c r="AMT72" s="221"/>
      <c r="AMU72" s="221"/>
      <c r="AMV72" s="221"/>
      <c r="AMW72" s="221"/>
      <c r="AMX72" s="221"/>
      <c r="AMY72" s="221"/>
      <c r="AMZ72" s="221"/>
      <c r="ANA72" s="221"/>
      <c r="ANB72" s="221"/>
      <c r="ANC72" s="221"/>
      <c r="AND72" s="221"/>
      <c r="ANE72" s="221"/>
      <c r="ANF72" s="221"/>
      <c r="ANG72" s="221"/>
      <c r="ANH72" s="221"/>
      <c r="ANI72" s="221"/>
      <c r="ANJ72" s="221"/>
      <c r="ANK72" s="221"/>
      <c r="ANL72" s="221"/>
      <c r="ANM72" s="221"/>
      <c r="ANN72" s="221"/>
      <c r="ANO72" s="221"/>
      <c r="ANP72" s="221"/>
      <c r="ANQ72" s="221"/>
      <c r="ANR72" s="221"/>
      <c r="ANS72" s="221"/>
      <c r="ANT72" s="221"/>
      <c r="ANU72" s="221"/>
      <c r="ANV72" s="221"/>
      <c r="ANW72" s="221"/>
      <c r="ANX72" s="221"/>
      <c r="ANY72" s="221"/>
      <c r="ANZ72" s="221"/>
      <c r="AOA72" s="221"/>
      <c r="AOB72" s="221"/>
      <c r="AOC72" s="221"/>
      <c r="AOD72" s="221"/>
      <c r="AOE72" s="221"/>
      <c r="AOF72" s="221"/>
      <c r="AOG72" s="221"/>
      <c r="AOH72" s="221"/>
      <c r="AOI72" s="221"/>
      <c r="AOJ72" s="221"/>
      <c r="AOK72" s="221"/>
      <c r="AOL72" s="221"/>
      <c r="AOM72" s="221"/>
      <c r="AON72" s="221"/>
      <c r="AOO72" s="221"/>
      <c r="AOP72" s="221"/>
      <c r="AOQ72" s="221"/>
      <c r="AOR72" s="221"/>
      <c r="AOS72" s="221"/>
      <c r="AOT72" s="221"/>
      <c r="AOU72" s="221"/>
      <c r="AOV72" s="221"/>
      <c r="AOW72" s="221"/>
      <c r="AOX72" s="221"/>
      <c r="AOY72" s="221"/>
      <c r="AOZ72" s="221"/>
      <c r="APA72" s="221"/>
      <c r="APB72" s="221"/>
      <c r="APC72" s="221"/>
      <c r="APD72" s="221"/>
      <c r="APE72" s="221"/>
      <c r="APF72" s="221"/>
      <c r="APG72" s="221"/>
      <c r="APH72" s="221"/>
      <c r="API72" s="221"/>
      <c r="APJ72" s="221"/>
      <c r="APK72" s="221"/>
      <c r="APL72" s="221"/>
      <c r="APM72" s="221"/>
      <c r="APN72" s="221"/>
      <c r="APO72" s="221"/>
      <c r="APP72" s="221"/>
      <c r="APQ72" s="221"/>
      <c r="APR72" s="221"/>
      <c r="APS72" s="221"/>
      <c r="APT72" s="221"/>
      <c r="APU72" s="221"/>
      <c r="APV72" s="221"/>
      <c r="APW72" s="221"/>
      <c r="APX72" s="221"/>
      <c r="APY72" s="221"/>
      <c r="APZ72" s="221"/>
      <c r="AQA72" s="221"/>
      <c r="AQB72" s="221"/>
      <c r="AQC72" s="221"/>
      <c r="AQD72" s="221"/>
      <c r="AQE72" s="221"/>
      <c r="AQF72" s="221"/>
      <c r="AQG72" s="221"/>
      <c r="AQH72" s="221"/>
      <c r="AQI72" s="221"/>
      <c r="AQJ72" s="221"/>
      <c r="AQK72" s="221"/>
      <c r="AQL72" s="221"/>
      <c r="AQM72" s="221"/>
      <c r="AQN72" s="221"/>
      <c r="AQO72" s="221"/>
      <c r="AQP72" s="221"/>
      <c r="AQQ72" s="221"/>
      <c r="AQR72" s="221"/>
      <c r="AQS72" s="221"/>
      <c r="AQT72" s="221"/>
      <c r="AQU72" s="221"/>
      <c r="AQV72" s="221"/>
      <c r="AQW72" s="221"/>
      <c r="AQX72" s="221"/>
      <c r="AQY72" s="221"/>
      <c r="AQZ72" s="221"/>
      <c r="ARA72" s="221"/>
      <c r="ARB72" s="221"/>
      <c r="ARC72" s="221"/>
      <c r="ARD72" s="221"/>
      <c r="ARE72" s="221"/>
      <c r="ARF72" s="221"/>
      <c r="ARG72" s="221"/>
      <c r="ARH72" s="221"/>
      <c r="ARI72" s="221"/>
      <c r="ARJ72" s="221"/>
      <c r="ARK72" s="221"/>
      <c r="ARL72" s="221"/>
      <c r="ARM72" s="221"/>
      <c r="ARN72" s="221"/>
      <c r="ARO72" s="221"/>
      <c r="ARP72" s="221"/>
      <c r="ARQ72" s="221"/>
      <c r="ARR72" s="221"/>
      <c r="ARS72" s="221"/>
      <c r="ART72" s="221"/>
      <c r="ARU72" s="221"/>
      <c r="ARV72" s="221"/>
      <c r="ARW72" s="221"/>
      <c r="ARX72" s="221"/>
      <c r="ARY72" s="221"/>
      <c r="ARZ72" s="221"/>
      <c r="ASA72" s="221"/>
      <c r="ASB72" s="221"/>
      <c r="ASC72" s="221"/>
      <c r="ASD72" s="221"/>
      <c r="ASE72" s="221"/>
      <c r="ASF72" s="221"/>
      <c r="ASG72" s="221"/>
      <c r="ASH72" s="221"/>
      <c r="ASI72" s="221"/>
      <c r="ASJ72" s="221"/>
      <c r="ASK72" s="221"/>
      <c r="ASL72" s="221"/>
      <c r="ASM72" s="221"/>
      <c r="ASN72" s="221"/>
      <c r="ASO72" s="221"/>
      <c r="ASP72" s="221"/>
      <c r="ASQ72" s="221"/>
      <c r="ASR72" s="221"/>
      <c r="ASS72" s="221"/>
      <c r="AST72" s="221"/>
      <c r="ASU72" s="221"/>
      <c r="ASV72" s="221"/>
      <c r="ASW72" s="221"/>
      <c r="ASX72" s="221"/>
      <c r="ASY72" s="221"/>
      <c r="ASZ72" s="221"/>
      <c r="ATA72" s="221"/>
      <c r="ATB72" s="221"/>
      <c r="ATC72" s="221"/>
      <c r="ATD72" s="221"/>
      <c r="ATE72" s="221"/>
      <c r="ATF72" s="221"/>
      <c r="ATG72" s="221"/>
      <c r="ATH72" s="221"/>
      <c r="ATI72" s="221"/>
      <c r="ATJ72" s="221"/>
      <c r="ATK72" s="221"/>
      <c r="ATL72" s="221"/>
      <c r="ATM72" s="221"/>
      <c r="ATN72" s="221"/>
      <c r="ATO72" s="221"/>
      <c r="ATP72" s="221"/>
      <c r="ATQ72" s="221"/>
      <c r="ATR72" s="221"/>
      <c r="ATS72" s="221"/>
      <c r="ATT72" s="221"/>
      <c r="ATU72" s="221"/>
      <c r="ATV72" s="221"/>
      <c r="ATW72" s="221"/>
      <c r="ATX72" s="221"/>
      <c r="ATY72" s="221"/>
      <c r="ATZ72" s="221"/>
      <c r="AUA72" s="221"/>
      <c r="AUB72" s="221"/>
      <c r="AUC72" s="221"/>
      <c r="AUD72" s="221"/>
      <c r="AUE72" s="221"/>
      <c r="AUF72" s="221"/>
      <c r="AUG72" s="221"/>
      <c r="AUH72" s="221"/>
      <c r="AUI72" s="221"/>
      <c r="AUJ72" s="221"/>
      <c r="AUK72" s="221"/>
      <c r="AUL72" s="221"/>
      <c r="AUM72" s="221"/>
      <c r="AUN72" s="221"/>
      <c r="AUO72" s="221"/>
      <c r="AUP72" s="221"/>
      <c r="AUQ72" s="221"/>
      <c r="AUR72" s="221"/>
      <c r="AUS72" s="221"/>
      <c r="AUT72" s="221"/>
      <c r="AUU72" s="221"/>
      <c r="AUV72" s="221"/>
      <c r="AUW72" s="221"/>
      <c r="AUX72" s="221"/>
      <c r="AUY72" s="221"/>
      <c r="AUZ72" s="221"/>
      <c r="AVA72" s="221"/>
      <c r="AVB72" s="221"/>
      <c r="AVC72" s="221"/>
      <c r="AVD72" s="221"/>
      <c r="AVE72" s="221"/>
      <c r="AVF72" s="221"/>
      <c r="AVG72" s="221"/>
      <c r="AVH72" s="221"/>
      <c r="AVI72" s="221"/>
      <c r="AVJ72" s="221"/>
      <c r="AVK72" s="221"/>
      <c r="AVL72" s="221"/>
      <c r="AVM72" s="221"/>
      <c r="AVN72" s="221"/>
      <c r="AVO72" s="221"/>
      <c r="AVP72" s="221"/>
      <c r="AVQ72" s="221"/>
      <c r="AVR72" s="221"/>
      <c r="AVS72" s="221"/>
      <c r="AVT72" s="221"/>
      <c r="AVU72" s="221"/>
      <c r="AVV72" s="221"/>
      <c r="AVW72" s="221"/>
      <c r="AVX72" s="221"/>
      <c r="AVY72" s="221"/>
      <c r="AVZ72" s="221"/>
      <c r="AWA72" s="221"/>
      <c r="AWB72" s="221"/>
      <c r="AWC72" s="221"/>
      <c r="AWD72" s="221"/>
      <c r="AWE72" s="221"/>
      <c r="AWF72" s="221"/>
      <c r="AWG72" s="221"/>
      <c r="AWH72" s="221"/>
      <c r="AWI72" s="221"/>
      <c r="AWJ72" s="221"/>
      <c r="AWK72" s="221"/>
      <c r="AWL72" s="221"/>
      <c r="AWM72" s="221"/>
      <c r="AWN72" s="221"/>
      <c r="AWO72" s="221"/>
      <c r="AWP72" s="221"/>
      <c r="AWQ72" s="221"/>
      <c r="AWR72" s="221"/>
      <c r="AWS72" s="221"/>
      <c r="AWT72" s="221"/>
      <c r="AWU72" s="221"/>
      <c r="AWV72" s="221"/>
      <c r="AWW72" s="221"/>
      <c r="AWX72" s="221"/>
      <c r="AWY72" s="221"/>
      <c r="AWZ72" s="221"/>
      <c r="AXA72" s="221"/>
      <c r="AXB72" s="221"/>
      <c r="AXC72" s="221"/>
      <c r="AXD72" s="221"/>
      <c r="AXE72" s="221"/>
      <c r="AXF72" s="221"/>
      <c r="AXG72" s="221"/>
      <c r="AXH72" s="221"/>
      <c r="AXI72" s="221"/>
      <c r="AXJ72" s="221"/>
      <c r="AXK72" s="221"/>
      <c r="AXL72" s="221"/>
      <c r="AXM72" s="221"/>
      <c r="AXN72" s="221"/>
      <c r="AXO72" s="221"/>
      <c r="AXP72" s="221"/>
      <c r="AXQ72" s="221"/>
      <c r="AXR72" s="221"/>
      <c r="AXS72" s="221"/>
      <c r="AXT72" s="221"/>
      <c r="AXU72" s="221"/>
      <c r="AXV72" s="221"/>
      <c r="AXW72" s="221"/>
      <c r="AXX72" s="221"/>
      <c r="AXY72" s="221"/>
      <c r="AXZ72" s="221"/>
      <c r="AYA72" s="221"/>
      <c r="AYB72" s="221"/>
      <c r="AYC72" s="221"/>
      <c r="AYD72" s="221"/>
      <c r="AYE72" s="221"/>
      <c r="AYF72" s="221"/>
      <c r="AYG72" s="221"/>
      <c r="AYH72" s="221"/>
      <c r="AYI72" s="221"/>
      <c r="AYJ72" s="221"/>
      <c r="AYK72" s="221"/>
      <c r="AYL72" s="221"/>
      <c r="AYM72" s="221"/>
      <c r="AYN72" s="221"/>
      <c r="AYO72" s="221"/>
      <c r="AYP72" s="221"/>
      <c r="AYQ72" s="221"/>
      <c r="AYR72" s="221"/>
      <c r="AYS72" s="221"/>
      <c r="AYT72" s="221"/>
      <c r="AYU72" s="221"/>
      <c r="AYV72" s="221"/>
      <c r="AYW72" s="221"/>
      <c r="AYX72" s="221"/>
      <c r="AYY72" s="221"/>
      <c r="AYZ72" s="221"/>
      <c r="AZA72" s="221"/>
      <c r="AZB72" s="221"/>
      <c r="AZC72" s="221"/>
      <c r="AZD72" s="221"/>
      <c r="AZE72" s="221"/>
      <c r="AZF72" s="221"/>
      <c r="AZG72" s="221"/>
      <c r="AZH72" s="221"/>
      <c r="AZI72" s="221"/>
      <c r="AZJ72" s="221"/>
      <c r="AZK72" s="221"/>
      <c r="AZL72" s="221"/>
      <c r="AZM72" s="221"/>
      <c r="AZN72" s="221"/>
      <c r="AZO72" s="221"/>
      <c r="AZP72" s="221"/>
      <c r="AZQ72" s="221"/>
      <c r="AZR72" s="221"/>
      <c r="AZS72" s="221"/>
      <c r="AZT72" s="221"/>
      <c r="AZU72" s="221"/>
      <c r="AZV72" s="221"/>
      <c r="AZW72" s="221"/>
      <c r="AZX72" s="221"/>
      <c r="AZY72" s="221"/>
      <c r="AZZ72" s="221"/>
      <c r="BAA72" s="221"/>
      <c r="BAB72" s="221"/>
      <c r="BAC72" s="221"/>
      <c r="BAD72" s="221"/>
      <c r="BAE72" s="221"/>
      <c r="BAF72" s="221"/>
      <c r="BAG72" s="221"/>
      <c r="BAH72" s="221"/>
      <c r="BAI72" s="221"/>
      <c r="BAJ72" s="221"/>
      <c r="BAK72" s="221"/>
      <c r="BAL72" s="221"/>
      <c r="BAM72" s="221"/>
      <c r="BAN72" s="221"/>
      <c r="BAO72" s="221"/>
      <c r="BAP72" s="221"/>
      <c r="BAQ72" s="221"/>
      <c r="BAR72" s="221"/>
      <c r="BAS72" s="221"/>
      <c r="BAT72" s="221"/>
      <c r="BAU72" s="221"/>
      <c r="BAV72" s="221"/>
      <c r="BAW72" s="221"/>
      <c r="BAX72" s="221"/>
      <c r="BAY72" s="221"/>
      <c r="BAZ72" s="221"/>
      <c r="BBA72" s="221"/>
      <c r="BBB72" s="221"/>
      <c r="BBC72" s="221"/>
      <c r="BBD72" s="221"/>
      <c r="BBE72" s="221"/>
      <c r="BBF72" s="221"/>
      <c r="BBG72" s="221"/>
      <c r="BBH72" s="221"/>
      <c r="BBI72" s="221"/>
      <c r="BBJ72" s="221"/>
      <c r="BBK72" s="221"/>
      <c r="BBL72" s="221"/>
      <c r="BBM72" s="221"/>
      <c r="BBN72" s="221"/>
      <c r="BBO72" s="221"/>
      <c r="BBP72" s="221"/>
      <c r="BBQ72" s="221"/>
      <c r="BBR72" s="221"/>
      <c r="BBS72" s="221"/>
      <c r="BBT72" s="221"/>
      <c r="BBU72" s="221"/>
      <c r="BBV72" s="221"/>
      <c r="BBW72" s="221"/>
      <c r="BBX72" s="221"/>
      <c r="BBY72" s="221"/>
      <c r="BBZ72" s="221"/>
      <c r="BCA72" s="221"/>
      <c r="BCB72" s="221"/>
      <c r="BCC72" s="221"/>
      <c r="BCD72" s="221"/>
      <c r="BCE72" s="221"/>
      <c r="BCF72" s="221"/>
      <c r="BCG72" s="221"/>
      <c r="BCH72" s="221"/>
      <c r="BCI72" s="221"/>
      <c r="BCJ72" s="221"/>
      <c r="BCK72" s="221"/>
      <c r="BCL72" s="221"/>
      <c r="BCM72" s="221"/>
      <c r="BCN72" s="221"/>
      <c r="BCO72" s="221"/>
      <c r="BCP72" s="221"/>
      <c r="BCQ72" s="221"/>
      <c r="BCR72" s="221"/>
      <c r="BCS72" s="221"/>
      <c r="BCT72" s="221"/>
      <c r="BCU72" s="221"/>
      <c r="BCV72" s="221"/>
      <c r="BCW72" s="221"/>
      <c r="BCX72" s="221"/>
      <c r="BCY72" s="221"/>
      <c r="BCZ72" s="221"/>
      <c r="BDA72" s="221"/>
      <c r="BDB72" s="221"/>
      <c r="BDC72" s="221"/>
      <c r="BDD72" s="221"/>
      <c r="BDE72" s="221"/>
      <c r="BDF72" s="221"/>
      <c r="BDG72" s="221"/>
      <c r="BDH72" s="221"/>
      <c r="BDI72" s="221"/>
      <c r="BDJ72" s="221"/>
      <c r="BDK72" s="221"/>
      <c r="BDL72" s="221"/>
      <c r="BDM72" s="221"/>
      <c r="BDN72" s="221"/>
      <c r="BDO72" s="221"/>
      <c r="BDP72" s="221"/>
      <c r="BDQ72" s="221"/>
      <c r="BDR72" s="221"/>
      <c r="BDS72" s="221"/>
      <c r="BDT72" s="221"/>
      <c r="BDU72" s="221"/>
      <c r="BDV72" s="221"/>
      <c r="BDW72" s="221"/>
      <c r="BDX72" s="221"/>
      <c r="BDY72" s="221"/>
      <c r="BDZ72" s="221"/>
      <c r="BEA72" s="221"/>
      <c r="BEB72" s="221"/>
      <c r="BEC72" s="221"/>
      <c r="BED72" s="221"/>
      <c r="BEE72" s="221"/>
      <c r="BEF72" s="221"/>
      <c r="BEG72" s="221"/>
      <c r="BEH72" s="221"/>
      <c r="BEI72" s="221"/>
      <c r="BEJ72" s="221"/>
      <c r="BEK72" s="221"/>
      <c r="BEL72" s="221"/>
      <c r="BEM72" s="221"/>
      <c r="BEN72" s="221"/>
      <c r="BEO72" s="221"/>
      <c r="BEP72" s="221"/>
      <c r="BEQ72" s="221"/>
      <c r="BER72" s="221"/>
      <c r="BES72" s="221"/>
      <c r="BET72" s="221"/>
      <c r="BEU72" s="221"/>
      <c r="BEV72" s="221"/>
      <c r="BEW72" s="221"/>
      <c r="BEX72" s="221"/>
      <c r="BEY72" s="221"/>
      <c r="BEZ72" s="221"/>
      <c r="BFA72" s="221"/>
      <c r="BFB72" s="221"/>
      <c r="BFC72" s="221"/>
      <c r="BFD72" s="221"/>
      <c r="BFE72" s="221"/>
      <c r="BFF72" s="221"/>
      <c r="BFG72" s="221"/>
      <c r="BFH72" s="221"/>
      <c r="BFI72" s="221"/>
      <c r="BFJ72" s="221"/>
      <c r="BFK72" s="221"/>
      <c r="BFL72" s="221"/>
      <c r="BFM72" s="221"/>
      <c r="BFN72" s="221"/>
      <c r="BFO72" s="221"/>
      <c r="BFP72" s="221"/>
      <c r="BFQ72" s="221"/>
      <c r="BFR72" s="221"/>
      <c r="BFS72" s="221"/>
      <c r="BFT72" s="221"/>
      <c r="BFU72" s="221"/>
      <c r="BFV72" s="221"/>
      <c r="BFW72" s="221"/>
      <c r="BFX72" s="221"/>
      <c r="BFY72" s="221"/>
      <c r="BFZ72" s="221"/>
      <c r="BGA72" s="221"/>
      <c r="BGB72" s="221"/>
      <c r="BGC72" s="221"/>
      <c r="BGD72" s="221"/>
      <c r="BGE72" s="221"/>
      <c r="BGF72" s="221"/>
      <c r="BGG72" s="221"/>
      <c r="BGH72" s="221"/>
      <c r="BGI72" s="221"/>
      <c r="BGJ72" s="221"/>
      <c r="BGK72" s="221"/>
      <c r="BGL72" s="221"/>
      <c r="BGM72" s="221"/>
      <c r="BGN72" s="221"/>
      <c r="BGO72" s="221"/>
      <c r="BGP72" s="221"/>
      <c r="BGQ72" s="221"/>
      <c r="BGR72" s="221"/>
      <c r="BGS72" s="221"/>
      <c r="BGT72" s="221"/>
      <c r="BGU72" s="221"/>
      <c r="BGV72" s="221"/>
      <c r="BGW72" s="221"/>
      <c r="BGX72" s="221"/>
      <c r="BGY72" s="221"/>
      <c r="BGZ72" s="221"/>
      <c r="BHA72" s="221"/>
      <c r="BHB72" s="221"/>
      <c r="BHC72" s="221"/>
      <c r="BHD72" s="221"/>
      <c r="BHE72" s="221"/>
      <c r="BHF72" s="221"/>
      <c r="BHG72" s="221"/>
      <c r="BHH72" s="221"/>
      <c r="BHI72" s="221"/>
      <c r="BHJ72" s="221"/>
      <c r="BHK72" s="221"/>
      <c r="BHL72" s="221"/>
      <c r="BHM72" s="221"/>
      <c r="BHN72" s="221"/>
      <c r="BHO72" s="221"/>
      <c r="BHP72" s="221"/>
      <c r="BHQ72" s="221"/>
      <c r="BHR72" s="221"/>
      <c r="BHS72" s="221"/>
      <c r="BHT72" s="221"/>
      <c r="BHU72" s="221"/>
      <c r="BHV72" s="221"/>
      <c r="BHW72" s="221"/>
      <c r="BHX72" s="221"/>
      <c r="BHY72" s="221"/>
      <c r="BHZ72" s="221"/>
      <c r="BIA72" s="221"/>
      <c r="BIB72" s="221"/>
      <c r="BIC72" s="221"/>
      <c r="BID72" s="221"/>
      <c r="BIE72" s="221"/>
      <c r="BIF72" s="221"/>
      <c r="BIG72" s="221"/>
      <c r="BIH72" s="221"/>
      <c r="BII72" s="221"/>
      <c r="BIJ72" s="221"/>
      <c r="BIK72" s="221"/>
      <c r="BIL72" s="221"/>
      <c r="BIM72" s="221"/>
      <c r="BIN72" s="221"/>
      <c r="BIO72" s="221"/>
      <c r="BIP72" s="221"/>
      <c r="BIQ72" s="221"/>
      <c r="BIR72" s="221"/>
      <c r="BIS72" s="221"/>
      <c r="BIT72" s="221"/>
      <c r="BIU72" s="221"/>
      <c r="BIV72" s="221"/>
      <c r="BIW72" s="221"/>
      <c r="BIX72" s="221"/>
      <c r="BIY72" s="221"/>
      <c r="BIZ72" s="221"/>
      <c r="BJA72" s="221"/>
      <c r="BJB72" s="221"/>
      <c r="BJC72" s="221"/>
      <c r="BJD72" s="221"/>
      <c r="BJE72" s="221"/>
      <c r="BJF72" s="221"/>
      <c r="BJG72" s="221"/>
      <c r="BJH72" s="221"/>
      <c r="BJI72" s="221"/>
      <c r="BJJ72" s="221"/>
      <c r="BJK72" s="221"/>
      <c r="BJL72" s="221"/>
      <c r="BJM72" s="221"/>
      <c r="BJN72" s="221"/>
      <c r="BJO72" s="221"/>
      <c r="BJP72" s="221"/>
      <c r="BJQ72" s="221"/>
      <c r="BJR72" s="221"/>
      <c r="BJS72" s="221"/>
      <c r="BJT72" s="221"/>
      <c r="BJU72" s="221"/>
      <c r="BJV72" s="221"/>
      <c r="BJW72" s="221"/>
      <c r="BJX72" s="221"/>
      <c r="BJY72" s="221"/>
      <c r="BJZ72" s="221"/>
      <c r="BKA72" s="221"/>
      <c r="BKB72" s="221"/>
      <c r="BKC72" s="221"/>
      <c r="BKD72" s="221"/>
      <c r="BKE72" s="221"/>
      <c r="BKF72" s="221"/>
      <c r="BKG72" s="221"/>
      <c r="BKH72" s="221"/>
      <c r="BKI72" s="221"/>
      <c r="BKJ72" s="221"/>
      <c r="BKK72" s="221"/>
      <c r="BKL72" s="221"/>
      <c r="BKM72" s="221"/>
      <c r="BKN72" s="221"/>
      <c r="BKO72" s="221"/>
      <c r="BKP72" s="221"/>
      <c r="BKQ72" s="221"/>
      <c r="BKR72" s="221"/>
      <c r="BKS72" s="221"/>
      <c r="BKT72" s="221"/>
      <c r="BKU72" s="221"/>
      <c r="BKV72" s="221"/>
      <c r="BKW72" s="221"/>
      <c r="BKX72" s="221"/>
      <c r="BKY72" s="221"/>
      <c r="BKZ72" s="221"/>
      <c r="BLA72" s="221"/>
      <c r="BLB72" s="221"/>
      <c r="BLC72" s="221"/>
      <c r="BLD72" s="221"/>
      <c r="BLE72" s="221"/>
      <c r="BLF72" s="221"/>
      <c r="BLG72" s="221"/>
      <c r="BLH72" s="221"/>
      <c r="BLI72" s="221"/>
      <c r="BLJ72" s="221"/>
      <c r="BLK72" s="221"/>
      <c r="BLL72" s="221"/>
      <c r="BLM72" s="221"/>
      <c r="BLN72" s="221"/>
      <c r="BLO72" s="221"/>
      <c r="BLP72" s="221"/>
      <c r="BLQ72" s="221"/>
      <c r="BLR72" s="221"/>
      <c r="BLS72" s="221"/>
      <c r="BLT72" s="221"/>
      <c r="BLU72" s="221"/>
      <c r="BLV72" s="221"/>
      <c r="BLW72" s="221"/>
      <c r="BLX72" s="221"/>
      <c r="BLY72" s="221"/>
      <c r="BLZ72" s="221"/>
      <c r="BMA72" s="221"/>
      <c r="BMB72" s="221"/>
      <c r="BMC72" s="221"/>
      <c r="BMD72" s="221"/>
      <c r="BME72" s="221"/>
      <c r="BMF72" s="221"/>
      <c r="BMG72" s="221"/>
      <c r="BMH72" s="221"/>
      <c r="BMI72" s="221"/>
      <c r="BMJ72" s="221"/>
      <c r="BMK72" s="221"/>
      <c r="BML72" s="221"/>
      <c r="BMM72" s="221"/>
      <c r="BMN72" s="221"/>
      <c r="BMO72" s="221"/>
      <c r="BMP72" s="221"/>
      <c r="BMQ72" s="221"/>
      <c r="BMR72" s="221"/>
      <c r="BMS72" s="221"/>
      <c r="BMT72" s="221"/>
      <c r="BMU72" s="221"/>
      <c r="BMV72" s="221"/>
      <c r="BMW72" s="221"/>
      <c r="BMX72" s="221"/>
      <c r="BMY72" s="221"/>
      <c r="BMZ72" s="221"/>
      <c r="BNA72" s="221"/>
      <c r="BNB72" s="221"/>
      <c r="BNC72" s="221"/>
      <c r="BND72" s="221"/>
      <c r="BNE72" s="221"/>
      <c r="BNF72" s="221"/>
      <c r="BNG72" s="221"/>
      <c r="BNH72" s="221"/>
      <c r="BNI72" s="221"/>
      <c r="BNJ72" s="221"/>
      <c r="BNK72" s="221"/>
      <c r="BNL72" s="221"/>
      <c r="BNM72" s="221"/>
      <c r="BNN72" s="221"/>
      <c r="BNO72" s="221"/>
      <c r="BNP72" s="221"/>
      <c r="BNQ72" s="221"/>
      <c r="BNR72" s="221"/>
      <c r="BNS72" s="221"/>
      <c r="BNT72" s="221"/>
      <c r="BNU72" s="221"/>
      <c r="BNV72" s="221"/>
      <c r="BNW72" s="221"/>
      <c r="BNX72" s="221"/>
      <c r="BNY72" s="221"/>
      <c r="BNZ72" s="221"/>
      <c r="BOA72" s="221"/>
      <c r="BOB72" s="221"/>
      <c r="BOC72" s="221"/>
      <c r="BOD72" s="221"/>
      <c r="BOE72" s="221"/>
      <c r="BOF72" s="221"/>
      <c r="BOG72" s="221"/>
      <c r="BOH72" s="221"/>
      <c r="BOI72" s="221"/>
      <c r="BOJ72" s="221"/>
      <c r="BOK72" s="221"/>
      <c r="BOL72" s="221"/>
      <c r="BOM72" s="221"/>
      <c r="BON72" s="221"/>
      <c r="BOO72" s="221"/>
      <c r="BOP72" s="221"/>
      <c r="BOQ72" s="221"/>
      <c r="BOR72" s="221"/>
      <c r="BOS72" s="221"/>
      <c r="BOT72" s="221"/>
      <c r="BOU72" s="221"/>
      <c r="BOV72" s="221"/>
      <c r="BOW72" s="221"/>
      <c r="BOX72" s="221"/>
      <c r="BOY72" s="221"/>
      <c r="BOZ72" s="221"/>
      <c r="BPA72" s="221"/>
      <c r="BPB72" s="221"/>
      <c r="BPC72" s="221"/>
      <c r="BPD72" s="221"/>
      <c r="BPE72" s="221"/>
      <c r="BPF72" s="221"/>
      <c r="BPG72" s="221"/>
      <c r="BPH72" s="221"/>
      <c r="BPI72" s="221"/>
      <c r="BPJ72" s="221"/>
      <c r="BPK72" s="221"/>
      <c r="BPL72" s="221"/>
      <c r="BPM72" s="221"/>
      <c r="BPN72" s="221"/>
      <c r="BPO72" s="221"/>
      <c r="BPP72" s="221"/>
      <c r="BPQ72" s="221"/>
      <c r="BPR72" s="221"/>
      <c r="BPS72" s="221"/>
      <c r="BPT72" s="221"/>
      <c r="BPU72" s="221"/>
      <c r="BPV72" s="221"/>
      <c r="BPW72" s="221"/>
      <c r="BPX72" s="221"/>
      <c r="BPY72" s="221"/>
      <c r="BPZ72" s="221"/>
      <c r="BQA72" s="221"/>
      <c r="BQB72" s="221"/>
      <c r="BQC72" s="221"/>
      <c r="BQD72" s="221"/>
      <c r="BQE72" s="221"/>
      <c r="BQF72" s="221"/>
      <c r="BQG72" s="221"/>
      <c r="BQH72" s="221"/>
      <c r="BQI72" s="221"/>
      <c r="BQJ72" s="221"/>
      <c r="BQK72" s="221"/>
      <c r="BQL72" s="221"/>
      <c r="BQM72" s="221"/>
      <c r="BQN72" s="221"/>
      <c r="BQO72" s="221"/>
      <c r="BQP72" s="221"/>
      <c r="BQQ72" s="221"/>
      <c r="BQR72" s="221"/>
      <c r="BQS72" s="221"/>
      <c r="BQT72" s="221"/>
      <c r="BQU72" s="221"/>
      <c r="BQV72" s="221"/>
      <c r="BQW72" s="221"/>
      <c r="BQX72" s="221"/>
      <c r="BQY72" s="221"/>
      <c r="BQZ72" s="221"/>
      <c r="BRA72" s="221"/>
      <c r="BRB72" s="221"/>
      <c r="BRC72" s="221"/>
      <c r="BRD72" s="221"/>
      <c r="BRE72" s="221"/>
      <c r="BRF72" s="221"/>
      <c r="BRG72" s="221"/>
      <c r="BRH72" s="221"/>
      <c r="BRI72" s="221"/>
      <c r="BRJ72" s="221"/>
      <c r="BRK72" s="221"/>
      <c r="BRL72" s="221"/>
      <c r="BRM72" s="221"/>
      <c r="BRN72" s="221"/>
      <c r="BRO72" s="221"/>
      <c r="BRP72" s="221"/>
      <c r="BRQ72" s="221"/>
      <c r="BRR72" s="221"/>
      <c r="BRS72" s="221"/>
      <c r="BRT72" s="221"/>
      <c r="BRU72" s="221"/>
      <c r="BRV72" s="221"/>
      <c r="BRW72" s="221"/>
      <c r="BRX72" s="221"/>
      <c r="BRY72" s="221"/>
      <c r="BRZ72" s="221"/>
      <c r="BSA72" s="221"/>
      <c r="BSB72" s="221"/>
      <c r="BSC72" s="221"/>
      <c r="BSD72" s="221"/>
      <c r="BSE72" s="221"/>
      <c r="BSF72" s="221"/>
      <c r="BSG72" s="221"/>
      <c r="BSH72" s="221"/>
      <c r="BSI72" s="221"/>
      <c r="BSJ72" s="221"/>
      <c r="BSK72" s="221"/>
      <c r="BSL72" s="221"/>
      <c r="BSM72" s="221"/>
      <c r="BSN72" s="221"/>
      <c r="BSO72" s="221"/>
      <c r="BSP72" s="221"/>
      <c r="BSQ72" s="221"/>
      <c r="BSR72" s="221"/>
      <c r="BSS72" s="221"/>
      <c r="BST72" s="221"/>
      <c r="BSU72" s="221"/>
      <c r="BSV72" s="221"/>
      <c r="BSW72" s="221"/>
      <c r="BSX72" s="221"/>
      <c r="BSY72" s="221"/>
      <c r="BSZ72" s="221"/>
      <c r="BTA72" s="221"/>
      <c r="BTB72" s="221"/>
      <c r="BTC72" s="221"/>
      <c r="BTD72" s="221"/>
      <c r="BTE72" s="221"/>
      <c r="BTF72" s="221"/>
      <c r="BTG72" s="221"/>
      <c r="BTH72" s="221"/>
      <c r="BTI72" s="221"/>
      <c r="BTJ72" s="221"/>
      <c r="BTK72" s="221"/>
      <c r="BTL72" s="221"/>
      <c r="BTM72" s="221"/>
      <c r="BTN72" s="221"/>
      <c r="BTO72" s="221"/>
      <c r="BTP72" s="221"/>
      <c r="BTQ72" s="221"/>
      <c r="BTR72" s="221"/>
      <c r="BTS72" s="221"/>
      <c r="BTT72" s="221"/>
      <c r="BTU72" s="221"/>
      <c r="BTV72" s="221"/>
      <c r="BTW72" s="221"/>
      <c r="BTX72" s="221"/>
      <c r="BTY72" s="221"/>
      <c r="BTZ72" s="221"/>
      <c r="BUA72" s="221"/>
      <c r="BUB72" s="221"/>
      <c r="BUC72" s="221"/>
      <c r="BUD72" s="221"/>
      <c r="BUE72" s="221"/>
      <c r="BUF72" s="221"/>
      <c r="BUG72" s="221"/>
      <c r="BUH72" s="221"/>
      <c r="BUI72" s="221"/>
      <c r="BUJ72" s="221"/>
      <c r="BUK72" s="221"/>
      <c r="BUL72" s="221"/>
      <c r="BUM72" s="221"/>
      <c r="BUN72" s="221"/>
      <c r="BUO72" s="221"/>
      <c r="BUP72" s="221"/>
      <c r="BUQ72" s="221"/>
      <c r="BUR72" s="221"/>
      <c r="BUS72" s="221"/>
      <c r="BUT72" s="221"/>
      <c r="BUU72" s="221"/>
      <c r="BUV72" s="221"/>
      <c r="BUW72" s="221"/>
      <c r="BUX72" s="221"/>
      <c r="BUY72" s="221"/>
      <c r="BUZ72" s="221"/>
      <c r="BVA72" s="221"/>
      <c r="BVB72" s="221"/>
      <c r="BVC72" s="221"/>
      <c r="BVD72" s="221"/>
      <c r="BVE72" s="221"/>
      <c r="BVF72" s="221"/>
      <c r="BVG72" s="221"/>
      <c r="BVH72" s="221"/>
      <c r="BVI72" s="221"/>
      <c r="BVJ72" s="221"/>
      <c r="BVK72" s="221"/>
      <c r="BVL72" s="221"/>
      <c r="BVM72" s="221"/>
      <c r="BVN72" s="221"/>
      <c r="BVO72" s="221"/>
      <c r="BVP72" s="221"/>
      <c r="BVQ72" s="221"/>
      <c r="BVR72" s="221"/>
      <c r="BVS72" s="221"/>
      <c r="BVT72" s="221"/>
      <c r="BVU72" s="221"/>
      <c r="BVV72" s="221"/>
      <c r="BVW72" s="221"/>
      <c r="BVX72" s="221"/>
      <c r="BVY72" s="221"/>
      <c r="BVZ72" s="221"/>
      <c r="BWA72" s="221"/>
      <c r="BWB72" s="221"/>
      <c r="BWC72" s="221"/>
      <c r="BWD72" s="221"/>
      <c r="BWE72" s="221"/>
      <c r="BWF72" s="221"/>
      <c r="BWG72" s="221"/>
      <c r="BWH72" s="221"/>
      <c r="BWI72" s="221"/>
      <c r="BWJ72" s="221"/>
      <c r="BWK72" s="221"/>
      <c r="BWL72" s="221"/>
      <c r="BWM72" s="221"/>
      <c r="BWN72" s="221"/>
      <c r="BWO72" s="221"/>
      <c r="BWP72" s="221"/>
      <c r="BWQ72" s="221"/>
      <c r="BWR72" s="221"/>
      <c r="BWS72" s="221"/>
      <c r="BWT72" s="221"/>
      <c r="BWU72" s="221"/>
      <c r="BWV72" s="221"/>
      <c r="BWW72" s="221"/>
      <c r="BWX72" s="221"/>
      <c r="BWY72" s="221"/>
      <c r="BWZ72" s="221"/>
      <c r="BXA72" s="221"/>
      <c r="BXB72" s="221"/>
      <c r="BXC72" s="221"/>
      <c r="BXD72" s="221"/>
      <c r="BXE72" s="221"/>
      <c r="BXF72" s="221"/>
      <c r="BXG72" s="221"/>
      <c r="BXH72" s="221"/>
      <c r="BXI72" s="221"/>
      <c r="BXJ72" s="221"/>
      <c r="BXK72" s="221"/>
      <c r="BXL72" s="221"/>
      <c r="BXM72" s="221"/>
      <c r="BXN72" s="221"/>
      <c r="BXO72" s="221"/>
      <c r="BXP72" s="221"/>
      <c r="BXQ72" s="221"/>
      <c r="BXR72" s="221"/>
      <c r="BXS72" s="221"/>
      <c r="BXT72" s="221"/>
      <c r="BXU72" s="221"/>
      <c r="BXV72" s="221"/>
      <c r="BXW72" s="221"/>
      <c r="BXX72" s="221"/>
      <c r="BXY72" s="221"/>
      <c r="BXZ72" s="221"/>
      <c r="BYA72" s="221"/>
      <c r="BYB72" s="221"/>
      <c r="BYC72" s="221"/>
      <c r="BYD72" s="221"/>
      <c r="BYE72" s="221"/>
      <c r="BYF72" s="221"/>
      <c r="BYG72" s="221"/>
      <c r="BYH72" s="221"/>
      <c r="BYI72" s="221"/>
      <c r="BYJ72" s="221"/>
      <c r="BYK72" s="221"/>
      <c r="BYL72" s="221"/>
      <c r="BYM72" s="221"/>
      <c r="BYN72" s="221"/>
      <c r="BYO72" s="221"/>
      <c r="BYP72" s="221"/>
      <c r="BYQ72" s="221"/>
      <c r="BYR72" s="221"/>
      <c r="BYS72" s="221"/>
      <c r="BYT72" s="221"/>
      <c r="BYU72" s="221"/>
      <c r="BYV72" s="221"/>
      <c r="BYW72" s="221"/>
      <c r="BYX72" s="221"/>
      <c r="BYY72" s="221"/>
      <c r="BYZ72" s="221"/>
      <c r="BZA72" s="221"/>
      <c r="BZB72" s="221"/>
      <c r="BZC72" s="221"/>
      <c r="BZD72" s="221"/>
      <c r="BZE72" s="221"/>
      <c r="BZF72" s="221"/>
      <c r="BZG72" s="221"/>
      <c r="BZH72" s="221"/>
      <c r="BZI72" s="221"/>
      <c r="BZJ72" s="221"/>
      <c r="BZK72" s="221"/>
      <c r="BZL72" s="221"/>
      <c r="BZM72" s="221"/>
      <c r="BZN72" s="221"/>
      <c r="BZO72" s="221"/>
      <c r="BZP72" s="221"/>
      <c r="BZQ72" s="221"/>
      <c r="BZR72" s="221"/>
      <c r="BZS72" s="221"/>
      <c r="BZT72" s="221"/>
      <c r="BZU72" s="221"/>
      <c r="BZV72" s="221"/>
      <c r="BZW72" s="221"/>
      <c r="BZX72" s="221"/>
      <c r="BZY72" s="221"/>
      <c r="BZZ72" s="221"/>
      <c r="CAA72" s="221"/>
      <c r="CAB72" s="221"/>
      <c r="CAC72" s="221"/>
      <c r="CAD72" s="221"/>
      <c r="CAE72" s="221"/>
      <c r="CAF72" s="221"/>
      <c r="CAG72" s="221"/>
      <c r="CAH72" s="221"/>
      <c r="CAI72" s="221"/>
      <c r="CAJ72" s="221"/>
      <c r="CAK72" s="221"/>
      <c r="CAL72" s="221"/>
      <c r="CAM72" s="221"/>
      <c r="CAN72" s="221"/>
      <c r="CAO72" s="221"/>
      <c r="CAP72" s="221"/>
      <c r="CAQ72" s="221"/>
      <c r="CAR72" s="221"/>
      <c r="CAS72" s="221"/>
      <c r="CAT72" s="221"/>
      <c r="CAU72" s="221"/>
      <c r="CAV72" s="221"/>
      <c r="CAW72" s="221"/>
      <c r="CAX72" s="221"/>
      <c r="CAY72" s="221"/>
      <c r="CAZ72" s="221"/>
      <c r="CBA72" s="221"/>
      <c r="CBB72" s="221"/>
      <c r="CBC72" s="221"/>
      <c r="CBD72" s="221"/>
      <c r="CBE72" s="221"/>
      <c r="CBF72" s="221"/>
      <c r="CBG72" s="221"/>
      <c r="CBH72" s="221"/>
      <c r="CBI72" s="221"/>
      <c r="CBJ72" s="221"/>
      <c r="CBK72" s="221"/>
      <c r="CBL72" s="221"/>
      <c r="CBM72" s="221"/>
      <c r="CBN72" s="221"/>
      <c r="CBO72" s="221"/>
      <c r="CBP72" s="221"/>
      <c r="CBQ72" s="221"/>
      <c r="CBR72" s="221"/>
      <c r="CBS72" s="221"/>
      <c r="CBT72" s="221"/>
      <c r="CBU72" s="221"/>
      <c r="CBV72" s="221"/>
      <c r="CBW72" s="221"/>
      <c r="CBX72" s="221"/>
      <c r="CBY72" s="221"/>
      <c r="CBZ72" s="221"/>
      <c r="CCA72" s="221"/>
      <c r="CCB72" s="221"/>
      <c r="CCC72" s="221"/>
      <c r="CCD72" s="221"/>
      <c r="CCE72" s="221"/>
      <c r="CCF72" s="221"/>
      <c r="CCG72" s="221"/>
      <c r="CCH72" s="221"/>
      <c r="CCI72" s="221"/>
      <c r="CCJ72" s="221"/>
      <c r="CCK72" s="221"/>
      <c r="CCL72" s="221"/>
      <c r="CCM72" s="221"/>
      <c r="CCN72" s="221"/>
      <c r="CCO72" s="221"/>
      <c r="CCP72" s="221"/>
      <c r="CCQ72" s="221"/>
      <c r="CCR72" s="221"/>
      <c r="CCS72" s="221"/>
      <c r="CCT72" s="221"/>
      <c r="CCU72" s="221"/>
      <c r="CCV72" s="221"/>
      <c r="CCW72" s="221"/>
      <c r="CCX72" s="221"/>
      <c r="CCY72" s="221"/>
      <c r="CCZ72" s="221"/>
      <c r="CDA72" s="221"/>
      <c r="CDB72" s="221"/>
      <c r="CDC72" s="221"/>
      <c r="CDD72" s="221"/>
      <c r="CDE72" s="221"/>
      <c r="CDF72" s="221"/>
      <c r="CDG72" s="221"/>
      <c r="CDH72" s="221"/>
      <c r="CDI72" s="221"/>
      <c r="CDJ72" s="221"/>
      <c r="CDK72" s="221"/>
      <c r="CDL72" s="221"/>
      <c r="CDM72" s="221"/>
      <c r="CDN72" s="221"/>
      <c r="CDO72" s="221"/>
      <c r="CDP72" s="221"/>
      <c r="CDQ72" s="221"/>
      <c r="CDR72" s="221"/>
      <c r="CDS72" s="221"/>
      <c r="CDT72" s="221"/>
      <c r="CDU72" s="221"/>
      <c r="CDV72" s="221"/>
      <c r="CDW72" s="221"/>
      <c r="CDX72" s="221"/>
      <c r="CDY72" s="221"/>
      <c r="CDZ72" s="221"/>
      <c r="CEA72" s="221"/>
      <c r="CEB72" s="221"/>
      <c r="CEC72" s="221"/>
      <c r="CED72" s="221"/>
      <c r="CEE72" s="221"/>
      <c r="CEF72" s="221"/>
      <c r="CEG72" s="221"/>
      <c r="CEH72" s="221"/>
      <c r="CEI72" s="221"/>
      <c r="CEJ72" s="221"/>
      <c r="CEK72" s="221"/>
      <c r="CEL72" s="221"/>
      <c r="CEM72" s="221"/>
      <c r="CEN72" s="221"/>
      <c r="CEO72" s="221"/>
      <c r="CEP72" s="221"/>
      <c r="CEQ72" s="221"/>
      <c r="CER72" s="221"/>
      <c r="CES72" s="221"/>
      <c r="CET72" s="221"/>
      <c r="CEU72" s="221"/>
      <c r="CEV72" s="221"/>
      <c r="CEW72" s="221"/>
      <c r="CEX72" s="221"/>
      <c r="CEY72" s="221"/>
      <c r="CEZ72" s="221"/>
      <c r="CFA72" s="221"/>
      <c r="CFB72" s="221"/>
      <c r="CFC72" s="221"/>
      <c r="CFD72" s="221"/>
      <c r="CFE72" s="221"/>
      <c r="CFF72" s="221"/>
      <c r="CFG72" s="221"/>
      <c r="CFH72" s="221"/>
      <c r="CFI72" s="221"/>
      <c r="CFJ72" s="221"/>
      <c r="CFK72" s="221"/>
      <c r="CFL72" s="221"/>
      <c r="CFM72" s="221"/>
      <c r="CFN72" s="221"/>
      <c r="CFO72" s="221"/>
      <c r="CFP72" s="221"/>
      <c r="CFQ72" s="221"/>
      <c r="CFR72" s="221"/>
      <c r="CFS72" s="221"/>
      <c r="CFT72" s="221"/>
      <c r="CFU72" s="221"/>
      <c r="CFV72" s="221"/>
      <c r="CFW72" s="221"/>
      <c r="CFX72" s="221"/>
      <c r="CFY72" s="221"/>
      <c r="CFZ72" s="221"/>
      <c r="CGA72" s="221"/>
      <c r="CGB72" s="221"/>
      <c r="CGC72" s="221"/>
      <c r="CGD72" s="221"/>
      <c r="CGE72" s="221"/>
      <c r="CGF72" s="221"/>
      <c r="CGG72" s="221"/>
      <c r="CGH72" s="221"/>
      <c r="CGI72" s="221"/>
      <c r="CGJ72" s="221"/>
      <c r="CGK72" s="221"/>
      <c r="CGL72" s="221"/>
      <c r="CGM72" s="221"/>
      <c r="CGN72" s="221"/>
      <c r="CGO72" s="221"/>
      <c r="CGP72" s="221"/>
      <c r="CGQ72" s="221"/>
      <c r="CGR72" s="221"/>
      <c r="CGS72" s="221"/>
      <c r="CGT72" s="221"/>
      <c r="CGU72" s="221"/>
      <c r="CGV72" s="221"/>
      <c r="CGW72" s="221"/>
      <c r="CGX72" s="221"/>
      <c r="CGY72" s="221"/>
      <c r="CGZ72" s="221"/>
      <c r="CHA72" s="221"/>
      <c r="CHB72" s="221"/>
      <c r="CHC72" s="221"/>
      <c r="CHD72" s="221"/>
      <c r="CHE72" s="221"/>
      <c r="CHF72" s="221"/>
      <c r="CHG72" s="221"/>
      <c r="CHH72" s="221"/>
      <c r="CHI72" s="221"/>
      <c r="CHJ72" s="221"/>
      <c r="CHK72" s="221"/>
      <c r="CHL72" s="221"/>
      <c r="CHM72" s="221"/>
      <c r="CHN72" s="221"/>
      <c r="CHO72" s="221"/>
      <c r="CHP72" s="221"/>
      <c r="CHQ72" s="221"/>
      <c r="CHR72" s="221"/>
      <c r="CHS72" s="221"/>
      <c r="CHT72" s="221"/>
      <c r="CHU72" s="221"/>
      <c r="CHV72" s="221"/>
      <c r="CHW72" s="221"/>
      <c r="CHX72" s="221"/>
      <c r="CHY72" s="221"/>
      <c r="CHZ72" s="221"/>
      <c r="CIA72" s="221"/>
      <c r="CIB72" s="221"/>
      <c r="CIC72" s="221"/>
      <c r="CID72" s="221"/>
      <c r="CIE72" s="221"/>
      <c r="CIF72" s="221"/>
      <c r="CIG72" s="221"/>
      <c r="CIH72" s="221"/>
      <c r="CII72" s="221"/>
      <c r="CIJ72" s="221"/>
      <c r="CIK72" s="221"/>
      <c r="CIL72" s="221"/>
      <c r="CIM72" s="221"/>
      <c r="CIN72" s="221"/>
      <c r="CIO72" s="221"/>
      <c r="CIP72" s="221"/>
      <c r="CIQ72" s="221"/>
      <c r="CIR72" s="221"/>
      <c r="CIS72" s="221"/>
      <c r="CIT72" s="221"/>
      <c r="CIU72" s="221"/>
      <c r="CIV72" s="221"/>
      <c r="CIW72" s="221"/>
      <c r="CIX72" s="221"/>
      <c r="CIY72" s="221"/>
      <c r="CIZ72" s="221"/>
      <c r="CJA72" s="221"/>
      <c r="CJB72" s="221"/>
      <c r="CJC72" s="221"/>
      <c r="CJD72" s="221"/>
      <c r="CJE72" s="221"/>
      <c r="CJF72" s="221"/>
      <c r="CJG72" s="221"/>
      <c r="CJH72" s="221"/>
      <c r="CJI72" s="221"/>
      <c r="CJJ72" s="221"/>
      <c r="CJK72" s="221"/>
      <c r="CJL72" s="221"/>
      <c r="CJM72" s="221"/>
      <c r="CJN72" s="221"/>
      <c r="CJO72" s="221"/>
      <c r="CJP72" s="221"/>
      <c r="CJQ72" s="221"/>
      <c r="CJR72" s="221"/>
      <c r="CJS72" s="221"/>
      <c r="CJT72" s="221"/>
      <c r="CJU72" s="221"/>
      <c r="CJV72" s="221"/>
      <c r="CJW72" s="221"/>
      <c r="CJX72" s="221"/>
      <c r="CJY72" s="221"/>
      <c r="CJZ72" s="221"/>
      <c r="CKA72" s="221"/>
      <c r="CKB72" s="221"/>
      <c r="CKC72" s="221"/>
      <c r="CKD72" s="221"/>
      <c r="CKE72" s="221"/>
      <c r="CKF72" s="221"/>
      <c r="CKG72" s="221"/>
      <c r="CKH72" s="221"/>
      <c r="CKI72" s="221"/>
      <c r="CKJ72" s="221"/>
      <c r="CKK72" s="221"/>
      <c r="CKL72" s="221"/>
      <c r="CKM72" s="221"/>
      <c r="CKN72" s="221"/>
      <c r="CKO72" s="221"/>
      <c r="CKP72" s="221"/>
      <c r="CKQ72" s="221"/>
      <c r="CKR72" s="221"/>
      <c r="CKS72" s="221"/>
      <c r="CKT72" s="221"/>
      <c r="CKU72" s="221"/>
      <c r="CKV72" s="221"/>
      <c r="CKW72" s="221"/>
      <c r="CKX72" s="221"/>
      <c r="CKY72" s="221"/>
      <c r="CKZ72" s="221"/>
      <c r="CLA72" s="221"/>
      <c r="CLB72" s="221"/>
      <c r="CLC72" s="221"/>
      <c r="CLD72" s="221"/>
      <c r="CLE72" s="221"/>
      <c r="CLF72" s="221"/>
      <c r="CLG72" s="221"/>
      <c r="CLH72" s="221"/>
      <c r="CLI72" s="221"/>
      <c r="CLJ72" s="221"/>
      <c r="CLK72" s="221"/>
      <c r="CLL72" s="221"/>
      <c r="CLM72" s="221"/>
      <c r="CLN72" s="221"/>
      <c r="CLO72" s="221"/>
      <c r="CLP72" s="221"/>
      <c r="CLQ72" s="221"/>
      <c r="CLR72" s="221"/>
      <c r="CLS72" s="221"/>
      <c r="CLT72" s="221"/>
      <c r="CLU72" s="221"/>
      <c r="CLV72" s="221"/>
      <c r="CLW72" s="221"/>
      <c r="CLX72" s="221"/>
      <c r="CLY72" s="221"/>
      <c r="CLZ72" s="221"/>
      <c r="CMA72" s="221"/>
      <c r="CMB72" s="221"/>
      <c r="CMC72" s="221"/>
      <c r="CMD72" s="221"/>
      <c r="CME72" s="221"/>
      <c r="CMF72" s="221"/>
      <c r="CMG72" s="221"/>
      <c r="CMH72" s="221"/>
      <c r="CMI72" s="221"/>
      <c r="CMJ72" s="221"/>
      <c r="CMK72" s="221"/>
      <c r="CML72" s="221"/>
      <c r="CMM72" s="221"/>
      <c r="CMN72" s="221"/>
      <c r="CMO72" s="221"/>
      <c r="CMP72" s="221"/>
      <c r="CMQ72" s="221"/>
      <c r="CMR72" s="221"/>
      <c r="CMS72" s="221"/>
      <c r="CMT72" s="221"/>
      <c r="CMU72" s="221"/>
      <c r="CMV72" s="221"/>
      <c r="CMW72" s="221"/>
      <c r="CMX72" s="221"/>
      <c r="CMY72" s="221"/>
      <c r="CMZ72" s="221"/>
      <c r="CNA72" s="221"/>
      <c r="CNB72" s="221"/>
      <c r="CNC72" s="221"/>
      <c r="CND72" s="221"/>
      <c r="CNE72" s="221"/>
      <c r="CNF72" s="221"/>
      <c r="CNG72" s="221"/>
      <c r="CNH72" s="221"/>
      <c r="CNI72" s="221"/>
      <c r="CNJ72" s="221"/>
      <c r="CNK72" s="221"/>
      <c r="CNL72" s="221"/>
      <c r="CNM72" s="221"/>
      <c r="CNN72" s="221"/>
      <c r="CNO72" s="221"/>
      <c r="CNP72" s="221"/>
      <c r="CNQ72" s="221"/>
      <c r="CNR72" s="221"/>
      <c r="CNS72" s="221"/>
      <c r="CNT72" s="221"/>
      <c r="CNU72" s="221"/>
      <c r="CNV72" s="221"/>
      <c r="CNW72" s="221"/>
      <c r="CNX72" s="221"/>
      <c r="CNY72" s="221"/>
      <c r="CNZ72" s="221"/>
      <c r="COA72" s="221"/>
      <c r="COB72" s="221"/>
      <c r="COC72" s="221"/>
      <c r="COD72" s="221"/>
      <c r="COE72" s="221"/>
      <c r="COF72" s="221"/>
      <c r="COG72" s="221"/>
      <c r="COH72" s="221"/>
      <c r="COI72" s="221"/>
      <c r="COJ72" s="221"/>
      <c r="COK72" s="221"/>
      <c r="COL72" s="221"/>
      <c r="COM72" s="221"/>
      <c r="CON72" s="221"/>
      <c r="COO72" s="221"/>
      <c r="COP72" s="221"/>
      <c r="COQ72" s="221"/>
      <c r="COR72" s="221"/>
      <c r="COS72" s="221"/>
      <c r="COT72" s="221"/>
      <c r="COU72" s="221"/>
      <c r="COV72" s="221"/>
      <c r="COW72" s="221"/>
      <c r="COX72" s="221"/>
      <c r="COY72" s="221"/>
      <c r="COZ72" s="221"/>
      <c r="CPA72" s="221"/>
      <c r="CPB72" s="221"/>
      <c r="CPC72" s="221"/>
      <c r="CPD72" s="221"/>
      <c r="CPE72" s="221"/>
      <c r="CPF72" s="221"/>
      <c r="CPG72" s="221"/>
      <c r="CPH72" s="221"/>
      <c r="CPI72" s="221"/>
      <c r="CPJ72" s="221"/>
      <c r="CPK72" s="221"/>
      <c r="CPL72" s="221"/>
      <c r="CPM72" s="221"/>
      <c r="CPN72" s="221"/>
      <c r="CPO72" s="221"/>
      <c r="CPP72" s="221"/>
      <c r="CPQ72" s="221"/>
      <c r="CPR72" s="221"/>
      <c r="CPS72" s="221"/>
      <c r="CPT72" s="221"/>
      <c r="CPU72" s="221"/>
      <c r="CPV72" s="221"/>
      <c r="CPW72" s="221"/>
      <c r="CPX72" s="221"/>
      <c r="CPY72" s="221"/>
      <c r="CPZ72" s="221"/>
      <c r="CQA72" s="221"/>
      <c r="CQB72" s="221"/>
      <c r="CQC72" s="221"/>
      <c r="CQD72" s="221"/>
      <c r="CQE72" s="221"/>
      <c r="CQF72" s="221"/>
      <c r="CQG72" s="221"/>
      <c r="CQH72" s="221"/>
      <c r="CQI72" s="221"/>
      <c r="CQJ72" s="221"/>
      <c r="CQK72" s="221"/>
      <c r="CQL72" s="221"/>
      <c r="CQM72" s="221"/>
      <c r="CQN72" s="221"/>
      <c r="CQO72" s="221"/>
      <c r="CQP72" s="221"/>
      <c r="CQQ72" s="221"/>
      <c r="CQR72" s="221"/>
      <c r="CQS72" s="221"/>
      <c r="CQT72" s="221"/>
      <c r="CQU72" s="221"/>
      <c r="CQV72" s="221"/>
      <c r="CQW72" s="221"/>
      <c r="CQX72" s="221"/>
      <c r="CQY72" s="221"/>
      <c r="CQZ72" s="221"/>
      <c r="CRA72" s="221"/>
      <c r="CRB72" s="221"/>
      <c r="CRC72" s="221"/>
      <c r="CRD72" s="221"/>
      <c r="CRE72" s="221"/>
      <c r="CRF72" s="221"/>
      <c r="CRG72" s="221"/>
      <c r="CRH72" s="221"/>
      <c r="CRI72" s="221"/>
      <c r="CRJ72" s="221"/>
      <c r="CRK72" s="221"/>
      <c r="CRL72" s="221"/>
      <c r="CRM72" s="221"/>
      <c r="CRN72" s="221"/>
      <c r="CRO72" s="221"/>
      <c r="CRP72" s="221"/>
      <c r="CRQ72" s="221"/>
      <c r="CRR72" s="221"/>
      <c r="CRS72" s="221"/>
      <c r="CRT72" s="221"/>
      <c r="CRU72" s="221"/>
      <c r="CRV72" s="221"/>
      <c r="CRW72" s="221"/>
      <c r="CRX72" s="221"/>
      <c r="CRY72" s="221"/>
      <c r="CRZ72" s="221"/>
      <c r="CSA72" s="221"/>
      <c r="CSB72" s="221"/>
      <c r="CSC72" s="221"/>
      <c r="CSD72" s="221"/>
      <c r="CSE72" s="221"/>
      <c r="CSF72" s="221"/>
      <c r="CSG72" s="221"/>
      <c r="CSH72" s="221"/>
      <c r="CSI72" s="221"/>
      <c r="CSJ72" s="221"/>
      <c r="CSK72" s="221"/>
      <c r="CSL72" s="221"/>
      <c r="CSM72" s="221"/>
      <c r="CSN72" s="221"/>
      <c r="CSO72" s="221"/>
      <c r="CSP72" s="221"/>
      <c r="CSQ72" s="221"/>
      <c r="CSR72" s="221"/>
      <c r="CSS72" s="221"/>
      <c r="CST72" s="221"/>
      <c r="CSU72" s="221"/>
      <c r="CSV72" s="221"/>
      <c r="CSW72" s="221"/>
      <c r="CSX72" s="221"/>
      <c r="CSY72" s="221"/>
      <c r="CSZ72" s="221"/>
      <c r="CTA72" s="221"/>
      <c r="CTB72" s="221"/>
      <c r="CTC72" s="221"/>
      <c r="CTD72" s="221"/>
      <c r="CTE72" s="221"/>
      <c r="CTF72" s="221"/>
      <c r="CTG72" s="221"/>
      <c r="CTH72" s="221"/>
      <c r="CTI72" s="221"/>
      <c r="CTJ72" s="221"/>
      <c r="CTK72" s="221"/>
      <c r="CTL72" s="221"/>
      <c r="CTM72" s="221"/>
      <c r="CTN72" s="221"/>
      <c r="CTO72" s="221"/>
      <c r="CTP72" s="221"/>
      <c r="CTQ72" s="221"/>
      <c r="CTR72" s="221"/>
      <c r="CTS72" s="221"/>
      <c r="CTT72" s="221"/>
      <c r="CTU72" s="221"/>
      <c r="CTV72" s="221"/>
      <c r="CTW72" s="221"/>
      <c r="CTX72" s="221"/>
      <c r="CTY72" s="221"/>
      <c r="CTZ72" s="221"/>
      <c r="CUA72" s="221"/>
      <c r="CUB72" s="221"/>
      <c r="CUC72" s="221"/>
      <c r="CUD72" s="221"/>
      <c r="CUE72" s="221"/>
      <c r="CUF72" s="221"/>
      <c r="CUG72" s="221"/>
      <c r="CUH72" s="221"/>
      <c r="CUI72" s="221"/>
      <c r="CUJ72" s="221"/>
      <c r="CUK72" s="221"/>
      <c r="CUL72" s="221"/>
      <c r="CUM72" s="221"/>
      <c r="CUN72" s="221"/>
      <c r="CUO72" s="221"/>
      <c r="CUP72" s="221"/>
      <c r="CUQ72" s="221"/>
      <c r="CUR72" s="221"/>
      <c r="CUS72" s="221"/>
      <c r="CUT72" s="221"/>
      <c r="CUU72" s="221"/>
      <c r="CUV72" s="221"/>
      <c r="CUW72" s="221"/>
      <c r="CUX72" s="221"/>
      <c r="CUY72" s="221"/>
      <c r="CUZ72" s="221"/>
      <c r="CVA72" s="221"/>
      <c r="CVB72" s="221"/>
      <c r="CVC72" s="221"/>
      <c r="CVD72" s="221"/>
      <c r="CVE72" s="221"/>
      <c r="CVF72" s="221"/>
      <c r="CVG72" s="221"/>
      <c r="CVH72" s="221"/>
      <c r="CVI72" s="221"/>
      <c r="CVJ72" s="221"/>
      <c r="CVK72" s="221"/>
      <c r="CVL72" s="221"/>
      <c r="CVM72" s="221"/>
      <c r="CVN72" s="221"/>
      <c r="CVO72" s="221"/>
      <c r="CVP72" s="221"/>
      <c r="CVQ72" s="221"/>
      <c r="CVR72" s="221"/>
      <c r="CVS72" s="221"/>
      <c r="CVT72" s="221"/>
      <c r="CVU72" s="221"/>
      <c r="CVV72" s="221"/>
      <c r="CVW72" s="221"/>
      <c r="CVX72" s="221"/>
      <c r="CVY72" s="221"/>
      <c r="CVZ72" s="221"/>
      <c r="CWA72" s="221"/>
      <c r="CWB72" s="221"/>
      <c r="CWC72" s="221"/>
      <c r="CWD72" s="221"/>
      <c r="CWE72" s="221"/>
      <c r="CWF72" s="221"/>
      <c r="CWG72" s="221"/>
      <c r="CWH72" s="221"/>
      <c r="CWI72" s="221"/>
      <c r="CWJ72" s="221"/>
      <c r="CWK72" s="221"/>
      <c r="CWL72" s="221"/>
      <c r="CWM72" s="221"/>
      <c r="CWN72" s="221"/>
      <c r="CWO72" s="221"/>
      <c r="CWP72" s="221"/>
      <c r="CWQ72" s="221"/>
      <c r="CWR72" s="221"/>
      <c r="CWS72" s="221"/>
      <c r="CWT72" s="221"/>
      <c r="CWU72" s="221"/>
      <c r="CWV72" s="221"/>
      <c r="CWW72" s="221"/>
      <c r="CWX72" s="221"/>
      <c r="CWY72" s="221"/>
      <c r="CWZ72" s="221"/>
      <c r="CXA72" s="221"/>
      <c r="CXB72" s="221"/>
      <c r="CXC72" s="221"/>
      <c r="CXD72" s="221"/>
      <c r="CXE72" s="221"/>
      <c r="CXF72" s="221"/>
      <c r="CXG72" s="221"/>
      <c r="CXH72" s="221"/>
      <c r="CXI72" s="221"/>
      <c r="CXJ72" s="221"/>
      <c r="CXK72" s="221"/>
      <c r="CXL72" s="221"/>
      <c r="CXM72" s="221"/>
      <c r="CXN72" s="221"/>
      <c r="CXO72" s="221"/>
      <c r="CXP72" s="221"/>
      <c r="CXQ72" s="221"/>
      <c r="CXR72" s="221"/>
      <c r="CXS72" s="221"/>
      <c r="CXT72" s="221"/>
      <c r="CXU72" s="221"/>
      <c r="CXV72" s="221"/>
      <c r="CXW72" s="221"/>
      <c r="CXX72" s="221"/>
      <c r="CXY72" s="221"/>
      <c r="CXZ72" s="221"/>
      <c r="CYA72" s="221"/>
      <c r="CYB72" s="221"/>
      <c r="CYC72" s="221"/>
      <c r="CYD72" s="221"/>
      <c r="CYE72" s="221"/>
      <c r="CYF72" s="221"/>
      <c r="CYG72" s="221"/>
      <c r="CYH72" s="221"/>
      <c r="CYI72" s="221"/>
      <c r="CYJ72" s="221"/>
      <c r="CYK72" s="221"/>
      <c r="CYL72" s="221"/>
      <c r="CYM72" s="221"/>
      <c r="CYN72" s="221"/>
      <c r="CYO72" s="221"/>
      <c r="CYP72" s="221"/>
      <c r="CYQ72" s="221"/>
      <c r="CYR72" s="221"/>
      <c r="CYS72" s="221"/>
      <c r="CYT72" s="221"/>
      <c r="CYU72" s="221"/>
      <c r="CYV72" s="221"/>
      <c r="CYW72" s="221"/>
      <c r="CYX72" s="221"/>
      <c r="CYY72" s="221"/>
      <c r="CYZ72" s="221"/>
      <c r="CZA72" s="221"/>
      <c r="CZB72" s="221"/>
      <c r="CZC72" s="221"/>
      <c r="CZD72" s="221"/>
      <c r="CZE72" s="221"/>
      <c r="CZF72" s="221"/>
      <c r="CZG72" s="221"/>
      <c r="CZH72" s="221"/>
      <c r="CZI72" s="221"/>
      <c r="CZJ72" s="221"/>
      <c r="CZK72" s="221"/>
      <c r="CZL72" s="221"/>
      <c r="CZM72" s="221"/>
      <c r="CZN72" s="221"/>
      <c r="CZO72" s="221"/>
      <c r="CZP72" s="221"/>
      <c r="CZQ72" s="221"/>
      <c r="CZR72" s="221"/>
      <c r="CZS72" s="221"/>
      <c r="CZT72" s="221"/>
      <c r="CZU72" s="221"/>
      <c r="CZV72" s="221"/>
      <c r="CZW72" s="221"/>
      <c r="CZX72" s="221"/>
      <c r="CZY72" s="221"/>
      <c r="CZZ72" s="221"/>
      <c r="DAA72" s="221"/>
      <c r="DAB72" s="221"/>
      <c r="DAC72" s="221"/>
      <c r="DAD72" s="221"/>
      <c r="DAE72" s="221"/>
      <c r="DAF72" s="221"/>
      <c r="DAG72" s="221"/>
      <c r="DAH72" s="221"/>
      <c r="DAI72" s="221"/>
      <c r="DAJ72" s="221"/>
      <c r="DAK72" s="221"/>
      <c r="DAL72" s="221"/>
      <c r="DAM72" s="221"/>
      <c r="DAN72" s="221"/>
      <c r="DAO72" s="221"/>
      <c r="DAP72" s="221"/>
      <c r="DAQ72" s="221"/>
      <c r="DAR72" s="221"/>
      <c r="DAS72" s="221"/>
      <c r="DAT72" s="221"/>
      <c r="DAU72" s="221"/>
      <c r="DAV72" s="221"/>
      <c r="DAW72" s="221"/>
      <c r="DAX72" s="221"/>
      <c r="DAY72" s="221"/>
      <c r="DAZ72" s="221"/>
      <c r="DBA72" s="221"/>
      <c r="DBB72" s="221"/>
      <c r="DBC72" s="221"/>
      <c r="DBD72" s="221"/>
      <c r="DBE72" s="221"/>
      <c r="DBF72" s="221"/>
      <c r="DBG72" s="221"/>
      <c r="DBH72" s="221"/>
      <c r="DBI72" s="221"/>
      <c r="DBJ72" s="221"/>
      <c r="DBK72" s="221"/>
      <c r="DBL72" s="221"/>
      <c r="DBM72" s="221"/>
      <c r="DBN72" s="221"/>
      <c r="DBO72" s="221"/>
      <c r="DBP72" s="221"/>
      <c r="DBQ72" s="221"/>
      <c r="DBR72" s="221"/>
      <c r="DBS72" s="221"/>
      <c r="DBT72" s="221"/>
      <c r="DBU72" s="221"/>
      <c r="DBV72" s="221"/>
      <c r="DBW72" s="221"/>
      <c r="DBX72" s="221"/>
      <c r="DBY72" s="221"/>
      <c r="DBZ72" s="221"/>
      <c r="DCA72" s="221"/>
      <c r="DCB72" s="221"/>
      <c r="DCC72" s="221"/>
      <c r="DCD72" s="221"/>
      <c r="DCE72" s="221"/>
      <c r="DCF72" s="221"/>
      <c r="DCG72" s="221"/>
      <c r="DCH72" s="221"/>
      <c r="DCI72" s="221"/>
      <c r="DCJ72" s="221"/>
      <c r="DCK72" s="221"/>
      <c r="DCL72" s="221"/>
      <c r="DCM72" s="221"/>
      <c r="DCN72" s="221"/>
      <c r="DCO72" s="221"/>
      <c r="DCP72" s="221"/>
      <c r="DCQ72" s="221"/>
      <c r="DCR72" s="221"/>
      <c r="DCS72" s="221"/>
      <c r="DCT72" s="221"/>
      <c r="DCU72" s="221"/>
      <c r="DCV72" s="221"/>
      <c r="DCW72" s="221"/>
      <c r="DCX72" s="221"/>
      <c r="DCY72" s="221"/>
      <c r="DCZ72" s="221"/>
      <c r="DDA72" s="221"/>
      <c r="DDB72" s="221"/>
      <c r="DDC72" s="221"/>
      <c r="DDD72" s="221"/>
      <c r="DDE72" s="221"/>
      <c r="DDF72" s="221"/>
      <c r="DDG72" s="221"/>
      <c r="DDH72" s="221"/>
      <c r="DDI72" s="221"/>
      <c r="DDJ72" s="221"/>
      <c r="DDK72" s="221"/>
      <c r="DDL72" s="221"/>
      <c r="DDM72" s="221"/>
      <c r="DDN72" s="221"/>
      <c r="DDO72" s="221"/>
      <c r="DDP72" s="221"/>
      <c r="DDQ72" s="221"/>
      <c r="DDR72" s="221"/>
      <c r="DDS72" s="221"/>
      <c r="DDT72" s="221"/>
      <c r="DDU72" s="221"/>
      <c r="DDV72" s="221"/>
      <c r="DDW72" s="221"/>
      <c r="DDX72" s="221"/>
      <c r="DDY72" s="221"/>
      <c r="DDZ72" s="221"/>
      <c r="DEA72" s="221"/>
      <c r="DEB72" s="221"/>
      <c r="DEC72" s="221"/>
      <c r="DED72" s="221"/>
      <c r="DEE72" s="221"/>
      <c r="DEF72" s="221"/>
      <c r="DEG72" s="221"/>
      <c r="DEH72" s="221"/>
      <c r="DEI72" s="221"/>
      <c r="DEJ72" s="221"/>
      <c r="DEK72" s="221"/>
      <c r="DEL72" s="221"/>
      <c r="DEM72" s="221"/>
      <c r="DEN72" s="221"/>
      <c r="DEO72" s="221"/>
      <c r="DEP72" s="221"/>
      <c r="DEQ72" s="221"/>
      <c r="DER72" s="221"/>
      <c r="DES72" s="221"/>
      <c r="DET72" s="221"/>
      <c r="DEU72" s="221"/>
      <c r="DEV72" s="221"/>
      <c r="DEW72" s="221"/>
      <c r="DEX72" s="221"/>
      <c r="DEY72" s="221"/>
      <c r="DEZ72" s="221"/>
      <c r="DFA72" s="221"/>
      <c r="DFB72" s="221"/>
      <c r="DFC72" s="221"/>
      <c r="DFD72" s="221"/>
      <c r="DFE72" s="221"/>
      <c r="DFF72" s="221"/>
      <c r="DFG72" s="221"/>
      <c r="DFH72" s="221"/>
      <c r="DFI72" s="221"/>
      <c r="DFJ72" s="221"/>
      <c r="DFK72" s="221"/>
      <c r="DFL72" s="221"/>
      <c r="DFM72" s="221"/>
      <c r="DFN72" s="221"/>
      <c r="DFO72" s="221"/>
      <c r="DFP72" s="221"/>
      <c r="DFQ72" s="221"/>
      <c r="DFR72" s="221"/>
      <c r="DFS72" s="221"/>
      <c r="DFT72" s="221"/>
      <c r="DFU72" s="221"/>
      <c r="DFV72" s="221"/>
      <c r="DFW72" s="221"/>
      <c r="DFX72" s="221"/>
      <c r="DFY72" s="221"/>
      <c r="DFZ72" s="221"/>
      <c r="DGA72" s="221"/>
      <c r="DGB72" s="221"/>
      <c r="DGC72" s="221"/>
      <c r="DGD72" s="221"/>
      <c r="DGE72" s="221"/>
      <c r="DGF72" s="221"/>
      <c r="DGG72" s="221"/>
      <c r="DGH72" s="221"/>
      <c r="DGI72" s="221"/>
      <c r="DGJ72" s="221"/>
      <c r="DGK72" s="221"/>
      <c r="DGL72" s="221"/>
      <c r="DGM72" s="221"/>
      <c r="DGN72" s="221"/>
      <c r="DGO72" s="221"/>
      <c r="DGP72" s="221"/>
      <c r="DGQ72" s="221"/>
      <c r="DGR72" s="221"/>
      <c r="DGS72" s="221"/>
      <c r="DGT72" s="221"/>
      <c r="DGU72" s="221"/>
      <c r="DGV72" s="221"/>
      <c r="DGW72" s="221"/>
      <c r="DGX72" s="221"/>
      <c r="DGY72" s="221"/>
      <c r="DGZ72" s="221"/>
      <c r="DHA72" s="221"/>
      <c r="DHB72" s="221"/>
      <c r="DHC72" s="221"/>
      <c r="DHD72" s="221"/>
      <c r="DHE72" s="221"/>
      <c r="DHF72" s="221"/>
      <c r="DHG72" s="221"/>
      <c r="DHH72" s="221"/>
      <c r="DHI72" s="221"/>
      <c r="DHJ72" s="221"/>
      <c r="DHK72" s="221"/>
      <c r="DHL72" s="221"/>
      <c r="DHM72" s="221"/>
      <c r="DHN72" s="221"/>
      <c r="DHO72" s="221"/>
      <c r="DHP72" s="221"/>
      <c r="DHQ72" s="221"/>
      <c r="DHR72" s="221"/>
      <c r="DHS72" s="221"/>
      <c r="DHT72" s="221"/>
      <c r="DHU72" s="221"/>
      <c r="DHV72" s="221"/>
      <c r="DHW72" s="221"/>
      <c r="DHX72" s="221"/>
      <c r="DHY72" s="221"/>
      <c r="DHZ72" s="221"/>
      <c r="DIA72" s="221"/>
      <c r="DIB72" s="221"/>
      <c r="DIC72" s="221"/>
      <c r="DID72" s="221"/>
      <c r="DIE72" s="221"/>
      <c r="DIF72" s="221"/>
      <c r="DIG72" s="221"/>
      <c r="DIH72" s="221"/>
      <c r="DII72" s="221"/>
      <c r="DIJ72" s="221"/>
      <c r="DIK72" s="221"/>
      <c r="DIL72" s="221"/>
      <c r="DIM72" s="221"/>
      <c r="DIN72" s="221"/>
      <c r="DIO72" s="221"/>
      <c r="DIP72" s="221"/>
      <c r="DIQ72" s="221"/>
      <c r="DIR72" s="221"/>
      <c r="DIS72" s="221"/>
      <c r="DIT72" s="221"/>
      <c r="DIU72" s="221"/>
      <c r="DIV72" s="221"/>
      <c r="DIW72" s="221"/>
      <c r="DIX72" s="221"/>
      <c r="DIY72" s="221"/>
      <c r="DIZ72" s="221"/>
      <c r="DJA72" s="221"/>
      <c r="DJB72" s="221"/>
      <c r="DJC72" s="221"/>
      <c r="DJD72" s="221"/>
      <c r="DJE72" s="221"/>
      <c r="DJF72" s="221"/>
      <c r="DJG72" s="221"/>
      <c r="DJH72" s="221"/>
      <c r="DJI72" s="221"/>
      <c r="DJJ72" s="221"/>
      <c r="DJK72" s="221"/>
      <c r="DJL72" s="221"/>
      <c r="DJM72" s="221"/>
      <c r="DJN72" s="221"/>
      <c r="DJO72" s="221"/>
      <c r="DJP72" s="221"/>
      <c r="DJQ72" s="221"/>
      <c r="DJR72" s="221"/>
      <c r="DJS72" s="221"/>
      <c r="DJT72" s="221"/>
      <c r="DJU72" s="221"/>
      <c r="DJV72" s="221"/>
      <c r="DJW72" s="221"/>
      <c r="DJX72" s="221"/>
      <c r="DJY72" s="221"/>
      <c r="DJZ72" s="221"/>
      <c r="DKA72" s="221"/>
      <c r="DKB72" s="221"/>
      <c r="DKC72" s="221"/>
      <c r="DKD72" s="221"/>
      <c r="DKE72" s="221"/>
      <c r="DKF72" s="221"/>
      <c r="DKG72" s="221"/>
      <c r="DKH72" s="221"/>
      <c r="DKI72" s="221"/>
      <c r="DKJ72" s="221"/>
      <c r="DKK72" s="221"/>
      <c r="DKL72" s="221"/>
      <c r="DKM72" s="221"/>
      <c r="DKN72" s="221"/>
      <c r="DKO72" s="221"/>
      <c r="DKP72" s="221"/>
      <c r="DKQ72" s="221"/>
      <c r="DKR72" s="221"/>
      <c r="DKS72" s="221"/>
      <c r="DKT72" s="221"/>
      <c r="DKU72" s="221"/>
      <c r="DKV72" s="221"/>
      <c r="DKW72" s="221"/>
      <c r="DKX72" s="221"/>
      <c r="DKY72" s="221"/>
      <c r="DKZ72" s="221"/>
      <c r="DLA72" s="221"/>
      <c r="DLB72" s="221"/>
      <c r="DLC72" s="221"/>
      <c r="DLD72" s="221"/>
      <c r="DLE72" s="221"/>
      <c r="DLF72" s="221"/>
      <c r="DLG72" s="221"/>
      <c r="DLH72" s="221"/>
      <c r="DLI72" s="221"/>
      <c r="DLJ72" s="221"/>
      <c r="DLK72" s="221"/>
      <c r="DLL72" s="221"/>
      <c r="DLM72" s="221"/>
      <c r="DLN72" s="221"/>
      <c r="DLO72" s="221"/>
      <c r="DLP72" s="221"/>
      <c r="DLQ72" s="221"/>
      <c r="DLR72" s="221"/>
      <c r="DLS72" s="221"/>
      <c r="DLT72" s="221"/>
      <c r="DLU72" s="221"/>
      <c r="DLV72" s="221"/>
      <c r="DLW72" s="221"/>
      <c r="DLX72" s="221"/>
      <c r="DLY72" s="221"/>
      <c r="DLZ72" s="221"/>
      <c r="DMA72" s="221"/>
      <c r="DMB72" s="221"/>
      <c r="DMC72" s="221"/>
      <c r="DMD72" s="221"/>
      <c r="DME72" s="221"/>
      <c r="DMF72" s="221"/>
      <c r="DMG72" s="221"/>
      <c r="DMH72" s="221"/>
      <c r="DMI72" s="221"/>
      <c r="DMJ72" s="221"/>
      <c r="DMK72" s="221"/>
      <c r="DML72" s="221"/>
      <c r="DMM72" s="221"/>
      <c r="DMN72" s="221"/>
      <c r="DMO72" s="221"/>
      <c r="DMP72" s="221"/>
      <c r="DMQ72" s="221"/>
      <c r="DMR72" s="221"/>
      <c r="DMS72" s="221"/>
      <c r="DMT72" s="221"/>
      <c r="DMU72" s="221"/>
      <c r="DMV72" s="221"/>
      <c r="DMW72" s="221"/>
      <c r="DMX72" s="221"/>
      <c r="DMY72" s="221"/>
      <c r="DMZ72" s="221"/>
      <c r="DNA72" s="221"/>
      <c r="DNB72" s="221"/>
      <c r="DNC72" s="221"/>
      <c r="DND72" s="221"/>
      <c r="DNE72" s="221"/>
      <c r="DNF72" s="221"/>
      <c r="DNG72" s="221"/>
      <c r="DNH72" s="221"/>
      <c r="DNI72" s="221"/>
      <c r="DNJ72" s="221"/>
      <c r="DNK72" s="221"/>
      <c r="DNL72" s="221"/>
      <c r="DNM72" s="221"/>
      <c r="DNN72" s="221"/>
      <c r="DNO72" s="221"/>
      <c r="DNP72" s="221"/>
      <c r="DNQ72" s="221"/>
      <c r="DNR72" s="221"/>
      <c r="DNS72" s="221"/>
      <c r="DNT72" s="221"/>
      <c r="DNU72" s="221"/>
      <c r="DNV72" s="221"/>
      <c r="DNW72" s="221"/>
      <c r="DNX72" s="221"/>
      <c r="DNY72" s="221"/>
      <c r="DNZ72" s="221"/>
      <c r="DOA72" s="221"/>
      <c r="DOB72" s="221"/>
      <c r="DOC72" s="221"/>
      <c r="DOD72" s="221"/>
      <c r="DOE72" s="221"/>
      <c r="DOF72" s="221"/>
      <c r="DOG72" s="221"/>
      <c r="DOH72" s="221"/>
      <c r="DOI72" s="221"/>
      <c r="DOJ72" s="221"/>
      <c r="DOK72" s="221"/>
      <c r="DOL72" s="221"/>
      <c r="DOM72" s="221"/>
      <c r="DON72" s="221"/>
      <c r="DOO72" s="221"/>
      <c r="DOP72" s="221"/>
      <c r="DOQ72" s="221"/>
      <c r="DOR72" s="221"/>
      <c r="DOS72" s="221"/>
      <c r="DOT72" s="221"/>
      <c r="DOU72" s="221"/>
      <c r="DOV72" s="221"/>
      <c r="DOW72" s="221"/>
      <c r="DOX72" s="221"/>
      <c r="DOY72" s="221"/>
      <c r="DOZ72" s="221"/>
      <c r="DPA72" s="221"/>
      <c r="DPB72" s="221"/>
      <c r="DPC72" s="221"/>
      <c r="DPD72" s="221"/>
      <c r="DPE72" s="221"/>
      <c r="DPF72" s="221"/>
      <c r="DPG72" s="221"/>
      <c r="DPH72" s="221"/>
      <c r="DPI72" s="221"/>
      <c r="DPJ72" s="221"/>
      <c r="DPK72" s="221"/>
      <c r="DPL72" s="221"/>
      <c r="DPM72" s="221"/>
      <c r="DPN72" s="221"/>
      <c r="DPO72" s="221"/>
      <c r="DPP72" s="221"/>
      <c r="DPQ72" s="221"/>
      <c r="DPR72" s="221"/>
      <c r="DPS72" s="221"/>
      <c r="DPT72" s="221"/>
      <c r="DPU72" s="221"/>
      <c r="DPV72" s="221"/>
      <c r="DPW72" s="221"/>
      <c r="DPX72" s="221"/>
      <c r="DPY72" s="221"/>
      <c r="DPZ72" s="221"/>
      <c r="DQA72" s="221"/>
      <c r="DQB72" s="221"/>
      <c r="DQC72" s="221"/>
      <c r="DQD72" s="221"/>
      <c r="DQE72" s="221"/>
      <c r="DQF72" s="221"/>
      <c r="DQG72" s="221"/>
      <c r="DQH72" s="221"/>
      <c r="DQI72" s="221"/>
      <c r="DQJ72" s="221"/>
      <c r="DQK72" s="221"/>
      <c r="DQL72" s="221"/>
      <c r="DQM72" s="221"/>
      <c r="DQN72" s="221"/>
      <c r="DQO72" s="221"/>
      <c r="DQP72" s="221"/>
      <c r="DQQ72" s="221"/>
      <c r="DQR72" s="221"/>
      <c r="DQS72" s="221"/>
      <c r="DQT72" s="221"/>
      <c r="DQU72" s="221"/>
      <c r="DQV72" s="221"/>
      <c r="DQW72" s="221"/>
      <c r="DQX72" s="221"/>
      <c r="DQY72" s="221"/>
      <c r="DQZ72" s="221"/>
      <c r="DRA72" s="221"/>
      <c r="DRB72" s="221"/>
      <c r="DRC72" s="221"/>
      <c r="DRD72" s="221"/>
      <c r="DRE72" s="221"/>
      <c r="DRF72" s="221"/>
      <c r="DRG72" s="221"/>
      <c r="DRH72" s="221"/>
      <c r="DRI72" s="221"/>
      <c r="DRJ72" s="221"/>
      <c r="DRK72" s="221"/>
      <c r="DRL72" s="221"/>
      <c r="DRM72" s="221"/>
      <c r="DRN72" s="221"/>
      <c r="DRO72" s="221"/>
      <c r="DRP72" s="221"/>
      <c r="DRQ72" s="221"/>
      <c r="DRR72" s="221"/>
      <c r="DRS72" s="221"/>
      <c r="DRT72" s="221"/>
      <c r="DRU72" s="221"/>
      <c r="DRV72" s="221"/>
      <c r="DRW72" s="221"/>
      <c r="DRX72" s="221"/>
      <c r="DRY72" s="221"/>
      <c r="DRZ72" s="221"/>
      <c r="DSA72" s="221"/>
      <c r="DSB72" s="221"/>
      <c r="DSC72" s="221"/>
      <c r="DSD72" s="221"/>
      <c r="DSE72" s="221"/>
      <c r="DSF72" s="221"/>
      <c r="DSG72" s="221"/>
      <c r="DSH72" s="221"/>
      <c r="DSI72" s="221"/>
      <c r="DSJ72" s="221"/>
      <c r="DSK72" s="221"/>
      <c r="DSL72" s="221"/>
      <c r="DSM72" s="221"/>
      <c r="DSN72" s="221"/>
      <c r="DSO72" s="221"/>
      <c r="DSP72" s="221"/>
      <c r="DSQ72" s="221"/>
      <c r="DSR72" s="221"/>
      <c r="DSS72" s="221"/>
      <c r="DST72" s="221"/>
      <c r="DSU72" s="221"/>
      <c r="DSV72" s="221"/>
      <c r="DSW72" s="221"/>
      <c r="DSX72" s="221"/>
      <c r="DSY72" s="221"/>
      <c r="DSZ72" s="221"/>
      <c r="DTA72" s="221"/>
      <c r="DTB72" s="221"/>
      <c r="DTC72" s="221"/>
      <c r="DTD72" s="221"/>
      <c r="DTE72" s="221"/>
      <c r="DTF72" s="221"/>
      <c r="DTG72" s="221"/>
      <c r="DTH72" s="221"/>
      <c r="DTI72" s="221"/>
      <c r="DTJ72" s="221"/>
      <c r="DTK72" s="221"/>
      <c r="DTL72" s="221"/>
      <c r="DTM72" s="221"/>
      <c r="DTN72" s="221"/>
      <c r="DTO72" s="221"/>
      <c r="DTP72" s="221"/>
      <c r="DTQ72" s="221"/>
      <c r="DTR72" s="221"/>
      <c r="DTS72" s="221"/>
      <c r="DTT72" s="221"/>
      <c r="DTU72" s="221"/>
      <c r="DTV72" s="221"/>
      <c r="DTW72" s="221"/>
      <c r="DTX72" s="221"/>
      <c r="DTY72" s="221"/>
      <c r="DTZ72" s="221"/>
      <c r="DUA72" s="221"/>
      <c r="DUB72" s="221"/>
      <c r="DUC72" s="221"/>
      <c r="DUD72" s="221"/>
      <c r="DUE72" s="221"/>
      <c r="DUF72" s="221"/>
      <c r="DUG72" s="221"/>
      <c r="DUH72" s="221"/>
      <c r="DUI72" s="221"/>
      <c r="DUJ72" s="221"/>
      <c r="DUK72" s="221"/>
      <c r="DUL72" s="221"/>
      <c r="DUM72" s="221"/>
      <c r="DUN72" s="221"/>
      <c r="DUO72" s="221"/>
      <c r="DUP72" s="221"/>
      <c r="DUQ72" s="221"/>
      <c r="DUR72" s="221"/>
      <c r="DUS72" s="221"/>
      <c r="DUT72" s="221"/>
      <c r="DUU72" s="221"/>
      <c r="DUV72" s="221"/>
      <c r="DUW72" s="221"/>
      <c r="DUX72" s="221"/>
      <c r="DUY72" s="221"/>
      <c r="DUZ72" s="221"/>
      <c r="DVA72" s="221"/>
      <c r="DVB72" s="221"/>
      <c r="DVC72" s="221"/>
      <c r="DVD72" s="221"/>
      <c r="DVE72" s="221"/>
      <c r="DVF72" s="221"/>
      <c r="DVG72" s="221"/>
      <c r="DVH72" s="221"/>
      <c r="DVI72" s="221"/>
      <c r="DVJ72" s="221"/>
      <c r="DVK72" s="221"/>
      <c r="DVL72" s="221"/>
      <c r="DVM72" s="221"/>
      <c r="DVN72" s="221"/>
      <c r="DVO72" s="221"/>
      <c r="DVP72" s="221"/>
      <c r="DVQ72" s="221"/>
      <c r="DVR72" s="221"/>
      <c r="DVS72" s="221"/>
      <c r="DVT72" s="221"/>
      <c r="DVU72" s="221"/>
      <c r="DVV72" s="221"/>
      <c r="DVW72" s="221"/>
      <c r="DVX72" s="221"/>
      <c r="DVY72" s="221"/>
      <c r="DVZ72" s="221"/>
      <c r="DWA72" s="221"/>
      <c r="DWB72" s="221"/>
      <c r="DWC72" s="221"/>
      <c r="DWD72" s="221"/>
      <c r="DWE72" s="221"/>
      <c r="DWF72" s="221"/>
      <c r="DWG72" s="221"/>
      <c r="DWH72" s="221"/>
      <c r="DWI72" s="221"/>
      <c r="DWJ72" s="221"/>
      <c r="DWK72" s="221"/>
      <c r="DWL72" s="221"/>
      <c r="DWM72" s="221"/>
      <c r="DWN72" s="221"/>
      <c r="DWO72" s="221"/>
      <c r="DWP72" s="221"/>
      <c r="DWQ72" s="221"/>
      <c r="DWR72" s="221"/>
      <c r="DWS72" s="221"/>
      <c r="DWT72" s="221"/>
      <c r="DWU72" s="221"/>
      <c r="DWV72" s="221"/>
      <c r="DWW72" s="221"/>
      <c r="DWX72" s="221"/>
      <c r="DWY72" s="221"/>
      <c r="DWZ72" s="221"/>
      <c r="DXA72" s="221"/>
      <c r="DXB72" s="221"/>
      <c r="DXC72" s="221"/>
      <c r="DXD72" s="221"/>
      <c r="DXE72" s="221"/>
      <c r="DXF72" s="221"/>
      <c r="DXG72" s="221"/>
      <c r="DXH72" s="221"/>
      <c r="DXI72" s="221"/>
      <c r="DXJ72" s="221"/>
      <c r="DXK72" s="221"/>
      <c r="DXL72" s="221"/>
      <c r="DXM72" s="221"/>
      <c r="DXN72" s="221"/>
      <c r="DXO72" s="221"/>
      <c r="DXP72" s="221"/>
      <c r="DXQ72" s="221"/>
      <c r="DXR72" s="221"/>
      <c r="DXS72" s="221"/>
      <c r="DXT72" s="221"/>
      <c r="DXU72" s="221"/>
      <c r="DXV72" s="221"/>
      <c r="DXW72" s="221"/>
      <c r="DXX72" s="221"/>
      <c r="DXY72" s="221"/>
      <c r="DXZ72" s="221"/>
      <c r="DYA72" s="221"/>
      <c r="DYB72" s="221"/>
      <c r="DYC72" s="221"/>
      <c r="DYD72" s="221"/>
      <c r="DYE72" s="221"/>
      <c r="DYF72" s="221"/>
      <c r="DYG72" s="221"/>
      <c r="DYH72" s="221"/>
      <c r="DYI72" s="221"/>
      <c r="DYJ72" s="221"/>
      <c r="DYK72" s="221"/>
      <c r="DYL72" s="221"/>
      <c r="DYM72" s="221"/>
      <c r="DYN72" s="221"/>
      <c r="DYO72" s="221"/>
      <c r="DYP72" s="221"/>
      <c r="DYQ72" s="221"/>
      <c r="DYR72" s="221"/>
      <c r="DYS72" s="221"/>
      <c r="DYT72" s="221"/>
      <c r="DYU72" s="221"/>
      <c r="DYV72" s="221"/>
      <c r="DYW72" s="221"/>
      <c r="DYX72" s="221"/>
      <c r="DYY72" s="221"/>
      <c r="DYZ72" s="221"/>
      <c r="DZA72" s="221"/>
      <c r="DZB72" s="221"/>
      <c r="DZC72" s="221"/>
      <c r="DZD72" s="221"/>
      <c r="DZE72" s="221"/>
      <c r="DZF72" s="221"/>
      <c r="DZG72" s="221"/>
      <c r="DZH72" s="221"/>
      <c r="DZI72" s="221"/>
      <c r="DZJ72" s="221"/>
      <c r="DZK72" s="221"/>
      <c r="DZL72" s="221"/>
      <c r="DZM72" s="221"/>
      <c r="DZN72" s="221"/>
      <c r="DZO72" s="221"/>
      <c r="DZP72" s="221"/>
      <c r="DZQ72" s="221"/>
      <c r="DZR72" s="221"/>
      <c r="DZS72" s="221"/>
      <c r="DZT72" s="221"/>
      <c r="DZU72" s="221"/>
      <c r="DZV72" s="221"/>
      <c r="DZW72" s="221"/>
      <c r="DZX72" s="221"/>
      <c r="DZY72" s="221"/>
      <c r="DZZ72" s="221"/>
      <c r="EAA72" s="221"/>
      <c r="EAB72" s="221"/>
      <c r="EAC72" s="221"/>
      <c r="EAD72" s="221"/>
      <c r="EAE72" s="221"/>
      <c r="EAF72" s="221"/>
      <c r="EAG72" s="221"/>
      <c r="EAH72" s="221"/>
      <c r="EAI72" s="221"/>
      <c r="EAJ72" s="221"/>
      <c r="EAK72" s="221"/>
      <c r="EAL72" s="221"/>
      <c r="EAM72" s="221"/>
      <c r="EAN72" s="221"/>
      <c r="EAO72" s="221"/>
      <c r="EAP72" s="221"/>
      <c r="EAQ72" s="221"/>
      <c r="EAR72" s="221"/>
      <c r="EAS72" s="221"/>
      <c r="EAT72" s="221"/>
      <c r="EAU72" s="221"/>
      <c r="EAV72" s="221"/>
      <c r="EAW72" s="221"/>
      <c r="EAX72" s="221"/>
      <c r="EAY72" s="221"/>
      <c r="EAZ72" s="221"/>
      <c r="EBA72" s="221"/>
      <c r="EBB72" s="221"/>
      <c r="EBC72" s="221"/>
      <c r="EBD72" s="221"/>
      <c r="EBE72" s="221"/>
      <c r="EBF72" s="221"/>
      <c r="EBG72" s="221"/>
      <c r="EBH72" s="221"/>
      <c r="EBI72" s="221"/>
      <c r="EBJ72" s="221"/>
      <c r="EBK72" s="221"/>
      <c r="EBL72" s="221"/>
      <c r="EBM72" s="221"/>
      <c r="EBN72" s="221"/>
      <c r="EBO72" s="221"/>
      <c r="EBP72" s="221"/>
      <c r="EBQ72" s="221"/>
      <c r="EBR72" s="221"/>
      <c r="EBS72" s="221"/>
      <c r="EBT72" s="221"/>
      <c r="EBU72" s="221"/>
      <c r="EBV72" s="221"/>
      <c r="EBW72" s="221"/>
      <c r="EBX72" s="221"/>
      <c r="EBY72" s="221"/>
      <c r="EBZ72" s="221"/>
      <c r="ECA72" s="221"/>
      <c r="ECB72" s="221"/>
      <c r="ECC72" s="221"/>
      <c r="ECD72" s="221"/>
      <c r="ECE72" s="221"/>
      <c r="ECF72" s="221"/>
      <c r="ECG72" s="221"/>
      <c r="ECH72" s="221"/>
      <c r="ECI72" s="221"/>
      <c r="ECJ72" s="221"/>
      <c r="ECK72" s="221"/>
      <c r="ECL72" s="221"/>
      <c r="ECM72" s="221"/>
      <c r="ECN72" s="221"/>
      <c r="ECO72" s="221"/>
      <c r="ECP72" s="221"/>
      <c r="ECQ72" s="221"/>
      <c r="ECR72" s="221"/>
      <c r="ECS72" s="221"/>
      <c r="ECT72" s="221"/>
      <c r="ECU72" s="221"/>
      <c r="ECV72" s="221"/>
      <c r="ECW72" s="221"/>
      <c r="ECX72" s="221"/>
      <c r="ECY72" s="221"/>
      <c r="ECZ72" s="221"/>
      <c r="EDA72" s="221"/>
      <c r="EDB72" s="221"/>
      <c r="EDC72" s="221"/>
      <c r="EDD72" s="221"/>
      <c r="EDE72" s="221"/>
      <c r="EDF72" s="221"/>
      <c r="EDG72" s="221"/>
      <c r="EDH72" s="221"/>
      <c r="EDI72" s="221"/>
      <c r="EDJ72" s="221"/>
      <c r="EDK72" s="221"/>
      <c r="EDL72" s="221"/>
      <c r="EDM72" s="221"/>
      <c r="EDN72" s="221"/>
      <c r="EDO72" s="221"/>
      <c r="EDP72" s="221"/>
      <c r="EDQ72" s="221"/>
      <c r="EDR72" s="221"/>
      <c r="EDS72" s="221"/>
      <c r="EDT72" s="221"/>
      <c r="EDU72" s="221"/>
      <c r="EDV72" s="221"/>
      <c r="EDW72" s="221"/>
      <c r="EDX72" s="221"/>
      <c r="EDY72" s="221"/>
      <c r="EDZ72" s="221"/>
      <c r="EEA72" s="221"/>
      <c r="EEB72" s="221"/>
      <c r="EEC72" s="221"/>
      <c r="EED72" s="221"/>
      <c r="EEE72" s="221"/>
      <c r="EEF72" s="221"/>
      <c r="EEG72" s="221"/>
      <c r="EEH72" s="221"/>
      <c r="EEI72" s="221"/>
      <c r="EEJ72" s="221"/>
      <c r="EEK72" s="221"/>
      <c r="EEL72" s="221"/>
      <c r="EEM72" s="221"/>
      <c r="EEN72" s="221"/>
      <c r="EEO72" s="221"/>
      <c r="EEP72" s="221"/>
      <c r="EEQ72" s="221"/>
      <c r="EER72" s="221"/>
      <c r="EES72" s="221"/>
      <c r="EET72" s="221"/>
      <c r="EEU72" s="221"/>
      <c r="EEV72" s="221"/>
      <c r="EEW72" s="221"/>
      <c r="EEX72" s="221"/>
      <c r="EEY72" s="221"/>
      <c r="EEZ72" s="221"/>
      <c r="EFA72" s="221"/>
      <c r="EFB72" s="221"/>
      <c r="EFC72" s="221"/>
      <c r="EFD72" s="221"/>
      <c r="EFE72" s="221"/>
      <c r="EFF72" s="221"/>
      <c r="EFG72" s="221"/>
      <c r="EFH72" s="221"/>
      <c r="EFI72" s="221"/>
      <c r="EFJ72" s="221"/>
      <c r="EFK72" s="221"/>
      <c r="EFL72" s="221"/>
      <c r="EFM72" s="221"/>
      <c r="EFN72" s="221"/>
      <c r="EFO72" s="221"/>
      <c r="EFP72" s="221"/>
      <c r="EFQ72" s="221"/>
      <c r="EFR72" s="221"/>
      <c r="EFS72" s="221"/>
      <c r="EFT72" s="221"/>
      <c r="EFU72" s="221"/>
      <c r="EFV72" s="221"/>
      <c r="EFW72" s="221"/>
      <c r="EFX72" s="221"/>
      <c r="EFY72" s="221"/>
      <c r="EFZ72" s="221"/>
      <c r="EGA72" s="221"/>
      <c r="EGB72" s="221"/>
      <c r="EGC72" s="221"/>
      <c r="EGD72" s="221"/>
      <c r="EGE72" s="221"/>
      <c r="EGF72" s="221"/>
      <c r="EGG72" s="221"/>
      <c r="EGH72" s="221"/>
      <c r="EGI72" s="221"/>
      <c r="EGJ72" s="221"/>
      <c r="EGK72" s="221"/>
      <c r="EGL72" s="221"/>
      <c r="EGM72" s="221"/>
      <c r="EGN72" s="221"/>
      <c r="EGO72" s="221"/>
      <c r="EGP72" s="221"/>
      <c r="EGQ72" s="221"/>
      <c r="EGR72" s="221"/>
      <c r="EGS72" s="221"/>
      <c r="EGT72" s="221"/>
      <c r="EGU72" s="221"/>
      <c r="EGV72" s="221"/>
      <c r="EGW72" s="221"/>
      <c r="EGX72" s="221"/>
      <c r="EGY72" s="221"/>
      <c r="EGZ72" s="221"/>
      <c r="EHA72" s="221"/>
      <c r="EHB72" s="221"/>
      <c r="EHC72" s="221"/>
      <c r="EHD72" s="221"/>
      <c r="EHE72" s="221"/>
      <c r="EHF72" s="221"/>
      <c r="EHG72" s="221"/>
      <c r="EHH72" s="221"/>
      <c r="EHI72" s="221"/>
      <c r="EHJ72" s="221"/>
      <c r="EHK72" s="221"/>
      <c r="EHL72" s="221"/>
      <c r="EHM72" s="221"/>
      <c r="EHN72" s="221"/>
      <c r="EHO72" s="221"/>
      <c r="EHP72" s="221"/>
      <c r="EHQ72" s="221"/>
      <c r="EHR72" s="221"/>
      <c r="EHS72" s="221"/>
      <c r="EHT72" s="221"/>
      <c r="EHU72" s="221"/>
      <c r="EHV72" s="221"/>
      <c r="EHW72" s="221"/>
      <c r="EHX72" s="221"/>
      <c r="EHY72" s="221"/>
      <c r="EHZ72" s="221"/>
      <c r="EIA72" s="221"/>
      <c r="EIB72" s="221"/>
      <c r="EIC72" s="221"/>
      <c r="EID72" s="221"/>
      <c r="EIE72" s="221"/>
      <c r="EIF72" s="221"/>
      <c r="EIG72" s="221"/>
      <c r="EIH72" s="221"/>
      <c r="EII72" s="221"/>
      <c r="EIJ72" s="221"/>
      <c r="EIK72" s="221"/>
      <c r="EIL72" s="221"/>
      <c r="EIM72" s="221"/>
      <c r="EIN72" s="221"/>
      <c r="EIO72" s="221"/>
      <c r="EIP72" s="221"/>
      <c r="EIQ72" s="221"/>
      <c r="EIR72" s="221"/>
      <c r="EIS72" s="221"/>
      <c r="EIT72" s="221"/>
      <c r="EIU72" s="221"/>
      <c r="EIV72" s="221"/>
      <c r="EIW72" s="221"/>
      <c r="EIX72" s="221"/>
      <c r="EIY72" s="221"/>
      <c r="EIZ72" s="221"/>
      <c r="EJA72" s="221"/>
      <c r="EJB72" s="221"/>
      <c r="EJC72" s="221"/>
      <c r="EJD72" s="221"/>
      <c r="EJE72" s="221"/>
      <c r="EJF72" s="221"/>
      <c r="EJG72" s="221"/>
      <c r="EJH72" s="221"/>
      <c r="EJI72" s="221"/>
      <c r="EJJ72" s="221"/>
      <c r="EJK72" s="221"/>
      <c r="EJL72" s="221"/>
      <c r="EJM72" s="221"/>
      <c r="EJN72" s="221"/>
      <c r="EJO72" s="221"/>
      <c r="EJP72" s="221"/>
      <c r="EJQ72" s="221"/>
      <c r="EJR72" s="221"/>
      <c r="EJS72" s="221"/>
      <c r="EJT72" s="221"/>
      <c r="EJU72" s="221"/>
      <c r="EJV72" s="221"/>
      <c r="EJW72" s="221"/>
      <c r="EJX72" s="221"/>
      <c r="EJY72" s="221"/>
      <c r="EJZ72" s="221"/>
      <c r="EKA72" s="221"/>
      <c r="EKB72" s="221"/>
      <c r="EKC72" s="221"/>
      <c r="EKD72" s="221"/>
      <c r="EKE72" s="221"/>
      <c r="EKF72" s="221"/>
      <c r="EKG72" s="221"/>
      <c r="EKH72" s="221"/>
      <c r="EKI72" s="221"/>
      <c r="EKJ72" s="221"/>
      <c r="EKK72" s="221"/>
      <c r="EKL72" s="221"/>
      <c r="EKM72" s="221"/>
      <c r="EKN72" s="221"/>
      <c r="EKO72" s="221"/>
      <c r="EKP72" s="221"/>
      <c r="EKQ72" s="221"/>
      <c r="EKR72" s="221"/>
      <c r="EKS72" s="221"/>
      <c r="EKT72" s="221"/>
      <c r="EKU72" s="221"/>
      <c r="EKV72" s="221"/>
      <c r="EKW72" s="221"/>
      <c r="EKX72" s="221"/>
      <c r="EKY72" s="221"/>
      <c r="EKZ72" s="221"/>
      <c r="ELA72" s="221"/>
      <c r="ELB72" s="221"/>
      <c r="ELC72" s="221"/>
      <c r="ELD72" s="221"/>
      <c r="ELE72" s="221"/>
      <c r="ELF72" s="221"/>
      <c r="ELG72" s="221"/>
      <c r="ELH72" s="221"/>
      <c r="ELI72" s="221"/>
      <c r="ELJ72" s="221"/>
      <c r="ELK72" s="221"/>
      <c r="ELL72" s="221"/>
      <c r="ELM72" s="221"/>
      <c r="ELN72" s="221"/>
      <c r="ELO72" s="221"/>
      <c r="ELP72" s="221"/>
      <c r="ELQ72" s="221"/>
      <c r="ELR72" s="221"/>
      <c r="ELS72" s="221"/>
      <c r="ELT72" s="221"/>
      <c r="ELU72" s="221"/>
      <c r="ELV72" s="221"/>
      <c r="ELW72" s="221"/>
      <c r="ELX72" s="221"/>
      <c r="ELY72" s="221"/>
      <c r="ELZ72" s="221"/>
      <c r="EMA72" s="221"/>
      <c r="EMB72" s="221"/>
      <c r="EMC72" s="221"/>
      <c r="EMD72" s="221"/>
      <c r="EME72" s="221"/>
      <c r="EMF72" s="221"/>
      <c r="EMG72" s="221"/>
      <c r="EMH72" s="221"/>
      <c r="EMI72" s="221"/>
      <c r="EMJ72" s="221"/>
      <c r="EMK72" s="221"/>
      <c r="EML72" s="221"/>
      <c r="EMM72" s="221"/>
      <c r="EMN72" s="221"/>
      <c r="EMO72" s="221"/>
      <c r="EMP72" s="221"/>
      <c r="EMQ72" s="221"/>
      <c r="EMR72" s="221"/>
      <c r="EMS72" s="221"/>
      <c r="EMT72" s="221"/>
      <c r="EMU72" s="221"/>
      <c r="EMV72" s="221"/>
      <c r="EMW72" s="221"/>
      <c r="EMX72" s="221"/>
      <c r="EMY72" s="221"/>
      <c r="EMZ72" s="221"/>
      <c r="ENA72" s="221"/>
      <c r="ENB72" s="221"/>
      <c r="ENC72" s="221"/>
      <c r="END72" s="221"/>
      <c r="ENE72" s="221"/>
      <c r="ENF72" s="221"/>
      <c r="ENG72" s="221"/>
      <c r="ENH72" s="221"/>
      <c r="ENI72" s="221"/>
      <c r="ENJ72" s="221"/>
      <c r="ENK72" s="221"/>
      <c r="ENL72" s="221"/>
      <c r="ENM72" s="221"/>
      <c r="ENN72" s="221"/>
      <c r="ENO72" s="221"/>
      <c r="ENP72" s="221"/>
      <c r="ENQ72" s="221"/>
      <c r="ENR72" s="221"/>
      <c r="ENS72" s="221"/>
      <c r="ENT72" s="221"/>
      <c r="ENU72" s="221"/>
      <c r="ENV72" s="221"/>
      <c r="ENW72" s="221"/>
      <c r="ENX72" s="221"/>
      <c r="ENY72" s="221"/>
      <c r="ENZ72" s="221"/>
      <c r="EOA72" s="221"/>
      <c r="EOB72" s="221"/>
      <c r="EOC72" s="221"/>
      <c r="EOD72" s="221"/>
      <c r="EOE72" s="221"/>
      <c r="EOF72" s="221"/>
      <c r="EOG72" s="221"/>
      <c r="EOH72" s="221"/>
      <c r="EOI72" s="221"/>
      <c r="EOJ72" s="221"/>
      <c r="EOK72" s="221"/>
      <c r="EOL72" s="221"/>
      <c r="EOM72" s="221"/>
      <c r="EON72" s="221"/>
      <c r="EOO72" s="221"/>
      <c r="EOP72" s="221"/>
      <c r="EOQ72" s="221"/>
      <c r="EOR72" s="221"/>
      <c r="EOS72" s="221"/>
      <c r="EOT72" s="221"/>
      <c r="EOU72" s="221"/>
      <c r="EOV72" s="221"/>
      <c r="EOW72" s="221"/>
      <c r="EOX72" s="221"/>
      <c r="EOY72" s="221"/>
      <c r="EOZ72" s="221"/>
      <c r="EPA72" s="221"/>
      <c r="EPB72" s="221"/>
      <c r="EPC72" s="221"/>
      <c r="EPD72" s="221"/>
      <c r="EPE72" s="221"/>
      <c r="EPF72" s="221"/>
      <c r="EPG72" s="221"/>
      <c r="EPH72" s="221"/>
      <c r="EPI72" s="221"/>
      <c r="EPJ72" s="221"/>
      <c r="EPK72" s="221"/>
      <c r="EPL72" s="221"/>
      <c r="EPM72" s="221"/>
      <c r="EPN72" s="221"/>
      <c r="EPO72" s="221"/>
      <c r="EPP72" s="221"/>
      <c r="EPQ72" s="221"/>
      <c r="EPR72" s="221"/>
      <c r="EPS72" s="221"/>
      <c r="EPT72" s="221"/>
      <c r="EPU72" s="221"/>
      <c r="EPV72" s="221"/>
      <c r="EPW72" s="221"/>
      <c r="EPX72" s="221"/>
      <c r="EPY72" s="221"/>
      <c r="EPZ72" s="221"/>
      <c r="EQA72" s="221"/>
      <c r="EQB72" s="221"/>
      <c r="EQC72" s="221"/>
      <c r="EQD72" s="221"/>
      <c r="EQE72" s="221"/>
      <c r="EQF72" s="221"/>
      <c r="EQG72" s="221"/>
      <c r="EQH72" s="221"/>
      <c r="EQI72" s="221"/>
      <c r="EQJ72" s="221"/>
      <c r="EQK72" s="221"/>
      <c r="EQL72" s="221"/>
      <c r="EQM72" s="221"/>
      <c r="EQN72" s="221"/>
      <c r="EQO72" s="221"/>
      <c r="EQP72" s="221"/>
      <c r="EQQ72" s="221"/>
      <c r="EQR72" s="221"/>
      <c r="EQS72" s="221"/>
      <c r="EQT72" s="221"/>
      <c r="EQU72" s="221"/>
      <c r="EQV72" s="221"/>
      <c r="EQW72" s="221"/>
      <c r="EQX72" s="221"/>
      <c r="EQY72" s="221"/>
      <c r="EQZ72" s="221"/>
      <c r="ERA72" s="221"/>
      <c r="ERB72" s="221"/>
      <c r="ERC72" s="221"/>
      <c r="ERD72" s="221"/>
      <c r="ERE72" s="221"/>
      <c r="ERF72" s="221"/>
      <c r="ERG72" s="221"/>
      <c r="ERH72" s="221"/>
      <c r="ERI72" s="221"/>
      <c r="ERJ72" s="221"/>
      <c r="ERK72" s="221"/>
      <c r="ERL72" s="221"/>
      <c r="ERM72" s="221"/>
      <c r="ERN72" s="221"/>
      <c r="ERO72" s="221"/>
      <c r="ERP72" s="221"/>
      <c r="ERQ72" s="221"/>
      <c r="ERR72" s="221"/>
      <c r="ERS72" s="221"/>
      <c r="ERT72" s="221"/>
      <c r="ERU72" s="221"/>
      <c r="ERV72" s="221"/>
      <c r="ERW72" s="221"/>
      <c r="ERX72" s="221"/>
      <c r="ERY72" s="221"/>
      <c r="ERZ72" s="221"/>
      <c r="ESA72" s="221"/>
      <c r="ESB72" s="221"/>
      <c r="ESC72" s="221"/>
      <c r="ESD72" s="221"/>
      <c r="ESE72" s="221"/>
      <c r="ESF72" s="221"/>
      <c r="ESG72" s="221"/>
      <c r="ESH72" s="221"/>
      <c r="ESI72" s="221"/>
      <c r="ESJ72" s="221"/>
      <c r="ESK72" s="221"/>
      <c r="ESL72" s="221"/>
      <c r="ESM72" s="221"/>
      <c r="ESN72" s="221"/>
      <c r="ESO72" s="221"/>
      <c r="ESP72" s="221"/>
      <c r="ESQ72" s="221"/>
      <c r="ESR72" s="221"/>
      <c r="ESS72" s="221"/>
      <c r="EST72" s="221"/>
      <c r="ESU72" s="221"/>
      <c r="ESV72" s="221"/>
      <c r="ESW72" s="221"/>
      <c r="ESX72" s="221"/>
      <c r="ESY72" s="221"/>
      <c r="ESZ72" s="221"/>
      <c r="ETA72" s="221"/>
      <c r="ETB72" s="221"/>
      <c r="ETC72" s="221"/>
      <c r="ETD72" s="221"/>
      <c r="ETE72" s="221"/>
      <c r="ETF72" s="221"/>
      <c r="ETG72" s="221"/>
      <c r="ETH72" s="221"/>
      <c r="ETI72" s="221"/>
      <c r="ETJ72" s="221"/>
      <c r="ETK72" s="221"/>
      <c r="ETL72" s="221"/>
      <c r="ETM72" s="221"/>
      <c r="ETN72" s="221"/>
      <c r="ETO72" s="221"/>
      <c r="ETP72" s="221"/>
      <c r="ETQ72" s="221"/>
      <c r="ETR72" s="221"/>
      <c r="ETS72" s="221"/>
      <c r="ETT72" s="221"/>
      <c r="ETU72" s="221"/>
      <c r="ETV72" s="221"/>
      <c r="ETW72" s="221"/>
      <c r="ETX72" s="221"/>
      <c r="ETY72" s="221"/>
      <c r="ETZ72" s="221"/>
      <c r="EUA72" s="221"/>
      <c r="EUB72" s="221"/>
      <c r="EUC72" s="221"/>
      <c r="EUD72" s="221"/>
      <c r="EUE72" s="221"/>
      <c r="EUF72" s="221"/>
      <c r="EUG72" s="221"/>
      <c r="EUH72" s="221"/>
      <c r="EUI72" s="221"/>
      <c r="EUJ72" s="221"/>
      <c r="EUK72" s="221"/>
      <c r="EUL72" s="221"/>
      <c r="EUM72" s="221"/>
      <c r="EUN72" s="221"/>
      <c r="EUO72" s="221"/>
      <c r="EUP72" s="221"/>
      <c r="EUQ72" s="221"/>
      <c r="EUR72" s="221"/>
      <c r="EUS72" s="221"/>
      <c r="EUT72" s="221"/>
      <c r="EUU72" s="221"/>
      <c r="EUV72" s="221"/>
      <c r="EUW72" s="221"/>
      <c r="EUX72" s="221"/>
      <c r="EUY72" s="221"/>
      <c r="EUZ72" s="221"/>
      <c r="EVA72" s="221"/>
      <c r="EVB72" s="221"/>
      <c r="EVC72" s="221"/>
      <c r="EVD72" s="221"/>
      <c r="EVE72" s="221"/>
      <c r="EVF72" s="221"/>
      <c r="EVG72" s="221"/>
      <c r="EVH72" s="221"/>
      <c r="EVI72" s="221"/>
      <c r="EVJ72" s="221"/>
      <c r="EVK72" s="221"/>
      <c r="EVL72" s="221"/>
      <c r="EVM72" s="221"/>
      <c r="EVN72" s="221"/>
      <c r="EVO72" s="221"/>
      <c r="EVP72" s="221"/>
      <c r="EVQ72" s="221"/>
      <c r="EVR72" s="221"/>
      <c r="EVS72" s="221"/>
      <c r="EVT72" s="221"/>
      <c r="EVU72" s="221"/>
      <c r="EVV72" s="221"/>
      <c r="EVW72" s="221"/>
      <c r="EVX72" s="221"/>
      <c r="EVY72" s="221"/>
      <c r="EVZ72" s="221"/>
      <c r="EWA72" s="221"/>
      <c r="EWB72" s="221"/>
      <c r="EWC72" s="221"/>
      <c r="EWD72" s="221"/>
      <c r="EWE72" s="221"/>
      <c r="EWF72" s="221"/>
      <c r="EWG72" s="221"/>
      <c r="EWH72" s="221"/>
      <c r="EWI72" s="221"/>
      <c r="EWJ72" s="221"/>
      <c r="EWK72" s="221"/>
      <c r="EWL72" s="221"/>
      <c r="EWM72" s="221"/>
      <c r="EWN72" s="221"/>
      <c r="EWO72" s="221"/>
      <c r="EWP72" s="221"/>
      <c r="EWQ72" s="221"/>
      <c r="EWR72" s="221"/>
      <c r="EWS72" s="221"/>
      <c r="EWT72" s="221"/>
      <c r="EWU72" s="221"/>
      <c r="EWV72" s="221"/>
      <c r="EWW72" s="221"/>
      <c r="EWX72" s="221"/>
      <c r="EWY72" s="221"/>
      <c r="EWZ72" s="221"/>
      <c r="EXA72" s="221"/>
      <c r="EXB72" s="221"/>
      <c r="EXC72" s="221"/>
      <c r="EXD72" s="221"/>
      <c r="EXE72" s="221"/>
      <c r="EXF72" s="221"/>
      <c r="EXG72" s="221"/>
      <c r="EXH72" s="221"/>
      <c r="EXI72" s="221"/>
      <c r="EXJ72" s="221"/>
      <c r="EXK72" s="221"/>
      <c r="EXL72" s="221"/>
      <c r="EXM72" s="221"/>
      <c r="EXN72" s="221"/>
      <c r="EXO72" s="221"/>
      <c r="EXP72" s="221"/>
      <c r="EXQ72" s="221"/>
      <c r="EXR72" s="221"/>
      <c r="EXS72" s="221"/>
      <c r="EXT72" s="221"/>
      <c r="EXU72" s="221"/>
      <c r="EXV72" s="221"/>
      <c r="EXW72" s="221"/>
      <c r="EXX72" s="221"/>
      <c r="EXY72" s="221"/>
      <c r="EXZ72" s="221"/>
      <c r="EYA72" s="221"/>
      <c r="EYB72" s="221"/>
      <c r="EYC72" s="221"/>
      <c r="EYD72" s="221"/>
      <c r="EYE72" s="221"/>
      <c r="EYF72" s="221"/>
      <c r="EYG72" s="221"/>
      <c r="EYH72" s="221"/>
      <c r="EYI72" s="221"/>
      <c r="EYJ72" s="221"/>
      <c r="EYK72" s="221"/>
      <c r="EYL72" s="221"/>
      <c r="EYM72" s="221"/>
      <c r="EYN72" s="221"/>
      <c r="EYO72" s="221"/>
      <c r="EYP72" s="221"/>
      <c r="EYQ72" s="221"/>
      <c r="EYR72" s="221"/>
      <c r="EYS72" s="221"/>
      <c r="EYT72" s="221"/>
      <c r="EYU72" s="221"/>
      <c r="EYV72" s="221"/>
      <c r="EYW72" s="221"/>
      <c r="EYX72" s="221"/>
      <c r="EYY72" s="221"/>
      <c r="EYZ72" s="221"/>
      <c r="EZA72" s="221"/>
      <c r="EZB72" s="221"/>
      <c r="EZC72" s="221"/>
      <c r="EZD72" s="221"/>
      <c r="EZE72" s="221"/>
      <c r="EZF72" s="221"/>
      <c r="EZG72" s="221"/>
      <c r="EZH72" s="221"/>
      <c r="EZI72" s="221"/>
      <c r="EZJ72" s="221"/>
      <c r="EZK72" s="221"/>
      <c r="EZL72" s="221"/>
      <c r="EZM72" s="221"/>
      <c r="EZN72" s="221"/>
      <c r="EZO72" s="221"/>
      <c r="EZP72" s="221"/>
      <c r="EZQ72" s="221"/>
      <c r="EZR72" s="221"/>
      <c r="EZS72" s="221"/>
      <c r="EZT72" s="221"/>
      <c r="EZU72" s="221"/>
      <c r="EZV72" s="221"/>
      <c r="EZW72" s="221"/>
      <c r="EZX72" s="221"/>
      <c r="EZY72" s="221"/>
      <c r="EZZ72" s="221"/>
      <c r="FAA72" s="221"/>
      <c r="FAB72" s="221"/>
      <c r="FAC72" s="221"/>
      <c r="FAD72" s="221"/>
      <c r="FAE72" s="221"/>
      <c r="FAF72" s="221"/>
      <c r="FAG72" s="221"/>
      <c r="FAH72" s="221"/>
      <c r="FAI72" s="221"/>
      <c r="FAJ72" s="221"/>
      <c r="FAK72" s="221"/>
      <c r="FAL72" s="221"/>
      <c r="FAM72" s="221"/>
      <c r="FAN72" s="221"/>
      <c r="FAO72" s="221"/>
      <c r="FAP72" s="221"/>
      <c r="FAQ72" s="221"/>
      <c r="FAR72" s="221"/>
      <c r="FAS72" s="221"/>
      <c r="FAT72" s="221"/>
      <c r="FAU72" s="221"/>
      <c r="FAV72" s="221"/>
      <c r="FAW72" s="221"/>
      <c r="FAX72" s="221"/>
      <c r="FAY72" s="221"/>
      <c r="FAZ72" s="221"/>
      <c r="FBA72" s="221"/>
      <c r="FBB72" s="221"/>
      <c r="FBC72" s="221"/>
      <c r="FBD72" s="221"/>
      <c r="FBE72" s="221"/>
      <c r="FBF72" s="221"/>
      <c r="FBG72" s="221"/>
      <c r="FBH72" s="221"/>
      <c r="FBI72" s="221"/>
      <c r="FBJ72" s="221"/>
      <c r="FBK72" s="221"/>
      <c r="FBL72" s="221"/>
      <c r="FBM72" s="221"/>
      <c r="FBN72" s="221"/>
      <c r="FBO72" s="221"/>
      <c r="FBP72" s="221"/>
      <c r="FBQ72" s="221"/>
      <c r="FBR72" s="221"/>
      <c r="FBS72" s="221"/>
      <c r="FBT72" s="221"/>
      <c r="FBU72" s="221"/>
      <c r="FBV72" s="221"/>
      <c r="FBW72" s="221"/>
      <c r="FBX72" s="221"/>
      <c r="FBY72" s="221"/>
      <c r="FBZ72" s="221"/>
      <c r="FCA72" s="221"/>
      <c r="FCB72" s="221"/>
      <c r="FCC72" s="221"/>
      <c r="FCD72" s="221"/>
      <c r="FCE72" s="221"/>
      <c r="FCF72" s="221"/>
      <c r="FCG72" s="221"/>
      <c r="FCH72" s="221"/>
      <c r="FCI72" s="221"/>
      <c r="FCJ72" s="221"/>
      <c r="FCK72" s="221"/>
      <c r="FCL72" s="221"/>
      <c r="FCM72" s="221"/>
      <c r="FCN72" s="221"/>
      <c r="FCO72" s="221"/>
      <c r="FCP72" s="221"/>
      <c r="FCQ72" s="221"/>
      <c r="FCR72" s="221"/>
      <c r="FCS72" s="221"/>
      <c r="FCT72" s="221"/>
      <c r="FCU72" s="221"/>
      <c r="FCV72" s="221"/>
      <c r="FCW72" s="221"/>
      <c r="FCX72" s="221"/>
      <c r="FCY72" s="221"/>
      <c r="FCZ72" s="221"/>
      <c r="FDA72" s="221"/>
      <c r="FDB72" s="221"/>
      <c r="FDC72" s="221"/>
      <c r="FDD72" s="221"/>
      <c r="FDE72" s="221"/>
      <c r="FDF72" s="221"/>
      <c r="FDG72" s="221"/>
      <c r="FDH72" s="221"/>
      <c r="FDI72" s="221"/>
      <c r="FDJ72" s="221"/>
      <c r="FDK72" s="221"/>
      <c r="FDL72" s="221"/>
      <c r="FDM72" s="221"/>
      <c r="FDN72" s="221"/>
      <c r="FDO72" s="221"/>
      <c r="FDP72" s="221"/>
      <c r="FDQ72" s="221"/>
      <c r="FDR72" s="221"/>
      <c r="FDS72" s="221"/>
      <c r="FDT72" s="221"/>
      <c r="FDU72" s="221"/>
      <c r="FDV72" s="221"/>
      <c r="FDW72" s="221"/>
      <c r="FDX72" s="221"/>
      <c r="FDY72" s="221"/>
      <c r="FDZ72" s="221"/>
      <c r="FEA72" s="221"/>
      <c r="FEB72" s="221"/>
      <c r="FEC72" s="221"/>
      <c r="FED72" s="221"/>
      <c r="FEE72" s="221"/>
      <c r="FEF72" s="221"/>
      <c r="FEG72" s="221"/>
      <c r="FEH72" s="221"/>
      <c r="FEI72" s="221"/>
      <c r="FEJ72" s="221"/>
      <c r="FEK72" s="221"/>
      <c r="FEL72" s="221"/>
      <c r="FEM72" s="221"/>
      <c r="FEN72" s="221"/>
      <c r="FEO72" s="221"/>
      <c r="FEP72" s="221"/>
      <c r="FEQ72" s="221"/>
      <c r="FER72" s="221"/>
      <c r="FES72" s="221"/>
      <c r="FET72" s="221"/>
      <c r="FEU72" s="221"/>
      <c r="FEV72" s="221"/>
      <c r="FEW72" s="221"/>
      <c r="FEX72" s="221"/>
      <c r="FEY72" s="221"/>
      <c r="FEZ72" s="221"/>
      <c r="FFA72" s="221"/>
      <c r="FFB72" s="221"/>
      <c r="FFC72" s="221"/>
      <c r="FFD72" s="221"/>
      <c r="FFE72" s="221"/>
      <c r="FFF72" s="221"/>
      <c r="FFG72" s="221"/>
      <c r="FFH72" s="221"/>
      <c r="FFI72" s="221"/>
      <c r="FFJ72" s="221"/>
      <c r="FFK72" s="221"/>
      <c r="FFL72" s="221"/>
      <c r="FFM72" s="221"/>
      <c r="FFN72" s="221"/>
      <c r="FFO72" s="221"/>
      <c r="FFP72" s="221"/>
      <c r="FFQ72" s="221"/>
      <c r="FFR72" s="221"/>
      <c r="FFS72" s="221"/>
      <c r="FFT72" s="221"/>
      <c r="FFU72" s="221"/>
      <c r="FFV72" s="221"/>
      <c r="FFW72" s="221"/>
      <c r="FFX72" s="221"/>
      <c r="FFY72" s="221"/>
      <c r="FFZ72" s="221"/>
      <c r="FGA72" s="221"/>
      <c r="FGB72" s="221"/>
      <c r="FGC72" s="221"/>
      <c r="FGD72" s="221"/>
      <c r="FGE72" s="221"/>
      <c r="FGF72" s="221"/>
      <c r="FGG72" s="221"/>
      <c r="FGH72" s="221"/>
      <c r="FGI72" s="221"/>
      <c r="FGJ72" s="221"/>
      <c r="FGK72" s="221"/>
      <c r="FGL72" s="221"/>
      <c r="FGM72" s="221"/>
      <c r="FGN72" s="221"/>
      <c r="FGO72" s="221"/>
      <c r="FGP72" s="221"/>
      <c r="FGQ72" s="221"/>
      <c r="FGR72" s="221"/>
      <c r="FGS72" s="221"/>
      <c r="FGT72" s="221"/>
      <c r="FGU72" s="221"/>
      <c r="FGV72" s="221"/>
      <c r="FGW72" s="221"/>
      <c r="FGX72" s="221"/>
      <c r="FGY72" s="221"/>
      <c r="FGZ72" s="221"/>
      <c r="FHA72" s="221"/>
      <c r="FHB72" s="221"/>
      <c r="FHC72" s="221"/>
      <c r="FHD72" s="221"/>
      <c r="FHE72" s="221"/>
      <c r="FHF72" s="221"/>
      <c r="FHG72" s="221"/>
      <c r="FHH72" s="221"/>
      <c r="FHI72" s="221"/>
      <c r="FHJ72" s="221"/>
      <c r="FHK72" s="221"/>
      <c r="FHL72" s="221"/>
      <c r="FHM72" s="221"/>
      <c r="FHN72" s="221"/>
      <c r="FHO72" s="221"/>
      <c r="FHP72" s="221"/>
      <c r="FHQ72" s="221"/>
      <c r="FHR72" s="221"/>
      <c r="FHS72" s="221"/>
      <c r="FHT72" s="221"/>
      <c r="FHU72" s="221"/>
      <c r="FHV72" s="221"/>
      <c r="FHW72" s="221"/>
      <c r="FHX72" s="221"/>
      <c r="FHY72" s="221"/>
      <c r="FHZ72" s="221"/>
      <c r="FIA72" s="221"/>
      <c r="FIB72" s="221"/>
      <c r="FIC72" s="221"/>
      <c r="FID72" s="221"/>
      <c r="FIE72" s="221"/>
      <c r="FIF72" s="221"/>
      <c r="FIG72" s="221"/>
      <c r="FIH72" s="221"/>
      <c r="FII72" s="221"/>
      <c r="FIJ72" s="221"/>
      <c r="FIK72" s="221"/>
      <c r="FIL72" s="221"/>
      <c r="FIM72" s="221"/>
      <c r="FIN72" s="221"/>
      <c r="FIO72" s="221"/>
      <c r="FIP72" s="221"/>
      <c r="FIQ72" s="221"/>
      <c r="FIR72" s="221"/>
      <c r="FIS72" s="221"/>
      <c r="FIT72" s="221"/>
      <c r="FIU72" s="221"/>
      <c r="FIV72" s="221"/>
      <c r="FIW72" s="221"/>
      <c r="FIX72" s="221"/>
      <c r="FIY72" s="221"/>
      <c r="FIZ72" s="221"/>
      <c r="FJA72" s="221"/>
      <c r="FJB72" s="221"/>
      <c r="FJC72" s="221"/>
      <c r="FJD72" s="221"/>
      <c r="FJE72" s="221"/>
      <c r="FJF72" s="221"/>
      <c r="FJG72" s="221"/>
      <c r="FJH72" s="221"/>
      <c r="FJI72" s="221"/>
      <c r="FJJ72" s="221"/>
      <c r="FJK72" s="221"/>
      <c r="FJL72" s="221"/>
      <c r="FJM72" s="221"/>
      <c r="FJN72" s="221"/>
      <c r="FJO72" s="221"/>
      <c r="FJP72" s="221"/>
      <c r="FJQ72" s="221"/>
      <c r="FJR72" s="221"/>
      <c r="FJS72" s="221"/>
      <c r="FJT72" s="221"/>
      <c r="FJU72" s="221"/>
      <c r="FJV72" s="221"/>
      <c r="FJW72" s="221"/>
      <c r="FJX72" s="221"/>
      <c r="FJY72" s="221"/>
      <c r="FJZ72" s="221"/>
      <c r="FKA72" s="221"/>
      <c r="FKB72" s="221"/>
      <c r="FKC72" s="221"/>
      <c r="FKD72" s="221"/>
      <c r="FKE72" s="221"/>
      <c r="FKF72" s="221"/>
      <c r="FKG72" s="221"/>
      <c r="FKH72" s="221"/>
      <c r="FKI72" s="221"/>
      <c r="FKJ72" s="221"/>
      <c r="FKK72" s="221"/>
      <c r="FKL72" s="221"/>
      <c r="FKM72" s="221"/>
      <c r="FKN72" s="221"/>
      <c r="FKO72" s="221"/>
      <c r="FKP72" s="221"/>
      <c r="FKQ72" s="221"/>
      <c r="FKR72" s="221"/>
      <c r="FKS72" s="221"/>
      <c r="FKT72" s="221"/>
      <c r="FKU72" s="221"/>
      <c r="FKV72" s="221"/>
      <c r="FKW72" s="221"/>
      <c r="FKX72" s="221"/>
      <c r="FKY72" s="221"/>
      <c r="FKZ72" s="221"/>
      <c r="FLA72" s="221"/>
      <c r="FLB72" s="221"/>
      <c r="FLC72" s="221"/>
      <c r="FLD72" s="221"/>
      <c r="FLE72" s="221"/>
      <c r="FLF72" s="221"/>
      <c r="FLG72" s="221"/>
      <c r="FLH72" s="221"/>
      <c r="FLI72" s="221"/>
      <c r="FLJ72" s="221"/>
      <c r="FLK72" s="221"/>
      <c r="FLL72" s="221"/>
      <c r="FLM72" s="221"/>
      <c r="FLN72" s="221"/>
      <c r="FLO72" s="221"/>
      <c r="FLP72" s="221"/>
      <c r="FLQ72" s="221"/>
      <c r="FLR72" s="221"/>
      <c r="FLS72" s="221"/>
      <c r="FLT72" s="221"/>
      <c r="FLU72" s="221"/>
      <c r="FLV72" s="221"/>
      <c r="FLW72" s="221"/>
      <c r="FLX72" s="221"/>
      <c r="FLY72" s="221"/>
      <c r="FLZ72" s="221"/>
      <c r="FMA72" s="221"/>
      <c r="FMB72" s="221"/>
      <c r="FMC72" s="221"/>
      <c r="FMD72" s="221"/>
      <c r="FME72" s="221"/>
      <c r="FMF72" s="221"/>
      <c r="FMG72" s="221"/>
      <c r="FMH72" s="221"/>
      <c r="FMI72" s="221"/>
      <c r="FMJ72" s="221"/>
      <c r="FMK72" s="221"/>
      <c r="FML72" s="221"/>
      <c r="FMM72" s="221"/>
      <c r="FMN72" s="221"/>
      <c r="FMO72" s="221"/>
      <c r="FMP72" s="221"/>
      <c r="FMQ72" s="221"/>
      <c r="FMR72" s="221"/>
      <c r="FMS72" s="221"/>
      <c r="FMT72" s="221"/>
      <c r="FMU72" s="221"/>
      <c r="FMV72" s="221"/>
      <c r="FMW72" s="221"/>
      <c r="FMX72" s="221"/>
      <c r="FMY72" s="221"/>
      <c r="FMZ72" s="221"/>
      <c r="FNA72" s="221"/>
      <c r="FNB72" s="221"/>
      <c r="FNC72" s="221"/>
      <c r="FND72" s="221"/>
      <c r="FNE72" s="221"/>
      <c r="FNF72" s="221"/>
      <c r="FNG72" s="221"/>
      <c r="FNH72" s="221"/>
      <c r="FNI72" s="221"/>
      <c r="FNJ72" s="221"/>
      <c r="FNK72" s="221"/>
      <c r="FNL72" s="221"/>
      <c r="FNM72" s="221"/>
      <c r="FNN72" s="221"/>
      <c r="FNO72" s="221"/>
      <c r="FNP72" s="221"/>
      <c r="FNQ72" s="221"/>
      <c r="FNR72" s="221"/>
      <c r="FNS72" s="221"/>
      <c r="FNT72" s="221"/>
      <c r="FNU72" s="221"/>
      <c r="FNV72" s="221"/>
      <c r="FNW72" s="221"/>
      <c r="FNX72" s="221"/>
      <c r="FNY72" s="221"/>
      <c r="FNZ72" s="221"/>
      <c r="FOA72" s="221"/>
      <c r="FOB72" s="221"/>
      <c r="FOC72" s="221"/>
      <c r="FOD72" s="221"/>
      <c r="FOE72" s="221"/>
      <c r="FOF72" s="221"/>
      <c r="FOG72" s="221"/>
      <c r="FOH72" s="221"/>
      <c r="FOI72" s="221"/>
      <c r="FOJ72" s="221"/>
      <c r="FOK72" s="221"/>
      <c r="FOL72" s="221"/>
      <c r="FOM72" s="221"/>
      <c r="FON72" s="221"/>
      <c r="FOO72" s="221"/>
      <c r="FOP72" s="221"/>
      <c r="FOQ72" s="221"/>
      <c r="FOR72" s="221"/>
      <c r="FOS72" s="221"/>
      <c r="FOT72" s="221"/>
      <c r="FOU72" s="221"/>
      <c r="FOV72" s="221"/>
      <c r="FOW72" s="221"/>
      <c r="FOX72" s="221"/>
      <c r="FOY72" s="221"/>
      <c r="FOZ72" s="221"/>
      <c r="FPA72" s="221"/>
      <c r="FPB72" s="221"/>
      <c r="FPC72" s="221"/>
      <c r="FPD72" s="221"/>
      <c r="FPE72" s="221"/>
      <c r="FPF72" s="221"/>
      <c r="FPG72" s="221"/>
      <c r="FPH72" s="221"/>
      <c r="FPI72" s="221"/>
      <c r="FPJ72" s="221"/>
      <c r="FPK72" s="221"/>
      <c r="FPL72" s="221"/>
      <c r="FPM72" s="221"/>
      <c r="FPN72" s="221"/>
      <c r="FPO72" s="221"/>
      <c r="FPP72" s="221"/>
      <c r="FPQ72" s="221"/>
      <c r="FPR72" s="221"/>
      <c r="FPS72" s="221"/>
      <c r="FPT72" s="221"/>
      <c r="FPU72" s="221"/>
      <c r="FPV72" s="221"/>
      <c r="FPW72" s="221"/>
      <c r="FPX72" s="221"/>
      <c r="FPY72" s="221"/>
      <c r="FPZ72" s="221"/>
      <c r="FQA72" s="221"/>
      <c r="FQB72" s="221"/>
      <c r="FQC72" s="221"/>
      <c r="FQD72" s="221"/>
      <c r="FQE72" s="221"/>
      <c r="FQF72" s="221"/>
      <c r="FQG72" s="221"/>
      <c r="FQH72" s="221"/>
      <c r="FQI72" s="221"/>
      <c r="FQJ72" s="221"/>
      <c r="FQK72" s="221"/>
      <c r="FQL72" s="221"/>
      <c r="FQM72" s="221"/>
      <c r="FQN72" s="221"/>
      <c r="FQO72" s="221"/>
      <c r="FQP72" s="221"/>
      <c r="FQQ72" s="221"/>
      <c r="FQR72" s="221"/>
      <c r="FQS72" s="221"/>
      <c r="FQT72" s="221"/>
      <c r="FQU72" s="221"/>
      <c r="FQV72" s="221"/>
      <c r="FQW72" s="221"/>
      <c r="FQX72" s="221"/>
      <c r="FQY72" s="221"/>
      <c r="FQZ72" s="221"/>
      <c r="FRA72" s="221"/>
      <c r="FRB72" s="221"/>
      <c r="FRC72" s="221"/>
      <c r="FRD72" s="221"/>
      <c r="FRE72" s="221"/>
      <c r="FRF72" s="221"/>
      <c r="FRG72" s="221"/>
      <c r="FRH72" s="221"/>
      <c r="FRI72" s="221"/>
      <c r="FRJ72" s="221"/>
      <c r="FRK72" s="221"/>
      <c r="FRL72" s="221"/>
      <c r="FRM72" s="221"/>
      <c r="FRN72" s="221"/>
      <c r="FRO72" s="221"/>
      <c r="FRP72" s="221"/>
      <c r="FRQ72" s="221"/>
      <c r="FRR72" s="221"/>
      <c r="FRS72" s="221"/>
      <c r="FRT72" s="221"/>
      <c r="FRU72" s="221"/>
      <c r="FRV72" s="221"/>
      <c r="FRW72" s="221"/>
      <c r="FRX72" s="221"/>
      <c r="FRY72" s="221"/>
      <c r="FRZ72" s="221"/>
      <c r="FSA72" s="221"/>
      <c r="FSB72" s="221"/>
      <c r="FSC72" s="221"/>
      <c r="FSD72" s="221"/>
      <c r="FSE72" s="221"/>
      <c r="FSF72" s="221"/>
      <c r="FSG72" s="221"/>
      <c r="FSH72" s="221"/>
      <c r="FSI72" s="221"/>
      <c r="FSJ72" s="221"/>
      <c r="FSK72" s="221"/>
      <c r="FSL72" s="221"/>
      <c r="FSM72" s="221"/>
      <c r="FSN72" s="221"/>
      <c r="FSO72" s="221"/>
      <c r="FSP72" s="221"/>
      <c r="FSQ72" s="221"/>
      <c r="FSR72" s="221"/>
      <c r="FSS72" s="221"/>
      <c r="FST72" s="221"/>
      <c r="FSU72" s="221"/>
      <c r="FSV72" s="221"/>
      <c r="FSW72" s="221"/>
      <c r="FSX72" s="221"/>
      <c r="FSY72" s="221"/>
      <c r="FSZ72" s="221"/>
      <c r="FTA72" s="221"/>
      <c r="FTB72" s="221"/>
      <c r="FTC72" s="221"/>
      <c r="FTD72" s="221"/>
      <c r="FTE72" s="221"/>
      <c r="FTF72" s="221"/>
      <c r="FTG72" s="221"/>
      <c r="FTH72" s="221"/>
      <c r="FTI72" s="221"/>
      <c r="FTJ72" s="221"/>
      <c r="FTK72" s="221"/>
      <c r="FTL72" s="221"/>
      <c r="FTM72" s="221"/>
      <c r="FTN72" s="221"/>
      <c r="FTO72" s="221"/>
      <c r="FTP72" s="221"/>
      <c r="FTQ72" s="221"/>
      <c r="FTR72" s="221"/>
      <c r="FTS72" s="221"/>
      <c r="FTT72" s="221"/>
      <c r="FTU72" s="221"/>
      <c r="FTV72" s="221"/>
      <c r="FTW72" s="221"/>
      <c r="FTX72" s="221"/>
      <c r="FTY72" s="221"/>
      <c r="FTZ72" s="221"/>
      <c r="FUA72" s="221"/>
      <c r="FUB72" s="221"/>
      <c r="FUC72" s="221"/>
      <c r="FUD72" s="221"/>
      <c r="FUE72" s="221"/>
      <c r="FUF72" s="221"/>
      <c r="FUG72" s="221"/>
      <c r="FUH72" s="221"/>
      <c r="FUI72" s="221"/>
      <c r="FUJ72" s="221"/>
      <c r="FUK72" s="221"/>
      <c r="FUL72" s="221"/>
      <c r="FUM72" s="221"/>
      <c r="FUN72" s="221"/>
      <c r="FUO72" s="221"/>
      <c r="FUP72" s="221"/>
      <c r="FUQ72" s="221"/>
      <c r="FUR72" s="221"/>
      <c r="FUS72" s="221"/>
      <c r="FUT72" s="221"/>
      <c r="FUU72" s="221"/>
      <c r="FUV72" s="221"/>
      <c r="FUW72" s="221"/>
      <c r="FUX72" s="221"/>
      <c r="FUY72" s="221"/>
      <c r="FUZ72" s="221"/>
      <c r="FVA72" s="221"/>
      <c r="FVB72" s="221"/>
      <c r="FVC72" s="221"/>
      <c r="FVD72" s="221"/>
      <c r="FVE72" s="221"/>
      <c r="FVF72" s="221"/>
      <c r="FVG72" s="221"/>
      <c r="FVH72" s="221"/>
      <c r="FVI72" s="221"/>
      <c r="FVJ72" s="221"/>
      <c r="FVK72" s="221"/>
      <c r="FVL72" s="221"/>
      <c r="FVM72" s="221"/>
      <c r="FVN72" s="221"/>
      <c r="FVO72" s="221"/>
      <c r="FVP72" s="221"/>
      <c r="FVQ72" s="221"/>
      <c r="FVR72" s="221"/>
      <c r="FVS72" s="221"/>
      <c r="FVT72" s="221"/>
      <c r="FVU72" s="221"/>
      <c r="FVV72" s="221"/>
      <c r="FVW72" s="221"/>
      <c r="FVX72" s="221"/>
      <c r="FVY72" s="221"/>
      <c r="FVZ72" s="221"/>
      <c r="FWA72" s="221"/>
      <c r="FWB72" s="221"/>
      <c r="FWC72" s="221"/>
      <c r="FWD72" s="221"/>
      <c r="FWE72" s="221"/>
      <c r="FWF72" s="221"/>
      <c r="FWG72" s="221"/>
      <c r="FWH72" s="221"/>
      <c r="FWI72" s="221"/>
      <c r="FWJ72" s="221"/>
      <c r="FWK72" s="221"/>
      <c r="FWL72" s="221"/>
      <c r="FWM72" s="221"/>
      <c r="FWN72" s="221"/>
      <c r="FWO72" s="221"/>
      <c r="FWP72" s="221"/>
      <c r="FWQ72" s="221"/>
      <c r="FWR72" s="221"/>
      <c r="FWS72" s="221"/>
      <c r="FWT72" s="221"/>
      <c r="FWU72" s="221"/>
      <c r="FWV72" s="221"/>
      <c r="FWW72" s="221"/>
      <c r="FWX72" s="221"/>
      <c r="FWY72" s="221"/>
      <c r="FWZ72" s="221"/>
      <c r="FXA72" s="221"/>
      <c r="FXB72" s="221"/>
      <c r="FXC72" s="221"/>
      <c r="FXD72" s="221"/>
      <c r="FXE72" s="221"/>
      <c r="FXF72" s="221"/>
      <c r="FXG72" s="221"/>
      <c r="FXH72" s="221"/>
      <c r="FXI72" s="221"/>
      <c r="FXJ72" s="221"/>
      <c r="FXK72" s="221"/>
      <c r="FXL72" s="221"/>
      <c r="FXM72" s="221"/>
      <c r="FXN72" s="221"/>
      <c r="FXO72" s="221"/>
      <c r="FXP72" s="221"/>
      <c r="FXQ72" s="221"/>
      <c r="FXR72" s="221"/>
      <c r="FXS72" s="221"/>
      <c r="FXT72" s="221"/>
      <c r="FXU72" s="221"/>
      <c r="FXV72" s="221"/>
      <c r="FXW72" s="221"/>
      <c r="FXX72" s="221"/>
      <c r="FXY72" s="221"/>
      <c r="FXZ72" s="221"/>
      <c r="FYA72" s="221"/>
      <c r="FYB72" s="221"/>
      <c r="FYC72" s="221"/>
      <c r="FYD72" s="221"/>
      <c r="FYE72" s="221"/>
      <c r="FYF72" s="221"/>
      <c r="FYG72" s="221"/>
      <c r="FYH72" s="221"/>
      <c r="FYI72" s="221"/>
      <c r="FYJ72" s="221"/>
      <c r="FYK72" s="221"/>
      <c r="FYL72" s="221"/>
      <c r="FYM72" s="221"/>
      <c r="FYN72" s="221"/>
      <c r="FYO72" s="221"/>
      <c r="FYP72" s="221"/>
      <c r="FYQ72" s="221"/>
      <c r="FYR72" s="221"/>
      <c r="FYS72" s="221"/>
      <c r="FYT72" s="221"/>
      <c r="FYU72" s="221"/>
      <c r="FYV72" s="221"/>
      <c r="FYW72" s="221"/>
      <c r="FYX72" s="221"/>
      <c r="FYY72" s="221"/>
      <c r="FYZ72" s="221"/>
      <c r="FZA72" s="221"/>
      <c r="FZB72" s="221"/>
      <c r="FZC72" s="221"/>
      <c r="FZD72" s="221"/>
      <c r="FZE72" s="221"/>
      <c r="FZF72" s="221"/>
      <c r="FZG72" s="221"/>
      <c r="FZH72" s="221"/>
      <c r="FZI72" s="221"/>
      <c r="FZJ72" s="221"/>
      <c r="FZK72" s="221"/>
      <c r="FZL72" s="221"/>
      <c r="FZM72" s="221"/>
      <c r="FZN72" s="221"/>
      <c r="FZO72" s="221"/>
      <c r="FZP72" s="221"/>
      <c r="FZQ72" s="221"/>
      <c r="FZR72" s="221"/>
      <c r="FZS72" s="221"/>
      <c r="FZT72" s="221"/>
      <c r="FZU72" s="221"/>
      <c r="FZV72" s="221"/>
      <c r="FZW72" s="221"/>
      <c r="FZX72" s="221"/>
      <c r="FZY72" s="221"/>
      <c r="FZZ72" s="221"/>
      <c r="GAA72" s="221"/>
      <c r="GAB72" s="221"/>
      <c r="GAC72" s="221"/>
      <c r="GAD72" s="221"/>
      <c r="GAE72" s="221"/>
      <c r="GAF72" s="221"/>
      <c r="GAG72" s="221"/>
      <c r="GAH72" s="221"/>
      <c r="GAI72" s="221"/>
      <c r="GAJ72" s="221"/>
      <c r="GAK72" s="221"/>
      <c r="GAL72" s="221"/>
      <c r="GAM72" s="221"/>
      <c r="GAN72" s="221"/>
      <c r="GAO72" s="221"/>
      <c r="GAP72" s="221"/>
      <c r="GAQ72" s="221"/>
      <c r="GAR72" s="221"/>
      <c r="GAS72" s="221"/>
      <c r="GAT72" s="221"/>
      <c r="GAU72" s="221"/>
      <c r="GAV72" s="221"/>
      <c r="GAW72" s="221"/>
      <c r="GAX72" s="221"/>
      <c r="GAY72" s="221"/>
      <c r="GAZ72" s="221"/>
      <c r="GBA72" s="221"/>
      <c r="GBB72" s="221"/>
      <c r="GBC72" s="221"/>
      <c r="GBD72" s="221"/>
      <c r="GBE72" s="221"/>
      <c r="GBF72" s="221"/>
      <c r="GBG72" s="221"/>
      <c r="GBH72" s="221"/>
      <c r="GBI72" s="221"/>
      <c r="GBJ72" s="221"/>
      <c r="GBK72" s="221"/>
      <c r="GBL72" s="221"/>
      <c r="GBM72" s="221"/>
      <c r="GBN72" s="221"/>
      <c r="GBO72" s="221"/>
      <c r="GBP72" s="221"/>
      <c r="GBQ72" s="221"/>
      <c r="GBR72" s="221"/>
      <c r="GBS72" s="221"/>
      <c r="GBT72" s="221"/>
      <c r="GBU72" s="221"/>
      <c r="GBV72" s="221"/>
      <c r="GBW72" s="221"/>
      <c r="GBX72" s="221"/>
      <c r="GBY72" s="221"/>
      <c r="GBZ72" s="221"/>
      <c r="GCA72" s="221"/>
      <c r="GCB72" s="221"/>
      <c r="GCC72" s="221"/>
      <c r="GCD72" s="221"/>
      <c r="GCE72" s="221"/>
      <c r="GCF72" s="221"/>
      <c r="GCG72" s="221"/>
      <c r="GCH72" s="221"/>
      <c r="GCI72" s="221"/>
      <c r="GCJ72" s="221"/>
      <c r="GCK72" s="221"/>
      <c r="GCL72" s="221"/>
      <c r="GCM72" s="221"/>
      <c r="GCN72" s="221"/>
      <c r="GCO72" s="221"/>
      <c r="GCP72" s="221"/>
      <c r="GCQ72" s="221"/>
      <c r="GCR72" s="221"/>
      <c r="GCS72" s="221"/>
      <c r="GCT72" s="221"/>
      <c r="GCU72" s="221"/>
      <c r="GCV72" s="221"/>
      <c r="GCW72" s="221"/>
      <c r="GCX72" s="221"/>
      <c r="GCY72" s="221"/>
      <c r="GCZ72" s="221"/>
      <c r="GDA72" s="221"/>
      <c r="GDB72" s="221"/>
      <c r="GDC72" s="221"/>
      <c r="GDD72" s="221"/>
      <c r="GDE72" s="221"/>
      <c r="GDF72" s="221"/>
      <c r="GDG72" s="221"/>
      <c r="GDH72" s="221"/>
      <c r="GDI72" s="221"/>
      <c r="GDJ72" s="221"/>
      <c r="GDK72" s="221"/>
      <c r="GDL72" s="221"/>
      <c r="GDM72" s="221"/>
      <c r="GDN72" s="221"/>
      <c r="GDO72" s="221"/>
      <c r="GDP72" s="221"/>
      <c r="GDQ72" s="221"/>
      <c r="GDR72" s="221"/>
      <c r="GDS72" s="221"/>
      <c r="GDT72" s="221"/>
      <c r="GDU72" s="221"/>
      <c r="GDV72" s="221"/>
      <c r="GDW72" s="221"/>
      <c r="GDX72" s="221"/>
      <c r="GDY72" s="221"/>
      <c r="GDZ72" s="221"/>
      <c r="GEA72" s="221"/>
      <c r="GEB72" s="221"/>
      <c r="GEC72" s="221"/>
      <c r="GED72" s="221"/>
      <c r="GEE72" s="221"/>
      <c r="GEF72" s="221"/>
      <c r="GEG72" s="221"/>
      <c r="GEH72" s="221"/>
      <c r="GEI72" s="221"/>
      <c r="GEJ72" s="221"/>
      <c r="GEK72" s="221"/>
      <c r="GEL72" s="221"/>
      <c r="GEM72" s="221"/>
      <c r="GEN72" s="221"/>
      <c r="GEO72" s="221"/>
      <c r="GEP72" s="221"/>
      <c r="GEQ72" s="221"/>
      <c r="GER72" s="221"/>
      <c r="GES72" s="221"/>
      <c r="GET72" s="221"/>
      <c r="GEU72" s="221"/>
      <c r="GEV72" s="221"/>
      <c r="GEW72" s="221"/>
      <c r="GEX72" s="221"/>
      <c r="GEY72" s="221"/>
      <c r="GEZ72" s="221"/>
      <c r="GFA72" s="221"/>
      <c r="GFB72" s="221"/>
      <c r="GFC72" s="221"/>
      <c r="GFD72" s="221"/>
      <c r="GFE72" s="221"/>
      <c r="GFF72" s="221"/>
      <c r="GFG72" s="221"/>
      <c r="GFH72" s="221"/>
      <c r="GFI72" s="221"/>
      <c r="GFJ72" s="221"/>
      <c r="GFK72" s="221"/>
      <c r="GFL72" s="221"/>
      <c r="GFM72" s="221"/>
      <c r="GFN72" s="221"/>
      <c r="GFO72" s="221"/>
      <c r="GFP72" s="221"/>
      <c r="GFQ72" s="221"/>
      <c r="GFR72" s="221"/>
      <c r="GFS72" s="221"/>
      <c r="GFT72" s="221"/>
      <c r="GFU72" s="221"/>
      <c r="GFV72" s="221"/>
      <c r="GFW72" s="221"/>
      <c r="GFX72" s="221"/>
      <c r="GFY72" s="221"/>
      <c r="GFZ72" s="221"/>
      <c r="GGA72" s="221"/>
      <c r="GGB72" s="221"/>
      <c r="GGC72" s="221"/>
      <c r="GGD72" s="221"/>
      <c r="GGE72" s="221"/>
      <c r="GGF72" s="221"/>
      <c r="GGG72" s="221"/>
      <c r="GGH72" s="221"/>
      <c r="GGI72" s="221"/>
      <c r="GGJ72" s="221"/>
      <c r="GGK72" s="221"/>
      <c r="GGL72" s="221"/>
      <c r="GGM72" s="221"/>
      <c r="GGN72" s="221"/>
      <c r="GGO72" s="221"/>
      <c r="GGP72" s="221"/>
      <c r="GGQ72" s="221"/>
      <c r="GGR72" s="221"/>
      <c r="GGS72" s="221"/>
      <c r="GGT72" s="221"/>
      <c r="GGU72" s="221"/>
      <c r="GGV72" s="221"/>
      <c r="GGW72" s="221"/>
      <c r="GGX72" s="221"/>
      <c r="GGY72" s="221"/>
      <c r="GGZ72" s="221"/>
      <c r="GHA72" s="221"/>
      <c r="GHB72" s="221"/>
      <c r="GHC72" s="221"/>
      <c r="GHD72" s="221"/>
      <c r="GHE72" s="221"/>
      <c r="GHF72" s="221"/>
      <c r="GHG72" s="221"/>
      <c r="GHH72" s="221"/>
      <c r="GHI72" s="221"/>
      <c r="GHJ72" s="221"/>
      <c r="GHK72" s="221"/>
      <c r="GHL72" s="221"/>
      <c r="GHM72" s="221"/>
      <c r="GHN72" s="221"/>
      <c r="GHO72" s="221"/>
      <c r="GHP72" s="221"/>
      <c r="GHQ72" s="221"/>
      <c r="GHR72" s="221"/>
      <c r="GHS72" s="221"/>
      <c r="GHT72" s="221"/>
      <c r="GHU72" s="221"/>
      <c r="GHV72" s="221"/>
      <c r="GHW72" s="221"/>
      <c r="GHX72" s="221"/>
      <c r="GHY72" s="221"/>
      <c r="GHZ72" s="221"/>
      <c r="GIA72" s="221"/>
      <c r="GIB72" s="221"/>
      <c r="GIC72" s="221"/>
      <c r="GID72" s="221"/>
      <c r="GIE72" s="221"/>
      <c r="GIF72" s="221"/>
      <c r="GIG72" s="221"/>
      <c r="GIH72" s="221"/>
      <c r="GII72" s="221"/>
      <c r="GIJ72" s="221"/>
      <c r="GIK72" s="221"/>
      <c r="GIL72" s="221"/>
      <c r="GIM72" s="221"/>
      <c r="GIN72" s="221"/>
      <c r="GIO72" s="221"/>
      <c r="GIP72" s="221"/>
      <c r="GIQ72" s="221"/>
      <c r="GIR72" s="221"/>
      <c r="GIS72" s="221"/>
      <c r="GIT72" s="221"/>
      <c r="GIU72" s="221"/>
      <c r="GIV72" s="221"/>
      <c r="GIW72" s="221"/>
      <c r="GIX72" s="221"/>
      <c r="GIY72" s="221"/>
      <c r="GIZ72" s="221"/>
      <c r="GJA72" s="221"/>
      <c r="GJB72" s="221"/>
      <c r="GJC72" s="221"/>
      <c r="GJD72" s="221"/>
      <c r="GJE72" s="221"/>
      <c r="GJF72" s="221"/>
      <c r="GJG72" s="221"/>
      <c r="GJH72" s="221"/>
      <c r="GJI72" s="221"/>
      <c r="GJJ72" s="221"/>
      <c r="GJK72" s="221"/>
      <c r="GJL72" s="221"/>
      <c r="GJM72" s="221"/>
      <c r="GJN72" s="221"/>
      <c r="GJO72" s="221"/>
      <c r="GJP72" s="221"/>
      <c r="GJQ72" s="221"/>
      <c r="GJR72" s="221"/>
      <c r="GJS72" s="221"/>
      <c r="GJT72" s="221"/>
      <c r="GJU72" s="221"/>
      <c r="GJV72" s="221"/>
      <c r="GJW72" s="221"/>
      <c r="GJX72" s="221"/>
      <c r="GJY72" s="221"/>
      <c r="GJZ72" s="221"/>
      <c r="GKA72" s="221"/>
      <c r="GKB72" s="221"/>
      <c r="GKC72" s="221"/>
      <c r="GKD72" s="221"/>
      <c r="GKE72" s="221"/>
      <c r="GKF72" s="221"/>
      <c r="GKG72" s="221"/>
      <c r="GKH72" s="221"/>
      <c r="GKI72" s="221"/>
      <c r="GKJ72" s="221"/>
      <c r="GKK72" s="221"/>
      <c r="GKL72" s="221"/>
      <c r="GKM72" s="221"/>
      <c r="GKN72" s="221"/>
      <c r="GKO72" s="221"/>
      <c r="GKP72" s="221"/>
      <c r="GKQ72" s="221"/>
      <c r="GKR72" s="221"/>
      <c r="GKS72" s="221"/>
      <c r="GKT72" s="221"/>
      <c r="GKU72" s="221"/>
      <c r="GKV72" s="221"/>
      <c r="GKW72" s="221"/>
      <c r="GKX72" s="221"/>
      <c r="GKY72" s="221"/>
      <c r="GKZ72" s="221"/>
      <c r="GLA72" s="221"/>
      <c r="GLB72" s="221"/>
      <c r="GLC72" s="221"/>
      <c r="GLD72" s="221"/>
      <c r="GLE72" s="221"/>
      <c r="GLF72" s="221"/>
      <c r="GLG72" s="221"/>
      <c r="GLH72" s="221"/>
      <c r="GLI72" s="221"/>
      <c r="GLJ72" s="221"/>
      <c r="GLK72" s="221"/>
      <c r="GLL72" s="221"/>
      <c r="GLM72" s="221"/>
      <c r="GLN72" s="221"/>
      <c r="GLO72" s="221"/>
      <c r="GLP72" s="221"/>
      <c r="GLQ72" s="221"/>
      <c r="GLR72" s="221"/>
      <c r="GLS72" s="221"/>
      <c r="GLT72" s="221"/>
      <c r="GLU72" s="221"/>
      <c r="GLV72" s="221"/>
      <c r="GLW72" s="221"/>
      <c r="GLX72" s="221"/>
      <c r="GLY72" s="221"/>
      <c r="GLZ72" s="221"/>
      <c r="GMA72" s="221"/>
      <c r="GMB72" s="221"/>
      <c r="GMC72" s="221"/>
      <c r="GMD72" s="221"/>
      <c r="GME72" s="221"/>
      <c r="GMF72" s="221"/>
      <c r="GMG72" s="221"/>
      <c r="GMH72" s="221"/>
      <c r="GMI72" s="221"/>
      <c r="GMJ72" s="221"/>
      <c r="GMK72" s="221"/>
      <c r="GML72" s="221"/>
      <c r="GMM72" s="221"/>
      <c r="GMN72" s="221"/>
      <c r="GMO72" s="221"/>
      <c r="GMP72" s="221"/>
      <c r="GMQ72" s="221"/>
      <c r="GMR72" s="221"/>
      <c r="GMS72" s="221"/>
      <c r="GMT72" s="221"/>
      <c r="GMU72" s="221"/>
      <c r="GMV72" s="221"/>
      <c r="GMW72" s="221"/>
      <c r="GMX72" s="221"/>
      <c r="GMY72" s="221"/>
      <c r="GMZ72" s="221"/>
      <c r="GNA72" s="221"/>
      <c r="GNB72" s="221"/>
      <c r="GNC72" s="221"/>
      <c r="GND72" s="221"/>
      <c r="GNE72" s="221"/>
      <c r="GNF72" s="221"/>
      <c r="GNG72" s="221"/>
      <c r="GNH72" s="221"/>
      <c r="GNI72" s="221"/>
      <c r="GNJ72" s="221"/>
      <c r="GNK72" s="221"/>
      <c r="GNL72" s="221"/>
      <c r="GNM72" s="221"/>
      <c r="GNN72" s="221"/>
      <c r="GNO72" s="221"/>
      <c r="GNP72" s="221"/>
      <c r="GNQ72" s="221"/>
      <c r="GNR72" s="221"/>
      <c r="GNS72" s="221"/>
      <c r="GNT72" s="221"/>
      <c r="GNU72" s="221"/>
      <c r="GNV72" s="221"/>
      <c r="GNW72" s="221"/>
      <c r="GNX72" s="221"/>
      <c r="GNY72" s="221"/>
      <c r="GNZ72" s="221"/>
      <c r="GOA72" s="221"/>
      <c r="GOB72" s="221"/>
      <c r="GOC72" s="221"/>
      <c r="GOD72" s="221"/>
      <c r="GOE72" s="221"/>
      <c r="GOF72" s="221"/>
      <c r="GOG72" s="221"/>
      <c r="GOH72" s="221"/>
      <c r="GOI72" s="221"/>
      <c r="GOJ72" s="221"/>
      <c r="GOK72" s="221"/>
      <c r="GOL72" s="221"/>
      <c r="GOM72" s="221"/>
      <c r="GON72" s="221"/>
      <c r="GOO72" s="221"/>
      <c r="GOP72" s="221"/>
      <c r="GOQ72" s="221"/>
      <c r="GOR72" s="221"/>
      <c r="GOS72" s="221"/>
      <c r="GOT72" s="221"/>
      <c r="GOU72" s="221"/>
      <c r="GOV72" s="221"/>
      <c r="GOW72" s="221"/>
      <c r="GOX72" s="221"/>
      <c r="GOY72" s="221"/>
      <c r="GOZ72" s="221"/>
      <c r="GPA72" s="221"/>
      <c r="GPB72" s="221"/>
      <c r="GPC72" s="221"/>
      <c r="GPD72" s="221"/>
      <c r="GPE72" s="221"/>
      <c r="GPF72" s="221"/>
      <c r="GPG72" s="221"/>
      <c r="GPH72" s="221"/>
      <c r="GPI72" s="221"/>
      <c r="GPJ72" s="221"/>
      <c r="GPK72" s="221"/>
      <c r="GPL72" s="221"/>
      <c r="GPM72" s="221"/>
      <c r="GPN72" s="221"/>
      <c r="GPO72" s="221"/>
      <c r="GPP72" s="221"/>
      <c r="GPQ72" s="221"/>
      <c r="GPR72" s="221"/>
      <c r="GPS72" s="221"/>
      <c r="GPT72" s="221"/>
      <c r="GPU72" s="221"/>
      <c r="GPV72" s="221"/>
      <c r="GPW72" s="221"/>
      <c r="GPX72" s="221"/>
      <c r="GPY72" s="221"/>
      <c r="GPZ72" s="221"/>
      <c r="GQA72" s="221"/>
      <c r="GQB72" s="221"/>
      <c r="GQC72" s="221"/>
      <c r="GQD72" s="221"/>
      <c r="GQE72" s="221"/>
      <c r="GQF72" s="221"/>
      <c r="GQG72" s="221"/>
      <c r="GQH72" s="221"/>
      <c r="GQI72" s="221"/>
      <c r="GQJ72" s="221"/>
      <c r="GQK72" s="221"/>
      <c r="GQL72" s="221"/>
      <c r="GQM72" s="221"/>
      <c r="GQN72" s="221"/>
      <c r="GQO72" s="221"/>
      <c r="GQP72" s="221"/>
      <c r="GQQ72" s="221"/>
      <c r="GQR72" s="221"/>
      <c r="GQS72" s="221"/>
      <c r="GQT72" s="221"/>
      <c r="GQU72" s="221"/>
      <c r="GQV72" s="221"/>
      <c r="GQW72" s="221"/>
      <c r="GQX72" s="221"/>
      <c r="GQY72" s="221"/>
      <c r="GQZ72" s="221"/>
      <c r="GRA72" s="221"/>
      <c r="GRB72" s="221"/>
      <c r="GRC72" s="221"/>
      <c r="GRD72" s="221"/>
      <c r="GRE72" s="221"/>
      <c r="GRF72" s="221"/>
      <c r="GRG72" s="221"/>
      <c r="GRH72" s="221"/>
      <c r="GRI72" s="221"/>
      <c r="GRJ72" s="221"/>
      <c r="GRK72" s="221"/>
      <c r="GRL72" s="221"/>
      <c r="GRM72" s="221"/>
      <c r="GRN72" s="221"/>
      <c r="GRO72" s="221"/>
      <c r="GRP72" s="221"/>
      <c r="GRQ72" s="221"/>
      <c r="GRR72" s="221"/>
      <c r="GRS72" s="221"/>
      <c r="GRT72" s="221"/>
      <c r="GRU72" s="221"/>
      <c r="GRV72" s="221"/>
      <c r="GRW72" s="221"/>
      <c r="GRX72" s="221"/>
      <c r="GRY72" s="221"/>
      <c r="GRZ72" s="221"/>
      <c r="GSA72" s="221"/>
      <c r="GSB72" s="221"/>
      <c r="GSC72" s="221"/>
      <c r="GSD72" s="221"/>
      <c r="GSE72" s="221"/>
      <c r="GSF72" s="221"/>
      <c r="GSG72" s="221"/>
      <c r="GSH72" s="221"/>
      <c r="GSI72" s="221"/>
      <c r="GSJ72" s="221"/>
      <c r="GSK72" s="221"/>
      <c r="GSL72" s="221"/>
      <c r="GSM72" s="221"/>
      <c r="GSN72" s="221"/>
      <c r="GSO72" s="221"/>
      <c r="GSP72" s="221"/>
      <c r="GSQ72" s="221"/>
      <c r="GSR72" s="221"/>
      <c r="GSS72" s="221"/>
      <c r="GST72" s="221"/>
      <c r="GSU72" s="221"/>
      <c r="GSV72" s="221"/>
      <c r="GSW72" s="221"/>
      <c r="GSX72" s="221"/>
      <c r="GSY72" s="221"/>
      <c r="GSZ72" s="221"/>
      <c r="GTA72" s="221"/>
      <c r="GTB72" s="221"/>
      <c r="GTC72" s="221"/>
      <c r="GTD72" s="221"/>
      <c r="GTE72" s="221"/>
      <c r="GTF72" s="221"/>
      <c r="GTG72" s="221"/>
      <c r="GTH72" s="221"/>
      <c r="GTI72" s="221"/>
      <c r="GTJ72" s="221"/>
      <c r="GTK72" s="221"/>
      <c r="GTL72" s="221"/>
      <c r="GTM72" s="221"/>
      <c r="GTN72" s="221"/>
      <c r="GTO72" s="221"/>
      <c r="GTP72" s="221"/>
      <c r="GTQ72" s="221"/>
      <c r="GTR72" s="221"/>
      <c r="GTS72" s="221"/>
      <c r="GTT72" s="221"/>
      <c r="GTU72" s="221"/>
      <c r="GTV72" s="221"/>
      <c r="GTW72" s="221"/>
      <c r="GTX72" s="221"/>
      <c r="GTY72" s="221"/>
      <c r="GTZ72" s="221"/>
      <c r="GUA72" s="221"/>
      <c r="GUB72" s="221"/>
      <c r="GUC72" s="221"/>
      <c r="GUD72" s="221"/>
      <c r="GUE72" s="221"/>
      <c r="GUF72" s="221"/>
      <c r="GUG72" s="221"/>
      <c r="GUH72" s="221"/>
      <c r="GUI72" s="221"/>
      <c r="GUJ72" s="221"/>
      <c r="GUK72" s="221"/>
      <c r="GUL72" s="221"/>
      <c r="GUM72" s="221"/>
      <c r="GUN72" s="221"/>
      <c r="GUO72" s="221"/>
      <c r="GUP72" s="221"/>
      <c r="GUQ72" s="221"/>
      <c r="GUR72" s="221"/>
      <c r="GUS72" s="221"/>
      <c r="GUT72" s="221"/>
      <c r="GUU72" s="221"/>
      <c r="GUV72" s="221"/>
      <c r="GUW72" s="221"/>
      <c r="GUX72" s="221"/>
      <c r="GUY72" s="221"/>
      <c r="GUZ72" s="221"/>
      <c r="GVA72" s="221"/>
      <c r="GVB72" s="221"/>
      <c r="GVC72" s="221"/>
      <c r="GVD72" s="221"/>
      <c r="GVE72" s="221"/>
      <c r="GVF72" s="221"/>
      <c r="GVG72" s="221"/>
      <c r="GVH72" s="221"/>
      <c r="GVI72" s="221"/>
      <c r="GVJ72" s="221"/>
      <c r="GVK72" s="221"/>
      <c r="GVL72" s="221"/>
      <c r="GVM72" s="221"/>
      <c r="GVN72" s="221"/>
      <c r="GVO72" s="221"/>
      <c r="GVP72" s="221"/>
      <c r="GVQ72" s="221"/>
      <c r="GVR72" s="221"/>
      <c r="GVS72" s="221"/>
      <c r="GVT72" s="221"/>
      <c r="GVU72" s="221"/>
      <c r="GVV72" s="221"/>
      <c r="GVW72" s="221"/>
      <c r="GVX72" s="221"/>
      <c r="GVY72" s="221"/>
      <c r="GVZ72" s="221"/>
      <c r="GWA72" s="221"/>
      <c r="GWB72" s="221"/>
      <c r="GWC72" s="221"/>
      <c r="GWD72" s="221"/>
      <c r="GWE72" s="221"/>
      <c r="GWF72" s="221"/>
      <c r="GWG72" s="221"/>
      <c r="GWH72" s="221"/>
      <c r="GWI72" s="221"/>
      <c r="GWJ72" s="221"/>
      <c r="GWK72" s="221"/>
      <c r="GWL72" s="221"/>
      <c r="GWM72" s="221"/>
      <c r="GWN72" s="221"/>
      <c r="GWO72" s="221"/>
      <c r="GWP72" s="221"/>
      <c r="GWQ72" s="221"/>
      <c r="GWR72" s="221"/>
      <c r="GWS72" s="221"/>
      <c r="GWT72" s="221"/>
      <c r="GWU72" s="221"/>
      <c r="GWV72" s="221"/>
      <c r="GWW72" s="221"/>
      <c r="GWX72" s="221"/>
      <c r="GWY72" s="221"/>
      <c r="GWZ72" s="221"/>
      <c r="GXA72" s="221"/>
      <c r="GXB72" s="221"/>
      <c r="GXC72" s="221"/>
      <c r="GXD72" s="221"/>
      <c r="GXE72" s="221"/>
      <c r="GXF72" s="221"/>
      <c r="GXG72" s="221"/>
      <c r="GXH72" s="221"/>
      <c r="GXI72" s="221"/>
      <c r="GXJ72" s="221"/>
      <c r="GXK72" s="221"/>
      <c r="GXL72" s="221"/>
      <c r="GXM72" s="221"/>
      <c r="GXN72" s="221"/>
      <c r="GXO72" s="221"/>
      <c r="GXP72" s="221"/>
      <c r="GXQ72" s="221"/>
      <c r="GXR72" s="221"/>
      <c r="GXS72" s="221"/>
      <c r="GXT72" s="221"/>
      <c r="GXU72" s="221"/>
      <c r="GXV72" s="221"/>
      <c r="GXW72" s="221"/>
      <c r="GXX72" s="221"/>
      <c r="GXY72" s="221"/>
      <c r="GXZ72" s="221"/>
      <c r="GYA72" s="221"/>
      <c r="GYB72" s="221"/>
      <c r="GYC72" s="221"/>
      <c r="GYD72" s="221"/>
      <c r="GYE72" s="221"/>
      <c r="GYF72" s="221"/>
      <c r="GYG72" s="221"/>
      <c r="GYH72" s="221"/>
      <c r="GYI72" s="221"/>
      <c r="GYJ72" s="221"/>
      <c r="GYK72" s="221"/>
      <c r="GYL72" s="221"/>
      <c r="GYM72" s="221"/>
      <c r="GYN72" s="221"/>
      <c r="GYO72" s="221"/>
      <c r="GYP72" s="221"/>
      <c r="GYQ72" s="221"/>
      <c r="GYR72" s="221"/>
      <c r="GYS72" s="221"/>
      <c r="GYT72" s="221"/>
      <c r="GYU72" s="221"/>
      <c r="GYV72" s="221"/>
      <c r="GYW72" s="221"/>
      <c r="GYX72" s="221"/>
      <c r="GYY72" s="221"/>
      <c r="GYZ72" s="221"/>
      <c r="GZA72" s="221"/>
      <c r="GZB72" s="221"/>
      <c r="GZC72" s="221"/>
      <c r="GZD72" s="221"/>
      <c r="GZE72" s="221"/>
      <c r="GZF72" s="221"/>
      <c r="GZG72" s="221"/>
      <c r="GZH72" s="221"/>
      <c r="GZI72" s="221"/>
      <c r="GZJ72" s="221"/>
      <c r="GZK72" s="221"/>
      <c r="GZL72" s="221"/>
      <c r="GZM72" s="221"/>
      <c r="GZN72" s="221"/>
      <c r="GZO72" s="221"/>
      <c r="GZP72" s="221"/>
      <c r="GZQ72" s="221"/>
      <c r="GZR72" s="221"/>
      <c r="GZS72" s="221"/>
      <c r="GZT72" s="221"/>
      <c r="GZU72" s="221"/>
      <c r="GZV72" s="221"/>
      <c r="GZW72" s="221"/>
      <c r="GZX72" s="221"/>
      <c r="GZY72" s="221"/>
      <c r="GZZ72" s="221"/>
      <c r="HAA72" s="221"/>
      <c r="HAB72" s="221"/>
      <c r="HAC72" s="221"/>
      <c r="HAD72" s="221"/>
      <c r="HAE72" s="221"/>
      <c r="HAF72" s="221"/>
      <c r="HAG72" s="221"/>
      <c r="HAH72" s="221"/>
      <c r="HAI72" s="221"/>
      <c r="HAJ72" s="221"/>
      <c r="HAK72" s="221"/>
      <c r="HAL72" s="221"/>
      <c r="HAM72" s="221"/>
      <c r="HAN72" s="221"/>
      <c r="HAO72" s="221"/>
      <c r="HAP72" s="221"/>
      <c r="HAQ72" s="221"/>
      <c r="HAR72" s="221"/>
      <c r="HAS72" s="221"/>
      <c r="HAT72" s="221"/>
      <c r="HAU72" s="221"/>
      <c r="HAV72" s="221"/>
      <c r="HAW72" s="221"/>
      <c r="HAX72" s="221"/>
      <c r="HAY72" s="221"/>
      <c r="HAZ72" s="221"/>
      <c r="HBA72" s="221"/>
      <c r="HBB72" s="221"/>
      <c r="HBC72" s="221"/>
      <c r="HBD72" s="221"/>
      <c r="HBE72" s="221"/>
      <c r="HBF72" s="221"/>
      <c r="HBG72" s="221"/>
      <c r="HBH72" s="221"/>
      <c r="HBI72" s="221"/>
      <c r="HBJ72" s="221"/>
      <c r="HBK72" s="221"/>
      <c r="HBL72" s="221"/>
      <c r="HBM72" s="221"/>
      <c r="HBN72" s="221"/>
      <c r="HBO72" s="221"/>
      <c r="HBP72" s="221"/>
      <c r="HBQ72" s="221"/>
      <c r="HBR72" s="221"/>
      <c r="HBS72" s="221"/>
      <c r="HBT72" s="221"/>
      <c r="HBU72" s="221"/>
      <c r="HBV72" s="221"/>
      <c r="HBW72" s="221"/>
      <c r="HBX72" s="221"/>
      <c r="HBY72" s="221"/>
      <c r="HBZ72" s="221"/>
      <c r="HCA72" s="221"/>
      <c r="HCB72" s="221"/>
      <c r="HCC72" s="221"/>
      <c r="HCD72" s="221"/>
      <c r="HCE72" s="221"/>
      <c r="HCF72" s="221"/>
      <c r="HCG72" s="221"/>
      <c r="HCH72" s="221"/>
      <c r="HCI72" s="221"/>
      <c r="HCJ72" s="221"/>
      <c r="HCK72" s="221"/>
      <c r="HCL72" s="221"/>
      <c r="HCM72" s="221"/>
      <c r="HCN72" s="221"/>
      <c r="HCO72" s="221"/>
      <c r="HCP72" s="221"/>
      <c r="HCQ72" s="221"/>
      <c r="HCR72" s="221"/>
      <c r="HCS72" s="221"/>
      <c r="HCT72" s="221"/>
      <c r="HCU72" s="221"/>
      <c r="HCV72" s="221"/>
      <c r="HCW72" s="221"/>
      <c r="HCX72" s="221"/>
      <c r="HCY72" s="221"/>
      <c r="HCZ72" s="221"/>
      <c r="HDA72" s="221"/>
      <c r="HDB72" s="221"/>
      <c r="HDC72" s="221"/>
      <c r="HDD72" s="221"/>
      <c r="HDE72" s="221"/>
      <c r="HDF72" s="221"/>
      <c r="HDG72" s="221"/>
      <c r="HDH72" s="221"/>
      <c r="HDI72" s="221"/>
      <c r="HDJ72" s="221"/>
      <c r="HDK72" s="221"/>
      <c r="HDL72" s="221"/>
      <c r="HDM72" s="221"/>
      <c r="HDN72" s="221"/>
      <c r="HDO72" s="221"/>
      <c r="HDP72" s="221"/>
      <c r="HDQ72" s="221"/>
      <c r="HDR72" s="221"/>
      <c r="HDS72" s="221"/>
      <c r="HDT72" s="221"/>
      <c r="HDU72" s="221"/>
      <c r="HDV72" s="221"/>
      <c r="HDW72" s="221"/>
      <c r="HDX72" s="221"/>
      <c r="HDY72" s="221"/>
      <c r="HDZ72" s="221"/>
      <c r="HEA72" s="221"/>
      <c r="HEB72" s="221"/>
      <c r="HEC72" s="221"/>
      <c r="HED72" s="221"/>
      <c r="HEE72" s="221"/>
      <c r="HEF72" s="221"/>
      <c r="HEG72" s="221"/>
      <c r="HEH72" s="221"/>
      <c r="HEI72" s="221"/>
      <c r="HEJ72" s="221"/>
      <c r="HEK72" s="221"/>
      <c r="HEL72" s="221"/>
      <c r="HEM72" s="221"/>
      <c r="HEN72" s="221"/>
      <c r="HEO72" s="221"/>
      <c r="HEP72" s="221"/>
      <c r="HEQ72" s="221"/>
      <c r="HER72" s="221"/>
      <c r="HES72" s="221"/>
      <c r="HET72" s="221"/>
      <c r="HEU72" s="221"/>
      <c r="HEV72" s="221"/>
      <c r="HEW72" s="221"/>
      <c r="HEX72" s="221"/>
      <c r="HEY72" s="221"/>
      <c r="HEZ72" s="221"/>
      <c r="HFA72" s="221"/>
      <c r="HFB72" s="221"/>
      <c r="HFC72" s="221"/>
      <c r="HFD72" s="221"/>
      <c r="HFE72" s="221"/>
      <c r="HFF72" s="221"/>
      <c r="HFG72" s="221"/>
      <c r="HFH72" s="221"/>
      <c r="HFI72" s="221"/>
      <c r="HFJ72" s="221"/>
      <c r="HFK72" s="221"/>
      <c r="HFL72" s="221"/>
      <c r="HFM72" s="221"/>
      <c r="HFN72" s="221"/>
      <c r="HFO72" s="221"/>
      <c r="HFP72" s="221"/>
      <c r="HFQ72" s="221"/>
      <c r="HFR72" s="221"/>
      <c r="HFS72" s="221"/>
      <c r="HFT72" s="221"/>
      <c r="HFU72" s="221"/>
      <c r="HFV72" s="221"/>
      <c r="HFW72" s="221"/>
      <c r="HFX72" s="221"/>
      <c r="HFY72" s="221"/>
      <c r="HFZ72" s="221"/>
      <c r="HGA72" s="221"/>
      <c r="HGB72" s="221"/>
      <c r="HGC72" s="221"/>
      <c r="HGD72" s="221"/>
      <c r="HGE72" s="221"/>
      <c r="HGF72" s="221"/>
      <c r="HGG72" s="221"/>
      <c r="HGH72" s="221"/>
      <c r="HGI72" s="221"/>
      <c r="HGJ72" s="221"/>
      <c r="HGK72" s="221"/>
      <c r="HGL72" s="221"/>
      <c r="HGM72" s="221"/>
      <c r="HGN72" s="221"/>
      <c r="HGO72" s="221"/>
      <c r="HGP72" s="221"/>
      <c r="HGQ72" s="221"/>
      <c r="HGR72" s="221"/>
      <c r="HGS72" s="221"/>
      <c r="HGT72" s="221"/>
      <c r="HGU72" s="221"/>
      <c r="HGV72" s="221"/>
      <c r="HGW72" s="221"/>
      <c r="HGX72" s="221"/>
      <c r="HGY72" s="221"/>
      <c r="HGZ72" s="221"/>
      <c r="HHA72" s="221"/>
      <c r="HHB72" s="221"/>
      <c r="HHC72" s="221"/>
      <c r="HHD72" s="221"/>
      <c r="HHE72" s="221"/>
      <c r="HHF72" s="221"/>
      <c r="HHG72" s="221"/>
      <c r="HHH72" s="221"/>
      <c r="HHI72" s="221"/>
      <c r="HHJ72" s="221"/>
      <c r="HHK72" s="221"/>
      <c r="HHL72" s="221"/>
      <c r="HHM72" s="221"/>
      <c r="HHN72" s="221"/>
      <c r="HHO72" s="221"/>
      <c r="HHP72" s="221"/>
      <c r="HHQ72" s="221"/>
      <c r="HHR72" s="221"/>
      <c r="HHS72" s="221"/>
      <c r="HHT72" s="221"/>
      <c r="HHU72" s="221"/>
      <c r="HHV72" s="221"/>
      <c r="HHW72" s="221"/>
      <c r="HHX72" s="221"/>
      <c r="HHY72" s="221"/>
      <c r="HHZ72" s="221"/>
      <c r="HIA72" s="221"/>
      <c r="HIB72" s="221"/>
      <c r="HIC72" s="221"/>
      <c r="HID72" s="221"/>
      <c r="HIE72" s="221"/>
      <c r="HIF72" s="221"/>
      <c r="HIG72" s="221"/>
      <c r="HIH72" s="221"/>
      <c r="HII72" s="221"/>
      <c r="HIJ72" s="221"/>
      <c r="HIK72" s="221"/>
      <c r="HIL72" s="221"/>
      <c r="HIM72" s="221"/>
      <c r="HIN72" s="221"/>
      <c r="HIO72" s="221"/>
      <c r="HIP72" s="221"/>
      <c r="HIQ72" s="221"/>
      <c r="HIR72" s="221"/>
      <c r="HIS72" s="221"/>
      <c r="HIT72" s="221"/>
      <c r="HIU72" s="221"/>
      <c r="HIV72" s="221"/>
      <c r="HIW72" s="221"/>
      <c r="HIX72" s="221"/>
      <c r="HIY72" s="221"/>
      <c r="HIZ72" s="221"/>
      <c r="HJA72" s="221"/>
      <c r="HJB72" s="221"/>
      <c r="HJC72" s="221"/>
      <c r="HJD72" s="221"/>
      <c r="HJE72" s="221"/>
      <c r="HJF72" s="221"/>
      <c r="HJG72" s="221"/>
      <c r="HJH72" s="221"/>
      <c r="HJI72" s="221"/>
      <c r="HJJ72" s="221"/>
      <c r="HJK72" s="221"/>
      <c r="HJL72" s="221"/>
      <c r="HJM72" s="221"/>
      <c r="HJN72" s="221"/>
      <c r="HJO72" s="221"/>
      <c r="HJP72" s="221"/>
      <c r="HJQ72" s="221"/>
      <c r="HJR72" s="221"/>
      <c r="HJS72" s="221"/>
      <c r="HJT72" s="221"/>
      <c r="HJU72" s="221"/>
      <c r="HJV72" s="221"/>
      <c r="HJW72" s="221"/>
      <c r="HJX72" s="221"/>
      <c r="HJY72" s="221"/>
      <c r="HJZ72" s="221"/>
      <c r="HKA72" s="221"/>
      <c r="HKB72" s="221"/>
      <c r="HKC72" s="221"/>
      <c r="HKD72" s="221"/>
      <c r="HKE72" s="221"/>
      <c r="HKF72" s="221"/>
      <c r="HKG72" s="221"/>
      <c r="HKH72" s="221"/>
      <c r="HKI72" s="221"/>
      <c r="HKJ72" s="221"/>
      <c r="HKK72" s="221"/>
      <c r="HKL72" s="221"/>
      <c r="HKM72" s="221"/>
      <c r="HKN72" s="221"/>
      <c r="HKO72" s="221"/>
      <c r="HKP72" s="221"/>
      <c r="HKQ72" s="221"/>
      <c r="HKR72" s="221"/>
      <c r="HKS72" s="221"/>
      <c r="HKT72" s="221"/>
      <c r="HKU72" s="221"/>
      <c r="HKV72" s="221"/>
      <c r="HKW72" s="221"/>
      <c r="HKX72" s="221"/>
      <c r="HKY72" s="221"/>
      <c r="HKZ72" s="221"/>
      <c r="HLA72" s="221"/>
      <c r="HLB72" s="221"/>
      <c r="HLC72" s="221"/>
      <c r="HLD72" s="221"/>
      <c r="HLE72" s="221"/>
      <c r="HLF72" s="221"/>
      <c r="HLG72" s="221"/>
      <c r="HLH72" s="221"/>
      <c r="HLI72" s="221"/>
      <c r="HLJ72" s="221"/>
      <c r="HLK72" s="221"/>
      <c r="HLL72" s="221"/>
      <c r="HLM72" s="221"/>
      <c r="HLN72" s="221"/>
      <c r="HLO72" s="221"/>
      <c r="HLP72" s="221"/>
      <c r="HLQ72" s="221"/>
      <c r="HLR72" s="221"/>
      <c r="HLS72" s="221"/>
      <c r="HLT72" s="221"/>
      <c r="HLU72" s="221"/>
      <c r="HLV72" s="221"/>
      <c r="HLW72" s="221"/>
      <c r="HLX72" s="221"/>
      <c r="HLY72" s="221"/>
      <c r="HLZ72" s="221"/>
      <c r="HMA72" s="221"/>
      <c r="HMB72" s="221"/>
      <c r="HMC72" s="221"/>
      <c r="HMD72" s="221"/>
      <c r="HME72" s="221"/>
      <c r="HMF72" s="221"/>
      <c r="HMG72" s="221"/>
      <c r="HMH72" s="221"/>
      <c r="HMI72" s="221"/>
      <c r="HMJ72" s="221"/>
      <c r="HMK72" s="221"/>
      <c r="HML72" s="221"/>
      <c r="HMM72" s="221"/>
      <c r="HMN72" s="221"/>
      <c r="HMO72" s="221"/>
      <c r="HMP72" s="221"/>
      <c r="HMQ72" s="221"/>
      <c r="HMR72" s="221"/>
      <c r="HMS72" s="221"/>
      <c r="HMT72" s="221"/>
      <c r="HMU72" s="221"/>
      <c r="HMV72" s="221"/>
      <c r="HMW72" s="221"/>
      <c r="HMX72" s="221"/>
      <c r="HMY72" s="221"/>
      <c r="HMZ72" s="221"/>
      <c r="HNA72" s="221"/>
      <c r="HNB72" s="221"/>
      <c r="HNC72" s="221"/>
      <c r="HND72" s="221"/>
      <c r="HNE72" s="221"/>
      <c r="HNF72" s="221"/>
      <c r="HNG72" s="221"/>
      <c r="HNH72" s="221"/>
      <c r="HNI72" s="221"/>
      <c r="HNJ72" s="221"/>
      <c r="HNK72" s="221"/>
      <c r="HNL72" s="221"/>
      <c r="HNM72" s="221"/>
      <c r="HNN72" s="221"/>
      <c r="HNO72" s="221"/>
      <c r="HNP72" s="221"/>
      <c r="HNQ72" s="221"/>
      <c r="HNR72" s="221"/>
      <c r="HNS72" s="221"/>
      <c r="HNT72" s="221"/>
      <c r="HNU72" s="221"/>
      <c r="HNV72" s="221"/>
      <c r="HNW72" s="221"/>
      <c r="HNX72" s="221"/>
      <c r="HNY72" s="221"/>
      <c r="HNZ72" s="221"/>
      <c r="HOA72" s="221"/>
      <c r="HOB72" s="221"/>
      <c r="HOC72" s="221"/>
      <c r="HOD72" s="221"/>
      <c r="HOE72" s="221"/>
      <c r="HOF72" s="221"/>
      <c r="HOG72" s="221"/>
      <c r="HOH72" s="221"/>
      <c r="HOI72" s="221"/>
      <c r="HOJ72" s="221"/>
      <c r="HOK72" s="221"/>
      <c r="HOL72" s="221"/>
      <c r="HOM72" s="221"/>
      <c r="HON72" s="221"/>
      <c r="HOO72" s="221"/>
      <c r="HOP72" s="221"/>
      <c r="HOQ72" s="221"/>
      <c r="HOR72" s="221"/>
      <c r="HOS72" s="221"/>
      <c r="HOT72" s="221"/>
      <c r="HOU72" s="221"/>
      <c r="HOV72" s="221"/>
      <c r="HOW72" s="221"/>
      <c r="HOX72" s="221"/>
      <c r="HOY72" s="221"/>
      <c r="HOZ72" s="221"/>
      <c r="HPA72" s="221"/>
      <c r="HPB72" s="221"/>
      <c r="HPC72" s="221"/>
      <c r="HPD72" s="221"/>
      <c r="HPE72" s="221"/>
      <c r="HPF72" s="221"/>
      <c r="HPG72" s="221"/>
      <c r="HPH72" s="221"/>
      <c r="HPI72" s="221"/>
      <c r="HPJ72" s="221"/>
      <c r="HPK72" s="221"/>
      <c r="HPL72" s="221"/>
      <c r="HPM72" s="221"/>
      <c r="HPN72" s="221"/>
      <c r="HPO72" s="221"/>
      <c r="HPP72" s="221"/>
      <c r="HPQ72" s="221"/>
      <c r="HPR72" s="221"/>
      <c r="HPS72" s="221"/>
      <c r="HPT72" s="221"/>
      <c r="HPU72" s="221"/>
      <c r="HPV72" s="221"/>
      <c r="HPW72" s="221"/>
      <c r="HPX72" s="221"/>
      <c r="HPY72" s="221"/>
      <c r="HPZ72" s="221"/>
      <c r="HQA72" s="221"/>
      <c r="HQB72" s="221"/>
      <c r="HQC72" s="221"/>
      <c r="HQD72" s="221"/>
      <c r="HQE72" s="221"/>
      <c r="HQF72" s="221"/>
      <c r="HQG72" s="221"/>
      <c r="HQH72" s="221"/>
      <c r="HQI72" s="221"/>
      <c r="HQJ72" s="221"/>
      <c r="HQK72" s="221"/>
      <c r="HQL72" s="221"/>
      <c r="HQM72" s="221"/>
      <c r="HQN72" s="221"/>
      <c r="HQO72" s="221"/>
      <c r="HQP72" s="221"/>
      <c r="HQQ72" s="221"/>
      <c r="HQR72" s="221"/>
      <c r="HQS72" s="221"/>
      <c r="HQT72" s="221"/>
      <c r="HQU72" s="221"/>
      <c r="HQV72" s="221"/>
      <c r="HQW72" s="221"/>
      <c r="HQX72" s="221"/>
      <c r="HQY72" s="221"/>
      <c r="HQZ72" s="221"/>
      <c r="HRA72" s="221"/>
      <c r="HRB72" s="221"/>
      <c r="HRC72" s="221"/>
      <c r="HRD72" s="221"/>
      <c r="HRE72" s="221"/>
      <c r="HRF72" s="221"/>
      <c r="HRG72" s="221"/>
      <c r="HRH72" s="221"/>
      <c r="HRI72" s="221"/>
      <c r="HRJ72" s="221"/>
      <c r="HRK72" s="221"/>
      <c r="HRL72" s="221"/>
      <c r="HRM72" s="221"/>
      <c r="HRN72" s="221"/>
      <c r="HRO72" s="221"/>
      <c r="HRP72" s="221"/>
      <c r="HRQ72" s="221"/>
      <c r="HRR72" s="221"/>
      <c r="HRS72" s="221"/>
      <c r="HRT72" s="221"/>
      <c r="HRU72" s="221"/>
      <c r="HRV72" s="221"/>
      <c r="HRW72" s="221"/>
      <c r="HRX72" s="221"/>
      <c r="HRY72" s="221"/>
      <c r="HRZ72" s="221"/>
      <c r="HSA72" s="221"/>
      <c r="HSB72" s="221"/>
      <c r="HSC72" s="221"/>
      <c r="HSD72" s="221"/>
      <c r="HSE72" s="221"/>
      <c r="HSF72" s="221"/>
      <c r="HSG72" s="221"/>
      <c r="HSH72" s="221"/>
      <c r="HSI72" s="221"/>
      <c r="HSJ72" s="221"/>
      <c r="HSK72" s="221"/>
      <c r="HSL72" s="221"/>
      <c r="HSM72" s="221"/>
      <c r="HSN72" s="221"/>
      <c r="HSO72" s="221"/>
      <c r="HSP72" s="221"/>
      <c r="HSQ72" s="221"/>
      <c r="HSR72" s="221"/>
      <c r="HSS72" s="221"/>
      <c r="HST72" s="221"/>
      <c r="HSU72" s="221"/>
      <c r="HSV72" s="221"/>
      <c r="HSW72" s="221"/>
      <c r="HSX72" s="221"/>
      <c r="HSY72" s="221"/>
      <c r="HSZ72" s="221"/>
      <c r="HTA72" s="221"/>
      <c r="HTB72" s="221"/>
      <c r="HTC72" s="221"/>
      <c r="HTD72" s="221"/>
      <c r="HTE72" s="221"/>
      <c r="HTF72" s="221"/>
      <c r="HTG72" s="221"/>
      <c r="HTH72" s="221"/>
      <c r="HTI72" s="221"/>
      <c r="HTJ72" s="221"/>
      <c r="HTK72" s="221"/>
      <c r="HTL72" s="221"/>
      <c r="HTM72" s="221"/>
      <c r="HTN72" s="221"/>
      <c r="HTO72" s="221"/>
      <c r="HTP72" s="221"/>
      <c r="HTQ72" s="221"/>
      <c r="HTR72" s="221"/>
      <c r="HTS72" s="221"/>
      <c r="HTT72" s="221"/>
      <c r="HTU72" s="221"/>
      <c r="HTV72" s="221"/>
      <c r="HTW72" s="221"/>
      <c r="HTX72" s="221"/>
      <c r="HTY72" s="221"/>
      <c r="HTZ72" s="221"/>
      <c r="HUA72" s="221"/>
      <c r="HUB72" s="221"/>
      <c r="HUC72" s="221"/>
      <c r="HUD72" s="221"/>
      <c r="HUE72" s="221"/>
      <c r="HUF72" s="221"/>
      <c r="HUG72" s="221"/>
      <c r="HUH72" s="221"/>
      <c r="HUI72" s="221"/>
      <c r="HUJ72" s="221"/>
      <c r="HUK72" s="221"/>
      <c r="HUL72" s="221"/>
      <c r="HUM72" s="221"/>
      <c r="HUN72" s="221"/>
      <c r="HUO72" s="221"/>
      <c r="HUP72" s="221"/>
      <c r="HUQ72" s="221"/>
      <c r="HUR72" s="221"/>
      <c r="HUS72" s="221"/>
      <c r="HUT72" s="221"/>
      <c r="HUU72" s="221"/>
      <c r="HUV72" s="221"/>
      <c r="HUW72" s="221"/>
      <c r="HUX72" s="221"/>
      <c r="HUY72" s="221"/>
      <c r="HUZ72" s="221"/>
      <c r="HVA72" s="221"/>
      <c r="HVB72" s="221"/>
      <c r="HVC72" s="221"/>
      <c r="HVD72" s="221"/>
      <c r="HVE72" s="221"/>
      <c r="HVF72" s="221"/>
      <c r="HVG72" s="221"/>
      <c r="HVH72" s="221"/>
      <c r="HVI72" s="221"/>
      <c r="HVJ72" s="221"/>
      <c r="HVK72" s="221"/>
      <c r="HVL72" s="221"/>
      <c r="HVM72" s="221"/>
      <c r="HVN72" s="221"/>
      <c r="HVO72" s="221"/>
      <c r="HVP72" s="221"/>
      <c r="HVQ72" s="221"/>
      <c r="HVR72" s="221"/>
      <c r="HVS72" s="221"/>
      <c r="HVT72" s="221"/>
      <c r="HVU72" s="221"/>
      <c r="HVV72" s="221"/>
      <c r="HVW72" s="221"/>
      <c r="HVX72" s="221"/>
      <c r="HVY72" s="221"/>
      <c r="HVZ72" s="221"/>
      <c r="HWA72" s="221"/>
      <c r="HWB72" s="221"/>
      <c r="HWC72" s="221"/>
      <c r="HWD72" s="221"/>
      <c r="HWE72" s="221"/>
      <c r="HWF72" s="221"/>
      <c r="HWG72" s="221"/>
      <c r="HWH72" s="221"/>
      <c r="HWI72" s="221"/>
      <c r="HWJ72" s="221"/>
      <c r="HWK72" s="221"/>
      <c r="HWL72" s="221"/>
      <c r="HWM72" s="221"/>
      <c r="HWN72" s="221"/>
      <c r="HWO72" s="221"/>
      <c r="HWP72" s="221"/>
      <c r="HWQ72" s="221"/>
      <c r="HWR72" s="221"/>
      <c r="HWS72" s="221"/>
      <c r="HWT72" s="221"/>
      <c r="HWU72" s="221"/>
      <c r="HWV72" s="221"/>
      <c r="HWW72" s="221"/>
      <c r="HWX72" s="221"/>
      <c r="HWY72" s="221"/>
      <c r="HWZ72" s="221"/>
      <c r="HXA72" s="221"/>
      <c r="HXB72" s="221"/>
      <c r="HXC72" s="221"/>
      <c r="HXD72" s="221"/>
      <c r="HXE72" s="221"/>
      <c r="HXF72" s="221"/>
      <c r="HXG72" s="221"/>
      <c r="HXH72" s="221"/>
      <c r="HXI72" s="221"/>
      <c r="HXJ72" s="221"/>
      <c r="HXK72" s="221"/>
      <c r="HXL72" s="221"/>
      <c r="HXM72" s="221"/>
      <c r="HXN72" s="221"/>
      <c r="HXO72" s="221"/>
      <c r="HXP72" s="221"/>
      <c r="HXQ72" s="221"/>
      <c r="HXR72" s="221"/>
      <c r="HXS72" s="221"/>
      <c r="HXT72" s="221"/>
      <c r="HXU72" s="221"/>
      <c r="HXV72" s="221"/>
      <c r="HXW72" s="221"/>
      <c r="HXX72" s="221"/>
      <c r="HXY72" s="221"/>
      <c r="HXZ72" s="221"/>
      <c r="HYA72" s="221"/>
      <c r="HYB72" s="221"/>
      <c r="HYC72" s="221"/>
      <c r="HYD72" s="221"/>
      <c r="HYE72" s="221"/>
      <c r="HYF72" s="221"/>
      <c r="HYG72" s="221"/>
      <c r="HYH72" s="221"/>
      <c r="HYI72" s="221"/>
      <c r="HYJ72" s="221"/>
      <c r="HYK72" s="221"/>
      <c r="HYL72" s="221"/>
      <c r="HYM72" s="221"/>
      <c r="HYN72" s="221"/>
      <c r="HYO72" s="221"/>
      <c r="HYP72" s="221"/>
      <c r="HYQ72" s="221"/>
      <c r="HYR72" s="221"/>
      <c r="HYS72" s="221"/>
      <c r="HYT72" s="221"/>
      <c r="HYU72" s="221"/>
      <c r="HYV72" s="221"/>
      <c r="HYW72" s="221"/>
      <c r="HYX72" s="221"/>
      <c r="HYY72" s="221"/>
      <c r="HYZ72" s="221"/>
      <c r="HZA72" s="221"/>
      <c r="HZB72" s="221"/>
      <c r="HZC72" s="221"/>
      <c r="HZD72" s="221"/>
      <c r="HZE72" s="221"/>
      <c r="HZF72" s="221"/>
      <c r="HZG72" s="221"/>
      <c r="HZH72" s="221"/>
      <c r="HZI72" s="221"/>
      <c r="HZJ72" s="221"/>
      <c r="HZK72" s="221"/>
      <c r="HZL72" s="221"/>
      <c r="HZM72" s="221"/>
      <c r="HZN72" s="221"/>
      <c r="HZO72" s="221"/>
      <c r="HZP72" s="221"/>
      <c r="HZQ72" s="221"/>
      <c r="HZR72" s="221"/>
      <c r="HZS72" s="221"/>
      <c r="HZT72" s="221"/>
      <c r="HZU72" s="221"/>
      <c r="HZV72" s="221"/>
      <c r="HZW72" s="221"/>
      <c r="HZX72" s="221"/>
      <c r="HZY72" s="221"/>
      <c r="HZZ72" s="221"/>
      <c r="IAA72" s="221"/>
      <c r="IAB72" s="221"/>
      <c r="IAC72" s="221"/>
      <c r="IAD72" s="221"/>
      <c r="IAE72" s="221"/>
      <c r="IAF72" s="221"/>
      <c r="IAG72" s="221"/>
      <c r="IAH72" s="221"/>
      <c r="IAI72" s="221"/>
      <c r="IAJ72" s="221"/>
      <c r="IAK72" s="221"/>
      <c r="IAL72" s="221"/>
      <c r="IAM72" s="221"/>
      <c r="IAN72" s="221"/>
      <c r="IAO72" s="221"/>
      <c r="IAP72" s="221"/>
      <c r="IAQ72" s="221"/>
      <c r="IAR72" s="221"/>
      <c r="IAS72" s="221"/>
      <c r="IAT72" s="221"/>
      <c r="IAU72" s="221"/>
      <c r="IAV72" s="221"/>
      <c r="IAW72" s="221"/>
      <c r="IAX72" s="221"/>
      <c r="IAY72" s="221"/>
      <c r="IAZ72" s="221"/>
      <c r="IBA72" s="221"/>
      <c r="IBB72" s="221"/>
      <c r="IBC72" s="221"/>
      <c r="IBD72" s="221"/>
      <c r="IBE72" s="221"/>
      <c r="IBF72" s="221"/>
      <c r="IBG72" s="221"/>
      <c r="IBH72" s="221"/>
      <c r="IBI72" s="221"/>
      <c r="IBJ72" s="221"/>
      <c r="IBK72" s="221"/>
      <c r="IBL72" s="221"/>
      <c r="IBM72" s="221"/>
      <c r="IBN72" s="221"/>
      <c r="IBO72" s="221"/>
      <c r="IBP72" s="221"/>
      <c r="IBQ72" s="221"/>
      <c r="IBR72" s="221"/>
      <c r="IBS72" s="221"/>
      <c r="IBT72" s="221"/>
      <c r="IBU72" s="221"/>
      <c r="IBV72" s="221"/>
      <c r="IBW72" s="221"/>
      <c r="IBX72" s="221"/>
      <c r="IBY72" s="221"/>
      <c r="IBZ72" s="221"/>
      <c r="ICA72" s="221"/>
      <c r="ICB72" s="221"/>
      <c r="ICC72" s="221"/>
      <c r="ICD72" s="221"/>
      <c r="ICE72" s="221"/>
      <c r="ICF72" s="221"/>
      <c r="ICG72" s="221"/>
      <c r="ICH72" s="221"/>
      <c r="ICI72" s="221"/>
      <c r="ICJ72" s="221"/>
      <c r="ICK72" s="221"/>
      <c r="ICL72" s="221"/>
      <c r="ICM72" s="221"/>
      <c r="ICN72" s="221"/>
      <c r="ICO72" s="221"/>
      <c r="ICP72" s="221"/>
      <c r="ICQ72" s="221"/>
      <c r="ICR72" s="221"/>
      <c r="ICS72" s="221"/>
      <c r="ICT72" s="221"/>
      <c r="ICU72" s="221"/>
      <c r="ICV72" s="221"/>
      <c r="ICW72" s="221"/>
      <c r="ICX72" s="221"/>
      <c r="ICY72" s="221"/>
      <c r="ICZ72" s="221"/>
      <c r="IDA72" s="221"/>
      <c r="IDB72" s="221"/>
      <c r="IDC72" s="221"/>
      <c r="IDD72" s="221"/>
      <c r="IDE72" s="221"/>
      <c r="IDF72" s="221"/>
      <c r="IDG72" s="221"/>
      <c r="IDH72" s="221"/>
      <c r="IDI72" s="221"/>
      <c r="IDJ72" s="221"/>
      <c r="IDK72" s="221"/>
      <c r="IDL72" s="221"/>
      <c r="IDM72" s="221"/>
      <c r="IDN72" s="221"/>
      <c r="IDO72" s="221"/>
      <c r="IDP72" s="221"/>
      <c r="IDQ72" s="221"/>
      <c r="IDR72" s="221"/>
      <c r="IDS72" s="221"/>
      <c r="IDT72" s="221"/>
      <c r="IDU72" s="221"/>
      <c r="IDV72" s="221"/>
      <c r="IDW72" s="221"/>
      <c r="IDX72" s="221"/>
      <c r="IDY72" s="221"/>
      <c r="IDZ72" s="221"/>
      <c r="IEA72" s="221"/>
      <c r="IEB72" s="221"/>
      <c r="IEC72" s="221"/>
      <c r="IED72" s="221"/>
      <c r="IEE72" s="221"/>
      <c r="IEF72" s="221"/>
      <c r="IEG72" s="221"/>
      <c r="IEH72" s="221"/>
      <c r="IEI72" s="221"/>
      <c r="IEJ72" s="221"/>
      <c r="IEK72" s="221"/>
      <c r="IEL72" s="221"/>
      <c r="IEM72" s="221"/>
      <c r="IEN72" s="221"/>
      <c r="IEO72" s="221"/>
      <c r="IEP72" s="221"/>
      <c r="IEQ72" s="221"/>
      <c r="IER72" s="221"/>
      <c r="IES72" s="221"/>
      <c r="IET72" s="221"/>
      <c r="IEU72" s="221"/>
      <c r="IEV72" s="221"/>
      <c r="IEW72" s="221"/>
      <c r="IEX72" s="221"/>
      <c r="IEY72" s="221"/>
      <c r="IEZ72" s="221"/>
      <c r="IFA72" s="221"/>
      <c r="IFB72" s="221"/>
      <c r="IFC72" s="221"/>
      <c r="IFD72" s="221"/>
      <c r="IFE72" s="221"/>
      <c r="IFF72" s="221"/>
      <c r="IFG72" s="221"/>
      <c r="IFH72" s="221"/>
      <c r="IFI72" s="221"/>
      <c r="IFJ72" s="221"/>
      <c r="IFK72" s="221"/>
      <c r="IFL72" s="221"/>
      <c r="IFM72" s="221"/>
      <c r="IFN72" s="221"/>
      <c r="IFO72" s="221"/>
      <c r="IFP72" s="221"/>
      <c r="IFQ72" s="221"/>
      <c r="IFR72" s="221"/>
      <c r="IFS72" s="221"/>
      <c r="IFT72" s="221"/>
      <c r="IFU72" s="221"/>
      <c r="IFV72" s="221"/>
      <c r="IFW72" s="221"/>
      <c r="IFX72" s="221"/>
      <c r="IFY72" s="221"/>
      <c r="IFZ72" s="221"/>
      <c r="IGA72" s="221"/>
      <c r="IGB72" s="221"/>
      <c r="IGC72" s="221"/>
      <c r="IGD72" s="221"/>
      <c r="IGE72" s="221"/>
      <c r="IGF72" s="221"/>
      <c r="IGG72" s="221"/>
      <c r="IGH72" s="221"/>
      <c r="IGI72" s="221"/>
      <c r="IGJ72" s="221"/>
      <c r="IGK72" s="221"/>
      <c r="IGL72" s="221"/>
      <c r="IGM72" s="221"/>
      <c r="IGN72" s="221"/>
      <c r="IGO72" s="221"/>
      <c r="IGP72" s="221"/>
      <c r="IGQ72" s="221"/>
      <c r="IGR72" s="221"/>
      <c r="IGS72" s="221"/>
      <c r="IGT72" s="221"/>
      <c r="IGU72" s="221"/>
      <c r="IGV72" s="221"/>
      <c r="IGW72" s="221"/>
      <c r="IGX72" s="221"/>
      <c r="IGY72" s="221"/>
      <c r="IGZ72" s="221"/>
      <c r="IHA72" s="221"/>
      <c r="IHB72" s="221"/>
      <c r="IHC72" s="221"/>
      <c r="IHD72" s="221"/>
      <c r="IHE72" s="221"/>
      <c r="IHF72" s="221"/>
      <c r="IHG72" s="221"/>
      <c r="IHH72" s="221"/>
      <c r="IHI72" s="221"/>
      <c r="IHJ72" s="221"/>
      <c r="IHK72" s="221"/>
      <c r="IHL72" s="221"/>
      <c r="IHM72" s="221"/>
      <c r="IHN72" s="221"/>
      <c r="IHO72" s="221"/>
      <c r="IHP72" s="221"/>
      <c r="IHQ72" s="221"/>
      <c r="IHR72" s="221"/>
      <c r="IHS72" s="221"/>
      <c r="IHT72" s="221"/>
      <c r="IHU72" s="221"/>
      <c r="IHV72" s="221"/>
      <c r="IHW72" s="221"/>
      <c r="IHX72" s="221"/>
      <c r="IHY72" s="221"/>
      <c r="IHZ72" s="221"/>
      <c r="IIA72" s="221"/>
      <c r="IIB72" s="221"/>
      <c r="IIC72" s="221"/>
      <c r="IID72" s="221"/>
      <c r="IIE72" s="221"/>
      <c r="IIF72" s="221"/>
      <c r="IIG72" s="221"/>
      <c r="IIH72" s="221"/>
      <c r="III72" s="221"/>
      <c r="IIJ72" s="221"/>
      <c r="IIK72" s="221"/>
      <c r="IIL72" s="221"/>
      <c r="IIM72" s="221"/>
      <c r="IIN72" s="221"/>
      <c r="IIO72" s="221"/>
      <c r="IIP72" s="221"/>
      <c r="IIQ72" s="221"/>
      <c r="IIR72" s="221"/>
      <c r="IIS72" s="221"/>
      <c r="IIT72" s="221"/>
      <c r="IIU72" s="221"/>
      <c r="IIV72" s="221"/>
      <c r="IIW72" s="221"/>
      <c r="IIX72" s="221"/>
      <c r="IIY72" s="221"/>
      <c r="IIZ72" s="221"/>
      <c r="IJA72" s="221"/>
      <c r="IJB72" s="221"/>
      <c r="IJC72" s="221"/>
      <c r="IJD72" s="221"/>
      <c r="IJE72" s="221"/>
      <c r="IJF72" s="221"/>
      <c r="IJG72" s="221"/>
      <c r="IJH72" s="221"/>
      <c r="IJI72" s="221"/>
      <c r="IJJ72" s="221"/>
      <c r="IJK72" s="221"/>
      <c r="IJL72" s="221"/>
      <c r="IJM72" s="221"/>
      <c r="IJN72" s="221"/>
      <c r="IJO72" s="221"/>
      <c r="IJP72" s="221"/>
      <c r="IJQ72" s="221"/>
      <c r="IJR72" s="221"/>
      <c r="IJS72" s="221"/>
      <c r="IJT72" s="221"/>
      <c r="IJU72" s="221"/>
      <c r="IJV72" s="221"/>
      <c r="IJW72" s="221"/>
      <c r="IJX72" s="221"/>
      <c r="IJY72" s="221"/>
      <c r="IJZ72" s="221"/>
      <c r="IKA72" s="221"/>
      <c r="IKB72" s="221"/>
      <c r="IKC72" s="221"/>
      <c r="IKD72" s="221"/>
      <c r="IKE72" s="221"/>
      <c r="IKF72" s="221"/>
      <c r="IKG72" s="221"/>
      <c r="IKH72" s="221"/>
      <c r="IKI72" s="221"/>
      <c r="IKJ72" s="221"/>
      <c r="IKK72" s="221"/>
      <c r="IKL72" s="221"/>
      <c r="IKM72" s="221"/>
      <c r="IKN72" s="221"/>
      <c r="IKO72" s="221"/>
      <c r="IKP72" s="221"/>
      <c r="IKQ72" s="221"/>
      <c r="IKR72" s="221"/>
      <c r="IKS72" s="221"/>
      <c r="IKT72" s="221"/>
      <c r="IKU72" s="221"/>
      <c r="IKV72" s="221"/>
      <c r="IKW72" s="221"/>
      <c r="IKX72" s="221"/>
      <c r="IKY72" s="221"/>
      <c r="IKZ72" s="221"/>
      <c r="ILA72" s="221"/>
      <c r="ILB72" s="221"/>
      <c r="ILC72" s="221"/>
      <c r="ILD72" s="221"/>
      <c r="ILE72" s="221"/>
      <c r="ILF72" s="221"/>
      <c r="ILG72" s="221"/>
      <c r="ILH72" s="221"/>
      <c r="ILI72" s="221"/>
      <c r="ILJ72" s="221"/>
      <c r="ILK72" s="221"/>
      <c r="ILL72" s="221"/>
      <c r="ILM72" s="221"/>
      <c r="ILN72" s="221"/>
      <c r="ILO72" s="221"/>
      <c r="ILP72" s="221"/>
      <c r="ILQ72" s="221"/>
      <c r="ILR72" s="221"/>
      <c r="ILS72" s="221"/>
      <c r="ILT72" s="221"/>
      <c r="ILU72" s="221"/>
      <c r="ILV72" s="221"/>
      <c r="ILW72" s="221"/>
      <c r="ILX72" s="221"/>
      <c r="ILY72" s="221"/>
      <c r="ILZ72" s="221"/>
      <c r="IMA72" s="221"/>
      <c r="IMB72" s="221"/>
      <c r="IMC72" s="221"/>
      <c r="IMD72" s="221"/>
      <c r="IME72" s="221"/>
      <c r="IMF72" s="221"/>
      <c r="IMG72" s="221"/>
      <c r="IMH72" s="221"/>
      <c r="IMI72" s="221"/>
      <c r="IMJ72" s="221"/>
      <c r="IMK72" s="221"/>
      <c r="IML72" s="221"/>
      <c r="IMM72" s="221"/>
      <c r="IMN72" s="221"/>
      <c r="IMO72" s="221"/>
      <c r="IMP72" s="221"/>
      <c r="IMQ72" s="221"/>
      <c r="IMR72" s="221"/>
      <c r="IMS72" s="221"/>
      <c r="IMT72" s="221"/>
      <c r="IMU72" s="221"/>
      <c r="IMV72" s="221"/>
      <c r="IMW72" s="221"/>
      <c r="IMX72" s="221"/>
      <c r="IMY72" s="221"/>
      <c r="IMZ72" s="221"/>
      <c r="INA72" s="221"/>
      <c r="INB72" s="221"/>
      <c r="INC72" s="221"/>
      <c r="IND72" s="221"/>
      <c r="INE72" s="221"/>
      <c r="INF72" s="221"/>
      <c r="ING72" s="221"/>
      <c r="INH72" s="221"/>
      <c r="INI72" s="221"/>
      <c r="INJ72" s="221"/>
      <c r="INK72" s="221"/>
      <c r="INL72" s="221"/>
      <c r="INM72" s="221"/>
      <c r="INN72" s="221"/>
      <c r="INO72" s="221"/>
      <c r="INP72" s="221"/>
      <c r="INQ72" s="221"/>
      <c r="INR72" s="221"/>
      <c r="INS72" s="221"/>
      <c r="INT72" s="221"/>
      <c r="INU72" s="221"/>
      <c r="INV72" s="221"/>
      <c r="INW72" s="221"/>
      <c r="INX72" s="221"/>
      <c r="INY72" s="221"/>
      <c r="INZ72" s="221"/>
      <c r="IOA72" s="221"/>
      <c r="IOB72" s="221"/>
      <c r="IOC72" s="221"/>
      <c r="IOD72" s="221"/>
      <c r="IOE72" s="221"/>
      <c r="IOF72" s="221"/>
      <c r="IOG72" s="221"/>
      <c r="IOH72" s="221"/>
      <c r="IOI72" s="221"/>
      <c r="IOJ72" s="221"/>
      <c r="IOK72" s="221"/>
      <c r="IOL72" s="221"/>
      <c r="IOM72" s="221"/>
      <c r="ION72" s="221"/>
      <c r="IOO72" s="221"/>
      <c r="IOP72" s="221"/>
      <c r="IOQ72" s="221"/>
      <c r="IOR72" s="221"/>
      <c r="IOS72" s="221"/>
      <c r="IOT72" s="221"/>
      <c r="IOU72" s="221"/>
      <c r="IOV72" s="221"/>
      <c r="IOW72" s="221"/>
      <c r="IOX72" s="221"/>
      <c r="IOY72" s="221"/>
      <c r="IOZ72" s="221"/>
      <c r="IPA72" s="221"/>
      <c r="IPB72" s="221"/>
      <c r="IPC72" s="221"/>
      <c r="IPD72" s="221"/>
      <c r="IPE72" s="221"/>
      <c r="IPF72" s="221"/>
      <c r="IPG72" s="221"/>
      <c r="IPH72" s="221"/>
      <c r="IPI72" s="221"/>
      <c r="IPJ72" s="221"/>
      <c r="IPK72" s="221"/>
      <c r="IPL72" s="221"/>
      <c r="IPM72" s="221"/>
      <c r="IPN72" s="221"/>
      <c r="IPO72" s="221"/>
      <c r="IPP72" s="221"/>
      <c r="IPQ72" s="221"/>
      <c r="IPR72" s="221"/>
      <c r="IPS72" s="221"/>
      <c r="IPT72" s="221"/>
      <c r="IPU72" s="221"/>
      <c r="IPV72" s="221"/>
      <c r="IPW72" s="221"/>
      <c r="IPX72" s="221"/>
      <c r="IPY72" s="221"/>
      <c r="IPZ72" s="221"/>
      <c r="IQA72" s="221"/>
      <c r="IQB72" s="221"/>
      <c r="IQC72" s="221"/>
      <c r="IQD72" s="221"/>
      <c r="IQE72" s="221"/>
      <c r="IQF72" s="221"/>
      <c r="IQG72" s="221"/>
      <c r="IQH72" s="221"/>
      <c r="IQI72" s="221"/>
      <c r="IQJ72" s="221"/>
      <c r="IQK72" s="221"/>
      <c r="IQL72" s="221"/>
      <c r="IQM72" s="221"/>
      <c r="IQN72" s="221"/>
      <c r="IQO72" s="221"/>
      <c r="IQP72" s="221"/>
      <c r="IQQ72" s="221"/>
      <c r="IQR72" s="221"/>
      <c r="IQS72" s="221"/>
      <c r="IQT72" s="221"/>
      <c r="IQU72" s="221"/>
      <c r="IQV72" s="221"/>
      <c r="IQW72" s="221"/>
      <c r="IQX72" s="221"/>
      <c r="IQY72" s="221"/>
      <c r="IQZ72" s="221"/>
      <c r="IRA72" s="221"/>
      <c r="IRB72" s="221"/>
      <c r="IRC72" s="221"/>
      <c r="IRD72" s="221"/>
      <c r="IRE72" s="221"/>
      <c r="IRF72" s="221"/>
      <c r="IRG72" s="221"/>
      <c r="IRH72" s="221"/>
      <c r="IRI72" s="221"/>
      <c r="IRJ72" s="221"/>
      <c r="IRK72" s="221"/>
      <c r="IRL72" s="221"/>
      <c r="IRM72" s="221"/>
      <c r="IRN72" s="221"/>
      <c r="IRO72" s="221"/>
      <c r="IRP72" s="221"/>
      <c r="IRQ72" s="221"/>
      <c r="IRR72" s="221"/>
      <c r="IRS72" s="221"/>
      <c r="IRT72" s="221"/>
      <c r="IRU72" s="221"/>
      <c r="IRV72" s="221"/>
      <c r="IRW72" s="221"/>
      <c r="IRX72" s="221"/>
      <c r="IRY72" s="221"/>
      <c r="IRZ72" s="221"/>
      <c r="ISA72" s="221"/>
      <c r="ISB72" s="221"/>
      <c r="ISC72" s="221"/>
      <c r="ISD72" s="221"/>
      <c r="ISE72" s="221"/>
      <c r="ISF72" s="221"/>
      <c r="ISG72" s="221"/>
      <c r="ISH72" s="221"/>
      <c r="ISI72" s="221"/>
      <c r="ISJ72" s="221"/>
      <c r="ISK72" s="221"/>
      <c r="ISL72" s="221"/>
      <c r="ISM72" s="221"/>
      <c r="ISN72" s="221"/>
      <c r="ISO72" s="221"/>
      <c r="ISP72" s="221"/>
      <c r="ISQ72" s="221"/>
      <c r="ISR72" s="221"/>
      <c r="ISS72" s="221"/>
      <c r="IST72" s="221"/>
      <c r="ISU72" s="221"/>
      <c r="ISV72" s="221"/>
      <c r="ISW72" s="221"/>
      <c r="ISX72" s="221"/>
      <c r="ISY72" s="221"/>
      <c r="ISZ72" s="221"/>
      <c r="ITA72" s="221"/>
      <c r="ITB72" s="221"/>
      <c r="ITC72" s="221"/>
      <c r="ITD72" s="221"/>
      <c r="ITE72" s="221"/>
      <c r="ITF72" s="221"/>
      <c r="ITG72" s="221"/>
      <c r="ITH72" s="221"/>
      <c r="ITI72" s="221"/>
      <c r="ITJ72" s="221"/>
      <c r="ITK72" s="221"/>
      <c r="ITL72" s="221"/>
      <c r="ITM72" s="221"/>
      <c r="ITN72" s="221"/>
      <c r="ITO72" s="221"/>
      <c r="ITP72" s="221"/>
      <c r="ITQ72" s="221"/>
      <c r="ITR72" s="221"/>
      <c r="ITS72" s="221"/>
      <c r="ITT72" s="221"/>
      <c r="ITU72" s="221"/>
      <c r="ITV72" s="221"/>
      <c r="ITW72" s="221"/>
      <c r="ITX72" s="221"/>
      <c r="ITY72" s="221"/>
      <c r="ITZ72" s="221"/>
      <c r="IUA72" s="221"/>
      <c r="IUB72" s="221"/>
      <c r="IUC72" s="221"/>
      <c r="IUD72" s="221"/>
      <c r="IUE72" s="221"/>
      <c r="IUF72" s="221"/>
      <c r="IUG72" s="221"/>
      <c r="IUH72" s="221"/>
      <c r="IUI72" s="221"/>
      <c r="IUJ72" s="221"/>
      <c r="IUK72" s="221"/>
      <c r="IUL72" s="221"/>
      <c r="IUM72" s="221"/>
      <c r="IUN72" s="221"/>
      <c r="IUO72" s="221"/>
      <c r="IUP72" s="221"/>
      <c r="IUQ72" s="221"/>
      <c r="IUR72" s="221"/>
      <c r="IUS72" s="221"/>
      <c r="IUT72" s="221"/>
      <c r="IUU72" s="221"/>
      <c r="IUV72" s="221"/>
      <c r="IUW72" s="221"/>
      <c r="IUX72" s="221"/>
      <c r="IUY72" s="221"/>
      <c r="IUZ72" s="221"/>
      <c r="IVA72" s="221"/>
      <c r="IVB72" s="221"/>
      <c r="IVC72" s="221"/>
      <c r="IVD72" s="221"/>
      <c r="IVE72" s="221"/>
      <c r="IVF72" s="221"/>
      <c r="IVG72" s="221"/>
      <c r="IVH72" s="221"/>
      <c r="IVI72" s="221"/>
      <c r="IVJ72" s="221"/>
      <c r="IVK72" s="221"/>
      <c r="IVL72" s="221"/>
      <c r="IVM72" s="221"/>
      <c r="IVN72" s="221"/>
      <c r="IVO72" s="221"/>
      <c r="IVP72" s="221"/>
      <c r="IVQ72" s="221"/>
      <c r="IVR72" s="221"/>
      <c r="IVS72" s="221"/>
      <c r="IVT72" s="221"/>
      <c r="IVU72" s="221"/>
      <c r="IVV72" s="221"/>
      <c r="IVW72" s="221"/>
      <c r="IVX72" s="221"/>
      <c r="IVY72" s="221"/>
      <c r="IVZ72" s="221"/>
      <c r="IWA72" s="221"/>
      <c r="IWB72" s="221"/>
      <c r="IWC72" s="221"/>
      <c r="IWD72" s="221"/>
      <c r="IWE72" s="221"/>
      <c r="IWF72" s="221"/>
      <c r="IWG72" s="221"/>
      <c r="IWH72" s="221"/>
      <c r="IWI72" s="221"/>
      <c r="IWJ72" s="221"/>
      <c r="IWK72" s="221"/>
      <c r="IWL72" s="221"/>
      <c r="IWM72" s="221"/>
      <c r="IWN72" s="221"/>
      <c r="IWO72" s="221"/>
      <c r="IWP72" s="221"/>
      <c r="IWQ72" s="221"/>
      <c r="IWR72" s="221"/>
      <c r="IWS72" s="221"/>
      <c r="IWT72" s="221"/>
      <c r="IWU72" s="221"/>
      <c r="IWV72" s="221"/>
      <c r="IWW72" s="221"/>
      <c r="IWX72" s="221"/>
      <c r="IWY72" s="221"/>
      <c r="IWZ72" s="221"/>
      <c r="IXA72" s="221"/>
      <c r="IXB72" s="221"/>
      <c r="IXC72" s="221"/>
      <c r="IXD72" s="221"/>
      <c r="IXE72" s="221"/>
      <c r="IXF72" s="221"/>
      <c r="IXG72" s="221"/>
      <c r="IXH72" s="221"/>
      <c r="IXI72" s="221"/>
      <c r="IXJ72" s="221"/>
      <c r="IXK72" s="221"/>
      <c r="IXL72" s="221"/>
      <c r="IXM72" s="221"/>
      <c r="IXN72" s="221"/>
      <c r="IXO72" s="221"/>
      <c r="IXP72" s="221"/>
      <c r="IXQ72" s="221"/>
      <c r="IXR72" s="221"/>
      <c r="IXS72" s="221"/>
      <c r="IXT72" s="221"/>
      <c r="IXU72" s="221"/>
      <c r="IXV72" s="221"/>
      <c r="IXW72" s="221"/>
      <c r="IXX72" s="221"/>
      <c r="IXY72" s="221"/>
      <c r="IXZ72" s="221"/>
      <c r="IYA72" s="221"/>
      <c r="IYB72" s="221"/>
      <c r="IYC72" s="221"/>
      <c r="IYD72" s="221"/>
      <c r="IYE72" s="221"/>
      <c r="IYF72" s="221"/>
      <c r="IYG72" s="221"/>
      <c r="IYH72" s="221"/>
      <c r="IYI72" s="221"/>
      <c r="IYJ72" s="221"/>
      <c r="IYK72" s="221"/>
      <c r="IYL72" s="221"/>
      <c r="IYM72" s="221"/>
      <c r="IYN72" s="221"/>
      <c r="IYO72" s="221"/>
      <c r="IYP72" s="221"/>
      <c r="IYQ72" s="221"/>
      <c r="IYR72" s="221"/>
      <c r="IYS72" s="221"/>
      <c r="IYT72" s="221"/>
      <c r="IYU72" s="221"/>
      <c r="IYV72" s="221"/>
      <c r="IYW72" s="221"/>
      <c r="IYX72" s="221"/>
      <c r="IYY72" s="221"/>
      <c r="IYZ72" s="221"/>
      <c r="IZA72" s="221"/>
      <c r="IZB72" s="221"/>
      <c r="IZC72" s="221"/>
      <c r="IZD72" s="221"/>
      <c r="IZE72" s="221"/>
      <c r="IZF72" s="221"/>
      <c r="IZG72" s="221"/>
      <c r="IZH72" s="221"/>
      <c r="IZI72" s="221"/>
      <c r="IZJ72" s="221"/>
      <c r="IZK72" s="221"/>
      <c r="IZL72" s="221"/>
      <c r="IZM72" s="221"/>
      <c r="IZN72" s="221"/>
      <c r="IZO72" s="221"/>
      <c r="IZP72" s="221"/>
      <c r="IZQ72" s="221"/>
      <c r="IZR72" s="221"/>
      <c r="IZS72" s="221"/>
      <c r="IZT72" s="221"/>
      <c r="IZU72" s="221"/>
      <c r="IZV72" s="221"/>
      <c r="IZW72" s="221"/>
      <c r="IZX72" s="221"/>
      <c r="IZY72" s="221"/>
      <c r="IZZ72" s="221"/>
      <c r="JAA72" s="221"/>
      <c r="JAB72" s="221"/>
      <c r="JAC72" s="221"/>
      <c r="JAD72" s="221"/>
      <c r="JAE72" s="221"/>
      <c r="JAF72" s="221"/>
      <c r="JAG72" s="221"/>
      <c r="JAH72" s="221"/>
      <c r="JAI72" s="221"/>
      <c r="JAJ72" s="221"/>
      <c r="JAK72" s="221"/>
      <c r="JAL72" s="221"/>
      <c r="JAM72" s="221"/>
      <c r="JAN72" s="221"/>
      <c r="JAO72" s="221"/>
      <c r="JAP72" s="221"/>
      <c r="JAQ72" s="221"/>
      <c r="JAR72" s="221"/>
      <c r="JAS72" s="221"/>
      <c r="JAT72" s="221"/>
      <c r="JAU72" s="221"/>
      <c r="JAV72" s="221"/>
      <c r="JAW72" s="221"/>
      <c r="JAX72" s="221"/>
      <c r="JAY72" s="221"/>
      <c r="JAZ72" s="221"/>
      <c r="JBA72" s="221"/>
      <c r="JBB72" s="221"/>
      <c r="JBC72" s="221"/>
      <c r="JBD72" s="221"/>
      <c r="JBE72" s="221"/>
      <c r="JBF72" s="221"/>
      <c r="JBG72" s="221"/>
      <c r="JBH72" s="221"/>
      <c r="JBI72" s="221"/>
      <c r="JBJ72" s="221"/>
      <c r="JBK72" s="221"/>
      <c r="JBL72" s="221"/>
      <c r="JBM72" s="221"/>
      <c r="JBN72" s="221"/>
      <c r="JBO72" s="221"/>
      <c r="JBP72" s="221"/>
      <c r="JBQ72" s="221"/>
      <c r="JBR72" s="221"/>
      <c r="JBS72" s="221"/>
      <c r="JBT72" s="221"/>
      <c r="JBU72" s="221"/>
      <c r="JBV72" s="221"/>
      <c r="JBW72" s="221"/>
      <c r="JBX72" s="221"/>
      <c r="JBY72" s="221"/>
      <c r="JBZ72" s="221"/>
      <c r="JCA72" s="221"/>
      <c r="JCB72" s="221"/>
      <c r="JCC72" s="221"/>
      <c r="JCD72" s="221"/>
      <c r="JCE72" s="221"/>
      <c r="JCF72" s="221"/>
      <c r="JCG72" s="221"/>
      <c r="JCH72" s="221"/>
      <c r="JCI72" s="221"/>
      <c r="JCJ72" s="221"/>
      <c r="JCK72" s="221"/>
      <c r="JCL72" s="221"/>
      <c r="JCM72" s="221"/>
      <c r="JCN72" s="221"/>
      <c r="JCO72" s="221"/>
      <c r="JCP72" s="221"/>
      <c r="JCQ72" s="221"/>
      <c r="JCR72" s="221"/>
      <c r="JCS72" s="221"/>
      <c r="JCT72" s="221"/>
      <c r="JCU72" s="221"/>
      <c r="JCV72" s="221"/>
      <c r="JCW72" s="221"/>
      <c r="JCX72" s="221"/>
      <c r="JCY72" s="221"/>
      <c r="JCZ72" s="221"/>
      <c r="JDA72" s="221"/>
      <c r="JDB72" s="221"/>
      <c r="JDC72" s="221"/>
      <c r="JDD72" s="221"/>
      <c r="JDE72" s="221"/>
      <c r="JDF72" s="221"/>
      <c r="JDG72" s="221"/>
      <c r="JDH72" s="221"/>
      <c r="JDI72" s="221"/>
      <c r="JDJ72" s="221"/>
      <c r="JDK72" s="221"/>
      <c r="JDL72" s="221"/>
      <c r="JDM72" s="221"/>
      <c r="JDN72" s="221"/>
      <c r="JDO72" s="221"/>
      <c r="JDP72" s="221"/>
      <c r="JDQ72" s="221"/>
      <c r="JDR72" s="221"/>
      <c r="JDS72" s="221"/>
      <c r="JDT72" s="221"/>
      <c r="JDU72" s="221"/>
      <c r="JDV72" s="221"/>
      <c r="JDW72" s="221"/>
      <c r="JDX72" s="221"/>
      <c r="JDY72" s="221"/>
      <c r="JDZ72" s="221"/>
      <c r="JEA72" s="221"/>
      <c r="JEB72" s="221"/>
      <c r="JEC72" s="221"/>
      <c r="JED72" s="221"/>
      <c r="JEE72" s="221"/>
      <c r="JEF72" s="221"/>
      <c r="JEG72" s="221"/>
      <c r="JEH72" s="221"/>
      <c r="JEI72" s="221"/>
      <c r="JEJ72" s="221"/>
      <c r="JEK72" s="221"/>
      <c r="JEL72" s="221"/>
      <c r="JEM72" s="221"/>
      <c r="JEN72" s="221"/>
      <c r="JEO72" s="221"/>
      <c r="JEP72" s="221"/>
      <c r="JEQ72" s="221"/>
      <c r="JER72" s="221"/>
      <c r="JES72" s="221"/>
      <c r="JET72" s="221"/>
      <c r="JEU72" s="221"/>
      <c r="JEV72" s="221"/>
      <c r="JEW72" s="221"/>
      <c r="JEX72" s="221"/>
      <c r="JEY72" s="221"/>
      <c r="JEZ72" s="221"/>
      <c r="JFA72" s="221"/>
      <c r="JFB72" s="221"/>
      <c r="JFC72" s="221"/>
      <c r="JFD72" s="221"/>
      <c r="JFE72" s="221"/>
      <c r="JFF72" s="221"/>
      <c r="JFG72" s="221"/>
      <c r="JFH72" s="221"/>
      <c r="JFI72" s="221"/>
      <c r="JFJ72" s="221"/>
      <c r="JFK72" s="221"/>
      <c r="JFL72" s="221"/>
      <c r="JFM72" s="221"/>
      <c r="JFN72" s="221"/>
      <c r="JFO72" s="221"/>
      <c r="JFP72" s="221"/>
      <c r="JFQ72" s="221"/>
      <c r="JFR72" s="221"/>
      <c r="JFS72" s="221"/>
      <c r="JFT72" s="221"/>
      <c r="JFU72" s="221"/>
      <c r="JFV72" s="221"/>
      <c r="JFW72" s="221"/>
      <c r="JFX72" s="221"/>
      <c r="JFY72" s="221"/>
      <c r="JFZ72" s="221"/>
      <c r="JGA72" s="221"/>
      <c r="JGB72" s="221"/>
      <c r="JGC72" s="221"/>
      <c r="JGD72" s="221"/>
      <c r="JGE72" s="221"/>
      <c r="JGF72" s="221"/>
      <c r="JGG72" s="221"/>
      <c r="JGH72" s="221"/>
      <c r="JGI72" s="221"/>
      <c r="JGJ72" s="221"/>
      <c r="JGK72" s="221"/>
      <c r="JGL72" s="221"/>
      <c r="JGM72" s="221"/>
      <c r="JGN72" s="221"/>
      <c r="JGO72" s="221"/>
      <c r="JGP72" s="221"/>
      <c r="JGQ72" s="221"/>
      <c r="JGR72" s="221"/>
      <c r="JGS72" s="221"/>
      <c r="JGT72" s="221"/>
      <c r="JGU72" s="221"/>
      <c r="JGV72" s="221"/>
      <c r="JGW72" s="221"/>
      <c r="JGX72" s="221"/>
      <c r="JGY72" s="221"/>
      <c r="JGZ72" s="221"/>
      <c r="JHA72" s="221"/>
      <c r="JHB72" s="221"/>
      <c r="JHC72" s="221"/>
      <c r="JHD72" s="221"/>
      <c r="JHE72" s="221"/>
      <c r="JHF72" s="221"/>
      <c r="JHG72" s="221"/>
      <c r="JHH72" s="221"/>
      <c r="JHI72" s="221"/>
      <c r="JHJ72" s="221"/>
      <c r="JHK72" s="221"/>
      <c r="JHL72" s="221"/>
      <c r="JHM72" s="221"/>
      <c r="JHN72" s="221"/>
      <c r="JHO72" s="221"/>
      <c r="JHP72" s="221"/>
      <c r="JHQ72" s="221"/>
      <c r="JHR72" s="221"/>
      <c r="JHS72" s="221"/>
      <c r="JHT72" s="221"/>
      <c r="JHU72" s="221"/>
      <c r="JHV72" s="221"/>
      <c r="JHW72" s="221"/>
      <c r="JHX72" s="221"/>
      <c r="JHY72" s="221"/>
      <c r="JHZ72" s="221"/>
      <c r="JIA72" s="221"/>
      <c r="JIB72" s="221"/>
      <c r="JIC72" s="221"/>
      <c r="JID72" s="221"/>
      <c r="JIE72" s="221"/>
      <c r="JIF72" s="221"/>
      <c r="JIG72" s="221"/>
      <c r="JIH72" s="221"/>
      <c r="JII72" s="221"/>
      <c r="JIJ72" s="221"/>
      <c r="JIK72" s="221"/>
      <c r="JIL72" s="221"/>
      <c r="JIM72" s="221"/>
      <c r="JIN72" s="221"/>
      <c r="JIO72" s="221"/>
      <c r="JIP72" s="221"/>
      <c r="JIQ72" s="221"/>
      <c r="JIR72" s="221"/>
      <c r="JIS72" s="221"/>
      <c r="JIT72" s="221"/>
      <c r="JIU72" s="221"/>
      <c r="JIV72" s="221"/>
      <c r="JIW72" s="221"/>
      <c r="JIX72" s="221"/>
      <c r="JIY72" s="221"/>
      <c r="JIZ72" s="221"/>
      <c r="JJA72" s="221"/>
      <c r="JJB72" s="221"/>
      <c r="JJC72" s="221"/>
      <c r="JJD72" s="221"/>
      <c r="JJE72" s="221"/>
      <c r="JJF72" s="221"/>
      <c r="JJG72" s="221"/>
      <c r="JJH72" s="221"/>
      <c r="JJI72" s="221"/>
      <c r="JJJ72" s="221"/>
      <c r="JJK72" s="221"/>
      <c r="JJL72" s="221"/>
      <c r="JJM72" s="221"/>
      <c r="JJN72" s="221"/>
      <c r="JJO72" s="221"/>
      <c r="JJP72" s="221"/>
      <c r="JJQ72" s="221"/>
      <c r="JJR72" s="221"/>
      <c r="JJS72" s="221"/>
      <c r="JJT72" s="221"/>
      <c r="JJU72" s="221"/>
      <c r="JJV72" s="221"/>
      <c r="JJW72" s="221"/>
      <c r="JJX72" s="221"/>
      <c r="JJY72" s="221"/>
      <c r="JJZ72" s="221"/>
      <c r="JKA72" s="221"/>
      <c r="JKB72" s="221"/>
      <c r="JKC72" s="221"/>
      <c r="JKD72" s="221"/>
      <c r="JKE72" s="221"/>
      <c r="JKF72" s="221"/>
      <c r="JKG72" s="221"/>
      <c r="JKH72" s="221"/>
      <c r="JKI72" s="221"/>
      <c r="JKJ72" s="221"/>
      <c r="JKK72" s="221"/>
      <c r="JKL72" s="221"/>
      <c r="JKM72" s="221"/>
      <c r="JKN72" s="221"/>
      <c r="JKO72" s="221"/>
      <c r="JKP72" s="221"/>
      <c r="JKQ72" s="221"/>
      <c r="JKR72" s="221"/>
      <c r="JKS72" s="221"/>
      <c r="JKT72" s="221"/>
      <c r="JKU72" s="221"/>
      <c r="JKV72" s="221"/>
      <c r="JKW72" s="221"/>
      <c r="JKX72" s="221"/>
      <c r="JKY72" s="221"/>
      <c r="JKZ72" s="221"/>
      <c r="JLA72" s="221"/>
      <c r="JLB72" s="221"/>
      <c r="JLC72" s="221"/>
      <c r="JLD72" s="221"/>
      <c r="JLE72" s="221"/>
      <c r="JLF72" s="221"/>
      <c r="JLG72" s="221"/>
      <c r="JLH72" s="221"/>
      <c r="JLI72" s="221"/>
      <c r="JLJ72" s="221"/>
      <c r="JLK72" s="221"/>
      <c r="JLL72" s="221"/>
      <c r="JLM72" s="221"/>
      <c r="JLN72" s="221"/>
      <c r="JLO72" s="221"/>
      <c r="JLP72" s="221"/>
      <c r="JLQ72" s="221"/>
      <c r="JLR72" s="221"/>
      <c r="JLS72" s="221"/>
      <c r="JLT72" s="221"/>
      <c r="JLU72" s="221"/>
      <c r="JLV72" s="221"/>
      <c r="JLW72" s="221"/>
      <c r="JLX72" s="221"/>
      <c r="JLY72" s="221"/>
      <c r="JLZ72" s="221"/>
      <c r="JMA72" s="221"/>
      <c r="JMB72" s="221"/>
      <c r="JMC72" s="221"/>
      <c r="JMD72" s="221"/>
      <c r="JME72" s="221"/>
      <c r="JMF72" s="221"/>
      <c r="JMG72" s="221"/>
      <c r="JMH72" s="221"/>
      <c r="JMI72" s="221"/>
      <c r="JMJ72" s="221"/>
      <c r="JMK72" s="221"/>
      <c r="JML72" s="221"/>
      <c r="JMM72" s="221"/>
      <c r="JMN72" s="221"/>
      <c r="JMO72" s="221"/>
      <c r="JMP72" s="221"/>
      <c r="JMQ72" s="221"/>
      <c r="JMR72" s="221"/>
      <c r="JMS72" s="221"/>
      <c r="JMT72" s="221"/>
      <c r="JMU72" s="221"/>
      <c r="JMV72" s="221"/>
      <c r="JMW72" s="221"/>
      <c r="JMX72" s="221"/>
      <c r="JMY72" s="221"/>
      <c r="JMZ72" s="221"/>
      <c r="JNA72" s="221"/>
      <c r="JNB72" s="221"/>
      <c r="JNC72" s="221"/>
      <c r="JND72" s="221"/>
      <c r="JNE72" s="221"/>
      <c r="JNF72" s="221"/>
      <c r="JNG72" s="221"/>
      <c r="JNH72" s="221"/>
      <c r="JNI72" s="221"/>
      <c r="JNJ72" s="221"/>
      <c r="JNK72" s="221"/>
      <c r="JNL72" s="221"/>
      <c r="JNM72" s="221"/>
      <c r="JNN72" s="221"/>
      <c r="JNO72" s="221"/>
      <c r="JNP72" s="221"/>
      <c r="JNQ72" s="221"/>
      <c r="JNR72" s="221"/>
      <c r="JNS72" s="221"/>
      <c r="JNT72" s="221"/>
      <c r="JNU72" s="221"/>
      <c r="JNV72" s="221"/>
      <c r="JNW72" s="221"/>
      <c r="JNX72" s="221"/>
      <c r="JNY72" s="221"/>
      <c r="JNZ72" s="221"/>
      <c r="JOA72" s="221"/>
      <c r="JOB72" s="221"/>
      <c r="JOC72" s="221"/>
      <c r="JOD72" s="221"/>
      <c r="JOE72" s="221"/>
      <c r="JOF72" s="221"/>
      <c r="JOG72" s="221"/>
      <c r="JOH72" s="221"/>
      <c r="JOI72" s="221"/>
      <c r="JOJ72" s="221"/>
      <c r="JOK72" s="221"/>
      <c r="JOL72" s="221"/>
      <c r="JOM72" s="221"/>
      <c r="JON72" s="221"/>
      <c r="JOO72" s="221"/>
      <c r="JOP72" s="221"/>
      <c r="JOQ72" s="221"/>
      <c r="JOR72" s="221"/>
      <c r="JOS72" s="221"/>
      <c r="JOT72" s="221"/>
      <c r="JOU72" s="221"/>
      <c r="JOV72" s="221"/>
      <c r="JOW72" s="221"/>
      <c r="JOX72" s="221"/>
      <c r="JOY72" s="221"/>
      <c r="JOZ72" s="221"/>
      <c r="JPA72" s="221"/>
      <c r="JPB72" s="221"/>
      <c r="JPC72" s="221"/>
      <c r="JPD72" s="221"/>
      <c r="JPE72" s="221"/>
      <c r="JPF72" s="221"/>
      <c r="JPG72" s="221"/>
      <c r="JPH72" s="221"/>
      <c r="JPI72" s="221"/>
      <c r="JPJ72" s="221"/>
      <c r="JPK72" s="221"/>
      <c r="JPL72" s="221"/>
      <c r="JPM72" s="221"/>
      <c r="JPN72" s="221"/>
      <c r="JPO72" s="221"/>
      <c r="JPP72" s="221"/>
      <c r="JPQ72" s="221"/>
      <c r="JPR72" s="221"/>
      <c r="JPS72" s="221"/>
      <c r="JPT72" s="221"/>
      <c r="JPU72" s="221"/>
      <c r="JPV72" s="221"/>
      <c r="JPW72" s="221"/>
      <c r="JPX72" s="221"/>
      <c r="JPY72" s="221"/>
      <c r="JPZ72" s="221"/>
      <c r="JQA72" s="221"/>
      <c r="JQB72" s="221"/>
      <c r="JQC72" s="221"/>
      <c r="JQD72" s="221"/>
      <c r="JQE72" s="221"/>
      <c r="JQF72" s="221"/>
      <c r="JQG72" s="221"/>
      <c r="JQH72" s="221"/>
      <c r="JQI72" s="221"/>
      <c r="JQJ72" s="221"/>
      <c r="JQK72" s="221"/>
      <c r="JQL72" s="221"/>
      <c r="JQM72" s="221"/>
      <c r="JQN72" s="221"/>
      <c r="JQO72" s="221"/>
      <c r="JQP72" s="221"/>
      <c r="JQQ72" s="221"/>
      <c r="JQR72" s="221"/>
      <c r="JQS72" s="221"/>
      <c r="JQT72" s="221"/>
      <c r="JQU72" s="221"/>
      <c r="JQV72" s="221"/>
      <c r="JQW72" s="221"/>
      <c r="JQX72" s="221"/>
      <c r="JQY72" s="221"/>
      <c r="JQZ72" s="221"/>
      <c r="JRA72" s="221"/>
      <c r="JRB72" s="221"/>
      <c r="JRC72" s="221"/>
      <c r="JRD72" s="221"/>
      <c r="JRE72" s="221"/>
      <c r="JRF72" s="221"/>
      <c r="JRG72" s="221"/>
      <c r="JRH72" s="221"/>
      <c r="JRI72" s="221"/>
      <c r="JRJ72" s="221"/>
      <c r="JRK72" s="221"/>
      <c r="JRL72" s="221"/>
      <c r="JRM72" s="221"/>
      <c r="JRN72" s="221"/>
      <c r="JRO72" s="221"/>
      <c r="JRP72" s="221"/>
      <c r="JRQ72" s="221"/>
      <c r="JRR72" s="221"/>
      <c r="JRS72" s="221"/>
      <c r="JRT72" s="221"/>
      <c r="JRU72" s="221"/>
      <c r="JRV72" s="221"/>
      <c r="JRW72" s="221"/>
      <c r="JRX72" s="221"/>
      <c r="JRY72" s="221"/>
      <c r="JRZ72" s="221"/>
      <c r="JSA72" s="221"/>
      <c r="JSB72" s="221"/>
      <c r="JSC72" s="221"/>
      <c r="JSD72" s="221"/>
      <c r="JSE72" s="221"/>
      <c r="JSF72" s="221"/>
      <c r="JSG72" s="221"/>
      <c r="JSH72" s="221"/>
      <c r="JSI72" s="221"/>
      <c r="JSJ72" s="221"/>
      <c r="JSK72" s="221"/>
      <c r="JSL72" s="221"/>
      <c r="JSM72" s="221"/>
      <c r="JSN72" s="221"/>
      <c r="JSO72" s="221"/>
      <c r="JSP72" s="221"/>
      <c r="JSQ72" s="221"/>
      <c r="JSR72" s="221"/>
      <c r="JSS72" s="221"/>
      <c r="JST72" s="221"/>
      <c r="JSU72" s="221"/>
      <c r="JSV72" s="221"/>
      <c r="JSW72" s="221"/>
      <c r="JSX72" s="221"/>
      <c r="JSY72" s="221"/>
      <c r="JSZ72" s="221"/>
      <c r="JTA72" s="221"/>
      <c r="JTB72" s="221"/>
      <c r="JTC72" s="221"/>
      <c r="JTD72" s="221"/>
      <c r="JTE72" s="221"/>
      <c r="JTF72" s="221"/>
      <c r="JTG72" s="221"/>
      <c r="JTH72" s="221"/>
      <c r="JTI72" s="221"/>
      <c r="JTJ72" s="221"/>
      <c r="JTK72" s="221"/>
      <c r="JTL72" s="221"/>
      <c r="JTM72" s="221"/>
      <c r="JTN72" s="221"/>
      <c r="JTO72" s="221"/>
      <c r="JTP72" s="221"/>
      <c r="JTQ72" s="221"/>
      <c r="JTR72" s="221"/>
      <c r="JTS72" s="221"/>
      <c r="JTT72" s="221"/>
      <c r="JTU72" s="221"/>
      <c r="JTV72" s="221"/>
      <c r="JTW72" s="221"/>
      <c r="JTX72" s="221"/>
      <c r="JTY72" s="221"/>
      <c r="JTZ72" s="221"/>
      <c r="JUA72" s="221"/>
      <c r="JUB72" s="221"/>
      <c r="JUC72" s="221"/>
      <c r="JUD72" s="221"/>
      <c r="JUE72" s="221"/>
      <c r="JUF72" s="221"/>
      <c r="JUG72" s="221"/>
      <c r="JUH72" s="221"/>
      <c r="JUI72" s="221"/>
      <c r="JUJ72" s="221"/>
      <c r="JUK72" s="221"/>
      <c r="JUL72" s="221"/>
      <c r="JUM72" s="221"/>
      <c r="JUN72" s="221"/>
      <c r="JUO72" s="221"/>
      <c r="JUP72" s="221"/>
      <c r="JUQ72" s="221"/>
      <c r="JUR72" s="221"/>
      <c r="JUS72" s="221"/>
      <c r="JUT72" s="221"/>
      <c r="JUU72" s="221"/>
      <c r="JUV72" s="221"/>
      <c r="JUW72" s="221"/>
      <c r="JUX72" s="221"/>
      <c r="JUY72" s="221"/>
      <c r="JUZ72" s="221"/>
      <c r="JVA72" s="221"/>
      <c r="JVB72" s="221"/>
      <c r="JVC72" s="221"/>
      <c r="JVD72" s="221"/>
      <c r="JVE72" s="221"/>
      <c r="JVF72" s="221"/>
      <c r="JVG72" s="221"/>
      <c r="JVH72" s="221"/>
      <c r="JVI72" s="221"/>
      <c r="JVJ72" s="221"/>
      <c r="JVK72" s="221"/>
      <c r="JVL72" s="221"/>
      <c r="JVM72" s="221"/>
      <c r="JVN72" s="221"/>
      <c r="JVO72" s="221"/>
      <c r="JVP72" s="221"/>
      <c r="JVQ72" s="221"/>
      <c r="JVR72" s="221"/>
      <c r="JVS72" s="221"/>
      <c r="JVT72" s="221"/>
      <c r="JVU72" s="221"/>
      <c r="JVV72" s="221"/>
      <c r="JVW72" s="221"/>
      <c r="JVX72" s="221"/>
      <c r="JVY72" s="221"/>
      <c r="JVZ72" s="221"/>
      <c r="JWA72" s="221"/>
      <c r="JWB72" s="221"/>
      <c r="JWC72" s="221"/>
      <c r="JWD72" s="221"/>
      <c r="JWE72" s="221"/>
      <c r="JWF72" s="221"/>
      <c r="JWG72" s="221"/>
      <c r="JWH72" s="221"/>
      <c r="JWI72" s="221"/>
      <c r="JWJ72" s="221"/>
      <c r="JWK72" s="221"/>
      <c r="JWL72" s="221"/>
      <c r="JWM72" s="221"/>
      <c r="JWN72" s="221"/>
      <c r="JWO72" s="221"/>
      <c r="JWP72" s="221"/>
      <c r="JWQ72" s="221"/>
      <c r="JWR72" s="221"/>
      <c r="JWS72" s="221"/>
      <c r="JWT72" s="221"/>
      <c r="JWU72" s="221"/>
      <c r="JWV72" s="221"/>
      <c r="JWW72" s="221"/>
      <c r="JWX72" s="221"/>
      <c r="JWY72" s="221"/>
      <c r="JWZ72" s="221"/>
      <c r="JXA72" s="221"/>
      <c r="JXB72" s="221"/>
      <c r="JXC72" s="221"/>
      <c r="JXD72" s="221"/>
      <c r="JXE72" s="221"/>
      <c r="JXF72" s="221"/>
      <c r="JXG72" s="221"/>
      <c r="JXH72" s="221"/>
      <c r="JXI72" s="221"/>
      <c r="JXJ72" s="221"/>
      <c r="JXK72" s="221"/>
      <c r="JXL72" s="221"/>
      <c r="JXM72" s="221"/>
      <c r="JXN72" s="221"/>
      <c r="JXO72" s="221"/>
      <c r="JXP72" s="221"/>
      <c r="JXQ72" s="221"/>
      <c r="JXR72" s="221"/>
      <c r="JXS72" s="221"/>
      <c r="JXT72" s="221"/>
      <c r="JXU72" s="221"/>
      <c r="JXV72" s="221"/>
      <c r="JXW72" s="221"/>
      <c r="JXX72" s="221"/>
      <c r="JXY72" s="221"/>
      <c r="JXZ72" s="221"/>
      <c r="JYA72" s="221"/>
      <c r="JYB72" s="221"/>
      <c r="JYC72" s="221"/>
      <c r="JYD72" s="221"/>
      <c r="JYE72" s="221"/>
      <c r="JYF72" s="221"/>
      <c r="JYG72" s="221"/>
      <c r="JYH72" s="221"/>
      <c r="JYI72" s="221"/>
      <c r="JYJ72" s="221"/>
      <c r="JYK72" s="221"/>
      <c r="JYL72" s="221"/>
      <c r="JYM72" s="221"/>
      <c r="JYN72" s="221"/>
      <c r="JYO72" s="221"/>
      <c r="JYP72" s="221"/>
      <c r="JYQ72" s="221"/>
      <c r="JYR72" s="221"/>
      <c r="JYS72" s="221"/>
      <c r="JYT72" s="221"/>
      <c r="JYU72" s="221"/>
      <c r="JYV72" s="221"/>
      <c r="JYW72" s="221"/>
      <c r="JYX72" s="221"/>
      <c r="JYY72" s="221"/>
      <c r="JYZ72" s="221"/>
      <c r="JZA72" s="221"/>
      <c r="JZB72" s="221"/>
      <c r="JZC72" s="221"/>
      <c r="JZD72" s="221"/>
      <c r="JZE72" s="221"/>
      <c r="JZF72" s="221"/>
      <c r="JZG72" s="221"/>
      <c r="JZH72" s="221"/>
      <c r="JZI72" s="221"/>
      <c r="JZJ72" s="221"/>
      <c r="JZK72" s="221"/>
      <c r="JZL72" s="221"/>
      <c r="JZM72" s="221"/>
      <c r="JZN72" s="221"/>
      <c r="JZO72" s="221"/>
      <c r="JZP72" s="221"/>
      <c r="JZQ72" s="221"/>
      <c r="JZR72" s="221"/>
      <c r="JZS72" s="221"/>
      <c r="JZT72" s="221"/>
      <c r="JZU72" s="221"/>
      <c r="JZV72" s="221"/>
      <c r="JZW72" s="221"/>
      <c r="JZX72" s="221"/>
      <c r="JZY72" s="221"/>
      <c r="JZZ72" s="221"/>
      <c r="KAA72" s="221"/>
      <c r="KAB72" s="221"/>
      <c r="KAC72" s="221"/>
      <c r="KAD72" s="221"/>
      <c r="KAE72" s="221"/>
      <c r="KAF72" s="221"/>
      <c r="KAG72" s="221"/>
      <c r="KAH72" s="221"/>
      <c r="KAI72" s="221"/>
      <c r="KAJ72" s="221"/>
      <c r="KAK72" s="221"/>
      <c r="KAL72" s="221"/>
      <c r="KAM72" s="221"/>
      <c r="KAN72" s="221"/>
      <c r="KAO72" s="221"/>
      <c r="KAP72" s="221"/>
      <c r="KAQ72" s="221"/>
      <c r="KAR72" s="221"/>
      <c r="KAS72" s="221"/>
      <c r="KAT72" s="221"/>
      <c r="KAU72" s="221"/>
      <c r="KAV72" s="221"/>
      <c r="KAW72" s="221"/>
      <c r="KAX72" s="221"/>
      <c r="KAY72" s="221"/>
      <c r="KAZ72" s="221"/>
      <c r="KBA72" s="221"/>
      <c r="KBB72" s="221"/>
      <c r="KBC72" s="221"/>
      <c r="KBD72" s="221"/>
      <c r="KBE72" s="221"/>
      <c r="KBF72" s="221"/>
      <c r="KBG72" s="221"/>
      <c r="KBH72" s="221"/>
      <c r="KBI72" s="221"/>
      <c r="KBJ72" s="221"/>
      <c r="KBK72" s="221"/>
      <c r="KBL72" s="221"/>
      <c r="KBM72" s="221"/>
      <c r="KBN72" s="221"/>
      <c r="KBO72" s="221"/>
      <c r="KBP72" s="221"/>
      <c r="KBQ72" s="221"/>
      <c r="KBR72" s="221"/>
      <c r="KBS72" s="221"/>
      <c r="KBT72" s="221"/>
      <c r="KBU72" s="221"/>
      <c r="KBV72" s="221"/>
      <c r="KBW72" s="221"/>
      <c r="KBX72" s="221"/>
      <c r="KBY72" s="221"/>
      <c r="KBZ72" s="221"/>
      <c r="KCA72" s="221"/>
      <c r="KCB72" s="221"/>
      <c r="KCC72" s="221"/>
      <c r="KCD72" s="221"/>
      <c r="KCE72" s="221"/>
      <c r="KCF72" s="221"/>
      <c r="KCG72" s="221"/>
      <c r="KCH72" s="221"/>
      <c r="KCI72" s="221"/>
      <c r="KCJ72" s="221"/>
      <c r="KCK72" s="221"/>
      <c r="KCL72" s="221"/>
      <c r="KCM72" s="221"/>
      <c r="KCN72" s="221"/>
      <c r="KCO72" s="221"/>
      <c r="KCP72" s="221"/>
      <c r="KCQ72" s="221"/>
      <c r="KCR72" s="221"/>
      <c r="KCS72" s="221"/>
      <c r="KCT72" s="221"/>
      <c r="KCU72" s="221"/>
      <c r="KCV72" s="221"/>
      <c r="KCW72" s="221"/>
      <c r="KCX72" s="221"/>
      <c r="KCY72" s="221"/>
      <c r="KCZ72" s="221"/>
      <c r="KDA72" s="221"/>
      <c r="KDB72" s="221"/>
      <c r="KDC72" s="221"/>
      <c r="KDD72" s="221"/>
      <c r="KDE72" s="221"/>
      <c r="KDF72" s="221"/>
      <c r="KDG72" s="221"/>
      <c r="KDH72" s="221"/>
      <c r="KDI72" s="221"/>
      <c r="KDJ72" s="221"/>
      <c r="KDK72" s="221"/>
      <c r="KDL72" s="221"/>
      <c r="KDM72" s="221"/>
      <c r="KDN72" s="221"/>
      <c r="KDO72" s="221"/>
      <c r="KDP72" s="221"/>
      <c r="KDQ72" s="221"/>
      <c r="KDR72" s="221"/>
      <c r="KDS72" s="221"/>
      <c r="KDT72" s="221"/>
      <c r="KDU72" s="221"/>
      <c r="KDV72" s="221"/>
      <c r="KDW72" s="221"/>
      <c r="KDX72" s="221"/>
      <c r="KDY72" s="221"/>
      <c r="KDZ72" s="221"/>
      <c r="KEA72" s="221"/>
      <c r="KEB72" s="221"/>
      <c r="KEC72" s="221"/>
      <c r="KED72" s="221"/>
      <c r="KEE72" s="221"/>
      <c r="KEF72" s="221"/>
      <c r="KEG72" s="221"/>
      <c r="KEH72" s="221"/>
      <c r="KEI72" s="221"/>
      <c r="KEJ72" s="221"/>
      <c r="KEK72" s="221"/>
      <c r="KEL72" s="221"/>
      <c r="KEM72" s="221"/>
      <c r="KEN72" s="221"/>
      <c r="KEO72" s="221"/>
      <c r="KEP72" s="221"/>
      <c r="KEQ72" s="221"/>
      <c r="KER72" s="221"/>
      <c r="KES72" s="221"/>
      <c r="KET72" s="221"/>
      <c r="KEU72" s="221"/>
      <c r="KEV72" s="221"/>
      <c r="KEW72" s="221"/>
      <c r="KEX72" s="221"/>
      <c r="KEY72" s="221"/>
      <c r="KEZ72" s="221"/>
      <c r="KFA72" s="221"/>
      <c r="KFB72" s="221"/>
      <c r="KFC72" s="221"/>
      <c r="KFD72" s="221"/>
      <c r="KFE72" s="221"/>
      <c r="KFF72" s="221"/>
      <c r="KFG72" s="221"/>
      <c r="KFH72" s="221"/>
      <c r="KFI72" s="221"/>
      <c r="KFJ72" s="221"/>
      <c r="KFK72" s="221"/>
      <c r="KFL72" s="221"/>
      <c r="KFM72" s="221"/>
      <c r="KFN72" s="221"/>
      <c r="KFO72" s="221"/>
      <c r="KFP72" s="221"/>
      <c r="KFQ72" s="221"/>
      <c r="KFR72" s="221"/>
      <c r="KFS72" s="221"/>
      <c r="KFT72" s="221"/>
      <c r="KFU72" s="221"/>
      <c r="KFV72" s="221"/>
      <c r="KFW72" s="221"/>
      <c r="KFX72" s="221"/>
      <c r="KFY72" s="221"/>
      <c r="KFZ72" s="221"/>
      <c r="KGA72" s="221"/>
      <c r="KGB72" s="221"/>
      <c r="KGC72" s="221"/>
      <c r="KGD72" s="221"/>
      <c r="KGE72" s="221"/>
      <c r="KGF72" s="221"/>
      <c r="KGG72" s="221"/>
      <c r="KGH72" s="221"/>
      <c r="KGI72" s="221"/>
      <c r="KGJ72" s="221"/>
      <c r="KGK72" s="221"/>
      <c r="KGL72" s="221"/>
      <c r="KGM72" s="221"/>
      <c r="KGN72" s="221"/>
      <c r="KGO72" s="221"/>
      <c r="KGP72" s="221"/>
      <c r="KGQ72" s="221"/>
      <c r="KGR72" s="221"/>
      <c r="KGS72" s="221"/>
      <c r="KGT72" s="221"/>
      <c r="KGU72" s="221"/>
      <c r="KGV72" s="221"/>
      <c r="KGW72" s="221"/>
      <c r="KGX72" s="221"/>
      <c r="KGY72" s="221"/>
      <c r="KGZ72" s="221"/>
      <c r="KHA72" s="221"/>
      <c r="KHB72" s="221"/>
      <c r="KHC72" s="221"/>
      <c r="KHD72" s="221"/>
      <c r="KHE72" s="221"/>
      <c r="KHF72" s="221"/>
      <c r="KHG72" s="221"/>
      <c r="KHH72" s="221"/>
      <c r="KHI72" s="221"/>
      <c r="KHJ72" s="221"/>
      <c r="KHK72" s="221"/>
      <c r="KHL72" s="221"/>
      <c r="KHM72" s="221"/>
      <c r="KHN72" s="221"/>
      <c r="KHO72" s="221"/>
      <c r="KHP72" s="221"/>
      <c r="KHQ72" s="221"/>
      <c r="KHR72" s="221"/>
      <c r="KHS72" s="221"/>
      <c r="KHT72" s="221"/>
      <c r="KHU72" s="221"/>
      <c r="KHV72" s="221"/>
      <c r="KHW72" s="221"/>
      <c r="KHX72" s="221"/>
      <c r="KHY72" s="221"/>
      <c r="KHZ72" s="221"/>
      <c r="KIA72" s="221"/>
      <c r="KIB72" s="221"/>
      <c r="KIC72" s="221"/>
      <c r="KID72" s="221"/>
      <c r="KIE72" s="221"/>
      <c r="KIF72" s="221"/>
      <c r="KIG72" s="221"/>
      <c r="KIH72" s="221"/>
      <c r="KII72" s="221"/>
      <c r="KIJ72" s="221"/>
      <c r="KIK72" s="221"/>
      <c r="KIL72" s="221"/>
      <c r="KIM72" s="221"/>
      <c r="KIN72" s="221"/>
      <c r="KIO72" s="221"/>
      <c r="KIP72" s="221"/>
      <c r="KIQ72" s="221"/>
      <c r="KIR72" s="221"/>
      <c r="KIS72" s="221"/>
      <c r="KIT72" s="221"/>
      <c r="KIU72" s="221"/>
      <c r="KIV72" s="221"/>
      <c r="KIW72" s="221"/>
      <c r="KIX72" s="221"/>
      <c r="KIY72" s="221"/>
      <c r="KIZ72" s="221"/>
      <c r="KJA72" s="221"/>
      <c r="KJB72" s="221"/>
      <c r="KJC72" s="221"/>
      <c r="KJD72" s="221"/>
      <c r="KJE72" s="221"/>
      <c r="KJF72" s="221"/>
      <c r="KJG72" s="221"/>
      <c r="KJH72" s="221"/>
      <c r="KJI72" s="221"/>
      <c r="KJJ72" s="221"/>
      <c r="KJK72" s="221"/>
      <c r="KJL72" s="221"/>
      <c r="KJM72" s="221"/>
      <c r="KJN72" s="221"/>
      <c r="KJO72" s="221"/>
      <c r="KJP72" s="221"/>
      <c r="KJQ72" s="221"/>
      <c r="KJR72" s="221"/>
      <c r="KJS72" s="221"/>
      <c r="KJT72" s="221"/>
      <c r="KJU72" s="221"/>
      <c r="KJV72" s="221"/>
      <c r="KJW72" s="221"/>
      <c r="KJX72" s="221"/>
      <c r="KJY72" s="221"/>
      <c r="KJZ72" s="221"/>
      <c r="KKA72" s="221"/>
      <c r="KKB72" s="221"/>
      <c r="KKC72" s="221"/>
      <c r="KKD72" s="221"/>
      <c r="KKE72" s="221"/>
      <c r="KKF72" s="221"/>
      <c r="KKG72" s="221"/>
      <c r="KKH72" s="221"/>
      <c r="KKI72" s="221"/>
      <c r="KKJ72" s="221"/>
      <c r="KKK72" s="221"/>
      <c r="KKL72" s="221"/>
      <c r="KKM72" s="221"/>
      <c r="KKN72" s="221"/>
      <c r="KKO72" s="221"/>
      <c r="KKP72" s="221"/>
      <c r="KKQ72" s="221"/>
      <c r="KKR72" s="221"/>
      <c r="KKS72" s="221"/>
      <c r="KKT72" s="221"/>
      <c r="KKU72" s="221"/>
      <c r="KKV72" s="221"/>
      <c r="KKW72" s="221"/>
      <c r="KKX72" s="221"/>
      <c r="KKY72" s="221"/>
      <c r="KKZ72" s="221"/>
      <c r="KLA72" s="221"/>
      <c r="KLB72" s="221"/>
      <c r="KLC72" s="221"/>
      <c r="KLD72" s="221"/>
      <c r="KLE72" s="221"/>
      <c r="KLF72" s="221"/>
      <c r="KLG72" s="221"/>
      <c r="KLH72" s="221"/>
      <c r="KLI72" s="221"/>
      <c r="KLJ72" s="221"/>
      <c r="KLK72" s="221"/>
      <c r="KLL72" s="221"/>
      <c r="KLM72" s="221"/>
      <c r="KLN72" s="221"/>
      <c r="KLO72" s="221"/>
      <c r="KLP72" s="221"/>
      <c r="KLQ72" s="221"/>
      <c r="KLR72" s="221"/>
      <c r="KLS72" s="221"/>
      <c r="KLT72" s="221"/>
      <c r="KLU72" s="221"/>
      <c r="KLV72" s="221"/>
      <c r="KLW72" s="221"/>
      <c r="KLX72" s="221"/>
      <c r="KLY72" s="221"/>
      <c r="KLZ72" s="221"/>
      <c r="KMA72" s="221"/>
      <c r="KMB72" s="221"/>
      <c r="KMC72" s="221"/>
      <c r="KMD72" s="221"/>
      <c r="KME72" s="221"/>
      <c r="KMF72" s="221"/>
      <c r="KMG72" s="221"/>
      <c r="KMH72" s="221"/>
      <c r="KMI72" s="221"/>
      <c r="KMJ72" s="221"/>
      <c r="KMK72" s="221"/>
      <c r="KML72" s="221"/>
      <c r="KMM72" s="221"/>
      <c r="KMN72" s="221"/>
      <c r="KMO72" s="221"/>
      <c r="KMP72" s="221"/>
      <c r="KMQ72" s="221"/>
      <c r="KMR72" s="221"/>
      <c r="KMS72" s="221"/>
      <c r="KMT72" s="221"/>
      <c r="KMU72" s="221"/>
      <c r="KMV72" s="221"/>
      <c r="KMW72" s="221"/>
      <c r="KMX72" s="221"/>
      <c r="KMY72" s="221"/>
      <c r="KMZ72" s="221"/>
      <c r="KNA72" s="221"/>
      <c r="KNB72" s="221"/>
      <c r="KNC72" s="221"/>
      <c r="KND72" s="221"/>
      <c r="KNE72" s="221"/>
      <c r="KNF72" s="221"/>
      <c r="KNG72" s="221"/>
      <c r="KNH72" s="221"/>
      <c r="KNI72" s="221"/>
      <c r="KNJ72" s="221"/>
      <c r="KNK72" s="221"/>
      <c r="KNL72" s="221"/>
      <c r="KNM72" s="221"/>
      <c r="KNN72" s="221"/>
      <c r="KNO72" s="221"/>
      <c r="KNP72" s="221"/>
      <c r="KNQ72" s="221"/>
      <c r="KNR72" s="221"/>
      <c r="KNS72" s="221"/>
      <c r="KNT72" s="221"/>
      <c r="KNU72" s="221"/>
      <c r="KNV72" s="221"/>
      <c r="KNW72" s="221"/>
      <c r="KNX72" s="221"/>
      <c r="KNY72" s="221"/>
      <c r="KNZ72" s="221"/>
      <c r="KOA72" s="221"/>
      <c r="KOB72" s="221"/>
      <c r="KOC72" s="221"/>
      <c r="KOD72" s="221"/>
      <c r="KOE72" s="221"/>
      <c r="KOF72" s="221"/>
      <c r="KOG72" s="221"/>
      <c r="KOH72" s="221"/>
      <c r="KOI72" s="221"/>
      <c r="KOJ72" s="221"/>
      <c r="KOK72" s="221"/>
      <c r="KOL72" s="221"/>
      <c r="KOM72" s="221"/>
      <c r="KON72" s="221"/>
      <c r="KOO72" s="221"/>
      <c r="KOP72" s="221"/>
      <c r="KOQ72" s="221"/>
      <c r="KOR72" s="221"/>
      <c r="KOS72" s="221"/>
      <c r="KOT72" s="221"/>
      <c r="KOU72" s="221"/>
      <c r="KOV72" s="221"/>
      <c r="KOW72" s="221"/>
      <c r="KOX72" s="221"/>
      <c r="KOY72" s="221"/>
      <c r="KOZ72" s="221"/>
      <c r="KPA72" s="221"/>
      <c r="KPB72" s="221"/>
      <c r="KPC72" s="221"/>
      <c r="KPD72" s="221"/>
      <c r="KPE72" s="221"/>
      <c r="KPF72" s="221"/>
      <c r="KPG72" s="221"/>
      <c r="KPH72" s="221"/>
      <c r="KPI72" s="221"/>
      <c r="KPJ72" s="221"/>
      <c r="KPK72" s="221"/>
      <c r="KPL72" s="221"/>
      <c r="KPM72" s="221"/>
      <c r="KPN72" s="221"/>
      <c r="KPO72" s="221"/>
      <c r="KPP72" s="221"/>
      <c r="KPQ72" s="221"/>
      <c r="KPR72" s="221"/>
      <c r="KPS72" s="221"/>
      <c r="KPT72" s="221"/>
      <c r="KPU72" s="221"/>
      <c r="KPV72" s="221"/>
      <c r="KPW72" s="221"/>
      <c r="KPX72" s="221"/>
      <c r="KPY72" s="221"/>
      <c r="KPZ72" s="221"/>
      <c r="KQA72" s="221"/>
      <c r="KQB72" s="221"/>
      <c r="KQC72" s="221"/>
      <c r="KQD72" s="221"/>
      <c r="KQE72" s="221"/>
      <c r="KQF72" s="221"/>
      <c r="KQG72" s="221"/>
      <c r="KQH72" s="221"/>
      <c r="KQI72" s="221"/>
      <c r="KQJ72" s="221"/>
      <c r="KQK72" s="221"/>
      <c r="KQL72" s="221"/>
      <c r="KQM72" s="221"/>
      <c r="KQN72" s="221"/>
      <c r="KQO72" s="221"/>
      <c r="KQP72" s="221"/>
      <c r="KQQ72" s="221"/>
      <c r="KQR72" s="221"/>
      <c r="KQS72" s="221"/>
      <c r="KQT72" s="221"/>
      <c r="KQU72" s="221"/>
      <c r="KQV72" s="221"/>
      <c r="KQW72" s="221"/>
      <c r="KQX72" s="221"/>
      <c r="KQY72" s="221"/>
      <c r="KQZ72" s="221"/>
      <c r="KRA72" s="221"/>
      <c r="KRB72" s="221"/>
      <c r="KRC72" s="221"/>
      <c r="KRD72" s="221"/>
      <c r="KRE72" s="221"/>
      <c r="KRF72" s="221"/>
      <c r="KRG72" s="221"/>
      <c r="KRH72" s="221"/>
      <c r="KRI72" s="221"/>
      <c r="KRJ72" s="221"/>
      <c r="KRK72" s="221"/>
      <c r="KRL72" s="221"/>
      <c r="KRM72" s="221"/>
      <c r="KRN72" s="221"/>
      <c r="KRO72" s="221"/>
      <c r="KRP72" s="221"/>
      <c r="KRQ72" s="221"/>
      <c r="KRR72" s="221"/>
      <c r="KRS72" s="221"/>
      <c r="KRT72" s="221"/>
      <c r="KRU72" s="221"/>
      <c r="KRV72" s="221"/>
      <c r="KRW72" s="221"/>
      <c r="KRX72" s="221"/>
      <c r="KRY72" s="221"/>
      <c r="KRZ72" s="221"/>
      <c r="KSA72" s="221"/>
      <c r="KSB72" s="221"/>
      <c r="KSC72" s="221"/>
      <c r="KSD72" s="221"/>
      <c r="KSE72" s="221"/>
      <c r="KSF72" s="221"/>
      <c r="KSG72" s="221"/>
      <c r="KSH72" s="221"/>
      <c r="KSI72" s="221"/>
      <c r="KSJ72" s="221"/>
      <c r="KSK72" s="221"/>
      <c r="KSL72" s="221"/>
      <c r="KSM72" s="221"/>
      <c r="KSN72" s="221"/>
      <c r="KSO72" s="221"/>
      <c r="KSP72" s="221"/>
      <c r="KSQ72" s="221"/>
      <c r="KSR72" s="221"/>
      <c r="KSS72" s="221"/>
      <c r="KST72" s="221"/>
      <c r="KSU72" s="221"/>
      <c r="KSV72" s="221"/>
      <c r="KSW72" s="221"/>
      <c r="KSX72" s="221"/>
      <c r="KSY72" s="221"/>
      <c r="KSZ72" s="221"/>
      <c r="KTA72" s="221"/>
      <c r="KTB72" s="221"/>
      <c r="KTC72" s="221"/>
      <c r="KTD72" s="221"/>
      <c r="KTE72" s="221"/>
      <c r="KTF72" s="221"/>
      <c r="KTG72" s="221"/>
      <c r="KTH72" s="221"/>
      <c r="KTI72" s="221"/>
      <c r="KTJ72" s="221"/>
      <c r="KTK72" s="221"/>
      <c r="KTL72" s="221"/>
      <c r="KTM72" s="221"/>
      <c r="KTN72" s="221"/>
      <c r="KTO72" s="221"/>
      <c r="KTP72" s="221"/>
      <c r="KTQ72" s="221"/>
      <c r="KTR72" s="221"/>
      <c r="KTS72" s="221"/>
      <c r="KTT72" s="221"/>
      <c r="KTU72" s="221"/>
      <c r="KTV72" s="221"/>
      <c r="KTW72" s="221"/>
      <c r="KTX72" s="221"/>
      <c r="KTY72" s="221"/>
      <c r="KTZ72" s="221"/>
      <c r="KUA72" s="221"/>
      <c r="KUB72" s="221"/>
      <c r="KUC72" s="221"/>
      <c r="KUD72" s="221"/>
      <c r="KUE72" s="221"/>
      <c r="KUF72" s="221"/>
      <c r="KUG72" s="221"/>
      <c r="KUH72" s="221"/>
      <c r="KUI72" s="221"/>
      <c r="KUJ72" s="221"/>
      <c r="KUK72" s="221"/>
      <c r="KUL72" s="221"/>
      <c r="KUM72" s="221"/>
      <c r="KUN72" s="221"/>
      <c r="KUO72" s="221"/>
      <c r="KUP72" s="221"/>
      <c r="KUQ72" s="221"/>
      <c r="KUR72" s="221"/>
      <c r="KUS72" s="221"/>
      <c r="KUT72" s="221"/>
      <c r="KUU72" s="221"/>
      <c r="KUV72" s="221"/>
      <c r="KUW72" s="221"/>
      <c r="KUX72" s="221"/>
      <c r="KUY72" s="221"/>
      <c r="KUZ72" s="221"/>
      <c r="KVA72" s="221"/>
      <c r="KVB72" s="221"/>
      <c r="KVC72" s="221"/>
      <c r="KVD72" s="221"/>
      <c r="KVE72" s="221"/>
      <c r="KVF72" s="221"/>
      <c r="KVG72" s="221"/>
      <c r="KVH72" s="221"/>
      <c r="KVI72" s="221"/>
      <c r="KVJ72" s="221"/>
      <c r="KVK72" s="221"/>
      <c r="KVL72" s="221"/>
      <c r="KVM72" s="221"/>
      <c r="KVN72" s="221"/>
      <c r="KVO72" s="221"/>
      <c r="KVP72" s="221"/>
      <c r="KVQ72" s="221"/>
      <c r="KVR72" s="221"/>
      <c r="KVS72" s="221"/>
      <c r="KVT72" s="221"/>
      <c r="KVU72" s="221"/>
      <c r="KVV72" s="221"/>
      <c r="KVW72" s="221"/>
      <c r="KVX72" s="221"/>
      <c r="KVY72" s="221"/>
      <c r="KVZ72" s="221"/>
      <c r="KWA72" s="221"/>
      <c r="KWB72" s="221"/>
      <c r="KWC72" s="221"/>
      <c r="KWD72" s="221"/>
      <c r="KWE72" s="221"/>
      <c r="KWF72" s="221"/>
      <c r="KWG72" s="221"/>
      <c r="KWH72" s="221"/>
      <c r="KWI72" s="221"/>
      <c r="KWJ72" s="221"/>
      <c r="KWK72" s="221"/>
      <c r="KWL72" s="221"/>
      <c r="KWM72" s="221"/>
      <c r="KWN72" s="221"/>
      <c r="KWO72" s="221"/>
      <c r="KWP72" s="221"/>
      <c r="KWQ72" s="221"/>
      <c r="KWR72" s="221"/>
      <c r="KWS72" s="221"/>
      <c r="KWT72" s="221"/>
      <c r="KWU72" s="221"/>
      <c r="KWV72" s="221"/>
      <c r="KWW72" s="221"/>
      <c r="KWX72" s="221"/>
      <c r="KWY72" s="221"/>
      <c r="KWZ72" s="221"/>
      <c r="KXA72" s="221"/>
      <c r="KXB72" s="221"/>
      <c r="KXC72" s="221"/>
      <c r="KXD72" s="221"/>
      <c r="KXE72" s="221"/>
      <c r="KXF72" s="221"/>
      <c r="KXG72" s="221"/>
      <c r="KXH72" s="221"/>
      <c r="KXI72" s="221"/>
      <c r="KXJ72" s="221"/>
      <c r="KXK72" s="221"/>
      <c r="KXL72" s="221"/>
      <c r="KXM72" s="221"/>
      <c r="KXN72" s="221"/>
      <c r="KXO72" s="221"/>
      <c r="KXP72" s="221"/>
      <c r="KXQ72" s="221"/>
      <c r="KXR72" s="221"/>
      <c r="KXS72" s="221"/>
      <c r="KXT72" s="221"/>
      <c r="KXU72" s="221"/>
      <c r="KXV72" s="221"/>
      <c r="KXW72" s="221"/>
      <c r="KXX72" s="221"/>
      <c r="KXY72" s="221"/>
      <c r="KXZ72" s="221"/>
      <c r="KYA72" s="221"/>
      <c r="KYB72" s="221"/>
      <c r="KYC72" s="221"/>
      <c r="KYD72" s="221"/>
      <c r="KYE72" s="221"/>
      <c r="KYF72" s="221"/>
      <c r="KYG72" s="221"/>
      <c r="KYH72" s="221"/>
      <c r="KYI72" s="221"/>
      <c r="KYJ72" s="221"/>
      <c r="KYK72" s="221"/>
      <c r="KYL72" s="221"/>
      <c r="KYM72" s="221"/>
      <c r="KYN72" s="221"/>
      <c r="KYO72" s="221"/>
      <c r="KYP72" s="221"/>
      <c r="KYQ72" s="221"/>
      <c r="KYR72" s="221"/>
      <c r="KYS72" s="221"/>
      <c r="KYT72" s="221"/>
      <c r="KYU72" s="221"/>
      <c r="KYV72" s="221"/>
      <c r="KYW72" s="221"/>
      <c r="KYX72" s="221"/>
      <c r="KYY72" s="221"/>
      <c r="KYZ72" s="221"/>
      <c r="KZA72" s="221"/>
      <c r="KZB72" s="221"/>
      <c r="KZC72" s="221"/>
      <c r="KZD72" s="221"/>
      <c r="KZE72" s="221"/>
      <c r="KZF72" s="221"/>
      <c r="KZG72" s="221"/>
      <c r="KZH72" s="221"/>
      <c r="KZI72" s="221"/>
      <c r="KZJ72" s="221"/>
      <c r="KZK72" s="221"/>
      <c r="KZL72" s="221"/>
      <c r="KZM72" s="221"/>
      <c r="KZN72" s="221"/>
      <c r="KZO72" s="221"/>
      <c r="KZP72" s="221"/>
      <c r="KZQ72" s="221"/>
      <c r="KZR72" s="221"/>
      <c r="KZS72" s="221"/>
      <c r="KZT72" s="221"/>
      <c r="KZU72" s="221"/>
      <c r="KZV72" s="221"/>
      <c r="KZW72" s="221"/>
      <c r="KZX72" s="221"/>
      <c r="KZY72" s="221"/>
      <c r="KZZ72" s="221"/>
      <c r="LAA72" s="221"/>
      <c r="LAB72" s="221"/>
      <c r="LAC72" s="221"/>
      <c r="LAD72" s="221"/>
      <c r="LAE72" s="221"/>
      <c r="LAF72" s="221"/>
      <c r="LAG72" s="221"/>
      <c r="LAH72" s="221"/>
      <c r="LAI72" s="221"/>
      <c r="LAJ72" s="221"/>
      <c r="LAK72" s="221"/>
      <c r="LAL72" s="221"/>
      <c r="LAM72" s="221"/>
      <c r="LAN72" s="221"/>
      <c r="LAO72" s="221"/>
      <c r="LAP72" s="221"/>
      <c r="LAQ72" s="221"/>
      <c r="LAR72" s="221"/>
      <c r="LAS72" s="221"/>
      <c r="LAT72" s="221"/>
      <c r="LAU72" s="221"/>
      <c r="LAV72" s="221"/>
      <c r="LAW72" s="221"/>
      <c r="LAX72" s="221"/>
      <c r="LAY72" s="221"/>
      <c r="LAZ72" s="221"/>
      <c r="LBA72" s="221"/>
      <c r="LBB72" s="221"/>
      <c r="LBC72" s="221"/>
      <c r="LBD72" s="221"/>
      <c r="LBE72" s="221"/>
      <c r="LBF72" s="221"/>
      <c r="LBG72" s="221"/>
      <c r="LBH72" s="221"/>
      <c r="LBI72" s="221"/>
      <c r="LBJ72" s="221"/>
      <c r="LBK72" s="221"/>
      <c r="LBL72" s="221"/>
      <c r="LBM72" s="221"/>
      <c r="LBN72" s="221"/>
      <c r="LBO72" s="221"/>
      <c r="LBP72" s="221"/>
      <c r="LBQ72" s="221"/>
      <c r="LBR72" s="221"/>
      <c r="LBS72" s="221"/>
      <c r="LBT72" s="221"/>
      <c r="LBU72" s="221"/>
      <c r="LBV72" s="221"/>
      <c r="LBW72" s="221"/>
      <c r="LBX72" s="221"/>
      <c r="LBY72" s="221"/>
      <c r="LBZ72" s="221"/>
      <c r="LCA72" s="221"/>
      <c r="LCB72" s="221"/>
      <c r="LCC72" s="221"/>
      <c r="LCD72" s="221"/>
      <c r="LCE72" s="221"/>
      <c r="LCF72" s="221"/>
      <c r="LCG72" s="221"/>
      <c r="LCH72" s="221"/>
      <c r="LCI72" s="221"/>
      <c r="LCJ72" s="221"/>
      <c r="LCK72" s="221"/>
      <c r="LCL72" s="221"/>
      <c r="LCM72" s="221"/>
      <c r="LCN72" s="221"/>
      <c r="LCO72" s="221"/>
      <c r="LCP72" s="221"/>
      <c r="LCQ72" s="221"/>
      <c r="LCR72" s="221"/>
      <c r="LCS72" s="221"/>
      <c r="LCT72" s="221"/>
      <c r="LCU72" s="221"/>
      <c r="LCV72" s="221"/>
      <c r="LCW72" s="221"/>
      <c r="LCX72" s="221"/>
      <c r="LCY72" s="221"/>
      <c r="LCZ72" s="221"/>
      <c r="LDA72" s="221"/>
      <c r="LDB72" s="221"/>
      <c r="LDC72" s="221"/>
      <c r="LDD72" s="221"/>
      <c r="LDE72" s="221"/>
      <c r="LDF72" s="221"/>
      <c r="LDG72" s="221"/>
      <c r="LDH72" s="221"/>
      <c r="LDI72" s="221"/>
      <c r="LDJ72" s="221"/>
      <c r="LDK72" s="221"/>
      <c r="LDL72" s="221"/>
      <c r="LDM72" s="221"/>
      <c r="LDN72" s="221"/>
      <c r="LDO72" s="221"/>
      <c r="LDP72" s="221"/>
      <c r="LDQ72" s="221"/>
      <c r="LDR72" s="221"/>
      <c r="LDS72" s="221"/>
      <c r="LDT72" s="221"/>
      <c r="LDU72" s="221"/>
      <c r="LDV72" s="221"/>
      <c r="LDW72" s="221"/>
      <c r="LDX72" s="221"/>
      <c r="LDY72" s="221"/>
      <c r="LDZ72" s="221"/>
      <c r="LEA72" s="221"/>
      <c r="LEB72" s="221"/>
      <c r="LEC72" s="221"/>
      <c r="LED72" s="221"/>
      <c r="LEE72" s="221"/>
      <c r="LEF72" s="221"/>
      <c r="LEG72" s="221"/>
      <c r="LEH72" s="221"/>
      <c r="LEI72" s="221"/>
      <c r="LEJ72" s="221"/>
      <c r="LEK72" s="221"/>
      <c r="LEL72" s="221"/>
      <c r="LEM72" s="221"/>
      <c r="LEN72" s="221"/>
      <c r="LEO72" s="221"/>
      <c r="LEP72" s="221"/>
      <c r="LEQ72" s="221"/>
      <c r="LER72" s="221"/>
      <c r="LES72" s="221"/>
      <c r="LET72" s="221"/>
      <c r="LEU72" s="221"/>
      <c r="LEV72" s="221"/>
      <c r="LEW72" s="221"/>
      <c r="LEX72" s="221"/>
      <c r="LEY72" s="221"/>
      <c r="LEZ72" s="221"/>
      <c r="LFA72" s="221"/>
      <c r="LFB72" s="221"/>
      <c r="LFC72" s="221"/>
      <c r="LFD72" s="221"/>
      <c r="LFE72" s="221"/>
      <c r="LFF72" s="221"/>
      <c r="LFG72" s="221"/>
      <c r="LFH72" s="221"/>
      <c r="LFI72" s="221"/>
      <c r="LFJ72" s="221"/>
      <c r="LFK72" s="221"/>
      <c r="LFL72" s="221"/>
      <c r="LFM72" s="221"/>
      <c r="LFN72" s="221"/>
      <c r="LFO72" s="221"/>
      <c r="LFP72" s="221"/>
      <c r="LFQ72" s="221"/>
      <c r="LFR72" s="221"/>
      <c r="LFS72" s="221"/>
      <c r="LFT72" s="221"/>
      <c r="LFU72" s="221"/>
      <c r="LFV72" s="221"/>
      <c r="LFW72" s="221"/>
      <c r="LFX72" s="221"/>
      <c r="LFY72" s="221"/>
      <c r="LFZ72" s="221"/>
      <c r="LGA72" s="221"/>
      <c r="LGB72" s="221"/>
      <c r="LGC72" s="221"/>
      <c r="LGD72" s="221"/>
      <c r="LGE72" s="221"/>
      <c r="LGF72" s="221"/>
      <c r="LGG72" s="221"/>
      <c r="LGH72" s="221"/>
      <c r="LGI72" s="221"/>
      <c r="LGJ72" s="221"/>
      <c r="LGK72" s="221"/>
      <c r="LGL72" s="221"/>
      <c r="LGM72" s="221"/>
      <c r="LGN72" s="221"/>
      <c r="LGO72" s="221"/>
      <c r="LGP72" s="221"/>
      <c r="LGQ72" s="221"/>
      <c r="LGR72" s="221"/>
      <c r="LGS72" s="221"/>
      <c r="LGT72" s="221"/>
      <c r="LGU72" s="221"/>
      <c r="LGV72" s="221"/>
      <c r="LGW72" s="221"/>
      <c r="LGX72" s="221"/>
      <c r="LGY72" s="221"/>
      <c r="LGZ72" s="221"/>
      <c r="LHA72" s="221"/>
      <c r="LHB72" s="221"/>
      <c r="LHC72" s="221"/>
      <c r="LHD72" s="221"/>
      <c r="LHE72" s="221"/>
      <c r="LHF72" s="221"/>
      <c r="LHG72" s="221"/>
      <c r="LHH72" s="221"/>
      <c r="LHI72" s="221"/>
      <c r="LHJ72" s="221"/>
      <c r="LHK72" s="221"/>
      <c r="LHL72" s="221"/>
      <c r="LHM72" s="221"/>
      <c r="LHN72" s="221"/>
      <c r="LHO72" s="221"/>
      <c r="LHP72" s="221"/>
      <c r="LHQ72" s="221"/>
      <c r="LHR72" s="221"/>
      <c r="LHS72" s="221"/>
      <c r="LHT72" s="221"/>
      <c r="LHU72" s="221"/>
      <c r="LHV72" s="221"/>
      <c r="LHW72" s="221"/>
      <c r="LHX72" s="221"/>
      <c r="LHY72" s="221"/>
      <c r="LHZ72" s="221"/>
      <c r="LIA72" s="221"/>
      <c r="LIB72" s="221"/>
      <c r="LIC72" s="221"/>
      <c r="LID72" s="221"/>
      <c r="LIE72" s="221"/>
      <c r="LIF72" s="221"/>
      <c r="LIG72" s="221"/>
      <c r="LIH72" s="221"/>
      <c r="LII72" s="221"/>
      <c r="LIJ72" s="221"/>
      <c r="LIK72" s="221"/>
      <c r="LIL72" s="221"/>
      <c r="LIM72" s="221"/>
      <c r="LIN72" s="221"/>
      <c r="LIO72" s="221"/>
      <c r="LIP72" s="221"/>
      <c r="LIQ72" s="221"/>
      <c r="LIR72" s="221"/>
      <c r="LIS72" s="221"/>
      <c r="LIT72" s="221"/>
      <c r="LIU72" s="221"/>
      <c r="LIV72" s="221"/>
      <c r="LIW72" s="221"/>
      <c r="LIX72" s="221"/>
      <c r="LIY72" s="221"/>
      <c r="LIZ72" s="221"/>
      <c r="LJA72" s="221"/>
      <c r="LJB72" s="221"/>
      <c r="LJC72" s="221"/>
      <c r="LJD72" s="221"/>
      <c r="LJE72" s="221"/>
      <c r="LJF72" s="221"/>
      <c r="LJG72" s="221"/>
      <c r="LJH72" s="221"/>
      <c r="LJI72" s="221"/>
      <c r="LJJ72" s="221"/>
      <c r="LJK72" s="221"/>
      <c r="LJL72" s="221"/>
      <c r="LJM72" s="221"/>
      <c r="LJN72" s="221"/>
      <c r="LJO72" s="221"/>
      <c r="LJP72" s="221"/>
      <c r="LJQ72" s="221"/>
      <c r="LJR72" s="221"/>
      <c r="LJS72" s="221"/>
      <c r="LJT72" s="221"/>
      <c r="LJU72" s="221"/>
      <c r="LJV72" s="221"/>
      <c r="LJW72" s="221"/>
      <c r="LJX72" s="221"/>
      <c r="LJY72" s="221"/>
      <c r="LJZ72" s="221"/>
      <c r="LKA72" s="221"/>
      <c r="LKB72" s="221"/>
      <c r="LKC72" s="221"/>
      <c r="LKD72" s="221"/>
      <c r="LKE72" s="221"/>
      <c r="LKF72" s="221"/>
      <c r="LKG72" s="221"/>
      <c r="LKH72" s="221"/>
      <c r="LKI72" s="221"/>
      <c r="LKJ72" s="221"/>
      <c r="LKK72" s="221"/>
      <c r="LKL72" s="221"/>
      <c r="LKM72" s="221"/>
      <c r="LKN72" s="221"/>
      <c r="LKO72" s="221"/>
      <c r="LKP72" s="221"/>
      <c r="LKQ72" s="221"/>
      <c r="LKR72" s="221"/>
      <c r="LKS72" s="221"/>
      <c r="LKT72" s="221"/>
      <c r="LKU72" s="221"/>
      <c r="LKV72" s="221"/>
      <c r="LKW72" s="221"/>
      <c r="LKX72" s="221"/>
      <c r="LKY72" s="221"/>
      <c r="LKZ72" s="221"/>
      <c r="LLA72" s="221"/>
      <c r="LLB72" s="221"/>
      <c r="LLC72" s="221"/>
      <c r="LLD72" s="221"/>
      <c r="LLE72" s="221"/>
      <c r="LLF72" s="221"/>
      <c r="LLG72" s="221"/>
      <c r="LLH72" s="221"/>
      <c r="LLI72" s="221"/>
      <c r="LLJ72" s="221"/>
      <c r="LLK72" s="221"/>
      <c r="LLL72" s="221"/>
      <c r="LLM72" s="221"/>
      <c r="LLN72" s="221"/>
      <c r="LLO72" s="221"/>
      <c r="LLP72" s="221"/>
      <c r="LLQ72" s="221"/>
      <c r="LLR72" s="221"/>
      <c r="LLS72" s="221"/>
      <c r="LLT72" s="221"/>
      <c r="LLU72" s="221"/>
      <c r="LLV72" s="221"/>
      <c r="LLW72" s="221"/>
      <c r="LLX72" s="221"/>
      <c r="LLY72" s="221"/>
      <c r="LLZ72" s="221"/>
      <c r="LMA72" s="221"/>
      <c r="LMB72" s="221"/>
      <c r="LMC72" s="221"/>
      <c r="LMD72" s="221"/>
      <c r="LME72" s="221"/>
      <c r="LMF72" s="221"/>
      <c r="LMG72" s="221"/>
      <c r="LMH72" s="221"/>
      <c r="LMI72" s="221"/>
      <c r="LMJ72" s="221"/>
      <c r="LMK72" s="221"/>
      <c r="LML72" s="221"/>
      <c r="LMM72" s="221"/>
      <c r="LMN72" s="221"/>
      <c r="LMO72" s="221"/>
      <c r="LMP72" s="221"/>
      <c r="LMQ72" s="221"/>
      <c r="LMR72" s="221"/>
      <c r="LMS72" s="221"/>
      <c r="LMT72" s="221"/>
      <c r="LMU72" s="221"/>
      <c r="LMV72" s="221"/>
      <c r="LMW72" s="221"/>
      <c r="LMX72" s="221"/>
      <c r="LMY72" s="221"/>
      <c r="LMZ72" s="221"/>
      <c r="LNA72" s="221"/>
      <c r="LNB72" s="221"/>
      <c r="LNC72" s="221"/>
      <c r="LND72" s="221"/>
      <c r="LNE72" s="221"/>
      <c r="LNF72" s="221"/>
      <c r="LNG72" s="221"/>
      <c r="LNH72" s="221"/>
      <c r="LNI72" s="221"/>
      <c r="LNJ72" s="221"/>
      <c r="LNK72" s="221"/>
      <c r="LNL72" s="221"/>
      <c r="LNM72" s="221"/>
      <c r="LNN72" s="221"/>
      <c r="LNO72" s="221"/>
      <c r="LNP72" s="221"/>
      <c r="LNQ72" s="221"/>
      <c r="LNR72" s="221"/>
      <c r="LNS72" s="221"/>
      <c r="LNT72" s="221"/>
      <c r="LNU72" s="221"/>
      <c r="LNV72" s="221"/>
      <c r="LNW72" s="221"/>
      <c r="LNX72" s="221"/>
      <c r="LNY72" s="221"/>
      <c r="LNZ72" s="221"/>
      <c r="LOA72" s="221"/>
      <c r="LOB72" s="221"/>
      <c r="LOC72" s="221"/>
      <c r="LOD72" s="221"/>
      <c r="LOE72" s="221"/>
      <c r="LOF72" s="221"/>
      <c r="LOG72" s="221"/>
      <c r="LOH72" s="221"/>
      <c r="LOI72" s="221"/>
      <c r="LOJ72" s="221"/>
      <c r="LOK72" s="221"/>
      <c r="LOL72" s="221"/>
      <c r="LOM72" s="221"/>
      <c r="LON72" s="221"/>
      <c r="LOO72" s="221"/>
      <c r="LOP72" s="221"/>
      <c r="LOQ72" s="221"/>
      <c r="LOR72" s="221"/>
      <c r="LOS72" s="221"/>
      <c r="LOT72" s="221"/>
      <c r="LOU72" s="221"/>
      <c r="LOV72" s="221"/>
      <c r="LOW72" s="221"/>
      <c r="LOX72" s="221"/>
      <c r="LOY72" s="221"/>
      <c r="LOZ72" s="221"/>
      <c r="LPA72" s="221"/>
      <c r="LPB72" s="221"/>
      <c r="LPC72" s="221"/>
      <c r="LPD72" s="221"/>
      <c r="LPE72" s="221"/>
      <c r="LPF72" s="221"/>
      <c r="LPG72" s="221"/>
      <c r="LPH72" s="221"/>
      <c r="LPI72" s="221"/>
      <c r="LPJ72" s="221"/>
      <c r="LPK72" s="221"/>
      <c r="LPL72" s="221"/>
      <c r="LPM72" s="221"/>
      <c r="LPN72" s="221"/>
      <c r="LPO72" s="221"/>
      <c r="LPP72" s="221"/>
      <c r="LPQ72" s="221"/>
      <c r="LPR72" s="221"/>
      <c r="LPS72" s="221"/>
      <c r="LPT72" s="221"/>
      <c r="LPU72" s="221"/>
      <c r="LPV72" s="221"/>
      <c r="LPW72" s="221"/>
      <c r="LPX72" s="221"/>
      <c r="LPY72" s="221"/>
      <c r="LPZ72" s="221"/>
      <c r="LQA72" s="221"/>
      <c r="LQB72" s="221"/>
      <c r="LQC72" s="221"/>
      <c r="LQD72" s="221"/>
      <c r="LQE72" s="221"/>
      <c r="LQF72" s="221"/>
      <c r="LQG72" s="221"/>
      <c r="LQH72" s="221"/>
      <c r="LQI72" s="221"/>
      <c r="LQJ72" s="221"/>
      <c r="LQK72" s="221"/>
      <c r="LQL72" s="221"/>
      <c r="LQM72" s="221"/>
      <c r="LQN72" s="221"/>
      <c r="LQO72" s="221"/>
      <c r="LQP72" s="221"/>
      <c r="LQQ72" s="221"/>
      <c r="LQR72" s="221"/>
      <c r="LQS72" s="221"/>
      <c r="LQT72" s="221"/>
      <c r="LQU72" s="221"/>
      <c r="LQV72" s="221"/>
      <c r="LQW72" s="221"/>
      <c r="LQX72" s="221"/>
      <c r="LQY72" s="221"/>
      <c r="LQZ72" s="221"/>
      <c r="LRA72" s="221"/>
      <c r="LRB72" s="221"/>
      <c r="LRC72" s="221"/>
      <c r="LRD72" s="221"/>
      <c r="LRE72" s="221"/>
      <c r="LRF72" s="221"/>
      <c r="LRG72" s="221"/>
      <c r="LRH72" s="221"/>
      <c r="LRI72" s="221"/>
      <c r="LRJ72" s="221"/>
      <c r="LRK72" s="221"/>
      <c r="LRL72" s="221"/>
      <c r="LRM72" s="221"/>
      <c r="LRN72" s="221"/>
      <c r="LRO72" s="221"/>
      <c r="LRP72" s="221"/>
      <c r="LRQ72" s="221"/>
      <c r="LRR72" s="221"/>
      <c r="LRS72" s="221"/>
      <c r="LRT72" s="221"/>
      <c r="LRU72" s="221"/>
      <c r="LRV72" s="221"/>
      <c r="LRW72" s="221"/>
      <c r="LRX72" s="221"/>
      <c r="LRY72" s="221"/>
      <c r="LRZ72" s="221"/>
      <c r="LSA72" s="221"/>
      <c r="LSB72" s="221"/>
      <c r="LSC72" s="221"/>
      <c r="LSD72" s="221"/>
      <c r="LSE72" s="221"/>
      <c r="LSF72" s="221"/>
      <c r="LSG72" s="221"/>
      <c r="LSH72" s="221"/>
      <c r="LSI72" s="221"/>
      <c r="LSJ72" s="221"/>
      <c r="LSK72" s="221"/>
      <c r="LSL72" s="221"/>
      <c r="LSM72" s="221"/>
      <c r="LSN72" s="221"/>
      <c r="LSO72" s="221"/>
      <c r="LSP72" s="221"/>
      <c r="LSQ72" s="221"/>
      <c r="LSR72" s="221"/>
      <c r="LSS72" s="221"/>
      <c r="LST72" s="221"/>
      <c r="LSU72" s="221"/>
      <c r="LSV72" s="221"/>
      <c r="LSW72" s="221"/>
      <c r="LSX72" s="221"/>
      <c r="LSY72" s="221"/>
      <c r="LSZ72" s="221"/>
      <c r="LTA72" s="221"/>
      <c r="LTB72" s="221"/>
      <c r="LTC72" s="221"/>
      <c r="LTD72" s="221"/>
      <c r="LTE72" s="221"/>
      <c r="LTF72" s="221"/>
      <c r="LTG72" s="221"/>
      <c r="LTH72" s="221"/>
      <c r="LTI72" s="221"/>
      <c r="LTJ72" s="221"/>
      <c r="LTK72" s="221"/>
      <c r="LTL72" s="221"/>
      <c r="LTM72" s="221"/>
      <c r="LTN72" s="221"/>
      <c r="LTO72" s="221"/>
      <c r="LTP72" s="221"/>
      <c r="LTQ72" s="221"/>
      <c r="LTR72" s="221"/>
      <c r="LTS72" s="221"/>
      <c r="LTT72" s="221"/>
      <c r="LTU72" s="221"/>
      <c r="LTV72" s="221"/>
      <c r="LTW72" s="221"/>
      <c r="LTX72" s="221"/>
      <c r="LTY72" s="221"/>
      <c r="LTZ72" s="221"/>
      <c r="LUA72" s="221"/>
      <c r="LUB72" s="221"/>
      <c r="LUC72" s="221"/>
      <c r="LUD72" s="221"/>
      <c r="LUE72" s="221"/>
      <c r="LUF72" s="221"/>
      <c r="LUG72" s="221"/>
      <c r="LUH72" s="221"/>
      <c r="LUI72" s="221"/>
      <c r="LUJ72" s="221"/>
      <c r="LUK72" s="221"/>
      <c r="LUL72" s="221"/>
      <c r="LUM72" s="221"/>
      <c r="LUN72" s="221"/>
      <c r="LUO72" s="221"/>
      <c r="LUP72" s="221"/>
      <c r="LUQ72" s="221"/>
      <c r="LUR72" s="221"/>
      <c r="LUS72" s="221"/>
      <c r="LUT72" s="221"/>
      <c r="LUU72" s="221"/>
      <c r="LUV72" s="221"/>
      <c r="LUW72" s="221"/>
      <c r="LUX72" s="221"/>
      <c r="LUY72" s="221"/>
      <c r="LUZ72" s="221"/>
      <c r="LVA72" s="221"/>
      <c r="LVB72" s="221"/>
      <c r="LVC72" s="221"/>
      <c r="LVD72" s="221"/>
      <c r="LVE72" s="221"/>
      <c r="LVF72" s="221"/>
      <c r="LVG72" s="221"/>
      <c r="LVH72" s="221"/>
      <c r="LVI72" s="221"/>
      <c r="LVJ72" s="221"/>
      <c r="LVK72" s="221"/>
      <c r="LVL72" s="221"/>
      <c r="LVM72" s="221"/>
      <c r="LVN72" s="221"/>
      <c r="LVO72" s="221"/>
      <c r="LVP72" s="221"/>
      <c r="LVQ72" s="221"/>
      <c r="LVR72" s="221"/>
      <c r="LVS72" s="221"/>
      <c r="LVT72" s="221"/>
      <c r="LVU72" s="221"/>
      <c r="LVV72" s="221"/>
      <c r="LVW72" s="221"/>
      <c r="LVX72" s="221"/>
      <c r="LVY72" s="221"/>
      <c r="LVZ72" s="221"/>
      <c r="LWA72" s="221"/>
      <c r="LWB72" s="221"/>
      <c r="LWC72" s="221"/>
      <c r="LWD72" s="221"/>
      <c r="LWE72" s="221"/>
      <c r="LWF72" s="221"/>
      <c r="LWG72" s="221"/>
      <c r="LWH72" s="221"/>
      <c r="LWI72" s="221"/>
      <c r="LWJ72" s="221"/>
      <c r="LWK72" s="221"/>
      <c r="LWL72" s="221"/>
      <c r="LWM72" s="221"/>
      <c r="LWN72" s="221"/>
      <c r="LWO72" s="221"/>
      <c r="LWP72" s="221"/>
      <c r="LWQ72" s="221"/>
      <c r="LWR72" s="221"/>
      <c r="LWS72" s="221"/>
      <c r="LWT72" s="221"/>
      <c r="LWU72" s="221"/>
      <c r="LWV72" s="221"/>
      <c r="LWW72" s="221"/>
      <c r="LWX72" s="221"/>
      <c r="LWY72" s="221"/>
      <c r="LWZ72" s="221"/>
      <c r="LXA72" s="221"/>
      <c r="LXB72" s="221"/>
      <c r="LXC72" s="221"/>
      <c r="LXD72" s="221"/>
      <c r="LXE72" s="221"/>
      <c r="LXF72" s="221"/>
      <c r="LXG72" s="221"/>
      <c r="LXH72" s="221"/>
      <c r="LXI72" s="221"/>
      <c r="LXJ72" s="221"/>
      <c r="LXK72" s="221"/>
      <c r="LXL72" s="221"/>
      <c r="LXM72" s="221"/>
      <c r="LXN72" s="221"/>
      <c r="LXO72" s="221"/>
      <c r="LXP72" s="221"/>
      <c r="LXQ72" s="221"/>
      <c r="LXR72" s="221"/>
      <c r="LXS72" s="221"/>
      <c r="LXT72" s="221"/>
      <c r="LXU72" s="221"/>
      <c r="LXV72" s="221"/>
      <c r="LXW72" s="221"/>
      <c r="LXX72" s="221"/>
      <c r="LXY72" s="221"/>
      <c r="LXZ72" s="221"/>
      <c r="LYA72" s="221"/>
      <c r="LYB72" s="221"/>
      <c r="LYC72" s="221"/>
      <c r="LYD72" s="221"/>
      <c r="LYE72" s="221"/>
      <c r="LYF72" s="221"/>
      <c r="LYG72" s="221"/>
      <c r="LYH72" s="221"/>
      <c r="LYI72" s="221"/>
      <c r="LYJ72" s="221"/>
      <c r="LYK72" s="221"/>
      <c r="LYL72" s="221"/>
      <c r="LYM72" s="221"/>
      <c r="LYN72" s="221"/>
      <c r="LYO72" s="221"/>
      <c r="LYP72" s="221"/>
      <c r="LYQ72" s="221"/>
      <c r="LYR72" s="221"/>
      <c r="LYS72" s="221"/>
      <c r="LYT72" s="221"/>
      <c r="LYU72" s="221"/>
      <c r="LYV72" s="221"/>
      <c r="LYW72" s="221"/>
      <c r="LYX72" s="221"/>
      <c r="LYY72" s="221"/>
      <c r="LYZ72" s="221"/>
      <c r="LZA72" s="221"/>
      <c r="LZB72" s="221"/>
      <c r="LZC72" s="221"/>
      <c r="LZD72" s="221"/>
      <c r="LZE72" s="221"/>
      <c r="LZF72" s="221"/>
      <c r="LZG72" s="221"/>
      <c r="LZH72" s="221"/>
      <c r="LZI72" s="221"/>
      <c r="LZJ72" s="221"/>
      <c r="LZK72" s="221"/>
      <c r="LZL72" s="221"/>
      <c r="LZM72" s="221"/>
      <c r="LZN72" s="221"/>
      <c r="LZO72" s="221"/>
      <c r="LZP72" s="221"/>
      <c r="LZQ72" s="221"/>
      <c r="LZR72" s="221"/>
      <c r="LZS72" s="221"/>
      <c r="LZT72" s="221"/>
      <c r="LZU72" s="221"/>
      <c r="LZV72" s="221"/>
      <c r="LZW72" s="221"/>
      <c r="LZX72" s="221"/>
      <c r="LZY72" s="221"/>
      <c r="LZZ72" s="221"/>
      <c r="MAA72" s="221"/>
      <c r="MAB72" s="221"/>
      <c r="MAC72" s="221"/>
      <c r="MAD72" s="221"/>
      <c r="MAE72" s="221"/>
      <c r="MAF72" s="221"/>
      <c r="MAG72" s="221"/>
      <c r="MAH72" s="221"/>
      <c r="MAI72" s="221"/>
      <c r="MAJ72" s="221"/>
      <c r="MAK72" s="221"/>
      <c r="MAL72" s="221"/>
      <c r="MAM72" s="221"/>
      <c r="MAN72" s="221"/>
      <c r="MAO72" s="221"/>
      <c r="MAP72" s="221"/>
      <c r="MAQ72" s="221"/>
      <c r="MAR72" s="221"/>
      <c r="MAS72" s="221"/>
      <c r="MAT72" s="221"/>
      <c r="MAU72" s="221"/>
      <c r="MAV72" s="221"/>
      <c r="MAW72" s="221"/>
      <c r="MAX72" s="221"/>
      <c r="MAY72" s="221"/>
      <c r="MAZ72" s="221"/>
      <c r="MBA72" s="221"/>
      <c r="MBB72" s="221"/>
      <c r="MBC72" s="221"/>
      <c r="MBD72" s="221"/>
      <c r="MBE72" s="221"/>
      <c r="MBF72" s="221"/>
      <c r="MBG72" s="221"/>
      <c r="MBH72" s="221"/>
      <c r="MBI72" s="221"/>
      <c r="MBJ72" s="221"/>
      <c r="MBK72" s="221"/>
      <c r="MBL72" s="221"/>
      <c r="MBM72" s="221"/>
      <c r="MBN72" s="221"/>
      <c r="MBO72" s="221"/>
      <c r="MBP72" s="221"/>
      <c r="MBQ72" s="221"/>
      <c r="MBR72" s="221"/>
      <c r="MBS72" s="221"/>
      <c r="MBT72" s="221"/>
      <c r="MBU72" s="221"/>
      <c r="MBV72" s="221"/>
      <c r="MBW72" s="221"/>
      <c r="MBX72" s="221"/>
      <c r="MBY72" s="221"/>
      <c r="MBZ72" s="221"/>
      <c r="MCA72" s="221"/>
      <c r="MCB72" s="221"/>
      <c r="MCC72" s="221"/>
      <c r="MCD72" s="221"/>
      <c r="MCE72" s="221"/>
      <c r="MCF72" s="221"/>
      <c r="MCG72" s="221"/>
      <c r="MCH72" s="221"/>
      <c r="MCI72" s="221"/>
      <c r="MCJ72" s="221"/>
      <c r="MCK72" s="221"/>
      <c r="MCL72" s="221"/>
      <c r="MCM72" s="221"/>
      <c r="MCN72" s="221"/>
      <c r="MCO72" s="221"/>
      <c r="MCP72" s="221"/>
      <c r="MCQ72" s="221"/>
      <c r="MCR72" s="221"/>
      <c r="MCS72" s="221"/>
      <c r="MCT72" s="221"/>
      <c r="MCU72" s="221"/>
      <c r="MCV72" s="221"/>
      <c r="MCW72" s="221"/>
      <c r="MCX72" s="221"/>
      <c r="MCY72" s="221"/>
      <c r="MCZ72" s="221"/>
      <c r="MDA72" s="221"/>
      <c r="MDB72" s="221"/>
      <c r="MDC72" s="221"/>
      <c r="MDD72" s="221"/>
      <c r="MDE72" s="221"/>
      <c r="MDF72" s="221"/>
      <c r="MDG72" s="221"/>
      <c r="MDH72" s="221"/>
      <c r="MDI72" s="221"/>
      <c r="MDJ72" s="221"/>
      <c r="MDK72" s="221"/>
      <c r="MDL72" s="221"/>
      <c r="MDM72" s="221"/>
      <c r="MDN72" s="221"/>
      <c r="MDO72" s="221"/>
      <c r="MDP72" s="221"/>
      <c r="MDQ72" s="221"/>
      <c r="MDR72" s="221"/>
      <c r="MDS72" s="221"/>
      <c r="MDT72" s="221"/>
      <c r="MDU72" s="221"/>
      <c r="MDV72" s="221"/>
      <c r="MDW72" s="221"/>
      <c r="MDX72" s="221"/>
      <c r="MDY72" s="221"/>
      <c r="MDZ72" s="221"/>
      <c r="MEA72" s="221"/>
      <c r="MEB72" s="221"/>
      <c r="MEC72" s="221"/>
      <c r="MED72" s="221"/>
      <c r="MEE72" s="221"/>
      <c r="MEF72" s="221"/>
      <c r="MEG72" s="221"/>
      <c r="MEH72" s="221"/>
      <c r="MEI72" s="221"/>
      <c r="MEJ72" s="221"/>
      <c r="MEK72" s="221"/>
      <c r="MEL72" s="221"/>
      <c r="MEM72" s="221"/>
      <c r="MEN72" s="221"/>
      <c r="MEO72" s="221"/>
      <c r="MEP72" s="221"/>
      <c r="MEQ72" s="221"/>
      <c r="MER72" s="221"/>
      <c r="MES72" s="221"/>
      <c r="MET72" s="221"/>
      <c r="MEU72" s="221"/>
      <c r="MEV72" s="221"/>
      <c r="MEW72" s="221"/>
      <c r="MEX72" s="221"/>
      <c r="MEY72" s="221"/>
      <c r="MEZ72" s="221"/>
      <c r="MFA72" s="221"/>
      <c r="MFB72" s="221"/>
      <c r="MFC72" s="221"/>
      <c r="MFD72" s="221"/>
      <c r="MFE72" s="221"/>
      <c r="MFF72" s="221"/>
      <c r="MFG72" s="221"/>
      <c r="MFH72" s="221"/>
      <c r="MFI72" s="221"/>
      <c r="MFJ72" s="221"/>
      <c r="MFK72" s="221"/>
      <c r="MFL72" s="221"/>
      <c r="MFM72" s="221"/>
      <c r="MFN72" s="221"/>
      <c r="MFO72" s="221"/>
      <c r="MFP72" s="221"/>
      <c r="MFQ72" s="221"/>
      <c r="MFR72" s="221"/>
      <c r="MFS72" s="221"/>
      <c r="MFT72" s="221"/>
      <c r="MFU72" s="221"/>
      <c r="MFV72" s="221"/>
      <c r="MFW72" s="221"/>
      <c r="MFX72" s="221"/>
      <c r="MFY72" s="221"/>
      <c r="MFZ72" s="221"/>
      <c r="MGA72" s="221"/>
      <c r="MGB72" s="221"/>
      <c r="MGC72" s="221"/>
      <c r="MGD72" s="221"/>
      <c r="MGE72" s="221"/>
      <c r="MGF72" s="221"/>
      <c r="MGG72" s="221"/>
      <c r="MGH72" s="221"/>
      <c r="MGI72" s="221"/>
      <c r="MGJ72" s="221"/>
      <c r="MGK72" s="221"/>
      <c r="MGL72" s="221"/>
      <c r="MGM72" s="221"/>
      <c r="MGN72" s="221"/>
      <c r="MGO72" s="221"/>
      <c r="MGP72" s="221"/>
      <c r="MGQ72" s="221"/>
      <c r="MGR72" s="221"/>
      <c r="MGS72" s="221"/>
      <c r="MGT72" s="221"/>
      <c r="MGU72" s="221"/>
      <c r="MGV72" s="221"/>
      <c r="MGW72" s="221"/>
      <c r="MGX72" s="221"/>
      <c r="MGY72" s="221"/>
      <c r="MGZ72" s="221"/>
      <c r="MHA72" s="221"/>
      <c r="MHB72" s="221"/>
      <c r="MHC72" s="221"/>
      <c r="MHD72" s="221"/>
      <c r="MHE72" s="221"/>
      <c r="MHF72" s="221"/>
      <c r="MHG72" s="221"/>
      <c r="MHH72" s="221"/>
      <c r="MHI72" s="221"/>
      <c r="MHJ72" s="221"/>
      <c r="MHK72" s="221"/>
      <c r="MHL72" s="221"/>
      <c r="MHM72" s="221"/>
      <c r="MHN72" s="221"/>
      <c r="MHO72" s="221"/>
      <c r="MHP72" s="221"/>
      <c r="MHQ72" s="221"/>
      <c r="MHR72" s="221"/>
      <c r="MHS72" s="221"/>
      <c r="MHT72" s="221"/>
      <c r="MHU72" s="221"/>
      <c r="MHV72" s="221"/>
      <c r="MHW72" s="221"/>
      <c r="MHX72" s="221"/>
      <c r="MHY72" s="221"/>
      <c r="MHZ72" s="221"/>
      <c r="MIA72" s="221"/>
      <c r="MIB72" s="221"/>
      <c r="MIC72" s="221"/>
      <c r="MID72" s="221"/>
      <c r="MIE72" s="221"/>
      <c r="MIF72" s="221"/>
      <c r="MIG72" s="221"/>
      <c r="MIH72" s="221"/>
      <c r="MII72" s="221"/>
      <c r="MIJ72" s="221"/>
      <c r="MIK72" s="221"/>
      <c r="MIL72" s="221"/>
      <c r="MIM72" s="221"/>
      <c r="MIN72" s="221"/>
      <c r="MIO72" s="221"/>
      <c r="MIP72" s="221"/>
      <c r="MIQ72" s="221"/>
      <c r="MIR72" s="221"/>
      <c r="MIS72" s="221"/>
      <c r="MIT72" s="221"/>
      <c r="MIU72" s="221"/>
      <c r="MIV72" s="221"/>
      <c r="MIW72" s="221"/>
      <c r="MIX72" s="221"/>
      <c r="MIY72" s="221"/>
      <c r="MIZ72" s="221"/>
      <c r="MJA72" s="221"/>
      <c r="MJB72" s="221"/>
      <c r="MJC72" s="221"/>
      <c r="MJD72" s="221"/>
      <c r="MJE72" s="221"/>
      <c r="MJF72" s="221"/>
      <c r="MJG72" s="221"/>
      <c r="MJH72" s="221"/>
      <c r="MJI72" s="221"/>
      <c r="MJJ72" s="221"/>
      <c r="MJK72" s="221"/>
      <c r="MJL72" s="221"/>
      <c r="MJM72" s="221"/>
      <c r="MJN72" s="221"/>
      <c r="MJO72" s="221"/>
      <c r="MJP72" s="221"/>
      <c r="MJQ72" s="221"/>
      <c r="MJR72" s="221"/>
      <c r="MJS72" s="221"/>
      <c r="MJT72" s="221"/>
      <c r="MJU72" s="221"/>
      <c r="MJV72" s="221"/>
      <c r="MJW72" s="221"/>
      <c r="MJX72" s="221"/>
      <c r="MJY72" s="221"/>
      <c r="MJZ72" s="221"/>
      <c r="MKA72" s="221"/>
      <c r="MKB72" s="221"/>
      <c r="MKC72" s="221"/>
      <c r="MKD72" s="221"/>
      <c r="MKE72" s="221"/>
      <c r="MKF72" s="221"/>
      <c r="MKG72" s="221"/>
      <c r="MKH72" s="221"/>
      <c r="MKI72" s="221"/>
      <c r="MKJ72" s="221"/>
      <c r="MKK72" s="221"/>
      <c r="MKL72" s="221"/>
      <c r="MKM72" s="221"/>
      <c r="MKN72" s="221"/>
      <c r="MKO72" s="221"/>
      <c r="MKP72" s="221"/>
      <c r="MKQ72" s="221"/>
      <c r="MKR72" s="221"/>
      <c r="MKS72" s="221"/>
      <c r="MKT72" s="221"/>
      <c r="MKU72" s="221"/>
      <c r="MKV72" s="221"/>
      <c r="MKW72" s="221"/>
      <c r="MKX72" s="221"/>
      <c r="MKY72" s="221"/>
      <c r="MKZ72" s="221"/>
      <c r="MLA72" s="221"/>
      <c r="MLB72" s="221"/>
      <c r="MLC72" s="221"/>
      <c r="MLD72" s="221"/>
      <c r="MLE72" s="221"/>
      <c r="MLF72" s="221"/>
      <c r="MLG72" s="221"/>
      <c r="MLH72" s="221"/>
      <c r="MLI72" s="221"/>
      <c r="MLJ72" s="221"/>
      <c r="MLK72" s="221"/>
      <c r="MLL72" s="221"/>
      <c r="MLM72" s="221"/>
      <c r="MLN72" s="221"/>
      <c r="MLO72" s="221"/>
      <c r="MLP72" s="221"/>
      <c r="MLQ72" s="221"/>
      <c r="MLR72" s="221"/>
      <c r="MLS72" s="221"/>
      <c r="MLT72" s="221"/>
      <c r="MLU72" s="221"/>
      <c r="MLV72" s="221"/>
      <c r="MLW72" s="221"/>
      <c r="MLX72" s="221"/>
      <c r="MLY72" s="221"/>
      <c r="MLZ72" s="221"/>
      <c r="MMA72" s="221"/>
      <c r="MMB72" s="221"/>
      <c r="MMC72" s="221"/>
      <c r="MMD72" s="221"/>
      <c r="MME72" s="221"/>
      <c r="MMF72" s="221"/>
      <c r="MMG72" s="221"/>
      <c r="MMH72" s="221"/>
      <c r="MMI72" s="221"/>
      <c r="MMJ72" s="221"/>
      <c r="MMK72" s="221"/>
      <c r="MML72" s="221"/>
      <c r="MMM72" s="221"/>
      <c r="MMN72" s="221"/>
      <c r="MMO72" s="221"/>
      <c r="MMP72" s="221"/>
      <c r="MMQ72" s="221"/>
      <c r="MMR72" s="221"/>
      <c r="MMS72" s="221"/>
      <c r="MMT72" s="221"/>
      <c r="MMU72" s="221"/>
      <c r="MMV72" s="221"/>
      <c r="MMW72" s="221"/>
      <c r="MMX72" s="221"/>
      <c r="MMY72" s="221"/>
      <c r="MMZ72" s="221"/>
      <c r="MNA72" s="221"/>
      <c r="MNB72" s="221"/>
      <c r="MNC72" s="221"/>
      <c r="MND72" s="221"/>
      <c r="MNE72" s="221"/>
      <c r="MNF72" s="221"/>
      <c r="MNG72" s="221"/>
      <c r="MNH72" s="221"/>
      <c r="MNI72" s="221"/>
      <c r="MNJ72" s="221"/>
      <c r="MNK72" s="221"/>
      <c r="MNL72" s="221"/>
      <c r="MNM72" s="221"/>
      <c r="MNN72" s="221"/>
      <c r="MNO72" s="221"/>
      <c r="MNP72" s="221"/>
      <c r="MNQ72" s="221"/>
      <c r="MNR72" s="221"/>
      <c r="MNS72" s="221"/>
      <c r="MNT72" s="221"/>
      <c r="MNU72" s="221"/>
      <c r="MNV72" s="221"/>
      <c r="MNW72" s="221"/>
      <c r="MNX72" s="221"/>
      <c r="MNY72" s="221"/>
      <c r="MNZ72" s="221"/>
      <c r="MOA72" s="221"/>
      <c r="MOB72" s="221"/>
      <c r="MOC72" s="221"/>
      <c r="MOD72" s="221"/>
      <c r="MOE72" s="221"/>
      <c r="MOF72" s="221"/>
      <c r="MOG72" s="221"/>
      <c r="MOH72" s="221"/>
      <c r="MOI72" s="221"/>
      <c r="MOJ72" s="221"/>
      <c r="MOK72" s="221"/>
      <c r="MOL72" s="221"/>
      <c r="MOM72" s="221"/>
      <c r="MON72" s="221"/>
      <c r="MOO72" s="221"/>
      <c r="MOP72" s="221"/>
      <c r="MOQ72" s="221"/>
      <c r="MOR72" s="221"/>
      <c r="MOS72" s="221"/>
      <c r="MOT72" s="221"/>
      <c r="MOU72" s="221"/>
      <c r="MOV72" s="221"/>
      <c r="MOW72" s="221"/>
      <c r="MOX72" s="221"/>
      <c r="MOY72" s="221"/>
      <c r="MOZ72" s="221"/>
      <c r="MPA72" s="221"/>
      <c r="MPB72" s="221"/>
      <c r="MPC72" s="221"/>
      <c r="MPD72" s="221"/>
      <c r="MPE72" s="221"/>
      <c r="MPF72" s="221"/>
      <c r="MPG72" s="221"/>
      <c r="MPH72" s="221"/>
      <c r="MPI72" s="221"/>
      <c r="MPJ72" s="221"/>
      <c r="MPK72" s="221"/>
      <c r="MPL72" s="221"/>
      <c r="MPM72" s="221"/>
      <c r="MPN72" s="221"/>
      <c r="MPO72" s="221"/>
      <c r="MPP72" s="221"/>
      <c r="MPQ72" s="221"/>
      <c r="MPR72" s="221"/>
      <c r="MPS72" s="221"/>
      <c r="MPT72" s="221"/>
      <c r="MPU72" s="221"/>
      <c r="MPV72" s="221"/>
      <c r="MPW72" s="221"/>
      <c r="MPX72" s="221"/>
      <c r="MPY72" s="221"/>
      <c r="MPZ72" s="221"/>
      <c r="MQA72" s="221"/>
      <c r="MQB72" s="221"/>
      <c r="MQC72" s="221"/>
      <c r="MQD72" s="221"/>
      <c r="MQE72" s="221"/>
      <c r="MQF72" s="221"/>
      <c r="MQG72" s="221"/>
      <c r="MQH72" s="221"/>
      <c r="MQI72" s="221"/>
      <c r="MQJ72" s="221"/>
      <c r="MQK72" s="221"/>
      <c r="MQL72" s="221"/>
      <c r="MQM72" s="221"/>
      <c r="MQN72" s="221"/>
      <c r="MQO72" s="221"/>
      <c r="MQP72" s="221"/>
      <c r="MQQ72" s="221"/>
      <c r="MQR72" s="221"/>
      <c r="MQS72" s="221"/>
      <c r="MQT72" s="221"/>
      <c r="MQU72" s="221"/>
      <c r="MQV72" s="221"/>
      <c r="MQW72" s="221"/>
      <c r="MQX72" s="221"/>
      <c r="MQY72" s="221"/>
      <c r="MQZ72" s="221"/>
      <c r="MRA72" s="221"/>
      <c r="MRB72" s="221"/>
      <c r="MRC72" s="221"/>
      <c r="MRD72" s="221"/>
      <c r="MRE72" s="221"/>
      <c r="MRF72" s="221"/>
      <c r="MRG72" s="221"/>
      <c r="MRH72" s="221"/>
      <c r="MRI72" s="221"/>
      <c r="MRJ72" s="221"/>
      <c r="MRK72" s="221"/>
      <c r="MRL72" s="221"/>
      <c r="MRM72" s="221"/>
      <c r="MRN72" s="221"/>
      <c r="MRO72" s="221"/>
      <c r="MRP72" s="221"/>
      <c r="MRQ72" s="221"/>
      <c r="MRR72" s="221"/>
      <c r="MRS72" s="221"/>
      <c r="MRT72" s="221"/>
      <c r="MRU72" s="221"/>
      <c r="MRV72" s="221"/>
      <c r="MRW72" s="221"/>
      <c r="MRX72" s="221"/>
      <c r="MRY72" s="221"/>
      <c r="MRZ72" s="221"/>
      <c r="MSA72" s="221"/>
      <c r="MSB72" s="221"/>
      <c r="MSC72" s="221"/>
      <c r="MSD72" s="221"/>
      <c r="MSE72" s="221"/>
      <c r="MSF72" s="221"/>
      <c r="MSG72" s="221"/>
      <c r="MSH72" s="221"/>
      <c r="MSI72" s="221"/>
      <c r="MSJ72" s="221"/>
      <c r="MSK72" s="221"/>
      <c r="MSL72" s="221"/>
      <c r="MSM72" s="221"/>
      <c r="MSN72" s="221"/>
      <c r="MSO72" s="221"/>
      <c r="MSP72" s="221"/>
      <c r="MSQ72" s="221"/>
      <c r="MSR72" s="221"/>
      <c r="MSS72" s="221"/>
      <c r="MST72" s="221"/>
      <c r="MSU72" s="221"/>
      <c r="MSV72" s="221"/>
      <c r="MSW72" s="221"/>
      <c r="MSX72" s="221"/>
      <c r="MSY72" s="221"/>
      <c r="MSZ72" s="221"/>
      <c r="MTA72" s="221"/>
      <c r="MTB72" s="221"/>
      <c r="MTC72" s="221"/>
      <c r="MTD72" s="221"/>
      <c r="MTE72" s="221"/>
      <c r="MTF72" s="221"/>
      <c r="MTG72" s="221"/>
      <c r="MTH72" s="221"/>
      <c r="MTI72" s="221"/>
      <c r="MTJ72" s="221"/>
      <c r="MTK72" s="221"/>
      <c r="MTL72" s="221"/>
      <c r="MTM72" s="221"/>
      <c r="MTN72" s="221"/>
      <c r="MTO72" s="221"/>
      <c r="MTP72" s="221"/>
      <c r="MTQ72" s="221"/>
      <c r="MTR72" s="221"/>
      <c r="MTS72" s="221"/>
      <c r="MTT72" s="221"/>
      <c r="MTU72" s="221"/>
      <c r="MTV72" s="221"/>
      <c r="MTW72" s="221"/>
      <c r="MTX72" s="221"/>
      <c r="MTY72" s="221"/>
      <c r="MTZ72" s="221"/>
      <c r="MUA72" s="221"/>
      <c r="MUB72" s="221"/>
      <c r="MUC72" s="221"/>
      <c r="MUD72" s="221"/>
      <c r="MUE72" s="221"/>
      <c r="MUF72" s="221"/>
      <c r="MUG72" s="221"/>
      <c r="MUH72" s="221"/>
      <c r="MUI72" s="221"/>
      <c r="MUJ72" s="221"/>
      <c r="MUK72" s="221"/>
      <c r="MUL72" s="221"/>
      <c r="MUM72" s="221"/>
      <c r="MUN72" s="221"/>
      <c r="MUO72" s="221"/>
      <c r="MUP72" s="221"/>
      <c r="MUQ72" s="221"/>
      <c r="MUR72" s="221"/>
      <c r="MUS72" s="221"/>
      <c r="MUT72" s="221"/>
      <c r="MUU72" s="221"/>
      <c r="MUV72" s="221"/>
      <c r="MUW72" s="221"/>
      <c r="MUX72" s="221"/>
      <c r="MUY72" s="221"/>
      <c r="MUZ72" s="221"/>
      <c r="MVA72" s="221"/>
      <c r="MVB72" s="221"/>
      <c r="MVC72" s="221"/>
      <c r="MVD72" s="221"/>
      <c r="MVE72" s="221"/>
      <c r="MVF72" s="221"/>
      <c r="MVG72" s="221"/>
      <c r="MVH72" s="221"/>
      <c r="MVI72" s="221"/>
      <c r="MVJ72" s="221"/>
      <c r="MVK72" s="221"/>
      <c r="MVL72" s="221"/>
      <c r="MVM72" s="221"/>
      <c r="MVN72" s="221"/>
      <c r="MVO72" s="221"/>
      <c r="MVP72" s="221"/>
      <c r="MVQ72" s="221"/>
      <c r="MVR72" s="221"/>
      <c r="MVS72" s="221"/>
      <c r="MVT72" s="221"/>
      <c r="MVU72" s="221"/>
      <c r="MVV72" s="221"/>
      <c r="MVW72" s="221"/>
      <c r="MVX72" s="221"/>
      <c r="MVY72" s="221"/>
      <c r="MVZ72" s="221"/>
      <c r="MWA72" s="221"/>
      <c r="MWB72" s="221"/>
      <c r="MWC72" s="221"/>
      <c r="MWD72" s="221"/>
      <c r="MWE72" s="221"/>
      <c r="MWF72" s="221"/>
      <c r="MWG72" s="221"/>
      <c r="MWH72" s="221"/>
      <c r="MWI72" s="221"/>
      <c r="MWJ72" s="221"/>
      <c r="MWK72" s="221"/>
      <c r="MWL72" s="221"/>
      <c r="MWM72" s="221"/>
      <c r="MWN72" s="221"/>
      <c r="MWO72" s="221"/>
      <c r="MWP72" s="221"/>
      <c r="MWQ72" s="221"/>
      <c r="MWR72" s="221"/>
      <c r="MWS72" s="221"/>
      <c r="MWT72" s="221"/>
      <c r="MWU72" s="221"/>
      <c r="MWV72" s="221"/>
      <c r="MWW72" s="221"/>
      <c r="MWX72" s="221"/>
      <c r="MWY72" s="221"/>
      <c r="MWZ72" s="221"/>
      <c r="MXA72" s="221"/>
      <c r="MXB72" s="221"/>
      <c r="MXC72" s="221"/>
      <c r="MXD72" s="221"/>
      <c r="MXE72" s="221"/>
      <c r="MXF72" s="221"/>
      <c r="MXG72" s="221"/>
      <c r="MXH72" s="221"/>
      <c r="MXI72" s="221"/>
      <c r="MXJ72" s="221"/>
      <c r="MXK72" s="221"/>
      <c r="MXL72" s="221"/>
      <c r="MXM72" s="221"/>
      <c r="MXN72" s="221"/>
      <c r="MXO72" s="221"/>
      <c r="MXP72" s="221"/>
      <c r="MXQ72" s="221"/>
      <c r="MXR72" s="221"/>
      <c r="MXS72" s="221"/>
      <c r="MXT72" s="221"/>
      <c r="MXU72" s="221"/>
      <c r="MXV72" s="221"/>
      <c r="MXW72" s="221"/>
      <c r="MXX72" s="221"/>
      <c r="MXY72" s="221"/>
      <c r="MXZ72" s="221"/>
      <c r="MYA72" s="221"/>
      <c r="MYB72" s="221"/>
      <c r="MYC72" s="221"/>
      <c r="MYD72" s="221"/>
      <c r="MYE72" s="221"/>
      <c r="MYF72" s="221"/>
      <c r="MYG72" s="221"/>
      <c r="MYH72" s="221"/>
      <c r="MYI72" s="221"/>
      <c r="MYJ72" s="221"/>
      <c r="MYK72" s="221"/>
      <c r="MYL72" s="221"/>
      <c r="MYM72" s="221"/>
      <c r="MYN72" s="221"/>
      <c r="MYO72" s="221"/>
      <c r="MYP72" s="221"/>
      <c r="MYQ72" s="221"/>
      <c r="MYR72" s="221"/>
      <c r="MYS72" s="221"/>
      <c r="MYT72" s="221"/>
      <c r="MYU72" s="221"/>
      <c r="MYV72" s="221"/>
      <c r="MYW72" s="221"/>
      <c r="MYX72" s="221"/>
      <c r="MYY72" s="221"/>
      <c r="MYZ72" s="221"/>
      <c r="MZA72" s="221"/>
      <c r="MZB72" s="221"/>
      <c r="MZC72" s="221"/>
      <c r="MZD72" s="221"/>
      <c r="MZE72" s="221"/>
      <c r="MZF72" s="221"/>
      <c r="MZG72" s="221"/>
      <c r="MZH72" s="221"/>
      <c r="MZI72" s="221"/>
      <c r="MZJ72" s="221"/>
      <c r="MZK72" s="221"/>
      <c r="MZL72" s="221"/>
      <c r="MZM72" s="221"/>
      <c r="MZN72" s="221"/>
      <c r="MZO72" s="221"/>
      <c r="MZP72" s="221"/>
      <c r="MZQ72" s="221"/>
      <c r="MZR72" s="221"/>
      <c r="MZS72" s="221"/>
      <c r="MZT72" s="221"/>
      <c r="MZU72" s="221"/>
      <c r="MZV72" s="221"/>
      <c r="MZW72" s="221"/>
      <c r="MZX72" s="221"/>
      <c r="MZY72" s="221"/>
      <c r="MZZ72" s="221"/>
      <c r="NAA72" s="221"/>
      <c r="NAB72" s="221"/>
      <c r="NAC72" s="221"/>
      <c r="NAD72" s="221"/>
      <c r="NAE72" s="221"/>
      <c r="NAF72" s="221"/>
      <c r="NAG72" s="221"/>
      <c r="NAH72" s="221"/>
      <c r="NAI72" s="221"/>
      <c r="NAJ72" s="221"/>
      <c r="NAK72" s="221"/>
      <c r="NAL72" s="221"/>
      <c r="NAM72" s="221"/>
      <c r="NAN72" s="221"/>
      <c r="NAO72" s="221"/>
      <c r="NAP72" s="221"/>
      <c r="NAQ72" s="221"/>
      <c r="NAR72" s="221"/>
      <c r="NAS72" s="221"/>
      <c r="NAT72" s="221"/>
      <c r="NAU72" s="221"/>
      <c r="NAV72" s="221"/>
      <c r="NAW72" s="221"/>
      <c r="NAX72" s="221"/>
      <c r="NAY72" s="221"/>
      <c r="NAZ72" s="221"/>
      <c r="NBA72" s="221"/>
      <c r="NBB72" s="221"/>
      <c r="NBC72" s="221"/>
      <c r="NBD72" s="221"/>
      <c r="NBE72" s="221"/>
      <c r="NBF72" s="221"/>
      <c r="NBG72" s="221"/>
      <c r="NBH72" s="221"/>
      <c r="NBI72" s="221"/>
      <c r="NBJ72" s="221"/>
      <c r="NBK72" s="221"/>
      <c r="NBL72" s="221"/>
      <c r="NBM72" s="221"/>
      <c r="NBN72" s="221"/>
      <c r="NBO72" s="221"/>
      <c r="NBP72" s="221"/>
      <c r="NBQ72" s="221"/>
      <c r="NBR72" s="221"/>
      <c r="NBS72" s="221"/>
      <c r="NBT72" s="221"/>
      <c r="NBU72" s="221"/>
      <c r="NBV72" s="221"/>
      <c r="NBW72" s="221"/>
      <c r="NBX72" s="221"/>
      <c r="NBY72" s="221"/>
      <c r="NBZ72" s="221"/>
      <c r="NCA72" s="221"/>
      <c r="NCB72" s="221"/>
      <c r="NCC72" s="221"/>
      <c r="NCD72" s="221"/>
      <c r="NCE72" s="221"/>
      <c r="NCF72" s="221"/>
      <c r="NCG72" s="221"/>
      <c r="NCH72" s="221"/>
      <c r="NCI72" s="221"/>
      <c r="NCJ72" s="221"/>
      <c r="NCK72" s="221"/>
      <c r="NCL72" s="221"/>
      <c r="NCM72" s="221"/>
      <c r="NCN72" s="221"/>
      <c r="NCO72" s="221"/>
      <c r="NCP72" s="221"/>
      <c r="NCQ72" s="221"/>
      <c r="NCR72" s="221"/>
      <c r="NCS72" s="221"/>
      <c r="NCT72" s="221"/>
      <c r="NCU72" s="221"/>
      <c r="NCV72" s="221"/>
      <c r="NCW72" s="221"/>
      <c r="NCX72" s="221"/>
      <c r="NCY72" s="221"/>
      <c r="NCZ72" s="221"/>
      <c r="NDA72" s="221"/>
      <c r="NDB72" s="221"/>
      <c r="NDC72" s="221"/>
      <c r="NDD72" s="221"/>
      <c r="NDE72" s="221"/>
      <c r="NDF72" s="221"/>
      <c r="NDG72" s="221"/>
      <c r="NDH72" s="221"/>
      <c r="NDI72" s="221"/>
      <c r="NDJ72" s="221"/>
      <c r="NDK72" s="221"/>
      <c r="NDL72" s="221"/>
      <c r="NDM72" s="221"/>
      <c r="NDN72" s="221"/>
      <c r="NDO72" s="221"/>
      <c r="NDP72" s="221"/>
      <c r="NDQ72" s="221"/>
      <c r="NDR72" s="221"/>
      <c r="NDS72" s="221"/>
      <c r="NDT72" s="221"/>
      <c r="NDU72" s="221"/>
      <c r="NDV72" s="221"/>
      <c r="NDW72" s="221"/>
      <c r="NDX72" s="221"/>
      <c r="NDY72" s="221"/>
      <c r="NDZ72" s="221"/>
      <c r="NEA72" s="221"/>
      <c r="NEB72" s="221"/>
      <c r="NEC72" s="221"/>
      <c r="NED72" s="221"/>
      <c r="NEE72" s="221"/>
      <c r="NEF72" s="221"/>
      <c r="NEG72" s="221"/>
      <c r="NEH72" s="221"/>
      <c r="NEI72" s="221"/>
      <c r="NEJ72" s="221"/>
      <c r="NEK72" s="221"/>
      <c r="NEL72" s="221"/>
      <c r="NEM72" s="221"/>
      <c r="NEN72" s="221"/>
      <c r="NEO72" s="221"/>
      <c r="NEP72" s="221"/>
      <c r="NEQ72" s="221"/>
      <c r="NER72" s="221"/>
      <c r="NES72" s="221"/>
      <c r="NET72" s="221"/>
      <c r="NEU72" s="221"/>
      <c r="NEV72" s="221"/>
      <c r="NEW72" s="221"/>
      <c r="NEX72" s="221"/>
      <c r="NEY72" s="221"/>
      <c r="NEZ72" s="221"/>
      <c r="NFA72" s="221"/>
      <c r="NFB72" s="221"/>
      <c r="NFC72" s="221"/>
      <c r="NFD72" s="221"/>
      <c r="NFE72" s="221"/>
      <c r="NFF72" s="221"/>
      <c r="NFG72" s="221"/>
      <c r="NFH72" s="221"/>
      <c r="NFI72" s="221"/>
      <c r="NFJ72" s="221"/>
      <c r="NFK72" s="221"/>
      <c r="NFL72" s="221"/>
      <c r="NFM72" s="221"/>
      <c r="NFN72" s="221"/>
      <c r="NFO72" s="221"/>
      <c r="NFP72" s="221"/>
      <c r="NFQ72" s="221"/>
      <c r="NFR72" s="221"/>
      <c r="NFS72" s="221"/>
      <c r="NFT72" s="221"/>
      <c r="NFU72" s="221"/>
      <c r="NFV72" s="221"/>
      <c r="NFW72" s="221"/>
      <c r="NFX72" s="221"/>
      <c r="NFY72" s="221"/>
      <c r="NFZ72" s="221"/>
      <c r="NGA72" s="221"/>
      <c r="NGB72" s="221"/>
      <c r="NGC72" s="221"/>
      <c r="NGD72" s="221"/>
      <c r="NGE72" s="221"/>
      <c r="NGF72" s="221"/>
      <c r="NGG72" s="221"/>
      <c r="NGH72" s="221"/>
      <c r="NGI72" s="221"/>
      <c r="NGJ72" s="221"/>
      <c r="NGK72" s="221"/>
      <c r="NGL72" s="221"/>
      <c r="NGM72" s="221"/>
      <c r="NGN72" s="221"/>
      <c r="NGO72" s="221"/>
      <c r="NGP72" s="221"/>
      <c r="NGQ72" s="221"/>
      <c r="NGR72" s="221"/>
      <c r="NGS72" s="221"/>
      <c r="NGT72" s="221"/>
      <c r="NGU72" s="221"/>
      <c r="NGV72" s="221"/>
      <c r="NGW72" s="221"/>
      <c r="NGX72" s="221"/>
      <c r="NGY72" s="221"/>
      <c r="NGZ72" s="221"/>
      <c r="NHA72" s="221"/>
      <c r="NHB72" s="221"/>
      <c r="NHC72" s="221"/>
      <c r="NHD72" s="221"/>
      <c r="NHE72" s="221"/>
      <c r="NHF72" s="221"/>
      <c r="NHG72" s="221"/>
      <c r="NHH72" s="221"/>
      <c r="NHI72" s="221"/>
      <c r="NHJ72" s="221"/>
      <c r="NHK72" s="221"/>
      <c r="NHL72" s="221"/>
      <c r="NHM72" s="221"/>
      <c r="NHN72" s="221"/>
      <c r="NHO72" s="221"/>
      <c r="NHP72" s="221"/>
      <c r="NHQ72" s="221"/>
      <c r="NHR72" s="221"/>
      <c r="NHS72" s="221"/>
      <c r="NHT72" s="221"/>
      <c r="NHU72" s="221"/>
      <c r="NHV72" s="221"/>
      <c r="NHW72" s="221"/>
      <c r="NHX72" s="221"/>
      <c r="NHY72" s="221"/>
      <c r="NHZ72" s="221"/>
      <c r="NIA72" s="221"/>
      <c r="NIB72" s="221"/>
      <c r="NIC72" s="221"/>
      <c r="NID72" s="221"/>
      <c r="NIE72" s="221"/>
      <c r="NIF72" s="221"/>
      <c r="NIG72" s="221"/>
      <c r="NIH72" s="221"/>
      <c r="NII72" s="221"/>
      <c r="NIJ72" s="221"/>
      <c r="NIK72" s="221"/>
      <c r="NIL72" s="221"/>
      <c r="NIM72" s="221"/>
      <c r="NIN72" s="221"/>
      <c r="NIO72" s="221"/>
      <c r="NIP72" s="221"/>
      <c r="NIQ72" s="221"/>
      <c r="NIR72" s="221"/>
      <c r="NIS72" s="221"/>
      <c r="NIT72" s="221"/>
      <c r="NIU72" s="221"/>
      <c r="NIV72" s="221"/>
      <c r="NIW72" s="221"/>
      <c r="NIX72" s="221"/>
      <c r="NIY72" s="221"/>
      <c r="NIZ72" s="221"/>
      <c r="NJA72" s="221"/>
      <c r="NJB72" s="221"/>
      <c r="NJC72" s="221"/>
      <c r="NJD72" s="221"/>
      <c r="NJE72" s="221"/>
      <c r="NJF72" s="221"/>
      <c r="NJG72" s="221"/>
      <c r="NJH72" s="221"/>
      <c r="NJI72" s="221"/>
      <c r="NJJ72" s="221"/>
      <c r="NJK72" s="221"/>
      <c r="NJL72" s="221"/>
      <c r="NJM72" s="221"/>
      <c r="NJN72" s="221"/>
      <c r="NJO72" s="221"/>
      <c r="NJP72" s="221"/>
      <c r="NJQ72" s="221"/>
      <c r="NJR72" s="221"/>
      <c r="NJS72" s="221"/>
      <c r="NJT72" s="221"/>
      <c r="NJU72" s="221"/>
      <c r="NJV72" s="221"/>
      <c r="NJW72" s="221"/>
      <c r="NJX72" s="221"/>
      <c r="NJY72" s="221"/>
      <c r="NJZ72" s="221"/>
      <c r="NKA72" s="221"/>
      <c r="NKB72" s="221"/>
      <c r="NKC72" s="221"/>
      <c r="NKD72" s="221"/>
      <c r="NKE72" s="221"/>
      <c r="NKF72" s="221"/>
      <c r="NKG72" s="221"/>
      <c r="NKH72" s="221"/>
      <c r="NKI72" s="221"/>
      <c r="NKJ72" s="221"/>
      <c r="NKK72" s="221"/>
      <c r="NKL72" s="221"/>
      <c r="NKM72" s="221"/>
      <c r="NKN72" s="221"/>
      <c r="NKO72" s="221"/>
      <c r="NKP72" s="221"/>
      <c r="NKQ72" s="221"/>
      <c r="NKR72" s="221"/>
      <c r="NKS72" s="221"/>
      <c r="NKT72" s="221"/>
      <c r="NKU72" s="221"/>
      <c r="NKV72" s="221"/>
      <c r="NKW72" s="221"/>
      <c r="NKX72" s="221"/>
      <c r="NKY72" s="221"/>
      <c r="NKZ72" s="221"/>
      <c r="NLA72" s="221"/>
      <c r="NLB72" s="221"/>
      <c r="NLC72" s="221"/>
      <c r="NLD72" s="221"/>
      <c r="NLE72" s="221"/>
      <c r="NLF72" s="221"/>
      <c r="NLG72" s="221"/>
      <c r="NLH72" s="221"/>
      <c r="NLI72" s="221"/>
      <c r="NLJ72" s="221"/>
      <c r="NLK72" s="221"/>
      <c r="NLL72" s="221"/>
      <c r="NLM72" s="221"/>
      <c r="NLN72" s="221"/>
      <c r="NLO72" s="221"/>
      <c r="NLP72" s="221"/>
      <c r="NLQ72" s="221"/>
      <c r="NLR72" s="221"/>
      <c r="NLS72" s="221"/>
      <c r="NLT72" s="221"/>
      <c r="NLU72" s="221"/>
      <c r="NLV72" s="221"/>
      <c r="NLW72" s="221"/>
      <c r="NLX72" s="221"/>
      <c r="NLY72" s="221"/>
      <c r="NLZ72" s="221"/>
      <c r="NMA72" s="221"/>
      <c r="NMB72" s="221"/>
      <c r="NMC72" s="221"/>
      <c r="NMD72" s="221"/>
      <c r="NME72" s="221"/>
      <c r="NMF72" s="221"/>
      <c r="NMG72" s="221"/>
      <c r="NMH72" s="221"/>
      <c r="NMI72" s="221"/>
      <c r="NMJ72" s="221"/>
      <c r="NMK72" s="221"/>
      <c r="NML72" s="221"/>
      <c r="NMM72" s="221"/>
      <c r="NMN72" s="221"/>
      <c r="NMO72" s="221"/>
      <c r="NMP72" s="221"/>
      <c r="NMQ72" s="221"/>
      <c r="NMR72" s="221"/>
      <c r="NMS72" s="221"/>
      <c r="NMT72" s="221"/>
      <c r="NMU72" s="221"/>
      <c r="NMV72" s="221"/>
      <c r="NMW72" s="221"/>
      <c r="NMX72" s="221"/>
      <c r="NMY72" s="221"/>
      <c r="NMZ72" s="221"/>
      <c r="NNA72" s="221"/>
      <c r="NNB72" s="221"/>
      <c r="NNC72" s="221"/>
      <c r="NND72" s="221"/>
      <c r="NNE72" s="221"/>
      <c r="NNF72" s="221"/>
      <c r="NNG72" s="221"/>
      <c r="NNH72" s="221"/>
      <c r="NNI72" s="221"/>
      <c r="NNJ72" s="221"/>
      <c r="NNK72" s="221"/>
      <c r="NNL72" s="221"/>
      <c r="NNM72" s="221"/>
      <c r="NNN72" s="221"/>
      <c r="NNO72" s="221"/>
      <c r="NNP72" s="221"/>
      <c r="NNQ72" s="221"/>
      <c r="NNR72" s="221"/>
      <c r="NNS72" s="221"/>
      <c r="NNT72" s="221"/>
      <c r="NNU72" s="221"/>
      <c r="NNV72" s="221"/>
      <c r="NNW72" s="221"/>
      <c r="NNX72" s="221"/>
      <c r="NNY72" s="221"/>
      <c r="NNZ72" s="221"/>
      <c r="NOA72" s="221"/>
      <c r="NOB72" s="221"/>
      <c r="NOC72" s="221"/>
      <c r="NOD72" s="221"/>
      <c r="NOE72" s="221"/>
      <c r="NOF72" s="221"/>
      <c r="NOG72" s="221"/>
      <c r="NOH72" s="221"/>
      <c r="NOI72" s="221"/>
      <c r="NOJ72" s="221"/>
      <c r="NOK72" s="221"/>
      <c r="NOL72" s="221"/>
      <c r="NOM72" s="221"/>
      <c r="NON72" s="221"/>
      <c r="NOO72" s="221"/>
      <c r="NOP72" s="221"/>
      <c r="NOQ72" s="221"/>
      <c r="NOR72" s="221"/>
      <c r="NOS72" s="221"/>
      <c r="NOT72" s="221"/>
      <c r="NOU72" s="221"/>
      <c r="NOV72" s="221"/>
      <c r="NOW72" s="221"/>
      <c r="NOX72" s="221"/>
      <c r="NOY72" s="221"/>
      <c r="NOZ72" s="221"/>
      <c r="NPA72" s="221"/>
      <c r="NPB72" s="221"/>
      <c r="NPC72" s="221"/>
      <c r="NPD72" s="221"/>
      <c r="NPE72" s="221"/>
      <c r="NPF72" s="221"/>
      <c r="NPG72" s="221"/>
      <c r="NPH72" s="221"/>
      <c r="NPI72" s="221"/>
      <c r="NPJ72" s="221"/>
      <c r="NPK72" s="221"/>
      <c r="NPL72" s="221"/>
      <c r="NPM72" s="221"/>
      <c r="NPN72" s="221"/>
      <c r="NPO72" s="221"/>
      <c r="NPP72" s="221"/>
      <c r="NPQ72" s="221"/>
      <c r="NPR72" s="221"/>
      <c r="NPS72" s="221"/>
      <c r="NPT72" s="221"/>
      <c r="NPU72" s="221"/>
      <c r="NPV72" s="221"/>
      <c r="NPW72" s="221"/>
      <c r="NPX72" s="221"/>
      <c r="NPY72" s="221"/>
      <c r="NPZ72" s="221"/>
      <c r="NQA72" s="221"/>
      <c r="NQB72" s="221"/>
      <c r="NQC72" s="221"/>
      <c r="NQD72" s="221"/>
      <c r="NQE72" s="221"/>
      <c r="NQF72" s="221"/>
      <c r="NQG72" s="221"/>
      <c r="NQH72" s="221"/>
      <c r="NQI72" s="221"/>
      <c r="NQJ72" s="221"/>
      <c r="NQK72" s="221"/>
      <c r="NQL72" s="221"/>
      <c r="NQM72" s="221"/>
      <c r="NQN72" s="221"/>
      <c r="NQO72" s="221"/>
      <c r="NQP72" s="221"/>
      <c r="NQQ72" s="221"/>
      <c r="NQR72" s="221"/>
      <c r="NQS72" s="221"/>
      <c r="NQT72" s="221"/>
      <c r="NQU72" s="221"/>
      <c r="NQV72" s="221"/>
      <c r="NQW72" s="221"/>
      <c r="NQX72" s="221"/>
      <c r="NQY72" s="221"/>
      <c r="NQZ72" s="221"/>
      <c r="NRA72" s="221"/>
      <c r="NRB72" s="221"/>
      <c r="NRC72" s="221"/>
      <c r="NRD72" s="221"/>
      <c r="NRE72" s="221"/>
      <c r="NRF72" s="221"/>
      <c r="NRG72" s="221"/>
      <c r="NRH72" s="221"/>
      <c r="NRI72" s="221"/>
      <c r="NRJ72" s="221"/>
      <c r="NRK72" s="221"/>
      <c r="NRL72" s="221"/>
      <c r="NRM72" s="221"/>
      <c r="NRN72" s="221"/>
      <c r="NRO72" s="221"/>
      <c r="NRP72" s="221"/>
      <c r="NRQ72" s="221"/>
      <c r="NRR72" s="221"/>
      <c r="NRS72" s="221"/>
      <c r="NRT72" s="221"/>
      <c r="NRU72" s="221"/>
      <c r="NRV72" s="221"/>
      <c r="NRW72" s="221"/>
      <c r="NRX72" s="221"/>
      <c r="NRY72" s="221"/>
      <c r="NRZ72" s="221"/>
      <c r="NSA72" s="221"/>
      <c r="NSB72" s="221"/>
      <c r="NSC72" s="221"/>
      <c r="NSD72" s="221"/>
      <c r="NSE72" s="221"/>
      <c r="NSF72" s="221"/>
      <c r="NSG72" s="221"/>
      <c r="NSH72" s="221"/>
      <c r="NSI72" s="221"/>
      <c r="NSJ72" s="221"/>
      <c r="NSK72" s="221"/>
      <c r="NSL72" s="221"/>
      <c r="NSM72" s="221"/>
      <c r="NSN72" s="221"/>
      <c r="NSO72" s="221"/>
      <c r="NSP72" s="221"/>
      <c r="NSQ72" s="221"/>
      <c r="NSR72" s="221"/>
      <c r="NSS72" s="221"/>
      <c r="NST72" s="221"/>
      <c r="NSU72" s="221"/>
      <c r="NSV72" s="221"/>
      <c r="NSW72" s="221"/>
      <c r="NSX72" s="221"/>
      <c r="NSY72" s="221"/>
      <c r="NSZ72" s="221"/>
      <c r="NTA72" s="221"/>
      <c r="NTB72" s="221"/>
      <c r="NTC72" s="221"/>
      <c r="NTD72" s="221"/>
      <c r="NTE72" s="221"/>
      <c r="NTF72" s="221"/>
      <c r="NTG72" s="221"/>
      <c r="NTH72" s="221"/>
      <c r="NTI72" s="221"/>
      <c r="NTJ72" s="221"/>
      <c r="NTK72" s="221"/>
      <c r="NTL72" s="221"/>
      <c r="NTM72" s="221"/>
      <c r="NTN72" s="221"/>
      <c r="NTO72" s="221"/>
      <c r="NTP72" s="221"/>
      <c r="NTQ72" s="221"/>
      <c r="NTR72" s="221"/>
      <c r="NTS72" s="221"/>
      <c r="NTT72" s="221"/>
      <c r="NTU72" s="221"/>
      <c r="NTV72" s="221"/>
      <c r="NTW72" s="221"/>
      <c r="NTX72" s="221"/>
      <c r="NTY72" s="221"/>
      <c r="NTZ72" s="221"/>
      <c r="NUA72" s="221"/>
      <c r="NUB72" s="221"/>
      <c r="NUC72" s="221"/>
      <c r="NUD72" s="221"/>
      <c r="NUE72" s="221"/>
      <c r="NUF72" s="221"/>
      <c r="NUG72" s="221"/>
      <c r="NUH72" s="221"/>
      <c r="NUI72" s="221"/>
      <c r="NUJ72" s="221"/>
      <c r="NUK72" s="221"/>
      <c r="NUL72" s="221"/>
      <c r="NUM72" s="221"/>
      <c r="NUN72" s="221"/>
      <c r="NUO72" s="221"/>
      <c r="NUP72" s="221"/>
      <c r="NUQ72" s="221"/>
      <c r="NUR72" s="221"/>
      <c r="NUS72" s="221"/>
      <c r="NUT72" s="221"/>
      <c r="NUU72" s="221"/>
      <c r="NUV72" s="221"/>
      <c r="NUW72" s="221"/>
      <c r="NUX72" s="221"/>
      <c r="NUY72" s="221"/>
      <c r="NUZ72" s="221"/>
      <c r="NVA72" s="221"/>
      <c r="NVB72" s="221"/>
      <c r="NVC72" s="221"/>
      <c r="NVD72" s="221"/>
      <c r="NVE72" s="221"/>
      <c r="NVF72" s="221"/>
      <c r="NVG72" s="221"/>
      <c r="NVH72" s="221"/>
      <c r="NVI72" s="221"/>
      <c r="NVJ72" s="221"/>
      <c r="NVK72" s="221"/>
      <c r="NVL72" s="221"/>
      <c r="NVM72" s="221"/>
      <c r="NVN72" s="221"/>
      <c r="NVO72" s="221"/>
      <c r="NVP72" s="221"/>
      <c r="NVQ72" s="221"/>
      <c r="NVR72" s="221"/>
      <c r="NVS72" s="221"/>
      <c r="NVT72" s="221"/>
      <c r="NVU72" s="221"/>
      <c r="NVV72" s="221"/>
      <c r="NVW72" s="221"/>
      <c r="NVX72" s="221"/>
      <c r="NVY72" s="221"/>
      <c r="NVZ72" s="221"/>
      <c r="NWA72" s="221"/>
      <c r="NWB72" s="221"/>
      <c r="NWC72" s="221"/>
      <c r="NWD72" s="221"/>
      <c r="NWE72" s="221"/>
      <c r="NWF72" s="221"/>
      <c r="NWG72" s="221"/>
      <c r="NWH72" s="221"/>
      <c r="NWI72" s="221"/>
      <c r="NWJ72" s="221"/>
      <c r="NWK72" s="221"/>
      <c r="NWL72" s="221"/>
      <c r="NWM72" s="221"/>
      <c r="NWN72" s="221"/>
      <c r="NWO72" s="221"/>
      <c r="NWP72" s="221"/>
      <c r="NWQ72" s="221"/>
      <c r="NWR72" s="221"/>
      <c r="NWS72" s="221"/>
      <c r="NWT72" s="221"/>
      <c r="NWU72" s="221"/>
      <c r="NWV72" s="221"/>
      <c r="NWW72" s="221"/>
      <c r="NWX72" s="221"/>
      <c r="NWY72" s="221"/>
      <c r="NWZ72" s="221"/>
      <c r="NXA72" s="221"/>
      <c r="NXB72" s="221"/>
      <c r="NXC72" s="221"/>
      <c r="NXD72" s="221"/>
      <c r="NXE72" s="221"/>
      <c r="NXF72" s="221"/>
      <c r="NXG72" s="221"/>
      <c r="NXH72" s="221"/>
      <c r="NXI72" s="221"/>
      <c r="NXJ72" s="221"/>
      <c r="NXK72" s="221"/>
      <c r="NXL72" s="221"/>
      <c r="NXM72" s="221"/>
      <c r="NXN72" s="221"/>
      <c r="NXO72" s="221"/>
      <c r="NXP72" s="221"/>
      <c r="NXQ72" s="221"/>
      <c r="NXR72" s="221"/>
      <c r="NXS72" s="221"/>
      <c r="NXT72" s="221"/>
      <c r="NXU72" s="221"/>
      <c r="NXV72" s="221"/>
      <c r="NXW72" s="221"/>
      <c r="NXX72" s="221"/>
      <c r="NXY72" s="221"/>
      <c r="NXZ72" s="221"/>
      <c r="NYA72" s="221"/>
      <c r="NYB72" s="221"/>
      <c r="NYC72" s="221"/>
      <c r="NYD72" s="221"/>
      <c r="NYE72" s="221"/>
      <c r="NYF72" s="221"/>
      <c r="NYG72" s="221"/>
      <c r="NYH72" s="221"/>
      <c r="NYI72" s="221"/>
      <c r="NYJ72" s="221"/>
      <c r="NYK72" s="221"/>
      <c r="NYL72" s="221"/>
      <c r="NYM72" s="221"/>
      <c r="NYN72" s="221"/>
      <c r="NYO72" s="221"/>
      <c r="NYP72" s="221"/>
      <c r="NYQ72" s="221"/>
      <c r="NYR72" s="221"/>
      <c r="NYS72" s="221"/>
      <c r="NYT72" s="221"/>
      <c r="NYU72" s="221"/>
      <c r="NYV72" s="221"/>
      <c r="NYW72" s="221"/>
      <c r="NYX72" s="221"/>
      <c r="NYY72" s="221"/>
      <c r="NYZ72" s="221"/>
      <c r="NZA72" s="221"/>
      <c r="NZB72" s="221"/>
      <c r="NZC72" s="221"/>
      <c r="NZD72" s="221"/>
      <c r="NZE72" s="221"/>
      <c r="NZF72" s="221"/>
      <c r="NZG72" s="221"/>
      <c r="NZH72" s="221"/>
      <c r="NZI72" s="221"/>
      <c r="NZJ72" s="221"/>
      <c r="NZK72" s="221"/>
      <c r="NZL72" s="221"/>
      <c r="NZM72" s="221"/>
      <c r="NZN72" s="221"/>
      <c r="NZO72" s="221"/>
      <c r="NZP72" s="221"/>
      <c r="NZQ72" s="221"/>
      <c r="NZR72" s="221"/>
      <c r="NZS72" s="221"/>
      <c r="NZT72" s="221"/>
      <c r="NZU72" s="221"/>
      <c r="NZV72" s="221"/>
      <c r="NZW72" s="221"/>
      <c r="NZX72" s="221"/>
      <c r="NZY72" s="221"/>
      <c r="NZZ72" s="221"/>
      <c r="OAA72" s="221"/>
      <c r="OAB72" s="221"/>
      <c r="OAC72" s="221"/>
      <c r="OAD72" s="221"/>
      <c r="OAE72" s="221"/>
      <c r="OAF72" s="221"/>
      <c r="OAG72" s="221"/>
      <c r="OAH72" s="221"/>
      <c r="OAI72" s="221"/>
      <c r="OAJ72" s="221"/>
      <c r="OAK72" s="221"/>
      <c r="OAL72" s="221"/>
      <c r="OAM72" s="221"/>
      <c r="OAN72" s="221"/>
      <c r="OAO72" s="221"/>
      <c r="OAP72" s="221"/>
      <c r="OAQ72" s="221"/>
      <c r="OAR72" s="221"/>
      <c r="OAS72" s="221"/>
      <c r="OAT72" s="221"/>
      <c r="OAU72" s="221"/>
      <c r="OAV72" s="221"/>
      <c r="OAW72" s="221"/>
      <c r="OAX72" s="221"/>
      <c r="OAY72" s="221"/>
      <c r="OAZ72" s="221"/>
      <c r="OBA72" s="221"/>
      <c r="OBB72" s="221"/>
      <c r="OBC72" s="221"/>
      <c r="OBD72" s="221"/>
      <c r="OBE72" s="221"/>
      <c r="OBF72" s="221"/>
      <c r="OBG72" s="221"/>
      <c r="OBH72" s="221"/>
      <c r="OBI72" s="221"/>
      <c r="OBJ72" s="221"/>
      <c r="OBK72" s="221"/>
      <c r="OBL72" s="221"/>
      <c r="OBM72" s="221"/>
      <c r="OBN72" s="221"/>
      <c r="OBO72" s="221"/>
      <c r="OBP72" s="221"/>
      <c r="OBQ72" s="221"/>
      <c r="OBR72" s="221"/>
      <c r="OBS72" s="221"/>
      <c r="OBT72" s="221"/>
      <c r="OBU72" s="221"/>
      <c r="OBV72" s="221"/>
      <c r="OBW72" s="221"/>
      <c r="OBX72" s="221"/>
      <c r="OBY72" s="221"/>
      <c r="OBZ72" s="221"/>
      <c r="OCA72" s="221"/>
      <c r="OCB72" s="221"/>
      <c r="OCC72" s="221"/>
      <c r="OCD72" s="221"/>
      <c r="OCE72" s="221"/>
      <c r="OCF72" s="221"/>
      <c r="OCG72" s="221"/>
      <c r="OCH72" s="221"/>
      <c r="OCI72" s="221"/>
      <c r="OCJ72" s="221"/>
      <c r="OCK72" s="221"/>
      <c r="OCL72" s="221"/>
      <c r="OCM72" s="221"/>
      <c r="OCN72" s="221"/>
      <c r="OCO72" s="221"/>
      <c r="OCP72" s="221"/>
      <c r="OCQ72" s="221"/>
      <c r="OCR72" s="221"/>
      <c r="OCS72" s="221"/>
      <c r="OCT72" s="221"/>
      <c r="OCU72" s="221"/>
      <c r="OCV72" s="221"/>
      <c r="OCW72" s="221"/>
      <c r="OCX72" s="221"/>
      <c r="OCY72" s="221"/>
      <c r="OCZ72" s="221"/>
      <c r="ODA72" s="221"/>
      <c r="ODB72" s="221"/>
      <c r="ODC72" s="221"/>
      <c r="ODD72" s="221"/>
      <c r="ODE72" s="221"/>
      <c r="ODF72" s="221"/>
      <c r="ODG72" s="221"/>
      <c r="ODH72" s="221"/>
      <c r="ODI72" s="221"/>
      <c r="ODJ72" s="221"/>
      <c r="ODK72" s="221"/>
      <c r="ODL72" s="221"/>
      <c r="ODM72" s="221"/>
      <c r="ODN72" s="221"/>
      <c r="ODO72" s="221"/>
      <c r="ODP72" s="221"/>
      <c r="ODQ72" s="221"/>
      <c r="ODR72" s="221"/>
      <c r="ODS72" s="221"/>
      <c r="ODT72" s="221"/>
      <c r="ODU72" s="221"/>
      <c r="ODV72" s="221"/>
      <c r="ODW72" s="221"/>
      <c r="ODX72" s="221"/>
      <c r="ODY72" s="221"/>
      <c r="ODZ72" s="221"/>
      <c r="OEA72" s="221"/>
      <c r="OEB72" s="221"/>
      <c r="OEC72" s="221"/>
      <c r="OED72" s="221"/>
      <c r="OEE72" s="221"/>
      <c r="OEF72" s="221"/>
      <c r="OEG72" s="221"/>
      <c r="OEH72" s="221"/>
      <c r="OEI72" s="221"/>
      <c r="OEJ72" s="221"/>
      <c r="OEK72" s="221"/>
      <c r="OEL72" s="221"/>
      <c r="OEM72" s="221"/>
      <c r="OEN72" s="221"/>
      <c r="OEO72" s="221"/>
      <c r="OEP72" s="221"/>
      <c r="OEQ72" s="221"/>
      <c r="OER72" s="221"/>
      <c r="OES72" s="221"/>
      <c r="OET72" s="221"/>
      <c r="OEU72" s="221"/>
      <c r="OEV72" s="221"/>
      <c r="OEW72" s="221"/>
      <c r="OEX72" s="221"/>
      <c r="OEY72" s="221"/>
      <c r="OEZ72" s="221"/>
      <c r="OFA72" s="221"/>
      <c r="OFB72" s="221"/>
      <c r="OFC72" s="221"/>
      <c r="OFD72" s="221"/>
      <c r="OFE72" s="221"/>
      <c r="OFF72" s="221"/>
      <c r="OFG72" s="221"/>
      <c r="OFH72" s="221"/>
      <c r="OFI72" s="221"/>
      <c r="OFJ72" s="221"/>
      <c r="OFK72" s="221"/>
      <c r="OFL72" s="221"/>
      <c r="OFM72" s="221"/>
      <c r="OFN72" s="221"/>
      <c r="OFO72" s="221"/>
      <c r="OFP72" s="221"/>
      <c r="OFQ72" s="221"/>
      <c r="OFR72" s="221"/>
      <c r="OFS72" s="221"/>
      <c r="OFT72" s="221"/>
      <c r="OFU72" s="221"/>
      <c r="OFV72" s="221"/>
      <c r="OFW72" s="221"/>
      <c r="OFX72" s="221"/>
      <c r="OFY72" s="221"/>
      <c r="OFZ72" s="221"/>
      <c r="OGA72" s="221"/>
      <c r="OGB72" s="221"/>
      <c r="OGC72" s="221"/>
      <c r="OGD72" s="221"/>
      <c r="OGE72" s="221"/>
      <c r="OGF72" s="221"/>
      <c r="OGG72" s="221"/>
      <c r="OGH72" s="221"/>
      <c r="OGI72" s="221"/>
      <c r="OGJ72" s="221"/>
      <c r="OGK72" s="221"/>
      <c r="OGL72" s="221"/>
      <c r="OGM72" s="221"/>
      <c r="OGN72" s="221"/>
      <c r="OGO72" s="221"/>
      <c r="OGP72" s="221"/>
      <c r="OGQ72" s="221"/>
      <c r="OGR72" s="221"/>
      <c r="OGS72" s="221"/>
      <c r="OGT72" s="221"/>
      <c r="OGU72" s="221"/>
      <c r="OGV72" s="221"/>
      <c r="OGW72" s="221"/>
      <c r="OGX72" s="221"/>
      <c r="OGY72" s="221"/>
      <c r="OGZ72" s="221"/>
      <c r="OHA72" s="221"/>
      <c r="OHB72" s="221"/>
      <c r="OHC72" s="221"/>
      <c r="OHD72" s="221"/>
      <c r="OHE72" s="221"/>
      <c r="OHF72" s="221"/>
      <c r="OHG72" s="221"/>
      <c r="OHH72" s="221"/>
      <c r="OHI72" s="221"/>
      <c r="OHJ72" s="221"/>
      <c r="OHK72" s="221"/>
      <c r="OHL72" s="221"/>
      <c r="OHM72" s="221"/>
      <c r="OHN72" s="221"/>
      <c r="OHO72" s="221"/>
      <c r="OHP72" s="221"/>
      <c r="OHQ72" s="221"/>
      <c r="OHR72" s="221"/>
      <c r="OHS72" s="221"/>
      <c r="OHT72" s="221"/>
      <c r="OHU72" s="221"/>
      <c r="OHV72" s="221"/>
      <c r="OHW72" s="221"/>
      <c r="OHX72" s="221"/>
      <c r="OHY72" s="221"/>
      <c r="OHZ72" s="221"/>
      <c r="OIA72" s="221"/>
      <c r="OIB72" s="221"/>
      <c r="OIC72" s="221"/>
      <c r="OID72" s="221"/>
      <c r="OIE72" s="221"/>
      <c r="OIF72" s="221"/>
      <c r="OIG72" s="221"/>
      <c r="OIH72" s="221"/>
      <c r="OII72" s="221"/>
      <c r="OIJ72" s="221"/>
      <c r="OIK72" s="221"/>
      <c r="OIL72" s="221"/>
      <c r="OIM72" s="221"/>
      <c r="OIN72" s="221"/>
      <c r="OIO72" s="221"/>
      <c r="OIP72" s="221"/>
      <c r="OIQ72" s="221"/>
      <c r="OIR72" s="221"/>
      <c r="OIS72" s="221"/>
      <c r="OIT72" s="221"/>
      <c r="OIU72" s="221"/>
      <c r="OIV72" s="221"/>
      <c r="OIW72" s="221"/>
      <c r="OIX72" s="221"/>
      <c r="OIY72" s="221"/>
      <c r="OIZ72" s="221"/>
      <c r="OJA72" s="221"/>
      <c r="OJB72" s="221"/>
      <c r="OJC72" s="221"/>
      <c r="OJD72" s="221"/>
      <c r="OJE72" s="221"/>
      <c r="OJF72" s="221"/>
      <c r="OJG72" s="221"/>
      <c r="OJH72" s="221"/>
      <c r="OJI72" s="221"/>
      <c r="OJJ72" s="221"/>
      <c r="OJK72" s="221"/>
      <c r="OJL72" s="221"/>
      <c r="OJM72" s="221"/>
      <c r="OJN72" s="221"/>
      <c r="OJO72" s="221"/>
      <c r="OJP72" s="221"/>
      <c r="OJQ72" s="221"/>
      <c r="OJR72" s="221"/>
      <c r="OJS72" s="221"/>
      <c r="OJT72" s="221"/>
      <c r="OJU72" s="221"/>
      <c r="OJV72" s="221"/>
      <c r="OJW72" s="221"/>
      <c r="OJX72" s="221"/>
      <c r="OJY72" s="221"/>
      <c r="OJZ72" s="221"/>
      <c r="OKA72" s="221"/>
      <c r="OKB72" s="221"/>
      <c r="OKC72" s="221"/>
      <c r="OKD72" s="221"/>
      <c r="OKE72" s="221"/>
      <c r="OKF72" s="221"/>
      <c r="OKG72" s="221"/>
      <c r="OKH72" s="221"/>
      <c r="OKI72" s="221"/>
      <c r="OKJ72" s="221"/>
      <c r="OKK72" s="221"/>
      <c r="OKL72" s="221"/>
      <c r="OKM72" s="221"/>
      <c r="OKN72" s="221"/>
      <c r="OKO72" s="221"/>
      <c r="OKP72" s="221"/>
      <c r="OKQ72" s="221"/>
      <c r="OKR72" s="221"/>
      <c r="OKS72" s="221"/>
      <c r="OKT72" s="221"/>
      <c r="OKU72" s="221"/>
      <c r="OKV72" s="221"/>
      <c r="OKW72" s="221"/>
      <c r="OKX72" s="221"/>
      <c r="OKY72" s="221"/>
      <c r="OKZ72" s="221"/>
      <c r="OLA72" s="221"/>
      <c r="OLB72" s="221"/>
      <c r="OLC72" s="221"/>
      <c r="OLD72" s="221"/>
      <c r="OLE72" s="221"/>
      <c r="OLF72" s="221"/>
      <c r="OLG72" s="221"/>
      <c r="OLH72" s="221"/>
      <c r="OLI72" s="221"/>
      <c r="OLJ72" s="221"/>
      <c r="OLK72" s="221"/>
      <c r="OLL72" s="221"/>
      <c r="OLM72" s="221"/>
      <c r="OLN72" s="221"/>
      <c r="OLO72" s="221"/>
      <c r="OLP72" s="221"/>
      <c r="OLQ72" s="221"/>
      <c r="OLR72" s="221"/>
      <c r="OLS72" s="221"/>
      <c r="OLT72" s="221"/>
      <c r="OLU72" s="221"/>
      <c r="OLV72" s="221"/>
      <c r="OLW72" s="221"/>
      <c r="OLX72" s="221"/>
      <c r="OLY72" s="221"/>
      <c r="OLZ72" s="221"/>
      <c r="OMA72" s="221"/>
      <c r="OMB72" s="221"/>
      <c r="OMC72" s="221"/>
      <c r="OMD72" s="221"/>
      <c r="OME72" s="221"/>
      <c r="OMF72" s="221"/>
      <c r="OMG72" s="221"/>
      <c r="OMH72" s="221"/>
      <c r="OMI72" s="221"/>
      <c r="OMJ72" s="221"/>
      <c r="OMK72" s="221"/>
      <c r="OML72" s="221"/>
      <c r="OMM72" s="221"/>
      <c r="OMN72" s="221"/>
      <c r="OMO72" s="221"/>
      <c r="OMP72" s="221"/>
      <c r="OMQ72" s="221"/>
      <c r="OMR72" s="221"/>
      <c r="OMS72" s="221"/>
      <c r="OMT72" s="221"/>
      <c r="OMU72" s="221"/>
      <c r="OMV72" s="221"/>
      <c r="OMW72" s="221"/>
      <c r="OMX72" s="221"/>
      <c r="OMY72" s="221"/>
      <c r="OMZ72" s="221"/>
      <c r="ONA72" s="221"/>
      <c r="ONB72" s="221"/>
      <c r="ONC72" s="221"/>
      <c r="OND72" s="221"/>
      <c r="ONE72" s="221"/>
      <c r="ONF72" s="221"/>
      <c r="ONG72" s="221"/>
      <c r="ONH72" s="221"/>
      <c r="ONI72" s="221"/>
      <c r="ONJ72" s="221"/>
      <c r="ONK72" s="221"/>
      <c r="ONL72" s="221"/>
      <c r="ONM72" s="221"/>
      <c r="ONN72" s="221"/>
      <c r="ONO72" s="221"/>
      <c r="ONP72" s="221"/>
      <c r="ONQ72" s="221"/>
      <c r="ONR72" s="221"/>
      <c r="ONS72" s="221"/>
      <c r="ONT72" s="221"/>
      <c r="ONU72" s="221"/>
      <c r="ONV72" s="221"/>
      <c r="ONW72" s="221"/>
      <c r="ONX72" s="221"/>
      <c r="ONY72" s="221"/>
      <c r="ONZ72" s="221"/>
      <c r="OOA72" s="221"/>
      <c r="OOB72" s="221"/>
      <c r="OOC72" s="221"/>
      <c r="OOD72" s="221"/>
      <c r="OOE72" s="221"/>
      <c r="OOF72" s="221"/>
      <c r="OOG72" s="221"/>
      <c r="OOH72" s="221"/>
      <c r="OOI72" s="221"/>
      <c r="OOJ72" s="221"/>
      <c r="OOK72" s="221"/>
      <c r="OOL72" s="221"/>
      <c r="OOM72" s="221"/>
      <c r="OON72" s="221"/>
      <c r="OOO72" s="221"/>
      <c r="OOP72" s="221"/>
      <c r="OOQ72" s="221"/>
      <c r="OOR72" s="221"/>
      <c r="OOS72" s="221"/>
      <c r="OOT72" s="221"/>
      <c r="OOU72" s="221"/>
      <c r="OOV72" s="221"/>
      <c r="OOW72" s="221"/>
      <c r="OOX72" s="221"/>
      <c r="OOY72" s="221"/>
      <c r="OOZ72" s="221"/>
      <c r="OPA72" s="221"/>
      <c r="OPB72" s="221"/>
      <c r="OPC72" s="221"/>
      <c r="OPD72" s="221"/>
      <c r="OPE72" s="221"/>
      <c r="OPF72" s="221"/>
      <c r="OPG72" s="221"/>
      <c r="OPH72" s="221"/>
      <c r="OPI72" s="221"/>
      <c r="OPJ72" s="221"/>
      <c r="OPK72" s="221"/>
      <c r="OPL72" s="221"/>
      <c r="OPM72" s="221"/>
      <c r="OPN72" s="221"/>
      <c r="OPO72" s="221"/>
      <c r="OPP72" s="221"/>
      <c r="OPQ72" s="221"/>
      <c r="OPR72" s="221"/>
      <c r="OPS72" s="221"/>
      <c r="OPT72" s="221"/>
      <c r="OPU72" s="221"/>
      <c r="OPV72" s="221"/>
      <c r="OPW72" s="221"/>
      <c r="OPX72" s="221"/>
      <c r="OPY72" s="221"/>
      <c r="OPZ72" s="221"/>
      <c r="OQA72" s="221"/>
      <c r="OQB72" s="221"/>
      <c r="OQC72" s="221"/>
      <c r="OQD72" s="221"/>
      <c r="OQE72" s="221"/>
      <c r="OQF72" s="221"/>
      <c r="OQG72" s="221"/>
      <c r="OQH72" s="221"/>
      <c r="OQI72" s="221"/>
      <c r="OQJ72" s="221"/>
      <c r="OQK72" s="221"/>
      <c r="OQL72" s="221"/>
      <c r="OQM72" s="221"/>
      <c r="OQN72" s="221"/>
      <c r="OQO72" s="221"/>
      <c r="OQP72" s="221"/>
      <c r="OQQ72" s="221"/>
      <c r="OQR72" s="221"/>
      <c r="OQS72" s="221"/>
      <c r="OQT72" s="221"/>
      <c r="OQU72" s="221"/>
      <c r="OQV72" s="221"/>
      <c r="OQW72" s="221"/>
      <c r="OQX72" s="221"/>
      <c r="OQY72" s="221"/>
      <c r="OQZ72" s="221"/>
      <c r="ORA72" s="221"/>
      <c r="ORB72" s="221"/>
      <c r="ORC72" s="221"/>
      <c r="ORD72" s="221"/>
      <c r="ORE72" s="221"/>
      <c r="ORF72" s="221"/>
      <c r="ORG72" s="221"/>
      <c r="ORH72" s="221"/>
      <c r="ORI72" s="221"/>
      <c r="ORJ72" s="221"/>
      <c r="ORK72" s="221"/>
      <c r="ORL72" s="221"/>
      <c r="ORM72" s="221"/>
      <c r="ORN72" s="221"/>
      <c r="ORO72" s="221"/>
      <c r="ORP72" s="221"/>
      <c r="ORQ72" s="221"/>
      <c r="ORR72" s="221"/>
      <c r="ORS72" s="221"/>
      <c r="ORT72" s="221"/>
      <c r="ORU72" s="221"/>
      <c r="ORV72" s="221"/>
      <c r="ORW72" s="221"/>
      <c r="ORX72" s="221"/>
      <c r="ORY72" s="221"/>
      <c r="ORZ72" s="221"/>
      <c r="OSA72" s="221"/>
      <c r="OSB72" s="221"/>
      <c r="OSC72" s="221"/>
      <c r="OSD72" s="221"/>
      <c r="OSE72" s="221"/>
      <c r="OSF72" s="221"/>
      <c r="OSG72" s="221"/>
      <c r="OSH72" s="221"/>
      <c r="OSI72" s="221"/>
      <c r="OSJ72" s="221"/>
      <c r="OSK72" s="221"/>
      <c r="OSL72" s="221"/>
      <c r="OSM72" s="221"/>
      <c r="OSN72" s="221"/>
      <c r="OSO72" s="221"/>
      <c r="OSP72" s="221"/>
      <c r="OSQ72" s="221"/>
      <c r="OSR72" s="221"/>
      <c r="OSS72" s="221"/>
      <c r="OST72" s="221"/>
      <c r="OSU72" s="221"/>
      <c r="OSV72" s="221"/>
      <c r="OSW72" s="221"/>
      <c r="OSX72" s="221"/>
      <c r="OSY72" s="221"/>
      <c r="OSZ72" s="221"/>
      <c r="OTA72" s="221"/>
      <c r="OTB72" s="221"/>
      <c r="OTC72" s="221"/>
      <c r="OTD72" s="221"/>
      <c r="OTE72" s="221"/>
      <c r="OTF72" s="221"/>
      <c r="OTG72" s="221"/>
      <c r="OTH72" s="221"/>
      <c r="OTI72" s="221"/>
      <c r="OTJ72" s="221"/>
      <c r="OTK72" s="221"/>
      <c r="OTL72" s="221"/>
      <c r="OTM72" s="221"/>
      <c r="OTN72" s="221"/>
      <c r="OTO72" s="221"/>
      <c r="OTP72" s="221"/>
      <c r="OTQ72" s="221"/>
      <c r="OTR72" s="221"/>
      <c r="OTS72" s="221"/>
      <c r="OTT72" s="221"/>
      <c r="OTU72" s="221"/>
      <c r="OTV72" s="221"/>
      <c r="OTW72" s="221"/>
      <c r="OTX72" s="221"/>
      <c r="OTY72" s="221"/>
      <c r="OTZ72" s="221"/>
      <c r="OUA72" s="221"/>
      <c r="OUB72" s="221"/>
      <c r="OUC72" s="221"/>
      <c r="OUD72" s="221"/>
      <c r="OUE72" s="221"/>
      <c r="OUF72" s="221"/>
      <c r="OUG72" s="221"/>
      <c r="OUH72" s="221"/>
      <c r="OUI72" s="221"/>
      <c r="OUJ72" s="221"/>
      <c r="OUK72" s="221"/>
      <c r="OUL72" s="221"/>
      <c r="OUM72" s="221"/>
      <c r="OUN72" s="221"/>
      <c r="OUO72" s="221"/>
      <c r="OUP72" s="221"/>
      <c r="OUQ72" s="221"/>
      <c r="OUR72" s="221"/>
      <c r="OUS72" s="221"/>
      <c r="OUT72" s="221"/>
      <c r="OUU72" s="221"/>
      <c r="OUV72" s="221"/>
      <c r="OUW72" s="221"/>
      <c r="OUX72" s="221"/>
      <c r="OUY72" s="221"/>
      <c r="OUZ72" s="221"/>
      <c r="OVA72" s="221"/>
      <c r="OVB72" s="221"/>
      <c r="OVC72" s="221"/>
      <c r="OVD72" s="221"/>
      <c r="OVE72" s="221"/>
      <c r="OVF72" s="221"/>
      <c r="OVG72" s="221"/>
      <c r="OVH72" s="221"/>
      <c r="OVI72" s="221"/>
      <c r="OVJ72" s="221"/>
      <c r="OVK72" s="221"/>
      <c r="OVL72" s="221"/>
      <c r="OVM72" s="221"/>
      <c r="OVN72" s="221"/>
      <c r="OVO72" s="221"/>
      <c r="OVP72" s="221"/>
      <c r="OVQ72" s="221"/>
      <c r="OVR72" s="221"/>
      <c r="OVS72" s="221"/>
      <c r="OVT72" s="221"/>
      <c r="OVU72" s="221"/>
      <c r="OVV72" s="221"/>
      <c r="OVW72" s="221"/>
      <c r="OVX72" s="221"/>
      <c r="OVY72" s="221"/>
      <c r="OVZ72" s="221"/>
      <c r="OWA72" s="221"/>
      <c r="OWB72" s="221"/>
      <c r="OWC72" s="221"/>
      <c r="OWD72" s="221"/>
      <c r="OWE72" s="221"/>
      <c r="OWF72" s="221"/>
      <c r="OWG72" s="221"/>
      <c r="OWH72" s="221"/>
      <c r="OWI72" s="221"/>
      <c r="OWJ72" s="221"/>
      <c r="OWK72" s="221"/>
      <c r="OWL72" s="221"/>
      <c r="OWM72" s="221"/>
      <c r="OWN72" s="221"/>
      <c r="OWO72" s="221"/>
      <c r="OWP72" s="221"/>
      <c r="OWQ72" s="221"/>
      <c r="OWR72" s="221"/>
      <c r="OWS72" s="221"/>
      <c r="OWT72" s="221"/>
      <c r="OWU72" s="221"/>
      <c r="OWV72" s="221"/>
      <c r="OWW72" s="221"/>
      <c r="OWX72" s="221"/>
      <c r="OWY72" s="221"/>
      <c r="OWZ72" s="221"/>
      <c r="OXA72" s="221"/>
      <c r="OXB72" s="221"/>
      <c r="OXC72" s="221"/>
      <c r="OXD72" s="221"/>
      <c r="OXE72" s="221"/>
      <c r="OXF72" s="221"/>
      <c r="OXG72" s="221"/>
      <c r="OXH72" s="221"/>
      <c r="OXI72" s="221"/>
      <c r="OXJ72" s="221"/>
      <c r="OXK72" s="221"/>
      <c r="OXL72" s="221"/>
      <c r="OXM72" s="221"/>
      <c r="OXN72" s="221"/>
      <c r="OXO72" s="221"/>
      <c r="OXP72" s="221"/>
      <c r="OXQ72" s="221"/>
      <c r="OXR72" s="221"/>
      <c r="OXS72" s="221"/>
      <c r="OXT72" s="221"/>
      <c r="OXU72" s="221"/>
      <c r="OXV72" s="221"/>
      <c r="OXW72" s="221"/>
      <c r="OXX72" s="221"/>
      <c r="OXY72" s="221"/>
      <c r="OXZ72" s="221"/>
      <c r="OYA72" s="221"/>
      <c r="OYB72" s="221"/>
      <c r="OYC72" s="221"/>
      <c r="OYD72" s="221"/>
      <c r="OYE72" s="221"/>
      <c r="OYF72" s="221"/>
      <c r="OYG72" s="221"/>
      <c r="OYH72" s="221"/>
      <c r="OYI72" s="221"/>
      <c r="OYJ72" s="221"/>
      <c r="OYK72" s="221"/>
      <c r="OYL72" s="221"/>
      <c r="OYM72" s="221"/>
      <c r="OYN72" s="221"/>
      <c r="OYO72" s="221"/>
      <c r="OYP72" s="221"/>
      <c r="OYQ72" s="221"/>
      <c r="OYR72" s="221"/>
      <c r="OYS72" s="221"/>
      <c r="OYT72" s="221"/>
      <c r="OYU72" s="221"/>
      <c r="OYV72" s="221"/>
      <c r="OYW72" s="221"/>
      <c r="OYX72" s="221"/>
      <c r="OYY72" s="221"/>
      <c r="OYZ72" s="221"/>
      <c r="OZA72" s="221"/>
      <c r="OZB72" s="221"/>
      <c r="OZC72" s="221"/>
      <c r="OZD72" s="221"/>
      <c r="OZE72" s="221"/>
      <c r="OZF72" s="221"/>
      <c r="OZG72" s="221"/>
      <c r="OZH72" s="221"/>
      <c r="OZI72" s="221"/>
      <c r="OZJ72" s="221"/>
      <c r="OZK72" s="221"/>
      <c r="OZL72" s="221"/>
      <c r="OZM72" s="221"/>
      <c r="OZN72" s="221"/>
      <c r="OZO72" s="221"/>
      <c r="OZP72" s="221"/>
      <c r="OZQ72" s="221"/>
      <c r="OZR72" s="221"/>
      <c r="OZS72" s="221"/>
      <c r="OZT72" s="221"/>
      <c r="OZU72" s="221"/>
      <c r="OZV72" s="221"/>
      <c r="OZW72" s="221"/>
      <c r="OZX72" s="221"/>
      <c r="OZY72" s="221"/>
      <c r="OZZ72" s="221"/>
      <c r="PAA72" s="221"/>
      <c r="PAB72" s="221"/>
      <c r="PAC72" s="221"/>
      <c r="PAD72" s="221"/>
      <c r="PAE72" s="221"/>
      <c r="PAF72" s="221"/>
      <c r="PAG72" s="221"/>
      <c r="PAH72" s="221"/>
      <c r="PAI72" s="221"/>
      <c r="PAJ72" s="221"/>
      <c r="PAK72" s="221"/>
      <c r="PAL72" s="221"/>
      <c r="PAM72" s="221"/>
      <c r="PAN72" s="221"/>
      <c r="PAO72" s="221"/>
      <c r="PAP72" s="221"/>
      <c r="PAQ72" s="221"/>
      <c r="PAR72" s="221"/>
      <c r="PAS72" s="221"/>
      <c r="PAT72" s="221"/>
      <c r="PAU72" s="221"/>
      <c r="PAV72" s="221"/>
      <c r="PAW72" s="221"/>
      <c r="PAX72" s="221"/>
      <c r="PAY72" s="221"/>
      <c r="PAZ72" s="221"/>
      <c r="PBA72" s="221"/>
      <c r="PBB72" s="221"/>
      <c r="PBC72" s="221"/>
      <c r="PBD72" s="221"/>
      <c r="PBE72" s="221"/>
      <c r="PBF72" s="221"/>
      <c r="PBG72" s="221"/>
      <c r="PBH72" s="221"/>
      <c r="PBI72" s="221"/>
      <c r="PBJ72" s="221"/>
      <c r="PBK72" s="221"/>
      <c r="PBL72" s="221"/>
      <c r="PBM72" s="221"/>
      <c r="PBN72" s="221"/>
      <c r="PBO72" s="221"/>
      <c r="PBP72" s="221"/>
      <c r="PBQ72" s="221"/>
      <c r="PBR72" s="221"/>
      <c r="PBS72" s="221"/>
      <c r="PBT72" s="221"/>
      <c r="PBU72" s="221"/>
      <c r="PBV72" s="221"/>
      <c r="PBW72" s="221"/>
      <c r="PBX72" s="221"/>
      <c r="PBY72" s="221"/>
      <c r="PBZ72" s="221"/>
      <c r="PCA72" s="221"/>
      <c r="PCB72" s="221"/>
      <c r="PCC72" s="221"/>
      <c r="PCD72" s="221"/>
      <c r="PCE72" s="221"/>
      <c r="PCF72" s="221"/>
      <c r="PCG72" s="221"/>
      <c r="PCH72" s="221"/>
      <c r="PCI72" s="221"/>
      <c r="PCJ72" s="221"/>
      <c r="PCK72" s="221"/>
      <c r="PCL72" s="221"/>
      <c r="PCM72" s="221"/>
      <c r="PCN72" s="221"/>
      <c r="PCO72" s="221"/>
      <c r="PCP72" s="221"/>
      <c r="PCQ72" s="221"/>
      <c r="PCR72" s="221"/>
      <c r="PCS72" s="221"/>
      <c r="PCT72" s="221"/>
      <c r="PCU72" s="221"/>
      <c r="PCV72" s="221"/>
      <c r="PCW72" s="221"/>
      <c r="PCX72" s="221"/>
      <c r="PCY72" s="221"/>
      <c r="PCZ72" s="221"/>
      <c r="PDA72" s="221"/>
      <c r="PDB72" s="221"/>
      <c r="PDC72" s="221"/>
      <c r="PDD72" s="221"/>
      <c r="PDE72" s="221"/>
      <c r="PDF72" s="221"/>
      <c r="PDG72" s="221"/>
      <c r="PDH72" s="221"/>
      <c r="PDI72" s="221"/>
      <c r="PDJ72" s="221"/>
      <c r="PDK72" s="221"/>
      <c r="PDL72" s="221"/>
      <c r="PDM72" s="221"/>
      <c r="PDN72" s="221"/>
      <c r="PDO72" s="221"/>
      <c r="PDP72" s="221"/>
      <c r="PDQ72" s="221"/>
      <c r="PDR72" s="221"/>
      <c r="PDS72" s="221"/>
      <c r="PDT72" s="221"/>
      <c r="PDU72" s="221"/>
      <c r="PDV72" s="221"/>
      <c r="PDW72" s="221"/>
      <c r="PDX72" s="221"/>
      <c r="PDY72" s="221"/>
      <c r="PDZ72" s="221"/>
      <c r="PEA72" s="221"/>
      <c r="PEB72" s="221"/>
      <c r="PEC72" s="221"/>
      <c r="PED72" s="221"/>
      <c r="PEE72" s="221"/>
      <c r="PEF72" s="221"/>
      <c r="PEG72" s="221"/>
      <c r="PEH72" s="221"/>
      <c r="PEI72" s="221"/>
      <c r="PEJ72" s="221"/>
      <c r="PEK72" s="221"/>
      <c r="PEL72" s="221"/>
      <c r="PEM72" s="221"/>
      <c r="PEN72" s="221"/>
      <c r="PEO72" s="221"/>
      <c r="PEP72" s="221"/>
      <c r="PEQ72" s="221"/>
      <c r="PER72" s="221"/>
      <c r="PES72" s="221"/>
      <c r="PET72" s="221"/>
      <c r="PEU72" s="221"/>
      <c r="PEV72" s="221"/>
      <c r="PEW72" s="221"/>
      <c r="PEX72" s="221"/>
      <c r="PEY72" s="221"/>
      <c r="PEZ72" s="221"/>
      <c r="PFA72" s="221"/>
      <c r="PFB72" s="221"/>
      <c r="PFC72" s="221"/>
      <c r="PFD72" s="221"/>
      <c r="PFE72" s="221"/>
      <c r="PFF72" s="221"/>
      <c r="PFG72" s="221"/>
      <c r="PFH72" s="221"/>
      <c r="PFI72" s="221"/>
      <c r="PFJ72" s="221"/>
      <c r="PFK72" s="221"/>
      <c r="PFL72" s="221"/>
      <c r="PFM72" s="221"/>
      <c r="PFN72" s="221"/>
      <c r="PFO72" s="221"/>
      <c r="PFP72" s="221"/>
      <c r="PFQ72" s="221"/>
      <c r="PFR72" s="221"/>
      <c r="PFS72" s="221"/>
      <c r="PFT72" s="221"/>
      <c r="PFU72" s="221"/>
      <c r="PFV72" s="221"/>
      <c r="PFW72" s="221"/>
      <c r="PFX72" s="221"/>
      <c r="PFY72" s="221"/>
      <c r="PFZ72" s="221"/>
      <c r="PGA72" s="221"/>
      <c r="PGB72" s="221"/>
      <c r="PGC72" s="221"/>
      <c r="PGD72" s="221"/>
      <c r="PGE72" s="221"/>
      <c r="PGF72" s="221"/>
      <c r="PGG72" s="221"/>
      <c r="PGH72" s="221"/>
      <c r="PGI72" s="221"/>
      <c r="PGJ72" s="221"/>
      <c r="PGK72" s="221"/>
      <c r="PGL72" s="221"/>
      <c r="PGM72" s="221"/>
      <c r="PGN72" s="221"/>
      <c r="PGO72" s="221"/>
      <c r="PGP72" s="221"/>
      <c r="PGQ72" s="221"/>
      <c r="PGR72" s="221"/>
      <c r="PGS72" s="221"/>
      <c r="PGT72" s="221"/>
      <c r="PGU72" s="221"/>
      <c r="PGV72" s="221"/>
      <c r="PGW72" s="221"/>
      <c r="PGX72" s="221"/>
      <c r="PGY72" s="221"/>
      <c r="PGZ72" s="221"/>
      <c r="PHA72" s="221"/>
      <c r="PHB72" s="221"/>
      <c r="PHC72" s="221"/>
      <c r="PHD72" s="221"/>
      <c r="PHE72" s="221"/>
      <c r="PHF72" s="221"/>
      <c r="PHG72" s="221"/>
      <c r="PHH72" s="221"/>
      <c r="PHI72" s="221"/>
      <c r="PHJ72" s="221"/>
      <c r="PHK72" s="221"/>
      <c r="PHL72" s="221"/>
      <c r="PHM72" s="221"/>
      <c r="PHN72" s="221"/>
      <c r="PHO72" s="221"/>
      <c r="PHP72" s="221"/>
      <c r="PHQ72" s="221"/>
      <c r="PHR72" s="221"/>
      <c r="PHS72" s="221"/>
      <c r="PHT72" s="221"/>
      <c r="PHU72" s="221"/>
      <c r="PHV72" s="221"/>
      <c r="PHW72" s="221"/>
      <c r="PHX72" s="221"/>
      <c r="PHY72" s="221"/>
      <c r="PHZ72" s="221"/>
      <c r="PIA72" s="221"/>
      <c r="PIB72" s="221"/>
      <c r="PIC72" s="221"/>
      <c r="PID72" s="221"/>
      <c r="PIE72" s="221"/>
      <c r="PIF72" s="221"/>
      <c r="PIG72" s="221"/>
      <c r="PIH72" s="221"/>
      <c r="PII72" s="221"/>
      <c r="PIJ72" s="221"/>
      <c r="PIK72" s="221"/>
      <c r="PIL72" s="221"/>
      <c r="PIM72" s="221"/>
      <c r="PIN72" s="221"/>
      <c r="PIO72" s="221"/>
      <c r="PIP72" s="221"/>
      <c r="PIQ72" s="221"/>
      <c r="PIR72" s="221"/>
      <c r="PIS72" s="221"/>
      <c r="PIT72" s="221"/>
      <c r="PIU72" s="221"/>
      <c r="PIV72" s="221"/>
      <c r="PIW72" s="221"/>
      <c r="PIX72" s="221"/>
      <c r="PIY72" s="221"/>
      <c r="PIZ72" s="221"/>
      <c r="PJA72" s="221"/>
      <c r="PJB72" s="221"/>
      <c r="PJC72" s="221"/>
      <c r="PJD72" s="221"/>
      <c r="PJE72" s="221"/>
      <c r="PJF72" s="221"/>
      <c r="PJG72" s="221"/>
      <c r="PJH72" s="221"/>
      <c r="PJI72" s="221"/>
      <c r="PJJ72" s="221"/>
      <c r="PJK72" s="221"/>
      <c r="PJL72" s="221"/>
      <c r="PJM72" s="221"/>
      <c r="PJN72" s="221"/>
      <c r="PJO72" s="221"/>
      <c r="PJP72" s="221"/>
      <c r="PJQ72" s="221"/>
      <c r="PJR72" s="221"/>
      <c r="PJS72" s="221"/>
      <c r="PJT72" s="221"/>
      <c r="PJU72" s="221"/>
      <c r="PJV72" s="221"/>
      <c r="PJW72" s="221"/>
      <c r="PJX72" s="221"/>
      <c r="PJY72" s="221"/>
      <c r="PJZ72" s="221"/>
      <c r="PKA72" s="221"/>
      <c r="PKB72" s="221"/>
      <c r="PKC72" s="221"/>
      <c r="PKD72" s="221"/>
      <c r="PKE72" s="221"/>
      <c r="PKF72" s="221"/>
      <c r="PKG72" s="221"/>
      <c r="PKH72" s="221"/>
      <c r="PKI72" s="221"/>
      <c r="PKJ72" s="221"/>
      <c r="PKK72" s="221"/>
      <c r="PKL72" s="221"/>
      <c r="PKM72" s="221"/>
      <c r="PKN72" s="221"/>
      <c r="PKO72" s="221"/>
      <c r="PKP72" s="221"/>
      <c r="PKQ72" s="221"/>
      <c r="PKR72" s="221"/>
      <c r="PKS72" s="221"/>
      <c r="PKT72" s="221"/>
      <c r="PKU72" s="221"/>
      <c r="PKV72" s="221"/>
      <c r="PKW72" s="221"/>
      <c r="PKX72" s="221"/>
      <c r="PKY72" s="221"/>
      <c r="PKZ72" s="221"/>
      <c r="PLA72" s="221"/>
      <c r="PLB72" s="221"/>
      <c r="PLC72" s="221"/>
      <c r="PLD72" s="221"/>
      <c r="PLE72" s="221"/>
      <c r="PLF72" s="221"/>
      <c r="PLG72" s="221"/>
      <c r="PLH72" s="221"/>
      <c r="PLI72" s="221"/>
      <c r="PLJ72" s="221"/>
      <c r="PLK72" s="221"/>
      <c r="PLL72" s="221"/>
      <c r="PLM72" s="221"/>
      <c r="PLN72" s="221"/>
      <c r="PLO72" s="221"/>
      <c r="PLP72" s="221"/>
      <c r="PLQ72" s="221"/>
      <c r="PLR72" s="221"/>
      <c r="PLS72" s="221"/>
      <c r="PLT72" s="221"/>
      <c r="PLU72" s="221"/>
      <c r="PLV72" s="221"/>
      <c r="PLW72" s="221"/>
      <c r="PLX72" s="221"/>
      <c r="PLY72" s="221"/>
      <c r="PLZ72" s="221"/>
      <c r="PMA72" s="221"/>
      <c r="PMB72" s="221"/>
      <c r="PMC72" s="221"/>
      <c r="PMD72" s="221"/>
      <c r="PME72" s="221"/>
      <c r="PMF72" s="221"/>
      <c r="PMG72" s="221"/>
      <c r="PMH72" s="221"/>
      <c r="PMI72" s="221"/>
      <c r="PMJ72" s="221"/>
      <c r="PMK72" s="221"/>
      <c r="PML72" s="221"/>
      <c r="PMM72" s="221"/>
      <c r="PMN72" s="221"/>
      <c r="PMO72" s="221"/>
      <c r="PMP72" s="221"/>
      <c r="PMQ72" s="221"/>
      <c r="PMR72" s="221"/>
      <c r="PMS72" s="221"/>
      <c r="PMT72" s="221"/>
      <c r="PMU72" s="221"/>
      <c r="PMV72" s="221"/>
      <c r="PMW72" s="221"/>
      <c r="PMX72" s="221"/>
      <c r="PMY72" s="221"/>
      <c r="PMZ72" s="221"/>
      <c r="PNA72" s="221"/>
      <c r="PNB72" s="221"/>
      <c r="PNC72" s="221"/>
      <c r="PND72" s="221"/>
      <c r="PNE72" s="221"/>
      <c r="PNF72" s="221"/>
      <c r="PNG72" s="221"/>
      <c r="PNH72" s="221"/>
      <c r="PNI72" s="221"/>
      <c r="PNJ72" s="221"/>
      <c r="PNK72" s="221"/>
      <c r="PNL72" s="221"/>
      <c r="PNM72" s="221"/>
      <c r="PNN72" s="221"/>
      <c r="PNO72" s="221"/>
      <c r="PNP72" s="221"/>
      <c r="PNQ72" s="221"/>
      <c r="PNR72" s="221"/>
      <c r="PNS72" s="221"/>
      <c r="PNT72" s="221"/>
      <c r="PNU72" s="221"/>
      <c r="PNV72" s="221"/>
      <c r="PNW72" s="221"/>
      <c r="PNX72" s="221"/>
      <c r="PNY72" s="221"/>
      <c r="PNZ72" s="221"/>
      <c r="POA72" s="221"/>
      <c r="POB72" s="221"/>
      <c r="POC72" s="221"/>
      <c r="POD72" s="221"/>
      <c r="POE72" s="221"/>
      <c r="POF72" s="221"/>
      <c r="POG72" s="221"/>
      <c r="POH72" s="221"/>
      <c r="POI72" s="221"/>
      <c r="POJ72" s="221"/>
      <c r="POK72" s="221"/>
      <c r="POL72" s="221"/>
      <c r="POM72" s="221"/>
      <c r="PON72" s="221"/>
      <c r="POO72" s="221"/>
      <c r="POP72" s="221"/>
      <c r="POQ72" s="221"/>
      <c r="POR72" s="221"/>
      <c r="POS72" s="221"/>
      <c r="POT72" s="221"/>
      <c r="POU72" s="221"/>
      <c r="POV72" s="221"/>
      <c r="POW72" s="221"/>
      <c r="POX72" s="221"/>
      <c r="POY72" s="221"/>
      <c r="POZ72" s="221"/>
      <c r="PPA72" s="221"/>
      <c r="PPB72" s="221"/>
      <c r="PPC72" s="221"/>
      <c r="PPD72" s="221"/>
      <c r="PPE72" s="221"/>
      <c r="PPF72" s="221"/>
      <c r="PPG72" s="221"/>
      <c r="PPH72" s="221"/>
      <c r="PPI72" s="221"/>
      <c r="PPJ72" s="221"/>
      <c r="PPK72" s="221"/>
      <c r="PPL72" s="221"/>
      <c r="PPM72" s="221"/>
      <c r="PPN72" s="221"/>
      <c r="PPO72" s="221"/>
      <c r="PPP72" s="221"/>
      <c r="PPQ72" s="221"/>
      <c r="PPR72" s="221"/>
      <c r="PPS72" s="221"/>
      <c r="PPT72" s="221"/>
      <c r="PPU72" s="221"/>
      <c r="PPV72" s="221"/>
      <c r="PPW72" s="221"/>
      <c r="PPX72" s="221"/>
      <c r="PPY72" s="221"/>
      <c r="PPZ72" s="221"/>
      <c r="PQA72" s="221"/>
      <c r="PQB72" s="221"/>
      <c r="PQC72" s="221"/>
      <c r="PQD72" s="221"/>
      <c r="PQE72" s="221"/>
      <c r="PQF72" s="221"/>
      <c r="PQG72" s="221"/>
      <c r="PQH72" s="221"/>
      <c r="PQI72" s="221"/>
      <c r="PQJ72" s="221"/>
      <c r="PQK72" s="221"/>
      <c r="PQL72" s="221"/>
      <c r="PQM72" s="221"/>
      <c r="PQN72" s="221"/>
      <c r="PQO72" s="221"/>
      <c r="PQP72" s="221"/>
      <c r="PQQ72" s="221"/>
      <c r="PQR72" s="221"/>
      <c r="PQS72" s="221"/>
      <c r="PQT72" s="221"/>
      <c r="PQU72" s="221"/>
      <c r="PQV72" s="221"/>
      <c r="PQW72" s="221"/>
      <c r="PQX72" s="221"/>
      <c r="PQY72" s="221"/>
      <c r="PQZ72" s="221"/>
      <c r="PRA72" s="221"/>
      <c r="PRB72" s="221"/>
      <c r="PRC72" s="221"/>
      <c r="PRD72" s="221"/>
      <c r="PRE72" s="221"/>
      <c r="PRF72" s="221"/>
      <c r="PRG72" s="221"/>
      <c r="PRH72" s="221"/>
      <c r="PRI72" s="221"/>
      <c r="PRJ72" s="221"/>
      <c r="PRK72" s="221"/>
      <c r="PRL72" s="221"/>
      <c r="PRM72" s="221"/>
      <c r="PRN72" s="221"/>
      <c r="PRO72" s="221"/>
      <c r="PRP72" s="221"/>
      <c r="PRQ72" s="221"/>
      <c r="PRR72" s="221"/>
      <c r="PRS72" s="221"/>
      <c r="PRT72" s="221"/>
      <c r="PRU72" s="221"/>
      <c r="PRV72" s="221"/>
      <c r="PRW72" s="221"/>
      <c r="PRX72" s="221"/>
      <c r="PRY72" s="221"/>
      <c r="PRZ72" s="221"/>
      <c r="PSA72" s="221"/>
      <c r="PSB72" s="221"/>
      <c r="PSC72" s="221"/>
      <c r="PSD72" s="221"/>
      <c r="PSE72" s="221"/>
      <c r="PSF72" s="221"/>
      <c r="PSG72" s="221"/>
      <c r="PSH72" s="221"/>
      <c r="PSI72" s="221"/>
      <c r="PSJ72" s="221"/>
      <c r="PSK72" s="221"/>
      <c r="PSL72" s="221"/>
      <c r="PSM72" s="221"/>
      <c r="PSN72" s="221"/>
      <c r="PSO72" s="221"/>
      <c r="PSP72" s="221"/>
      <c r="PSQ72" s="221"/>
      <c r="PSR72" s="221"/>
      <c r="PSS72" s="221"/>
      <c r="PST72" s="221"/>
      <c r="PSU72" s="221"/>
      <c r="PSV72" s="221"/>
      <c r="PSW72" s="221"/>
      <c r="PSX72" s="221"/>
      <c r="PSY72" s="221"/>
      <c r="PSZ72" s="221"/>
      <c r="PTA72" s="221"/>
      <c r="PTB72" s="221"/>
      <c r="PTC72" s="221"/>
      <c r="PTD72" s="221"/>
      <c r="PTE72" s="221"/>
      <c r="PTF72" s="221"/>
      <c r="PTG72" s="221"/>
      <c r="PTH72" s="221"/>
      <c r="PTI72" s="221"/>
      <c r="PTJ72" s="221"/>
      <c r="PTK72" s="221"/>
      <c r="PTL72" s="221"/>
      <c r="PTM72" s="221"/>
      <c r="PTN72" s="221"/>
      <c r="PTO72" s="221"/>
      <c r="PTP72" s="221"/>
      <c r="PTQ72" s="221"/>
      <c r="PTR72" s="221"/>
      <c r="PTS72" s="221"/>
      <c r="PTT72" s="221"/>
      <c r="PTU72" s="221"/>
      <c r="PTV72" s="221"/>
      <c r="PTW72" s="221"/>
      <c r="PTX72" s="221"/>
      <c r="PTY72" s="221"/>
      <c r="PTZ72" s="221"/>
      <c r="PUA72" s="221"/>
      <c r="PUB72" s="221"/>
      <c r="PUC72" s="221"/>
      <c r="PUD72" s="221"/>
      <c r="PUE72" s="221"/>
      <c r="PUF72" s="221"/>
      <c r="PUG72" s="221"/>
      <c r="PUH72" s="221"/>
      <c r="PUI72" s="221"/>
      <c r="PUJ72" s="221"/>
      <c r="PUK72" s="221"/>
      <c r="PUL72" s="221"/>
      <c r="PUM72" s="221"/>
      <c r="PUN72" s="221"/>
      <c r="PUO72" s="221"/>
      <c r="PUP72" s="221"/>
      <c r="PUQ72" s="221"/>
      <c r="PUR72" s="221"/>
      <c r="PUS72" s="221"/>
      <c r="PUT72" s="221"/>
      <c r="PUU72" s="221"/>
      <c r="PUV72" s="221"/>
      <c r="PUW72" s="221"/>
      <c r="PUX72" s="221"/>
      <c r="PUY72" s="221"/>
      <c r="PUZ72" s="221"/>
      <c r="PVA72" s="221"/>
      <c r="PVB72" s="221"/>
      <c r="PVC72" s="221"/>
      <c r="PVD72" s="221"/>
      <c r="PVE72" s="221"/>
      <c r="PVF72" s="221"/>
      <c r="PVG72" s="221"/>
      <c r="PVH72" s="221"/>
      <c r="PVI72" s="221"/>
      <c r="PVJ72" s="221"/>
      <c r="PVK72" s="221"/>
      <c r="PVL72" s="221"/>
      <c r="PVM72" s="221"/>
      <c r="PVN72" s="221"/>
      <c r="PVO72" s="221"/>
      <c r="PVP72" s="221"/>
      <c r="PVQ72" s="221"/>
      <c r="PVR72" s="221"/>
      <c r="PVS72" s="221"/>
      <c r="PVT72" s="221"/>
      <c r="PVU72" s="221"/>
      <c r="PVV72" s="221"/>
      <c r="PVW72" s="221"/>
      <c r="PVX72" s="221"/>
      <c r="PVY72" s="221"/>
      <c r="PVZ72" s="221"/>
      <c r="PWA72" s="221"/>
      <c r="PWB72" s="221"/>
      <c r="PWC72" s="221"/>
      <c r="PWD72" s="221"/>
      <c r="PWE72" s="221"/>
      <c r="PWF72" s="221"/>
      <c r="PWG72" s="221"/>
      <c r="PWH72" s="221"/>
      <c r="PWI72" s="221"/>
      <c r="PWJ72" s="221"/>
      <c r="PWK72" s="221"/>
      <c r="PWL72" s="221"/>
      <c r="PWM72" s="221"/>
      <c r="PWN72" s="221"/>
      <c r="PWO72" s="221"/>
      <c r="PWP72" s="221"/>
      <c r="PWQ72" s="221"/>
      <c r="PWR72" s="221"/>
      <c r="PWS72" s="221"/>
      <c r="PWT72" s="221"/>
      <c r="PWU72" s="221"/>
      <c r="PWV72" s="221"/>
      <c r="PWW72" s="221"/>
      <c r="PWX72" s="221"/>
      <c r="PWY72" s="221"/>
      <c r="PWZ72" s="221"/>
      <c r="PXA72" s="221"/>
      <c r="PXB72" s="221"/>
      <c r="PXC72" s="221"/>
      <c r="PXD72" s="221"/>
      <c r="PXE72" s="221"/>
      <c r="PXF72" s="221"/>
      <c r="PXG72" s="221"/>
      <c r="PXH72" s="221"/>
      <c r="PXI72" s="221"/>
      <c r="PXJ72" s="221"/>
      <c r="PXK72" s="221"/>
      <c r="PXL72" s="221"/>
      <c r="PXM72" s="221"/>
      <c r="PXN72" s="221"/>
      <c r="PXO72" s="221"/>
      <c r="PXP72" s="221"/>
      <c r="PXQ72" s="221"/>
      <c r="PXR72" s="221"/>
      <c r="PXS72" s="221"/>
      <c r="PXT72" s="221"/>
      <c r="PXU72" s="221"/>
      <c r="PXV72" s="221"/>
      <c r="PXW72" s="221"/>
      <c r="PXX72" s="221"/>
      <c r="PXY72" s="221"/>
      <c r="PXZ72" s="221"/>
      <c r="PYA72" s="221"/>
      <c r="PYB72" s="221"/>
      <c r="PYC72" s="221"/>
      <c r="PYD72" s="221"/>
      <c r="PYE72" s="221"/>
      <c r="PYF72" s="221"/>
      <c r="PYG72" s="221"/>
      <c r="PYH72" s="221"/>
      <c r="PYI72" s="221"/>
      <c r="PYJ72" s="221"/>
      <c r="PYK72" s="221"/>
      <c r="PYL72" s="221"/>
      <c r="PYM72" s="221"/>
      <c r="PYN72" s="221"/>
      <c r="PYO72" s="221"/>
      <c r="PYP72" s="221"/>
      <c r="PYQ72" s="221"/>
      <c r="PYR72" s="221"/>
      <c r="PYS72" s="221"/>
      <c r="PYT72" s="221"/>
      <c r="PYU72" s="221"/>
      <c r="PYV72" s="221"/>
      <c r="PYW72" s="221"/>
      <c r="PYX72" s="221"/>
      <c r="PYY72" s="221"/>
      <c r="PYZ72" s="221"/>
      <c r="PZA72" s="221"/>
      <c r="PZB72" s="221"/>
      <c r="PZC72" s="221"/>
      <c r="PZD72" s="221"/>
      <c r="PZE72" s="221"/>
      <c r="PZF72" s="221"/>
      <c r="PZG72" s="221"/>
      <c r="PZH72" s="221"/>
      <c r="PZI72" s="221"/>
      <c r="PZJ72" s="221"/>
      <c r="PZK72" s="221"/>
      <c r="PZL72" s="221"/>
      <c r="PZM72" s="221"/>
      <c r="PZN72" s="221"/>
      <c r="PZO72" s="221"/>
      <c r="PZP72" s="221"/>
      <c r="PZQ72" s="221"/>
      <c r="PZR72" s="221"/>
      <c r="PZS72" s="221"/>
      <c r="PZT72" s="221"/>
      <c r="PZU72" s="221"/>
      <c r="PZV72" s="221"/>
      <c r="PZW72" s="221"/>
      <c r="PZX72" s="221"/>
      <c r="PZY72" s="221"/>
      <c r="PZZ72" s="221"/>
      <c r="QAA72" s="221"/>
      <c r="QAB72" s="221"/>
      <c r="QAC72" s="221"/>
      <c r="QAD72" s="221"/>
      <c r="QAE72" s="221"/>
      <c r="QAF72" s="221"/>
      <c r="QAG72" s="221"/>
      <c r="QAH72" s="221"/>
      <c r="QAI72" s="221"/>
      <c r="QAJ72" s="221"/>
      <c r="QAK72" s="221"/>
      <c r="QAL72" s="221"/>
      <c r="QAM72" s="221"/>
      <c r="QAN72" s="221"/>
      <c r="QAO72" s="221"/>
      <c r="QAP72" s="221"/>
      <c r="QAQ72" s="221"/>
      <c r="QAR72" s="221"/>
      <c r="QAS72" s="221"/>
      <c r="QAT72" s="221"/>
      <c r="QAU72" s="221"/>
      <c r="QAV72" s="221"/>
      <c r="QAW72" s="221"/>
      <c r="QAX72" s="221"/>
      <c r="QAY72" s="221"/>
      <c r="QAZ72" s="221"/>
      <c r="QBA72" s="221"/>
      <c r="QBB72" s="221"/>
      <c r="QBC72" s="221"/>
      <c r="QBD72" s="221"/>
      <c r="QBE72" s="221"/>
      <c r="QBF72" s="221"/>
      <c r="QBG72" s="221"/>
      <c r="QBH72" s="221"/>
      <c r="QBI72" s="221"/>
      <c r="QBJ72" s="221"/>
      <c r="QBK72" s="221"/>
      <c r="QBL72" s="221"/>
      <c r="QBM72" s="221"/>
      <c r="QBN72" s="221"/>
      <c r="QBO72" s="221"/>
      <c r="QBP72" s="221"/>
      <c r="QBQ72" s="221"/>
      <c r="QBR72" s="221"/>
      <c r="QBS72" s="221"/>
      <c r="QBT72" s="221"/>
      <c r="QBU72" s="221"/>
      <c r="QBV72" s="221"/>
      <c r="QBW72" s="221"/>
      <c r="QBX72" s="221"/>
      <c r="QBY72" s="221"/>
      <c r="QBZ72" s="221"/>
      <c r="QCA72" s="221"/>
      <c r="QCB72" s="221"/>
      <c r="QCC72" s="221"/>
      <c r="QCD72" s="221"/>
      <c r="QCE72" s="221"/>
      <c r="QCF72" s="221"/>
      <c r="QCG72" s="221"/>
      <c r="QCH72" s="221"/>
      <c r="QCI72" s="221"/>
      <c r="QCJ72" s="221"/>
      <c r="QCK72" s="221"/>
      <c r="QCL72" s="221"/>
      <c r="QCM72" s="221"/>
      <c r="QCN72" s="221"/>
      <c r="QCO72" s="221"/>
      <c r="QCP72" s="221"/>
      <c r="QCQ72" s="221"/>
      <c r="QCR72" s="221"/>
      <c r="QCS72" s="221"/>
      <c r="QCT72" s="221"/>
      <c r="QCU72" s="221"/>
      <c r="QCV72" s="221"/>
      <c r="QCW72" s="221"/>
      <c r="QCX72" s="221"/>
      <c r="QCY72" s="221"/>
      <c r="QCZ72" s="221"/>
      <c r="QDA72" s="221"/>
      <c r="QDB72" s="221"/>
      <c r="QDC72" s="221"/>
      <c r="QDD72" s="221"/>
      <c r="QDE72" s="221"/>
      <c r="QDF72" s="221"/>
      <c r="QDG72" s="221"/>
      <c r="QDH72" s="221"/>
      <c r="QDI72" s="221"/>
      <c r="QDJ72" s="221"/>
      <c r="QDK72" s="221"/>
      <c r="QDL72" s="221"/>
      <c r="QDM72" s="221"/>
      <c r="QDN72" s="221"/>
      <c r="QDO72" s="221"/>
      <c r="QDP72" s="221"/>
      <c r="QDQ72" s="221"/>
      <c r="QDR72" s="221"/>
      <c r="QDS72" s="221"/>
      <c r="QDT72" s="221"/>
      <c r="QDU72" s="221"/>
      <c r="QDV72" s="221"/>
      <c r="QDW72" s="221"/>
      <c r="QDX72" s="221"/>
      <c r="QDY72" s="221"/>
      <c r="QDZ72" s="221"/>
      <c r="QEA72" s="221"/>
      <c r="QEB72" s="221"/>
      <c r="QEC72" s="221"/>
      <c r="QED72" s="221"/>
      <c r="QEE72" s="221"/>
      <c r="QEF72" s="221"/>
      <c r="QEG72" s="221"/>
      <c r="QEH72" s="221"/>
      <c r="QEI72" s="221"/>
      <c r="QEJ72" s="221"/>
      <c r="QEK72" s="221"/>
      <c r="QEL72" s="221"/>
      <c r="QEM72" s="221"/>
      <c r="QEN72" s="221"/>
      <c r="QEO72" s="221"/>
      <c r="QEP72" s="221"/>
      <c r="QEQ72" s="221"/>
      <c r="QER72" s="221"/>
      <c r="QES72" s="221"/>
      <c r="QET72" s="221"/>
      <c r="QEU72" s="221"/>
      <c r="QEV72" s="221"/>
      <c r="QEW72" s="221"/>
      <c r="QEX72" s="221"/>
      <c r="QEY72" s="221"/>
      <c r="QEZ72" s="221"/>
      <c r="QFA72" s="221"/>
      <c r="QFB72" s="221"/>
      <c r="QFC72" s="221"/>
      <c r="QFD72" s="221"/>
      <c r="QFE72" s="221"/>
      <c r="QFF72" s="221"/>
      <c r="QFG72" s="221"/>
      <c r="QFH72" s="221"/>
      <c r="QFI72" s="221"/>
      <c r="QFJ72" s="221"/>
      <c r="QFK72" s="221"/>
      <c r="QFL72" s="221"/>
      <c r="QFM72" s="221"/>
      <c r="QFN72" s="221"/>
      <c r="QFO72" s="221"/>
      <c r="QFP72" s="221"/>
      <c r="QFQ72" s="221"/>
      <c r="QFR72" s="221"/>
      <c r="QFS72" s="221"/>
      <c r="QFT72" s="221"/>
      <c r="QFU72" s="221"/>
      <c r="QFV72" s="221"/>
      <c r="QFW72" s="221"/>
      <c r="QFX72" s="221"/>
      <c r="QFY72" s="221"/>
      <c r="QFZ72" s="221"/>
      <c r="QGA72" s="221"/>
      <c r="QGB72" s="221"/>
      <c r="QGC72" s="221"/>
      <c r="QGD72" s="221"/>
      <c r="QGE72" s="221"/>
      <c r="QGF72" s="221"/>
      <c r="QGG72" s="221"/>
      <c r="QGH72" s="221"/>
      <c r="QGI72" s="221"/>
      <c r="QGJ72" s="221"/>
      <c r="QGK72" s="221"/>
      <c r="QGL72" s="221"/>
      <c r="QGM72" s="221"/>
      <c r="QGN72" s="221"/>
      <c r="QGO72" s="221"/>
      <c r="QGP72" s="221"/>
      <c r="QGQ72" s="221"/>
      <c r="QGR72" s="221"/>
      <c r="QGS72" s="221"/>
      <c r="QGT72" s="221"/>
      <c r="QGU72" s="221"/>
      <c r="QGV72" s="221"/>
      <c r="QGW72" s="221"/>
      <c r="QGX72" s="221"/>
      <c r="QGY72" s="221"/>
      <c r="QGZ72" s="221"/>
      <c r="QHA72" s="221"/>
      <c r="QHB72" s="221"/>
      <c r="QHC72" s="221"/>
      <c r="QHD72" s="221"/>
      <c r="QHE72" s="221"/>
      <c r="QHF72" s="221"/>
      <c r="QHG72" s="221"/>
      <c r="QHH72" s="221"/>
      <c r="QHI72" s="221"/>
      <c r="QHJ72" s="221"/>
      <c r="QHK72" s="221"/>
      <c r="QHL72" s="221"/>
      <c r="QHM72" s="221"/>
      <c r="QHN72" s="221"/>
      <c r="QHO72" s="221"/>
      <c r="QHP72" s="221"/>
      <c r="QHQ72" s="221"/>
      <c r="QHR72" s="221"/>
      <c r="QHS72" s="221"/>
      <c r="QHT72" s="221"/>
      <c r="QHU72" s="221"/>
      <c r="QHV72" s="221"/>
      <c r="QHW72" s="221"/>
      <c r="QHX72" s="221"/>
      <c r="QHY72" s="221"/>
      <c r="QHZ72" s="221"/>
      <c r="QIA72" s="221"/>
      <c r="QIB72" s="221"/>
      <c r="QIC72" s="221"/>
      <c r="QID72" s="221"/>
      <c r="QIE72" s="221"/>
      <c r="QIF72" s="221"/>
      <c r="QIG72" s="221"/>
      <c r="QIH72" s="221"/>
      <c r="QII72" s="221"/>
      <c r="QIJ72" s="221"/>
      <c r="QIK72" s="221"/>
      <c r="QIL72" s="221"/>
      <c r="QIM72" s="221"/>
      <c r="QIN72" s="221"/>
      <c r="QIO72" s="221"/>
      <c r="QIP72" s="221"/>
      <c r="QIQ72" s="221"/>
      <c r="QIR72" s="221"/>
      <c r="QIS72" s="221"/>
      <c r="QIT72" s="221"/>
      <c r="QIU72" s="221"/>
      <c r="QIV72" s="221"/>
      <c r="QIW72" s="221"/>
      <c r="QIX72" s="221"/>
      <c r="QIY72" s="221"/>
      <c r="QIZ72" s="221"/>
      <c r="QJA72" s="221"/>
      <c r="QJB72" s="221"/>
      <c r="QJC72" s="221"/>
      <c r="QJD72" s="221"/>
      <c r="QJE72" s="221"/>
      <c r="QJF72" s="221"/>
      <c r="QJG72" s="221"/>
      <c r="QJH72" s="221"/>
      <c r="QJI72" s="221"/>
      <c r="QJJ72" s="221"/>
      <c r="QJK72" s="221"/>
      <c r="QJL72" s="221"/>
      <c r="QJM72" s="221"/>
      <c r="QJN72" s="221"/>
      <c r="QJO72" s="221"/>
      <c r="QJP72" s="221"/>
      <c r="QJQ72" s="221"/>
      <c r="QJR72" s="221"/>
      <c r="QJS72" s="221"/>
      <c r="QJT72" s="221"/>
      <c r="QJU72" s="221"/>
      <c r="QJV72" s="221"/>
      <c r="QJW72" s="221"/>
      <c r="QJX72" s="221"/>
      <c r="QJY72" s="221"/>
      <c r="QJZ72" s="221"/>
      <c r="QKA72" s="221"/>
      <c r="QKB72" s="221"/>
      <c r="QKC72" s="221"/>
      <c r="QKD72" s="221"/>
      <c r="QKE72" s="221"/>
      <c r="QKF72" s="221"/>
      <c r="QKG72" s="221"/>
      <c r="QKH72" s="221"/>
      <c r="QKI72" s="221"/>
      <c r="QKJ72" s="221"/>
      <c r="QKK72" s="221"/>
      <c r="QKL72" s="221"/>
      <c r="QKM72" s="221"/>
      <c r="QKN72" s="221"/>
      <c r="QKO72" s="221"/>
      <c r="QKP72" s="221"/>
      <c r="QKQ72" s="221"/>
      <c r="QKR72" s="221"/>
      <c r="QKS72" s="221"/>
      <c r="QKT72" s="221"/>
      <c r="QKU72" s="221"/>
      <c r="QKV72" s="221"/>
      <c r="QKW72" s="221"/>
      <c r="QKX72" s="221"/>
      <c r="QKY72" s="221"/>
      <c r="QKZ72" s="221"/>
      <c r="QLA72" s="221"/>
      <c r="QLB72" s="221"/>
      <c r="QLC72" s="221"/>
      <c r="QLD72" s="221"/>
      <c r="QLE72" s="221"/>
      <c r="QLF72" s="221"/>
      <c r="QLG72" s="221"/>
      <c r="QLH72" s="221"/>
      <c r="QLI72" s="221"/>
      <c r="QLJ72" s="221"/>
      <c r="QLK72" s="221"/>
      <c r="QLL72" s="221"/>
      <c r="QLM72" s="221"/>
      <c r="QLN72" s="221"/>
      <c r="QLO72" s="221"/>
      <c r="QLP72" s="221"/>
      <c r="QLQ72" s="221"/>
      <c r="QLR72" s="221"/>
      <c r="QLS72" s="221"/>
      <c r="QLT72" s="221"/>
      <c r="QLU72" s="221"/>
      <c r="QLV72" s="221"/>
      <c r="QLW72" s="221"/>
      <c r="QLX72" s="221"/>
      <c r="QLY72" s="221"/>
      <c r="QLZ72" s="221"/>
      <c r="QMA72" s="221"/>
      <c r="QMB72" s="221"/>
      <c r="QMC72" s="221"/>
      <c r="QMD72" s="221"/>
      <c r="QME72" s="221"/>
      <c r="QMF72" s="221"/>
      <c r="QMG72" s="221"/>
      <c r="QMH72" s="221"/>
      <c r="QMI72" s="221"/>
      <c r="QMJ72" s="221"/>
      <c r="QMK72" s="221"/>
      <c r="QML72" s="221"/>
      <c r="QMM72" s="221"/>
      <c r="QMN72" s="221"/>
      <c r="QMO72" s="221"/>
      <c r="QMP72" s="221"/>
      <c r="QMQ72" s="221"/>
      <c r="QMR72" s="221"/>
      <c r="QMS72" s="221"/>
      <c r="QMT72" s="221"/>
      <c r="QMU72" s="221"/>
      <c r="QMV72" s="221"/>
      <c r="QMW72" s="221"/>
      <c r="QMX72" s="221"/>
      <c r="QMY72" s="221"/>
      <c r="QMZ72" s="221"/>
      <c r="QNA72" s="221"/>
      <c r="QNB72" s="221"/>
      <c r="QNC72" s="221"/>
      <c r="QND72" s="221"/>
      <c r="QNE72" s="221"/>
      <c r="QNF72" s="221"/>
      <c r="QNG72" s="221"/>
      <c r="QNH72" s="221"/>
      <c r="QNI72" s="221"/>
      <c r="QNJ72" s="221"/>
      <c r="QNK72" s="221"/>
      <c r="QNL72" s="221"/>
      <c r="QNM72" s="221"/>
      <c r="QNN72" s="221"/>
      <c r="QNO72" s="221"/>
      <c r="QNP72" s="221"/>
      <c r="QNQ72" s="221"/>
      <c r="QNR72" s="221"/>
      <c r="QNS72" s="221"/>
      <c r="QNT72" s="221"/>
      <c r="QNU72" s="221"/>
      <c r="QNV72" s="221"/>
      <c r="QNW72" s="221"/>
      <c r="QNX72" s="221"/>
      <c r="QNY72" s="221"/>
      <c r="QNZ72" s="221"/>
      <c r="QOA72" s="221"/>
      <c r="QOB72" s="221"/>
      <c r="QOC72" s="221"/>
      <c r="QOD72" s="221"/>
      <c r="QOE72" s="221"/>
      <c r="QOF72" s="221"/>
      <c r="QOG72" s="221"/>
      <c r="QOH72" s="221"/>
      <c r="QOI72" s="221"/>
      <c r="QOJ72" s="221"/>
      <c r="QOK72" s="221"/>
      <c r="QOL72" s="221"/>
      <c r="QOM72" s="221"/>
      <c r="QON72" s="221"/>
      <c r="QOO72" s="221"/>
      <c r="QOP72" s="221"/>
      <c r="QOQ72" s="221"/>
      <c r="QOR72" s="221"/>
      <c r="QOS72" s="221"/>
      <c r="QOT72" s="221"/>
      <c r="QOU72" s="221"/>
      <c r="QOV72" s="221"/>
      <c r="QOW72" s="221"/>
      <c r="QOX72" s="221"/>
      <c r="QOY72" s="221"/>
      <c r="QOZ72" s="221"/>
      <c r="QPA72" s="221"/>
      <c r="QPB72" s="221"/>
      <c r="QPC72" s="221"/>
      <c r="QPD72" s="221"/>
      <c r="QPE72" s="221"/>
      <c r="QPF72" s="221"/>
      <c r="QPG72" s="221"/>
      <c r="QPH72" s="221"/>
      <c r="QPI72" s="221"/>
      <c r="QPJ72" s="221"/>
      <c r="QPK72" s="221"/>
      <c r="QPL72" s="221"/>
      <c r="QPM72" s="221"/>
      <c r="QPN72" s="221"/>
      <c r="QPO72" s="221"/>
      <c r="QPP72" s="221"/>
      <c r="QPQ72" s="221"/>
      <c r="QPR72" s="221"/>
      <c r="QPS72" s="221"/>
      <c r="QPT72" s="221"/>
      <c r="QPU72" s="221"/>
      <c r="QPV72" s="221"/>
      <c r="QPW72" s="221"/>
      <c r="QPX72" s="221"/>
      <c r="QPY72" s="221"/>
      <c r="QPZ72" s="221"/>
      <c r="QQA72" s="221"/>
      <c r="QQB72" s="221"/>
      <c r="QQC72" s="221"/>
      <c r="QQD72" s="221"/>
      <c r="QQE72" s="221"/>
      <c r="QQF72" s="221"/>
      <c r="QQG72" s="221"/>
      <c r="QQH72" s="221"/>
      <c r="QQI72" s="221"/>
      <c r="QQJ72" s="221"/>
      <c r="QQK72" s="221"/>
      <c r="QQL72" s="221"/>
      <c r="QQM72" s="221"/>
      <c r="QQN72" s="221"/>
      <c r="QQO72" s="221"/>
      <c r="QQP72" s="221"/>
      <c r="QQQ72" s="221"/>
      <c r="QQR72" s="221"/>
      <c r="QQS72" s="221"/>
      <c r="QQT72" s="221"/>
      <c r="QQU72" s="221"/>
      <c r="QQV72" s="221"/>
      <c r="QQW72" s="221"/>
      <c r="QQX72" s="221"/>
      <c r="QQY72" s="221"/>
      <c r="QQZ72" s="221"/>
      <c r="QRA72" s="221"/>
      <c r="QRB72" s="221"/>
      <c r="QRC72" s="221"/>
      <c r="QRD72" s="221"/>
      <c r="QRE72" s="221"/>
      <c r="QRF72" s="221"/>
      <c r="QRG72" s="221"/>
      <c r="QRH72" s="221"/>
      <c r="QRI72" s="221"/>
      <c r="QRJ72" s="221"/>
      <c r="QRK72" s="221"/>
      <c r="QRL72" s="221"/>
      <c r="QRM72" s="221"/>
      <c r="QRN72" s="221"/>
      <c r="QRO72" s="221"/>
      <c r="QRP72" s="221"/>
      <c r="QRQ72" s="221"/>
      <c r="QRR72" s="221"/>
      <c r="QRS72" s="221"/>
      <c r="QRT72" s="221"/>
      <c r="QRU72" s="221"/>
      <c r="QRV72" s="221"/>
      <c r="QRW72" s="221"/>
      <c r="QRX72" s="221"/>
      <c r="QRY72" s="221"/>
      <c r="QRZ72" s="221"/>
      <c r="QSA72" s="221"/>
      <c r="QSB72" s="221"/>
      <c r="QSC72" s="221"/>
      <c r="QSD72" s="221"/>
      <c r="QSE72" s="221"/>
      <c r="QSF72" s="221"/>
      <c r="QSG72" s="221"/>
      <c r="QSH72" s="221"/>
      <c r="QSI72" s="221"/>
      <c r="QSJ72" s="221"/>
      <c r="QSK72" s="221"/>
      <c r="QSL72" s="221"/>
      <c r="QSM72" s="221"/>
      <c r="QSN72" s="221"/>
      <c r="QSO72" s="221"/>
      <c r="QSP72" s="221"/>
      <c r="QSQ72" s="221"/>
      <c r="QSR72" s="221"/>
      <c r="QSS72" s="221"/>
      <c r="QST72" s="221"/>
      <c r="QSU72" s="221"/>
      <c r="QSV72" s="221"/>
      <c r="QSW72" s="221"/>
      <c r="QSX72" s="221"/>
      <c r="QSY72" s="221"/>
      <c r="QSZ72" s="221"/>
      <c r="QTA72" s="221"/>
      <c r="QTB72" s="221"/>
      <c r="QTC72" s="221"/>
      <c r="QTD72" s="221"/>
      <c r="QTE72" s="221"/>
      <c r="QTF72" s="221"/>
      <c r="QTG72" s="221"/>
      <c r="QTH72" s="221"/>
      <c r="QTI72" s="221"/>
      <c r="QTJ72" s="221"/>
      <c r="QTK72" s="221"/>
      <c r="QTL72" s="221"/>
      <c r="QTM72" s="221"/>
      <c r="QTN72" s="221"/>
      <c r="QTO72" s="221"/>
      <c r="QTP72" s="221"/>
      <c r="QTQ72" s="221"/>
      <c r="QTR72" s="221"/>
      <c r="QTS72" s="221"/>
      <c r="QTT72" s="221"/>
      <c r="QTU72" s="221"/>
      <c r="QTV72" s="221"/>
      <c r="QTW72" s="221"/>
      <c r="QTX72" s="221"/>
      <c r="QTY72" s="221"/>
      <c r="QTZ72" s="221"/>
      <c r="QUA72" s="221"/>
      <c r="QUB72" s="221"/>
      <c r="QUC72" s="221"/>
      <c r="QUD72" s="221"/>
      <c r="QUE72" s="221"/>
      <c r="QUF72" s="221"/>
      <c r="QUG72" s="221"/>
      <c r="QUH72" s="221"/>
      <c r="QUI72" s="221"/>
      <c r="QUJ72" s="221"/>
      <c r="QUK72" s="221"/>
      <c r="QUL72" s="221"/>
      <c r="QUM72" s="221"/>
      <c r="QUN72" s="221"/>
      <c r="QUO72" s="221"/>
      <c r="QUP72" s="221"/>
      <c r="QUQ72" s="221"/>
      <c r="QUR72" s="221"/>
      <c r="QUS72" s="221"/>
      <c r="QUT72" s="221"/>
      <c r="QUU72" s="221"/>
      <c r="QUV72" s="221"/>
      <c r="QUW72" s="221"/>
      <c r="QUX72" s="221"/>
      <c r="QUY72" s="221"/>
      <c r="QUZ72" s="221"/>
      <c r="QVA72" s="221"/>
      <c r="QVB72" s="221"/>
      <c r="QVC72" s="221"/>
      <c r="QVD72" s="221"/>
      <c r="QVE72" s="221"/>
      <c r="QVF72" s="221"/>
      <c r="QVG72" s="221"/>
      <c r="QVH72" s="221"/>
      <c r="QVI72" s="221"/>
      <c r="QVJ72" s="221"/>
      <c r="QVK72" s="221"/>
      <c r="QVL72" s="221"/>
      <c r="QVM72" s="221"/>
      <c r="QVN72" s="221"/>
      <c r="QVO72" s="221"/>
      <c r="QVP72" s="221"/>
      <c r="QVQ72" s="221"/>
      <c r="QVR72" s="221"/>
      <c r="QVS72" s="221"/>
      <c r="QVT72" s="221"/>
      <c r="QVU72" s="221"/>
      <c r="QVV72" s="221"/>
      <c r="QVW72" s="221"/>
      <c r="QVX72" s="221"/>
      <c r="QVY72" s="221"/>
      <c r="QVZ72" s="221"/>
      <c r="QWA72" s="221"/>
      <c r="QWB72" s="221"/>
      <c r="QWC72" s="221"/>
      <c r="QWD72" s="221"/>
      <c r="QWE72" s="221"/>
      <c r="QWF72" s="221"/>
      <c r="QWG72" s="221"/>
      <c r="QWH72" s="221"/>
      <c r="QWI72" s="221"/>
      <c r="QWJ72" s="221"/>
      <c r="QWK72" s="221"/>
      <c r="QWL72" s="221"/>
      <c r="QWM72" s="221"/>
      <c r="QWN72" s="221"/>
      <c r="QWO72" s="221"/>
      <c r="QWP72" s="221"/>
      <c r="QWQ72" s="221"/>
      <c r="QWR72" s="221"/>
      <c r="QWS72" s="221"/>
      <c r="QWT72" s="221"/>
      <c r="QWU72" s="221"/>
      <c r="QWV72" s="221"/>
      <c r="QWW72" s="221"/>
      <c r="QWX72" s="221"/>
      <c r="QWY72" s="221"/>
      <c r="QWZ72" s="221"/>
      <c r="QXA72" s="221"/>
      <c r="QXB72" s="221"/>
      <c r="QXC72" s="221"/>
      <c r="QXD72" s="221"/>
      <c r="QXE72" s="221"/>
      <c r="QXF72" s="221"/>
      <c r="QXG72" s="221"/>
      <c r="QXH72" s="221"/>
      <c r="QXI72" s="221"/>
      <c r="QXJ72" s="221"/>
      <c r="QXK72" s="221"/>
      <c r="QXL72" s="221"/>
      <c r="QXM72" s="221"/>
      <c r="QXN72" s="221"/>
      <c r="QXO72" s="221"/>
      <c r="QXP72" s="221"/>
      <c r="QXQ72" s="221"/>
      <c r="QXR72" s="221"/>
      <c r="QXS72" s="221"/>
      <c r="QXT72" s="221"/>
      <c r="QXU72" s="221"/>
      <c r="QXV72" s="221"/>
      <c r="QXW72" s="221"/>
      <c r="QXX72" s="221"/>
      <c r="QXY72" s="221"/>
      <c r="QXZ72" s="221"/>
      <c r="QYA72" s="221"/>
      <c r="QYB72" s="221"/>
      <c r="QYC72" s="221"/>
      <c r="QYD72" s="221"/>
      <c r="QYE72" s="221"/>
      <c r="QYF72" s="221"/>
      <c r="QYG72" s="221"/>
      <c r="QYH72" s="221"/>
      <c r="QYI72" s="221"/>
      <c r="QYJ72" s="221"/>
      <c r="QYK72" s="221"/>
      <c r="QYL72" s="221"/>
      <c r="QYM72" s="221"/>
      <c r="QYN72" s="221"/>
      <c r="QYO72" s="221"/>
      <c r="QYP72" s="221"/>
      <c r="QYQ72" s="221"/>
      <c r="QYR72" s="221"/>
      <c r="QYS72" s="221"/>
      <c r="QYT72" s="221"/>
      <c r="QYU72" s="221"/>
      <c r="QYV72" s="221"/>
      <c r="QYW72" s="221"/>
      <c r="QYX72" s="221"/>
      <c r="QYY72" s="221"/>
      <c r="QYZ72" s="221"/>
      <c r="QZA72" s="221"/>
      <c r="QZB72" s="221"/>
      <c r="QZC72" s="221"/>
      <c r="QZD72" s="221"/>
      <c r="QZE72" s="221"/>
      <c r="QZF72" s="221"/>
      <c r="QZG72" s="221"/>
      <c r="QZH72" s="221"/>
      <c r="QZI72" s="221"/>
      <c r="QZJ72" s="221"/>
      <c r="QZK72" s="221"/>
      <c r="QZL72" s="221"/>
      <c r="QZM72" s="221"/>
      <c r="QZN72" s="221"/>
      <c r="QZO72" s="221"/>
      <c r="QZP72" s="221"/>
      <c r="QZQ72" s="221"/>
      <c r="QZR72" s="221"/>
      <c r="QZS72" s="221"/>
      <c r="QZT72" s="221"/>
      <c r="QZU72" s="221"/>
      <c r="QZV72" s="221"/>
      <c r="QZW72" s="221"/>
      <c r="QZX72" s="221"/>
      <c r="QZY72" s="221"/>
      <c r="QZZ72" s="221"/>
      <c r="RAA72" s="221"/>
      <c r="RAB72" s="221"/>
      <c r="RAC72" s="221"/>
      <c r="RAD72" s="221"/>
      <c r="RAE72" s="221"/>
      <c r="RAF72" s="221"/>
      <c r="RAG72" s="221"/>
      <c r="RAH72" s="221"/>
      <c r="RAI72" s="221"/>
      <c r="RAJ72" s="221"/>
      <c r="RAK72" s="221"/>
      <c r="RAL72" s="221"/>
      <c r="RAM72" s="221"/>
      <c r="RAN72" s="221"/>
      <c r="RAO72" s="221"/>
      <c r="RAP72" s="221"/>
      <c r="RAQ72" s="221"/>
      <c r="RAR72" s="221"/>
      <c r="RAS72" s="221"/>
      <c r="RAT72" s="221"/>
      <c r="RAU72" s="221"/>
      <c r="RAV72" s="221"/>
      <c r="RAW72" s="221"/>
      <c r="RAX72" s="221"/>
      <c r="RAY72" s="221"/>
      <c r="RAZ72" s="221"/>
      <c r="RBA72" s="221"/>
      <c r="RBB72" s="221"/>
      <c r="RBC72" s="221"/>
      <c r="RBD72" s="221"/>
      <c r="RBE72" s="221"/>
      <c r="RBF72" s="221"/>
      <c r="RBG72" s="221"/>
      <c r="RBH72" s="221"/>
      <c r="RBI72" s="221"/>
      <c r="RBJ72" s="221"/>
      <c r="RBK72" s="221"/>
      <c r="RBL72" s="221"/>
      <c r="RBM72" s="221"/>
      <c r="RBN72" s="221"/>
      <c r="RBO72" s="221"/>
      <c r="RBP72" s="221"/>
      <c r="RBQ72" s="221"/>
      <c r="RBR72" s="221"/>
      <c r="RBS72" s="221"/>
      <c r="RBT72" s="221"/>
      <c r="RBU72" s="221"/>
      <c r="RBV72" s="221"/>
      <c r="RBW72" s="221"/>
      <c r="RBX72" s="221"/>
      <c r="RBY72" s="221"/>
      <c r="RBZ72" s="221"/>
      <c r="RCA72" s="221"/>
      <c r="RCB72" s="221"/>
      <c r="RCC72" s="221"/>
      <c r="RCD72" s="221"/>
      <c r="RCE72" s="221"/>
      <c r="RCF72" s="221"/>
      <c r="RCG72" s="221"/>
      <c r="RCH72" s="221"/>
      <c r="RCI72" s="221"/>
      <c r="RCJ72" s="221"/>
      <c r="RCK72" s="221"/>
      <c r="RCL72" s="221"/>
      <c r="RCM72" s="221"/>
      <c r="RCN72" s="221"/>
      <c r="RCO72" s="221"/>
      <c r="RCP72" s="221"/>
      <c r="RCQ72" s="221"/>
      <c r="RCR72" s="221"/>
      <c r="RCS72" s="221"/>
      <c r="RCT72" s="221"/>
      <c r="RCU72" s="221"/>
      <c r="RCV72" s="221"/>
      <c r="RCW72" s="221"/>
      <c r="RCX72" s="221"/>
      <c r="RCY72" s="221"/>
      <c r="RCZ72" s="221"/>
      <c r="RDA72" s="221"/>
      <c r="RDB72" s="221"/>
      <c r="RDC72" s="221"/>
      <c r="RDD72" s="221"/>
      <c r="RDE72" s="221"/>
      <c r="RDF72" s="221"/>
      <c r="RDG72" s="221"/>
      <c r="RDH72" s="221"/>
      <c r="RDI72" s="221"/>
      <c r="RDJ72" s="221"/>
      <c r="RDK72" s="221"/>
      <c r="RDL72" s="221"/>
      <c r="RDM72" s="221"/>
      <c r="RDN72" s="221"/>
      <c r="RDO72" s="221"/>
      <c r="RDP72" s="221"/>
      <c r="RDQ72" s="221"/>
      <c r="RDR72" s="221"/>
      <c r="RDS72" s="221"/>
      <c r="RDT72" s="221"/>
      <c r="RDU72" s="221"/>
      <c r="RDV72" s="221"/>
      <c r="RDW72" s="221"/>
      <c r="RDX72" s="221"/>
      <c r="RDY72" s="221"/>
      <c r="RDZ72" s="221"/>
      <c r="REA72" s="221"/>
      <c r="REB72" s="221"/>
      <c r="REC72" s="221"/>
      <c r="RED72" s="221"/>
      <c r="REE72" s="221"/>
      <c r="REF72" s="221"/>
      <c r="REG72" s="221"/>
      <c r="REH72" s="221"/>
      <c r="REI72" s="221"/>
      <c r="REJ72" s="221"/>
      <c r="REK72" s="221"/>
      <c r="REL72" s="221"/>
      <c r="REM72" s="221"/>
      <c r="REN72" s="221"/>
      <c r="REO72" s="221"/>
      <c r="REP72" s="221"/>
      <c r="REQ72" s="221"/>
      <c r="RER72" s="221"/>
      <c r="RES72" s="221"/>
      <c r="RET72" s="221"/>
      <c r="REU72" s="221"/>
      <c r="REV72" s="221"/>
      <c r="REW72" s="221"/>
      <c r="REX72" s="221"/>
      <c r="REY72" s="221"/>
      <c r="REZ72" s="221"/>
      <c r="RFA72" s="221"/>
      <c r="RFB72" s="221"/>
      <c r="RFC72" s="221"/>
      <c r="RFD72" s="221"/>
      <c r="RFE72" s="221"/>
      <c r="RFF72" s="221"/>
      <c r="RFG72" s="221"/>
      <c r="RFH72" s="221"/>
      <c r="RFI72" s="221"/>
      <c r="RFJ72" s="221"/>
      <c r="RFK72" s="221"/>
      <c r="RFL72" s="221"/>
      <c r="RFM72" s="221"/>
      <c r="RFN72" s="221"/>
      <c r="RFO72" s="221"/>
      <c r="RFP72" s="221"/>
      <c r="RFQ72" s="221"/>
      <c r="RFR72" s="221"/>
      <c r="RFS72" s="221"/>
      <c r="RFT72" s="221"/>
      <c r="RFU72" s="221"/>
      <c r="RFV72" s="221"/>
      <c r="RFW72" s="221"/>
      <c r="RFX72" s="221"/>
      <c r="RFY72" s="221"/>
      <c r="RFZ72" s="221"/>
      <c r="RGA72" s="221"/>
      <c r="RGB72" s="221"/>
      <c r="RGC72" s="221"/>
      <c r="RGD72" s="221"/>
      <c r="RGE72" s="221"/>
      <c r="RGF72" s="221"/>
      <c r="RGG72" s="221"/>
      <c r="RGH72" s="221"/>
      <c r="RGI72" s="221"/>
      <c r="RGJ72" s="221"/>
      <c r="RGK72" s="221"/>
      <c r="RGL72" s="221"/>
      <c r="RGM72" s="221"/>
      <c r="RGN72" s="221"/>
      <c r="RGO72" s="221"/>
      <c r="RGP72" s="221"/>
      <c r="RGQ72" s="221"/>
      <c r="RGR72" s="221"/>
      <c r="RGS72" s="221"/>
      <c r="RGT72" s="221"/>
      <c r="RGU72" s="221"/>
      <c r="RGV72" s="221"/>
      <c r="RGW72" s="221"/>
      <c r="RGX72" s="221"/>
      <c r="RGY72" s="221"/>
      <c r="RGZ72" s="221"/>
      <c r="RHA72" s="221"/>
      <c r="RHB72" s="221"/>
      <c r="RHC72" s="221"/>
      <c r="RHD72" s="221"/>
      <c r="RHE72" s="221"/>
      <c r="RHF72" s="221"/>
      <c r="RHG72" s="221"/>
      <c r="RHH72" s="221"/>
      <c r="RHI72" s="221"/>
      <c r="RHJ72" s="221"/>
      <c r="RHK72" s="221"/>
      <c r="RHL72" s="221"/>
      <c r="RHM72" s="221"/>
      <c r="RHN72" s="221"/>
      <c r="RHO72" s="221"/>
      <c r="RHP72" s="221"/>
      <c r="RHQ72" s="221"/>
      <c r="RHR72" s="221"/>
      <c r="RHS72" s="221"/>
      <c r="RHT72" s="221"/>
      <c r="RHU72" s="221"/>
      <c r="RHV72" s="221"/>
      <c r="RHW72" s="221"/>
      <c r="RHX72" s="221"/>
      <c r="RHY72" s="221"/>
      <c r="RHZ72" s="221"/>
      <c r="RIA72" s="221"/>
      <c r="RIB72" s="221"/>
      <c r="RIC72" s="221"/>
      <c r="RID72" s="221"/>
      <c r="RIE72" s="221"/>
      <c r="RIF72" s="221"/>
      <c r="RIG72" s="221"/>
      <c r="RIH72" s="221"/>
      <c r="RII72" s="221"/>
      <c r="RIJ72" s="221"/>
      <c r="RIK72" s="221"/>
      <c r="RIL72" s="221"/>
      <c r="RIM72" s="221"/>
      <c r="RIN72" s="221"/>
      <c r="RIO72" s="221"/>
      <c r="RIP72" s="221"/>
      <c r="RIQ72" s="221"/>
      <c r="RIR72" s="221"/>
      <c r="RIS72" s="221"/>
      <c r="RIT72" s="221"/>
      <c r="RIU72" s="221"/>
      <c r="RIV72" s="221"/>
      <c r="RIW72" s="221"/>
      <c r="RIX72" s="221"/>
      <c r="RIY72" s="221"/>
      <c r="RIZ72" s="221"/>
      <c r="RJA72" s="221"/>
      <c r="RJB72" s="221"/>
      <c r="RJC72" s="221"/>
      <c r="RJD72" s="221"/>
      <c r="RJE72" s="221"/>
      <c r="RJF72" s="221"/>
      <c r="RJG72" s="221"/>
      <c r="RJH72" s="221"/>
      <c r="RJI72" s="221"/>
      <c r="RJJ72" s="221"/>
      <c r="RJK72" s="221"/>
      <c r="RJL72" s="221"/>
      <c r="RJM72" s="221"/>
      <c r="RJN72" s="221"/>
      <c r="RJO72" s="221"/>
      <c r="RJP72" s="221"/>
      <c r="RJQ72" s="221"/>
      <c r="RJR72" s="221"/>
      <c r="RJS72" s="221"/>
      <c r="RJT72" s="221"/>
      <c r="RJU72" s="221"/>
      <c r="RJV72" s="221"/>
      <c r="RJW72" s="221"/>
      <c r="RJX72" s="221"/>
      <c r="RJY72" s="221"/>
      <c r="RJZ72" s="221"/>
      <c r="RKA72" s="221"/>
      <c r="RKB72" s="221"/>
      <c r="RKC72" s="221"/>
      <c r="RKD72" s="221"/>
      <c r="RKE72" s="221"/>
      <c r="RKF72" s="221"/>
      <c r="RKG72" s="221"/>
      <c r="RKH72" s="221"/>
      <c r="RKI72" s="221"/>
      <c r="RKJ72" s="221"/>
      <c r="RKK72" s="221"/>
      <c r="RKL72" s="221"/>
      <c r="RKM72" s="221"/>
      <c r="RKN72" s="221"/>
      <c r="RKO72" s="221"/>
      <c r="RKP72" s="221"/>
      <c r="RKQ72" s="221"/>
      <c r="RKR72" s="221"/>
      <c r="RKS72" s="221"/>
      <c r="RKT72" s="221"/>
      <c r="RKU72" s="221"/>
      <c r="RKV72" s="221"/>
      <c r="RKW72" s="221"/>
      <c r="RKX72" s="221"/>
      <c r="RKY72" s="221"/>
      <c r="RKZ72" s="221"/>
      <c r="RLA72" s="221"/>
      <c r="RLB72" s="221"/>
      <c r="RLC72" s="221"/>
      <c r="RLD72" s="221"/>
      <c r="RLE72" s="221"/>
      <c r="RLF72" s="221"/>
      <c r="RLG72" s="221"/>
      <c r="RLH72" s="221"/>
      <c r="RLI72" s="221"/>
      <c r="RLJ72" s="221"/>
      <c r="RLK72" s="221"/>
      <c r="RLL72" s="221"/>
      <c r="RLM72" s="221"/>
      <c r="RLN72" s="221"/>
      <c r="RLO72" s="221"/>
      <c r="RLP72" s="221"/>
      <c r="RLQ72" s="221"/>
      <c r="RLR72" s="221"/>
      <c r="RLS72" s="221"/>
      <c r="RLT72" s="221"/>
      <c r="RLU72" s="221"/>
      <c r="RLV72" s="221"/>
      <c r="RLW72" s="221"/>
      <c r="RLX72" s="221"/>
      <c r="RLY72" s="221"/>
      <c r="RLZ72" s="221"/>
      <c r="RMA72" s="221"/>
      <c r="RMB72" s="221"/>
      <c r="RMC72" s="221"/>
      <c r="RMD72" s="221"/>
      <c r="RME72" s="221"/>
      <c r="RMF72" s="221"/>
      <c r="RMG72" s="221"/>
      <c r="RMH72" s="221"/>
      <c r="RMI72" s="221"/>
      <c r="RMJ72" s="221"/>
      <c r="RMK72" s="221"/>
      <c r="RML72" s="221"/>
      <c r="RMM72" s="221"/>
      <c r="RMN72" s="221"/>
      <c r="RMO72" s="221"/>
      <c r="RMP72" s="221"/>
      <c r="RMQ72" s="221"/>
      <c r="RMR72" s="221"/>
      <c r="RMS72" s="221"/>
      <c r="RMT72" s="221"/>
      <c r="RMU72" s="221"/>
      <c r="RMV72" s="221"/>
      <c r="RMW72" s="221"/>
      <c r="RMX72" s="221"/>
      <c r="RMY72" s="221"/>
      <c r="RMZ72" s="221"/>
      <c r="RNA72" s="221"/>
      <c r="RNB72" s="221"/>
      <c r="RNC72" s="221"/>
      <c r="RND72" s="221"/>
      <c r="RNE72" s="221"/>
      <c r="RNF72" s="221"/>
      <c r="RNG72" s="221"/>
      <c r="RNH72" s="221"/>
      <c r="RNI72" s="221"/>
      <c r="RNJ72" s="221"/>
      <c r="RNK72" s="221"/>
      <c r="RNL72" s="221"/>
      <c r="RNM72" s="221"/>
      <c r="RNN72" s="221"/>
      <c r="RNO72" s="221"/>
      <c r="RNP72" s="221"/>
      <c r="RNQ72" s="221"/>
      <c r="RNR72" s="221"/>
      <c r="RNS72" s="221"/>
      <c r="RNT72" s="221"/>
      <c r="RNU72" s="221"/>
      <c r="RNV72" s="221"/>
      <c r="RNW72" s="221"/>
      <c r="RNX72" s="221"/>
      <c r="RNY72" s="221"/>
      <c r="RNZ72" s="221"/>
      <c r="ROA72" s="221"/>
      <c r="ROB72" s="221"/>
      <c r="ROC72" s="221"/>
      <c r="ROD72" s="221"/>
      <c r="ROE72" s="221"/>
      <c r="ROF72" s="221"/>
      <c r="ROG72" s="221"/>
      <c r="ROH72" s="221"/>
      <c r="ROI72" s="221"/>
      <c r="ROJ72" s="221"/>
      <c r="ROK72" s="221"/>
      <c r="ROL72" s="221"/>
      <c r="ROM72" s="221"/>
      <c r="RON72" s="221"/>
      <c r="ROO72" s="221"/>
      <c r="ROP72" s="221"/>
      <c r="ROQ72" s="221"/>
      <c r="ROR72" s="221"/>
      <c r="ROS72" s="221"/>
      <c r="ROT72" s="221"/>
      <c r="ROU72" s="221"/>
      <c r="ROV72" s="221"/>
      <c r="ROW72" s="221"/>
      <c r="ROX72" s="221"/>
      <c r="ROY72" s="221"/>
      <c r="ROZ72" s="221"/>
      <c r="RPA72" s="221"/>
      <c r="RPB72" s="221"/>
      <c r="RPC72" s="221"/>
      <c r="RPD72" s="221"/>
      <c r="RPE72" s="221"/>
      <c r="RPF72" s="221"/>
      <c r="RPG72" s="221"/>
      <c r="RPH72" s="221"/>
      <c r="RPI72" s="221"/>
      <c r="RPJ72" s="221"/>
      <c r="RPK72" s="221"/>
      <c r="RPL72" s="221"/>
      <c r="RPM72" s="221"/>
      <c r="RPN72" s="221"/>
      <c r="RPO72" s="221"/>
      <c r="RPP72" s="221"/>
      <c r="RPQ72" s="221"/>
      <c r="RPR72" s="221"/>
      <c r="RPS72" s="221"/>
      <c r="RPT72" s="221"/>
      <c r="RPU72" s="221"/>
      <c r="RPV72" s="221"/>
      <c r="RPW72" s="221"/>
      <c r="RPX72" s="221"/>
      <c r="RPY72" s="221"/>
      <c r="RPZ72" s="221"/>
      <c r="RQA72" s="221"/>
      <c r="RQB72" s="221"/>
      <c r="RQC72" s="221"/>
      <c r="RQD72" s="221"/>
      <c r="RQE72" s="221"/>
      <c r="RQF72" s="221"/>
      <c r="RQG72" s="221"/>
      <c r="RQH72" s="221"/>
      <c r="RQI72" s="221"/>
      <c r="RQJ72" s="221"/>
      <c r="RQK72" s="221"/>
      <c r="RQL72" s="221"/>
      <c r="RQM72" s="221"/>
      <c r="RQN72" s="221"/>
      <c r="RQO72" s="221"/>
      <c r="RQP72" s="221"/>
      <c r="RQQ72" s="221"/>
      <c r="RQR72" s="221"/>
      <c r="RQS72" s="221"/>
      <c r="RQT72" s="221"/>
      <c r="RQU72" s="221"/>
      <c r="RQV72" s="221"/>
      <c r="RQW72" s="221"/>
      <c r="RQX72" s="221"/>
      <c r="RQY72" s="221"/>
      <c r="RQZ72" s="221"/>
      <c r="RRA72" s="221"/>
      <c r="RRB72" s="221"/>
      <c r="RRC72" s="221"/>
      <c r="RRD72" s="221"/>
      <c r="RRE72" s="221"/>
      <c r="RRF72" s="221"/>
      <c r="RRG72" s="221"/>
      <c r="RRH72" s="221"/>
      <c r="RRI72" s="221"/>
      <c r="RRJ72" s="221"/>
      <c r="RRK72" s="221"/>
      <c r="RRL72" s="221"/>
      <c r="RRM72" s="221"/>
      <c r="RRN72" s="221"/>
      <c r="RRO72" s="221"/>
      <c r="RRP72" s="221"/>
      <c r="RRQ72" s="221"/>
      <c r="RRR72" s="221"/>
      <c r="RRS72" s="221"/>
      <c r="RRT72" s="221"/>
      <c r="RRU72" s="221"/>
      <c r="RRV72" s="221"/>
      <c r="RRW72" s="221"/>
      <c r="RRX72" s="221"/>
      <c r="RRY72" s="221"/>
      <c r="RRZ72" s="221"/>
      <c r="RSA72" s="221"/>
      <c r="RSB72" s="221"/>
      <c r="RSC72" s="221"/>
      <c r="RSD72" s="221"/>
      <c r="RSE72" s="221"/>
      <c r="RSF72" s="221"/>
      <c r="RSG72" s="221"/>
      <c r="RSH72" s="221"/>
      <c r="RSI72" s="221"/>
      <c r="RSJ72" s="221"/>
      <c r="RSK72" s="221"/>
      <c r="RSL72" s="221"/>
      <c r="RSM72" s="221"/>
      <c r="RSN72" s="221"/>
      <c r="RSO72" s="221"/>
      <c r="RSP72" s="221"/>
      <c r="RSQ72" s="221"/>
      <c r="RSR72" s="221"/>
      <c r="RSS72" s="221"/>
      <c r="RST72" s="221"/>
      <c r="RSU72" s="221"/>
      <c r="RSV72" s="221"/>
      <c r="RSW72" s="221"/>
      <c r="RSX72" s="221"/>
      <c r="RSY72" s="221"/>
      <c r="RSZ72" s="221"/>
      <c r="RTA72" s="221"/>
      <c r="RTB72" s="221"/>
      <c r="RTC72" s="221"/>
      <c r="RTD72" s="221"/>
      <c r="RTE72" s="221"/>
      <c r="RTF72" s="221"/>
      <c r="RTG72" s="221"/>
      <c r="RTH72" s="221"/>
      <c r="RTI72" s="221"/>
      <c r="RTJ72" s="221"/>
      <c r="RTK72" s="221"/>
      <c r="RTL72" s="221"/>
      <c r="RTM72" s="221"/>
      <c r="RTN72" s="221"/>
      <c r="RTO72" s="221"/>
      <c r="RTP72" s="221"/>
      <c r="RTQ72" s="221"/>
      <c r="RTR72" s="221"/>
      <c r="RTS72" s="221"/>
      <c r="RTT72" s="221"/>
      <c r="RTU72" s="221"/>
      <c r="RTV72" s="221"/>
      <c r="RTW72" s="221"/>
      <c r="RTX72" s="221"/>
      <c r="RTY72" s="221"/>
      <c r="RTZ72" s="221"/>
      <c r="RUA72" s="221"/>
      <c r="RUB72" s="221"/>
      <c r="RUC72" s="221"/>
      <c r="RUD72" s="221"/>
      <c r="RUE72" s="221"/>
      <c r="RUF72" s="221"/>
      <c r="RUG72" s="221"/>
      <c r="RUH72" s="221"/>
      <c r="RUI72" s="221"/>
      <c r="RUJ72" s="221"/>
      <c r="RUK72" s="221"/>
      <c r="RUL72" s="221"/>
      <c r="RUM72" s="221"/>
      <c r="RUN72" s="221"/>
      <c r="RUO72" s="221"/>
      <c r="RUP72" s="221"/>
      <c r="RUQ72" s="221"/>
      <c r="RUR72" s="221"/>
      <c r="RUS72" s="221"/>
      <c r="RUT72" s="221"/>
      <c r="RUU72" s="221"/>
      <c r="RUV72" s="221"/>
      <c r="RUW72" s="221"/>
      <c r="RUX72" s="221"/>
      <c r="RUY72" s="221"/>
      <c r="RUZ72" s="221"/>
      <c r="RVA72" s="221"/>
      <c r="RVB72" s="221"/>
      <c r="RVC72" s="221"/>
      <c r="RVD72" s="221"/>
      <c r="RVE72" s="221"/>
      <c r="RVF72" s="221"/>
      <c r="RVG72" s="221"/>
      <c r="RVH72" s="221"/>
      <c r="RVI72" s="221"/>
      <c r="RVJ72" s="221"/>
      <c r="RVK72" s="221"/>
      <c r="RVL72" s="221"/>
      <c r="RVM72" s="221"/>
      <c r="RVN72" s="221"/>
      <c r="RVO72" s="221"/>
      <c r="RVP72" s="221"/>
      <c r="RVQ72" s="221"/>
      <c r="RVR72" s="221"/>
      <c r="RVS72" s="221"/>
      <c r="RVT72" s="221"/>
      <c r="RVU72" s="221"/>
      <c r="RVV72" s="221"/>
      <c r="RVW72" s="221"/>
      <c r="RVX72" s="221"/>
      <c r="RVY72" s="221"/>
      <c r="RVZ72" s="221"/>
      <c r="RWA72" s="221"/>
      <c r="RWB72" s="221"/>
      <c r="RWC72" s="221"/>
      <c r="RWD72" s="221"/>
      <c r="RWE72" s="221"/>
      <c r="RWF72" s="221"/>
      <c r="RWG72" s="221"/>
      <c r="RWH72" s="221"/>
      <c r="RWI72" s="221"/>
      <c r="RWJ72" s="221"/>
      <c r="RWK72" s="221"/>
      <c r="RWL72" s="221"/>
      <c r="RWM72" s="221"/>
      <c r="RWN72" s="221"/>
      <c r="RWO72" s="221"/>
      <c r="RWP72" s="221"/>
      <c r="RWQ72" s="221"/>
      <c r="RWR72" s="221"/>
      <c r="RWS72" s="221"/>
      <c r="RWT72" s="221"/>
      <c r="RWU72" s="221"/>
      <c r="RWV72" s="221"/>
      <c r="RWW72" s="221"/>
      <c r="RWX72" s="221"/>
      <c r="RWY72" s="221"/>
      <c r="RWZ72" s="221"/>
      <c r="RXA72" s="221"/>
      <c r="RXB72" s="221"/>
      <c r="RXC72" s="221"/>
      <c r="RXD72" s="221"/>
      <c r="RXE72" s="221"/>
      <c r="RXF72" s="221"/>
      <c r="RXG72" s="221"/>
      <c r="RXH72" s="221"/>
      <c r="RXI72" s="221"/>
      <c r="RXJ72" s="221"/>
      <c r="RXK72" s="221"/>
      <c r="RXL72" s="221"/>
      <c r="RXM72" s="221"/>
      <c r="RXN72" s="221"/>
      <c r="RXO72" s="221"/>
      <c r="RXP72" s="221"/>
      <c r="RXQ72" s="221"/>
      <c r="RXR72" s="221"/>
      <c r="RXS72" s="221"/>
      <c r="RXT72" s="221"/>
      <c r="RXU72" s="221"/>
      <c r="RXV72" s="221"/>
      <c r="RXW72" s="221"/>
      <c r="RXX72" s="221"/>
      <c r="RXY72" s="221"/>
      <c r="RXZ72" s="221"/>
      <c r="RYA72" s="221"/>
      <c r="RYB72" s="221"/>
      <c r="RYC72" s="221"/>
      <c r="RYD72" s="221"/>
      <c r="RYE72" s="221"/>
      <c r="RYF72" s="221"/>
      <c r="RYG72" s="221"/>
      <c r="RYH72" s="221"/>
      <c r="RYI72" s="221"/>
      <c r="RYJ72" s="221"/>
      <c r="RYK72" s="221"/>
      <c r="RYL72" s="221"/>
      <c r="RYM72" s="221"/>
      <c r="RYN72" s="221"/>
      <c r="RYO72" s="221"/>
      <c r="RYP72" s="221"/>
      <c r="RYQ72" s="221"/>
      <c r="RYR72" s="221"/>
      <c r="RYS72" s="221"/>
      <c r="RYT72" s="221"/>
      <c r="RYU72" s="221"/>
      <c r="RYV72" s="221"/>
      <c r="RYW72" s="221"/>
      <c r="RYX72" s="221"/>
      <c r="RYY72" s="221"/>
      <c r="RYZ72" s="221"/>
      <c r="RZA72" s="221"/>
      <c r="RZB72" s="221"/>
      <c r="RZC72" s="221"/>
      <c r="RZD72" s="221"/>
      <c r="RZE72" s="221"/>
      <c r="RZF72" s="221"/>
      <c r="RZG72" s="221"/>
      <c r="RZH72" s="221"/>
      <c r="RZI72" s="221"/>
      <c r="RZJ72" s="221"/>
      <c r="RZK72" s="221"/>
      <c r="RZL72" s="221"/>
      <c r="RZM72" s="221"/>
      <c r="RZN72" s="221"/>
      <c r="RZO72" s="221"/>
      <c r="RZP72" s="221"/>
      <c r="RZQ72" s="221"/>
      <c r="RZR72" s="221"/>
      <c r="RZS72" s="221"/>
      <c r="RZT72" s="221"/>
      <c r="RZU72" s="221"/>
      <c r="RZV72" s="221"/>
      <c r="RZW72" s="221"/>
      <c r="RZX72" s="221"/>
      <c r="RZY72" s="221"/>
      <c r="RZZ72" s="221"/>
      <c r="SAA72" s="221"/>
      <c r="SAB72" s="221"/>
      <c r="SAC72" s="221"/>
      <c r="SAD72" s="221"/>
      <c r="SAE72" s="221"/>
      <c r="SAF72" s="221"/>
      <c r="SAG72" s="221"/>
      <c r="SAH72" s="221"/>
      <c r="SAI72" s="221"/>
      <c r="SAJ72" s="221"/>
      <c r="SAK72" s="221"/>
      <c r="SAL72" s="221"/>
      <c r="SAM72" s="221"/>
      <c r="SAN72" s="221"/>
      <c r="SAO72" s="221"/>
      <c r="SAP72" s="221"/>
      <c r="SAQ72" s="221"/>
      <c r="SAR72" s="221"/>
      <c r="SAS72" s="221"/>
      <c r="SAT72" s="221"/>
      <c r="SAU72" s="221"/>
      <c r="SAV72" s="221"/>
      <c r="SAW72" s="221"/>
      <c r="SAX72" s="221"/>
      <c r="SAY72" s="221"/>
      <c r="SAZ72" s="221"/>
      <c r="SBA72" s="221"/>
      <c r="SBB72" s="221"/>
      <c r="SBC72" s="221"/>
      <c r="SBD72" s="221"/>
      <c r="SBE72" s="221"/>
      <c r="SBF72" s="221"/>
      <c r="SBG72" s="221"/>
      <c r="SBH72" s="221"/>
      <c r="SBI72" s="221"/>
      <c r="SBJ72" s="221"/>
      <c r="SBK72" s="221"/>
      <c r="SBL72" s="221"/>
      <c r="SBM72" s="221"/>
      <c r="SBN72" s="221"/>
      <c r="SBO72" s="221"/>
      <c r="SBP72" s="221"/>
      <c r="SBQ72" s="221"/>
      <c r="SBR72" s="221"/>
      <c r="SBS72" s="221"/>
      <c r="SBT72" s="221"/>
      <c r="SBU72" s="221"/>
      <c r="SBV72" s="221"/>
      <c r="SBW72" s="221"/>
      <c r="SBX72" s="221"/>
      <c r="SBY72" s="221"/>
      <c r="SBZ72" s="221"/>
      <c r="SCA72" s="221"/>
      <c r="SCB72" s="221"/>
      <c r="SCC72" s="221"/>
      <c r="SCD72" s="221"/>
      <c r="SCE72" s="221"/>
      <c r="SCF72" s="221"/>
      <c r="SCG72" s="221"/>
      <c r="SCH72" s="221"/>
      <c r="SCI72" s="221"/>
      <c r="SCJ72" s="221"/>
      <c r="SCK72" s="221"/>
      <c r="SCL72" s="221"/>
      <c r="SCM72" s="221"/>
      <c r="SCN72" s="221"/>
      <c r="SCO72" s="221"/>
      <c r="SCP72" s="221"/>
      <c r="SCQ72" s="221"/>
      <c r="SCR72" s="221"/>
      <c r="SCS72" s="221"/>
      <c r="SCT72" s="221"/>
      <c r="SCU72" s="221"/>
      <c r="SCV72" s="221"/>
      <c r="SCW72" s="221"/>
      <c r="SCX72" s="221"/>
      <c r="SCY72" s="221"/>
      <c r="SCZ72" s="221"/>
      <c r="SDA72" s="221"/>
      <c r="SDB72" s="221"/>
      <c r="SDC72" s="221"/>
      <c r="SDD72" s="221"/>
      <c r="SDE72" s="221"/>
      <c r="SDF72" s="221"/>
      <c r="SDG72" s="221"/>
      <c r="SDH72" s="221"/>
      <c r="SDI72" s="221"/>
      <c r="SDJ72" s="221"/>
      <c r="SDK72" s="221"/>
      <c r="SDL72" s="221"/>
      <c r="SDM72" s="221"/>
      <c r="SDN72" s="221"/>
      <c r="SDO72" s="221"/>
      <c r="SDP72" s="221"/>
      <c r="SDQ72" s="221"/>
      <c r="SDR72" s="221"/>
      <c r="SDS72" s="221"/>
      <c r="SDT72" s="221"/>
      <c r="SDU72" s="221"/>
      <c r="SDV72" s="221"/>
      <c r="SDW72" s="221"/>
      <c r="SDX72" s="221"/>
      <c r="SDY72" s="221"/>
      <c r="SDZ72" s="221"/>
      <c r="SEA72" s="221"/>
      <c r="SEB72" s="221"/>
      <c r="SEC72" s="221"/>
      <c r="SED72" s="221"/>
      <c r="SEE72" s="221"/>
      <c r="SEF72" s="221"/>
      <c r="SEG72" s="221"/>
      <c r="SEH72" s="221"/>
      <c r="SEI72" s="221"/>
      <c r="SEJ72" s="221"/>
      <c r="SEK72" s="221"/>
      <c r="SEL72" s="221"/>
      <c r="SEM72" s="221"/>
      <c r="SEN72" s="221"/>
      <c r="SEO72" s="221"/>
      <c r="SEP72" s="221"/>
      <c r="SEQ72" s="221"/>
      <c r="SER72" s="221"/>
      <c r="SES72" s="221"/>
      <c r="SET72" s="221"/>
      <c r="SEU72" s="221"/>
      <c r="SEV72" s="221"/>
      <c r="SEW72" s="221"/>
      <c r="SEX72" s="221"/>
      <c r="SEY72" s="221"/>
      <c r="SEZ72" s="221"/>
      <c r="SFA72" s="221"/>
      <c r="SFB72" s="221"/>
      <c r="SFC72" s="221"/>
      <c r="SFD72" s="221"/>
      <c r="SFE72" s="221"/>
      <c r="SFF72" s="221"/>
      <c r="SFG72" s="221"/>
      <c r="SFH72" s="221"/>
      <c r="SFI72" s="221"/>
      <c r="SFJ72" s="221"/>
      <c r="SFK72" s="221"/>
      <c r="SFL72" s="221"/>
      <c r="SFM72" s="221"/>
      <c r="SFN72" s="221"/>
      <c r="SFO72" s="221"/>
      <c r="SFP72" s="221"/>
      <c r="SFQ72" s="221"/>
      <c r="SFR72" s="221"/>
      <c r="SFS72" s="221"/>
      <c r="SFT72" s="221"/>
      <c r="SFU72" s="221"/>
      <c r="SFV72" s="221"/>
      <c r="SFW72" s="221"/>
      <c r="SFX72" s="221"/>
      <c r="SFY72" s="221"/>
      <c r="SFZ72" s="221"/>
      <c r="SGA72" s="221"/>
      <c r="SGB72" s="221"/>
      <c r="SGC72" s="221"/>
      <c r="SGD72" s="221"/>
      <c r="SGE72" s="221"/>
      <c r="SGF72" s="221"/>
      <c r="SGG72" s="221"/>
      <c r="SGH72" s="221"/>
      <c r="SGI72" s="221"/>
      <c r="SGJ72" s="221"/>
      <c r="SGK72" s="221"/>
      <c r="SGL72" s="221"/>
      <c r="SGM72" s="221"/>
      <c r="SGN72" s="221"/>
      <c r="SGO72" s="221"/>
      <c r="SGP72" s="221"/>
      <c r="SGQ72" s="221"/>
      <c r="SGR72" s="221"/>
      <c r="SGS72" s="221"/>
      <c r="SGT72" s="221"/>
      <c r="SGU72" s="221"/>
      <c r="SGV72" s="221"/>
      <c r="SGW72" s="221"/>
      <c r="SGX72" s="221"/>
      <c r="SGY72" s="221"/>
      <c r="SGZ72" s="221"/>
      <c r="SHA72" s="221"/>
      <c r="SHB72" s="221"/>
      <c r="SHC72" s="221"/>
      <c r="SHD72" s="221"/>
      <c r="SHE72" s="221"/>
      <c r="SHF72" s="221"/>
      <c r="SHG72" s="221"/>
      <c r="SHH72" s="221"/>
      <c r="SHI72" s="221"/>
      <c r="SHJ72" s="221"/>
      <c r="SHK72" s="221"/>
      <c r="SHL72" s="221"/>
      <c r="SHM72" s="221"/>
      <c r="SHN72" s="221"/>
      <c r="SHO72" s="221"/>
      <c r="SHP72" s="221"/>
      <c r="SHQ72" s="221"/>
      <c r="SHR72" s="221"/>
      <c r="SHS72" s="221"/>
      <c r="SHT72" s="221"/>
      <c r="SHU72" s="221"/>
      <c r="SHV72" s="221"/>
      <c r="SHW72" s="221"/>
      <c r="SHX72" s="221"/>
      <c r="SHY72" s="221"/>
      <c r="SHZ72" s="221"/>
      <c r="SIA72" s="221"/>
      <c r="SIB72" s="221"/>
      <c r="SIC72" s="221"/>
      <c r="SID72" s="221"/>
      <c r="SIE72" s="221"/>
      <c r="SIF72" s="221"/>
      <c r="SIG72" s="221"/>
      <c r="SIH72" s="221"/>
      <c r="SII72" s="221"/>
      <c r="SIJ72" s="221"/>
      <c r="SIK72" s="221"/>
      <c r="SIL72" s="221"/>
      <c r="SIM72" s="221"/>
      <c r="SIN72" s="221"/>
      <c r="SIO72" s="221"/>
      <c r="SIP72" s="221"/>
      <c r="SIQ72" s="221"/>
      <c r="SIR72" s="221"/>
      <c r="SIS72" s="221"/>
      <c r="SIT72" s="221"/>
      <c r="SIU72" s="221"/>
      <c r="SIV72" s="221"/>
      <c r="SIW72" s="221"/>
      <c r="SIX72" s="221"/>
      <c r="SIY72" s="221"/>
      <c r="SIZ72" s="221"/>
      <c r="SJA72" s="221"/>
      <c r="SJB72" s="221"/>
      <c r="SJC72" s="221"/>
      <c r="SJD72" s="221"/>
      <c r="SJE72" s="221"/>
      <c r="SJF72" s="221"/>
      <c r="SJG72" s="221"/>
      <c r="SJH72" s="221"/>
      <c r="SJI72" s="221"/>
      <c r="SJJ72" s="221"/>
      <c r="SJK72" s="221"/>
      <c r="SJL72" s="221"/>
      <c r="SJM72" s="221"/>
      <c r="SJN72" s="221"/>
      <c r="SJO72" s="221"/>
      <c r="SJP72" s="221"/>
      <c r="SJQ72" s="221"/>
      <c r="SJR72" s="221"/>
      <c r="SJS72" s="221"/>
      <c r="SJT72" s="221"/>
      <c r="SJU72" s="221"/>
      <c r="SJV72" s="221"/>
      <c r="SJW72" s="221"/>
      <c r="SJX72" s="221"/>
      <c r="SJY72" s="221"/>
      <c r="SJZ72" s="221"/>
      <c r="SKA72" s="221"/>
      <c r="SKB72" s="221"/>
      <c r="SKC72" s="221"/>
      <c r="SKD72" s="221"/>
      <c r="SKE72" s="221"/>
      <c r="SKF72" s="221"/>
      <c r="SKG72" s="221"/>
      <c r="SKH72" s="221"/>
      <c r="SKI72" s="221"/>
      <c r="SKJ72" s="221"/>
      <c r="SKK72" s="221"/>
      <c r="SKL72" s="221"/>
      <c r="SKM72" s="221"/>
      <c r="SKN72" s="221"/>
      <c r="SKO72" s="221"/>
      <c r="SKP72" s="221"/>
      <c r="SKQ72" s="221"/>
      <c r="SKR72" s="221"/>
      <c r="SKS72" s="221"/>
      <c r="SKT72" s="221"/>
      <c r="SKU72" s="221"/>
      <c r="SKV72" s="221"/>
      <c r="SKW72" s="221"/>
      <c r="SKX72" s="221"/>
      <c r="SKY72" s="221"/>
      <c r="SKZ72" s="221"/>
      <c r="SLA72" s="221"/>
      <c r="SLB72" s="221"/>
      <c r="SLC72" s="221"/>
      <c r="SLD72" s="221"/>
      <c r="SLE72" s="221"/>
      <c r="SLF72" s="221"/>
      <c r="SLG72" s="221"/>
      <c r="SLH72" s="221"/>
      <c r="SLI72" s="221"/>
      <c r="SLJ72" s="221"/>
      <c r="SLK72" s="221"/>
      <c r="SLL72" s="221"/>
      <c r="SLM72" s="221"/>
      <c r="SLN72" s="221"/>
      <c r="SLO72" s="221"/>
      <c r="SLP72" s="221"/>
      <c r="SLQ72" s="221"/>
      <c r="SLR72" s="221"/>
      <c r="SLS72" s="221"/>
      <c r="SLT72" s="221"/>
      <c r="SLU72" s="221"/>
      <c r="SLV72" s="221"/>
      <c r="SLW72" s="221"/>
      <c r="SLX72" s="221"/>
      <c r="SLY72" s="221"/>
      <c r="SLZ72" s="221"/>
      <c r="SMA72" s="221"/>
      <c r="SMB72" s="221"/>
      <c r="SMC72" s="221"/>
      <c r="SMD72" s="221"/>
      <c r="SME72" s="221"/>
      <c r="SMF72" s="221"/>
      <c r="SMG72" s="221"/>
      <c r="SMH72" s="221"/>
      <c r="SMI72" s="221"/>
      <c r="SMJ72" s="221"/>
      <c r="SMK72" s="221"/>
      <c r="SML72" s="221"/>
      <c r="SMM72" s="221"/>
      <c r="SMN72" s="221"/>
      <c r="SMO72" s="221"/>
      <c r="SMP72" s="221"/>
      <c r="SMQ72" s="221"/>
      <c r="SMR72" s="221"/>
      <c r="SMS72" s="221"/>
      <c r="SMT72" s="221"/>
      <c r="SMU72" s="221"/>
      <c r="SMV72" s="221"/>
      <c r="SMW72" s="221"/>
      <c r="SMX72" s="221"/>
      <c r="SMY72" s="221"/>
      <c r="SMZ72" s="221"/>
      <c r="SNA72" s="221"/>
      <c r="SNB72" s="221"/>
      <c r="SNC72" s="221"/>
      <c r="SND72" s="221"/>
      <c r="SNE72" s="221"/>
      <c r="SNF72" s="221"/>
      <c r="SNG72" s="221"/>
      <c r="SNH72" s="221"/>
      <c r="SNI72" s="221"/>
      <c r="SNJ72" s="221"/>
      <c r="SNK72" s="221"/>
      <c r="SNL72" s="221"/>
      <c r="SNM72" s="221"/>
      <c r="SNN72" s="221"/>
      <c r="SNO72" s="221"/>
      <c r="SNP72" s="221"/>
      <c r="SNQ72" s="221"/>
      <c r="SNR72" s="221"/>
      <c r="SNS72" s="221"/>
      <c r="SNT72" s="221"/>
      <c r="SNU72" s="221"/>
      <c r="SNV72" s="221"/>
      <c r="SNW72" s="221"/>
      <c r="SNX72" s="221"/>
      <c r="SNY72" s="221"/>
      <c r="SNZ72" s="221"/>
      <c r="SOA72" s="221"/>
      <c r="SOB72" s="221"/>
      <c r="SOC72" s="221"/>
      <c r="SOD72" s="221"/>
      <c r="SOE72" s="221"/>
      <c r="SOF72" s="221"/>
      <c r="SOG72" s="221"/>
      <c r="SOH72" s="221"/>
      <c r="SOI72" s="221"/>
      <c r="SOJ72" s="221"/>
      <c r="SOK72" s="221"/>
      <c r="SOL72" s="221"/>
      <c r="SOM72" s="221"/>
      <c r="SON72" s="221"/>
      <c r="SOO72" s="221"/>
      <c r="SOP72" s="221"/>
      <c r="SOQ72" s="221"/>
      <c r="SOR72" s="221"/>
      <c r="SOS72" s="221"/>
      <c r="SOT72" s="221"/>
      <c r="SOU72" s="221"/>
      <c r="SOV72" s="221"/>
      <c r="SOW72" s="221"/>
      <c r="SOX72" s="221"/>
      <c r="SOY72" s="221"/>
      <c r="SOZ72" s="221"/>
      <c r="SPA72" s="221"/>
      <c r="SPB72" s="221"/>
      <c r="SPC72" s="221"/>
      <c r="SPD72" s="221"/>
      <c r="SPE72" s="221"/>
      <c r="SPF72" s="221"/>
      <c r="SPG72" s="221"/>
      <c r="SPH72" s="221"/>
      <c r="SPI72" s="221"/>
      <c r="SPJ72" s="221"/>
      <c r="SPK72" s="221"/>
      <c r="SPL72" s="221"/>
      <c r="SPM72" s="221"/>
      <c r="SPN72" s="221"/>
      <c r="SPO72" s="221"/>
      <c r="SPP72" s="221"/>
      <c r="SPQ72" s="221"/>
      <c r="SPR72" s="221"/>
      <c r="SPS72" s="221"/>
      <c r="SPT72" s="221"/>
      <c r="SPU72" s="221"/>
      <c r="SPV72" s="221"/>
      <c r="SPW72" s="221"/>
      <c r="SPX72" s="221"/>
      <c r="SPY72" s="221"/>
      <c r="SPZ72" s="221"/>
      <c r="SQA72" s="221"/>
      <c r="SQB72" s="221"/>
      <c r="SQC72" s="221"/>
      <c r="SQD72" s="221"/>
      <c r="SQE72" s="221"/>
      <c r="SQF72" s="221"/>
      <c r="SQG72" s="221"/>
      <c r="SQH72" s="221"/>
      <c r="SQI72" s="221"/>
      <c r="SQJ72" s="221"/>
      <c r="SQK72" s="221"/>
      <c r="SQL72" s="221"/>
      <c r="SQM72" s="221"/>
      <c r="SQN72" s="221"/>
      <c r="SQO72" s="221"/>
      <c r="SQP72" s="221"/>
      <c r="SQQ72" s="221"/>
      <c r="SQR72" s="221"/>
      <c r="SQS72" s="221"/>
      <c r="SQT72" s="221"/>
      <c r="SQU72" s="221"/>
      <c r="SQV72" s="221"/>
      <c r="SQW72" s="221"/>
      <c r="SQX72" s="221"/>
      <c r="SQY72" s="221"/>
      <c r="SQZ72" s="221"/>
      <c r="SRA72" s="221"/>
      <c r="SRB72" s="221"/>
      <c r="SRC72" s="221"/>
      <c r="SRD72" s="221"/>
      <c r="SRE72" s="221"/>
      <c r="SRF72" s="221"/>
      <c r="SRG72" s="221"/>
      <c r="SRH72" s="221"/>
      <c r="SRI72" s="221"/>
      <c r="SRJ72" s="221"/>
      <c r="SRK72" s="221"/>
      <c r="SRL72" s="221"/>
      <c r="SRM72" s="221"/>
      <c r="SRN72" s="221"/>
      <c r="SRO72" s="221"/>
      <c r="SRP72" s="221"/>
      <c r="SRQ72" s="221"/>
      <c r="SRR72" s="221"/>
      <c r="SRS72" s="221"/>
      <c r="SRT72" s="221"/>
      <c r="SRU72" s="221"/>
      <c r="SRV72" s="221"/>
      <c r="SRW72" s="221"/>
      <c r="SRX72" s="221"/>
      <c r="SRY72" s="221"/>
      <c r="SRZ72" s="221"/>
      <c r="SSA72" s="221"/>
      <c r="SSB72" s="221"/>
      <c r="SSC72" s="221"/>
      <c r="SSD72" s="221"/>
      <c r="SSE72" s="221"/>
      <c r="SSF72" s="221"/>
      <c r="SSG72" s="221"/>
      <c r="SSH72" s="221"/>
      <c r="SSI72" s="221"/>
      <c r="SSJ72" s="221"/>
      <c r="SSK72" s="221"/>
      <c r="SSL72" s="221"/>
      <c r="SSM72" s="221"/>
      <c r="SSN72" s="221"/>
      <c r="SSO72" s="221"/>
      <c r="SSP72" s="221"/>
      <c r="SSQ72" s="221"/>
      <c r="SSR72" s="221"/>
      <c r="SSS72" s="221"/>
      <c r="SST72" s="221"/>
      <c r="SSU72" s="221"/>
      <c r="SSV72" s="221"/>
      <c r="SSW72" s="221"/>
      <c r="SSX72" s="221"/>
      <c r="SSY72" s="221"/>
      <c r="SSZ72" s="221"/>
      <c r="STA72" s="221"/>
      <c r="STB72" s="221"/>
      <c r="STC72" s="221"/>
      <c r="STD72" s="221"/>
      <c r="STE72" s="221"/>
      <c r="STF72" s="221"/>
      <c r="STG72" s="221"/>
      <c r="STH72" s="221"/>
      <c r="STI72" s="221"/>
      <c r="STJ72" s="221"/>
      <c r="STK72" s="221"/>
      <c r="STL72" s="221"/>
      <c r="STM72" s="221"/>
      <c r="STN72" s="221"/>
      <c r="STO72" s="221"/>
      <c r="STP72" s="221"/>
      <c r="STQ72" s="221"/>
      <c r="STR72" s="221"/>
      <c r="STS72" s="221"/>
      <c r="STT72" s="221"/>
      <c r="STU72" s="221"/>
      <c r="STV72" s="221"/>
      <c r="STW72" s="221"/>
      <c r="STX72" s="221"/>
      <c r="STY72" s="221"/>
      <c r="STZ72" s="221"/>
      <c r="SUA72" s="221"/>
      <c r="SUB72" s="221"/>
      <c r="SUC72" s="221"/>
      <c r="SUD72" s="221"/>
      <c r="SUE72" s="221"/>
      <c r="SUF72" s="221"/>
      <c r="SUG72" s="221"/>
      <c r="SUH72" s="221"/>
      <c r="SUI72" s="221"/>
      <c r="SUJ72" s="221"/>
      <c r="SUK72" s="221"/>
      <c r="SUL72" s="221"/>
      <c r="SUM72" s="221"/>
      <c r="SUN72" s="221"/>
      <c r="SUO72" s="221"/>
      <c r="SUP72" s="221"/>
      <c r="SUQ72" s="221"/>
      <c r="SUR72" s="221"/>
      <c r="SUS72" s="221"/>
      <c r="SUT72" s="221"/>
      <c r="SUU72" s="221"/>
      <c r="SUV72" s="221"/>
      <c r="SUW72" s="221"/>
      <c r="SUX72" s="221"/>
      <c r="SUY72" s="221"/>
      <c r="SUZ72" s="221"/>
      <c r="SVA72" s="221"/>
      <c r="SVB72" s="221"/>
      <c r="SVC72" s="221"/>
      <c r="SVD72" s="221"/>
      <c r="SVE72" s="221"/>
      <c r="SVF72" s="221"/>
      <c r="SVG72" s="221"/>
      <c r="SVH72" s="221"/>
      <c r="SVI72" s="221"/>
      <c r="SVJ72" s="221"/>
      <c r="SVK72" s="221"/>
      <c r="SVL72" s="221"/>
      <c r="SVM72" s="221"/>
      <c r="SVN72" s="221"/>
      <c r="SVO72" s="221"/>
      <c r="SVP72" s="221"/>
      <c r="SVQ72" s="221"/>
      <c r="SVR72" s="221"/>
      <c r="SVS72" s="221"/>
      <c r="SVT72" s="221"/>
      <c r="SVU72" s="221"/>
      <c r="SVV72" s="221"/>
      <c r="SVW72" s="221"/>
      <c r="SVX72" s="221"/>
      <c r="SVY72" s="221"/>
      <c r="SVZ72" s="221"/>
      <c r="SWA72" s="221"/>
      <c r="SWB72" s="221"/>
      <c r="SWC72" s="221"/>
      <c r="SWD72" s="221"/>
      <c r="SWE72" s="221"/>
      <c r="SWF72" s="221"/>
      <c r="SWG72" s="221"/>
      <c r="SWH72" s="221"/>
      <c r="SWI72" s="221"/>
      <c r="SWJ72" s="221"/>
      <c r="SWK72" s="221"/>
      <c r="SWL72" s="221"/>
      <c r="SWM72" s="221"/>
      <c r="SWN72" s="221"/>
      <c r="SWO72" s="221"/>
      <c r="SWP72" s="221"/>
      <c r="SWQ72" s="221"/>
      <c r="SWR72" s="221"/>
      <c r="SWS72" s="221"/>
      <c r="SWT72" s="221"/>
      <c r="SWU72" s="221"/>
      <c r="SWV72" s="221"/>
      <c r="SWW72" s="221"/>
      <c r="SWX72" s="221"/>
      <c r="SWY72" s="221"/>
      <c r="SWZ72" s="221"/>
      <c r="SXA72" s="221"/>
      <c r="SXB72" s="221"/>
      <c r="SXC72" s="221"/>
      <c r="SXD72" s="221"/>
      <c r="SXE72" s="221"/>
      <c r="SXF72" s="221"/>
      <c r="SXG72" s="221"/>
      <c r="SXH72" s="221"/>
      <c r="SXI72" s="221"/>
      <c r="SXJ72" s="221"/>
      <c r="SXK72" s="221"/>
      <c r="SXL72" s="221"/>
      <c r="SXM72" s="221"/>
      <c r="SXN72" s="221"/>
      <c r="SXO72" s="221"/>
      <c r="SXP72" s="221"/>
      <c r="SXQ72" s="221"/>
      <c r="SXR72" s="221"/>
      <c r="SXS72" s="221"/>
      <c r="SXT72" s="221"/>
      <c r="SXU72" s="221"/>
      <c r="SXV72" s="221"/>
      <c r="SXW72" s="221"/>
      <c r="SXX72" s="221"/>
      <c r="SXY72" s="221"/>
      <c r="SXZ72" s="221"/>
      <c r="SYA72" s="221"/>
      <c r="SYB72" s="221"/>
      <c r="SYC72" s="221"/>
      <c r="SYD72" s="221"/>
      <c r="SYE72" s="221"/>
      <c r="SYF72" s="221"/>
      <c r="SYG72" s="221"/>
      <c r="SYH72" s="221"/>
      <c r="SYI72" s="221"/>
      <c r="SYJ72" s="221"/>
      <c r="SYK72" s="221"/>
      <c r="SYL72" s="221"/>
      <c r="SYM72" s="221"/>
      <c r="SYN72" s="221"/>
      <c r="SYO72" s="221"/>
      <c r="SYP72" s="221"/>
      <c r="SYQ72" s="221"/>
      <c r="SYR72" s="221"/>
      <c r="SYS72" s="221"/>
      <c r="SYT72" s="221"/>
      <c r="SYU72" s="221"/>
      <c r="SYV72" s="221"/>
      <c r="SYW72" s="221"/>
      <c r="SYX72" s="221"/>
      <c r="SYY72" s="221"/>
      <c r="SYZ72" s="221"/>
      <c r="SZA72" s="221"/>
      <c r="SZB72" s="221"/>
      <c r="SZC72" s="221"/>
      <c r="SZD72" s="221"/>
      <c r="SZE72" s="221"/>
      <c r="SZF72" s="221"/>
      <c r="SZG72" s="221"/>
      <c r="SZH72" s="221"/>
      <c r="SZI72" s="221"/>
      <c r="SZJ72" s="221"/>
      <c r="SZK72" s="221"/>
      <c r="SZL72" s="221"/>
      <c r="SZM72" s="221"/>
      <c r="SZN72" s="221"/>
      <c r="SZO72" s="221"/>
      <c r="SZP72" s="221"/>
      <c r="SZQ72" s="221"/>
      <c r="SZR72" s="221"/>
      <c r="SZS72" s="221"/>
      <c r="SZT72" s="221"/>
      <c r="SZU72" s="221"/>
      <c r="SZV72" s="221"/>
      <c r="SZW72" s="221"/>
      <c r="SZX72" s="221"/>
      <c r="SZY72" s="221"/>
      <c r="SZZ72" s="221"/>
      <c r="TAA72" s="221"/>
      <c r="TAB72" s="221"/>
      <c r="TAC72" s="221"/>
      <c r="TAD72" s="221"/>
      <c r="TAE72" s="221"/>
      <c r="TAF72" s="221"/>
      <c r="TAG72" s="221"/>
      <c r="TAH72" s="221"/>
      <c r="TAI72" s="221"/>
      <c r="TAJ72" s="221"/>
      <c r="TAK72" s="221"/>
      <c r="TAL72" s="221"/>
      <c r="TAM72" s="221"/>
      <c r="TAN72" s="221"/>
      <c r="TAO72" s="221"/>
      <c r="TAP72" s="221"/>
      <c r="TAQ72" s="221"/>
      <c r="TAR72" s="221"/>
      <c r="TAS72" s="221"/>
      <c r="TAT72" s="221"/>
      <c r="TAU72" s="221"/>
      <c r="TAV72" s="221"/>
      <c r="TAW72" s="221"/>
      <c r="TAX72" s="221"/>
      <c r="TAY72" s="221"/>
      <c r="TAZ72" s="221"/>
      <c r="TBA72" s="221"/>
      <c r="TBB72" s="221"/>
      <c r="TBC72" s="221"/>
      <c r="TBD72" s="221"/>
      <c r="TBE72" s="221"/>
      <c r="TBF72" s="221"/>
      <c r="TBG72" s="221"/>
      <c r="TBH72" s="221"/>
      <c r="TBI72" s="221"/>
      <c r="TBJ72" s="221"/>
      <c r="TBK72" s="221"/>
      <c r="TBL72" s="221"/>
      <c r="TBM72" s="221"/>
      <c r="TBN72" s="221"/>
      <c r="TBO72" s="221"/>
      <c r="TBP72" s="221"/>
      <c r="TBQ72" s="221"/>
      <c r="TBR72" s="221"/>
      <c r="TBS72" s="221"/>
      <c r="TBT72" s="221"/>
      <c r="TBU72" s="221"/>
      <c r="TBV72" s="221"/>
      <c r="TBW72" s="221"/>
      <c r="TBX72" s="221"/>
      <c r="TBY72" s="221"/>
      <c r="TBZ72" s="221"/>
      <c r="TCA72" s="221"/>
      <c r="TCB72" s="221"/>
      <c r="TCC72" s="221"/>
      <c r="TCD72" s="221"/>
      <c r="TCE72" s="221"/>
      <c r="TCF72" s="221"/>
      <c r="TCG72" s="221"/>
      <c r="TCH72" s="221"/>
      <c r="TCI72" s="221"/>
      <c r="TCJ72" s="221"/>
      <c r="TCK72" s="221"/>
      <c r="TCL72" s="221"/>
      <c r="TCM72" s="221"/>
      <c r="TCN72" s="221"/>
      <c r="TCO72" s="221"/>
      <c r="TCP72" s="221"/>
      <c r="TCQ72" s="221"/>
      <c r="TCR72" s="221"/>
      <c r="TCS72" s="221"/>
      <c r="TCT72" s="221"/>
      <c r="TCU72" s="221"/>
      <c r="TCV72" s="221"/>
      <c r="TCW72" s="221"/>
      <c r="TCX72" s="221"/>
      <c r="TCY72" s="221"/>
      <c r="TCZ72" s="221"/>
      <c r="TDA72" s="221"/>
      <c r="TDB72" s="221"/>
      <c r="TDC72" s="221"/>
      <c r="TDD72" s="221"/>
      <c r="TDE72" s="221"/>
      <c r="TDF72" s="221"/>
      <c r="TDG72" s="221"/>
      <c r="TDH72" s="221"/>
      <c r="TDI72" s="221"/>
      <c r="TDJ72" s="221"/>
      <c r="TDK72" s="221"/>
      <c r="TDL72" s="221"/>
      <c r="TDM72" s="221"/>
      <c r="TDN72" s="221"/>
      <c r="TDO72" s="221"/>
      <c r="TDP72" s="221"/>
      <c r="TDQ72" s="221"/>
      <c r="TDR72" s="221"/>
      <c r="TDS72" s="221"/>
      <c r="TDT72" s="221"/>
      <c r="TDU72" s="221"/>
      <c r="TDV72" s="221"/>
      <c r="TDW72" s="221"/>
      <c r="TDX72" s="221"/>
      <c r="TDY72" s="221"/>
      <c r="TDZ72" s="221"/>
      <c r="TEA72" s="221"/>
      <c r="TEB72" s="221"/>
      <c r="TEC72" s="221"/>
      <c r="TED72" s="221"/>
      <c r="TEE72" s="221"/>
      <c r="TEF72" s="221"/>
      <c r="TEG72" s="221"/>
      <c r="TEH72" s="221"/>
      <c r="TEI72" s="221"/>
      <c r="TEJ72" s="221"/>
      <c r="TEK72" s="221"/>
      <c r="TEL72" s="221"/>
      <c r="TEM72" s="221"/>
      <c r="TEN72" s="221"/>
      <c r="TEO72" s="221"/>
      <c r="TEP72" s="221"/>
      <c r="TEQ72" s="221"/>
      <c r="TER72" s="221"/>
      <c r="TES72" s="221"/>
      <c r="TET72" s="221"/>
      <c r="TEU72" s="221"/>
      <c r="TEV72" s="221"/>
      <c r="TEW72" s="221"/>
      <c r="TEX72" s="221"/>
      <c r="TEY72" s="221"/>
      <c r="TEZ72" s="221"/>
      <c r="TFA72" s="221"/>
      <c r="TFB72" s="221"/>
      <c r="TFC72" s="221"/>
      <c r="TFD72" s="221"/>
      <c r="TFE72" s="221"/>
      <c r="TFF72" s="221"/>
      <c r="TFG72" s="221"/>
      <c r="TFH72" s="221"/>
      <c r="TFI72" s="221"/>
      <c r="TFJ72" s="221"/>
      <c r="TFK72" s="221"/>
      <c r="TFL72" s="221"/>
      <c r="TFM72" s="221"/>
      <c r="TFN72" s="221"/>
      <c r="TFO72" s="221"/>
      <c r="TFP72" s="221"/>
      <c r="TFQ72" s="221"/>
      <c r="TFR72" s="221"/>
      <c r="TFS72" s="221"/>
      <c r="TFT72" s="221"/>
      <c r="TFU72" s="221"/>
      <c r="TFV72" s="221"/>
      <c r="TFW72" s="221"/>
      <c r="TFX72" s="221"/>
      <c r="TFY72" s="221"/>
      <c r="TFZ72" s="221"/>
      <c r="TGA72" s="221"/>
      <c r="TGB72" s="221"/>
      <c r="TGC72" s="221"/>
      <c r="TGD72" s="221"/>
      <c r="TGE72" s="221"/>
      <c r="TGF72" s="221"/>
      <c r="TGG72" s="221"/>
      <c r="TGH72" s="221"/>
      <c r="TGI72" s="221"/>
      <c r="TGJ72" s="221"/>
      <c r="TGK72" s="221"/>
      <c r="TGL72" s="221"/>
      <c r="TGM72" s="221"/>
      <c r="TGN72" s="221"/>
      <c r="TGO72" s="221"/>
      <c r="TGP72" s="221"/>
      <c r="TGQ72" s="221"/>
      <c r="TGR72" s="221"/>
      <c r="TGS72" s="221"/>
      <c r="TGT72" s="221"/>
      <c r="TGU72" s="221"/>
      <c r="TGV72" s="221"/>
      <c r="TGW72" s="221"/>
      <c r="TGX72" s="221"/>
      <c r="TGY72" s="221"/>
      <c r="TGZ72" s="221"/>
      <c r="THA72" s="221"/>
      <c r="THB72" s="221"/>
      <c r="THC72" s="221"/>
      <c r="THD72" s="221"/>
      <c r="THE72" s="221"/>
      <c r="THF72" s="221"/>
      <c r="THG72" s="221"/>
      <c r="THH72" s="221"/>
      <c r="THI72" s="221"/>
      <c r="THJ72" s="221"/>
      <c r="THK72" s="221"/>
      <c r="THL72" s="221"/>
      <c r="THM72" s="221"/>
      <c r="THN72" s="221"/>
      <c r="THO72" s="221"/>
      <c r="THP72" s="221"/>
      <c r="THQ72" s="221"/>
      <c r="THR72" s="221"/>
      <c r="THS72" s="221"/>
      <c r="THT72" s="221"/>
      <c r="THU72" s="221"/>
      <c r="THV72" s="221"/>
      <c r="THW72" s="221"/>
      <c r="THX72" s="221"/>
      <c r="THY72" s="221"/>
      <c r="THZ72" s="221"/>
      <c r="TIA72" s="221"/>
      <c r="TIB72" s="221"/>
      <c r="TIC72" s="221"/>
      <c r="TID72" s="221"/>
      <c r="TIE72" s="221"/>
      <c r="TIF72" s="221"/>
      <c r="TIG72" s="221"/>
      <c r="TIH72" s="221"/>
      <c r="TII72" s="221"/>
      <c r="TIJ72" s="221"/>
      <c r="TIK72" s="221"/>
      <c r="TIL72" s="221"/>
      <c r="TIM72" s="221"/>
      <c r="TIN72" s="221"/>
      <c r="TIO72" s="221"/>
      <c r="TIP72" s="221"/>
      <c r="TIQ72" s="221"/>
      <c r="TIR72" s="221"/>
      <c r="TIS72" s="221"/>
      <c r="TIT72" s="221"/>
      <c r="TIU72" s="221"/>
      <c r="TIV72" s="221"/>
      <c r="TIW72" s="221"/>
      <c r="TIX72" s="221"/>
      <c r="TIY72" s="221"/>
      <c r="TIZ72" s="221"/>
      <c r="TJA72" s="221"/>
      <c r="TJB72" s="221"/>
      <c r="TJC72" s="221"/>
      <c r="TJD72" s="221"/>
      <c r="TJE72" s="221"/>
      <c r="TJF72" s="221"/>
      <c r="TJG72" s="221"/>
      <c r="TJH72" s="221"/>
      <c r="TJI72" s="221"/>
      <c r="TJJ72" s="221"/>
      <c r="TJK72" s="221"/>
      <c r="TJL72" s="221"/>
      <c r="TJM72" s="221"/>
      <c r="TJN72" s="221"/>
      <c r="TJO72" s="221"/>
      <c r="TJP72" s="221"/>
      <c r="TJQ72" s="221"/>
      <c r="TJR72" s="221"/>
      <c r="TJS72" s="221"/>
      <c r="TJT72" s="221"/>
      <c r="TJU72" s="221"/>
      <c r="TJV72" s="221"/>
      <c r="TJW72" s="221"/>
      <c r="TJX72" s="221"/>
      <c r="TJY72" s="221"/>
      <c r="TJZ72" s="221"/>
      <c r="TKA72" s="221"/>
      <c r="TKB72" s="221"/>
      <c r="TKC72" s="221"/>
      <c r="TKD72" s="221"/>
      <c r="TKE72" s="221"/>
      <c r="TKF72" s="221"/>
      <c r="TKG72" s="221"/>
      <c r="TKH72" s="221"/>
      <c r="TKI72" s="221"/>
      <c r="TKJ72" s="221"/>
      <c r="TKK72" s="221"/>
      <c r="TKL72" s="221"/>
      <c r="TKM72" s="221"/>
      <c r="TKN72" s="221"/>
      <c r="TKO72" s="221"/>
      <c r="TKP72" s="221"/>
      <c r="TKQ72" s="221"/>
      <c r="TKR72" s="221"/>
      <c r="TKS72" s="221"/>
      <c r="TKT72" s="221"/>
      <c r="TKU72" s="221"/>
      <c r="TKV72" s="221"/>
      <c r="TKW72" s="221"/>
      <c r="TKX72" s="221"/>
      <c r="TKY72" s="221"/>
      <c r="TKZ72" s="221"/>
      <c r="TLA72" s="221"/>
      <c r="TLB72" s="221"/>
      <c r="TLC72" s="221"/>
      <c r="TLD72" s="221"/>
      <c r="TLE72" s="221"/>
      <c r="TLF72" s="221"/>
      <c r="TLG72" s="221"/>
      <c r="TLH72" s="221"/>
      <c r="TLI72" s="221"/>
      <c r="TLJ72" s="221"/>
      <c r="TLK72" s="221"/>
      <c r="TLL72" s="221"/>
      <c r="TLM72" s="221"/>
      <c r="TLN72" s="221"/>
      <c r="TLO72" s="221"/>
      <c r="TLP72" s="221"/>
      <c r="TLQ72" s="221"/>
      <c r="TLR72" s="221"/>
      <c r="TLS72" s="221"/>
      <c r="TLT72" s="221"/>
      <c r="TLU72" s="221"/>
      <c r="TLV72" s="221"/>
      <c r="TLW72" s="221"/>
      <c r="TLX72" s="221"/>
      <c r="TLY72" s="221"/>
      <c r="TLZ72" s="221"/>
      <c r="TMA72" s="221"/>
      <c r="TMB72" s="221"/>
      <c r="TMC72" s="221"/>
      <c r="TMD72" s="221"/>
      <c r="TME72" s="221"/>
      <c r="TMF72" s="221"/>
      <c r="TMG72" s="221"/>
      <c r="TMH72" s="221"/>
      <c r="TMI72" s="221"/>
      <c r="TMJ72" s="221"/>
      <c r="TMK72" s="221"/>
      <c r="TML72" s="221"/>
      <c r="TMM72" s="221"/>
      <c r="TMN72" s="221"/>
      <c r="TMO72" s="221"/>
      <c r="TMP72" s="221"/>
      <c r="TMQ72" s="221"/>
      <c r="TMR72" s="221"/>
      <c r="TMS72" s="221"/>
      <c r="TMT72" s="221"/>
      <c r="TMU72" s="221"/>
      <c r="TMV72" s="221"/>
      <c r="TMW72" s="221"/>
      <c r="TMX72" s="221"/>
      <c r="TMY72" s="221"/>
      <c r="TMZ72" s="221"/>
      <c r="TNA72" s="221"/>
      <c r="TNB72" s="221"/>
      <c r="TNC72" s="221"/>
      <c r="TND72" s="221"/>
      <c r="TNE72" s="221"/>
      <c r="TNF72" s="221"/>
      <c r="TNG72" s="221"/>
      <c r="TNH72" s="221"/>
      <c r="TNI72" s="221"/>
      <c r="TNJ72" s="221"/>
      <c r="TNK72" s="221"/>
      <c r="TNL72" s="221"/>
      <c r="TNM72" s="221"/>
      <c r="TNN72" s="221"/>
      <c r="TNO72" s="221"/>
      <c r="TNP72" s="221"/>
      <c r="TNQ72" s="221"/>
      <c r="TNR72" s="221"/>
      <c r="TNS72" s="221"/>
      <c r="TNT72" s="221"/>
      <c r="TNU72" s="221"/>
      <c r="TNV72" s="221"/>
      <c r="TNW72" s="221"/>
      <c r="TNX72" s="221"/>
      <c r="TNY72" s="221"/>
      <c r="TNZ72" s="221"/>
      <c r="TOA72" s="221"/>
      <c r="TOB72" s="221"/>
      <c r="TOC72" s="221"/>
      <c r="TOD72" s="221"/>
      <c r="TOE72" s="221"/>
      <c r="TOF72" s="221"/>
      <c r="TOG72" s="221"/>
      <c r="TOH72" s="221"/>
      <c r="TOI72" s="221"/>
      <c r="TOJ72" s="221"/>
      <c r="TOK72" s="221"/>
      <c r="TOL72" s="221"/>
      <c r="TOM72" s="221"/>
      <c r="TON72" s="221"/>
      <c r="TOO72" s="221"/>
      <c r="TOP72" s="221"/>
      <c r="TOQ72" s="221"/>
      <c r="TOR72" s="221"/>
      <c r="TOS72" s="221"/>
      <c r="TOT72" s="221"/>
      <c r="TOU72" s="221"/>
      <c r="TOV72" s="221"/>
      <c r="TOW72" s="221"/>
      <c r="TOX72" s="221"/>
      <c r="TOY72" s="221"/>
      <c r="TOZ72" s="221"/>
      <c r="TPA72" s="221"/>
      <c r="TPB72" s="221"/>
      <c r="TPC72" s="221"/>
      <c r="TPD72" s="221"/>
      <c r="TPE72" s="221"/>
      <c r="TPF72" s="221"/>
      <c r="TPG72" s="221"/>
      <c r="TPH72" s="221"/>
      <c r="TPI72" s="221"/>
      <c r="TPJ72" s="221"/>
      <c r="TPK72" s="221"/>
      <c r="TPL72" s="221"/>
      <c r="TPM72" s="221"/>
      <c r="TPN72" s="221"/>
      <c r="TPO72" s="221"/>
      <c r="TPP72" s="221"/>
      <c r="TPQ72" s="221"/>
      <c r="TPR72" s="221"/>
      <c r="TPS72" s="221"/>
      <c r="TPT72" s="221"/>
      <c r="TPU72" s="221"/>
      <c r="TPV72" s="221"/>
      <c r="TPW72" s="221"/>
      <c r="TPX72" s="221"/>
      <c r="TPY72" s="221"/>
      <c r="TPZ72" s="221"/>
      <c r="TQA72" s="221"/>
      <c r="TQB72" s="221"/>
      <c r="TQC72" s="221"/>
      <c r="TQD72" s="221"/>
      <c r="TQE72" s="221"/>
      <c r="TQF72" s="221"/>
      <c r="TQG72" s="221"/>
      <c r="TQH72" s="221"/>
      <c r="TQI72" s="221"/>
      <c r="TQJ72" s="221"/>
      <c r="TQK72" s="221"/>
      <c r="TQL72" s="221"/>
      <c r="TQM72" s="221"/>
      <c r="TQN72" s="221"/>
      <c r="TQO72" s="221"/>
      <c r="TQP72" s="221"/>
      <c r="TQQ72" s="221"/>
      <c r="TQR72" s="221"/>
      <c r="TQS72" s="221"/>
      <c r="TQT72" s="221"/>
      <c r="TQU72" s="221"/>
      <c r="TQV72" s="221"/>
      <c r="TQW72" s="221"/>
      <c r="TQX72" s="221"/>
      <c r="TQY72" s="221"/>
      <c r="TQZ72" s="221"/>
      <c r="TRA72" s="221"/>
      <c r="TRB72" s="221"/>
      <c r="TRC72" s="221"/>
      <c r="TRD72" s="221"/>
      <c r="TRE72" s="221"/>
      <c r="TRF72" s="221"/>
      <c r="TRG72" s="221"/>
      <c r="TRH72" s="221"/>
      <c r="TRI72" s="221"/>
      <c r="TRJ72" s="221"/>
      <c r="TRK72" s="221"/>
      <c r="TRL72" s="221"/>
      <c r="TRM72" s="221"/>
      <c r="TRN72" s="221"/>
      <c r="TRO72" s="221"/>
      <c r="TRP72" s="221"/>
      <c r="TRQ72" s="221"/>
      <c r="TRR72" s="221"/>
      <c r="TRS72" s="221"/>
      <c r="TRT72" s="221"/>
      <c r="TRU72" s="221"/>
      <c r="TRV72" s="221"/>
      <c r="TRW72" s="221"/>
      <c r="TRX72" s="221"/>
      <c r="TRY72" s="221"/>
      <c r="TRZ72" s="221"/>
      <c r="TSA72" s="221"/>
      <c r="TSB72" s="221"/>
      <c r="TSC72" s="221"/>
      <c r="TSD72" s="221"/>
      <c r="TSE72" s="221"/>
      <c r="TSF72" s="221"/>
      <c r="TSG72" s="221"/>
      <c r="TSH72" s="221"/>
      <c r="TSI72" s="221"/>
      <c r="TSJ72" s="221"/>
      <c r="TSK72" s="221"/>
      <c r="TSL72" s="221"/>
      <c r="TSM72" s="221"/>
      <c r="TSN72" s="221"/>
      <c r="TSO72" s="221"/>
      <c r="TSP72" s="221"/>
      <c r="TSQ72" s="221"/>
      <c r="TSR72" s="221"/>
      <c r="TSS72" s="221"/>
      <c r="TST72" s="221"/>
      <c r="TSU72" s="221"/>
      <c r="TSV72" s="221"/>
      <c r="TSW72" s="221"/>
      <c r="TSX72" s="221"/>
      <c r="TSY72" s="221"/>
      <c r="TSZ72" s="221"/>
      <c r="TTA72" s="221"/>
      <c r="TTB72" s="221"/>
      <c r="TTC72" s="221"/>
      <c r="TTD72" s="221"/>
      <c r="TTE72" s="221"/>
      <c r="TTF72" s="221"/>
      <c r="TTG72" s="221"/>
      <c r="TTH72" s="221"/>
      <c r="TTI72" s="221"/>
      <c r="TTJ72" s="221"/>
      <c r="TTK72" s="221"/>
      <c r="TTL72" s="221"/>
      <c r="TTM72" s="221"/>
      <c r="TTN72" s="221"/>
      <c r="TTO72" s="221"/>
      <c r="TTP72" s="221"/>
      <c r="TTQ72" s="221"/>
      <c r="TTR72" s="221"/>
      <c r="TTS72" s="221"/>
      <c r="TTT72" s="221"/>
      <c r="TTU72" s="221"/>
      <c r="TTV72" s="221"/>
      <c r="TTW72" s="221"/>
      <c r="TTX72" s="221"/>
      <c r="TTY72" s="221"/>
      <c r="TTZ72" s="221"/>
      <c r="TUA72" s="221"/>
      <c r="TUB72" s="221"/>
      <c r="TUC72" s="221"/>
      <c r="TUD72" s="221"/>
      <c r="TUE72" s="221"/>
      <c r="TUF72" s="221"/>
      <c r="TUG72" s="221"/>
      <c r="TUH72" s="221"/>
      <c r="TUI72" s="221"/>
      <c r="TUJ72" s="221"/>
      <c r="TUK72" s="221"/>
      <c r="TUL72" s="221"/>
      <c r="TUM72" s="221"/>
      <c r="TUN72" s="221"/>
      <c r="TUO72" s="221"/>
      <c r="TUP72" s="221"/>
      <c r="TUQ72" s="221"/>
      <c r="TUR72" s="221"/>
      <c r="TUS72" s="221"/>
      <c r="TUT72" s="221"/>
      <c r="TUU72" s="221"/>
      <c r="TUV72" s="221"/>
      <c r="TUW72" s="221"/>
      <c r="TUX72" s="221"/>
      <c r="TUY72" s="221"/>
      <c r="TUZ72" s="221"/>
      <c r="TVA72" s="221"/>
      <c r="TVB72" s="221"/>
      <c r="TVC72" s="221"/>
      <c r="TVD72" s="221"/>
      <c r="TVE72" s="221"/>
      <c r="TVF72" s="221"/>
      <c r="TVG72" s="221"/>
      <c r="TVH72" s="221"/>
      <c r="TVI72" s="221"/>
      <c r="TVJ72" s="221"/>
      <c r="TVK72" s="221"/>
      <c r="TVL72" s="221"/>
      <c r="TVM72" s="221"/>
      <c r="TVN72" s="221"/>
      <c r="TVO72" s="221"/>
      <c r="TVP72" s="221"/>
      <c r="TVQ72" s="221"/>
      <c r="TVR72" s="221"/>
      <c r="TVS72" s="221"/>
      <c r="TVT72" s="221"/>
      <c r="TVU72" s="221"/>
      <c r="TVV72" s="221"/>
      <c r="TVW72" s="221"/>
      <c r="TVX72" s="221"/>
      <c r="TVY72" s="221"/>
      <c r="TVZ72" s="221"/>
      <c r="TWA72" s="221"/>
      <c r="TWB72" s="221"/>
      <c r="TWC72" s="221"/>
      <c r="TWD72" s="221"/>
      <c r="TWE72" s="221"/>
      <c r="TWF72" s="221"/>
      <c r="TWG72" s="221"/>
      <c r="TWH72" s="221"/>
      <c r="TWI72" s="221"/>
      <c r="TWJ72" s="221"/>
      <c r="TWK72" s="221"/>
      <c r="TWL72" s="221"/>
      <c r="TWM72" s="221"/>
      <c r="TWN72" s="221"/>
      <c r="TWO72" s="221"/>
      <c r="TWP72" s="221"/>
      <c r="TWQ72" s="221"/>
      <c r="TWR72" s="221"/>
      <c r="TWS72" s="221"/>
      <c r="TWT72" s="221"/>
      <c r="TWU72" s="221"/>
      <c r="TWV72" s="221"/>
      <c r="TWW72" s="221"/>
      <c r="TWX72" s="221"/>
      <c r="TWY72" s="221"/>
      <c r="TWZ72" s="221"/>
      <c r="TXA72" s="221"/>
      <c r="TXB72" s="221"/>
      <c r="TXC72" s="221"/>
      <c r="TXD72" s="221"/>
      <c r="TXE72" s="221"/>
      <c r="TXF72" s="221"/>
      <c r="TXG72" s="221"/>
      <c r="TXH72" s="221"/>
      <c r="TXI72" s="221"/>
      <c r="TXJ72" s="221"/>
      <c r="TXK72" s="221"/>
      <c r="TXL72" s="221"/>
      <c r="TXM72" s="221"/>
      <c r="TXN72" s="221"/>
      <c r="TXO72" s="221"/>
      <c r="TXP72" s="221"/>
      <c r="TXQ72" s="221"/>
      <c r="TXR72" s="221"/>
      <c r="TXS72" s="221"/>
      <c r="TXT72" s="221"/>
      <c r="TXU72" s="221"/>
      <c r="TXV72" s="221"/>
      <c r="TXW72" s="221"/>
      <c r="TXX72" s="221"/>
      <c r="TXY72" s="221"/>
      <c r="TXZ72" s="221"/>
      <c r="TYA72" s="221"/>
      <c r="TYB72" s="221"/>
      <c r="TYC72" s="221"/>
      <c r="TYD72" s="221"/>
      <c r="TYE72" s="221"/>
      <c r="TYF72" s="221"/>
      <c r="TYG72" s="221"/>
      <c r="TYH72" s="221"/>
      <c r="TYI72" s="221"/>
      <c r="TYJ72" s="221"/>
      <c r="TYK72" s="221"/>
      <c r="TYL72" s="221"/>
      <c r="TYM72" s="221"/>
      <c r="TYN72" s="221"/>
      <c r="TYO72" s="221"/>
      <c r="TYP72" s="221"/>
      <c r="TYQ72" s="221"/>
      <c r="TYR72" s="221"/>
      <c r="TYS72" s="221"/>
      <c r="TYT72" s="221"/>
      <c r="TYU72" s="221"/>
      <c r="TYV72" s="221"/>
      <c r="TYW72" s="221"/>
      <c r="TYX72" s="221"/>
      <c r="TYY72" s="221"/>
      <c r="TYZ72" s="221"/>
      <c r="TZA72" s="221"/>
      <c r="TZB72" s="221"/>
      <c r="TZC72" s="221"/>
      <c r="TZD72" s="221"/>
      <c r="TZE72" s="221"/>
      <c r="TZF72" s="221"/>
      <c r="TZG72" s="221"/>
      <c r="TZH72" s="221"/>
      <c r="TZI72" s="221"/>
      <c r="TZJ72" s="221"/>
      <c r="TZK72" s="221"/>
      <c r="TZL72" s="221"/>
      <c r="TZM72" s="221"/>
      <c r="TZN72" s="221"/>
      <c r="TZO72" s="221"/>
      <c r="TZP72" s="221"/>
      <c r="TZQ72" s="221"/>
      <c r="TZR72" s="221"/>
      <c r="TZS72" s="221"/>
      <c r="TZT72" s="221"/>
      <c r="TZU72" s="221"/>
      <c r="TZV72" s="221"/>
      <c r="TZW72" s="221"/>
      <c r="TZX72" s="221"/>
      <c r="TZY72" s="221"/>
      <c r="TZZ72" s="221"/>
      <c r="UAA72" s="221"/>
      <c r="UAB72" s="221"/>
      <c r="UAC72" s="221"/>
      <c r="UAD72" s="221"/>
      <c r="UAE72" s="221"/>
      <c r="UAF72" s="221"/>
      <c r="UAG72" s="221"/>
      <c r="UAH72" s="221"/>
      <c r="UAI72" s="221"/>
      <c r="UAJ72" s="221"/>
      <c r="UAK72" s="221"/>
      <c r="UAL72" s="221"/>
      <c r="UAM72" s="221"/>
      <c r="UAN72" s="221"/>
      <c r="UAO72" s="221"/>
      <c r="UAP72" s="221"/>
      <c r="UAQ72" s="221"/>
      <c r="UAR72" s="221"/>
      <c r="UAS72" s="221"/>
      <c r="UAT72" s="221"/>
      <c r="UAU72" s="221"/>
      <c r="UAV72" s="221"/>
      <c r="UAW72" s="221"/>
      <c r="UAX72" s="221"/>
      <c r="UAY72" s="221"/>
      <c r="UAZ72" s="221"/>
      <c r="UBA72" s="221"/>
      <c r="UBB72" s="221"/>
      <c r="UBC72" s="221"/>
      <c r="UBD72" s="221"/>
      <c r="UBE72" s="221"/>
      <c r="UBF72" s="221"/>
      <c r="UBG72" s="221"/>
      <c r="UBH72" s="221"/>
      <c r="UBI72" s="221"/>
      <c r="UBJ72" s="221"/>
      <c r="UBK72" s="221"/>
      <c r="UBL72" s="221"/>
      <c r="UBM72" s="221"/>
      <c r="UBN72" s="221"/>
      <c r="UBO72" s="221"/>
      <c r="UBP72" s="221"/>
      <c r="UBQ72" s="221"/>
      <c r="UBR72" s="221"/>
      <c r="UBS72" s="221"/>
      <c r="UBT72" s="221"/>
      <c r="UBU72" s="221"/>
      <c r="UBV72" s="221"/>
      <c r="UBW72" s="221"/>
      <c r="UBX72" s="221"/>
      <c r="UBY72" s="221"/>
      <c r="UBZ72" s="221"/>
      <c r="UCA72" s="221"/>
      <c r="UCB72" s="221"/>
      <c r="UCC72" s="221"/>
      <c r="UCD72" s="221"/>
      <c r="UCE72" s="221"/>
      <c r="UCF72" s="221"/>
      <c r="UCG72" s="221"/>
      <c r="UCH72" s="221"/>
      <c r="UCI72" s="221"/>
      <c r="UCJ72" s="221"/>
      <c r="UCK72" s="221"/>
      <c r="UCL72" s="221"/>
      <c r="UCM72" s="221"/>
      <c r="UCN72" s="221"/>
      <c r="UCO72" s="221"/>
      <c r="UCP72" s="221"/>
      <c r="UCQ72" s="221"/>
      <c r="UCR72" s="221"/>
      <c r="UCS72" s="221"/>
      <c r="UCT72" s="221"/>
      <c r="UCU72" s="221"/>
      <c r="UCV72" s="221"/>
      <c r="UCW72" s="221"/>
      <c r="UCX72" s="221"/>
      <c r="UCY72" s="221"/>
      <c r="UCZ72" s="221"/>
      <c r="UDA72" s="221"/>
      <c r="UDB72" s="221"/>
      <c r="UDC72" s="221"/>
      <c r="UDD72" s="221"/>
      <c r="UDE72" s="221"/>
      <c r="UDF72" s="221"/>
      <c r="UDG72" s="221"/>
      <c r="UDH72" s="221"/>
      <c r="UDI72" s="221"/>
      <c r="UDJ72" s="221"/>
      <c r="UDK72" s="221"/>
      <c r="UDL72" s="221"/>
      <c r="UDM72" s="221"/>
      <c r="UDN72" s="221"/>
      <c r="UDO72" s="221"/>
      <c r="UDP72" s="221"/>
      <c r="UDQ72" s="221"/>
      <c r="UDR72" s="221"/>
      <c r="UDS72" s="221"/>
      <c r="UDT72" s="221"/>
      <c r="UDU72" s="221"/>
      <c r="UDV72" s="221"/>
      <c r="UDW72" s="221"/>
      <c r="UDX72" s="221"/>
      <c r="UDY72" s="221"/>
      <c r="UDZ72" s="221"/>
      <c r="UEA72" s="221"/>
      <c r="UEB72" s="221"/>
      <c r="UEC72" s="221"/>
      <c r="UED72" s="221"/>
      <c r="UEE72" s="221"/>
      <c r="UEF72" s="221"/>
      <c r="UEG72" s="221"/>
      <c r="UEH72" s="221"/>
      <c r="UEI72" s="221"/>
      <c r="UEJ72" s="221"/>
      <c r="UEK72" s="221"/>
      <c r="UEL72" s="221"/>
      <c r="UEM72" s="221"/>
      <c r="UEN72" s="221"/>
      <c r="UEO72" s="221"/>
      <c r="UEP72" s="221"/>
      <c r="UEQ72" s="221"/>
      <c r="UER72" s="221"/>
      <c r="UES72" s="221"/>
      <c r="UET72" s="221"/>
      <c r="UEU72" s="221"/>
      <c r="UEV72" s="221"/>
      <c r="UEW72" s="221"/>
      <c r="UEX72" s="221"/>
      <c r="UEY72" s="221"/>
      <c r="UEZ72" s="221"/>
      <c r="UFA72" s="221"/>
      <c r="UFB72" s="221"/>
      <c r="UFC72" s="221"/>
      <c r="UFD72" s="221"/>
      <c r="UFE72" s="221"/>
      <c r="UFF72" s="221"/>
      <c r="UFG72" s="221"/>
      <c r="UFH72" s="221"/>
      <c r="UFI72" s="221"/>
      <c r="UFJ72" s="221"/>
      <c r="UFK72" s="221"/>
      <c r="UFL72" s="221"/>
      <c r="UFM72" s="221"/>
      <c r="UFN72" s="221"/>
      <c r="UFO72" s="221"/>
      <c r="UFP72" s="221"/>
      <c r="UFQ72" s="221"/>
      <c r="UFR72" s="221"/>
      <c r="UFS72" s="221"/>
      <c r="UFT72" s="221"/>
      <c r="UFU72" s="221"/>
      <c r="UFV72" s="221"/>
      <c r="UFW72" s="221"/>
      <c r="UFX72" s="221"/>
      <c r="UFY72" s="221"/>
      <c r="UFZ72" s="221"/>
      <c r="UGA72" s="221"/>
      <c r="UGB72" s="221"/>
      <c r="UGC72" s="221"/>
      <c r="UGD72" s="221"/>
      <c r="UGE72" s="221"/>
      <c r="UGF72" s="221"/>
      <c r="UGG72" s="221"/>
      <c r="UGH72" s="221"/>
      <c r="UGI72" s="221"/>
      <c r="UGJ72" s="221"/>
      <c r="UGK72" s="221"/>
      <c r="UGL72" s="221"/>
      <c r="UGM72" s="221"/>
      <c r="UGN72" s="221"/>
      <c r="UGO72" s="221"/>
      <c r="UGP72" s="221"/>
      <c r="UGQ72" s="221"/>
      <c r="UGR72" s="221"/>
      <c r="UGS72" s="221"/>
      <c r="UGT72" s="221"/>
      <c r="UGU72" s="221"/>
      <c r="UGV72" s="221"/>
      <c r="UGW72" s="221"/>
      <c r="UGX72" s="221"/>
      <c r="UGY72" s="221"/>
      <c r="UGZ72" s="221"/>
      <c r="UHA72" s="221"/>
      <c r="UHB72" s="221"/>
      <c r="UHC72" s="221"/>
      <c r="UHD72" s="221"/>
      <c r="UHE72" s="221"/>
      <c r="UHF72" s="221"/>
      <c r="UHG72" s="221"/>
      <c r="UHH72" s="221"/>
      <c r="UHI72" s="221"/>
      <c r="UHJ72" s="221"/>
      <c r="UHK72" s="221"/>
      <c r="UHL72" s="221"/>
      <c r="UHM72" s="221"/>
      <c r="UHN72" s="221"/>
      <c r="UHO72" s="221"/>
      <c r="UHP72" s="221"/>
      <c r="UHQ72" s="221"/>
      <c r="UHR72" s="221"/>
      <c r="UHS72" s="221"/>
      <c r="UHT72" s="221"/>
      <c r="UHU72" s="221"/>
      <c r="UHV72" s="221"/>
      <c r="UHW72" s="221"/>
      <c r="UHX72" s="221"/>
      <c r="UHY72" s="221"/>
      <c r="UHZ72" s="221"/>
      <c r="UIA72" s="221"/>
      <c r="UIB72" s="221"/>
      <c r="UIC72" s="221"/>
      <c r="UID72" s="221"/>
      <c r="UIE72" s="221"/>
      <c r="UIF72" s="221"/>
      <c r="UIG72" s="221"/>
      <c r="UIH72" s="221"/>
      <c r="UII72" s="221"/>
      <c r="UIJ72" s="221"/>
      <c r="UIK72" s="221"/>
      <c r="UIL72" s="221"/>
      <c r="UIM72" s="221"/>
      <c r="UIN72" s="221"/>
      <c r="UIO72" s="221"/>
      <c r="UIP72" s="221"/>
      <c r="UIQ72" s="221"/>
      <c r="UIR72" s="221"/>
      <c r="UIS72" s="221"/>
      <c r="UIT72" s="221"/>
      <c r="UIU72" s="221"/>
      <c r="UIV72" s="221"/>
      <c r="UIW72" s="221"/>
      <c r="UIX72" s="221"/>
      <c r="UIY72" s="221"/>
      <c r="UIZ72" s="221"/>
      <c r="UJA72" s="221"/>
      <c r="UJB72" s="221"/>
      <c r="UJC72" s="221"/>
      <c r="UJD72" s="221"/>
      <c r="UJE72" s="221"/>
      <c r="UJF72" s="221"/>
      <c r="UJG72" s="221"/>
      <c r="UJH72" s="221"/>
      <c r="UJI72" s="221"/>
      <c r="UJJ72" s="221"/>
      <c r="UJK72" s="221"/>
      <c r="UJL72" s="221"/>
      <c r="UJM72" s="221"/>
      <c r="UJN72" s="221"/>
      <c r="UJO72" s="221"/>
      <c r="UJP72" s="221"/>
      <c r="UJQ72" s="221"/>
      <c r="UJR72" s="221"/>
      <c r="UJS72" s="221"/>
      <c r="UJT72" s="221"/>
      <c r="UJU72" s="221"/>
      <c r="UJV72" s="221"/>
      <c r="UJW72" s="221"/>
      <c r="UJX72" s="221"/>
      <c r="UJY72" s="221"/>
      <c r="UJZ72" s="221"/>
      <c r="UKA72" s="221"/>
      <c r="UKB72" s="221"/>
      <c r="UKC72" s="221"/>
      <c r="UKD72" s="221"/>
      <c r="UKE72" s="221"/>
      <c r="UKF72" s="221"/>
      <c r="UKG72" s="221"/>
      <c r="UKH72" s="221"/>
      <c r="UKI72" s="221"/>
      <c r="UKJ72" s="221"/>
      <c r="UKK72" s="221"/>
      <c r="UKL72" s="221"/>
      <c r="UKM72" s="221"/>
      <c r="UKN72" s="221"/>
      <c r="UKO72" s="221"/>
      <c r="UKP72" s="221"/>
      <c r="UKQ72" s="221"/>
      <c r="UKR72" s="221"/>
      <c r="UKS72" s="221"/>
      <c r="UKT72" s="221"/>
      <c r="UKU72" s="221"/>
      <c r="UKV72" s="221"/>
      <c r="UKW72" s="221"/>
      <c r="UKX72" s="221"/>
      <c r="UKY72" s="221"/>
      <c r="UKZ72" s="221"/>
      <c r="ULA72" s="221"/>
      <c r="ULB72" s="221"/>
      <c r="ULC72" s="221"/>
      <c r="ULD72" s="221"/>
      <c r="ULE72" s="221"/>
      <c r="ULF72" s="221"/>
      <c r="ULG72" s="221"/>
      <c r="ULH72" s="221"/>
      <c r="ULI72" s="221"/>
      <c r="ULJ72" s="221"/>
      <c r="ULK72" s="221"/>
      <c r="ULL72" s="221"/>
      <c r="ULM72" s="221"/>
      <c r="ULN72" s="221"/>
      <c r="ULO72" s="221"/>
      <c r="ULP72" s="221"/>
      <c r="ULQ72" s="221"/>
      <c r="ULR72" s="221"/>
      <c r="ULS72" s="221"/>
      <c r="ULT72" s="221"/>
      <c r="ULU72" s="221"/>
      <c r="ULV72" s="221"/>
      <c r="ULW72" s="221"/>
      <c r="ULX72" s="221"/>
      <c r="ULY72" s="221"/>
      <c r="ULZ72" s="221"/>
      <c r="UMA72" s="221"/>
      <c r="UMB72" s="221"/>
      <c r="UMC72" s="221"/>
      <c r="UMD72" s="221"/>
      <c r="UME72" s="221"/>
      <c r="UMF72" s="221"/>
      <c r="UMG72" s="221"/>
      <c r="UMH72" s="221"/>
      <c r="UMI72" s="221"/>
      <c r="UMJ72" s="221"/>
      <c r="UMK72" s="221"/>
      <c r="UML72" s="221"/>
      <c r="UMM72" s="221"/>
      <c r="UMN72" s="221"/>
      <c r="UMO72" s="221"/>
      <c r="UMP72" s="221"/>
      <c r="UMQ72" s="221"/>
      <c r="UMR72" s="221"/>
      <c r="UMS72" s="221"/>
      <c r="UMT72" s="221"/>
      <c r="UMU72" s="221"/>
      <c r="UMV72" s="221"/>
      <c r="UMW72" s="221"/>
      <c r="UMX72" s="221"/>
      <c r="UMY72" s="221"/>
      <c r="UMZ72" s="221"/>
      <c r="UNA72" s="221"/>
      <c r="UNB72" s="221"/>
      <c r="UNC72" s="221"/>
      <c r="UND72" s="221"/>
      <c r="UNE72" s="221"/>
      <c r="UNF72" s="221"/>
      <c r="UNG72" s="221"/>
      <c r="UNH72" s="221"/>
      <c r="UNI72" s="221"/>
      <c r="UNJ72" s="221"/>
      <c r="UNK72" s="221"/>
      <c r="UNL72" s="221"/>
      <c r="UNM72" s="221"/>
      <c r="UNN72" s="221"/>
      <c r="UNO72" s="221"/>
      <c r="UNP72" s="221"/>
      <c r="UNQ72" s="221"/>
      <c r="UNR72" s="221"/>
      <c r="UNS72" s="221"/>
      <c r="UNT72" s="221"/>
      <c r="UNU72" s="221"/>
      <c r="UNV72" s="221"/>
      <c r="UNW72" s="221"/>
      <c r="UNX72" s="221"/>
      <c r="UNY72" s="221"/>
      <c r="UNZ72" s="221"/>
      <c r="UOA72" s="221"/>
      <c r="UOB72" s="221"/>
      <c r="UOC72" s="221"/>
      <c r="UOD72" s="221"/>
      <c r="UOE72" s="221"/>
      <c r="UOF72" s="221"/>
      <c r="UOG72" s="221"/>
      <c r="UOH72" s="221"/>
      <c r="UOI72" s="221"/>
      <c r="UOJ72" s="221"/>
      <c r="UOK72" s="221"/>
      <c r="UOL72" s="221"/>
      <c r="UOM72" s="221"/>
      <c r="UON72" s="221"/>
      <c r="UOO72" s="221"/>
      <c r="UOP72" s="221"/>
      <c r="UOQ72" s="221"/>
      <c r="UOR72" s="221"/>
      <c r="UOS72" s="221"/>
      <c r="UOT72" s="221"/>
      <c r="UOU72" s="221"/>
      <c r="UOV72" s="221"/>
      <c r="UOW72" s="221"/>
      <c r="UOX72" s="221"/>
      <c r="UOY72" s="221"/>
      <c r="UOZ72" s="221"/>
      <c r="UPA72" s="221"/>
      <c r="UPB72" s="221"/>
      <c r="UPC72" s="221"/>
      <c r="UPD72" s="221"/>
      <c r="UPE72" s="221"/>
      <c r="UPF72" s="221"/>
      <c r="UPG72" s="221"/>
      <c r="UPH72" s="221"/>
      <c r="UPI72" s="221"/>
      <c r="UPJ72" s="221"/>
      <c r="UPK72" s="221"/>
      <c r="UPL72" s="221"/>
      <c r="UPM72" s="221"/>
      <c r="UPN72" s="221"/>
      <c r="UPO72" s="221"/>
      <c r="UPP72" s="221"/>
      <c r="UPQ72" s="221"/>
      <c r="UPR72" s="221"/>
      <c r="UPS72" s="221"/>
      <c r="UPT72" s="221"/>
      <c r="UPU72" s="221"/>
      <c r="UPV72" s="221"/>
      <c r="UPW72" s="221"/>
      <c r="UPX72" s="221"/>
      <c r="UPY72" s="221"/>
      <c r="UPZ72" s="221"/>
      <c r="UQA72" s="221"/>
      <c r="UQB72" s="221"/>
      <c r="UQC72" s="221"/>
      <c r="UQD72" s="221"/>
      <c r="UQE72" s="221"/>
      <c r="UQF72" s="221"/>
      <c r="UQG72" s="221"/>
      <c r="UQH72" s="221"/>
      <c r="UQI72" s="221"/>
      <c r="UQJ72" s="221"/>
      <c r="UQK72" s="221"/>
      <c r="UQL72" s="221"/>
      <c r="UQM72" s="221"/>
      <c r="UQN72" s="221"/>
      <c r="UQO72" s="221"/>
      <c r="UQP72" s="221"/>
      <c r="UQQ72" s="221"/>
      <c r="UQR72" s="221"/>
      <c r="UQS72" s="221"/>
      <c r="UQT72" s="221"/>
      <c r="UQU72" s="221"/>
      <c r="UQV72" s="221"/>
      <c r="UQW72" s="221"/>
      <c r="UQX72" s="221"/>
      <c r="UQY72" s="221"/>
      <c r="UQZ72" s="221"/>
      <c r="URA72" s="221"/>
      <c r="URB72" s="221"/>
      <c r="URC72" s="221"/>
      <c r="URD72" s="221"/>
      <c r="URE72" s="221"/>
      <c r="URF72" s="221"/>
      <c r="URG72" s="221"/>
      <c r="URH72" s="221"/>
      <c r="URI72" s="221"/>
      <c r="URJ72" s="221"/>
      <c r="URK72" s="221"/>
      <c r="URL72" s="221"/>
      <c r="URM72" s="221"/>
      <c r="URN72" s="221"/>
      <c r="URO72" s="221"/>
      <c r="URP72" s="221"/>
      <c r="URQ72" s="221"/>
      <c r="URR72" s="221"/>
      <c r="URS72" s="221"/>
      <c r="URT72" s="221"/>
      <c r="URU72" s="221"/>
      <c r="URV72" s="221"/>
      <c r="URW72" s="221"/>
      <c r="URX72" s="221"/>
      <c r="URY72" s="221"/>
      <c r="URZ72" s="221"/>
      <c r="USA72" s="221"/>
      <c r="USB72" s="221"/>
      <c r="USC72" s="221"/>
      <c r="USD72" s="221"/>
      <c r="USE72" s="221"/>
      <c r="USF72" s="221"/>
      <c r="USG72" s="221"/>
      <c r="USH72" s="221"/>
      <c r="USI72" s="221"/>
      <c r="USJ72" s="221"/>
      <c r="USK72" s="221"/>
      <c r="USL72" s="221"/>
      <c r="USM72" s="221"/>
      <c r="USN72" s="221"/>
      <c r="USO72" s="221"/>
      <c r="USP72" s="221"/>
      <c r="USQ72" s="221"/>
      <c r="USR72" s="221"/>
      <c r="USS72" s="221"/>
      <c r="UST72" s="221"/>
      <c r="USU72" s="221"/>
      <c r="USV72" s="221"/>
      <c r="USW72" s="221"/>
      <c r="USX72" s="221"/>
      <c r="USY72" s="221"/>
      <c r="USZ72" s="221"/>
      <c r="UTA72" s="221"/>
      <c r="UTB72" s="221"/>
      <c r="UTC72" s="221"/>
      <c r="UTD72" s="221"/>
      <c r="UTE72" s="221"/>
      <c r="UTF72" s="221"/>
      <c r="UTG72" s="221"/>
      <c r="UTH72" s="221"/>
      <c r="UTI72" s="221"/>
      <c r="UTJ72" s="221"/>
      <c r="UTK72" s="221"/>
      <c r="UTL72" s="221"/>
      <c r="UTM72" s="221"/>
      <c r="UTN72" s="221"/>
      <c r="UTO72" s="221"/>
      <c r="UTP72" s="221"/>
      <c r="UTQ72" s="221"/>
      <c r="UTR72" s="221"/>
      <c r="UTS72" s="221"/>
      <c r="UTT72" s="221"/>
      <c r="UTU72" s="221"/>
      <c r="UTV72" s="221"/>
      <c r="UTW72" s="221"/>
      <c r="UTX72" s="221"/>
      <c r="UTY72" s="221"/>
      <c r="UTZ72" s="221"/>
      <c r="UUA72" s="221"/>
      <c r="UUB72" s="221"/>
      <c r="UUC72" s="221"/>
      <c r="UUD72" s="221"/>
      <c r="UUE72" s="221"/>
      <c r="UUF72" s="221"/>
      <c r="UUG72" s="221"/>
      <c r="UUH72" s="221"/>
      <c r="UUI72" s="221"/>
      <c r="UUJ72" s="221"/>
      <c r="UUK72" s="221"/>
      <c r="UUL72" s="221"/>
      <c r="UUM72" s="221"/>
      <c r="UUN72" s="221"/>
      <c r="UUO72" s="221"/>
      <c r="UUP72" s="221"/>
      <c r="UUQ72" s="221"/>
      <c r="UUR72" s="221"/>
      <c r="UUS72" s="221"/>
      <c r="UUT72" s="221"/>
      <c r="UUU72" s="221"/>
      <c r="UUV72" s="221"/>
      <c r="UUW72" s="221"/>
      <c r="UUX72" s="221"/>
      <c r="UUY72" s="221"/>
      <c r="UUZ72" s="221"/>
      <c r="UVA72" s="221"/>
      <c r="UVB72" s="221"/>
      <c r="UVC72" s="221"/>
      <c r="UVD72" s="221"/>
      <c r="UVE72" s="221"/>
      <c r="UVF72" s="221"/>
      <c r="UVG72" s="221"/>
      <c r="UVH72" s="221"/>
      <c r="UVI72" s="221"/>
      <c r="UVJ72" s="221"/>
      <c r="UVK72" s="221"/>
      <c r="UVL72" s="221"/>
      <c r="UVM72" s="221"/>
      <c r="UVN72" s="221"/>
      <c r="UVO72" s="221"/>
      <c r="UVP72" s="221"/>
      <c r="UVQ72" s="221"/>
      <c r="UVR72" s="221"/>
      <c r="UVS72" s="221"/>
      <c r="UVT72" s="221"/>
      <c r="UVU72" s="221"/>
      <c r="UVV72" s="221"/>
      <c r="UVW72" s="221"/>
      <c r="UVX72" s="221"/>
      <c r="UVY72" s="221"/>
      <c r="UVZ72" s="221"/>
      <c r="UWA72" s="221"/>
      <c r="UWB72" s="221"/>
      <c r="UWC72" s="221"/>
      <c r="UWD72" s="221"/>
      <c r="UWE72" s="221"/>
      <c r="UWF72" s="221"/>
      <c r="UWG72" s="221"/>
      <c r="UWH72" s="221"/>
      <c r="UWI72" s="221"/>
      <c r="UWJ72" s="221"/>
      <c r="UWK72" s="221"/>
      <c r="UWL72" s="221"/>
      <c r="UWM72" s="221"/>
      <c r="UWN72" s="221"/>
      <c r="UWO72" s="221"/>
      <c r="UWP72" s="221"/>
      <c r="UWQ72" s="221"/>
      <c r="UWR72" s="221"/>
      <c r="UWS72" s="221"/>
      <c r="UWT72" s="221"/>
      <c r="UWU72" s="221"/>
      <c r="UWV72" s="221"/>
      <c r="UWW72" s="221"/>
      <c r="UWX72" s="221"/>
      <c r="UWY72" s="221"/>
      <c r="UWZ72" s="221"/>
      <c r="UXA72" s="221"/>
      <c r="UXB72" s="221"/>
      <c r="UXC72" s="221"/>
      <c r="UXD72" s="221"/>
      <c r="UXE72" s="221"/>
      <c r="UXF72" s="221"/>
      <c r="UXG72" s="221"/>
      <c r="UXH72" s="221"/>
      <c r="UXI72" s="221"/>
      <c r="UXJ72" s="221"/>
      <c r="UXK72" s="221"/>
      <c r="UXL72" s="221"/>
      <c r="UXM72" s="221"/>
      <c r="UXN72" s="221"/>
      <c r="UXO72" s="221"/>
      <c r="UXP72" s="221"/>
      <c r="UXQ72" s="221"/>
      <c r="UXR72" s="221"/>
      <c r="UXS72" s="221"/>
      <c r="UXT72" s="221"/>
      <c r="UXU72" s="221"/>
      <c r="UXV72" s="221"/>
      <c r="UXW72" s="221"/>
      <c r="UXX72" s="221"/>
      <c r="UXY72" s="221"/>
      <c r="UXZ72" s="221"/>
      <c r="UYA72" s="221"/>
      <c r="UYB72" s="221"/>
      <c r="UYC72" s="221"/>
      <c r="UYD72" s="221"/>
      <c r="UYE72" s="221"/>
      <c r="UYF72" s="221"/>
      <c r="UYG72" s="221"/>
      <c r="UYH72" s="221"/>
      <c r="UYI72" s="221"/>
      <c r="UYJ72" s="221"/>
      <c r="UYK72" s="221"/>
      <c r="UYL72" s="221"/>
      <c r="UYM72" s="221"/>
      <c r="UYN72" s="221"/>
      <c r="UYO72" s="221"/>
      <c r="UYP72" s="221"/>
      <c r="UYQ72" s="221"/>
      <c r="UYR72" s="221"/>
      <c r="UYS72" s="221"/>
      <c r="UYT72" s="221"/>
      <c r="UYU72" s="221"/>
      <c r="UYV72" s="221"/>
      <c r="UYW72" s="221"/>
      <c r="UYX72" s="221"/>
      <c r="UYY72" s="221"/>
      <c r="UYZ72" s="221"/>
      <c r="UZA72" s="221"/>
      <c r="UZB72" s="221"/>
      <c r="UZC72" s="221"/>
      <c r="UZD72" s="221"/>
      <c r="UZE72" s="221"/>
      <c r="UZF72" s="221"/>
      <c r="UZG72" s="221"/>
      <c r="UZH72" s="221"/>
      <c r="UZI72" s="221"/>
      <c r="UZJ72" s="221"/>
      <c r="UZK72" s="221"/>
      <c r="UZL72" s="221"/>
      <c r="UZM72" s="221"/>
      <c r="UZN72" s="221"/>
      <c r="UZO72" s="221"/>
      <c r="UZP72" s="221"/>
      <c r="UZQ72" s="221"/>
      <c r="UZR72" s="221"/>
      <c r="UZS72" s="221"/>
      <c r="UZT72" s="221"/>
      <c r="UZU72" s="221"/>
      <c r="UZV72" s="221"/>
      <c r="UZW72" s="221"/>
      <c r="UZX72" s="221"/>
      <c r="UZY72" s="221"/>
      <c r="UZZ72" s="221"/>
      <c r="VAA72" s="221"/>
      <c r="VAB72" s="221"/>
      <c r="VAC72" s="221"/>
      <c r="VAD72" s="221"/>
      <c r="VAE72" s="221"/>
      <c r="VAF72" s="221"/>
      <c r="VAG72" s="221"/>
      <c r="VAH72" s="221"/>
      <c r="VAI72" s="221"/>
      <c r="VAJ72" s="221"/>
      <c r="VAK72" s="221"/>
      <c r="VAL72" s="221"/>
      <c r="VAM72" s="221"/>
      <c r="VAN72" s="221"/>
      <c r="VAO72" s="221"/>
      <c r="VAP72" s="221"/>
      <c r="VAQ72" s="221"/>
      <c r="VAR72" s="221"/>
      <c r="VAS72" s="221"/>
      <c r="VAT72" s="221"/>
      <c r="VAU72" s="221"/>
      <c r="VAV72" s="221"/>
      <c r="VAW72" s="221"/>
      <c r="VAX72" s="221"/>
      <c r="VAY72" s="221"/>
      <c r="VAZ72" s="221"/>
      <c r="VBA72" s="221"/>
      <c r="VBB72" s="221"/>
      <c r="VBC72" s="221"/>
      <c r="VBD72" s="221"/>
      <c r="VBE72" s="221"/>
      <c r="VBF72" s="221"/>
      <c r="VBG72" s="221"/>
      <c r="VBH72" s="221"/>
      <c r="VBI72" s="221"/>
      <c r="VBJ72" s="221"/>
      <c r="VBK72" s="221"/>
      <c r="VBL72" s="221"/>
      <c r="VBM72" s="221"/>
      <c r="VBN72" s="221"/>
      <c r="VBO72" s="221"/>
      <c r="VBP72" s="221"/>
      <c r="VBQ72" s="221"/>
      <c r="VBR72" s="221"/>
      <c r="VBS72" s="221"/>
      <c r="VBT72" s="221"/>
      <c r="VBU72" s="221"/>
      <c r="VBV72" s="221"/>
      <c r="VBW72" s="221"/>
      <c r="VBX72" s="221"/>
      <c r="VBY72" s="221"/>
      <c r="VBZ72" s="221"/>
      <c r="VCA72" s="221"/>
      <c r="VCB72" s="221"/>
      <c r="VCC72" s="221"/>
      <c r="VCD72" s="221"/>
      <c r="VCE72" s="221"/>
      <c r="VCF72" s="221"/>
      <c r="VCG72" s="221"/>
      <c r="VCH72" s="221"/>
      <c r="VCI72" s="221"/>
      <c r="VCJ72" s="221"/>
      <c r="VCK72" s="221"/>
      <c r="VCL72" s="221"/>
      <c r="VCM72" s="221"/>
      <c r="VCN72" s="221"/>
      <c r="VCO72" s="221"/>
      <c r="VCP72" s="221"/>
      <c r="VCQ72" s="221"/>
      <c r="VCR72" s="221"/>
      <c r="VCS72" s="221"/>
      <c r="VCT72" s="221"/>
      <c r="VCU72" s="221"/>
      <c r="VCV72" s="221"/>
      <c r="VCW72" s="221"/>
      <c r="VCX72" s="221"/>
      <c r="VCY72" s="221"/>
      <c r="VCZ72" s="221"/>
      <c r="VDA72" s="221"/>
      <c r="VDB72" s="221"/>
      <c r="VDC72" s="221"/>
      <c r="VDD72" s="221"/>
      <c r="VDE72" s="221"/>
      <c r="VDF72" s="221"/>
      <c r="VDG72" s="221"/>
      <c r="VDH72" s="221"/>
      <c r="VDI72" s="221"/>
      <c r="VDJ72" s="221"/>
      <c r="VDK72" s="221"/>
      <c r="VDL72" s="221"/>
      <c r="VDM72" s="221"/>
      <c r="VDN72" s="221"/>
      <c r="VDO72" s="221"/>
      <c r="VDP72" s="221"/>
      <c r="VDQ72" s="221"/>
      <c r="VDR72" s="221"/>
      <c r="VDS72" s="221"/>
      <c r="VDT72" s="221"/>
      <c r="VDU72" s="221"/>
      <c r="VDV72" s="221"/>
      <c r="VDW72" s="221"/>
      <c r="VDX72" s="221"/>
      <c r="VDY72" s="221"/>
      <c r="VDZ72" s="221"/>
      <c r="VEA72" s="221"/>
      <c r="VEB72" s="221"/>
      <c r="VEC72" s="221"/>
      <c r="VED72" s="221"/>
      <c r="VEE72" s="221"/>
      <c r="VEF72" s="221"/>
      <c r="VEG72" s="221"/>
      <c r="VEH72" s="221"/>
      <c r="VEI72" s="221"/>
      <c r="VEJ72" s="221"/>
      <c r="VEK72" s="221"/>
      <c r="VEL72" s="221"/>
      <c r="VEM72" s="221"/>
      <c r="VEN72" s="221"/>
      <c r="VEO72" s="221"/>
      <c r="VEP72" s="221"/>
      <c r="VEQ72" s="221"/>
      <c r="VER72" s="221"/>
      <c r="VES72" s="221"/>
      <c r="VET72" s="221"/>
      <c r="VEU72" s="221"/>
      <c r="VEV72" s="221"/>
      <c r="VEW72" s="221"/>
      <c r="VEX72" s="221"/>
      <c r="VEY72" s="221"/>
      <c r="VEZ72" s="221"/>
      <c r="VFA72" s="221"/>
      <c r="VFB72" s="221"/>
      <c r="VFC72" s="221"/>
      <c r="VFD72" s="221"/>
      <c r="VFE72" s="221"/>
      <c r="VFF72" s="221"/>
      <c r="VFG72" s="221"/>
      <c r="VFH72" s="221"/>
      <c r="VFI72" s="221"/>
      <c r="VFJ72" s="221"/>
      <c r="VFK72" s="221"/>
      <c r="VFL72" s="221"/>
      <c r="VFM72" s="221"/>
      <c r="VFN72" s="221"/>
      <c r="VFO72" s="221"/>
      <c r="VFP72" s="221"/>
      <c r="VFQ72" s="221"/>
      <c r="VFR72" s="221"/>
      <c r="VFS72" s="221"/>
      <c r="VFT72" s="221"/>
      <c r="VFU72" s="221"/>
      <c r="VFV72" s="221"/>
      <c r="VFW72" s="221"/>
      <c r="VFX72" s="221"/>
      <c r="VFY72" s="221"/>
      <c r="VFZ72" s="221"/>
      <c r="VGA72" s="221"/>
      <c r="VGB72" s="221"/>
      <c r="VGC72" s="221"/>
      <c r="VGD72" s="221"/>
      <c r="VGE72" s="221"/>
      <c r="VGF72" s="221"/>
      <c r="VGG72" s="221"/>
      <c r="VGH72" s="221"/>
      <c r="VGI72" s="221"/>
      <c r="VGJ72" s="221"/>
      <c r="VGK72" s="221"/>
      <c r="VGL72" s="221"/>
      <c r="VGM72" s="221"/>
      <c r="VGN72" s="221"/>
      <c r="VGO72" s="221"/>
      <c r="VGP72" s="221"/>
      <c r="VGQ72" s="221"/>
      <c r="VGR72" s="221"/>
      <c r="VGS72" s="221"/>
      <c r="VGT72" s="221"/>
      <c r="VGU72" s="221"/>
      <c r="VGV72" s="221"/>
      <c r="VGW72" s="221"/>
      <c r="VGX72" s="221"/>
      <c r="VGY72" s="221"/>
      <c r="VGZ72" s="221"/>
      <c r="VHA72" s="221"/>
      <c r="VHB72" s="221"/>
      <c r="VHC72" s="221"/>
      <c r="VHD72" s="221"/>
      <c r="VHE72" s="221"/>
      <c r="VHF72" s="221"/>
      <c r="VHG72" s="221"/>
      <c r="VHH72" s="221"/>
      <c r="VHI72" s="221"/>
      <c r="VHJ72" s="221"/>
      <c r="VHK72" s="221"/>
      <c r="VHL72" s="221"/>
      <c r="VHM72" s="221"/>
      <c r="VHN72" s="221"/>
      <c r="VHO72" s="221"/>
      <c r="VHP72" s="221"/>
      <c r="VHQ72" s="221"/>
      <c r="VHR72" s="221"/>
      <c r="VHS72" s="221"/>
      <c r="VHT72" s="221"/>
      <c r="VHU72" s="221"/>
      <c r="VHV72" s="221"/>
      <c r="VHW72" s="221"/>
      <c r="VHX72" s="221"/>
      <c r="VHY72" s="221"/>
      <c r="VHZ72" s="221"/>
      <c r="VIA72" s="221"/>
      <c r="VIB72" s="221"/>
      <c r="VIC72" s="221"/>
      <c r="VID72" s="221"/>
      <c r="VIE72" s="221"/>
      <c r="VIF72" s="221"/>
      <c r="VIG72" s="221"/>
      <c r="VIH72" s="221"/>
      <c r="VII72" s="221"/>
      <c r="VIJ72" s="221"/>
      <c r="VIK72" s="221"/>
      <c r="VIL72" s="221"/>
      <c r="VIM72" s="221"/>
      <c r="VIN72" s="221"/>
      <c r="VIO72" s="221"/>
      <c r="VIP72" s="221"/>
      <c r="VIQ72" s="221"/>
      <c r="VIR72" s="221"/>
      <c r="VIS72" s="221"/>
      <c r="VIT72" s="221"/>
      <c r="VIU72" s="221"/>
      <c r="VIV72" s="221"/>
      <c r="VIW72" s="221"/>
      <c r="VIX72" s="221"/>
      <c r="VIY72" s="221"/>
      <c r="VIZ72" s="221"/>
      <c r="VJA72" s="221"/>
      <c r="VJB72" s="221"/>
      <c r="VJC72" s="221"/>
      <c r="VJD72" s="221"/>
      <c r="VJE72" s="221"/>
      <c r="VJF72" s="221"/>
      <c r="VJG72" s="221"/>
      <c r="VJH72" s="221"/>
      <c r="VJI72" s="221"/>
      <c r="VJJ72" s="221"/>
      <c r="VJK72" s="221"/>
      <c r="VJL72" s="221"/>
      <c r="VJM72" s="221"/>
      <c r="VJN72" s="221"/>
      <c r="VJO72" s="221"/>
      <c r="VJP72" s="221"/>
      <c r="VJQ72" s="221"/>
      <c r="VJR72" s="221"/>
      <c r="VJS72" s="221"/>
      <c r="VJT72" s="221"/>
      <c r="VJU72" s="221"/>
      <c r="VJV72" s="221"/>
      <c r="VJW72" s="221"/>
      <c r="VJX72" s="221"/>
      <c r="VJY72" s="221"/>
      <c r="VJZ72" s="221"/>
      <c r="VKA72" s="221"/>
      <c r="VKB72" s="221"/>
      <c r="VKC72" s="221"/>
      <c r="VKD72" s="221"/>
      <c r="VKE72" s="221"/>
      <c r="VKF72" s="221"/>
      <c r="VKG72" s="221"/>
      <c r="VKH72" s="221"/>
      <c r="VKI72" s="221"/>
      <c r="VKJ72" s="221"/>
      <c r="VKK72" s="221"/>
      <c r="VKL72" s="221"/>
      <c r="VKM72" s="221"/>
      <c r="VKN72" s="221"/>
      <c r="VKO72" s="221"/>
      <c r="VKP72" s="221"/>
      <c r="VKQ72" s="221"/>
      <c r="VKR72" s="221"/>
      <c r="VKS72" s="221"/>
      <c r="VKT72" s="221"/>
      <c r="VKU72" s="221"/>
      <c r="VKV72" s="221"/>
      <c r="VKW72" s="221"/>
      <c r="VKX72" s="221"/>
      <c r="VKY72" s="221"/>
      <c r="VKZ72" s="221"/>
      <c r="VLA72" s="221"/>
      <c r="VLB72" s="221"/>
      <c r="VLC72" s="221"/>
      <c r="VLD72" s="221"/>
      <c r="VLE72" s="221"/>
      <c r="VLF72" s="221"/>
      <c r="VLG72" s="221"/>
      <c r="VLH72" s="221"/>
      <c r="VLI72" s="221"/>
      <c r="VLJ72" s="221"/>
      <c r="VLK72" s="221"/>
      <c r="VLL72" s="221"/>
      <c r="VLM72" s="221"/>
      <c r="VLN72" s="221"/>
      <c r="VLO72" s="221"/>
      <c r="VLP72" s="221"/>
      <c r="VLQ72" s="221"/>
      <c r="VLR72" s="221"/>
      <c r="VLS72" s="221"/>
      <c r="VLT72" s="221"/>
      <c r="VLU72" s="221"/>
      <c r="VLV72" s="221"/>
      <c r="VLW72" s="221"/>
      <c r="VLX72" s="221"/>
      <c r="VLY72" s="221"/>
      <c r="VLZ72" s="221"/>
      <c r="VMA72" s="221"/>
      <c r="VMB72" s="221"/>
      <c r="VMC72" s="221"/>
      <c r="VMD72" s="221"/>
      <c r="VME72" s="221"/>
      <c r="VMF72" s="221"/>
      <c r="VMG72" s="221"/>
      <c r="VMH72" s="221"/>
      <c r="VMI72" s="221"/>
      <c r="VMJ72" s="221"/>
      <c r="VMK72" s="221"/>
      <c r="VML72" s="221"/>
      <c r="VMM72" s="221"/>
      <c r="VMN72" s="221"/>
      <c r="VMO72" s="221"/>
      <c r="VMP72" s="221"/>
      <c r="VMQ72" s="221"/>
      <c r="VMR72" s="221"/>
      <c r="VMS72" s="221"/>
      <c r="VMT72" s="221"/>
      <c r="VMU72" s="221"/>
      <c r="VMV72" s="221"/>
      <c r="VMW72" s="221"/>
      <c r="VMX72" s="221"/>
      <c r="VMY72" s="221"/>
      <c r="VMZ72" s="221"/>
      <c r="VNA72" s="221"/>
      <c r="VNB72" s="221"/>
      <c r="VNC72" s="221"/>
      <c r="VND72" s="221"/>
      <c r="VNE72" s="221"/>
      <c r="VNF72" s="221"/>
      <c r="VNG72" s="221"/>
      <c r="VNH72" s="221"/>
      <c r="VNI72" s="221"/>
      <c r="VNJ72" s="221"/>
      <c r="VNK72" s="221"/>
      <c r="VNL72" s="221"/>
      <c r="VNM72" s="221"/>
      <c r="VNN72" s="221"/>
      <c r="VNO72" s="221"/>
      <c r="VNP72" s="221"/>
      <c r="VNQ72" s="221"/>
      <c r="VNR72" s="221"/>
      <c r="VNS72" s="221"/>
      <c r="VNT72" s="221"/>
      <c r="VNU72" s="221"/>
      <c r="VNV72" s="221"/>
      <c r="VNW72" s="221"/>
      <c r="VNX72" s="221"/>
      <c r="VNY72" s="221"/>
      <c r="VNZ72" s="221"/>
      <c r="VOA72" s="221"/>
      <c r="VOB72" s="221"/>
      <c r="VOC72" s="221"/>
      <c r="VOD72" s="221"/>
      <c r="VOE72" s="221"/>
      <c r="VOF72" s="221"/>
      <c r="VOG72" s="221"/>
      <c r="VOH72" s="221"/>
      <c r="VOI72" s="221"/>
      <c r="VOJ72" s="221"/>
      <c r="VOK72" s="221"/>
      <c r="VOL72" s="221"/>
      <c r="VOM72" s="221"/>
      <c r="VON72" s="221"/>
      <c r="VOO72" s="221"/>
      <c r="VOP72" s="221"/>
      <c r="VOQ72" s="221"/>
      <c r="VOR72" s="221"/>
      <c r="VOS72" s="221"/>
      <c r="VOT72" s="221"/>
      <c r="VOU72" s="221"/>
      <c r="VOV72" s="221"/>
      <c r="VOW72" s="221"/>
      <c r="VOX72" s="221"/>
      <c r="VOY72" s="221"/>
      <c r="VOZ72" s="221"/>
      <c r="VPA72" s="221"/>
      <c r="VPB72" s="221"/>
      <c r="VPC72" s="221"/>
      <c r="VPD72" s="221"/>
      <c r="VPE72" s="221"/>
      <c r="VPF72" s="221"/>
      <c r="VPG72" s="221"/>
      <c r="VPH72" s="221"/>
      <c r="VPI72" s="221"/>
      <c r="VPJ72" s="221"/>
      <c r="VPK72" s="221"/>
      <c r="VPL72" s="221"/>
      <c r="VPM72" s="221"/>
      <c r="VPN72" s="221"/>
      <c r="VPO72" s="221"/>
      <c r="VPP72" s="221"/>
      <c r="VPQ72" s="221"/>
      <c r="VPR72" s="221"/>
      <c r="VPS72" s="221"/>
      <c r="VPT72" s="221"/>
      <c r="VPU72" s="221"/>
      <c r="VPV72" s="221"/>
      <c r="VPW72" s="221"/>
      <c r="VPX72" s="221"/>
      <c r="VPY72" s="221"/>
      <c r="VPZ72" s="221"/>
      <c r="VQA72" s="221"/>
      <c r="VQB72" s="221"/>
      <c r="VQC72" s="221"/>
      <c r="VQD72" s="221"/>
      <c r="VQE72" s="221"/>
      <c r="VQF72" s="221"/>
      <c r="VQG72" s="221"/>
      <c r="VQH72" s="221"/>
      <c r="VQI72" s="221"/>
      <c r="VQJ72" s="221"/>
      <c r="VQK72" s="221"/>
      <c r="VQL72" s="221"/>
      <c r="VQM72" s="221"/>
      <c r="VQN72" s="221"/>
      <c r="VQO72" s="221"/>
      <c r="VQP72" s="221"/>
      <c r="VQQ72" s="221"/>
      <c r="VQR72" s="221"/>
      <c r="VQS72" s="221"/>
      <c r="VQT72" s="221"/>
      <c r="VQU72" s="221"/>
      <c r="VQV72" s="221"/>
      <c r="VQW72" s="221"/>
      <c r="VQX72" s="221"/>
      <c r="VQY72" s="221"/>
      <c r="VQZ72" s="221"/>
      <c r="VRA72" s="221"/>
      <c r="VRB72" s="221"/>
      <c r="VRC72" s="221"/>
      <c r="VRD72" s="221"/>
      <c r="VRE72" s="221"/>
      <c r="VRF72" s="221"/>
      <c r="VRG72" s="221"/>
      <c r="VRH72" s="221"/>
      <c r="VRI72" s="221"/>
      <c r="VRJ72" s="221"/>
      <c r="VRK72" s="221"/>
      <c r="VRL72" s="221"/>
      <c r="VRM72" s="221"/>
      <c r="VRN72" s="221"/>
      <c r="VRO72" s="221"/>
      <c r="VRP72" s="221"/>
      <c r="VRQ72" s="221"/>
      <c r="VRR72" s="221"/>
      <c r="VRS72" s="221"/>
      <c r="VRT72" s="221"/>
      <c r="VRU72" s="221"/>
      <c r="VRV72" s="221"/>
      <c r="VRW72" s="221"/>
      <c r="VRX72" s="221"/>
      <c r="VRY72" s="221"/>
      <c r="VRZ72" s="221"/>
      <c r="VSA72" s="221"/>
      <c r="VSB72" s="221"/>
      <c r="VSC72" s="221"/>
      <c r="VSD72" s="221"/>
      <c r="VSE72" s="221"/>
      <c r="VSF72" s="221"/>
      <c r="VSG72" s="221"/>
      <c r="VSH72" s="221"/>
      <c r="VSI72" s="221"/>
      <c r="VSJ72" s="221"/>
      <c r="VSK72" s="221"/>
      <c r="VSL72" s="221"/>
      <c r="VSM72" s="221"/>
      <c r="VSN72" s="221"/>
      <c r="VSO72" s="221"/>
      <c r="VSP72" s="221"/>
      <c r="VSQ72" s="221"/>
      <c r="VSR72" s="221"/>
      <c r="VSS72" s="221"/>
      <c r="VST72" s="221"/>
      <c r="VSU72" s="221"/>
      <c r="VSV72" s="221"/>
      <c r="VSW72" s="221"/>
      <c r="VSX72" s="221"/>
      <c r="VSY72" s="221"/>
      <c r="VSZ72" s="221"/>
      <c r="VTA72" s="221"/>
      <c r="VTB72" s="221"/>
      <c r="VTC72" s="221"/>
      <c r="VTD72" s="221"/>
      <c r="VTE72" s="221"/>
      <c r="VTF72" s="221"/>
      <c r="VTG72" s="221"/>
      <c r="VTH72" s="221"/>
      <c r="VTI72" s="221"/>
      <c r="VTJ72" s="221"/>
      <c r="VTK72" s="221"/>
      <c r="VTL72" s="221"/>
      <c r="VTM72" s="221"/>
      <c r="VTN72" s="221"/>
      <c r="VTO72" s="221"/>
      <c r="VTP72" s="221"/>
      <c r="VTQ72" s="221"/>
      <c r="VTR72" s="221"/>
      <c r="VTS72" s="221"/>
      <c r="VTT72" s="221"/>
      <c r="VTU72" s="221"/>
      <c r="VTV72" s="221"/>
      <c r="VTW72" s="221"/>
      <c r="VTX72" s="221"/>
      <c r="VTY72" s="221"/>
      <c r="VTZ72" s="221"/>
      <c r="VUA72" s="221"/>
      <c r="VUB72" s="221"/>
      <c r="VUC72" s="221"/>
      <c r="VUD72" s="221"/>
      <c r="VUE72" s="221"/>
      <c r="VUF72" s="221"/>
      <c r="VUG72" s="221"/>
      <c r="VUH72" s="221"/>
      <c r="VUI72" s="221"/>
      <c r="VUJ72" s="221"/>
      <c r="VUK72" s="221"/>
      <c r="VUL72" s="221"/>
      <c r="VUM72" s="221"/>
      <c r="VUN72" s="221"/>
      <c r="VUO72" s="221"/>
      <c r="VUP72" s="221"/>
      <c r="VUQ72" s="221"/>
      <c r="VUR72" s="221"/>
      <c r="VUS72" s="221"/>
      <c r="VUT72" s="221"/>
      <c r="VUU72" s="221"/>
      <c r="VUV72" s="221"/>
      <c r="VUW72" s="221"/>
      <c r="VUX72" s="221"/>
      <c r="VUY72" s="221"/>
      <c r="VUZ72" s="221"/>
      <c r="VVA72" s="221"/>
      <c r="VVB72" s="221"/>
      <c r="VVC72" s="221"/>
      <c r="VVD72" s="221"/>
      <c r="VVE72" s="221"/>
      <c r="VVF72" s="221"/>
      <c r="VVG72" s="221"/>
      <c r="VVH72" s="221"/>
      <c r="VVI72" s="221"/>
      <c r="VVJ72" s="221"/>
      <c r="VVK72" s="221"/>
      <c r="VVL72" s="221"/>
      <c r="VVM72" s="221"/>
      <c r="VVN72" s="221"/>
      <c r="VVO72" s="221"/>
      <c r="VVP72" s="221"/>
      <c r="VVQ72" s="221"/>
      <c r="VVR72" s="221"/>
      <c r="VVS72" s="221"/>
      <c r="VVT72" s="221"/>
      <c r="VVU72" s="221"/>
      <c r="VVV72" s="221"/>
      <c r="VVW72" s="221"/>
      <c r="VVX72" s="221"/>
      <c r="VVY72" s="221"/>
      <c r="VVZ72" s="221"/>
      <c r="VWA72" s="221"/>
      <c r="VWB72" s="221"/>
      <c r="VWC72" s="221"/>
      <c r="VWD72" s="221"/>
      <c r="VWE72" s="221"/>
      <c r="VWF72" s="221"/>
      <c r="VWG72" s="221"/>
      <c r="VWH72" s="221"/>
      <c r="VWI72" s="221"/>
      <c r="VWJ72" s="221"/>
      <c r="VWK72" s="221"/>
      <c r="VWL72" s="221"/>
      <c r="VWM72" s="221"/>
      <c r="VWN72" s="221"/>
      <c r="VWO72" s="221"/>
      <c r="VWP72" s="221"/>
      <c r="VWQ72" s="221"/>
      <c r="VWR72" s="221"/>
      <c r="VWS72" s="221"/>
      <c r="VWT72" s="221"/>
      <c r="VWU72" s="221"/>
      <c r="VWV72" s="221"/>
      <c r="VWW72" s="221"/>
      <c r="VWX72" s="221"/>
      <c r="VWY72" s="221"/>
      <c r="VWZ72" s="221"/>
      <c r="VXA72" s="221"/>
      <c r="VXB72" s="221"/>
      <c r="VXC72" s="221"/>
      <c r="VXD72" s="221"/>
      <c r="VXE72" s="221"/>
      <c r="VXF72" s="221"/>
      <c r="VXG72" s="221"/>
      <c r="VXH72" s="221"/>
      <c r="VXI72" s="221"/>
      <c r="VXJ72" s="221"/>
      <c r="VXK72" s="221"/>
      <c r="VXL72" s="221"/>
      <c r="VXM72" s="221"/>
      <c r="VXN72" s="221"/>
      <c r="VXO72" s="221"/>
      <c r="VXP72" s="221"/>
      <c r="VXQ72" s="221"/>
      <c r="VXR72" s="221"/>
      <c r="VXS72" s="221"/>
      <c r="VXT72" s="221"/>
      <c r="VXU72" s="221"/>
      <c r="VXV72" s="221"/>
      <c r="VXW72" s="221"/>
      <c r="VXX72" s="221"/>
      <c r="VXY72" s="221"/>
      <c r="VXZ72" s="221"/>
      <c r="VYA72" s="221"/>
      <c r="VYB72" s="221"/>
      <c r="VYC72" s="221"/>
      <c r="VYD72" s="221"/>
      <c r="VYE72" s="221"/>
      <c r="VYF72" s="221"/>
      <c r="VYG72" s="221"/>
      <c r="VYH72" s="221"/>
      <c r="VYI72" s="221"/>
      <c r="VYJ72" s="221"/>
      <c r="VYK72" s="221"/>
      <c r="VYL72" s="221"/>
      <c r="VYM72" s="221"/>
      <c r="VYN72" s="221"/>
      <c r="VYO72" s="221"/>
      <c r="VYP72" s="221"/>
      <c r="VYQ72" s="221"/>
      <c r="VYR72" s="221"/>
      <c r="VYS72" s="221"/>
      <c r="VYT72" s="221"/>
      <c r="VYU72" s="221"/>
      <c r="VYV72" s="221"/>
      <c r="VYW72" s="221"/>
      <c r="VYX72" s="221"/>
      <c r="VYY72" s="221"/>
      <c r="VYZ72" s="221"/>
      <c r="VZA72" s="221"/>
      <c r="VZB72" s="221"/>
      <c r="VZC72" s="221"/>
      <c r="VZD72" s="221"/>
      <c r="VZE72" s="221"/>
      <c r="VZF72" s="221"/>
      <c r="VZG72" s="221"/>
      <c r="VZH72" s="221"/>
      <c r="VZI72" s="221"/>
      <c r="VZJ72" s="221"/>
      <c r="VZK72" s="221"/>
      <c r="VZL72" s="221"/>
      <c r="VZM72" s="221"/>
      <c r="VZN72" s="221"/>
      <c r="VZO72" s="221"/>
      <c r="VZP72" s="221"/>
      <c r="VZQ72" s="221"/>
      <c r="VZR72" s="221"/>
      <c r="VZS72" s="221"/>
      <c r="VZT72" s="221"/>
      <c r="VZU72" s="221"/>
      <c r="VZV72" s="221"/>
      <c r="VZW72" s="221"/>
      <c r="VZX72" s="221"/>
      <c r="VZY72" s="221"/>
      <c r="VZZ72" s="221"/>
      <c r="WAA72" s="221"/>
      <c r="WAB72" s="221"/>
      <c r="WAC72" s="221"/>
      <c r="WAD72" s="221"/>
      <c r="WAE72" s="221"/>
      <c r="WAF72" s="221"/>
      <c r="WAG72" s="221"/>
      <c r="WAH72" s="221"/>
      <c r="WAI72" s="221"/>
      <c r="WAJ72" s="221"/>
      <c r="WAK72" s="221"/>
      <c r="WAL72" s="221"/>
      <c r="WAM72" s="221"/>
      <c r="WAN72" s="221"/>
      <c r="WAO72" s="221"/>
      <c r="WAP72" s="221"/>
      <c r="WAQ72" s="221"/>
      <c r="WAR72" s="221"/>
      <c r="WAS72" s="221"/>
      <c r="WAT72" s="221"/>
      <c r="WAU72" s="221"/>
      <c r="WAV72" s="221"/>
      <c r="WAW72" s="221"/>
      <c r="WAX72" s="221"/>
      <c r="WAY72" s="221"/>
      <c r="WAZ72" s="221"/>
      <c r="WBA72" s="221"/>
      <c r="WBB72" s="221"/>
      <c r="WBC72" s="221"/>
      <c r="WBD72" s="221"/>
      <c r="WBE72" s="221"/>
      <c r="WBF72" s="221"/>
      <c r="WBG72" s="221"/>
      <c r="WBH72" s="221"/>
      <c r="WBI72" s="221"/>
      <c r="WBJ72" s="221"/>
      <c r="WBK72" s="221"/>
      <c r="WBL72" s="221"/>
      <c r="WBM72" s="221"/>
      <c r="WBN72" s="221"/>
      <c r="WBO72" s="221"/>
      <c r="WBP72" s="221"/>
      <c r="WBQ72" s="221"/>
      <c r="WBR72" s="221"/>
      <c r="WBS72" s="221"/>
      <c r="WBT72" s="221"/>
      <c r="WBU72" s="221"/>
      <c r="WBV72" s="221"/>
      <c r="WBW72" s="221"/>
      <c r="WBX72" s="221"/>
      <c r="WBY72" s="221"/>
      <c r="WBZ72" s="221"/>
      <c r="WCA72" s="221"/>
      <c r="WCB72" s="221"/>
      <c r="WCC72" s="221"/>
      <c r="WCD72" s="221"/>
      <c r="WCE72" s="221"/>
      <c r="WCF72" s="221"/>
      <c r="WCG72" s="221"/>
      <c r="WCH72" s="221"/>
      <c r="WCI72" s="221"/>
      <c r="WCJ72" s="221"/>
      <c r="WCK72" s="221"/>
      <c r="WCL72" s="221"/>
      <c r="WCM72" s="221"/>
      <c r="WCN72" s="221"/>
      <c r="WCO72" s="221"/>
      <c r="WCP72" s="221"/>
      <c r="WCQ72" s="221"/>
      <c r="WCR72" s="221"/>
      <c r="WCS72" s="221"/>
      <c r="WCT72" s="221"/>
      <c r="WCU72" s="221"/>
      <c r="WCV72" s="221"/>
      <c r="WCW72" s="221"/>
      <c r="WCX72" s="221"/>
      <c r="WCY72" s="221"/>
      <c r="WCZ72" s="221"/>
      <c r="WDA72" s="221"/>
      <c r="WDB72" s="221"/>
      <c r="WDC72" s="221"/>
      <c r="WDD72" s="221"/>
      <c r="WDE72" s="221"/>
      <c r="WDF72" s="221"/>
      <c r="WDG72" s="221"/>
      <c r="WDH72" s="221"/>
      <c r="WDI72" s="221"/>
      <c r="WDJ72" s="221"/>
      <c r="WDK72" s="221"/>
      <c r="WDL72" s="221"/>
      <c r="WDM72" s="221"/>
      <c r="WDN72" s="221"/>
      <c r="WDO72" s="221"/>
      <c r="WDP72" s="221"/>
      <c r="WDQ72" s="221"/>
      <c r="WDR72" s="221"/>
      <c r="WDS72" s="221"/>
      <c r="WDT72" s="221"/>
      <c r="WDU72" s="221"/>
      <c r="WDV72" s="221"/>
      <c r="WDW72" s="221"/>
      <c r="WDX72" s="221"/>
      <c r="WDY72" s="221"/>
      <c r="WDZ72" s="221"/>
      <c r="WEA72" s="221"/>
      <c r="WEB72" s="221"/>
      <c r="WEC72" s="221"/>
      <c r="WED72" s="221"/>
      <c r="WEE72" s="221"/>
      <c r="WEF72" s="221"/>
      <c r="WEG72" s="221"/>
      <c r="WEH72" s="221"/>
      <c r="WEI72" s="221"/>
      <c r="WEJ72" s="221"/>
      <c r="WEK72" s="221"/>
      <c r="WEL72" s="221"/>
      <c r="WEM72" s="221"/>
      <c r="WEN72" s="221"/>
      <c r="WEO72" s="221"/>
      <c r="WEP72" s="221"/>
      <c r="WEQ72" s="221"/>
      <c r="WER72" s="221"/>
      <c r="WES72" s="221"/>
      <c r="WET72" s="221"/>
      <c r="WEU72" s="221"/>
      <c r="WEV72" s="221"/>
      <c r="WEW72" s="221"/>
      <c r="WEX72" s="221"/>
      <c r="WEY72" s="221"/>
      <c r="WEZ72" s="221"/>
      <c r="WFA72" s="221"/>
      <c r="WFB72" s="221"/>
      <c r="WFC72" s="221"/>
      <c r="WFD72" s="221"/>
      <c r="WFE72" s="221"/>
      <c r="WFF72" s="221"/>
      <c r="WFG72" s="221"/>
      <c r="WFH72" s="221"/>
      <c r="WFI72" s="221"/>
      <c r="WFJ72" s="221"/>
      <c r="WFK72" s="221"/>
      <c r="WFL72" s="221"/>
      <c r="WFM72" s="221"/>
      <c r="WFN72" s="221"/>
      <c r="WFO72" s="221"/>
      <c r="WFP72" s="221"/>
      <c r="WFQ72" s="221"/>
      <c r="WFR72" s="221"/>
      <c r="WFS72" s="221"/>
      <c r="WFT72" s="221"/>
      <c r="WFU72" s="221"/>
      <c r="WFV72" s="221"/>
      <c r="WFW72" s="221"/>
      <c r="WFX72" s="221"/>
      <c r="WFY72" s="221"/>
      <c r="WFZ72" s="221"/>
      <c r="WGA72" s="221"/>
      <c r="WGB72" s="221"/>
      <c r="WGC72" s="221"/>
      <c r="WGD72" s="221"/>
      <c r="WGE72" s="221"/>
      <c r="WGF72" s="221"/>
      <c r="WGG72" s="221"/>
      <c r="WGH72" s="221"/>
      <c r="WGI72" s="221"/>
      <c r="WGJ72" s="221"/>
      <c r="WGK72" s="221"/>
      <c r="WGL72" s="221"/>
      <c r="WGM72" s="221"/>
      <c r="WGN72" s="221"/>
      <c r="WGO72" s="221"/>
      <c r="WGP72" s="221"/>
      <c r="WGQ72" s="221"/>
      <c r="WGR72" s="221"/>
      <c r="WGS72" s="221"/>
      <c r="WGT72" s="221"/>
      <c r="WGU72" s="221"/>
      <c r="WGV72" s="221"/>
      <c r="WGW72" s="221"/>
      <c r="WGX72" s="221"/>
      <c r="WGY72" s="221"/>
      <c r="WGZ72" s="221"/>
      <c r="WHA72" s="221"/>
      <c r="WHB72" s="221"/>
      <c r="WHC72" s="221"/>
      <c r="WHD72" s="221"/>
      <c r="WHE72" s="221"/>
      <c r="WHF72" s="221"/>
      <c r="WHG72" s="221"/>
      <c r="WHH72" s="221"/>
      <c r="WHI72" s="221"/>
      <c r="WHJ72" s="221"/>
      <c r="WHK72" s="221"/>
      <c r="WHL72" s="221"/>
      <c r="WHM72" s="221"/>
      <c r="WHN72" s="221"/>
      <c r="WHO72" s="221"/>
      <c r="WHP72" s="221"/>
      <c r="WHQ72" s="221"/>
      <c r="WHR72" s="221"/>
      <c r="WHS72" s="221"/>
      <c r="WHT72" s="221"/>
      <c r="WHU72" s="221"/>
      <c r="WHV72" s="221"/>
      <c r="WHW72" s="221"/>
      <c r="WHX72" s="221"/>
      <c r="WHY72" s="221"/>
      <c r="WHZ72" s="221"/>
      <c r="WIA72" s="221"/>
      <c r="WIB72" s="221"/>
      <c r="WIC72" s="221"/>
      <c r="WID72" s="221"/>
      <c r="WIE72" s="221"/>
      <c r="WIF72" s="221"/>
      <c r="WIG72" s="221"/>
      <c r="WIH72" s="221"/>
      <c r="WII72" s="221"/>
      <c r="WIJ72" s="221"/>
      <c r="WIK72" s="221"/>
      <c r="WIL72" s="221"/>
      <c r="WIM72" s="221"/>
      <c r="WIN72" s="221"/>
      <c r="WIO72" s="221"/>
      <c r="WIP72" s="221"/>
      <c r="WIQ72" s="221"/>
      <c r="WIR72" s="221"/>
      <c r="WIS72" s="221"/>
      <c r="WIT72" s="221"/>
      <c r="WIU72" s="221"/>
      <c r="WIV72" s="221"/>
      <c r="WIW72" s="221"/>
      <c r="WIX72" s="221"/>
      <c r="WIY72" s="221"/>
      <c r="WIZ72" s="221"/>
      <c r="WJA72" s="221"/>
      <c r="WJB72" s="221"/>
      <c r="WJC72" s="221"/>
      <c r="WJD72" s="221"/>
      <c r="WJE72" s="221"/>
      <c r="WJF72" s="221"/>
      <c r="WJG72" s="221"/>
      <c r="WJH72" s="221"/>
      <c r="WJI72" s="221"/>
      <c r="WJJ72" s="221"/>
      <c r="WJK72" s="221"/>
      <c r="WJL72" s="221"/>
      <c r="WJM72" s="221"/>
      <c r="WJN72" s="221"/>
      <c r="WJO72" s="221"/>
      <c r="WJP72" s="221"/>
      <c r="WJQ72" s="221"/>
      <c r="WJR72" s="221"/>
      <c r="WJS72" s="221"/>
      <c r="WJT72" s="221"/>
      <c r="WJU72" s="221"/>
      <c r="WJV72" s="221"/>
      <c r="WJW72" s="221"/>
      <c r="WJX72" s="221"/>
      <c r="WJY72" s="221"/>
      <c r="WJZ72" s="221"/>
      <c r="WKA72" s="221"/>
      <c r="WKB72" s="221"/>
      <c r="WKC72" s="221"/>
      <c r="WKD72" s="221"/>
      <c r="WKE72" s="221"/>
      <c r="WKF72" s="221"/>
      <c r="WKG72" s="221"/>
      <c r="WKH72" s="221"/>
      <c r="WKI72" s="221"/>
      <c r="WKJ72" s="221"/>
      <c r="WKK72" s="221"/>
      <c r="WKL72" s="221"/>
      <c r="WKM72" s="221"/>
      <c r="WKN72" s="221"/>
      <c r="WKO72" s="221"/>
      <c r="WKP72" s="221"/>
      <c r="WKQ72" s="221"/>
      <c r="WKR72" s="221"/>
      <c r="WKS72" s="221"/>
      <c r="WKT72" s="221"/>
      <c r="WKU72" s="221"/>
      <c r="WKV72" s="221"/>
      <c r="WKW72" s="221"/>
      <c r="WKX72" s="221"/>
      <c r="WKY72" s="221"/>
      <c r="WKZ72" s="221"/>
      <c r="WLA72" s="221"/>
      <c r="WLB72" s="221"/>
      <c r="WLC72" s="221"/>
      <c r="WLD72" s="221"/>
      <c r="WLE72" s="221"/>
      <c r="WLF72" s="221"/>
      <c r="WLG72" s="221"/>
      <c r="WLH72" s="221"/>
      <c r="WLI72" s="221"/>
      <c r="WLJ72" s="221"/>
      <c r="WLK72" s="221"/>
      <c r="WLL72" s="221"/>
      <c r="WLM72" s="221"/>
      <c r="WLN72" s="221"/>
      <c r="WLO72" s="221"/>
      <c r="WLP72" s="221"/>
      <c r="WLQ72" s="221"/>
      <c r="WLR72" s="221"/>
      <c r="WLS72" s="221"/>
      <c r="WLT72" s="221"/>
      <c r="WLU72" s="221"/>
      <c r="WLV72" s="221"/>
      <c r="WLW72" s="221"/>
      <c r="WLX72" s="221"/>
      <c r="WLY72" s="221"/>
      <c r="WLZ72" s="221"/>
      <c r="WMA72" s="221"/>
      <c r="WMB72" s="221"/>
      <c r="WMC72" s="221"/>
      <c r="WMD72" s="221"/>
      <c r="WME72" s="221"/>
      <c r="WMF72" s="221"/>
      <c r="WMG72" s="221"/>
      <c r="WMH72" s="221"/>
      <c r="WMI72" s="221"/>
      <c r="WMJ72" s="221"/>
      <c r="WMK72" s="221"/>
      <c r="WML72" s="221"/>
      <c r="WMM72" s="221"/>
      <c r="WMN72" s="221"/>
      <c r="WMO72" s="221"/>
      <c r="WMP72" s="221"/>
      <c r="WMQ72" s="221"/>
      <c r="WMR72" s="221"/>
      <c r="WMS72" s="221"/>
      <c r="WMT72" s="221"/>
      <c r="WMU72" s="221"/>
      <c r="WMV72" s="221"/>
      <c r="WMW72" s="221"/>
      <c r="WMX72" s="221"/>
      <c r="WMY72" s="221"/>
      <c r="WMZ72" s="221"/>
      <c r="WNA72" s="221"/>
      <c r="WNB72" s="221"/>
      <c r="WNC72" s="221"/>
      <c r="WND72" s="221"/>
      <c r="WNE72" s="221"/>
      <c r="WNF72" s="221"/>
      <c r="WNG72" s="221"/>
      <c r="WNH72" s="221"/>
      <c r="WNI72" s="221"/>
      <c r="WNJ72" s="221"/>
      <c r="WNK72" s="221"/>
      <c r="WNL72" s="221"/>
      <c r="WNM72" s="221"/>
      <c r="WNN72" s="221"/>
      <c r="WNO72" s="221"/>
      <c r="WNP72" s="221"/>
      <c r="WNQ72" s="221"/>
      <c r="WNR72" s="221"/>
      <c r="WNS72" s="221"/>
      <c r="WNT72" s="221"/>
      <c r="WNU72" s="221"/>
      <c r="WNV72" s="221"/>
      <c r="WNW72" s="221"/>
      <c r="WNX72" s="221"/>
      <c r="WNY72" s="221"/>
      <c r="WNZ72" s="221"/>
      <c r="WOA72" s="221"/>
      <c r="WOB72" s="221"/>
      <c r="WOC72" s="221"/>
      <c r="WOD72" s="221"/>
      <c r="WOE72" s="221"/>
      <c r="WOF72" s="221"/>
      <c r="WOG72" s="221"/>
      <c r="WOH72" s="221"/>
      <c r="WOI72" s="221"/>
      <c r="WOJ72" s="221"/>
      <c r="WOK72" s="221"/>
      <c r="WOL72" s="221"/>
      <c r="WOM72" s="221"/>
      <c r="WON72" s="221"/>
      <c r="WOO72" s="221"/>
      <c r="WOP72" s="221"/>
      <c r="WOQ72" s="221"/>
      <c r="WOR72" s="221"/>
      <c r="WOS72" s="221"/>
      <c r="WOT72" s="221"/>
      <c r="WOU72" s="221"/>
      <c r="WOV72" s="221"/>
      <c r="WOW72" s="221"/>
      <c r="WOX72" s="221"/>
      <c r="WOY72" s="221"/>
      <c r="WOZ72" s="221"/>
      <c r="WPA72" s="221"/>
      <c r="WPB72" s="221"/>
      <c r="WPC72" s="221"/>
      <c r="WPD72" s="221"/>
      <c r="WPE72" s="221"/>
      <c r="WPF72" s="221"/>
      <c r="WPG72" s="221"/>
      <c r="WPH72" s="221"/>
      <c r="WPI72" s="221"/>
      <c r="WPJ72" s="221"/>
      <c r="WPK72" s="221"/>
      <c r="WPL72" s="221"/>
      <c r="WPM72" s="221"/>
      <c r="WPN72" s="221"/>
      <c r="WPO72" s="221"/>
      <c r="WPP72" s="221"/>
      <c r="WPQ72" s="221"/>
      <c r="WPR72" s="221"/>
      <c r="WPS72" s="221"/>
      <c r="WPT72" s="221"/>
      <c r="WPU72" s="221"/>
      <c r="WPV72" s="221"/>
      <c r="WPW72" s="221"/>
      <c r="WPX72" s="221"/>
      <c r="WPY72" s="221"/>
      <c r="WPZ72" s="221"/>
      <c r="WQA72" s="221"/>
      <c r="WQB72" s="221"/>
      <c r="WQC72" s="221"/>
      <c r="WQD72" s="221"/>
      <c r="WQE72" s="221"/>
      <c r="WQF72" s="221"/>
      <c r="WQG72" s="221"/>
      <c r="WQH72" s="221"/>
      <c r="WQI72" s="221"/>
      <c r="WQJ72" s="221"/>
      <c r="WQK72" s="221"/>
      <c r="WQL72" s="221"/>
      <c r="WQM72" s="221"/>
      <c r="WQN72" s="221"/>
      <c r="WQO72" s="221"/>
      <c r="WQP72" s="221"/>
      <c r="WQQ72" s="221"/>
      <c r="WQR72" s="221"/>
      <c r="WQS72" s="221"/>
      <c r="WQT72" s="221"/>
      <c r="WQU72" s="221"/>
      <c r="WQV72" s="221"/>
      <c r="WQW72" s="221"/>
      <c r="WQX72" s="221"/>
      <c r="WQY72" s="221"/>
      <c r="WQZ72" s="221"/>
      <c r="WRA72" s="221"/>
      <c r="WRB72" s="221"/>
      <c r="WRC72" s="221"/>
      <c r="WRD72" s="221"/>
      <c r="WRE72" s="221"/>
      <c r="WRF72" s="221"/>
      <c r="WRG72" s="221"/>
      <c r="WRH72" s="221"/>
      <c r="WRI72" s="221"/>
      <c r="WRJ72" s="221"/>
      <c r="WRK72" s="221"/>
      <c r="WRL72" s="221"/>
      <c r="WRM72" s="221"/>
      <c r="WRN72" s="221"/>
      <c r="WRO72" s="221"/>
      <c r="WRP72" s="221"/>
      <c r="WRQ72" s="221"/>
      <c r="WRR72" s="221"/>
      <c r="WRS72" s="221"/>
      <c r="WRT72" s="221"/>
      <c r="WRU72" s="221"/>
      <c r="WRV72" s="221"/>
      <c r="WRW72" s="221"/>
      <c r="WRX72" s="221"/>
      <c r="WRY72" s="221"/>
      <c r="WRZ72" s="221"/>
      <c r="WSA72" s="221"/>
      <c r="WSB72" s="221"/>
      <c r="WSC72" s="221"/>
      <c r="WSD72" s="221"/>
      <c r="WSE72" s="221"/>
      <c r="WSF72" s="221"/>
      <c r="WSG72" s="221"/>
      <c r="WSH72" s="221"/>
      <c r="WSI72" s="221"/>
      <c r="WSJ72" s="221"/>
      <c r="WSK72" s="221"/>
      <c r="WSL72" s="221"/>
      <c r="WSM72" s="221"/>
      <c r="WSN72" s="221"/>
      <c r="WSO72" s="221"/>
      <c r="WSP72" s="221"/>
      <c r="WSQ72" s="221"/>
      <c r="WSR72" s="221"/>
      <c r="WSS72" s="221"/>
      <c r="WST72" s="221"/>
      <c r="WSU72" s="221"/>
      <c r="WSV72" s="221"/>
      <c r="WSW72" s="221"/>
      <c r="WSX72" s="221"/>
      <c r="WSY72" s="221"/>
      <c r="WSZ72" s="221"/>
      <c r="WTA72" s="221"/>
      <c r="WTB72" s="221"/>
      <c r="WTC72" s="221"/>
      <c r="WTD72" s="221"/>
      <c r="WTE72" s="221"/>
      <c r="WTF72" s="221"/>
      <c r="WTG72" s="221"/>
      <c r="WTH72" s="221"/>
      <c r="WTI72" s="221"/>
      <c r="WTJ72" s="221"/>
      <c r="WTK72" s="221"/>
      <c r="WTL72" s="221"/>
      <c r="WTM72" s="221"/>
      <c r="WTN72" s="221"/>
      <c r="WTO72" s="221"/>
      <c r="WTP72" s="221"/>
      <c r="WTQ72" s="221"/>
      <c r="WTR72" s="221"/>
      <c r="WTS72" s="221"/>
      <c r="WTT72" s="221"/>
      <c r="WTU72" s="221"/>
      <c r="WTV72" s="221"/>
      <c r="WTW72" s="221"/>
      <c r="WTX72" s="221"/>
      <c r="WTY72" s="221"/>
      <c r="WTZ72" s="221"/>
      <c r="WUA72" s="221"/>
      <c r="WUB72" s="221"/>
      <c r="WUC72" s="221"/>
      <c r="WUD72" s="221"/>
      <c r="WUE72" s="221"/>
      <c r="WUF72" s="221"/>
      <c r="WUG72" s="221"/>
      <c r="WUH72" s="221"/>
      <c r="WUI72" s="221"/>
      <c r="WUJ72" s="221"/>
      <c r="WUK72" s="221"/>
      <c r="WUL72" s="221"/>
      <c r="WUM72" s="221"/>
      <c r="WUN72" s="221"/>
      <c r="WUO72" s="221"/>
      <c r="WUP72" s="221"/>
      <c r="WUQ72" s="221"/>
      <c r="WUR72" s="221"/>
      <c r="WUS72" s="221"/>
      <c r="WUT72" s="221"/>
      <c r="WUU72" s="221"/>
      <c r="WUV72" s="221"/>
      <c r="WUW72" s="221"/>
      <c r="WUX72" s="221"/>
      <c r="WUY72" s="221"/>
      <c r="WUZ72" s="221"/>
      <c r="WVA72" s="221"/>
      <c r="WVB72" s="221"/>
      <c r="WVC72" s="221"/>
      <c r="WVD72" s="221"/>
      <c r="WVE72" s="221"/>
      <c r="WVF72" s="221"/>
      <c r="WVG72" s="221"/>
      <c r="WVH72" s="221"/>
      <c r="WVI72" s="221"/>
      <c r="WVJ72" s="221"/>
      <c r="WVK72" s="221"/>
      <c r="WVL72" s="221"/>
      <c r="WVM72" s="221"/>
      <c r="WVN72" s="221"/>
      <c r="WVO72" s="221"/>
      <c r="WVP72" s="221"/>
      <c r="WVQ72" s="221"/>
      <c r="WVR72" s="221"/>
      <c r="WVS72" s="221"/>
      <c r="WVT72" s="221"/>
      <c r="WVU72" s="221"/>
      <c r="WVV72" s="221"/>
      <c r="WVW72" s="221"/>
      <c r="WVX72" s="221"/>
      <c r="WVY72" s="221"/>
      <c r="WVZ72" s="221"/>
      <c r="WWA72" s="221"/>
      <c r="WWB72" s="221"/>
      <c r="WWC72" s="221"/>
      <c r="WWD72" s="221"/>
      <c r="WWE72" s="221"/>
      <c r="WWF72" s="221"/>
      <c r="WWG72" s="221"/>
      <c r="WWH72" s="221"/>
      <c r="WWI72" s="221"/>
      <c r="WWJ72" s="221"/>
      <c r="WWK72" s="221"/>
      <c r="WWL72" s="221"/>
      <c r="WWM72" s="221"/>
      <c r="WWN72" s="221"/>
      <c r="WWO72" s="221"/>
      <c r="WWP72" s="221"/>
      <c r="WWQ72" s="221"/>
      <c r="WWR72" s="221"/>
      <c r="WWS72" s="221"/>
      <c r="WWT72" s="221"/>
      <c r="WWU72" s="221"/>
      <c r="WWV72" s="221"/>
      <c r="WWW72" s="221"/>
      <c r="WWX72" s="221"/>
      <c r="WWY72" s="221"/>
      <c r="WWZ72" s="221"/>
      <c r="WXA72" s="221"/>
      <c r="WXB72" s="221"/>
      <c r="WXC72" s="221"/>
      <c r="WXD72" s="221"/>
      <c r="WXE72" s="221"/>
      <c r="WXF72" s="221"/>
      <c r="WXG72" s="221"/>
      <c r="WXH72" s="221"/>
      <c r="WXI72" s="221"/>
      <c r="WXJ72" s="221"/>
      <c r="WXK72" s="221"/>
      <c r="WXL72" s="221"/>
      <c r="WXM72" s="221"/>
      <c r="WXN72" s="221"/>
      <c r="WXO72" s="221"/>
      <c r="WXP72" s="221"/>
      <c r="WXQ72" s="221"/>
      <c r="WXR72" s="221"/>
      <c r="WXS72" s="221"/>
      <c r="WXT72" s="221"/>
      <c r="WXU72" s="221"/>
      <c r="WXV72" s="221"/>
      <c r="WXW72" s="221"/>
      <c r="WXX72" s="221"/>
      <c r="WXY72" s="221"/>
      <c r="WXZ72" s="221"/>
      <c r="WYA72" s="221"/>
      <c r="WYB72" s="221"/>
      <c r="WYC72" s="221"/>
      <c r="WYD72" s="221"/>
      <c r="WYE72" s="221"/>
      <c r="WYF72" s="221"/>
      <c r="WYG72" s="221"/>
      <c r="WYH72" s="221"/>
      <c r="WYI72" s="221"/>
      <c r="WYJ72" s="221"/>
      <c r="WYK72" s="221"/>
      <c r="WYL72" s="221"/>
      <c r="WYM72" s="221"/>
      <c r="WYN72" s="221"/>
      <c r="WYO72" s="221"/>
      <c r="WYP72" s="221"/>
      <c r="WYQ72" s="221"/>
      <c r="WYR72" s="221"/>
      <c r="WYS72" s="221"/>
      <c r="WYT72" s="221"/>
      <c r="WYU72" s="221"/>
      <c r="WYV72" s="221"/>
      <c r="WYW72" s="221"/>
      <c r="WYX72" s="221"/>
      <c r="WYY72" s="221"/>
      <c r="WYZ72" s="221"/>
      <c r="WZA72" s="221"/>
      <c r="WZB72" s="221"/>
      <c r="WZC72" s="221"/>
      <c r="WZD72" s="221"/>
      <c r="WZE72" s="221"/>
      <c r="WZF72" s="221"/>
      <c r="WZG72" s="221"/>
      <c r="WZH72" s="221"/>
      <c r="WZI72" s="221"/>
      <c r="WZJ72" s="221"/>
      <c r="WZK72" s="221"/>
      <c r="WZL72" s="221"/>
      <c r="WZM72" s="221"/>
      <c r="WZN72" s="221"/>
      <c r="WZO72" s="221"/>
      <c r="WZP72" s="221"/>
      <c r="WZQ72" s="221"/>
      <c r="WZR72" s="221"/>
      <c r="WZS72" s="221"/>
      <c r="WZT72" s="221"/>
      <c r="WZU72" s="221"/>
      <c r="WZV72" s="221"/>
      <c r="WZW72" s="221"/>
      <c r="WZX72" s="221"/>
      <c r="WZY72" s="221"/>
      <c r="WZZ72" s="221"/>
      <c r="XAA72" s="221"/>
      <c r="XAB72" s="221"/>
      <c r="XAC72" s="221"/>
      <c r="XAD72" s="221"/>
      <c r="XAE72" s="221"/>
      <c r="XAF72" s="221"/>
      <c r="XAG72" s="221"/>
      <c r="XAH72" s="221"/>
      <c r="XAI72" s="221"/>
      <c r="XAJ72" s="221"/>
      <c r="XAK72" s="221"/>
      <c r="XAL72" s="221"/>
      <c r="XAM72" s="221"/>
      <c r="XAN72" s="221"/>
      <c r="XAO72" s="221"/>
      <c r="XAP72" s="221"/>
      <c r="XAQ72" s="221"/>
      <c r="XAR72" s="221"/>
      <c r="XAS72" s="221"/>
      <c r="XAT72" s="221"/>
      <c r="XAU72" s="221"/>
      <c r="XAV72" s="221"/>
      <c r="XAW72" s="221"/>
      <c r="XAX72" s="221"/>
      <c r="XAY72" s="221"/>
      <c r="XAZ72" s="221"/>
      <c r="XBA72" s="221"/>
      <c r="XBB72" s="221"/>
      <c r="XBC72" s="221"/>
      <c r="XBD72" s="221"/>
      <c r="XBE72" s="221"/>
      <c r="XBF72" s="221"/>
      <c r="XBG72" s="221"/>
      <c r="XBH72" s="221"/>
      <c r="XBI72" s="221"/>
      <c r="XBJ72" s="221"/>
      <c r="XBK72" s="221"/>
      <c r="XBL72" s="221"/>
      <c r="XBM72" s="221"/>
      <c r="XBN72" s="221"/>
      <c r="XBO72" s="221"/>
      <c r="XBP72" s="221"/>
      <c r="XBQ72" s="221"/>
      <c r="XBR72" s="221"/>
      <c r="XBS72" s="221"/>
      <c r="XBT72" s="221"/>
      <c r="XBU72" s="221"/>
      <c r="XBV72" s="221"/>
      <c r="XBW72" s="221"/>
      <c r="XBX72" s="221"/>
      <c r="XBY72" s="221"/>
      <c r="XBZ72" s="221"/>
      <c r="XCA72" s="221"/>
      <c r="XCB72" s="221"/>
      <c r="XCC72" s="221"/>
      <c r="XCD72" s="221"/>
      <c r="XCE72" s="221"/>
      <c r="XCF72" s="221"/>
      <c r="XCG72" s="221"/>
      <c r="XCH72" s="221"/>
      <c r="XCI72" s="221"/>
      <c r="XCJ72" s="221"/>
      <c r="XCK72" s="221"/>
      <c r="XCL72" s="221"/>
      <c r="XCM72" s="221"/>
      <c r="XCN72" s="221"/>
      <c r="XCO72" s="221"/>
      <c r="XCP72" s="221"/>
      <c r="XCQ72" s="221"/>
      <c r="XCR72" s="221"/>
      <c r="XCS72" s="221"/>
      <c r="XCT72" s="221"/>
      <c r="XCU72" s="221"/>
      <c r="XCV72" s="221"/>
      <c r="XCW72" s="221"/>
      <c r="XCX72" s="221"/>
      <c r="XCY72" s="221"/>
      <c r="XCZ72" s="221"/>
      <c r="XDA72" s="221"/>
      <c r="XDB72" s="221"/>
      <c r="XDC72" s="221"/>
      <c r="XDD72" s="221"/>
      <c r="XDE72" s="221"/>
      <c r="XDF72" s="221"/>
      <c r="XDG72" s="221"/>
      <c r="XDH72" s="221"/>
      <c r="XDI72" s="221"/>
      <c r="XDJ72" s="221"/>
      <c r="XDK72" s="221"/>
      <c r="XDL72" s="221"/>
      <c r="XDM72" s="221"/>
      <c r="XDN72" s="221"/>
      <c r="XDO72" s="221"/>
      <c r="XDP72" s="221"/>
      <c r="XDQ72" s="221"/>
      <c r="XDR72" s="221"/>
      <c r="XDS72" s="221"/>
      <c r="XDT72" s="221"/>
      <c r="XDU72" s="221"/>
      <c r="XDV72" s="221"/>
      <c r="XDW72" s="221"/>
      <c r="XDX72" s="221"/>
      <c r="XDY72" s="221"/>
      <c r="XDZ72" s="221"/>
      <c r="XEA72" s="221"/>
      <c r="XEB72" s="221"/>
      <c r="XEC72" s="221"/>
      <c r="XED72" s="221"/>
      <c r="XEE72" s="221"/>
      <c r="XEF72" s="221"/>
      <c r="XEG72" s="221"/>
      <c r="XEH72" s="221"/>
      <c r="XEI72" s="221"/>
      <c r="XEJ72" s="221"/>
      <c r="XEK72" s="221"/>
      <c r="XEL72" s="221"/>
      <c r="XEM72" s="221"/>
      <c r="XEN72" s="221"/>
      <c r="XEO72" s="221"/>
      <c r="XEP72" s="221"/>
      <c r="XEQ72" s="221"/>
      <c r="XER72" s="221"/>
      <c r="XES72" s="221"/>
      <c r="XET72" s="221"/>
      <c r="XEU72" s="221"/>
      <c r="XEV72" s="221"/>
      <c r="XEW72" s="221"/>
      <c r="XEX72" s="221"/>
      <c r="XEY72" s="221"/>
      <c r="XEZ72" s="221"/>
      <c r="XFA72" s="221"/>
      <c r="XFB72" s="221"/>
      <c r="XFC72" s="221"/>
      <c r="XFD72" s="221"/>
    </row>
    <row r="73" spans="1:16384" s="433" customFormat="1" outlineLevel="1" x14ac:dyDescent="0.35">
      <c r="B73" s="134"/>
      <c r="C73" s="433" t="s">
        <v>777</v>
      </c>
      <c r="D73" s="434" t="s">
        <v>35</v>
      </c>
      <c r="E73" s="589">
        <v>3</v>
      </c>
      <c r="F73" s="751">
        <v>468.5</v>
      </c>
      <c r="G73" s="263" t="s">
        <v>917</v>
      </c>
      <c r="J73" s="221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  <c r="AA73" s="221"/>
      <c r="AB73" s="221"/>
      <c r="AC73" s="221"/>
      <c r="AD73" s="221"/>
      <c r="AE73" s="221"/>
      <c r="AF73" s="221"/>
      <c r="AG73" s="221"/>
      <c r="AH73" s="221"/>
      <c r="AI73" s="221"/>
      <c r="AJ73" s="221"/>
      <c r="AK73" s="221"/>
      <c r="AL73" s="221"/>
      <c r="AM73" s="221"/>
      <c r="AN73" s="221"/>
      <c r="AO73" s="221"/>
      <c r="AP73" s="221"/>
      <c r="AQ73" s="221"/>
      <c r="AR73" s="221"/>
      <c r="AS73" s="221"/>
      <c r="AT73" s="221"/>
      <c r="AU73" s="221"/>
      <c r="AV73" s="221"/>
      <c r="AW73" s="221"/>
      <c r="AX73" s="221"/>
      <c r="AY73" s="221"/>
      <c r="AZ73" s="221"/>
      <c r="BA73" s="221"/>
      <c r="BB73" s="221"/>
      <c r="BC73" s="221"/>
      <c r="BD73" s="221"/>
      <c r="BE73" s="221"/>
      <c r="BF73" s="221"/>
      <c r="BG73" s="221"/>
      <c r="BH73" s="221"/>
      <c r="BI73" s="221"/>
      <c r="BJ73" s="221"/>
      <c r="BK73" s="221"/>
      <c r="BL73" s="221"/>
      <c r="BM73" s="221"/>
      <c r="BN73" s="221"/>
      <c r="BO73" s="221"/>
      <c r="BP73" s="221"/>
      <c r="BQ73" s="221"/>
      <c r="BR73" s="221"/>
      <c r="BS73" s="221"/>
      <c r="BT73" s="221"/>
      <c r="BU73" s="221"/>
      <c r="BV73" s="221"/>
      <c r="BW73" s="221"/>
      <c r="BX73" s="221"/>
      <c r="BY73" s="221"/>
      <c r="BZ73" s="221"/>
      <c r="CA73" s="221"/>
      <c r="CB73" s="221"/>
      <c r="CC73" s="221"/>
      <c r="CD73" s="221"/>
      <c r="CE73" s="221"/>
      <c r="CF73" s="221"/>
      <c r="CG73" s="221"/>
      <c r="CH73" s="221"/>
      <c r="CI73" s="221"/>
      <c r="CJ73" s="221"/>
      <c r="CK73" s="221"/>
      <c r="CL73" s="221"/>
      <c r="CM73" s="221"/>
      <c r="CN73" s="221"/>
      <c r="CO73" s="221"/>
      <c r="CP73" s="221"/>
      <c r="CQ73" s="221"/>
      <c r="CR73" s="221"/>
      <c r="CS73" s="221"/>
      <c r="CT73" s="221"/>
      <c r="CU73" s="221"/>
      <c r="CV73" s="221"/>
      <c r="CW73" s="221"/>
      <c r="CX73" s="221"/>
      <c r="CY73" s="221"/>
      <c r="CZ73" s="221"/>
      <c r="DA73" s="221"/>
      <c r="DB73" s="221"/>
      <c r="DC73" s="221"/>
      <c r="DD73" s="221"/>
      <c r="DE73" s="221"/>
      <c r="DF73" s="221"/>
      <c r="DG73" s="221"/>
      <c r="DH73" s="221"/>
      <c r="DI73" s="221"/>
      <c r="DJ73" s="221"/>
      <c r="DK73" s="221"/>
      <c r="DL73" s="221"/>
      <c r="DM73" s="221"/>
      <c r="DN73" s="221"/>
      <c r="DO73" s="221"/>
      <c r="DP73" s="221"/>
      <c r="DQ73" s="221"/>
      <c r="DR73" s="221"/>
      <c r="DS73" s="221"/>
      <c r="DT73" s="221"/>
      <c r="DU73" s="221"/>
      <c r="DV73" s="221"/>
      <c r="DW73" s="221"/>
      <c r="DX73" s="221"/>
      <c r="DY73" s="221"/>
      <c r="DZ73" s="221"/>
      <c r="EA73" s="221"/>
      <c r="EB73" s="221"/>
      <c r="EC73" s="221"/>
      <c r="ED73" s="221"/>
      <c r="EE73" s="221"/>
      <c r="EF73" s="221"/>
      <c r="EG73" s="221"/>
      <c r="EH73" s="221"/>
      <c r="EI73" s="221"/>
      <c r="EJ73" s="221"/>
      <c r="EK73" s="221"/>
      <c r="EL73" s="221"/>
      <c r="EM73" s="221"/>
      <c r="EN73" s="221"/>
      <c r="EO73" s="221"/>
      <c r="EP73" s="221"/>
      <c r="EQ73" s="221"/>
      <c r="ER73" s="221"/>
      <c r="ES73" s="221"/>
      <c r="ET73" s="221"/>
      <c r="EU73" s="221"/>
      <c r="EV73" s="221"/>
      <c r="EW73" s="221"/>
      <c r="EX73" s="221"/>
      <c r="EY73" s="221"/>
      <c r="EZ73" s="221"/>
      <c r="FA73" s="221"/>
      <c r="FB73" s="221"/>
      <c r="FC73" s="221"/>
      <c r="FD73" s="221"/>
      <c r="FE73" s="221"/>
      <c r="FF73" s="221"/>
      <c r="FG73" s="221"/>
      <c r="FH73" s="221"/>
      <c r="FI73" s="221"/>
      <c r="FJ73" s="221"/>
      <c r="FK73" s="221"/>
      <c r="FL73" s="221"/>
      <c r="FM73" s="221"/>
      <c r="FN73" s="221"/>
      <c r="FO73" s="221"/>
      <c r="FP73" s="221"/>
      <c r="FQ73" s="221"/>
      <c r="FR73" s="221"/>
      <c r="FS73" s="221"/>
      <c r="FT73" s="221"/>
      <c r="FU73" s="221"/>
      <c r="FV73" s="221"/>
      <c r="FW73" s="221"/>
      <c r="FX73" s="221"/>
      <c r="FY73" s="221"/>
      <c r="FZ73" s="221"/>
      <c r="GA73" s="221"/>
      <c r="GB73" s="221"/>
      <c r="GC73" s="221"/>
      <c r="GD73" s="221"/>
      <c r="GE73" s="221"/>
      <c r="GF73" s="221"/>
      <c r="GG73" s="221"/>
      <c r="GH73" s="221"/>
      <c r="GI73" s="221"/>
      <c r="GJ73" s="221"/>
      <c r="GK73" s="221"/>
      <c r="GL73" s="221"/>
      <c r="GM73" s="221"/>
      <c r="GN73" s="221"/>
      <c r="GO73" s="221"/>
      <c r="GP73" s="221"/>
      <c r="GQ73" s="221"/>
      <c r="GR73" s="221"/>
      <c r="GS73" s="221"/>
      <c r="GT73" s="221"/>
      <c r="GU73" s="221"/>
      <c r="GV73" s="221"/>
      <c r="GW73" s="221"/>
      <c r="GX73" s="221"/>
      <c r="GY73" s="221"/>
      <c r="GZ73" s="221"/>
      <c r="HA73" s="221"/>
      <c r="HB73" s="221"/>
      <c r="HC73" s="221"/>
      <c r="HD73" s="221"/>
      <c r="HE73" s="221"/>
      <c r="HF73" s="221"/>
      <c r="HG73" s="221"/>
      <c r="HH73" s="221"/>
      <c r="HI73" s="221"/>
      <c r="HJ73" s="221"/>
      <c r="HK73" s="221"/>
      <c r="HL73" s="221"/>
      <c r="HM73" s="221"/>
      <c r="HN73" s="221"/>
      <c r="HO73" s="221"/>
      <c r="HP73" s="221"/>
      <c r="HQ73" s="221"/>
      <c r="HR73" s="221"/>
      <c r="HS73" s="221"/>
      <c r="HT73" s="221"/>
      <c r="HU73" s="221"/>
      <c r="HV73" s="221"/>
      <c r="HW73" s="221"/>
      <c r="HX73" s="221"/>
      <c r="HY73" s="221"/>
      <c r="HZ73" s="221"/>
      <c r="IA73" s="221"/>
      <c r="IB73" s="221"/>
      <c r="IC73" s="221"/>
      <c r="ID73" s="221"/>
      <c r="IE73" s="221"/>
      <c r="IF73" s="221"/>
      <c r="IG73" s="221"/>
      <c r="IH73" s="221"/>
      <c r="II73" s="221"/>
      <c r="IJ73" s="221"/>
      <c r="IK73" s="221"/>
      <c r="IL73" s="221"/>
      <c r="IM73" s="221"/>
      <c r="IN73" s="221"/>
      <c r="IO73" s="221"/>
      <c r="IP73" s="221"/>
      <c r="IQ73" s="221"/>
      <c r="IR73" s="221"/>
      <c r="IS73" s="221"/>
      <c r="IT73" s="221"/>
      <c r="IU73" s="221"/>
      <c r="IV73" s="221"/>
      <c r="IW73" s="221"/>
      <c r="IX73" s="221"/>
      <c r="IY73" s="221"/>
      <c r="IZ73" s="221"/>
      <c r="JA73" s="221"/>
      <c r="JB73" s="221"/>
      <c r="JC73" s="221"/>
      <c r="JD73" s="221"/>
      <c r="JE73" s="221"/>
      <c r="JF73" s="221"/>
      <c r="JG73" s="221"/>
      <c r="JH73" s="221"/>
      <c r="JI73" s="221"/>
      <c r="JJ73" s="221"/>
      <c r="JK73" s="221"/>
      <c r="JL73" s="221"/>
      <c r="JM73" s="221"/>
      <c r="JN73" s="221"/>
      <c r="JO73" s="221"/>
      <c r="JP73" s="221"/>
      <c r="JQ73" s="221"/>
      <c r="JR73" s="221"/>
      <c r="JS73" s="221"/>
      <c r="JT73" s="221"/>
      <c r="JU73" s="221"/>
      <c r="JV73" s="221"/>
      <c r="JW73" s="221"/>
      <c r="JX73" s="221"/>
      <c r="JY73" s="221"/>
      <c r="JZ73" s="221"/>
      <c r="KA73" s="221"/>
      <c r="KB73" s="221"/>
      <c r="KC73" s="221"/>
      <c r="KD73" s="221"/>
      <c r="KE73" s="221"/>
      <c r="KF73" s="221"/>
      <c r="KG73" s="221"/>
      <c r="KH73" s="221"/>
      <c r="KI73" s="221"/>
      <c r="KJ73" s="221"/>
      <c r="KK73" s="221"/>
      <c r="KL73" s="221"/>
      <c r="KM73" s="221"/>
      <c r="KN73" s="221"/>
      <c r="KO73" s="221"/>
      <c r="KP73" s="221"/>
      <c r="KQ73" s="221"/>
      <c r="KR73" s="221"/>
      <c r="KS73" s="221"/>
      <c r="KT73" s="221"/>
      <c r="KU73" s="221"/>
      <c r="KV73" s="221"/>
      <c r="KW73" s="221"/>
      <c r="KX73" s="221"/>
      <c r="KY73" s="221"/>
      <c r="KZ73" s="221"/>
      <c r="LA73" s="221"/>
      <c r="LB73" s="221"/>
      <c r="LC73" s="221"/>
      <c r="LD73" s="221"/>
      <c r="LE73" s="221"/>
      <c r="LF73" s="221"/>
      <c r="LG73" s="221"/>
      <c r="LH73" s="221"/>
      <c r="LI73" s="221"/>
      <c r="LJ73" s="221"/>
      <c r="LK73" s="221"/>
      <c r="LL73" s="221"/>
      <c r="LM73" s="221"/>
      <c r="LN73" s="221"/>
      <c r="LO73" s="221"/>
      <c r="LP73" s="221"/>
      <c r="LQ73" s="221"/>
      <c r="LR73" s="221"/>
      <c r="LS73" s="221"/>
      <c r="LT73" s="221"/>
      <c r="LU73" s="221"/>
      <c r="LV73" s="221"/>
      <c r="LW73" s="221"/>
      <c r="LX73" s="221"/>
      <c r="LY73" s="221"/>
      <c r="LZ73" s="221"/>
      <c r="MA73" s="221"/>
      <c r="MB73" s="221"/>
      <c r="MC73" s="221"/>
      <c r="MD73" s="221"/>
      <c r="ME73" s="221"/>
      <c r="MF73" s="221"/>
      <c r="MG73" s="221"/>
      <c r="MH73" s="221"/>
      <c r="MI73" s="221"/>
      <c r="MJ73" s="221"/>
      <c r="MK73" s="221"/>
      <c r="ML73" s="221"/>
      <c r="MM73" s="221"/>
      <c r="MN73" s="221"/>
      <c r="MO73" s="221"/>
      <c r="MP73" s="221"/>
      <c r="MQ73" s="221"/>
      <c r="MR73" s="221"/>
      <c r="MS73" s="221"/>
      <c r="MT73" s="221"/>
      <c r="MU73" s="221"/>
      <c r="MV73" s="221"/>
      <c r="MW73" s="221"/>
      <c r="MX73" s="221"/>
      <c r="MY73" s="221"/>
      <c r="MZ73" s="221"/>
      <c r="NA73" s="221"/>
      <c r="NB73" s="221"/>
      <c r="NC73" s="221"/>
      <c r="ND73" s="221"/>
      <c r="NE73" s="221"/>
      <c r="NF73" s="221"/>
      <c r="NG73" s="221"/>
      <c r="NH73" s="221"/>
      <c r="NI73" s="221"/>
      <c r="NJ73" s="221"/>
      <c r="NK73" s="221"/>
      <c r="NL73" s="221"/>
      <c r="NM73" s="221"/>
      <c r="NN73" s="221"/>
      <c r="NO73" s="221"/>
      <c r="NP73" s="221"/>
      <c r="NQ73" s="221"/>
      <c r="NR73" s="221"/>
      <c r="NS73" s="221"/>
      <c r="NT73" s="221"/>
      <c r="NU73" s="221"/>
      <c r="NV73" s="221"/>
      <c r="NW73" s="221"/>
      <c r="NX73" s="221"/>
      <c r="NY73" s="221"/>
      <c r="NZ73" s="221"/>
      <c r="OA73" s="221"/>
      <c r="OB73" s="221"/>
      <c r="OC73" s="221"/>
      <c r="OD73" s="221"/>
      <c r="OE73" s="221"/>
      <c r="OF73" s="221"/>
      <c r="OG73" s="221"/>
      <c r="OH73" s="221"/>
      <c r="OI73" s="221"/>
      <c r="OJ73" s="221"/>
      <c r="OK73" s="221"/>
      <c r="OL73" s="221"/>
      <c r="OM73" s="221"/>
      <c r="ON73" s="221"/>
      <c r="OO73" s="221"/>
      <c r="OP73" s="221"/>
      <c r="OQ73" s="221"/>
      <c r="OR73" s="221"/>
      <c r="OS73" s="221"/>
      <c r="OT73" s="221"/>
      <c r="OU73" s="221"/>
      <c r="OV73" s="221"/>
      <c r="OW73" s="221"/>
      <c r="OX73" s="221"/>
      <c r="OY73" s="221"/>
      <c r="OZ73" s="221"/>
      <c r="PA73" s="221"/>
      <c r="PB73" s="221"/>
      <c r="PC73" s="221"/>
      <c r="PD73" s="221"/>
      <c r="PE73" s="221"/>
      <c r="PF73" s="221"/>
      <c r="PG73" s="221"/>
      <c r="PH73" s="221"/>
      <c r="PI73" s="221"/>
      <c r="PJ73" s="221"/>
      <c r="PK73" s="221"/>
      <c r="PL73" s="221"/>
      <c r="PM73" s="221"/>
      <c r="PN73" s="221"/>
      <c r="PO73" s="221"/>
      <c r="PP73" s="221"/>
      <c r="PQ73" s="221"/>
      <c r="PR73" s="221"/>
      <c r="PS73" s="221"/>
      <c r="PT73" s="221"/>
      <c r="PU73" s="221"/>
      <c r="PV73" s="221"/>
      <c r="PW73" s="221"/>
      <c r="PX73" s="221"/>
      <c r="PY73" s="221"/>
      <c r="PZ73" s="221"/>
      <c r="QA73" s="221"/>
      <c r="QB73" s="221"/>
      <c r="QC73" s="221"/>
      <c r="QD73" s="221"/>
      <c r="QE73" s="221"/>
      <c r="QF73" s="221"/>
      <c r="QG73" s="221"/>
      <c r="QH73" s="221"/>
      <c r="QI73" s="221"/>
      <c r="QJ73" s="221"/>
      <c r="QK73" s="221"/>
      <c r="QL73" s="221"/>
      <c r="QM73" s="221"/>
      <c r="QN73" s="221"/>
      <c r="QO73" s="221"/>
      <c r="QP73" s="221"/>
      <c r="QQ73" s="221"/>
      <c r="QR73" s="221"/>
      <c r="QS73" s="221"/>
      <c r="QT73" s="221"/>
      <c r="QU73" s="221"/>
      <c r="QV73" s="221"/>
      <c r="QW73" s="221"/>
      <c r="QX73" s="221"/>
      <c r="QY73" s="221"/>
      <c r="QZ73" s="221"/>
      <c r="RA73" s="221"/>
      <c r="RB73" s="221"/>
      <c r="RC73" s="221"/>
      <c r="RD73" s="221"/>
      <c r="RE73" s="221"/>
      <c r="RF73" s="221"/>
      <c r="RG73" s="221"/>
      <c r="RH73" s="221"/>
      <c r="RI73" s="221"/>
      <c r="RJ73" s="221"/>
      <c r="RK73" s="221"/>
      <c r="RL73" s="221"/>
      <c r="RM73" s="221"/>
      <c r="RN73" s="221"/>
      <c r="RO73" s="221"/>
      <c r="RP73" s="221"/>
      <c r="RQ73" s="221"/>
      <c r="RR73" s="221"/>
      <c r="RS73" s="221"/>
      <c r="RT73" s="221"/>
      <c r="RU73" s="221"/>
      <c r="RV73" s="221"/>
      <c r="RW73" s="221"/>
      <c r="RX73" s="221"/>
      <c r="RY73" s="221"/>
      <c r="RZ73" s="221"/>
      <c r="SA73" s="221"/>
      <c r="SB73" s="221"/>
      <c r="SC73" s="221"/>
      <c r="SD73" s="221"/>
      <c r="SE73" s="221"/>
      <c r="SF73" s="221"/>
      <c r="SG73" s="221"/>
      <c r="SH73" s="221"/>
      <c r="SI73" s="221"/>
      <c r="SJ73" s="221"/>
      <c r="SK73" s="221"/>
      <c r="SL73" s="221"/>
      <c r="SM73" s="221"/>
      <c r="SN73" s="221"/>
      <c r="SO73" s="221"/>
      <c r="SP73" s="221"/>
      <c r="SQ73" s="221"/>
      <c r="SR73" s="221"/>
      <c r="SS73" s="221"/>
      <c r="ST73" s="221"/>
      <c r="SU73" s="221"/>
      <c r="SV73" s="221"/>
      <c r="SW73" s="221"/>
      <c r="SX73" s="221"/>
      <c r="SY73" s="221"/>
      <c r="SZ73" s="221"/>
      <c r="TA73" s="221"/>
      <c r="TB73" s="221"/>
      <c r="TC73" s="221"/>
      <c r="TD73" s="221"/>
      <c r="TE73" s="221"/>
      <c r="TF73" s="221"/>
      <c r="TG73" s="221"/>
      <c r="TH73" s="221"/>
      <c r="TI73" s="221"/>
      <c r="TJ73" s="221"/>
      <c r="TK73" s="221"/>
      <c r="TL73" s="221"/>
      <c r="TM73" s="221"/>
      <c r="TN73" s="221"/>
      <c r="TO73" s="221"/>
      <c r="TP73" s="221"/>
      <c r="TQ73" s="221"/>
      <c r="TR73" s="221"/>
      <c r="TS73" s="221"/>
      <c r="TT73" s="221"/>
      <c r="TU73" s="221"/>
      <c r="TV73" s="221"/>
      <c r="TW73" s="221"/>
      <c r="TX73" s="221"/>
      <c r="TY73" s="221"/>
      <c r="TZ73" s="221"/>
      <c r="UA73" s="221"/>
      <c r="UB73" s="221"/>
      <c r="UC73" s="221"/>
      <c r="UD73" s="221"/>
      <c r="UE73" s="221"/>
      <c r="UF73" s="221"/>
      <c r="UG73" s="221"/>
      <c r="UH73" s="221"/>
      <c r="UI73" s="221"/>
      <c r="UJ73" s="221"/>
      <c r="UK73" s="221"/>
      <c r="UL73" s="221"/>
      <c r="UM73" s="221"/>
      <c r="UN73" s="221"/>
      <c r="UO73" s="221"/>
      <c r="UP73" s="221"/>
      <c r="UQ73" s="221"/>
      <c r="UR73" s="221"/>
      <c r="US73" s="221"/>
      <c r="UT73" s="221"/>
      <c r="UU73" s="221"/>
      <c r="UV73" s="221"/>
      <c r="UW73" s="221"/>
      <c r="UX73" s="221"/>
      <c r="UY73" s="221"/>
      <c r="UZ73" s="221"/>
      <c r="VA73" s="221"/>
      <c r="VB73" s="221"/>
      <c r="VC73" s="221"/>
      <c r="VD73" s="221"/>
      <c r="VE73" s="221"/>
      <c r="VF73" s="221"/>
      <c r="VG73" s="221"/>
      <c r="VH73" s="221"/>
      <c r="VI73" s="221"/>
      <c r="VJ73" s="221"/>
      <c r="VK73" s="221"/>
      <c r="VL73" s="221"/>
      <c r="VM73" s="221"/>
      <c r="VN73" s="221"/>
      <c r="VO73" s="221"/>
      <c r="VP73" s="221"/>
      <c r="VQ73" s="221"/>
      <c r="VR73" s="221"/>
      <c r="VS73" s="221"/>
      <c r="VT73" s="221"/>
      <c r="VU73" s="221"/>
      <c r="VV73" s="221"/>
      <c r="VW73" s="221"/>
      <c r="VX73" s="221"/>
      <c r="VY73" s="221"/>
      <c r="VZ73" s="221"/>
      <c r="WA73" s="221"/>
      <c r="WB73" s="221"/>
      <c r="WC73" s="221"/>
      <c r="WD73" s="221"/>
      <c r="WE73" s="221"/>
      <c r="WF73" s="221"/>
      <c r="WG73" s="221"/>
      <c r="WH73" s="221"/>
      <c r="WI73" s="221"/>
      <c r="WJ73" s="221"/>
      <c r="WK73" s="221"/>
      <c r="WL73" s="221"/>
      <c r="WM73" s="221"/>
      <c r="WN73" s="221"/>
      <c r="WO73" s="221"/>
      <c r="WP73" s="221"/>
      <c r="WQ73" s="221"/>
      <c r="WR73" s="221"/>
      <c r="WS73" s="221"/>
      <c r="WT73" s="221"/>
      <c r="WU73" s="221"/>
      <c r="WV73" s="221"/>
      <c r="WW73" s="221"/>
      <c r="WX73" s="221"/>
      <c r="WY73" s="221"/>
      <c r="WZ73" s="221"/>
      <c r="XA73" s="221"/>
      <c r="XB73" s="221"/>
      <c r="XC73" s="221"/>
      <c r="XD73" s="221"/>
      <c r="XE73" s="221"/>
      <c r="XF73" s="221"/>
      <c r="XG73" s="221"/>
      <c r="XH73" s="221"/>
      <c r="XI73" s="221"/>
      <c r="XJ73" s="221"/>
      <c r="XK73" s="221"/>
      <c r="XL73" s="221"/>
      <c r="XM73" s="221"/>
      <c r="XN73" s="221"/>
      <c r="XO73" s="221"/>
      <c r="XP73" s="221"/>
      <c r="XQ73" s="221"/>
      <c r="XR73" s="221"/>
      <c r="XS73" s="221"/>
      <c r="XT73" s="221"/>
      <c r="XU73" s="221"/>
      <c r="XV73" s="221"/>
      <c r="XW73" s="221"/>
      <c r="XX73" s="221"/>
      <c r="XY73" s="221"/>
      <c r="XZ73" s="221"/>
      <c r="YA73" s="221"/>
      <c r="YB73" s="221"/>
      <c r="YC73" s="221"/>
      <c r="YD73" s="221"/>
      <c r="YE73" s="221"/>
      <c r="YF73" s="221"/>
      <c r="YG73" s="221"/>
      <c r="YH73" s="221"/>
      <c r="YI73" s="221"/>
      <c r="YJ73" s="221"/>
      <c r="YK73" s="221"/>
      <c r="YL73" s="221"/>
      <c r="YM73" s="221"/>
      <c r="YN73" s="221"/>
      <c r="YO73" s="221"/>
      <c r="YP73" s="221"/>
      <c r="YQ73" s="221"/>
      <c r="YR73" s="221"/>
      <c r="YS73" s="221"/>
      <c r="YT73" s="221"/>
      <c r="YU73" s="221"/>
      <c r="YV73" s="221"/>
      <c r="YW73" s="221"/>
      <c r="YX73" s="221"/>
      <c r="YY73" s="221"/>
      <c r="YZ73" s="221"/>
      <c r="ZA73" s="221"/>
      <c r="ZB73" s="221"/>
      <c r="ZC73" s="221"/>
      <c r="ZD73" s="221"/>
      <c r="ZE73" s="221"/>
      <c r="ZF73" s="221"/>
      <c r="ZG73" s="221"/>
      <c r="ZH73" s="221"/>
      <c r="ZI73" s="221"/>
      <c r="ZJ73" s="221"/>
      <c r="ZK73" s="221"/>
      <c r="ZL73" s="221"/>
      <c r="ZM73" s="221"/>
      <c r="ZN73" s="221"/>
      <c r="ZO73" s="221"/>
      <c r="ZP73" s="221"/>
      <c r="ZQ73" s="221"/>
      <c r="ZR73" s="221"/>
      <c r="ZS73" s="221"/>
      <c r="ZT73" s="221"/>
      <c r="ZU73" s="221"/>
      <c r="ZV73" s="221"/>
      <c r="ZW73" s="221"/>
      <c r="ZX73" s="221"/>
      <c r="ZY73" s="221"/>
      <c r="ZZ73" s="221"/>
      <c r="AAA73" s="221"/>
      <c r="AAB73" s="221"/>
      <c r="AAC73" s="221"/>
      <c r="AAD73" s="221"/>
      <c r="AAE73" s="221"/>
      <c r="AAF73" s="221"/>
      <c r="AAG73" s="221"/>
      <c r="AAH73" s="221"/>
      <c r="AAI73" s="221"/>
      <c r="AAJ73" s="221"/>
      <c r="AAK73" s="221"/>
      <c r="AAL73" s="221"/>
      <c r="AAM73" s="221"/>
      <c r="AAN73" s="221"/>
      <c r="AAO73" s="221"/>
      <c r="AAP73" s="221"/>
      <c r="AAQ73" s="221"/>
      <c r="AAR73" s="221"/>
      <c r="AAS73" s="221"/>
      <c r="AAT73" s="221"/>
      <c r="AAU73" s="221"/>
      <c r="AAV73" s="221"/>
      <c r="AAW73" s="221"/>
      <c r="AAX73" s="221"/>
      <c r="AAY73" s="221"/>
      <c r="AAZ73" s="221"/>
      <c r="ABA73" s="221"/>
      <c r="ABB73" s="221"/>
      <c r="ABC73" s="221"/>
      <c r="ABD73" s="221"/>
      <c r="ABE73" s="221"/>
      <c r="ABF73" s="221"/>
      <c r="ABG73" s="221"/>
      <c r="ABH73" s="221"/>
      <c r="ABI73" s="221"/>
      <c r="ABJ73" s="221"/>
      <c r="ABK73" s="221"/>
      <c r="ABL73" s="221"/>
      <c r="ABM73" s="221"/>
      <c r="ABN73" s="221"/>
      <c r="ABO73" s="221"/>
      <c r="ABP73" s="221"/>
      <c r="ABQ73" s="221"/>
      <c r="ABR73" s="221"/>
      <c r="ABS73" s="221"/>
      <c r="ABT73" s="221"/>
      <c r="ABU73" s="221"/>
      <c r="ABV73" s="221"/>
      <c r="ABW73" s="221"/>
      <c r="ABX73" s="221"/>
      <c r="ABY73" s="221"/>
      <c r="ABZ73" s="221"/>
      <c r="ACA73" s="221"/>
      <c r="ACB73" s="221"/>
      <c r="ACC73" s="221"/>
      <c r="ACD73" s="221"/>
      <c r="ACE73" s="221"/>
      <c r="ACF73" s="221"/>
      <c r="ACG73" s="221"/>
      <c r="ACH73" s="221"/>
      <c r="ACI73" s="221"/>
      <c r="ACJ73" s="221"/>
      <c r="ACK73" s="221"/>
      <c r="ACL73" s="221"/>
      <c r="ACM73" s="221"/>
      <c r="ACN73" s="221"/>
      <c r="ACO73" s="221"/>
      <c r="ACP73" s="221"/>
      <c r="ACQ73" s="221"/>
      <c r="ACR73" s="221"/>
      <c r="ACS73" s="221"/>
      <c r="ACT73" s="221"/>
      <c r="ACU73" s="221"/>
      <c r="ACV73" s="221"/>
      <c r="ACW73" s="221"/>
      <c r="ACX73" s="221"/>
      <c r="ACY73" s="221"/>
      <c r="ACZ73" s="221"/>
      <c r="ADA73" s="221"/>
      <c r="ADB73" s="221"/>
      <c r="ADC73" s="221"/>
      <c r="ADD73" s="221"/>
      <c r="ADE73" s="221"/>
      <c r="ADF73" s="221"/>
      <c r="ADG73" s="221"/>
      <c r="ADH73" s="221"/>
      <c r="ADI73" s="221"/>
      <c r="ADJ73" s="221"/>
      <c r="ADK73" s="221"/>
      <c r="ADL73" s="221"/>
      <c r="ADM73" s="221"/>
      <c r="ADN73" s="221"/>
      <c r="ADO73" s="221"/>
      <c r="ADP73" s="221"/>
      <c r="ADQ73" s="221"/>
      <c r="ADR73" s="221"/>
      <c r="ADS73" s="221"/>
      <c r="ADT73" s="221"/>
      <c r="ADU73" s="221"/>
      <c r="ADV73" s="221"/>
      <c r="ADW73" s="221"/>
      <c r="ADX73" s="221"/>
      <c r="ADY73" s="221"/>
      <c r="ADZ73" s="221"/>
      <c r="AEA73" s="221"/>
      <c r="AEB73" s="221"/>
      <c r="AEC73" s="221"/>
      <c r="AED73" s="221"/>
      <c r="AEE73" s="221"/>
      <c r="AEF73" s="221"/>
      <c r="AEG73" s="221"/>
      <c r="AEH73" s="221"/>
      <c r="AEI73" s="221"/>
      <c r="AEJ73" s="221"/>
      <c r="AEK73" s="221"/>
      <c r="AEL73" s="221"/>
      <c r="AEM73" s="221"/>
      <c r="AEN73" s="221"/>
      <c r="AEO73" s="221"/>
      <c r="AEP73" s="221"/>
      <c r="AEQ73" s="221"/>
      <c r="AER73" s="221"/>
      <c r="AES73" s="221"/>
      <c r="AET73" s="221"/>
      <c r="AEU73" s="221"/>
      <c r="AEV73" s="221"/>
      <c r="AEW73" s="221"/>
      <c r="AEX73" s="221"/>
      <c r="AEY73" s="221"/>
      <c r="AEZ73" s="221"/>
      <c r="AFA73" s="221"/>
      <c r="AFB73" s="221"/>
      <c r="AFC73" s="221"/>
      <c r="AFD73" s="221"/>
      <c r="AFE73" s="221"/>
      <c r="AFF73" s="221"/>
      <c r="AFG73" s="221"/>
      <c r="AFH73" s="221"/>
      <c r="AFI73" s="221"/>
      <c r="AFJ73" s="221"/>
      <c r="AFK73" s="221"/>
      <c r="AFL73" s="221"/>
      <c r="AFM73" s="221"/>
      <c r="AFN73" s="221"/>
      <c r="AFO73" s="221"/>
      <c r="AFP73" s="221"/>
      <c r="AFQ73" s="221"/>
      <c r="AFR73" s="221"/>
      <c r="AFS73" s="221"/>
      <c r="AFT73" s="221"/>
      <c r="AFU73" s="221"/>
      <c r="AFV73" s="221"/>
      <c r="AFW73" s="221"/>
      <c r="AFX73" s="221"/>
      <c r="AFY73" s="221"/>
      <c r="AFZ73" s="221"/>
      <c r="AGA73" s="221"/>
      <c r="AGB73" s="221"/>
      <c r="AGC73" s="221"/>
      <c r="AGD73" s="221"/>
      <c r="AGE73" s="221"/>
      <c r="AGF73" s="221"/>
      <c r="AGG73" s="221"/>
      <c r="AGH73" s="221"/>
      <c r="AGI73" s="221"/>
      <c r="AGJ73" s="221"/>
      <c r="AGK73" s="221"/>
      <c r="AGL73" s="221"/>
      <c r="AGM73" s="221"/>
      <c r="AGN73" s="221"/>
      <c r="AGO73" s="221"/>
      <c r="AGP73" s="221"/>
      <c r="AGQ73" s="221"/>
      <c r="AGR73" s="221"/>
      <c r="AGS73" s="221"/>
      <c r="AGT73" s="221"/>
      <c r="AGU73" s="221"/>
      <c r="AGV73" s="221"/>
      <c r="AGW73" s="221"/>
      <c r="AGX73" s="221"/>
      <c r="AGY73" s="221"/>
      <c r="AGZ73" s="221"/>
      <c r="AHA73" s="221"/>
      <c r="AHB73" s="221"/>
      <c r="AHC73" s="221"/>
      <c r="AHD73" s="221"/>
      <c r="AHE73" s="221"/>
      <c r="AHF73" s="221"/>
      <c r="AHG73" s="221"/>
      <c r="AHH73" s="221"/>
      <c r="AHI73" s="221"/>
      <c r="AHJ73" s="221"/>
      <c r="AHK73" s="221"/>
      <c r="AHL73" s="221"/>
      <c r="AHM73" s="221"/>
      <c r="AHN73" s="221"/>
      <c r="AHO73" s="221"/>
      <c r="AHP73" s="221"/>
      <c r="AHQ73" s="221"/>
      <c r="AHR73" s="221"/>
      <c r="AHS73" s="221"/>
      <c r="AHT73" s="221"/>
      <c r="AHU73" s="221"/>
      <c r="AHV73" s="221"/>
      <c r="AHW73" s="221"/>
      <c r="AHX73" s="221"/>
      <c r="AHY73" s="221"/>
      <c r="AHZ73" s="221"/>
      <c r="AIA73" s="221"/>
      <c r="AIB73" s="221"/>
      <c r="AIC73" s="221"/>
      <c r="AID73" s="221"/>
      <c r="AIE73" s="221"/>
      <c r="AIF73" s="221"/>
      <c r="AIG73" s="221"/>
      <c r="AIH73" s="221"/>
      <c r="AII73" s="221"/>
      <c r="AIJ73" s="221"/>
      <c r="AIK73" s="221"/>
      <c r="AIL73" s="221"/>
      <c r="AIM73" s="221"/>
      <c r="AIN73" s="221"/>
      <c r="AIO73" s="221"/>
      <c r="AIP73" s="221"/>
      <c r="AIQ73" s="221"/>
      <c r="AIR73" s="221"/>
      <c r="AIS73" s="221"/>
      <c r="AIT73" s="221"/>
      <c r="AIU73" s="221"/>
      <c r="AIV73" s="221"/>
      <c r="AIW73" s="221"/>
      <c r="AIX73" s="221"/>
      <c r="AIY73" s="221"/>
      <c r="AIZ73" s="221"/>
      <c r="AJA73" s="221"/>
      <c r="AJB73" s="221"/>
      <c r="AJC73" s="221"/>
      <c r="AJD73" s="221"/>
      <c r="AJE73" s="221"/>
      <c r="AJF73" s="221"/>
      <c r="AJG73" s="221"/>
      <c r="AJH73" s="221"/>
      <c r="AJI73" s="221"/>
      <c r="AJJ73" s="221"/>
      <c r="AJK73" s="221"/>
      <c r="AJL73" s="221"/>
      <c r="AJM73" s="221"/>
      <c r="AJN73" s="221"/>
      <c r="AJO73" s="221"/>
      <c r="AJP73" s="221"/>
      <c r="AJQ73" s="221"/>
      <c r="AJR73" s="221"/>
      <c r="AJS73" s="221"/>
      <c r="AJT73" s="221"/>
      <c r="AJU73" s="221"/>
      <c r="AJV73" s="221"/>
      <c r="AJW73" s="221"/>
      <c r="AJX73" s="221"/>
      <c r="AJY73" s="221"/>
      <c r="AJZ73" s="221"/>
      <c r="AKA73" s="221"/>
      <c r="AKB73" s="221"/>
      <c r="AKC73" s="221"/>
      <c r="AKD73" s="221"/>
      <c r="AKE73" s="221"/>
      <c r="AKF73" s="221"/>
      <c r="AKG73" s="221"/>
      <c r="AKH73" s="221"/>
      <c r="AKI73" s="221"/>
      <c r="AKJ73" s="221"/>
      <c r="AKK73" s="221"/>
      <c r="AKL73" s="221"/>
      <c r="AKM73" s="221"/>
      <c r="AKN73" s="221"/>
      <c r="AKO73" s="221"/>
      <c r="AKP73" s="221"/>
      <c r="AKQ73" s="221"/>
      <c r="AKR73" s="221"/>
      <c r="AKS73" s="221"/>
      <c r="AKT73" s="221"/>
      <c r="AKU73" s="221"/>
      <c r="AKV73" s="221"/>
      <c r="AKW73" s="221"/>
      <c r="AKX73" s="221"/>
      <c r="AKY73" s="221"/>
      <c r="AKZ73" s="221"/>
      <c r="ALA73" s="221"/>
      <c r="ALB73" s="221"/>
      <c r="ALC73" s="221"/>
      <c r="ALD73" s="221"/>
      <c r="ALE73" s="221"/>
      <c r="ALF73" s="221"/>
      <c r="ALG73" s="221"/>
      <c r="ALH73" s="221"/>
      <c r="ALI73" s="221"/>
      <c r="ALJ73" s="221"/>
      <c r="ALK73" s="221"/>
      <c r="ALL73" s="221"/>
      <c r="ALM73" s="221"/>
      <c r="ALN73" s="221"/>
      <c r="ALO73" s="221"/>
      <c r="ALP73" s="221"/>
      <c r="ALQ73" s="221"/>
      <c r="ALR73" s="221"/>
      <c r="ALS73" s="221"/>
      <c r="ALT73" s="221"/>
      <c r="ALU73" s="221"/>
      <c r="ALV73" s="221"/>
      <c r="ALW73" s="221"/>
      <c r="ALX73" s="221"/>
      <c r="ALY73" s="221"/>
      <c r="ALZ73" s="221"/>
      <c r="AMA73" s="221"/>
      <c r="AMB73" s="221"/>
      <c r="AMC73" s="221"/>
      <c r="AMD73" s="221"/>
      <c r="AME73" s="221"/>
      <c r="AMF73" s="221"/>
      <c r="AMG73" s="221"/>
      <c r="AMH73" s="221"/>
      <c r="AMI73" s="221"/>
      <c r="AMJ73" s="221"/>
      <c r="AMK73" s="221"/>
      <c r="AML73" s="221"/>
      <c r="AMM73" s="221"/>
      <c r="AMN73" s="221"/>
      <c r="AMO73" s="221"/>
      <c r="AMP73" s="221"/>
      <c r="AMQ73" s="221"/>
      <c r="AMR73" s="221"/>
      <c r="AMS73" s="221"/>
      <c r="AMT73" s="221"/>
      <c r="AMU73" s="221"/>
      <c r="AMV73" s="221"/>
      <c r="AMW73" s="221"/>
      <c r="AMX73" s="221"/>
      <c r="AMY73" s="221"/>
      <c r="AMZ73" s="221"/>
      <c r="ANA73" s="221"/>
      <c r="ANB73" s="221"/>
      <c r="ANC73" s="221"/>
      <c r="AND73" s="221"/>
      <c r="ANE73" s="221"/>
      <c r="ANF73" s="221"/>
      <c r="ANG73" s="221"/>
      <c r="ANH73" s="221"/>
      <c r="ANI73" s="221"/>
      <c r="ANJ73" s="221"/>
      <c r="ANK73" s="221"/>
      <c r="ANL73" s="221"/>
      <c r="ANM73" s="221"/>
      <c r="ANN73" s="221"/>
      <c r="ANO73" s="221"/>
      <c r="ANP73" s="221"/>
      <c r="ANQ73" s="221"/>
      <c r="ANR73" s="221"/>
      <c r="ANS73" s="221"/>
      <c r="ANT73" s="221"/>
      <c r="ANU73" s="221"/>
      <c r="ANV73" s="221"/>
      <c r="ANW73" s="221"/>
      <c r="ANX73" s="221"/>
      <c r="ANY73" s="221"/>
      <c r="ANZ73" s="221"/>
      <c r="AOA73" s="221"/>
      <c r="AOB73" s="221"/>
      <c r="AOC73" s="221"/>
      <c r="AOD73" s="221"/>
      <c r="AOE73" s="221"/>
      <c r="AOF73" s="221"/>
      <c r="AOG73" s="221"/>
      <c r="AOH73" s="221"/>
      <c r="AOI73" s="221"/>
      <c r="AOJ73" s="221"/>
      <c r="AOK73" s="221"/>
      <c r="AOL73" s="221"/>
      <c r="AOM73" s="221"/>
      <c r="AON73" s="221"/>
      <c r="AOO73" s="221"/>
      <c r="AOP73" s="221"/>
      <c r="AOQ73" s="221"/>
      <c r="AOR73" s="221"/>
      <c r="AOS73" s="221"/>
      <c r="AOT73" s="221"/>
      <c r="AOU73" s="221"/>
      <c r="AOV73" s="221"/>
      <c r="AOW73" s="221"/>
      <c r="AOX73" s="221"/>
      <c r="AOY73" s="221"/>
      <c r="AOZ73" s="221"/>
      <c r="APA73" s="221"/>
      <c r="APB73" s="221"/>
      <c r="APC73" s="221"/>
      <c r="APD73" s="221"/>
      <c r="APE73" s="221"/>
      <c r="APF73" s="221"/>
      <c r="APG73" s="221"/>
      <c r="APH73" s="221"/>
      <c r="API73" s="221"/>
      <c r="APJ73" s="221"/>
      <c r="APK73" s="221"/>
      <c r="APL73" s="221"/>
      <c r="APM73" s="221"/>
      <c r="APN73" s="221"/>
      <c r="APO73" s="221"/>
      <c r="APP73" s="221"/>
      <c r="APQ73" s="221"/>
      <c r="APR73" s="221"/>
      <c r="APS73" s="221"/>
      <c r="APT73" s="221"/>
      <c r="APU73" s="221"/>
      <c r="APV73" s="221"/>
      <c r="APW73" s="221"/>
      <c r="APX73" s="221"/>
      <c r="APY73" s="221"/>
      <c r="APZ73" s="221"/>
      <c r="AQA73" s="221"/>
      <c r="AQB73" s="221"/>
      <c r="AQC73" s="221"/>
      <c r="AQD73" s="221"/>
      <c r="AQE73" s="221"/>
      <c r="AQF73" s="221"/>
      <c r="AQG73" s="221"/>
      <c r="AQH73" s="221"/>
      <c r="AQI73" s="221"/>
      <c r="AQJ73" s="221"/>
      <c r="AQK73" s="221"/>
      <c r="AQL73" s="221"/>
      <c r="AQM73" s="221"/>
      <c r="AQN73" s="221"/>
      <c r="AQO73" s="221"/>
      <c r="AQP73" s="221"/>
      <c r="AQQ73" s="221"/>
      <c r="AQR73" s="221"/>
      <c r="AQS73" s="221"/>
      <c r="AQT73" s="221"/>
      <c r="AQU73" s="221"/>
      <c r="AQV73" s="221"/>
      <c r="AQW73" s="221"/>
      <c r="AQX73" s="221"/>
      <c r="AQY73" s="221"/>
      <c r="AQZ73" s="221"/>
      <c r="ARA73" s="221"/>
      <c r="ARB73" s="221"/>
      <c r="ARC73" s="221"/>
      <c r="ARD73" s="221"/>
      <c r="ARE73" s="221"/>
      <c r="ARF73" s="221"/>
      <c r="ARG73" s="221"/>
      <c r="ARH73" s="221"/>
      <c r="ARI73" s="221"/>
      <c r="ARJ73" s="221"/>
      <c r="ARK73" s="221"/>
      <c r="ARL73" s="221"/>
      <c r="ARM73" s="221"/>
      <c r="ARN73" s="221"/>
      <c r="ARO73" s="221"/>
      <c r="ARP73" s="221"/>
      <c r="ARQ73" s="221"/>
      <c r="ARR73" s="221"/>
      <c r="ARS73" s="221"/>
      <c r="ART73" s="221"/>
      <c r="ARU73" s="221"/>
      <c r="ARV73" s="221"/>
      <c r="ARW73" s="221"/>
      <c r="ARX73" s="221"/>
      <c r="ARY73" s="221"/>
      <c r="ARZ73" s="221"/>
      <c r="ASA73" s="221"/>
      <c r="ASB73" s="221"/>
      <c r="ASC73" s="221"/>
      <c r="ASD73" s="221"/>
      <c r="ASE73" s="221"/>
      <c r="ASF73" s="221"/>
      <c r="ASG73" s="221"/>
      <c r="ASH73" s="221"/>
      <c r="ASI73" s="221"/>
      <c r="ASJ73" s="221"/>
      <c r="ASK73" s="221"/>
      <c r="ASL73" s="221"/>
      <c r="ASM73" s="221"/>
      <c r="ASN73" s="221"/>
      <c r="ASO73" s="221"/>
      <c r="ASP73" s="221"/>
      <c r="ASQ73" s="221"/>
      <c r="ASR73" s="221"/>
      <c r="ASS73" s="221"/>
      <c r="AST73" s="221"/>
      <c r="ASU73" s="221"/>
      <c r="ASV73" s="221"/>
      <c r="ASW73" s="221"/>
      <c r="ASX73" s="221"/>
      <c r="ASY73" s="221"/>
      <c r="ASZ73" s="221"/>
      <c r="ATA73" s="221"/>
      <c r="ATB73" s="221"/>
      <c r="ATC73" s="221"/>
      <c r="ATD73" s="221"/>
      <c r="ATE73" s="221"/>
      <c r="ATF73" s="221"/>
      <c r="ATG73" s="221"/>
      <c r="ATH73" s="221"/>
      <c r="ATI73" s="221"/>
      <c r="ATJ73" s="221"/>
      <c r="ATK73" s="221"/>
      <c r="ATL73" s="221"/>
      <c r="ATM73" s="221"/>
      <c r="ATN73" s="221"/>
      <c r="ATO73" s="221"/>
      <c r="ATP73" s="221"/>
      <c r="ATQ73" s="221"/>
      <c r="ATR73" s="221"/>
      <c r="ATS73" s="221"/>
      <c r="ATT73" s="221"/>
      <c r="ATU73" s="221"/>
      <c r="ATV73" s="221"/>
      <c r="ATW73" s="221"/>
      <c r="ATX73" s="221"/>
      <c r="ATY73" s="221"/>
      <c r="ATZ73" s="221"/>
      <c r="AUA73" s="221"/>
      <c r="AUB73" s="221"/>
      <c r="AUC73" s="221"/>
      <c r="AUD73" s="221"/>
      <c r="AUE73" s="221"/>
      <c r="AUF73" s="221"/>
      <c r="AUG73" s="221"/>
      <c r="AUH73" s="221"/>
      <c r="AUI73" s="221"/>
      <c r="AUJ73" s="221"/>
      <c r="AUK73" s="221"/>
      <c r="AUL73" s="221"/>
      <c r="AUM73" s="221"/>
      <c r="AUN73" s="221"/>
      <c r="AUO73" s="221"/>
      <c r="AUP73" s="221"/>
      <c r="AUQ73" s="221"/>
      <c r="AUR73" s="221"/>
      <c r="AUS73" s="221"/>
      <c r="AUT73" s="221"/>
      <c r="AUU73" s="221"/>
      <c r="AUV73" s="221"/>
      <c r="AUW73" s="221"/>
      <c r="AUX73" s="221"/>
      <c r="AUY73" s="221"/>
      <c r="AUZ73" s="221"/>
      <c r="AVA73" s="221"/>
      <c r="AVB73" s="221"/>
      <c r="AVC73" s="221"/>
      <c r="AVD73" s="221"/>
      <c r="AVE73" s="221"/>
      <c r="AVF73" s="221"/>
      <c r="AVG73" s="221"/>
      <c r="AVH73" s="221"/>
      <c r="AVI73" s="221"/>
      <c r="AVJ73" s="221"/>
      <c r="AVK73" s="221"/>
      <c r="AVL73" s="221"/>
      <c r="AVM73" s="221"/>
      <c r="AVN73" s="221"/>
      <c r="AVO73" s="221"/>
      <c r="AVP73" s="221"/>
      <c r="AVQ73" s="221"/>
      <c r="AVR73" s="221"/>
      <c r="AVS73" s="221"/>
      <c r="AVT73" s="221"/>
      <c r="AVU73" s="221"/>
      <c r="AVV73" s="221"/>
      <c r="AVW73" s="221"/>
      <c r="AVX73" s="221"/>
      <c r="AVY73" s="221"/>
      <c r="AVZ73" s="221"/>
      <c r="AWA73" s="221"/>
      <c r="AWB73" s="221"/>
      <c r="AWC73" s="221"/>
      <c r="AWD73" s="221"/>
      <c r="AWE73" s="221"/>
      <c r="AWF73" s="221"/>
      <c r="AWG73" s="221"/>
      <c r="AWH73" s="221"/>
      <c r="AWI73" s="221"/>
      <c r="AWJ73" s="221"/>
      <c r="AWK73" s="221"/>
      <c r="AWL73" s="221"/>
      <c r="AWM73" s="221"/>
      <c r="AWN73" s="221"/>
      <c r="AWO73" s="221"/>
      <c r="AWP73" s="221"/>
      <c r="AWQ73" s="221"/>
      <c r="AWR73" s="221"/>
      <c r="AWS73" s="221"/>
      <c r="AWT73" s="221"/>
      <c r="AWU73" s="221"/>
      <c r="AWV73" s="221"/>
      <c r="AWW73" s="221"/>
      <c r="AWX73" s="221"/>
      <c r="AWY73" s="221"/>
      <c r="AWZ73" s="221"/>
      <c r="AXA73" s="221"/>
      <c r="AXB73" s="221"/>
      <c r="AXC73" s="221"/>
      <c r="AXD73" s="221"/>
      <c r="AXE73" s="221"/>
      <c r="AXF73" s="221"/>
      <c r="AXG73" s="221"/>
      <c r="AXH73" s="221"/>
      <c r="AXI73" s="221"/>
      <c r="AXJ73" s="221"/>
      <c r="AXK73" s="221"/>
      <c r="AXL73" s="221"/>
      <c r="AXM73" s="221"/>
      <c r="AXN73" s="221"/>
      <c r="AXO73" s="221"/>
      <c r="AXP73" s="221"/>
      <c r="AXQ73" s="221"/>
      <c r="AXR73" s="221"/>
      <c r="AXS73" s="221"/>
      <c r="AXT73" s="221"/>
      <c r="AXU73" s="221"/>
      <c r="AXV73" s="221"/>
      <c r="AXW73" s="221"/>
      <c r="AXX73" s="221"/>
      <c r="AXY73" s="221"/>
      <c r="AXZ73" s="221"/>
      <c r="AYA73" s="221"/>
      <c r="AYB73" s="221"/>
      <c r="AYC73" s="221"/>
      <c r="AYD73" s="221"/>
      <c r="AYE73" s="221"/>
      <c r="AYF73" s="221"/>
      <c r="AYG73" s="221"/>
      <c r="AYH73" s="221"/>
      <c r="AYI73" s="221"/>
      <c r="AYJ73" s="221"/>
      <c r="AYK73" s="221"/>
      <c r="AYL73" s="221"/>
      <c r="AYM73" s="221"/>
      <c r="AYN73" s="221"/>
      <c r="AYO73" s="221"/>
      <c r="AYP73" s="221"/>
      <c r="AYQ73" s="221"/>
      <c r="AYR73" s="221"/>
      <c r="AYS73" s="221"/>
      <c r="AYT73" s="221"/>
      <c r="AYU73" s="221"/>
      <c r="AYV73" s="221"/>
      <c r="AYW73" s="221"/>
      <c r="AYX73" s="221"/>
      <c r="AYY73" s="221"/>
      <c r="AYZ73" s="221"/>
      <c r="AZA73" s="221"/>
      <c r="AZB73" s="221"/>
      <c r="AZC73" s="221"/>
      <c r="AZD73" s="221"/>
      <c r="AZE73" s="221"/>
      <c r="AZF73" s="221"/>
      <c r="AZG73" s="221"/>
      <c r="AZH73" s="221"/>
      <c r="AZI73" s="221"/>
      <c r="AZJ73" s="221"/>
      <c r="AZK73" s="221"/>
      <c r="AZL73" s="221"/>
      <c r="AZM73" s="221"/>
      <c r="AZN73" s="221"/>
      <c r="AZO73" s="221"/>
      <c r="AZP73" s="221"/>
      <c r="AZQ73" s="221"/>
      <c r="AZR73" s="221"/>
      <c r="AZS73" s="221"/>
      <c r="AZT73" s="221"/>
      <c r="AZU73" s="221"/>
      <c r="AZV73" s="221"/>
      <c r="AZW73" s="221"/>
      <c r="AZX73" s="221"/>
      <c r="AZY73" s="221"/>
      <c r="AZZ73" s="221"/>
      <c r="BAA73" s="221"/>
      <c r="BAB73" s="221"/>
      <c r="BAC73" s="221"/>
      <c r="BAD73" s="221"/>
      <c r="BAE73" s="221"/>
      <c r="BAF73" s="221"/>
      <c r="BAG73" s="221"/>
      <c r="BAH73" s="221"/>
      <c r="BAI73" s="221"/>
      <c r="BAJ73" s="221"/>
      <c r="BAK73" s="221"/>
      <c r="BAL73" s="221"/>
      <c r="BAM73" s="221"/>
      <c r="BAN73" s="221"/>
      <c r="BAO73" s="221"/>
      <c r="BAP73" s="221"/>
      <c r="BAQ73" s="221"/>
      <c r="BAR73" s="221"/>
      <c r="BAS73" s="221"/>
      <c r="BAT73" s="221"/>
      <c r="BAU73" s="221"/>
      <c r="BAV73" s="221"/>
      <c r="BAW73" s="221"/>
      <c r="BAX73" s="221"/>
      <c r="BAY73" s="221"/>
      <c r="BAZ73" s="221"/>
      <c r="BBA73" s="221"/>
      <c r="BBB73" s="221"/>
      <c r="BBC73" s="221"/>
      <c r="BBD73" s="221"/>
      <c r="BBE73" s="221"/>
      <c r="BBF73" s="221"/>
      <c r="BBG73" s="221"/>
      <c r="BBH73" s="221"/>
      <c r="BBI73" s="221"/>
      <c r="BBJ73" s="221"/>
      <c r="BBK73" s="221"/>
      <c r="BBL73" s="221"/>
      <c r="BBM73" s="221"/>
      <c r="BBN73" s="221"/>
      <c r="BBO73" s="221"/>
      <c r="BBP73" s="221"/>
      <c r="BBQ73" s="221"/>
      <c r="BBR73" s="221"/>
      <c r="BBS73" s="221"/>
      <c r="BBT73" s="221"/>
      <c r="BBU73" s="221"/>
      <c r="BBV73" s="221"/>
      <c r="BBW73" s="221"/>
      <c r="BBX73" s="221"/>
      <c r="BBY73" s="221"/>
      <c r="BBZ73" s="221"/>
      <c r="BCA73" s="221"/>
      <c r="BCB73" s="221"/>
      <c r="BCC73" s="221"/>
      <c r="BCD73" s="221"/>
      <c r="BCE73" s="221"/>
      <c r="BCF73" s="221"/>
      <c r="BCG73" s="221"/>
      <c r="BCH73" s="221"/>
      <c r="BCI73" s="221"/>
      <c r="BCJ73" s="221"/>
      <c r="BCK73" s="221"/>
      <c r="BCL73" s="221"/>
      <c r="BCM73" s="221"/>
      <c r="BCN73" s="221"/>
      <c r="BCO73" s="221"/>
      <c r="BCP73" s="221"/>
      <c r="BCQ73" s="221"/>
      <c r="BCR73" s="221"/>
      <c r="BCS73" s="221"/>
      <c r="BCT73" s="221"/>
      <c r="BCU73" s="221"/>
      <c r="BCV73" s="221"/>
      <c r="BCW73" s="221"/>
      <c r="BCX73" s="221"/>
      <c r="BCY73" s="221"/>
      <c r="BCZ73" s="221"/>
      <c r="BDA73" s="221"/>
      <c r="BDB73" s="221"/>
      <c r="BDC73" s="221"/>
      <c r="BDD73" s="221"/>
      <c r="BDE73" s="221"/>
      <c r="BDF73" s="221"/>
      <c r="BDG73" s="221"/>
      <c r="BDH73" s="221"/>
      <c r="BDI73" s="221"/>
      <c r="BDJ73" s="221"/>
      <c r="BDK73" s="221"/>
      <c r="BDL73" s="221"/>
      <c r="BDM73" s="221"/>
      <c r="BDN73" s="221"/>
      <c r="BDO73" s="221"/>
      <c r="BDP73" s="221"/>
      <c r="BDQ73" s="221"/>
      <c r="BDR73" s="221"/>
      <c r="BDS73" s="221"/>
      <c r="BDT73" s="221"/>
      <c r="BDU73" s="221"/>
      <c r="BDV73" s="221"/>
      <c r="BDW73" s="221"/>
      <c r="BDX73" s="221"/>
      <c r="BDY73" s="221"/>
      <c r="BDZ73" s="221"/>
      <c r="BEA73" s="221"/>
      <c r="BEB73" s="221"/>
      <c r="BEC73" s="221"/>
      <c r="BED73" s="221"/>
      <c r="BEE73" s="221"/>
      <c r="BEF73" s="221"/>
      <c r="BEG73" s="221"/>
      <c r="BEH73" s="221"/>
      <c r="BEI73" s="221"/>
      <c r="BEJ73" s="221"/>
      <c r="BEK73" s="221"/>
      <c r="BEL73" s="221"/>
      <c r="BEM73" s="221"/>
      <c r="BEN73" s="221"/>
      <c r="BEO73" s="221"/>
      <c r="BEP73" s="221"/>
      <c r="BEQ73" s="221"/>
      <c r="BER73" s="221"/>
      <c r="BES73" s="221"/>
      <c r="BET73" s="221"/>
      <c r="BEU73" s="221"/>
      <c r="BEV73" s="221"/>
      <c r="BEW73" s="221"/>
      <c r="BEX73" s="221"/>
      <c r="BEY73" s="221"/>
      <c r="BEZ73" s="221"/>
      <c r="BFA73" s="221"/>
      <c r="BFB73" s="221"/>
      <c r="BFC73" s="221"/>
      <c r="BFD73" s="221"/>
      <c r="BFE73" s="221"/>
      <c r="BFF73" s="221"/>
      <c r="BFG73" s="221"/>
      <c r="BFH73" s="221"/>
      <c r="BFI73" s="221"/>
      <c r="BFJ73" s="221"/>
      <c r="BFK73" s="221"/>
      <c r="BFL73" s="221"/>
      <c r="BFM73" s="221"/>
      <c r="BFN73" s="221"/>
      <c r="BFO73" s="221"/>
      <c r="BFP73" s="221"/>
      <c r="BFQ73" s="221"/>
      <c r="BFR73" s="221"/>
      <c r="BFS73" s="221"/>
      <c r="BFT73" s="221"/>
      <c r="BFU73" s="221"/>
      <c r="BFV73" s="221"/>
      <c r="BFW73" s="221"/>
      <c r="BFX73" s="221"/>
      <c r="BFY73" s="221"/>
      <c r="BFZ73" s="221"/>
      <c r="BGA73" s="221"/>
      <c r="BGB73" s="221"/>
      <c r="BGC73" s="221"/>
      <c r="BGD73" s="221"/>
      <c r="BGE73" s="221"/>
      <c r="BGF73" s="221"/>
      <c r="BGG73" s="221"/>
      <c r="BGH73" s="221"/>
      <c r="BGI73" s="221"/>
      <c r="BGJ73" s="221"/>
      <c r="BGK73" s="221"/>
      <c r="BGL73" s="221"/>
      <c r="BGM73" s="221"/>
      <c r="BGN73" s="221"/>
      <c r="BGO73" s="221"/>
      <c r="BGP73" s="221"/>
      <c r="BGQ73" s="221"/>
      <c r="BGR73" s="221"/>
      <c r="BGS73" s="221"/>
      <c r="BGT73" s="221"/>
      <c r="BGU73" s="221"/>
      <c r="BGV73" s="221"/>
      <c r="BGW73" s="221"/>
      <c r="BGX73" s="221"/>
      <c r="BGY73" s="221"/>
      <c r="BGZ73" s="221"/>
      <c r="BHA73" s="221"/>
      <c r="BHB73" s="221"/>
      <c r="BHC73" s="221"/>
      <c r="BHD73" s="221"/>
      <c r="BHE73" s="221"/>
      <c r="BHF73" s="221"/>
      <c r="BHG73" s="221"/>
      <c r="BHH73" s="221"/>
      <c r="BHI73" s="221"/>
      <c r="BHJ73" s="221"/>
      <c r="BHK73" s="221"/>
      <c r="BHL73" s="221"/>
      <c r="BHM73" s="221"/>
      <c r="BHN73" s="221"/>
      <c r="BHO73" s="221"/>
      <c r="BHP73" s="221"/>
      <c r="BHQ73" s="221"/>
      <c r="BHR73" s="221"/>
      <c r="BHS73" s="221"/>
      <c r="BHT73" s="221"/>
      <c r="BHU73" s="221"/>
      <c r="BHV73" s="221"/>
      <c r="BHW73" s="221"/>
      <c r="BHX73" s="221"/>
      <c r="BHY73" s="221"/>
      <c r="BHZ73" s="221"/>
      <c r="BIA73" s="221"/>
      <c r="BIB73" s="221"/>
      <c r="BIC73" s="221"/>
      <c r="BID73" s="221"/>
      <c r="BIE73" s="221"/>
      <c r="BIF73" s="221"/>
      <c r="BIG73" s="221"/>
      <c r="BIH73" s="221"/>
      <c r="BII73" s="221"/>
      <c r="BIJ73" s="221"/>
      <c r="BIK73" s="221"/>
      <c r="BIL73" s="221"/>
      <c r="BIM73" s="221"/>
      <c r="BIN73" s="221"/>
      <c r="BIO73" s="221"/>
      <c r="BIP73" s="221"/>
      <c r="BIQ73" s="221"/>
      <c r="BIR73" s="221"/>
      <c r="BIS73" s="221"/>
      <c r="BIT73" s="221"/>
      <c r="BIU73" s="221"/>
      <c r="BIV73" s="221"/>
      <c r="BIW73" s="221"/>
      <c r="BIX73" s="221"/>
      <c r="BIY73" s="221"/>
      <c r="BIZ73" s="221"/>
      <c r="BJA73" s="221"/>
      <c r="BJB73" s="221"/>
      <c r="BJC73" s="221"/>
      <c r="BJD73" s="221"/>
      <c r="BJE73" s="221"/>
      <c r="BJF73" s="221"/>
      <c r="BJG73" s="221"/>
      <c r="BJH73" s="221"/>
      <c r="BJI73" s="221"/>
      <c r="BJJ73" s="221"/>
      <c r="BJK73" s="221"/>
      <c r="BJL73" s="221"/>
      <c r="BJM73" s="221"/>
      <c r="BJN73" s="221"/>
      <c r="BJO73" s="221"/>
      <c r="BJP73" s="221"/>
      <c r="BJQ73" s="221"/>
      <c r="BJR73" s="221"/>
      <c r="BJS73" s="221"/>
      <c r="BJT73" s="221"/>
      <c r="BJU73" s="221"/>
      <c r="BJV73" s="221"/>
      <c r="BJW73" s="221"/>
      <c r="BJX73" s="221"/>
      <c r="BJY73" s="221"/>
      <c r="BJZ73" s="221"/>
      <c r="BKA73" s="221"/>
      <c r="BKB73" s="221"/>
      <c r="BKC73" s="221"/>
      <c r="BKD73" s="221"/>
      <c r="BKE73" s="221"/>
      <c r="BKF73" s="221"/>
      <c r="BKG73" s="221"/>
      <c r="BKH73" s="221"/>
      <c r="BKI73" s="221"/>
      <c r="BKJ73" s="221"/>
      <c r="BKK73" s="221"/>
      <c r="BKL73" s="221"/>
      <c r="BKM73" s="221"/>
      <c r="BKN73" s="221"/>
      <c r="BKO73" s="221"/>
      <c r="BKP73" s="221"/>
      <c r="BKQ73" s="221"/>
      <c r="BKR73" s="221"/>
      <c r="BKS73" s="221"/>
      <c r="BKT73" s="221"/>
      <c r="BKU73" s="221"/>
      <c r="BKV73" s="221"/>
      <c r="BKW73" s="221"/>
      <c r="BKX73" s="221"/>
      <c r="BKY73" s="221"/>
      <c r="BKZ73" s="221"/>
      <c r="BLA73" s="221"/>
      <c r="BLB73" s="221"/>
      <c r="BLC73" s="221"/>
      <c r="BLD73" s="221"/>
      <c r="BLE73" s="221"/>
      <c r="BLF73" s="221"/>
      <c r="BLG73" s="221"/>
      <c r="BLH73" s="221"/>
      <c r="BLI73" s="221"/>
      <c r="BLJ73" s="221"/>
      <c r="BLK73" s="221"/>
      <c r="BLL73" s="221"/>
      <c r="BLM73" s="221"/>
      <c r="BLN73" s="221"/>
      <c r="BLO73" s="221"/>
      <c r="BLP73" s="221"/>
      <c r="BLQ73" s="221"/>
      <c r="BLR73" s="221"/>
      <c r="BLS73" s="221"/>
      <c r="BLT73" s="221"/>
      <c r="BLU73" s="221"/>
      <c r="BLV73" s="221"/>
      <c r="BLW73" s="221"/>
      <c r="BLX73" s="221"/>
      <c r="BLY73" s="221"/>
      <c r="BLZ73" s="221"/>
      <c r="BMA73" s="221"/>
      <c r="BMB73" s="221"/>
      <c r="BMC73" s="221"/>
      <c r="BMD73" s="221"/>
      <c r="BME73" s="221"/>
      <c r="BMF73" s="221"/>
      <c r="BMG73" s="221"/>
      <c r="BMH73" s="221"/>
      <c r="BMI73" s="221"/>
      <c r="BMJ73" s="221"/>
      <c r="BMK73" s="221"/>
      <c r="BML73" s="221"/>
      <c r="BMM73" s="221"/>
      <c r="BMN73" s="221"/>
      <c r="BMO73" s="221"/>
      <c r="BMP73" s="221"/>
      <c r="BMQ73" s="221"/>
      <c r="BMR73" s="221"/>
      <c r="BMS73" s="221"/>
      <c r="BMT73" s="221"/>
      <c r="BMU73" s="221"/>
      <c r="BMV73" s="221"/>
      <c r="BMW73" s="221"/>
      <c r="BMX73" s="221"/>
      <c r="BMY73" s="221"/>
      <c r="BMZ73" s="221"/>
      <c r="BNA73" s="221"/>
      <c r="BNB73" s="221"/>
      <c r="BNC73" s="221"/>
      <c r="BND73" s="221"/>
      <c r="BNE73" s="221"/>
      <c r="BNF73" s="221"/>
      <c r="BNG73" s="221"/>
      <c r="BNH73" s="221"/>
      <c r="BNI73" s="221"/>
      <c r="BNJ73" s="221"/>
      <c r="BNK73" s="221"/>
      <c r="BNL73" s="221"/>
      <c r="BNM73" s="221"/>
      <c r="BNN73" s="221"/>
      <c r="BNO73" s="221"/>
      <c r="BNP73" s="221"/>
      <c r="BNQ73" s="221"/>
      <c r="BNR73" s="221"/>
      <c r="BNS73" s="221"/>
      <c r="BNT73" s="221"/>
      <c r="BNU73" s="221"/>
      <c r="BNV73" s="221"/>
      <c r="BNW73" s="221"/>
      <c r="BNX73" s="221"/>
      <c r="BNY73" s="221"/>
      <c r="BNZ73" s="221"/>
      <c r="BOA73" s="221"/>
      <c r="BOB73" s="221"/>
      <c r="BOC73" s="221"/>
      <c r="BOD73" s="221"/>
      <c r="BOE73" s="221"/>
      <c r="BOF73" s="221"/>
      <c r="BOG73" s="221"/>
      <c r="BOH73" s="221"/>
      <c r="BOI73" s="221"/>
      <c r="BOJ73" s="221"/>
      <c r="BOK73" s="221"/>
      <c r="BOL73" s="221"/>
      <c r="BOM73" s="221"/>
      <c r="BON73" s="221"/>
      <c r="BOO73" s="221"/>
      <c r="BOP73" s="221"/>
      <c r="BOQ73" s="221"/>
      <c r="BOR73" s="221"/>
      <c r="BOS73" s="221"/>
      <c r="BOT73" s="221"/>
      <c r="BOU73" s="221"/>
      <c r="BOV73" s="221"/>
      <c r="BOW73" s="221"/>
      <c r="BOX73" s="221"/>
      <c r="BOY73" s="221"/>
      <c r="BOZ73" s="221"/>
      <c r="BPA73" s="221"/>
      <c r="BPB73" s="221"/>
      <c r="BPC73" s="221"/>
      <c r="BPD73" s="221"/>
      <c r="BPE73" s="221"/>
      <c r="BPF73" s="221"/>
      <c r="BPG73" s="221"/>
      <c r="BPH73" s="221"/>
      <c r="BPI73" s="221"/>
      <c r="BPJ73" s="221"/>
      <c r="BPK73" s="221"/>
      <c r="BPL73" s="221"/>
      <c r="BPM73" s="221"/>
      <c r="BPN73" s="221"/>
      <c r="BPO73" s="221"/>
      <c r="BPP73" s="221"/>
      <c r="BPQ73" s="221"/>
      <c r="BPR73" s="221"/>
      <c r="BPS73" s="221"/>
      <c r="BPT73" s="221"/>
      <c r="BPU73" s="221"/>
      <c r="BPV73" s="221"/>
      <c r="BPW73" s="221"/>
      <c r="BPX73" s="221"/>
      <c r="BPY73" s="221"/>
      <c r="BPZ73" s="221"/>
      <c r="BQA73" s="221"/>
      <c r="BQB73" s="221"/>
      <c r="BQC73" s="221"/>
      <c r="BQD73" s="221"/>
      <c r="BQE73" s="221"/>
      <c r="BQF73" s="221"/>
      <c r="BQG73" s="221"/>
      <c r="BQH73" s="221"/>
      <c r="BQI73" s="221"/>
      <c r="BQJ73" s="221"/>
      <c r="BQK73" s="221"/>
      <c r="BQL73" s="221"/>
      <c r="BQM73" s="221"/>
      <c r="BQN73" s="221"/>
      <c r="BQO73" s="221"/>
      <c r="BQP73" s="221"/>
      <c r="BQQ73" s="221"/>
      <c r="BQR73" s="221"/>
      <c r="BQS73" s="221"/>
      <c r="BQT73" s="221"/>
      <c r="BQU73" s="221"/>
      <c r="BQV73" s="221"/>
      <c r="BQW73" s="221"/>
      <c r="BQX73" s="221"/>
      <c r="BQY73" s="221"/>
      <c r="BQZ73" s="221"/>
      <c r="BRA73" s="221"/>
      <c r="BRB73" s="221"/>
      <c r="BRC73" s="221"/>
      <c r="BRD73" s="221"/>
      <c r="BRE73" s="221"/>
      <c r="BRF73" s="221"/>
      <c r="BRG73" s="221"/>
      <c r="BRH73" s="221"/>
      <c r="BRI73" s="221"/>
      <c r="BRJ73" s="221"/>
      <c r="BRK73" s="221"/>
      <c r="BRL73" s="221"/>
      <c r="BRM73" s="221"/>
      <c r="BRN73" s="221"/>
      <c r="BRO73" s="221"/>
      <c r="BRP73" s="221"/>
      <c r="BRQ73" s="221"/>
      <c r="BRR73" s="221"/>
      <c r="BRS73" s="221"/>
      <c r="BRT73" s="221"/>
      <c r="BRU73" s="221"/>
      <c r="BRV73" s="221"/>
      <c r="BRW73" s="221"/>
      <c r="BRX73" s="221"/>
      <c r="BRY73" s="221"/>
      <c r="BRZ73" s="221"/>
      <c r="BSA73" s="221"/>
      <c r="BSB73" s="221"/>
      <c r="BSC73" s="221"/>
      <c r="BSD73" s="221"/>
      <c r="BSE73" s="221"/>
      <c r="BSF73" s="221"/>
      <c r="BSG73" s="221"/>
      <c r="BSH73" s="221"/>
      <c r="BSI73" s="221"/>
      <c r="BSJ73" s="221"/>
      <c r="BSK73" s="221"/>
      <c r="BSL73" s="221"/>
      <c r="BSM73" s="221"/>
      <c r="BSN73" s="221"/>
      <c r="BSO73" s="221"/>
      <c r="BSP73" s="221"/>
      <c r="BSQ73" s="221"/>
      <c r="BSR73" s="221"/>
      <c r="BSS73" s="221"/>
      <c r="BST73" s="221"/>
      <c r="BSU73" s="221"/>
      <c r="BSV73" s="221"/>
      <c r="BSW73" s="221"/>
      <c r="BSX73" s="221"/>
      <c r="BSY73" s="221"/>
      <c r="BSZ73" s="221"/>
      <c r="BTA73" s="221"/>
      <c r="BTB73" s="221"/>
      <c r="BTC73" s="221"/>
      <c r="BTD73" s="221"/>
      <c r="BTE73" s="221"/>
      <c r="BTF73" s="221"/>
      <c r="BTG73" s="221"/>
      <c r="BTH73" s="221"/>
      <c r="BTI73" s="221"/>
      <c r="BTJ73" s="221"/>
      <c r="BTK73" s="221"/>
      <c r="BTL73" s="221"/>
      <c r="BTM73" s="221"/>
      <c r="BTN73" s="221"/>
      <c r="BTO73" s="221"/>
      <c r="BTP73" s="221"/>
      <c r="BTQ73" s="221"/>
      <c r="BTR73" s="221"/>
      <c r="BTS73" s="221"/>
      <c r="BTT73" s="221"/>
      <c r="BTU73" s="221"/>
      <c r="BTV73" s="221"/>
      <c r="BTW73" s="221"/>
      <c r="BTX73" s="221"/>
      <c r="BTY73" s="221"/>
      <c r="BTZ73" s="221"/>
      <c r="BUA73" s="221"/>
      <c r="BUB73" s="221"/>
      <c r="BUC73" s="221"/>
      <c r="BUD73" s="221"/>
      <c r="BUE73" s="221"/>
      <c r="BUF73" s="221"/>
      <c r="BUG73" s="221"/>
      <c r="BUH73" s="221"/>
      <c r="BUI73" s="221"/>
      <c r="BUJ73" s="221"/>
      <c r="BUK73" s="221"/>
      <c r="BUL73" s="221"/>
      <c r="BUM73" s="221"/>
      <c r="BUN73" s="221"/>
      <c r="BUO73" s="221"/>
      <c r="BUP73" s="221"/>
      <c r="BUQ73" s="221"/>
      <c r="BUR73" s="221"/>
      <c r="BUS73" s="221"/>
      <c r="BUT73" s="221"/>
      <c r="BUU73" s="221"/>
      <c r="BUV73" s="221"/>
      <c r="BUW73" s="221"/>
      <c r="BUX73" s="221"/>
      <c r="BUY73" s="221"/>
      <c r="BUZ73" s="221"/>
      <c r="BVA73" s="221"/>
      <c r="BVB73" s="221"/>
      <c r="BVC73" s="221"/>
      <c r="BVD73" s="221"/>
      <c r="BVE73" s="221"/>
      <c r="BVF73" s="221"/>
      <c r="BVG73" s="221"/>
      <c r="BVH73" s="221"/>
      <c r="BVI73" s="221"/>
      <c r="BVJ73" s="221"/>
      <c r="BVK73" s="221"/>
      <c r="BVL73" s="221"/>
      <c r="BVM73" s="221"/>
      <c r="BVN73" s="221"/>
      <c r="BVO73" s="221"/>
      <c r="BVP73" s="221"/>
      <c r="BVQ73" s="221"/>
      <c r="BVR73" s="221"/>
      <c r="BVS73" s="221"/>
      <c r="BVT73" s="221"/>
      <c r="BVU73" s="221"/>
      <c r="BVV73" s="221"/>
      <c r="BVW73" s="221"/>
      <c r="BVX73" s="221"/>
      <c r="BVY73" s="221"/>
      <c r="BVZ73" s="221"/>
      <c r="BWA73" s="221"/>
      <c r="BWB73" s="221"/>
      <c r="BWC73" s="221"/>
      <c r="BWD73" s="221"/>
      <c r="BWE73" s="221"/>
      <c r="BWF73" s="221"/>
      <c r="BWG73" s="221"/>
      <c r="BWH73" s="221"/>
      <c r="BWI73" s="221"/>
      <c r="BWJ73" s="221"/>
      <c r="BWK73" s="221"/>
      <c r="BWL73" s="221"/>
      <c r="BWM73" s="221"/>
      <c r="BWN73" s="221"/>
      <c r="BWO73" s="221"/>
      <c r="BWP73" s="221"/>
      <c r="BWQ73" s="221"/>
      <c r="BWR73" s="221"/>
      <c r="BWS73" s="221"/>
      <c r="BWT73" s="221"/>
      <c r="BWU73" s="221"/>
      <c r="BWV73" s="221"/>
      <c r="BWW73" s="221"/>
      <c r="BWX73" s="221"/>
      <c r="BWY73" s="221"/>
      <c r="BWZ73" s="221"/>
      <c r="BXA73" s="221"/>
      <c r="BXB73" s="221"/>
      <c r="BXC73" s="221"/>
      <c r="BXD73" s="221"/>
      <c r="BXE73" s="221"/>
      <c r="BXF73" s="221"/>
      <c r="BXG73" s="221"/>
      <c r="BXH73" s="221"/>
      <c r="BXI73" s="221"/>
      <c r="BXJ73" s="221"/>
      <c r="BXK73" s="221"/>
      <c r="BXL73" s="221"/>
      <c r="BXM73" s="221"/>
      <c r="BXN73" s="221"/>
      <c r="BXO73" s="221"/>
      <c r="BXP73" s="221"/>
      <c r="BXQ73" s="221"/>
      <c r="BXR73" s="221"/>
      <c r="BXS73" s="221"/>
      <c r="BXT73" s="221"/>
      <c r="BXU73" s="221"/>
      <c r="BXV73" s="221"/>
      <c r="BXW73" s="221"/>
      <c r="BXX73" s="221"/>
      <c r="BXY73" s="221"/>
      <c r="BXZ73" s="221"/>
      <c r="BYA73" s="221"/>
      <c r="BYB73" s="221"/>
      <c r="BYC73" s="221"/>
      <c r="BYD73" s="221"/>
      <c r="BYE73" s="221"/>
      <c r="BYF73" s="221"/>
      <c r="BYG73" s="221"/>
      <c r="BYH73" s="221"/>
      <c r="BYI73" s="221"/>
      <c r="BYJ73" s="221"/>
      <c r="BYK73" s="221"/>
      <c r="BYL73" s="221"/>
      <c r="BYM73" s="221"/>
      <c r="BYN73" s="221"/>
      <c r="BYO73" s="221"/>
      <c r="BYP73" s="221"/>
      <c r="BYQ73" s="221"/>
      <c r="BYR73" s="221"/>
      <c r="BYS73" s="221"/>
      <c r="BYT73" s="221"/>
      <c r="BYU73" s="221"/>
      <c r="BYV73" s="221"/>
      <c r="BYW73" s="221"/>
      <c r="BYX73" s="221"/>
      <c r="BYY73" s="221"/>
      <c r="BYZ73" s="221"/>
      <c r="BZA73" s="221"/>
      <c r="BZB73" s="221"/>
      <c r="BZC73" s="221"/>
      <c r="BZD73" s="221"/>
      <c r="BZE73" s="221"/>
      <c r="BZF73" s="221"/>
      <c r="BZG73" s="221"/>
      <c r="BZH73" s="221"/>
      <c r="BZI73" s="221"/>
      <c r="BZJ73" s="221"/>
      <c r="BZK73" s="221"/>
      <c r="BZL73" s="221"/>
      <c r="BZM73" s="221"/>
      <c r="BZN73" s="221"/>
      <c r="BZO73" s="221"/>
      <c r="BZP73" s="221"/>
      <c r="BZQ73" s="221"/>
      <c r="BZR73" s="221"/>
      <c r="BZS73" s="221"/>
      <c r="BZT73" s="221"/>
      <c r="BZU73" s="221"/>
      <c r="BZV73" s="221"/>
      <c r="BZW73" s="221"/>
      <c r="BZX73" s="221"/>
      <c r="BZY73" s="221"/>
      <c r="BZZ73" s="221"/>
      <c r="CAA73" s="221"/>
      <c r="CAB73" s="221"/>
      <c r="CAC73" s="221"/>
      <c r="CAD73" s="221"/>
      <c r="CAE73" s="221"/>
      <c r="CAF73" s="221"/>
      <c r="CAG73" s="221"/>
      <c r="CAH73" s="221"/>
      <c r="CAI73" s="221"/>
      <c r="CAJ73" s="221"/>
      <c r="CAK73" s="221"/>
      <c r="CAL73" s="221"/>
      <c r="CAM73" s="221"/>
      <c r="CAN73" s="221"/>
      <c r="CAO73" s="221"/>
      <c r="CAP73" s="221"/>
      <c r="CAQ73" s="221"/>
      <c r="CAR73" s="221"/>
      <c r="CAS73" s="221"/>
      <c r="CAT73" s="221"/>
      <c r="CAU73" s="221"/>
      <c r="CAV73" s="221"/>
      <c r="CAW73" s="221"/>
      <c r="CAX73" s="221"/>
      <c r="CAY73" s="221"/>
      <c r="CAZ73" s="221"/>
      <c r="CBA73" s="221"/>
      <c r="CBB73" s="221"/>
      <c r="CBC73" s="221"/>
      <c r="CBD73" s="221"/>
      <c r="CBE73" s="221"/>
      <c r="CBF73" s="221"/>
      <c r="CBG73" s="221"/>
      <c r="CBH73" s="221"/>
      <c r="CBI73" s="221"/>
      <c r="CBJ73" s="221"/>
      <c r="CBK73" s="221"/>
      <c r="CBL73" s="221"/>
      <c r="CBM73" s="221"/>
      <c r="CBN73" s="221"/>
      <c r="CBO73" s="221"/>
      <c r="CBP73" s="221"/>
      <c r="CBQ73" s="221"/>
      <c r="CBR73" s="221"/>
      <c r="CBS73" s="221"/>
      <c r="CBT73" s="221"/>
      <c r="CBU73" s="221"/>
      <c r="CBV73" s="221"/>
      <c r="CBW73" s="221"/>
      <c r="CBX73" s="221"/>
      <c r="CBY73" s="221"/>
      <c r="CBZ73" s="221"/>
      <c r="CCA73" s="221"/>
      <c r="CCB73" s="221"/>
      <c r="CCC73" s="221"/>
      <c r="CCD73" s="221"/>
      <c r="CCE73" s="221"/>
      <c r="CCF73" s="221"/>
      <c r="CCG73" s="221"/>
      <c r="CCH73" s="221"/>
      <c r="CCI73" s="221"/>
      <c r="CCJ73" s="221"/>
      <c r="CCK73" s="221"/>
      <c r="CCL73" s="221"/>
      <c r="CCM73" s="221"/>
      <c r="CCN73" s="221"/>
      <c r="CCO73" s="221"/>
      <c r="CCP73" s="221"/>
      <c r="CCQ73" s="221"/>
      <c r="CCR73" s="221"/>
      <c r="CCS73" s="221"/>
      <c r="CCT73" s="221"/>
      <c r="CCU73" s="221"/>
      <c r="CCV73" s="221"/>
      <c r="CCW73" s="221"/>
      <c r="CCX73" s="221"/>
      <c r="CCY73" s="221"/>
      <c r="CCZ73" s="221"/>
      <c r="CDA73" s="221"/>
      <c r="CDB73" s="221"/>
      <c r="CDC73" s="221"/>
      <c r="CDD73" s="221"/>
      <c r="CDE73" s="221"/>
      <c r="CDF73" s="221"/>
      <c r="CDG73" s="221"/>
      <c r="CDH73" s="221"/>
      <c r="CDI73" s="221"/>
      <c r="CDJ73" s="221"/>
      <c r="CDK73" s="221"/>
      <c r="CDL73" s="221"/>
      <c r="CDM73" s="221"/>
      <c r="CDN73" s="221"/>
      <c r="CDO73" s="221"/>
      <c r="CDP73" s="221"/>
      <c r="CDQ73" s="221"/>
      <c r="CDR73" s="221"/>
      <c r="CDS73" s="221"/>
      <c r="CDT73" s="221"/>
      <c r="CDU73" s="221"/>
      <c r="CDV73" s="221"/>
      <c r="CDW73" s="221"/>
      <c r="CDX73" s="221"/>
      <c r="CDY73" s="221"/>
      <c r="CDZ73" s="221"/>
      <c r="CEA73" s="221"/>
      <c r="CEB73" s="221"/>
      <c r="CEC73" s="221"/>
      <c r="CED73" s="221"/>
      <c r="CEE73" s="221"/>
      <c r="CEF73" s="221"/>
      <c r="CEG73" s="221"/>
      <c r="CEH73" s="221"/>
      <c r="CEI73" s="221"/>
      <c r="CEJ73" s="221"/>
      <c r="CEK73" s="221"/>
      <c r="CEL73" s="221"/>
      <c r="CEM73" s="221"/>
      <c r="CEN73" s="221"/>
      <c r="CEO73" s="221"/>
      <c r="CEP73" s="221"/>
      <c r="CEQ73" s="221"/>
      <c r="CER73" s="221"/>
      <c r="CES73" s="221"/>
      <c r="CET73" s="221"/>
      <c r="CEU73" s="221"/>
      <c r="CEV73" s="221"/>
      <c r="CEW73" s="221"/>
      <c r="CEX73" s="221"/>
      <c r="CEY73" s="221"/>
      <c r="CEZ73" s="221"/>
      <c r="CFA73" s="221"/>
      <c r="CFB73" s="221"/>
      <c r="CFC73" s="221"/>
      <c r="CFD73" s="221"/>
      <c r="CFE73" s="221"/>
      <c r="CFF73" s="221"/>
      <c r="CFG73" s="221"/>
      <c r="CFH73" s="221"/>
      <c r="CFI73" s="221"/>
      <c r="CFJ73" s="221"/>
      <c r="CFK73" s="221"/>
      <c r="CFL73" s="221"/>
      <c r="CFM73" s="221"/>
      <c r="CFN73" s="221"/>
      <c r="CFO73" s="221"/>
      <c r="CFP73" s="221"/>
      <c r="CFQ73" s="221"/>
      <c r="CFR73" s="221"/>
      <c r="CFS73" s="221"/>
      <c r="CFT73" s="221"/>
      <c r="CFU73" s="221"/>
      <c r="CFV73" s="221"/>
      <c r="CFW73" s="221"/>
      <c r="CFX73" s="221"/>
      <c r="CFY73" s="221"/>
      <c r="CFZ73" s="221"/>
      <c r="CGA73" s="221"/>
      <c r="CGB73" s="221"/>
      <c r="CGC73" s="221"/>
      <c r="CGD73" s="221"/>
      <c r="CGE73" s="221"/>
      <c r="CGF73" s="221"/>
      <c r="CGG73" s="221"/>
      <c r="CGH73" s="221"/>
      <c r="CGI73" s="221"/>
      <c r="CGJ73" s="221"/>
      <c r="CGK73" s="221"/>
      <c r="CGL73" s="221"/>
      <c r="CGM73" s="221"/>
      <c r="CGN73" s="221"/>
      <c r="CGO73" s="221"/>
      <c r="CGP73" s="221"/>
      <c r="CGQ73" s="221"/>
      <c r="CGR73" s="221"/>
      <c r="CGS73" s="221"/>
      <c r="CGT73" s="221"/>
      <c r="CGU73" s="221"/>
      <c r="CGV73" s="221"/>
      <c r="CGW73" s="221"/>
      <c r="CGX73" s="221"/>
      <c r="CGY73" s="221"/>
      <c r="CGZ73" s="221"/>
      <c r="CHA73" s="221"/>
      <c r="CHB73" s="221"/>
      <c r="CHC73" s="221"/>
      <c r="CHD73" s="221"/>
      <c r="CHE73" s="221"/>
      <c r="CHF73" s="221"/>
      <c r="CHG73" s="221"/>
      <c r="CHH73" s="221"/>
      <c r="CHI73" s="221"/>
      <c r="CHJ73" s="221"/>
      <c r="CHK73" s="221"/>
      <c r="CHL73" s="221"/>
      <c r="CHM73" s="221"/>
      <c r="CHN73" s="221"/>
      <c r="CHO73" s="221"/>
      <c r="CHP73" s="221"/>
      <c r="CHQ73" s="221"/>
      <c r="CHR73" s="221"/>
      <c r="CHS73" s="221"/>
      <c r="CHT73" s="221"/>
      <c r="CHU73" s="221"/>
      <c r="CHV73" s="221"/>
      <c r="CHW73" s="221"/>
      <c r="CHX73" s="221"/>
      <c r="CHY73" s="221"/>
      <c r="CHZ73" s="221"/>
      <c r="CIA73" s="221"/>
      <c r="CIB73" s="221"/>
      <c r="CIC73" s="221"/>
      <c r="CID73" s="221"/>
      <c r="CIE73" s="221"/>
      <c r="CIF73" s="221"/>
      <c r="CIG73" s="221"/>
      <c r="CIH73" s="221"/>
      <c r="CII73" s="221"/>
      <c r="CIJ73" s="221"/>
      <c r="CIK73" s="221"/>
      <c r="CIL73" s="221"/>
      <c r="CIM73" s="221"/>
      <c r="CIN73" s="221"/>
      <c r="CIO73" s="221"/>
      <c r="CIP73" s="221"/>
      <c r="CIQ73" s="221"/>
      <c r="CIR73" s="221"/>
      <c r="CIS73" s="221"/>
      <c r="CIT73" s="221"/>
      <c r="CIU73" s="221"/>
      <c r="CIV73" s="221"/>
      <c r="CIW73" s="221"/>
      <c r="CIX73" s="221"/>
      <c r="CIY73" s="221"/>
      <c r="CIZ73" s="221"/>
      <c r="CJA73" s="221"/>
      <c r="CJB73" s="221"/>
      <c r="CJC73" s="221"/>
      <c r="CJD73" s="221"/>
      <c r="CJE73" s="221"/>
      <c r="CJF73" s="221"/>
      <c r="CJG73" s="221"/>
      <c r="CJH73" s="221"/>
      <c r="CJI73" s="221"/>
      <c r="CJJ73" s="221"/>
      <c r="CJK73" s="221"/>
      <c r="CJL73" s="221"/>
      <c r="CJM73" s="221"/>
      <c r="CJN73" s="221"/>
      <c r="CJO73" s="221"/>
      <c r="CJP73" s="221"/>
      <c r="CJQ73" s="221"/>
      <c r="CJR73" s="221"/>
      <c r="CJS73" s="221"/>
      <c r="CJT73" s="221"/>
      <c r="CJU73" s="221"/>
      <c r="CJV73" s="221"/>
      <c r="CJW73" s="221"/>
      <c r="CJX73" s="221"/>
      <c r="CJY73" s="221"/>
      <c r="CJZ73" s="221"/>
      <c r="CKA73" s="221"/>
      <c r="CKB73" s="221"/>
      <c r="CKC73" s="221"/>
      <c r="CKD73" s="221"/>
      <c r="CKE73" s="221"/>
      <c r="CKF73" s="221"/>
      <c r="CKG73" s="221"/>
      <c r="CKH73" s="221"/>
      <c r="CKI73" s="221"/>
      <c r="CKJ73" s="221"/>
      <c r="CKK73" s="221"/>
      <c r="CKL73" s="221"/>
      <c r="CKM73" s="221"/>
      <c r="CKN73" s="221"/>
      <c r="CKO73" s="221"/>
      <c r="CKP73" s="221"/>
      <c r="CKQ73" s="221"/>
      <c r="CKR73" s="221"/>
      <c r="CKS73" s="221"/>
      <c r="CKT73" s="221"/>
      <c r="CKU73" s="221"/>
      <c r="CKV73" s="221"/>
      <c r="CKW73" s="221"/>
      <c r="CKX73" s="221"/>
      <c r="CKY73" s="221"/>
      <c r="CKZ73" s="221"/>
      <c r="CLA73" s="221"/>
      <c r="CLB73" s="221"/>
      <c r="CLC73" s="221"/>
      <c r="CLD73" s="221"/>
      <c r="CLE73" s="221"/>
      <c r="CLF73" s="221"/>
      <c r="CLG73" s="221"/>
      <c r="CLH73" s="221"/>
      <c r="CLI73" s="221"/>
      <c r="CLJ73" s="221"/>
      <c r="CLK73" s="221"/>
      <c r="CLL73" s="221"/>
      <c r="CLM73" s="221"/>
      <c r="CLN73" s="221"/>
      <c r="CLO73" s="221"/>
      <c r="CLP73" s="221"/>
      <c r="CLQ73" s="221"/>
      <c r="CLR73" s="221"/>
      <c r="CLS73" s="221"/>
      <c r="CLT73" s="221"/>
      <c r="CLU73" s="221"/>
      <c r="CLV73" s="221"/>
      <c r="CLW73" s="221"/>
      <c r="CLX73" s="221"/>
      <c r="CLY73" s="221"/>
      <c r="CLZ73" s="221"/>
      <c r="CMA73" s="221"/>
      <c r="CMB73" s="221"/>
      <c r="CMC73" s="221"/>
      <c r="CMD73" s="221"/>
      <c r="CME73" s="221"/>
      <c r="CMF73" s="221"/>
      <c r="CMG73" s="221"/>
      <c r="CMH73" s="221"/>
      <c r="CMI73" s="221"/>
      <c r="CMJ73" s="221"/>
      <c r="CMK73" s="221"/>
      <c r="CML73" s="221"/>
      <c r="CMM73" s="221"/>
      <c r="CMN73" s="221"/>
      <c r="CMO73" s="221"/>
      <c r="CMP73" s="221"/>
      <c r="CMQ73" s="221"/>
      <c r="CMR73" s="221"/>
      <c r="CMS73" s="221"/>
      <c r="CMT73" s="221"/>
      <c r="CMU73" s="221"/>
      <c r="CMV73" s="221"/>
      <c r="CMW73" s="221"/>
      <c r="CMX73" s="221"/>
      <c r="CMY73" s="221"/>
      <c r="CMZ73" s="221"/>
      <c r="CNA73" s="221"/>
      <c r="CNB73" s="221"/>
      <c r="CNC73" s="221"/>
      <c r="CND73" s="221"/>
      <c r="CNE73" s="221"/>
      <c r="CNF73" s="221"/>
      <c r="CNG73" s="221"/>
      <c r="CNH73" s="221"/>
      <c r="CNI73" s="221"/>
      <c r="CNJ73" s="221"/>
      <c r="CNK73" s="221"/>
      <c r="CNL73" s="221"/>
      <c r="CNM73" s="221"/>
      <c r="CNN73" s="221"/>
      <c r="CNO73" s="221"/>
      <c r="CNP73" s="221"/>
      <c r="CNQ73" s="221"/>
      <c r="CNR73" s="221"/>
      <c r="CNS73" s="221"/>
      <c r="CNT73" s="221"/>
      <c r="CNU73" s="221"/>
      <c r="CNV73" s="221"/>
      <c r="CNW73" s="221"/>
      <c r="CNX73" s="221"/>
      <c r="CNY73" s="221"/>
      <c r="CNZ73" s="221"/>
      <c r="COA73" s="221"/>
      <c r="COB73" s="221"/>
      <c r="COC73" s="221"/>
      <c r="COD73" s="221"/>
      <c r="COE73" s="221"/>
      <c r="COF73" s="221"/>
      <c r="COG73" s="221"/>
      <c r="COH73" s="221"/>
      <c r="COI73" s="221"/>
      <c r="COJ73" s="221"/>
      <c r="COK73" s="221"/>
      <c r="COL73" s="221"/>
      <c r="COM73" s="221"/>
      <c r="CON73" s="221"/>
      <c r="COO73" s="221"/>
      <c r="COP73" s="221"/>
      <c r="COQ73" s="221"/>
      <c r="COR73" s="221"/>
      <c r="COS73" s="221"/>
      <c r="COT73" s="221"/>
      <c r="COU73" s="221"/>
      <c r="COV73" s="221"/>
      <c r="COW73" s="221"/>
      <c r="COX73" s="221"/>
      <c r="COY73" s="221"/>
      <c r="COZ73" s="221"/>
      <c r="CPA73" s="221"/>
      <c r="CPB73" s="221"/>
      <c r="CPC73" s="221"/>
      <c r="CPD73" s="221"/>
      <c r="CPE73" s="221"/>
      <c r="CPF73" s="221"/>
      <c r="CPG73" s="221"/>
      <c r="CPH73" s="221"/>
      <c r="CPI73" s="221"/>
      <c r="CPJ73" s="221"/>
      <c r="CPK73" s="221"/>
      <c r="CPL73" s="221"/>
      <c r="CPM73" s="221"/>
      <c r="CPN73" s="221"/>
      <c r="CPO73" s="221"/>
      <c r="CPP73" s="221"/>
      <c r="CPQ73" s="221"/>
      <c r="CPR73" s="221"/>
      <c r="CPS73" s="221"/>
      <c r="CPT73" s="221"/>
      <c r="CPU73" s="221"/>
      <c r="CPV73" s="221"/>
      <c r="CPW73" s="221"/>
      <c r="CPX73" s="221"/>
      <c r="CPY73" s="221"/>
      <c r="CPZ73" s="221"/>
      <c r="CQA73" s="221"/>
      <c r="CQB73" s="221"/>
      <c r="CQC73" s="221"/>
      <c r="CQD73" s="221"/>
      <c r="CQE73" s="221"/>
      <c r="CQF73" s="221"/>
      <c r="CQG73" s="221"/>
      <c r="CQH73" s="221"/>
      <c r="CQI73" s="221"/>
      <c r="CQJ73" s="221"/>
      <c r="CQK73" s="221"/>
      <c r="CQL73" s="221"/>
      <c r="CQM73" s="221"/>
      <c r="CQN73" s="221"/>
      <c r="CQO73" s="221"/>
      <c r="CQP73" s="221"/>
      <c r="CQQ73" s="221"/>
      <c r="CQR73" s="221"/>
      <c r="CQS73" s="221"/>
      <c r="CQT73" s="221"/>
      <c r="CQU73" s="221"/>
      <c r="CQV73" s="221"/>
      <c r="CQW73" s="221"/>
      <c r="CQX73" s="221"/>
      <c r="CQY73" s="221"/>
      <c r="CQZ73" s="221"/>
      <c r="CRA73" s="221"/>
      <c r="CRB73" s="221"/>
      <c r="CRC73" s="221"/>
      <c r="CRD73" s="221"/>
      <c r="CRE73" s="221"/>
      <c r="CRF73" s="221"/>
      <c r="CRG73" s="221"/>
      <c r="CRH73" s="221"/>
      <c r="CRI73" s="221"/>
      <c r="CRJ73" s="221"/>
      <c r="CRK73" s="221"/>
      <c r="CRL73" s="221"/>
      <c r="CRM73" s="221"/>
      <c r="CRN73" s="221"/>
      <c r="CRO73" s="221"/>
      <c r="CRP73" s="221"/>
      <c r="CRQ73" s="221"/>
      <c r="CRR73" s="221"/>
      <c r="CRS73" s="221"/>
      <c r="CRT73" s="221"/>
      <c r="CRU73" s="221"/>
      <c r="CRV73" s="221"/>
      <c r="CRW73" s="221"/>
      <c r="CRX73" s="221"/>
      <c r="CRY73" s="221"/>
      <c r="CRZ73" s="221"/>
      <c r="CSA73" s="221"/>
      <c r="CSB73" s="221"/>
      <c r="CSC73" s="221"/>
      <c r="CSD73" s="221"/>
      <c r="CSE73" s="221"/>
      <c r="CSF73" s="221"/>
      <c r="CSG73" s="221"/>
      <c r="CSH73" s="221"/>
      <c r="CSI73" s="221"/>
      <c r="CSJ73" s="221"/>
      <c r="CSK73" s="221"/>
      <c r="CSL73" s="221"/>
      <c r="CSM73" s="221"/>
      <c r="CSN73" s="221"/>
      <c r="CSO73" s="221"/>
      <c r="CSP73" s="221"/>
      <c r="CSQ73" s="221"/>
      <c r="CSR73" s="221"/>
      <c r="CSS73" s="221"/>
      <c r="CST73" s="221"/>
      <c r="CSU73" s="221"/>
      <c r="CSV73" s="221"/>
      <c r="CSW73" s="221"/>
      <c r="CSX73" s="221"/>
      <c r="CSY73" s="221"/>
      <c r="CSZ73" s="221"/>
      <c r="CTA73" s="221"/>
      <c r="CTB73" s="221"/>
      <c r="CTC73" s="221"/>
      <c r="CTD73" s="221"/>
      <c r="CTE73" s="221"/>
      <c r="CTF73" s="221"/>
      <c r="CTG73" s="221"/>
      <c r="CTH73" s="221"/>
      <c r="CTI73" s="221"/>
      <c r="CTJ73" s="221"/>
      <c r="CTK73" s="221"/>
      <c r="CTL73" s="221"/>
      <c r="CTM73" s="221"/>
      <c r="CTN73" s="221"/>
      <c r="CTO73" s="221"/>
      <c r="CTP73" s="221"/>
      <c r="CTQ73" s="221"/>
      <c r="CTR73" s="221"/>
      <c r="CTS73" s="221"/>
      <c r="CTT73" s="221"/>
      <c r="CTU73" s="221"/>
      <c r="CTV73" s="221"/>
      <c r="CTW73" s="221"/>
      <c r="CTX73" s="221"/>
      <c r="CTY73" s="221"/>
      <c r="CTZ73" s="221"/>
      <c r="CUA73" s="221"/>
      <c r="CUB73" s="221"/>
      <c r="CUC73" s="221"/>
      <c r="CUD73" s="221"/>
      <c r="CUE73" s="221"/>
      <c r="CUF73" s="221"/>
      <c r="CUG73" s="221"/>
      <c r="CUH73" s="221"/>
      <c r="CUI73" s="221"/>
      <c r="CUJ73" s="221"/>
      <c r="CUK73" s="221"/>
      <c r="CUL73" s="221"/>
      <c r="CUM73" s="221"/>
      <c r="CUN73" s="221"/>
      <c r="CUO73" s="221"/>
      <c r="CUP73" s="221"/>
      <c r="CUQ73" s="221"/>
      <c r="CUR73" s="221"/>
      <c r="CUS73" s="221"/>
      <c r="CUT73" s="221"/>
      <c r="CUU73" s="221"/>
      <c r="CUV73" s="221"/>
      <c r="CUW73" s="221"/>
      <c r="CUX73" s="221"/>
      <c r="CUY73" s="221"/>
      <c r="CUZ73" s="221"/>
      <c r="CVA73" s="221"/>
      <c r="CVB73" s="221"/>
      <c r="CVC73" s="221"/>
      <c r="CVD73" s="221"/>
      <c r="CVE73" s="221"/>
      <c r="CVF73" s="221"/>
      <c r="CVG73" s="221"/>
      <c r="CVH73" s="221"/>
      <c r="CVI73" s="221"/>
      <c r="CVJ73" s="221"/>
      <c r="CVK73" s="221"/>
      <c r="CVL73" s="221"/>
      <c r="CVM73" s="221"/>
      <c r="CVN73" s="221"/>
      <c r="CVO73" s="221"/>
      <c r="CVP73" s="221"/>
      <c r="CVQ73" s="221"/>
      <c r="CVR73" s="221"/>
      <c r="CVS73" s="221"/>
      <c r="CVT73" s="221"/>
      <c r="CVU73" s="221"/>
      <c r="CVV73" s="221"/>
      <c r="CVW73" s="221"/>
      <c r="CVX73" s="221"/>
      <c r="CVY73" s="221"/>
      <c r="CVZ73" s="221"/>
      <c r="CWA73" s="221"/>
      <c r="CWB73" s="221"/>
      <c r="CWC73" s="221"/>
      <c r="CWD73" s="221"/>
      <c r="CWE73" s="221"/>
      <c r="CWF73" s="221"/>
      <c r="CWG73" s="221"/>
      <c r="CWH73" s="221"/>
      <c r="CWI73" s="221"/>
      <c r="CWJ73" s="221"/>
      <c r="CWK73" s="221"/>
      <c r="CWL73" s="221"/>
      <c r="CWM73" s="221"/>
      <c r="CWN73" s="221"/>
      <c r="CWO73" s="221"/>
      <c r="CWP73" s="221"/>
      <c r="CWQ73" s="221"/>
      <c r="CWR73" s="221"/>
      <c r="CWS73" s="221"/>
      <c r="CWT73" s="221"/>
      <c r="CWU73" s="221"/>
      <c r="CWV73" s="221"/>
      <c r="CWW73" s="221"/>
      <c r="CWX73" s="221"/>
      <c r="CWY73" s="221"/>
      <c r="CWZ73" s="221"/>
      <c r="CXA73" s="221"/>
      <c r="CXB73" s="221"/>
      <c r="CXC73" s="221"/>
      <c r="CXD73" s="221"/>
      <c r="CXE73" s="221"/>
      <c r="CXF73" s="221"/>
      <c r="CXG73" s="221"/>
      <c r="CXH73" s="221"/>
      <c r="CXI73" s="221"/>
      <c r="CXJ73" s="221"/>
      <c r="CXK73" s="221"/>
      <c r="CXL73" s="221"/>
      <c r="CXM73" s="221"/>
      <c r="CXN73" s="221"/>
      <c r="CXO73" s="221"/>
      <c r="CXP73" s="221"/>
      <c r="CXQ73" s="221"/>
      <c r="CXR73" s="221"/>
      <c r="CXS73" s="221"/>
      <c r="CXT73" s="221"/>
      <c r="CXU73" s="221"/>
      <c r="CXV73" s="221"/>
      <c r="CXW73" s="221"/>
      <c r="CXX73" s="221"/>
      <c r="CXY73" s="221"/>
      <c r="CXZ73" s="221"/>
      <c r="CYA73" s="221"/>
      <c r="CYB73" s="221"/>
      <c r="CYC73" s="221"/>
      <c r="CYD73" s="221"/>
      <c r="CYE73" s="221"/>
      <c r="CYF73" s="221"/>
      <c r="CYG73" s="221"/>
      <c r="CYH73" s="221"/>
      <c r="CYI73" s="221"/>
      <c r="CYJ73" s="221"/>
      <c r="CYK73" s="221"/>
      <c r="CYL73" s="221"/>
      <c r="CYM73" s="221"/>
      <c r="CYN73" s="221"/>
      <c r="CYO73" s="221"/>
      <c r="CYP73" s="221"/>
      <c r="CYQ73" s="221"/>
      <c r="CYR73" s="221"/>
      <c r="CYS73" s="221"/>
      <c r="CYT73" s="221"/>
      <c r="CYU73" s="221"/>
      <c r="CYV73" s="221"/>
      <c r="CYW73" s="221"/>
      <c r="CYX73" s="221"/>
      <c r="CYY73" s="221"/>
      <c r="CYZ73" s="221"/>
      <c r="CZA73" s="221"/>
      <c r="CZB73" s="221"/>
      <c r="CZC73" s="221"/>
      <c r="CZD73" s="221"/>
      <c r="CZE73" s="221"/>
      <c r="CZF73" s="221"/>
      <c r="CZG73" s="221"/>
      <c r="CZH73" s="221"/>
      <c r="CZI73" s="221"/>
      <c r="CZJ73" s="221"/>
      <c r="CZK73" s="221"/>
      <c r="CZL73" s="221"/>
      <c r="CZM73" s="221"/>
      <c r="CZN73" s="221"/>
      <c r="CZO73" s="221"/>
      <c r="CZP73" s="221"/>
      <c r="CZQ73" s="221"/>
      <c r="CZR73" s="221"/>
      <c r="CZS73" s="221"/>
      <c r="CZT73" s="221"/>
      <c r="CZU73" s="221"/>
      <c r="CZV73" s="221"/>
      <c r="CZW73" s="221"/>
      <c r="CZX73" s="221"/>
      <c r="CZY73" s="221"/>
      <c r="CZZ73" s="221"/>
      <c r="DAA73" s="221"/>
      <c r="DAB73" s="221"/>
      <c r="DAC73" s="221"/>
      <c r="DAD73" s="221"/>
      <c r="DAE73" s="221"/>
      <c r="DAF73" s="221"/>
      <c r="DAG73" s="221"/>
      <c r="DAH73" s="221"/>
      <c r="DAI73" s="221"/>
      <c r="DAJ73" s="221"/>
      <c r="DAK73" s="221"/>
      <c r="DAL73" s="221"/>
      <c r="DAM73" s="221"/>
      <c r="DAN73" s="221"/>
      <c r="DAO73" s="221"/>
      <c r="DAP73" s="221"/>
      <c r="DAQ73" s="221"/>
      <c r="DAR73" s="221"/>
      <c r="DAS73" s="221"/>
      <c r="DAT73" s="221"/>
      <c r="DAU73" s="221"/>
      <c r="DAV73" s="221"/>
      <c r="DAW73" s="221"/>
      <c r="DAX73" s="221"/>
      <c r="DAY73" s="221"/>
      <c r="DAZ73" s="221"/>
      <c r="DBA73" s="221"/>
      <c r="DBB73" s="221"/>
      <c r="DBC73" s="221"/>
      <c r="DBD73" s="221"/>
      <c r="DBE73" s="221"/>
      <c r="DBF73" s="221"/>
      <c r="DBG73" s="221"/>
      <c r="DBH73" s="221"/>
      <c r="DBI73" s="221"/>
      <c r="DBJ73" s="221"/>
      <c r="DBK73" s="221"/>
      <c r="DBL73" s="221"/>
      <c r="DBM73" s="221"/>
      <c r="DBN73" s="221"/>
      <c r="DBO73" s="221"/>
      <c r="DBP73" s="221"/>
      <c r="DBQ73" s="221"/>
      <c r="DBR73" s="221"/>
      <c r="DBS73" s="221"/>
      <c r="DBT73" s="221"/>
      <c r="DBU73" s="221"/>
      <c r="DBV73" s="221"/>
      <c r="DBW73" s="221"/>
      <c r="DBX73" s="221"/>
      <c r="DBY73" s="221"/>
      <c r="DBZ73" s="221"/>
      <c r="DCA73" s="221"/>
      <c r="DCB73" s="221"/>
      <c r="DCC73" s="221"/>
      <c r="DCD73" s="221"/>
      <c r="DCE73" s="221"/>
      <c r="DCF73" s="221"/>
      <c r="DCG73" s="221"/>
      <c r="DCH73" s="221"/>
      <c r="DCI73" s="221"/>
      <c r="DCJ73" s="221"/>
      <c r="DCK73" s="221"/>
      <c r="DCL73" s="221"/>
      <c r="DCM73" s="221"/>
      <c r="DCN73" s="221"/>
      <c r="DCO73" s="221"/>
      <c r="DCP73" s="221"/>
      <c r="DCQ73" s="221"/>
      <c r="DCR73" s="221"/>
      <c r="DCS73" s="221"/>
      <c r="DCT73" s="221"/>
      <c r="DCU73" s="221"/>
      <c r="DCV73" s="221"/>
      <c r="DCW73" s="221"/>
      <c r="DCX73" s="221"/>
      <c r="DCY73" s="221"/>
      <c r="DCZ73" s="221"/>
      <c r="DDA73" s="221"/>
      <c r="DDB73" s="221"/>
      <c r="DDC73" s="221"/>
      <c r="DDD73" s="221"/>
      <c r="DDE73" s="221"/>
      <c r="DDF73" s="221"/>
      <c r="DDG73" s="221"/>
      <c r="DDH73" s="221"/>
      <c r="DDI73" s="221"/>
      <c r="DDJ73" s="221"/>
      <c r="DDK73" s="221"/>
      <c r="DDL73" s="221"/>
      <c r="DDM73" s="221"/>
      <c r="DDN73" s="221"/>
      <c r="DDO73" s="221"/>
      <c r="DDP73" s="221"/>
      <c r="DDQ73" s="221"/>
      <c r="DDR73" s="221"/>
      <c r="DDS73" s="221"/>
      <c r="DDT73" s="221"/>
      <c r="DDU73" s="221"/>
      <c r="DDV73" s="221"/>
      <c r="DDW73" s="221"/>
      <c r="DDX73" s="221"/>
      <c r="DDY73" s="221"/>
      <c r="DDZ73" s="221"/>
      <c r="DEA73" s="221"/>
      <c r="DEB73" s="221"/>
      <c r="DEC73" s="221"/>
      <c r="DED73" s="221"/>
      <c r="DEE73" s="221"/>
      <c r="DEF73" s="221"/>
      <c r="DEG73" s="221"/>
      <c r="DEH73" s="221"/>
      <c r="DEI73" s="221"/>
      <c r="DEJ73" s="221"/>
      <c r="DEK73" s="221"/>
      <c r="DEL73" s="221"/>
      <c r="DEM73" s="221"/>
      <c r="DEN73" s="221"/>
      <c r="DEO73" s="221"/>
      <c r="DEP73" s="221"/>
      <c r="DEQ73" s="221"/>
      <c r="DER73" s="221"/>
      <c r="DES73" s="221"/>
      <c r="DET73" s="221"/>
      <c r="DEU73" s="221"/>
      <c r="DEV73" s="221"/>
      <c r="DEW73" s="221"/>
      <c r="DEX73" s="221"/>
      <c r="DEY73" s="221"/>
      <c r="DEZ73" s="221"/>
      <c r="DFA73" s="221"/>
      <c r="DFB73" s="221"/>
      <c r="DFC73" s="221"/>
      <c r="DFD73" s="221"/>
      <c r="DFE73" s="221"/>
      <c r="DFF73" s="221"/>
      <c r="DFG73" s="221"/>
      <c r="DFH73" s="221"/>
      <c r="DFI73" s="221"/>
      <c r="DFJ73" s="221"/>
      <c r="DFK73" s="221"/>
      <c r="DFL73" s="221"/>
      <c r="DFM73" s="221"/>
      <c r="DFN73" s="221"/>
      <c r="DFO73" s="221"/>
      <c r="DFP73" s="221"/>
      <c r="DFQ73" s="221"/>
      <c r="DFR73" s="221"/>
      <c r="DFS73" s="221"/>
      <c r="DFT73" s="221"/>
      <c r="DFU73" s="221"/>
      <c r="DFV73" s="221"/>
      <c r="DFW73" s="221"/>
      <c r="DFX73" s="221"/>
      <c r="DFY73" s="221"/>
      <c r="DFZ73" s="221"/>
      <c r="DGA73" s="221"/>
      <c r="DGB73" s="221"/>
      <c r="DGC73" s="221"/>
      <c r="DGD73" s="221"/>
      <c r="DGE73" s="221"/>
      <c r="DGF73" s="221"/>
      <c r="DGG73" s="221"/>
      <c r="DGH73" s="221"/>
      <c r="DGI73" s="221"/>
      <c r="DGJ73" s="221"/>
      <c r="DGK73" s="221"/>
      <c r="DGL73" s="221"/>
      <c r="DGM73" s="221"/>
      <c r="DGN73" s="221"/>
      <c r="DGO73" s="221"/>
      <c r="DGP73" s="221"/>
      <c r="DGQ73" s="221"/>
      <c r="DGR73" s="221"/>
      <c r="DGS73" s="221"/>
      <c r="DGT73" s="221"/>
      <c r="DGU73" s="221"/>
      <c r="DGV73" s="221"/>
      <c r="DGW73" s="221"/>
      <c r="DGX73" s="221"/>
      <c r="DGY73" s="221"/>
      <c r="DGZ73" s="221"/>
      <c r="DHA73" s="221"/>
      <c r="DHB73" s="221"/>
      <c r="DHC73" s="221"/>
      <c r="DHD73" s="221"/>
      <c r="DHE73" s="221"/>
      <c r="DHF73" s="221"/>
      <c r="DHG73" s="221"/>
      <c r="DHH73" s="221"/>
      <c r="DHI73" s="221"/>
      <c r="DHJ73" s="221"/>
      <c r="DHK73" s="221"/>
      <c r="DHL73" s="221"/>
      <c r="DHM73" s="221"/>
      <c r="DHN73" s="221"/>
      <c r="DHO73" s="221"/>
      <c r="DHP73" s="221"/>
      <c r="DHQ73" s="221"/>
      <c r="DHR73" s="221"/>
      <c r="DHS73" s="221"/>
      <c r="DHT73" s="221"/>
      <c r="DHU73" s="221"/>
      <c r="DHV73" s="221"/>
      <c r="DHW73" s="221"/>
      <c r="DHX73" s="221"/>
      <c r="DHY73" s="221"/>
      <c r="DHZ73" s="221"/>
      <c r="DIA73" s="221"/>
      <c r="DIB73" s="221"/>
      <c r="DIC73" s="221"/>
      <c r="DID73" s="221"/>
      <c r="DIE73" s="221"/>
      <c r="DIF73" s="221"/>
      <c r="DIG73" s="221"/>
      <c r="DIH73" s="221"/>
      <c r="DII73" s="221"/>
      <c r="DIJ73" s="221"/>
      <c r="DIK73" s="221"/>
      <c r="DIL73" s="221"/>
      <c r="DIM73" s="221"/>
      <c r="DIN73" s="221"/>
      <c r="DIO73" s="221"/>
      <c r="DIP73" s="221"/>
      <c r="DIQ73" s="221"/>
      <c r="DIR73" s="221"/>
      <c r="DIS73" s="221"/>
      <c r="DIT73" s="221"/>
      <c r="DIU73" s="221"/>
      <c r="DIV73" s="221"/>
      <c r="DIW73" s="221"/>
      <c r="DIX73" s="221"/>
      <c r="DIY73" s="221"/>
      <c r="DIZ73" s="221"/>
      <c r="DJA73" s="221"/>
      <c r="DJB73" s="221"/>
      <c r="DJC73" s="221"/>
      <c r="DJD73" s="221"/>
      <c r="DJE73" s="221"/>
      <c r="DJF73" s="221"/>
      <c r="DJG73" s="221"/>
      <c r="DJH73" s="221"/>
      <c r="DJI73" s="221"/>
      <c r="DJJ73" s="221"/>
      <c r="DJK73" s="221"/>
      <c r="DJL73" s="221"/>
      <c r="DJM73" s="221"/>
      <c r="DJN73" s="221"/>
      <c r="DJO73" s="221"/>
      <c r="DJP73" s="221"/>
      <c r="DJQ73" s="221"/>
      <c r="DJR73" s="221"/>
      <c r="DJS73" s="221"/>
      <c r="DJT73" s="221"/>
      <c r="DJU73" s="221"/>
      <c r="DJV73" s="221"/>
      <c r="DJW73" s="221"/>
      <c r="DJX73" s="221"/>
      <c r="DJY73" s="221"/>
      <c r="DJZ73" s="221"/>
      <c r="DKA73" s="221"/>
      <c r="DKB73" s="221"/>
      <c r="DKC73" s="221"/>
      <c r="DKD73" s="221"/>
      <c r="DKE73" s="221"/>
      <c r="DKF73" s="221"/>
      <c r="DKG73" s="221"/>
      <c r="DKH73" s="221"/>
      <c r="DKI73" s="221"/>
      <c r="DKJ73" s="221"/>
      <c r="DKK73" s="221"/>
      <c r="DKL73" s="221"/>
      <c r="DKM73" s="221"/>
      <c r="DKN73" s="221"/>
      <c r="DKO73" s="221"/>
      <c r="DKP73" s="221"/>
      <c r="DKQ73" s="221"/>
      <c r="DKR73" s="221"/>
      <c r="DKS73" s="221"/>
      <c r="DKT73" s="221"/>
      <c r="DKU73" s="221"/>
      <c r="DKV73" s="221"/>
      <c r="DKW73" s="221"/>
      <c r="DKX73" s="221"/>
      <c r="DKY73" s="221"/>
      <c r="DKZ73" s="221"/>
      <c r="DLA73" s="221"/>
      <c r="DLB73" s="221"/>
      <c r="DLC73" s="221"/>
      <c r="DLD73" s="221"/>
      <c r="DLE73" s="221"/>
      <c r="DLF73" s="221"/>
      <c r="DLG73" s="221"/>
      <c r="DLH73" s="221"/>
      <c r="DLI73" s="221"/>
      <c r="DLJ73" s="221"/>
      <c r="DLK73" s="221"/>
      <c r="DLL73" s="221"/>
      <c r="DLM73" s="221"/>
      <c r="DLN73" s="221"/>
      <c r="DLO73" s="221"/>
      <c r="DLP73" s="221"/>
      <c r="DLQ73" s="221"/>
      <c r="DLR73" s="221"/>
      <c r="DLS73" s="221"/>
      <c r="DLT73" s="221"/>
      <c r="DLU73" s="221"/>
      <c r="DLV73" s="221"/>
      <c r="DLW73" s="221"/>
      <c r="DLX73" s="221"/>
      <c r="DLY73" s="221"/>
      <c r="DLZ73" s="221"/>
      <c r="DMA73" s="221"/>
      <c r="DMB73" s="221"/>
      <c r="DMC73" s="221"/>
      <c r="DMD73" s="221"/>
      <c r="DME73" s="221"/>
      <c r="DMF73" s="221"/>
      <c r="DMG73" s="221"/>
      <c r="DMH73" s="221"/>
      <c r="DMI73" s="221"/>
      <c r="DMJ73" s="221"/>
      <c r="DMK73" s="221"/>
      <c r="DML73" s="221"/>
      <c r="DMM73" s="221"/>
      <c r="DMN73" s="221"/>
      <c r="DMO73" s="221"/>
      <c r="DMP73" s="221"/>
      <c r="DMQ73" s="221"/>
      <c r="DMR73" s="221"/>
      <c r="DMS73" s="221"/>
      <c r="DMT73" s="221"/>
      <c r="DMU73" s="221"/>
      <c r="DMV73" s="221"/>
      <c r="DMW73" s="221"/>
      <c r="DMX73" s="221"/>
      <c r="DMY73" s="221"/>
      <c r="DMZ73" s="221"/>
      <c r="DNA73" s="221"/>
      <c r="DNB73" s="221"/>
      <c r="DNC73" s="221"/>
      <c r="DND73" s="221"/>
      <c r="DNE73" s="221"/>
      <c r="DNF73" s="221"/>
      <c r="DNG73" s="221"/>
      <c r="DNH73" s="221"/>
      <c r="DNI73" s="221"/>
      <c r="DNJ73" s="221"/>
      <c r="DNK73" s="221"/>
      <c r="DNL73" s="221"/>
      <c r="DNM73" s="221"/>
      <c r="DNN73" s="221"/>
      <c r="DNO73" s="221"/>
      <c r="DNP73" s="221"/>
      <c r="DNQ73" s="221"/>
      <c r="DNR73" s="221"/>
      <c r="DNS73" s="221"/>
      <c r="DNT73" s="221"/>
      <c r="DNU73" s="221"/>
      <c r="DNV73" s="221"/>
      <c r="DNW73" s="221"/>
      <c r="DNX73" s="221"/>
      <c r="DNY73" s="221"/>
      <c r="DNZ73" s="221"/>
      <c r="DOA73" s="221"/>
      <c r="DOB73" s="221"/>
      <c r="DOC73" s="221"/>
      <c r="DOD73" s="221"/>
      <c r="DOE73" s="221"/>
      <c r="DOF73" s="221"/>
      <c r="DOG73" s="221"/>
      <c r="DOH73" s="221"/>
      <c r="DOI73" s="221"/>
      <c r="DOJ73" s="221"/>
      <c r="DOK73" s="221"/>
      <c r="DOL73" s="221"/>
      <c r="DOM73" s="221"/>
      <c r="DON73" s="221"/>
      <c r="DOO73" s="221"/>
      <c r="DOP73" s="221"/>
      <c r="DOQ73" s="221"/>
      <c r="DOR73" s="221"/>
      <c r="DOS73" s="221"/>
      <c r="DOT73" s="221"/>
      <c r="DOU73" s="221"/>
      <c r="DOV73" s="221"/>
      <c r="DOW73" s="221"/>
      <c r="DOX73" s="221"/>
      <c r="DOY73" s="221"/>
      <c r="DOZ73" s="221"/>
      <c r="DPA73" s="221"/>
      <c r="DPB73" s="221"/>
      <c r="DPC73" s="221"/>
      <c r="DPD73" s="221"/>
      <c r="DPE73" s="221"/>
      <c r="DPF73" s="221"/>
      <c r="DPG73" s="221"/>
      <c r="DPH73" s="221"/>
      <c r="DPI73" s="221"/>
      <c r="DPJ73" s="221"/>
      <c r="DPK73" s="221"/>
      <c r="DPL73" s="221"/>
      <c r="DPM73" s="221"/>
      <c r="DPN73" s="221"/>
      <c r="DPO73" s="221"/>
      <c r="DPP73" s="221"/>
      <c r="DPQ73" s="221"/>
      <c r="DPR73" s="221"/>
      <c r="DPS73" s="221"/>
      <c r="DPT73" s="221"/>
      <c r="DPU73" s="221"/>
      <c r="DPV73" s="221"/>
      <c r="DPW73" s="221"/>
      <c r="DPX73" s="221"/>
      <c r="DPY73" s="221"/>
      <c r="DPZ73" s="221"/>
      <c r="DQA73" s="221"/>
      <c r="DQB73" s="221"/>
      <c r="DQC73" s="221"/>
      <c r="DQD73" s="221"/>
      <c r="DQE73" s="221"/>
      <c r="DQF73" s="221"/>
      <c r="DQG73" s="221"/>
      <c r="DQH73" s="221"/>
      <c r="DQI73" s="221"/>
      <c r="DQJ73" s="221"/>
      <c r="DQK73" s="221"/>
      <c r="DQL73" s="221"/>
      <c r="DQM73" s="221"/>
      <c r="DQN73" s="221"/>
      <c r="DQO73" s="221"/>
      <c r="DQP73" s="221"/>
      <c r="DQQ73" s="221"/>
      <c r="DQR73" s="221"/>
      <c r="DQS73" s="221"/>
      <c r="DQT73" s="221"/>
      <c r="DQU73" s="221"/>
      <c r="DQV73" s="221"/>
      <c r="DQW73" s="221"/>
      <c r="DQX73" s="221"/>
      <c r="DQY73" s="221"/>
      <c r="DQZ73" s="221"/>
      <c r="DRA73" s="221"/>
      <c r="DRB73" s="221"/>
      <c r="DRC73" s="221"/>
      <c r="DRD73" s="221"/>
      <c r="DRE73" s="221"/>
      <c r="DRF73" s="221"/>
      <c r="DRG73" s="221"/>
      <c r="DRH73" s="221"/>
      <c r="DRI73" s="221"/>
      <c r="DRJ73" s="221"/>
      <c r="DRK73" s="221"/>
      <c r="DRL73" s="221"/>
      <c r="DRM73" s="221"/>
      <c r="DRN73" s="221"/>
      <c r="DRO73" s="221"/>
      <c r="DRP73" s="221"/>
      <c r="DRQ73" s="221"/>
      <c r="DRR73" s="221"/>
      <c r="DRS73" s="221"/>
      <c r="DRT73" s="221"/>
      <c r="DRU73" s="221"/>
      <c r="DRV73" s="221"/>
      <c r="DRW73" s="221"/>
      <c r="DRX73" s="221"/>
      <c r="DRY73" s="221"/>
      <c r="DRZ73" s="221"/>
      <c r="DSA73" s="221"/>
      <c r="DSB73" s="221"/>
      <c r="DSC73" s="221"/>
      <c r="DSD73" s="221"/>
      <c r="DSE73" s="221"/>
      <c r="DSF73" s="221"/>
      <c r="DSG73" s="221"/>
      <c r="DSH73" s="221"/>
      <c r="DSI73" s="221"/>
      <c r="DSJ73" s="221"/>
      <c r="DSK73" s="221"/>
      <c r="DSL73" s="221"/>
      <c r="DSM73" s="221"/>
      <c r="DSN73" s="221"/>
      <c r="DSO73" s="221"/>
      <c r="DSP73" s="221"/>
      <c r="DSQ73" s="221"/>
      <c r="DSR73" s="221"/>
      <c r="DSS73" s="221"/>
      <c r="DST73" s="221"/>
      <c r="DSU73" s="221"/>
      <c r="DSV73" s="221"/>
      <c r="DSW73" s="221"/>
      <c r="DSX73" s="221"/>
      <c r="DSY73" s="221"/>
      <c r="DSZ73" s="221"/>
      <c r="DTA73" s="221"/>
      <c r="DTB73" s="221"/>
      <c r="DTC73" s="221"/>
      <c r="DTD73" s="221"/>
      <c r="DTE73" s="221"/>
      <c r="DTF73" s="221"/>
      <c r="DTG73" s="221"/>
      <c r="DTH73" s="221"/>
      <c r="DTI73" s="221"/>
      <c r="DTJ73" s="221"/>
      <c r="DTK73" s="221"/>
      <c r="DTL73" s="221"/>
      <c r="DTM73" s="221"/>
      <c r="DTN73" s="221"/>
      <c r="DTO73" s="221"/>
      <c r="DTP73" s="221"/>
      <c r="DTQ73" s="221"/>
      <c r="DTR73" s="221"/>
      <c r="DTS73" s="221"/>
      <c r="DTT73" s="221"/>
      <c r="DTU73" s="221"/>
      <c r="DTV73" s="221"/>
      <c r="DTW73" s="221"/>
      <c r="DTX73" s="221"/>
      <c r="DTY73" s="221"/>
      <c r="DTZ73" s="221"/>
      <c r="DUA73" s="221"/>
      <c r="DUB73" s="221"/>
      <c r="DUC73" s="221"/>
      <c r="DUD73" s="221"/>
      <c r="DUE73" s="221"/>
      <c r="DUF73" s="221"/>
      <c r="DUG73" s="221"/>
      <c r="DUH73" s="221"/>
      <c r="DUI73" s="221"/>
      <c r="DUJ73" s="221"/>
      <c r="DUK73" s="221"/>
      <c r="DUL73" s="221"/>
      <c r="DUM73" s="221"/>
      <c r="DUN73" s="221"/>
      <c r="DUO73" s="221"/>
      <c r="DUP73" s="221"/>
      <c r="DUQ73" s="221"/>
      <c r="DUR73" s="221"/>
      <c r="DUS73" s="221"/>
      <c r="DUT73" s="221"/>
      <c r="DUU73" s="221"/>
      <c r="DUV73" s="221"/>
      <c r="DUW73" s="221"/>
      <c r="DUX73" s="221"/>
      <c r="DUY73" s="221"/>
      <c r="DUZ73" s="221"/>
      <c r="DVA73" s="221"/>
      <c r="DVB73" s="221"/>
      <c r="DVC73" s="221"/>
      <c r="DVD73" s="221"/>
      <c r="DVE73" s="221"/>
      <c r="DVF73" s="221"/>
      <c r="DVG73" s="221"/>
      <c r="DVH73" s="221"/>
      <c r="DVI73" s="221"/>
      <c r="DVJ73" s="221"/>
      <c r="DVK73" s="221"/>
      <c r="DVL73" s="221"/>
      <c r="DVM73" s="221"/>
      <c r="DVN73" s="221"/>
      <c r="DVO73" s="221"/>
      <c r="DVP73" s="221"/>
      <c r="DVQ73" s="221"/>
      <c r="DVR73" s="221"/>
      <c r="DVS73" s="221"/>
      <c r="DVT73" s="221"/>
      <c r="DVU73" s="221"/>
      <c r="DVV73" s="221"/>
      <c r="DVW73" s="221"/>
      <c r="DVX73" s="221"/>
      <c r="DVY73" s="221"/>
      <c r="DVZ73" s="221"/>
      <c r="DWA73" s="221"/>
      <c r="DWB73" s="221"/>
      <c r="DWC73" s="221"/>
      <c r="DWD73" s="221"/>
      <c r="DWE73" s="221"/>
      <c r="DWF73" s="221"/>
      <c r="DWG73" s="221"/>
      <c r="DWH73" s="221"/>
      <c r="DWI73" s="221"/>
      <c r="DWJ73" s="221"/>
      <c r="DWK73" s="221"/>
      <c r="DWL73" s="221"/>
      <c r="DWM73" s="221"/>
      <c r="DWN73" s="221"/>
      <c r="DWO73" s="221"/>
      <c r="DWP73" s="221"/>
      <c r="DWQ73" s="221"/>
      <c r="DWR73" s="221"/>
      <c r="DWS73" s="221"/>
      <c r="DWT73" s="221"/>
      <c r="DWU73" s="221"/>
      <c r="DWV73" s="221"/>
      <c r="DWW73" s="221"/>
      <c r="DWX73" s="221"/>
      <c r="DWY73" s="221"/>
      <c r="DWZ73" s="221"/>
      <c r="DXA73" s="221"/>
      <c r="DXB73" s="221"/>
      <c r="DXC73" s="221"/>
      <c r="DXD73" s="221"/>
      <c r="DXE73" s="221"/>
      <c r="DXF73" s="221"/>
      <c r="DXG73" s="221"/>
      <c r="DXH73" s="221"/>
      <c r="DXI73" s="221"/>
      <c r="DXJ73" s="221"/>
      <c r="DXK73" s="221"/>
      <c r="DXL73" s="221"/>
      <c r="DXM73" s="221"/>
      <c r="DXN73" s="221"/>
      <c r="DXO73" s="221"/>
      <c r="DXP73" s="221"/>
      <c r="DXQ73" s="221"/>
      <c r="DXR73" s="221"/>
      <c r="DXS73" s="221"/>
      <c r="DXT73" s="221"/>
      <c r="DXU73" s="221"/>
      <c r="DXV73" s="221"/>
      <c r="DXW73" s="221"/>
      <c r="DXX73" s="221"/>
      <c r="DXY73" s="221"/>
      <c r="DXZ73" s="221"/>
      <c r="DYA73" s="221"/>
      <c r="DYB73" s="221"/>
      <c r="DYC73" s="221"/>
      <c r="DYD73" s="221"/>
      <c r="DYE73" s="221"/>
      <c r="DYF73" s="221"/>
      <c r="DYG73" s="221"/>
      <c r="DYH73" s="221"/>
      <c r="DYI73" s="221"/>
      <c r="DYJ73" s="221"/>
      <c r="DYK73" s="221"/>
      <c r="DYL73" s="221"/>
      <c r="DYM73" s="221"/>
      <c r="DYN73" s="221"/>
      <c r="DYO73" s="221"/>
      <c r="DYP73" s="221"/>
      <c r="DYQ73" s="221"/>
      <c r="DYR73" s="221"/>
      <c r="DYS73" s="221"/>
      <c r="DYT73" s="221"/>
      <c r="DYU73" s="221"/>
      <c r="DYV73" s="221"/>
      <c r="DYW73" s="221"/>
      <c r="DYX73" s="221"/>
      <c r="DYY73" s="221"/>
      <c r="DYZ73" s="221"/>
      <c r="DZA73" s="221"/>
      <c r="DZB73" s="221"/>
      <c r="DZC73" s="221"/>
      <c r="DZD73" s="221"/>
      <c r="DZE73" s="221"/>
      <c r="DZF73" s="221"/>
      <c r="DZG73" s="221"/>
      <c r="DZH73" s="221"/>
      <c r="DZI73" s="221"/>
      <c r="DZJ73" s="221"/>
      <c r="DZK73" s="221"/>
      <c r="DZL73" s="221"/>
      <c r="DZM73" s="221"/>
      <c r="DZN73" s="221"/>
      <c r="DZO73" s="221"/>
      <c r="DZP73" s="221"/>
      <c r="DZQ73" s="221"/>
      <c r="DZR73" s="221"/>
      <c r="DZS73" s="221"/>
      <c r="DZT73" s="221"/>
      <c r="DZU73" s="221"/>
      <c r="DZV73" s="221"/>
      <c r="DZW73" s="221"/>
      <c r="DZX73" s="221"/>
      <c r="DZY73" s="221"/>
      <c r="DZZ73" s="221"/>
      <c r="EAA73" s="221"/>
      <c r="EAB73" s="221"/>
      <c r="EAC73" s="221"/>
      <c r="EAD73" s="221"/>
      <c r="EAE73" s="221"/>
      <c r="EAF73" s="221"/>
      <c r="EAG73" s="221"/>
      <c r="EAH73" s="221"/>
      <c r="EAI73" s="221"/>
      <c r="EAJ73" s="221"/>
      <c r="EAK73" s="221"/>
      <c r="EAL73" s="221"/>
      <c r="EAM73" s="221"/>
      <c r="EAN73" s="221"/>
      <c r="EAO73" s="221"/>
      <c r="EAP73" s="221"/>
      <c r="EAQ73" s="221"/>
      <c r="EAR73" s="221"/>
      <c r="EAS73" s="221"/>
      <c r="EAT73" s="221"/>
      <c r="EAU73" s="221"/>
      <c r="EAV73" s="221"/>
      <c r="EAW73" s="221"/>
      <c r="EAX73" s="221"/>
      <c r="EAY73" s="221"/>
      <c r="EAZ73" s="221"/>
      <c r="EBA73" s="221"/>
      <c r="EBB73" s="221"/>
      <c r="EBC73" s="221"/>
      <c r="EBD73" s="221"/>
      <c r="EBE73" s="221"/>
      <c r="EBF73" s="221"/>
      <c r="EBG73" s="221"/>
      <c r="EBH73" s="221"/>
      <c r="EBI73" s="221"/>
      <c r="EBJ73" s="221"/>
      <c r="EBK73" s="221"/>
      <c r="EBL73" s="221"/>
      <c r="EBM73" s="221"/>
      <c r="EBN73" s="221"/>
      <c r="EBO73" s="221"/>
      <c r="EBP73" s="221"/>
      <c r="EBQ73" s="221"/>
      <c r="EBR73" s="221"/>
      <c r="EBS73" s="221"/>
      <c r="EBT73" s="221"/>
      <c r="EBU73" s="221"/>
      <c r="EBV73" s="221"/>
      <c r="EBW73" s="221"/>
      <c r="EBX73" s="221"/>
      <c r="EBY73" s="221"/>
      <c r="EBZ73" s="221"/>
      <c r="ECA73" s="221"/>
      <c r="ECB73" s="221"/>
      <c r="ECC73" s="221"/>
      <c r="ECD73" s="221"/>
      <c r="ECE73" s="221"/>
      <c r="ECF73" s="221"/>
      <c r="ECG73" s="221"/>
      <c r="ECH73" s="221"/>
      <c r="ECI73" s="221"/>
      <c r="ECJ73" s="221"/>
      <c r="ECK73" s="221"/>
      <c r="ECL73" s="221"/>
      <c r="ECM73" s="221"/>
      <c r="ECN73" s="221"/>
      <c r="ECO73" s="221"/>
      <c r="ECP73" s="221"/>
      <c r="ECQ73" s="221"/>
      <c r="ECR73" s="221"/>
      <c r="ECS73" s="221"/>
      <c r="ECT73" s="221"/>
      <c r="ECU73" s="221"/>
      <c r="ECV73" s="221"/>
      <c r="ECW73" s="221"/>
      <c r="ECX73" s="221"/>
      <c r="ECY73" s="221"/>
      <c r="ECZ73" s="221"/>
      <c r="EDA73" s="221"/>
      <c r="EDB73" s="221"/>
      <c r="EDC73" s="221"/>
      <c r="EDD73" s="221"/>
      <c r="EDE73" s="221"/>
      <c r="EDF73" s="221"/>
      <c r="EDG73" s="221"/>
      <c r="EDH73" s="221"/>
      <c r="EDI73" s="221"/>
      <c r="EDJ73" s="221"/>
      <c r="EDK73" s="221"/>
      <c r="EDL73" s="221"/>
      <c r="EDM73" s="221"/>
      <c r="EDN73" s="221"/>
      <c r="EDO73" s="221"/>
      <c r="EDP73" s="221"/>
      <c r="EDQ73" s="221"/>
      <c r="EDR73" s="221"/>
      <c r="EDS73" s="221"/>
      <c r="EDT73" s="221"/>
      <c r="EDU73" s="221"/>
      <c r="EDV73" s="221"/>
      <c r="EDW73" s="221"/>
      <c r="EDX73" s="221"/>
      <c r="EDY73" s="221"/>
      <c r="EDZ73" s="221"/>
      <c r="EEA73" s="221"/>
      <c r="EEB73" s="221"/>
      <c r="EEC73" s="221"/>
      <c r="EED73" s="221"/>
      <c r="EEE73" s="221"/>
      <c r="EEF73" s="221"/>
      <c r="EEG73" s="221"/>
      <c r="EEH73" s="221"/>
      <c r="EEI73" s="221"/>
      <c r="EEJ73" s="221"/>
      <c r="EEK73" s="221"/>
      <c r="EEL73" s="221"/>
      <c r="EEM73" s="221"/>
      <c r="EEN73" s="221"/>
      <c r="EEO73" s="221"/>
      <c r="EEP73" s="221"/>
      <c r="EEQ73" s="221"/>
      <c r="EER73" s="221"/>
      <c r="EES73" s="221"/>
      <c r="EET73" s="221"/>
      <c r="EEU73" s="221"/>
      <c r="EEV73" s="221"/>
      <c r="EEW73" s="221"/>
      <c r="EEX73" s="221"/>
      <c r="EEY73" s="221"/>
      <c r="EEZ73" s="221"/>
      <c r="EFA73" s="221"/>
      <c r="EFB73" s="221"/>
      <c r="EFC73" s="221"/>
      <c r="EFD73" s="221"/>
      <c r="EFE73" s="221"/>
      <c r="EFF73" s="221"/>
      <c r="EFG73" s="221"/>
      <c r="EFH73" s="221"/>
      <c r="EFI73" s="221"/>
      <c r="EFJ73" s="221"/>
      <c r="EFK73" s="221"/>
      <c r="EFL73" s="221"/>
      <c r="EFM73" s="221"/>
      <c r="EFN73" s="221"/>
      <c r="EFO73" s="221"/>
      <c r="EFP73" s="221"/>
      <c r="EFQ73" s="221"/>
      <c r="EFR73" s="221"/>
      <c r="EFS73" s="221"/>
      <c r="EFT73" s="221"/>
      <c r="EFU73" s="221"/>
      <c r="EFV73" s="221"/>
      <c r="EFW73" s="221"/>
      <c r="EFX73" s="221"/>
      <c r="EFY73" s="221"/>
      <c r="EFZ73" s="221"/>
      <c r="EGA73" s="221"/>
      <c r="EGB73" s="221"/>
      <c r="EGC73" s="221"/>
      <c r="EGD73" s="221"/>
      <c r="EGE73" s="221"/>
      <c r="EGF73" s="221"/>
      <c r="EGG73" s="221"/>
      <c r="EGH73" s="221"/>
      <c r="EGI73" s="221"/>
      <c r="EGJ73" s="221"/>
      <c r="EGK73" s="221"/>
      <c r="EGL73" s="221"/>
      <c r="EGM73" s="221"/>
      <c r="EGN73" s="221"/>
      <c r="EGO73" s="221"/>
      <c r="EGP73" s="221"/>
      <c r="EGQ73" s="221"/>
      <c r="EGR73" s="221"/>
      <c r="EGS73" s="221"/>
      <c r="EGT73" s="221"/>
      <c r="EGU73" s="221"/>
      <c r="EGV73" s="221"/>
      <c r="EGW73" s="221"/>
      <c r="EGX73" s="221"/>
      <c r="EGY73" s="221"/>
      <c r="EGZ73" s="221"/>
      <c r="EHA73" s="221"/>
      <c r="EHB73" s="221"/>
      <c r="EHC73" s="221"/>
      <c r="EHD73" s="221"/>
      <c r="EHE73" s="221"/>
      <c r="EHF73" s="221"/>
      <c r="EHG73" s="221"/>
      <c r="EHH73" s="221"/>
      <c r="EHI73" s="221"/>
      <c r="EHJ73" s="221"/>
      <c r="EHK73" s="221"/>
      <c r="EHL73" s="221"/>
      <c r="EHM73" s="221"/>
      <c r="EHN73" s="221"/>
      <c r="EHO73" s="221"/>
      <c r="EHP73" s="221"/>
      <c r="EHQ73" s="221"/>
      <c r="EHR73" s="221"/>
      <c r="EHS73" s="221"/>
      <c r="EHT73" s="221"/>
      <c r="EHU73" s="221"/>
      <c r="EHV73" s="221"/>
      <c r="EHW73" s="221"/>
      <c r="EHX73" s="221"/>
      <c r="EHY73" s="221"/>
      <c r="EHZ73" s="221"/>
      <c r="EIA73" s="221"/>
      <c r="EIB73" s="221"/>
      <c r="EIC73" s="221"/>
      <c r="EID73" s="221"/>
      <c r="EIE73" s="221"/>
      <c r="EIF73" s="221"/>
      <c r="EIG73" s="221"/>
      <c r="EIH73" s="221"/>
      <c r="EII73" s="221"/>
      <c r="EIJ73" s="221"/>
      <c r="EIK73" s="221"/>
      <c r="EIL73" s="221"/>
      <c r="EIM73" s="221"/>
      <c r="EIN73" s="221"/>
      <c r="EIO73" s="221"/>
      <c r="EIP73" s="221"/>
      <c r="EIQ73" s="221"/>
      <c r="EIR73" s="221"/>
      <c r="EIS73" s="221"/>
      <c r="EIT73" s="221"/>
      <c r="EIU73" s="221"/>
      <c r="EIV73" s="221"/>
      <c r="EIW73" s="221"/>
      <c r="EIX73" s="221"/>
      <c r="EIY73" s="221"/>
      <c r="EIZ73" s="221"/>
      <c r="EJA73" s="221"/>
      <c r="EJB73" s="221"/>
      <c r="EJC73" s="221"/>
      <c r="EJD73" s="221"/>
      <c r="EJE73" s="221"/>
      <c r="EJF73" s="221"/>
      <c r="EJG73" s="221"/>
      <c r="EJH73" s="221"/>
      <c r="EJI73" s="221"/>
      <c r="EJJ73" s="221"/>
      <c r="EJK73" s="221"/>
      <c r="EJL73" s="221"/>
      <c r="EJM73" s="221"/>
      <c r="EJN73" s="221"/>
      <c r="EJO73" s="221"/>
      <c r="EJP73" s="221"/>
      <c r="EJQ73" s="221"/>
      <c r="EJR73" s="221"/>
      <c r="EJS73" s="221"/>
      <c r="EJT73" s="221"/>
      <c r="EJU73" s="221"/>
      <c r="EJV73" s="221"/>
      <c r="EJW73" s="221"/>
      <c r="EJX73" s="221"/>
      <c r="EJY73" s="221"/>
      <c r="EJZ73" s="221"/>
      <c r="EKA73" s="221"/>
      <c r="EKB73" s="221"/>
      <c r="EKC73" s="221"/>
      <c r="EKD73" s="221"/>
      <c r="EKE73" s="221"/>
      <c r="EKF73" s="221"/>
      <c r="EKG73" s="221"/>
      <c r="EKH73" s="221"/>
      <c r="EKI73" s="221"/>
      <c r="EKJ73" s="221"/>
      <c r="EKK73" s="221"/>
      <c r="EKL73" s="221"/>
      <c r="EKM73" s="221"/>
      <c r="EKN73" s="221"/>
      <c r="EKO73" s="221"/>
      <c r="EKP73" s="221"/>
      <c r="EKQ73" s="221"/>
      <c r="EKR73" s="221"/>
      <c r="EKS73" s="221"/>
      <c r="EKT73" s="221"/>
      <c r="EKU73" s="221"/>
      <c r="EKV73" s="221"/>
      <c r="EKW73" s="221"/>
      <c r="EKX73" s="221"/>
      <c r="EKY73" s="221"/>
      <c r="EKZ73" s="221"/>
      <c r="ELA73" s="221"/>
      <c r="ELB73" s="221"/>
      <c r="ELC73" s="221"/>
      <c r="ELD73" s="221"/>
      <c r="ELE73" s="221"/>
      <c r="ELF73" s="221"/>
      <c r="ELG73" s="221"/>
      <c r="ELH73" s="221"/>
      <c r="ELI73" s="221"/>
      <c r="ELJ73" s="221"/>
      <c r="ELK73" s="221"/>
      <c r="ELL73" s="221"/>
      <c r="ELM73" s="221"/>
      <c r="ELN73" s="221"/>
      <c r="ELO73" s="221"/>
      <c r="ELP73" s="221"/>
      <c r="ELQ73" s="221"/>
      <c r="ELR73" s="221"/>
      <c r="ELS73" s="221"/>
      <c r="ELT73" s="221"/>
      <c r="ELU73" s="221"/>
      <c r="ELV73" s="221"/>
      <c r="ELW73" s="221"/>
      <c r="ELX73" s="221"/>
      <c r="ELY73" s="221"/>
      <c r="ELZ73" s="221"/>
      <c r="EMA73" s="221"/>
      <c r="EMB73" s="221"/>
      <c r="EMC73" s="221"/>
      <c r="EMD73" s="221"/>
      <c r="EME73" s="221"/>
      <c r="EMF73" s="221"/>
      <c r="EMG73" s="221"/>
      <c r="EMH73" s="221"/>
      <c r="EMI73" s="221"/>
      <c r="EMJ73" s="221"/>
      <c r="EMK73" s="221"/>
      <c r="EML73" s="221"/>
      <c r="EMM73" s="221"/>
      <c r="EMN73" s="221"/>
      <c r="EMO73" s="221"/>
      <c r="EMP73" s="221"/>
      <c r="EMQ73" s="221"/>
      <c r="EMR73" s="221"/>
      <c r="EMS73" s="221"/>
      <c r="EMT73" s="221"/>
      <c r="EMU73" s="221"/>
      <c r="EMV73" s="221"/>
      <c r="EMW73" s="221"/>
      <c r="EMX73" s="221"/>
      <c r="EMY73" s="221"/>
      <c r="EMZ73" s="221"/>
      <c r="ENA73" s="221"/>
      <c r="ENB73" s="221"/>
      <c r="ENC73" s="221"/>
      <c r="END73" s="221"/>
      <c r="ENE73" s="221"/>
      <c r="ENF73" s="221"/>
      <c r="ENG73" s="221"/>
      <c r="ENH73" s="221"/>
      <c r="ENI73" s="221"/>
      <c r="ENJ73" s="221"/>
      <c r="ENK73" s="221"/>
      <c r="ENL73" s="221"/>
      <c r="ENM73" s="221"/>
      <c r="ENN73" s="221"/>
      <c r="ENO73" s="221"/>
      <c r="ENP73" s="221"/>
      <c r="ENQ73" s="221"/>
      <c r="ENR73" s="221"/>
      <c r="ENS73" s="221"/>
      <c r="ENT73" s="221"/>
      <c r="ENU73" s="221"/>
      <c r="ENV73" s="221"/>
      <c r="ENW73" s="221"/>
      <c r="ENX73" s="221"/>
      <c r="ENY73" s="221"/>
      <c r="ENZ73" s="221"/>
      <c r="EOA73" s="221"/>
      <c r="EOB73" s="221"/>
      <c r="EOC73" s="221"/>
      <c r="EOD73" s="221"/>
      <c r="EOE73" s="221"/>
      <c r="EOF73" s="221"/>
      <c r="EOG73" s="221"/>
      <c r="EOH73" s="221"/>
      <c r="EOI73" s="221"/>
      <c r="EOJ73" s="221"/>
      <c r="EOK73" s="221"/>
      <c r="EOL73" s="221"/>
      <c r="EOM73" s="221"/>
      <c r="EON73" s="221"/>
      <c r="EOO73" s="221"/>
      <c r="EOP73" s="221"/>
      <c r="EOQ73" s="221"/>
      <c r="EOR73" s="221"/>
      <c r="EOS73" s="221"/>
      <c r="EOT73" s="221"/>
      <c r="EOU73" s="221"/>
      <c r="EOV73" s="221"/>
      <c r="EOW73" s="221"/>
      <c r="EOX73" s="221"/>
      <c r="EOY73" s="221"/>
      <c r="EOZ73" s="221"/>
      <c r="EPA73" s="221"/>
      <c r="EPB73" s="221"/>
      <c r="EPC73" s="221"/>
      <c r="EPD73" s="221"/>
      <c r="EPE73" s="221"/>
      <c r="EPF73" s="221"/>
      <c r="EPG73" s="221"/>
      <c r="EPH73" s="221"/>
      <c r="EPI73" s="221"/>
      <c r="EPJ73" s="221"/>
      <c r="EPK73" s="221"/>
      <c r="EPL73" s="221"/>
      <c r="EPM73" s="221"/>
      <c r="EPN73" s="221"/>
      <c r="EPO73" s="221"/>
      <c r="EPP73" s="221"/>
      <c r="EPQ73" s="221"/>
      <c r="EPR73" s="221"/>
      <c r="EPS73" s="221"/>
      <c r="EPT73" s="221"/>
      <c r="EPU73" s="221"/>
      <c r="EPV73" s="221"/>
      <c r="EPW73" s="221"/>
      <c r="EPX73" s="221"/>
      <c r="EPY73" s="221"/>
      <c r="EPZ73" s="221"/>
      <c r="EQA73" s="221"/>
      <c r="EQB73" s="221"/>
      <c r="EQC73" s="221"/>
      <c r="EQD73" s="221"/>
      <c r="EQE73" s="221"/>
      <c r="EQF73" s="221"/>
      <c r="EQG73" s="221"/>
      <c r="EQH73" s="221"/>
      <c r="EQI73" s="221"/>
      <c r="EQJ73" s="221"/>
      <c r="EQK73" s="221"/>
      <c r="EQL73" s="221"/>
      <c r="EQM73" s="221"/>
      <c r="EQN73" s="221"/>
      <c r="EQO73" s="221"/>
      <c r="EQP73" s="221"/>
      <c r="EQQ73" s="221"/>
      <c r="EQR73" s="221"/>
      <c r="EQS73" s="221"/>
      <c r="EQT73" s="221"/>
      <c r="EQU73" s="221"/>
      <c r="EQV73" s="221"/>
      <c r="EQW73" s="221"/>
      <c r="EQX73" s="221"/>
      <c r="EQY73" s="221"/>
      <c r="EQZ73" s="221"/>
      <c r="ERA73" s="221"/>
      <c r="ERB73" s="221"/>
      <c r="ERC73" s="221"/>
      <c r="ERD73" s="221"/>
      <c r="ERE73" s="221"/>
      <c r="ERF73" s="221"/>
      <c r="ERG73" s="221"/>
      <c r="ERH73" s="221"/>
      <c r="ERI73" s="221"/>
      <c r="ERJ73" s="221"/>
      <c r="ERK73" s="221"/>
      <c r="ERL73" s="221"/>
      <c r="ERM73" s="221"/>
      <c r="ERN73" s="221"/>
      <c r="ERO73" s="221"/>
      <c r="ERP73" s="221"/>
      <c r="ERQ73" s="221"/>
      <c r="ERR73" s="221"/>
      <c r="ERS73" s="221"/>
      <c r="ERT73" s="221"/>
      <c r="ERU73" s="221"/>
      <c r="ERV73" s="221"/>
      <c r="ERW73" s="221"/>
      <c r="ERX73" s="221"/>
      <c r="ERY73" s="221"/>
      <c r="ERZ73" s="221"/>
      <c r="ESA73" s="221"/>
      <c r="ESB73" s="221"/>
      <c r="ESC73" s="221"/>
      <c r="ESD73" s="221"/>
      <c r="ESE73" s="221"/>
      <c r="ESF73" s="221"/>
      <c r="ESG73" s="221"/>
      <c r="ESH73" s="221"/>
      <c r="ESI73" s="221"/>
      <c r="ESJ73" s="221"/>
      <c r="ESK73" s="221"/>
      <c r="ESL73" s="221"/>
      <c r="ESM73" s="221"/>
      <c r="ESN73" s="221"/>
      <c r="ESO73" s="221"/>
      <c r="ESP73" s="221"/>
      <c r="ESQ73" s="221"/>
      <c r="ESR73" s="221"/>
      <c r="ESS73" s="221"/>
      <c r="EST73" s="221"/>
      <c r="ESU73" s="221"/>
      <c r="ESV73" s="221"/>
      <c r="ESW73" s="221"/>
      <c r="ESX73" s="221"/>
      <c r="ESY73" s="221"/>
      <c r="ESZ73" s="221"/>
      <c r="ETA73" s="221"/>
      <c r="ETB73" s="221"/>
      <c r="ETC73" s="221"/>
      <c r="ETD73" s="221"/>
      <c r="ETE73" s="221"/>
      <c r="ETF73" s="221"/>
      <c r="ETG73" s="221"/>
      <c r="ETH73" s="221"/>
      <c r="ETI73" s="221"/>
      <c r="ETJ73" s="221"/>
      <c r="ETK73" s="221"/>
      <c r="ETL73" s="221"/>
      <c r="ETM73" s="221"/>
      <c r="ETN73" s="221"/>
      <c r="ETO73" s="221"/>
      <c r="ETP73" s="221"/>
      <c r="ETQ73" s="221"/>
      <c r="ETR73" s="221"/>
      <c r="ETS73" s="221"/>
      <c r="ETT73" s="221"/>
      <c r="ETU73" s="221"/>
      <c r="ETV73" s="221"/>
      <c r="ETW73" s="221"/>
      <c r="ETX73" s="221"/>
      <c r="ETY73" s="221"/>
      <c r="ETZ73" s="221"/>
      <c r="EUA73" s="221"/>
      <c r="EUB73" s="221"/>
      <c r="EUC73" s="221"/>
      <c r="EUD73" s="221"/>
      <c r="EUE73" s="221"/>
      <c r="EUF73" s="221"/>
      <c r="EUG73" s="221"/>
      <c r="EUH73" s="221"/>
      <c r="EUI73" s="221"/>
      <c r="EUJ73" s="221"/>
      <c r="EUK73" s="221"/>
      <c r="EUL73" s="221"/>
      <c r="EUM73" s="221"/>
      <c r="EUN73" s="221"/>
      <c r="EUO73" s="221"/>
      <c r="EUP73" s="221"/>
      <c r="EUQ73" s="221"/>
      <c r="EUR73" s="221"/>
      <c r="EUS73" s="221"/>
      <c r="EUT73" s="221"/>
      <c r="EUU73" s="221"/>
      <c r="EUV73" s="221"/>
      <c r="EUW73" s="221"/>
      <c r="EUX73" s="221"/>
      <c r="EUY73" s="221"/>
      <c r="EUZ73" s="221"/>
      <c r="EVA73" s="221"/>
      <c r="EVB73" s="221"/>
      <c r="EVC73" s="221"/>
      <c r="EVD73" s="221"/>
      <c r="EVE73" s="221"/>
      <c r="EVF73" s="221"/>
      <c r="EVG73" s="221"/>
      <c r="EVH73" s="221"/>
      <c r="EVI73" s="221"/>
      <c r="EVJ73" s="221"/>
      <c r="EVK73" s="221"/>
      <c r="EVL73" s="221"/>
      <c r="EVM73" s="221"/>
      <c r="EVN73" s="221"/>
      <c r="EVO73" s="221"/>
      <c r="EVP73" s="221"/>
      <c r="EVQ73" s="221"/>
      <c r="EVR73" s="221"/>
      <c r="EVS73" s="221"/>
      <c r="EVT73" s="221"/>
      <c r="EVU73" s="221"/>
      <c r="EVV73" s="221"/>
      <c r="EVW73" s="221"/>
      <c r="EVX73" s="221"/>
      <c r="EVY73" s="221"/>
      <c r="EVZ73" s="221"/>
      <c r="EWA73" s="221"/>
      <c r="EWB73" s="221"/>
      <c r="EWC73" s="221"/>
      <c r="EWD73" s="221"/>
      <c r="EWE73" s="221"/>
      <c r="EWF73" s="221"/>
      <c r="EWG73" s="221"/>
      <c r="EWH73" s="221"/>
      <c r="EWI73" s="221"/>
      <c r="EWJ73" s="221"/>
      <c r="EWK73" s="221"/>
      <c r="EWL73" s="221"/>
      <c r="EWM73" s="221"/>
      <c r="EWN73" s="221"/>
      <c r="EWO73" s="221"/>
      <c r="EWP73" s="221"/>
      <c r="EWQ73" s="221"/>
      <c r="EWR73" s="221"/>
      <c r="EWS73" s="221"/>
      <c r="EWT73" s="221"/>
      <c r="EWU73" s="221"/>
      <c r="EWV73" s="221"/>
      <c r="EWW73" s="221"/>
      <c r="EWX73" s="221"/>
      <c r="EWY73" s="221"/>
      <c r="EWZ73" s="221"/>
      <c r="EXA73" s="221"/>
      <c r="EXB73" s="221"/>
      <c r="EXC73" s="221"/>
      <c r="EXD73" s="221"/>
      <c r="EXE73" s="221"/>
      <c r="EXF73" s="221"/>
      <c r="EXG73" s="221"/>
      <c r="EXH73" s="221"/>
      <c r="EXI73" s="221"/>
      <c r="EXJ73" s="221"/>
      <c r="EXK73" s="221"/>
      <c r="EXL73" s="221"/>
      <c r="EXM73" s="221"/>
      <c r="EXN73" s="221"/>
      <c r="EXO73" s="221"/>
      <c r="EXP73" s="221"/>
      <c r="EXQ73" s="221"/>
      <c r="EXR73" s="221"/>
      <c r="EXS73" s="221"/>
      <c r="EXT73" s="221"/>
      <c r="EXU73" s="221"/>
      <c r="EXV73" s="221"/>
      <c r="EXW73" s="221"/>
      <c r="EXX73" s="221"/>
      <c r="EXY73" s="221"/>
      <c r="EXZ73" s="221"/>
      <c r="EYA73" s="221"/>
      <c r="EYB73" s="221"/>
      <c r="EYC73" s="221"/>
      <c r="EYD73" s="221"/>
      <c r="EYE73" s="221"/>
      <c r="EYF73" s="221"/>
      <c r="EYG73" s="221"/>
      <c r="EYH73" s="221"/>
      <c r="EYI73" s="221"/>
      <c r="EYJ73" s="221"/>
      <c r="EYK73" s="221"/>
      <c r="EYL73" s="221"/>
      <c r="EYM73" s="221"/>
      <c r="EYN73" s="221"/>
      <c r="EYO73" s="221"/>
      <c r="EYP73" s="221"/>
      <c r="EYQ73" s="221"/>
      <c r="EYR73" s="221"/>
      <c r="EYS73" s="221"/>
      <c r="EYT73" s="221"/>
      <c r="EYU73" s="221"/>
      <c r="EYV73" s="221"/>
      <c r="EYW73" s="221"/>
      <c r="EYX73" s="221"/>
      <c r="EYY73" s="221"/>
      <c r="EYZ73" s="221"/>
      <c r="EZA73" s="221"/>
      <c r="EZB73" s="221"/>
      <c r="EZC73" s="221"/>
      <c r="EZD73" s="221"/>
      <c r="EZE73" s="221"/>
      <c r="EZF73" s="221"/>
      <c r="EZG73" s="221"/>
      <c r="EZH73" s="221"/>
      <c r="EZI73" s="221"/>
      <c r="EZJ73" s="221"/>
      <c r="EZK73" s="221"/>
      <c r="EZL73" s="221"/>
      <c r="EZM73" s="221"/>
      <c r="EZN73" s="221"/>
      <c r="EZO73" s="221"/>
      <c r="EZP73" s="221"/>
      <c r="EZQ73" s="221"/>
      <c r="EZR73" s="221"/>
      <c r="EZS73" s="221"/>
      <c r="EZT73" s="221"/>
      <c r="EZU73" s="221"/>
      <c r="EZV73" s="221"/>
      <c r="EZW73" s="221"/>
      <c r="EZX73" s="221"/>
      <c r="EZY73" s="221"/>
      <c r="EZZ73" s="221"/>
      <c r="FAA73" s="221"/>
      <c r="FAB73" s="221"/>
      <c r="FAC73" s="221"/>
      <c r="FAD73" s="221"/>
      <c r="FAE73" s="221"/>
      <c r="FAF73" s="221"/>
      <c r="FAG73" s="221"/>
      <c r="FAH73" s="221"/>
      <c r="FAI73" s="221"/>
      <c r="FAJ73" s="221"/>
      <c r="FAK73" s="221"/>
      <c r="FAL73" s="221"/>
      <c r="FAM73" s="221"/>
      <c r="FAN73" s="221"/>
      <c r="FAO73" s="221"/>
      <c r="FAP73" s="221"/>
      <c r="FAQ73" s="221"/>
      <c r="FAR73" s="221"/>
      <c r="FAS73" s="221"/>
      <c r="FAT73" s="221"/>
      <c r="FAU73" s="221"/>
      <c r="FAV73" s="221"/>
      <c r="FAW73" s="221"/>
      <c r="FAX73" s="221"/>
      <c r="FAY73" s="221"/>
      <c r="FAZ73" s="221"/>
      <c r="FBA73" s="221"/>
      <c r="FBB73" s="221"/>
      <c r="FBC73" s="221"/>
      <c r="FBD73" s="221"/>
      <c r="FBE73" s="221"/>
      <c r="FBF73" s="221"/>
      <c r="FBG73" s="221"/>
      <c r="FBH73" s="221"/>
      <c r="FBI73" s="221"/>
      <c r="FBJ73" s="221"/>
      <c r="FBK73" s="221"/>
      <c r="FBL73" s="221"/>
      <c r="FBM73" s="221"/>
      <c r="FBN73" s="221"/>
      <c r="FBO73" s="221"/>
      <c r="FBP73" s="221"/>
      <c r="FBQ73" s="221"/>
      <c r="FBR73" s="221"/>
      <c r="FBS73" s="221"/>
      <c r="FBT73" s="221"/>
      <c r="FBU73" s="221"/>
      <c r="FBV73" s="221"/>
      <c r="FBW73" s="221"/>
      <c r="FBX73" s="221"/>
      <c r="FBY73" s="221"/>
      <c r="FBZ73" s="221"/>
      <c r="FCA73" s="221"/>
      <c r="FCB73" s="221"/>
      <c r="FCC73" s="221"/>
      <c r="FCD73" s="221"/>
      <c r="FCE73" s="221"/>
      <c r="FCF73" s="221"/>
      <c r="FCG73" s="221"/>
      <c r="FCH73" s="221"/>
      <c r="FCI73" s="221"/>
      <c r="FCJ73" s="221"/>
      <c r="FCK73" s="221"/>
      <c r="FCL73" s="221"/>
      <c r="FCM73" s="221"/>
      <c r="FCN73" s="221"/>
      <c r="FCO73" s="221"/>
      <c r="FCP73" s="221"/>
      <c r="FCQ73" s="221"/>
      <c r="FCR73" s="221"/>
      <c r="FCS73" s="221"/>
      <c r="FCT73" s="221"/>
      <c r="FCU73" s="221"/>
      <c r="FCV73" s="221"/>
      <c r="FCW73" s="221"/>
      <c r="FCX73" s="221"/>
      <c r="FCY73" s="221"/>
      <c r="FCZ73" s="221"/>
      <c r="FDA73" s="221"/>
      <c r="FDB73" s="221"/>
      <c r="FDC73" s="221"/>
      <c r="FDD73" s="221"/>
      <c r="FDE73" s="221"/>
      <c r="FDF73" s="221"/>
      <c r="FDG73" s="221"/>
      <c r="FDH73" s="221"/>
      <c r="FDI73" s="221"/>
      <c r="FDJ73" s="221"/>
      <c r="FDK73" s="221"/>
      <c r="FDL73" s="221"/>
      <c r="FDM73" s="221"/>
      <c r="FDN73" s="221"/>
      <c r="FDO73" s="221"/>
      <c r="FDP73" s="221"/>
      <c r="FDQ73" s="221"/>
      <c r="FDR73" s="221"/>
      <c r="FDS73" s="221"/>
      <c r="FDT73" s="221"/>
      <c r="FDU73" s="221"/>
      <c r="FDV73" s="221"/>
      <c r="FDW73" s="221"/>
      <c r="FDX73" s="221"/>
      <c r="FDY73" s="221"/>
      <c r="FDZ73" s="221"/>
      <c r="FEA73" s="221"/>
      <c r="FEB73" s="221"/>
      <c r="FEC73" s="221"/>
      <c r="FED73" s="221"/>
      <c r="FEE73" s="221"/>
      <c r="FEF73" s="221"/>
      <c r="FEG73" s="221"/>
      <c r="FEH73" s="221"/>
      <c r="FEI73" s="221"/>
      <c r="FEJ73" s="221"/>
      <c r="FEK73" s="221"/>
      <c r="FEL73" s="221"/>
      <c r="FEM73" s="221"/>
      <c r="FEN73" s="221"/>
      <c r="FEO73" s="221"/>
      <c r="FEP73" s="221"/>
      <c r="FEQ73" s="221"/>
      <c r="FER73" s="221"/>
      <c r="FES73" s="221"/>
      <c r="FET73" s="221"/>
      <c r="FEU73" s="221"/>
      <c r="FEV73" s="221"/>
      <c r="FEW73" s="221"/>
      <c r="FEX73" s="221"/>
      <c r="FEY73" s="221"/>
      <c r="FEZ73" s="221"/>
      <c r="FFA73" s="221"/>
      <c r="FFB73" s="221"/>
      <c r="FFC73" s="221"/>
      <c r="FFD73" s="221"/>
      <c r="FFE73" s="221"/>
      <c r="FFF73" s="221"/>
      <c r="FFG73" s="221"/>
      <c r="FFH73" s="221"/>
      <c r="FFI73" s="221"/>
      <c r="FFJ73" s="221"/>
      <c r="FFK73" s="221"/>
      <c r="FFL73" s="221"/>
      <c r="FFM73" s="221"/>
      <c r="FFN73" s="221"/>
      <c r="FFO73" s="221"/>
      <c r="FFP73" s="221"/>
      <c r="FFQ73" s="221"/>
      <c r="FFR73" s="221"/>
      <c r="FFS73" s="221"/>
      <c r="FFT73" s="221"/>
      <c r="FFU73" s="221"/>
      <c r="FFV73" s="221"/>
      <c r="FFW73" s="221"/>
      <c r="FFX73" s="221"/>
      <c r="FFY73" s="221"/>
      <c r="FFZ73" s="221"/>
      <c r="FGA73" s="221"/>
      <c r="FGB73" s="221"/>
      <c r="FGC73" s="221"/>
      <c r="FGD73" s="221"/>
      <c r="FGE73" s="221"/>
      <c r="FGF73" s="221"/>
      <c r="FGG73" s="221"/>
      <c r="FGH73" s="221"/>
      <c r="FGI73" s="221"/>
      <c r="FGJ73" s="221"/>
      <c r="FGK73" s="221"/>
      <c r="FGL73" s="221"/>
      <c r="FGM73" s="221"/>
      <c r="FGN73" s="221"/>
      <c r="FGO73" s="221"/>
      <c r="FGP73" s="221"/>
      <c r="FGQ73" s="221"/>
      <c r="FGR73" s="221"/>
      <c r="FGS73" s="221"/>
      <c r="FGT73" s="221"/>
      <c r="FGU73" s="221"/>
      <c r="FGV73" s="221"/>
      <c r="FGW73" s="221"/>
      <c r="FGX73" s="221"/>
      <c r="FGY73" s="221"/>
      <c r="FGZ73" s="221"/>
      <c r="FHA73" s="221"/>
      <c r="FHB73" s="221"/>
      <c r="FHC73" s="221"/>
      <c r="FHD73" s="221"/>
      <c r="FHE73" s="221"/>
      <c r="FHF73" s="221"/>
      <c r="FHG73" s="221"/>
      <c r="FHH73" s="221"/>
      <c r="FHI73" s="221"/>
      <c r="FHJ73" s="221"/>
      <c r="FHK73" s="221"/>
      <c r="FHL73" s="221"/>
      <c r="FHM73" s="221"/>
      <c r="FHN73" s="221"/>
      <c r="FHO73" s="221"/>
      <c r="FHP73" s="221"/>
      <c r="FHQ73" s="221"/>
      <c r="FHR73" s="221"/>
      <c r="FHS73" s="221"/>
      <c r="FHT73" s="221"/>
      <c r="FHU73" s="221"/>
      <c r="FHV73" s="221"/>
      <c r="FHW73" s="221"/>
      <c r="FHX73" s="221"/>
      <c r="FHY73" s="221"/>
      <c r="FHZ73" s="221"/>
      <c r="FIA73" s="221"/>
      <c r="FIB73" s="221"/>
      <c r="FIC73" s="221"/>
      <c r="FID73" s="221"/>
      <c r="FIE73" s="221"/>
      <c r="FIF73" s="221"/>
      <c r="FIG73" s="221"/>
      <c r="FIH73" s="221"/>
      <c r="FII73" s="221"/>
      <c r="FIJ73" s="221"/>
      <c r="FIK73" s="221"/>
      <c r="FIL73" s="221"/>
      <c r="FIM73" s="221"/>
      <c r="FIN73" s="221"/>
      <c r="FIO73" s="221"/>
      <c r="FIP73" s="221"/>
      <c r="FIQ73" s="221"/>
      <c r="FIR73" s="221"/>
      <c r="FIS73" s="221"/>
      <c r="FIT73" s="221"/>
      <c r="FIU73" s="221"/>
      <c r="FIV73" s="221"/>
      <c r="FIW73" s="221"/>
      <c r="FIX73" s="221"/>
      <c r="FIY73" s="221"/>
      <c r="FIZ73" s="221"/>
      <c r="FJA73" s="221"/>
      <c r="FJB73" s="221"/>
      <c r="FJC73" s="221"/>
      <c r="FJD73" s="221"/>
      <c r="FJE73" s="221"/>
      <c r="FJF73" s="221"/>
      <c r="FJG73" s="221"/>
      <c r="FJH73" s="221"/>
      <c r="FJI73" s="221"/>
      <c r="FJJ73" s="221"/>
      <c r="FJK73" s="221"/>
      <c r="FJL73" s="221"/>
      <c r="FJM73" s="221"/>
      <c r="FJN73" s="221"/>
      <c r="FJO73" s="221"/>
      <c r="FJP73" s="221"/>
      <c r="FJQ73" s="221"/>
      <c r="FJR73" s="221"/>
      <c r="FJS73" s="221"/>
      <c r="FJT73" s="221"/>
      <c r="FJU73" s="221"/>
      <c r="FJV73" s="221"/>
      <c r="FJW73" s="221"/>
      <c r="FJX73" s="221"/>
      <c r="FJY73" s="221"/>
      <c r="FJZ73" s="221"/>
      <c r="FKA73" s="221"/>
      <c r="FKB73" s="221"/>
      <c r="FKC73" s="221"/>
      <c r="FKD73" s="221"/>
      <c r="FKE73" s="221"/>
      <c r="FKF73" s="221"/>
      <c r="FKG73" s="221"/>
      <c r="FKH73" s="221"/>
      <c r="FKI73" s="221"/>
      <c r="FKJ73" s="221"/>
      <c r="FKK73" s="221"/>
      <c r="FKL73" s="221"/>
      <c r="FKM73" s="221"/>
      <c r="FKN73" s="221"/>
      <c r="FKO73" s="221"/>
      <c r="FKP73" s="221"/>
      <c r="FKQ73" s="221"/>
      <c r="FKR73" s="221"/>
      <c r="FKS73" s="221"/>
      <c r="FKT73" s="221"/>
      <c r="FKU73" s="221"/>
      <c r="FKV73" s="221"/>
      <c r="FKW73" s="221"/>
      <c r="FKX73" s="221"/>
      <c r="FKY73" s="221"/>
      <c r="FKZ73" s="221"/>
      <c r="FLA73" s="221"/>
      <c r="FLB73" s="221"/>
      <c r="FLC73" s="221"/>
      <c r="FLD73" s="221"/>
      <c r="FLE73" s="221"/>
      <c r="FLF73" s="221"/>
      <c r="FLG73" s="221"/>
      <c r="FLH73" s="221"/>
      <c r="FLI73" s="221"/>
      <c r="FLJ73" s="221"/>
      <c r="FLK73" s="221"/>
      <c r="FLL73" s="221"/>
      <c r="FLM73" s="221"/>
      <c r="FLN73" s="221"/>
      <c r="FLO73" s="221"/>
      <c r="FLP73" s="221"/>
      <c r="FLQ73" s="221"/>
      <c r="FLR73" s="221"/>
      <c r="FLS73" s="221"/>
      <c r="FLT73" s="221"/>
      <c r="FLU73" s="221"/>
      <c r="FLV73" s="221"/>
      <c r="FLW73" s="221"/>
      <c r="FLX73" s="221"/>
      <c r="FLY73" s="221"/>
      <c r="FLZ73" s="221"/>
      <c r="FMA73" s="221"/>
      <c r="FMB73" s="221"/>
      <c r="FMC73" s="221"/>
      <c r="FMD73" s="221"/>
      <c r="FME73" s="221"/>
      <c r="FMF73" s="221"/>
      <c r="FMG73" s="221"/>
      <c r="FMH73" s="221"/>
      <c r="FMI73" s="221"/>
      <c r="FMJ73" s="221"/>
      <c r="FMK73" s="221"/>
      <c r="FML73" s="221"/>
      <c r="FMM73" s="221"/>
      <c r="FMN73" s="221"/>
      <c r="FMO73" s="221"/>
      <c r="FMP73" s="221"/>
      <c r="FMQ73" s="221"/>
      <c r="FMR73" s="221"/>
      <c r="FMS73" s="221"/>
      <c r="FMT73" s="221"/>
      <c r="FMU73" s="221"/>
      <c r="FMV73" s="221"/>
      <c r="FMW73" s="221"/>
      <c r="FMX73" s="221"/>
      <c r="FMY73" s="221"/>
      <c r="FMZ73" s="221"/>
      <c r="FNA73" s="221"/>
      <c r="FNB73" s="221"/>
      <c r="FNC73" s="221"/>
      <c r="FND73" s="221"/>
      <c r="FNE73" s="221"/>
      <c r="FNF73" s="221"/>
      <c r="FNG73" s="221"/>
      <c r="FNH73" s="221"/>
      <c r="FNI73" s="221"/>
      <c r="FNJ73" s="221"/>
      <c r="FNK73" s="221"/>
      <c r="FNL73" s="221"/>
      <c r="FNM73" s="221"/>
      <c r="FNN73" s="221"/>
      <c r="FNO73" s="221"/>
      <c r="FNP73" s="221"/>
      <c r="FNQ73" s="221"/>
      <c r="FNR73" s="221"/>
      <c r="FNS73" s="221"/>
      <c r="FNT73" s="221"/>
      <c r="FNU73" s="221"/>
      <c r="FNV73" s="221"/>
      <c r="FNW73" s="221"/>
      <c r="FNX73" s="221"/>
      <c r="FNY73" s="221"/>
      <c r="FNZ73" s="221"/>
      <c r="FOA73" s="221"/>
      <c r="FOB73" s="221"/>
      <c r="FOC73" s="221"/>
      <c r="FOD73" s="221"/>
      <c r="FOE73" s="221"/>
      <c r="FOF73" s="221"/>
      <c r="FOG73" s="221"/>
      <c r="FOH73" s="221"/>
      <c r="FOI73" s="221"/>
      <c r="FOJ73" s="221"/>
      <c r="FOK73" s="221"/>
      <c r="FOL73" s="221"/>
      <c r="FOM73" s="221"/>
      <c r="FON73" s="221"/>
      <c r="FOO73" s="221"/>
      <c r="FOP73" s="221"/>
      <c r="FOQ73" s="221"/>
      <c r="FOR73" s="221"/>
      <c r="FOS73" s="221"/>
      <c r="FOT73" s="221"/>
      <c r="FOU73" s="221"/>
      <c r="FOV73" s="221"/>
      <c r="FOW73" s="221"/>
      <c r="FOX73" s="221"/>
      <c r="FOY73" s="221"/>
      <c r="FOZ73" s="221"/>
      <c r="FPA73" s="221"/>
      <c r="FPB73" s="221"/>
      <c r="FPC73" s="221"/>
      <c r="FPD73" s="221"/>
      <c r="FPE73" s="221"/>
      <c r="FPF73" s="221"/>
      <c r="FPG73" s="221"/>
      <c r="FPH73" s="221"/>
      <c r="FPI73" s="221"/>
      <c r="FPJ73" s="221"/>
      <c r="FPK73" s="221"/>
      <c r="FPL73" s="221"/>
      <c r="FPM73" s="221"/>
      <c r="FPN73" s="221"/>
      <c r="FPO73" s="221"/>
      <c r="FPP73" s="221"/>
      <c r="FPQ73" s="221"/>
      <c r="FPR73" s="221"/>
      <c r="FPS73" s="221"/>
      <c r="FPT73" s="221"/>
      <c r="FPU73" s="221"/>
      <c r="FPV73" s="221"/>
      <c r="FPW73" s="221"/>
      <c r="FPX73" s="221"/>
      <c r="FPY73" s="221"/>
      <c r="FPZ73" s="221"/>
      <c r="FQA73" s="221"/>
      <c r="FQB73" s="221"/>
      <c r="FQC73" s="221"/>
      <c r="FQD73" s="221"/>
      <c r="FQE73" s="221"/>
      <c r="FQF73" s="221"/>
      <c r="FQG73" s="221"/>
      <c r="FQH73" s="221"/>
      <c r="FQI73" s="221"/>
      <c r="FQJ73" s="221"/>
      <c r="FQK73" s="221"/>
      <c r="FQL73" s="221"/>
      <c r="FQM73" s="221"/>
      <c r="FQN73" s="221"/>
      <c r="FQO73" s="221"/>
      <c r="FQP73" s="221"/>
      <c r="FQQ73" s="221"/>
      <c r="FQR73" s="221"/>
      <c r="FQS73" s="221"/>
      <c r="FQT73" s="221"/>
      <c r="FQU73" s="221"/>
      <c r="FQV73" s="221"/>
      <c r="FQW73" s="221"/>
      <c r="FQX73" s="221"/>
      <c r="FQY73" s="221"/>
      <c r="FQZ73" s="221"/>
      <c r="FRA73" s="221"/>
      <c r="FRB73" s="221"/>
      <c r="FRC73" s="221"/>
      <c r="FRD73" s="221"/>
      <c r="FRE73" s="221"/>
      <c r="FRF73" s="221"/>
      <c r="FRG73" s="221"/>
      <c r="FRH73" s="221"/>
      <c r="FRI73" s="221"/>
      <c r="FRJ73" s="221"/>
      <c r="FRK73" s="221"/>
      <c r="FRL73" s="221"/>
      <c r="FRM73" s="221"/>
      <c r="FRN73" s="221"/>
      <c r="FRO73" s="221"/>
      <c r="FRP73" s="221"/>
      <c r="FRQ73" s="221"/>
      <c r="FRR73" s="221"/>
      <c r="FRS73" s="221"/>
      <c r="FRT73" s="221"/>
      <c r="FRU73" s="221"/>
      <c r="FRV73" s="221"/>
      <c r="FRW73" s="221"/>
      <c r="FRX73" s="221"/>
      <c r="FRY73" s="221"/>
      <c r="FRZ73" s="221"/>
      <c r="FSA73" s="221"/>
      <c r="FSB73" s="221"/>
      <c r="FSC73" s="221"/>
      <c r="FSD73" s="221"/>
      <c r="FSE73" s="221"/>
      <c r="FSF73" s="221"/>
      <c r="FSG73" s="221"/>
      <c r="FSH73" s="221"/>
      <c r="FSI73" s="221"/>
      <c r="FSJ73" s="221"/>
      <c r="FSK73" s="221"/>
      <c r="FSL73" s="221"/>
      <c r="FSM73" s="221"/>
      <c r="FSN73" s="221"/>
      <c r="FSO73" s="221"/>
      <c r="FSP73" s="221"/>
      <c r="FSQ73" s="221"/>
      <c r="FSR73" s="221"/>
      <c r="FSS73" s="221"/>
      <c r="FST73" s="221"/>
      <c r="FSU73" s="221"/>
      <c r="FSV73" s="221"/>
      <c r="FSW73" s="221"/>
      <c r="FSX73" s="221"/>
      <c r="FSY73" s="221"/>
      <c r="FSZ73" s="221"/>
      <c r="FTA73" s="221"/>
      <c r="FTB73" s="221"/>
      <c r="FTC73" s="221"/>
      <c r="FTD73" s="221"/>
      <c r="FTE73" s="221"/>
      <c r="FTF73" s="221"/>
      <c r="FTG73" s="221"/>
      <c r="FTH73" s="221"/>
      <c r="FTI73" s="221"/>
      <c r="FTJ73" s="221"/>
      <c r="FTK73" s="221"/>
      <c r="FTL73" s="221"/>
      <c r="FTM73" s="221"/>
      <c r="FTN73" s="221"/>
      <c r="FTO73" s="221"/>
      <c r="FTP73" s="221"/>
      <c r="FTQ73" s="221"/>
      <c r="FTR73" s="221"/>
      <c r="FTS73" s="221"/>
      <c r="FTT73" s="221"/>
      <c r="FTU73" s="221"/>
      <c r="FTV73" s="221"/>
      <c r="FTW73" s="221"/>
      <c r="FTX73" s="221"/>
      <c r="FTY73" s="221"/>
      <c r="FTZ73" s="221"/>
      <c r="FUA73" s="221"/>
      <c r="FUB73" s="221"/>
      <c r="FUC73" s="221"/>
      <c r="FUD73" s="221"/>
      <c r="FUE73" s="221"/>
      <c r="FUF73" s="221"/>
      <c r="FUG73" s="221"/>
      <c r="FUH73" s="221"/>
      <c r="FUI73" s="221"/>
      <c r="FUJ73" s="221"/>
      <c r="FUK73" s="221"/>
      <c r="FUL73" s="221"/>
      <c r="FUM73" s="221"/>
      <c r="FUN73" s="221"/>
      <c r="FUO73" s="221"/>
      <c r="FUP73" s="221"/>
      <c r="FUQ73" s="221"/>
      <c r="FUR73" s="221"/>
      <c r="FUS73" s="221"/>
      <c r="FUT73" s="221"/>
      <c r="FUU73" s="221"/>
      <c r="FUV73" s="221"/>
      <c r="FUW73" s="221"/>
      <c r="FUX73" s="221"/>
      <c r="FUY73" s="221"/>
      <c r="FUZ73" s="221"/>
      <c r="FVA73" s="221"/>
      <c r="FVB73" s="221"/>
      <c r="FVC73" s="221"/>
      <c r="FVD73" s="221"/>
      <c r="FVE73" s="221"/>
      <c r="FVF73" s="221"/>
      <c r="FVG73" s="221"/>
      <c r="FVH73" s="221"/>
      <c r="FVI73" s="221"/>
      <c r="FVJ73" s="221"/>
      <c r="FVK73" s="221"/>
      <c r="FVL73" s="221"/>
      <c r="FVM73" s="221"/>
      <c r="FVN73" s="221"/>
      <c r="FVO73" s="221"/>
      <c r="FVP73" s="221"/>
      <c r="FVQ73" s="221"/>
      <c r="FVR73" s="221"/>
      <c r="FVS73" s="221"/>
      <c r="FVT73" s="221"/>
      <c r="FVU73" s="221"/>
      <c r="FVV73" s="221"/>
      <c r="FVW73" s="221"/>
      <c r="FVX73" s="221"/>
      <c r="FVY73" s="221"/>
      <c r="FVZ73" s="221"/>
      <c r="FWA73" s="221"/>
      <c r="FWB73" s="221"/>
      <c r="FWC73" s="221"/>
      <c r="FWD73" s="221"/>
      <c r="FWE73" s="221"/>
      <c r="FWF73" s="221"/>
      <c r="FWG73" s="221"/>
      <c r="FWH73" s="221"/>
      <c r="FWI73" s="221"/>
      <c r="FWJ73" s="221"/>
      <c r="FWK73" s="221"/>
      <c r="FWL73" s="221"/>
      <c r="FWM73" s="221"/>
      <c r="FWN73" s="221"/>
      <c r="FWO73" s="221"/>
      <c r="FWP73" s="221"/>
      <c r="FWQ73" s="221"/>
      <c r="FWR73" s="221"/>
      <c r="FWS73" s="221"/>
      <c r="FWT73" s="221"/>
      <c r="FWU73" s="221"/>
      <c r="FWV73" s="221"/>
      <c r="FWW73" s="221"/>
      <c r="FWX73" s="221"/>
      <c r="FWY73" s="221"/>
      <c r="FWZ73" s="221"/>
      <c r="FXA73" s="221"/>
      <c r="FXB73" s="221"/>
      <c r="FXC73" s="221"/>
      <c r="FXD73" s="221"/>
      <c r="FXE73" s="221"/>
      <c r="FXF73" s="221"/>
      <c r="FXG73" s="221"/>
      <c r="FXH73" s="221"/>
      <c r="FXI73" s="221"/>
      <c r="FXJ73" s="221"/>
      <c r="FXK73" s="221"/>
      <c r="FXL73" s="221"/>
      <c r="FXM73" s="221"/>
      <c r="FXN73" s="221"/>
      <c r="FXO73" s="221"/>
      <c r="FXP73" s="221"/>
      <c r="FXQ73" s="221"/>
      <c r="FXR73" s="221"/>
      <c r="FXS73" s="221"/>
      <c r="FXT73" s="221"/>
      <c r="FXU73" s="221"/>
      <c r="FXV73" s="221"/>
      <c r="FXW73" s="221"/>
      <c r="FXX73" s="221"/>
      <c r="FXY73" s="221"/>
      <c r="FXZ73" s="221"/>
      <c r="FYA73" s="221"/>
      <c r="FYB73" s="221"/>
      <c r="FYC73" s="221"/>
      <c r="FYD73" s="221"/>
      <c r="FYE73" s="221"/>
      <c r="FYF73" s="221"/>
      <c r="FYG73" s="221"/>
      <c r="FYH73" s="221"/>
      <c r="FYI73" s="221"/>
      <c r="FYJ73" s="221"/>
      <c r="FYK73" s="221"/>
      <c r="FYL73" s="221"/>
      <c r="FYM73" s="221"/>
      <c r="FYN73" s="221"/>
      <c r="FYO73" s="221"/>
      <c r="FYP73" s="221"/>
      <c r="FYQ73" s="221"/>
      <c r="FYR73" s="221"/>
      <c r="FYS73" s="221"/>
      <c r="FYT73" s="221"/>
      <c r="FYU73" s="221"/>
      <c r="FYV73" s="221"/>
      <c r="FYW73" s="221"/>
      <c r="FYX73" s="221"/>
      <c r="FYY73" s="221"/>
      <c r="FYZ73" s="221"/>
      <c r="FZA73" s="221"/>
      <c r="FZB73" s="221"/>
      <c r="FZC73" s="221"/>
      <c r="FZD73" s="221"/>
      <c r="FZE73" s="221"/>
      <c r="FZF73" s="221"/>
      <c r="FZG73" s="221"/>
      <c r="FZH73" s="221"/>
      <c r="FZI73" s="221"/>
      <c r="FZJ73" s="221"/>
      <c r="FZK73" s="221"/>
      <c r="FZL73" s="221"/>
      <c r="FZM73" s="221"/>
      <c r="FZN73" s="221"/>
      <c r="FZO73" s="221"/>
      <c r="FZP73" s="221"/>
      <c r="FZQ73" s="221"/>
      <c r="FZR73" s="221"/>
      <c r="FZS73" s="221"/>
      <c r="FZT73" s="221"/>
      <c r="FZU73" s="221"/>
      <c r="FZV73" s="221"/>
      <c r="FZW73" s="221"/>
      <c r="FZX73" s="221"/>
      <c r="FZY73" s="221"/>
      <c r="FZZ73" s="221"/>
      <c r="GAA73" s="221"/>
      <c r="GAB73" s="221"/>
      <c r="GAC73" s="221"/>
      <c r="GAD73" s="221"/>
      <c r="GAE73" s="221"/>
      <c r="GAF73" s="221"/>
      <c r="GAG73" s="221"/>
      <c r="GAH73" s="221"/>
      <c r="GAI73" s="221"/>
      <c r="GAJ73" s="221"/>
      <c r="GAK73" s="221"/>
      <c r="GAL73" s="221"/>
      <c r="GAM73" s="221"/>
      <c r="GAN73" s="221"/>
      <c r="GAO73" s="221"/>
      <c r="GAP73" s="221"/>
      <c r="GAQ73" s="221"/>
      <c r="GAR73" s="221"/>
      <c r="GAS73" s="221"/>
      <c r="GAT73" s="221"/>
      <c r="GAU73" s="221"/>
      <c r="GAV73" s="221"/>
      <c r="GAW73" s="221"/>
      <c r="GAX73" s="221"/>
      <c r="GAY73" s="221"/>
      <c r="GAZ73" s="221"/>
      <c r="GBA73" s="221"/>
      <c r="GBB73" s="221"/>
      <c r="GBC73" s="221"/>
      <c r="GBD73" s="221"/>
      <c r="GBE73" s="221"/>
      <c r="GBF73" s="221"/>
      <c r="GBG73" s="221"/>
      <c r="GBH73" s="221"/>
      <c r="GBI73" s="221"/>
      <c r="GBJ73" s="221"/>
      <c r="GBK73" s="221"/>
      <c r="GBL73" s="221"/>
      <c r="GBM73" s="221"/>
      <c r="GBN73" s="221"/>
      <c r="GBO73" s="221"/>
      <c r="GBP73" s="221"/>
      <c r="GBQ73" s="221"/>
      <c r="GBR73" s="221"/>
      <c r="GBS73" s="221"/>
      <c r="GBT73" s="221"/>
      <c r="GBU73" s="221"/>
      <c r="GBV73" s="221"/>
      <c r="GBW73" s="221"/>
      <c r="GBX73" s="221"/>
      <c r="GBY73" s="221"/>
      <c r="GBZ73" s="221"/>
      <c r="GCA73" s="221"/>
      <c r="GCB73" s="221"/>
      <c r="GCC73" s="221"/>
      <c r="GCD73" s="221"/>
      <c r="GCE73" s="221"/>
      <c r="GCF73" s="221"/>
      <c r="GCG73" s="221"/>
      <c r="GCH73" s="221"/>
      <c r="GCI73" s="221"/>
      <c r="GCJ73" s="221"/>
      <c r="GCK73" s="221"/>
      <c r="GCL73" s="221"/>
      <c r="GCM73" s="221"/>
      <c r="GCN73" s="221"/>
      <c r="GCO73" s="221"/>
      <c r="GCP73" s="221"/>
      <c r="GCQ73" s="221"/>
      <c r="GCR73" s="221"/>
      <c r="GCS73" s="221"/>
      <c r="GCT73" s="221"/>
      <c r="GCU73" s="221"/>
      <c r="GCV73" s="221"/>
      <c r="GCW73" s="221"/>
      <c r="GCX73" s="221"/>
      <c r="GCY73" s="221"/>
      <c r="GCZ73" s="221"/>
      <c r="GDA73" s="221"/>
      <c r="GDB73" s="221"/>
      <c r="GDC73" s="221"/>
      <c r="GDD73" s="221"/>
      <c r="GDE73" s="221"/>
      <c r="GDF73" s="221"/>
      <c r="GDG73" s="221"/>
      <c r="GDH73" s="221"/>
      <c r="GDI73" s="221"/>
      <c r="GDJ73" s="221"/>
      <c r="GDK73" s="221"/>
      <c r="GDL73" s="221"/>
      <c r="GDM73" s="221"/>
      <c r="GDN73" s="221"/>
      <c r="GDO73" s="221"/>
      <c r="GDP73" s="221"/>
      <c r="GDQ73" s="221"/>
      <c r="GDR73" s="221"/>
      <c r="GDS73" s="221"/>
      <c r="GDT73" s="221"/>
      <c r="GDU73" s="221"/>
      <c r="GDV73" s="221"/>
      <c r="GDW73" s="221"/>
      <c r="GDX73" s="221"/>
      <c r="GDY73" s="221"/>
      <c r="GDZ73" s="221"/>
      <c r="GEA73" s="221"/>
      <c r="GEB73" s="221"/>
      <c r="GEC73" s="221"/>
      <c r="GED73" s="221"/>
      <c r="GEE73" s="221"/>
      <c r="GEF73" s="221"/>
      <c r="GEG73" s="221"/>
      <c r="GEH73" s="221"/>
      <c r="GEI73" s="221"/>
      <c r="GEJ73" s="221"/>
      <c r="GEK73" s="221"/>
      <c r="GEL73" s="221"/>
      <c r="GEM73" s="221"/>
      <c r="GEN73" s="221"/>
      <c r="GEO73" s="221"/>
      <c r="GEP73" s="221"/>
      <c r="GEQ73" s="221"/>
      <c r="GER73" s="221"/>
      <c r="GES73" s="221"/>
      <c r="GET73" s="221"/>
      <c r="GEU73" s="221"/>
      <c r="GEV73" s="221"/>
      <c r="GEW73" s="221"/>
      <c r="GEX73" s="221"/>
      <c r="GEY73" s="221"/>
      <c r="GEZ73" s="221"/>
      <c r="GFA73" s="221"/>
      <c r="GFB73" s="221"/>
      <c r="GFC73" s="221"/>
      <c r="GFD73" s="221"/>
      <c r="GFE73" s="221"/>
      <c r="GFF73" s="221"/>
      <c r="GFG73" s="221"/>
      <c r="GFH73" s="221"/>
      <c r="GFI73" s="221"/>
      <c r="GFJ73" s="221"/>
      <c r="GFK73" s="221"/>
      <c r="GFL73" s="221"/>
      <c r="GFM73" s="221"/>
      <c r="GFN73" s="221"/>
      <c r="GFO73" s="221"/>
      <c r="GFP73" s="221"/>
      <c r="GFQ73" s="221"/>
      <c r="GFR73" s="221"/>
      <c r="GFS73" s="221"/>
      <c r="GFT73" s="221"/>
      <c r="GFU73" s="221"/>
      <c r="GFV73" s="221"/>
      <c r="GFW73" s="221"/>
      <c r="GFX73" s="221"/>
      <c r="GFY73" s="221"/>
      <c r="GFZ73" s="221"/>
      <c r="GGA73" s="221"/>
      <c r="GGB73" s="221"/>
      <c r="GGC73" s="221"/>
      <c r="GGD73" s="221"/>
      <c r="GGE73" s="221"/>
      <c r="GGF73" s="221"/>
      <c r="GGG73" s="221"/>
      <c r="GGH73" s="221"/>
      <c r="GGI73" s="221"/>
      <c r="GGJ73" s="221"/>
      <c r="GGK73" s="221"/>
      <c r="GGL73" s="221"/>
      <c r="GGM73" s="221"/>
      <c r="GGN73" s="221"/>
      <c r="GGO73" s="221"/>
      <c r="GGP73" s="221"/>
      <c r="GGQ73" s="221"/>
      <c r="GGR73" s="221"/>
      <c r="GGS73" s="221"/>
      <c r="GGT73" s="221"/>
      <c r="GGU73" s="221"/>
      <c r="GGV73" s="221"/>
      <c r="GGW73" s="221"/>
      <c r="GGX73" s="221"/>
      <c r="GGY73" s="221"/>
      <c r="GGZ73" s="221"/>
      <c r="GHA73" s="221"/>
      <c r="GHB73" s="221"/>
      <c r="GHC73" s="221"/>
      <c r="GHD73" s="221"/>
      <c r="GHE73" s="221"/>
      <c r="GHF73" s="221"/>
      <c r="GHG73" s="221"/>
      <c r="GHH73" s="221"/>
      <c r="GHI73" s="221"/>
      <c r="GHJ73" s="221"/>
      <c r="GHK73" s="221"/>
      <c r="GHL73" s="221"/>
      <c r="GHM73" s="221"/>
      <c r="GHN73" s="221"/>
      <c r="GHO73" s="221"/>
      <c r="GHP73" s="221"/>
      <c r="GHQ73" s="221"/>
      <c r="GHR73" s="221"/>
      <c r="GHS73" s="221"/>
      <c r="GHT73" s="221"/>
      <c r="GHU73" s="221"/>
      <c r="GHV73" s="221"/>
      <c r="GHW73" s="221"/>
      <c r="GHX73" s="221"/>
      <c r="GHY73" s="221"/>
      <c r="GHZ73" s="221"/>
      <c r="GIA73" s="221"/>
      <c r="GIB73" s="221"/>
      <c r="GIC73" s="221"/>
      <c r="GID73" s="221"/>
      <c r="GIE73" s="221"/>
      <c r="GIF73" s="221"/>
      <c r="GIG73" s="221"/>
      <c r="GIH73" s="221"/>
      <c r="GII73" s="221"/>
      <c r="GIJ73" s="221"/>
      <c r="GIK73" s="221"/>
      <c r="GIL73" s="221"/>
      <c r="GIM73" s="221"/>
      <c r="GIN73" s="221"/>
      <c r="GIO73" s="221"/>
      <c r="GIP73" s="221"/>
      <c r="GIQ73" s="221"/>
      <c r="GIR73" s="221"/>
      <c r="GIS73" s="221"/>
      <c r="GIT73" s="221"/>
      <c r="GIU73" s="221"/>
      <c r="GIV73" s="221"/>
      <c r="GIW73" s="221"/>
      <c r="GIX73" s="221"/>
      <c r="GIY73" s="221"/>
      <c r="GIZ73" s="221"/>
      <c r="GJA73" s="221"/>
      <c r="GJB73" s="221"/>
      <c r="GJC73" s="221"/>
      <c r="GJD73" s="221"/>
      <c r="GJE73" s="221"/>
      <c r="GJF73" s="221"/>
      <c r="GJG73" s="221"/>
      <c r="GJH73" s="221"/>
      <c r="GJI73" s="221"/>
      <c r="GJJ73" s="221"/>
      <c r="GJK73" s="221"/>
      <c r="GJL73" s="221"/>
      <c r="GJM73" s="221"/>
      <c r="GJN73" s="221"/>
      <c r="GJO73" s="221"/>
      <c r="GJP73" s="221"/>
      <c r="GJQ73" s="221"/>
      <c r="GJR73" s="221"/>
      <c r="GJS73" s="221"/>
      <c r="GJT73" s="221"/>
      <c r="GJU73" s="221"/>
      <c r="GJV73" s="221"/>
      <c r="GJW73" s="221"/>
      <c r="GJX73" s="221"/>
      <c r="GJY73" s="221"/>
      <c r="GJZ73" s="221"/>
      <c r="GKA73" s="221"/>
      <c r="GKB73" s="221"/>
      <c r="GKC73" s="221"/>
      <c r="GKD73" s="221"/>
      <c r="GKE73" s="221"/>
      <c r="GKF73" s="221"/>
      <c r="GKG73" s="221"/>
      <c r="GKH73" s="221"/>
      <c r="GKI73" s="221"/>
      <c r="GKJ73" s="221"/>
      <c r="GKK73" s="221"/>
      <c r="GKL73" s="221"/>
      <c r="GKM73" s="221"/>
      <c r="GKN73" s="221"/>
      <c r="GKO73" s="221"/>
      <c r="GKP73" s="221"/>
      <c r="GKQ73" s="221"/>
      <c r="GKR73" s="221"/>
      <c r="GKS73" s="221"/>
      <c r="GKT73" s="221"/>
      <c r="GKU73" s="221"/>
      <c r="GKV73" s="221"/>
      <c r="GKW73" s="221"/>
      <c r="GKX73" s="221"/>
      <c r="GKY73" s="221"/>
      <c r="GKZ73" s="221"/>
      <c r="GLA73" s="221"/>
      <c r="GLB73" s="221"/>
      <c r="GLC73" s="221"/>
      <c r="GLD73" s="221"/>
      <c r="GLE73" s="221"/>
      <c r="GLF73" s="221"/>
      <c r="GLG73" s="221"/>
      <c r="GLH73" s="221"/>
      <c r="GLI73" s="221"/>
      <c r="GLJ73" s="221"/>
      <c r="GLK73" s="221"/>
      <c r="GLL73" s="221"/>
      <c r="GLM73" s="221"/>
      <c r="GLN73" s="221"/>
      <c r="GLO73" s="221"/>
      <c r="GLP73" s="221"/>
      <c r="GLQ73" s="221"/>
      <c r="GLR73" s="221"/>
      <c r="GLS73" s="221"/>
      <c r="GLT73" s="221"/>
      <c r="GLU73" s="221"/>
      <c r="GLV73" s="221"/>
      <c r="GLW73" s="221"/>
      <c r="GLX73" s="221"/>
      <c r="GLY73" s="221"/>
      <c r="GLZ73" s="221"/>
      <c r="GMA73" s="221"/>
      <c r="GMB73" s="221"/>
      <c r="GMC73" s="221"/>
      <c r="GMD73" s="221"/>
      <c r="GME73" s="221"/>
      <c r="GMF73" s="221"/>
      <c r="GMG73" s="221"/>
      <c r="GMH73" s="221"/>
      <c r="GMI73" s="221"/>
      <c r="GMJ73" s="221"/>
      <c r="GMK73" s="221"/>
      <c r="GML73" s="221"/>
      <c r="GMM73" s="221"/>
      <c r="GMN73" s="221"/>
      <c r="GMO73" s="221"/>
      <c r="GMP73" s="221"/>
      <c r="GMQ73" s="221"/>
      <c r="GMR73" s="221"/>
      <c r="GMS73" s="221"/>
      <c r="GMT73" s="221"/>
      <c r="GMU73" s="221"/>
      <c r="GMV73" s="221"/>
      <c r="GMW73" s="221"/>
      <c r="GMX73" s="221"/>
      <c r="GMY73" s="221"/>
      <c r="GMZ73" s="221"/>
      <c r="GNA73" s="221"/>
      <c r="GNB73" s="221"/>
      <c r="GNC73" s="221"/>
      <c r="GND73" s="221"/>
      <c r="GNE73" s="221"/>
      <c r="GNF73" s="221"/>
      <c r="GNG73" s="221"/>
      <c r="GNH73" s="221"/>
      <c r="GNI73" s="221"/>
      <c r="GNJ73" s="221"/>
      <c r="GNK73" s="221"/>
      <c r="GNL73" s="221"/>
      <c r="GNM73" s="221"/>
      <c r="GNN73" s="221"/>
      <c r="GNO73" s="221"/>
      <c r="GNP73" s="221"/>
      <c r="GNQ73" s="221"/>
      <c r="GNR73" s="221"/>
      <c r="GNS73" s="221"/>
      <c r="GNT73" s="221"/>
      <c r="GNU73" s="221"/>
      <c r="GNV73" s="221"/>
      <c r="GNW73" s="221"/>
      <c r="GNX73" s="221"/>
      <c r="GNY73" s="221"/>
      <c r="GNZ73" s="221"/>
      <c r="GOA73" s="221"/>
      <c r="GOB73" s="221"/>
      <c r="GOC73" s="221"/>
      <c r="GOD73" s="221"/>
      <c r="GOE73" s="221"/>
      <c r="GOF73" s="221"/>
      <c r="GOG73" s="221"/>
      <c r="GOH73" s="221"/>
      <c r="GOI73" s="221"/>
      <c r="GOJ73" s="221"/>
      <c r="GOK73" s="221"/>
      <c r="GOL73" s="221"/>
      <c r="GOM73" s="221"/>
      <c r="GON73" s="221"/>
      <c r="GOO73" s="221"/>
      <c r="GOP73" s="221"/>
      <c r="GOQ73" s="221"/>
      <c r="GOR73" s="221"/>
      <c r="GOS73" s="221"/>
      <c r="GOT73" s="221"/>
      <c r="GOU73" s="221"/>
      <c r="GOV73" s="221"/>
      <c r="GOW73" s="221"/>
      <c r="GOX73" s="221"/>
      <c r="GOY73" s="221"/>
      <c r="GOZ73" s="221"/>
      <c r="GPA73" s="221"/>
      <c r="GPB73" s="221"/>
      <c r="GPC73" s="221"/>
      <c r="GPD73" s="221"/>
      <c r="GPE73" s="221"/>
      <c r="GPF73" s="221"/>
      <c r="GPG73" s="221"/>
      <c r="GPH73" s="221"/>
      <c r="GPI73" s="221"/>
      <c r="GPJ73" s="221"/>
      <c r="GPK73" s="221"/>
      <c r="GPL73" s="221"/>
      <c r="GPM73" s="221"/>
      <c r="GPN73" s="221"/>
      <c r="GPO73" s="221"/>
      <c r="GPP73" s="221"/>
      <c r="GPQ73" s="221"/>
      <c r="GPR73" s="221"/>
      <c r="GPS73" s="221"/>
      <c r="GPT73" s="221"/>
      <c r="GPU73" s="221"/>
      <c r="GPV73" s="221"/>
      <c r="GPW73" s="221"/>
      <c r="GPX73" s="221"/>
      <c r="GPY73" s="221"/>
      <c r="GPZ73" s="221"/>
      <c r="GQA73" s="221"/>
      <c r="GQB73" s="221"/>
      <c r="GQC73" s="221"/>
      <c r="GQD73" s="221"/>
      <c r="GQE73" s="221"/>
      <c r="GQF73" s="221"/>
      <c r="GQG73" s="221"/>
      <c r="GQH73" s="221"/>
      <c r="GQI73" s="221"/>
      <c r="GQJ73" s="221"/>
      <c r="GQK73" s="221"/>
      <c r="GQL73" s="221"/>
      <c r="GQM73" s="221"/>
      <c r="GQN73" s="221"/>
      <c r="GQO73" s="221"/>
      <c r="GQP73" s="221"/>
      <c r="GQQ73" s="221"/>
      <c r="GQR73" s="221"/>
      <c r="GQS73" s="221"/>
      <c r="GQT73" s="221"/>
      <c r="GQU73" s="221"/>
      <c r="GQV73" s="221"/>
      <c r="GQW73" s="221"/>
      <c r="GQX73" s="221"/>
      <c r="GQY73" s="221"/>
      <c r="GQZ73" s="221"/>
      <c r="GRA73" s="221"/>
      <c r="GRB73" s="221"/>
      <c r="GRC73" s="221"/>
      <c r="GRD73" s="221"/>
      <c r="GRE73" s="221"/>
      <c r="GRF73" s="221"/>
      <c r="GRG73" s="221"/>
      <c r="GRH73" s="221"/>
      <c r="GRI73" s="221"/>
      <c r="GRJ73" s="221"/>
      <c r="GRK73" s="221"/>
      <c r="GRL73" s="221"/>
      <c r="GRM73" s="221"/>
      <c r="GRN73" s="221"/>
      <c r="GRO73" s="221"/>
      <c r="GRP73" s="221"/>
      <c r="GRQ73" s="221"/>
      <c r="GRR73" s="221"/>
      <c r="GRS73" s="221"/>
      <c r="GRT73" s="221"/>
      <c r="GRU73" s="221"/>
      <c r="GRV73" s="221"/>
      <c r="GRW73" s="221"/>
      <c r="GRX73" s="221"/>
      <c r="GRY73" s="221"/>
      <c r="GRZ73" s="221"/>
      <c r="GSA73" s="221"/>
      <c r="GSB73" s="221"/>
      <c r="GSC73" s="221"/>
      <c r="GSD73" s="221"/>
      <c r="GSE73" s="221"/>
      <c r="GSF73" s="221"/>
      <c r="GSG73" s="221"/>
      <c r="GSH73" s="221"/>
      <c r="GSI73" s="221"/>
      <c r="GSJ73" s="221"/>
      <c r="GSK73" s="221"/>
      <c r="GSL73" s="221"/>
      <c r="GSM73" s="221"/>
      <c r="GSN73" s="221"/>
      <c r="GSO73" s="221"/>
      <c r="GSP73" s="221"/>
      <c r="GSQ73" s="221"/>
      <c r="GSR73" s="221"/>
      <c r="GSS73" s="221"/>
      <c r="GST73" s="221"/>
      <c r="GSU73" s="221"/>
      <c r="GSV73" s="221"/>
      <c r="GSW73" s="221"/>
      <c r="GSX73" s="221"/>
      <c r="GSY73" s="221"/>
      <c r="GSZ73" s="221"/>
      <c r="GTA73" s="221"/>
      <c r="GTB73" s="221"/>
      <c r="GTC73" s="221"/>
      <c r="GTD73" s="221"/>
      <c r="GTE73" s="221"/>
      <c r="GTF73" s="221"/>
      <c r="GTG73" s="221"/>
      <c r="GTH73" s="221"/>
      <c r="GTI73" s="221"/>
      <c r="GTJ73" s="221"/>
      <c r="GTK73" s="221"/>
      <c r="GTL73" s="221"/>
      <c r="GTM73" s="221"/>
      <c r="GTN73" s="221"/>
      <c r="GTO73" s="221"/>
      <c r="GTP73" s="221"/>
      <c r="GTQ73" s="221"/>
      <c r="GTR73" s="221"/>
      <c r="GTS73" s="221"/>
      <c r="GTT73" s="221"/>
      <c r="GTU73" s="221"/>
      <c r="GTV73" s="221"/>
      <c r="GTW73" s="221"/>
      <c r="GTX73" s="221"/>
      <c r="GTY73" s="221"/>
      <c r="GTZ73" s="221"/>
      <c r="GUA73" s="221"/>
      <c r="GUB73" s="221"/>
      <c r="GUC73" s="221"/>
      <c r="GUD73" s="221"/>
      <c r="GUE73" s="221"/>
      <c r="GUF73" s="221"/>
      <c r="GUG73" s="221"/>
      <c r="GUH73" s="221"/>
      <c r="GUI73" s="221"/>
      <c r="GUJ73" s="221"/>
      <c r="GUK73" s="221"/>
      <c r="GUL73" s="221"/>
      <c r="GUM73" s="221"/>
      <c r="GUN73" s="221"/>
      <c r="GUO73" s="221"/>
      <c r="GUP73" s="221"/>
      <c r="GUQ73" s="221"/>
      <c r="GUR73" s="221"/>
      <c r="GUS73" s="221"/>
      <c r="GUT73" s="221"/>
      <c r="GUU73" s="221"/>
      <c r="GUV73" s="221"/>
      <c r="GUW73" s="221"/>
      <c r="GUX73" s="221"/>
      <c r="GUY73" s="221"/>
      <c r="GUZ73" s="221"/>
      <c r="GVA73" s="221"/>
      <c r="GVB73" s="221"/>
      <c r="GVC73" s="221"/>
      <c r="GVD73" s="221"/>
      <c r="GVE73" s="221"/>
      <c r="GVF73" s="221"/>
      <c r="GVG73" s="221"/>
      <c r="GVH73" s="221"/>
      <c r="GVI73" s="221"/>
      <c r="GVJ73" s="221"/>
      <c r="GVK73" s="221"/>
      <c r="GVL73" s="221"/>
      <c r="GVM73" s="221"/>
      <c r="GVN73" s="221"/>
      <c r="GVO73" s="221"/>
      <c r="GVP73" s="221"/>
      <c r="GVQ73" s="221"/>
      <c r="GVR73" s="221"/>
      <c r="GVS73" s="221"/>
      <c r="GVT73" s="221"/>
      <c r="GVU73" s="221"/>
      <c r="GVV73" s="221"/>
      <c r="GVW73" s="221"/>
      <c r="GVX73" s="221"/>
      <c r="GVY73" s="221"/>
      <c r="GVZ73" s="221"/>
      <c r="GWA73" s="221"/>
      <c r="GWB73" s="221"/>
      <c r="GWC73" s="221"/>
      <c r="GWD73" s="221"/>
      <c r="GWE73" s="221"/>
      <c r="GWF73" s="221"/>
      <c r="GWG73" s="221"/>
      <c r="GWH73" s="221"/>
      <c r="GWI73" s="221"/>
      <c r="GWJ73" s="221"/>
      <c r="GWK73" s="221"/>
      <c r="GWL73" s="221"/>
      <c r="GWM73" s="221"/>
      <c r="GWN73" s="221"/>
      <c r="GWO73" s="221"/>
      <c r="GWP73" s="221"/>
      <c r="GWQ73" s="221"/>
      <c r="GWR73" s="221"/>
      <c r="GWS73" s="221"/>
      <c r="GWT73" s="221"/>
      <c r="GWU73" s="221"/>
      <c r="GWV73" s="221"/>
      <c r="GWW73" s="221"/>
      <c r="GWX73" s="221"/>
      <c r="GWY73" s="221"/>
      <c r="GWZ73" s="221"/>
      <c r="GXA73" s="221"/>
      <c r="GXB73" s="221"/>
      <c r="GXC73" s="221"/>
      <c r="GXD73" s="221"/>
      <c r="GXE73" s="221"/>
      <c r="GXF73" s="221"/>
      <c r="GXG73" s="221"/>
      <c r="GXH73" s="221"/>
      <c r="GXI73" s="221"/>
      <c r="GXJ73" s="221"/>
      <c r="GXK73" s="221"/>
      <c r="GXL73" s="221"/>
      <c r="GXM73" s="221"/>
      <c r="GXN73" s="221"/>
      <c r="GXO73" s="221"/>
      <c r="GXP73" s="221"/>
      <c r="GXQ73" s="221"/>
      <c r="GXR73" s="221"/>
      <c r="GXS73" s="221"/>
      <c r="GXT73" s="221"/>
      <c r="GXU73" s="221"/>
      <c r="GXV73" s="221"/>
      <c r="GXW73" s="221"/>
      <c r="GXX73" s="221"/>
      <c r="GXY73" s="221"/>
      <c r="GXZ73" s="221"/>
      <c r="GYA73" s="221"/>
      <c r="GYB73" s="221"/>
      <c r="GYC73" s="221"/>
      <c r="GYD73" s="221"/>
      <c r="GYE73" s="221"/>
      <c r="GYF73" s="221"/>
      <c r="GYG73" s="221"/>
      <c r="GYH73" s="221"/>
      <c r="GYI73" s="221"/>
      <c r="GYJ73" s="221"/>
      <c r="GYK73" s="221"/>
      <c r="GYL73" s="221"/>
      <c r="GYM73" s="221"/>
      <c r="GYN73" s="221"/>
      <c r="GYO73" s="221"/>
      <c r="GYP73" s="221"/>
      <c r="GYQ73" s="221"/>
      <c r="GYR73" s="221"/>
      <c r="GYS73" s="221"/>
      <c r="GYT73" s="221"/>
      <c r="GYU73" s="221"/>
      <c r="GYV73" s="221"/>
      <c r="GYW73" s="221"/>
      <c r="GYX73" s="221"/>
      <c r="GYY73" s="221"/>
      <c r="GYZ73" s="221"/>
      <c r="GZA73" s="221"/>
      <c r="GZB73" s="221"/>
      <c r="GZC73" s="221"/>
      <c r="GZD73" s="221"/>
      <c r="GZE73" s="221"/>
      <c r="GZF73" s="221"/>
      <c r="GZG73" s="221"/>
      <c r="GZH73" s="221"/>
      <c r="GZI73" s="221"/>
      <c r="GZJ73" s="221"/>
      <c r="GZK73" s="221"/>
      <c r="GZL73" s="221"/>
      <c r="GZM73" s="221"/>
      <c r="GZN73" s="221"/>
      <c r="GZO73" s="221"/>
      <c r="GZP73" s="221"/>
      <c r="GZQ73" s="221"/>
      <c r="GZR73" s="221"/>
      <c r="GZS73" s="221"/>
      <c r="GZT73" s="221"/>
      <c r="GZU73" s="221"/>
      <c r="GZV73" s="221"/>
      <c r="GZW73" s="221"/>
      <c r="GZX73" s="221"/>
      <c r="GZY73" s="221"/>
      <c r="GZZ73" s="221"/>
      <c r="HAA73" s="221"/>
      <c r="HAB73" s="221"/>
      <c r="HAC73" s="221"/>
      <c r="HAD73" s="221"/>
      <c r="HAE73" s="221"/>
      <c r="HAF73" s="221"/>
      <c r="HAG73" s="221"/>
      <c r="HAH73" s="221"/>
      <c r="HAI73" s="221"/>
      <c r="HAJ73" s="221"/>
      <c r="HAK73" s="221"/>
      <c r="HAL73" s="221"/>
      <c r="HAM73" s="221"/>
      <c r="HAN73" s="221"/>
      <c r="HAO73" s="221"/>
      <c r="HAP73" s="221"/>
      <c r="HAQ73" s="221"/>
      <c r="HAR73" s="221"/>
      <c r="HAS73" s="221"/>
      <c r="HAT73" s="221"/>
      <c r="HAU73" s="221"/>
      <c r="HAV73" s="221"/>
      <c r="HAW73" s="221"/>
      <c r="HAX73" s="221"/>
      <c r="HAY73" s="221"/>
      <c r="HAZ73" s="221"/>
      <c r="HBA73" s="221"/>
      <c r="HBB73" s="221"/>
      <c r="HBC73" s="221"/>
      <c r="HBD73" s="221"/>
      <c r="HBE73" s="221"/>
      <c r="HBF73" s="221"/>
      <c r="HBG73" s="221"/>
      <c r="HBH73" s="221"/>
      <c r="HBI73" s="221"/>
      <c r="HBJ73" s="221"/>
      <c r="HBK73" s="221"/>
      <c r="HBL73" s="221"/>
      <c r="HBM73" s="221"/>
      <c r="HBN73" s="221"/>
      <c r="HBO73" s="221"/>
      <c r="HBP73" s="221"/>
      <c r="HBQ73" s="221"/>
      <c r="HBR73" s="221"/>
      <c r="HBS73" s="221"/>
      <c r="HBT73" s="221"/>
      <c r="HBU73" s="221"/>
      <c r="HBV73" s="221"/>
      <c r="HBW73" s="221"/>
      <c r="HBX73" s="221"/>
      <c r="HBY73" s="221"/>
      <c r="HBZ73" s="221"/>
      <c r="HCA73" s="221"/>
      <c r="HCB73" s="221"/>
      <c r="HCC73" s="221"/>
      <c r="HCD73" s="221"/>
      <c r="HCE73" s="221"/>
      <c r="HCF73" s="221"/>
      <c r="HCG73" s="221"/>
      <c r="HCH73" s="221"/>
      <c r="HCI73" s="221"/>
      <c r="HCJ73" s="221"/>
      <c r="HCK73" s="221"/>
      <c r="HCL73" s="221"/>
      <c r="HCM73" s="221"/>
      <c r="HCN73" s="221"/>
      <c r="HCO73" s="221"/>
      <c r="HCP73" s="221"/>
      <c r="HCQ73" s="221"/>
      <c r="HCR73" s="221"/>
      <c r="HCS73" s="221"/>
      <c r="HCT73" s="221"/>
      <c r="HCU73" s="221"/>
      <c r="HCV73" s="221"/>
      <c r="HCW73" s="221"/>
      <c r="HCX73" s="221"/>
      <c r="HCY73" s="221"/>
      <c r="HCZ73" s="221"/>
      <c r="HDA73" s="221"/>
      <c r="HDB73" s="221"/>
      <c r="HDC73" s="221"/>
      <c r="HDD73" s="221"/>
      <c r="HDE73" s="221"/>
      <c r="HDF73" s="221"/>
      <c r="HDG73" s="221"/>
      <c r="HDH73" s="221"/>
      <c r="HDI73" s="221"/>
      <c r="HDJ73" s="221"/>
      <c r="HDK73" s="221"/>
      <c r="HDL73" s="221"/>
      <c r="HDM73" s="221"/>
      <c r="HDN73" s="221"/>
      <c r="HDO73" s="221"/>
      <c r="HDP73" s="221"/>
      <c r="HDQ73" s="221"/>
      <c r="HDR73" s="221"/>
      <c r="HDS73" s="221"/>
      <c r="HDT73" s="221"/>
      <c r="HDU73" s="221"/>
      <c r="HDV73" s="221"/>
      <c r="HDW73" s="221"/>
      <c r="HDX73" s="221"/>
      <c r="HDY73" s="221"/>
      <c r="HDZ73" s="221"/>
      <c r="HEA73" s="221"/>
      <c r="HEB73" s="221"/>
      <c r="HEC73" s="221"/>
      <c r="HED73" s="221"/>
      <c r="HEE73" s="221"/>
      <c r="HEF73" s="221"/>
      <c r="HEG73" s="221"/>
      <c r="HEH73" s="221"/>
      <c r="HEI73" s="221"/>
      <c r="HEJ73" s="221"/>
      <c r="HEK73" s="221"/>
      <c r="HEL73" s="221"/>
      <c r="HEM73" s="221"/>
      <c r="HEN73" s="221"/>
      <c r="HEO73" s="221"/>
      <c r="HEP73" s="221"/>
      <c r="HEQ73" s="221"/>
      <c r="HER73" s="221"/>
      <c r="HES73" s="221"/>
      <c r="HET73" s="221"/>
      <c r="HEU73" s="221"/>
      <c r="HEV73" s="221"/>
      <c r="HEW73" s="221"/>
      <c r="HEX73" s="221"/>
      <c r="HEY73" s="221"/>
      <c r="HEZ73" s="221"/>
      <c r="HFA73" s="221"/>
      <c r="HFB73" s="221"/>
      <c r="HFC73" s="221"/>
      <c r="HFD73" s="221"/>
      <c r="HFE73" s="221"/>
      <c r="HFF73" s="221"/>
      <c r="HFG73" s="221"/>
      <c r="HFH73" s="221"/>
      <c r="HFI73" s="221"/>
      <c r="HFJ73" s="221"/>
      <c r="HFK73" s="221"/>
      <c r="HFL73" s="221"/>
      <c r="HFM73" s="221"/>
      <c r="HFN73" s="221"/>
      <c r="HFO73" s="221"/>
      <c r="HFP73" s="221"/>
      <c r="HFQ73" s="221"/>
      <c r="HFR73" s="221"/>
      <c r="HFS73" s="221"/>
      <c r="HFT73" s="221"/>
      <c r="HFU73" s="221"/>
      <c r="HFV73" s="221"/>
      <c r="HFW73" s="221"/>
      <c r="HFX73" s="221"/>
      <c r="HFY73" s="221"/>
      <c r="HFZ73" s="221"/>
      <c r="HGA73" s="221"/>
      <c r="HGB73" s="221"/>
      <c r="HGC73" s="221"/>
      <c r="HGD73" s="221"/>
      <c r="HGE73" s="221"/>
      <c r="HGF73" s="221"/>
      <c r="HGG73" s="221"/>
      <c r="HGH73" s="221"/>
      <c r="HGI73" s="221"/>
      <c r="HGJ73" s="221"/>
      <c r="HGK73" s="221"/>
      <c r="HGL73" s="221"/>
      <c r="HGM73" s="221"/>
      <c r="HGN73" s="221"/>
      <c r="HGO73" s="221"/>
      <c r="HGP73" s="221"/>
      <c r="HGQ73" s="221"/>
      <c r="HGR73" s="221"/>
      <c r="HGS73" s="221"/>
      <c r="HGT73" s="221"/>
      <c r="HGU73" s="221"/>
      <c r="HGV73" s="221"/>
      <c r="HGW73" s="221"/>
      <c r="HGX73" s="221"/>
      <c r="HGY73" s="221"/>
      <c r="HGZ73" s="221"/>
      <c r="HHA73" s="221"/>
      <c r="HHB73" s="221"/>
      <c r="HHC73" s="221"/>
      <c r="HHD73" s="221"/>
      <c r="HHE73" s="221"/>
      <c r="HHF73" s="221"/>
      <c r="HHG73" s="221"/>
      <c r="HHH73" s="221"/>
      <c r="HHI73" s="221"/>
      <c r="HHJ73" s="221"/>
      <c r="HHK73" s="221"/>
      <c r="HHL73" s="221"/>
      <c r="HHM73" s="221"/>
      <c r="HHN73" s="221"/>
      <c r="HHO73" s="221"/>
      <c r="HHP73" s="221"/>
      <c r="HHQ73" s="221"/>
      <c r="HHR73" s="221"/>
      <c r="HHS73" s="221"/>
      <c r="HHT73" s="221"/>
      <c r="HHU73" s="221"/>
      <c r="HHV73" s="221"/>
      <c r="HHW73" s="221"/>
      <c r="HHX73" s="221"/>
      <c r="HHY73" s="221"/>
      <c r="HHZ73" s="221"/>
      <c r="HIA73" s="221"/>
      <c r="HIB73" s="221"/>
      <c r="HIC73" s="221"/>
      <c r="HID73" s="221"/>
      <c r="HIE73" s="221"/>
      <c r="HIF73" s="221"/>
      <c r="HIG73" s="221"/>
      <c r="HIH73" s="221"/>
      <c r="HII73" s="221"/>
      <c r="HIJ73" s="221"/>
      <c r="HIK73" s="221"/>
      <c r="HIL73" s="221"/>
      <c r="HIM73" s="221"/>
      <c r="HIN73" s="221"/>
      <c r="HIO73" s="221"/>
      <c r="HIP73" s="221"/>
      <c r="HIQ73" s="221"/>
      <c r="HIR73" s="221"/>
      <c r="HIS73" s="221"/>
      <c r="HIT73" s="221"/>
      <c r="HIU73" s="221"/>
      <c r="HIV73" s="221"/>
      <c r="HIW73" s="221"/>
      <c r="HIX73" s="221"/>
      <c r="HIY73" s="221"/>
      <c r="HIZ73" s="221"/>
      <c r="HJA73" s="221"/>
      <c r="HJB73" s="221"/>
      <c r="HJC73" s="221"/>
      <c r="HJD73" s="221"/>
      <c r="HJE73" s="221"/>
      <c r="HJF73" s="221"/>
      <c r="HJG73" s="221"/>
      <c r="HJH73" s="221"/>
      <c r="HJI73" s="221"/>
      <c r="HJJ73" s="221"/>
      <c r="HJK73" s="221"/>
      <c r="HJL73" s="221"/>
      <c r="HJM73" s="221"/>
      <c r="HJN73" s="221"/>
      <c r="HJO73" s="221"/>
      <c r="HJP73" s="221"/>
      <c r="HJQ73" s="221"/>
      <c r="HJR73" s="221"/>
      <c r="HJS73" s="221"/>
      <c r="HJT73" s="221"/>
      <c r="HJU73" s="221"/>
      <c r="HJV73" s="221"/>
      <c r="HJW73" s="221"/>
      <c r="HJX73" s="221"/>
      <c r="HJY73" s="221"/>
      <c r="HJZ73" s="221"/>
      <c r="HKA73" s="221"/>
      <c r="HKB73" s="221"/>
      <c r="HKC73" s="221"/>
      <c r="HKD73" s="221"/>
      <c r="HKE73" s="221"/>
      <c r="HKF73" s="221"/>
      <c r="HKG73" s="221"/>
      <c r="HKH73" s="221"/>
      <c r="HKI73" s="221"/>
      <c r="HKJ73" s="221"/>
      <c r="HKK73" s="221"/>
      <c r="HKL73" s="221"/>
      <c r="HKM73" s="221"/>
      <c r="HKN73" s="221"/>
      <c r="HKO73" s="221"/>
      <c r="HKP73" s="221"/>
      <c r="HKQ73" s="221"/>
      <c r="HKR73" s="221"/>
      <c r="HKS73" s="221"/>
      <c r="HKT73" s="221"/>
      <c r="HKU73" s="221"/>
      <c r="HKV73" s="221"/>
      <c r="HKW73" s="221"/>
      <c r="HKX73" s="221"/>
      <c r="HKY73" s="221"/>
      <c r="HKZ73" s="221"/>
      <c r="HLA73" s="221"/>
      <c r="HLB73" s="221"/>
      <c r="HLC73" s="221"/>
      <c r="HLD73" s="221"/>
      <c r="HLE73" s="221"/>
      <c r="HLF73" s="221"/>
      <c r="HLG73" s="221"/>
      <c r="HLH73" s="221"/>
      <c r="HLI73" s="221"/>
      <c r="HLJ73" s="221"/>
      <c r="HLK73" s="221"/>
      <c r="HLL73" s="221"/>
      <c r="HLM73" s="221"/>
      <c r="HLN73" s="221"/>
      <c r="HLO73" s="221"/>
      <c r="HLP73" s="221"/>
      <c r="HLQ73" s="221"/>
      <c r="HLR73" s="221"/>
      <c r="HLS73" s="221"/>
      <c r="HLT73" s="221"/>
      <c r="HLU73" s="221"/>
      <c r="HLV73" s="221"/>
      <c r="HLW73" s="221"/>
      <c r="HLX73" s="221"/>
      <c r="HLY73" s="221"/>
      <c r="HLZ73" s="221"/>
      <c r="HMA73" s="221"/>
      <c r="HMB73" s="221"/>
      <c r="HMC73" s="221"/>
      <c r="HMD73" s="221"/>
      <c r="HME73" s="221"/>
      <c r="HMF73" s="221"/>
      <c r="HMG73" s="221"/>
      <c r="HMH73" s="221"/>
      <c r="HMI73" s="221"/>
      <c r="HMJ73" s="221"/>
      <c r="HMK73" s="221"/>
      <c r="HML73" s="221"/>
      <c r="HMM73" s="221"/>
      <c r="HMN73" s="221"/>
      <c r="HMO73" s="221"/>
      <c r="HMP73" s="221"/>
      <c r="HMQ73" s="221"/>
      <c r="HMR73" s="221"/>
      <c r="HMS73" s="221"/>
      <c r="HMT73" s="221"/>
      <c r="HMU73" s="221"/>
      <c r="HMV73" s="221"/>
      <c r="HMW73" s="221"/>
      <c r="HMX73" s="221"/>
      <c r="HMY73" s="221"/>
      <c r="HMZ73" s="221"/>
      <c r="HNA73" s="221"/>
      <c r="HNB73" s="221"/>
      <c r="HNC73" s="221"/>
      <c r="HND73" s="221"/>
      <c r="HNE73" s="221"/>
      <c r="HNF73" s="221"/>
      <c r="HNG73" s="221"/>
      <c r="HNH73" s="221"/>
      <c r="HNI73" s="221"/>
      <c r="HNJ73" s="221"/>
      <c r="HNK73" s="221"/>
      <c r="HNL73" s="221"/>
      <c r="HNM73" s="221"/>
      <c r="HNN73" s="221"/>
      <c r="HNO73" s="221"/>
      <c r="HNP73" s="221"/>
      <c r="HNQ73" s="221"/>
      <c r="HNR73" s="221"/>
      <c r="HNS73" s="221"/>
      <c r="HNT73" s="221"/>
      <c r="HNU73" s="221"/>
      <c r="HNV73" s="221"/>
      <c r="HNW73" s="221"/>
      <c r="HNX73" s="221"/>
      <c r="HNY73" s="221"/>
      <c r="HNZ73" s="221"/>
      <c r="HOA73" s="221"/>
      <c r="HOB73" s="221"/>
      <c r="HOC73" s="221"/>
      <c r="HOD73" s="221"/>
      <c r="HOE73" s="221"/>
      <c r="HOF73" s="221"/>
      <c r="HOG73" s="221"/>
      <c r="HOH73" s="221"/>
      <c r="HOI73" s="221"/>
      <c r="HOJ73" s="221"/>
      <c r="HOK73" s="221"/>
      <c r="HOL73" s="221"/>
      <c r="HOM73" s="221"/>
      <c r="HON73" s="221"/>
      <c r="HOO73" s="221"/>
      <c r="HOP73" s="221"/>
      <c r="HOQ73" s="221"/>
      <c r="HOR73" s="221"/>
      <c r="HOS73" s="221"/>
      <c r="HOT73" s="221"/>
      <c r="HOU73" s="221"/>
      <c r="HOV73" s="221"/>
      <c r="HOW73" s="221"/>
      <c r="HOX73" s="221"/>
      <c r="HOY73" s="221"/>
      <c r="HOZ73" s="221"/>
      <c r="HPA73" s="221"/>
      <c r="HPB73" s="221"/>
      <c r="HPC73" s="221"/>
      <c r="HPD73" s="221"/>
      <c r="HPE73" s="221"/>
      <c r="HPF73" s="221"/>
      <c r="HPG73" s="221"/>
      <c r="HPH73" s="221"/>
      <c r="HPI73" s="221"/>
      <c r="HPJ73" s="221"/>
      <c r="HPK73" s="221"/>
      <c r="HPL73" s="221"/>
      <c r="HPM73" s="221"/>
      <c r="HPN73" s="221"/>
      <c r="HPO73" s="221"/>
      <c r="HPP73" s="221"/>
      <c r="HPQ73" s="221"/>
      <c r="HPR73" s="221"/>
      <c r="HPS73" s="221"/>
      <c r="HPT73" s="221"/>
      <c r="HPU73" s="221"/>
      <c r="HPV73" s="221"/>
      <c r="HPW73" s="221"/>
      <c r="HPX73" s="221"/>
      <c r="HPY73" s="221"/>
      <c r="HPZ73" s="221"/>
      <c r="HQA73" s="221"/>
      <c r="HQB73" s="221"/>
      <c r="HQC73" s="221"/>
      <c r="HQD73" s="221"/>
      <c r="HQE73" s="221"/>
      <c r="HQF73" s="221"/>
      <c r="HQG73" s="221"/>
      <c r="HQH73" s="221"/>
      <c r="HQI73" s="221"/>
      <c r="HQJ73" s="221"/>
      <c r="HQK73" s="221"/>
      <c r="HQL73" s="221"/>
      <c r="HQM73" s="221"/>
      <c r="HQN73" s="221"/>
      <c r="HQO73" s="221"/>
      <c r="HQP73" s="221"/>
      <c r="HQQ73" s="221"/>
      <c r="HQR73" s="221"/>
      <c r="HQS73" s="221"/>
      <c r="HQT73" s="221"/>
      <c r="HQU73" s="221"/>
      <c r="HQV73" s="221"/>
      <c r="HQW73" s="221"/>
      <c r="HQX73" s="221"/>
      <c r="HQY73" s="221"/>
      <c r="HQZ73" s="221"/>
      <c r="HRA73" s="221"/>
      <c r="HRB73" s="221"/>
      <c r="HRC73" s="221"/>
      <c r="HRD73" s="221"/>
      <c r="HRE73" s="221"/>
      <c r="HRF73" s="221"/>
      <c r="HRG73" s="221"/>
      <c r="HRH73" s="221"/>
      <c r="HRI73" s="221"/>
      <c r="HRJ73" s="221"/>
      <c r="HRK73" s="221"/>
      <c r="HRL73" s="221"/>
      <c r="HRM73" s="221"/>
      <c r="HRN73" s="221"/>
      <c r="HRO73" s="221"/>
      <c r="HRP73" s="221"/>
      <c r="HRQ73" s="221"/>
      <c r="HRR73" s="221"/>
      <c r="HRS73" s="221"/>
      <c r="HRT73" s="221"/>
      <c r="HRU73" s="221"/>
      <c r="HRV73" s="221"/>
      <c r="HRW73" s="221"/>
      <c r="HRX73" s="221"/>
      <c r="HRY73" s="221"/>
      <c r="HRZ73" s="221"/>
      <c r="HSA73" s="221"/>
      <c r="HSB73" s="221"/>
      <c r="HSC73" s="221"/>
      <c r="HSD73" s="221"/>
      <c r="HSE73" s="221"/>
      <c r="HSF73" s="221"/>
      <c r="HSG73" s="221"/>
      <c r="HSH73" s="221"/>
      <c r="HSI73" s="221"/>
      <c r="HSJ73" s="221"/>
      <c r="HSK73" s="221"/>
      <c r="HSL73" s="221"/>
      <c r="HSM73" s="221"/>
      <c r="HSN73" s="221"/>
      <c r="HSO73" s="221"/>
      <c r="HSP73" s="221"/>
      <c r="HSQ73" s="221"/>
      <c r="HSR73" s="221"/>
      <c r="HSS73" s="221"/>
      <c r="HST73" s="221"/>
      <c r="HSU73" s="221"/>
      <c r="HSV73" s="221"/>
      <c r="HSW73" s="221"/>
      <c r="HSX73" s="221"/>
      <c r="HSY73" s="221"/>
      <c r="HSZ73" s="221"/>
      <c r="HTA73" s="221"/>
      <c r="HTB73" s="221"/>
      <c r="HTC73" s="221"/>
      <c r="HTD73" s="221"/>
      <c r="HTE73" s="221"/>
      <c r="HTF73" s="221"/>
      <c r="HTG73" s="221"/>
      <c r="HTH73" s="221"/>
      <c r="HTI73" s="221"/>
      <c r="HTJ73" s="221"/>
      <c r="HTK73" s="221"/>
      <c r="HTL73" s="221"/>
      <c r="HTM73" s="221"/>
      <c r="HTN73" s="221"/>
      <c r="HTO73" s="221"/>
      <c r="HTP73" s="221"/>
      <c r="HTQ73" s="221"/>
      <c r="HTR73" s="221"/>
      <c r="HTS73" s="221"/>
      <c r="HTT73" s="221"/>
      <c r="HTU73" s="221"/>
      <c r="HTV73" s="221"/>
      <c r="HTW73" s="221"/>
      <c r="HTX73" s="221"/>
      <c r="HTY73" s="221"/>
      <c r="HTZ73" s="221"/>
      <c r="HUA73" s="221"/>
      <c r="HUB73" s="221"/>
      <c r="HUC73" s="221"/>
      <c r="HUD73" s="221"/>
      <c r="HUE73" s="221"/>
      <c r="HUF73" s="221"/>
      <c r="HUG73" s="221"/>
      <c r="HUH73" s="221"/>
      <c r="HUI73" s="221"/>
      <c r="HUJ73" s="221"/>
      <c r="HUK73" s="221"/>
      <c r="HUL73" s="221"/>
      <c r="HUM73" s="221"/>
      <c r="HUN73" s="221"/>
      <c r="HUO73" s="221"/>
      <c r="HUP73" s="221"/>
      <c r="HUQ73" s="221"/>
      <c r="HUR73" s="221"/>
      <c r="HUS73" s="221"/>
      <c r="HUT73" s="221"/>
      <c r="HUU73" s="221"/>
      <c r="HUV73" s="221"/>
      <c r="HUW73" s="221"/>
      <c r="HUX73" s="221"/>
      <c r="HUY73" s="221"/>
      <c r="HUZ73" s="221"/>
      <c r="HVA73" s="221"/>
      <c r="HVB73" s="221"/>
      <c r="HVC73" s="221"/>
      <c r="HVD73" s="221"/>
      <c r="HVE73" s="221"/>
      <c r="HVF73" s="221"/>
      <c r="HVG73" s="221"/>
      <c r="HVH73" s="221"/>
      <c r="HVI73" s="221"/>
      <c r="HVJ73" s="221"/>
      <c r="HVK73" s="221"/>
      <c r="HVL73" s="221"/>
      <c r="HVM73" s="221"/>
      <c r="HVN73" s="221"/>
      <c r="HVO73" s="221"/>
      <c r="HVP73" s="221"/>
      <c r="HVQ73" s="221"/>
      <c r="HVR73" s="221"/>
      <c r="HVS73" s="221"/>
      <c r="HVT73" s="221"/>
      <c r="HVU73" s="221"/>
      <c r="HVV73" s="221"/>
      <c r="HVW73" s="221"/>
      <c r="HVX73" s="221"/>
      <c r="HVY73" s="221"/>
      <c r="HVZ73" s="221"/>
      <c r="HWA73" s="221"/>
      <c r="HWB73" s="221"/>
      <c r="HWC73" s="221"/>
      <c r="HWD73" s="221"/>
      <c r="HWE73" s="221"/>
      <c r="HWF73" s="221"/>
      <c r="HWG73" s="221"/>
      <c r="HWH73" s="221"/>
      <c r="HWI73" s="221"/>
      <c r="HWJ73" s="221"/>
      <c r="HWK73" s="221"/>
      <c r="HWL73" s="221"/>
      <c r="HWM73" s="221"/>
      <c r="HWN73" s="221"/>
      <c r="HWO73" s="221"/>
      <c r="HWP73" s="221"/>
      <c r="HWQ73" s="221"/>
      <c r="HWR73" s="221"/>
      <c r="HWS73" s="221"/>
      <c r="HWT73" s="221"/>
      <c r="HWU73" s="221"/>
      <c r="HWV73" s="221"/>
      <c r="HWW73" s="221"/>
      <c r="HWX73" s="221"/>
      <c r="HWY73" s="221"/>
      <c r="HWZ73" s="221"/>
      <c r="HXA73" s="221"/>
      <c r="HXB73" s="221"/>
      <c r="HXC73" s="221"/>
      <c r="HXD73" s="221"/>
      <c r="HXE73" s="221"/>
      <c r="HXF73" s="221"/>
      <c r="HXG73" s="221"/>
      <c r="HXH73" s="221"/>
      <c r="HXI73" s="221"/>
      <c r="HXJ73" s="221"/>
      <c r="HXK73" s="221"/>
      <c r="HXL73" s="221"/>
      <c r="HXM73" s="221"/>
      <c r="HXN73" s="221"/>
      <c r="HXO73" s="221"/>
      <c r="HXP73" s="221"/>
      <c r="HXQ73" s="221"/>
      <c r="HXR73" s="221"/>
      <c r="HXS73" s="221"/>
      <c r="HXT73" s="221"/>
      <c r="HXU73" s="221"/>
      <c r="HXV73" s="221"/>
      <c r="HXW73" s="221"/>
      <c r="HXX73" s="221"/>
      <c r="HXY73" s="221"/>
      <c r="HXZ73" s="221"/>
      <c r="HYA73" s="221"/>
      <c r="HYB73" s="221"/>
      <c r="HYC73" s="221"/>
      <c r="HYD73" s="221"/>
      <c r="HYE73" s="221"/>
      <c r="HYF73" s="221"/>
      <c r="HYG73" s="221"/>
      <c r="HYH73" s="221"/>
      <c r="HYI73" s="221"/>
      <c r="HYJ73" s="221"/>
      <c r="HYK73" s="221"/>
      <c r="HYL73" s="221"/>
      <c r="HYM73" s="221"/>
      <c r="HYN73" s="221"/>
      <c r="HYO73" s="221"/>
      <c r="HYP73" s="221"/>
      <c r="HYQ73" s="221"/>
      <c r="HYR73" s="221"/>
      <c r="HYS73" s="221"/>
      <c r="HYT73" s="221"/>
      <c r="HYU73" s="221"/>
      <c r="HYV73" s="221"/>
      <c r="HYW73" s="221"/>
      <c r="HYX73" s="221"/>
      <c r="HYY73" s="221"/>
      <c r="HYZ73" s="221"/>
      <c r="HZA73" s="221"/>
      <c r="HZB73" s="221"/>
      <c r="HZC73" s="221"/>
      <c r="HZD73" s="221"/>
      <c r="HZE73" s="221"/>
      <c r="HZF73" s="221"/>
      <c r="HZG73" s="221"/>
      <c r="HZH73" s="221"/>
      <c r="HZI73" s="221"/>
      <c r="HZJ73" s="221"/>
      <c r="HZK73" s="221"/>
      <c r="HZL73" s="221"/>
      <c r="HZM73" s="221"/>
      <c r="HZN73" s="221"/>
      <c r="HZO73" s="221"/>
      <c r="HZP73" s="221"/>
      <c r="HZQ73" s="221"/>
      <c r="HZR73" s="221"/>
      <c r="HZS73" s="221"/>
      <c r="HZT73" s="221"/>
      <c r="HZU73" s="221"/>
      <c r="HZV73" s="221"/>
      <c r="HZW73" s="221"/>
      <c r="HZX73" s="221"/>
      <c r="HZY73" s="221"/>
      <c r="HZZ73" s="221"/>
      <c r="IAA73" s="221"/>
      <c r="IAB73" s="221"/>
      <c r="IAC73" s="221"/>
      <c r="IAD73" s="221"/>
      <c r="IAE73" s="221"/>
      <c r="IAF73" s="221"/>
      <c r="IAG73" s="221"/>
      <c r="IAH73" s="221"/>
      <c r="IAI73" s="221"/>
      <c r="IAJ73" s="221"/>
      <c r="IAK73" s="221"/>
      <c r="IAL73" s="221"/>
      <c r="IAM73" s="221"/>
      <c r="IAN73" s="221"/>
      <c r="IAO73" s="221"/>
      <c r="IAP73" s="221"/>
      <c r="IAQ73" s="221"/>
      <c r="IAR73" s="221"/>
      <c r="IAS73" s="221"/>
      <c r="IAT73" s="221"/>
      <c r="IAU73" s="221"/>
      <c r="IAV73" s="221"/>
      <c r="IAW73" s="221"/>
      <c r="IAX73" s="221"/>
      <c r="IAY73" s="221"/>
      <c r="IAZ73" s="221"/>
      <c r="IBA73" s="221"/>
      <c r="IBB73" s="221"/>
      <c r="IBC73" s="221"/>
      <c r="IBD73" s="221"/>
      <c r="IBE73" s="221"/>
      <c r="IBF73" s="221"/>
      <c r="IBG73" s="221"/>
      <c r="IBH73" s="221"/>
      <c r="IBI73" s="221"/>
      <c r="IBJ73" s="221"/>
      <c r="IBK73" s="221"/>
      <c r="IBL73" s="221"/>
      <c r="IBM73" s="221"/>
      <c r="IBN73" s="221"/>
      <c r="IBO73" s="221"/>
      <c r="IBP73" s="221"/>
      <c r="IBQ73" s="221"/>
      <c r="IBR73" s="221"/>
      <c r="IBS73" s="221"/>
      <c r="IBT73" s="221"/>
      <c r="IBU73" s="221"/>
      <c r="IBV73" s="221"/>
      <c r="IBW73" s="221"/>
      <c r="IBX73" s="221"/>
      <c r="IBY73" s="221"/>
      <c r="IBZ73" s="221"/>
      <c r="ICA73" s="221"/>
      <c r="ICB73" s="221"/>
      <c r="ICC73" s="221"/>
      <c r="ICD73" s="221"/>
      <c r="ICE73" s="221"/>
      <c r="ICF73" s="221"/>
      <c r="ICG73" s="221"/>
      <c r="ICH73" s="221"/>
      <c r="ICI73" s="221"/>
      <c r="ICJ73" s="221"/>
      <c r="ICK73" s="221"/>
      <c r="ICL73" s="221"/>
      <c r="ICM73" s="221"/>
      <c r="ICN73" s="221"/>
      <c r="ICO73" s="221"/>
      <c r="ICP73" s="221"/>
      <c r="ICQ73" s="221"/>
      <c r="ICR73" s="221"/>
      <c r="ICS73" s="221"/>
      <c r="ICT73" s="221"/>
      <c r="ICU73" s="221"/>
      <c r="ICV73" s="221"/>
      <c r="ICW73" s="221"/>
      <c r="ICX73" s="221"/>
      <c r="ICY73" s="221"/>
      <c r="ICZ73" s="221"/>
      <c r="IDA73" s="221"/>
      <c r="IDB73" s="221"/>
      <c r="IDC73" s="221"/>
      <c r="IDD73" s="221"/>
      <c r="IDE73" s="221"/>
      <c r="IDF73" s="221"/>
      <c r="IDG73" s="221"/>
      <c r="IDH73" s="221"/>
      <c r="IDI73" s="221"/>
      <c r="IDJ73" s="221"/>
      <c r="IDK73" s="221"/>
      <c r="IDL73" s="221"/>
      <c r="IDM73" s="221"/>
      <c r="IDN73" s="221"/>
      <c r="IDO73" s="221"/>
      <c r="IDP73" s="221"/>
      <c r="IDQ73" s="221"/>
      <c r="IDR73" s="221"/>
      <c r="IDS73" s="221"/>
      <c r="IDT73" s="221"/>
      <c r="IDU73" s="221"/>
      <c r="IDV73" s="221"/>
      <c r="IDW73" s="221"/>
      <c r="IDX73" s="221"/>
      <c r="IDY73" s="221"/>
      <c r="IDZ73" s="221"/>
      <c r="IEA73" s="221"/>
      <c r="IEB73" s="221"/>
      <c r="IEC73" s="221"/>
      <c r="IED73" s="221"/>
      <c r="IEE73" s="221"/>
      <c r="IEF73" s="221"/>
      <c r="IEG73" s="221"/>
      <c r="IEH73" s="221"/>
      <c r="IEI73" s="221"/>
      <c r="IEJ73" s="221"/>
      <c r="IEK73" s="221"/>
      <c r="IEL73" s="221"/>
      <c r="IEM73" s="221"/>
      <c r="IEN73" s="221"/>
      <c r="IEO73" s="221"/>
      <c r="IEP73" s="221"/>
      <c r="IEQ73" s="221"/>
      <c r="IER73" s="221"/>
      <c r="IES73" s="221"/>
      <c r="IET73" s="221"/>
      <c r="IEU73" s="221"/>
      <c r="IEV73" s="221"/>
      <c r="IEW73" s="221"/>
      <c r="IEX73" s="221"/>
      <c r="IEY73" s="221"/>
      <c r="IEZ73" s="221"/>
      <c r="IFA73" s="221"/>
      <c r="IFB73" s="221"/>
      <c r="IFC73" s="221"/>
      <c r="IFD73" s="221"/>
      <c r="IFE73" s="221"/>
      <c r="IFF73" s="221"/>
      <c r="IFG73" s="221"/>
      <c r="IFH73" s="221"/>
      <c r="IFI73" s="221"/>
      <c r="IFJ73" s="221"/>
      <c r="IFK73" s="221"/>
      <c r="IFL73" s="221"/>
      <c r="IFM73" s="221"/>
      <c r="IFN73" s="221"/>
      <c r="IFO73" s="221"/>
      <c r="IFP73" s="221"/>
      <c r="IFQ73" s="221"/>
      <c r="IFR73" s="221"/>
      <c r="IFS73" s="221"/>
      <c r="IFT73" s="221"/>
      <c r="IFU73" s="221"/>
      <c r="IFV73" s="221"/>
      <c r="IFW73" s="221"/>
      <c r="IFX73" s="221"/>
      <c r="IFY73" s="221"/>
      <c r="IFZ73" s="221"/>
      <c r="IGA73" s="221"/>
      <c r="IGB73" s="221"/>
      <c r="IGC73" s="221"/>
      <c r="IGD73" s="221"/>
      <c r="IGE73" s="221"/>
      <c r="IGF73" s="221"/>
      <c r="IGG73" s="221"/>
      <c r="IGH73" s="221"/>
      <c r="IGI73" s="221"/>
      <c r="IGJ73" s="221"/>
      <c r="IGK73" s="221"/>
      <c r="IGL73" s="221"/>
      <c r="IGM73" s="221"/>
      <c r="IGN73" s="221"/>
      <c r="IGO73" s="221"/>
      <c r="IGP73" s="221"/>
      <c r="IGQ73" s="221"/>
      <c r="IGR73" s="221"/>
      <c r="IGS73" s="221"/>
      <c r="IGT73" s="221"/>
      <c r="IGU73" s="221"/>
      <c r="IGV73" s="221"/>
      <c r="IGW73" s="221"/>
      <c r="IGX73" s="221"/>
      <c r="IGY73" s="221"/>
      <c r="IGZ73" s="221"/>
      <c r="IHA73" s="221"/>
      <c r="IHB73" s="221"/>
      <c r="IHC73" s="221"/>
      <c r="IHD73" s="221"/>
      <c r="IHE73" s="221"/>
      <c r="IHF73" s="221"/>
      <c r="IHG73" s="221"/>
      <c r="IHH73" s="221"/>
      <c r="IHI73" s="221"/>
      <c r="IHJ73" s="221"/>
      <c r="IHK73" s="221"/>
      <c r="IHL73" s="221"/>
      <c r="IHM73" s="221"/>
      <c r="IHN73" s="221"/>
      <c r="IHO73" s="221"/>
      <c r="IHP73" s="221"/>
      <c r="IHQ73" s="221"/>
      <c r="IHR73" s="221"/>
      <c r="IHS73" s="221"/>
      <c r="IHT73" s="221"/>
      <c r="IHU73" s="221"/>
      <c r="IHV73" s="221"/>
      <c r="IHW73" s="221"/>
      <c r="IHX73" s="221"/>
      <c r="IHY73" s="221"/>
      <c r="IHZ73" s="221"/>
      <c r="IIA73" s="221"/>
      <c r="IIB73" s="221"/>
      <c r="IIC73" s="221"/>
      <c r="IID73" s="221"/>
      <c r="IIE73" s="221"/>
      <c r="IIF73" s="221"/>
      <c r="IIG73" s="221"/>
      <c r="IIH73" s="221"/>
      <c r="III73" s="221"/>
      <c r="IIJ73" s="221"/>
      <c r="IIK73" s="221"/>
      <c r="IIL73" s="221"/>
      <c r="IIM73" s="221"/>
      <c r="IIN73" s="221"/>
      <c r="IIO73" s="221"/>
      <c r="IIP73" s="221"/>
      <c r="IIQ73" s="221"/>
      <c r="IIR73" s="221"/>
      <c r="IIS73" s="221"/>
      <c r="IIT73" s="221"/>
      <c r="IIU73" s="221"/>
      <c r="IIV73" s="221"/>
      <c r="IIW73" s="221"/>
      <c r="IIX73" s="221"/>
      <c r="IIY73" s="221"/>
      <c r="IIZ73" s="221"/>
      <c r="IJA73" s="221"/>
      <c r="IJB73" s="221"/>
      <c r="IJC73" s="221"/>
      <c r="IJD73" s="221"/>
      <c r="IJE73" s="221"/>
      <c r="IJF73" s="221"/>
      <c r="IJG73" s="221"/>
      <c r="IJH73" s="221"/>
      <c r="IJI73" s="221"/>
      <c r="IJJ73" s="221"/>
      <c r="IJK73" s="221"/>
      <c r="IJL73" s="221"/>
      <c r="IJM73" s="221"/>
      <c r="IJN73" s="221"/>
      <c r="IJO73" s="221"/>
      <c r="IJP73" s="221"/>
      <c r="IJQ73" s="221"/>
      <c r="IJR73" s="221"/>
      <c r="IJS73" s="221"/>
      <c r="IJT73" s="221"/>
      <c r="IJU73" s="221"/>
      <c r="IJV73" s="221"/>
      <c r="IJW73" s="221"/>
      <c r="IJX73" s="221"/>
      <c r="IJY73" s="221"/>
      <c r="IJZ73" s="221"/>
      <c r="IKA73" s="221"/>
      <c r="IKB73" s="221"/>
      <c r="IKC73" s="221"/>
      <c r="IKD73" s="221"/>
      <c r="IKE73" s="221"/>
      <c r="IKF73" s="221"/>
      <c r="IKG73" s="221"/>
      <c r="IKH73" s="221"/>
      <c r="IKI73" s="221"/>
      <c r="IKJ73" s="221"/>
      <c r="IKK73" s="221"/>
      <c r="IKL73" s="221"/>
      <c r="IKM73" s="221"/>
      <c r="IKN73" s="221"/>
      <c r="IKO73" s="221"/>
      <c r="IKP73" s="221"/>
      <c r="IKQ73" s="221"/>
      <c r="IKR73" s="221"/>
      <c r="IKS73" s="221"/>
      <c r="IKT73" s="221"/>
      <c r="IKU73" s="221"/>
      <c r="IKV73" s="221"/>
      <c r="IKW73" s="221"/>
      <c r="IKX73" s="221"/>
      <c r="IKY73" s="221"/>
      <c r="IKZ73" s="221"/>
      <c r="ILA73" s="221"/>
      <c r="ILB73" s="221"/>
      <c r="ILC73" s="221"/>
      <c r="ILD73" s="221"/>
      <c r="ILE73" s="221"/>
      <c r="ILF73" s="221"/>
      <c r="ILG73" s="221"/>
      <c r="ILH73" s="221"/>
      <c r="ILI73" s="221"/>
      <c r="ILJ73" s="221"/>
      <c r="ILK73" s="221"/>
      <c r="ILL73" s="221"/>
      <c r="ILM73" s="221"/>
      <c r="ILN73" s="221"/>
      <c r="ILO73" s="221"/>
      <c r="ILP73" s="221"/>
      <c r="ILQ73" s="221"/>
      <c r="ILR73" s="221"/>
      <c r="ILS73" s="221"/>
      <c r="ILT73" s="221"/>
      <c r="ILU73" s="221"/>
      <c r="ILV73" s="221"/>
      <c r="ILW73" s="221"/>
      <c r="ILX73" s="221"/>
      <c r="ILY73" s="221"/>
      <c r="ILZ73" s="221"/>
      <c r="IMA73" s="221"/>
      <c r="IMB73" s="221"/>
      <c r="IMC73" s="221"/>
      <c r="IMD73" s="221"/>
      <c r="IME73" s="221"/>
      <c r="IMF73" s="221"/>
      <c r="IMG73" s="221"/>
      <c r="IMH73" s="221"/>
      <c r="IMI73" s="221"/>
      <c r="IMJ73" s="221"/>
      <c r="IMK73" s="221"/>
      <c r="IML73" s="221"/>
      <c r="IMM73" s="221"/>
      <c r="IMN73" s="221"/>
      <c r="IMO73" s="221"/>
      <c r="IMP73" s="221"/>
      <c r="IMQ73" s="221"/>
      <c r="IMR73" s="221"/>
      <c r="IMS73" s="221"/>
      <c r="IMT73" s="221"/>
      <c r="IMU73" s="221"/>
      <c r="IMV73" s="221"/>
      <c r="IMW73" s="221"/>
      <c r="IMX73" s="221"/>
      <c r="IMY73" s="221"/>
      <c r="IMZ73" s="221"/>
      <c r="INA73" s="221"/>
      <c r="INB73" s="221"/>
      <c r="INC73" s="221"/>
      <c r="IND73" s="221"/>
      <c r="INE73" s="221"/>
      <c r="INF73" s="221"/>
      <c r="ING73" s="221"/>
      <c r="INH73" s="221"/>
      <c r="INI73" s="221"/>
      <c r="INJ73" s="221"/>
      <c r="INK73" s="221"/>
      <c r="INL73" s="221"/>
      <c r="INM73" s="221"/>
      <c r="INN73" s="221"/>
      <c r="INO73" s="221"/>
      <c r="INP73" s="221"/>
      <c r="INQ73" s="221"/>
      <c r="INR73" s="221"/>
      <c r="INS73" s="221"/>
      <c r="INT73" s="221"/>
      <c r="INU73" s="221"/>
      <c r="INV73" s="221"/>
      <c r="INW73" s="221"/>
      <c r="INX73" s="221"/>
      <c r="INY73" s="221"/>
      <c r="INZ73" s="221"/>
      <c r="IOA73" s="221"/>
      <c r="IOB73" s="221"/>
      <c r="IOC73" s="221"/>
      <c r="IOD73" s="221"/>
      <c r="IOE73" s="221"/>
      <c r="IOF73" s="221"/>
      <c r="IOG73" s="221"/>
      <c r="IOH73" s="221"/>
      <c r="IOI73" s="221"/>
      <c r="IOJ73" s="221"/>
      <c r="IOK73" s="221"/>
      <c r="IOL73" s="221"/>
      <c r="IOM73" s="221"/>
      <c r="ION73" s="221"/>
      <c r="IOO73" s="221"/>
      <c r="IOP73" s="221"/>
      <c r="IOQ73" s="221"/>
      <c r="IOR73" s="221"/>
      <c r="IOS73" s="221"/>
      <c r="IOT73" s="221"/>
      <c r="IOU73" s="221"/>
      <c r="IOV73" s="221"/>
      <c r="IOW73" s="221"/>
      <c r="IOX73" s="221"/>
      <c r="IOY73" s="221"/>
      <c r="IOZ73" s="221"/>
      <c r="IPA73" s="221"/>
      <c r="IPB73" s="221"/>
      <c r="IPC73" s="221"/>
      <c r="IPD73" s="221"/>
      <c r="IPE73" s="221"/>
      <c r="IPF73" s="221"/>
      <c r="IPG73" s="221"/>
      <c r="IPH73" s="221"/>
      <c r="IPI73" s="221"/>
      <c r="IPJ73" s="221"/>
      <c r="IPK73" s="221"/>
      <c r="IPL73" s="221"/>
      <c r="IPM73" s="221"/>
      <c r="IPN73" s="221"/>
      <c r="IPO73" s="221"/>
      <c r="IPP73" s="221"/>
      <c r="IPQ73" s="221"/>
      <c r="IPR73" s="221"/>
      <c r="IPS73" s="221"/>
      <c r="IPT73" s="221"/>
      <c r="IPU73" s="221"/>
      <c r="IPV73" s="221"/>
      <c r="IPW73" s="221"/>
      <c r="IPX73" s="221"/>
      <c r="IPY73" s="221"/>
      <c r="IPZ73" s="221"/>
      <c r="IQA73" s="221"/>
      <c r="IQB73" s="221"/>
      <c r="IQC73" s="221"/>
      <c r="IQD73" s="221"/>
      <c r="IQE73" s="221"/>
      <c r="IQF73" s="221"/>
      <c r="IQG73" s="221"/>
      <c r="IQH73" s="221"/>
      <c r="IQI73" s="221"/>
      <c r="IQJ73" s="221"/>
      <c r="IQK73" s="221"/>
      <c r="IQL73" s="221"/>
      <c r="IQM73" s="221"/>
      <c r="IQN73" s="221"/>
      <c r="IQO73" s="221"/>
      <c r="IQP73" s="221"/>
      <c r="IQQ73" s="221"/>
      <c r="IQR73" s="221"/>
      <c r="IQS73" s="221"/>
      <c r="IQT73" s="221"/>
      <c r="IQU73" s="221"/>
      <c r="IQV73" s="221"/>
      <c r="IQW73" s="221"/>
      <c r="IQX73" s="221"/>
      <c r="IQY73" s="221"/>
      <c r="IQZ73" s="221"/>
      <c r="IRA73" s="221"/>
      <c r="IRB73" s="221"/>
      <c r="IRC73" s="221"/>
      <c r="IRD73" s="221"/>
      <c r="IRE73" s="221"/>
      <c r="IRF73" s="221"/>
      <c r="IRG73" s="221"/>
      <c r="IRH73" s="221"/>
      <c r="IRI73" s="221"/>
      <c r="IRJ73" s="221"/>
      <c r="IRK73" s="221"/>
      <c r="IRL73" s="221"/>
      <c r="IRM73" s="221"/>
      <c r="IRN73" s="221"/>
      <c r="IRO73" s="221"/>
      <c r="IRP73" s="221"/>
      <c r="IRQ73" s="221"/>
      <c r="IRR73" s="221"/>
      <c r="IRS73" s="221"/>
      <c r="IRT73" s="221"/>
      <c r="IRU73" s="221"/>
      <c r="IRV73" s="221"/>
      <c r="IRW73" s="221"/>
      <c r="IRX73" s="221"/>
      <c r="IRY73" s="221"/>
      <c r="IRZ73" s="221"/>
      <c r="ISA73" s="221"/>
      <c r="ISB73" s="221"/>
      <c r="ISC73" s="221"/>
      <c r="ISD73" s="221"/>
      <c r="ISE73" s="221"/>
      <c r="ISF73" s="221"/>
      <c r="ISG73" s="221"/>
      <c r="ISH73" s="221"/>
      <c r="ISI73" s="221"/>
      <c r="ISJ73" s="221"/>
      <c r="ISK73" s="221"/>
      <c r="ISL73" s="221"/>
      <c r="ISM73" s="221"/>
      <c r="ISN73" s="221"/>
      <c r="ISO73" s="221"/>
      <c r="ISP73" s="221"/>
      <c r="ISQ73" s="221"/>
      <c r="ISR73" s="221"/>
      <c r="ISS73" s="221"/>
      <c r="IST73" s="221"/>
      <c r="ISU73" s="221"/>
      <c r="ISV73" s="221"/>
      <c r="ISW73" s="221"/>
      <c r="ISX73" s="221"/>
      <c r="ISY73" s="221"/>
      <c r="ISZ73" s="221"/>
      <c r="ITA73" s="221"/>
      <c r="ITB73" s="221"/>
      <c r="ITC73" s="221"/>
      <c r="ITD73" s="221"/>
      <c r="ITE73" s="221"/>
      <c r="ITF73" s="221"/>
      <c r="ITG73" s="221"/>
      <c r="ITH73" s="221"/>
      <c r="ITI73" s="221"/>
      <c r="ITJ73" s="221"/>
      <c r="ITK73" s="221"/>
      <c r="ITL73" s="221"/>
      <c r="ITM73" s="221"/>
      <c r="ITN73" s="221"/>
      <c r="ITO73" s="221"/>
      <c r="ITP73" s="221"/>
      <c r="ITQ73" s="221"/>
      <c r="ITR73" s="221"/>
      <c r="ITS73" s="221"/>
      <c r="ITT73" s="221"/>
      <c r="ITU73" s="221"/>
      <c r="ITV73" s="221"/>
      <c r="ITW73" s="221"/>
      <c r="ITX73" s="221"/>
      <c r="ITY73" s="221"/>
      <c r="ITZ73" s="221"/>
      <c r="IUA73" s="221"/>
      <c r="IUB73" s="221"/>
      <c r="IUC73" s="221"/>
      <c r="IUD73" s="221"/>
      <c r="IUE73" s="221"/>
      <c r="IUF73" s="221"/>
      <c r="IUG73" s="221"/>
      <c r="IUH73" s="221"/>
      <c r="IUI73" s="221"/>
      <c r="IUJ73" s="221"/>
      <c r="IUK73" s="221"/>
      <c r="IUL73" s="221"/>
      <c r="IUM73" s="221"/>
      <c r="IUN73" s="221"/>
      <c r="IUO73" s="221"/>
      <c r="IUP73" s="221"/>
      <c r="IUQ73" s="221"/>
      <c r="IUR73" s="221"/>
      <c r="IUS73" s="221"/>
      <c r="IUT73" s="221"/>
      <c r="IUU73" s="221"/>
      <c r="IUV73" s="221"/>
      <c r="IUW73" s="221"/>
      <c r="IUX73" s="221"/>
      <c r="IUY73" s="221"/>
      <c r="IUZ73" s="221"/>
      <c r="IVA73" s="221"/>
      <c r="IVB73" s="221"/>
      <c r="IVC73" s="221"/>
      <c r="IVD73" s="221"/>
      <c r="IVE73" s="221"/>
      <c r="IVF73" s="221"/>
      <c r="IVG73" s="221"/>
      <c r="IVH73" s="221"/>
      <c r="IVI73" s="221"/>
      <c r="IVJ73" s="221"/>
      <c r="IVK73" s="221"/>
      <c r="IVL73" s="221"/>
      <c r="IVM73" s="221"/>
      <c r="IVN73" s="221"/>
      <c r="IVO73" s="221"/>
      <c r="IVP73" s="221"/>
      <c r="IVQ73" s="221"/>
      <c r="IVR73" s="221"/>
      <c r="IVS73" s="221"/>
      <c r="IVT73" s="221"/>
      <c r="IVU73" s="221"/>
      <c r="IVV73" s="221"/>
      <c r="IVW73" s="221"/>
      <c r="IVX73" s="221"/>
      <c r="IVY73" s="221"/>
      <c r="IVZ73" s="221"/>
      <c r="IWA73" s="221"/>
      <c r="IWB73" s="221"/>
      <c r="IWC73" s="221"/>
      <c r="IWD73" s="221"/>
      <c r="IWE73" s="221"/>
      <c r="IWF73" s="221"/>
      <c r="IWG73" s="221"/>
      <c r="IWH73" s="221"/>
      <c r="IWI73" s="221"/>
      <c r="IWJ73" s="221"/>
      <c r="IWK73" s="221"/>
      <c r="IWL73" s="221"/>
      <c r="IWM73" s="221"/>
      <c r="IWN73" s="221"/>
      <c r="IWO73" s="221"/>
      <c r="IWP73" s="221"/>
      <c r="IWQ73" s="221"/>
      <c r="IWR73" s="221"/>
      <c r="IWS73" s="221"/>
      <c r="IWT73" s="221"/>
      <c r="IWU73" s="221"/>
      <c r="IWV73" s="221"/>
      <c r="IWW73" s="221"/>
      <c r="IWX73" s="221"/>
      <c r="IWY73" s="221"/>
      <c r="IWZ73" s="221"/>
      <c r="IXA73" s="221"/>
      <c r="IXB73" s="221"/>
      <c r="IXC73" s="221"/>
      <c r="IXD73" s="221"/>
      <c r="IXE73" s="221"/>
      <c r="IXF73" s="221"/>
      <c r="IXG73" s="221"/>
      <c r="IXH73" s="221"/>
      <c r="IXI73" s="221"/>
      <c r="IXJ73" s="221"/>
      <c r="IXK73" s="221"/>
      <c r="IXL73" s="221"/>
      <c r="IXM73" s="221"/>
      <c r="IXN73" s="221"/>
      <c r="IXO73" s="221"/>
      <c r="IXP73" s="221"/>
      <c r="IXQ73" s="221"/>
      <c r="IXR73" s="221"/>
      <c r="IXS73" s="221"/>
      <c r="IXT73" s="221"/>
      <c r="IXU73" s="221"/>
      <c r="IXV73" s="221"/>
      <c r="IXW73" s="221"/>
      <c r="IXX73" s="221"/>
      <c r="IXY73" s="221"/>
      <c r="IXZ73" s="221"/>
      <c r="IYA73" s="221"/>
      <c r="IYB73" s="221"/>
      <c r="IYC73" s="221"/>
      <c r="IYD73" s="221"/>
      <c r="IYE73" s="221"/>
      <c r="IYF73" s="221"/>
      <c r="IYG73" s="221"/>
      <c r="IYH73" s="221"/>
      <c r="IYI73" s="221"/>
      <c r="IYJ73" s="221"/>
      <c r="IYK73" s="221"/>
      <c r="IYL73" s="221"/>
      <c r="IYM73" s="221"/>
      <c r="IYN73" s="221"/>
      <c r="IYO73" s="221"/>
      <c r="IYP73" s="221"/>
      <c r="IYQ73" s="221"/>
      <c r="IYR73" s="221"/>
      <c r="IYS73" s="221"/>
      <c r="IYT73" s="221"/>
      <c r="IYU73" s="221"/>
      <c r="IYV73" s="221"/>
      <c r="IYW73" s="221"/>
      <c r="IYX73" s="221"/>
      <c r="IYY73" s="221"/>
      <c r="IYZ73" s="221"/>
      <c r="IZA73" s="221"/>
      <c r="IZB73" s="221"/>
      <c r="IZC73" s="221"/>
      <c r="IZD73" s="221"/>
      <c r="IZE73" s="221"/>
      <c r="IZF73" s="221"/>
      <c r="IZG73" s="221"/>
      <c r="IZH73" s="221"/>
      <c r="IZI73" s="221"/>
      <c r="IZJ73" s="221"/>
      <c r="IZK73" s="221"/>
      <c r="IZL73" s="221"/>
      <c r="IZM73" s="221"/>
      <c r="IZN73" s="221"/>
      <c r="IZO73" s="221"/>
      <c r="IZP73" s="221"/>
      <c r="IZQ73" s="221"/>
      <c r="IZR73" s="221"/>
      <c r="IZS73" s="221"/>
      <c r="IZT73" s="221"/>
      <c r="IZU73" s="221"/>
      <c r="IZV73" s="221"/>
      <c r="IZW73" s="221"/>
      <c r="IZX73" s="221"/>
      <c r="IZY73" s="221"/>
      <c r="IZZ73" s="221"/>
      <c r="JAA73" s="221"/>
      <c r="JAB73" s="221"/>
      <c r="JAC73" s="221"/>
      <c r="JAD73" s="221"/>
      <c r="JAE73" s="221"/>
      <c r="JAF73" s="221"/>
      <c r="JAG73" s="221"/>
      <c r="JAH73" s="221"/>
      <c r="JAI73" s="221"/>
      <c r="JAJ73" s="221"/>
      <c r="JAK73" s="221"/>
      <c r="JAL73" s="221"/>
      <c r="JAM73" s="221"/>
      <c r="JAN73" s="221"/>
      <c r="JAO73" s="221"/>
      <c r="JAP73" s="221"/>
      <c r="JAQ73" s="221"/>
      <c r="JAR73" s="221"/>
      <c r="JAS73" s="221"/>
      <c r="JAT73" s="221"/>
      <c r="JAU73" s="221"/>
      <c r="JAV73" s="221"/>
      <c r="JAW73" s="221"/>
      <c r="JAX73" s="221"/>
      <c r="JAY73" s="221"/>
      <c r="JAZ73" s="221"/>
      <c r="JBA73" s="221"/>
      <c r="JBB73" s="221"/>
      <c r="JBC73" s="221"/>
      <c r="JBD73" s="221"/>
      <c r="JBE73" s="221"/>
      <c r="JBF73" s="221"/>
      <c r="JBG73" s="221"/>
      <c r="JBH73" s="221"/>
      <c r="JBI73" s="221"/>
      <c r="JBJ73" s="221"/>
      <c r="JBK73" s="221"/>
      <c r="JBL73" s="221"/>
      <c r="JBM73" s="221"/>
      <c r="JBN73" s="221"/>
      <c r="JBO73" s="221"/>
      <c r="JBP73" s="221"/>
      <c r="JBQ73" s="221"/>
      <c r="JBR73" s="221"/>
      <c r="JBS73" s="221"/>
      <c r="JBT73" s="221"/>
      <c r="JBU73" s="221"/>
      <c r="JBV73" s="221"/>
      <c r="JBW73" s="221"/>
      <c r="JBX73" s="221"/>
      <c r="JBY73" s="221"/>
      <c r="JBZ73" s="221"/>
      <c r="JCA73" s="221"/>
      <c r="JCB73" s="221"/>
      <c r="JCC73" s="221"/>
      <c r="JCD73" s="221"/>
      <c r="JCE73" s="221"/>
      <c r="JCF73" s="221"/>
      <c r="JCG73" s="221"/>
      <c r="JCH73" s="221"/>
      <c r="JCI73" s="221"/>
      <c r="JCJ73" s="221"/>
      <c r="JCK73" s="221"/>
      <c r="JCL73" s="221"/>
      <c r="JCM73" s="221"/>
      <c r="JCN73" s="221"/>
      <c r="JCO73" s="221"/>
      <c r="JCP73" s="221"/>
      <c r="JCQ73" s="221"/>
      <c r="JCR73" s="221"/>
      <c r="JCS73" s="221"/>
      <c r="JCT73" s="221"/>
      <c r="JCU73" s="221"/>
      <c r="JCV73" s="221"/>
      <c r="JCW73" s="221"/>
      <c r="JCX73" s="221"/>
      <c r="JCY73" s="221"/>
      <c r="JCZ73" s="221"/>
      <c r="JDA73" s="221"/>
      <c r="JDB73" s="221"/>
      <c r="JDC73" s="221"/>
      <c r="JDD73" s="221"/>
      <c r="JDE73" s="221"/>
      <c r="JDF73" s="221"/>
      <c r="JDG73" s="221"/>
      <c r="JDH73" s="221"/>
      <c r="JDI73" s="221"/>
      <c r="JDJ73" s="221"/>
      <c r="JDK73" s="221"/>
      <c r="JDL73" s="221"/>
      <c r="JDM73" s="221"/>
      <c r="JDN73" s="221"/>
      <c r="JDO73" s="221"/>
      <c r="JDP73" s="221"/>
      <c r="JDQ73" s="221"/>
      <c r="JDR73" s="221"/>
      <c r="JDS73" s="221"/>
      <c r="JDT73" s="221"/>
      <c r="JDU73" s="221"/>
      <c r="JDV73" s="221"/>
      <c r="JDW73" s="221"/>
      <c r="JDX73" s="221"/>
      <c r="JDY73" s="221"/>
      <c r="JDZ73" s="221"/>
      <c r="JEA73" s="221"/>
      <c r="JEB73" s="221"/>
      <c r="JEC73" s="221"/>
      <c r="JED73" s="221"/>
      <c r="JEE73" s="221"/>
      <c r="JEF73" s="221"/>
      <c r="JEG73" s="221"/>
      <c r="JEH73" s="221"/>
      <c r="JEI73" s="221"/>
      <c r="JEJ73" s="221"/>
      <c r="JEK73" s="221"/>
      <c r="JEL73" s="221"/>
      <c r="JEM73" s="221"/>
      <c r="JEN73" s="221"/>
      <c r="JEO73" s="221"/>
      <c r="JEP73" s="221"/>
      <c r="JEQ73" s="221"/>
      <c r="JER73" s="221"/>
      <c r="JES73" s="221"/>
      <c r="JET73" s="221"/>
      <c r="JEU73" s="221"/>
      <c r="JEV73" s="221"/>
      <c r="JEW73" s="221"/>
      <c r="JEX73" s="221"/>
      <c r="JEY73" s="221"/>
      <c r="JEZ73" s="221"/>
      <c r="JFA73" s="221"/>
      <c r="JFB73" s="221"/>
      <c r="JFC73" s="221"/>
      <c r="JFD73" s="221"/>
      <c r="JFE73" s="221"/>
      <c r="JFF73" s="221"/>
      <c r="JFG73" s="221"/>
      <c r="JFH73" s="221"/>
      <c r="JFI73" s="221"/>
      <c r="JFJ73" s="221"/>
      <c r="JFK73" s="221"/>
      <c r="JFL73" s="221"/>
      <c r="JFM73" s="221"/>
      <c r="JFN73" s="221"/>
      <c r="JFO73" s="221"/>
      <c r="JFP73" s="221"/>
      <c r="JFQ73" s="221"/>
      <c r="JFR73" s="221"/>
      <c r="JFS73" s="221"/>
      <c r="JFT73" s="221"/>
      <c r="JFU73" s="221"/>
      <c r="JFV73" s="221"/>
      <c r="JFW73" s="221"/>
      <c r="JFX73" s="221"/>
      <c r="JFY73" s="221"/>
      <c r="JFZ73" s="221"/>
      <c r="JGA73" s="221"/>
      <c r="JGB73" s="221"/>
      <c r="JGC73" s="221"/>
      <c r="JGD73" s="221"/>
      <c r="JGE73" s="221"/>
      <c r="JGF73" s="221"/>
      <c r="JGG73" s="221"/>
      <c r="JGH73" s="221"/>
      <c r="JGI73" s="221"/>
      <c r="JGJ73" s="221"/>
      <c r="JGK73" s="221"/>
      <c r="JGL73" s="221"/>
      <c r="JGM73" s="221"/>
      <c r="JGN73" s="221"/>
      <c r="JGO73" s="221"/>
      <c r="JGP73" s="221"/>
      <c r="JGQ73" s="221"/>
      <c r="JGR73" s="221"/>
      <c r="JGS73" s="221"/>
      <c r="JGT73" s="221"/>
      <c r="JGU73" s="221"/>
      <c r="JGV73" s="221"/>
      <c r="JGW73" s="221"/>
      <c r="JGX73" s="221"/>
      <c r="JGY73" s="221"/>
      <c r="JGZ73" s="221"/>
      <c r="JHA73" s="221"/>
      <c r="JHB73" s="221"/>
      <c r="JHC73" s="221"/>
      <c r="JHD73" s="221"/>
      <c r="JHE73" s="221"/>
      <c r="JHF73" s="221"/>
      <c r="JHG73" s="221"/>
      <c r="JHH73" s="221"/>
      <c r="JHI73" s="221"/>
      <c r="JHJ73" s="221"/>
      <c r="JHK73" s="221"/>
      <c r="JHL73" s="221"/>
      <c r="JHM73" s="221"/>
      <c r="JHN73" s="221"/>
      <c r="JHO73" s="221"/>
      <c r="JHP73" s="221"/>
      <c r="JHQ73" s="221"/>
      <c r="JHR73" s="221"/>
      <c r="JHS73" s="221"/>
      <c r="JHT73" s="221"/>
      <c r="JHU73" s="221"/>
      <c r="JHV73" s="221"/>
      <c r="JHW73" s="221"/>
      <c r="JHX73" s="221"/>
      <c r="JHY73" s="221"/>
      <c r="JHZ73" s="221"/>
      <c r="JIA73" s="221"/>
      <c r="JIB73" s="221"/>
      <c r="JIC73" s="221"/>
      <c r="JID73" s="221"/>
      <c r="JIE73" s="221"/>
      <c r="JIF73" s="221"/>
      <c r="JIG73" s="221"/>
      <c r="JIH73" s="221"/>
      <c r="JII73" s="221"/>
      <c r="JIJ73" s="221"/>
      <c r="JIK73" s="221"/>
      <c r="JIL73" s="221"/>
      <c r="JIM73" s="221"/>
      <c r="JIN73" s="221"/>
      <c r="JIO73" s="221"/>
      <c r="JIP73" s="221"/>
      <c r="JIQ73" s="221"/>
      <c r="JIR73" s="221"/>
      <c r="JIS73" s="221"/>
      <c r="JIT73" s="221"/>
      <c r="JIU73" s="221"/>
      <c r="JIV73" s="221"/>
      <c r="JIW73" s="221"/>
      <c r="JIX73" s="221"/>
      <c r="JIY73" s="221"/>
      <c r="JIZ73" s="221"/>
      <c r="JJA73" s="221"/>
      <c r="JJB73" s="221"/>
      <c r="JJC73" s="221"/>
      <c r="JJD73" s="221"/>
      <c r="JJE73" s="221"/>
      <c r="JJF73" s="221"/>
      <c r="JJG73" s="221"/>
      <c r="JJH73" s="221"/>
      <c r="JJI73" s="221"/>
      <c r="JJJ73" s="221"/>
      <c r="JJK73" s="221"/>
      <c r="JJL73" s="221"/>
      <c r="JJM73" s="221"/>
      <c r="JJN73" s="221"/>
      <c r="JJO73" s="221"/>
      <c r="JJP73" s="221"/>
      <c r="JJQ73" s="221"/>
      <c r="JJR73" s="221"/>
      <c r="JJS73" s="221"/>
      <c r="JJT73" s="221"/>
      <c r="JJU73" s="221"/>
      <c r="JJV73" s="221"/>
      <c r="JJW73" s="221"/>
      <c r="JJX73" s="221"/>
      <c r="JJY73" s="221"/>
      <c r="JJZ73" s="221"/>
      <c r="JKA73" s="221"/>
      <c r="JKB73" s="221"/>
      <c r="JKC73" s="221"/>
      <c r="JKD73" s="221"/>
      <c r="JKE73" s="221"/>
      <c r="JKF73" s="221"/>
      <c r="JKG73" s="221"/>
      <c r="JKH73" s="221"/>
      <c r="JKI73" s="221"/>
      <c r="JKJ73" s="221"/>
      <c r="JKK73" s="221"/>
      <c r="JKL73" s="221"/>
      <c r="JKM73" s="221"/>
      <c r="JKN73" s="221"/>
      <c r="JKO73" s="221"/>
      <c r="JKP73" s="221"/>
      <c r="JKQ73" s="221"/>
      <c r="JKR73" s="221"/>
      <c r="JKS73" s="221"/>
      <c r="JKT73" s="221"/>
      <c r="JKU73" s="221"/>
      <c r="JKV73" s="221"/>
      <c r="JKW73" s="221"/>
      <c r="JKX73" s="221"/>
      <c r="JKY73" s="221"/>
      <c r="JKZ73" s="221"/>
      <c r="JLA73" s="221"/>
      <c r="JLB73" s="221"/>
      <c r="JLC73" s="221"/>
      <c r="JLD73" s="221"/>
      <c r="JLE73" s="221"/>
      <c r="JLF73" s="221"/>
      <c r="JLG73" s="221"/>
      <c r="JLH73" s="221"/>
      <c r="JLI73" s="221"/>
      <c r="JLJ73" s="221"/>
      <c r="JLK73" s="221"/>
      <c r="JLL73" s="221"/>
      <c r="JLM73" s="221"/>
      <c r="JLN73" s="221"/>
      <c r="JLO73" s="221"/>
      <c r="JLP73" s="221"/>
      <c r="JLQ73" s="221"/>
      <c r="JLR73" s="221"/>
      <c r="JLS73" s="221"/>
      <c r="JLT73" s="221"/>
      <c r="JLU73" s="221"/>
      <c r="JLV73" s="221"/>
      <c r="JLW73" s="221"/>
      <c r="JLX73" s="221"/>
      <c r="JLY73" s="221"/>
      <c r="JLZ73" s="221"/>
      <c r="JMA73" s="221"/>
      <c r="JMB73" s="221"/>
      <c r="JMC73" s="221"/>
      <c r="JMD73" s="221"/>
      <c r="JME73" s="221"/>
      <c r="JMF73" s="221"/>
      <c r="JMG73" s="221"/>
      <c r="JMH73" s="221"/>
      <c r="JMI73" s="221"/>
      <c r="JMJ73" s="221"/>
      <c r="JMK73" s="221"/>
      <c r="JML73" s="221"/>
      <c r="JMM73" s="221"/>
      <c r="JMN73" s="221"/>
      <c r="JMO73" s="221"/>
      <c r="JMP73" s="221"/>
      <c r="JMQ73" s="221"/>
      <c r="JMR73" s="221"/>
      <c r="JMS73" s="221"/>
      <c r="JMT73" s="221"/>
      <c r="JMU73" s="221"/>
      <c r="JMV73" s="221"/>
      <c r="JMW73" s="221"/>
      <c r="JMX73" s="221"/>
      <c r="JMY73" s="221"/>
      <c r="JMZ73" s="221"/>
      <c r="JNA73" s="221"/>
      <c r="JNB73" s="221"/>
      <c r="JNC73" s="221"/>
      <c r="JND73" s="221"/>
      <c r="JNE73" s="221"/>
      <c r="JNF73" s="221"/>
      <c r="JNG73" s="221"/>
      <c r="JNH73" s="221"/>
      <c r="JNI73" s="221"/>
      <c r="JNJ73" s="221"/>
      <c r="JNK73" s="221"/>
      <c r="JNL73" s="221"/>
      <c r="JNM73" s="221"/>
      <c r="JNN73" s="221"/>
      <c r="JNO73" s="221"/>
      <c r="JNP73" s="221"/>
      <c r="JNQ73" s="221"/>
      <c r="JNR73" s="221"/>
      <c r="JNS73" s="221"/>
      <c r="JNT73" s="221"/>
      <c r="JNU73" s="221"/>
      <c r="JNV73" s="221"/>
      <c r="JNW73" s="221"/>
      <c r="JNX73" s="221"/>
      <c r="JNY73" s="221"/>
      <c r="JNZ73" s="221"/>
      <c r="JOA73" s="221"/>
      <c r="JOB73" s="221"/>
      <c r="JOC73" s="221"/>
      <c r="JOD73" s="221"/>
      <c r="JOE73" s="221"/>
      <c r="JOF73" s="221"/>
      <c r="JOG73" s="221"/>
      <c r="JOH73" s="221"/>
      <c r="JOI73" s="221"/>
      <c r="JOJ73" s="221"/>
      <c r="JOK73" s="221"/>
      <c r="JOL73" s="221"/>
      <c r="JOM73" s="221"/>
      <c r="JON73" s="221"/>
      <c r="JOO73" s="221"/>
      <c r="JOP73" s="221"/>
      <c r="JOQ73" s="221"/>
      <c r="JOR73" s="221"/>
      <c r="JOS73" s="221"/>
      <c r="JOT73" s="221"/>
      <c r="JOU73" s="221"/>
      <c r="JOV73" s="221"/>
      <c r="JOW73" s="221"/>
      <c r="JOX73" s="221"/>
      <c r="JOY73" s="221"/>
      <c r="JOZ73" s="221"/>
      <c r="JPA73" s="221"/>
      <c r="JPB73" s="221"/>
      <c r="JPC73" s="221"/>
      <c r="JPD73" s="221"/>
      <c r="JPE73" s="221"/>
      <c r="JPF73" s="221"/>
      <c r="JPG73" s="221"/>
      <c r="JPH73" s="221"/>
      <c r="JPI73" s="221"/>
      <c r="JPJ73" s="221"/>
      <c r="JPK73" s="221"/>
      <c r="JPL73" s="221"/>
      <c r="JPM73" s="221"/>
      <c r="JPN73" s="221"/>
      <c r="JPO73" s="221"/>
      <c r="JPP73" s="221"/>
      <c r="JPQ73" s="221"/>
      <c r="JPR73" s="221"/>
      <c r="JPS73" s="221"/>
      <c r="JPT73" s="221"/>
      <c r="JPU73" s="221"/>
      <c r="JPV73" s="221"/>
      <c r="JPW73" s="221"/>
      <c r="JPX73" s="221"/>
      <c r="JPY73" s="221"/>
      <c r="JPZ73" s="221"/>
      <c r="JQA73" s="221"/>
      <c r="JQB73" s="221"/>
      <c r="JQC73" s="221"/>
      <c r="JQD73" s="221"/>
      <c r="JQE73" s="221"/>
      <c r="JQF73" s="221"/>
      <c r="JQG73" s="221"/>
      <c r="JQH73" s="221"/>
      <c r="JQI73" s="221"/>
      <c r="JQJ73" s="221"/>
      <c r="JQK73" s="221"/>
      <c r="JQL73" s="221"/>
      <c r="JQM73" s="221"/>
      <c r="JQN73" s="221"/>
      <c r="JQO73" s="221"/>
      <c r="JQP73" s="221"/>
      <c r="JQQ73" s="221"/>
      <c r="JQR73" s="221"/>
      <c r="JQS73" s="221"/>
      <c r="JQT73" s="221"/>
      <c r="JQU73" s="221"/>
      <c r="JQV73" s="221"/>
      <c r="JQW73" s="221"/>
      <c r="JQX73" s="221"/>
      <c r="JQY73" s="221"/>
      <c r="JQZ73" s="221"/>
      <c r="JRA73" s="221"/>
      <c r="JRB73" s="221"/>
      <c r="JRC73" s="221"/>
      <c r="JRD73" s="221"/>
      <c r="JRE73" s="221"/>
      <c r="JRF73" s="221"/>
      <c r="JRG73" s="221"/>
      <c r="JRH73" s="221"/>
      <c r="JRI73" s="221"/>
      <c r="JRJ73" s="221"/>
      <c r="JRK73" s="221"/>
      <c r="JRL73" s="221"/>
      <c r="JRM73" s="221"/>
      <c r="JRN73" s="221"/>
      <c r="JRO73" s="221"/>
      <c r="JRP73" s="221"/>
      <c r="JRQ73" s="221"/>
      <c r="JRR73" s="221"/>
      <c r="JRS73" s="221"/>
      <c r="JRT73" s="221"/>
      <c r="JRU73" s="221"/>
      <c r="JRV73" s="221"/>
      <c r="JRW73" s="221"/>
      <c r="JRX73" s="221"/>
      <c r="JRY73" s="221"/>
      <c r="JRZ73" s="221"/>
      <c r="JSA73" s="221"/>
      <c r="JSB73" s="221"/>
      <c r="JSC73" s="221"/>
      <c r="JSD73" s="221"/>
      <c r="JSE73" s="221"/>
      <c r="JSF73" s="221"/>
      <c r="JSG73" s="221"/>
      <c r="JSH73" s="221"/>
      <c r="JSI73" s="221"/>
      <c r="JSJ73" s="221"/>
      <c r="JSK73" s="221"/>
      <c r="JSL73" s="221"/>
      <c r="JSM73" s="221"/>
      <c r="JSN73" s="221"/>
      <c r="JSO73" s="221"/>
      <c r="JSP73" s="221"/>
      <c r="JSQ73" s="221"/>
      <c r="JSR73" s="221"/>
      <c r="JSS73" s="221"/>
      <c r="JST73" s="221"/>
      <c r="JSU73" s="221"/>
      <c r="JSV73" s="221"/>
      <c r="JSW73" s="221"/>
      <c r="JSX73" s="221"/>
      <c r="JSY73" s="221"/>
      <c r="JSZ73" s="221"/>
      <c r="JTA73" s="221"/>
      <c r="JTB73" s="221"/>
      <c r="JTC73" s="221"/>
      <c r="JTD73" s="221"/>
      <c r="JTE73" s="221"/>
      <c r="JTF73" s="221"/>
      <c r="JTG73" s="221"/>
      <c r="JTH73" s="221"/>
      <c r="JTI73" s="221"/>
      <c r="JTJ73" s="221"/>
      <c r="JTK73" s="221"/>
      <c r="JTL73" s="221"/>
      <c r="JTM73" s="221"/>
      <c r="JTN73" s="221"/>
      <c r="JTO73" s="221"/>
      <c r="JTP73" s="221"/>
      <c r="JTQ73" s="221"/>
      <c r="JTR73" s="221"/>
      <c r="JTS73" s="221"/>
      <c r="JTT73" s="221"/>
      <c r="JTU73" s="221"/>
      <c r="JTV73" s="221"/>
      <c r="JTW73" s="221"/>
      <c r="JTX73" s="221"/>
      <c r="JTY73" s="221"/>
      <c r="JTZ73" s="221"/>
      <c r="JUA73" s="221"/>
      <c r="JUB73" s="221"/>
      <c r="JUC73" s="221"/>
      <c r="JUD73" s="221"/>
      <c r="JUE73" s="221"/>
      <c r="JUF73" s="221"/>
      <c r="JUG73" s="221"/>
      <c r="JUH73" s="221"/>
      <c r="JUI73" s="221"/>
      <c r="JUJ73" s="221"/>
      <c r="JUK73" s="221"/>
      <c r="JUL73" s="221"/>
      <c r="JUM73" s="221"/>
      <c r="JUN73" s="221"/>
      <c r="JUO73" s="221"/>
      <c r="JUP73" s="221"/>
      <c r="JUQ73" s="221"/>
      <c r="JUR73" s="221"/>
      <c r="JUS73" s="221"/>
      <c r="JUT73" s="221"/>
      <c r="JUU73" s="221"/>
      <c r="JUV73" s="221"/>
      <c r="JUW73" s="221"/>
      <c r="JUX73" s="221"/>
      <c r="JUY73" s="221"/>
      <c r="JUZ73" s="221"/>
      <c r="JVA73" s="221"/>
      <c r="JVB73" s="221"/>
      <c r="JVC73" s="221"/>
      <c r="JVD73" s="221"/>
      <c r="JVE73" s="221"/>
      <c r="JVF73" s="221"/>
      <c r="JVG73" s="221"/>
      <c r="JVH73" s="221"/>
      <c r="JVI73" s="221"/>
      <c r="JVJ73" s="221"/>
      <c r="JVK73" s="221"/>
      <c r="JVL73" s="221"/>
      <c r="JVM73" s="221"/>
      <c r="JVN73" s="221"/>
      <c r="JVO73" s="221"/>
      <c r="JVP73" s="221"/>
      <c r="JVQ73" s="221"/>
      <c r="JVR73" s="221"/>
      <c r="JVS73" s="221"/>
      <c r="JVT73" s="221"/>
      <c r="JVU73" s="221"/>
      <c r="JVV73" s="221"/>
      <c r="JVW73" s="221"/>
      <c r="JVX73" s="221"/>
      <c r="JVY73" s="221"/>
      <c r="JVZ73" s="221"/>
      <c r="JWA73" s="221"/>
      <c r="JWB73" s="221"/>
      <c r="JWC73" s="221"/>
      <c r="JWD73" s="221"/>
      <c r="JWE73" s="221"/>
      <c r="JWF73" s="221"/>
      <c r="JWG73" s="221"/>
      <c r="JWH73" s="221"/>
      <c r="JWI73" s="221"/>
      <c r="JWJ73" s="221"/>
      <c r="JWK73" s="221"/>
      <c r="JWL73" s="221"/>
      <c r="JWM73" s="221"/>
      <c r="JWN73" s="221"/>
      <c r="JWO73" s="221"/>
      <c r="JWP73" s="221"/>
      <c r="JWQ73" s="221"/>
      <c r="JWR73" s="221"/>
      <c r="JWS73" s="221"/>
      <c r="JWT73" s="221"/>
      <c r="JWU73" s="221"/>
      <c r="JWV73" s="221"/>
      <c r="JWW73" s="221"/>
      <c r="JWX73" s="221"/>
      <c r="JWY73" s="221"/>
      <c r="JWZ73" s="221"/>
      <c r="JXA73" s="221"/>
      <c r="JXB73" s="221"/>
      <c r="JXC73" s="221"/>
      <c r="JXD73" s="221"/>
      <c r="JXE73" s="221"/>
      <c r="JXF73" s="221"/>
      <c r="JXG73" s="221"/>
      <c r="JXH73" s="221"/>
      <c r="JXI73" s="221"/>
      <c r="JXJ73" s="221"/>
      <c r="JXK73" s="221"/>
      <c r="JXL73" s="221"/>
      <c r="JXM73" s="221"/>
      <c r="JXN73" s="221"/>
      <c r="JXO73" s="221"/>
      <c r="JXP73" s="221"/>
      <c r="JXQ73" s="221"/>
      <c r="JXR73" s="221"/>
      <c r="JXS73" s="221"/>
      <c r="JXT73" s="221"/>
      <c r="JXU73" s="221"/>
      <c r="JXV73" s="221"/>
      <c r="JXW73" s="221"/>
      <c r="JXX73" s="221"/>
      <c r="JXY73" s="221"/>
      <c r="JXZ73" s="221"/>
      <c r="JYA73" s="221"/>
      <c r="JYB73" s="221"/>
      <c r="JYC73" s="221"/>
      <c r="JYD73" s="221"/>
      <c r="JYE73" s="221"/>
      <c r="JYF73" s="221"/>
      <c r="JYG73" s="221"/>
      <c r="JYH73" s="221"/>
      <c r="JYI73" s="221"/>
      <c r="JYJ73" s="221"/>
      <c r="JYK73" s="221"/>
      <c r="JYL73" s="221"/>
      <c r="JYM73" s="221"/>
      <c r="JYN73" s="221"/>
      <c r="JYO73" s="221"/>
      <c r="JYP73" s="221"/>
      <c r="JYQ73" s="221"/>
      <c r="JYR73" s="221"/>
      <c r="JYS73" s="221"/>
      <c r="JYT73" s="221"/>
      <c r="JYU73" s="221"/>
      <c r="JYV73" s="221"/>
      <c r="JYW73" s="221"/>
      <c r="JYX73" s="221"/>
      <c r="JYY73" s="221"/>
      <c r="JYZ73" s="221"/>
      <c r="JZA73" s="221"/>
      <c r="JZB73" s="221"/>
      <c r="JZC73" s="221"/>
      <c r="JZD73" s="221"/>
      <c r="JZE73" s="221"/>
      <c r="JZF73" s="221"/>
      <c r="JZG73" s="221"/>
      <c r="JZH73" s="221"/>
      <c r="JZI73" s="221"/>
      <c r="JZJ73" s="221"/>
      <c r="JZK73" s="221"/>
      <c r="JZL73" s="221"/>
      <c r="JZM73" s="221"/>
      <c r="JZN73" s="221"/>
      <c r="JZO73" s="221"/>
      <c r="JZP73" s="221"/>
      <c r="JZQ73" s="221"/>
      <c r="JZR73" s="221"/>
      <c r="JZS73" s="221"/>
      <c r="JZT73" s="221"/>
      <c r="JZU73" s="221"/>
      <c r="JZV73" s="221"/>
      <c r="JZW73" s="221"/>
      <c r="JZX73" s="221"/>
      <c r="JZY73" s="221"/>
      <c r="JZZ73" s="221"/>
      <c r="KAA73" s="221"/>
      <c r="KAB73" s="221"/>
      <c r="KAC73" s="221"/>
      <c r="KAD73" s="221"/>
      <c r="KAE73" s="221"/>
      <c r="KAF73" s="221"/>
      <c r="KAG73" s="221"/>
      <c r="KAH73" s="221"/>
      <c r="KAI73" s="221"/>
      <c r="KAJ73" s="221"/>
      <c r="KAK73" s="221"/>
      <c r="KAL73" s="221"/>
      <c r="KAM73" s="221"/>
      <c r="KAN73" s="221"/>
      <c r="KAO73" s="221"/>
      <c r="KAP73" s="221"/>
      <c r="KAQ73" s="221"/>
      <c r="KAR73" s="221"/>
      <c r="KAS73" s="221"/>
      <c r="KAT73" s="221"/>
      <c r="KAU73" s="221"/>
      <c r="KAV73" s="221"/>
      <c r="KAW73" s="221"/>
      <c r="KAX73" s="221"/>
      <c r="KAY73" s="221"/>
      <c r="KAZ73" s="221"/>
      <c r="KBA73" s="221"/>
      <c r="KBB73" s="221"/>
      <c r="KBC73" s="221"/>
      <c r="KBD73" s="221"/>
      <c r="KBE73" s="221"/>
      <c r="KBF73" s="221"/>
      <c r="KBG73" s="221"/>
      <c r="KBH73" s="221"/>
      <c r="KBI73" s="221"/>
      <c r="KBJ73" s="221"/>
      <c r="KBK73" s="221"/>
      <c r="KBL73" s="221"/>
      <c r="KBM73" s="221"/>
      <c r="KBN73" s="221"/>
      <c r="KBO73" s="221"/>
      <c r="KBP73" s="221"/>
      <c r="KBQ73" s="221"/>
      <c r="KBR73" s="221"/>
      <c r="KBS73" s="221"/>
      <c r="KBT73" s="221"/>
      <c r="KBU73" s="221"/>
      <c r="KBV73" s="221"/>
      <c r="KBW73" s="221"/>
      <c r="KBX73" s="221"/>
      <c r="KBY73" s="221"/>
      <c r="KBZ73" s="221"/>
      <c r="KCA73" s="221"/>
      <c r="KCB73" s="221"/>
      <c r="KCC73" s="221"/>
      <c r="KCD73" s="221"/>
      <c r="KCE73" s="221"/>
      <c r="KCF73" s="221"/>
      <c r="KCG73" s="221"/>
      <c r="KCH73" s="221"/>
      <c r="KCI73" s="221"/>
      <c r="KCJ73" s="221"/>
      <c r="KCK73" s="221"/>
      <c r="KCL73" s="221"/>
      <c r="KCM73" s="221"/>
      <c r="KCN73" s="221"/>
      <c r="KCO73" s="221"/>
      <c r="KCP73" s="221"/>
      <c r="KCQ73" s="221"/>
      <c r="KCR73" s="221"/>
      <c r="KCS73" s="221"/>
      <c r="KCT73" s="221"/>
      <c r="KCU73" s="221"/>
      <c r="KCV73" s="221"/>
      <c r="KCW73" s="221"/>
      <c r="KCX73" s="221"/>
      <c r="KCY73" s="221"/>
      <c r="KCZ73" s="221"/>
      <c r="KDA73" s="221"/>
      <c r="KDB73" s="221"/>
      <c r="KDC73" s="221"/>
      <c r="KDD73" s="221"/>
      <c r="KDE73" s="221"/>
      <c r="KDF73" s="221"/>
      <c r="KDG73" s="221"/>
      <c r="KDH73" s="221"/>
      <c r="KDI73" s="221"/>
      <c r="KDJ73" s="221"/>
      <c r="KDK73" s="221"/>
      <c r="KDL73" s="221"/>
      <c r="KDM73" s="221"/>
      <c r="KDN73" s="221"/>
      <c r="KDO73" s="221"/>
      <c r="KDP73" s="221"/>
      <c r="KDQ73" s="221"/>
      <c r="KDR73" s="221"/>
      <c r="KDS73" s="221"/>
      <c r="KDT73" s="221"/>
      <c r="KDU73" s="221"/>
      <c r="KDV73" s="221"/>
      <c r="KDW73" s="221"/>
      <c r="KDX73" s="221"/>
      <c r="KDY73" s="221"/>
      <c r="KDZ73" s="221"/>
      <c r="KEA73" s="221"/>
      <c r="KEB73" s="221"/>
      <c r="KEC73" s="221"/>
      <c r="KED73" s="221"/>
      <c r="KEE73" s="221"/>
      <c r="KEF73" s="221"/>
      <c r="KEG73" s="221"/>
      <c r="KEH73" s="221"/>
      <c r="KEI73" s="221"/>
      <c r="KEJ73" s="221"/>
      <c r="KEK73" s="221"/>
      <c r="KEL73" s="221"/>
      <c r="KEM73" s="221"/>
      <c r="KEN73" s="221"/>
      <c r="KEO73" s="221"/>
      <c r="KEP73" s="221"/>
      <c r="KEQ73" s="221"/>
      <c r="KER73" s="221"/>
      <c r="KES73" s="221"/>
      <c r="KET73" s="221"/>
      <c r="KEU73" s="221"/>
      <c r="KEV73" s="221"/>
      <c r="KEW73" s="221"/>
      <c r="KEX73" s="221"/>
      <c r="KEY73" s="221"/>
      <c r="KEZ73" s="221"/>
      <c r="KFA73" s="221"/>
      <c r="KFB73" s="221"/>
      <c r="KFC73" s="221"/>
      <c r="KFD73" s="221"/>
      <c r="KFE73" s="221"/>
      <c r="KFF73" s="221"/>
      <c r="KFG73" s="221"/>
      <c r="KFH73" s="221"/>
      <c r="KFI73" s="221"/>
      <c r="KFJ73" s="221"/>
      <c r="KFK73" s="221"/>
      <c r="KFL73" s="221"/>
      <c r="KFM73" s="221"/>
      <c r="KFN73" s="221"/>
      <c r="KFO73" s="221"/>
      <c r="KFP73" s="221"/>
      <c r="KFQ73" s="221"/>
      <c r="KFR73" s="221"/>
      <c r="KFS73" s="221"/>
      <c r="KFT73" s="221"/>
      <c r="KFU73" s="221"/>
      <c r="KFV73" s="221"/>
      <c r="KFW73" s="221"/>
      <c r="KFX73" s="221"/>
      <c r="KFY73" s="221"/>
      <c r="KFZ73" s="221"/>
      <c r="KGA73" s="221"/>
      <c r="KGB73" s="221"/>
      <c r="KGC73" s="221"/>
      <c r="KGD73" s="221"/>
      <c r="KGE73" s="221"/>
      <c r="KGF73" s="221"/>
      <c r="KGG73" s="221"/>
      <c r="KGH73" s="221"/>
      <c r="KGI73" s="221"/>
      <c r="KGJ73" s="221"/>
      <c r="KGK73" s="221"/>
      <c r="KGL73" s="221"/>
      <c r="KGM73" s="221"/>
      <c r="KGN73" s="221"/>
      <c r="KGO73" s="221"/>
      <c r="KGP73" s="221"/>
      <c r="KGQ73" s="221"/>
      <c r="KGR73" s="221"/>
      <c r="KGS73" s="221"/>
      <c r="KGT73" s="221"/>
      <c r="KGU73" s="221"/>
      <c r="KGV73" s="221"/>
      <c r="KGW73" s="221"/>
      <c r="KGX73" s="221"/>
      <c r="KGY73" s="221"/>
      <c r="KGZ73" s="221"/>
      <c r="KHA73" s="221"/>
      <c r="KHB73" s="221"/>
      <c r="KHC73" s="221"/>
      <c r="KHD73" s="221"/>
      <c r="KHE73" s="221"/>
      <c r="KHF73" s="221"/>
      <c r="KHG73" s="221"/>
      <c r="KHH73" s="221"/>
      <c r="KHI73" s="221"/>
      <c r="KHJ73" s="221"/>
      <c r="KHK73" s="221"/>
      <c r="KHL73" s="221"/>
      <c r="KHM73" s="221"/>
      <c r="KHN73" s="221"/>
      <c r="KHO73" s="221"/>
      <c r="KHP73" s="221"/>
      <c r="KHQ73" s="221"/>
      <c r="KHR73" s="221"/>
      <c r="KHS73" s="221"/>
      <c r="KHT73" s="221"/>
      <c r="KHU73" s="221"/>
      <c r="KHV73" s="221"/>
      <c r="KHW73" s="221"/>
      <c r="KHX73" s="221"/>
      <c r="KHY73" s="221"/>
      <c r="KHZ73" s="221"/>
      <c r="KIA73" s="221"/>
      <c r="KIB73" s="221"/>
      <c r="KIC73" s="221"/>
      <c r="KID73" s="221"/>
      <c r="KIE73" s="221"/>
      <c r="KIF73" s="221"/>
      <c r="KIG73" s="221"/>
      <c r="KIH73" s="221"/>
      <c r="KII73" s="221"/>
      <c r="KIJ73" s="221"/>
      <c r="KIK73" s="221"/>
      <c r="KIL73" s="221"/>
      <c r="KIM73" s="221"/>
      <c r="KIN73" s="221"/>
      <c r="KIO73" s="221"/>
      <c r="KIP73" s="221"/>
      <c r="KIQ73" s="221"/>
      <c r="KIR73" s="221"/>
      <c r="KIS73" s="221"/>
      <c r="KIT73" s="221"/>
      <c r="KIU73" s="221"/>
      <c r="KIV73" s="221"/>
      <c r="KIW73" s="221"/>
      <c r="KIX73" s="221"/>
      <c r="KIY73" s="221"/>
      <c r="KIZ73" s="221"/>
      <c r="KJA73" s="221"/>
      <c r="KJB73" s="221"/>
      <c r="KJC73" s="221"/>
      <c r="KJD73" s="221"/>
      <c r="KJE73" s="221"/>
      <c r="KJF73" s="221"/>
      <c r="KJG73" s="221"/>
      <c r="KJH73" s="221"/>
      <c r="KJI73" s="221"/>
      <c r="KJJ73" s="221"/>
      <c r="KJK73" s="221"/>
      <c r="KJL73" s="221"/>
      <c r="KJM73" s="221"/>
      <c r="KJN73" s="221"/>
      <c r="KJO73" s="221"/>
      <c r="KJP73" s="221"/>
      <c r="KJQ73" s="221"/>
      <c r="KJR73" s="221"/>
      <c r="KJS73" s="221"/>
      <c r="KJT73" s="221"/>
      <c r="KJU73" s="221"/>
      <c r="KJV73" s="221"/>
      <c r="KJW73" s="221"/>
      <c r="KJX73" s="221"/>
      <c r="KJY73" s="221"/>
      <c r="KJZ73" s="221"/>
      <c r="KKA73" s="221"/>
      <c r="KKB73" s="221"/>
      <c r="KKC73" s="221"/>
      <c r="KKD73" s="221"/>
      <c r="KKE73" s="221"/>
      <c r="KKF73" s="221"/>
      <c r="KKG73" s="221"/>
      <c r="KKH73" s="221"/>
      <c r="KKI73" s="221"/>
      <c r="KKJ73" s="221"/>
      <c r="KKK73" s="221"/>
      <c r="KKL73" s="221"/>
      <c r="KKM73" s="221"/>
      <c r="KKN73" s="221"/>
      <c r="KKO73" s="221"/>
      <c r="KKP73" s="221"/>
      <c r="KKQ73" s="221"/>
      <c r="KKR73" s="221"/>
      <c r="KKS73" s="221"/>
      <c r="KKT73" s="221"/>
      <c r="KKU73" s="221"/>
      <c r="KKV73" s="221"/>
      <c r="KKW73" s="221"/>
      <c r="KKX73" s="221"/>
      <c r="KKY73" s="221"/>
      <c r="KKZ73" s="221"/>
      <c r="KLA73" s="221"/>
      <c r="KLB73" s="221"/>
      <c r="KLC73" s="221"/>
      <c r="KLD73" s="221"/>
      <c r="KLE73" s="221"/>
      <c r="KLF73" s="221"/>
      <c r="KLG73" s="221"/>
      <c r="KLH73" s="221"/>
      <c r="KLI73" s="221"/>
      <c r="KLJ73" s="221"/>
      <c r="KLK73" s="221"/>
      <c r="KLL73" s="221"/>
      <c r="KLM73" s="221"/>
      <c r="KLN73" s="221"/>
      <c r="KLO73" s="221"/>
      <c r="KLP73" s="221"/>
      <c r="KLQ73" s="221"/>
      <c r="KLR73" s="221"/>
      <c r="KLS73" s="221"/>
      <c r="KLT73" s="221"/>
      <c r="KLU73" s="221"/>
      <c r="KLV73" s="221"/>
      <c r="KLW73" s="221"/>
      <c r="KLX73" s="221"/>
      <c r="KLY73" s="221"/>
      <c r="KLZ73" s="221"/>
      <c r="KMA73" s="221"/>
      <c r="KMB73" s="221"/>
      <c r="KMC73" s="221"/>
      <c r="KMD73" s="221"/>
      <c r="KME73" s="221"/>
      <c r="KMF73" s="221"/>
      <c r="KMG73" s="221"/>
      <c r="KMH73" s="221"/>
      <c r="KMI73" s="221"/>
      <c r="KMJ73" s="221"/>
      <c r="KMK73" s="221"/>
      <c r="KML73" s="221"/>
      <c r="KMM73" s="221"/>
      <c r="KMN73" s="221"/>
      <c r="KMO73" s="221"/>
      <c r="KMP73" s="221"/>
      <c r="KMQ73" s="221"/>
      <c r="KMR73" s="221"/>
      <c r="KMS73" s="221"/>
      <c r="KMT73" s="221"/>
      <c r="KMU73" s="221"/>
      <c r="KMV73" s="221"/>
      <c r="KMW73" s="221"/>
      <c r="KMX73" s="221"/>
      <c r="KMY73" s="221"/>
      <c r="KMZ73" s="221"/>
      <c r="KNA73" s="221"/>
      <c r="KNB73" s="221"/>
      <c r="KNC73" s="221"/>
      <c r="KND73" s="221"/>
      <c r="KNE73" s="221"/>
      <c r="KNF73" s="221"/>
      <c r="KNG73" s="221"/>
      <c r="KNH73" s="221"/>
      <c r="KNI73" s="221"/>
      <c r="KNJ73" s="221"/>
      <c r="KNK73" s="221"/>
      <c r="KNL73" s="221"/>
      <c r="KNM73" s="221"/>
      <c r="KNN73" s="221"/>
      <c r="KNO73" s="221"/>
      <c r="KNP73" s="221"/>
      <c r="KNQ73" s="221"/>
      <c r="KNR73" s="221"/>
      <c r="KNS73" s="221"/>
      <c r="KNT73" s="221"/>
      <c r="KNU73" s="221"/>
      <c r="KNV73" s="221"/>
      <c r="KNW73" s="221"/>
      <c r="KNX73" s="221"/>
      <c r="KNY73" s="221"/>
      <c r="KNZ73" s="221"/>
      <c r="KOA73" s="221"/>
      <c r="KOB73" s="221"/>
      <c r="KOC73" s="221"/>
      <c r="KOD73" s="221"/>
      <c r="KOE73" s="221"/>
      <c r="KOF73" s="221"/>
      <c r="KOG73" s="221"/>
      <c r="KOH73" s="221"/>
      <c r="KOI73" s="221"/>
      <c r="KOJ73" s="221"/>
      <c r="KOK73" s="221"/>
      <c r="KOL73" s="221"/>
      <c r="KOM73" s="221"/>
      <c r="KON73" s="221"/>
      <c r="KOO73" s="221"/>
      <c r="KOP73" s="221"/>
      <c r="KOQ73" s="221"/>
      <c r="KOR73" s="221"/>
      <c r="KOS73" s="221"/>
      <c r="KOT73" s="221"/>
      <c r="KOU73" s="221"/>
      <c r="KOV73" s="221"/>
      <c r="KOW73" s="221"/>
      <c r="KOX73" s="221"/>
      <c r="KOY73" s="221"/>
      <c r="KOZ73" s="221"/>
      <c r="KPA73" s="221"/>
      <c r="KPB73" s="221"/>
      <c r="KPC73" s="221"/>
      <c r="KPD73" s="221"/>
      <c r="KPE73" s="221"/>
      <c r="KPF73" s="221"/>
      <c r="KPG73" s="221"/>
      <c r="KPH73" s="221"/>
      <c r="KPI73" s="221"/>
      <c r="KPJ73" s="221"/>
      <c r="KPK73" s="221"/>
      <c r="KPL73" s="221"/>
      <c r="KPM73" s="221"/>
      <c r="KPN73" s="221"/>
      <c r="KPO73" s="221"/>
      <c r="KPP73" s="221"/>
      <c r="KPQ73" s="221"/>
      <c r="KPR73" s="221"/>
      <c r="KPS73" s="221"/>
      <c r="KPT73" s="221"/>
      <c r="KPU73" s="221"/>
      <c r="KPV73" s="221"/>
      <c r="KPW73" s="221"/>
      <c r="KPX73" s="221"/>
      <c r="KPY73" s="221"/>
      <c r="KPZ73" s="221"/>
      <c r="KQA73" s="221"/>
      <c r="KQB73" s="221"/>
      <c r="KQC73" s="221"/>
      <c r="KQD73" s="221"/>
      <c r="KQE73" s="221"/>
      <c r="KQF73" s="221"/>
      <c r="KQG73" s="221"/>
      <c r="KQH73" s="221"/>
      <c r="KQI73" s="221"/>
      <c r="KQJ73" s="221"/>
      <c r="KQK73" s="221"/>
      <c r="KQL73" s="221"/>
      <c r="KQM73" s="221"/>
      <c r="KQN73" s="221"/>
      <c r="KQO73" s="221"/>
      <c r="KQP73" s="221"/>
      <c r="KQQ73" s="221"/>
      <c r="KQR73" s="221"/>
      <c r="KQS73" s="221"/>
      <c r="KQT73" s="221"/>
      <c r="KQU73" s="221"/>
      <c r="KQV73" s="221"/>
      <c r="KQW73" s="221"/>
      <c r="KQX73" s="221"/>
      <c r="KQY73" s="221"/>
      <c r="KQZ73" s="221"/>
      <c r="KRA73" s="221"/>
      <c r="KRB73" s="221"/>
      <c r="KRC73" s="221"/>
      <c r="KRD73" s="221"/>
      <c r="KRE73" s="221"/>
      <c r="KRF73" s="221"/>
      <c r="KRG73" s="221"/>
      <c r="KRH73" s="221"/>
      <c r="KRI73" s="221"/>
      <c r="KRJ73" s="221"/>
      <c r="KRK73" s="221"/>
      <c r="KRL73" s="221"/>
      <c r="KRM73" s="221"/>
      <c r="KRN73" s="221"/>
      <c r="KRO73" s="221"/>
      <c r="KRP73" s="221"/>
      <c r="KRQ73" s="221"/>
      <c r="KRR73" s="221"/>
      <c r="KRS73" s="221"/>
      <c r="KRT73" s="221"/>
      <c r="KRU73" s="221"/>
      <c r="KRV73" s="221"/>
      <c r="KRW73" s="221"/>
      <c r="KRX73" s="221"/>
      <c r="KRY73" s="221"/>
      <c r="KRZ73" s="221"/>
      <c r="KSA73" s="221"/>
      <c r="KSB73" s="221"/>
      <c r="KSC73" s="221"/>
      <c r="KSD73" s="221"/>
      <c r="KSE73" s="221"/>
      <c r="KSF73" s="221"/>
      <c r="KSG73" s="221"/>
      <c r="KSH73" s="221"/>
      <c r="KSI73" s="221"/>
      <c r="KSJ73" s="221"/>
      <c r="KSK73" s="221"/>
      <c r="KSL73" s="221"/>
      <c r="KSM73" s="221"/>
      <c r="KSN73" s="221"/>
      <c r="KSO73" s="221"/>
      <c r="KSP73" s="221"/>
      <c r="KSQ73" s="221"/>
      <c r="KSR73" s="221"/>
      <c r="KSS73" s="221"/>
      <c r="KST73" s="221"/>
      <c r="KSU73" s="221"/>
      <c r="KSV73" s="221"/>
      <c r="KSW73" s="221"/>
      <c r="KSX73" s="221"/>
      <c r="KSY73" s="221"/>
      <c r="KSZ73" s="221"/>
      <c r="KTA73" s="221"/>
      <c r="KTB73" s="221"/>
      <c r="KTC73" s="221"/>
      <c r="KTD73" s="221"/>
      <c r="KTE73" s="221"/>
      <c r="KTF73" s="221"/>
      <c r="KTG73" s="221"/>
      <c r="KTH73" s="221"/>
      <c r="KTI73" s="221"/>
      <c r="KTJ73" s="221"/>
      <c r="KTK73" s="221"/>
      <c r="KTL73" s="221"/>
      <c r="KTM73" s="221"/>
      <c r="KTN73" s="221"/>
      <c r="KTO73" s="221"/>
      <c r="KTP73" s="221"/>
      <c r="KTQ73" s="221"/>
      <c r="KTR73" s="221"/>
      <c r="KTS73" s="221"/>
      <c r="KTT73" s="221"/>
      <c r="KTU73" s="221"/>
      <c r="KTV73" s="221"/>
      <c r="KTW73" s="221"/>
      <c r="KTX73" s="221"/>
      <c r="KTY73" s="221"/>
      <c r="KTZ73" s="221"/>
      <c r="KUA73" s="221"/>
      <c r="KUB73" s="221"/>
      <c r="KUC73" s="221"/>
      <c r="KUD73" s="221"/>
      <c r="KUE73" s="221"/>
      <c r="KUF73" s="221"/>
      <c r="KUG73" s="221"/>
      <c r="KUH73" s="221"/>
      <c r="KUI73" s="221"/>
      <c r="KUJ73" s="221"/>
      <c r="KUK73" s="221"/>
      <c r="KUL73" s="221"/>
      <c r="KUM73" s="221"/>
      <c r="KUN73" s="221"/>
      <c r="KUO73" s="221"/>
      <c r="KUP73" s="221"/>
      <c r="KUQ73" s="221"/>
      <c r="KUR73" s="221"/>
      <c r="KUS73" s="221"/>
      <c r="KUT73" s="221"/>
      <c r="KUU73" s="221"/>
      <c r="KUV73" s="221"/>
      <c r="KUW73" s="221"/>
      <c r="KUX73" s="221"/>
      <c r="KUY73" s="221"/>
      <c r="KUZ73" s="221"/>
      <c r="KVA73" s="221"/>
      <c r="KVB73" s="221"/>
      <c r="KVC73" s="221"/>
      <c r="KVD73" s="221"/>
      <c r="KVE73" s="221"/>
      <c r="KVF73" s="221"/>
      <c r="KVG73" s="221"/>
      <c r="KVH73" s="221"/>
      <c r="KVI73" s="221"/>
      <c r="KVJ73" s="221"/>
      <c r="KVK73" s="221"/>
      <c r="KVL73" s="221"/>
      <c r="KVM73" s="221"/>
      <c r="KVN73" s="221"/>
      <c r="KVO73" s="221"/>
      <c r="KVP73" s="221"/>
      <c r="KVQ73" s="221"/>
      <c r="KVR73" s="221"/>
      <c r="KVS73" s="221"/>
      <c r="KVT73" s="221"/>
      <c r="KVU73" s="221"/>
      <c r="KVV73" s="221"/>
      <c r="KVW73" s="221"/>
      <c r="KVX73" s="221"/>
      <c r="KVY73" s="221"/>
      <c r="KVZ73" s="221"/>
      <c r="KWA73" s="221"/>
      <c r="KWB73" s="221"/>
      <c r="KWC73" s="221"/>
      <c r="KWD73" s="221"/>
      <c r="KWE73" s="221"/>
      <c r="KWF73" s="221"/>
      <c r="KWG73" s="221"/>
      <c r="KWH73" s="221"/>
      <c r="KWI73" s="221"/>
      <c r="KWJ73" s="221"/>
      <c r="KWK73" s="221"/>
      <c r="KWL73" s="221"/>
      <c r="KWM73" s="221"/>
      <c r="KWN73" s="221"/>
      <c r="KWO73" s="221"/>
      <c r="KWP73" s="221"/>
      <c r="KWQ73" s="221"/>
      <c r="KWR73" s="221"/>
      <c r="KWS73" s="221"/>
      <c r="KWT73" s="221"/>
      <c r="KWU73" s="221"/>
      <c r="KWV73" s="221"/>
      <c r="KWW73" s="221"/>
      <c r="KWX73" s="221"/>
      <c r="KWY73" s="221"/>
      <c r="KWZ73" s="221"/>
      <c r="KXA73" s="221"/>
      <c r="KXB73" s="221"/>
      <c r="KXC73" s="221"/>
      <c r="KXD73" s="221"/>
      <c r="KXE73" s="221"/>
      <c r="KXF73" s="221"/>
      <c r="KXG73" s="221"/>
      <c r="KXH73" s="221"/>
      <c r="KXI73" s="221"/>
      <c r="KXJ73" s="221"/>
      <c r="KXK73" s="221"/>
      <c r="KXL73" s="221"/>
      <c r="KXM73" s="221"/>
      <c r="KXN73" s="221"/>
      <c r="KXO73" s="221"/>
      <c r="KXP73" s="221"/>
      <c r="KXQ73" s="221"/>
      <c r="KXR73" s="221"/>
      <c r="KXS73" s="221"/>
      <c r="KXT73" s="221"/>
      <c r="KXU73" s="221"/>
      <c r="KXV73" s="221"/>
      <c r="KXW73" s="221"/>
      <c r="KXX73" s="221"/>
      <c r="KXY73" s="221"/>
      <c r="KXZ73" s="221"/>
      <c r="KYA73" s="221"/>
      <c r="KYB73" s="221"/>
      <c r="KYC73" s="221"/>
      <c r="KYD73" s="221"/>
      <c r="KYE73" s="221"/>
      <c r="KYF73" s="221"/>
      <c r="KYG73" s="221"/>
      <c r="KYH73" s="221"/>
      <c r="KYI73" s="221"/>
      <c r="KYJ73" s="221"/>
      <c r="KYK73" s="221"/>
      <c r="KYL73" s="221"/>
      <c r="KYM73" s="221"/>
      <c r="KYN73" s="221"/>
      <c r="KYO73" s="221"/>
      <c r="KYP73" s="221"/>
      <c r="KYQ73" s="221"/>
      <c r="KYR73" s="221"/>
      <c r="KYS73" s="221"/>
      <c r="KYT73" s="221"/>
      <c r="KYU73" s="221"/>
      <c r="KYV73" s="221"/>
      <c r="KYW73" s="221"/>
      <c r="KYX73" s="221"/>
      <c r="KYY73" s="221"/>
      <c r="KYZ73" s="221"/>
      <c r="KZA73" s="221"/>
      <c r="KZB73" s="221"/>
      <c r="KZC73" s="221"/>
      <c r="KZD73" s="221"/>
      <c r="KZE73" s="221"/>
      <c r="KZF73" s="221"/>
      <c r="KZG73" s="221"/>
      <c r="KZH73" s="221"/>
      <c r="KZI73" s="221"/>
      <c r="KZJ73" s="221"/>
      <c r="KZK73" s="221"/>
      <c r="KZL73" s="221"/>
      <c r="KZM73" s="221"/>
      <c r="KZN73" s="221"/>
      <c r="KZO73" s="221"/>
      <c r="KZP73" s="221"/>
      <c r="KZQ73" s="221"/>
      <c r="KZR73" s="221"/>
      <c r="KZS73" s="221"/>
      <c r="KZT73" s="221"/>
      <c r="KZU73" s="221"/>
      <c r="KZV73" s="221"/>
      <c r="KZW73" s="221"/>
      <c r="KZX73" s="221"/>
      <c r="KZY73" s="221"/>
      <c r="KZZ73" s="221"/>
      <c r="LAA73" s="221"/>
      <c r="LAB73" s="221"/>
      <c r="LAC73" s="221"/>
      <c r="LAD73" s="221"/>
      <c r="LAE73" s="221"/>
      <c r="LAF73" s="221"/>
      <c r="LAG73" s="221"/>
      <c r="LAH73" s="221"/>
      <c r="LAI73" s="221"/>
      <c r="LAJ73" s="221"/>
      <c r="LAK73" s="221"/>
      <c r="LAL73" s="221"/>
      <c r="LAM73" s="221"/>
      <c r="LAN73" s="221"/>
      <c r="LAO73" s="221"/>
      <c r="LAP73" s="221"/>
      <c r="LAQ73" s="221"/>
      <c r="LAR73" s="221"/>
      <c r="LAS73" s="221"/>
      <c r="LAT73" s="221"/>
      <c r="LAU73" s="221"/>
      <c r="LAV73" s="221"/>
      <c r="LAW73" s="221"/>
      <c r="LAX73" s="221"/>
      <c r="LAY73" s="221"/>
      <c r="LAZ73" s="221"/>
      <c r="LBA73" s="221"/>
      <c r="LBB73" s="221"/>
      <c r="LBC73" s="221"/>
      <c r="LBD73" s="221"/>
      <c r="LBE73" s="221"/>
      <c r="LBF73" s="221"/>
      <c r="LBG73" s="221"/>
      <c r="LBH73" s="221"/>
      <c r="LBI73" s="221"/>
      <c r="LBJ73" s="221"/>
      <c r="LBK73" s="221"/>
      <c r="LBL73" s="221"/>
      <c r="LBM73" s="221"/>
      <c r="LBN73" s="221"/>
      <c r="LBO73" s="221"/>
      <c r="LBP73" s="221"/>
      <c r="LBQ73" s="221"/>
      <c r="LBR73" s="221"/>
      <c r="LBS73" s="221"/>
      <c r="LBT73" s="221"/>
      <c r="LBU73" s="221"/>
      <c r="LBV73" s="221"/>
      <c r="LBW73" s="221"/>
      <c r="LBX73" s="221"/>
      <c r="LBY73" s="221"/>
      <c r="LBZ73" s="221"/>
      <c r="LCA73" s="221"/>
      <c r="LCB73" s="221"/>
      <c r="LCC73" s="221"/>
      <c r="LCD73" s="221"/>
      <c r="LCE73" s="221"/>
      <c r="LCF73" s="221"/>
      <c r="LCG73" s="221"/>
      <c r="LCH73" s="221"/>
      <c r="LCI73" s="221"/>
      <c r="LCJ73" s="221"/>
      <c r="LCK73" s="221"/>
      <c r="LCL73" s="221"/>
      <c r="LCM73" s="221"/>
      <c r="LCN73" s="221"/>
      <c r="LCO73" s="221"/>
      <c r="LCP73" s="221"/>
      <c r="LCQ73" s="221"/>
      <c r="LCR73" s="221"/>
      <c r="LCS73" s="221"/>
      <c r="LCT73" s="221"/>
      <c r="LCU73" s="221"/>
      <c r="LCV73" s="221"/>
      <c r="LCW73" s="221"/>
      <c r="LCX73" s="221"/>
      <c r="LCY73" s="221"/>
      <c r="LCZ73" s="221"/>
      <c r="LDA73" s="221"/>
      <c r="LDB73" s="221"/>
      <c r="LDC73" s="221"/>
      <c r="LDD73" s="221"/>
      <c r="LDE73" s="221"/>
      <c r="LDF73" s="221"/>
      <c r="LDG73" s="221"/>
      <c r="LDH73" s="221"/>
      <c r="LDI73" s="221"/>
      <c r="LDJ73" s="221"/>
      <c r="LDK73" s="221"/>
      <c r="LDL73" s="221"/>
      <c r="LDM73" s="221"/>
      <c r="LDN73" s="221"/>
      <c r="LDO73" s="221"/>
      <c r="LDP73" s="221"/>
      <c r="LDQ73" s="221"/>
      <c r="LDR73" s="221"/>
      <c r="LDS73" s="221"/>
      <c r="LDT73" s="221"/>
      <c r="LDU73" s="221"/>
      <c r="LDV73" s="221"/>
      <c r="LDW73" s="221"/>
      <c r="LDX73" s="221"/>
      <c r="LDY73" s="221"/>
      <c r="LDZ73" s="221"/>
      <c r="LEA73" s="221"/>
      <c r="LEB73" s="221"/>
      <c r="LEC73" s="221"/>
      <c r="LED73" s="221"/>
      <c r="LEE73" s="221"/>
      <c r="LEF73" s="221"/>
      <c r="LEG73" s="221"/>
      <c r="LEH73" s="221"/>
      <c r="LEI73" s="221"/>
      <c r="LEJ73" s="221"/>
      <c r="LEK73" s="221"/>
      <c r="LEL73" s="221"/>
      <c r="LEM73" s="221"/>
      <c r="LEN73" s="221"/>
      <c r="LEO73" s="221"/>
      <c r="LEP73" s="221"/>
      <c r="LEQ73" s="221"/>
      <c r="LER73" s="221"/>
      <c r="LES73" s="221"/>
      <c r="LET73" s="221"/>
      <c r="LEU73" s="221"/>
      <c r="LEV73" s="221"/>
      <c r="LEW73" s="221"/>
      <c r="LEX73" s="221"/>
      <c r="LEY73" s="221"/>
      <c r="LEZ73" s="221"/>
      <c r="LFA73" s="221"/>
      <c r="LFB73" s="221"/>
      <c r="LFC73" s="221"/>
      <c r="LFD73" s="221"/>
      <c r="LFE73" s="221"/>
      <c r="LFF73" s="221"/>
      <c r="LFG73" s="221"/>
      <c r="LFH73" s="221"/>
      <c r="LFI73" s="221"/>
      <c r="LFJ73" s="221"/>
      <c r="LFK73" s="221"/>
      <c r="LFL73" s="221"/>
      <c r="LFM73" s="221"/>
      <c r="LFN73" s="221"/>
      <c r="LFO73" s="221"/>
      <c r="LFP73" s="221"/>
      <c r="LFQ73" s="221"/>
      <c r="LFR73" s="221"/>
      <c r="LFS73" s="221"/>
      <c r="LFT73" s="221"/>
      <c r="LFU73" s="221"/>
      <c r="LFV73" s="221"/>
      <c r="LFW73" s="221"/>
      <c r="LFX73" s="221"/>
      <c r="LFY73" s="221"/>
      <c r="LFZ73" s="221"/>
      <c r="LGA73" s="221"/>
      <c r="LGB73" s="221"/>
      <c r="LGC73" s="221"/>
      <c r="LGD73" s="221"/>
      <c r="LGE73" s="221"/>
      <c r="LGF73" s="221"/>
      <c r="LGG73" s="221"/>
      <c r="LGH73" s="221"/>
      <c r="LGI73" s="221"/>
      <c r="LGJ73" s="221"/>
      <c r="LGK73" s="221"/>
      <c r="LGL73" s="221"/>
      <c r="LGM73" s="221"/>
      <c r="LGN73" s="221"/>
      <c r="LGO73" s="221"/>
      <c r="LGP73" s="221"/>
      <c r="LGQ73" s="221"/>
      <c r="LGR73" s="221"/>
      <c r="LGS73" s="221"/>
      <c r="LGT73" s="221"/>
      <c r="LGU73" s="221"/>
      <c r="LGV73" s="221"/>
      <c r="LGW73" s="221"/>
      <c r="LGX73" s="221"/>
      <c r="LGY73" s="221"/>
      <c r="LGZ73" s="221"/>
      <c r="LHA73" s="221"/>
      <c r="LHB73" s="221"/>
      <c r="LHC73" s="221"/>
      <c r="LHD73" s="221"/>
      <c r="LHE73" s="221"/>
      <c r="LHF73" s="221"/>
      <c r="LHG73" s="221"/>
      <c r="LHH73" s="221"/>
      <c r="LHI73" s="221"/>
      <c r="LHJ73" s="221"/>
      <c r="LHK73" s="221"/>
      <c r="LHL73" s="221"/>
      <c r="LHM73" s="221"/>
      <c r="LHN73" s="221"/>
      <c r="LHO73" s="221"/>
      <c r="LHP73" s="221"/>
      <c r="LHQ73" s="221"/>
      <c r="LHR73" s="221"/>
      <c r="LHS73" s="221"/>
      <c r="LHT73" s="221"/>
      <c r="LHU73" s="221"/>
      <c r="LHV73" s="221"/>
      <c r="LHW73" s="221"/>
      <c r="LHX73" s="221"/>
      <c r="LHY73" s="221"/>
      <c r="LHZ73" s="221"/>
      <c r="LIA73" s="221"/>
      <c r="LIB73" s="221"/>
      <c r="LIC73" s="221"/>
      <c r="LID73" s="221"/>
      <c r="LIE73" s="221"/>
      <c r="LIF73" s="221"/>
      <c r="LIG73" s="221"/>
      <c r="LIH73" s="221"/>
      <c r="LII73" s="221"/>
      <c r="LIJ73" s="221"/>
      <c r="LIK73" s="221"/>
      <c r="LIL73" s="221"/>
      <c r="LIM73" s="221"/>
      <c r="LIN73" s="221"/>
      <c r="LIO73" s="221"/>
      <c r="LIP73" s="221"/>
      <c r="LIQ73" s="221"/>
      <c r="LIR73" s="221"/>
      <c r="LIS73" s="221"/>
      <c r="LIT73" s="221"/>
      <c r="LIU73" s="221"/>
      <c r="LIV73" s="221"/>
      <c r="LIW73" s="221"/>
      <c r="LIX73" s="221"/>
      <c r="LIY73" s="221"/>
      <c r="LIZ73" s="221"/>
      <c r="LJA73" s="221"/>
      <c r="LJB73" s="221"/>
      <c r="LJC73" s="221"/>
      <c r="LJD73" s="221"/>
      <c r="LJE73" s="221"/>
      <c r="LJF73" s="221"/>
      <c r="LJG73" s="221"/>
      <c r="LJH73" s="221"/>
      <c r="LJI73" s="221"/>
      <c r="LJJ73" s="221"/>
      <c r="LJK73" s="221"/>
      <c r="LJL73" s="221"/>
      <c r="LJM73" s="221"/>
      <c r="LJN73" s="221"/>
      <c r="LJO73" s="221"/>
      <c r="LJP73" s="221"/>
      <c r="LJQ73" s="221"/>
      <c r="LJR73" s="221"/>
      <c r="LJS73" s="221"/>
      <c r="LJT73" s="221"/>
      <c r="LJU73" s="221"/>
      <c r="LJV73" s="221"/>
      <c r="LJW73" s="221"/>
      <c r="LJX73" s="221"/>
      <c r="LJY73" s="221"/>
      <c r="LJZ73" s="221"/>
      <c r="LKA73" s="221"/>
      <c r="LKB73" s="221"/>
      <c r="LKC73" s="221"/>
      <c r="LKD73" s="221"/>
      <c r="LKE73" s="221"/>
      <c r="LKF73" s="221"/>
      <c r="LKG73" s="221"/>
      <c r="LKH73" s="221"/>
      <c r="LKI73" s="221"/>
      <c r="LKJ73" s="221"/>
      <c r="LKK73" s="221"/>
      <c r="LKL73" s="221"/>
      <c r="LKM73" s="221"/>
      <c r="LKN73" s="221"/>
      <c r="LKO73" s="221"/>
      <c r="LKP73" s="221"/>
      <c r="LKQ73" s="221"/>
      <c r="LKR73" s="221"/>
      <c r="LKS73" s="221"/>
      <c r="LKT73" s="221"/>
      <c r="LKU73" s="221"/>
      <c r="LKV73" s="221"/>
      <c r="LKW73" s="221"/>
      <c r="LKX73" s="221"/>
      <c r="LKY73" s="221"/>
      <c r="LKZ73" s="221"/>
      <c r="LLA73" s="221"/>
      <c r="LLB73" s="221"/>
      <c r="LLC73" s="221"/>
      <c r="LLD73" s="221"/>
      <c r="LLE73" s="221"/>
      <c r="LLF73" s="221"/>
      <c r="LLG73" s="221"/>
      <c r="LLH73" s="221"/>
      <c r="LLI73" s="221"/>
      <c r="LLJ73" s="221"/>
      <c r="LLK73" s="221"/>
      <c r="LLL73" s="221"/>
      <c r="LLM73" s="221"/>
      <c r="LLN73" s="221"/>
      <c r="LLO73" s="221"/>
      <c r="LLP73" s="221"/>
      <c r="LLQ73" s="221"/>
      <c r="LLR73" s="221"/>
      <c r="LLS73" s="221"/>
      <c r="LLT73" s="221"/>
      <c r="LLU73" s="221"/>
      <c r="LLV73" s="221"/>
      <c r="LLW73" s="221"/>
      <c r="LLX73" s="221"/>
      <c r="LLY73" s="221"/>
      <c r="LLZ73" s="221"/>
      <c r="LMA73" s="221"/>
      <c r="LMB73" s="221"/>
      <c r="LMC73" s="221"/>
      <c r="LMD73" s="221"/>
      <c r="LME73" s="221"/>
      <c r="LMF73" s="221"/>
      <c r="LMG73" s="221"/>
      <c r="LMH73" s="221"/>
      <c r="LMI73" s="221"/>
      <c r="LMJ73" s="221"/>
      <c r="LMK73" s="221"/>
      <c r="LML73" s="221"/>
      <c r="LMM73" s="221"/>
      <c r="LMN73" s="221"/>
      <c r="LMO73" s="221"/>
      <c r="LMP73" s="221"/>
      <c r="LMQ73" s="221"/>
      <c r="LMR73" s="221"/>
      <c r="LMS73" s="221"/>
      <c r="LMT73" s="221"/>
      <c r="LMU73" s="221"/>
      <c r="LMV73" s="221"/>
      <c r="LMW73" s="221"/>
      <c r="LMX73" s="221"/>
      <c r="LMY73" s="221"/>
      <c r="LMZ73" s="221"/>
      <c r="LNA73" s="221"/>
      <c r="LNB73" s="221"/>
      <c r="LNC73" s="221"/>
      <c r="LND73" s="221"/>
      <c r="LNE73" s="221"/>
      <c r="LNF73" s="221"/>
      <c r="LNG73" s="221"/>
      <c r="LNH73" s="221"/>
      <c r="LNI73" s="221"/>
      <c r="LNJ73" s="221"/>
      <c r="LNK73" s="221"/>
      <c r="LNL73" s="221"/>
      <c r="LNM73" s="221"/>
      <c r="LNN73" s="221"/>
      <c r="LNO73" s="221"/>
      <c r="LNP73" s="221"/>
      <c r="LNQ73" s="221"/>
      <c r="LNR73" s="221"/>
      <c r="LNS73" s="221"/>
      <c r="LNT73" s="221"/>
      <c r="LNU73" s="221"/>
      <c r="LNV73" s="221"/>
      <c r="LNW73" s="221"/>
      <c r="LNX73" s="221"/>
      <c r="LNY73" s="221"/>
      <c r="LNZ73" s="221"/>
      <c r="LOA73" s="221"/>
      <c r="LOB73" s="221"/>
      <c r="LOC73" s="221"/>
      <c r="LOD73" s="221"/>
      <c r="LOE73" s="221"/>
      <c r="LOF73" s="221"/>
      <c r="LOG73" s="221"/>
      <c r="LOH73" s="221"/>
      <c r="LOI73" s="221"/>
      <c r="LOJ73" s="221"/>
      <c r="LOK73" s="221"/>
      <c r="LOL73" s="221"/>
      <c r="LOM73" s="221"/>
      <c r="LON73" s="221"/>
      <c r="LOO73" s="221"/>
      <c r="LOP73" s="221"/>
      <c r="LOQ73" s="221"/>
      <c r="LOR73" s="221"/>
      <c r="LOS73" s="221"/>
      <c r="LOT73" s="221"/>
      <c r="LOU73" s="221"/>
      <c r="LOV73" s="221"/>
      <c r="LOW73" s="221"/>
      <c r="LOX73" s="221"/>
      <c r="LOY73" s="221"/>
      <c r="LOZ73" s="221"/>
      <c r="LPA73" s="221"/>
      <c r="LPB73" s="221"/>
      <c r="LPC73" s="221"/>
      <c r="LPD73" s="221"/>
      <c r="LPE73" s="221"/>
      <c r="LPF73" s="221"/>
      <c r="LPG73" s="221"/>
      <c r="LPH73" s="221"/>
      <c r="LPI73" s="221"/>
      <c r="LPJ73" s="221"/>
      <c r="LPK73" s="221"/>
      <c r="LPL73" s="221"/>
      <c r="LPM73" s="221"/>
      <c r="LPN73" s="221"/>
      <c r="LPO73" s="221"/>
      <c r="LPP73" s="221"/>
      <c r="LPQ73" s="221"/>
      <c r="LPR73" s="221"/>
      <c r="LPS73" s="221"/>
      <c r="LPT73" s="221"/>
      <c r="LPU73" s="221"/>
      <c r="LPV73" s="221"/>
      <c r="LPW73" s="221"/>
      <c r="LPX73" s="221"/>
      <c r="LPY73" s="221"/>
      <c r="LPZ73" s="221"/>
      <c r="LQA73" s="221"/>
      <c r="LQB73" s="221"/>
      <c r="LQC73" s="221"/>
      <c r="LQD73" s="221"/>
      <c r="LQE73" s="221"/>
      <c r="LQF73" s="221"/>
      <c r="LQG73" s="221"/>
      <c r="LQH73" s="221"/>
      <c r="LQI73" s="221"/>
      <c r="LQJ73" s="221"/>
      <c r="LQK73" s="221"/>
      <c r="LQL73" s="221"/>
      <c r="LQM73" s="221"/>
      <c r="LQN73" s="221"/>
      <c r="LQO73" s="221"/>
      <c r="LQP73" s="221"/>
      <c r="LQQ73" s="221"/>
      <c r="LQR73" s="221"/>
      <c r="LQS73" s="221"/>
      <c r="LQT73" s="221"/>
      <c r="LQU73" s="221"/>
      <c r="LQV73" s="221"/>
      <c r="LQW73" s="221"/>
      <c r="LQX73" s="221"/>
      <c r="LQY73" s="221"/>
      <c r="LQZ73" s="221"/>
      <c r="LRA73" s="221"/>
      <c r="LRB73" s="221"/>
      <c r="LRC73" s="221"/>
      <c r="LRD73" s="221"/>
      <c r="LRE73" s="221"/>
      <c r="LRF73" s="221"/>
      <c r="LRG73" s="221"/>
      <c r="LRH73" s="221"/>
      <c r="LRI73" s="221"/>
      <c r="LRJ73" s="221"/>
      <c r="LRK73" s="221"/>
      <c r="LRL73" s="221"/>
      <c r="LRM73" s="221"/>
      <c r="LRN73" s="221"/>
      <c r="LRO73" s="221"/>
      <c r="LRP73" s="221"/>
      <c r="LRQ73" s="221"/>
      <c r="LRR73" s="221"/>
      <c r="LRS73" s="221"/>
      <c r="LRT73" s="221"/>
      <c r="LRU73" s="221"/>
      <c r="LRV73" s="221"/>
      <c r="LRW73" s="221"/>
      <c r="LRX73" s="221"/>
      <c r="LRY73" s="221"/>
      <c r="LRZ73" s="221"/>
      <c r="LSA73" s="221"/>
      <c r="LSB73" s="221"/>
      <c r="LSC73" s="221"/>
      <c r="LSD73" s="221"/>
      <c r="LSE73" s="221"/>
      <c r="LSF73" s="221"/>
      <c r="LSG73" s="221"/>
      <c r="LSH73" s="221"/>
      <c r="LSI73" s="221"/>
      <c r="LSJ73" s="221"/>
      <c r="LSK73" s="221"/>
      <c r="LSL73" s="221"/>
      <c r="LSM73" s="221"/>
      <c r="LSN73" s="221"/>
      <c r="LSO73" s="221"/>
      <c r="LSP73" s="221"/>
      <c r="LSQ73" s="221"/>
      <c r="LSR73" s="221"/>
      <c r="LSS73" s="221"/>
      <c r="LST73" s="221"/>
      <c r="LSU73" s="221"/>
      <c r="LSV73" s="221"/>
      <c r="LSW73" s="221"/>
      <c r="LSX73" s="221"/>
      <c r="LSY73" s="221"/>
      <c r="LSZ73" s="221"/>
      <c r="LTA73" s="221"/>
      <c r="LTB73" s="221"/>
      <c r="LTC73" s="221"/>
      <c r="LTD73" s="221"/>
      <c r="LTE73" s="221"/>
      <c r="LTF73" s="221"/>
      <c r="LTG73" s="221"/>
      <c r="LTH73" s="221"/>
      <c r="LTI73" s="221"/>
      <c r="LTJ73" s="221"/>
      <c r="LTK73" s="221"/>
      <c r="LTL73" s="221"/>
      <c r="LTM73" s="221"/>
      <c r="LTN73" s="221"/>
      <c r="LTO73" s="221"/>
      <c r="LTP73" s="221"/>
      <c r="LTQ73" s="221"/>
      <c r="LTR73" s="221"/>
      <c r="LTS73" s="221"/>
      <c r="LTT73" s="221"/>
      <c r="LTU73" s="221"/>
      <c r="LTV73" s="221"/>
      <c r="LTW73" s="221"/>
      <c r="LTX73" s="221"/>
      <c r="LTY73" s="221"/>
      <c r="LTZ73" s="221"/>
      <c r="LUA73" s="221"/>
      <c r="LUB73" s="221"/>
      <c r="LUC73" s="221"/>
      <c r="LUD73" s="221"/>
      <c r="LUE73" s="221"/>
      <c r="LUF73" s="221"/>
      <c r="LUG73" s="221"/>
      <c r="LUH73" s="221"/>
      <c r="LUI73" s="221"/>
      <c r="LUJ73" s="221"/>
      <c r="LUK73" s="221"/>
      <c r="LUL73" s="221"/>
      <c r="LUM73" s="221"/>
      <c r="LUN73" s="221"/>
      <c r="LUO73" s="221"/>
      <c r="LUP73" s="221"/>
      <c r="LUQ73" s="221"/>
      <c r="LUR73" s="221"/>
      <c r="LUS73" s="221"/>
      <c r="LUT73" s="221"/>
      <c r="LUU73" s="221"/>
      <c r="LUV73" s="221"/>
      <c r="LUW73" s="221"/>
      <c r="LUX73" s="221"/>
      <c r="LUY73" s="221"/>
      <c r="LUZ73" s="221"/>
      <c r="LVA73" s="221"/>
      <c r="LVB73" s="221"/>
      <c r="LVC73" s="221"/>
      <c r="LVD73" s="221"/>
      <c r="LVE73" s="221"/>
      <c r="LVF73" s="221"/>
      <c r="LVG73" s="221"/>
      <c r="LVH73" s="221"/>
      <c r="LVI73" s="221"/>
      <c r="LVJ73" s="221"/>
      <c r="LVK73" s="221"/>
      <c r="LVL73" s="221"/>
      <c r="LVM73" s="221"/>
      <c r="LVN73" s="221"/>
      <c r="LVO73" s="221"/>
      <c r="LVP73" s="221"/>
      <c r="LVQ73" s="221"/>
      <c r="LVR73" s="221"/>
      <c r="LVS73" s="221"/>
      <c r="LVT73" s="221"/>
      <c r="LVU73" s="221"/>
      <c r="LVV73" s="221"/>
      <c r="LVW73" s="221"/>
      <c r="LVX73" s="221"/>
      <c r="LVY73" s="221"/>
      <c r="LVZ73" s="221"/>
      <c r="LWA73" s="221"/>
      <c r="LWB73" s="221"/>
      <c r="LWC73" s="221"/>
      <c r="LWD73" s="221"/>
      <c r="LWE73" s="221"/>
      <c r="LWF73" s="221"/>
      <c r="LWG73" s="221"/>
      <c r="LWH73" s="221"/>
      <c r="LWI73" s="221"/>
      <c r="LWJ73" s="221"/>
      <c r="LWK73" s="221"/>
      <c r="LWL73" s="221"/>
      <c r="LWM73" s="221"/>
      <c r="LWN73" s="221"/>
      <c r="LWO73" s="221"/>
      <c r="LWP73" s="221"/>
      <c r="LWQ73" s="221"/>
      <c r="LWR73" s="221"/>
      <c r="LWS73" s="221"/>
      <c r="LWT73" s="221"/>
      <c r="LWU73" s="221"/>
      <c r="LWV73" s="221"/>
      <c r="LWW73" s="221"/>
      <c r="LWX73" s="221"/>
      <c r="LWY73" s="221"/>
      <c r="LWZ73" s="221"/>
      <c r="LXA73" s="221"/>
      <c r="LXB73" s="221"/>
      <c r="LXC73" s="221"/>
      <c r="LXD73" s="221"/>
      <c r="LXE73" s="221"/>
      <c r="LXF73" s="221"/>
      <c r="LXG73" s="221"/>
      <c r="LXH73" s="221"/>
      <c r="LXI73" s="221"/>
      <c r="LXJ73" s="221"/>
      <c r="LXK73" s="221"/>
      <c r="LXL73" s="221"/>
      <c r="LXM73" s="221"/>
      <c r="LXN73" s="221"/>
      <c r="LXO73" s="221"/>
      <c r="LXP73" s="221"/>
      <c r="LXQ73" s="221"/>
      <c r="LXR73" s="221"/>
      <c r="LXS73" s="221"/>
      <c r="LXT73" s="221"/>
      <c r="LXU73" s="221"/>
      <c r="LXV73" s="221"/>
      <c r="LXW73" s="221"/>
      <c r="LXX73" s="221"/>
      <c r="LXY73" s="221"/>
      <c r="LXZ73" s="221"/>
      <c r="LYA73" s="221"/>
      <c r="LYB73" s="221"/>
      <c r="LYC73" s="221"/>
      <c r="LYD73" s="221"/>
      <c r="LYE73" s="221"/>
      <c r="LYF73" s="221"/>
      <c r="LYG73" s="221"/>
      <c r="LYH73" s="221"/>
      <c r="LYI73" s="221"/>
      <c r="LYJ73" s="221"/>
      <c r="LYK73" s="221"/>
      <c r="LYL73" s="221"/>
      <c r="LYM73" s="221"/>
      <c r="LYN73" s="221"/>
      <c r="LYO73" s="221"/>
      <c r="LYP73" s="221"/>
      <c r="LYQ73" s="221"/>
      <c r="LYR73" s="221"/>
      <c r="LYS73" s="221"/>
      <c r="LYT73" s="221"/>
      <c r="LYU73" s="221"/>
      <c r="LYV73" s="221"/>
      <c r="LYW73" s="221"/>
      <c r="LYX73" s="221"/>
      <c r="LYY73" s="221"/>
      <c r="LYZ73" s="221"/>
      <c r="LZA73" s="221"/>
      <c r="LZB73" s="221"/>
      <c r="LZC73" s="221"/>
      <c r="LZD73" s="221"/>
      <c r="LZE73" s="221"/>
      <c r="LZF73" s="221"/>
      <c r="LZG73" s="221"/>
      <c r="LZH73" s="221"/>
      <c r="LZI73" s="221"/>
      <c r="LZJ73" s="221"/>
      <c r="LZK73" s="221"/>
      <c r="LZL73" s="221"/>
      <c r="LZM73" s="221"/>
      <c r="LZN73" s="221"/>
      <c r="LZO73" s="221"/>
      <c r="LZP73" s="221"/>
      <c r="LZQ73" s="221"/>
      <c r="LZR73" s="221"/>
      <c r="LZS73" s="221"/>
      <c r="LZT73" s="221"/>
      <c r="LZU73" s="221"/>
      <c r="LZV73" s="221"/>
      <c r="LZW73" s="221"/>
      <c r="LZX73" s="221"/>
      <c r="LZY73" s="221"/>
      <c r="LZZ73" s="221"/>
      <c r="MAA73" s="221"/>
      <c r="MAB73" s="221"/>
      <c r="MAC73" s="221"/>
      <c r="MAD73" s="221"/>
      <c r="MAE73" s="221"/>
      <c r="MAF73" s="221"/>
      <c r="MAG73" s="221"/>
      <c r="MAH73" s="221"/>
      <c r="MAI73" s="221"/>
      <c r="MAJ73" s="221"/>
      <c r="MAK73" s="221"/>
      <c r="MAL73" s="221"/>
      <c r="MAM73" s="221"/>
      <c r="MAN73" s="221"/>
      <c r="MAO73" s="221"/>
      <c r="MAP73" s="221"/>
      <c r="MAQ73" s="221"/>
      <c r="MAR73" s="221"/>
      <c r="MAS73" s="221"/>
      <c r="MAT73" s="221"/>
      <c r="MAU73" s="221"/>
      <c r="MAV73" s="221"/>
      <c r="MAW73" s="221"/>
      <c r="MAX73" s="221"/>
      <c r="MAY73" s="221"/>
      <c r="MAZ73" s="221"/>
      <c r="MBA73" s="221"/>
      <c r="MBB73" s="221"/>
      <c r="MBC73" s="221"/>
      <c r="MBD73" s="221"/>
      <c r="MBE73" s="221"/>
      <c r="MBF73" s="221"/>
      <c r="MBG73" s="221"/>
      <c r="MBH73" s="221"/>
      <c r="MBI73" s="221"/>
      <c r="MBJ73" s="221"/>
      <c r="MBK73" s="221"/>
      <c r="MBL73" s="221"/>
      <c r="MBM73" s="221"/>
      <c r="MBN73" s="221"/>
      <c r="MBO73" s="221"/>
      <c r="MBP73" s="221"/>
      <c r="MBQ73" s="221"/>
      <c r="MBR73" s="221"/>
      <c r="MBS73" s="221"/>
      <c r="MBT73" s="221"/>
      <c r="MBU73" s="221"/>
      <c r="MBV73" s="221"/>
      <c r="MBW73" s="221"/>
      <c r="MBX73" s="221"/>
      <c r="MBY73" s="221"/>
      <c r="MBZ73" s="221"/>
      <c r="MCA73" s="221"/>
      <c r="MCB73" s="221"/>
      <c r="MCC73" s="221"/>
      <c r="MCD73" s="221"/>
      <c r="MCE73" s="221"/>
      <c r="MCF73" s="221"/>
      <c r="MCG73" s="221"/>
      <c r="MCH73" s="221"/>
      <c r="MCI73" s="221"/>
      <c r="MCJ73" s="221"/>
      <c r="MCK73" s="221"/>
      <c r="MCL73" s="221"/>
      <c r="MCM73" s="221"/>
      <c r="MCN73" s="221"/>
      <c r="MCO73" s="221"/>
      <c r="MCP73" s="221"/>
      <c r="MCQ73" s="221"/>
      <c r="MCR73" s="221"/>
      <c r="MCS73" s="221"/>
      <c r="MCT73" s="221"/>
      <c r="MCU73" s="221"/>
      <c r="MCV73" s="221"/>
      <c r="MCW73" s="221"/>
      <c r="MCX73" s="221"/>
      <c r="MCY73" s="221"/>
      <c r="MCZ73" s="221"/>
      <c r="MDA73" s="221"/>
      <c r="MDB73" s="221"/>
      <c r="MDC73" s="221"/>
      <c r="MDD73" s="221"/>
      <c r="MDE73" s="221"/>
      <c r="MDF73" s="221"/>
      <c r="MDG73" s="221"/>
      <c r="MDH73" s="221"/>
      <c r="MDI73" s="221"/>
      <c r="MDJ73" s="221"/>
      <c r="MDK73" s="221"/>
      <c r="MDL73" s="221"/>
      <c r="MDM73" s="221"/>
      <c r="MDN73" s="221"/>
      <c r="MDO73" s="221"/>
      <c r="MDP73" s="221"/>
      <c r="MDQ73" s="221"/>
      <c r="MDR73" s="221"/>
      <c r="MDS73" s="221"/>
      <c r="MDT73" s="221"/>
      <c r="MDU73" s="221"/>
      <c r="MDV73" s="221"/>
      <c r="MDW73" s="221"/>
      <c r="MDX73" s="221"/>
      <c r="MDY73" s="221"/>
      <c r="MDZ73" s="221"/>
      <c r="MEA73" s="221"/>
      <c r="MEB73" s="221"/>
      <c r="MEC73" s="221"/>
      <c r="MED73" s="221"/>
      <c r="MEE73" s="221"/>
      <c r="MEF73" s="221"/>
      <c r="MEG73" s="221"/>
      <c r="MEH73" s="221"/>
      <c r="MEI73" s="221"/>
      <c r="MEJ73" s="221"/>
      <c r="MEK73" s="221"/>
      <c r="MEL73" s="221"/>
      <c r="MEM73" s="221"/>
      <c r="MEN73" s="221"/>
      <c r="MEO73" s="221"/>
      <c r="MEP73" s="221"/>
      <c r="MEQ73" s="221"/>
      <c r="MER73" s="221"/>
      <c r="MES73" s="221"/>
      <c r="MET73" s="221"/>
      <c r="MEU73" s="221"/>
      <c r="MEV73" s="221"/>
      <c r="MEW73" s="221"/>
      <c r="MEX73" s="221"/>
      <c r="MEY73" s="221"/>
      <c r="MEZ73" s="221"/>
      <c r="MFA73" s="221"/>
      <c r="MFB73" s="221"/>
      <c r="MFC73" s="221"/>
      <c r="MFD73" s="221"/>
      <c r="MFE73" s="221"/>
      <c r="MFF73" s="221"/>
      <c r="MFG73" s="221"/>
      <c r="MFH73" s="221"/>
      <c r="MFI73" s="221"/>
      <c r="MFJ73" s="221"/>
      <c r="MFK73" s="221"/>
      <c r="MFL73" s="221"/>
      <c r="MFM73" s="221"/>
      <c r="MFN73" s="221"/>
      <c r="MFO73" s="221"/>
      <c r="MFP73" s="221"/>
      <c r="MFQ73" s="221"/>
      <c r="MFR73" s="221"/>
      <c r="MFS73" s="221"/>
      <c r="MFT73" s="221"/>
      <c r="MFU73" s="221"/>
      <c r="MFV73" s="221"/>
      <c r="MFW73" s="221"/>
      <c r="MFX73" s="221"/>
      <c r="MFY73" s="221"/>
      <c r="MFZ73" s="221"/>
      <c r="MGA73" s="221"/>
      <c r="MGB73" s="221"/>
      <c r="MGC73" s="221"/>
      <c r="MGD73" s="221"/>
      <c r="MGE73" s="221"/>
      <c r="MGF73" s="221"/>
      <c r="MGG73" s="221"/>
      <c r="MGH73" s="221"/>
      <c r="MGI73" s="221"/>
      <c r="MGJ73" s="221"/>
      <c r="MGK73" s="221"/>
      <c r="MGL73" s="221"/>
      <c r="MGM73" s="221"/>
      <c r="MGN73" s="221"/>
      <c r="MGO73" s="221"/>
      <c r="MGP73" s="221"/>
      <c r="MGQ73" s="221"/>
      <c r="MGR73" s="221"/>
      <c r="MGS73" s="221"/>
      <c r="MGT73" s="221"/>
      <c r="MGU73" s="221"/>
      <c r="MGV73" s="221"/>
      <c r="MGW73" s="221"/>
      <c r="MGX73" s="221"/>
      <c r="MGY73" s="221"/>
      <c r="MGZ73" s="221"/>
      <c r="MHA73" s="221"/>
      <c r="MHB73" s="221"/>
      <c r="MHC73" s="221"/>
      <c r="MHD73" s="221"/>
      <c r="MHE73" s="221"/>
      <c r="MHF73" s="221"/>
      <c r="MHG73" s="221"/>
      <c r="MHH73" s="221"/>
      <c r="MHI73" s="221"/>
      <c r="MHJ73" s="221"/>
      <c r="MHK73" s="221"/>
      <c r="MHL73" s="221"/>
      <c r="MHM73" s="221"/>
      <c r="MHN73" s="221"/>
      <c r="MHO73" s="221"/>
      <c r="MHP73" s="221"/>
      <c r="MHQ73" s="221"/>
      <c r="MHR73" s="221"/>
      <c r="MHS73" s="221"/>
      <c r="MHT73" s="221"/>
      <c r="MHU73" s="221"/>
      <c r="MHV73" s="221"/>
      <c r="MHW73" s="221"/>
      <c r="MHX73" s="221"/>
      <c r="MHY73" s="221"/>
      <c r="MHZ73" s="221"/>
      <c r="MIA73" s="221"/>
      <c r="MIB73" s="221"/>
      <c r="MIC73" s="221"/>
      <c r="MID73" s="221"/>
      <c r="MIE73" s="221"/>
      <c r="MIF73" s="221"/>
      <c r="MIG73" s="221"/>
      <c r="MIH73" s="221"/>
      <c r="MII73" s="221"/>
      <c r="MIJ73" s="221"/>
      <c r="MIK73" s="221"/>
      <c r="MIL73" s="221"/>
      <c r="MIM73" s="221"/>
      <c r="MIN73" s="221"/>
      <c r="MIO73" s="221"/>
      <c r="MIP73" s="221"/>
      <c r="MIQ73" s="221"/>
      <c r="MIR73" s="221"/>
      <c r="MIS73" s="221"/>
      <c r="MIT73" s="221"/>
      <c r="MIU73" s="221"/>
      <c r="MIV73" s="221"/>
      <c r="MIW73" s="221"/>
      <c r="MIX73" s="221"/>
      <c r="MIY73" s="221"/>
      <c r="MIZ73" s="221"/>
      <c r="MJA73" s="221"/>
      <c r="MJB73" s="221"/>
      <c r="MJC73" s="221"/>
      <c r="MJD73" s="221"/>
      <c r="MJE73" s="221"/>
      <c r="MJF73" s="221"/>
      <c r="MJG73" s="221"/>
      <c r="MJH73" s="221"/>
      <c r="MJI73" s="221"/>
      <c r="MJJ73" s="221"/>
      <c r="MJK73" s="221"/>
      <c r="MJL73" s="221"/>
      <c r="MJM73" s="221"/>
      <c r="MJN73" s="221"/>
      <c r="MJO73" s="221"/>
      <c r="MJP73" s="221"/>
      <c r="MJQ73" s="221"/>
      <c r="MJR73" s="221"/>
      <c r="MJS73" s="221"/>
      <c r="MJT73" s="221"/>
      <c r="MJU73" s="221"/>
      <c r="MJV73" s="221"/>
      <c r="MJW73" s="221"/>
      <c r="MJX73" s="221"/>
      <c r="MJY73" s="221"/>
      <c r="MJZ73" s="221"/>
      <c r="MKA73" s="221"/>
      <c r="MKB73" s="221"/>
      <c r="MKC73" s="221"/>
      <c r="MKD73" s="221"/>
      <c r="MKE73" s="221"/>
      <c r="MKF73" s="221"/>
      <c r="MKG73" s="221"/>
      <c r="MKH73" s="221"/>
      <c r="MKI73" s="221"/>
      <c r="MKJ73" s="221"/>
      <c r="MKK73" s="221"/>
      <c r="MKL73" s="221"/>
      <c r="MKM73" s="221"/>
      <c r="MKN73" s="221"/>
      <c r="MKO73" s="221"/>
      <c r="MKP73" s="221"/>
      <c r="MKQ73" s="221"/>
      <c r="MKR73" s="221"/>
      <c r="MKS73" s="221"/>
      <c r="MKT73" s="221"/>
      <c r="MKU73" s="221"/>
      <c r="MKV73" s="221"/>
      <c r="MKW73" s="221"/>
      <c r="MKX73" s="221"/>
      <c r="MKY73" s="221"/>
      <c r="MKZ73" s="221"/>
      <c r="MLA73" s="221"/>
      <c r="MLB73" s="221"/>
      <c r="MLC73" s="221"/>
      <c r="MLD73" s="221"/>
      <c r="MLE73" s="221"/>
      <c r="MLF73" s="221"/>
      <c r="MLG73" s="221"/>
      <c r="MLH73" s="221"/>
      <c r="MLI73" s="221"/>
      <c r="MLJ73" s="221"/>
      <c r="MLK73" s="221"/>
      <c r="MLL73" s="221"/>
      <c r="MLM73" s="221"/>
      <c r="MLN73" s="221"/>
      <c r="MLO73" s="221"/>
      <c r="MLP73" s="221"/>
      <c r="MLQ73" s="221"/>
      <c r="MLR73" s="221"/>
      <c r="MLS73" s="221"/>
      <c r="MLT73" s="221"/>
      <c r="MLU73" s="221"/>
      <c r="MLV73" s="221"/>
      <c r="MLW73" s="221"/>
      <c r="MLX73" s="221"/>
      <c r="MLY73" s="221"/>
      <c r="MLZ73" s="221"/>
      <c r="MMA73" s="221"/>
      <c r="MMB73" s="221"/>
      <c r="MMC73" s="221"/>
      <c r="MMD73" s="221"/>
      <c r="MME73" s="221"/>
      <c r="MMF73" s="221"/>
      <c r="MMG73" s="221"/>
      <c r="MMH73" s="221"/>
      <c r="MMI73" s="221"/>
      <c r="MMJ73" s="221"/>
      <c r="MMK73" s="221"/>
      <c r="MML73" s="221"/>
      <c r="MMM73" s="221"/>
      <c r="MMN73" s="221"/>
      <c r="MMO73" s="221"/>
      <c r="MMP73" s="221"/>
      <c r="MMQ73" s="221"/>
      <c r="MMR73" s="221"/>
      <c r="MMS73" s="221"/>
      <c r="MMT73" s="221"/>
      <c r="MMU73" s="221"/>
      <c r="MMV73" s="221"/>
      <c r="MMW73" s="221"/>
      <c r="MMX73" s="221"/>
      <c r="MMY73" s="221"/>
      <c r="MMZ73" s="221"/>
      <c r="MNA73" s="221"/>
      <c r="MNB73" s="221"/>
      <c r="MNC73" s="221"/>
      <c r="MND73" s="221"/>
      <c r="MNE73" s="221"/>
      <c r="MNF73" s="221"/>
      <c r="MNG73" s="221"/>
      <c r="MNH73" s="221"/>
      <c r="MNI73" s="221"/>
      <c r="MNJ73" s="221"/>
      <c r="MNK73" s="221"/>
      <c r="MNL73" s="221"/>
      <c r="MNM73" s="221"/>
      <c r="MNN73" s="221"/>
      <c r="MNO73" s="221"/>
      <c r="MNP73" s="221"/>
      <c r="MNQ73" s="221"/>
      <c r="MNR73" s="221"/>
      <c r="MNS73" s="221"/>
      <c r="MNT73" s="221"/>
      <c r="MNU73" s="221"/>
      <c r="MNV73" s="221"/>
      <c r="MNW73" s="221"/>
      <c r="MNX73" s="221"/>
      <c r="MNY73" s="221"/>
      <c r="MNZ73" s="221"/>
      <c r="MOA73" s="221"/>
      <c r="MOB73" s="221"/>
      <c r="MOC73" s="221"/>
      <c r="MOD73" s="221"/>
      <c r="MOE73" s="221"/>
      <c r="MOF73" s="221"/>
      <c r="MOG73" s="221"/>
      <c r="MOH73" s="221"/>
      <c r="MOI73" s="221"/>
      <c r="MOJ73" s="221"/>
      <c r="MOK73" s="221"/>
      <c r="MOL73" s="221"/>
      <c r="MOM73" s="221"/>
      <c r="MON73" s="221"/>
      <c r="MOO73" s="221"/>
      <c r="MOP73" s="221"/>
      <c r="MOQ73" s="221"/>
      <c r="MOR73" s="221"/>
      <c r="MOS73" s="221"/>
      <c r="MOT73" s="221"/>
      <c r="MOU73" s="221"/>
      <c r="MOV73" s="221"/>
      <c r="MOW73" s="221"/>
      <c r="MOX73" s="221"/>
      <c r="MOY73" s="221"/>
      <c r="MOZ73" s="221"/>
      <c r="MPA73" s="221"/>
      <c r="MPB73" s="221"/>
      <c r="MPC73" s="221"/>
      <c r="MPD73" s="221"/>
      <c r="MPE73" s="221"/>
      <c r="MPF73" s="221"/>
      <c r="MPG73" s="221"/>
      <c r="MPH73" s="221"/>
      <c r="MPI73" s="221"/>
      <c r="MPJ73" s="221"/>
      <c r="MPK73" s="221"/>
      <c r="MPL73" s="221"/>
      <c r="MPM73" s="221"/>
      <c r="MPN73" s="221"/>
      <c r="MPO73" s="221"/>
      <c r="MPP73" s="221"/>
      <c r="MPQ73" s="221"/>
      <c r="MPR73" s="221"/>
      <c r="MPS73" s="221"/>
      <c r="MPT73" s="221"/>
      <c r="MPU73" s="221"/>
      <c r="MPV73" s="221"/>
      <c r="MPW73" s="221"/>
      <c r="MPX73" s="221"/>
      <c r="MPY73" s="221"/>
      <c r="MPZ73" s="221"/>
      <c r="MQA73" s="221"/>
      <c r="MQB73" s="221"/>
      <c r="MQC73" s="221"/>
      <c r="MQD73" s="221"/>
      <c r="MQE73" s="221"/>
      <c r="MQF73" s="221"/>
      <c r="MQG73" s="221"/>
      <c r="MQH73" s="221"/>
      <c r="MQI73" s="221"/>
      <c r="MQJ73" s="221"/>
      <c r="MQK73" s="221"/>
      <c r="MQL73" s="221"/>
      <c r="MQM73" s="221"/>
      <c r="MQN73" s="221"/>
      <c r="MQO73" s="221"/>
      <c r="MQP73" s="221"/>
      <c r="MQQ73" s="221"/>
      <c r="MQR73" s="221"/>
      <c r="MQS73" s="221"/>
      <c r="MQT73" s="221"/>
      <c r="MQU73" s="221"/>
      <c r="MQV73" s="221"/>
      <c r="MQW73" s="221"/>
      <c r="MQX73" s="221"/>
      <c r="MQY73" s="221"/>
      <c r="MQZ73" s="221"/>
      <c r="MRA73" s="221"/>
      <c r="MRB73" s="221"/>
      <c r="MRC73" s="221"/>
      <c r="MRD73" s="221"/>
      <c r="MRE73" s="221"/>
      <c r="MRF73" s="221"/>
      <c r="MRG73" s="221"/>
      <c r="MRH73" s="221"/>
      <c r="MRI73" s="221"/>
      <c r="MRJ73" s="221"/>
      <c r="MRK73" s="221"/>
      <c r="MRL73" s="221"/>
      <c r="MRM73" s="221"/>
      <c r="MRN73" s="221"/>
      <c r="MRO73" s="221"/>
      <c r="MRP73" s="221"/>
      <c r="MRQ73" s="221"/>
      <c r="MRR73" s="221"/>
      <c r="MRS73" s="221"/>
      <c r="MRT73" s="221"/>
      <c r="MRU73" s="221"/>
      <c r="MRV73" s="221"/>
      <c r="MRW73" s="221"/>
      <c r="MRX73" s="221"/>
      <c r="MRY73" s="221"/>
      <c r="MRZ73" s="221"/>
      <c r="MSA73" s="221"/>
      <c r="MSB73" s="221"/>
      <c r="MSC73" s="221"/>
      <c r="MSD73" s="221"/>
      <c r="MSE73" s="221"/>
      <c r="MSF73" s="221"/>
      <c r="MSG73" s="221"/>
      <c r="MSH73" s="221"/>
      <c r="MSI73" s="221"/>
      <c r="MSJ73" s="221"/>
      <c r="MSK73" s="221"/>
      <c r="MSL73" s="221"/>
      <c r="MSM73" s="221"/>
      <c r="MSN73" s="221"/>
      <c r="MSO73" s="221"/>
      <c r="MSP73" s="221"/>
      <c r="MSQ73" s="221"/>
      <c r="MSR73" s="221"/>
      <c r="MSS73" s="221"/>
      <c r="MST73" s="221"/>
      <c r="MSU73" s="221"/>
      <c r="MSV73" s="221"/>
      <c r="MSW73" s="221"/>
      <c r="MSX73" s="221"/>
      <c r="MSY73" s="221"/>
      <c r="MSZ73" s="221"/>
      <c r="MTA73" s="221"/>
      <c r="MTB73" s="221"/>
      <c r="MTC73" s="221"/>
      <c r="MTD73" s="221"/>
      <c r="MTE73" s="221"/>
      <c r="MTF73" s="221"/>
      <c r="MTG73" s="221"/>
      <c r="MTH73" s="221"/>
      <c r="MTI73" s="221"/>
      <c r="MTJ73" s="221"/>
      <c r="MTK73" s="221"/>
      <c r="MTL73" s="221"/>
      <c r="MTM73" s="221"/>
      <c r="MTN73" s="221"/>
      <c r="MTO73" s="221"/>
      <c r="MTP73" s="221"/>
      <c r="MTQ73" s="221"/>
      <c r="MTR73" s="221"/>
      <c r="MTS73" s="221"/>
      <c r="MTT73" s="221"/>
      <c r="MTU73" s="221"/>
      <c r="MTV73" s="221"/>
      <c r="MTW73" s="221"/>
      <c r="MTX73" s="221"/>
      <c r="MTY73" s="221"/>
      <c r="MTZ73" s="221"/>
      <c r="MUA73" s="221"/>
      <c r="MUB73" s="221"/>
      <c r="MUC73" s="221"/>
      <c r="MUD73" s="221"/>
      <c r="MUE73" s="221"/>
      <c r="MUF73" s="221"/>
      <c r="MUG73" s="221"/>
      <c r="MUH73" s="221"/>
      <c r="MUI73" s="221"/>
      <c r="MUJ73" s="221"/>
      <c r="MUK73" s="221"/>
      <c r="MUL73" s="221"/>
      <c r="MUM73" s="221"/>
      <c r="MUN73" s="221"/>
      <c r="MUO73" s="221"/>
      <c r="MUP73" s="221"/>
      <c r="MUQ73" s="221"/>
      <c r="MUR73" s="221"/>
      <c r="MUS73" s="221"/>
      <c r="MUT73" s="221"/>
      <c r="MUU73" s="221"/>
      <c r="MUV73" s="221"/>
      <c r="MUW73" s="221"/>
      <c r="MUX73" s="221"/>
      <c r="MUY73" s="221"/>
      <c r="MUZ73" s="221"/>
      <c r="MVA73" s="221"/>
      <c r="MVB73" s="221"/>
      <c r="MVC73" s="221"/>
      <c r="MVD73" s="221"/>
      <c r="MVE73" s="221"/>
      <c r="MVF73" s="221"/>
      <c r="MVG73" s="221"/>
      <c r="MVH73" s="221"/>
      <c r="MVI73" s="221"/>
      <c r="MVJ73" s="221"/>
      <c r="MVK73" s="221"/>
      <c r="MVL73" s="221"/>
      <c r="MVM73" s="221"/>
      <c r="MVN73" s="221"/>
      <c r="MVO73" s="221"/>
      <c r="MVP73" s="221"/>
      <c r="MVQ73" s="221"/>
      <c r="MVR73" s="221"/>
      <c r="MVS73" s="221"/>
      <c r="MVT73" s="221"/>
      <c r="MVU73" s="221"/>
      <c r="MVV73" s="221"/>
      <c r="MVW73" s="221"/>
      <c r="MVX73" s="221"/>
      <c r="MVY73" s="221"/>
      <c r="MVZ73" s="221"/>
      <c r="MWA73" s="221"/>
      <c r="MWB73" s="221"/>
      <c r="MWC73" s="221"/>
      <c r="MWD73" s="221"/>
      <c r="MWE73" s="221"/>
      <c r="MWF73" s="221"/>
      <c r="MWG73" s="221"/>
      <c r="MWH73" s="221"/>
      <c r="MWI73" s="221"/>
      <c r="MWJ73" s="221"/>
      <c r="MWK73" s="221"/>
      <c r="MWL73" s="221"/>
      <c r="MWM73" s="221"/>
      <c r="MWN73" s="221"/>
      <c r="MWO73" s="221"/>
      <c r="MWP73" s="221"/>
      <c r="MWQ73" s="221"/>
      <c r="MWR73" s="221"/>
      <c r="MWS73" s="221"/>
      <c r="MWT73" s="221"/>
      <c r="MWU73" s="221"/>
      <c r="MWV73" s="221"/>
      <c r="MWW73" s="221"/>
      <c r="MWX73" s="221"/>
      <c r="MWY73" s="221"/>
      <c r="MWZ73" s="221"/>
      <c r="MXA73" s="221"/>
      <c r="MXB73" s="221"/>
      <c r="MXC73" s="221"/>
      <c r="MXD73" s="221"/>
      <c r="MXE73" s="221"/>
      <c r="MXF73" s="221"/>
      <c r="MXG73" s="221"/>
      <c r="MXH73" s="221"/>
      <c r="MXI73" s="221"/>
      <c r="MXJ73" s="221"/>
      <c r="MXK73" s="221"/>
      <c r="MXL73" s="221"/>
      <c r="MXM73" s="221"/>
      <c r="MXN73" s="221"/>
      <c r="MXO73" s="221"/>
      <c r="MXP73" s="221"/>
      <c r="MXQ73" s="221"/>
      <c r="MXR73" s="221"/>
      <c r="MXS73" s="221"/>
      <c r="MXT73" s="221"/>
      <c r="MXU73" s="221"/>
      <c r="MXV73" s="221"/>
      <c r="MXW73" s="221"/>
      <c r="MXX73" s="221"/>
      <c r="MXY73" s="221"/>
      <c r="MXZ73" s="221"/>
      <c r="MYA73" s="221"/>
      <c r="MYB73" s="221"/>
      <c r="MYC73" s="221"/>
      <c r="MYD73" s="221"/>
      <c r="MYE73" s="221"/>
      <c r="MYF73" s="221"/>
      <c r="MYG73" s="221"/>
      <c r="MYH73" s="221"/>
      <c r="MYI73" s="221"/>
      <c r="MYJ73" s="221"/>
      <c r="MYK73" s="221"/>
      <c r="MYL73" s="221"/>
      <c r="MYM73" s="221"/>
      <c r="MYN73" s="221"/>
      <c r="MYO73" s="221"/>
      <c r="MYP73" s="221"/>
      <c r="MYQ73" s="221"/>
      <c r="MYR73" s="221"/>
      <c r="MYS73" s="221"/>
      <c r="MYT73" s="221"/>
      <c r="MYU73" s="221"/>
      <c r="MYV73" s="221"/>
      <c r="MYW73" s="221"/>
      <c r="MYX73" s="221"/>
      <c r="MYY73" s="221"/>
      <c r="MYZ73" s="221"/>
      <c r="MZA73" s="221"/>
      <c r="MZB73" s="221"/>
      <c r="MZC73" s="221"/>
      <c r="MZD73" s="221"/>
      <c r="MZE73" s="221"/>
      <c r="MZF73" s="221"/>
      <c r="MZG73" s="221"/>
      <c r="MZH73" s="221"/>
      <c r="MZI73" s="221"/>
      <c r="MZJ73" s="221"/>
      <c r="MZK73" s="221"/>
      <c r="MZL73" s="221"/>
      <c r="MZM73" s="221"/>
      <c r="MZN73" s="221"/>
      <c r="MZO73" s="221"/>
      <c r="MZP73" s="221"/>
      <c r="MZQ73" s="221"/>
      <c r="MZR73" s="221"/>
      <c r="MZS73" s="221"/>
      <c r="MZT73" s="221"/>
      <c r="MZU73" s="221"/>
      <c r="MZV73" s="221"/>
      <c r="MZW73" s="221"/>
      <c r="MZX73" s="221"/>
      <c r="MZY73" s="221"/>
      <c r="MZZ73" s="221"/>
      <c r="NAA73" s="221"/>
      <c r="NAB73" s="221"/>
      <c r="NAC73" s="221"/>
      <c r="NAD73" s="221"/>
      <c r="NAE73" s="221"/>
      <c r="NAF73" s="221"/>
      <c r="NAG73" s="221"/>
      <c r="NAH73" s="221"/>
      <c r="NAI73" s="221"/>
      <c r="NAJ73" s="221"/>
      <c r="NAK73" s="221"/>
      <c r="NAL73" s="221"/>
      <c r="NAM73" s="221"/>
      <c r="NAN73" s="221"/>
      <c r="NAO73" s="221"/>
      <c r="NAP73" s="221"/>
      <c r="NAQ73" s="221"/>
      <c r="NAR73" s="221"/>
      <c r="NAS73" s="221"/>
      <c r="NAT73" s="221"/>
      <c r="NAU73" s="221"/>
      <c r="NAV73" s="221"/>
      <c r="NAW73" s="221"/>
      <c r="NAX73" s="221"/>
      <c r="NAY73" s="221"/>
      <c r="NAZ73" s="221"/>
      <c r="NBA73" s="221"/>
      <c r="NBB73" s="221"/>
      <c r="NBC73" s="221"/>
      <c r="NBD73" s="221"/>
      <c r="NBE73" s="221"/>
      <c r="NBF73" s="221"/>
      <c r="NBG73" s="221"/>
      <c r="NBH73" s="221"/>
      <c r="NBI73" s="221"/>
      <c r="NBJ73" s="221"/>
      <c r="NBK73" s="221"/>
      <c r="NBL73" s="221"/>
      <c r="NBM73" s="221"/>
      <c r="NBN73" s="221"/>
      <c r="NBO73" s="221"/>
      <c r="NBP73" s="221"/>
      <c r="NBQ73" s="221"/>
      <c r="NBR73" s="221"/>
      <c r="NBS73" s="221"/>
      <c r="NBT73" s="221"/>
      <c r="NBU73" s="221"/>
      <c r="NBV73" s="221"/>
      <c r="NBW73" s="221"/>
      <c r="NBX73" s="221"/>
      <c r="NBY73" s="221"/>
      <c r="NBZ73" s="221"/>
      <c r="NCA73" s="221"/>
      <c r="NCB73" s="221"/>
      <c r="NCC73" s="221"/>
      <c r="NCD73" s="221"/>
      <c r="NCE73" s="221"/>
      <c r="NCF73" s="221"/>
      <c r="NCG73" s="221"/>
      <c r="NCH73" s="221"/>
      <c r="NCI73" s="221"/>
      <c r="NCJ73" s="221"/>
      <c r="NCK73" s="221"/>
      <c r="NCL73" s="221"/>
      <c r="NCM73" s="221"/>
      <c r="NCN73" s="221"/>
      <c r="NCO73" s="221"/>
      <c r="NCP73" s="221"/>
      <c r="NCQ73" s="221"/>
      <c r="NCR73" s="221"/>
      <c r="NCS73" s="221"/>
      <c r="NCT73" s="221"/>
      <c r="NCU73" s="221"/>
      <c r="NCV73" s="221"/>
      <c r="NCW73" s="221"/>
      <c r="NCX73" s="221"/>
      <c r="NCY73" s="221"/>
      <c r="NCZ73" s="221"/>
      <c r="NDA73" s="221"/>
      <c r="NDB73" s="221"/>
      <c r="NDC73" s="221"/>
      <c r="NDD73" s="221"/>
      <c r="NDE73" s="221"/>
      <c r="NDF73" s="221"/>
      <c r="NDG73" s="221"/>
      <c r="NDH73" s="221"/>
      <c r="NDI73" s="221"/>
      <c r="NDJ73" s="221"/>
      <c r="NDK73" s="221"/>
      <c r="NDL73" s="221"/>
      <c r="NDM73" s="221"/>
      <c r="NDN73" s="221"/>
      <c r="NDO73" s="221"/>
      <c r="NDP73" s="221"/>
      <c r="NDQ73" s="221"/>
      <c r="NDR73" s="221"/>
      <c r="NDS73" s="221"/>
      <c r="NDT73" s="221"/>
      <c r="NDU73" s="221"/>
      <c r="NDV73" s="221"/>
      <c r="NDW73" s="221"/>
      <c r="NDX73" s="221"/>
      <c r="NDY73" s="221"/>
      <c r="NDZ73" s="221"/>
      <c r="NEA73" s="221"/>
      <c r="NEB73" s="221"/>
      <c r="NEC73" s="221"/>
      <c r="NED73" s="221"/>
      <c r="NEE73" s="221"/>
      <c r="NEF73" s="221"/>
      <c r="NEG73" s="221"/>
      <c r="NEH73" s="221"/>
      <c r="NEI73" s="221"/>
      <c r="NEJ73" s="221"/>
      <c r="NEK73" s="221"/>
      <c r="NEL73" s="221"/>
      <c r="NEM73" s="221"/>
      <c r="NEN73" s="221"/>
      <c r="NEO73" s="221"/>
      <c r="NEP73" s="221"/>
      <c r="NEQ73" s="221"/>
      <c r="NER73" s="221"/>
      <c r="NES73" s="221"/>
      <c r="NET73" s="221"/>
      <c r="NEU73" s="221"/>
      <c r="NEV73" s="221"/>
      <c r="NEW73" s="221"/>
      <c r="NEX73" s="221"/>
      <c r="NEY73" s="221"/>
      <c r="NEZ73" s="221"/>
      <c r="NFA73" s="221"/>
      <c r="NFB73" s="221"/>
      <c r="NFC73" s="221"/>
      <c r="NFD73" s="221"/>
      <c r="NFE73" s="221"/>
      <c r="NFF73" s="221"/>
      <c r="NFG73" s="221"/>
      <c r="NFH73" s="221"/>
      <c r="NFI73" s="221"/>
      <c r="NFJ73" s="221"/>
      <c r="NFK73" s="221"/>
      <c r="NFL73" s="221"/>
      <c r="NFM73" s="221"/>
      <c r="NFN73" s="221"/>
      <c r="NFO73" s="221"/>
      <c r="NFP73" s="221"/>
      <c r="NFQ73" s="221"/>
      <c r="NFR73" s="221"/>
      <c r="NFS73" s="221"/>
      <c r="NFT73" s="221"/>
      <c r="NFU73" s="221"/>
      <c r="NFV73" s="221"/>
      <c r="NFW73" s="221"/>
      <c r="NFX73" s="221"/>
      <c r="NFY73" s="221"/>
      <c r="NFZ73" s="221"/>
      <c r="NGA73" s="221"/>
      <c r="NGB73" s="221"/>
      <c r="NGC73" s="221"/>
      <c r="NGD73" s="221"/>
      <c r="NGE73" s="221"/>
      <c r="NGF73" s="221"/>
      <c r="NGG73" s="221"/>
      <c r="NGH73" s="221"/>
      <c r="NGI73" s="221"/>
      <c r="NGJ73" s="221"/>
      <c r="NGK73" s="221"/>
      <c r="NGL73" s="221"/>
      <c r="NGM73" s="221"/>
      <c r="NGN73" s="221"/>
      <c r="NGO73" s="221"/>
      <c r="NGP73" s="221"/>
      <c r="NGQ73" s="221"/>
      <c r="NGR73" s="221"/>
      <c r="NGS73" s="221"/>
      <c r="NGT73" s="221"/>
      <c r="NGU73" s="221"/>
      <c r="NGV73" s="221"/>
      <c r="NGW73" s="221"/>
      <c r="NGX73" s="221"/>
      <c r="NGY73" s="221"/>
      <c r="NGZ73" s="221"/>
      <c r="NHA73" s="221"/>
      <c r="NHB73" s="221"/>
      <c r="NHC73" s="221"/>
      <c r="NHD73" s="221"/>
      <c r="NHE73" s="221"/>
      <c r="NHF73" s="221"/>
      <c r="NHG73" s="221"/>
      <c r="NHH73" s="221"/>
      <c r="NHI73" s="221"/>
      <c r="NHJ73" s="221"/>
      <c r="NHK73" s="221"/>
      <c r="NHL73" s="221"/>
      <c r="NHM73" s="221"/>
      <c r="NHN73" s="221"/>
      <c r="NHO73" s="221"/>
      <c r="NHP73" s="221"/>
      <c r="NHQ73" s="221"/>
      <c r="NHR73" s="221"/>
      <c r="NHS73" s="221"/>
      <c r="NHT73" s="221"/>
      <c r="NHU73" s="221"/>
      <c r="NHV73" s="221"/>
      <c r="NHW73" s="221"/>
      <c r="NHX73" s="221"/>
      <c r="NHY73" s="221"/>
      <c r="NHZ73" s="221"/>
      <c r="NIA73" s="221"/>
      <c r="NIB73" s="221"/>
      <c r="NIC73" s="221"/>
      <c r="NID73" s="221"/>
      <c r="NIE73" s="221"/>
      <c r="NIF73" s="221"/>
      <c r="NIG73" s="221"/>
      <c r="NIH73" s="221"/>
      <c r="NII73" s="221"/>
      <c r="NIJ73" s="221"/>
      <c r="NIK73" s="221"/>
      <c r="NIL73" s="221"/>
      <c r="NIM73" s="221"/>
      <c r="NIN73" s="221"/>
      <c r="NIO73" s="221"/>
      <c r="NIP73" s="221"/>
      <c r="NIQ73" s="221"/>
      <c r="NIR73" s="221"/>
      <c r="NIS73" s="221"/>
      <c r="NIT73" s="221"/>
      <c r="NIU73" s="221"/>
      <c r="NIV73" s="221"/>
      <c r="NIW73" s="221"/>
      <c r="NIX73" s="221"/>
      <c r="NIY73" s="221"/>
      <c r="NIZ73" s="221"/>
      <c r="NJA73" s="221"/>
      <c r="NJB73" s="221"/>
      <c r="NJC73" s="221"/>
      <c r="NJD73" s="221"/>
      <c r="NJE73" s="221"/>
      <c r="NJF73" s="221"/>
      <c r="NJG73" s="221"/>
      <c r="NJH73" s="221"/>
      <c r="NJI73" s="221"/>
      <c r="NJJ73" s="221"/>
      <c r="NJK73" s="221"/>
      <c r="NJL73" s="221"/>
      <c r="NJM73" s="221"/>
      <c r="NJN73" s="221"/>
      <c r="NJO73" s="221"/>
      <c r="NJP73" s="221"/>
      <c r="NJQ73" s="221"/>
      <c r="NJR73" s="221"/>
      <c r="NJS73" s="221"/>
      <c r="NJT73" s="221"/>
      <c r="NJU73" s="221"/>
      <c r="NJV73" s="221"/>
      <c r="NJW73" s="221"/>
      <c r="NJX73" s="221"/>
      <c r="NJY73" s="221"/>
      <c r="NJZ73" s="221"/>
      <c r="NKA73" s="221"/>
      <c r="NKB73" s="221"/>
      <c r="NKC73" s="221"/>
      <c r="NKD73" s="221"/>
      <c r="NKE73" s="221"/>
      <c r="NKF73" s="221"/>
      <c r="NKG73" s="221"/>
      <c r="NKH73" s="221"/>
      <c r="NKI73" s="221"/>
      <c r="NKJ73" s="221"/>
      <c r="NKK73" s="221"/>
      <c r="NKL73" s="221"/>
      <c r="NKM73" s="221"/>
      <c r="NKN73" s="221"/>
      <c r="NKO73" s="221"/>
      <c r="NKP73" s="221"/>
      <c r="NKQ73" s="221"/>
      <c r="NKR73" s="221"/>
      <c r="NKS73" s="221"/>
      <c r="NKT73" s="221"/>
      <c r="NKU73" s="221"/>
      <c r="NKV73" s="221"/>
      <c r="NKW73" s="221"/>
      <c r="NKX73" s="221"/>
      <c r="NKY73" s="221"/>
      <c r="NKZ73" s="221"/>
      <c r="NLA73" s="221"/>
      <c r="NLB73" s="221"/>
      <c r="NLC73" s="221"/>
      <c r="NLD73" s="221"/>
      <c r="NLE73" s="221"/>
      <c r="NLF73" s="221"/>
      <c r="NLG73" s="221"/>
      <c r="NLH73" s="221"/>
      <c r="NLI73" s="221"/>
      <c r="NLJ73" s="221"/>
      <c r="NLK73" s="221"/>
      <c r="NLL73" s="221"/>
      <c r="NLM73" s="221"/>
      <c r="NLN73" s="221"/>
      <c r="NLO73" s="221"/>
      <c r="NLP73" s="221"/>
      <c r="NLQ73" s="221"/>
      <c r="NLR73" s="221"/>
      <c r="NLS73" s="221"/>
      <c r="NLT73" s="221"/>
      <c r="NLU73" s="221"/>
      <c r="NLV73" s="221"/>
      <c r="NLW73" s="221"/>
      <c r="NLX73" s="221"/>
      <c r="NLY73" s="221"/>
      <c r="NLZ73" s="221"/>
      <c r="NMA73" s="221"/>
      <c r="NMB73" s="221"/>
      <c r="NMC73" s="221"/>
      <c r="NMD73" s="221"/>
      <c r="NME73" s="221"/>
      <c r="NMF73" s="221"/>
      <c r="NMG73" s="221"/>
      <c r="NMH73" s="221"/>
      <c r="NMI73" s="221"/>
      <c r="NMJ73" s="221"/>
      <c r="NMK73" s="221"/>
      <c r="NML73" s="221"/>
      <c r="NMM73" s="221"/>
      <c r="NMN73" s="221"/>
      <c r="NMO73" s="221"/>
      <c r="NMP73" s="221"/>
      <c r="NMQ73" s="221"/>
      <c r="NMR73" s="221"/>
      <c r="NMS73" s="221"/>
      <c r="NMT73" s="221"/>
      <c r="NMU73" s="221"/>
      <c r="NMV73" s="221"/>
      <c r="NMW73" s="221"/>
      <c r="NMX73" s="221"/>
      <c r="NMY73" s="221"/>
      <c r="NMZ73" s="221"/>
      <c r="NNA73" s="221"/>
      <c r="NNB73" s="221"/>
      <c r="NNC73" s="221"/>
      <c r="NND73" s="221"/>
      <c r="NNE73" s="221"/>
      <c r="NNF73" s="221"/>
      <c r="NNG73" s="221"/>
      <c r="NNH73" s="221"/>
      <c r="NNI73" s="221"/>
      <c r="NNJ73" s="221"/>
      <c r="NNK73" s="221"/>
      <c r="NNL73" s="221"/>
      <c r="NNM73" s="221"/>
      <c r="NNN73" s="221"/>
      <c r="NNO73" s="221"/>
      <c r="NNP73" s="221"/>
      <c r="NNQ73" s="221"/>
      <c r="NNR73" s="221"/>
      <c r="NNS73" s="221"/>
      <c r="NNT73" s="221"/>
      <c r="NNU73" s="221"/>
      <c r="NNV73" s="221"/>
      <c r="NNW73" s="221"/>
      <c r="NNX73" s="221"/>
      <c r="NNY73" s="221"/>
      <c r="NNZ73" s="221"/>
      <c r="NOA73" s="221"/>
      <c r="NOB73" s="221"/>
      <c r="NOC73" s="221"/>
      <c r="NOD73" s="221"/>
      <c r="NOE73" s="221"/>
      <c r="NOF73" s="221"/>
      <c r="NOG73" s="221"/>
      <c r="NOH73" s="221"/>
      <c r="NOI73" s="221"/>
      <c r="NOJ73" s="221"/>
      <c r="NOK73" s="221"/>
      <c r="NOL73" s="221"/>
      <c r="NOM73" s="221"/>
      <c r="NON73" s="221"/>
      <c r="NOO73" s="221"/>
      <c r="NOP73" s="221"/>
      <c r="NOQ73" s="221"/>
      <c r="NOR73" s="221"/>
      <c r="NOS73" s="221"/>
      <c r="NOT73" s="221"/>
      <c r="NOU73" s="221"/>
      <c r="NOV73" s="221"/>
      <c r="NOW73" s="221"/>
      <c r="NOX73" s="221"/>
      <c r="NOY73" s="221"/>
      <c r="NOZ73" s="221"/>
      <c r="NPA73" s="221"/>
      <c r="NPB73" s="221"/>
      <c r="NPC73" s="221"/>
      <c r="NPD73" s="221"/>
      <c r="NPE73" s="221"/>
      <c r="NPF73" s="221"/>
      <c r="NPG73" s="221"/>
      <c r="NPH73" s="221"/>
      <c r="NPI73" s="221"/>
      <c r="NPJ73" s="221"/>
      <c r="NPK73" s="221"/>
      <c r="NPL73" s="221"/>
      <c r="NPM73" s="221"/>
      <c r="NPN73" s="221"/>
      <c r="NPO73" s="221"/>
      <c r="NPP73" s="221"/>
      <c r="NPQ73" s="221"/>
      <c r="NPR73" s="221"/>
      <c r="NPS73" s="221"/>
      <c r="NPT73" s="221"/>
      <c r="NPU73" s="221"/>
      <c r="NPV73" s="221"/>
      <c r="NPW73" s="221"/>
      <c r="NPX73" s="221"/>
      <c r="NPY73" s="221"/>
      <c r="NPZ73" s="221"/>
      <c r="NQA73" s="221"/>
      <c r="NQB73" s="221"/>
      <c r="NQC73" s="221"/>
      <c r="NQD73" s="221"/>
      <c r="NQE73" s="221"/>
      <c r="NQF73" s="221"/>
      <c r="NQG73" s="221"/>
      <c r="NQH73" s="221"/>
      <c r="NQI73" s="221"/>
      <c r="NQJ73" s="221"/>
      <c r="NQK73" s="221"/>
      <c r="NQL73" s="221"/>
      <c r="NQM73" s="221"/>
      <c r="NQN73" s="221"/>
      <c r="NQO73" s="221"/>
      <c r="NQP73" s="221"/>
      <c r="NQQ73" s="221"/>
      <c r="NQR73" s="221"/>
      <c r="NQS73" s="221"/>
      <c r="NQT73" s="221"/>
      <c r="NQU73" s="221"/>
      <c r="NQV73" s="221"/>
      <c r="NQW73" s="221"/>
      <c r="NQX73" s="221"/>
      <c r="NQY73" s="221"/>
      <c r="NQZ73" s="221"/>
      <c r="NRA73" s="221"/>
      <c r="NRB73" s="221"/>
      <c r="NRC73" s="221"/>
      <c r="NRD73" s="221"/>
      <c r="NRE73" s="221"/>
      <c r="NRF73" s="221"/>
      <c r="NRG73" s="221"/>
      <c r="NRH73" s="221"/>
      <c r="NRI73" s="221"/>
      <c r="NRJ73" s="221"/>
      <c r="NRK73" s="221"/>
      <c r="NRL73" s="221"/>
      <c r="NRM73" s="221"/>
      <c r="NRN73" s="221"/>
      <c r="NRO73" s="221"/>
      <c r="NRP73" s="221"/>
      <c r="NRQ73" s="221"/>
      <c r="NRR73" s="221"/>
      <c r="NRS73" s="221"/>
      <c r="NRT73" s="221"/>
      <c r="NRU73" s="221"/>
      <c r="NRV73" s="221"/>
      <c r="NRW73" s="221"/>
      <c r="NRX73" s="221"/>
      <c r="NRY73" s="221"/>
      <c r="NRZ73" s="221"/>
      <c r="NSA73" s="221"/>
      <c r="NSB73" s="221"/>
      <c r="NSC73" s="221"/>
      <c r="NSD73" s="221"/>
      <c r="NSE73" s="221"/>
      <c r="NSF73" s="221"/>
      <c r="NSG73" s="221"/>
      <c r="NSH73" s="221"/>
      <c r="NSI73" s="221"/>
      <c r="NSJ73" s="221"/>
      <c r="NSK73" s="221"/>
      <c r="NSL73" s="221"/>
      <c r="NSM73" s="221"/>
      <c r="NSN73" s="221"/>
      <c r="NSO73" s="221"/>
      <c r="NSP73" s="221"/>
      <c r="NSQ73" s="221"/>
      <c r="NSR73" s="221"/>
      <c r="NSS73" s="221"/>
      <c r="NST73" s="221"/>
      <c r="NSU73" s="221"/>
      <c r="NSV73" s="221"/>
      <c r="NSW73" s="221"/>
      <c r="NSX73" s="221"/>
      <c r="NSY73" s="221"/>
      <c r="NSZ73" s="221"/>
      <c r="NTA73" s="221"/>
      <c r="NTB73" s="221"/>
      <c r="NTC73" s="221"/>
      <c r="NTD73" s="221"/>
      <c r="NTE73" s="221"/>
      <c r="NTF73" s="221"/>
      <c r="NTG73" s="221"/>
      <c r="NTH73" s="221"/>
      <c r="NTI73" s="221"/>
      <c r="NTJ73" s="221"/>
      <c r="NTK73" s="221"/>
      <c r="NTL73" s="221"/>
      <c r="NTM73" s="221"/>
      <c r="NTN73" s="221"/>
      <c r="NTO73" s="221"/>
      <c r="NTP73" s="221"/>
      <c r="NTQ73" s="221"/>
      <c r="NTR73" s="221"/>
      <c r="NTS73" s="221"/>
      <c r="NTT73" s="221"/>
      <c r="NTU73" s="221"/>
      <c r="NTV73" s="221"/>
      <c r="NTW73" s="221"/>
      <c r="NTX73" s="221"/>
      <c r="NTY73" s="221"/>
      <c r="NTZ73" s="221"/>
      <c r="NUA73" s="221"/>
      <c r="NUB73" s="221"/>
      <c r="NUC73" s="221"/>
      <c r="NUD73" s="221"/>
      <c r="NUE73" s="221"/>
      <c r="NUF73" s="221"/>
      <c r="NUG73" s="221"/>
      <c r="NUH73" s="221"/>
      <c r="NUI73" s="221"/>
      <c r="NUJ73" s="221"/>
      <c r="NUK73" s="221"/>
      <c r="NUL73" s="221"/>
      <c r="NUM73" s="221"/>
      <c r="NUN73" s="221"/>
      <c r="NUO73" s="221"/>
      <c r="NUP73" s="221"/>
      <c r="NUQ73" s="221"/>
      <c r="NUR73" s="221"/>
      <c r="NUS73" s="221"/>
      <c r="NUT73" s="221"/>
      <c r="NUU73" s="221"/>
      <c r="NUV73" s="221"/>
      <c r="NUW73" s="221"/>
      <c r="NUX73" s="221"/>
      <c r="NUY73" s="221"/>
      <c r="NUZ73" s="221"/>
      <c r="NVA73" s="221"/>
      <c r="NVB73" s="221"/>
      <c r="NVC73" s="221"/>
      <c r="NVD73" s="221"/>
      <c r="NVE73" s="221"/>
      <c r="NVF73" s="221"/>
      <c r="NVG73" s="221"/>
      <c r="NVH73" s="221"/>
      <c r="NVI73" s="221"/>
      <c r="NVJ73" s="221"/>
      <c r="NVK73" s="221"/>
      <c r="NVL73" s="221"/>
      <c r="NVM73" s="221"/>
      <c r="NVN73" s="221"/>
      <c r="NVO73" s="221"/>
      <c r="NVP73" s="221"/>
      <c r="NVQ73" s="221"/>
      <c r="NVR73" s="221"/>
      <c r="NVS73" s="221"/>
      <c r="NVT73" s="221"/>
      <c r="NVU73" s="221"/>
      <c r="NVV73" s="221"/>
      <c r="NVW73" s="221"/>
      <c r="NVX73" s="221"/>
      <c r="NVY73" s="221"/>
      <c r="NVZ73" s="221"/>
      <c r="NWA73" s="221"/>
      <c r="NWB73" s="221"/>
      <c r="NWC73" s="221"/>
      <c r="NWD73" s="221"/>
      <c r="NWE73" s="221"/>
      <c r="NWF73" s="221"/>
      <c r="NWG73" s="221"/>
      <c r="NWH73" s="221"/>
      <c r="NWI73" s="221"/>
      <c r="NWJ73" s="221"/>
      <c r="NWK73" s="221"/>
      <c r="NWL73" s="221"/>
      <c r="NWM73" s="221"/>
      <c r="NWN73" s="221"/>
      <c r="NWO73" s="221"/>
      <c r="NWP73" s="221"/>
      <c r="NWQ73" s="221"/>
      <c r="NWR73" s="221"/>
      <c r="NWS73" s="221"/>
      <c r="NWT73" s="221"/>
      <c r="NWU73" s="221"/>
      <c r="NWV73" s="221"/>
      <c r="NWW73" s="221"/>
      <c r="NWX73" s="221"/>
      <c r="NWY73" s="221"/>
      <c r="NWZ73" s="221"/>
      <c r="NXA73" s="221"/>
      <c r="NXB73" s="221"/>
      <c r="NXC73" s="221"/>
      <c r="NXD73" s="221"/>
      <c r="NXE73" s="221"/>
      <c r="NXF73" s="221"/>
      <c r="NXG73" s="221"/>
      <c r="NXH73" s="221"/>
      <c r="NXI73" s="221"/>
      <c r="NXJ73" s="221"/>
      <c r="NXK73" s="221"/>
      <c r="NXL73" s="221"/>
      <c r="NXM73" s="221"/>
      <c r="NXN73" s="221"/>
      <c r="NXO73" s="221"/>
      <c r="NXP73" s="221"/>
      <c r="NXQ73" s="221"/>
      <c r="NXR73" s="221"/>
      <c r="NXS73" s="221"/>
      <c r="NXT73" s="221"/>
      <c r="NXU73" s="221"/>
      <c r="NXV73" s="221"/>
      <c r="NXW73" s="221"/>
      <c r="NXX73" s="221"/>
      <c r="NXY73" s="221"/>
      <c r="NXZ73" s="221"/>
      <c r="NYA73" s="221"/>
      <c r="NYB73" s="221"/>
      <c r="NYC73" s="221"/>
      <c r="NYD73" s="221"/>
      <c r="NYE73" s="221"/>
      <c r="NYF73" s="221"/>
      <c r="NYG73" s="221"/>
      <c r="NYH73" s="221"/>
      <c r="NYI73" s="221"/>
      <c r="NYJ73" s="221"/>
      <c r="NYK73" s="221"/>
      <c r="NYL73" s="221"/>
      <c r="NYM73" s="221"/>
      <c r="NYN73" s="221"/>
      <c r="NYO73" s="221"/>
      <c r="NYP73" s="221"/>
      <c r="NYQ73" s="221"/>
      <c r="NYR73" s="221"/>
      <c r="NYS73" s="221"/>
      <c r="NYT73" s="221"/>
      <c r="NYU73" s="221"/>
      <c r="NYV73" s="221"/>
      <c r="NYW73" s="221"/>
      <c r="NYX73" s="221"/>
      <c r="NYY73" s="221"/>
      <c r="NYZ73" s="221"/>
      <c r="NZA73" s="221"/>
      <c r="NZB73" s="221"/>
      <c r="NZC73" s="221"/>
      <c r="NZD73" s="221"/>
      <c r="NZE73" s="221"/>
      <c r="NZF73" s="221"/>
      <c r="NZG73" s="221"/>
      <c r="NZH73" s="221"/>
      <c r="NZI73" s="221"/>
      <c r="NZJ73" s="221"/>
      <c r="NZK73" s="221"/>
      <c r="NZL73" s="221"/>
      <c r="NZM73" s="221"/>
      <c r="NZN73" s="221"/>
      <c r="NZO73" s="221"/>
      <c r="NZP73" s="221"/>
      <c r="NZQ73" s="221"/>
      <c r="NZR73" s="221"/>
      <c r="NZS73" s="221"/>
      <c r="NZT73" s="221"/>
      <c r="NZU73" s="221"/>
      <c r="NZV73" s="221"/>
      <c r="NZW73" s="221"/>
      <c r="NZX73" s="221"/>
      <c r="NZY73" s="221"/>
      <c r="NZZ73" s="221"/>
      <c r="OAA73" s="221"/>
      <c r="OAB73" s="221"/>
      <c r="OAC73" s="221"/>
      <c r="OAD73" s="221"/>
      <c r="OAE73" s="221"/>
      <c r="OAF73" s="221"/>
      <c r="OAG73" s="221"/>
      <c r="OAH73" s="221"/>
      <c r="OAI73" s="221"/>
      <c r="OAJ73" s="221"/>
      <c r="OAK73" s="221"/>
      <c r="OAL73" s="221"/>
      <c r="OAM73" s="221"/>
      <c r="OAN73" s="221"/>
      <c r="OAO73" s="221"/>
      <c r="OAP73" s="221"/>
      <c r="OAQ73" s="221"/>
      <c r="OAR73" s="221"/>
      <c r="OAS73" s="221"/>
      <c r="OAT73" s="221"/>
      <c r="OAU73" s="221"/>
      <c r="OAV73" s="221"/>
      <c r="OAW73" s="221"/>
      <c r="OAX73" s="221"/>
      <c r="OAY73" s="221"/>
      <c r="OAZ73" s="221"/>
      <c r="OBA73" s="221"/>
      <c r="OBB73" s="221"/>
      <c r="OBC73" s="221"/>
      <c r="OBD73" s="221"/>
      <c r="OBE73" s="221"/>
      <c r="OBF73" s="221"/>
      <c r="OBG73" s="221"/>
      <c r="OBH73" s="221"/>
      <c r="OBI73" s="221"/>
      <c r="OBJ73" s="221"/>
      <c r="OBK73" s="221"/>
      <c r="OBL73" s="221"/>
      <c r="OBM73" s="221"/>
      <c r="OBN73" s="221"/>
      <c r="OBO73" s="221"/>
      <c r="OBP73" s="221"/>
      <c r="OBQ73" s="221"/>
      <c r="OBR73" s="221"/>
      <c r="OBS73" s="221"/>
      <c r="OBT73" s="221"/>
      <c r="OBU73" s="221"/>
      <c r="OBV73" s="221"/>
      <c r="OBW73" s="221"/>
      <c r="OBX73" s="221"/>
      <c r="OBY73" s="221"/>
      <c r="OBZ73" s="221"/>
      <c r="OCA73" s="221"/>
      <c r="OCB73" s="221"/>
      <c r="OCC73" s="221"/>
      <c r="OCD73" s="221"/>
      <c r="OCE73" s="221"/>
      <c r="OCF73" s="221"/>
      <c r="OCG73" s="221"/>
      <c r="OCH73" s="221"/>
      <c r="OCI73" s="221"/>
      <c r="OCJ73" s="221"/>
      <c r="OCK73" s="221"/>
      <c r="OCL73" s="221"/>
      <c r="OCM73" s="221"/>
      <c r="OCN73" s="221"/>
      <c r="OCO73" s="221"/>
      <c r="OCP73" s="221"/>
      <c r="OCQ73" s="221"/>
      <c r="OCR73" s="221"/>
      <c r="OCS73" s="221"/>
      <c r="OCT73" s="221"/>
      <c r="OCU73" s="221"/>
      <c r="OCV73" s="221"/>
      <c r="OCW73" s="221"/>
      <c r="OCX73" s="221"/>
      <c r="OCY73" s="221"/>
      <c r="OCZ73" s="221"/>
      <c r="ODA73" s="221"/>
      <c r="ODB73" s="221"/>
      <c r="ODC73" s="221"/>
      <c r="ODD73" s="221"/>
      <c r="ODE73" s="221"/>
      <c r="ODF73" s="221"/>
      <c r="ODG73" s="221"/>
      <c r="ODH73" s="221"/>
      <c r="ODI73" s="221"/>
      <c r="ODJ73" s="221"/>
      <c r="ODK73" s="221"/>
      <c r="ODL73" s="221"/>
      <c r="ODM73" s="221"/>
      <c r="ODN73" s="221"/>
      <c r="ODO73" s="221"/>
      <c r="ODP73" s="221"/>
      <c r="ODQ73" s="221"/>
      <c r="ODR73" s="221"/>
      <c r="ODS73" s="221"/>
      <c r="ODT73" s="221"/>
      <c r="ODU73" s="221"/>
      <c r="ODV73" s="221"/>
      <c r="ODW73" s="221"/>
      <c r="ODX73" s="221"/>
      <c r="ODY73" s="221"/>
      <c r="ODZ73" s="221"/>
      <c r="OEA73" s="221"/>
      <c r="OEB73" s="221"/>
      <c r="OEC73" s="221"/>
      <c r="OED73" s="221"/>
      <c r="OEE73" s="221"/>
      <c r="OEF73" s="221"/>
      <c r="OEG73" s="221"/>
      <c r="OEH73" s="221"/>
      <c r="OEI73" s="221"/>
      <c r="OEJ73" s="221"/>
      <c r="OEK73" s="221"/>
      <c r="OEL73" s="221"/>
      <c r="OEM73" s="221"/>
      <c r="OEN73" s="221"/>
      <c r="OEO73" s="221"/>
      <c r="OEP73" s="221"/>
      <c r="OEQ73" s="221"/>
      <c r="OER73" s="221"/>
      <c r="OES73" s="221"/>
      <c r="OET73" s="221"/>
      <c r="OEU73" s="221"/>
      <c r="OEV73" s="221"/>
      <c r="OEW73" s="221"/>
      <c r="OEX73" s="221"/>
      <c r="OEY73" s="221"/>
      <c r="OEZ73" s="221"/>
      <c r="OFA73" s="221"/>
      <c r="OFB73" s="221"/>
      <c r="OFC73" s="221"/>
      <c r="OFD73" s="221"/>
      <c r="OFE73" s="221"/>
      <c r="OFF73" s="221"/>
      <c r="OFG73" s="221"/>
      <c r="OFH73" s="221"/>
      <c r="OFI73" s="221"/>
      <c r="OFJ73" s="221"/>
      <c r="OFK73" s="221"/>
      <c r="OFL73" s="221"/>
      <c r="OFM73" s="221"/>
      <c r="OFN73" s="221"/>
      <c r="OFO73" s="221"/>
      <c r="OFP73" s="221"/>
      <c r="OFQ73" s="221"/>
      <c r="OFR73" s="221"/>
      <c r="OFS73" s="221"/>
      <c r="OFT73" s="221"/>
      <c r="OFU73" s="221"/>
      <c r="OFV73" s="221"/>
      <c r="OFW73" s="221"/>
      <c r="OFX73" s="221"/>
      <c r="OFY73" s="221"/>
      <c r="OFZ73" s="221"/>
      <c r="OGA73" s="221"/>
      <c r="OGB73" s="221"/>
      <c r="OGC73" s="221"/>
      <c r="OGD73" s="221"/>
      <c r="OGE73" s="221"/>
      <c r="OGF73" s="221"/>
      <c r="OGG73" s="221"/>
      <c r="OGH73" s="221"/>
      <c r="OGI73" s="221"/>
      <c r="OGJ73" s="221"/>
      <c r="OGK73" s="221"/>
      <c r="OGL73" s="221"/>
      <c r="OGM73" s="221"/>
      <c r="OGN73" s="221"/>
      <c r="OGO73" s="221"/>
      <c r="OGP73" s="221"/>
      <c r="OGQ73" s="221"/>
      <c r="OGR73" s="221"/>
      <c r="OGS73" s="221"/>
      <c r="OGT73" s="221"/>
      <c r="OGU73" s="221"/>
      <c r="OGV73" s="221"/>
      <c r="OGW73" s="221"/>
      <c r="OGX73" s="221"/>
      <c r="OGY73" s="221"/>
      <c r="OGZ73" s="221"/>
      <c r="OHA73" s="221"/>
      <c r="OHB73" s="221"/>
      <c r="OHC73" s="221"/>
      <c r="OHD73" s="221"/>
      <c r="OHE73" s="221"/>
      <c r="OHF73" s="221"/>
      <c r="OHG73" s="221"/>
      <c r="OHH73" s="221"/>
      <c r="OHI73" s="221"/>
      <c r="OHJ73" s="221"/>
      <c r="OHK73" s="221"/>
      <c r="OHL73" s="221"/>
      <c r="OHM73" s="221"/>
      <c r="OHN73" s="221"/>
      <c r="OHO73" s="221"/>
      <c r="OHP73" s="221"/>
      <c r="OHQ73" s="221"/>
      <c r="OHR73" s="221"/>
      <c r="OHS73" s="221"/>
      <c r="OHT73" s="221"/>
      <c r="OHU73" s="221"/>
      <c r="OHV73" s="221"/>
      <c r="OHW73" s="221"/>
      <c r="OHX73" s="221"/>
      <c r="OHY73" s="221"/>
      <c r="OHZ73" s="221"/>
      <c r="OIA73" s="221"/>
      <c r="OIB73" s="221"/>
      <c r="OIC73" s="221"/>
      <c r="OID73" s="221"/>
      <c r="OIE73" s="221"/>
      <c r="OIF73" s="221"/>
      <c r="OIG73" s="221"/>
      <c r="OIH73" s="221"/>
      <c r="OII73" s="221"/>
      <c r="OIJ73" s="221"/>
      <c r="OIK73" s="221"/>
      <c r="OIL73" s="221"/>
      <c r="OIM73" s="221"/>
      <c r="OIN73" s="221"/>
      <c r="OIO73" s="221"/>
      <c r="OIP73" s="221"/>
      <c r="OIQ73" s="221"/>
      <c r="OIR73" s="221"/>
      <c r="OIS73" s="221"/>
      <c r="OIT73" s="221"/>
      <c r="OIU73" s="221"/>
      <c r="OIV73" s="221"/>
      <c r="OIW73" s="221"/>
      <c r="OIX73" s="221"/>
      <c r="OIY73" s="221"/>
      <c r="OIZ73" s="221"/>
      <c r="OJA73" s="221"/>
      <c r="OJB73" s="221"/>
      <c r="OJC73" s="221"/>
      <c r="OJD73" s="221"/>
      <c r="OJE73" s="221"/>
      <c r="OJF73" s="221"/>
      <c r="OJG73" s="221"/>
      <c r="OJH73" s="221"/>
      <c r="OJI73" s="221"/>
      <c r="OJJ73" s="221"/>
      <c r="OJK73" s="221"/>
      <c r="OJL73" s="221"/>
      <c r="OJM73" s="221"/>
      <c r="OJN73" s="221"/>
      <c r="OJO73" s="221"/>
      <c r="OJP73" s="221"/>
      <c r="OJQ73" s="221"/>
      <c r="OJR73" s="221"/>
      <c r="OJS73" s="221"/>
      <c r="OJT73" s="221"/>
      <c r="OJU73" s="221"/>
      <c r="OJV73" s="221"/>
      <c r="OJW73" s="221"/>
      <c r="OJX73" s="221"/>
      <c r="OJY73" s="221"/>
      <c r="OJZ73" s="221"/>
      <c r="OKA73" s="221"/>
      <c r="OKB73" s="221"/>
      <c r="OKC73" s="221"/>
      <c r="OKD73" s="221"/>
      <c r="OKE73" s="221"/>
      <c r="OKF73" s="221"/>
      <c r="OKG73" s="221"/>
      <c r="OKH73" s="221"/>
      <c r="OKI73" s="221"/>
      <c r="OKJ73" s="221"/>
      <c r="OKK73" s="221"/>
      <c r="OKL73" s="221"/>
      <c r="OKM73" s="221"/>
      <c r="OKN73" s="221"/>
      <c r="OKO73" s="221"/>
      <c r="OKP73" s="221"/>
      <c r="OKQ73" s="221"/>
      <c r="OKR73" s="221"/>
      <c r="OKS73" s="221"/>
      <c r="OKT73" s="221"/>
      <c r="OKU73" s="221"/>
      <c r="OKV73" s="221"/>
      <c r="OKW73" s="221"/>
      <c r="OKX73" s="221"/>
      <c r="OKY73" s="221"/>
      <c r="OKZ73" s="221"/>
      <c r="OLA73" s="221"/>
      <c r="OLB73" s="221"/>
      <c r="OLC73" s="221"/>
      <c r="OLD73" s="221"/>
      <c r="OLE73" s="221"/>
      <c r="OLF73" s="221"/>
      <c r="OLG73" s="221"/>
      <c r="OLH73" s="221"/>
      <c r="OLI73" s="221"/>
      <c r="OLJ73" s="221"/>
      <c r="OLK73" s="221"/>
      <c r="OLL73" s="221"/>
      <c r="OLM73" s="221"/>
      <c r="OLN73" s="221"/>
      <c r="OLO73" s="221"/>
      <c r="OLP73" s="221"/>
      <c r="OLQ73" s="221"/>
      <c r="OLR73" s="221"/>
      <c r="OLS73" s="221"/>
      <c r="OLT73" s="221"/>
      <c r="OLU73" s="221"/>
      <c r="OLV73" s="221"/>
      <c r="OLW73" s="221"/>
      <c r="OLX73" s="221"/>
      <c r="OLY73" s="221"/>
      <c r="OLZ73" s="221"/>
      <c r="OMA73" s="221"/>
      <c r="OMB73" s="221"/>
      <c r="OMC73" s="221"/>
      <c r="OMD73" s="221"/>
      <c r="OME73" s="221"/>
      <c r="OMF73" s="221"/>
      <c r="OMG73" s="221"/>
      <c r="OMH73" s="221"/>
      <c r="OMI73" s="221"/>
      <c r="OMJ73" s="221"/>
      <c r="OMK73" s="221"/>
      <c r="OML73" s="221"/>
      <c r="OMM73" s="221"/>
      <c r="OMN73" s="221"/>
      <c r="OMO73" s="221"/>
      <c r="OMP73" s="221"/>
      <c r="OMQ73" s="221"/>
      <c r="OMR73" s="221"/>
      <c r="OMS73" s="221"/>
      <c r="OMT73" s="221"/>
      <c r="OMU73" s="221"/>
      <c r="OMV73" s="221"/>
      <c r="OMW73" s="221"/>
      <c r="OMX73" s="221"/>
      <c r="OMY73" s="221"/>
      <c r="OMZ73" s="221"/>
      <c r="ONA73" s="221"/>
      <c r="ONB73" s="221"/>
      <c r="ONC73" s="221"/>
      <c r="OND73" s="221"/>
      <c r="ONE73" s="221"/>
      <c r="ONF73" s="221"/>
      <c r="ONG73" s="221"/>
      <c r="ONH73" s="221"/>
      <c r="ONI73" s="221"/>
      <c r="ONJ73" s="221"/>
      <c r="ONK73" s="221"/>
      <c r="ONL73" s="221"/>
      <c r="ONM73" s="221"/>
      <c r="ONN73" s="221"/>
      <c r="ONO73" s="221"/>
      <c r="ONP73" s="221"/>
      <c r="ONQ73" s="221"/>
      <c r="ONR73" s="221"/>
      <c r="ONS73" s="221"/>
      <c r="ONT73" s="221"/>
      <c r="ONU73" s="221"/>
      <c r="ONV73" s="221"/>
      <c r="ONW73" s="221"/>
      <c r="ONX73" s="221"/>
      <c r="ONY73" s="221"/>
      <c r="ONZ73" s="221"/>
      <c r="OOA73" s="221"/>
      <c r="OOB73" s="221"/>
      <c r="OOC73" s="221"/>
      <c r="OOD73" s="221"/>
      <c r="OOE73" s="221"/>
      <c r="OOF73" s="221"/>
      <c r="OOG73" s="221"/>
      <c r="OOH73" s="221"/>
      <c r="OOI73" s="221"/>
      <c r="OOJ73" s="221"/>
      <c r="OOK73" s="221"/>
      <c r="OOL73" s="221"/>
      <c r="OOM73" s="221"/>
      <c r="OON73" s="221"/>
      <c r="OOO73" s="221"/>
      <c r="OOP73" s="221"/>
      <c r="OOQ73" s="221"/>
      <c r="OOR73" s="221"/>
      <c r="OOS73" s="221"/>
      <c r="OOT73" s="221"/>
      <c r="OOU73" s="221"/>
      <c r="OOV73" s="221"/>
      <c r="OOW73" s="221"/>
      <c r="OOX73" s="221"/>
      <c r="OOY73" s="221"/>
      <c r="OOZ73" s="221"/>
      <c r="OPA73" s="221"/>
      <c r="OPB73" s="221"/>
      <c r="OPC73" s="221"/>
      <c r="OPD73" s="221"/>
      <c r="OPE73" s="221"/>
      <c r="OPF73" s="221"/>
      <c r="OPG73" s="221"/>
      <c r="OPH73" s="221"/>
      <c r="OPI73" s="221"/>
      <c r="OPJ73" s="221"/>
      <c r="OPK73" s="221"/>
      <c r="OPL73" s="221"/>
      <c r="OPM73" s="221"/>
      <c r="OPN73" s="221"/>
      <c r="OPO73" s="221"/>
      <c r="OPP73" s="221"/>
      <c r="OPQ73" s="221"/>
      <c r="OPR73" s="221"/>
      <c r="OPS73" s="221"/>
      <c r="OPT73" s="221"/>
      <c r="OPU73" s="221"/>
      <c r="OPV73" s="221"/>
      <c r="OPW73" s="221"/>
      <c r="OPX73" s="221"/>
      <c r="OPY73" s="221"/>
      <c r="OPZ73" s="221"/>
      <c r="OQA73" s="221"/>
      <c r="OQB73" s="221"/>
      <c r="OQC73" s="221"/>
      <c r="OQD73" s="221"/>
      <c r="OQE73" s="221"/>
      <c r="OQF73" s="221"/>
      <c r="OQG73" s="221"/>
      <c r="OQH73" s="221"/>
      <c r="OQI73" s="221"/>
      <c r="OQJ73" s="221"/>
      <c r="OQK73" s="221"/>
      <c r="OQL73" s="221"/>
      <c r="OQM73" s="221"/>
      <c r="OQN73" s="221"/>
      <c r="OQO73" s="221"/>
      <c r="OQP73" s="221"/>
      <c r="OQQ73" s="221"/>
      <c r="OQR73" s="221"/>
      <c r="OQS73" s="221"/>
      <c r="OQT73" s="221"/>
      <c r="OQU73" s="221"/>
      <c r="OQV73" s="221"/>
      <c r="OQW73" s="221"/>
      <c r="OQX73" s="221"/>
      <c r="OQY73" s="221"/>
      <c r="OQZ73" s="221"/>
      <c r="ORA73" s="221"/>
      <c r="ORB73" s="221"/>
      <c r="ORC73" s="221"/>
      <c r="ORD73" s="221"/>
      <c r="ORE73" s="221"/>
      <c r="ORF73" s="221"/>
      <c r="ORG73" s="221"/>
      <c r="ORH73" s="221"/>
      <c r="ORI73" s="221"/>
      <c r="ORJ73" s="221"/>
      <c r="ORK73" s="221"/>
      <c r="ORL73" s="221"/>
      <c r="ORM73" s="221"/>
      <c r="ORN73" s="221"/>
      <c r="ORO73" s="221"/>
      <c r="ORP73" s="221"/>
      <c r="ORQ73" s="221"/>
      <c r="ORR73" s="221"/>
      <c r="ORS73" s="221"/>
      <c r="ORT73" s="221"/>
      <c r="ORU73" s="221"/>
      <c r="ORV73" s="221"/>
      <c r="ORW73" s="221"/>
      <c r="ORX73" s="221"/>
      <c r="ORY73" s="221"/>
      <c r="ORZ73" s="221"/>
      <c r="OSA73" s="221"/>
      <c r="OSB73" s="221"/>
      <c r="OSC73" s="221"/>
      <c r="OSD73" s="221"/>
      <c r="OSE73" s="221"/>
      <c r="OSF73" s="221"/>
      <c r="OSG73" s="221"/>
      <c r="OSH73" s="221"/>
      <c r="OSI73" s="221"/>
      <c r="OSJ73" s="221"/>
      <c r="OSK73" s="221"/>
      <c r="OSL73" s="221"/>
      <c r="OSM73" s="221"/>
      <c r="OSN73" s="221"/>
      <c r="OSO73" s="221"/>
      <c r="OSP73" s="221"/>
      <c r="OSQ73" s="221"/>
      <c r="OSR73" s="221"/>
      <c r="OSS73" s="221"/>
      <c r="OST73" s="221"/>
      <c r="OSU73" s="221"/>
      <c r="OSV73" s="221"/>
      <c r="OSW73" s="221"/>
      <c r="OSX73" s="221"/>
      <c r="OSY73" s="221"/>
      <c r="OSZ73" s="221"/>
      <c r="OTA73" s="221"/>
      <c r="OTB73" s="221"/>
      <c r="OTC73" s="221"/>
      <c r="OTD73" s="221"/>
      <c r="OTE73" s="221"/>
      <c r="OTF73" s="221"/>
      <c r="OTG73" s="221"/>
      <c r="OTH73" s="221"/>
      <c r="OTI73" s="221"/>
      <c r="OTJ73" s="221"/>
      <c r="OTK73" s="221"/>
      <c r="OTL73" s="221"/>
      <c r="OTM73" s="221"/>
      <c r="OTN73" s="221"/>
      <c r="OTO73" s="221"/>
      <c r="OTP73" s="221"/>
      <c r="OTQ73" s="221"/>
      <c r="OTR73" s="221"/>
      <c r="OTS73" s="221"/>
      <c r="OTT73" s="221"/>
      <c r="OTU73" s="221"/>
      <c r="OTV73" s="221"/>
      <c r="OTW73" s="221"/>
      <c r="OTX73" s="221"/>
      <c r="OTY73" s="221"/>
      <c r="OTZ73" s="221"/>
      <c r="OUA73" s="221"/>
      <c r="OUB73" s="221"/>
      <c r="OUC73" s="221"/>
      <c r="OUD73" s="221"/>
      <c r="OUE73" s="221"/>
      <c r="OUF73" s="221"/>
      <c r="OUG73" s="221"/>
      <c r="OUH73" s="221"/>
      <c r="OUI73" s="221"/>
      <c r="OUJ73" s="221"/>
      <c r="OUK73" s="221"/>
      <c r="OUL73" s="221"/>
      <c r="OUM73" s="221"/>
      <c r="OUN73" s="221"/>
      <c r="OUO73" s="221"/>
      <c r="OUP73" s="221"/>
      <c r="OUQ73" s="221"/>
      <c r="OUR73" s="221"/>
      <c r="OUS73" s="221"/>
      <c r="OUT73" s="221"/>
      <c r="OUU73" s="221"/>
      <c r="OUV73" s="221"/>
      <c r="OUW73" s="221"/>
      <c r="OUX73" s="221"/>
      <c r="OUY73" s="221"/>
      <c r="OUZ73" s="221"/>
      <c r="OVA73" s="221"/>
      <c r="OVB73" s="221"/>
      <c r="OVC73" s="221"/>
      <c r="OVD73" s="221"/>
      <c r="OVE73" s="221"/>
      <c r="OVF73" s="221"/>
      <c r="OVG73" s="221"/>
      <c r="OVH73" s="221"/>
      <c r="OVI73" s="221"/>
      <c r="OVJ73" s="221"/>
      <c r="OVK73" s="221"/>
      <c r="OVL73" s="221"/>
      <c r="OVM73" s="221"/>
      <c r="OVN73" s="221"/>
      <c r="OVO73" s="221"/>
      <c r="OVP73" s="221"/>
      <c r="OVQ73" s="221"/>
      <c r="OVR73" s="221"/>
      <c r="OVS73" s="221"/>
      <c r="OVT73" s="221"/>
      <c r="OVU73" s="221"/>
      <c r="OVV73" s="221"/>
      <c r="OVW73" s="221"/>
      <c r="OVX73" s="221"/>
      <c r="OVY73" s="221"/>
      <c r="OVZ73" s="221"/>
      <c r="OWA73" s="221"/>
      <c r="OWB73" s="221"/>
      <c r="OWC73" s="221"/>
      <c r="OWD73" s="221"/>
      <c r="OWE73" s="221"/>
      <c r="OWF73" s="221"/>
      <c r="OWG73" s="221"/>
      <c r="OWH73" s="221"/>
      <c r="OWI73" s="221"/>
      <c r="OWJ73" s="221"/>
      <c r="OWK73" s="221"/>
      <c r="OWL73" s="221"/>
      <c r="OWM73" s="221"/>
      <c r="OWN73" s="221"/>
      <c r="OWO73" s="221"/>
      <c r="OWP73" s="221"/>
      <c r="OWQ73" s="221"/>
      <c r="OWR73" s="221"/>
      <c r="OWS73" s="221"/>
      <c r="OWT73" s="221"/>
      <c r="OWU73" s="221"/>
      <c r="OWV73" s="221"/>
      <c r="OWW73" s="221"/>
      <c r="OWX73" s="221"/>
      <c r="OWY73" s="221"/>
      <c r="OWZ73" s="221"/>
      <c r="OXA73" s="221"/>
      <c r="OXB73" s="221"/>
      <c r="OXC73" s="221"/>
      <c r="OXD73" s="221"/>
      <c r="OXE73" s="221"/>
      <c r="OXF73" s="221"/>
      <c r="OXG73" s="221"/>
      <c r="OXH73" s="221"/>
      <c r="OXI73" s="221"/>
      <c r="OXJ73" s="221"/>
      <c r="OXK73" s="221"/>
      <c r="OXL73" s="221"/>
      <c r="OXM73" s="221"/>
      <c r="OXN73" s="221"/>
      <c r="OXO73" s="221"/>
      <c r="OXP73" s="221"/>
      <c r="OXQ73" s="221"/>
      <c r="OXR73" s="221"/>
      <c r="OXS73" s="221"/>
      <c r="OXT73" s="221"/>
      <c r="OXU73" s="221"/>
      <c r="OXV73" s="221"/>
      <c r="OXW73" s="221"/>
      <c r="OXX73" s="221"/>
      <c r="OXY73" s="221"/>
      <c r="OXZ73" s="221"/>
      <c r="OYA73" s="221"/>
      <c r="OYB73" s="221"/>
      <c r="OYC73" s="221"/>
      <c r="OYD73" s="221"/>
      <c r="OYE73" s="221"/>
      <c r="OYF73" s="221"/>
      <c r="OYG73" s="221"/>
      <c r="OYH73" s="221"/>
      <c r="OYI73" s="221"/>
      <c r="OYJ73" s="221"/>
      <c r="OYK73" s="221"/>
      <c r="OYL73" s="221"/>
      <c r="OYM73" s="221"/>
      <c r="OYN73" s="221"/>
      <c r="OYO73" s="221"/>
      <c r="OYP73" s="221"/>
      <c r="OYQ73" s="221"/>
      <c r="OYR73" s="221"/>
      <c r="OYS73" s="221"/>
      <c r="OYT73" s="221"/>
      <c r="OYU73" s="221"/>
      <c r="OYV73" s="221"/>
      <c r="OYW73" s="221"/>
      <c r="OYX73" s="221"/>
      <c r="OYY73" s="221"/>
      <c r="OYZ73" s="221"/>
      <c r="OZA73" s="221"/>
      <c r="OZB73" s="221"/>
      <c r="OZC73" s="221"/>
      <c r="OZD73" s="221"/>
      <c r="OZE73" s="221"/>
      <c r="OZF73" s="221"/>
      <c r="OZG73" s="221"/>
      <c r="OZH73" s="221"/>
      <c r="OZI73" s="221"/>
      <c r="OZJ73" s="221"/>
      <c r="OZK73" s="221"/>
      <c r="OZL73" s="221"/>
      <c r="OZM73" s="221"/>
      <c r="OZN73" s="221"/>
      <c r="OZO73" s="221"/>
      <c r="OZP73" s="221"/>
      <c r="OZQ73" s="221"/>
      <c r="OZR73" s="221"/>
      <c r="OZS73" s="221"/>
      <c r="OZT73" s="221"/>
      <c r="OZU73" s="221"/>
      <c r="OZV73" s="221"/>
      <c r="OZW73" s="221"/>
      <c r="OZX73" s="221"/>
      <c r="OZY73" s="221"/>
      <c r="OZZ73" s="221"/>
      <c r="PAA73" s="221"/>
      <c r="PAB73" s="221"/>
      <c r="PAC73" s="221"/>
      <c r="PAD73" s="221"/>
      <c r="PAE73" s="221"/>
      <c r="PAF73" s="221"/>
      <c r="PAG73" s="221"/>
      <c r="PAH73" s="221"/>
      <c r="PAI73" s="221"/>
      <c r="PAJ73" s="221"/>
      <c r="PAK73" s="221"/>
      <c r="PAL73" s="221"/>
      <c r="PAM73" s="221"/>
      <c r="PAN73" s="221"/>
      <c r="PAO73" s="221"/>
      <c r="PAP73" s="221"/>
      <c r="PAQ73" s="221"/>
      <c r="PAR73" s="221"/>
      <c r="PAS73" s="221"/>
      <c r="PAT73" s="221"/>
      <c r="PAU73" s="221"/>
      <c r="PAV73" s="221"/>
      <c r="PAW73" s="221"/>
      <c r="PAX73" s="221"/>
      <c r="PAY73" s="221"/>
      <c r="PAZ73" s="221"/>
      <c r="PBA73" s="221"/>
      <c r="PBB73" s="221"/>
      <c r="PBC73" s="221"/>
      <c r="PBD73" s="221"/>
      <c r="PBE73" s="221"/>
      <c r="PBF73" s="221"/>
      <c r="PBG73" s="221"/>
      <c r="PBH73" s="221"/>
      <c r="PBI73" s="221"/>
      <c r="PBJ73" s="221"/>
      <c r="PBK73" s="221"/>
      <c r="PBL73" s="221"/>
      <c r="PBM73" s="221"/>
      <c r="PBN73" s="221"/>
      <c r="PBO73" s="221"/>
      <c r="PBP73" s="221"/>
      <c r="PBQ73" s="221"/>
      <c r="PBR73" s="221"/>
      <c r="PBS73" s="221"/>
      <c r="PBT73" s="221"/>
      <c r="PBU73" s="221"/>
      <c r="PBV73" s="221"/>
      <c r="PBW73" s="221"/>
      <c r="PBX73" s="221"/>
      <c r="PBY73" s="221"/>
      <c r="PBZ73" s="221"/>
      <c r="PCA73" s="221"/>
      <c r="PCB73" s="221"/>
      <c r="PCC73" s="221"/>
      <c r="PCD73" s="221"/>
      <c r="PCE73" s="221"/>
      <c r="PCF73" s="221"/>
      <c r="PCG73" s="221"/>
      <c r="PCH73" s="221"/>
      <c r="PCI73" s="221"/>
      <c r="PCJ73" s="221"/>
      <c r="PCK73" s="221"/>
      <c r="PCL73" s="221"/>
      <c r="PCM73" s="221"/>
      <c r="PCN73" s="221"/>
      <c r="PCO73" s="221"/>
      <c r="PCP73" s="221"/>
      <c r="PCQ73" s="221"/>
      <c r="PCR73" s="221"/>
      <c r="PCS73" s="221"/>
      <c r="PCT73" s="221"/>
      <c r="PCU73" s="221"/>
      <c r="PCV73" s="221"/>
      <c r="PCW73" s="221"/>
      <c r="PCX73" s="221"/>
      <c r="PCY73" s="221"/>
      <c r="PCZ73" s="221"/>
      <c r="PDA73" s="221"/>
      <c r="PDB73" s="221"/>
      <c r="PDC73" s="221"/>
      <c r="PDD73" s="221"/>
      <c r="PDE73" s="221"/>
      <c r="PDF73" s="221"/>
      <c r="PDG73" s="221"/>
      <c r="PDH73" s="221"/>
      <c r="PDI73" s="221"/>
      <c r="PDJ73" s="221"/>
      <c r="PDK73" s="221"/>
      <c r="PDL73" s="221"/>
      <c r="PDM73" s="221"/>
      <c r="PDN73" s="221"/>
      <c r="PDO73" s="221"/>
      <c r="PDP73" s="221"/>
      <c r="PDQ73" s="221"/>
      <c r="PDR73" s="221"/>
      <c r="PDS73" s="221"/>
      <c r="PDT73" s="221"/>
      <c r="PDU73" s="221"/>
      <c r="PDV73" s="221"/>
      <c r="PDW73" s="221"/>
      <c r="PDX73" s="221"/>
      <c r="PDY73" s="221"/>
      <c r="PDZ73" s="221"/>
      <c r="PEA73" s="221"/>
      <c r="PEB73" s="221"/>
      <c r="PEC73" s="221"/>
      <c r="PED73" s="221"/>
      <c r="PEE73" s="221"/>
      <c r="PEF73" s="221"/>
      <c r="PEG73" s="221"/>
      <c r="PEH73" s="221"/>
      <c r="PEI73" s="221"/>
      <c r="PEJ73" s="221"/>
      <c r="PEK73" s="221"/>
      <c r="PEL73" s="221"/>
      <c r="PEM73" s="221"/>
      <c r="PEN73" s="221"/>
      <c r="PEO73" s="221"/>
      <c r="PEP73" s="221"/>
      <c r="PEQ73" s="221"/>
      <c r="PER73" s="221"/>
      <c r="PES73" s="221"/>
      <c r="PET73" s="221"/>
      <c r="PEU73" s="221"/>
      <c r="PEV73" s="221"/>
      <c r="PEW73" s="221"/>
      <c r="PEX73" s="221"/>
      <c r="PEY73" s="221"/>
      <c r="PEZ73" s="221"/>
      <c r="PFA73" s="221"/>
      <c r="PFB73" s="221"/>
      <c r="PFC73" s="221"/>
      <c r="PFD73" s="221"/>
      <c r="PFE73" s="221"/>
      <c r="PFF73" s="221"/>
      <c r="PFG73" s="221"/>
      <c r="PFH73" s="221"/>
      <c r="PFI73" s="221"/>
      <c r="PFJ73" s="221"/>
      <c r="PFK73" s="221"/>
      <c r="PFL73" s="221"/>
      <c r="PFM73" s="221"/>
      <c r="PFN73" s="221"/>
      <c r="PFO73" s="221"/>
      <c r="PFP73" s="221"/>
      <c r="PFQ73" s="221"/>
      <c r="PFR73" s="221"/>
      <c r="PFS73" s="221"/>
      <c r="PFT73" s="221"/>
      <c r="PFU73" s="221"/>
      <c r="PFV73" s="221"/>
      <c r="PFW73" s="221"/>
      <c r="PFX73" s="221"/>
      <c r="PFY73" s="221"/>
      <c r="PFZ73" s="221"/>
      <c r="PGA73" s="221"/>
      <c r="PGB73" s="221"/>
      <c r="PGC73" s="221"/>
      <c r="PGD73" s="221"/>
      <c r="PGE73" s="221"/>
      <c r="PGF73" s="221"/>
      <c r="PGG73" s="221"/>
      <c r="PGH73" s="221"/>
      <c r="PGI73" s="221"/>
      <c r="PGJ73" s="221"/>
      <c r="PGK73" s="221"/>
      <c r="PGL73" s="221"/>
      <c r="PGM73" s="221"/>
      <c r="PGN73" s="221"/>
      <c r="PGO73" s="221"/>
      <c r="PGP73" s="221"/>
      <c r="PGQ73" s="221"/>
      <c r="PGR73" s="221"/>
      <c r="PGS73" s="221"/>
      <c r="PGT73" s="221"/>
      <c r="PGU73" s="221"/>
      <c r="PGV73" s="221"/>
      <c r="PGW73" s="221"/>
      <c r="PGX73" s="221"/>
      <c r="PGY73" s="221"/>
      <c r="PGZ73" s="221"/>
      <c r="PHA73" s="221"/>
      <c r="PHB73" s="221"/>
      <c r="PHC73" s="221"/>
      <c r="PHD73" s="221"/>
      <c r="PHE73" s="221"/>
      <c r="PHF73" s="221"/>
      <c r="PHG73" s="221"/>
      <c r="PHH73" s="221"/>
      <c r="PHI73" s="221"/>
      <c r="PHJ73" s="221"/>
      <c r="PHK73" s="221"/>
      <c r="PHL73" s="221"/>
      <c r="PHM73" s="221"/>
      <c r="PHN73" s="221"/>
      <c r="PHO73" s="221"/>
      <c r="PHP73" s="221"/>
      <c r="PHQ73" s="221"/>
      <c r="PHR73" s="221"/>
      <c r="PHS73" s="221"/>
      <c r="PHT73" s="221"/>
      <c r="PHU73" s="221"/>
      <c r="PHV73" s="221"/>
      <c r="PHW73" s="221"/>
      <c r="PHX73" s="221"/>
      <c r="PHY73" s="221"/>
      <c r="PHZ73" s="221"/>
      <c r="PIA73" s="221"/>
      <c r="PIB73" s="221"/>
      <c r="PIC73" s="221"/>
      <c r="PID73" s="221"/>
      <c r="PIE73" s="221"/>
      <c r="PIF73" s="221"/>
      <c r="PIG73" s="221"/>
      <c r="PIH73" s="221"/>
      <c r="PII73" s="221"/>
      <c r="PIJ73" s="221"/>
      <c r="PIK73" s="221"/>
      <c r="PIL73" s="221"/>
      <c r="PIM73" s="221"/>
      <c r="PIN73" s="221"/>
      <c r="PIO73" s="221"/>
      <c r="PIP73" s="221"/>
      <c r="PIQ73" s="221"/>
      <c r="PIR73" s="221"/>
      <c r="PIS73" s="221"/>
      <c r="PIT73" s="221"/>
      <c r="PIU73" s="221"/>
      <c r="PIV73" s="221"/>
      <c r="PIW73" s="221"/>
      <c r="PIX73" s="221"/>
      <c r="PIY73" s="221"/>
      <c r="PIZ73" s="221"/>
      <c r="PJA73" s="221"/>
      <c r="PJB73" s="221"/>
      <c r="PJC73" s="221"/>
      <c r="PJD73" s="221"/>
      <c r="PJE73" s="221"/>
      <c r="PJF73" s="221"/>
      <c r="PJG73" s="221"/>
      <c r="PJH73" s="221"/>
      <c r="PJI73" s="221"/>
      <c r="PJJ73" s="221"/>
      <c r="PJK73" s="221"/>
      <c r="PJL73" s="221"/>
      <c r="PJM73" s="221"/>
      <c r="PJN73" s="221"/>
      <c r="PJO73" s="221"/>
      <c r="PJP73" s="221"/>
      <c r="PJQ73" s="221"/>
      <c r="PJR73" s="221"/>
      <c r="PJS73" s="221"/>
      <c r="PJT73" s="221"/>
      <c r="PJU73" s="221"/>
      <c r="PJV73" s="221"/>
      <c r="PJW73" s="221"/>
      <c r="PJX73" s="221"/>
      <c r="PJY73" s="221"/>
      <c r="PJZ73" s="221"/>
      <c r="PKA73" s="221"/>
      <c r="PKB73" s="221"/>
      <c r="PKC73" s="221"/>
      <c r="PKD73" s="221"/>
      <c r="PKE73" s="221"/>
      <c r="PKF73" s="221"/>
      <c r="PKG73" s="221"/>
      <c r="PKH73" s="221"/>
      <c r="PKI73" s="221"/>
      <c r="PKJ73" s="221"/>
      <c r="PKK73" s="221"/>
      <c r="PKL73" s="221"/>
      <c r="PKM73" s="221"/>
      <c r="PKN73" s="221"/>
      <c r="PKO73" s="221"/>
      <c r="PKP73" s="221"/>
      <c r="PKQ73" s="221"/>
      <c r="PKR73" s="221"/>
      <c r="PKS73" s="221"/>
      <c r="PKT73" s="221"/>
      <c r="PKU73" s="221"/>
      <c r="PKV73" s="221"/>
      <c r="PKW73" s="221"/>
      <c r="PKX73" s="221"/>
      <c r="PKY73" s="221"/>
      <c r="PKZ73" s="221"/>
      <c r="PLA73" s="221"/>
      <c r="PLB73" s="221"/>
      <c r="PLC73" s="221"/>
      <c r="PLD73" s="221"/>
      <c r="PLE73" s="221"/>
      <c r="PLF73" s="221"/>
      <c r="PLG73" s="221"/>
      <c r="PLH73" s="221"/>
      <c r="PLI73" s="221"/>
      <c r="PLJ73" s="221"/>
      <c r="PLK73" s="221"/>
      <c r="PLL73" s="221"/>
      <c r="PLM73" s="221"/>
      <c r="PLN73" s="221"/>
      <c r="PLO73" s="221"/>
      <c r="PLP73" s="221"/>
      <c r="PLQ73" s="221"/>
      <c r="PLR73" s="221"/>
      <c r="PLS73" s="221"/>
      <c r="PLT73" s="221"/>
      <c r="PLU73" s="221"/>
      <c r="PLV73" s="221"/>
      <c r="PLW73" s="221"/>
      <c r="PLX73" s="221"/>
      <c r="PLY73" s="221"/>
      <c r="PLZ73" s="221"/>
      <c r="PMA73" s="221"/>
      <c r="PMB73" s="221"/>
      <c r="PMC73" s="221"/>
      <c r="PMD73" s="221"/>
      <c r="PME73" s="221"/>
      <c r="PMF73" s="221"/>
      <c r="PMG73" s="221"/>
      <c r="PMH73" s="221"/>
      <c r="PMI73" s="221"/>
      <c r="PMJ73" s="221"/>
      <c r="PMK73" s="221"/>
      <c r="PML73" s="221"/>
      <c r="PMM73" s="221"/>
      <c r="PMN73" s="221"/>
      <c r="PMO73" s="221"/>
      <c r="PMP73" s="221"/>
      <c r="PMQ73" s="221"/>
      <c r="PMR73" s="221"/>
      <c r="PMS73" s="221"/>
      <c r="PMT73" s="221"/>
      <c r="PMU73" s="221"/>
      <c r="PMV73" s="221"/>
      <c r="PMW73" s="221"/>
      <c r="PMX73" s="221"/>
      <c r="PMY73" s="221"/>
      <c r="PMZ73" s="221"/>
      <c r="PNA73" s="221"/>
      <c r="PNB73" s="221"/>
      <c r="PNC73" s="221"/>
      <c r="PND73" s="221"/>
      <c r="PNE73" s="221"/>
      <c r="PNF73" s="221"/>
      <c r="PNG73" s="221"/>
      <c r="PNH73" s="221"/>
      <c r="PNI73" s="221"/>
      <c r="PNJ73" s="221"/>
      <c r="PNK73" s="221"/>
      <c r="PNL73" s="221"/>
      <c r="PNM73" s="221"/>
      <c r="PNN73" s="221"/>
      <c r="PNO73" s="221"/>
      <c r="PNP73" s="221"/>
      <c r="PNQ73" s="221"/>
      <c r="PNR73" s="221"/>
      <c r="PNS73" s="221"/>
      <c r="PNT73" s="221"/>
      <c r="PNU73" s="221"/>
      <c r="PNV73" s="221"/>
      <c r="PNW73" s="221"/>
      <c r="PNX73" s="221"/>
      <c r="PNY73" s="221"/>
      <c r="PNZ73" s="221"/>
      <c r="POA73" s="221"/>
      <c r="POB73" s="221"/>
      <c r="POC73" s="221"/>
      <c r="POD73" s="221"/>
      <c r="POE73" s="221"/>
      <c r="POF73" s="221"/>
      <c r="POG73" s="221"/>
      <c r="POH73" s="221"/>
      <c r="POI73" s="221"/>
      <c r="POJ73" s="221"/>
      <c r="POK73" s="221"/>
      <c r="POL73" s="221"/>
      <c r="POM73" s="221"/>
      <c r="PON73" s="221"/>
      <c r="POO73" s="221"/>
      <c r="POP73" s="221"/>
      <c r="POQ73" s="221"/>
      <c r="POR73" s="221"/>
      <c r="POS73" s="221"/>
      <c r="POT73" s="221"/>
      <c r="POU73" s="221"/>
      <c r="POV73" s="221"/>
      <c r="POW73" s="221"/>
      <c r="POX73" s="221"/>
      <c r="POY73" s="221"/>
      <c r="POZ73" s="221"/>
      <c r="PPA73" s="221"/>
      <c r="PPB73" s="221"/>
      <c r="PPC73" s="221"/>
      <c r="PPD73" s="221"/>
      <c r="PPE73" s="221"/>
      <c r="PPF73" s="221"/>
      <c r="PPG73" s="221"/>
      <c r="PPH73" s="221"/>
      <c r="PPI73" s="221"/>
      <c r="PPJ73" s="221"/>
      <c r="PPK73" s="221"/>
      <c r="PPL73" s="221"/>
      <c r="PPM73" s="221"/>
      <c r="PPN73" s="221"/>
      <c r="PPO73" s="221"/>
      <c r="PPP73" s="221"/>
      <c r="PPQ73" s="221"/>
      <c r="PPR73" s="221"/>
      <c r="PPS73" s="221"/>
      <c r="PPT73" s="221"/>
      <c r="PPU73" s="221"/>
      <c r="PPV73" s="221"/>
      <c r="PPW73" s="221"/>
      <c r="PPX73" s="221"/>
      <c r="PPY73" s="221"/>
      <c r="PPZ73" s="221"/>
      <c r="PQA73" s="221"/>
      <c r="PQB73" s="221"/>
      <c r="PQC73" s="221"/>
      <c r="PQD73" s="221"/>
      <c r="PQE73" s="221"/>
      <c r="PQF73" s="221"/>
      <c r="PQG73" s="221"/>
      <c r="PQH73" s="221"/>
      <c r="PQI73" s="221"/>
      <c r="PQJ73" s="221"/>
      <c r="PQK73" s="221"/>
      <c r="PQL73" s="221"/>
      <c r="PQM73" s="221"/>
      <c r="PQN73" s="221"/>
      <c r="PQO73" s="221"/>
      <c r="PQP73" s="221"/>
      <c r="PQQ73" s="221"/>
      <c r="PQR73" s="221"/>
      <c r="PQS73" s="221"/>
      <c r="PQT73" s="221"/>
      <c r="PQU73" s="221"/>
      <c r="PQV73" s="221"/>
      <c r="PQW73" s="221"/>
      <c r="PQX73" s="221"/>
      <c r="PQY73" s="221"/>
      <c r="PQZ73" s="221"/>
      <c r="PRA73" s="221"/>
      <c r="PRB73" s="221"/>
      <c r="PRC73" s="221"/>
      <c r="PRD73" s="221"/>
      <c r="PRE73" s="221"/>
      <c r="PRF73" s="221"/>
      <c r="PRG73" s="221"/>
      <c r="PRH73" s="221"/>
      <c r="PRI73" s="221"/>
      <c r="PRJ73" s="221"/>
      <c r="PRK73" s="221"/>
      <c r="PRL73" s="221"/>
      <c r="PRM73" s="221"/>
      <c r="PRN73" s="221"/>
      <c r="PRO73" s="221"/>
      <c r="PRP73" s="221"/>
      <c r="PRQ73" s="221"/>
      <c r="PRR73" s="221"/>
      <c r="PRS73" s="221"/>
      <c r="PRT73" s="221"/>
      <c r="PRU73" s="221"/>
      <c r="PRV73" s="221"/>
      <c r="PRW73" s="221"/>
      <c r="PRX73" s="221"/>
      <c r="PRY73" s="221"/>
      <c r="PRZ73" s="221"/>
      <c r="PSA73" s="221"/>
      <c r="PSB73" s="221"/>
      <c r="PSC73" s="221"/>
      <c r="PSD73" s="221"/>
      <c r="PSE73" s="221"/>
      <c r="PSF73" s="221"/>
      <c r="PSG73" s="221"/>
      <c r="PSH73" s="221"/>
      <c r="PSI73" s="221"/>
      <c r="PSJ73" s="221"/>
      <c r="PSK73" s="221"/>
      <c r="PSL73" s="221"/>
      <c r="PSM73" s="221"/>
      <c r="PSN73" s="221"/>
      <c r="PSO73" s="221"/>
      <c r="PSP73" s="221"/>
      <c r="PSQ73" s="221"/>
      <c r="PSR73" s="221"/>
      <c r="PSS73" s="221"/>
      <c r="PST73" s="221"/>
      <c r="PSU73" s="221"/>
      <c r="PSV73" s="221"/>
      <c r="PSW73" s="221"/>
      <c r="PSX73" s="221"/>
      <c r="PSY73" s="221"/>
      <c r="PSZ73" s="221"/>
      <c r="PTA73" s="221"/>
      <c r="PTB73" s="221"/>
      <c r="PTC73" s="221"/>
      <c r="PTD73" s="221"/>
      <c r="PTE73" s="221"/>
      <c r="PTF73" s="221"/>
      <c r="PTG73" s="221"/>
      <c r="PTH73" s="221"/>
      <c r="PTI73" s="221"/>
      <c r="PTJ73" s="221"/>
      <c r="PTK73" s="221"/>
      <c r="PTL73" s="221"/>
      <c r="PTM73" s="221"/>
      <c r="PTN73" s="221"/>
      <c r="PTO73" s="221"/>
      <c r="PTP73" s="221"/>
      <c r="PTQ73" s="221"/>
      <c r="PTR73" s="221"/>
      <c r="PTS73" s="221"/>
      <c r="PTT73" s="221"/>
      <c r="PTU73" s="221"/>
      <c r="PTV73" s="221"/>
      <c r="PTW73" s="221"/>
      <c r="PTX73" s="221"/>
      <c r="PTY73" s="221"/>
      <c r="PTZ73" s="221"/>
      <c r="PUA73" s="221"/>
      <c r="PUB73" s="221"/>
      <c r="PUC73" s="221"/>
      <c r="PUD73" s="221"/>
      <c r="PUE73" s="221"/>
      <c r="PUF73" s="221"/>
      <c r="PUG73" s="221"/>
      <c r="PUH73" s="221"/>
      <c r="PUI73" s="221"/>
      <c r="PUJ73" s="221"/>
      <c r="PUK73" s="221"/>
      <c r="PUL73" s="221"/>
      <c r="PUM73" s="221"/>
      <c r="PUN73" s="221"/>
      <c r="PUO73" s="221"/>
      <c r="PUP73" s="221"/>
      <c r="PUQ73" s="221"/>
      <c r="PUR73" s="221"/>
      <c r="PUS73" s="221"/>
      <c r="PUT73" s="221"/>
      <c r="PUU73" s="221"/>
      <c r="PUV73" s="221"/>
      <c r="PUW73" s="221"/>
      <c r="PUX73" s="221"/>
      <c r="PUY73" s="221"/>
      <c r="PUZ73" s="221"/>
      <c r="PVA73" s="221"/>
      <c r="PVB73" s="221"/>
      <c r="PVC73" s="221"/>
      <c r="PVD73" s="221"/>
      <c r="PVE73" s="221"/>
      <c r="PVF73" s="221"/>
      <c r="PVG73" s="221"/>
      <c r="PVH73" s="221"/>
      <c r="PVI73" s="221"/>
      <c r="PVJ73" s="221"/>
      <c r="PVK73" s="221"/>
      <c r="PVL73" s="221"/>
      <c r="PVM73" s="221"/>
      <c r="PVN73" s="221"/>
      <c r="PVO73" s="221"/>
      <c r="PVP73" s="221"/>
      <c r="PVQ73" s="221"/>
      <c r="PVR73" s="221"/>
      <c r="PVS73" s="221"/>
      <c r="PVT73" s="221"/>
      <c r="PVU73" s="221"/>
      <c r="PVV73" s="221"/>
      <c r="PVW73" s="221"/>
      <c r="PVX73" s="221"/>
      <c r="PVY73" s="221"/>
      <c r="PVZ73" s="221"/>
      <c r="PWA73" s="221"/>
      <c r="PWB73" s="221"/>
      <c r="PWC73" s="221"/>
      <c r="PWD73" s="221"/>
      <c r="PWE73" s="221"/>
      <c r="PWF73" s="221"/>
      <c r="PWG73" s="221"/>
      <c r="PWH73" s="221"/>
      <c r="PWI73" s="221"/>
      <c r="PWJ73" s="221"/>
      <c r="PWK73" s="221"/>
      <c r="PWL73" s="221"/>
      <c r="PWM73" s="221"/>
      <c r="PWN73" s="221"/>
      <c r="PWO73" s="221"/>
      <c r="PWP73" s="221"/>
      <c r="PWQ73" s="221"/>
      <c r="PWR73" s="221"/>
      <c r="PWS73" s="221"/>
      <c r="PWT73" s="221"/>
      <c r="PWU73" s="221"/>
      <c r="PWV73" s="221"/>
      <c r="PWW73" s="221"/>
      <c r="PWX73" s="221"/>
      <c r="PWY73" s="221"/>
      <c r="PWZ73" s="221"/>
      <c r="PXA73" s="221"/>
      <c r="PXB73" s="221"/>
      <c r="PXC73" s="221"/>
      <c r="PXD73" s="221"/>
      <c r="PXE73" s="221"/>
      <c r="PXF73" s="221"/>
      <c r="PXG73" s="221"/>
      <c r="PXH73" s="221"/>
      <c r="PXI73" s="221"/>
      <c r="PXJ73" s="221"/>
      <c r="PXK73" s="221"/>
      <c r="PXL73" s="221"/>
      <c r="PXM73" s="221"/>
      <c r="PXN73" s="221"/>
      <c r="PXO73" s="221"/>
      <c r="PXP73" s="221"/>
      <c r="PXQ73" s="221"/>
      <c r="PXR73" s="221"/>
      <c r="PXS73" s="221"/>
      <c r="PXT73" s="221"/>
      <c r="PXU73" s="221"/>
      <c r="PXV73" s="221"/>
      <c r="PXW73" s="221"/>
      <c r="PXX73" s="221"/>
      <c r="PXY73" s="221"/>
      <c r="PXZ73" s="221"/>
      <c r="PYA73" s="221"/>
      <c r="PYB73" s="221"/>
      <c r="PYC73" s="221"/>
      <c r="PYD73" s="221"/>
      <c r="PYE73" s="221"/>
      <c r="PYF73" s="221"/>
      <c r="PYG73" s="221"/>
      <c r="PYH73" s="221"/>
      <c r="PYI73" s="221"/>
      <c r="PYJ73" s="221"/>
      <c r="PYK73" s="221"/>
      <c r="PYL73" s="221"/>
      <c r="PYM73" s="221"/>
      <c r="PYN73" s="221"/>
      <c r="PYO73" s="221"/>
      <c r="PYP73" s="221"/>
      <c r="PYQ73" s="221"/>
      <c r="PYR73" s="221"/>
      <c r="PYS73" s="221"/>
      <c r="PYT73" s="221"/>
      <c r="PYU73" s="221"/>
      <c r="PYV73" s="221"/>
      <c r="PYW73" s="221"/>
      <c r="PYX73" s="221"/>
      <c r="PYY73" s="221"/>
      <c r="PYZ73" s="221"/>
      <c r="PZA73" s="221"/>
      <c r="PZB73" s="221"/>
      <c r="PZC73" s="221"/>
      <c r="PZD73" s="221"/>
      <c r="PZE73" s="221"/>
      <c r="PZF73" s="221"/>
      <c r="PZG73" s="221"/>
      <c r="PZH73" s="221"/>
      <c r="PZI73" s="221"/>
      <c r="PZJ73" s="221"/>
      <c r="PZK73" s="221"/>
      <c r="PZL73" s="221"/>
      <c r="PZM73" s="221"/>
      <c r="PZN73" s="221"/>
      <c r="PZO73" s="221"/>
      <c r="PZP73" s="221"/>
      <c r="PZQ73" s="221"/>
      <c r="PZR73" s="221"/>
      <c r="PZS73" s="221"/>
      <c r="PZT73" s="221"/>
      <c r="PZU73" s="221"/>
      <c r="PZV73" s="221"/>
      <c r="PZW73" s="221"/>
      <c r="PZX73" s="221"/>
      <c r="PZY73" s="221"/>
      <c r="PZZ73" s="221"/>
      <c r="QAA73" s="221"/>
      <c r="QAB73" s="221"/>
      <c r="QAC73" s="221"/>
      <c r="QAD73" s="221"/>
      <c r="QAE73" s="221"/>
      <c r="QAF73" s="221"/>
      <c r="QAG73" s="221"/>
      <c r="QAH73" s="221"/>
      <c r="QAI73" s="221"/>
      <c r="QAJ73" s="221"/>
      <c r="QAK73" s="221"/>
      <c r="QAL73" s="221"/>
      <c r="QAM73" s="221"/>
      <c r="QAN73" s="221"/>
      <c r="QAO73" s="221"/>
      <c r="QAP73" s="221"/>
      <c r="QAQ73" s="221"/>
      <c r="QAR73" s="221"/>
      <c r="QAS73" s="221"/>
      <c r="QAT73" s="221"/>
      <c r="QAU73" s="221"/>
      <c r="QAV73" s="221"/>
      <c r="QAW73" s="221"/>
      <c r="QAX73" s="221"/>
      <c r="QAY73" s="221"/>
      <c r="QAZ73" s="221"/>
      <c r="QBA73" s="221"/>
      <c r="QBB73" s="221"/>
      <c r="QBC73" s="221"/>
      <c r="QBD73" s="221"/>
      <c r="QBE73" s="221"/>
      <c r="QBF73" s="221"/>
      <c r="QBG73" s="221"/>
      <c r="QBH73" s="221"/>
      <c r="QBI73" s="221"/>
      <c r="QBJ73" s="221"/>
      <c r="QBK73" s="221"/>
      <c r="QBL73" s="221"/>
      <c r="QBM73" s="221"/>
      <c r="QBN73" s="221"/>
      <c r="QBO73" s="221"/>
      <c r="QBP73" s="221"/>
      <c r="QBQ73" s="221"/>
      <c r="QBR73" s="221"/>
      <c r="QBS73" s="221"/>
      <c r="QBT73" s="221"/>
      <c r="QBU73" s="221"/>
      <c r="QBV73" s="221"/>
      <c r="QBW73" s="221"/>
      <c r="QBX73" s="221"/>
      <c r="QBY73" s="221"/>
      <c r="QBZ73" s="221"/>
      <c r="QCA73" s="221"/>
      <c r="QCB73" s="221"/>
      <c r="QCC73" s="221"/>
      <c r="QCD73" s="221"/>
      <c r="QCE73" s="221"/>
      <c r="QCF73" s="221"/>
      <c r="QCG73" s="221"/>
      <c r="QCH73" s="221"/>
      <c r="QCI73" s="221"/>
      <c r="QCJ73" s="221"/>
      <c r="QCK73" s="221"/>
      <c r="QCL73" s="221"/>
      <c r="QCM73" s="221"/>
      <c r="QCN73" s="221"/>
      <c r="QCO73" s="221"/>
      <c r="QCP73" s="221"/>
      <c r="QCQ73" s="221"/>
      <c r="QCR73" s="221"/>
      <c r="QCS73" s="221"/>
      <c r="QCT73" s="221"/>
      <c r="QCU73" s="221"/>
      <c r="QCV73" s="221"/>
      <c r="QCW73" s="221"/>
      <c r="QCX73" s="221"/>
      <c r="QCY73" s="221"/>
      <c r="QCZ73" s="221"/>
      <c r="QDA73" s="221"/>
      <c r="QDB73" s="221"/>
      <c r="QDC73" s="221"/>
      <c r="QDD73" s="221"/>
      <c r="QDE73" s="221"/>
      <c r="QDF73" s="221"/>
      <c r="QDG73" s="221"/>
      <c r="QDH73" s="221"/>
      <c r="QDI73" s="221"/>
      <c r="QDJ73" s="221"/>
      <c r="QDK73" s="221"/>
      <c r="QDL73" s="221"/>
      <c r="QDM73" s="221"/>
      <c r="QDN73" s="221"/>
      <c r="QDO73" s="221"/>
      <c r="QDP73" s="221"/>
      <c r="QDQ73" s="221"/>
      <c r="QDR73" s="221"/>
      <c r="QDS73" s="221"/>
      <c r="QDT73" s="221"/>
      <c r="QDU73" s="221"/>
      <c r="QDV73" s="221"/>
      <c r="QDW73" s="221"/>
      <c r="QDX73" s="221"/>
      <c r="QDY73" s="221"/>
      <c r="QDZ73" s="221"/>
      <c r="QEA73" s="221"/>
      <c r="QEB73" s="221"/>
      <c r="QEC73" s="221"/>
      <c r="QED73" s="221"/>
      <c r="QEE73" s="221"/>
      <c r="QEF73" s="221"/>
      <c r="QEG73" s="221"/>
      <c r="QEH73" s="221"/>
      <c r="QEI73" s="221"/>
      <c r="QEJ73" s="221"/>
      <c r="QEK73" s="221"/>
      <c r="QEL73" s="221"/>
      <c r="QEM73" s="221"/>
      <c r="QEN73" s="221"/>
      <c r="QEO73" s="221"/>
      <c r="QEP73" s="221"/>
      <c r="QEQ73" s="221"/>
      <c r="QER73" s="221"/>
      <c r="QES73" s="221"/>
      <c r="QET73" s="221"/>
      <c r="QEU73" s="221"/>
      <c r="QEV73" s="221"/>
      <c r="QEW73" s="221"/>
      <c r="QEX73" s="221"/>
      <c r="QEY73" s="221"/>
      <c r="QEZ73" s="221"/>
      <c r="QFA73" s="221"/>
      <c r="QFB73" s="221"/>
      <c r="QFC73" s="221"/>
      <c r="QFD73" s="221"/>
      <c r="QFE73" s="221"/>
      <c r="QFF73" s="221"/>
      <c r="QFG73" s="221"/>
      <c r="QFH73" s="221"/>
      <c r="QFI73" s="221"/>
      <c r="QFJ73" s="221"/>
      <c r="QFK73" s="221"/>
      <c r="QFL73" s="221"/>
      <c r="QFM73" s="221"/>
      <c r="QFN73" s="221"/>
      <c r="QFO73" s="221"/>
      <c r="QFP73" s="221"/>
      <c r="QFQ73" s="221"/>
      <c r="QFR73" s="221"/>
      <c r="QFS73" s="221"/>
      <c r="QFT73" s="221"/>
      <c r="QFU73" s="221"/>
      <c r="QFV73" s="221"/>
      <c r="QFW73" s="221"/>
      <c r="QFX73" s="221"/>
      <c r="QFY73" s="221"/>
      <c r="QFZ73" s="221"/>
      <c r="QGA73" s="221"/>
      <c r="QGB73" s="221"/>
      <c r="QGC73" s="221"/>
      <c r="QGD73" s="221"/>
      <c r="QGE73" s="221"/>
      <c r="QGF73" s="221"/>
      <c r="QGG73" s="221"/>
      <c r="QGH73" s="221"/>
      <c r="QGI73" s="221"/>
      <c r="QGJ73" s="221"/>
      <c r="QGK73" s="221"/>
      <c r="QGL73" s="221"/>
      <c r="QGM73" s="221"/>
      <c r="QGN73" s="221"/>
      <c r="QGO73" s="221"/>
      <c r="QGP73" s="221"/>
      <c r="QGQ73" s="221"/>
      <c r="QGR73" s="221"/>
      <c r="QGS73" s="221"/>
      <c r="QGT73" s="221"/>
      <c r="QGU73" s="221"/>
      <c r="QGV73" s="221"/>
      <c r="QGW73" s="221"/>
      <c r="QGX73" s="221"/>
      <c r="QGY73" s="221"/>
      <c r="QGZ73" s="221"/>
      <c r="QHA73" s="221"/>
      <c r="QHB73" s="221"/>
      <c r="QHC73" s="221"/>
      <c r="QHD73" s="221"/>
      <c r="QHE73" s="221"/>
      <c r="QHF73" s="221"/>
      <c r="QHG73" s="221"/>
      <c r="QHH73" s="221"/>
      <c r="QHI73" s="221"/>
      <c r="QHJ73" s="221"/>
      <c r="QHK73" s="221"/>
      <c r="QHL73" s="221"/>
      <c r="QHM73" s="221"/>
      <c r="QHN73" s="221"/>
      <c r="QHO73" s="221"/>
      <c r="QHP73" s="221"/>
      <c r="QHQ73" s="221"/>
      <c r="QHR73" s="221"/>
      <c r="QHS73" s="221"/>
      <c r="QHT73" s="221"/>
      <c r="QHU73" s="221"/>
      <c r="QHV73" s="221"/>
      <c r="QHW73" s="221"/>
      <c r="QHX73" s="221"/>
      <c r="QHY73" s="221"/>
      <c r="QHZ73" s="221"/>
      <c r="QIA73" s="221"/>
      <c r="QIB73" s="221"/>
      <c r="QIC73" s="221"/>
      <c r="QID73" s="221"/>
      <c r="QIE73" s="221"/>
      <c r="QIF73" s="221"/>
      <c r="QIG73" s="221"/>
      <c r="QIH73" s="221"/>
      <c r="QII73" s="221"/>
      <c r="QIJ73" s="221"/>
      <c r="QIK73" s="221"/>
      <c r="QIL73" s="221"/>
      <c r="QIM73" s="221"/>
      <c r="QIN73" s="221"/>
      <c r="QIO73" s="221"/>
      <c r="QIP73" s="221"/>
      <c r="QIQ73" s="221"/>
      <c r="QIR73" s="221"/>
      <c r="QIS73" s="221"/>
      <c r="QIT73" s="221"/>
      <c r="QIU73" s="221"/>
      <c r="QIV73" s="221"/>
      <c r="QIW73" s="221"/>
      <c r="QIX73" s="221"/>
      <c r="QIY73" s="221"/>
      <c r="QIZ73" s="221"/>
      <c r="QJA73" s="221"/>
      <c r="QJB73" s="221"/>
      <c r="QJC73" s="221"/>
      <c r="QJD73" s="221"/>
      <c r="QJE73" s="221"/>
      <c r="QJF73" s="221"/>
      <c r="QJG73" s="221"/>
      <c r="QJH73" s="221"/>
      <c r="QJI73" s="221"/>
      <c r="QJJ73" s="221"/>
      <c r="QJK73" s="221"/>
      <c r="QJL73" s="221"/>
      <c r="QJM73" s="221"/>
      <c r="QJN73" s="221"/>
      <c r="QJO73" s="221"/>
      <c r="QJP73" s="221"/>
      <c r="QJQ73" s="221"/>
      <c r="QJR73" s="221"/>
      <c r="QJS73" s="221"/>
      <c r="QJT73" s="221"/>
      <c r="QJU73" s="221"/>
      <c r="QJV73" s="221"/>
      <c r="QJW73" s="221"/>
      <c r="QJX73" s="221"/>
      <c r="QJY73" s="221"/>
      <c r="QJZ73" s="221"/>
      <c r="QKA73" s="221"/>
      <c r="QKB73" s="221"/>
      <c r="QKC73" s="221"/>
      <c r="QKD73" s="221"/>
      <c r="QKE73" s="221"/>
      <c r="QKF73" s="221"/>
      <c r="QKG73" s="221"/>
      <c r="QKH73" s="221"/>
      <c r="QKI73" s="221"/>
      <c r="QKJ73" s="221"/>
      <c r="QKK73" s="221"/>
      <c r="QKL73" s="221"/>
      <c r="QKM73" s="221"/>
      <c r="QKN73" s="221"/>
      <c r="QKO73" s="221"/>
      <c r="QKP73" s="221"/>
      <c r="QKQ73" s="221"/>
      <c r="QKR73" s="221"/>
      <c r="QKS73" s="221"/>
      <c r="QKT73" s="221"/>
      <c r="QKU73" s="221"/>
      <c r="QKV73" s="221"/>
      <c r="QKW73" s="221"/>
      <c r="QKX73" s="221"/>
      <c r="QKY73" s="221"/>
      <c r="QKZ73" s="221"/>
      <c r="QLA73" s="221"/>
      <c r="QLB73" s="221"/>
      <c r="QLC73" s="221"/>
      <c r="QLD73" s="221"/>
      <c r="QLE73" s="221"/>
      <c r="QLF73" s="221"/>
      <c r="QLG73" s="221"/>
      <c r="QLH73" s="221"/>
      <c r="QLI73" s="221"/>
      <c r="QLJ73" s="221"/>
      <c r="QLK73" s="221"/>
      <c r="QLL73" s="221"/>
      <c r="QLM73" s="221"/>
      <c r="QLN73" s="221"/>
      <c r="QLO73" s="221"/>
      <c r="QLP73" s="221"/>
      <c r="QLQ73" s="221"/>
      <c r="QLR73" s="221"/>
      <c r="QLS73" s="221"/>
      <c r="QLT73" s="221"/>
      <c r="QLU73" s="221"/>
      <c r="QLV73" s="221"/>
      <c r="QLW73" s="221"/>
      <c r="QLX73" s="221"/>
      <c r="QLY73" s="221"/>
      <c r="QLZ73" s="221"/>
      <c r="QMA73" s="221"/>
      <c r="QMB73" s="221"/>
      <c r="QMC73" s="221"/>
      <c r="QMD73" s="221"/>
      <c r="QME73" s="221"/>
      <c r="QMF73" s="221"/>
      <c r="QMG73" s="221"/>
      <c r="QMH73" s="221"/>
      <c r="QMI73" s="221"/>
      <c r="QMJ73" s="221"/>
      <c r="QMK73" s="221"/>
      <c r="QML73" s="221"/>
      <c r="QMM73" s="221"/>
      <c r="QMN73" s="221"/>
      <c r="QMO73" s="221"/>
      <c r="QMP73" s="221"/>
      <c r="QMQ73" s="221"/>
      <c r="QMR73" s="221"/>
      <c r="QMS73" s="221"/>
      <c r="QMT73" s="221"/>
      <c r="QMU73" s="221"/>
      <c r="QMV73" s="221"/>
      <c r="QMW73" s="221"/>
      <c r="QMX73" s="221"/>
      <c r="QMY73" s="221"/>
      <c r="QMZ73" s="221"/>
      <c r="QNA73" s="221"/>
      <c r="QNB73" s="221"/>
      <c r="QNC73" s="221"/>
      <c r="QND73" s="221"/>
      <c r="QNE73" s="221"/>
      <c r="QNF73" s="221"/>
      <c r="QNG73" s="221"/>
      <c r="QNH73" s="221"/>
      <c r="QNI73" s="221"/>
      <c r="QNJ73" s="221"/>
      <c r="QNK73" s="221"/>
      <c r="QNL73" s="221"/>
      <c r="QNM73" s="221"/>
      <c r="QNN73" s="221"/>
      <c r="QNO73" s="221"/>
      <c r="QNP73" s="221"/>
      <c r="QNQ73" s="221"/>
      <c r="QNR73" s="221"/>
      <c r="QNS73" s="221"/>
      <c r="QNT73" s="221"/>
      <c r="QNU73" s="221"/>
      <c r="QNV73" s="221"/>
      <c r="QNW73" s="221"/>
      <c r="QNX73" s="221"/>
      <c r="QNY73" s="221"/>
      <c r="QNZ73" s="221"/>
      <c r="QOA73" s="221"/>
      <c r="QOB73" s="221"/>
      <c r="QOC73" s="221"/>
      <c r="QOD73" s="221"/>
      <c r="QOE73" s="221"/>
      <c r="QOF73" s="221"/>
      <c r="QOG73" s="221"/>
      <c r="QOH73" s="221"/>
      <c r="QOI73" s="221"/>
      <c r="QOJ73" s="221"/>
      <c r="QOK73" s="221"/>
      <c r="QOL73" s="221"/>
      <c r="QOM73" s="221"/>
      <c r="QON73" s="221"/>
      <c r="QOO73" s="221"/>
      <c r="QOP73" s="221"/>
      <c r="QOQ73" s="221"/>
      <c r="QOR73" s="221"/>
      <c r="QOS73" s="221"/>
      <c r="QOT73" s="221"/>
      <c r="QOU73" s="221"/>
      <c r="QOV73" s="221"/>
      <c r="QOW73" s="221"/>
      <c r="QOX73" s="221"/>
      <c r="QOY73" s="221"/>
      <c r="QOZ73" s="221"/>
      <c r="QPA73" s="221"/>
      <c r="QPB73" s="221"/>
      <c r="QPC73" s="221"/>
      <c r="QPD73" s="221"/>
      <c r="QPE73" s="221"/>
      <c r="QPF73" s="221"/>
      <c r="QPG73" s="221"/>
      <c r="QPH73" s="221"/>
      <c r="QPI73" s="221"/>
      <c r="QPJ73" s="221"/>
      <c r="QPK73" s="221"/>
      <c r="QPL73" s="221"/>
      <c r="QPM73" s="221"/>
      <c r="QPN73" s="221"/>
      <c r="QPO73" s="221"/>
      <c r="QPP73" s="221"/>
      <c r="QPQ73" s="221"/>
      <c r="QPR73" s="221"/>
      <c r="QPS73" s="221"/>
      <c r="QPT73" s="221"/>
      <c r="QPU73" s="221"/>
      <c r="QPV73" s="221"/>
      <c r="QPW73" s="221"/>
      <c r="QPX73" s="221"/>
      <c r="QPY73" s="221"/>
      <c r="QPZ73" s="221"/>
      <c r="QQA73" s="221"/>
      <c r="QQB73" s="221"/>
      <c r="QQC73" s="221"/>
      <c r="QQD73" s="221"/>
      <c r="QQE73" s="221"/>
      <c r="QQF73" s="221"/>
      <c r="QQG73" s="221"/>
      <c r="QQH73" s="221"/>
      <c r="QQI73" s="221"/>
      <c r="QQJ73" s="221"/>
      <c r="QQK73" s="221"/>
      <c r="QQL73" s="221"/>
      <c r="QQM73" s="221"/>
      <c r="QQN73" s="221"/>
      <c r="QQO73" s="221"/>
      <c r="QQP73" s="221"/>
      <c r="QQQ73" s="221"/>
      <c r="QQR73" s="221"/>
      <c r="QQS73" s="221"/>
      <c r="QQT73" s="221"/>
      <c r="QQU73" s="221"/>
      <c r="QQV73" s="221"/>
      <c r="QQW73" s="221"/>
      <c r="QQX73" s="221"/>
      <c r="QQY73" s="221"/>
      <c r="QQZ73" s="221"/>
      <c r="QRA73" s="221"/>
      <c r="QRB73" s="221"/>
      <c r="QRC73" s="221"/>
      <c r="QRD73" s="221"/>
      <c r="QRE73" s="221"/>
      <c r="QRF73" s="221"/>
      <c r="QRG73" s="221"/>
      <c r="QRH73" s="221"/>
      <c r="QRI73" s="221"/>
      <c r="QRJ73" s="221"/>
      <c r="QRK73" s="221"/>
      <c r="QRL73" s="221"/>
      <c r="QRM73" s="221"/>
      <c r="QRN73" s="221"/>
      <c r="QRO73" s="221"/>
      <c r="QRP73" s="221"/>
      <c r="QRQ73" s="221"/>
      <c r="QRR73" s="221"/>
      <c r="QRS73" s="221"/>
      <c r="QRT73" s="221"/>
      <c r="QRU73" s="221"/>
      <c r="QRV73" s="221"/>
      <c r="QRW73" s="221"/>
      <c r="QRX73" s="221"/>
      <c r="QRY73" s="221"/>
      <c r="QRZ73" s="221"/>
      <c r="QSA73" s="221"/>
      <c r="QSB73" s="221"/>
      <c r="QSC73" s="221"/>
      <c r="QSD73" s="221"/>
      <c r="QSE73" s="221"/>
      <c r="QSF73" s="221"/>
      <c r="QSG73" s="221"/>
      <c r="QSH73" s="221"/>
      <c r="QSI73" s="221"/>
      <c r="QSJ73" s="221"/>
      <c r="QSK73" s="221"/>
      <c r="QSL73" s="221"/>
      <c r="QSM73" s="221"/>
      <c r="QSN73" s="221"/>
      <c r="QSO73" s="221"/>
      <c r="QSP73" s="221"/>
      <c r="QSQ73" s="221"/>
      <c r="QSR73" s="221"/>
      <c r="QSS73" s="221"/>
      <c r="QST73" s="221"/>
      <c r="QSU73" s="221"/>
      <c r="QSV73" s="221"/>
      <c r="QSW73" s="221"/>
      <c r="QSX73" s="221"/>
      <c r="QSY73" s="221"/>
      <c r="QSZ73" s="221"/>
      <c r="QTA73" s="221"/>
      <c r="QTB73" s="221"/>
      <c r="QTC73" s="221"/>
      <c r="QTD73" s="221"/>
      <c r="QTE73" s="221"/>
      <c r="QTF73" s="221"/>
      <c r="QTG73" s="221"/>
      <c r="QTH73" s="221"/>
      <c r="QTI73" s="221"/>
      <c r="QTJ73" s="221"/>
      <c r="QTK73" s="221"/>
      <c r="QTL73" s="221"/>
      <c r="QTM73" s="221"/>
      <c r="QTN73" s="221"/>
      <c r="QTO73" s="221"/>
      <c r="QTP73" s="221"/>
      <c r="QTQ73" s="221"/>
      <c r="QTR73" s="221"/>
      <c r="QTS73" s="221"/>
      <c r="QTT73" s="221"/>
      <c r="QTU73" s="221"/>
      <c r="QTV73" s="221"/>
      <c r="QTW73" s="221"/>
      <c r="QTX73" s="221"/>
      <c r="QTY73" s="221"/>
      <c r="QTZ73" s="221"/>
      <c r="QUA73" s="221"/>
      <c r="QUB73" s="221"/>
      <c r="QUC73" s="221"/>
      <c r="QUD73" s="221"/>
      <c r="QUE73" s="221"/>
      <c r="QUF73" s="221"/>
      <c r="QUG73" s="221"/>
      <c r="QUH73" s="221"/>
      <c r="QUI73" s="221"/>
      <c r="QUJ73" s="221"/>
      <c r="QUK73" s="221"/>
      <c r="QUL73" s="221"/>
      <c r="QUM73" s="221"/>
      <c r="QUN73" s="221"/>
      <c r="QUO73" s="221"/>
      <c r="QUP73" s="221"/>
      <c r="QUQ73" s="221"/>
      <c r="QUR73" s="221"/>
      <c r="QUS73" s="221"/>
      <c r="QUT73" s="221"/>
      <c r="QUU73" s="221"/>
      <c r="QUV73" s="221"/>
      <c r="QUW73" s="221"/>
      <c r="QUX73" s="221"/>
      <c r="QUY73" s="221"/>
      <c r="QUZ73" s="221"/>
      <c r="QVA73" s="221"/>
      <c r="QVB73" s="221"/>
      <c r="QVC73" s="221"/>
      <c r="QVD73" s="221"/>
      <c r="QVE73" s="221"/>
      <c r="QVF73" s="221"/>
      <c r="QVG73" s="221"/>
      <c r="QVH73" s="221"/>
      <c r="QVI73" s="221"/>
      <c r="QVJ73" s="221"/>
      <c r="QVK73" s="221"/>
      <c r="QVL73" s="221"/>
      <c r="QVM73" s="221"/>
      <c r="QVN73" s="221"/>
      <c r="QVO73" s="221"/>
      <c r="QVP73" s="221"/>
      <c r="QVQ73" s="221"/>
      <c r="QVR73" s="221"/>
      <c r="QVS73" s="221"/>
      <c r="QVT73" s="221"/>
      <c r="QVU73" s="221"/>
      <c r="QVV73" s="221"/>
      <c r="QVW73" s="221"/>
      <c r="QVX73" s="221"/>
      <c r="QVY73" s="221"/>
      <c r="QVZ73" s="221"/>
      <c r="QWA73" s="221"/>
      <c r="QWB73" s="221"/>
      <c r="QWC73" s="221"/>
      <c r="QWD73" s="221"/>
      <c r="QWE73" s="221"/>
      <c r="QWF73" s="221"/>
      <c r="QWG73" s="221"/>
      <c r="QWH73" s="221"/>
      <c r="QWI73" s="221"/>
      <c r="QWJ73" s="221"/>
      <c r="QWK73" s="221"/>
      <c r="QWL73" s="221"/>
      <c r="QWM73" s="221"/>
      <c r="QWN73" s="221"/>
      <c r="QWO73" s="221"/>
      <c r="QWP73" s="221"/>
      <c r="QWQ73" s="221"/>
      <c r="QWR73" s="221"/>
      <c r="QWS73" s="221"/>
      <c r="QWT73" s="221"/>
      <c r="QWU73" s="221"/>
      <c r="QWV73" s="221"/>
      <c r="QWW73" s="221"/>
      <c r="QWX73" s="221"/>
      <c r="QWY73" s="221"/>
      <c r="QWZ73" s="221"/>
      <c r="QXA73" s="221"/>
      <c r="QXB73" s="221"/>
      <c r="QXC73" s="221"/>
      <c r="QXD73" s="221"/>
      <c r="QXE73" s="221"/>
      <c r="QXF73" s="221"/>
      <c r="QXG73" s="221"/>
      <c r="QXH73" s="221"/>
      <c r="QXI73" s="221"/>
      <c r="QXJ73" s="221"/>
      <c r="QXK73" s="221"/>
      <c r="QXL73" s="221"/>
      <c r="QXM73" s="221"/>
      <c r="QXN73" s="221"/>
      <c r="QXO73" s="221"/>
      <c r="QXP73" s="221"/>
      <c r="QXQ73" s="221"/>
      <c r="QXR73" s="221"/>
      <c r="QXS73" s="221"/>
      <c r="QXT73" s="221"/>
      <c r="QXU73" s="221"/>
      <c r="QXV73" s="221"/>
      <c r="QXW73" s="221"/>
      <c r="QXX73" s="221"/>
      <c r="QXY73" s="221"/>
      <c r="QXZ73" s="221"/>
      <c r="QYA73" s="221"/>
      <c r="QYB73" s="221"/>
      <c r="QYC73" s="221"/>
      <c r="QYD73" s="221"/>
      <c r="QYE73" s="221"/>
      <c r="QYF73" s="221"/>
      <c r="QYG73" s="221"/>
      <c r="QYH73" s="221"/>
      <c r="QYI73" s="221"/>
      <c r="QYJ73" s="221"/>
      <c r="QYK73" s="221"/>
      <c r="QYL73" s="221"/>
      <c r="QYM73" s="221"/>
      <c r="QYN73" s="221"/>
      <c r="QYO73" s="221"/>
      <c r="QYP73" s="221"/>
      <c r="QYQ73" s="221"/>
      <c r="QYR73" s="221"/>
      <c r="QYS73" s="221"/>
      <c r="QYT73" s="221"/>
      <c r="QYU73" s="221"/>
      <c r="QYV73" s="221"/>
      <c r="QYW73" s="221"/>
      <c r="QYX73" s="221"/>
      <c r="QYY73" s="221"/>
      <c r="QYZ73" s="221"/>
      <c r="QZA73" s="221"/>
      <c r="QZB73" s="221"/>
      <c r="QZC73" s="221"/>
      <c r="QZD73" s="221"/>
      <c r="QZE73" s="221"/>
      <c r="QZF73" s="221"/>
      <c r="QZG73" s="221"/>
      <c r="QZH73" s="221"/>
      <c r="QZI73" s="221"/>
      <c r="QZJ73" s="221"/>
      <c r="QZK73" s="221"/>
      <c r="QZL73" s="221"/>
      <c r="QZM73" s="221"/>
      <c r="QZN73" s="221"/>
      <c r="QZO73" s="221"/>
      <c r="QZP73" s="221"/>
      <c r="QZQ73" s="221"/>
      <c r="QZR73" s="221"/>
      <c r="QZS73" s="221"/>
      <c r="QZT73" s="221"/>
      <c r="QZU73" s="221"/>
      <c r="QZV73" s="221"/>
      <c r="QZW73" s="221"/>
      <c r="QZX73" s="221"/>
      <c r="QZY73" s="221"/>
      <c r="QZZ73" s="221"/>
      <c r="RAA73" s="221"/>
      <c r="RAB73" s="221"/>
      <c r="RAC73" s="221"/>
      <c r="RAD73" s="221"/>
      <c r="RAE73" s="221"/>
      <c r="RAF73" s="221"/>
      <c r="RAG73" s="221"/>
      <c r="RAH73" s="221"/>
      <c r="RAI73" s="221"/>
      <c r="RAJ73" s="221"/>
      <c r="RAK73" s="221"/>
      <c r="RAL73" s="221"/>
      <c r="RAM73" s="221"/>
      <c r="RAN73" s="221"/>
      <c r="RAO73" s="221"/>
      <c r="RAP73" s="221"/>
      <c r="RAQ73" s="221"/>
      <c r="RAR73" s="221"/>
      <c r="RAS73" s="221"/>
      <c r="RAT73" s="221"/>
      <c r="RAU73" s="221"/>
      <c r="RAV73" s="221"/>
      <c r="RAW73" s="221"/>
      <c r="RAX73" s="221"/>
      <c r="RAY73" s="221"/>
      <c r="RAZ73" s="221"/>
      <c r="RBA73" s="221"/>
      <c r="RBB73" s="221"/>
      <c r="RBC73" s="221"/>
      <c r="RBD73" s="221"/>
      <c r="RBE73" s="221"/>
      <c r="RBF73" s="221"/>
      <c r="RBG73" s="221"/>
      <c r="RBH73" s="221"/>
      <c r="RBI73" s="221"/>
      <c r="RBJ73" s="221"/>
      <c r="RBK73" s="221"/>
      <c r="RBL73" s="221"/>
      <c r="RBM73" s="221"/>
      <c r="RBN73" s="221"/>
      <c r="RBO73" s="221"/>
      <c r="RBP73" s="221"/>
      <c r="RBQ73" s="221"/>
      <c r="RBR73" s="221"/>
      <c r="RBS73" s="221"/>
      <c r="RBT73" s="221"/>
      <c r="RBU73" s="221"/>
      <c r="RBV73" s="221"/>
      <c r="RBW73" s="221"/>
      <c r="RBX73" s="221"/>
      <c r="RBY73" s="221"/>
      <c r="RBZ73" s="221"/>
      <c r="RCA73" s="221"/>
      <c r="RCB73" s="221"/>
      <c r="RCC73" s="221"/>
      <c r="RCD73" s="221"/>
      <c r="RCE73" s="221"/>
      <c r="RCF73" s="221"/>
      <c r="RCG73" s="221"/>
      <c r="RCH73" s="221"/>
      <c r="RCI73" s="221"/>
      <c r="RCJ73" s="221"/>
      <c r="RCK73" s="221"/>
      <c r="RCL73" s="221"/>
      <c r="RCM73" s="221"/>
      <c r="RCN73" s="221"/>
      <c r="RCO73" s="221"/>
      <c r="RCP73" s="221"/>
      <c r="RCQ73" s="221"/>
      <c r="RCR73" s="221"/>
      <c r="RCS73" s="221"/>
      <c r="RCT73" s="221"/>
      <c r="RCU73" s="221"/>
      <c r="RCV73" s="221"/>
      <c r="RCW73" s="221"/>
      <c r="RCX73" s="221"/>
      <c r="RCY73" s="221"/>
      <c r="RCZ73" s="221"/>
      <c r="RDA73" s="221"/>
      <c r="RDB73" s="221"/>
      <c r="RDC73" s="221"/>
      <c r="RDD73" s="221"/>
      <c r="RDE73" s="221"/>
      <c r="RDF73" s="221"/>
      <c r="RDG73" s="221"/>
      <c r="RDH73" s="221"/>
      <c r="RDI73" s="221"/>
      <c r="RDJ73" s="221"/>
      <c r="RDK73" s="221"/>
      <c r="RDL73" s="221"/>
      <c r="RDM73" s="221"/>
      <c r="RDN73" s="221"/>
      <c r="RDO73" s="221"/>
      <c r="RDP73" s="221"/>
      <c r="RDQ73" s="221"/>
      <c r="RDR73" s="221"/>
      <c r="RDS73" s="221"/>
      <c r="RDT73" s="221"/>
      <c r="RDU73" s="221"/>
      <c r="RDV73" s="221"/>
      <c r="RDW73" s="221"/>
      <c r="RDX73" s="221"/>
      <c r="RDY73" s="221"/>
      <c r="RDZ73" s="221"/>
      <c r="REA73" s="221"/>
      <c r="REB73" s="221"/>
      <c r="REC73" s="221"/>
      <c r="RED73" s="221"/>
      <c r="REE73" s="221"/>
      <c r="REF73" s="221"/>
      <c r="REG73" s="221"/>
      <c r="REH73" s="221"/>
      <c r="REI73" s="221"/>
      <c r="REJ73" s="221"/>
      <c r="REK73" s="221"/>
      <c r="REL73" s="221"/>
      <c r="REM73" s="221"/>
      <c r="REN73" s="221"/>
      <c r="REO73" s="221"/>
      <c r="REP73" s="221"/>
      <c r="REQ73" s="221"/>
      <c r="RER73" s="221"/>
      <c r="RES73" s="221"/>
      <c r="RET73" s="221"/>
      <c r="REU73" s="221"/>
      <c r="REV73" s="221"/>
      <c r="REW73" s="221"/>
      <c r="REX73" s="221"/>
      <c r="REY73" s="221"/>
      <c r="REZ73" s="221"/>
      <c r="RFA73" s="221"/>
      <c r="RFB73" s="221"/>
      <c r="RFC73" s="221"/>
      <c r="RFD73" s="221"/>
      <c r="RFE73" s="221"/>
      <c r="RFF73" s="221"/>
      <c r="RFG73" s="221"/>
      <c r="RFH73" s="221"/>
      <c r="RFI73" s="221"/>
      <c r="RFJ73" s="221"/>
      <c r="RFK73" s="221"/>
      <c r="RFL73" s="221"/>
      <c r="RFM73" s="221"/>
      <c r="RFN73" s="221"/>
      <c r="RFO73" s="221"/>
      <c r="RFP73" s="221"/>
      <c r="RFQ73" s="221"/>
      <c r="RFR73" s="221"/>
      <c r="RFS73" s="221"/>
      <c r="RFT73" s="221"/>
      <c r="RFU73" s="221"/>
      <c r="RFV73" s="221"/>
      <c r="RFW73" s="221"/>
      <c r="RFX73" s="221"/>
      <c r="RFY73" s="221"/>
      <c r="RFZ73" s="221"/>
      <c r="RGA73" s="221"/>
      <c r="RGB73" s="221"/>
      <c r="RGC73" s="221"/>
      <c r="RGD73" s="221"/>
      <c r="RGE73" s="221"/>
      <c r="RGF73" s="221"/>
      <c r="RGG73" s="221"/>
      <c r="RGH73" s="221"/>
      <c r="RGI73" s="221"/>
      <c r="RGJ73" s="221"/>
      <c r="RGK73" s="221"/>
      <c r="RGL73" s="221"/>
      <c r="RGM73" s="221"/>
      <c r="RGN73" s="221"/>
      <c r="RGO73" s="221"/>
      <c r="RGP73" s="221"/>
      <c r="RGQ73" s="221"/>
      <c r="RGR73" s="221"/>
      <c r="RGS73" s="221"/>
      <c r="RGT73" s="221"/>
      <c r="RGU73" s="221"/>
      <c r="RGV73" s="221"/>
      <c r="RGW73" s="221"/>
      <c r="RGX73" s="221"/>
      <c r="RGY73" s="221"/>
      <c r="RGZ73" s="221"/>
      <c r="RHA73" s="221"/>
      <c r="RHB73" s="221"/>
      <c r="RHC73" s="221"/>
      <c r="RHD73" s="221"/>
      <c r="RHE73" s="221"/>
      <c r="RHF73" s="221"/>
      <c r="RHG73" s="221"/>
      <c r="RHH73" s="221"/>
      <c r="RHI73" s="221"/>
      <c r="RHJ73" s="221"/>
      <c r="RHK73" s="221"/>
      <c r="RHL73" s="221"/>
      <c r="RHM73" s="221"/>
      <c r="RHN73" s="221"/>
      <c r="RHO73" s="221"/>
      <c r="RHP73" s="221"/>
      <c r="RHQ73" s="221"/>
      <c r="RHR73" s="221"/>
      <c r="RHS73" s="221"/>
      <c r="RHT73" s="221"/>
      <c r="RHU73" s="221"/>
      <c r="RHV73" s="221"/>
      <c r="RHW73" s="221"/>
      <c r="RHX73" s="221"/>
      <c r="RHY73" s="221"/>
      <c r="RHZ73" s="221"/>
      <c r="RIA73" s="221"/>
      <c r="RIB73" s="221"/>
      <c r="RIC73" s="221"/>
      <c r="RID73" s="221"/>
      <c r="RIE73" s="221"/>
      <c r="RIF73" s="221"/>
      <c r="RIG73" s="221"/>
      <c r="RIH73" s="221"/>
      <c r="RII73" s="221"/>
      <c r="RIJ73" s="221"/>
      <c r="RIK73" s="221"/>
      <c r="RIL73" s="221"/>
      <c r="RIM73" s="221"/>
      <c r="RIN73" s="221"/>
      <c r="RIO73" s="221"/>
      <c r="RIP73" s="221"/>
      <c r="RIQ73" s="221"/>
      <c r="RIR73" s="221"/>
      <c r="RIS73" s="221"/>
      <c r="RIT73" s="221"/>
      <c r="RIU73" s="221"/>
      <c r="RIV73" s="221"/>
      <c r="RIW73" s="221"/>
      <c r="RIX73" s="221"/>
      <c r="RIY73" s="221"/>
      <c r="RIZ73" s="221"/>
      <c r="RJA73" s="221"/>
      <c r="RJB73" s="221"/>
      <c r="RJC73" s="221"/>
      <c r="RJD73" s="221"/>
      <c r="RJE73" s="221"/>
      <c r="RJF73" s="221"/>
      <c r="RJG73" s="221"/>
      <c r="RJH73" s="221"/>
      <c r="RJI73" s="221"/>
      <c r="RJJ73" s="221"/>
      <c r="RJK73" s="221"/>
      <c r="RJL73" s="221"/>
      <c r="RJM73" s="221"/>
      <c r="RJN73" s="221"/>
      <c r="RJO73" s="221"/>
      <c r="RJP73" s="221"/>
      <c r="RJQ73" s="221"/>
      <c r="RJR73" s="221"/>
      <c r="RJS73" s="221"/>
      <c r="RJT73" s="221"/>
      <c r="RJU73" s="221"/>
      <c r="RJV73" s="221"/>
      <c r="RJW73" s="221"/>
      <c r="RJX73" s="221"/>
      <c r="RJY73" s="221"/>
      <c r="RJZ73" s="221"/>
      <c r="RKA73" s="221"/>
      <c r="RKB73" s="221"/>
      <c r="RKC73" s="221"/>
      <c r="RKD73" s="221"/>
      <c r="RKE73" s="221"/>
      <c r="RKF73" s="221"/>
      <c r="RKG73" s="221"/>
      <c r="RKH73" s="221"/>
      <c r="RKI73" s="221"/>
      <c r="RKJ73" s="221"/>
      <c r="RKK73" s="221"/>
      <c r="RKL73" s="221"/>
      <c r="RKM73" s="221"/>
      <c r="RKN73" s="221"/>
      <c r="RKO73" s="221"/>
      <c r="RKP73" s="221"/>
      <c r="RKQ73" s="221"/>
      <c r="RKR73" s="221"/>
      <c r="RKS73" s="221"/>
      <c r="RKT73" s="221"/>
      <c r="RKU73" s="221"/>
      <c r="RKV73" s="221"/>
      <c r="RKW73" s="221"/>
      <c r="RKX73" s="221"/>
      <c r="RKY73" s="221"/>
      <c r="RKZ73" s="221"/>
      <c r="RLA73" s="221"/>
      <c r="RLB73" s="221"/>
      <c r="RLC73" s="221"/>
      <c r="RLD73" s="221"/>
      <c r="RLE73" s="221"/>
      <c r="RLF73" s="221"/>
      <c r="RLG73" s="221"/>
      <c r="RLH73" s="221"/>
      <c r="RLI73" s="221"/>
      <c r="RLJ73" s="221"/>
      <c r="RLK73" s="221"/>
      <c r="RLL73" s="221"/>
      <c r="RLM73" s="221"/>
      <c r="RLN73" s="221"/>
      <c r="RLO73" s="221"/>
      <c r="RLP73" s="221"/>
      <c r="RLQ73" s="221"/>
      <c r="RLR73" s="221"/>
      <c r="RLS73" s="221"/>
      <c r="RLT73" s="221"/>
      <c r="RLU73" s="221"/>
      <c r="RLV73" s="221"/>
      <c r="RLW73" s="221"/>
      <c r="RLX73" s="221"/>
      <c r="RLY73" s="221"/>
      <c r="RLZ73" s="221"/>
      <c r="RMA73" s="221"/>
      <c r="RMB73" s="221"/>
      <c r="RMC73" s="221"/>
      <c r="RMD73" s="221"/>
      <c r="RME73" s="221"/>
      <c r="RMF73" s="221"/>
      <c r="RMG73" s="221"/>
      <c r="RMH73" s="221"/>
      <c r="RMI73" s="221"/>
      <c r="RMJ73" s="221"/>
      <c r="RMK73" s="221"/>
      <c r="RML73" s="221"/>
      <c r="RMM73" s="221"/>
      <c r="RMN73" s="221"/>
      <c r="RMO73" s="221"/>
      <c r="RMP73" s="221"/>
      <c r="RMQ73" s="221"/>
      <c r="RMR73" s="221"/>
      <c r="RMS73" s="221"/>
      <c r="RMT73" s="221"/>
      <c r="RMU73" s="221"/>
      <c r="RMV73" s="221"/>
      <c r="RMW73" s="221"/>
      <c r="RMX73" s="221"/>
      <c r="RMY73" s="221"/>
      <c r="RMZ73" s="221"/>
      <c r="RNA73" s="221"/>
      <c r="RNB73" s="221"/>
      <c r="RNC73" s="221"/>
      <c r="RND73" s="221"/>
      <c r="RNE73" s="221"/>
      <c r="RNF73" s="221"/>
      <c r="RNG73" s="221"/>
      <c r="RNH73" s="221"/>
      <c r="RNI73" s="221"/>
      <c r="RNJ73" s="221"/>
      <c r="RNK73" s="221"/>
      <c r="RNL73" s="221"/>
      <c r="RNM73" s="221"/>
      <c r="RNN73" s="221"/>
      <c r="RNO73" s="221"/>
      <c r="RNP73" s="221"/>
      <c r="RNQ73" s="221"/>
      <c r="RNR73" s="221"/>
      <c r="RNS73" s="221"/>
      <c r="RNT73" s="221"/>
      <c r="RNU73" s="221"/>
      <c r="RNV73" s="221"/>
      <c r="RNW73" s="221"/>
      <c r="RNX73" s="221"/>
      <c r="RNY73" s="221"/>
      <c r="RNZ73" s="221"/>
      <c r="ROA73" s="221"/>
      <c r="ROB73" s="221"/>
      <c r="ROC73" s="221"/>
      <c r="ROD73" s="221"/>
      <c r="ROE73" s="221"/>
      <c r="ROF73" s="221"/>
      <c r="ROG73" s="221"/>
      <c r="ROH73" s="221"/>
      <c r="ROI73" s="221"/>
      <c r="ROJ73" s="221"/>
      <c r="ROK73" s="221"/>
      <c r="ROL73" s="221"/>
      <c r="ROM73" s="221"/>
      <c r="RON73" s="221"/>
      <c r="ROO73" s="221"/>
      <c r="ROP73" s="221"/>
      <c r="ROQ73" s="221"/>
      <c r="ROR73" s="221"/>
      <c r="ROS73" s="221"/>
      <c r="ROT73" s="221"/>
      <c r="ROU73" s="221"/>
      <c r="ROV73" s="221"/>
      <c r="ROW73" s="221"/>
      <c r="ROX73" s="221"/>
      <c r="ROY73" s="221"/>
      <c r="ROZ73" s="221"/>
      <c r="RPA73" s="221"/>
      <c r="RPB73" s="221"/>
      <c r="RPC73" s="221"/>
      <c r="RPD73" s="221"/>
      <c r="RPE73" s="221"/>
      <c r="RPF73" s="221"/>
      <c r="RPG73" s="221"/>
      <c r="RPH73" s="221"/>
      <c r="RPI73" s="221"/>
      <c r="RPJ73" s="221"/>
      <c r="RPK73" s="221"/>
      <c r="RPL73" s="221"/>
      <c r="RPM73" s="221"/>
      <c r="RPN73" s="221"/>
      <c r="RPO73" s="221"/>
      <c r="RPP73" s="221"/>
      <c r="RPQ73" s="221"/>
      <c r="RPR73" s="221"/>
      <c r="RPS73" s="221"/>
      <c r="RPT73" s="221"/>
      <c r="RPU73" s="221"/>
      <c r="RPV73" s="221"/>
      <c r="RPW73" s="221"/>
      <c r="RPX73" s="221"/>
      <c r="RPY73" s="221"/>
      <c r="RPZ73" s="221"/>
      <c r="RQA73" s="221"/>
      <c r="RQB73" s="221"/>
      <c r="RQC73" s="221"/>
      <c r="RQD73" s="221"/>
      <c r="RQE73" s="221"/>
      <c r="RQF73" s="221"/>
      <c r="RQG73" s="221"/>
      <c r="RQH73" s="221"/>
      <c r="RQI73" s="221"/>
      <c r="RQJ73" s="221"/>
      <c r="RQK73" s="221"/>
      <c r="RQL73" s="221"/>
      <c r="RQM73" s="221"/>
      <c r="RQN73" s="221"/>
      <c r="RQO73" s="221"/>
      <c r="RQP73" s="221"/>
      <c r="RQQ73" s="221"/>
      <c r="RQR73" s="221"/>
      <c r="RQS73" s="221"/>
      <c r="RQT73" s="221"/>
      <c r="RQU73" s="221"/>
      <c r="RQV73" s="221"/>
      <c r="RQW73" s="221"/>
      <c r="RQX73" s="221"/>
      <c r="RQY73" s="221"/>
      <c r="RQZ73" s="221"/>
      <c r="RRA73" s="221"/>
      <c r="RRB73" s="221"/>
      <c r="RRC73" s="221"/>
      <c r="RRD73" s="221"/>
      <c r="RRE73" s="221"/>
      <c r="RRF73" s="221"/>
      <c r="RRG73" s="221"/>
      <c r="RRH73" s="221"/>
      <c r="RRI73" s="221"/>
      <c r="RRJ73" s="221"/>
      <c r="RRK73" s="221"/>
      <c r="RRL73" s="221"/>
      <c r="RRM73" s="221"/>
      <c r="RRN73" s="221"/>
      <c r="RRO73" s="221"/>
      <c r="RRP73" s="221"/>
      <c r="RRQ73" s="221"/>
      <c r="RRR73" s="221"/>
      <c r="RRS73" s="221"/>
      <c r="RRT73" s="221"/>
      <c r="RRU73" s="221"/>
      <c r="RRV73" s="221"/>
      <c r="RRW73" s="221"/>
      <c r="RRX73" s="221"/>
      <c r="RRY73" s="221"/>
      <c r="RRZ73" s="221"/>
      <c r="RSA73" s="221"/>
      <c r="RSB73" s="221"/>
      <c r="RSC73" s="221"/>
      <c r="RSD73" s="221"/>
      <c r="RSE73" s="221"/>
      <c r="RSF73" s="221"/>
      <c r="RSG73" s="221"/>
      <c r="RSH73" s="221"/>
      <c r="RSI73" s="221"/>
      <c r="RSJ73" s="221"/>
      <c r="RSK73" s="221"/>
      <c r="RSL73" s="221"/>
      <c r="RSM73" s="221"/>
      <c r="RSN73" s="221"/>
      <c r="RSO73" s="221"/>
      <c r="RSP73" s="221"/>
      <c r="RSQ73" s="221"/>
      <c r="RSR73" s="221"/>
      <c r="RSS73" s="221"/>
      <c r="RST73" s="221"/>
      <c r="RSU73" s="221"/>
      <c r="RSV73" s="221"/>
      <c r="RSW73" s="221"/>
      <c r="RSX73" s="221"/>
      <c r="RSY73" s="221"/>
      <c r="RSZ73" s="221"/>
      <c r="RTA73" s="221"/>
      <c r="RTB73" s="221"/>
      <c r="RTC73" s="221"/>
      <c r="RTD73" s="221"/>
      <c r="RTE73" s="221"/>
      <c r="RTF73" s="221"/>
      <c r="RTG73" s="221"/>
      <c r="RTH73" s="221"/>
      <c r="RTI73" s="221"/>
      <c r="RTJ73" s="221"/>
      <c r="RTK73" s="221"/>
      <c r="RTL73" s="221"/>
      <c r="RTM73" s="221"/>
      <c r="RTN73" s="221"/>
      <c r="RTO73" s="221"/>
      <c r="RTP73" s="221"/>
      <c r="RTQ73" s="221"/>
      <c r="RTR73" s="221"/>
      <c r="RTS73" s="221"/>
      <c r="RTT73" s="221"/>
      <c r="RTU73" s="221"/>
      <c r="RTV73" s="221"/>
      <c r="RTW73" s="221"/>
      <c r="RTX73" s="221"/>
      <c r="RTY73" s="221"/>
      <c r="RTZ73" s="221"/>
      <c r="RUA73" s="221"/>
      <c r="RUB73" s="221"/>
      <c r="RUC73" s="221"/>
      <c r="RUD73" s="221"/>
      <c r="RUE73" s="221"/>
      <c r="RUF73" s="221"/>
      <c r="RUG73" s="221"/>
      <c r="RUH73" s="221"/>
      <c r="RUI73" s="221"/>
      <c r="RUJ73" s="221"/>
      <c r="RUK73" s="221"/>
      <c r="RUL73" s="221"/>
      <c r="RUM73" s="221"/>
      <c r="RUN73" s="221"/>
      <c r="RUO73" s="221"/>
      <c r="RUP73" s="221"/>
      <c r="RUQ73" s="221"/>
      <c r="RUR73" s="221"/>
      <c r="RUS73" s="221"/>
      <c r="RUT73" s="221"/>
      <c r="RUU73" s="221"/>
      <c r="RUV73" s="221"/>
      <c r="RUW73" s="221"/>
      <c r="RUX73" s="221"/>
      <c r="RUY73" s="221"/>
      <c r="RUZ73" s="221"/>
      <c r="RVA73" s="221"/>
      <c r="RVB73" s="221"/>
      <c r="RVC73" s="221"/>
      <c r="RVD73" s="221"/>
      <c r="RVE73" s="221"/>
      <c r="RVF73" s="221"/>
      <c r="RVG73" s="221"/>
      <c r="RVH73" s="221"/>
      <c r="RVI73" s="221"/>
      <c r="RVJ73" s="221"/>
      <c r="RVK73" s="221"/>
      <c r="RVL73" s="221"/>
      <c r="RVM73" s="221"/>
      <c r="RVN73" s="221"/>
      <c r="RVO73" s="221"/>
      <c r="RVP73" s="221"/>
      <c r="RVQ73" s="221"/>
      <c r="RVR73" s="221"/>
      <c r="RVS73" s="221"/>
      <c r="RVT73" s="221"/>
      <c r="RVU73" s="221"/>
      <c r="RVV73" s="221"/>
      <c r="RVW73" s="221"/>
      <c r="RVX73" s="221"/>
      <c r="RVY73" s="221"/>
      <c r="RVZ73" s="221"/>
      <c r="RWA73" s="221"/>
      <c r="RWB73" s="221"/>
      <c r="RWC73" s="221"/>
      <c r="RWD73" s="221"/>
      <c r="RWE73" s="221"/>
      <c r="RWF73" s="221"/>
      <c r="RWG73" s="221"/>
      <c r="RWH73" s="221"/>
      <c r="RWI73" s="221"/>
      <c r="RWJ73" s="221"/>
      <c r="RWK73" s="221"/>
      <c r="RWL73" s="221"/>
      <c r="RWM73" s="221"/>
      <c r="RWN73" s="221"/>
      <c r="RWO73" s="221"/>
      <c r="RWP73" s="221"/>
      <c r="RWQ73" s="221"/>
      <c r="RWR73" s="221"/>
      <c r="RWS73" s="221"/>
      <c r="RWT73" s="221"/>
      <c r="RWU73" s="221"/>
      <c r="RWV73" s="221"/>
      <c r="RWW73" s="221"/>
      <c r="RWX73" s="221"/>
      <c r="RWY73" s="221"/>
      <c r="RWZ73" s="221"/>
      <c r="RXA73" s="221"/>
      <c r="RXB73" s="221"/>
      <c r="RXC73" s="221"/>
      <c r="RXD73" s="221"/>
      <c r="RXE73" s="221"/>
      <c r="RXF73" s="221"/>
      <c r="RXG73" s="221"/>
      <c r="RXH73" s="221"/>
      <c r="RXI73" s="221"/>
      <c r="RXJ73" s="221"/>
      <c r="RXK73" s="221"/>
      <c r="RXL73" s="221"/>
      <c r="RXM73" s="221"/>
      <c r="RXN73" s="221"/>
      <c r="RXO73" s="221"/>
      <c r="RXP73" s="221"/>
      <c r="RXQ73" s="221"/>
      <c r="RXR73" s="221"/>
      <c r="RXS73" s="221"/>
      <c r="RXT73" s="221"/>
      <c r="RXU73" s="221"/>
      <c r="RXV73" s="221"/>
      <c r="RXW73" s="221"/>
      <c r="RXX73" s="221"/>
      <c r="RXY73" s="221"/>
      <c r="RXZ73" s="221"/>
      <c r="RYA73" s="221"/>
      <c r="RYB73" s="221"/>
      <c r="RYC73" s="221"/>
      <c r="RYD73" s="221"/>
      <c r="RYE73" s="221"/>
      <c r="RYF73" s="221"/>
      <c r="RYG73" s="221"/>
      <c r="RYH73" s="221"/>
      <c r="RYI73" s="221"/>
      <c r="RYJ73" s="221"/>
      <c r="RYK73" s="221"/>
      <c r="RYL73" s="221"/>
      <c r="RYM73" s="221"/>
      <c r="RYN73" s="221"/>
      <c r="RYO73" s="221"/>
      <c r="RYP73" s="221"/>
      <c r="RYQ73" s="221"/>
      <c r="RYR73" s="221"/>
      <c r="RYS73" s="221"/>
      <c r="RYT73" s="221"/>
      <c r="RYU73" s="221"/>
      <c r="RYV73" s="221"/>
      <c r="RYW73" s="221"/>
      <c r="RYX73" s="221"/>
      <c r="RYY73" s="221"/>
      <c r="RYZ73" s="221"/>
      <c r="RZA73" s="221"/>
      <c r="RZB73" s="221"/>
      <c r="RZC73" s="221"/>
      <c r="RZD73" s="221"/>
      <c r="RZE73" s="221"/>
      <c r="RZF73" s="221"/>
      <c r="RZG73" s="221"/>
      <c r="RZH73" s="221"/>
      <c r="RZI73" s="221"/>
      <c r="RZJ73" s="221"/>
      <c r="RZK73" s="221"/>
      <c r="RZL73" s="221"/>
      <c r="RZM73" s="221"/>
      <c r="RZN73" s="221"/>
      <c r="RZO73" s="221"/>
      <c r="RZP73" s="221"/>
      <c r="RZQ73" s="221"/>
      <c r="RZR73" s="221"/>
      <c r="RZS73" s="221"/>
      <c r="RZT73" s="221"/>
      <c r="RZU73" s="221"/>
      <c r="RZV73" s="221"/>
      <c r="RZW73" s="221"/>
      <c r="RZX73" s="221"/>
      <c r="RZY73" s="221"/>
      <c r="RZZ73" s="221"/>
      <c r="SAA73" s="221"/>
      <c r="SAB73" s="221"/>
      <c r="SAC73" s="221"/>
      <c r="SAD73" s="221"/>
      <c r="SAE73" s="221"/>
      <c r="SAF73" s="221"/>
      <c r="SAG73" s="221"/>
      <c r="SAH73" s="221"/>
      <c r="SAI73" s="221"/>
      <c r="SAJ73" s="221"/>
      <c r="SAK73" s="221"/>
      <c r="SAL73" s="221"/>
      <c r="SAM73" s="221"/>
      <c r="SAN73" s="221"/>
      <c r="SAO73" s="221"/>
      <c r="SAP73" s="221"/>
      <c r="SAQ73" s="221"/>
      <c r="SAR73" s="221"/>
      <c r="SAS73" s="221"/>
      <c r="SAT73" s="221"/>
      <c r="SAU73" s="221"/>
      <c r="SAV73" s="221"/>
      <c r="SAW73" s="221"/>
      <c r="SAX73" s="221"/>
      <c r="SAY73" s="221"/>
      <c r="SAZ73" s="221"/>
      <c r="SBA73" s="221"/>
      <c r="SBB73" s="221"/>
      <c r="SBC73" s="221"/>
      <c r="SBD73" s="221"/>
      <c r="SBE73" s="221"/>
      <c r="SBF73" s="221"/>
      <c r="SBG73" s="221"/>
      <c r="SBH73" s="221"/>
      <c r="SBI73" s="221"/>
      <c r="SBJ73" s="221"/>
      <c r="SBK73" s="221"/>
      <c r="SBL73" s="221"/>
      <c r="SBM73" s="221"/>
      <c r="SBN73" s="221"/>
      <c r="SBO73" s="221"/>
      <c r="SBP73" s="221"/>
      <c r="SBQ73" s="221"/>
      <c r="SBR73" s="221"/>
      <c r="SBS73" s="221"/>
      <c r="SBT73" s="221"/>
      <c r="SBU73" s="221"/>
      <c r="SBV73" s="221"/>
      <c r="SBW73" s="221"/>
      <c r="SBX73" s="221"/>
      <c r="SBY73" s="221"/>
      <c r="SBZ73" s="221"/>
      <c r="SCA73" s="221"/>
      <c r="SCB73" s="221"/>
      <c r="SCC73" s="221"/>
      <c r="SCD73" s="221"/>
      <c r="SCE73" s="221"/>
      <c r="SCF73" s="221"/>
      <c r="SCG73" s="221"/>
      <c r="SCH73" s="221"/>
      <c r="SCI73" s="221"/>
      <c r="SCJ73" s="221"/>
      <c r="SCK73" s="221"/>
      <c r="SCL73" s="221"/>
      <c r="SCM73" s="221"/>
      <c r="SCN73" s="221"/>
      <c r="SCO73" s="221"/>
      <c r="SCP73" s="221"/>
      <c r="SCQ73" s="221"/>
      <c r="SCR73" s="221"/>
      <c r="SCS73" s="221"/>
      <c r="SCT73" s="221"/>
      <c r="SCU73" s="221"/>
      <c r="SCV73" s="221"/>
      <c r="SCW73" s="221"/>
      <c r="SCX73" s="221"/>
      <c r="SCY73" s="221"/>
      <c r="SCZ73" s="221"/>
      <c r="SDA73" s="221"/>
      <c r="SDB73" s="221"/>
      <c r="SDC73" s="221"/>
      <c r="SDD73" s="221"/>
      <c r="SDE73" s="221"/>
      <c r="SDF73" s="221"/>
      <c r="SDG73" s="221"/>
      <c r="SDH73" s="221"/>
      <c r="SDI73" s="221"/>
      <c r="SDJ73" s="221"/>
      <c r="SDK73" s="221"/>
      <c r="SDL73" s="221"/>
      <c r="SDM73" s="221"/>
      <c r="SDN73" s="221"/>
      <c r="SDO73" s="221"/>
      <c r="SDP73" s="221"/>
      <c r="SDQ73" s="221"/>
      <c r="SDR73" s="221"/>
      <c r="SDS73" s="221"/>
      <c r="SDT73" s="221"/>
      <c r="SDU73" s="221"/>
      <c r="SDV73" s="221"/>
      <c r="SDW73" s="221"/>
      <c r="SDX73" s="221"/>
      <c r="SDY73" s="221"/>
      <c r="SDZ73" s="221"/>
      <c r="SEA73" s="221"/>
      <c r="SEB73" s="221"/>
      <c r="SEC73" s="221"/>
      <c r="SED73" s="221"/>
      <c r="SEE73" s="221"/>
      <c r="SEF73" s="221"/>
      <c r="SEG73" s="221"/>
      <c r="SEH73" s="221"/>
      <c r="SEI73" s="221"/>
      <c r="SEJ73" s="221"/>
      <c r="SEK73" s="221"/>
      <c r="SEL73" s="221"/>
      <c r="SEM73" s="221"/>
      <c r="SEN73" s="221"/>
      <c r="SEO73" s="221"/>
      <c r="SEP73" s="221"/>
      <c r="SEQ73" s="221"/>
      <c r="SER73" s="221"/>
      <c r="SES73" s="221"/>
      <c r="SET73" s="221"/>
      <c r="SEU73" s="221"/>
      <c r="SEV73" s="221"/>
      <c r="SEW73" s="221"/>
      <c r="SEX73" s="221"/>
      <c r="SEY73" s="221"/>
      <c r="SEZ73" s="221"/>
      <c r="SFA73" s="221"/>
      <c r="SFB73" s="221"/>
      <c r="SFC73" s="221"/>
      <c r="SFD73" s="221"/>
      <c r="SFE73" s="221"/>
      <c r="SFF73" s="221"/>
      <c r="SFG73" s="221"/>
      <c r="SFH73" s="221"/>
      <c r="SFI73" s="221"/>
      <c r="SFJ73" s="221"/>
      <c r="SFK73" s="221"/>
      <c r="SFL73" s="221"/>
      <c r="SFM73" s="221"/>
      <c r="SFN73" s="221"/>
      <c r="SFO73" s="221"/>
      <c r="SFP73" s="221"/>
      <c r="SFQ73" s="221"/>
      <c r="SFR73" s="221"/>
      <c r="SFS73" s="221"/>
      <c r="SFT73" s="221"/>
      <c r="SFU73" s="221"/>
      <c r="SFV73" s="221"/>
      <c r="SFW73" s="221"/>
      <c r="SFX73" s="221"/>
      <c r="SFY73" s="221"/>
      <c r="SFZ73" s="221"/>
      <c r="SGA73" s="221"/>
      <c r="SGB73" s="221"/>
      <c r="SGC73" s="221"/>
      <c r="SGD73" s="221"/>
      <c r="SGE73" s="221"/>
      <c r="SGF73" s="221"/>
      <c r="SGG73" s="221"/>
      <c r="SGH73" s="221"/>
      <c r="SGI73" s="221"/>
      <c r="SGJ73" s="221"/>
      <c r="SGK73" s="221"/>
      <c r="SGL73" s="221"/>
      <c r="SGM73" s="221"/>
      <c r="SGN73" s="221"/>
      <c r="SGO73" s="221"/>
      <c r="SGP73" s="221"/>
      <c r="SGQ73" s="221"/>
      <c r="SGR73" s="221"/>
      <c r="SGS73" s="221"/>
      <c r="SGT73" s="221"/>
      <c r="SGU73" s="221"/>
      <c r="SGV73" s="221"/>
      <c r="SGW73" s="221"/>
      <c r="SGX73" s="221"/>
      <c r="SGY73" s="221"/>
      <c r="SGZ73" s="221"/>
      <c r="SHA73" s="221"/>
      <c r="SHB73" s="221"/>
      <c r="SHC73" s="221"/>
      <c r="SHD73" s="221"/>
      <c r="SHE73" s="221"/>
      <c r="SHF73" s="221"/>
      <c r="SHG73" s="221"/>
      <c r="SHH73" s="221"/>
      <c r="SHI73" s="221"/>
      <c r="SHJ73" s="221"/>
      <c r="SHK73" s="221"/>
      <c r="SHL73" s="221"/>
      <c r="SHM73" s="221"/>
      <c r="SHN73" s="221"/>
      <c r="SHO73" s="221"/>
      <c r="SHP73" s="221"/>
      <c r="SHQ73" s="221"/>
      <c r="SHR73" s="221"/>
      <c r="SHS73" s="221"/>
      <c r="SHT73" s="221"/>
      <c r="SHU73" s="221"/>
      <c r="SHV73" s="221"/>
      <c r="SHW73" s="221"/>
      <c r="SHX73" s="221"/>
      <c r="SHY73" s="221"/>
      <c r="SHZ73" s="221"/>
      <c r="SIA73" s="221"/>
      <c r="SIB73" s="221"/>
      <c r="SIC73" s="221"/>
      <c r="SID73" s="221"/>
      <c r="SIE73" s="221"/>
      <c r="SIF73" s="221"/>
      <c r="SIG73" s="221"/>
      <c r="SIH73" s="221"/>
      <c r="SII73" s="221"/>
      <c r="SIJ73" s="221"/>
      <c r="SIK73" s="221"/>
      <c r="SIL73" s="221"/>
      <c r="SIM73" s="221"/>
      <c r="SIN73" s="221"/>
      <c r="SIO73" s="221"/>
      <c r="SIP73" s="221"/>
      <c r="SIQ73" s="221"/>
      <c r="SIR73" s="221"/>
      <c r="SIS73" s="221"/>
      <c r="SIT73" s="221"/>
      <c r="SIU73" s="221"/>
      <c r="SIV73" s="221"/>
      <c r="SIW73" s="221"/>
      <c r="SIX73" s="221"/>
      <c r="SIY73" s="221"/>
      <c r="SIZ73" s="221"/>
      <c r="SJA73" s="221"/>
      <c r="SJB73" s="221"/>
      <c r="SJC73" s="221"/>
      <c r="SJD73" s="221"/>
      <c r="SJE73" s="221"/>
      <c r="SJF73" s="221"/>
      <c r="SJG73" s="221"/>
      <c r="SJH73" s="221"/>
      <c r="SJI73" s="221"/>
      <c r="SJJ73" s="221"/>
      <c r="SJK73" s="221"/>
      <c r="SJL73" s="221"/>
      <c r="SJM73" s="221"/>
      <c r="SJN73" s="221"/>
      <c r="SJO73" s="221"/>
      <c r="SJP73" s="221"/>
      <c r="SJQ73" s="221"/>
      <c r="SJR73" s="221"/>
      <c r="SJS73" s="221"/>
      <c r="SJT73" s="221"/>
      <c r="SJU73" s="221"/>
      <c r="SJV73" s="221"/>
      <c r="SJW73" s="221"/>
      <c r="SJX73" s="221"/>
      <c r="SJY73" s="221"/>
      <c r="SJZ73" s="221"/>
      <c r="SKA73" s="221"/>
      <c r="SKB73" s="221"/>
      <c r="SKC73" s="221"/>
      <c r="SKD73" s="221"/>
      <c r="SKE73" s="221"/>
      <c r="SKF73" s="221"/>
      <c r="SKG73" s="221"/>
      <c r="SKH73" s="221"/>
      <c r="SKI73" s="221"/>
      <c r="SKJ73" s="221"/>
      <c r="SKK73" s="221"/>
      <c r="SKL73" s="221"/>
      <c r="SKM73" s="221"/>
      <c r="SKN73" s="221"/>
      <c r="SKO73" s="221"/>
      <c r="SKP73" s="221"/>
      <c r="SKQ73" s="221"/>
      <c r="SKR73" s="221"/>
      <c r="SKS73" s="221"/>
      <c r="SKT73" s="221"/>
      <c r="SKU73" s="221"/>
      <c r="SKV73" s="221"/>
      <c r="SKW73" s="221"/>
      <c r="SKX73" s="221"/>
      <c r="SKY73" s="221"/>
      <c r="SKZ73" s="221"/>
      <c r="SLA73" s="221"/>
      <c r="SLB73" s="221"/>
      <c r="SLC73" s="221"/>
      <c r="SLD73" s="221"/>
      <c r="SLE73" s="221"/>
      <c r="SLF73" s="221"/>
      <c r="SLG73" s="221"/>
      <c r="SLH73" s="221"/>
      <c r="SLI73" s="221"/>
      <c r="SLJ73" s="221"/>
      <c r="SLK73" s="221"/>
      <c r="SLL73" s="221"/>
      <c r="SLM73" s="221"/>
      <c r="SLN73" s="221"/>
      <c r="SLO73" s="221"/>
      <c r="SLP73" s="221"/>
      <c r="SLQ73" s="221"/>
      <c r="SLR73" s="221"/>
      <c r="SLS73" s="221"/>
      <c r="SLT73" s="221"/>
      <c r="SLU73" s="221"/>
      <c r="SLV73" s="221"/>
      <c r="SLW73" s="221"/>
      <c r="SLX73" s="221"/>
      <c r="SLY73" s="221"/>
      <c r="SLZ73" s="221"/>
      <c r="SMA73" s="221"/>
      <c r="SMB73" s="221"/>
      <c r="SMC73" s="221"/>
      <c r="SMD73" s="221"/>
      <c r="SME73" s="221"/>
      <c r="SMF73" s="221"/>
      <c r="SMG73" s="221"/>
      <c r="SMH73" s="221"/>
      <c r="SMI73" s="221"/>
      <c r="SMJ73" s="221"/>
      <c r="SMK73" s="221"/>
      <c r="SML73" s="221"/>
      <c r="SMM73" s="221"/>
      <c r="SMN73" s="221"/>
      <c r="SMO73" s="221"/>
      <c r="SMP73" s="221"/>
      <c r="SMQ73" s="221"/>
      <c r="SMR73" s="221"/>
      <c r="SMS73" s="221"/>
      <c r="SMT73" s="221"/>
      <c r="SMU73" s="221"/>
      <c r="SMV73" s="221"/>
      <c r="SMW73" s="221"/>
      <c r="SMX73" s="221"/>
      <c r="SMY73" s="221"/>
      <c r="SMZ73" s="221"/>
      <c r="SNA73" s="221"/>
      <c r="SNB73" s="221"/>
      <c r="SNC73" s="221"/>
      <c r="SND73" s="221"/>
      <c r="SNE73" s="221"/>
      <c r="SNF73" s="221"/>
      <c r="SNG73" s="221"/>
      <c r="SNH73" s="221"/>
      <c r="SNI73" s="221"/>
      <c r="SNJ73" s="221"/>
      <c r="SNK73" s="221"/>
      <c r="SNL73" s="221"/>
      <c r="SNM73" s="221"/>
      <c r="SNN73" s="221"/>
      <c r="SNO73" s="221"/>
      <c r="SNP73" s="221"/>
      <c r="SNQ73" s="221"/>
      <c r="SNR73" s="221"/>
      <c r="SNS73" s="221"/>
      <c r="SNT73" s="221"/>
      <c r="SNU73" s="221"/>
      <c r="SNV73" s="221"/>
      <c r="SNW73" s="221"/>
      <c r="SNX73" s="221"/>
      <c r="SNY73" s="221"/>
      <c r="SNZ73" s="221"/>
      <c r="SOA73" s="221"/>
      <c r="SOB73" s="221"/>
      <c r="SOC73" s="221"/>
      <c r="SOD73" s="221"/>
      <c r="SOE73" s="221"/>
      <c r="SOF73" s="221"/>
      <c r="SOG73" s="221"/>
      <c r="SOH73" s="221"/>
      <c r="SOI73" s="221"/>
      <c r="SOJ73" s="221"/>
      <c r="SOK73" s="221"/>
      <c r="SOL73" s="221"/>
      <c r="SOM73" s="221"/>
      <c r="SON73" s="221"/>
      <c r="SOO73" s="221"/>
      <c r="SOP73" s="221"/>
      <c r="SOQ73" s="221"/>
      <c r="SOR73" s="221"/>
      <c r="SOS73" s="221"/>
      <c r="SOT73" s="221"/>
      <c r="SOU73" s="221"/>
      <c r="SOV73" s="221"/>
      <c r="SOW73" s="221"/>
      <c r="SOX73" s="221"/>
      <c r="SOY73" s="221"/>
      <c r="SOZ73" s="221"/>
      <c r="SPA73" s="221"/>
      <c r="SPB73" s="221"/>
      <c r="SPC73" s="221"/>
      <c r="SPD73" s="221"/>
      <c r="SPE73" s="221"/>
      <c r="SPF73" s="221"/>
      <c r="SPG73" s="221"/>
      <c r="SPH73" s="221"/>
      <c r="SPI73" s="221"/>
      <c r="SPJ73" s="221"/>
      <c r="SPK73" s="221"/>
      <c r="SPL73" s="221"/>
      <c r="SPM73" s="221"/>
      <c r="SPN73" s="221"/>
      <c r="SPO73" s="221"/>
      <c r="SPP73" s="221"/>
      <c r="SPQ73" s="221"/>
      <c r="SPR73" s="221"/>
      <c r="SPS73" s="221"/>
      <c r="SPT73" s="221"/>
      <c r="SPU73" s="221"/>
      <c r="SPV73" s="221"/>
      <c r="SPW73" s="221"/>
      <c r="SPX73" s="221"/>
      <c r="SPY73" s="221"/>
      <c r="SPZ73" s="221"/>
      <c r="SQA73" s="221"/>
      <c r="SQB73" s="221"/>
      <c r="SQC73" s="221"/>
      <c r="SQD73" s="221"/>
      <c r="SQE73" s="221"/>
      <c r="SQF73" s="221"/>
      <c r="SQG73" s="221"/>
      <c r="SQH73" s="221"/>
      <c r="SQI73" s="221"/>
      <c r="SQJ73" s="221"/>
      <c r="SQK73" s="221"/>
      <c r="SQL73" s="221"/>
      <c r="SQM73" s="221"/>
      <c r="SQN73" s="221"/>
      <c r="SQO73" s="221"/>
      <c r="SQP73" s="221"/>
      <c r="SQQ73" s="221"/>
      <c r="SQR73" s="221"/>
      <c r="SQS73" s="221"/>
      <c r="SQT73" s="221"/>
      <c r="SQU73" s="221"/>
      <c r="SQV73" s="221"/>
      <c r="SQW73" s="221"/>
      <c r="SQX73" s="221"/>
      <c r="SQY73" s="221"/>
      <c r="SQZ73" s="221"/>
      <c r="SRA73" s="221"/>
      <c r="SRB73" s="221"/>
      <c r="SRC73" s="221"/>
      <c r="SRD73" s="221"/>
      <c r="SRE73" s="221"/>
      <c r="SRF73" s="221"/>
      <c r="SRG73" s="221"/>
      <c r="SRH73" s="221"/>
      <c r="SRI73" s="221"/>
      <c r="SRJ73" s="221"/>
      <c r="SRK73" s="221"/>
      <c r="SRL73" s="221"/>
      <c r="SRM73" s="221"/>
      <c r="SRN73" s="221"/>
      <c r="SRO73" s="221"/>
      <c r="SRP73" s="221"/>
      <c r="SRQ73" s="221"/>
      <c r="SRR73" s="221"/>
      <c r="SRS73" s="221"/>
      <c r="SRT73" s="221"/>
      <c r="SRU73" s="221"/>
      <c r="SRV73" s="221"/>
      <c r="SRW73" s="221"/>
      <c r="SRX73" s="221"/>
      <c r="SRY73" s="221"/>
      <c r="SRZ73" s="221"/>
      <c r="SSA73" s="221"/>
      <c r="SSB73" s="221"/>
      <c r="SSC73" s="221"/>
      <c r="SSD73" s="221"/>
      <c r="SSE73" s="221"/>
      <c r="SSF73" s="221"/>
      <c r="SSG73" s="221"/>
      <c r="SSH73" s="221"/>
      <c r="SSI73" s="221"/>
      <c r="SSJ73" s="221"/>
      <c r="SSK73" s="221"/>
      <c r="SSL73" s="221"/>
      <c r="SSM73" s="221"/>
      <c r="SSN73" s="221"/>
      <c r="SSO73" s="221"/>
      <c r="SSP73" s="221"/>
      <c r="SSQ73" s="221"/>
      <c r="SSR73" s="221"/>
      <c r="SSS73" s="221"/>
      <c r="SST73" s="221"/>
      <c r="SSU73" s="221"/>
      <c r="SSV73" s="221"/>
      <c r="SSW73" s="221"/>
      <c r="SSX73" s="221"/>
      <c r="SSY73" s="221"/>
      <c r="SSZ73" s="221"/>
      <c r="STA73" s="221"/>
      <c r="STB73" s="221"/>
      <c r="STC73" s="221"/>
      <c r="STD73" s="221"/>
      <c r="STE73" s="221"/>
      <c r="STF73" s="221"/>
      <c r="STG73" s="221"/>
      <c r="STH73" s="221"/>
      <c r="STI73" s="221"/>
      <c r="STJ73" s="221"/>
      <c r="STK73" s="221"/>
      <c r="STL73" s="221"/>
      <c r="STM73" s="221"/>
      <c r="STN73" s="221"/>
      <c r="STO73" s="221"/>
      <c r="STP73" s="221"/>
      <c r="STQ73" s="221"/>
      <c r="STR73" s="221"/>
      <c r="STS73" s="221"/>
      <c r="STT73" s="221"/>
      <c r="STU73" s="221"/>
      <c r="STV73" s="221"/>
      <c r="STW73" s="221"/>
      <c r="STX73" s="221"/>
      <c r="STY73" s="221"/>
      <c r="STZ73" s="221"/>
      <c r="SUA73" s="221"/>
      <c r="SUB73" s="221"/>
      <c r="SUC73" s="221"/>
      <c r="SUD73" s="221"/>
      <c r="SUE73" s="221"/>
      <c r="SUF73" s="221"/>
      <c r="SUG73" s="221"/>
      <c r="SUH73" s="221"/>
      <c r="SUI73" s="221"/>
      <c r="SUJ73" s="221"/>
      <c r="SUK73" s="221"/>
      <c r="SUL73" s="221"/>
      <c r="SUM73" s="221"/>
      <c r="SUN73" s="221"/>
      <c r="SUO73" s="221"/>
      <c r="SUP73" s="221"/>
      <c r="SUQ73" s="221"/>
      <c r="SUR73" s="221"/>
      <c r="SUS73" s="221"/>
      <c r="SUT73" s="221"/>
      <c r="SUU73" s="221"/>
      <c r="SUV73" s="221"/>
      <c r="SUW73" s="221"/>
      <c r="SUX73" s="221"/>
      <c r="SUY73" s="221"/>
      <c r="SUZ73" s="221"/>
      <c r="SVA73" s="221"/>
      <c r="SVB73" s="221"/>
      <c r="SVC73" s="221"/>
      <c r="SVD73" s="221"/>
      <c r="SVE73" s="221"/>
      <c r="SVF73" s="221"/>
      <c r="SVG73" s="221"/>
      <c r="SVH73" s="221"/>
      <c r="SVI73" s="221"/>
      <c r="SVJ73" s="221"/>
      <c r="SVK73" s="221"/>
      <c r="SVL73" s="221"/>
      <c r="SVM73" s="221"/>
      <c r="SVN73" s="221"/>
      <c r="SVO73" s="221"/>
      <c r="SVP73" s="221"/>
      <c r="SVQ73" s="221"/>
      <c r="SVR73" s="221"/>
      <c r="SVS73" s="221"/>
      <c r="SVT73" s="221"/>
      <c r="SVU73" s="221"/>
      <c r="SVV73" s="221"/>
      <c r="SVW73" s="221"/>
      <c r="SVX73" s="221"/>
      <c r="SVY73" s="221"/>
      <c r="SVZ73" s="221"/>
      <c r="SWA73" s="221"/>
      <c r="SWB73" s="221"/>
      <c r="SWC73" s="221"/>
      <c r="SWD73" s="221"/>
      <c r="SWE73" s="221"/>
      <c r="SWF73" s="221"/>
      <c r="SWG73" s="221"/>
      <c r="SWH73" s="221"/>
      <c r="SWI73" s="221"/>
      <c r="SWJ73" s="221"/>
      <c r="SWK73" s="221"/>
      <c r="SWL73" s="221"/>
      <c r="SWM73" s="221"/>
      <c r="SWN73" s="221"/>
      <c r="SWO73" s="221"/>
      <c r="SWP73" s="221"/>
      <c r="SWQ73" s="221"/>
      <c r="SWR73" s="221"/>
      <c r="SWS73" s="221"/>
      <c r="SWT73" s="221"/>
      <c r="SWU73" s="221"/>
      <c r="SWV73" s="221"/>
      <c r="SWW73" s="221"/>
      <c r="SWX73" s="221"/>
      <c r="SWY73" s="221"/>
      <c r="SWZ73" s="221"/>
      <c r="SXA73" s="221"/>
      <c r="SXB73" s="221"/>
      <c r="SXC73" s="221"/>
      <c r="SXD73" s="221"/>
      <c r="SXE73" s="221"/>
      <c r="SXF73" s="221"/>
      <c r="SXG73" s="221"/>
      <c r="SXH73" s="221"/>
      <c r="SXI73" s="221"/>
      <c r="SXJ73" s="221"/>
      <c r="SXK73" s="221"/>
      <c r="SXL73" s="221"/>
      <c r="SXM73" s="221"/>
      <c r="SXN73" s="221"/>
      <c r="SXO73" s="221"/>
      <c r="SXP73" s="221"/>
      <c r="SXQ73" s="221"/>
      <c r="SXR73" s="221"/>
      <c r="SXS73" s="221"/>
      <c r="SXT73" s="221"/>
      <c r="SXU73" s="221"/>
      <c r="SXV73" s="221"/>
      <c r="SXW73" s="221"/>
      <c r="SXX73" s="221"/>
      <c r="SXY73" s="221"/>
      <c r="SXZ73" s="221"/>
      <c r="SYA73" s="221"/>
      <c r="SYB73" s="221"/>
      <c r="SYC73" s="221"/>
      <c r="SYD73" s="221"/>
      <c r="SYE73" s="221"/>
      <c r="SYF73" s="221"/>
      <c r="SYG73" s="221"/>
      <c r="SYH73" s="221"/>
      <c r="SYI73" s="221"/>
      <c r="SYJ73" s="221"/>
      <c r="SYK73" s="221"/>
      <c r="SYL73" s="221"/>
      <c r="SYM73" s="221"/>
      <c r="SYN73" s="221"/>
      <c r="SYO73" s="221"/>
      <c r="SYP73" s="221"/>
      <c r="SYQ73" s="221"/>
      <c r="SYR73" s="221"/>
      <c r="SYS73" s="221"/>
      <c r="SYT73" s="221"/>
      <c r="SYU73" s="221"/>
      <c r="SYV73" s="221"/>
      <c r="SYW73" s="221"/>
      <c r="SYX73" s="221"/>
      <c r="SYY73" s="221"/>
      <c r="SYZ73" s="221"/>
      <c r="SZA73" s="221"/>
      <c r="SZB73" s="221"/>
      <c r="SZC73" s="221"/>
      <c r="SZD73" s="221"/>
      <c r="SZE73" s="221"/>
      <c r="SZF73" s="221"/>
      <c r="SZG73" s="221"/>
      <c r="SZH73" s="221"/>
      <c r="SZI73" s="221"/>
      <c r="SZJ73" s="221"/>
      <c r="SZK73" s="221"/>
      <c r="SZL73" s="221"/>
      <c r="SZM73" s="221"/>
      <c r="SZN73" s="221"/>
      <c r="SZO73" s="221"/>
      <c r="SZP73" s="221"/>
      <c r="SZQ73" s="221"/>
      <c r="SZR73" s="221"/>
      <c r="SZS73" s="221"/>
      <c r="SZT73" s="221"/>
      <c r="SZU73" s="221"/>
      <c r="SZV73" s="221"/>
      <c r="SZW73" s="221"/>
      <c r="SZX73" s="221"/>
      <c r="SZY73" s="221"/>
      <c r="SZZ73" s="221"/>
      <c r="TAA73" s="221"/>
      <c r="TAB73" s="221"/>
      <c r="TAC73" s="221"/>
      <c r="TAD73" s="221"/>
      <c r="TAE73" s="221"/>
      <c r="TAF73" s="221"/>
      <c r="TAG73" s="221"/>
      <c r="TAH73" s="221"/>
      <c r="TAI73" s="221"/>
      <c r="TAJ73" s="221"/>
      <c r="TAK73" s="221"/>
      <c r="TAL73" s="221"/>
      <c r="TAM73" s="221"/>
      <c r="TAN73" s="221"/>
      <c r="TAO73" s="221"/>
      <c r="TAP73" s="221"/>
      <c r="TAQ73" s="221"/>
      <c r="TAR73" s="221"/>
      <c r="TAS73" s="221"/>
      <c r="TAT73" s="221"/>
      <c r="TAU73" s="221"/>
      <c r="TAV73" s="221"/>
      <c r="TAW73" s="221"/>
      <c r="TAX73" s="221"/>
      <c r="TAY73" s="221"/>
      <c r="TAZ73" s="221"/>
      <c r="TBA73" s="221"/>
      <c r="TBB73" s="221"/>
      <c r="TBC73" s="221"/>
      <c r="TBD73" s="221"/>
      <c r="TBE73" s="221"/>
      <c r="TBF73" s="221"/>
      <c r="TBG73" s="221"/>
      <c r="TBH73" s="221"/>
      <c r="TBI73" s="221"/>
      <c r="TBJ73" s="221"/>
      <c r="TBK73" s="221"/>
      <c r="TBL73" s="221"/>
      <c r="TBM73" s="221"/>
      <c r="TBN73" s="221"/>
      <c r="TBO73" s="221"/>
      <c r="TBP73" s="221"/>
      <c r="TBQ73" s="221"/>
      <c r="TBR73" s="221"/>
      <c r="TBS73" s="221"/>
      <c r="TBT73" s="221"/>
      <c r="TBU73" s="221"/>
      <c r="TBV73" s="221"/>
      <c r="TBW73" s="221"/>
      <c r="TBX73" s="221"/>
      <c r="TBY73" s="221"/>
      <c r="TBZ73" s="221"/>
      <c r="TCA73" s="221"/>
      <c r="TCB73" s="221"/>
      <c r="TCC73" s="221"/>
      <c r="TCD73" s="221"/>
      <c r="TCE73" s="221"/>
      <c r="TCF73" s="221"/>
      <c r="TCG73" s="221"/>
      <c r="TCH73" s="221"/>
      <c r="TCI73" s="221"/>
      <c r="TCJ73" s="221"/>
      <c r="TCK73" s="221"/>
      <c r="TCL73" s="221"/>
      <c r="TCM73" s="221"/>
      <c r="TCN73" s="221"/>
      <c r="TCO73" s="221"/>
      <c r="TCP73" s="221"/>
      <c r="TCQ73" s="221"/>
      <c r="TCR73" s="221"/>
      <c r="TCS73" s="221"/>
      <c r="TCT73" s="221"/>
      <c r="TCU73" s="221"/>
      <c r="TCV73" s="221"/>
      <c r="TCW73" s="221"/>
      <c r="TCX73" s="221"/>
      <c r="TCY73" s="221"/>
      <c r="TCZ73" s="221"/>
      <c r="TDA73" s="221"/>
      <c r="TDB73" s="221"/>
      <c r="TDC73" s="221"/>
      <c r="TDD73" s="221"/>
      <c r="TDE73" s="221"/>
      <c r="TDF73" s="221"/>
      <c r="TDG73" s="221"/>
      <c r="TDH73" s="221"/>
      <c r="TDI73" s="221"/>
      <c r="TDJ73" s="221"/>
      <c r="TDK73" s="221"/>
      <c r="TDL73" s="221"/>
      <c r="TDM73" s="221"/>
      <c r="TDN73" s="221"/>
      <c r="TDO73" s="221"/>
      <c r="TDP73" s="221"/>
      <c r="TDQ73" s="221"/>
      <c r="TDR73" s="221"/>
      <c r="TDS73" s="221"/>
      <c r="TDT73" s="221"/>
      <c r="TDU73" s="221"/>
      <c r="TDV73" s="221"/>
      <c r="TDW73" s="221"/>
      <c r="TDX73" s="221"/>
      <c r="TDY73" s="221"/>
      <c r="TDZ73" s="221"/>
      <c r="TEA73" s="221"/>
      <c r="TEB73" s="221"/>
      <c r="TEC73" s="221"/>
      <c r="TED73" s="221"/>
      <c r="TEE73" s="221"/>
      <c r="TEF73" s="221"/>
      <c r="TEG73" s="221"/>
      <c r="TEH73" s="221"/>
      <c r="TEI73" s="221"/>
      <c r="TEJ73" s="221"/>
      <c r="TEK73" s="221"/>
      <c r="TEL73" s="221"/>
      <c r="TEM73" s="221"/>
      <c r="TEN73" s="221"/>
      <c r="TEO73" s="221"/>
      <c r="TEP73" s="221"/>
      <c r="TEQ73" s="221"/>
      <c r="TER73" s="221"/>
      <c r="TES73" s="221"/>
      <c r="TET73" s="221"/>
      <c r="TEU73" s="221"/>
      <c r="TEV73" s="221"/>
      <c r="TEW73" s="221"/>
      <c r="TEX73" s="221"/>
      <c r="TEY73" s="221"/>
      <c r="TEZ73" s="221"/>
      <c r="TFA73" s="221"/>
      <c r="TFB73" s="221"/>
      <c r="TFC73" s="221"/>
      <c r="TFD73" s="221"/>
      <c r="TFE73" s="221"/>
      <c r="TFF73" s="221"/>
      <c r="TFG73" s="221"/>
      <c r="TFH73" s="221"/>
      <c r="TFI73" s="221"/>
      <c r="TFJ73" s="221"/>
      <c r="TFK73" s="221"/>
      <c r="TFL73" s="221"/>
      <c r="TFM73" s="221"/>
      <c r="TFN73" s="221"/>
      <c r="TFO73" s="221"/>
      <c r="TFP73" s="221"/>
      <c r="TFQ73" s="221"/>
      <c r="TFR73" s="221"/>
      <c r="TFS73" s="221"/>
      <c r="TFT73" s="221"/>
      <c r="TFU73" s="221"/>
      <c r="TFV73" s="221"/>
      <c r="TFW73" s="221"/>
      <c r="TFX73" s="221"/>
      <c r="TFY73" s="221"/>
      <c r="TFZ73" s="221"/>
      <c r="TGA73" s="221"/>
      <c r="TGB73" s="221"/>
      <c r="TGC73" s="221"/>
      <c r="TGD73" s="221"/>
      <c r="TGE73" s="221"/>
      <c r="TGF73" s="221"/>
      <c r="TGG73" s="221"/>
      <c r="TGH73" s="221"/>
      <c r="TGI73" s="221"/>
      <c r="TGJ73" s="221"/>
      <c r="TGK73" s="221"/>
      <c r="TGL73" s="221"/>
      <c r="TGM73" s="221"/>
      <c r="TGN73" s="221"/>
      <c r="TGO73" s="221"/>
      <c r="TGP73" s="221"/>
      <c r="TGQ73" s="221"/>
      <c r="TGR73" s="221"/>
      <c r="TGS73" s="221"/>
      <c r="TGT73" s="221"/>
      <c r="TGU73" s="221"/>
      <c r="TGV73" s="221"/>
      <c r="TGW73" s="221"/>
      <c r="TGX73" s="221"/>
      <c r="TGY73" s="221"/>
      <c r="TGZ73" s="221"/>
      <c r="THA73" s="221"/>
      <c r="THB73" s="221"/>
      <c r="THC73" s="221"/>
      <c r="THD73" s="221"/>
      <c r="THE73" s="221"/>
      <c r="THF73" s="221"/>
      <c r="THG73" s="221"/>
      <c r="THH73" s="221"/>
      <c r="THI73" s="221"/>
      <c r="THJ73" s="221"/>
      <c r="THK73" s="221"/>
      <c r="THL73" s="221"/>
      <c r="THM73" s="221"/>
      <c r="THN73" s="221"/>
      <c r="THO73" s="221"/>
      <c r="THP73" s="221"/>
      <c r="THQ73" s="221"/>
      <c r="THR73" s="221"/>
      <c r="THS73" s="221"/>
      <c r="THT73" s="221"/>
      <c r="THU73" s="221"/>
      <c r="THV73" s="221"/>
      <c r="THW73" s="221"/>
      <c r="THX73" s="221"/>
      <c r="THY73" s="221"/>
      <c r="THZ73" s="221"/>
      <c r="TIA73" s="221"/>
      <c r="TIB73" s="221"/>
      <c r="TIC73" s="221"/>
      <c r="TID73" s="221"/>
      <c r="TIE73" s="221"/>
      <c r="TIF73" s="221"/>
      <c r="TIG73" s="221"/>
      <c r="TIH73" s="221"/>
      <c r="TII73" s="221"/>
      <c r="TIJ73" s="221"/>
      <c r="TIK73" s="221"/>
      <c r="TIL73" s="221"/>
      <c r="TIM73" s="221"/>
      <c r="TIN73" s="221"/>
      <c r="TIO73" s="221"/>
      <c r="TIP73" s="221"/>
      <c r="TIQ73" s="221"/>
      <c r="TIR73" s="221"/>
      <c r="TIS73" s="221"/>
      <c r="TIT73" s="221"/>
      <c r="TIU73" s="221"/>
      <c r="TIV73" s="221"/>
      <c r="TIW73" s="221"/>
      <c r="TIX73" s="221"/>
      <c r="TIY73" s="221"/>
      <c r="TIZ73" s="221"/>
      <c r="TJA73" s="221"/>
      <c r="TJB73" s="221"/>
      <c r="TJC73" s="221"/>
      <c r="TJD73" s="221"/>
      <c r="TJE73" s="221"/>
      <c r="TJF73" s="221"/>
      <c r="TJG73" s="221"/>
      <c r="TJH73" s="221"/>
      <c r="TJI73" s="221"/>
      <c r="TJJ73" s="221"/>
      <c r="TJK73" s="221"/>
      <c r="TJL73" s="221"/>
      <c r="TJM73" s="221"/>
      <c r="TJN73" s="221"/>
      <c r="TJO73" s="221"/>
      <c r="TJP73" s="221"/>
      <c r="TJQ73" s="221"/>
      <c r="TJR73" s="221"/>
      <c r="TJS73" s="221"/>
      <c r="TJT73" s="221"/>
      <c r="TJU73" s="221"/>
      <c r="TJV73" s="221"/>
      <c r="TJW73" s="221"/>
      <c r="TJX73" s="221"/>
      <c r="TJY73" s="221"/>
      <c r="TJZ73" s="221"/>
      <c r="TKA73" s="221"/>
      <c r="TKB73" s="221"/>
      <c r="TKC73" s="221"/>
      <c r="TKD73" s="221"/>
      <c r="TKE73" s="221"/>
      <c r="TKF73" s="221"/>
      <c r="TKG73" s="221"/>
      <c r="TKH73" s="221"/>
      <c r="TKI73" s="221"/>
      <c r="TKJ73" s="221"/>
      <c r="TKK73" s="221"/>
      <c r="TKL73" s="221"/>
      <c r="TKM73" s="221"/>
      <c r="TKN73" s="221"/>
      <c r="TKO73" s="221"/>
      <c r="TKP73" s="221"/>
      <c r="TKQ73" s="221"/>
      <c r="TKR73" s="221"/>
      <c r="TKS73" s="221"/>
      <c r="TKT73" s="221"/>
      <c r="TKU73" s="221"/>
      <c r="TKV73" s="221"/>
      <c r="TKW73" s="221"/>
      <c r="TKX73" s="221"/>
      <c r="TKY73" s="221"/>
      <c r="TKZ73" s="221"/>
      <c r="TLA73" s="221"/>
      <c r="TLB73" s="221"/>
      <c r="TLC73" s="221"/>
      <c r="TLD73" s="221"/>
      <c r="TLE73" s="221"/>
      <c r="TLF73" s="221"/>
      <c r="TLG73" s="221"/>
      <c r="TLH73" s="221"/>
      <c r="TLI73" s="221"/>
      <c r="TLJ73" s="221"/>
      <c r="TLK73" s="221"/>
      <c r="TLL73" s="221"/>
      <c r="TLM73" s="221"/>
      <c r="TLN73" s="221"/>
      <c r="TLO73" s="221"/>
      <c r="TLP73" s="221"/>
      <c r="TLQ73" s="221"/>
      <c r="TLR73" s="221"/>
      <c r="TLS73" s="221"/>
      <c r="TLT73" s="221"/>
      <c r="TLU73" s="221"/>
      <c r="TLV73" s="221"/>
      <c r="TLW73" s="221"/>
      <c r="TLX73" s="221"/>
      <c r="TLY73" s="221"/>
      <c r="TLZ73" s="221"/>
      <c r="TMA73" s="221"/>
      <c r="TMB73" s="221"/>
      <c r="TMC73" s="221"/>
      <c r="TMD73" s="221"/>
      <c r="TME73" s="221"/>
      <c r="TMF73" s="221"/>
      <c r="TMG73" s="221"/>
      <c r="TMH73" s="221"/>
      <c r="TMI73" s="221"/>
      <c r="TMJ73" s="221"/>
      <c r="TMK73" s="221"/>
      <c r="TML73" s="221"/>
      <c r="TMM73" s="221"/>
      <c r="TMN73" s="221"/>
      <c r="TMO73" s="221"/>
      <c r="TMP73" s="221"/>
      <c r="TMQ73" s="221"/>
      <c r="TMR73" s="221"/>
      <c r="TMS73" s="221"/>
      <c r="TMT73" s="221"/>
      <c r="TMU73" s="221"/>
      <c r="TMV73" s="221"/>
      <c r="TMW73" s="221"/>
      <c r="TMX73" s="221"/>
      <c r="TMY73" s="221"/>
      <c r="TMZ73" s="221"/>
      <c r="TNA73" s="221"/>
      <c r="TNB73" s="221"/>
      <c r="TNC73" s="221"/>
      <c r="TND73" s="221"/>
      <c r="TNE73" s="221"/>
      <c r="TNF73" s="221"/>
      <c r="TNG73" s="221"/>
      <c r="TNH73" s="221"/>
      <c r="TNI73" s="221"/>
      <c r="TNJ73" s="221"/>
      <c r="TNK73" s="221"/>
      <c r="TNL73" s="221"/>
      <c r="TNM73" s="221"/>
      <c r="TNN73" s="221"/>
      <c r="TNO73" s="221"/>
      <c r="TNP73" s="221"/>
      <c r="TNQ73" s="221"/>
      <c r="TNR73" s="221"/>
      <c r="TNS73" s="221"/>
      <c r="TNT73" s="221"/>
      <c r="TNU73" s="221"/>
      <c r="TNV73" s="221"/>
      <c r="TNW73" s="221"/>
      <c r="TNX73" s="221"/>
      <c r="TNY73" s="221"/>
      <c r="TNZ73" s="221"/>
      <c r="TOA73" s="221"/>
      <c r="TOB73" s="221"/>
      <c r="TOC73" s="221"/>
      <c r="TOD73" s="221"/>
      <c r="TOE73" s="221"/>
      <c r="TOF73" s="221"/>
      <c r="TOG73" s="221"/>
      <c r="TOH73" s="221"/>
      <c r="TOI73" s="221"/>
      <c r="TOJ73" s="221"/>
      <c r="TOK73" s="221"/>
      <c r="TOL73" s="221"/>
      <c r="TOM73" s="221"/>
      <c r="TON73" s="221"/>
      <c r="TOO73" s="221"/>
      <c r="TOP73" s="221"/>
      <c r="TOQ73" s="221"/>
      <c r="TOR73" s="221"/>
      <c r="TOS73" s="221"/>
      <c r="TOT73" s="221"/>
      <c r="TOU73" s="221"/>
      <c r="TOV73" s="221"/>
      <c r="TOW73" s="221"/>
      <c r="TOX73" s="221"/>
      <c r="TOY73" s="221"/>
      <c r="TOZ73" s="221"/>
      <c r="TPA73" s="221"/>
      <c r="TPB73" s="221"/>
      <c r="TPC73" s="221"/>
      <c r="TPD73" s="221"/>
      <c r="TPE73" s="221"/>
      <c r="TPF73" s="221"/>
      <c r="TPG73" s="221"/>
      <c r="TPH73" s="221"/>
      <c r="TPI73" s="221"/>
      <c r="TPJ73" s="221"/>
      <c r="TPK73" s="221"/>
      <c r="TPL73" s="221"/>
      <c r="TPM73" s="221"/>
      <c r="TPN73" s="221"/>
      <c r="TPO73" s="221"/>
      <c r="TPP73" s="221"/>
      <c r="TPQ73" s="221"/>
      <c r="TPR73" s="221"/>
      <c r="TPS73" s="221"/>
      <c r="TPT73" s="221"/>
      <c r="TPU73" s="221"/>
      <c r="TPV73" s="221"/>
      <c r="TPW73" s="221"/>
      <c r="TPX73" s="221"/>
      <c r="TPY73" s="221"/>
      <c r="TPZ73" s="221"/>
      <c r="TQA73" s="221"/>
      <c r="TQB73" s="221"/>
      <c r="TQC73" s="221"/>
      <c r="TQD73" s="221"/>
      <c r="TQE73" s="221"/>
      <c r="TQF73" s="221"/>
      <c r="TQG73" s="221"/>
      <c r="TQH73" s="221"/>
      <c r="TQI73" s="221"/>
      <c r="TQJ73" s="221"/>
      <c r="TQK73" s="221"/>
      <c r="TQL73" s="221"/>
      <c r="TQM73" s="221"/>
      <c r="TQN73" s="221"/>
      <c r="TQO73" s="221"/>
      <c r="TQP73" s="221"/>
      <c r="TQQ73" s="221"/>
      <c r="TQR73" s="221"/>
      <c r="TQS73" s="221"/>
      <c r="TQT73" s="221"/>
      <c r="TQU73" s="221"/>
      <c r="TQV73" s="221"/>
      <c r="TQW73" s="221"/>
      <c r="TQX73" s="221"/>
      <c r="TQY73" s="221"/>
      <c r="TQZ73" s="221"/>
      <c r="TRA73" s="221"/>
      <c r="TRB73" s="221"/>
      <c r="TRC73" s="221"/>
      <c r="TRD73" s="221"/>
      <c r="TRE73" s="221"/>
      <c r="TRF73" s="221"/>
      <c r="TRG73" s="221"/>
      <c r="TRH73" s="221"/>
      <c r="TRI73" s="221"/>
      <c r="TRJ73" s="221"/>
      <c r="TRK73" s="221"/>
      <c r="TRL73" s="221"/>
      <c r="TRM73" s="221"/>
      <c r="TRN73" s="221"/>
      <c r="TRO73" s="221"/>
      <c r="TRP73" s="221"/>
      <c r="TRQ73" s="221"/>
      <c r="TRR73" s="221"/>
      <c r="TRS73" s="221"/>
      <c r="TRT73" s="221"/>
      <c r="TRU73" s="221"/>
      <c r="TRV73" s="221"/>
      <c r="TRW73" s="221"/>
      <c r="TRX73" s="221"/>
      <c r="TRY73" s="221"/>
      <c r="TRZ73" s="221"/>
      <c r="TSA73" s="221"/>
      <c r="TSB73" s="221"/>
      <c r="TSC73" s="221"/>
      <c r="TSD73" s="221"/>
      <c r="TSE73" s="221"/>
      <c r="TSF73" s="221"/>
      <c r="TSG73" s="221"/>
      <c r="TSH73" s="221"/>
      <c r="TSI73" s="221"/>
      <c r="TSJ73" s="221"/>
      <c r="TSK73" s="221"/>
      <c r="TSL73" s="221"/>
      <c r="TSM73" s="221"/>
      <c r="TSN73" s="221"/>
      <c r="TSO73" s="221"/>
      <c r="TSP73" s="221"/>
      <c r="TSQ73" s="221"/>
      <c r="TSR73" s="221"/>
      <c r="TSS73" s="221"/>
      <c r="TST73" s="221"/>
      <c r="TSU73" s="221"/>
      <c r="TSV73" s="221"/>
      <c r="TSW73" s="221"/>
      <c r="TSX73" s="221"/>
      <c r="TSY73" s="221"/>
      <c r="TSZ73" s="221"/>
      <c r="TTA73" s="221"/>
      <c r="TTB73" s="221"/>
      <c r="TTC73" s="221"/>
      <c r="TTD73" s="221"/>
      <c r="TTE73" s="221"/>
      <c r="TTF73" s="221"/>
      <c r="TTG73" s="221"/>
      <c r="TTH73" s="221"/>
      <c r="TTI73" s="221"/>
      <c r="TTJ73" s="221"/>
      <c r="TTK73" s="221"/>
      <c r="TTL73" s="221"/>
      <c r="TTM73" s="221"/>
      <c r="TTN73" s="221"/>
      <c r="TTO73" s="221"/>
      <c r="TTP73" s="221"/>
      <c r="TTQ73" s="221"/>
      <c r="TTR73" s="221"/>
      <c r="TTS73" s="221"/>
      <c r="TTT73" s="221"/>
      <c r="TTU73" s="221"/>
      <c r="TTV73" s="221"/>
      <c r="TTW73" s="221"/>
      <c r="TTX73" s="221"/>
      <c r="TTY73" s="221"/>
      <c r="TTZ73" s="221"/>
      <c r="TUA73" s="221"/>
      <c r="TUB73" s="221"/>
      <c r="TUC73" s="221"/>
      <c r="TUD73" s="221"/>
      <c r="TUE73" s="221"/>
      <c r="TUF73" s="221"/>
      <c r="TUG73" s="221"/>
      <c r="TUH73" s="221"/>
      <c r="TUI73" s="221"/>
      <c r="TUJ73" s="221"/>
      <c r="TUK73" s="221"/>
      <c r="TUL73" s="221"/>
      <c r="TUM73" s="221"/>
      <c r="TUN73" s="221"/>
      <c r="TUO73" s="221"/>
      <c r="TUP73" s="221"/>
      <c r="TUQ73" s="221"/>
      <c r="TUR73" s="221"/>
      <c r="TUS73" s="221"/>
      <c r="TUT73" s="221"/>
      <c r="TUU73" s="221"/>
      <c r="TUV73" s="221"/>
      <c r="TUW73" s="221"/>
      <c r="TUX73" s="221"/>
      <c r="TUY73" s="221"/>
      <c r="TUZ73" s="221"/>
      <c r="TVA73" s="221"/>
      <c r="TVB73" s="221"/>
      <c r="TVC73" s="221"/>
      <c r="TVD73" s="221"/>
      <c r="TVE73" s="221"/>
      <c r="TVF73" s="221"/>
      <c r="TVG73" s="221"/>
      <c r="TVH73" s="221"/>
      <c r="TVI73" s="221"/>
      <c r="TVJ73" s="221"/>
      <c r="TVK73" s="221"/>
      <c r="TVL73" s="221"/>
      <c r="TVM73" s="221"/>
      <c r="TVN73" s="221"/>
      <c r="TVO73" s="221"/>
      <c r="TVP73" s="221"/>
      <c r="TVQ73" s="221"/>
      <c r="TVR73" s="221"/>
      <c r="TVS73" s="221"/>
      <c r="TVT73" s="221"/>
      <c r="TVU73" s="221"/>
      <c r="TVV73" s="221"/>
      <c r="TVW73" s="221"/>
      <c r="TVX73" s="221"/>
      <c r="TVY73" s="221"/>
      <c r="TVZ73" s="221"/>
      <c r="TWA73" s="221"/>
      <c r="TWB73" s="221"/>
      <c r="TWC73" s="221"/>
      <c r="TWD73" s="221"/>
      <c r="TWE73" s="221"/>
      <c r="TWF73" s="221"/>
      <c r="TWG73" s="221"/>
      <c r="TWH73" s="221"/>
      <c r="TWI73" s="221"/>
      <c r="TWJ73" s="221"/>
      <c r="TWK73" s="221"/>
      <c r="TWL73" s="221"/>
      <c r="TWM73" s="221"/>
      <c r="TWN73" s="221"/>
      <c r="TWO73" s="221"/>
      <c r="TWP73" s="221"/>
      <c r="TWQ73" s="221"/>
      <c r="TWR73" s="221"/>
      <c r="TWS73" s="221"/>
      <c r="TWT73" s="221"/>
      <c r="TWU73" s="221"/>
      <c r="TWV73" s="221"/>
      <c r="TWW73" s="221"/>
      <c r="TWX73" s="221"/>
      <c r="TWY73" s="221"/>
      <c r="TWZ73" s="221"/>
      <c r="TXA73" s="221"/>
      <c r="TXB73" s="221"/>
      <c r="TXC73" s="221"/>
      <c r="TXD73" s="221"/>
      <c r="TXE73" s="221"/>
      <c r="TXF73" s="221"/>
      <c r="TXG73" s="221"/>
      <c r="TXH73" s="221"/>
      <c r="TXI73" s="221"/>
      <c r="TXJ73" s="221"/>
      <c r="TXK73" s="221"/>
      <c r="TXL73" s="221"/>
      <c r="TXM73" s="221"/>
      <c r="TXN73" s="221"/>
      <c r="TXO73" s="221"/>
      <c r="TXP73" s="221"/>
      <c r="TXQ73" s="221"/>
      <c r="TXR73" s="221"/>
      <c r="TXS73" s="221"/>
      <c r="TXT73" s="221"/>
      <c r="TXU73" s="221"/>
      <c r="TXV73" s="221"/>
      <c r="TXW73" s="221"/>
      <c r="TXX73" s="221"/>
      <c r="TXY73" s="221"/>
      <c r="TXZ73" s="221"/>
      <c r="TYA73" s="221"/>
      <c r="TYB73" s="221"/>
      <c r="TYC73" s="221"/>
      <c r="TYD73" s="221"/>
      <c r="TYE73" s="221"/>
      <c r="TYF73" s="221"/>
      <c r="TYG73" s="221"/>
      <c r="TYH73" s="221"/>
      <c r="TYI73" s="221"/>
      <c r="TYJ73" s="221"/>
      <c r="TYK73" s="221"/>
      <c r="TYL73" s="221"/>
      <c r="TYM73" s="221"/>
      <c r="TYN73" s="221"/>
      <c r="TYO73" s="221"/>
      <c r="TYP73" s="221"/>
      <c r="TYQ73" s="221"/>
      <c r="TYR73" s="221"/>
      <c r="TYS73" s="221"/>
      <c r="TYT73" s="221"/>
      <c r="TYU73" s="221"/>
      <c r="TYV73" s="221"/>
      <c r="TYW73" s="221"/>
      <c r="TYX73" s="221"/>
      <c r="TYY73" s="221"/>
      <c r="TYZ73" s="221"/>
      <c r="TZA73" s="221"/>
      <c r="TZB73" s="221"/>
      <c r="TZC73" s="221"/>
      <c r="TZD73" s="221"/>
      <c r="TZE73" s="221"/>
      <c r="TZF73" s="221"/>
      <c r="TZG73" s="221"/>
      <c r="TZH73" s="221"/>
      <c r="TZI73" s="221"/>
      <c r="TZJ73" s="221"/>
      <c r="TZK73" s="221"/>
      <c r="TZL73" s="221"/>
      <c r="TZM73" s="221"/>
      <c r="TZN73" s="221"/>
      <c r="TZO73" s="221"/>
      <c r="TZP73" s="221"/>
      <c r="TZQ73" s="221"/>
      <c r="TZR73" s="221"/>
      <c r="TZS73" s="221"/>
      <c r="TZT73" s="221"/>
      <c r="TZU73" s="221"/>
      <c r="TZV73" s="221"/>
      <c r="TZW73" s="221"/>
      <c r="TZX73" s="221"/>
      <c r="TZY73" s="221"/>
      <c r="TZZ73" s="221"/>
      <c r="UAA73" s="221"/>
      <c r="UAB73" s="221"/>
      <c r="UAC73" s="221"/>
      <c r="UAD73" s="221"/>
      <c r="UAE73" s="221"/>
      <c r="UAF73" s="221"/>
      <c r="UAG73" s="221"/>
      <c r="UAH73" s="221"/>
      <c r="UAI73" s="221"/>
      <c r="UAJ73" s="221"/>
      <c r="UAK73" s="221"/>
      <c r="UAL73" s="221"/>
      <c r="UAM73" s="221"/>
      <c r="UAN73" s="221"/>
      <c r="UAO73" s="221"/>
      <c r="UAP73" s="221"/>
      <c r="UAQ73" s="221"/>
      <c r="UAR73" s="221"/>
      <c r="UAS73" s="221"/>
      <c r="UAT73" s="221"/>
      <c r="UAU73" s="221"/>
      <c r="UAV73" s="221"/>
      <c r="UAW73" s="221"/>
      <c r="UAX73" s="221"/>
      <c r="UAY73" s="221"/>
      <c r="UAZ73" s="221"/>
      <c r="UBA73" s="221"/>
      <c r="UBB73" s="221"/>
      <c r="UBC73" s="221"/>
      <c r="UBD73" s="221"/>
      <c r="UBE73" s="221"/>
      <c r="UBF73" s="221"/>
      <c r="UBG73" s="221"/>
      <c r="UBH73" s="221"/>
      <c r="UBI73" s="221"/>
      <c r="UBJ73" s="221"/>
      <c r="UBK73" s="221"/>
      <c r="UBL73" s="221"/>
      <c r="UBM73" s="221"/>
      <c r="UBN73" s="221"/>
      <c r="UBO73" s="221"/>
      <c r="UBP73" s="221"/>
      <c r="UBQ73" s="221"/>
      <c r="UBR73" s="221"/>
      <c r="UBS73" s="221"/>
      <c r="UBT73" s="221"/>
      <c r="UBU73" s="221"/>
      <c r="UBV73" s="221"/>
      <c r="UBW73" s="221"/>
      <c r="UBX73" s="221"/>
      <c r="UBY73" s="221"/>
      <c r="UBZ73" s="221"/>
      <c r="UCA73" s="221"/>
      <c r="UCB73" s="221"/>
      <c r="UCC73" s="221"/>
      <c r="UCD73" s="221"/>
      <c r="UCE73" s="221"/>
      <c r="UCF73" s="221"/>
      <c r="UCG73" s="221"/>
      <c r="UCH73" s="221"/>
      <c r="UCI73" s="221"/>
      <c r="UCJ73" s="221"/>
      <c r="UCK73" s="221"/>
      <c r="UCL73" s="221"/>
      <c r="UCM73" s="221"/>
      <c r="UCN73" s="221"/>
      <c r="UCO73" s="221"/>
      <c r="UCP73" s="221"/>
      <c r="UCQ73" s="221"/>
      <c r="UCR73" s="221"/>
      <c r="UCS73" s="221"/>
      <c r="UCT73" s="221"/>
      <c r="UCU73" s="221"/>
      <c r="UCV73" s="221"/>
      <c r="UCW73" s="221"/>
      <c r="UCX73" s="221"/>
      <c r="UCY73" s="221"/>
      <c r="UCZ73" s="221"/>
      <c r="UDA73" s="221"/>
      <c r="UDB73" s="221"/>
      <c r="UDC73" s="221"/>
      <c r="UDD73" s="221"/>
      <c r="UDE73" s="221"/>
      <c r="UDF73" s="221"/>
      <c r="UDG73" s="221"/>
      <c r="UDH73" s="221"/>
      <c r="UDI73" s="221"/>
      <c r="UDJ73" s="221"/>
      <c r="UDK73" s="221"/>
      <c r="UDL73" s="221"/>
      <c r="UDM73" s="221"/>
      <c r="UDN73" s="221"/>
      <c r="UDO73" s="221"/>
      <c r="UDP73" s="221"/>
      <c r="UDQ73" s="221"/>
      <c r="UDR73" s="221"/>
      <c r="UDS73" s="221"/>
      <c r="UDT73" s="221"/>
      <c r="UDU73" s="221"/>
      <c r="UDV73" s="221"/>
      <c r="UDW73" s="221"/>
      <c r="UDX73" s="221"/>
      <c r="UDY73" s="221"/>
      <c r="UDZ73" s="221"/>
      <c r="UEA73" s="221"/>
      <c r="UEB73" s="221"/>
      <c r="UEC73" s="221"/>
      <c r="UED73" s="221"/>
      <c r="UEE73" s="221"/>
      <c r="UEF73" s="221"/>
      <c r="UEG73" s="221"/>
      <c r="UEH73" s="221"/>
      <c r="UEI73" s="221"/>
      <c r="UEJ73" s="221"/>
      <c r="UEK73" s="221"/>
      <c r="UEL73" s="221"/>
      <c r="UEM73" s="221"/>
      <c r="UEN73" s="221"/>
      <c r="UEO73" s="221"/>
      <c r="UEP73" s="221"/>
      <c r="UEQ73" s="221"/>
      <c r="UER73" s="221"/>
      <c r="UES73" s="221"/>
      <c r="UET73" s="221"/>
      <c r="UEU73" s="221"/>
      <c r="UEV73" s="221"/>
      <c r="UEW73" s="221"/>
      <c r="UEX73" s="221"/>
      <c r="UEY73" s="221"/>
      <c r="UEZ73" s="221"/>
      <c r="UFA73" s="221"/>
      <c r="UFB73" s="221"/>
      <c r="UFC73" s="221"/>
      <c r="UFD73" s="221"/>
      <c r="UFE73" s="221"/>
      <c r="UFF73" s="221"/>
      <c r="UFG73" s="221"/>
      <c r="UFH73" s="221"/>
      <c r="UFI73" s="221"/>
      <c r="UFJ73" s="221"/>
      <c r="UFK73" s="221"/>
      <c r="UFL73" s="221"/>
      <c r="UFM73" s="221"/>
      <c r="UFN73" s="221"/>
      <c r="UFO73" s="221"/>
      <c r="UFP73" s="221"/>
      <c r="UFQ73" s="221"/>
      <c r="UFR73" s="221"/>
      <c r="UFS73" s="221"/>
      <c r="UFT73" s="221"/>
      <c r="UFU73" s="221"/>
      <c r="UFV73" s="221"/>
      <c r="UFW73" s="221"/>
      <c r="UFX73" s="221"/>
      <c r="UFY73" s="221"/>
      <c r="UFZ73" s="221"/>
      <c r="UGA73" s="221"/>
      <c r="UGB73" s="221"/>
      <c r="UGC73" s="221"/>
      <c r="UGD73" s="221"/>
      <c r="UGE73" s="221"/>
      <c r="UGF73" s="221"/>
      <c r="UGG73" s="221"/>
      <c r="UGH73" s="221"/>
      <c r="UGI73" s="221"/>
      <c r="UGJ73" s="221"/>
      <c r="UGK73" s="221"/>
      <c r="UGL73" s="221"/>
      <c r="UGM73" s="221"/>
      <c r="UGN73" s="221"/>
      <c r="UGO73" s="221"/>
      <c r="UGP73" s="221"/>
      <c r="UGQ73" s="221"/>
      <c r="UGR73" s="221"/>
      <c r="UGS73" s="221"/>
      <c r="UGT73" s="221"/>
      <c r="UGU73" s="221"/>
      <c r="UGV73" s="221"/>
      <c r="UGW73" s="221"/>
      <c r="UGX73" s="221"/>
      <c r="UGY73" s="221"/>
      <c r="UGZ73" s="221"/>
      <c r="UHA73" s="221"/>
      <c r="UHB73" s="221"/>
      <c r="UHC73" s="221"/>
      <c r="UHD73" s="221"/>
      <c r="UHE73" s="221"/>
      <c r="UHF73" s="221"/>
      <c r="UHG73" s="221"/>
      <c r="UHH73" s="221"/>
      <c r="UHI73" s="221"/>
      <c r="UHJ73" s="221"/>
      <c r="UHK73" s="221"/>
      <c r="UHL73" s="221"/>
      <c r="UHM73" s="221"/>
      <c r="UHN73" s="221"/>
      <c r="UHO73" s="221"/>
      <c r="UHP73" s="221"/>
      <c r="UHQ73" s="221"/>
      <c r="UHR73" s="221"/>
      <c r="UHS73" s="221"/>
      <c r="UHT73" s="221"/>
      <c r="UHU73" s="221"/>
      <c r="UHV73" s="221"/>
      <c r="UHW73" s="221"/>
      <c r="UHX73" s="221"/>
      <c r="UHY73" s="221"/>
      <c r="UHZ73" s="221"/>
      <c r="UIA73" s="221"/>
      <c r="UIB73" s="221"/>
      <c r="UIC73" s="221"/>
      <c r="UID73" s="221"/>
      <c r="UIE73" s="221"/>
      <c r="UIF73" s="221"/>
      <c r="UIG73" s="221"/>
      <c r="UIH73" s="221"/>
      <c r="UII73" s="221"/>
      <c r="UIJ73" s="221"/>
      <c r="UIK73" s="221"/>
      <c r="UIL73" s="221"/>
      <c r="UIM73" s="221"/>
      <c r="UIN73" s="221"/>
      <c r="UIO73" s="221"/>
      <c r="UIP73" s="221"/>
      <c r="UIQ73" s="221"/>
      <c r="UIR73" s="221"/>
      <c r="UIS73" s="221"/>
      <c r="UIT73" s="221"/>
      <c r="UIU73" s="221"/>
      <c r="UIV73" s="221"/>
      <c r="UIW73" s="221"/>
      <c r="UIX73" s="221"/>
      <c r="UIY73" s="221"/>
      <c r="UIZ73" s="221"/>
      <c r="UJA73" s="221"/>
      <c r="UJB73" s="221"/>
      <c r="UJC73" s="221"/>
      <c r="UJD73" s="221"/>
      <c r="UJE73" s="221"/>
      <c r="UJF73" s="221"/>
      <c r="UJG73" s="221"/>
      <c r="UJH73" s="221"/>
      <c r="UJI73" s="221"/>
      <c r="UJJ73" s="221"/>
      <c r="UJK73" s="221"/>
      <c r="UJL73" s="221"/>
      <c r="UJM73" s="221"/>
      <c r="UJN73" s="221"/>
      <c r="UJO73" s="221"/>
      <c r="UJP73" s="221"/>
      <c r="UJQ73" s="221"/>
      <c r="UJR73" s="221"/>
      <c r="UJS73" s="221"/>
      <c r="UJT73" s="221"/>
      <c r="UJU73" s="221"/>
      <c r="UJV73" s="221"/>
      <c r="UJW73" s="221"/>
      <c r="UJX73" s="221"/>
      <c r="UJY73" s="221"/>
      <c r="UJZ73" s="221"/>
      <c r="UKA73" s="221"/>
      <c r="UKB73" s="221"/>
      <c r="UKC73" s="221"/>
      <c r="UKD73" s="221"/>
      <c r="UKE73" s="221"/>
      <c r="UKF73" s="221"/>
      <c r="UKG73" s="221"/>
      <c r="UKH73" s="221"/>
      <c r="UKI73" s="221"/>
      <c r="UKJ73" s="221"/>
      <c r="UKK73" s="221"/>
      <c r="UKL73" s="221"/>
      <c r="UKM73" s="221"/>
      <c r="UKN73" s="221"/>
      <c r="UKO73" s="221"/>
      <c r="UKP73" s="221"/>
      <c r="UKQ73" s="221"/>
      <c r="UKR73" s="221"/>
      <c r="UKS73" s="221"/>
      <c r="UKT73" s="221"/>
      <c r="UKU73" s="221"/>
      <c r="UKV73" s="221"/>
      <c r="UKW73" s="221"/>
      <c r="UKX73" s="221"/>
      <c r="UKY73" s="221"/>
      <c r="UKZ73" s="221"/>
      <c r="ULA73" s="221"/>
      <c r="ULB73" s="221"/>
      <c r="ULC73" s="221"/>
      <c r="ULD73" s="221"/>
      <c r="ULE73" s="221"/>
      <c r="ULF73" s="221"/>
      <c r="ULG73" s="221"/>
      <c r="ULH73" s="221"/>
      <c r="ULI73" s="221"/>
      <c r="ULJ73" s="221"/>
      <c r="ULK73" s="221"/>
      <c r="ULL73" s="221"/>
      <c r="ULM73" s="221"/>
      <c r="ULN73" s="221"/>
      <c r="ULO73" s="221"/>
      <c r="ULP73" s="221"/>
      <c r="ULQ73" s="221"/>
      <c r="ULR73" s="221"/>
      <c r="ULS73" s="221"/>
      <c r="ULT73" s="221"/>
      <c r="ULU73" s="221"/>
      <c r="ULV73" s="221"/>
      <c r="ULW73" s="221"/>
      <c r="ULX73" s="221"/>
      <c r="ULY73" s="221"/>
      <c r="ULZ73" s="221"/>
      <c r="UMA73" s="221"/>
      <c r="UMB73" s="221"/>
      <c r="UMC73" s="221"/>
      <c r="UMD73" s="221"/>
      <c r="UME73" s="221"/>
      <c r="UMF73" s="221"/>
      <c r="UMG73" s="221"/>
      <c r="UMH73" s="221"/>
      <c r="UMI73" s="221"/>
      <c r="UMJ73" s="221"/>
      <c r="UMK73" s="221"/>
      <c r="UML73" s="221"/>
      <c r="UMM73" s="221"/>
      <c r="UMN73" s="221"/>
      <c r="UMO73" s="221"/>
      <c r="UMP73" s="221"/>
      <c r="UMQ73" s="221"/>
      <c r="UMR73" s="221"/>
      <c r="UMS73" s="221"/>
      <c r="UMT73" s="221"/>
      <c r="UMU73" s="221"/>
      <c r="UMV73" s="221"/>
      <c r="UMW73" s="221"/>
      <c r="UMX73" s="221"/>
      <c r="UMY73" s="221"/>
      <c r="UMZ73" s="221"/>
      <c r="UNA73" s="221"/>
      <c r="UNB73" s="221"/>
      <c r="UNC73" s="221"/>
      <c r="UND73" s="221"/>
      <c r="UNE73" s="221"/>
      <c r="UNF73" s="221"/>
      <c r="UNG73" s="221"/>
      <c r="UNH73" s="221"/>
      <c r="UNI73" s="221"/>
      <c r="UNJ73" s="221"/>
      <c r="UNK73" s="221"/>
      <c r="UNL73" s="221"/>
      <c r="UNM73" s="221"/>
      <c r="UNN73" s="221"/>
      <c r="UNO73" s="221"/>
      <c r="UNP73" s="221"/>
      <c r="UNQ73" s="221"/>
      <c r="UNR73" s="221"/>
      <c r="UNS73" s="221"/>
      <c r="UNT73" s="221"/>
      <c r="UNU73" s="221"/>
      <c r="UNV73" s="221"/>
      <c r="UNW73" s="221"/>
      <c r="UNX73" s="221"/>
      <c r="UNY73" s="221"/>
      <c r="UNZ73" s="221"/>
      <c r="UOA73" s="221"/>
      <c r="UOB73" s="221"/>
      <c r="UOC73" s="221"/>
      <c r="UOD73" s="221"/>
      <c r="UOE73" s="221"/>
      <c r="UOF73" s="221"/>
      <c r="UOG73" s="221"/>
      <c r="UOH73" s="221"/>
      <c r="UOI73" s="221"/>
      <c r="UOJ73" s="221"/>
      <c r="UOK73" s="221"/>
      <c r="UOL73" s="221"/>
      <c r="UOM73" s="221"/>
      <c r="UON73" s="221"/>
      <c r="UOO73" s="221"/>
      <c r="UOP73" s="221"/>
      <c r="UOQ73" s="221"/>
      <c r="UOR73" s="221"/>
      <c r="UOS73" s="221"/>
      <c r="UOT73" s="221"/>
      <c r="UOU73" s="221"/>
      <c r="UOV73" s="221"/>
      <c r="UOW73" s="221"/>
      <c r="UOX73" s="221"/>
      <c r="UOY73" s="221"/>
      <c r="UOZ73" s="221"/>
      <c r="UPA73" s="221"/>
      <c r="UPB73" s="221"/>
      <c r="UPC73" s="221"/>
      <c r="UPD73" s="221"/>
      <c r="UPE73" s="221"/>
      <c r="UPF73" s="221"/>
      <c r="UPG73" s="221"/>
      <c r="UPH73" s="221"/>
      <c r="UPI73" s="221"/>
      <c r="UPJ73" s="221"/>
      <c r="UPK73" s="221"/>
      <c r="UPL73" s="221"/>
      <c r="UPM73" s="221"/>
      <c r="UPN73" s="221"/>
      <c r="UPO73" s="221"/>
      <c r="UPP73" s="221"/>
      <c r="UPQ73" s="221"/>
      <c r="UPR73" s="221"/>
      <c r="UPS73" s="221"/>
      <c r="UPT73" s="221"/>
      <c r="UPU73" s="221"/>
      <c r="UPV73" s="221"/>
      <c r="UPW73" s="221"/>
      <c r="UPX73" s="221"/>
      <c r="UPY73" s="221"/>
      <c r="UPZ73" s="221"/>
      <c r="UQA73" s="221"/>
      <c r="UQB73" s="221"/>
      <c r="UQC73" s="221"/>
      <c r="UQD73" s="221"/>
      <c r="UQE73" s="221"/>
      <c r="UQF73" s="221"/>
      <c r="UQG73" s="221"/>
      <c r="UQH73" s="221"/>
      <c r="UQI73" s="221"/>
      <c r="UQJ73" s="221"/>
      <c r="UQK73" s="221"/>
      <c r="UQL73" s="221"/>
      <c r="UQM73" s="221"/>
      <c r="UQN73" s="221"/>
      <c r="UQO73" s="221"/>
      <c r="UQP73" s="221"/>
      <c r="UQQ73" s="221"/>
      <c r="UQR73" s="221"/>
      <c r="UQS73" s="221"/>
      <c r="UQT73" s="221"/>
      <c r="UQU73" s="221"/>
      <c r="UQV73" s="221"/>
      <c r="UQW73" s="221"/>
      <c r="UQX73" s="221"/>
      <c r="UQY73" s="221"/>
      <c r="UQZ73" s="221"/>
      <c r="URA73" s="221"/>
      <c r="URB73" s="221"/>
      <c r="URC73" s="221"/>
      <c r="URD73" s="221"/>
      <c r="URE73" s="221"/>
      <c r="URF73" s="221"/>
      <c r="URG73" s="221"/>
      <c r="URH73" s="221"/>
      <c r="URI73" s="221"/>
      <c r="URJ73" s="221"/>
      <c r="URK73" s="221"/>
      <c r="URL73" s="221"/>
      <c r="URM73" s="221"/>
      <c r="URN73" s="221"/>
      <c r="URO73" s="221"/>
      <c r="URP73" s="221"/>
      <c r="URQ73" s="221"/>
      <c r="URR73" s="221"/>
      <c r="URS73" s="221"/>
      <c r="URT73" s="221"/>
      <c r="URU73" s="221"/>
      <c r="URV73" s="221"/>
      <c r="URW73" s="221"/>
      <c r="URX73" s="221"/>
      <c r="URY73" s="221"/>
      <c r="URZ73" s="221"/>
      <c r="USA73" s="221"/>
      <c r="USB73" s="221"/>
      <c r="USC73" s="221"/>
      <c r="USD73" s="221"/>
      <c r="USE73" s="221"/>
      <c r="USF73" s="221"/>
      <c r="USG73" s="221"/>
      <c r="USH73" s="221"/>
      <c r="USI73" s="221"/>
      <c r="USJ73" s="221"/>
      <c r="USK73" s="221"/>
      <c r="USL73" s="221"/>
      <c r="USM73" s="221"/>
      <c r="USN73" s="221"/>
      <c r="USO73" s="221"/>
      <c r="USP73" s="221"/>
      <c r="USQ73" s="221"/>
      <c r="USR73" s="221"/>
      <c r="USS73" s="221"/>
      <c r="UST73" s="221"/>
      <c r="USU73" s="221"/>
      <c r="USV73" s="221"/>
      <c r="USW73" s="221"/>
      <c r="USX73" s="221"/>
      <c r="USY73" s="221"/>
      <c r="USZ73" s="221"/>
      <c r="UTA73" s="221"/>
      <c r="UTB73" s="221"/>
      <c r="UTC73" s="221"/>
      <c r="UTD73" s="221"/>
      <c r="UTE73" s="221"/>
      <c r="UTF73" s="221"/>
      <c r="UTG73" s="221"/>
      <c r="UTH73" s="221"/>
      <c r="UTI73" s="221"/>
      <c r="UTJ73" s="221"/>
      <c r="UTK73" s="221"/>
      <c r="UTL73" s="221"/>
      <c r="UTM73" s="221"/>
      <c r="UTN73" s="221"/>
      <c r="UTO73" s="221"/>
      <c r="UTP73" s="221"/>
      <c r="UTQ73" s="221"/>
      <c r="UTR73" s="221"/>
      <c r="UTS73" s="221"/>
      <c r="UTT73" s="221"/>
      <c r="UTU73" s="221"/>
      <c r="UTV73" s="221"/>
      <c r="UTW73" s="221"/>
      <c r="UTX73" s="221"/>
      <c r="UTY73" s="221"/>
      <c r="UTZ73" s="221"/>
      <c r="UUA73" s="221"/>
      <c r="UUB73" s="221"/>
      <c r="UUC73" s="221"/>
      <c r="UUD73" s="221"/>
      <c r="UUE73" s="221"/>
      <c r="UUF73" s="221"/>
      <c r="UUG73" s="221"/>
      <c r="UUH73" s="221"/>
      <c r="UUI73" s="221"/>
      <c r="UUJ73" s="221"/>
      <c r="UUK73" s="221"/>
      <c r="UUL73" s="221"/>
      <c r="UUM73" s="221"/>
      <c r="UUN73" s="221"/>
      <c r="UUO73" s="221"/>
      <c r="UUP73" s="221"/>
      <c r="UUQ73" s="221"/>
      <c r="UUR73" s="221"/>
      <c r="UUS73" s="221"/>
      <c r="UUT73" s="221"/>
      <c r="UUU73" s="221"/>
      <c r="UUV73" s="221"/>
      <c r="UUW73" s="221"/>
      <c r="UUX73" s="221"/>
      <c r="UUY73" s="221"/>
      <c r="UUZ73" s="221"/>
      <c r="UVA73" s="221"/>
      <c r="UVB73" s="221"/>
      <c r="UVC73" s="221"/>
      <c r="UVD73" s="221"/>
      <c r="UVE73" s="221"/>
      <c r="UVF73" s="221"/>
      <c r="UVG73" s="221"/>
      <c r="UVH73" s="221"/>
      <c r="UVI73" s="221"/>
      <c r="UVJ73" s="221"/>
      <c r="UVK73" s="221"/>
      <c r="UVL73" s="221"/>
      <c r="UVM73" s="221"/>
      <c r="UVN73" s="221"/>
      <c r="UVO73" s="221"/>
      <c r="UVP73" s="221"/>
      <c r="UVQ73" s="221"/>
      <c r="UVR73" s="221"/>
      <c r="UVS73" s="221"/>
      <c r="UVT73" s="221"/>
      <c r="UVU73" s="221"/>
      <c r="UVV73" s="221"/>
      <c r="UVW73" s="221"/>
      <c r="UVX73" s="221"/>
      <c r="UVY73" s="221"/>
      <c r="UVZ73" s="221"/>
      <c r="UWA73" s="221"/>
      <c r="UWB73" s="221"/>
      <c r="UWC73" s="221"/>
      <c r="UWD73" s="221"/>
      <c r="UWE73" s="221"/>
      <c r="UWF73" s="221"/>
      <c r="UWG73" s="221"/>
      <c r="UWH73" s="221"/>
      <c r="UWI73" s="221"/>
      <c r="UWJ73" s="221"/>
      <c r="UWK73" s="221"/>
      <c r="UWL73" s="221"/>
      <c r="UWM73" s="221"/>
      <c r="UWN73" s="221"/>
      <c r="UWO73" s="221"/>
      <c r="UWP73" s="221"/>
      <c r="UWQ73" s="221"/>
      <c r="UWR73" s="221"/>
      <c r="UWS73" s="221"/>
      <c r="UWT73" s="221"/>
      <c r="UWU73" s="221"/>
      <c r="UWV73" s="221"/>
      <c r="UWW73" s="221"/>
      <c r="UWX73" s="221"/>
      <c r="UWY73" s="221"/>
      <c r="UWZ73" s="221"/>
      <c r="UXA73" s="221"/>
      <c r="UXB73" s="221"/>
      <c r="UXC73" s="221"/>
      <c r="UXD73" s="221"/>
      <c r="UXE73" s="221"/>
      <c r="UXF73" s="221"/>
      <c r="UXG73" s="221"/>
      <c r="UXH73" s="221"/>
      <c r="UXI73" s="221"/>
      <c r="UXJ73" s="221"/>
      <c r="UXK73" s="221"/>
      <c r="UXL73" s="221"/>
      <c r="UXM73" s="221"/>
      <c r="UXN73" s="221"/>
      <c r="UXO73" s="221"/>
      <c r="UXP73" s="221"/>
      <c r="UXQ73" s="221"/>
      <c r="UXR73" s="221"/>
      <c r="UXS73" s="221"/>
      <c r="UXT73" s="221"/>
      <c r="UXU73" s="221"/>
      <c r="UXV73" s="221"/>
      <c r="UXW73" s="221"/>
      <c r="UXX73" s="221"/>
      <c r="UXY73" s="221"/>
      <c r="UXZ73" s="221"/>
      <c r="UYA73" s="221"/>
      <c r="UYB73" s="221"/>
      <c r="UYC73" s="221"/>
      <c r="UYD73" s="221"/>
      <c r="UYE73" s="221"/>
      <c r="UYF73" s="221"/>
      <c r="UYG73" s="221"/>
      <c r="UYH73" s="221"/>
      <c r="UYI73" s="221"/>
      <c r="UYJ73" s="221"/>
      <c r="UYK73" s="221"/>
      <c r="UYL73" s="221"/>
      <c r="UYM73" s="221"/>
      <c r="UYN73" s="221"/>
      <c r="UYO73" s="221"/>
      <c r="UYP73" s="221"/>
      <c r="UYQ73" s="221"/>
      <c r="UYR73" s="221"/>
      <c r="UYS73" s="221"/>
      <c r="UYT73" s="221"/>
      <c r="UYU73" s="221"/>
      <c r="UYV73" s="221"/>
      <c r="UYW73" s="221"/>
      <c r="UYX73" s="221"/>
      <c r="UYY73" s="221"/>
      <c r="UYZ73" s="221"/>
      <c r="UZA73" s="221"/>
      <c r="UZB73" s="221"/>
      <c r="UZC73" s="221"/>
      <c r="UZD73" s="221"/>
      <c r="UZE73" s="221"/>
      <c r="UZF73" s="221"/>
      <c r="UZG73" s="221"/>
      <c r="UZH73" s="221"/>
      <c r="UZI73" s="221"/>
      <c r="UZJ73" s="221"/>
      <c r="UZK73" s="221"/>
      <c r="UZL73" s="221"/>
      <c r="UZM73" s="221"/>
      <c r="UZN73" s="221"/>
      <c r="UZO73" s="221"/>
      <c r="UZP73" s="221"/>
      <c r="UZQ73" s="221"/>
      <c r="UZR73" s="221"/>
      <c r="UZS73" s="221"/>
      <c r="UZT73" s="221"/>
      <c r="UZU73" s="221"/>
      <c r="UZV73" s="221"/>
      <c r="UZW73" s="221"/>
      <c r="UZX73" s="221"/>
      <c r="UZY73" s="221"/>
      <c r="UZZ73" s="221"/>
      <c r="VAA73" s="221"/>
      <c r="VAB73" s="221"/>
      <c r="VAC73" s="221"/>
      <c r="VAD73" s="221"/>
      <c r="VAE73" s="221"/>
      <c r="VAF73" s="221"/>
      <c r="VAG73" s="221"/>
      <c r="VAH73" s="221"/>
      <c r="VAI73" s="221"/>
      <c r="VAJ73" s="221"/>
      <c r="VAK73" s="221"/>
      <c r="VAL73" s="221"/>
      <c r="VAM73" s="221"/>
      <c r="VAN73" s="221"/>
      <c r="VAO73" s="221"/>
      <c r="VAP73" s="221"/>
      <c r="VAQ73" s="221"/>
      <c r="VAR73" s="221"/>
      <c r="VAS73" s="221"/>
      <c r="VAT73" s="221"/>
      <c r="VAU73" s="221"/>
      <c r="VAV73" s="221"/>
      <c r="VAW73" s="221"/>
      <c r="VAX73" s="221"/>
      <c r="VAY73" s="221"/>
      <c r="VAZ73" s="221"/>
      <c r="VBA73" s="221"/>
      <c r="VBB73" s="221"/>
      <c r="VBC73" s="221"/>
      <c r="VBD73" s="221"/>
      <c r="VBE73" s="221"/>
      <c r="VBF73" s="221"/>
      <c r="VBG73" s="221"/>
      <c r="VBH73" s="221"/>
      <c r="VBI73" s="221"/>
      <c r="VBJ73" s="221"/>
      <c r="VBK73" s="221"/>
      <c r="VBL73" s="221"/>
      <c r="VBM73" s="221"/>
      <c r="VBN73" s="221"/>
      <c r="VBO73" s="221"/>
      <c r="VBP73" s="221"/>
      <c r="VBQ73" s="221"/>
      <c r="VBR73" s="221"/>
      <c r="VBS73" s="221"/>
      <c r="VBT73" s="221"/>
      <c r="VBU73" s="221"/>
      <c r="VBV73" s="221"/>
      <c r="VBW73" s="221"/>
      <c r="VBX73" s="221"/>
      <c r="VBY73" s="221"/>
      <c r="VBZ73" s="221"/>
      <c r="VCA73" s="221"/>
      <c r="VCB73" s="221"/>
      <c r="VCC73" s="221"/>
      <c r="VCD73" s="221"/>
      <c r="VCE73" s="221"/>
      <c r="VCF73" s="221"/>
      <c r="VCG73" s="221"/>
      <c r="VCH73" s="221"/>
      <c r="VCI73" s="221"/>
      <c r="VCJ73" s="221"/>
      <c r="VCK73" s="221"/>
      <c r="VCL73" s="221"/>
      <c r="VCM73" s="221"/>
      <c r="VCN73" s="221"/>
      <c r="VCO73" s="221"/>
      <c r="VCP73" s="221"/>
      <c r="VCQ73" s="221"/>
      <c r="VCR73" s="221"/>
      <c r="VCS73" s="221"/>
      <c r="VCT73" s="221"/>
      <c r="VCU73" s="221"/>
      <c r="VCV73" s="221"/>
      <c r="VCW73" s="221"/>
      <c r="VCX73" s="221"/>
      <c r="VCY73" s="221"/>
      <c r="VCZ73" s="221"/>
      <c r="VDA73" s="221"/>
      <c r="VDB73" s="221"/>
      <c r="VDC73" s="221"/>
      <c r="VDD73" s="221"/>
      <c r="VDE73" s="221"/>
      <c r="VDF73" s="221"/>
      <c r="VDG73" s="221"/>
      <c r="VDH73" s="221"/>
      <c r="VDI73" s="221"/>
      <c r="VDJ73" s="221"/>
      <c r="VDK73" s="221"/>
      <c r="VDL73" s="221"/>
      <c r="VDM73" s="221"/>
      <c r="VDN73" s="221"/>
      <c r="VDO73" s="221"/>
      <c r="VDP73" s="221"/>
      <c r="VDQ73" s="221"/>
      <c r="VDR73" s="221"/>
      <c r="VDS73" s="221"/>
      <c r="VDT73" s="221"/>
      <c r="VDU73" s="221"/>
      <c r="VDV73" s="221"/>
      <c r="VDW73" s="221"/>
      <c r="VDX73" s="221"/>
      <c r="VDY73" s="221"/>
      <c r="VDZ73" s="221"/>
      <c r="VEA73" s="221"/>
      <c r="VEB73" s="221"/>
      <c r="VEC73" s="221"/>
      <c r="VED73" s="221"/>
      <c r="VEE73" s="221"/>
      <c r="VEF73" s="221"/>
      <c r="VEG73" s="221"/>
      <c r="VEH73" s="221"/>
      <c r="VEI73" s="221"/>
      <c r="VEJ73" s="221"/>
      <c r="VEK73" s="221"/>
      <c r="VEL73" s="221"/>
      <c r="VEM73" s="221"/>
      <c r="VEN73" s="221"/>
      <c r="VEO73" s="221"/>
      <c r="VEP73" s="221"/>
      <c r="VEQ73" s="221"/>
      <c r="VER73" s="221"/>
      <c r="VES73" s="221"/>
      <c r="VET73" s="221"/>
      <c r="VEU73" s="221"/>
      <c r="VEV73" s="221"/>
      <c r="VEW73" s="221"/>
      <c r="VEX73" s="221"/>
      <c r="VEY73" s="221"/>
      <c r="VEZ73" s="221"/>
      <c r="VFA73" s="221"/>
      <c r="VFB73" s="221"/>
      <c r="VFC73" s="221"/>
      <c r="VFD73" s="221"/>
      <c r="VFE73" s="221"/>
      <c r="VFF73" s="221"/>
      <c r="VFG73" s="221"/>
      <c r="VFH73" s="221"/>
      <c r="VFI73" s="221"/>
      <c r="VFJ73" s="221"/>
      <c r="VFK73" s="221"/>
      <c r="VFL73" s="221"/>
      <c r="VFM73" s="221"/>
      <c r="VFN73" s="221"/>
      <c r="VFO73" s="221"/>
      <c r="VFP73" s="221"/>
      <c r="VFQ73" s="221"/>
      <c r="VFR73" s="221"/>
      <c r="VFS73" s="221"/>
      <c r="VFT73" s="221"/>
      <c r="VFU73" s="221"/>
      <c r="VFV73" s="221"/>
      <c r="VFW73" s="221"/>
      <c r="VFX73" s="221"/>
      <c r="VFY73" s="221"/>
      <c r="VFZ73" s="221"/>
      <c r="VGA73" s="221"/>
      <c r="VGB73" s="221"/>
      <c r="VGC73" s="221"/>
      <c r="VGD73" s="221"/>
      <c r="VGE73" s="221"/>
      <c r="VGF73" s="221"/>
      <c r="VGG73" s="221"/>
      <c r="VGH73" s="221"/>
      <c r="VGI73" s="221"/>
      <c r="VGJ73" s="221"/>
      <c r="VGK73" s="221"/>
      <c r="VGL73" s="221"/>
      <c r="VGM73" s="221"/>
      <c r="VGN73" s="221"/>
      <c r="VGO73" s="221"/>
      <c r="VGP73" s="221"/>
      <c r="VGQ73" s="221"/>
      <c r="VGR73" s="221"/>
      <c r="VGS73" s="221"/>
      <c r="VGT73" s="221"/>
      <c r="VGU73" s="221"/>
      <c r="VGV73" s="221"/>
      <c r="VGW73" s="221"/>
      <c r="VGX73" s="221"/>
      <c r="VGY73" s="221"/>
      <c r="VGZ73" s="221"/>
      <c r="VHA73" s="221"/>
      <c r="VHB73" s="221"/>
      <c r="VHC73" s="221"/>
      <c r="VHD73" s="221"/>
      <c r="VHE73" s="221"/>
      <c r="VHF73" s="221"/>
      <c r="VHG73" s="221"/>
      <c r="VHH73" s="221"/>
      <c r="VHI73" s="221"/>
      <c r="VHJ73" s="221"/>
      <c r="VHK73" s="221"/>
      <c r="VHL73" s="221"/>
      <c r="VHM73" s="221"/>
      <c r="VHN73" s="221"/>
      <c r="VHO73" s="221"/>
      <c r="VHP73" s="221"/>
      <c r="VHQ73" s="221"/>
      <c r="VHR73" s="221"/>
      <c r="VHS73" s="221"/>
      <c r="VHT73" s="221"/>
      <c r="VHU73" s="221"/>
      <c r="VHV73" s="221"/>
      <c r="VHW73" s="221"/>
      <c r="VHX73" s="221"/>
      <c r="VHY73" s="221"/>
      <c r="VHZ73" s="221"/>
      <c r="VIA73" s="221"/>
      <c r="VIB73" s="221"/>
      <c r="VIC73" s="221"/>
      <c r="VID73" s="221"/>
      <c r="VIE73" s="221"/>
      <c r="VIF73" s="221"/>
      <c r="VIG73" s="221"/>
      <c r="VIH73" s="221"/>
      <c r="VII73" s="221"/>
      <c r="VIJ73" s="221"/>
      <c r="VIK73" s="221"/>
      <c r="VIL73" s="221"/>
      <c r="VIM73" s="221"/>
      <c r="VIN73" s="221"/>
      <c r="VIO73" s="221"/>
      <c r="VIP73" s="221"/>
      <c r="VIQ73" s="221"/>
      <c r="VIR73" s="221"/>
      <c r="VIS73" s="221"/>
      <c r="VIT73" s="221"/>
      <c r="VIU73" s="221"/>
      <c r="VIV73" s="221"/>
      <c r="VIW73" s="221"/>
      <c r="VIX73" s="221"/>
      <c r="VIY73" s="221"/>
      <c r="VIZ73" s="221"/>
      <c r="VJA73" s="221"/>
      <c r="VJB73" s="221"/>
      <c r="VJC73" s="221"/>
      <c r="VJD73" s="221"/>
      <c r="VJE73" s="221"/>
      <c r="VJF73" s="221"/>
      <c r="VJG73" s="221"/>
      <c r="VJH73" s="221"/>
      <c r="VJI73" s="221"/>
      <c r="VJJ73" s="221"/>
      <c r="VJK73" s="221"/>
      <c r="VJL73" s="221"/>
      <c r="VJM73" s="221"/>
      <c r="VJN73" s="221"/>
      <c r="VJO73" s="221"/>
      <c r="VJP73" s="221"/>
      <c r="VJQ73" s="221"/>
      <c r="VJR73" s="221"/>
      <c r="VJS73" s="221"/>
      <c r="VJT73" s="221"/>
      <c r="VJU73" s="221"/>
      <c r="VJV73" s="221"/>
      <c r="VJW73" s="221"/>
      <c r="VJX73" s="221"/>
      <c r="VJY73" s="221"/>
      <c r="VJZ73" s="221"/>
      <c r="VKA73" s="221"/>
      <c r="VKB73" s="221"/>
      <c r="VKC73" s="221"/>
      <c r="VKD73" s="221"/>
      <c r="VKE73" s="221"/>
      <c r="VKF73" s="221"/>
      <c r="VKG73" s="221"/>
      <c r="VKH73" s="221"/>
      <c r="VKI73" s="221"/>
      <c r="VKJ73" s="221"/>
      <c r="VKK73" s="221"/>
      <c r="VKL73" s="221"/>
      <c r="VKM73" s="221"/>
      <c r="VKN73" s="221"/>
      <c r="VKO73" s="221"/>
      <c r="VKP73" s="221"/>
      <c r="VKQ73" s="221"/>
      <c r="VKR73" s="221"/>
      <c r="VKS73" s="221"/>
      <c r="VKT73" s="221"/>
      <c r="VKU73" s="221"/>
      <c r="VKV73" s="221"/>
      <c r="VKW73" s="221"/>
      <c r="VKX73" s="221"/>
      <c r="VKY73" s="221"/>
      <c r="VKZ73" s="221"/>
      <c r="VLA73" s="221"/>
      <c r="VLB73" s="221"/>
      <c r="VLC73" s="221"/>
      <c r="VLD73" s="221"/>
      <c r="VLE73" s="221"/>
      <c r="VLF73" s="221"/>
      <c r="VLG73" s="221"/>
      <c r="VLH73" s="221"/>
      <c r="VLI73" s="221"/>
      <c r="VLJ73" s="221"/>
      <c r="VLK73" s="221"/>
      <c r="VLL73" s="221"/>
      <c r="VLM73" s="221"/>
      <c r="VLN73" s="221"/>
      <c r="VLO73" s="221"/>
      <c r="VLP73" s="221"/>
      <c r="VLQ73" s="221"/>
      <c r="VLR73" s="221"/>
      <c r="VLS73" s="221"/>
      <c r="VLT73" s="221"/>
      <c r="VLU73" s="221"/>
      <c r="VLV73" s="221"/>
      <c r="VLW73" s="221"/>
      <c r="VLX73" s="221"/>
      <c r="VLY73" s="221"/>
      <c r="VLZ73" s="221"/>
      <c r="VMA73" s="221"/>
      <c r="VMB73" s="221"/>
      <c r="VMC73" s="221"/>
      <c r="VMD73" s="221"/>
      <c r="VME73" s="221"/>
      <c r="VMF73" s="221"/>
      <c r="VMG73" s="221"/>
      <c r="VMH73" s="221"/>
      <c r="VMI73" s="221"/>
      <c r="VMJ73" s="221"/>
      <c r="VMK73" s="221"/>
      <c r="VML73" s="221"/>
      <c r="VMM73" s="221"/>
      <c r="VMN73" s="221"/>
      <c r="VMO73" s="221"/>
      <c r="VMP73" s="221"/>
      <c r="VMQ73" s="221"/>
      <c r="VMR73" s="221"/>
      <c r="VMS73" s="221"/>
      <c r="VMT73" s="221"/>
      <c r="VMU73" s="221"/>
      <c r="VMV73" s="221"/>
      <c r="VMW73" s="221"/>
      <c r="VMX73" s="221"/>
      <c r="VMY73" s="221"/>
      <c r="VMZ73" s="221"/>
      <c r="VNA73" s="221"/>
      <c r="VNB73" s="221"/>
      <c r="VNC73" s="221"/>
      <c r="VND73" s="221"/>
      <c r="VNE73" s="221"/>
      <c r="VNF73" s="221"/>
      <c r="VNG73" s="221"/>
      <c r="VNH73" s="221"/>
      <c r="VNI73" s="221"/>
      <c r="VNJ73" s="221"/>
      <c r="VNK73" s="221"/>
      <c r="VNL73" s="221"/>
      <c r="VNM73" s="221"/>
      <c r="VNN73" s="221"/>
      <c r="VNO73" s="221"/>
      <c r="VNP73" s="221"/>
      <c r="VNQ73" s="221"/>
      <c r="VNR73" s="221"/>
      <c r="VNS73" s="221"/>
      <c r="VNT73" s="221"/>
      <c r="VNU73" s="221"/>
      <c r="VNV73" s="221"/>
      <c r="VNW73" s="221"/>
      <c r="VNX73" s="221"/>
      <c r="VNY73" s="221"/>
      <c r="VNZ73" s="221"/>
      <c r="VOA73" s="221"/>
      <c r="VOB73" s="221"/>
      <c r="VOC73" s="221"/>
      <c r="VOD73" s="221"/>
      <c r="VOE73" s="221"/>
      <c r="VOF73" s="221"/>
      <c r="VOG73" s="221"/>
      <c r="VOH73" s="221"/>
      <c r="VOI73" s="221"/>
      <c r="VOJ73" s="221"/>
      <c r="VOK73" s="221"/>
      <c r="VOL73" s="221"/>
      <c r="VOM73" s="221"/>
      <c r="VON73" s="221"/>
      <c r="VOO73" s="221"/>
      <c r="VOP73" s="221"/>
      <c r="VOQ73" s="221"/>
      <c r="VOR73" s="221"/>
      <c r="VOS73" s="221"/>
      <c r="VOT73" s="221"/>
      <c r="VOU73" s="221"/>
      <c r="VOV73" s="221"/>
      <c r="VOW73" s="221"/>
      <c r="VOX73" s="221"/>
      <c r="VOY73" s="221"/>
      <c r="VOZ73" s="221"/>
      <c r="VPA73" s="221"/>
      <c r="VPB73" s="221"/>
      <c r="VPC73" s="221"/>
      <c r="VPD73" s="221"/>
      <c r="VPE73" s="221"/>
      <c r="VPF73" s="221"/>
      <c r="VPG73" s="221"/>
      <c r="VPH73" s="221"/>
      <c r="VPI73" s="221"/>
      <c r="VPJ73" s="221"/>
      <c r="VPK73" s="221"/>
      <c r="VPL73" s="221"/>
      <c r="VPM73" s="221"/>
      <c r="VPN73" s="221"/>
      <c r="VPO73" s="221"/>
      <c r="VPP73" s="221"/>
      <c r="VPQ73" s="221"/>
      <c r="VPR73" s="221"/>
      <c r="VPS73" s="221"/>
      <c r="VPT73" s="221"/>
      <c r="VPU73" s="221"/>
      <c r="VPV73" s="221"/>
      <c r="VPW73" s="221"/>
      <c r="VPX73" s="221"/>
      <c r="VPY73" s="221"/>
      <c r="VPZ73" s="221"/>
      <c r="VQA73" s="221"/>
      <c r="VQB73" s="221"/>
      <c r="VQC73" s="221"/>
      <c r="VQD73" s="221"/>
      <c r="VQE73" s="221"/>
      <c r="VQF73" s="221"/>
      <c r="VQG73" s="221"/>
      <c r="VQH73" s="221"/>
      <c r="VQI73" s="221"/>
      <c r="VQJ73" s="221"/>
      <c r="VQK73" s="221"/>
      <c r="VQL73" s="221"/>
      <c r="VQM73" s="221"/>
      <c r="VQN73" s="221"/>
      <c r="VQO73" s="221"/>
      <c r="VQP73" s="221"/>
      <c r="VQQ73" s="221"/>
      <c r="VQR73" s="221"/>
      <c r="VQS73" s="221"/>
      <c r="VQT73" s="221"/>
      <c r="VQU73" s="221"/>
      <c r="VQV73" s="221"/>
      <c r="VQW73" s="221"/>
      <c r="VQX73" s="221"/>
      <c r="VQY73" s="221"/>
      <c r="VQZ73" s="221"/>
      <c r="VRA73" s="221"/>
      <c r="VRB73" s="221"/>
      <c r="VRC73" s="221"/>
      <c r="VRD73" s="221"/>
      <c r="VRE73" s="221"/>
      <c r="VRF73" s="221"/>
      <c r="VRG73" s="221"/>
      <c r="VRH73" s="221"/>
      <c r="VRI73" s="221"/>
      <c r="VRJ73" s="221"/>
      <c r="VRK73" s="221"/>
      <c r="VRL73" s="221"/>
      <c r="VRM73" s="221"/>
      <c r="VRN73" s="221"/>
      <c r="VRO73" s="221"/>
      <c r="VRP73" s="221"/>
      <c r="VRQ73" s="221"/>
      <c r="VRR73" s="221"/>
      <c r="VRS73" s="221"/>
      <c r="VRT73" s="221"/>
      <c r="VRU73" s="221"/>
      <c r="VRV73" s="221"/>
      <c r="VRW73" s="221"/>
      <c r="VRX73" s="221"/>
      <c r="VRY73" s="221"/>
      <c r="VRZ73" s="221"/>
      <c r="VSA73" s="221"/>
      <c r="VSB73" s="221"/>
      <c r="VSC73" s="221"/>
      <c r="VSD73" s="221"/>
      <c r="VSE73" s="221"/>
      <c r="VSF73" s="221"/>
      <c r="VSG73" s="221"/>
      <c r="VSH73" s="221"/>
      <c r="VSI73" s="221"/>
      <c r="VSJ73" s="221"/>
      <c r="VSK73" s="221"/>
      <c r="VSL73" s="221"/>
      <c r="VSM73" s="221"/>
      <c r="VSN73" s="221"/>
      <c r="VSO73" s="221"/>
      <c r="VSP73" s="221"/>
      <c r="VSQ73" s="221"/>
      <c r="VSR73" s="221"/>
      <c r="VSS73" s="221"/>
      <c r="VST73" s="221"/>
      <c r="VSU73" s="221"/>
      <c r="VSV73" s="221"/>
      <c r="VSW73" s="221"/>
      <c r="VSX73" s="221"/>
      <c r="VSY73" s="221"/>
      <c r="VSZ73" s="221"/>
      <c r="VTA73" s="221"/>
      <c r="VTB73" s="221"/>
      <c r="VTC73" s="221"/>
      <c r="VTD73" s="221"/>
      <c r="VTE73" s="221"/>
      <c r="VTF73" s="221"/>
      <c r="VTG73" s="221"/>
      <c r="VTH73" s="221"/>
      <c r="VTI73" s="221"/>
      <c r="VTJ73" s="221"/>
      <c r="VTK73" s="221"/>
      <c r="VTL73" s="221"/>
      <c r="VTM73" s="221"/>
      <c r="VTN73" s="221"/>
      <c r="VTO73" s="221"/>
      <c r="VTP73" s="221"/>
      <c r="VTQ73" s="221"/>
      <c r="VTR73" s="221"/>
      <c r="VTS73" s="221"/>
      <c r="VTT73" s="221"/>
      <c r="VTU73" s="221"/>
      <c r="VTV73" s="221"/>
      <c r="VTW73" s="221"/>
      <c r="VTX73" s="221"/>
      <c r="VTY73" s="221"/>
      <c r="VTZ73" s="221"/>
      <c r="VUA73" s="221"/>
      <c r="VUB73" s="221"/>
      <c r="VUC73" s="221"/>
      <c r="VUD73" s="221"/>
      <c r="VUE73" s="221"/>
      <c r="VUF73" s="221"/>
      <c r="VUG73" s="221"/>
      <c r="VUH73" s="221"/>
      <c r="VUI73" s="221"/>
      <c r="VUJ73" s="221"/>
      <c r="VUK73" s="221"/>
      <c r="VUL73" s="221"/>
      <c r="VUM73" s="221"/>
      <c r="VUN73" s="221"/>
      <c r="VUO73" s="221"/>
      <c r="VUP73" s="221"/>
      <c r="VUQ73" s="221"/>
      <c r="VUR73" s="221"/>
      <c r="VUS73" s="221"/>
      <c r="VUT73" s="221"/>
      <c r="VUU73" s="221"/>
      <c r="VUV73" s="221"/>
      <c r="VUW73" s="221"/>
      <c r="VUX73" s="221"/>
      <c r="VUY73" s="221"/>
      <c r="VUZ73" s="221"/>
      <c r="VVA73" s="221"/>
      <c r="VVB73" s="221"/>
      <c r="VVC73" s="221"/>
      <c r="VVD73" s="221"/>
      <c r="VVE73" s="221"/>
      <c r="VVF73" s="221"/>
      <c r="VVG73" s="221"/>
      <c r="VVH73" s="221"/>
      <c r="VVI73" s="221"/>
      <c r="VVJ73" s="221"/>
      <c r="VVK73" s="221"/>
      <c r="VVL73" s="221"/>
      <c r="VVM73" s="221"/>
      <c r="VVN73" s="221"/>
      <c r="VVO73" s="221"/>
      <c r="VVP73" s="221"/>
      <c r="VVQ73" s="221"/>
      <c r="VVR73" s="221"/>
      <c r="VVS73" s="221"/>
      <c r="VVT73" s="221"/>
      <c r="VVU73" s="221"/>
      <c r="VVV73" s="221"/>
      <c r="VVW73" s="221"/>
      <c r="VVX73" s="221"/>
      <c r="VVY73" s="221"/>
      <c r="VVZ73" s="221"/>
      <c r="VWA73" s="221"/>
      <c r="VWB73" s="221"/>
      <c r="VWC73" s="221"/>
      <c r="VWD73" s="221"/>
      <c r="VWE73" s="221"/>
      <c r="VWF73" s="221"/>
      <c r="VWG73" s="221"/>
      <c r="VWH73" s="221"/>
      <c r="VWI73" s="221"/>
      <c r="VWJ73" s="221"/>
      <c r="VWK73" s="221"/>
      <c r="VWL73" s="221"/>
      <c r="VWM73" s="221"/>
      <c r="VWN73" s="221"/>
      <c r="VWO73" s="221"/>
      <c r="VWP73" s="221"/>
      <c r="VWQ73" s="221"/>
      <c r="VWR73" s="221"/>
      <c r="VWS73" s="221"/>
      <c r="VWT73" s="221"/>
      <c r="VWU73" s="221"/>
      <c r="VWV73" s="221"/>
      <c r="VWW73" s="221"/>
      <c r="VWX73" s="221"/>
      <c r="VWY73" s="221"/>
      <c r="VWZ73" s="221"/>
      <c r="VXA73" s="221"/>
      <c r="VXB73" s="221"/>
      <c r="VXC73" s="221"/>
      <c r="VXD73" s="221"/>
      <c r="VXE73" s="221"/>
      <c r="VXF73" s="221"/>
      <c r="VXG73" s="221"/>
      <c r="VXH73" s="221"/>
      <c r="VXI73" s="221"/>
      <c r="VXJ73" s="221"/>
      <c r="VXK73" s="221"/>
      <c r="VXL73" s="221"/>
      <c r="VXM73" s="221"/>
      <c r="VXN73" s="221"/>
      <c r="VXO73" s="221"/>
      <c r="VXP73" s="221"/>
      <c r="VXQ73" s="221"/>
      <c r="VXR73" s="221"/>
      <c r="VXS73" s="221"/>
      <c r="VXT73" s="221"/>
      <c r="VXU73" s="221"/>
      <c r="VXV73" s="221"/>
      <c r="VXW73" s="221"/>
      <c r="VXX73" s="221"/>
      <c r="VXY73" s="221"/>
      <c r="VXZ73" s="221"/>
      <c r="VYA73" s="221"/>
      <c r="VYB73" s="221"/>
      <c r="VYC73" s="221"/>
      <c r="VYD73" s="221"/>
      <c r="VYE73" s="221"/>
      <c r="VYF73" s="221"/>
      <c r="VYG73" s="221"/>
      <c r="VYH73" s="221"/>
      <c r="VYI73" s="221"/>
      <c r="VYJ73" s="221"/>
      <c r="VYK73" s="221"/>
      <c r="VYL73" s="221"/>
      <c r="VYM73" s="221"/>
      <c r="VYN73" s="221"/>
      <c r="VYO73" s="221"/>
      <c r="VYP73" s="221"/>
      <c r="VYQ73" s="221"/>
      <c r="VYR73" s="221"/>
      <c r="VYS73" s="221"/>
      <c r="VYT73" s="221"/>
      <c r="VYU73" s="221"/>
      <c r="VYV73" s="221"/>
      <c r="VYW73" s="221"/>
      <c r="VYX73" s="221"/>
      <c r="VYY73" s="221"/>
      <c r="VYZ73" s="221"/>
      <c r="VZA73" s="221"/>
      <c r="VZB73" s="221"/>
      <c r="VZC73" s="221"/>
      <c r="VZD73" s="221"/>
      <c r="VZE73" s="221"/>
      <c r="VZF73" s="221"/>
      <c r="VZG73" s="221"/>
      <c r="VZH73" s="221"/>
      <c r="VZI73" s="221"/>
      <c r="VZJ73" s="221"/>
      <c r="VZK73" s="221"/>
      <c r="VZL73" s="221"/>
      <c r="VZM73" s="221"/>
      <c r="VZN73" s="221"/>
      <c r="VZO73" s="221"/>
      <c r="VZP73" s="221"/>
      <c r="VZQ73" s="221"/>
      <c r="VZR73" s="221"/>
      <c r="VZS73" s="221"/>
      <c r="VZT73" s="221"/>
      <c r="VZU73" s="221"/>
      <c r="VZV73" s="221"/>
      <c r="VZW73" s="221"/>
      <c r="VZX73" s="221"/>
      <c r="VZY73" s="221"/>
      <c r="VZZ73" s="221"/>
      <c r="WAA73" s="221"/>
      <c r="WAB73" s="221"/>
      <c r="WAC73" s="221"/>
      <c r="WAD73" s="221"/>
      <c r="WAE73" s="221"/>
      <c r="WAF73" s="221"/>
      <c r="WAG73" s="221"/>
      <c r="WAH73" s="221"/>
      <c r="WAI73" s="221"/>
      <c r="WAJ73" s="221"/>
      <c r="WAK73" s="221"/>
      <c r="WAL73" s="221"/>
      <c r="WAM73" s="221"/>
      <c r="WAN73" s="221"/>
      <c r="WAO73" s="221"/>
      <c r="WAP73" s="221"/>
      <c r="WAQ73" s="221"/>
      <c r="WAR73" s="221"/>
      <c r="WAS73" s="221"/>
      <c r="WAT73" s="221"/>
      <c r="WAU73" s="221"/>
      <c r="WAV73" s="221"/>
      <c r="WAW73" s="221"/>
      <c r="WAX73" s="221"/>
      <c r="WAY73" s="221"/>
      <c r="WAZ73" s="221"/>
      <c r="WBA73" s="221"/>
      <c r="WBB73" s="221"/>
      <c r="WBC73" s="221"/>
      <c r="WBD73" s="221"/>
      <c r="WBE73" s="221"/>
      <c r="WBF73" s="221"/>
      <c r="WBG73" s="221"/>
      <c r="WBH73" s="221"/>
      <c r="WBI73" s="221"/>
      <c r="WBJ73" s="221"/>
      <c r="WBK73" s="221"/>
      <c r="WBL73" s="221"/>
      <c r="WBM73" s="221"/>
      <c r="WBN73" s="221"/>
      <c r="WBO73" s="221"/>
      <c r="WBP73" s="221"/>
      <c r="WBQ73" s="221"/>
      <c r="WBR73" s="221"/>
      <c r="WBS73" s="221"/>
      <c r="WBT73" s="221"/>
      <c r="WBU73" s="221"/>
      <c r="WBV73" s="221"/>
      <c r="WBW73" s="221"/>
      <c r="WBX73" s="221"/>
      <c r="WBY73" s="221"/>
      <c r="WBZ73" s="221"/>
      <c r="WCA73" s="221"/>
      <c r="WCB73" s="221"/>
      <c r="WCC73" s="221"/>
      <c r="WCD73" s="221"/>
      <c r="WCE73" s="221"/>
      <c r="WCF73" s="221"/>
      <c r="WCG73" s="221"/>
      <c r="WCH73" s="221"/>
      <c r="WCI73" s="221"/>
      <c r="WCJ73" s="221"/>
      <c r="WCK73" s="221"/>
      <c r="WCL73" s="221"/>
      <c r="WCM73" s="221"/>
      <c r="WCN73" s="221"/>
      <c r="WCO73" s="221"/>
      <c r="WCP73" s="221"/>
      <c r="WCQ73" s="221"/>
      <c r="WCR73" s="221"/>
      <c r="WCS73" s="221"/>
      <c r="WCT73" s="221"/>
      <c r="WCU73" s="221"/>
      <c r="WCV73" s="221"/>
      <c r="WCW73" s="221"/>
      <c r="WCX73" s="221"/>
      <c r="WCY73" s="221"/>
      <c r="WCZ73" s="221"/>
      <c r="WDA73" s="221"/>
      <c r="WDB73" s="221"/>
      <c r="WDC73" s="221"/>
      <c r="WDD73" s="221"/>
      <c r="WDE73" s="221"/>
      <c r="WDF73" s="221"/>
      <c r="WDG73" s="221"/>
      <c r="WDH73" s="221"/>
      <c r="WDI73" s="221"/>
      <c r="WDJ73" s="221"/>
      <c r="WDK73" s="221"/>
      <c r="WDL73" s="221"/>
      <c r="WDM73" s="221"/>
      <c r="WDN73" s="221"/>
      <c r="WDO73" s="221"/>
      <c r="WDP73" s="221"/>
      <c r="WDQ73" s="221"/>
      <c r="WDR73" s="221"/>
      <c r="WDS73" s="221"/>
      <c r="WDT73" s="221"/>
      <c r="WDU73" s="221"/>
      <c r="WDV73" s="221"/>
      <c r="WDW73" s="221"/>
      <c r="WDX73" s="221"/>
      <c r="WDY73" s="221"/>
      <c r="WDZ73" s="221"/>
      <c r="WEA73" s="221"/>
      <c r="WEB73" s="221"/>
      <c r="WEC73" s="221"/>
      <c r="WED73" s="221"/>
      <c r="WEE73" s="221"/>
      <c r="WEF73" s="221"/>
      <c r="WEG73" s="221"/>
      <c r="WEH73" s="221"/>
      <c r="WEI73" s="221"/>
      <c r="WEJ73" s="221"/>
      <c r="WEK73" s="221"/>
      <c r="WEL73" s="221"/>
      <c r="WEM73" s="221"/>
      <c r="WEN73" s="221"/>
      <c r="WEO73" s="221"/>
      <c r="WEP73" s="221"/>
      <c r="WEQ73" s="221"/>
      <c r="WER73" s="221"/>
      <c r="WES73" s="221"/>
      <c r="WET73" s="221"/>
      <c r="WEU73" s="221"/>
      <c r="WEV73" s="221"/>
      <c r="WEW73" s="221"/>
      <c r="WEX73" s="221"/>
      <c r="WEY73" s="221"/>
      <c r="WEZ73" s="221"/>
      <c r="WFA73" s="221"/>
      <c r="WFB73" s="221"/>
      <c r="WFC73" s="221"/>
      <c r="WFD73" s="221"/>
      <c r="WFE73" s="221"/>
      <c r="WFF73" s="221"/>
      <c r="WFG73" s="221"/>
      <c r="WFH73" s="221"/>
      <c r="WFI73" s="221"/>
      <c r="WFJ73" s="221"/>
      <c r="WFK73" s="221"/>
      <c r="WFL73" s="221"/>
      <c r="WFM73" s="221"/>
      <c r="WFN73" s="221"/>
      <c r="WFO73" s="221"/>
      <c r="WFP73" s="221"/>
      <c r="WFQ73" s="221"/>
      <c r="WFR73" s="221"/>
      <c r="WFS73" s="221"/>
      <c r="WFT73" s="221"/>
      <c r="WFU73" s="221"/>
      <c r="WFV73" s="221"/>
      <c r="WFW73" s="221"/>
      <c r="WFX73" s="221"/>
      <c r="WFY73" s="221"/>
      <c r="WFZ73" s="221"/>
      <c r="WGA73" s="221"/>
      <c r="WGB73" s="221"/>
      <c r="WGC73" s="221"/>
      <c r="WGD73" s="221"/>
      <c r="WGE73" s="221"/>
      <c r="WGF73" s="221"/>
      <c r="WGG73" s="221"/>
      <c r="WGH73" s="221"/>
      <c r="WGI73" s="221"/>
      <c r="WGJ73" s="221"/>
      <c r="WGK73" s="221"/>
      <c r="WGL73" s="221"/>
      <c r="WGM73" s="221"/>
      <c r="WGN73" s="221"/>
      <c r="WGO73" s="221"/>
      <c r="WGP73" s="221"/>
      <c r="WGQ73" s="221"/>
      <c r="WGR73" s="221"/>
      <c r="WGS73" s="221"/>
      <c r="WGT73" s="221"/>
      <c r="WGU73" s="221"/>
      <c r="WGV73" s="221"/>
      <c r="WGW73" s="221"/>
      <c r="WGX73" s="221"/>
      <c r="WGY73" s="221"/>
      <c r="WGZ73" s="221"/>
      <c r="WHA73" s="221"/>
      <c r="WHB73" s="221"/>
      <c r="WHC73" s="221"/>
      <c r="WHD73" s="221"/>
      <c r="WHE73" s="221"/>
      <c r="WHF73" s="221"/>
      <c r="WHG73" s="221"/>
      <c r="WHH73" s="221"/>
      <c r="WHI73" s="221"/>
      <c r="WHJ73" s="221"/>
      <c r="WHK73" s="221"/>
      <c r="WHL73" s="221"/>
      <c r="WHM73" s="221"/>
      <c r="WHN73" s="221"/>
      <c r="WHO73" s="221"/>
      <c r="WHP73" s="221"/>
      <c r="WHQ73" s="221"/>
      <c r="WHR73" s="221"/>
      <c r="WHS73" s="221"/>
      <c r="WHT73" s="221"/>
      <c r="WHU73" s="221"/>
      <c r="WHV73" s="221"/>
      <c r="WHW73" s="221"/>
      <c r="WHX73" s="221"/>
      <c r="WHY73" s="221"/>
      <c r="WHZ73" s="221"/>
      <c r="WIA73" s="221"/>
      <c r="WIB73" s="221"/>
      <c r="WIC73" s="221"/>
      <c r="WID73" s="221"/>
      <c r="WIE73" s="221"/>
      <c r="WIF73" s="221"/>
      <c r="WIG73" s="221"/>
      <c r="WIH73" s="221"/>
      <c r="WII73" s="221"/>
      <c r="WIJ73" s="221"/>
      <c r="WIK73" s="221"/>
      <c r="WIL73" s="221"/>
      <c r="WIM73" s="221"/>
      <c r="WIN73" s="221"/>
      <c r="WIO73" s="221"/>
      <c r="WIP73" s="221"/>
      <c r="WIQ73" s="221"/>
      <c r="WIR73" s="221"/>
      <c r="WIS73" s="221"/>
      <c r="WIT73" s="221"/>
      <c r="WIU73" s="221"/>
      <c r="WIV73" s="221"/>
      <c r="WIW73" s="221"/>
      <c r="WIX73" s="221"/>
      <c r="WIY73" s="221"/>
      <c r="WIZ73" s="221"/>
      <c r="WJA73" s="221"/>
      <c r="WJB73" s="221"/>
      <c r="WJC73" s="221"/>
      <c r="WJD73" s="221"/>
      <c r="WJE73" s="221"/>
      <c r="WJF73" s="221"/>
      <c r="WJG73" s="221"/>
      <c r="WJH73" s="221"/>
      <c r="WJI73" s="221"/>
      <c r="WJJ73" s="221"/>
      <c r="WJK73" s="221"/>
      <c r="WJL73" s="221"/>
      <c r="WJM73" s="221"/>
      <c r="WJN73" s="221"/>
      <c r="WJO73" s="221"/>
      <c r="WJP73" s="221"/>
      <c r="WJQ73" s="221"/>
      <c r="WJR73" s="221"/>
      <c r="WJS73" s="221"/>
      <c r="WJT73" s="221"/>
      <c r="WJU73" s="221"/>
      <c r="WJV73" s="221"/>
      <c r="WJW73" s="221"/>
      <c r="WJX73" s="221"/>
      <c r="WJY73" s="221"/>
      <c r="WJZ73" s="221"/>
      <c r="WKA73" s="221"/>
      <c r="WKB73" s="221"/>
      <c r="WKC73" s="221"/>
      <c r="WKD73" s="221"/>
      <c r="WKE73" s="221"/>
      <c r="WKF73" s="221"/>
      <c r="WKG73" s="221"/>
      <c r="WKH73" s="221"/>
      <c r="WKI73" s="221"/>
      <c r="WKJ73" s="221"/>
      <c r="WKK73" s="221"/>
      <c r="WKL73" s="221"/>
      <c r="WKM73" s="221"/>
      <c r="WKN73" s="221"/>
      <c r="WKO73" s="221"/>
      <c r="WKP73" s="221"/>
      <c r="WKQ73" s="221"/>
      <c r="WKR73" s="221"/>
      <c r="WKS73" s="221"/>
      <c r="WKT73" s="221"/>
      <c r="WKU73" s="221"/>
      <c r="WKV73" s="221"/>
      <c r="WKW73" s="221"/>
      <c r="WKX73" s="221"/>
      <c r="WKY73" s="221"/>
      <c r="WKZ73" s="221"/>
      <c r="WLA73" s="221"/>
      <c r="WLB73" s="221"/>
      <c r="WLC73" s="221"/>
      <c r="WLD73" s="221"/>
      <c r="WLE73" s="221"/>
      <c r="WLF73" s="221"/>
      <c r="WLG73" s="221"/>
      <c r="WLH73" s="221"/>
      <c r="WLI73" s="221"/>
      <c r="WLJ73" s="221"/>
      <c r="WLK73" s="221"/>
      <c r="WLL73" s="221"/>
      <c r="WLM73" s="221"/>
      <c r="WLN73" s="221"/>
      <c r="WLO73" s="221"/>
      <c r="WLP73" s="221"/>
      <c r="WLQ73" s="221"/>
      <c r="WLR73" s="221"/>
      <c r="WLS73" s="221"/>
      <c r="WLT73" s="221"/>
      <c r="WLU73" s="221"/>
      <c r="WLV73" s="221"/>
      <c r="WLW73" s="221"/>
      <c r="WLX73" s="221"/>
      <c r="WLY73" s="221"/>
      <c r="WLZ73" s="221"/>
      <c r="WMA73" s="221"/>
      <c r="WMB73" s="221"/>
      <c r="WMC73" s="221"/>
      <c r="WMD73" s="221"/>
      <c r="WME73" s="221"/>
      <c r="WMF73" s="221"/>
      <c r="WMG73" s="221"/>
      <c r="WMH73" s="221"/>
      <c r="WMI73" s="221"/>
      <c r="WMJ73" s="221"/>
      <c r="WMK73" s="221"/>
      <c r="WML73" s="221"/>
      <c r="WMM73" s="221"/>
      <c r="WMN73" s="221"/>
      <c r="WMO73" s="221"/>
      <c r="WMP73" s="221"/>
      <c r="WMQ73" s="221"/>
      <c r="WMR73" s="221"/>
      <c r="WMS73" s="221"/>
      <c r="WMT73" s="221"/>
      <c r="WMU73" s="221"/>
      <c r="WMV73" s="221"/>
      <c r="WMW73" s="221"/>
      <c r="WMX73" s="221"/>
      <c r="WMY73" s="221"/>
      <c r="WMZ73" s="221"/>
      <c r="WNA73" s="221"/>
      <c r="WNB73" s="221"/>
      <c r="WNC73" s="221"/>
      <c r="WND73" s="221"/>
      <c r="WNE73" s="221"/>
      <c r="WNF73" s="221"/>
      <c r="WNG73" s="221"/>
      <c r="WNH73" s="221"/>
      <c r="WNI73" s="221"/>
      <c r="WNJ73" s="221"/>
      <c r="WNK73" s="221"/>
      <c r="WNL73" s="221"/>
      <c r="WNM73" s="221"/>
      <c r="WNN73" s="221"/>
      <c r="WNO73" s="221"/>
      <c r="WNP73" s="221"/>
      <c r="WNQ73" s="221"/>
      <c r="WNR73" s="221"/>
      <c r="WNS73" s="221"/>
      <c r="WNT73" s="221"/>
      <c r="WNU73" s="221"/>
      <c r="WNV73" s="221"/>
      <c r="WNW73" s="221"/>
      <c r="WNX73" s="221"/>
      <c r="WNY73" s="221"/>
      <c r="WNZ73" s="221"/>
      <c r="WOA73" s="221"/>
      <c r="WOB73" s="221"/>
      <c r="WOC73" s="221"/>
      <c r="WOD73" s="221"/>
      <c r="WOE73" s="221"/>
      <c r="WOF73" s="221"/>
      <c r="WOG73" s="221"/>
      <c r="WOH73" s="221"/>
      <c r="WOI73" s="221"/>
      <c r="WOJ73" s="221"/>
      <c r="WOK73" s="221"/>
      <c r="WOL73" s="221"/>
      <c r="WOM73" s="221"/>
      <c r="WON73" s="221"/>
      <c r="WOO73" s="221"/>
      <c r="WOP73" s="221"/>
      <c r="WOQ73" s="221"/>
      <c r="WOR73" s="221"/>
      <c r="WOS73" s="221"/>
      <c r="WOT73" s="221"/>
      <c r="WOU73" s="221"/>
      <c r="WOV73" s="221"/>
      <c r="WOW73" s="221"/>
      <c r="WOX73" s="221"/>
      <c r="WOY73" s="221"/>
      <c r="WOZ73" s="221"/>
      <c r="WPA73" s="221"/>
      <c r="WPB73" s="221"/>
      <c r="WPC73" s="221"/>
      <c r="WPD73" s="221"/>
      <c r="WPE73" s="221"/>
      <c r="WPF73" s="221"/>
      <c r="WPG73" s="221"/>
      <c r="WPH73" s="221"/>
      <c r="WPI73" s="221"/>
      <c r="WPJ73" s="221"/>
      <c r="WPK73" s="221"/>
      <c r="WPL73" s="221"/>
      <c r="WPM73" s="221"/>
      <c r="WPN73" s="221"/>
      <c r="WPO73" s="221"/>
      <c r="WPP73" s="221"/>
      <c r="WPQ73" s="221"/>
      <c r="WPR73" s="221"/>
      <c r="WPS73" s="221"/>
      <c r="WPT73" s="221"/>
      <c r="WPU73" s="221"/>
      <c r="WPV73" s="221"/>
      <c r="WPW73" s="221"/>
      <c r="WPX73" s="221"/>
      <c r="WPY73" s="221"/>
      <c r="WPZ73" s="221"/>
      <c r="WQA73" s="221"/>
      <c r="WQB73" s="221"/>
      <c r="WQC73" s="221"/>
      <c r="WQD73" s="221"/>
      <c r="WQE73" s="221"/>
      <c r="WQF73" s="221"/>
      <c r="WQG73" s="221"/>
      <c r="WQH73" s="221"/>
      <c r="WQI73" s="221"/>
      <c r="WQJ73" s="221"/>
      <c r="WQK73" s="221"/>
      <c r="WQL73" s="221"/>
      <c r="WQM73" s="221"/>
      <c r="WQN73" s="221"/>
      <c r="WQO73" s="221"/>
      <c r="WQP73" s="221"/>
      <c r="WQQ73" s="221"/>
      <c r="WQR73" s="221"/>
      <c r="WQS73" s="221"/>
      <c r="WQT73" s="221"/>
      <c r="WQU73" s="221"/>
      <c r="WQV73" s="221"/>
      <c r="WQW73" s="221"/>
      <c r="WQX73" s="221"/>
      <c r="WQY73" s="221"/>
      <c r="WQZ73" s="221"/>
      <c r="WRA73" s="221"/>
      <c r="WRB73" s="221"/>
      <c r="WRC73" s="221"/>
      <c r="WRD73" s="221"/>
      <c r="WRE73" s="221"/>
      <c r="WRF73" s="221"/>
      <c r="WRG73" s="221"/>
      <c r="WRH73" s="221"/>
      <c r="WRI73" s="221"/>
      <c r="WRJ73" s="221"/>
      <c r="WRK73" s="221"/>
      <c r="WRL73" s="221"/>
      <c r="WRM73" s="221"/>
      <c r="WRN73" s="221"/>
      <c r="WRO73" s="221"/>
      <c r="WRP73" s="221"/>
      <c r="WRQ73" s="221"/>
      <c r="WRR73" s="221"/>
      <c r="WRS73" s="221"/>
      <c r="WRT73" s="221"/>
      <c r="WRU73" s="221"/>
      <c r="WRV73" s="221"/>
      <c r="WRW73" s="221"/>
      <c r="WRX73" s="221"/>
      <c r="WRY73" s="221"/>
      <c r="WRZ73" s="221"/>
      <c r="WSA73" s="221"/>
      <c r="WSB73" s="221"/>
      <c r="WSC73" s="221"/>
      <c r="WSD73" s="221"/>
      <c r="WSE73" s="221"/>
      <c r="WSF73" s="221"/>
      <c r="WSG73" s="221"/>
      <c r="WSH73" s="221"/>
      <c r="WSI73" s="221"/>
      <c r="WSJ73" s="221"/>
      <c r="WSK73" s="221"/>
      <c r="WSL73" s="221"/>
      <c r="WSM73" s="221"/>
      <c r="WSN73" s="221"/>
      <c r="WSO73" s="221"/>
      <c r="WSP73" s="221"/>
      <c r="WSQ73" s="221"/>
      <c r="WSR73" s="221"/>
      <c r="WSS73" s="221"/>
      <c r="WST73" s="221"/>
      <c r="WSU73" s="221"/>
      <c r="WSV73" s="221"/>
      <c r="WSW73" s="221"/>
      <c r="WSX73" s="221"/>
      <c r="WSY73" s="221"/>
      <c r="WSZ73" s="221"/>
      <c r="WTA73" s="221"/>
      <c r="WTB73" s="221"/>
      <c r="WTC73" s="221"/>
      <c r="WTD73" s="221"/>
      <c r="WTE73" s="221"/>
      <c r="WTF73" s="221"/>
      <c r="WTG73" s="221"/>
      <c r="WTH73" s="221"/>
      <c r="WTI73" s="221"/>
      <c r="WTJ73" s="221"/>
      <c r="WTK73" s="221"/>
      <c r="WTL73" s="221"/>
      <c r="WTM73" s="221"/>
      <c r="WTN73" s="221"/>
      <c r="WTO73" s="221"/>
      <c r="WTP73" s="221"/>
      <c r="WTQ73" s="221"/>
      <c r="WTR73" s="221"/>
      <c r="WTS73" s="221"/>
      <c r="WTT73" s="221"/>
      <c r="WTU73" s="221"/>
      <c r="WTV73" s="221"/>
      <c r="WTW73" s="221"/>
      <c r="WTX73" s="221"/>
      <c r="WTY73" s="221"/>
      <c r="WTZ73" s="221"/>
      <c r="WUA73" s="221"/>
      <c r="WUB73" s="221"/>
      <c r="WUC73" s="221"/>
      <c r="WUD73" s="221"/>
      <c r="WUE73" s="221"/>
      <c r="WUF73" s="221"/>
      <c r="WUG73" s="221"/>
      <c r="WUH73" s="221"/>
      <c r="WUI73" s="221"/>
      <c r="WUJ73" s="221"/>
      <c r="WUK73" s="221"/>
      <c r="WUL73" s="221"/>
      <c r="WUM73" s="221"/>
      <c r="WUN73" s="221"/>
      <c r="WUO73" s="221"/>
      <c r="WUP73" s="221"/>
      <c r="WUQ73" s="221"/>
      <c r="WUR73" s="221"/>
      <c r="WUS73" s="221"/>
      <c r="WUT73" s="221"/>
      <c r="WUU73" s="221"/>
      <c r="WUV73" s="221"/>
      <c r="WUW73" s="221"/>
      <c r="WUX73" s="221"/>
      <c r="WUY73" s="221"/>
      <c r="WUZ73" s="221"/>
      <c r="WVA73" s="221"/>
      <c r="WVB73" s="221"/>
      <c r="WVC73" s="221"/>
      <c r="WVD73" s="221"/>
      <c r="WVE73" s="221"/>
      <c r="WVF73" s="221"/>
      <c r="WVG73" s="221"/>
      <c r="WVH73" s="221"/>
      <c r="WVI73" s="221"/>
      <c r="WVJ73" s="221"/>
      <c r="WVK73" s="221"/>
      <c r="WVL73" s="221"/>
      <c r="WVM73" s="221"/>
      <c r="WVN73" s="221"/>
      <c r="WVO73" s="221"/>
      <c r="WVP73" s="221"/>
      <c r="WVQ73" s="221"/>
      <c r="WVR73" s="221"/>
      <c r="WVS73" s="221"/>
      <c r="WVT73" s="221"/>
      <c r="WVU73" s="221"/>
      <c r="WVV73" s="221"/>
      <c r="WVW73" s="221"/>
      <c r="WVX73" s="221"/>
      <c r="WVY73" s="221"/>
      <c r="WVZ73" s="221"/>
      <c r="WWA73" s="221"/>
      <c r="WWB73" s="221"/>
      <c r="WWC73" s="221"/>
      <c r="WWD73" s="221"/>
      <c r="WWE73" s="221"/>
      <c r="WWF73" s="221"/>
      <c r="WWG73" s="221"/>
      <c r="WWH73" s="221"/>
      <c r="WWI73" s="221"/>
      <c r="WWJ73" s="221"/>
      <c r="WWK73" s="221"/>
      <c r="WWL73" s="221"/>
      <c r="WWM73" s="221"/>
      <c r="WWN73" s="221"/>
      <c r="WWO73" s="221"/>
      <c r="WWP73" s="221"/>
      <c r="WWQ73" s="221"/>
      <c r="WWR73" s="221"/>
      <c r="WWS73" s="221"/>
      <c r="WWT73" s="221"/>
      <c r="WWU73" s="221"/>
      <c r="WWV73" s="221"/>
      <c r="WWW73" s="221"/>
      <c r="WWX73" s="221"/>
      <c r="WWY73" s="221"/>
      <c r="WWZ73" s="221"/>
      <c r="WXA73" s="221"/>
      <c r="WXB73" s="221"/>
      <c r="WXC73" s="221"/>
      <c r="WXD73" s="221"/>
      <c r="WXE73" s="221"/>
      <c r="WXF73" s="221"/>
      <c r="WXG73" s="221"/>
      <c r="WXH73" s="221"/>
      <c r="WXI73" s="221"/>
      <c r="WXJ73" s="221"/>
      <c r="WXK73" s="221"/>
      <c r="WXL73" s="221"/>
      <c r="WXM73" s="221"/>
      <c r="WXN73" s="221"/>
      <c r="WXO73" s="221"/>
      <c r="WXP73" s="221"/>
      <c r="WXQ73" s="221"/>
      <c r="WXR73" s="221"/>
      <c r="WXS73" s="221"/>
      <c r="WXT73" s="221"/>
      <c r="WXU73" s="221"/>
      <c r="WXV73" s="221"/>
      <c r="WXW73" s="221"/>
      <c r="WXX73" s="221"/>
      <c r="WXY73" s="221"/>
      <c r="WXZ73" s="221"/>
      <c r="WYA73" s="221"/>
      <c r="WYB73" s="221"/>
      <c r="WYC73" s="221"/>
      <c r="WYD73" s="221"/>
      <c r="WYE73" s="221"/>
      <c r="WYF73" s="221"/>
      <c r="WYG73" s="221"/>
      <c r="WYH73" s="221"/>
      <c r="WYI73" s="221"/>
      <c r="WYJ73" s="221"/>
      <c r="WYK73" s="221"/>
      <c r="WYL73" s="221"/>
      <c r="WYM73" s="221"/>
      <c r="WYN73" s="221"/>
      <c r="WYO73" s="221"/>
      <c r="WYP73" s="221"/>
      <c r="WYQ73" s="221"/>
      <c r="WYR73" s="221"/>
      <c r="WYS73" s="221"/>
      <c r="WYT73" s="221"/>
      <c r="WYU73" s="221"/>
      <c r="WYV73" s="221"/>
      <c r="WYW73" s="221"/>
      <c r="WYX73" s="221"/>
      <c r="WYY73" s="221"/>
      <c r="WYZ73" s="221"/>
      <c r="WZA73" s="221"/>
      <c r="WZB73" s="221"/>
      <c r="WZC73" s="221"/>
      <c r="WZD73" s="221"/>
      <c r="WZE73" s="221"/>
      <c r="WZF73" s="221"/>
      <c r="WZG73" s="221"/>
      <c r="WZH73" s="221"/>
      <c r="WZI73" s="221"/>
      <c r="WZJ73" s="221"/>
      <c r="WZK73" s="221"/>
      <c r="WZL73" s="221"/>
      <c r="WZM73" s="221"/>
      <c r="WZN73" s="221"/>
      <c r="WZO73" s="221"/>
      <c r="WZP73" s="221"/>
      <c r="WZQ73" s="221"/>
      <c r="WZR73" s="221"/>
      <c r="WZS73" s="221"/>
      <c r="WZT73" s="221"/>
      <c r="WZU73" s="221"/>
      <c r="WZV73" s="221"/>
      <c r="WZW73" s="221"/>
      <c r="WZX73" s="221"/>
      <c r="WZY73" s="221"/>
      <c r="WZZ73" s="221"/>
      <c r="XAA73" s="221"/>
      <c r="XAB73" s="221"/>
      <c r="XAC73" s="221"/>
      <c r="XAD73" s="221"/>
      <c r="XAE73" s="221"/>
      <c r="XAF73" s="221"/>
      <c r="XAG73" s="221"/>
      <c r="XAH73" s="221"/>
      <c r="XAI73" s="221"/>
      <c r="XAJ73" s="221"/>
      <c r="XAK73" s="221"/>
      <c r="XAL73" s="221"/>
      <c r="XAM73" s="221"/>
      <c r="XAN73" s="221"/>
      <c r="XAO73" s="221"/>
      <c r="XAP73" s="221"/>
      <c r="XAQ73" s="221"/>
      <c r="XAR73" s="221"/>
      <c r="XAS73" s="221"/>
      <c r="XAT73" s="221"/>
      <c r="XAU73" s="221"/>
      <c r="XAV73" s="221"/>
      <c r="XAW73" s="221"/>
      <c r="XAX73" s="221"/>
      <c r="XAY73" s="221"/>
      <c r="XAZ73" s="221"/>
      <c r="XBA73" s="221"/>
      <c r="XBB73" s="221"/>
      <c r="XBC73" s="221"/>
      <c r="XBD73" s="221"/>
      <c r="XBE73" s="221"/>
      <c r="XBF73" s="221"/>
      <c r="XBG73" s="221"/>
      <c r="XBH73" s="221"/>
      <c r="XBI73" s="221"/>
      <c r="XBJ73" s="221"/>
      <c r="XBK73" s="221"/>
      <c r="XBL73" s="221"/>
      <c r="XBM73" s="221"/>
      <c r="XBN73" s="221"/>
      <c r="XBO73" s="221"/>
      <c r="XBP73" s="221"/>
      <c r="XBQ73" s="221"/>
      <c r="XBR73" s="221"/>
      <c r="XBS73" s="221"/>
      <c r="XBT73" s="221"/>
      <c r="XBU73" s="221"/>
      <c r="XBV73" s="221"/>
      <c r="XBW73" s="221"/>
      <c r="XBX73" s="221"/>
      <c r="XBY73" s="221"/>
      <c r="XBZ73" s="221"/>
      <c r="XCA73" s="221"/>
      <c r="XCB73" s="221"/>
      <c r="XCC73" s="221"/>
      <c r="XCD73" s="221"/>
      <c r="XCE73" s="221"/>
      <c r="XCF73" s="221"/>
      <c r="XCG73" s="221"/>
      <c r="XCH73" s="221"/>
      <c r="XCI73" s="221"/>
      <c r="XCJ73" s="221"/>
      <c r="XCK73" s="221"/>
      <c r="XCL73" s="221"/>
      <c r="XCM73" s="221"/>
      <c r="XCN73" s="221"/>
      <c r="XCO73" s="221"/>
      <c r="XCP73" s="221"/>
      <c r="XCQ73" s="221"/>
      <c r="XCR73" s="221"/>
      <c r="XCS73" s="221"/>
      <c r="XCT73" s="221"/>
      <c r="XCU73" s="221"/>
      <c r="XCV73" s="221"/>
      <c r="XCW73" s="221"/>
      <c r="XCX73" s="221"/>
      <c r="XCY73" s="221"/>
      <c r="XCZ73" s="221"/>
      <c r="XDA73" s="221"/>
      <c r="XDB73" s="221"/>
      <c r="XDC73" s="221"/>
      <c r="XDD73" s="221"/>
      <c r="XDE73" s="221"/>
      <c r="XDF73" s="221"/>
      <c r="XDG73" s="221"/>
      <c r="XDH73" s="221"/>
      <c r="XDI73" s="221"/>
      <c r="XDJ73" s="221"/>
      <c r="XDK73" s="221"/>
      <c r="XDL73" s="221"/>
      <c r="XDM73" s="221"/>
      <c r="XDN73" s="221"/>
      <c r="XDO73" s="221"/>
      <c r="XDP73" s="221"/>
      <c r="XDQ73" s="221"/>
      <c r="XDR73" s="221"/>
      <c r="XDS73" s="221"/>
      <c r="XDT73" s="221"/>
      <c r="XDU73" s="221"/>
      <c r="XDV73" s="221"/>
      <c r="XDW73" s="221"/>
      <c r="XDX73" s="221"/>
      <c r="XDY73" s="221"/>
      <c r="XDZ73" s="221"/>
      <c r="XEA73" s="221"/>
      <c r="XEB73" s="221"/>
      <c r="XEC73" s="221"/>
      <c r="XED73" s="221"/>
      <c r="XEE73" s="221"/>
      <c r="XEF73" s="221"/>
      <c r="XEG73" s="221"/>
      <c r="XEH73" s="221"/>
      <c r="XEI73" s="221"/>
      <c r="XEJ73" s="221"/>
      <c r="XEK73" s="221"/>
      <c r="XEL73" s="221"/>
      <c r="XEM73" s="221"/>
      <c r="XEN73" s="221"/>
      <c r="XEO73" s="221"/>
      <c r="XEP73" s="221"/>
      <c r="XEQ73" s="221"/>
      <c r="XER73" s="221"/>
      <c r="XES73" s="221"/>
      <c r="XET73" s="221"/>
      <c r="XEU73" s="221"/>
      <c r="XEV73" s="221"/>
      <c r="XEW73" s="221"/>
      <c r="XEX73" s="221"/>
      <c r="XEY73" s="221"/>
      <c r="XEZ73" s="221"/>
      <c r="XFA73" s="221"/>
      <c r="XFB73" s="221"/>
      <c r="XFC73" s="221"/>
      <c r="XFD73" s="221"/>
    </row>
    <row r="74" spans="1:16384" s="433" customFormat="1" outlineLevel="1" x14ac:dyDescent="0.35">
      <c r="B74" s="134"/>
      <c r="C74" s="433" t="s">
        <v>777</v>
      </c>
      <c r="D74" s="434" t="s">
        <v>35</v>
      </c>
      <c r="E74" s="589">
        <v>6</v>
      </c>
      <c r="F74" s="751">
        <v>489.3</v>
      </c>
      <c r="G74" s="263" t="s">
        <v>917</v>
      </c>
      <c r="J74" s="221"/>
      <c r="K74" s="221"/>
      <c r="L74" s="221"/>
      <c r="M74" s="221"/>
      <c r="N74" s="221"/>
      <c r="O74" s="221"/>
      <c r="P74" s="221"/>
      <c r="Q74" s="221"/>
      <c r="R74" s="221"/>
      <c r="S74" s="221"/>
      <c r="T74" s="221"/>
      <c r="U74" s="221"/>
      <c r="V74" s="221"/>
      <c r="W74" s="221"/>
      <c r="X74" s="221"/>
      <c r="Y74" s="221"/>
      <c r="Z74" s="221"/>
      <c r="AA74" s="221"/>
      <c r="AB74" s="221"/>
      <c r="AC74" s="221"/>
      <c r="AD74" s="221"/>
      <c r="AE74" s="221"/>
      <c r="AF74" s="221"/>
      <c r="AG74" s="221"/>
      <c r="AH74" s="221"/>
      <c r="AI74" s="221"/>
      <c r="AJ74" s="221"/>
      <c r="AK74" s="221"/>
      <c r="AL74" s="221"/>
      <c r="AM74" s="221"/>
      <c r="AN74" s="221"/>
      <c r="AO74" s="221"/>
      <c r="AP74" s="221"/>
      <c r="AQ74" s="221"/>
      <c r="AR74" s="221"/>
      <c r="AS74" s="221"/>
      <c r="AT74" s="221"/>
      <c r="AU74" s="221"/>
      <c r="AV74" s="221"/>
      <c r="AW74" s="221"/>
      <c r="AX74" s="221"/>
      <c r="AY74" s="221"/>
      <c r="AZ74" s="221"/>
      <c r="BA74" s="221"/>
      <c r="BB74" s="221"/>
      <c r="BC74" s="221"/>
      <c r="BD74" s="221"/>
      <c r="BE74" s="221"/>
      <c r="BF74" s="221"/>
      <c r="BG74" s="221"/>
      <c r="BH74" s="221"/>
      <c r="BI74" s="221"/>
      <c r="BJ74" s="221"/>
      <c r="BK74" s="221"/>
      <c r="BL74" s="221"/>
      <c r="BM74" s="221"/>
      <c r="BN74" s="221"/>
      <c r="BO74" s="221"/>
      <c r="BP74" s="221"/>
      <c r="BQ74" s="221"/>
      <c r="BR74" s="221"/>
      <c r="BS74" s="221"/>
      <c r="BT74" s="221"/>
      <c r="BU74" s="221"/>
      <c r="BV74" s="221"/>
      <c r="BW74" s="221"/>
      <c r="BX74" s="221"/>
      <c r="BY74" s="221"/>
      <c r="BZ74" s="221"/>
      <c r="CA74" s="221"/>
      <c r="CB74" s="221"/>
      <c r="CC74" s="221"/>
      <c r="CD74" s="221"/>
      <c r="CE74" s="221"/>
      <c r="CF74" s="221"/>
      <c r="CG74" s="221"/>
      <c r="CH74" s="221"/>
      <c r="CI74" s="221"/>
      <c r="CJ74" s="221"/>
      <c r="CK74" s="221"/>
      <c r="CL74" s="221"/>
      <c r="CM74" s="221"/>
      <c r="CN74" s="221"/>
      <c r="CO74" s="221"/>
      <c r="CP74" s="221"/>
      <c r="CQ74" s="221"/>
      <c r="CR74" s="221"/>
      <c r="CS74" s="221"/>
      <c r="CT74" s="221"/>
      <c r="CU74" s="221"/>
      <c r="CV74" s="221"/>
      <c r="CW74" s="221"/>
      <c r="CX74" s="221"/>
      <c r="CY74" s="221"/>
      <c r="CZ74" s="221"/>
      <c r="DA74" s="221"/>
      <c r="DB74" s="221"/>
      <c r="DC74" s="221"/>
      <c r="DD74" s="221"/>
      <c r="DE74" s="221"/>
      <c r="DF74" s="221"/>
      <c r="DG74" s="221"/>
      <c r="DH74" s="221"/>
      <c r="DI74" s="221"/>
      <c r="DJ74" s="221"/>
      <c r="DK74" s="221"/>
      <c r="DL74" s="221"/>
      <c r="DM74" s="221"/>
      <c r="DN74" s="221"/>
      <c r="DO74" s="221"/>
      <c r="DP74" s="221"/>
      <c r="DQ74" s="221"/>
      <c r="DR74" s="221"/>
      <c r="DS74" s="221"/>
      <c r="DT74" s="221"/>
      <c r="DU74" s="221"/>
      <c r="DV74" s="221"/>
      <c r="DW74" s="221"/>
      <c r="DX74" s="221"/>
      <c r="DY74" s="221"/>
      <c r="DZ74" s="221"/>
      <c r="EA74" s="221"/>
      <c r="EB74" s="221"/>
      <c r="EC74" s="221"/>
      <c r="ED74" s="221"/>
      <c r="EE74" s="221"/>
      <c r="EF74" s="221"/>
      <c r="EG74" s="221"/>
      <c r="EH74" s="221"/>
      <c r="EI74" s="221"/>
      <c r="EJ74" s="221"/>
      <c r="EK74" s="221"/>
      <c r="EL74" s="221"/>
      <c r="EM74" s="221"/>
      <c r="EN74" s="221"/>
      <c r="EO74" s="221"/>
      <c r="EP74" s="221"/>
      <c r="EQ74" s="221"/>
      <c r="ER74" s="221"/>
      <c r="ES74" s="221"/>
      <c r="ET74" s="221"/>
      <c r="EU74" s="221"/>
      <c r="EV74" s="221"/>
      <c r="EW74" s="221"/>
      <c r="EX74" s="221"/>
      <c r="EY74" s="221"/>
      <c r="EZ74" s="221"/>
      <c r="FA74" s="221"/>
      <c r="FB74" s="221"/>
      <c r="FC74" s="221"/>
      <c r="FD74" s="221"/>
      <c r="FE74" s="221"/>
      <c r="FF74" s="221"/>
      <c r="FG74" s="221"/>
      <c r="FH74" s="221"/>
      <c r="FI74" s="221"/>
      <c r="FJ74" s="221"/>
      <c r="FK74" s="221"/>
      <c r="FL74" s="221"/>
      <c r="FM74" s="221"/>
      <c r="FN74" s="221"/>
      <c r="FO74" s="221"/>
      <c r="FP74" s="221"/>
      <c r="FQ74" s="221"/>
      <c r="FR74" s="221"/>
      <c r="FS74" s="221"/>
      <c r="FT74" s="221"/>
      <c r="FU74" s="221"/>
      <c r="FV74" s="221"/>
      <c r="FW74" s="221"/>
      <c r="FX74" s="221"/>
      <c r="FY74" s="221"/>
      <c r="FZ74" s="221"/>
      <c r="GA74" s="221"/>
      <c r="GB74" s="221"/>
      <c r="GC74" s="221"/>
      <c r="GD74" s="221"/>
      <c r="GE74" s="221"/>
      <c r="GF74" s="221"/>
      <c r="GG74" s="221"/>
      <c r="GH74" s="221"/>
      <c r="GI74" s="221"/>
      <c r="GJ74" s="221"/>
      <c r="GK74" s="221"/>
      <c r="GL74" s="221"/>
      <c r="GM74" s="221"/>
      <c r="GN74" s="221"/>
      <c r="GO74" s="221"/>
      <c r="GP74" s="221"/>
      <c r="GQ74" s="221"/>
      <c r="GR74" s="221"/>
      <c r="GS74" s="221"/>
      <c r="GT74" s="221"/>
      <c r="GU74" s="221"/>
      <c r="GV74" s="221"/>
      <c r="GW74" s="221"/>
      <c r="GX74" s="221"/>
      <c r="GY74" s="221"/>
      <c r="GZ74" s="221"/>
      <c r="HA74" s="221"/>
      <c r="HB74" s="221"/>
      <c r="HC74" s="221"/>
      <c r="HD74" s="221"/>
      <c r="HE74" s="221"/>
      <c r="HF74" s="221"/>
      <c r="HG74" s="221"/>
      <c r="HH74" s="221"/>
      <c r="HI74" s="221"/>
      <c r="HJ74" s="221"/>
      <c r="HK74" s="221"/>
      <c r="HL74" s="221"/>
      <c r="HM74" s="221"/>
      <c r="HN74" s="221"/>
      <c r="HO74" s="221"/>
      <c r="HP74" s="221"/>
      <c r="HQ74" s="221"/>
      <c r="HR74" s="221"/>
      <c r="HS74" s="221"/>
      <c r="HT74" s="221"/>
      <c r="HU74" s="221"/>
      <c r="HV74" s="221"/>
      <c r="HW74" s="221"/>
      <c r="HX74" s="221"/>
      <c r="HY74" s="221"/>
      <c r="HZ74" s="221"/>
      <c r="IA74" s="221"/>
      <c r="IB74" s="221"/>
      <c r="IC74" s="221"/>
      <c r="ID74" s="221"/>
      <c r="IE74" s="221"/>
      <c r="IF74" s="221"/>
      <c r="IG74" s="221"/>
      <c r="IH74" s="221"/>
      <c r="II74" s="221"/>
      <c r="IJ74" s="221"/>
      <c r="IK74" s="221"/>
      <c r="IL74" s="221"/>
      <c r="IM74" s="221"/>
      <c r="IN74" s="221"/>
      <c r="IO74" s="221"/>
      <c r="IP74" s="221"/>
      <c r="IQ74" s="221"/>
      <c r="IR74" s="221"/>
      <c r="IS74" s="221"/>
      <c r="IT74" s="221"/>
      <c r="IU74" s="221"/>
      <c r="IV74" s="221"/>
      <c r="IW74" s="221"/>
      <c r="IX74" s="221"/>
      <c r="IY74" s="221"/>
      <c r="IZ74" s="221"/>
      <c r="JA74" s="221"/>
      <c r="JB74" s="221"/>
      <c r="JC74" s="221"/>
      <c r="JD74" s="221"/>
      <c r="JE74" s="221"/>
      <c r="JF74" s="221"/>
      <c r="JG74" s="221"/>
      <c r="JH74" s="221"/>
      <c r="JI74" s="221"/>
      <c r="JJ74" s="221"/>
      <c r="JK74" s="221"/>
      <c r="JL74" s="221"/>
      <c r="JM74" s="221"/>
      <c r="JN74" s="221"/>
      <c r="JO74" s="221"/>
      <c r="JP74" s="221"/>
      <c r="JQ74" s="221"/>
      <c r="JR74" s="221"/>
      <c r="JS74" s="221"/>
      <c r="JT74" s="221"/>
      <c r="JU74" s="221"/>
      <c r="JV74" s="221"/>
      <c r="JW74" s="221"/>
      <c r="JX74" s="221"/>
      <c r="JY74" s="221"/>
      <c r="JZ74" s="221"/>
      <c r="KA74" s="221"/>
      <c r="KB74" s="221"/>
      <c r="KC74" s="221"/>
      <c r="KD74" s="221"/>
      <c r="KE74" s="221"/>
      <c r="KF74" s="221"/>
      <c r="KG74" s="221"/>
      <c r="KH74" s="221"/>
      <c r="KI74" s="221"/>
      <c r="KJ74" s="221"/>
      <c r="KK74" s="221"/>
      <c r="KL74" s="221"/>
      <c r="KM74" s="221"/>
      <c r="KN74" s="221"/>
      <c r="KO74" s="221"/>
      <c r="KP74" s="221"/>
      <c r="KQ74" s="221"/>
      <c r="KR74" s="221"/>
      <c r="KS74" s="221"/>
      <c r="KT74" s="221"/>
      <c r="KU74" s="221"/>
      <c r="KV74" s="221"/>
      <c r="KW74" s="221"/>
      <c r="KX74" s="221"/>
      <c r="KY74" s="221"/>
      <c r="KZ74" s="221"/>
      <c r="LA74" s="221"/>
      <c r="LB74" s="221"/>
      <c r="LC74" s="221"/>
      <c r="LD74" s="221"/>
      <c r="LE74" s="221"/>
      <c r="LF74" s="221"/>
      <c r="LG74" s="221"/>
      <c r="LH74" s="221"/>
      <c r="LI74" s="221"/>
      <c r="LJ74" s="221"/>
      <c r="LK74" s="221"/>
      <c r="LL74" s="221"/>
      <c r="LM74" s="221"/>
      <c r="LN74" s="221"/>
      <c r="LO74" s="221"/>
      <c r="LP74" s="221"/>
      <c r="LQ74" s="221"/>
      <c r="LR74" s="221"/>
      <c r="LS74" s="221"/>
      <c r="LT74" s="221"/>
      <c r="LU74" s="221"/>
      <c r="LV74" s="221"/>
      <c r="LW74" s="221"/>
      <c r="LX74" s="221"/>
      <c r="LY74" s="221"/>
      <c r="LZ74" s="221"/>
      <c r="MA74" s="221"/>
      <c r="MB74" s="221"/>
      <c r="MC74" s="221"/>
      <c r="MD74" s="221"/>
      <c r="ME74" s="221"/>
      <c r="MF74" s="221"/>
      <c r="MG74" s="221"/>
      <c r="MH74" s="221"/>
      <c r="MI74" s="221"/>
      <c r="MJ74" s="221"/>
      <c r="MK74" s="221"/>
      <c r="ML74" s="221"/>
      <c r="MM74" s="221"/>
      <c r="MN74" s="221"/>
      <c r="MO74" s="221"/>
      <c r="MP74" s="221"/>
      <c r="MQ74" s="221"/>
      <c r="MR74" s="221"/>
      <c r="MS74" s="221"/>
      <c r="MT74" s="221"/>
      <c r="MU74" s="221"/>
      <c r="MV74" s="221"/>
      <c r="MW74" s="221"/>
      <c r="MX74" s="221"/>
      <c r="MY74" s="221"/>
      <c r="MZ74" s="221"/>
      <c r="NA74" s="221"/>
      <c r="NB74" s="221"/>
      <c r="NC74" s="221"/>
      <c r="ND74" s="221"/>
      <c r="NE74" s="221"/>
      <c r="NF74" s="221"/>
      <c r="NG74" s="221"/>
      <c r="NH74" s="221"/>
      <c r="NI74" s="221"/>
      <c r="NJ74" s="221"/>
      <c r="NK74" s="221"/>
      <c r="NL74" s="221"/>
      <c r="NM74" s="221"/>
      <c r="NN74" s="221"/>
      <c r="NO74" s="221"/>
      <c r="NP74" s="221"/>
      <c r="NQ74" s="221"/>
      <c r="NR74" s="221"/>
      <c r="NS74" s="221"/>
      <c r="NT74" s="221"/>
      <c r="NU74" s="221"/>
      <c r="NV74" s="221"/>
      <c r="NW74" s="221"/>
      <c r="NX74" s="221"/>
      <c r="NY74" s="221"/>
      <c r="NZ74" s="221"/>
      <c r="OA74" s="221"/>
      <c r="OB74" s="221"/>
      <c r="OC74" s="221"/>
      <c r="OD74" s="221"/>
      <c r="OE74" s="221"/>
      <c r="OF74" s="221"/>
      <c r="OG74" s="221"/>
      <c r="OH74" s="221"/>
      <c r="OI74" s="221"/>
      <c r="OJ74" s="221"/>
      <c r="OK74" s="221"/>
      <c r="OL74" s="221"/>
      <c r="OM74" s="221"/>
      <c r="ON74" s="221"/>
      <c r="OO74" s="221"/>
      <c r="OP74" s="221"/>
      <c r="OQ74" s="221"/>
      <c r="OR74" s="221"/>
      <c r="OS74" s="221"/>
      <c r="OT74" s="221"/>
      <c r="OU74" s="221"/>
      <c r="OV74" s="221"/>
      <c r="OW74" s="221"/>
      <c r="OX74" s="221"/>
      <c r="OY74" s="221"/>
      <c r="OZ74" s="221"/>
      <c r="PA74" s="221"/>
      <c r="PB74" s="221"/>
      <c r="PC74" s="221"/>
      <c r="PD74" s="221"/>
      <c r="PE74" s="221"/>
      <c r="PF74" s="221"/>
      <c r="PG74" s="221"/>
      <c r="PH74" s="221"/>
      <c r="PI74" s="221"/>
      <c r="PJ74" s="221"/>
      <c r="PK74" s="221"/>
      <c r="PL74" s="221"/>
      <c r="PM74" s="221"/>
      <c r="PN74" s="221"/>
      <c r="PO74" s="221"/>
      <c r="PP74" s="221"/>
      <c r="PQ74" s="221"/>
      <c r="PR74" s="221"/>
      <c r="PS74" s="221"/>
      <c r="PT74" s="221"/>
      <c r="PU74" s="221"/>
      <c r="PV74" s="221"/>
      <c r="PW74" s="221"/>
      <c r="PX74" s="221"/>
      <c r="PY74" s="221"/>
      <c r="PZ74" s="221"/>
      <c r="QA74" s="221"/>
      <c r="QB74" s="221"/>
      <c r="QC74" s="221"/>
      <c r="QD74" s="221"/>
      <c r="QE74" s="221"/>
      <c r="QF74" s="221"/>
      <c r="QG74" s="221"/>
      <c r="QH74" s="221"/>
      <c r="QI74" s="221"/>
      <c r="QJ74" s="221"/>
      <c r="QK74" s="221"/>
      <c r="QL74" s="221"/>
      <c r="QM74" s="221"/>
      <c r="QN74" s="221"/>
      <c r="QO74" s="221"/>
      <c r="QP74" s="221"/>
      <c r="QQ74" s="221"/>
      <c r="QR74" s="221"/>
      <c r="QS74" s="221"/>
      <c r="QT74" s="221"/>
      <c r="QU74" s="221"/>
      <c r="QV74" s="221"/>
      <c r="QW74" s="221"/>
      <c r="QX74" s="221"/>
      <c r="QY74" s="221"/>
      <c r="QZ74" s="221"/>
      <c r="RA74" s="221"/>
      <c r="RB74" s="221"/>
      <c r="RC74" s="221"/>
      <c r="RD74" s="221"/>
      <c r="RE74" s="221"/>
      <c r="RF74" s="221"/>
      <c r="RG74" s="221"/>
      <c r="RH74" s="221"/>
      <c r="RI74" s="221"/>
      <c r="RJ74" s="221"/>
      <c r="RK74" s="221"/>
      <c r="RL74" s="221"/>
      <c r="RM74" s="221"/>
      <c r="RN74" s="221"/>
      <c r="RO74" s="221"/>
      <c r="RP74" s="221"/>
      <c r="RQ74" s="221"/>
      <c r="RR74" s="221"/>
      <c r="RS74" s="221"/>
      <c r="RT74" s="221"/>
      <c r="RU74" s="221"/>
      <c r="RV74" s="221"/>
      <c r="RW74" s="221"/>
      <c r="RX74" s="221"/>
      <c r="RY74" s="221"/>
      <c r="RZ74" s="221"/>
      <c r="SA74" s="221"/>
      <c r="SB74" s="221"/>
      <c r="SC74" s="221"/>
      <c r="SD74" s="221"/>
      <c r="SE74" s="221"/>
      <c r="SF74" s="221"/>
      <c r="SG74" s="221"/>
      <c r="SH74" s="221"/>
      <c r="SI74" s="221"/>
      <c r="SJ74" s="221"/>
      <c r="SK74" s="221"/>
      <c r="SL74" s="221"/>
      <c r="SM74" s="221"/>
      <c r="SN74" s="221"/>
      <c r="SO74" s="221"/>
      <c r="SP74" s="221"/>
      <c r="SQ74" s="221"/>
      <c r="SR74" s="221"/>
      <c r="SS74" s="221"/>
      <c r="ST74" s="221"/>
      <c r="SU74" s="221"/>
      <c r="SV74" s="221"/>
      <c r="SW74" s="221"/>
      <c r="SX74" s="221"/>
      <c r="SY74" s="221"/>
      <c r="SZ74" s="221"/>
      <c r="TA74" s="221"/>
      <c r="TB74" s="221"/>
      <c r="TC74" s="221"/>
      <c r="TD74" s="221"/>
      <c r="TE74" s="221"/>
      <c r="TF74" s="221"/>
      <c r="TG74" s="221"/>
      <c r="TH74" s="221"/>
      <c r="TI74" s="221"/>
      <c r="TJ74" s="221"/>
      <c r="TK74" s="221"/>
      <c r="TL74" s="221"/>
      <c r="TM74" s="221"/>
      <c r="TN74" s="221"/>
      <c r="TO74" s="221"/>
      <c r="TP74" s="221"/>
      <c r="TQ74" s="221"/>
      <c r="TR74" s="221"/>
      <c r="TS74" s="221"/>
      <c r="TT74" s="221"/>
      <c r="TU74" s="221"/>
      <c r="TV74" s="221"/>
      <c r="TW74" s="221"/>
      <c r="TX74" s="221"/>
      <c r="TY74" s="221"/>
      <c r="TZ74" s="221"/>
      <c r="UA74" s="221"/>
      <c r="UB74" s="221"/>
      <c r="UC74" s="221"/>
      <c r="UD74" s="221"/>
      <c r="UE74" s="221"/>
      <c r="UF74" s="221"/>
      <c r="UG74" s="221"/>
      <c r="UH74" s="221"/>
      <c r="UI74" s="221"/>
      <c r="UJ74" s="221"/>
      <c r="UK74" s="221"/>
      <c r="UL74" s="221"/>
      <c r="UM74" s="221"/>
      <c r="UN74" s="221"/>
      <c r="UO74" s="221"/>
      <c r="UP74" s="221"/>
      <c r="UQ74" s="221"/>
      <c r="UR74" s="221"/>
      <c r="US74" s="221"/>
      <c r="UT74" s="221"/>
      <c r="UU74" s="221"/>
      <c r="UV74" s="221"/>
      <c r="UW74" s="221"/>
      <c r="UX74" s="221"/>
      <c r="UY74" s="221"/>
      <c r="UZ74" s="221"/>
      <c r="VA74" s="221"/>
      <c r="VB74" s="221"/>
      <c r="VC74" s="221"/>
      <c r="VD74" s="221"/>
      <c r="VE74" s="221"/>
      <c r="VF74" s="221"/>
      <c r="VG74" s="221"/>
      <c r="VH74" s="221"/>
      <c r="VI74" s="221"/>
      <c r="VJ74" s="221"/>
      <c r="VK74" s="221"/>
      <c r="VL74" s="221"/>
      <c r="VM74" s="221"/>
      <c r="VN74" s="221"/>
      <c r="VO74" s="221"/>
      <c r="VP74" s="221"/>
      <c r="VQ74" s="221"/>
      <c r="VR74" s="221"/>
      <c r="VS74" s="221"/>
      <c r="VT74" s="221"/>
      <c r="VU74" s="221"/>
      <c r="VV74" s="221"/>
      <c r="VW74" s="221"/>
      <c r="VX74" s="221"/>
      <c r="VY74" s="221"/>
      <c r="VZ74" s="221"/>
      <c r="WA74" s="221"/>
      <c r="WB74" s="221"/>
      <c r="WC74" s="221"/>
      <c r="WD74" s="221"/>
      <c r="WE74" s="221"/>
      <c r="WF74" s="221"/>
      <c r="WG74" s="221"/>
      <c r="WH74" s="221"/>
      <c r="WI74" s="221"/>
      <c r="WJ74" s="221"/>
      <c r="WK74" s="221"/>
      <c r="WL74" s="221"/>
      <c r="WM74" s="221"/>
      <c r="WN74" s="221"/>
      <c r="WO74" s="221"/>
      <c r="WP74" s="221"/>
      <c r="WQ74" s="221"/>
      <c r="WR74" s="221"/>
      <c r="WS74" s="221"/>
      <c r="WT74" s="221"/>
      <c r="WU74" s="221"/>
      <c r="WV74" s="221"/>
      <c r="WW74" s="221"/>
      <c r="WX74" s="221"/>
      <c r="WY74" s="221"/>
      <c r="WZ74" s="221"/>
      <c r="XA74" s="221"/>
      <c r="XB74" s="221"/>
      <c r="XC74" s="221"/>
      <c r="XD74" s="221"/>
      <c r="XE74" s="221"/>
      <c r="XF74" s="221"/>
      <c r="XG74" s="221"/>
      <c r="XH74" s="221"/>
      <c r="XI74" s="221"/>
      <c r="XJ74" s="221"/>
      <c r="XK74" s="221"/>
      <c r="XL74" s="221"/>
      <c r="XM74" s="221"/>
      <c r="XN74" s="221"/>
      <c r="XO74" s="221"/>
      <c r="XP74" s="221"/>
      <c r="XQ74" s="221"/>
      <c r="XR74" s="221"/>
      <c r="XS74" s="221"/>
      <c r="XT74" s="221"/>
      <c r="XU74" s="221"/>
      <c r="XV74" s="221"/>
      <c r="XW74" s="221"/>
      <c r="XX74" s="221"/>
      <c r="XY74" s="221"/>
      <c r="XZ74" s="221"/>
      <c r="YA74" s="221"/>
      <c r="YB74" s="221"/>
      <c r="YC74" s="221"/>
      <c r="YD74" s="221"/>
      <c r="YE74" s="221"/>
      <c r="YF74" s="221"/>
      <c r="YG74" s="221"/>
      <c r="YH74" s="221"/>
      <c r="YI74" s="221"/>
      <c r="YJ74" s="221"/>
      <c r="YK74" s="221"/>
      <c r="YL74" s="221"/>
      <c r="YM74" s="221"/>
      <c r="YN74" s="221"/>
      <c r="YO74" s="221"/>
      <c r="YP74" s="221"/>
      <c r="YQ74" s="221"/>
      <c r="YR74" s="221"/>
      <c r="YS74" s="221"/>
      <c r="YT74" s="221"/>
      <c r="YU74" s="221"/>
      <c r="YV74" s="221"/>
      <c r="YW74" s="221"/>
      <c r="YX74" s="221"/>
      <c r="YY74" s="221"/>
      <c r="YZ74" s="221"/>
      <c r="ZA74" s="221"/>
      <c r="ZB74" s="221"/>
      <c r="ZC74" s="221"/>
      <c r="ZD74" s="221"/>
      <c r="ZE74" s="221"/>
      <c r="ZF74" s="221"/>
      <c r="ZG74" s="221"/>
      <c r="ZH74" s="221"/>
      <c r="ZI74" s="221"/>
      <c r="ZJ74" s="221"/>
      <c r="ZK74" s="221"/>
      <c r="ZL74" s="221"/>
      <c r="ZM74" s="221"/>
      <c r="ZN74" s="221"/>
      <c r="ZO74" s="221"/>
      <c r="ZP74" s="221"/>
      <c r="ZQ74" s="221"/>
      <c r="ZR74" s="221"/>
      <c r="ZS74" s="221"/>
      <c r="ZT74" s="221"/>
      <c r="ZU74" s="221"/>
      <c r="ZV74" s="221"/>
      <c r="ZW74" s="221"/>
      <c r="ZX74" s="221"/>
      <c r="ZY74" s="221"/>
      <c r="ZZ74" s="221"/>
      <c r="AAA74" s="221"/>
      <c r="AAB74" s="221"/>
      <c r="AAC74" s="221"/>
      <c r="AAD74" s="221"/>
      <c r="AAE74" s="221"/>
      <c r="AAF74" s="221"/>
      <c r="AAG74" s="221"/>
      <c r="AAH74" s="221"/>
      <c r="AAI74" s="221"/>
      <c r="AAJ74" s="221"/>
      <c r="AAK74" s="221"/>
      <c r="AAL74" s="221"/>
      <c r="AAM74" s="221"/>
      <c r="AAN74" s="221"/>
      <c r="AAO74" s="221"/>
      <c r="AAP74" s="221"/>
      <c r="AAQ74" s="221"/>
      <c r="AAR74" s="221"/>
      <c r="AAS74" s="221"/>
      <c r="AAT74" s="221"/>
      <c r="AAU74" s="221"/>
      <c r="AAV74" s="221"/>
      <c r="AAW74" s="221"/>
      <c r="AAX74" s="221"/>
      <c r="AAY74" s="221"/>
      <c r="AAZ74" s="221"/>
      <c r="ABA74" s="221"/>
      <c r="ABB74" s="221"/>
      <c r="ABC74" s="221"/>
      <c r="ABD74" s="221"/>
      <c r="ABE74" s="221"/>
      <c r="ABF74" s="221"/>
      <c r="ABG74" s="221"/>
      <c r="ABH74" s="221"/>
      <c r="ABI74" s="221"/>
      <c r="ABJ74" s="221"/>
      <c r="ABK74" s="221"/>
      <c r="ABL74" s="221"/>
      <c r="ABM74" s="221"/>
      <c r="ABN74" s="221"/>
      <c r="ABO74" s="221"/>
      <c r="ABP74" s="221"/>
      <c r="ABQ74" s="221"/>
      <c r="ABR74" s="221"/>
      <c r="ABS74" s="221"/>
      <c r="ABT74" s="221"/>
      <c r="ABU74" s="221"/>
      <c r="ABV74" s="221"/>
      <c r="ABW74" s="221"/>
      <c r="ABX74" s="221"/>
      <c r="ABY74" s="221"/>
      <c r="ABZ74" s="221"/>
      <c r="ACA74" s="221"/>
      <c r="ACB74" s="221"/>
      <c r="ACC74" s="221"/>
      <c r="ACD74" s="221"/>
      <c r="ACE74" s="221"/>
      <c r="ACF74" s="221"/>
      <c r="ACG74" s="221"/>
      <c r="ACH74" s="221"/>
      <c r="ACI74" s="221"/>
      <c r="ACJ74" s="221"/>
      <c r="ACK74" s="221"/>
      <c r="ACL74" s="221"/>
      <c r="ACM74" s="221"/>
      <c r="ACN74" s="221"/>
      <c r="ACO74" s="221"/>
      <c r="ACP74" s="221"/>
      <c r="ACQ74" s="221"/>
      <c r="ACR74" s="221"/>
      <c r="ACS74" s="221"/>
      <c r="ACT74" s="221"/>
      <c r="ACU74" s="221"/>
      <c r="ACV74" s="221"/>
      <c r="ACW74" s="221"/>
      <c r="ACX74" s="221"/>
      <c r="ACY74" s="221"/>
      <c r="ACZ74" s="221"/>
      <c r="ADA74" s="221"/>
      <c r="ADB74" s="221"/>
      <c r="ADC74" s="221"/>
      <c r="ADD74" s="221"/>
      <c r="ADE74" s="221"/>
      <c r="ADF74" s="221"/>
      <c r="ADG74" s="221"/>
      <c r="ADH74" s="221"/>
      <c r="ADI74" s="221"/>
      <c r="ADJ74" s="221"/>
      <c r="ADK74" s="221"/>
      <c r="ADL74" s="221"/>
      <c r="ADM74" s="221"/>
      <c r="ADN74" s="221"/>
      <c r="ADO74" s="221"/>
      <c r="ADP74" s="221"/>
      <c r="ADQ74" s="221"/>
      <c r="ADR74" s="221"/>
      <c r="ADS74" s="221"/>
      <c r="ADT74" s="221"/>
      <c r="ADU74" s="221"/>
      <c r="ADV74" s="221"/>
      <c r="ADW74" s="221"/>
      <c r="ADX74" s="221"/>
      <c r="ADY74" s="221"/>
      <c r="ADZ74" s="221"/>
      <c r="AEA74" s="221"/>
      <c r="AEB74" s="221"/>
      <c r="AEC74" s="221"/>
      <c r="AED74" s="221"/>
      <c r="AEE74" s="221"/>
      <c r="AEF74" s="221"/>
      <c r="AEG74" s="221"/>
      <c r="AEH74" s="221"/>
      <c r="AEI74" s="221"/>
      <c r="AEJ74" s="221"/>
      <c r="AEK74" s="221"/>
      <c r="AEL74" s="221"/>
      <c r="AEM74" s="221"/>
      <c r="AEN74" s="221"/>
      <c r="AEO74" s="221"/>
      <c r="AEP74" s="221"/>
      <c r="AEQ74" s="221"/>
      <c r="AER74" s="221"/>
      <c r="AES74" s="221"/>
      <c r="AET74" s="221"/>
      <c r="AEU74" s="221"/>
      <c r="AEV74" s="221"/>
      <c r="AEW74" s="221"/>
      <c r="AEX74" s="221"/>
      <c r="AEY74" s="221"/>
      <c r="AEZ74" s="221"/>
      <c r="AFA74" s="221"/>
      <c r="AFB74" s="221"/>
      <c r="AFC74" s="221"/>
      <c r="AFD74" s="221"/>
      <c r="AFE74" s="221"/>
      <c r="AFF74" s="221"/>
      <c r="AFG74" s="221"/>
      <c r="AFH74" s="221"/>
      <c r="AFI74" s="221"/>
      <c r="AFJ74" s="221"/>
      <c r="AFK74" s="221"/>
      <c r="AFL74" s="221"/>
      <c r="AFM74" s="221"/>
      <c r="AFN74" s="221"/>
      <c r="AFO74" s="221"/>
      <c r="AFP74" s="221"/>
      <c r="AFQ74" s="221"/>
      <c r="AFR74" s="221"/>
      <c r="AFS74" s="221"/>
      <c r="AFT74" s="221"/>
      <c r="AFU74" s="221"/>
      <c r="AFV74" s="221"/>
      <c r="AFW74" s="221"/>
      <c r="AFX74" s="221"/>
      <c r="AFY74" s="221"/>
      <c r="AFZ74" s="221"/>
      <c r="AGA74" s="221"/>
      <c r="AGB74" s="221"/>
      <c r="AGC74" s="221"/>
      <c r="AGD74" s="221"/>
      <c r="AGE74" s="221"/>
      <c r="AGF74" s="221"/>
      <c r="AGG74" s="221"/>
      <c r="AGH74" s="221"/>
      <c r="AGI74" s="221"/>
      <c r="AGJ74" s="221"/>
      <c r="AGK74" s="221"/>
      <c r="AGL74" s="221"/>
      <c r="AGM74" s="221"/>
      <c r="AGN74" s="221"/>
      <c r="AGO74" s="221"/>
      <c r="AGP74" s="221"/>
      <c r="AGQ74" s="221"/>
      <c r="AGR74" s="221"/>
      <c r="AGS74" s="221"/>
      <c r="AGT74" s="221"/>
      <c r="AGU74" s="221"/>
      <c r="AGV74" s="221"/>
      <c r="AGW74" s="221"/>
      <c r="AGX74" s="221"/>
      <c r="AGY74" s="221"/>
      <c r="AGZ74" s="221"/>
      <c r="AHA74" s="221"/>
      <c r="AHB74" s="221"/>
      <c r="AHC74" s="221"/>
      <c r="AHD74" s="221"/>
      <c r="AHE74" s="221"/>
      <c r="AHF74" s="221"/>
      <c r="AHG74" s="221"/>
      <c r="AHH74" s="221"/>
      <c r="AHI74" s="221"/>
      <c r="AHJ74" s="221"/>
      <c r="AHK74" s="221"/>
      <c r="AHL74" s="221"/>
      <c r="AHM74" s="221"/>
      <c r="AHN74" s="221"/>
      <c r="AHO74" s="221"/>
      <c r="AHP74" s="221"/>
      <c r="AHQ74" s="221"/>
      <c r="AHR74" s="221"/>
      <c r="AHS74" s="221"/>
      <c r="AHT74" s="221"/>
      <c r="AHU74" s="221"/>
      <c r="AHV74" s="221"/>
      <c r="AHW74" s="221"/>
      <c r="AHX74" s="221"/>
      <c r="AHY74" s="221"/>
      <c r="AHZ74" s="221"/>
      <c r="AIA74" s="221"/>
      <c r="AIB74" s="221"/>
      <c r="AIC74" s="221"/>
      <c r="AID74" s="221"/>
      <c r="AIE74" s="221"/>
      <c r="AIF74" s="221"/>
      <c r="AIG74" s="221"/>
      <c r="AIH74" s="221"/>
      <c r="AII74" s="221"/>
      <c r="AIJ74" s="221"/>
      <c r="AIK74" s="221"/>
      <c r="AIL74" s="221"/>
      <c r="AIM74" s="221"/>
      <c r="AIN74" s="221"/>
      <c r="AIO74" s="221"/>
      <c r="AIP74" s="221"/>
      <c r="AIQ74" s="221"/>
      <c r="AIR74" s="221"/>
      <c r="AIS74" s="221"/>
      <c r="AIT74" s="221"/>
      <c r="AIU74" s="221"/>
      <c r="AIV74" s="221"/>
      <c r="AIW74" s="221"/>
      <c r="AIX74" s="221"/>
      <c r="AIY74" s="221"/>
      <c r="AIZ74" s="221"/>
      <c r="AJA74" s="221"/>
      <c r="AJB74" s="221"/>
      <c r="AJC74" s="221"/>
      <c r="AJD74" s="221"/>
      <c r="AJE74" s="221"/>
      <c r="AJF74" s="221"/>
      <c r="AJG74" s="221"/>
      <c r="AJH74" s="221"/>
      <c r="AJI74" s="221"/>
      <c r="AJJ74" s="221"/>
      <c r="AJK74" s="221"/>
      <c r="AJL74" s="221"/>
      <c r="AJM74" s="221"/>
      <c r="AJN74" s="221"/>
      <c r="AJO74" s="221"/>
      <c r="AJP74" s="221"/>
      <c r="AJQ74" s="221"/>
      <c r="AJR74" s="221"/>
      <c r="AJS74" s="221"/>
      <c r="AJT74" s="221"/>
      <c r="AJU74" s="221"/>
      <c r="AJV74" s="221"/>
      <c r="AJW74" s="221"/>
      <c r="AJX74" s="221"/>
      <c r="AJY74" s="221"/>
      <c r="AJZ74" s="221"/>
      <c r="AKA74" s="221"/>
      <c r="AKB74" s="221"/>
      <c r="AKC74" s="221"/>
      <c r="AKD74" s="221"/>
      <c r="AKE74" s="221"/>
      <c r="AKF74" s="221"/>
      <c r="AKG74" s="221"/>
      <c r="AKH74" s="221"/>
      <c r="AKI74" s="221"/>
      <c r="AKJ74" s="221"/>
      <c r="AKK74" s="221"/>
      <c r="AKL74" s="221"/>
      <c r="AKM74" s="221"/>
      <c r="AKN74" s="221"/>
      <c r="AKO74" s="221"/>
      <c r="AKP74" s="221"/>
      <c r="AKQ74" s="221"/>
      <c r="AKR74" s="221"/>
      <c r="AKS74" s="221"/>
      <c r="AKT74" s="221"/>
      <c r="AKU74" s="221"/>
      <c r="AKV74" s="221"/>
      <c r="AKW74" s="221"/>
      <c r="AKX74" s="221"/>
      <c r="AKY74" s="221"/>
      <c r="AKZ74" s="221"/>
      <c r="ALA74" s="221"/>
      <c r="ALB74" s="221"/>
      <c r="ALC74" s="221"/>
      <c r="ALD74" s="221"/>
      <c r="ALE74" s="221"/>
      <c r="ALF74" s="221"/>
      <c r="ALG74" s="221"/>
      <c r="ALH74" s="221"/>
      <c r="ALI74" s="221"/>
      <c r="ALJ74" s="221"/>
      <c r="ALK74" s="221"/>
      <c r="ALL74" s="221"/>
      <c r="ALM74" s="221"/>
      <c r="ALN74" s="221"/>
      <c r="ALO74" s="221"/>
      <c r="ALP74" s="221"/>
      <c r="ALQ74" s="221"/>
      <c r="ALR74" s="221"/>
      <c r="ALS74" s="221"/>
      <c r="ALT74" s="221"/>
      <c r="ALU74" s="221"/>
      <c r="ALV74" s="221"/>
      <c r="ALW74" s="221"/>
      <c r="ALX74" s="221"/>
      <c r="ALY74" s="221"/>
      <c r="ALZ74" s="221"/>
      <c r="AMA74" s="221"/>
      <c r="AMB74" s="221"/>
      <c r="AMC74" s="221"/>
      <c r="AMD74" s="221"/>
      <c r="AME74" s="221"/>
      <c r="AMF74" s="221"/>
      <c r="AMG74" s="221"/>
      <c r="AMH74" s="221"/>
      <c r="AMI74" s="221"/>
      <c r="AMJ74" s="221"/>
      <c r="AMK74" s="221"/>
      <c r="AML74" s="221"/>
      <c r="AMM74" s="221"/>
      <c r="AMN74" s="221"/>
      <c r="AMO74" s="221"/>
      <c r="AMP74" s="221"/>
      <c r="AMQ74" s="221"/>
      <c r="AMR74" s="221"/>
      <c r="AMS74" s="221"/>
      <c r="AMT74" s="221"/>
      <c r="AMU74" s="221"/>
      <c r="AMV74" s="221"/>
      <c r="AMW74" s="221"/>
      <c r="AMX74" s="221"/>
      <c r="AMY74" s="221"/>
      <c r="AMZ74" s="221"/>
      <c r="ANA74" s="221"/>
      <c r="ANB74" s="221"/>
      <c r="ANC74" s="221"/>
      <c r="AND74" s="221"/>
      <c r="ANE74" s="221"/>
      <c r="ANF74" s="221"/>
      <c r="ANG74" s="221"/>
      <c r="ANH74" s="221"/>
      <c r="ANI74" s="221"/>
      <c r="ANJ74" s="221"/>
      <c r="ANK74" s="221"/>
      <c r="ANL74" s="221"/>
      <c r="ANM74" s="221"/>
      <c r="ANN74" s="221"/>
      <c r="ANO74" s="221"/>
      <c r="ANP74" s="221"/>
      <c r="ANQ74" s="221"/>
      <c r="ANR74" s="221"/>
      <c r="ANS74" s="221"/>
      <c r="ANT74" s="221"/>
      <c r="ANU74" s="221"/>
      <c r="ANV74" s="221"/>
      <c r="ANW74" s="221"/>
      <c r="ANX74" s="221"/>
      <c r="ANY74" s="221"/>
      <c r="ANZ74" s="221"/>
      <c r="AOA74" s="221"/>
      <c r="AOB74" s="221"/>
      <c r="AOC74" s="221"/>
      <c r="AOD74" s="221"/>
      <c r="AOE74" s="221"/>
      <c r="AOF74" s="221"/>
      <c r="AOG74" s="221"/>
      <c r="AOH74" s="221"/>
      <c r="AOI74" s="221"/>
      <c r="AOJ74" s="221"/>
      <c r="AOK74" s="221"/>
      <c r="AOL74" s="221"/>
      <c r="AOM74" s="221"/>
      <c r="AON74" s="221"/>
      <c r="AOO74" s="221"/>
      <c r="AOP74" s="221"/>
      <c r="AOQ74" s="221"/>
      <c r="AOR74" s="221"/>
      <c r="AOS74" s="221"/>
      <c r="AOT74" s="221"/>
      <c r="AOU74" s="221"/>
      <c r="AOV74" s="221"/>
      <c r="AOW74" s="221"/>
      <c r="AOX74" s="221"/>
      <c r="AOY74" s="221"/>
      <c r="AOZ74" s="221"/>
      <c r="APA74" s="221"/>
      <c r="APB74" s="221"/>
      <c r="APC74" s="221"/>
      <c r="APD74" s="221"/>
      <c r="APE74" s="221"/>
      <c r="APF74" s="221"/>
      <c r="APG74" s="221"/>
      <c r="APH74" s="221"/>
      <c r="API74" s="221"/>
      <c r="APJ74" s="221"/>
      <c r="APK74" s="221"/>
      <c r="APL74" s="221"/>
      <c r="APM74" s="221"/>
      <c r="APN74" s="221"/>
      <c r="APO74" s="221"/>
      <c r="APP74" s="221"/>
      <c r="APQ74" s="221"/>
      <c r="APR74" s="221"/>
      <c r="APS74" s="221"/>
      <c r="APT74" s="221"/>
      <c r="APU74" s="221"/>
      <c r="APV74" s="221"/>
      <c r="APW74" s="221"/>
      <c r="APX74" s="221"/>
      <c r="APY74" s="221"/>
      <c r="APZ74" s="221"/>
      <c r="AQA74" s="221"/>
      <c r="AQB74" s="221"/>
      <c r="AQC74" s="221"/>
      <c r="AQD74" s="221"/>
      <c r="AQE74" s="221"/>
      <c r="AQF74" s="221"/>
      <c r="AQG74" s="221"/>
      <c r="AQH74" s="221"/>
      <c r="AQI74" s="221"/>
      <c r="AQJ74" s="221"/>
      <c r="AQK74" s="221"/>
      <c r="AQL74" s="221"/>
      <c r="AQM74" s="221"/>
      <c r="AQN74" s="221"/>
      <c r="AQO74" s="221"/>
      <c r="AQP74" s="221"/>
      <c r="AQQ74" s="221"/>
      <c r="AQR74" s="221"/>
      <c r="AQS74" s="221"/>
      <c r="AQT74" s="221"/>
      <c r="AQU74" s="221"/>
      <c r="AQV74" s="221"/>
      <c r="AQW74" s="221"/>
      <c r="AQX74" s="221"/>
      <c r="AQY74" s="221"/>
      <c r="AQZ74" s="221"/>
      <c r="ARA74" s="221"/>
      <c r="ARB74" s="221"/>
      <c r="ARC74" s="221"/>
      <c r="ARD74" s="221"/>
      <c r="ARE74" s="221"/>
      <c r="ARF74" s="221"/>
      <c r="ARG74" s="221"/>
      <c r="ARH74" s="221"/>
      <c r="ARI74" s="221"/>
      <c r="ARJ74" s="221"/>
      <c r="ARK74" s="221"/>
      <c r="ARL74" s="221"/>
      <c r="ARM74" s="221"/>
      <c r="ARN74" s="221"/>
      <c r="ARO74" s="221"/>
      <c r="ARP74" s="221"/>
      <c r="ARQ74" s="221"/>
      <c r="ARR74" s="221"/>
      <c r="ARS74" s="221"/>
      <c r="ART74" s="221"/>
      <c r="ARU74" s="221"/>
      <c r="ARV74" s="221"/>
      <c r="ARW74" s="221"/>
      <c r="ARX74" s="221"/>
      <c r="ARY74" s="221"/>
      <c r="ARZ74" s="221"/>
      <c r="ASA74" s="221"/>
      <c r="ASB74" s="221"/>
      <c r="ASC74" s="221"/>
      <c r="ASD74" s="221"/>
      <c r="ASE74" s="221"/>
      <c r="ASF74" s="221"/>
      <c r="ASG74" s="221"/>
      <c r="ASH74" s="221"/>
      <c r="ASI74" s="221"/>
      <c r="ASJ74" s="221"/>
      <c r="ASK74" s="221"/>
      <c r="ASL74" s="221"/>
      <c r="ASM74" s="221"/>
      <c r="ASN74" s="221"/>
      <c r="ASO74" s="221"/>
      <c r="ASP74" s="221"/>
      <c r="ASQ74" s="221"/>
      <c r="ASR74" s="221"/>
      <c r="ASS74" s="221"/>
      <c r="AST74" s="221"/>
      <c r="ASU74" s="221"/>
      <c r="ASV74" s="221"/>
      <c r="ASW74" s="221"/>
      <c r="ASX74" s="221"/>
      <c r="ASY74" s="221"/>
      <c r="ASZ74" s="221"/>
      <c r="ATA74" s="221"/>
      <c r="ATB74" s="221"/>
      <c r="ATC74" s="221"/>
      <c r="ATD74" s="221"/>
      <c r="ATE74" s="221"/>
      <c r="ATF74" s="221"/>
      <c r="ATG74" s="221"/>
      <c r="ATH74" s="221"/>
      <c r="ATI74" s="221"/>
      <c r="ATJ74" s="221"/>
      <c r="ATK74" s="221"/>
      <c r="ATL74" s="221"/>
      <c r="ATM74" s="221"/>
      <c r="ATN74" s="221"/>
      <c r="ATO74" s="221"/>
      <c r="ATP74" s="221"/>
      <c r="ATQ74" s="221"/>
      <c r="ATR74" s="221"/>
      <c r="ATS74" s="221"/>
      <c r="ATT74" s="221"/>
      <c r="ATU74" s="221"/>
      <c r="ATV74" s="221"/>
      <c r="ATW74" s="221"/>
      <c r="ATX74" s="221"/>
      <c r="ATY74" s="221"/>
      <c r="ATZ74" s="221"/>
      <c r="AUA74" s="221"/>
      <c r="AUB74" s="221"/>
      <c r="AUC74" s="221"/>
      <c r="AUD74" s="221"/>
      <c r="AUE74" s="221"/>
      <c r="AUF74" s="221"/>
      <c r="AUG74" s="221"/>
      <c r="AUH74" s="221"/>
      <c r="AUI74" s="221"/>
      <c r="AUJ74" s="221"/>
      <c r="AUK74" s="221"/>
      <c r="AUL74" s="221"/>
      <c r="AUM74" s="221"/>
      <c r="AUN74" s="221"/>
      <c r="AUO74" s="221"/>
      <c r="AUP74" s="221"/>
      <c r="AUQ74" s="221"/>
      <c r="AUR74" s="221"/>
      <c r="AUS74" s="221"/>
      <c r="AUT74" s="221"/>
      <c r="AUU74" s="221"/>
      <c r="AUV74" s="221"/>
      <c r="AUW74" s="221"/>
      <c r="AUX74" s="221"/>
      <c r="AUY74" s="221"/>
      <c r="AUZ74" s="221"/>
      <c r="AVA74" s="221"/>
      <c r="AVB74" s="221"/>
      <c r="AVC74" s="221"/>
      <c r="AVD74" s="221"/>
      <c r="AVE74" s="221"/>
      <c r="AVF74" s="221"/>
      <c r="AVG74" s="221"/>
      <c r="AVH74" s="221"/>
      <c r="AVI74" s="221"/>
      <c r="AVJ74" s="221"/>
      <c r="AVK74" s="221"/>
      <c r="AVL74" s="221"/>
      <c r="AVM74" s="221"/>
      <c r="AVN74" s="221"/>
      <c r="AVO74" s="221"/>
      <c r="AVP74" s="221"/>
      <c r="AVQ74" s="221"/>
      <c r="AVR74" s="221"/>
      <c r="AVS74" s="221"/>
      <c r="AVT74" s="221"/>
      <c r="AVU74" s="221"/>
      <c r="AVV74" s="221"/>
      <c r="AVW74" s="221"/>
      <c r="AVX74" s="221"/>
      <c r="AVY74" s="221"/>
      <c r="AVZ74" s="221"/>
      <c r="AWA74" s="221"/>
      <c r="AWB74" s="221"/>
      <c r="AWC74" s="221"/>
      <c r="AWD74" s="221"/>
      <c r="AWE74" s="221"/>
      <c r="AWF74" s="221"/>
      <c r="AWG74" s="221"/>
      <c r="AWH74" s="221"/>
      <c r="AWI74" s="221"/>
      <c r="AWJ74" s="221"/>
      <c r="AWK74" s="221"/>
      <c r="AWL74" s="221"/>
      <c r="AWM74" s="221"/>
      <c r="AWN74" s="221"/>
      <c r="AWO74" s="221"/>
      <c r="AWP74" s="221"/>
      <c r="AWQ74" s="221"/>
      <c r="AWR74" s="221"/>
      <c r="AWS74" s="221"/>
      <c r="AWT74" s="221"/>
      <c r="AWU74" s="221"/>
      <c r="AWV74" s="221"/>
      <c r="AWW74" s="221"/>
      <c r="AWX74" s="221"/>
      <c r="AWY74" s="221"/>
      <c r="AWZ74" s="221"/>
      <c r="AXA74" s="221"/>
      <c r="AXB74" s="221"/>
      <c r="AXC74" s="221"/>
      <c r="AXD74" s="221"/>
      <c r="AXE74" s="221"/>
      <c r="AXF74" s="221"/>
      <c r="AXG74" s="221"/>
      <c r="AXH74" s="221"/>
      <c r="AXI74" s="221"/>
      <c r="AXJ74" s="221"/>
      <c r="AXK74" s="221"/>
      <c r="AXL74" s="221"/>
      <c r="AXM74" s="221"/>
      <c r="AXN74" s="221"/>
      <c r="AXO74" s="221"/>
      <c r="AXP74" s="221"/>
      <c r="AXQ74" s="221"/>
      <c r="AXR74" s="221"/>
      <c r="AXS74" s="221"/>
      <c r="AXT74" s="221"/>
      <c r="AXU74" s="221"/>
      <c r="AXV74" s="221"/>
      <c r="AXW74" s="221"/>
      <c r="AXX74" s="221"/>
      <c r="AXY74" s="221"/>
      <c r="AXZ74" s="221"/>
      <c r="AYA74" s="221"/>
      <c r="AYB74" s="221"/>
      <c r="AYC74" s="221"/>
      <c r="AYD74" s="221"/>
      <c r="AYE74" s="221"/>
      <c r="AYF74" s="221"/>
      <c r="AYG74" s="221"/>
      <c r="AYH74" s="221"/>
      <c r="AYI74" s="221"/>
      <c r="AYJ74" s="221"/>
      <c r="AYK74" s="221"/>
      <c r="AYL74" s="221"/>
      <c r="AYM74" s="221"/>
      <c r="AYN74" s="221"/>
      <c r="AYO74" s="221"/>
      <c r="AYP74" s="221"/>
      <c r="AYQ74" s="221"/>
      <c r="AYR74" s="221"/>
      <c r="AYS74" s="221"/>
      <c r="AYT74" s="221"/>
      <c r="AYU74" s="221"/>
      <c r="AYV74" s="221"/>
      <c r="AYW74" s="221"/>
      <c r="AYX74" s="221"/>
      <c r="AYY74" s="221"/>
      <c r="AYZ74" s="221"/>
      <c r="AZA74" s="221"/>
      <c r="AZB74" s="221"/>
      <c r="AZC74" s="221"/>
      <c r="AZD74" s="221"/>
      <c r="AZE74" s="221"/>
      <c r="AZF74" s="221"/>
      <c r="AZG74" s="221"/>
      <c r="AZH74" s="221"/>
      <c r="AZI74" s="221"/>
      <c r="AZJ74" s="221"/>
      <c r="AZK74" s="221"/>
      <c r="AZL74" s="221"/>
      <c r="AZM74" s="221"/>
      <c r="AZN74" s="221"/>
      <c r="AZO74" s="221"/>
      <c r="AZP74" s="221"/>
      <c r="AZQ74" s="221"/>
      <c r="AZR74" s="221"/>
      <c r="AZS74" s="221"/>
      <c r="AZT74" s="221"/>
      <c r="AZU74" s="221"/>
      <c r="AZV74" s="221"/>
      <c r="AZW74" s="221"/>
      <c r="AZX74" s="221"/>
      <c r="AZY74" s="221"/>
      <c r="AZZ74" s="221"/>
      <c r="BAA74" s="221"/>
      <c r="BAB74" s="221"/>
      <c r="BAC74" s="221"/>
      <c r="BAD74" s="221"/>
      <c r="BAE74" s="221"/>
      <c r="BAF74" s="221"/>
      <c r="BAG74" s="221"/>
      <c r="BAH74" s="221"/>
      <c r="BAI74" s="221"/>
      <c r="BAJ74" s="221"/>
      <c r="BAK74" s="221"/>
      <c r="BAL74" s="221"/>
      <c r="BAM74" s="221"/>
      <c r="BAN74" s="221"/>
      <c r="BAO74" s="221"/>
      <c r="BAP74" s="221"/>
      <c r="BAQ74" s="221"/>
      <c r="BAR74" s="221"/>
      <c r="BAS74" s="221"/>
      <c r="BAT74" s="221"/>
      <c r="BAU74" s="221"/>
      <c r="BAV74" s="221"/>
      <c r="BAW74" s="221"/>
      <c r="BAX74" s="221"/>
      <c r="BAY74" s="221"/>
      <c r="BAZ74" s="221"/>
      <c r="BBA74" s="221"/>
      <c r="BBB74" s="221"/>
      <c r="BBC74" s="221"/>
      <c r="BBD74" s="221"/>
      <c r="BBE74" s="221"/>
      <c r="BBF74" s="221"/>
      <c r="BBG74" s="221"/>
      <c r="BBH74" s="221"/>
      <c r="BBI74" s="221"/>
      <c r="BBJ74" s="221"/>
      <c r="BBK74" s="221"/>
      <c r="BBL74" s="221"/>
      <c r="BBM74" s="221"/>
      <c r="BBN74" s="221"/>
      <c r="BBO74" s="221"/>
      <c r="BBP74" s="221"/>
      <c r="BBQ74" s="221"/>
      <c r="BBR74" s="221"/>
      <c r="BBS74" s="221"/>
      <c r="BBT74" s="221"/>
      <c r="BBU74" s="221"/>
      <c r="BBV74" s="221"/>
      <c r="BBW74" s="221"/>
      <c r="BBX74" s="221"/>
      <c r="BBY74" s="221"/>
      <c r="BBZ74" s="221"/>
      <c r="BCA74" s="221"/>
      <c r="BCB74" s="221"/>
      <c r="BCC74" s="221"/>
      <c r="BCD74" s="221"/>
      <c r="BCE74" s="221"/>
      <c r="BCF74" s="221"/>
      <c r="BCG74" s="221"/>
      <c r="BCH74" s="221"/>
      <c r="BCI74" s="221"/>
      <c r="BCJ74" s="221"/>
      <c r="BCK74" s="221"/>
      <c r="BCL74" s="221"/>
      <c r="BCM74" s="221"/>
      <c r="BCN74" s="221"/>
      <c r="BCO74" s="221"/>
      <c r="BCP74" s="221"/>
      <c r="BCQ74" s="221"/>
      <c r="BCR74" s="221"/>
      <c r="BCS74" s="221"/>
      <c r="BCT74" s="221"/>
      <c r="BCU74" s="221"/>
      <c r="BCV74" s="221"/>
      <c r="BCW74" s="221"/>
      <c r="BCX74" s="221"/>
      <c r="BCY74" s="221"/>
      <c r="BCZ74" s="221"/>
      <c r="BDA74" s="221"/>
      <c r="BDB74" s="221"/>
      <c r="BDC74" s="221"/>
      <c r="BDD74" s="221"/>
      <c r="BDE74" s="221"/>
      <c r="BDF74" s="221"/>
      <c r="BDG74" s="221"/>
      <c r="BDH74" s="221"/>
      <c r="BDI74" s="221"/>
      <c r="BDJ74" s="221"/>
      <c r="BDK74" s="221"/>
      <c r="BDL74" s="221"/>
      <c r="BDM74" s="221"/>
      <c r="BDN74" s="221"/>
      <c r="BDO74" s="221"/>
      <c r="BDP74" s="221"/>
      <c r="BDQ74" s="221"/>
      <c r="BDR74" s="221"/>
      <c r="BDS74" s="221"/>
      <c r="BDT74" s="221"/>
      <c r="BDU74" s="221"/>
      <c r="BDV74" s="221"/>
      <c r="BDW74" s="221"/>
      <c r="BDX74" s="221"/>
      <c r="BDY74" s="221"/>
      <c r="BDZ74" s="221"/>
      <c r="BEA74" s="221"/>
      <c r="BEB74" s="221"/>
      <c r="BEC74" s="221"/>
      <c r="BED74" s="221"/>
      <c r="BEE74" s="221"/>
      <c r="BEF74" s="221"/>
      <c r="BEG74" s="221"/>
      <c r="BEH74" s="221"/>
      <c r="BEI74" s="221"/>
      <c r="BEJ74" s="221"/>
      <c r="BEK74" s="221"/>
      <c r="BEL74" s="221"/>
      <c r="BEM74" s="221"/>
      <c r="BEN74" s="221"/>
      <c r="BEO74" s="221"/>
      <c r="BEP74" s="221"/>
      <c r="BEQ74" s="221"/>
      <c r="BER74" s="221"/>
      <c r="BES74" s="221"/>
      <c r="BET74" s="221"/>
      <c r="BEU74" s="221"/>
      <c r="BEV74" s="221"/>
      <c r="BEW74" s="221"/>
      <c r="BEX74" s="221"/>
      <c r="BEY74" s="221"/>
      <c r="BEZ74" s="221"/>
      <c r="BFA74" s="221"/>
      <c r="BFB74" s="221"/>
      <c r="BFC74" s="221"/>
      <c r="BFD74" s="221"/>
      <c r="BFE74" s="221"/>
      <c r="BFF74" s="221"/>
      <c r="BFG74" s="221"/>
      <c r="BFH74" s="221"/>
      <c r="BFI74" s="221"/>
      <c r="BFJ74" s="221"/>
      <c r="BFK74" s="221"/>
      <c r="BFL74" s="221"/>
      <c r="BFM74" s="221"/>
      <c r="BFN74" s="221"/>
      <c r="BFO74" s="221"/>
      <c r="BFP74" s="221"/>
      <c r="BFQ74" s="221"/>
      <c r="BFR74" s="221"/>
      <c r="BFS74" s="221"/>
      <c r="BFT74" s="221"/>
      <c r="BFU74" s="221"/>
      <c r="BFV74" s="221"/>
      <c r="BFW74" s="221"/>
      <c r="BFX74" s="221"/>
      <c r="BFY74" s="221"/>
      <c r="BFZ74" s="221"/>
      <c r="BGA74" s="221"/>
      <c r="BGB74" s="221"/>
      <c r="BGC74" s="221"/>
      <c r="BGD74" s="221"/>
      <c r="BGE74" s="221"/>
      <c r="BGF74" s="221"/>
      <c r="BGG74" s="221"/>
      <c r="BGH74" s="221"/>
      <c r="BGI74" s="221"/>
      <c r="BGJ74" s="221"/>
      <c r="BGK74" s="221"/>
      <c r="BGL74" s="221"/>
      <c r="BGM74" s="221"/>
      <c r="BGN74" s="221"/>
      <c r="BGO74" s="221"/>
      <c r="BGP74" s="221"/>
      <c r="BGQ74" s="221"/>
      <c r="BGR74" s="221"/>
      <c r="BGS74" s="221"/>
      <c r="BGT74" s="221"/>
      <c r="BGU74" s="221"/>
      <c r="BGV74" s="221"/>
      <c r="BGW74" s="221"/>
      <c r="BGX74" s="221"/>
      <c r="BGY74" s="221"/>
      <c r="BGZ74" s="221"/>
      <c r="BHA74" s="221"/>
      <c r="BHB74" s="221"/>
      <c r="BHC74" s="221"/>
      <c r="BHD74" s="221"/>
      <c r="BHE74" s="221"/>
      <c r="BHF74" s="221"/>
      <c r="BHG74" s="221"/>
      <c r="BHH74" s="221"/>
      <c r="BHI74" s="221"/>
      <c r="BHJ74" s="221"/>
      <c r="BHK74" s="221"/>
      <c r="BHL74" s="221"/>
      <c r="BHM74" s="221"/>
      <c r="BHN74" s="221"/>
      <c r="BHO74" s="221"/>
      <c r="BHP74" s="221"/>
      <c r="BHQ74" s="221"/>
      <c r="BHR74" s="221"/>
      <c r="BHS74" s="221"/>
      <c r="BHT74" s="221"/>
      <c r="BHU74" s="221"/>
      <c r="BHV74" s="221"/>
      <c r="BHW74" s="221"/>
      <c r="BHX74" s="221"/>
      <c r="BHY74" s="221"/>
      <c r="BHZ74" s="221"/>
      <c r="BIA74" s="221"/>
      <c r="BIB74" s="221"/>
      <c r="BIC74" s="221"/>
      <c r="BID74" s="221"/>
      <c r="BIE74" s="221"/>
      <c r="BIF74" s="221"/>
      <c r="BIG74" s="221"/>
      <c r="BIH74" s="221"/>
      <c r="BII74" s="221"/>
      <c r="BIJ74" s="221"/>
      <c r="BIK74" s="221"/>
      <c r="BIL74" s="221"/>
      <c r="BIM74" s="221"/>
      <c r="BIN74" s="221"/>
      <c r="BIO74" s="221"/>
      <c r="BIP74" s="221"/>
      <c r="BIQ74" s="221"/>
      <c r="BIR74" s="221"/>
      <c r="BIS74" s="221"/>
      <c r="BIT74" s="221"/>
      <c r="BIU74" s="221"/>
      <c r="BIV74" s="221"/>
      <c r="BIW74" s="221"/>
      <c r="BIX74" s="221"/>
      <c r="BIY74" s="221"/>
      <c r="BIZ74" s="221"/>
      <c r="BJA74" s="221"/>
      <c r="BJB74" s="221"/>
      <c r="BJC74" s="221"/>
      <c r="BJD74" s="221"/>
      <c r="BJE74" s="221"/>
      <c r="BJF74" s="221"/>
      <c r="BJG74" s="221"/>
      <c r="BJH74" s="221"/>
      <c r="BJI74" s="221"/>
      <c r="BJJ74" s="221"/>
      <c r="BJK74" s="221"/>
      <c r="BJL74" s="221"/>
      <c r="BJM74" s="221"/>
      <c r="BJN74" s="221"/>
      <c r="BJO74" s="221"/>
      <c r="BJP74" s="221"/>
      <c r="BJQ74" s="221"/>
      <c r="BJR74" s="221"/>
      <c r="BJS74" s="221"/>
      <c r="BJT74" s="221"/>
      <c r="BJU74" s="221"/>
      <c r="BJV74" s="221"/>
      <c r="BJW74" s="221"/>
      <c r="BJX74" s="221"/>
      <c r="BJY74" s="221"/>
      <c r="BJZ74" s="221"/>
      <c r="BKA74" s="221"/>
      <c r="BKB74" s="221"/>
      <c r="BKC74" s="221"/>
      <c r="BKD74" s="221"/>
      <c r="BKE74" s="221"/>
      <c r="BKF74" s="221"/>
      <c r="BKG74" s="221"/>
      <c r="BKH74" s="221"/>
      <c r="BKI74" s="221"/>
      <c r="BKJ74" s="221"/>
      <c r="BKK74" s="221"/>
      <c r="BKL74" s="221"/>
      <c r="BKM74" s="221"/>
      <c r="BKN74" s="221"/>
      <c r="BKO74" s="221"/>
      <c r="BKP74" s="221"/>
      <c r="BKQ74" s="221"/>
      <c r="BKR74" s="221"/>
      <c r="BKS74" s="221"/>
      <c r="BKT74" s="221"/>
      <c r="BKU74" s="221"/>
      <c r="BKV74" s="221"/>
      <c r="BKW74" s="221"/>
      <c r="BKX74" s="221"/>
      <c r="BKY74" s="221"/>
      <c r="BKZ74" s="221"/>
      <c r="BLA74" s="221"/>
      <c r="BLB74" s="221"/>
      <c r="BLC74" s="221"/>
      <c r="BLD74" s="221"/>
      <c r="BLE74" s="221"/>
      <c r="BLF74" s="221"/>
      <c r="BLG74" s="221"/>
      <c r="BLH74" s="221"/>
      <c r="BLI74" s="221"/>
      <c r="BLJ74" s="221"/>
      <c r="BLK74" s="221"/>
      <c r="BLL74" s="221"/>
      <c r="BLM74" s="221"/>
      <c r="BLN74" s="221"/>
      <c r="BLO74" s="221"/>
      <c r="BLP74" s="221"/>
      <c r="BLQ74" s="221"/>
      <c r="BLR74" s="221"/>
      <c r="BLS74" s="221"/>
      <c r="BLT74" s="221"/>
      <c r="BLU74" s="221"/>
      <c r="BLV74" s="221"/>
      <c r="BLW74" s="221"/>
      <c r="BLX74" s="221"/>
      <c r="BLY74" s="221"/>
      <c r="BLZ74" s="221"/>
      <c r="BMA74" s="221"/>
      <c r="BMB74" s="221"/>
      <c r="BMC74" s="221"/>
      <c r="BMD74" s="221"/>
      <c r="BME74" s="221"/>
      <c r="BMF74" s="221"/>
      <c r="BMG74" s="221"/>
      <c r="BMH74" s="221"/>
      <c r="BMI74" s="221"/>
      <c r="BMJ74" s="221"/>
      <c r="BMK74" s="221"/>
      <c r="BML74" s="221"/>
      <c r="BMM74" s="221"/>
      <c r="BMN74" s="221"/>
      <c r="BMO74" s="221"/>
      <c r="BMP74" s="221"/>
      <c r="BMQ74" s="221"/>
      <c r="BMR74" s="221"/>
      <c r="BMS74" s="221"/>
      <c r="BMT74" s="221"/>
      <c r="BMU74" s="221"/>
      <c r="BMV74" s="221"/>
      <c r="BMW74" s="221"/>
      <c r="BMX74" s="221"/>
      <c r="BMY74" s="221"/>
      <c r="BMZ74" s="221"/>
      <c r="BNA74" s="221"/>
      <c r="BNB74" s="221"/>
      <c r="BNC74" s="221"/>
      <c r="BND74" s="221"/>
      <c r="BNE74" s="221"/>
      <c r="BNF74" s="221"/>
      <c r="BNG74" s="221"/>
      <c r="BNH74" s="221"/>
      <c r="BNI74" s="221"/>
      <c r="BNJ74" s="221"/>
      <c r="BNK74" s="221"/>
      <c r="BNL74" s="221"/>
      <c r="BNM74" s="221"/>
      <c r="BNN74" s="221"/>
      <c r="BNO74" s="221"/>
      <c r="BNP74" s="221"/>
      <c r="BNQ74" s="221"/>
      <c r="BNR74" s="221"/>
      <c r="BNS74" s="221"/>
      <c r="BNT74" s="221"/>
      <c r="BNU74" s="221"/>
      <c r="BNV74" s="221"/>
      <c r="BNW74" s="221"/>
      <c r="BNX74" s="221"/>
      <c r="BNY74" s="221"/>
      <c r="BNZ74" s="221"/>
      <c r="BOA74" s="221"/>
      <c r="BOB74" s="221"/>
      <c r="BOC74" s="221"/>
      <c r="BOD74" s="221"/>
      <c r="BOE74" s="221"/>
      <c r="BOF74" s="221"/>
      <c r="BOG74" s="221"/>
      <c r="BOH74" s="221"/>
      <c r="BOI74" s="221"/>
      <c r="BOJ74" s="221"/>
      <c r="BOK74" s="221"/>
      <c r="BOL74" s="221"/>
      <c r="BOM74" s="221"/>
      <c r="BON74" s="221"/>
      <c r="BOO74" s="221"/>
      <c r="BOP74" s="221"/>
      <c r="BOQ74" s="221"/>
      <c r="BOR74" s="221"/>
      <c r="BOS74" s="221"/>
      <c r="BOT74" s="221"/>
      <c r="BOU74" s="221"/>
      <c r="BOV74" s="221"/>
      <c r="BOW74" s="221"/>
      <c r="BOX74" s="221"/>
      <c r="BOY74" s="221"/>
      <c r="BOZ74" s="221"/>
      <c r="BPA74" s="221"/>
      <c r="BPB74" s="221"/>
      <c r="BPC74" s="221"/>
      <c r="BPD74" s="221"/>
      <c r="BPE74" s="221"/>
      <c r="BPF74" s="221"/>
      <c r="BPG74" s="221"/>
      <c r="BPH74" s="221"/>
      <c r="BPI74" s="221"/>
      <c r="BPJ74" s="221"/>
      <c r="BPK74" s="221"/>
      <c r="BPL74" s="221"/>
      <c r="BPM74" s="221"/>
      <c r="BPN74" s="221"/>
      <c r="BPO74" s="221"/>
      <c r="BPP74" s="221"/>
      <c r="BPQ74" s="221"/>
      <c r="BPR74" s="221"/>
      <c r="BPS74" s="221"/>
      <c r="BPT74" s="221"/>
      <c r="BPU74" s="221"/>
      <c r="BPV74" s="221"/>
      <c r="BPW74" s="221"/>
      <c r="BPX74" s="221"/>
      <c r="BPY74" s="221"/>
      <c r="BPZ74" s="221"/>
      <c r="BQA74" s="221"/>
      <c r="BQB74" s="221"/>
      <c r="BQC74" s="221"/>
      <c r="BQD74" s="221"/>
      <c r="BQE74" s="221"/>
      <c r="BQF74" s="221"/>
      <c r="BQG74" s="221"/>
      <c r="BQH74" s="221"/>
      <c r="BQI74" s="221"/>
      <c r="BQJ74" s="221"/>
      <c r="BQK74" s="221"/>
      <c r="BQL74" s="221"/>
      <c r="BQM74" s="221"/>
      <c r="BQN74" s="221"/>
      <c r="BQO74" s="221"/>
      <c r="BQP74" s="221"/>
      <c r="BQQ74" s="221"/>
      <c r="BQR74" s="221"/>
      <c r="BQS74" s="221"/>
      <c r="BQT74" s="221"/>
      <c r="BQU74" s="221"/>
      <c r="BQV74" s="221"/>
      <c r="BQW74" s="221"/>
      <c r="BQX74" s="221"/>
      <c r="BQY74" s="221"/>
      <c r="BQZ74" s="221"/>
      <c r="BRA74" s="221"/>
      <c r="BRB74" s="221"/>
      <c r="BRC74" s="221"/>
      <c r="BRD74" s="221"/>
      <c r="BRE74" s="221"/>
      <c r="BRF74" s="221"/>
      <c r="BRG74" s="221"/>
      <c r="BRH74" s="221"/>
      <c r="BRI74" s="221"/>
      <c r="BRJ74" s="221"/>
      <c r="BRK74" s="221"/>
      <c r="BRL74" s="221"/>
      <c r="BRM74" s="221"/>
      <c r="BRN74" s="221"/>
      <c r="BRO74" s="221"/>
      <c r="BRP74" s="221"/>
      <c r="BRQ74" s="221"/>
      <c r="BRR74" s="221"/>
      <c r="BRS74" s="221"/>
      <c r="BRT74" s="221"/>
      <c r="BRU74" s="221"/>
      <c r="BRV74" s="221"/>
      <c r="BRW74" s="221"/>
      <c r="BRX74" s="221"/>
      <c r="BRY74" s="221"/>
      <c r="BRZ74" s="221"/>
      <c r="BSA74" s="221"/>
      <c r="BSB74" s="221"/>
      <c r="BSC74" s="221"/>
      <c r="BSD74" s="221"/>
      <c r="BSE74" s="221"/>
      <c r="BSF74" s="221"/>
      <c r="BSG74" s="221"/>
      <c r="BSH74" s="221"/>
      <c r="BSI74" s="221"/>
      <c r="BSJ74" s="221"/>
      <c r="BSK74" s="221"/>
      <c r="BSL74" s="221"/>
      <c r="BSM74" s="221"/>
      <c r="BSN74" s="221"/>
      <c r="BSO74" s="221"/>
      <c r="BSP74" s="221"/>
      <c r="BSQ74" s="221"/>
      <c r="BSR74" s="221"/>
      <c r="BSS74" s="221"/>
      <c r="BST74" s="221"/>
      <c r="BSU74" s="221"/>
      <c r="BSV74" s="221"/>
      <c r="BSW74" s="221"/>
      <c r="BSX74" s="221"/>
      <c r="BSY74" s="221"/>
      <c r="BSZ74" s="221"/>
      <c r="BTA74" s="221"/>
      <c r="BTB74" s="221"/>
      <c r="BTC74" s="221"/>
      <c r="BTD74" s="221"/>
      <c r="BTE74" s="221"/>
      <c r="BTF74" s="221"/>
      <c r="BTG74" s="221"/>
      <c r="BTH74" s="221"/>
      <c r="BTI74" s="221"/>
      <c r="BTJ74" s="221"/>
      <c r="BTK74" s="221"/>
      <c r="BTL74" s="221"/>
      <c r="BTM74" s="221"/>
      <c r="BTN74" s="221"/>
      <c r="BTO74" s="221"/>
      <c r="BTP74" s="221"/>
      <c r="BTQ74" s="221"/>
      <c r="BTR74" s="221"/>
      <c r="BTS74" s="221"/>
      <c r="BTT74" s="221"/>
      <c r="BTU74" s="221"/>
      <c r="BTV74" s="221"/>
      <c r="BTW74" s="221"/>
      <c r="BTX74" s="221"/>
      <c r="BTY74" s="221"/>
      <c r="BTZ74" s="221"/>
      <c r="BUA74" s="221"/>
      <c r="BUB74" s="221"/>
      <c r="BUC74" s="221"/>
      <c r="BUD74" s="221"/>
      <c r="BUE74" s="221"/>
      <c r="BUF74" s="221"/>
      <c r="BUG74" s="221"/>
      <c r="BUH74" s="221"/>
      <c r="BUI74" s="221"/>
      <c r="BUJ74" s="221"/>
      <c r="BUK74" s="221"/>
      <c r="BUL74" s="221"/>
      <c r="BUM74" s="221"/>
      <c r="BUN74" s="221"/>
      <c r="BUO74" s="221"/>
      <c r="BUP74" s="221"/>
      <c r="BUQ74" s="221"/>
      <c r="BUR74" s="221"/>
      <c r="BUS74" s="221"/>
      <c r="BUT74" s="221"/>
      <c r="BUU74" s="221"/>
      <c r="BUV74" s="221"/>
      <c r="BUW74" s="221"/>
      <c r="BUX74" s="221"/>
      <c r="BUY74" s="221"/>
      <c r="BUZ74" s="221"/>
      <c r="BVA74" s="221"/>
      <c r="BVB74" s="221"/>
      <c r="BVC74" s="221"/>
      <c r="BVD74" s="221"/>
      <c r="BVE74" s="221"/>
      <c r="BVF74" s="221"/>
      <c r="BVG74" s="221"/>
      <c r="BVH74" s="221"/>
      <c r="BVI74" s="221"/>
      <c r="BVJ74" s="221"/>
      <c r="BVK74" s="221"/>
      <c r="BVL74" s="221"/>
      <c r="BVM74" s="221"/>
      <c r="BVN74" s="221"/>
      <c r="BVO74" s="221"/>
      <c r="BVP74" s="221"/>
      <c r="BVQ74" s="221"/>
      <c r="BVR74" s="221"/>
      <c r="BVS74" s="221"/>
      <c r="BVT74" s="221"/>
      <c r="BVU74" s="221"/>
      <c r="BVV74" s="221"/>
      <c r="BVW74" s="221"/>
      <c r="BVX74" s="221"/>
      <c r="BVY74" s="221"/>
      <c r="BVZ74" s="221"/>
      <c r="BWA74" s="221"/>
      <c r="BWB74" s="221"/>
      <c r="BWC74" s="221"/>
      <c r="BWD74" s="221"/>
      <c r="BWE74" s="221"/>
      <c r="BWF74" s="221"/>
      <c r="BWG74" s="221"/>
      <c r="BWH74" s="221"/>
      <c r="BWI74" s="221"/>
      <c r="BWJ74" s="221"/>
      <c r="BWK74" s="221"/>
      <c r="BWL74" s="221"/>
      <c r="BWM74" s="221"/>
      <c r="BWN74" s="221"/>
      <c r="BWO74" s="221"/>
      <c r="BWP74" s="221"/>
      <c r="BWQ74" s="221"/>
      <c r="BWR74" s="221"/>
      <c r="BWS74" s="221"/>
      <c r="BWT74" s="221"/>
      <c r="BWU74" s="221"/>
      <c r="BWV74" s="221"/>
      <c r="BWW74" s="221"/>
      <c r="BWX74" s="221"/>
      <c r="BWY74" s="221"/>
      <c r="BWZ74" s="221"/>
      <c r="BXA74" s="221"/>
      <c r="BXB74" s="221"/>
      <c r="BXC74" s="221"/>
      <c r="BXD74" s="221"/>
      <c r="BXE74" s="221"/>
      <c r="BXF74" s="221"/>
      <c r="BXG74" s="221"/>
      <c r="BXH74" s="221"/>
      <c r="BXI74" s="221"/>
      <c r="BXJ74" s="221"/>
      <c r="BXK74" s="221"/>
      <c r="BXL74" s="221"/>
      <c r="BXM74" s="221"/>
      <c r="BXN74" s="221"/>
      <c r="BXO74" s="221"/>
      <c r="BXP74" s="221"/>
      <c r="BXQ74" s="221"/>
      <c r="BXR74" s="221"/>
      <c r="BXS74" s="221"/>
      <c r="BXT74" s="221"/>
      <c r="BXU74" s="221"/>
      <c r="BXV74" s="221"/>
      <c r="BXW74" s="221"/>
      <c r="BXX74" s="221"/>
      <c r="BXY74" s="221"/>
      <c r="BXZ74" s="221"/>
      <c r="BYA74" s="221"/>
      <c r="BYB74" s="221"/>
      <c r="BYC74" s="221"/>
      <c r="BYD74" s="221"/>
      <c r="BYE74" s="221"/>
      <c r="BYF74" s="221"/>
      <c r="BYG74" s="221"/>
      <c r="BYH74" s="221"/>
      <c r="BYI74" s="221"/>
      <c r="BYJ74" s="221"/>
      <c r="BYK74" s="221"/>
      <c r="BYL74" s="221"/>
      <c r="BYM74" s="221"/>
      <c r="BYN74" s="221"/>
      <c r="BYO74" s="221"/>
      <c r="BYP74" s="221"/>
      <c r="BYQ74" s="221"/>
      <c r="BYR74" s="221"/>
      <c r="BYS74" s="221"/>
      <c r="BYT74" s="221"/>
      <c r="BYU74" s="221"/>
      <c r="BYV74" s="221"/>
      <c r="BYW74" s="221"/>
      <c r="BYX74" s="221"/>
      <c r="BYY74" s="221"/>
      <c r="BYZ74" s="221"/>
      <c r="BZA74" s="221"/>
      <c r="BZB74" s="221"/>
      <c r="BZC74" s="221"/>
      <c r="BZD74" s="221"/>
      <c r="BZE74" s="221"/>
      <c r="BZF74" s="221"/>
      <c r="BZG74" s="221"/>
      <c r="BZH74" s="221"/>
      <c r="BZI74" s="221"/>
      <c r="BZJ74" s="221"/>
      <c r="BZK74" s="221"/>
      <c r="BZL74" s="221"/>
      <c r="BZM74" s="221"/>
      <c r="BZN74" s="221"/>
      <c r="BZO74" s="221"/>
      <c r="BZP74" s="221"/>
      <c r="BZQ74" s="221"/>
      <c r="BZR74" s="221"/>
      <c r="BZS74" s="221"/>
      <c r="BZT74" s="221"/>
      <c r="BZU74" s="221"/>
      <c r="BZV74" s="221"/>
      <c r="BZW74" s="221"/>
      <c r="BZX74" s="221"/>
      <c r="BZY74" s="221"/>
      <c r="BZZ74" s="221"/>
      <c r="CAA74" s="221"/>
      <c r="CAB74" s="221"/>
      <c r="CAC74" s="221"/>
      <c r="CAD74" s="221"/>
      <c r="CAE74" s="221"/>
      <c r="CAF74" s="221"/>
      <c r="CAG74" s="221"/>
      <c r="CAH74" s="221"/>
      <c r="CAI74" s="221"/>
      <c r="CAJ74" s="221"/>
      <c r="CAK74" s="221"/>
      <c r="CAL74" s="221"/>
      <c r="CAM74" s="221"/>
      <c r="CAN74" s="221"/>
      <c r="CAO74" s="221"/>
      <c r="CAP74" s="221"/>
      <c r="CAQ74" s="221"/>
      <c r="CAR74" s="221"/>
      <c r="CAS74" s="221"/>
      <c r="CAT74" s="221"/>
      <c r="CAU74" s="221"/>
      <c r="CAV74" s="221"/>
      <c r="CAW74" s="221"/>
      <c r="CAX74" s="221"/>
      <c r="CAY74" s="221"/>
      <c r="CAZ74" s="221"/>
      <c r="CBA74" s="221"/>
      <c r="CBB74" s="221"/>
      <c r="CBC74" s="221"/>
      <c r="CBD74" s="221"/>
      <c r="CBE74" s="221"/>
      <c r="CBF74" s="221"/>
      <c r="CBG74" s="221"/>
      <c r="CBH74" s="221"/>
      <c r="CBI74" s="221"/>
      <c r="CBJ74" s="221"/>
      <c r="CBK74" s="221"/>
      <c r="CBL74" s="221"/>
      <c r="CBM74" s="221"/>
      <c r="CBN74" s="221"/>
      <c r="CBO74" s="221"/>
      <c r="CBP74" s="221"/>
      <c r="CBQ74" s="221"/>
      <c r="CBR74" s="221"/>
      <c r="CBS74" s="221"/>
      <c r="CBT74" s="221"/>
      <c r="CBU74" s="221"/>
      <c r="CBV74" s="221"/>
      <c r="CBW74" s="221"/>
      <c r="CBX74" s="221"/>
      <c r="CBY74" s="221"/>
      <c r="CBZ74" s="221"/>
      <c r="CCA74" s="221"/>
      <c r="CCB74" s="221"/>
      <c r="CCC74" s="221"/>
      <c r="CCD74" s="221"/>
      <c r="CCE74" s="221"/>
      <c r="CCF74" s="221"/>
      <c r="CCG74" s="221"/>
      <c r="CCH74" s="221"/>
      <c r="CCI74" s="221"/>
      <c r="CCJ74" s="221"/>
      <c r="CCK74" s="221"/>
      <c r="CCL74" s="221"/>
      <c r="CCM74" s="221"/>
      <c r="CCN74" s="221"/>
      <c r="CCO74" s="221"/>
      <c r="CCP74" s="221"/>
      <c r="CCQ74" s="221"/>
      <c r="CCR74" s="221"/>
      <c r="CCS74" s="221"/>
      <c r="CCT74" s="221"/>
      <c r="CCU74" s="221"/>
      <c r="CCV74" s="221"/>
      <c r="CCW74" s="221"/>
      <c r="CCX74" s="221"/>
      <c r="CCY74" s="221"/>
      <c r="CCZ74" s="221"/>
      <c r="CDA74" s="221"/>
      <c r="CDB74" s="221"/>
      <c r="CDC74" s="221"/>
      <c r="CDD74" s="221"/>
      <c r="CDE74" s="221"/>
      <c r="CDF74" s="221"/>
      <c r="CDG74" s="221"/>
      <c r="CDH74" s="221"/>
      <c r="CDI74" s="221"/>
      <c r="CDJ74" s="221"/>
      <c r="CDK74" s="221"/>
      <c r="CDL74" s="221"/>
      <c r="CDM74" s="221"/>
      <c r="CDN74" s="221"/>
      <c r="CDO74" s="221"/>
      <c r="CDP74" s="221"/>
      <c r="CDQ74" s="221"/>
      <c r="CDR74" s="221"/>
      <c r="CDS74" s="221"/>
      <c r="CDT74" s="221"/>
      <c r="CDU74" s="221"/>
      <c r="CDV74" s="221"/>
      <c r="CDW74" s="221"/>
      <c r="CDX74" s="221"/>
      <c r="CDY74" s="221"/>
      <c r="CDZ74" s="221"/>
      <c r="CEA74" s="221"/>
      <c r="CEB74" s="221"/>
      <c r="CEC74" s="221"/>
      <c r="CED74" s="221"/>
      <c r="CEE74" s="221"/>
      <c r="CEF74" s="221"/>
      <c r="CEG74" s="221"/>
      <c r="CEH74" s="221"/>
      <c r="CEI74" s="221"/>
      <c r="CEJ74" s="221"/>
      <c r="CEK74" s="221"/>
      <c r="CEL74" s="221"/>
      <c r="CEM74" s="221"/>
      <c r="CEN74" s="221"/>
      <c r="CEO74" s="221"/>
      <c r="CEP74" s="221"/>
      <c r="CEQ74" s="221"/>
      <c r="CER74" s="221"/>
      <c r="CES74" s="221"/>
      <c r="CET74" s="221"/>
      <c r="CEU74" s="221"/>
      <c r="CEV74" s="221"/>
      <c r="CEW74" s="221"/>
      <c r="CEX74" s="221"/>
      <c r="CEY74" s="221"/>
      <c r="CEZ74" s="221"/>
      <c r="CFA74" s="221"/>
      <c r="CFB74" s="221"/>
      <c r="CFC74" s="221"/>
      <c r="CFD74" s="221"/>
      <c r="CFE74" s="221"/>
      <c r="CFF74" s="221"/>
      <c r="CFG74" s="221"/>
      <c r="CFH74" s="221"/>
      <c r="CFI74" s="221"/>
      <c r="CFJ74" s="221"/>
      <c r="CFK74" s="221"/>
      <c r="CFL74" s="221"/>
      <c r="CFM74" s="221"/>
      <c r="CFN74" s="221"/>
      <c r="CFO74" s="221"/>
      <c r="CFP74" s="221"/>
      <c r="CFQ74" s="221"/>
      <c r="CFR74" s="221"/>
      <c r="CFS74" s="221"/>
      <c r="CFT74" s="221"/>
      <c r="CFU74" s="221"/>
      <c r="CFV74" s="221"/>
      <c r="CFW74" s="221"/>
      <c r="CFX74" s="221"/>
      <c r="CFY74" s="221"/>
      <c r="CFZ74" s="221"/>
      <c r="CGA74" s="221"/>
      <c r="CGB74" s="221"/>
      <c r="CGC74" s="221"/>
      <c r="CGD74" s="221"/>
      <c r="CGE74" s="221"/>
      <c r="CGF74" s="221"/>
      <c r="CGG74" s="221"/>
      <c r="CGH74" s="221"/>
      <c r="CGI74" s="221"/>
      <c r="CGJ74" s="221"/>
      <c r="CGK74" s="221"/>
      <c r="CGL74" s="221"/>
      <c r="CGM74" s="221"/>
      <c r="CGN74" s="221"/>
      <c r="CGO74" s="221"/>
      <c r="CGP74" s="221"/>
      <c r="CGQ74" s="221"/>
      <c r="CGR74" s="221"/>
      <c r="CGS74" s="221"/>
      <c r="CGT74" s="221"/>
      <c r="CGU74" s="221"/>
      <c r="CGV74" s="221"/>
      <c r="CGW74" s="221"/>
      <c r="CGX74" s="221"/>
      <c r="CGY74" s="221"/>
      <c r="CGZ74" s="221"/>
      <c r="CHA74" s="221"/>
      <c r="CHB74" s="221"/>
      <c r="CHC74" s="221"/>
      <c r="CHD74" s="221"/>
      <c r="CHE74" s="221"/>
      <c r="CHF74" s="221"/>
      <c r="CHG74" s="221"/>
      <c r="CHH74" s="221"/>
      <c r="CHI74" s="221"/>
      <c r="CHJ74" s="221"/>
      <c r="CHK74" s="221"/>
      <c r="CHL74" s="221"/>
      <c r="CHM74" s="221"/>
      <c r="CHN74" s="221"/>
      <c r="CHO74" s="221"/>
      <c r="CHP74" s="221"/>
      <c r="CHQ74" s="221"/>
      <c r="CHR74" s="221"/>
      <c r="CHS74" s="221"/>
      <c r="CHT74" s="221"/>
      <c r="CHU74" s="221"/>
      <c r="CHV74" s="221"/>
      <c r="CHW74" s="221"/>
      <c r="CHX74" s="221"/>
      <c r="CHY74" s="221"/>
      <c r="CHZ74" s="221"/>
      <c r="CIA74" s="221"/>
      <c r="CIB74" s="221"/>
      <c r="CIC74" s="221"/>
      <c r="CID74" s="221"/>
      <c r="CIE74" s="221"/>
      <c r="CIF74" s="221"/>
      <c r="CIG74" s="221"/>
      <c r="CIH74" s="221"/>
      <c r="CII74" s="221"/>
      <c r="CIJ74" s="221"/>
      <c r="CIK74" s="221"/>
      <c r="CIL74" s="221"/>
      <c r="CIM74" s="221"/>
      <c r="CIN74" s="221"/>
      <c r="CIO74" s="221"/>
      <c r="CIP74" s="221"/>
      <c r="CIQ74" s="221"/>
      <c r="CIR74" s="221"/>
      <c r="CIS74" s="221"/>
      <c r="CIT74" s="221"/>
      <c r="CIU74" s="221"/>
      <c r="CIV74" s="221"/>
      <c r="CIW74" s="221"/>
      <c r="CIX74" s="221"/>
      <c r="CIY74" s="221"/>
      <c r="CIZ74" s="221"/>
      <c r="CJA74" s="221"/>
      <c r="CJB74" s="221"/>
      <c r="CJC74" s="221"/>
      <c r="CJD74" s="221"/>
      <c r="CJE74" s="221"/>
      <c r="CJF74" s="221"/>
      <c r="CJG74" s="221"/>
      <c r="CJH74" s="221"/>
      <c r="CJI74" s="221"/>
      <c r="CJJ74" s="221"/>
      <c r="CJK74" s="221"/>
      <c r="CJL74" s="221"/>
      <c r="CJM74" s="221"/>
      <c r="CJN74" s="221"/>
      <c r="CJO74" s="221"/>
      <c r="CJP74" s="221"/>
      <c r="CJQ74" s="221"/>
      <c r="CJR74" s="221"/>
      <c r="CJS74" s="221"/>
      <c r="CJT74" s="221"/>
      <c r="CJU74" s="221"/>
      <c r="CJV74" s="221"/>
      <c r="CJW74" s="221"/>
      <c r="CJX74" s="221"/>
      <c r="CJY74" s="221"/>
      <c r="CJZ74" s="221"/>
      <c r="CKA74" s="221"/>
      <c r="CKB74" s="221"/>
      <c r="CKC74" s="221"/>
      <c r="CKD74" s="221"/>
      <c r="CKE74" s="221"/>
      <c r="CKF74" s="221"/>
      <c r="CKG74" s="221"/>
      <c r="CKH74" s="221"/>
      <c r="CKI74" s="221"/>
      <c r="CKJ74" s="221"/>
      <c r="CKK74" s="221"/>
      <c r="CKL74" s="221"/>
      <c r="CKM74" s="221"/>
      <c r="CKN74" s="221"/>
      <c r="CKO74" s="221"/>
      <c r="CKP74" s="221"/>
      <c r="CKQ74" s="221"/>
      <c r="CKR74" s="221"/>
      <c r="CKS74" s="221"/>
      <c r="CKT74" s="221"/>
      <c r="CKU74" s="221"/>
      <c r="CKV74" s="221"/>
      <c r="CKW74" s="221"/>
      <c r="CKX74" s="221"/>
      <c r="CKY74" s="221"/>
      <c r="CKZ74" s="221"/>
      <c r="CLA74" s="221"/>
      <c r="CLB74" s="221"/>
      <c r="CLC74" s="221"/>
      <c r="CLD74" s="221"/>
      <c r="CLE74" s="221"/>
      <c r="CLF74" s="221"/>
      <c r="CLG74" s="221"/>
      <c r="CLH74" s="221"/>
      <c r="CLI74" s="221"/>
      <c r="CLJ74" s="221"/>
      <c r="CLK74" s="221"/>
      <c r="CLL74" s="221"/>
      <c r="CLM74" s="221"/>
      <c r="CLN74" s="221"/>
      <c r="CLO74" s="221"/>
      <c r="CLP74" s="221"/>
      <c r="CLQ74" s="221"/>
      <c r="CLR74" s="221"/>
      <c r="CLS74" s="221"/>
      <c r="CLT74" s="221"/>
      <c r="CLU74" s="221"/>
      <c r="CLV74" s="221"/>
      <c r="CLW74" s="221"/>
      <c r="CLX74" s="221"/>
      <c r="CLY74" s="221"/>
      <c r="CLZ74" s="221"/>
      <c r="CMA74" s="221"/>
      <c r="CMB74" s="221"/>
      <c r="CMC74" s="221"/>
      <c r="CMD74" s="221"/>
      <c r="CME74" s="221"/>
      <c r="CMF74" s="221"/>
      <c r="CMG74" s="221"/>
      <c r="CMH74" s="221"/>
      <c r="CMI74" s="221"/>
      <c r="CMJ74" s="221"/>
      <c r="CMK74" s="221"/>
      <c r="CML74" s="221"/>
      <c r="CMM74" s="221"/>
      <c r="CMN74" s="221"/>
      <c r="CMO74" s="221"/>
      <c r="CMP74" s="221"/>
      <c r="CMQ74" s="221"/>
      <c r="CMR74" s="221"/>
      <c r="CMS74" s="221"/>
      <c r="CMT74" s="221"/>
      <c r="CMU74" s="221"/>
      <c r="CMV74" s="221"/>
      <c r="CMW74" s="221"/>
      <c r="CMX74" s="221"/>
      <c r="CMY74" s="221"/>
      <c r="CMZ74" s="221"/>
      <c r="CNA74" s="221"/>
      <c r="CNB74" s="221"/>
      <c r="CNC74" s="221"/>
      <c r="CND74" s="221"/>
      <c r="CNE74" s="221"/>
      <c r="CNF74" s="221"/>
      <c r="CNG74" s="221"/>
      <c r="CNH74" s="221"/>
      <c r="CNI74" s="221"/>
      <c r="CNJ74" s="221"/>
      <c r="CNK74" s="221"/>
      <c r="CNL74" s="221"/>
      <c r="CNM74" s="221"/>
      <c r="CNN74" s="221"/>
      <c r="CNO74" s="221"/>
      <c r="CNP74" s="221"/>
      <c r="CNQ74" s="221"/>
      <c r="CNR74" s="221"/>
      <c r="CNS74" s="221"/>
      <c r="CNT74" s="221"/>
      <c r="CNU74" s="221"/>
      <c r="CNV74" s="221"/>
      <c r="CNW74" s="221"/>
      <c r="CNX74" s="221"/>
      <c r="CNY74" s="221"/>
      <c r="CNZ74" s="221"/>
      <c r="COA74" s="221"/>
      <c r="COB74" s="221"/>
      <c r="COC74" s="221"/>
      <c r="COD74" s="221"/>
      <c r="COE74" s="221"/>
      <c r="COF74" s="221"/>
      <c r="COG74" s="221"/>
      <c r="COH74" s="221"/>
      <c r="COI74" s="221"/>
      <c r="COJ74" s="221"/>
      <c r="COK74" s="221"/>
      <c r="COL74" s="221"/>
      <c r="COM74" s="221"/>
      <c r="CON74" s="221"/>
      <c r="COO74" s="221"/>
      <c r="COP74" s="221"/>
      <c r="COQ74" s="221"/>
      <c r="COR74" s="221"/>
      <c r="COS74" s="221"/>
      <c r="COT74" s="221"/>
      <c r="COU74" s="221"/>
      <c r="COV74" s="221"/>
      <c r="COW74" s="221"/>
      <c r="COX74" s="221"/>
      <c r="COY74" s="221"/>
      <c r="COZ74" s="221"/>
      <c r="CPA74" s="221"/>
      <c r="CPB74" s="221"/>
      <c r="CPC74" s="221"/>
      <c r="CPD74" s="221"/>
      <c r="CPE74" s="221"/>
      <c r="CPF74" s="221"/>
      <c r="CPG74" s="221"/>
      <c r="CPH74" s="221"/>
      <c r="CPI74" s="221"/>
      <c r="CPJ74" s="221"/>
      <c r="CPK74" s="221"/>
      <c r="CPL74" s="221"/>
      <c r="CPM74" s="221"/>
      <c r="CPN74" s="221"/>
      <c r="CPO74" s="221"/>
      <c r="CPP74" s="221"/>
      <c r="CPQ74" s="221"/>
      <c r="CPR74" s="221"/>
      <c r="CPS74" s="221"/>
      <c r="CPT74" s="221"/>
      <c r="CPU74" s="221"/>
      <c r="CPV74" s="221"/>
      <c r="CPW74" s="221"/>
      <c r="CPX74" s="221"/>
      <c r="CPY74" s="221"/>
      <c r="CPZ74" s="221"/>
      <c r="CQA74" s="221"/>
      <c r="CQB74" s="221"/>
      <c r="CQC74" s="221"/>
      <c r="CQD74" s="221"/>
      <c r="CQE74" s="221"/>
      <c r="CQF74" s="221"/>
      <c r="CQG74" s="221"/>
      <c r="CQH74" s="221"/>
      <c r="CQI74" s="221"/>
      <c r="CQJ74" s="221"/>
      <c r="CQK74" s="221"/>
      <c r="CQL74" s="221"/>
      <c r="CQM74" s="221"/>
      <c r="CQN74" s="221"/>
      <c r="CQO74" s="221"/>
      <c r="CQP74" s="221"/>
      <c r="CQQ74" s="221"/>
      <c r="CQR74" s="221"/>
      <c r="CQS74" s="221"/>
      <c r="CQT74" s="221"/>
      <c r="CQU74" s="221"/>
      <c r="CQV74" s="221"/>
      <c r="CQW74" s="221"/>
      <c r="CQX74" s="221"/>
      <c r="CQY74" s="221"/>
      <c r="CQZ74" s="221"/>
      <c r="CRA74" s="221"/>
      <c r="CRB74" s="221"/>
      <c r="CRC74" s="221"/>
      <c r="CRD74" s="221"/>
      <c r="CRE74" s="221"/>
      <c r="CRF74" s="221"/>
      <c r="CRG74" s="221"/>
      <c r="CRH74" s="221"/>
      <c r="CRI74" s="221"/>
      <c r="CRJ74" s="221"/>
      <c r="CRK74" s="221"/>
      <c r="CRL74" s="221"/>
      <c r="CRM74" s="221"/>
      <c r="CRN74" s="221"/>
      <c r="CRO74" s="221"/>
      <c r="CRP74" s="221"/>
      <c r="CRQ74" s="221"/>
      <c r="CRR74" s="221"/>
      <c r="CRS74" s="221"/>
      <c r="CRT74" s="221"/>
      <c r="CRU74" s="221"/>
      <c r="CRV74" s="221"/>
      <c r="CRW74" s="221"/>
      <c r="CRX74" s="221"/>
      <c r="CRY74" s="221"/>
      <c r="CRZ74" s="221"/>
      <c r="CSA74" s="221"/>
      <c r="CSB74" s="221"/>
      <c r="CSC74" s="221"/>
      <c r="CSD74" s="221"/>
      <c r="CSE74" s="221"/>
      <c r="CSF74" s="221"/>
      <c r="CSG74" s="221"/>
      <c r="CSH74" s="221"/>
      <c r="CSI74" s="221"/>
      <c r="CSJ74" s="221"/>
      <c r="CSK74" s="221"/>
      <c r="CSL74" s="221"/>
      <c r="CSM74" s="221"/>
      <c r="CSN74" s="221"/>
      <c r="CSO74" s="221"/>
      <c r="CSP74" s="221"/>
      <c r="CSQ74" s="221"/>
      <c r="CSR74" s="221"/>
      <c r="CSS74" s="221"/>
      <c r="CST74" s="221"/>
      <c r="CSU74" s="221"/>
      <c r="CSV74" s="221"/>
      <c r="CSW74" s="221"/>
      <c r="CSX74" s="221"/>
      <c r="CSY74" s="221"/>
      <c r="CSZ74" s="221"/>
      <c r="CTA74" s="221"/>
      <c r="CTB74" s="221"/>
      <c r="CTC74" s="221"/>
      <c r="CTD74" s="221"/>
      <c r="CTE74" s="221"/>
      <c r="CTF74" s="221"/>
      <c r="CTG74" s="221"/>
      <c r="CTH74" s="221"/>
      <c r="CTI74" s="221"/>
      <c r="CTJ74" s="221"/>
      <c r="CTK74" s="221"/>
      <c r="CTL74" s="221"/>
      <c r="CTM74" s="221"/>
      <c r="CTN74" s="221"/>
      <c r="CTO74" s="221"/>
      <c r="CTP74" s="221"/>
      <c r="CTQ74" s="221"/>
      <c r="CTR74" s="221"/>
      <c r="CTS74" s="221"/>
      <c r="CTT74" s="221"/>
      <c r="CTU74" s="221"/>
      <c r="CTV74" s="221"/>
      <c r="CTW74" s="221"/>
      <c r="CTX74" s="221"/>
      <c r="CTY74" s="221"/>
      <c r="CTZ74" s="221"/>
      <c r="CUA74" s="221"/>
      <c r="CUB74" s="221"/>
      <c r="CUC74" s="221"/>
      <c r="CUD74" s="221"/>
      <c r="CUE74" s="221"/>
      <c r="CUF74" s="221"/>
      <c r="CUG74" s="221"/>
      <c r="CUH74" s="221"/>
      <c r="CUI74" s="221"/>
      <c r="CUJ74" s="221"/>
      <c r="CUK74" s="221"/>
      <c r="CUL74" s="221"/>
      <c r="CUM74" s="221"/>
      <c r="CUN74" s="221"/>
      <c r="CUO74" s="221"/>
      <c r="CUP74" s="221"/>
      <c r="CUQ74" s="221"/>
      <c r="CUR74" s="221"/>
      <c r="CUS74" s="221"/>
      <c r="CUT74" s="221"/>
      <c r="CUU74" s="221"/>
      <c r="CUV74" s="221"/>
      <c r="CUW74" s="221"/>
      <c r="CUX74" s="221"/>
      <c r="CUY74" s="221"/>
      <c r="CUZ74" s="221"/>
      <c r="CVA74" s="221"/>
      <c r="CVB74" s="221"/>
      <c r="CVC74" s="221"/>
      <c r="CVD74" s="221"/>
      <c r="CVE74" s="221"/>
      <c r="CVF74" s="221"/>
      <c r="CVG74" s="221"/>
      <c r="CVH74" s="221"/>
      <c r="CVI74" s="221"/>
      <c r="CVJ74" s="221"/>
      <c r="CVK74" s="221"/>
      <c r="CVL74" s="221"/>
      <c r="CVM74" s="221"/>
      <c r="CVN74" s="221"/>
      <c r="CVO74" s="221"/>
      <c r="CVP74" s="221"/>
      <c r="CVQ74" s="221"/>
      <c r="CVR74" s="221"/>
      <c r="CVS74" s="221"/>
      <c r="CVT74" s="221"/>
      <c r="CVU74" s="221"/>
      <c r="CVV74" s="221"/>
      <c r="CVW74" s="221"/>
      <c r="CVX74" s="221"/>
      <c r="CVY74" s="221"/>
      <c r="CVZ74" s="221"/>
      <c r="CWA74" s="221"/>
      <c r="CWB74" s="221"/>
      <c r="CWC74" s="221"/>
      <c r="CWD74" s="221"/>
      <c r="CWE74" s="221"/>
      <c r="CWF74" s="221"/>
      <c r="CWG74" s="221"/>
      <c r="CWH74" s="221"/>
      <c r="CWI74" s="221"/>
      <c r="CWJ74" s="221"/>
      <c r="CWK74" s="221"/>
      <c r="CWL74" s="221"/>
      <c r="CWM74" s="221"/>
      <c r="CWN74" s="221"/>
      <c r="CWO74" s="221"/>
      <c r="CWP74" s="221"/>
      <c r="CWQ74" s="221"/>
      <c r="CWR74" s="221"/>
      <c r="CWS74" s="221"/>
      <c r="CWT74" s="221"/>
      <c r="CWU74" s="221"/>
      <c r="CWV74" s="221"/>
      <c r="CWW74" s="221"/>
      <c r="CWX74" s="221"/>
      <c r="CWY74" s="221"/>
      <c r="CWZ74" s="221"/>
      <c r="CXA74" s="221"/>
      <c r="CXB74" s="221"/>
      <c r="CXC74" s="221"/>
      <c r="CXD74" s="221"/>
      <c r="CXE74" s="221"/>
      <c r="CXF74" s="221"/>
      <c r="CXG74" s="221"/>
      <c r="CXH74" s="221"/>
      <c r="CXI74" s="221"/>
      <c r="CXJ74" s="221"/>
      <c r="CXK74" s="221"/>
      <c r="CXL74" s="221"/>
      <c r="CXM74" s="221"/>
      <c r="CXN74" s="221"/>
      <c r="CXO74" s="221"/>
      <c r="CXP74" s="221"/>
      <c r="CXQ74" s="221"/>
      <c r="CXR74" s="221"/>
      <c r="CXS74" s="221"/>
      <c r="CXT74" s="221"/>
      <c r="CXU74" s="221"/>
      <c r="CXV74" s="221"/>
      <c r="CXW74" s="221"/>
      <c r="CXX74" s="221"/>
      <c r="CXY74" s="221"/>
      <c r="CXZ74" s="221"/>
      <c r="CYA74" s="221"/>
      <c r="CYB74" s="221"/>
      <c r="CYC74" s="221"/>
      <c r="CYD74" s="221"/>
      <c r="CYE74" s="221"/>
      <c r="CYF74" s="221"/>
      <c r="CYG74" s="221"/>
      <c r="CYH74" s="221"/>
      <c r="CYI74" s="221"/>
      <c r="CYJ74" s="221"/>
      <c r="CYK74" s="221"/>
      <c r="CYL74" s="221"/>
      <c r="CYM74" s="221"/>
      <c r="CYN74" s="221"/>
      <c r="CYO74" s="221"/>
      <c r="CYP74" s="221"/>
      <c r="CYQ74" s="221"/>
      <c r="CYR74" s="221"/>
      <c r="CYS74" s="221"/>
      <c r="CYT74" s="221"/>
      <c r="CYU74" s="221"/>
      <c r="CYV74" s="221"/>
      <c r="CYW74" s="221"/>
      <c r="CYX74" s="221"/>
      <c r="CYY74" s="221"/>
      <c r="CYZ74" s="221"/>
      <c r="CZA74" s="221"/>
      <c r="CZB74" s="221"/>
      <c r="CZC74" s="221"/>
      <c r="CZD74" s="221"/>
      <c r="CZE74" s="221"/>
      <c r="CZF74" s="221"/>
      <c r="CZG74" s="221"/>
      <c r="CZH74" s="221"/>
      <c r="CZI74" s="221"/>
      <c r="CZJ74" s="221"/>
      <c r="CZK74" s="221"/>
      <c r="CZL74" s="221"/>
      <c r="CZM74" s="221"/>
      <c r="CZN74" s="221"/>
      <c r="CZO74" s="221"/>
      <c r="CZP74" s="221"/>
      <c r="CZQ74" s="221"/>
      <c r="CZR74" s="221"/>
      <c r="CZS74" s="221"/>
      <c r="CZT74" s="221"/>
      <c r="CZU74" s="221"/>
      <c r="CZV74" s="221"/>
      <c r="CZW74" s="221"/>
      <c r="CZX74" s="221"/>
      <c r="CZY74" s="221"/>
      <c r="CZZ74" s="221"/>
      <c r="DAA74" s="221"/>
      <c r="DAB74" s="221"/>
      <c r="DAC74" s="221"/>
      <c r="DAD74" s="221"/>
      <c r="DAE74" s="221"/>
      <c r="DAF74" s="221"/>
      <c r="DAG74" s="221"/>
      <c r="DAH74" s="221"/>
      <c r="DAI74" s="221"/>
      <c r="DAJ74" s="221"/>
      <c r="DAK74" s="221"/>
      <c r="DAL74" s="221"/>
      <c r="DAM74" s="221"/>
      <c r="DAN74" s="221"/>
      <c r="DAO74" s="221"/>
      <c r="DAP74" s="221"/>
      <c r="DAQ74" s="221"/>
      <c r="DAR74" s="221"/>
      <c r="DAS74" s="221"/>
      <c r="DAT74" s="221"/>
      <c r="DAU74" s="221"/>
      <c r="DAV74" s="221"/>
      <c r="DAW74" s="221"/>
      <c r="DAX74" s="221"/>
      <c r="DAY74" s="221"/>
      <c r="DAZ74" s="221"/>
      <c r="DBA74" s="221"/>
      <c r="DBB74" s="221"/>
      <c r="DBC74" s="221"/>
      <c r="DBD74" s="221"/>
      <c r="DBE74" s="221"/>
      <c r="DBF74" s="221"/>
      <c r="DBG74" s="221"/>
      <c r="DBH74" s="221"/>
      <c r="DBI74" s="221"/>
      <c r="DBJ74" s="221"/>
      <c r="DBK74" s="221"/>
      <c r="DBL74" s="221"/>
      <c r="DBM74" s="221"/>
      <c r="DBN74" s="221"/>
      <c r="DBO74" s="221"/>
      <c r="DBP74" s="221"/>
      <c r="DBQ74" s="221"/>
      <c r="DBR74" s="221"/>
      <c r="DBS74" s="221"/>
      <c r="DBT74" s="221"/>
      <c r="DBU74" s="221"/>
      <c r="DBV74" s="221"/>
      <c r="DBW74" s="221"/>
      <c r="DBX74" s="221"/>
      <c r="DBY74" s="221"/>
      <c r="DBZ74" s="221"/>
      <c r="DCA74" s="221"/>
      <c r="DCB74" s="221"/>
      <c r="DCC74" s="221"/>
      <c r="DCD74" s="221"/>
      <c r="DCE74" s="221"/>
      <c r="DCF74" s="221"/>
      <c r="DCG74" s="221"/>
      <c r="DCH74" s="221"/>
      <c r="DCI74" s="221"/>
      <c r="DCJ74" s="221"/>
      <c r="DCK74" s="221"/>
      <c r="DCL74" s="221"/>
      <c r="DCM74" s="221"/>
      <c r="DCN74" s="221"/>
      <c r="DCO74" s="221"/>
      <c r="DCP74" s="221"/>
      <c r="DCQ74" s="221"/>
      <c r="DCR74" s="221"/>
      <c r="DCS74" s="221"/>
      <c r="DCT74" s="221"/>
      <c r="DCU74" s="221"/>
      <c r="DCV74" s="221"/>
      <c r="DCW74" s="221"/>
      <c r="DCX74" s="221"/>
      <c r="DCY74" s="221"/>
      <c r="DCZ74" s="221"/>
      <c r="DDA74" s="221"/>
      <c r="DDB74" s="221"/>
      <c r="DDC74" s="221"/>
      <c r="DDD74" s="221"/>
      <c r="DDE74" s="221"/>
      <c r="DDF74" s="221"/>
      <c r="DDG74" s="221"/>
      <c r="DDH74" s="221"/>
      <c r="DDI74" s="221"/>
      <c r="DDJ74" s="221"/>
      <c r="DDK74" s="221"/>
      <c r="DDL74" s="221"/>
      <c r="DDM74" s="221"/>
      <c r="DDN74" s="221"/>
      <c r="DDO74" s="221"/>
      <c r="DDP74" s="221"/>
      <c r="DDQ74" s="221"/>
      <c r="DDR74" s="221"/>
      <c r="DDS74" s="221"/>
      <c r="DDT74" s="221"/>
      <c r="DDU74" s="221"/>
      <c r="DDV74" s="221"/>
      <c r="DDW74" s="221"/>
      <c r="DDX74" s="221"/>
      <c r="DDY74" s="221"/>
      <c r="DDZ74" s="221"/>
      <c r="DEA74" s="221"/>
      <c r="DEB74" s="221"/>
      <c r="DEC74" s="221"/>
      <c r="DED74" s="221"/>
      <c r="DEE74" s="221"/>
      <c r="DEF74" s="221"/>
      <c r="DEG74" s="221"/>
      <c r="DEH74" s="221"/>
      <c r="DEI74" s="221"/>
      <c r="DEJ74" s="221"/>
      <c r="DEK74" s="221"/>
      <c r="DEL74" s="221"/>
      <c r="DEM74" s="221"/>
      <c r="DEN74" s="221"/>
      <c r="DEO74" s="221"/>
      <c r="DEP74" s="221"/>
      <c r="DEQ74" s="221"/>
      <c r="DER74" s="221"/>
      <c r="DES74" s="221"/>
      <c r="DET74" s="221"/>
      <c r="DEU74" s="221"/>
      <c r="DEV74" s="221"/>
      <c r="DEW74" s="221"/>
      <c r="DEX74" s="221"/>
      <c r="DEY74" s="221"/>
      <c r="DEZ74" s="221"/>
      <c r="DFA74" s="221"/>
      <c r="DFB74" s="221"/>
      <c r="DFC74" s="221"/>
      <c r="DFD74" s="221"/>
      <c r="DFE74" s="221"/>
      <c r="DFF74" s="221"/>
      <c r="DFG74" s="221"/>
      <c r="DFH74" s="221"/>
      <c r="DFI74" s="221"/>
      <c r="DFJ74" s="221"/>
      <c r="DFK74" s="221"/>
      <c r="DFL74" s="221"/>
      <c r="DFM74" s="221"/>
      <c r="DFN74" s="221"/>
      <c r="DFO74" s="221"/>
      <c r="DFP74" s="221"/>
      <c r="DFQ74" s="221"/>
      <c r="DFR74" s="221"/>
      <c r="DFS74" s="221"/>
      <c r="DFT74" s="221"/>
      <c r="DFU74" s="221"/>
      <c r="DFV74" s="221"/>
      <c r="DFW74" s="221"/>
      <c r="DFX74" s="221"/>
      <c r="DFY74" s="221"/>
      <c r="DFZ74" s="221"/>
      <c r="DGA74" s="221"/>
      <c r="DGB74" s="221"/>
      <c r="DGC74" s="221"/>
      <c r="DGD74" s="221"/>
      <c r="DGE74" s="221"/>
      <c r="DGF74" s="221"/>
      <c r="DGG74" s="221"/>
      <c r="DGH74" s="221"/>
      <c r="DGI74" s="221"/>
      <c r="DGJ74" s="221"/>
      <c r="DGK74" s="221"/>
      <c r="DGL74" s="221"/>
      <c r="DGM74" s="221"/>
      <c r="DGN74" s="221"/>
      <c r="DGO74" s="221"/>
      <c r="DGP74" s="221"/>
      <c r="DGQ74" s="221"/>
      <c r="DGR74" s="221"/>
      <c r="DGS74" s="221"/>
      <c r="DGT74" s="221"/>
      <c r="DGU74" s="221"/>
      <c r="DGV74" s="221"/>
      <c r="DGW74" s="221"/>
      <c r="DGX74" s="221"/>
      <c r="DGY74" s="221"/>
      <c r="DGZ74" s="221"/>
      <c r="DHA74" s="221"/>
      <c r="DHB74" s="221"/>
      <c r="DHC74" s="221"/>
      <c r="DHD74" s="221"/>
      <c r="DHE74" s="221"/>
      <c r="DHF74" s="221"/>
      <c r="DHG74" s="221"/>
      <c r="DHH74" s="221"/>
      <c r="DHI74" s="221"/>
      <c r="DHJ74" s="221"/>
      <c r="DHK74" s="221"/>
      <c r="DHL74" s="221"/>
      <c r="DHM74" s="221"/>
      <c r="DHN74" s="221"/>
      <c r="DHO74" s="221"/>
      <c r="DHP74" s="221"/>
      <c r="DHQ74" s="221"/>
      <c r="DHR74" s="221"/>
      <c r="DHS74" s="221"/>
      <c r="DHT74" s="221"/>
      <c r="DHU74" s="221"/>
      <c r="DHV74" s="221"/>
      <c r="DHW74" s="221"/>
      <c r="DHX74" s="221"/>
      <c r="DHY74" s="221"/>
      <c r="DHZ74" s="221"/>
      <c r="DIA74" s="221"/>
      <c r="DIB74" s="221"/>
      <c r="DIC74" s="221"/>
      <c r="DID74" s="221"/>
      <c r="DIE74" s="221"/>
      <c r="DIF74" s="221"/>
      <c r="DIG74" s="221"/>
      <c r="DIH74" s="221"/>
      <c r="DII74" s="221"/>
      <c r="DIJ74" s="221"/>
      <c r="DIK74" s="221"/>
      <c r="DIL74" s="221"/>
      <c r="DIM74" s="221"/>
      <c r="DIN74" s="221"/>
      <c r="DIO74" s="221"/>
      <c r="DIP74" s="221"/>
      <c r="DIQ74" s="221"/>
      <c r="DIR74" s="221"/>
      <c r="DIS74" s="221"/>
      <c r="DIT74" s="221"/>
      <c r="DIU74" s="221"/>
      <c r="DIV74" s="221"/>
      <c r="DIW74" s="221"/>
      <c r="DIX74" s="221"/>
      <c r="DIY74" s="221"/>
      <c r="DIZ74" s="221"/>
      <c r="DJA74" s="221"/>
      <c r="DJB74" s="221"/>
      <c r="DJC74" s="221"/>
      <c r="DJD74" s="221"/>
      <c r="DJE74" s="221"/>
      <c r="DJF74" s="221"/>
      <c r="DJG74" s="221"/>
      <c r="DJH74" s="221"/>
      <c r="DJI74" s="221"/>
      <c r="DJJ74" s="221"/>
      <c r="DJK74" s="221"/>
      <c r="DJL74" s="221"/>
      <c r="DJM74" s="221"/>
      <c r="DJN74" s="221"/>
      <c r="DJO74" s="221"/>
      <c r="DJP74" s="221"/>
      <c r="DJQ74" s="221"/>
      <c r="DJR74" s="221"/>
      <c r="DJS74" s="221"/>
      <c r="DJT74" s="221"/>
      <c r="DJU74" s="221"/>
      <c r="DJV74" s="221"/>
      <c r="DJW74" s="221"/>
      <c r="DJX74" s="221"/>
      <c r="DJY74" s="221"/>
      <c r="DJZ74" s="221"/>
      <c r="DKA74" s="221"/>
      <c r="DKB74" s="221"/>
      <c r="DKC74" s="221"/>
      <c r="DKD74" s="221"/>
      <c r="DKE74" s="221"/>
      <c r="DKF74" s="221"/>
      <c r="DKG74" s="221"/>
      <c r="DKH74" s="221"/>
      <c r="DKI74" s="221"/>
      <c r="DKJ74" s="221"/>
      <c r="DKK74" s="221"/>
      <c r="DKL74" s="221"/>
      <c r="DKM74" s="221"/>
      <c r="DKN74" s="221"/>
      <c r="DKO74" s="221"/>
      <c r="DKP74" s="221"/>
      <c r="DKQ74" s="221"/>
      <c r="DKR74" s="221"/>
      <c r="DKS74" s="221"/>
      <c r="DKT74" s="221"/>
      <c r="DKU74" s="221"/>
      <c r="DKV74" s="221"/>
      <c r="DKW74" s="221"/>
      <c r="DKX74" s="221"/>
      <c r="DKY74" s="221"/>
      <c r="DKZ74" s="221"/>
      <c r="DLA74" s="221"/>
      <c r="DLB74" s="221"/>
      <c r="DLC74" s="221"/>
      <c r="DLD74" s="221"/>
      <c r="DLE74" s="221"/>
      <c r="DLF74" s="221"/>
      <c r="DLG74" s="221"/>
      <c r="DLH74" s="221"/>
      <c r="DLI74" s="221"/>
      <c r="DLJ74" s="221"/>
      <c r="DLK74" s="221"/>
      <c r="DLL74" s="221"/>
      <c r="DLM74" s="221"/>
      <c r="DLN74" s="221"/>
      <c r="DLO74" s="221"/>
      <c r="DLP74" s="221"/>
      <c r="DLQ74" s="221"/>
      <c r="DLR74" s="221"/>
      <c r="DLS74" s="221"/>
      <c r="DLT74" s="221"/>
      <c r="DLU74" s="221"/>
      <c r="DLV74" s="221"/>
      <c r="DLW74" s="221"/>
      <c r="DLX74" s="221"/>
      <c r="DLY74" s="221"/>
      <c r="DLZ74" s="221"/>
      <c r="DMA74" s="221"/>
      <c r="DMB74" s="221"/>
      <c r="DMC74" s="221"/>
      <c r="DMD74" s="221"/>
      <c r="DME74" s="221"/>
      <c r="DMF74" s="221"/>
      <c r="DMG74" s="221"/>
      <c r="DMH74" s="221"/>
      <c r="DMI74" s="221"/>
      <c r="DMJ74" s="221"/>
      <c r="DMK74" s="221"/>
      <c r="DML74" s="221"/>
      <c r="DMM74" s="221"/>
      <c r="DMN74" s="221"/>
      <c r="DMO74" s="221"/>
      <c r="DMP74" s="221"/>
      <c r="DMQ74" s="221"/>
      <c r="DMR74" s="221"/>
      <c r="DMS74" s="221"/>
      <c r="DMT74" s="221"/>
      <c r="DMU74" s="221"/>
      <c r="DMV74" s="221"/>
      <c r="DMW74" s="221"/>
      <c r="DMX74" s="221"/>
      <c r="DMY74" s="221"/>
      <c r="DMZ74" s="221"/>
      <c r="DNA74" s="221"/>
      <c r="DNB74" s="221"/>
      <c r="DNC74" s="221"/>
      <c r="DND74" s="221"/>
      <c r="DNE74" s="221"/>
      <c r="DNF74" s="221"/>
      <c r="DNG74" s="221"/>
      <c r="DNH74" s="221"/>
      <c r="DNI74" s="221"/>
      <c r="DNJ74" s="221"/>
      <c r="DNK74" s="221"/>
      <c r="DNL74" s="221"/>
      <c r="DNM74" s="221"/>
      <c r="DNN74" s="221"/>
      <c r="DNO74" s="221"/>
      <c r="DNP74" s="221"/>
      <c r="DNQ74" s="221"/>
      <c r="DNR74" s="221"/>
      <c r="DNS74" s="221"/>
      <c r="DNT74" s="221"/>
      <c r="DNU74" s="221"/>
      <c r="DNV74" s="221"/>
      <c r="DNW74" s="221"/>
      <c r="DNX74" s="221"/>
      <c r="DNY74" s="221"/>
      <c r="DNZ74" s="221"/>
      <c r="DOA74" s="221"/>
      <c r="DOB74" s="221"/>
      <c r="DOC74" s="221"/>
      <c r="DOD74" s="221"/>
      <c r="DOE74" s="221"/>
      <c r="DOF74" s="221"/>
      <c r="DOG74" s="221"/>
      <c r="DOH74" s="221"/>
      <c r="DOI74" s="221"/>
      <c r="DOJ74" s="221"/>
      <c r="DOK74" s="221"/>
      <c r="DOL74" s="221"/>
      <c r="DOM74" s="221"/>
      <c r="DON74" s="221"/>
      <c r="DOO74" s="221"/>
      <c r="DOP74" s="221"/>
      <c r="DOQ74" s="221"/>
      <c r="DOR74" s="221"/>
      <c r="DOS74" s="221"/>
      <c r="DOT74" s="221"/>
      <c r="DOU74" s="221"/>
      <c r="DOV74" s="221"/>
      <c r="DOW74" s="221"/>
      <c r="DOX74" s="221"/>
      <c r="DOY74" s="221"/>
      <c r="DOZ74" s="221"/>
      <c r="DPA74" s="221"/>
      <c r="DPB74" s="221"/>
      <c r="DPC74" s="221"/>
      <c r="DPD74" s="221"/>
      <c r="DPE74" s="221"/>
      <c r="DPF74" s="221"/>
      <c r="DPG74" s="221"/>
      <c r="DPH74" s="221"/>
      <c r="DPI74" s="221"/>
      <c r="DPJ74" s="221"/>
      <c r="DPK74" s="221"/>
      <c r="DPL74" s="221"/>
      <c r="DPM74" s="221"/>
      <c r="DPN74" s="221"/>
      <c r="DPO74" s="221"/>
      <c r="DPP74" s="221"/>
      <c r="DPQ74" s="221"/>
      <c r="DPR74" s="221"/>
      <c r="DPS74" s="221"/>
      <c r="DPT74" s="221"/>
      <c r="DPU74" s="221"/>
      <c r="DPV74" s="221"/>
      <c r="DPW74" s="221"/>
      <c r="DPX74" s="221"/>
      <c r="DPY74" s="221"/>
      <c r="DPZ74" s="221"/>
      <c r="DQA74" s="221"/>
      <c r="DQB74" s="221"/>
      <c r="DQC74" s="221"/>
      <c r="DQD74" s="221"/>
      <c r="DQE74" s="221"/>
      <c r="DQF74" s="221"/>
      <c r="DQG74" s="221"/>
      <c r="DQH74" s="221"/>
      <c r="DQI74" s="221"/>
      <c r="DQJ74" s="221"/>
      <c r="DQK74" s="221"/>
      <c r="DQL74" s="221"/>
      <c r="DQM74" s="221"/>
      <c r="DQN74" s="221"/>
      <c r="DQO74" s="221"/>
      <c r="DQP74" s="221"/>
      <c r="DQQ74" s="221"/>
      <c r="DQR74" s="221"/>
      <c r="DQS74" s="221"/>
      <c r="DQT74" s="221"/>
      <c r="DQU74" s="221"/>
      <c r="DQV74" s="221"/>
      <c r="DQW74" s="221"/>
      <c r="DQX74" s="221"/>
      <c r="DQY74" s="221"/>
      <c r="DQZ74" s="221"/>
      <c r="DRA74" s="221"/>
      <c r="DRB74" s="221"/>
      <c r="DRC74" s="221"/>
      <c r="DRD74" s="221"/>
      <c r="DRE74" s="221"/>
      <c r="DRF74" s="221"/>
      <c r="DRG74" s="221"/>
      <c r="DRH74" s="221"/>
      <c r="DRI74" s="221"/>
      <c r="DRJ74" s="221"/>
      <c r="DRK74" s="221"/>
      <c r="DRL74" s="221"/>
      <c r="DRM74" s="221"/>
      <c r="DRN74" s="221"/>
      <c r="DRO74" s="221"/>
      <c r="DRP74" s="221"/>
      <c r="DRQ74" s="221"/>
      <c r="DRR74" s="221"/>
      <c r="DRS74" s="221"/>
      <c r="DRT74" s="221"/>
      <c r="DRU74" s="221"/>
      <c r="DRV74" s="221"/>
      <c r="DRW74" s="221"/>
      <c r="DRX74" s="221"/>
      <c r="DRY74" s="221"/>
      <c r="DRZ74" s="221"/>
      <c r="DSA74" s="221"/>
      <c r="DSB74" s="221"/>
      <c r="DSC74" s="221"/>
      <c r="DSD74" s="221"/>
      <c r="DSE74" s="221"/>
      <c r="DSF74" s="221"/>
      <c r="DSG74" s="221"/>
      <c r="DSH74" s="221"/>
      <c r="DSI74" s="221"/>
      <c r="DSJ74" s="221"/>
      <c r="DSK74" s="221"/>
      <c r="DSL74" s="221"/>
      <c r="DSM74" s="221"/>
      <c r="DSN74" s="221"/>
      <c r="DSO74" s="221"/>
      <c r="DSP74" s="221"/>
      <c r="DSQ74" s="221"/>
      <c r="DSR74" s="221"/>
      <c r="DSS74" s="221"/>
      <c r="DST74" s="221"/>
      <c r="DSU74" s="221"/>
      <c r="DSV74" s="221"/>
      <c r="DSW74" s="221"/>
      <c r="DSX74" s="221"/>
      <c r="DSY74" s="221"/>
      <c r="DSZ74" s="221"/>
      <c r="DTA74" s="221"/>
      <c r="DTB74" s="221"/>
      <c r="DTC74" s="221"/>
      <c r="DTD74" s="221"/>
      <c r="DTE74" s="221"/>
      <c r="DTF74" s="221"/>
      <c r="DTG74" s="221"/>
      <c r="DTH74" s="221"/>
      <c r="DTI74" s="221"/>
      <c r="DTJ74" s="221"/>
      <c r="DTK74" s="221"/>
      <c r="DTL74" s="221"/>
      <c r="DTM74" s="221"/>
      <c r="DTN74" s="221"/>
      <c r="DTO74" s="221"/>
      <c r="DTP74" s="221"/>
      <c r="DTQ74" s="221"/>
      <c r="DTR74" s="221"/>
      <c r="DTS74" s="221"/>
      <c r="DTT74" s="221"/>
      <c r="DTU74" s="221"/>
      <c r="DTV74" s="221"/>
      <c r="DTW74" s="221"/>
      <c r="DTX74" s="221"/>
      <c r="DTY74" s="221"/>
      <c r="DTZ74" s="221"/>
      <c r="DUA74" s="221"/>
      <c r="DUB74" s="221"/>
      <c r="DUC74" s="221"/>
      <c r="DUD74" s="221"/>
      <c r="DUE74" s="221"/>
      <c r="DUF74" s="221"/>
      <c r="DUG74" s="221"/>
      <c r="DUH74" s="221"/>
      <c r="DUI74" s="221"/>
      <c r="DUJ74" s="221"/>
      <c r="DUK74" s="221"/>
      <c r="DUL74" s="221"/>
      <c r="DUM74" s="221"/>
      <c r="DUN74" s="221"/>
      <c r="DUO74" s="221"/>
      <c r="DUP74" s="221"/>
      <c r="DUQ74" s="221"/>
      <c r="DUR74" s="221"/>
      <c r="DUS74" s="221"/>
      <c r="DUT74" s="221"/>
      <c r="DUU74" s="221"/>
      <c r="DUV74" s="221"/>
      <c r="DUW74" s="221"/>
      <c r="DUX74" s="221"/>
      <c r="DUY74" s="221"/>
      <c r="DUZ74" s="221"/>
      <c r="DVA74" s="221"/>
      <c r="DVB74" s="221"/>
      <c r="DVC74" s="221"/>
      <c r="DVD74" s="221"/>
      <c r="DVE74" s="221"/>
      <c r="DVF74" s="221"/>
      <c r="DVG74" s="221"/>
      <c r="DVH74" s="221"/>
      <c r="DVI74" s="221"/>
      <c r="DVJ74" s="221"/>
      <c r="DVK74" s="221"/>
      <c r="DVL74" s="221"/>
      <c r="DVM74" s="221"/>
      <c r="DVN74" s="221"/>
      <c r="DVO74" s="221"/>
      <c r="DVP74" s="221"/>
      <c r="DVQ74" s="221"/>
      <c r="DVR74" s="221"/>
      <c r="DVS74" s="221"/>
      <c r="DVT74" s="221"/>
      <c r="DVU74" s="221"/>
      <c r="DVV74" s="221"/>
      <c r="DVW74" s="221"/>
      <c r="DVX74" s="221"/>
      <c r="DVY74" s="221"/>
      <c r="DVZ74" s="221"/>
      <c r="DWA74" s="221"/>
      <c r="DWB74" s="221"/>
      <c r="DWC74" s="221"/>
      <c r="DWD74" s="221"/>
      <c r="DWE74" s="221"/>
      <c r="DWF74" s="221"/>
      <c r="DWG74" s="221"/>
      <c r="DWH74" s="221"/>
      <c r="DWI74" s="221"/>
      <c r="DWJ74" s="221"/>
      <c r="DWK74" s="221"/>
      <c r="DWL74" s="221"/>
      <c r="DWM74" s="221"/>
      <c r="DWN74" s="221"/>
      <c r="DWO74" s="221"/>
      <c r="DWP74" s="221"/>
      <c r="DWQ74" s="221"/>
      <c r="DWR74" s="221"/>
      <c r="DWS74" s="221"/>
      <c r="DWT74" s="221"/>
      <c r="DWU74" s="221"/>
      <c r="DWV74" s="221"/>
      <c r="DWW74" s="221"/>
      <c r="DWX74" s="221"/>
      <c r="DWY74" s="221"/>
      <c r="DWZ74" s="221"/>
      <c r="DXA74" s="221"/>
      <c r="DXB74" s="221"/>
      <c r="DXC74" s="221"/>
      <c r="DXD74" s="221"/>
      <c r="DXE74" s="221"/>
      <c r="DXF74" s="221"/>
      <c r="DXG74" s="221"/>
      <c r="DXH74" s="221"/>
      <c r="DXI74" s="221"/>
      <c r="DXJ74" s="221"/>
      <c r="DXK74" s="221"/>
      <c r="DXL74" s="221"/>
      <c r="DXM74" s="221"/>
      <c r="DXN74" s="221"/>
      <c r="DXO74" s="221"/>
      <c r="DXP74" s="221"/>
      <c r="DXQ74" s="221"/>
      <c r="DXR74" s="221"/>
      <c r="DXS74" s="221"/>
      <c r="DXT74" s="221"/>
      <c r="DXU74" s="221"/>
      <c r="DXV74" s="221"/>
      <c r="DXW74" s="221"/>
      <c r="DXX74" s="221"/>
      <c r="DXY74" s="221"/>
      <c r="DXZ74" s="221"/>
      <c r="DYA74" s="221"/>
      <c r="DYB74" s="221"/>
      <c r="DYC74" s="221"/>
      <c r="DYD74" s="221"/>
      <c r="DYE74" s="221"/>
      <c r="DYF74" s="221"/>
      <c r="DYG74" s="221"/>
      <c r="DYH74" s="221"/>
      <c r="DYI74" s="221"/>
      <c r="DYJ74" s="221"/>
      <c r="DYK74" s="221"/>
      <c r="DYL74" s="221"/>
      <c r="DYM74" s="221"/>
      <c r="DYN74" s="221"/>
      <c r="DYO74" s="221"/>
      <c r="DYP74" s="221"/>
      <c r="DYQ74" s="221"/>
      <c r="DYR74" s="221"/>
      <c r="DYS74" s="221"/>
      <c r="DYT74" s="221"/>
      <c r="DYU74" s="221"/>
      <c r="DYV74" s="221"/>
      <c r="DYW74" s="221"/>
      <c r="DYX74" s="221"/>
      <c r="DYY74" s="221"/>
      <c r="DYZ74" s="221"/>
      <c r="DZA74" s="221"/>
      <c r="DZB74" s="221"/>
      <c r="DZC74" s="221"/>
      <c r="DZD74" s="221"/>
      <c r="DZE74" s="221"/>
      <c r="DZF74" s="221"/>
      <c r="DZG74" s="221"/>
      <c r="DZH74" s="221"/>
      <c r="DZI74" s="221"/>
      <c r="DZJ74" s="221"/>
      <c r="DZK74" s="221"/>
      <c r="DZL74" s="221"/>
      <c r="DZM74" s="221"/>
      <c r="DZN74" s="221"/>
      <c r="DZO74" s="221"/>
      <c r="DZP74" s="221"/>
      <c r="DZQ74" s="221"/>
      <c r="DZR74" s="221"/>
      <c r="DZS74" s="221"/>
      <c r="DZT74" s="221"/>
      <c r="DZU74" s="221"/>
      <c r="DZV74" s="221"/>
      <c r="DZW74" s="221"/>
      <c r="DZX74" s="221"/>
      <c r="DZY74" s="221"/>
      <c r="DZZ74" s="221"/>
      <c r="EAA74" s="221"/>
      <c r="EAB74" s="221"/>
      <c r="EAC74" s="221"/>
      <c r="EAD74" s="221"/>
      <c r="EAE74" s="221"/>
      <c r="EAF74" s="221"/>
      <c r="EAG74" s="221"/>
      <c r="EAH74" s="221"/>
      <c r="EAI74" s="221"/>
      <c r="EAJ74" s="221"/>
      <c r="EAK74" s="221"/>
      <c r="EAL74" s="221"/>
      <c r="EAM74" s="221"/>
      <c r="EAN74" s="221"/>
      <c r="EAO74" s="221"/>
      <c r="EAP74" s="221"/>
      <c r="EAQ74" s="221"/>
      <c r="EAR74" s="221"/>
      <c r="EAS74" s="221"/>
      <c r="EAT74" s="221"/>
      <c r="EAU74" s="221"/>
      <c r="EAV74" s="221"/>
      <c r="EAW74" s="221"/>
      <c r="EAX74" s="221"/>
      <c r="EAY74" s="221"/>
      <c r="EAZ74" s="221"/>
      <c r="EBA74" s="221"/>
      <c r="EBB74" s="221"/>
      <c r="EBC74" s="221"/>
      <c r="EBD74" s="221"/>
      <c r="EBE74" s="221"/>
      <c r="EBF74" s="221"/>
      <c r="EBG74" s="221"/>
      <c r="EBH74" s="221"/>
      <c r="EBI74" s="221"/>
      <c r="EBJ74" s="221"/>
      <c r="EBK74" s="221"/>
      <c r="EBL74" s="221"/>
      <c r="EBM74" s="221"/>
      <c r="EBN74" s="221"/>
      <c r="EBO74" s="221"/>
      <c r="EBP74" s="221"/>
      <c r="EBQ74" s="221"/>
      <c r="EBR74" s="221"/>
      <c r="EBS74" s="221"/>
      <c r="EBT74" s="221"/>
      <c r="EBU74" s="221"/>
      <c r="EBV74" s="221"/>
      <c r="EBW74" s="221"/>
      <c r="EBX74" s="221"/>
      <c r="EBY74" s="221"/>
      <c r="EBZ74" s="221"/>
      <c r="ECA74" s="221"/>
      <c r="ECB74" s="221"/>
      <c r="ECC74" s="221"/>
      <c r="ECD74" s="221"/>
      <c r="ECE74" s="221"/>
      <c r="ECF74" s="221"/>
      <c r="ECG74" s="221"/>
      <c r="ECH74" s="221"/>
      <c r="ECI74" s="221"/>
      <c r="ECJ74" s="221"/>
      <c r="ECK74" s="221"/>
      <c r="ECL74" s="221"/>
      <c r="ECM74" s="221"/>
      <c r="ECN74" s="221"/>
      <c r="ECO74" s="221"/>
      <c r="ECP74" s="221"/>
      <c r="ECQ74" s="221"/>
      <c r="ECR74" s="221"/>
      <c r="ECS74" s="221"/>
      <c r="ECT74" s="221"/>
      <c r="ECU74" s="221"/>
      <c r="ECV74" s="221"/>
      <c r="ECW74" s="221"/>
      <c r="ECX74" s="221"/>
      <c r="ECY74" s="221"/>
      <c r="ECZ74" s="221"/>
      <c r="EDA74" s="221"/>
      <c r="EDB74" s="221"/>
      <c r="EDC74" s="221"/>
      <c r="EDD74" s="221"/>
      <c r="EDE74" s="221"/>
      <c r="EDF74" s="221"/>
      <c r="EDG74" s="221"/>
      <c r="EDH74" s="221"/>
      <c r="EDI74" s="221"/>
      <c r="EDJ74" s="221"/>
      <c r="EDK74" s="221"/>
      <c r="EDL74" s="221"/>
      <c r="EDM74" s="221"/>
      <c r="EDN74" s="221"/>
      <c r="EDO74" s="221"/>
      <c r="EDP74" s="221"/>
      <c r="EDQ74" s="221"/>
      <c r="EDR74" s="221"/>
      <c r="EDS74" s="221"/>
      <c r="EDT74" s="221"/>
      <c r="EDU74" s="221"/>
      <c r="EDV74" s="221"/>
      <c r="EDW74" s="221"/>
      <c r="EDX74" s="221"/>
      <c r="EDY74" s="221"/>
      <c r="EDZ74" s="221"/>
      <c r="EEA74" s="221"/>
      <c r="EEB74" s="221"/>
      <c r="EEC74" s="221"/>
      <c r="EED74" s="221"/>
      <c r="EEE74" s="221"/>
      <c r="EEF74" s="221"/>
      <c r="EEG74" s="221"/>
      <c r="EEH74" s="221"/>
      <c r="EEI74" s="221"/>
      <c r="EEJ74" s="221"/>
      <c r="EEK74" s="221"/>
      <c r="EEL74" s="221"/>
      <c r="EEM74" s="221"/>
      <c r="EEN74" s="221"/>
      <c r="EEO74" s="221"/>
      <c r="EEP74" s="221"/>
      <c r="EEQ74" s="221"/>
      <c r="EER74" s="221"/>
      <c r="EES74" s="221"/>
      <c r="EET74" s="221"/>
      <c r="EEU74" s="221"/>
      <c r="EEV74" s="221"/>
      <c r="EEW74" s="221"/>
      <c r="EEX74" s="221"/>
      <c r="EEY74" s="221"/>
      <c r="EEZ74" s="221"/>
      <c r="EFA74" s="221"/>
      <c r="EFB74" s="221"/>
      <c r="EFC74" s="221"/>
      <c r="EFD74" s="221"/>
      <c r="EFE74" s="221"/>
      <c r="EFF74" s="221"/>
      <c r="EFG74" s="221"/>
      <c r="EFH74" s="221"/>
      <c r="EFI74" s="221"/>
      <c r="EFJ74" s="221"/>
      <c r="EFK74" s="221"/>
      <c r="EFL74" s="221"/>
      <c r="EFM74" s="221"/>
      <c r="EFN74" s="221"/>
      <c r="EFO74" s="221"/>
      <c r="EFP74" s="221"/>
      <c r="EFQ74" s="221"/>
      <c r="EFR74" s="221"/>
      <c r="EFS74" s="221"/>
      <c r="EFT74" s="221"/>
      <c r="EFU74" s="221"/>
      <c r="EFV74" s="221"/>
      <c r="EFW74" s="221"/>
      <c r="EFX74" s="221"/>
      <c r="EFY74" s="221"/>
      <c r="EFZ74" s="221"/>
      <c r="EGA74" s="221"/>
      <c r="EGB74" s="221"/>
      <c r="EGC74" s="221"/>
      <c r="EGD74" s="221"/>
      <c r="EGE74" s="221"/>
      <c r="EGF74" s="221"/>
      <c r="EGG74" s="221"/>
      <c r="EGH74" s="221"/>
      <c r="EGI74" s="221"/>
      <c r="EGJ74" s="221"/>
      <c r="EGK74" s="221"/>
      <c r="EGL74" s="221"/>
      <c r="EGM74" s="221"/>
      <c r="EGN74" s="221"/>
      <c r="EGO74" s="221"/>
      <c r="EGP74" s="221"/>
      <c r="EGQ74" s="221"/>
      <c r="EGR74" s="221"/>
      <c r="EGS74" s="221"/>
      <c r="EGT74" s="221"/>
      <c r="EGU74" s="221"/>
      <c r="EGV74" s="221"/>
      <c r="EGW74" s="221"/>
      <c r="EGX74" s="221"/>
      <c r="EGY74" s="221"/>
      <c r="EGZ74" s="221"/>
      <c r="EHA74" s="221"/>
      <c r="EHB74" s="221"/>
      <c r="EHC74" s="221"/>
      <c r="EHD74" s="221"/>
      <c r="EHE74" s="221"/>
      <c r="EHF74" s="221"/>
      <c r="EHG74" s="221"/>
      <c r="EHH74" s="221"/>
      <c r="EHI74" s="221"/>
      <c r="EHJ74" s="221"/>
      <c r="EHK74" s="221"/>
      <c r="EHL74" s="221"/>
      <c r="EHM74" s="221"/>
      <c r="EHN74" s="221"/>
      <c r="EHO74" s="221"/>
      <c r="EHP74" s="221"/>
      <c r="EHQ74" s="221"/>
      <c r="EHR74" s="221"/>
      <c r="EHS74" s="221"/>
      <c r="EHT74" s="221"/>
      <c r="EHU74" s="221"/>
      <c r="EHV74" s="221"/>
      <c r="EHW74" s="221"/>
      <c r="EHX74" s="221"/>
      <c r="EHY74" s="221"/>
      <c r="EHZ74" s="221"/>
      <c r="EIA74" s="221"/>
      <c r="EIB74" s="221"/>
      <c r="EIC74" s="221"/>
      <c r="EID74" s="221"/>
      <c r="EIE74" s="221"/>
      <c r="EIF74" s="221"/>
      <c r="EIG74" s="221"/>
      <c r="EIH74" s="221"/>
      <c r="EII74" s="221"/>
      <c r="EIJ74" s="221"/>
      <c r="EIK74" s="221"/>
      <c r="EIL74" s="221"/>
      <c r="EIM74" s="221"/>
      <c r="EIN74" s="221"/>
      <c r="EIO74" s="221"/>
      <c r="EIP74" s="221"/>
      <c r="EIQ74" s="221"/>
      <c r="EIR74" s="221"/>
      <c r="EIS74" s="221"/>
      <c r="EIT74" s="221"/>
      <c r="EIU74" s="221"/>
      <c r="EIV74" s="221"/>
      <c r="EIW74" s="221"/>
      <c r="EIX74" s="221"/>
      <c r="EIY74" s="221"/>
      <c r="EIZ74" s="221"/>
      <c r="EJA74" s="221"/>
      <c r="EJB74" s="221"/>
      <c r="EJC74" s="221"/>
      <c r="EJD74" s="221"/>
      <c r="EJE74" s="221"/>
      <c r="EJF74" s="221"/>
      <c r="EJG74" s="221"/>
      <c r="EJH74" s="221"/>
      <c r="EJI74" s="221"/>
      <c r="EJJ74" s="221"/>
      <c r="EJK74" s="221"/>
      <c r="EJL74" s="221"/>
      <c r="EJM74" s="221"/>
      <c r="EJN74" s="221"/>
      <c r="EJO74" s="221"/>
      <c r="EJP74" s="221"/>
      <c r="EJQ74" s="221"/>
      <c r="EJR74" s="221"/>
      <c r="EJS74" s="221"/>
      <c r="EJT74" s="221"/>
      <c r="EJU74" s="221"/>
      <c r="EJV74" s="221"/>
      <c r="EJW74" s="221"/>
      <c r="EJX74" s="221"/>
      <c r="EJY74" s="221"/>
      <c r="EJZ74" s="221"/>
      <c r="EKA74" s="221"/>
      <c r="EKB74" s="221"/>
      <c r="EKC74" s="221"/>
      <c r="EKD74" s="221"/>
      <c r="EKE74" s="221"/>
      <c r="EKF74" s="221"/>
      <c r="EKG74" s="221"/>
      <c r="EKH74" s="221"/>
      <c r="EKI74" s="221"/>
      <c r="EKJ74" s="221"/>
      <c r="EKK74" s="221"/>
      <c r="EKL74" s="221"/>
      <c r="EKM74" s="221"/>
      <c r="EKN74" s="221"/>
      <c r="EKO74" s="221"/>
      <c r="EKP74" s="221"/>
      <c r="EKQ74" s="221"/>
      <c r="EKR74" s="221"/>
      <c r="EKS74" s="221"/>
      <c r="EKT74" s="221"/>
      <c r="EKU74" s="221"/>
      <c r="EKV74" s="221"/>
      <c r="EKW74" s="221"/>
      <c r="EKX74" s="221"/>
      <c r="EKY74" s="221"/>
      <c r="EKZ74" s="221"/>
      <c r="ELA74" s="221"/>
      <c r="ELB74" s="221"/>
      <c r="ELC74" s="221"/>
      <c r="ELD74" s="221"/>
      <c r="ELE74" s="221"/>
      <c r="ELF74" s="221"/>
      <c r="ELG74" s="221"/>
      <c r="ELH74" s="221"/>
      <c r="ELI74" s="221"/>
      <c r="ELJ74" s="221"/>
      <c r="ELK74" s="221"/>
      <c r="ELL74" s="221"/>
      <c r="ELM74" s="221"/>
      <c r="ELN74" s="221"/>
      <c r="ELO74" s="221"/>
      <c r="ELP74" s="221"/>
      <c r="ELQ74" s="221"/>
      <c r="ELR74" s="221"/>
      <c r="ELS74" s="221"/>
      <c r="ELT74" s="221"/>
      <c r="ELU74" s="221"/>
      <c r="ELV74" s="221"/>
      <c r="ELW74" s="221"/>
      <c r="ELX74" s="221"/>
      <c r="ELY74" s="221"/>
      <c r="ELZ74" s="221"/>
      <c r="EMA74" s="221"/>
      <c r="EMB74" s="221"/>
      <c r="EMC74" s="221"/>
      <c r="EMD74" s="221"/>
      <c r="EME74" s="221"/>
      <c r="EMF74" s="221"/>
      <c r="EMG74" s="221"/>
      <c r="EMH74" s="221"/>
      <c r="EMI74" s="221"/>
      <c r="EMJ74" s="221"/>
      <c r="EMK74" s="221"/>
      <c r="EML74" s="221"/>
      <c r="EMM74" s="221"/>
      <c r="EMN74" s="221"/>
      <c r="EMO74" s="221"/>
      <c r="EMP74" s="221"/>
      <c r="EMQ74" s="221"/>
      <c r="EMR74" s="221"/>
      <c r="EMS74" s="221"/>
      <c r="EMT74" s="221"/>
      <c r="EMU74" s="221"/>
      <c r="EMV74" s="221"/>
      <c r="EMW74" s="221"/>
      <c r="EMX74" s="221"/>
      <c r="EMY74" s="221"/>
      <c r="EMZ74" s="221"/>
      <c r="ENA74" s="221"/>
      <c r="ENB74" s="221"/>
      <c r="ENC74" s="221"/>
      <c r="END74" s="221"/>
      <c r="ENE74" s="221"/>
      <c r="ENF74" s="221"/>
      <c r="ENG74" s="221"/>
      <c r="ENH74" s="221"/>
      <c r="ENI74" s="221"/>
      <c r="ENJ74" s="221"/>
      <c r="ENK74" s="221"/>
      <c r="ENL74" s="221"/>
      <c r="ENM74" s="221"/>
      <c r="ENN74" s="221"/>
      <c r="ENO74" s="221"/>
      <c r="ENP74" s="221"/>
      <c r="ENQ74" s="221"/>
      <c r="ENR74" s="221"/>
      <c r="ENS74" s="221"/>
      <c r="ENT74" s="221"/>
      <c r="ENU74" s="221"/>
      <c r="ENV74" s="221"/>
      <c r="ENW74" s="221"/>
      <c r="ENX74" s="221"/>
      <c r="ENY74" s="221"/>
      <c r="ENZ74" s="221"/>
      <c r="EOA74" s="221"/>
      <c r="EOB74" s="221"/>
      <c r="EOC74" s="221"/>
      <c r="EOD74" s="221"/>
      <c r="EOE74" s="221"/>
      <c r="EOF74" s="221"/>
      <c r="EOG74" s="221"/>
      <c r="EOH74" s="221"/>
      <c r="EOI74" s="221"/>
      <c r="EOJ74" s="221"/>
      <c r="EOK74" s="221"/>
      <c r="EOL74" s="221"/>
      <c r="EOM74" s="221"/>
      <c r="EON74" s="221"/>
      <c r="EOO74" s="221"/>
      <c r="EOP74" s="221"/>
      <c r="EOQ74" s="221"/>
      <c r="EOR74" s="221"/>
      <c r="EOS74" s="221"/>
      <c r="EOT74" s="221"/>
      <c r="EOU74" s="221"/>
      <c r="EOV74" s="221"/>
      <c r="EOW74" s="221"/>
      <c r="EOX74" s="221"/>
      <c r="EOY74" s="221"/>
      <c r="EOZ74" s="221"/>
      <c r="EPA74" s="221"/>
      <c r="EPB74" s="221"/>
      <c r="EPC74" s="221"/>
      <c r="EPD74" s="221"/>
      <c r="EPE74" s="221"/>
      <c r="EPF74" s="221"/>
      <c r="EPG74" s="221"/>
      <c r="EPH74" s="221"/>
      <c r="EPI74" s="221"/>
      <c r="EPJ74" s="221"/>
      <c r="EPK74" s="221"/>
      <c r="EPL74" s="221"/>
      <c r="EPM74" s="221"/>
      <c r="EPN74" s="221"/>
      <c r="EPO74" s="221"/>
      <c r="EPP74" s="221"/>
      <c r="EPQ74" s="221"/>
      <c r="EPR74" s="221"/>
      <c r="EPS74" s="221"/>
      <c r="EPT74" s="221"/>
      <c r="EPU74" s="221"/>
      <c r="EPV74" s="221"/>
      <c r="EPW74" s="221"/>
      <c r="EPX74" s="221"/>
      <c r="EPY74" s="221"/>
      <c r="EPZ74" s="221"/>
      <c r="EQA74" s="221"/>
      <c r="EQB74" s="221"/>
      <c r="EQC74" s="221"/>
      <c r="EQD74" s="221"/>
      <c r="EQE74" s="221"/>
      <c r="EQF74" s="221"/>
      <c r="EQG74" s="221"/>
      <c r="EQH74" s="221"/>
      <c r="EQI74" s="221"/>
      <c r="EQJ74" s="221"/>
      <c r="EQK74" s="221"/>
      <c r="EQL74" s="221"/>
      <c r="EQM74" s="221"/>
      <c r="EQN74" s="221"/>
      <c r="EQO74" s="221"/>
      <c r="EQP74" s="221"/>
      <c r="EQQ74" s="221"/>
      <c r="EQR74" s="221"/>
      <c r="EQS74" s="221"/>
      <c r="EQT74" s="221"/>
      <c r="EQU74" s="221"/>
      <c r="EQV74" s="221"/>
      <c r="EQW74" s="221"/>
      <c r="EQX74" s="221"/>
      <c r="EQY74" s="221"/>
      <c r="EQZ74" s="221"/>
      <c r="ERA74" s="221"/>
      <c r="ERB74" s="221"/>
      <c r="ERC74" s="221"/>
      <c r="ERD74" s="221"/>
      <c r="ERE74" s="221"/>
      <c r="ERF74" s="221"/>
      <c r="ERG74" s="221"/>
      <c r="ERH74" s="221"/>
      <c r="ERI74" s="221"/>
      <c r="ERJ74" s="221"/>
      <c r="ERK74" s="221"/>
      <c r="ERL74" s="221"/>
      <c r="ERM74" s="221"/>
      <c r="ERN74" s="221"/>
      <c r="ERO74" s="221"/>
      <c r="ERP74" s="221"/>
      <c r="ERQ74" s="221"/>
      <c r="ERR74" s="221"/>
      <c r="ERS74" s="221"/>
      <c r="ERT74" s="221"/>
      <c r="ERU74" s="221"/>
      <c r="ERV74" s="221"/>
      <c r="ERW74" s="221"/>
      <c r="ERX74" s="221"/>
      <c r="ERY74" s="221"/>
      <c r="ERZ74" s="221"/>
      <c r="ESA74" s="221"/>
      <c r="ESB74" s="221"/>
      <c r="ESC74" s="221"/>
      <c r="ESD74" s="221"/>
      <c r="ESE74" s="221"/>
      <c r="ESF74" s="221"/>
      <c r="ESG74" s="221"/>
      <c r="ESH74" s="221"/>
      <c r="ESI74" s="221"/>
      <c r="ESJ74" s="221"/>
      <c r="ESK74" s="221"/>
      <c r="ESL74" s="221"/>
      <c r="ESM74" s="221"/>
      <c r="ESN74" s="221"/>
      <c r="ESO74" s="221"/>
      <c r="ESP74" s="221"/>
      <c r="ESQ74" s="221"/>
      <c r="ESR74" s="221"/>
      <c r="ESS74" s="221"/>
      <c r="EST74" s="221"/>
      <c r="ESU74" s="221"/>
      <c r="ESV74" s="221"/>
      <c r="ESW74" s="221"/>
      <c r="ESX74" s="221"/>
      <c r="ESY74" s="221"/>
      <c r="ESZ74" s="221"/>
      <c r="ETA74" s="221"/>
      <c r="ETB74" s="221"/>
      <c r="ETC74" s="221"/>
      <c r="ETD74" s="221"/>
      <c r="ETE74" s="221"/>
      <c r="ETF74" s="221"/>
      <c r="ETG74" s="221"/>
      <c r="ETH74" s="221"/>
      <c r="ETI74" s="221"/>
      <c r="ETJ74" s="221"/>
      <c r="ETK74" s="221"/>
      <c r="ETL74" s="221"/>
      <c r="ETM74" s="221"/>
      <c r="ETN74" s="221"/>
      <c r="ETO74" s="221"/>
      <c r="ETP74" s="221"/>
      <c r="ETQ74" s="221"/>
      <c r="ETR74" s="221"/>
      <c r="ETS74" s="221"/>
      <c r="ETT74" s="221"/>
      <c r="ETU74" s="221"/>
      <c r="ETV74" s="221"/>
      <c r="ETW74" s="221"/>
      <c r="ETX74" s="221"/>
      <c r="ETY74" s="221"/>
      <c r="ETZ74" s="221"/>
      <c r="EUA74" s="221"/>
      <c r="EUB74" s="221"/>
      <c r="EUC74" s="221"/>
      <c r="EUD74" s="221"/>
      <c r="EUE74" s="221"/>
      <c r="EUF74" s="221"/>
      <c r="EUG74" s="221"/>
      <c r="EUH74" s="221"/>
      <c r="EUI74" s="221"/>
      <c r="EUJ74" s="221"/>
      <c r="EUK74" s="221"/>
      <c r="EUL74" s="221"/>
      <c r="EUM74" s="221"/>
      <c r="EUN74" s="221"/>
      <c r="EUO74" s="221"/>
      <c r="EUP74" s="221"/>
      <c r="EUQ74" s="221"/>
      <c r="EUR74" s="221"/>
      <c r="EUS74" s="221"/>
      <c r="EUT74" s="221"/>
      <c r="EUU74" s="221"/>
      <c r="EUV74" s="221"/>
      <c r="EUW74" s="221"/>
      <c r="EUX74" s="221"/>
      <c r="EUY74" s="221"/>
      <c r="EUZ74" s="221"/>
      <c r="EVA74" s="221"/>
      <c r="EVB74" s="221"/>
      <c r="EVC74" s="221"/>
      <c r="EVD74" s="221"/>
      <c r="EVE74" s="221"/>
      <c r="EVF74" s="221"/>
      <c r="EVG74" s="221"/>
      <c r="EVH74" s="221"/>
      <c r="EVI74" s="221"/>
      <c r="EVJ74" s="221"/>
      <c r="EVK74" s="221"/>
      <c r="EVL74" s="221"/>
      <c r="EVM74" s="221"/>
      <c r="EVN74" s="221"/>
      <c r="EVO74" s="221"/>
      <c r="EVP74" s="221"/>
      <c r="EVQ74" s="221"/>
      <c r="EVR74" s="221"/>
      <c r="EVS74" s="221"/>
      <c r="EVT74" s="221"/>
      <c r="EVU74" s="221"/>
      <c r="EVV74" s="221"/>
      <c r="EVW74" s="221"/>
      <c r="EVX74" s="221"/>
      <c r="EVY74" s="221"/>
      <c r="EVZ74" s="221"/>
      <c r="EWA74" s="221"/>
      <c r="EWB74" s="221"/>
      <c r="EWC74" s="221"/>
      <c r="EWD74" s="221"/>
      <c r="EWE74" s="221"/>
      <c r="EWF74" s="221"/>
      <c r="EWG74" s="221"/>
      <c r="EWH74" s="221"/>
      <c r="EWI74" s="221"/>
      <c r="EWJ74" s="221"/>
      <c r="EWK74" s="221"/>
      <c r="EWL74" s="221"/>
      <c r="EWM74" s="221"/>
      <c r="EWN74" s="221"/>
      <c r="EWO74" s="221"/>
      <c r="EWP74" s="221"/>
      <c r="EWQ74" s="221"/>
      <c r="EWR74" s="221"/>
      <c r="EWS74" s="221"/>
      <c r="EWT74" s="221"/>
      <c r="EWU74" s="221"/>
      <c r="EWV74" s="221"/>
      <c r="EWW74" s="221"/>
      <c r="EWX74" s="221"/>
      <c r="EWY74" s="221"/>
      <c r="EWZ74" s="221"/>
      <c r="EXA74" s="221"/>
      <c r="EXB74" s="221"/>
      <c r="EXC74" s="221"/>
      <c r="EXD74" s="221"/>
      <c r="EXE74" s="221"/>
      <c r="EXF74" s="221"/>
      <c r="EXG74" s="221"/>
      <c r="EXH74" s="221"/>
      <c r="EXI74" s="221"/>
      <c r="EXJ74" s="221"/>
      <c r="EXK74" s="221"/>
      <c r="EXL74" s="221"/>
      <c r="EXM74" s="221"/>
      <c r="EXN74" s="221"/>
      <c r="EXO74" s="221"/>
      <c r="EXP74" s="221"/>
      <c r="EXQ74" s="221"/>
      <c r="EXR74" s="221"/>
      <c r="EXS74" s="221"/>
      <c r="EXT74" s="221"/>
      <c r="EXU74" s="221"/>
      <c r="EXV74" s="221"/>
      <c r="EXW74" s="221"/>
      <c r="EXX74" s="221"/>
      <c r="EXY74" s="221"/>
      <c r="EXZ74" s="221"/>
      <c r="EYA74" s="221"/>
      <c r="EYB74" s="221"/>
      <c r="EYC74" s="221"/>
      <c r="EYD74" s="221"/>
      <c r="EYE74" s="221"/>
      <c r="EYF74" s="221"/>
      <c r="EYG74" s="221"/>
      <c r="EYH74" s="221"/>
      <c r="EYI74" s="221"/>
      <c r="EYJ74" s="221"/>
      <c r="EYK74" s="221"/>
      <c r="EYL74" s="221"/>
      <c r="EYM74" s="221"/>
      <c r="EYN74" s="221"/>
      <c r="EYO74" s="221"/>
      <c r="EYP74" s="221"/>
      <c r="EYQ74" s="221"/>
      <c r="EYR74" s="221"/>
      <c r="EYS74" s="221"/>
      <c r="EYT74" s="221"/>
      <c r="EYU74" s="221"/>
      <c r="EYV74" s="221"/>
      <c r="EYW74" s="221"/>
      <c r="EYX74" s="221"/>
      <c r="EYY74" s="221"/>
      <c r="EYZ74" s="221"/>
      <c r="EZA74" s="221"/>
      <c r="EZB74" s="221"/>
      <c r="EZC74" s="221"/>
      <c r="EZD74" s="221"/>
      <c r="EZE74" s="221"/>
      <c r="EZF74" s="221"/>
      <c r="EZG74" s="221"/>
      <c r="EZH74" s="221"/>
      <c r="EZI74" s="221"/>
      <c r="EZJ74" s="221"/>
      <c r="EZK74" s="221"/>
      <c r="EZL74" s="221"/>
      <c r="EZM74" s="221"/>
      <c r="EZN74" s="221"/>
      <c r="EZO74" s="221"/>
      <c r="EZP74" s="221"/>
      <c r="EZQ74" s="221"/>
      <c r="EZR74" s="221"/>
      <c r="EZS74" s="221"/>
      <c r="EZT74" s="221"/>
      <c r="EZU74" s="221"/>
      <c r="EZV74" s="221"/>
      <c r="EZW74" s="221"/>
      <c r="EZX74" s="221"/>
      <c r="EZY74" s="221"/>
      <c r="EZZ74" s="221"/>
      <c r="FAA74" s="221"/>
      <c r="FAB74" s="221"/>
      <c r="FAC74" s="221"/>
      <c r="FAD74" s="221"/>
      <c r="FAE74" s="221"/>
      <c r="FAF74" s="221"/>
      <c r="FAG74" s="221"/>
      <c r="FAH74" s="221"/>
      <c r="FAI74" s="221"/>
      <c r="FAJ74" s="221"/>
      <c r="FAK74" s="221"/>
      <c r="FAL74" s="221"/>
      <c r="FAM74" s="221"/>
      <c r="FAN74" s="221"/>
      <c r="FAO74" s="221"/>
      <c r="FAP74" s="221"/>
      <c r="FAQ74" s="221"/>
      <c r="FAR74" s="221"/>
      <c r="FAS74" s="221"/>
      <c r="FAT74" s="221"/>
      <c r="FAU74" s="221"/>
      <c r="FAV74" s="221"/>
      <c r="FAW74" s="221"/>
      <c r="FAX74" s="221"/>
      <c r="FAY74" s="221"/>
      <c r="FAZ74" s="221"/>
      <c r="FBA74" s="221"/>
      <c r="FBB74" s="221"/>
      <c r="FBC74" s="221"/>
      <c r="FBD74" s="221"/>
      <c r="FBE74" s="221"/>
      <c r="FBF74" s="221"/>
      <c r="FBG74" s="221"/>
      <c r="FBH74" s="221"/>
      <c r="FBI74" s="221"/>
      <c r="FBJ74" s="221"/>
      <c r="FBK74" s="221"/>
      <c r="FBL74" s="221"/>
      <c r="FBM74" s="221"/>
      <c r="FBN74" s="221"/>
      <c r="FBO74" s="221"/>
      <c r="FBP74" s="221"/>
      <c r="FBQ74" s="221"/>
      <c r="FBR74" s="221"/>
      <c r="FBS74" s="221"/>
      <c r="FBT74" s="221"/>
      <c r="FBU74" s="221"/>
      <c r="FBV74" s="221"/>
      <c r="FBW74" s="221"/>
      <c r="FBX74" s="221"/>
      <c r="FBY74" s="221"/>
      <c r="FBZ74" s="221"/>
      <c r="FCA74" s="221"/>
      <c r="FCB74" s="221"/>
      <c r="FCC74" s="221"/>
      <c r="FCD74" s="221"/>
      <c r="FCE74" s="221"/>
      <c r="FCF74" s="221"/>
      <c r="FCG74" s="221"/>
      <c r="FCH74" s="221"/>
      <c r="FCI74" s="221"/>
      <c r="FCJ74" s="221"/>
      <c r="FCK74" s="221"/>
      <c r="FCL74" s="221"/>
      <c r="FCM74" s="221"/>
      <c r="FCN74" s="221"/>
      <c r="FCO74" s="221"/>
      <c r="FCP74" s="221"/>
      <c r="FCQ74" s="221"/>
      <c r="FCR74" s="221"/>
      <c r="FCS74" s="221"/>
      <c r="FCT74" s="221"/>
      <c r="FCU74" s="221"/>
      <c r="FCV74" s="221"/>
      <c r="FCW74" s="221"/>
      <c r="FCX74" s="221"/>
      <c r="FCY74" s="221"/>
      <c r="FCZ74" s="221"/>
      <c r="FDA74" s="221"/>
      <c r="FDB74" s="221"/>
      <c r="FDC74" s="221"/>
      <c r="FDD74" s="221"/>
      <c r="FDE74" s="221"/>
      <c r="FDF74" s="221"/>
      <c r="FDG74" s="221"/>
      <c r="FDH74" s="221"/>
      <c r="FDI74" s="221"/>
      <c r="FDJ74" s="221"/>
      <c r="FDK74" s="221"/>
      <c r="FDL74" s="221"/>
      <c r="FDM74" s="221"/>
      <c r="FDN74" s="221"/>
      <c r="FDO74" s="221"/>
      <c r="FDP74" s="221"/>
      <c r="FDQ74" s="221"/>
      <c r="FDR74" s="221"/>
      <c r="FDS74" s="221"/>
      <c r="FDT74" s="221"/>
      <c r="FDU74" s="221"/>
      <c r="FDV74" s="221"/>
      <c r="FDW74" s="221"/>
      <c r="FDX74" s="221"/>
      <c r="FDY74" s="221"/>
      <c r="FDZ74" s="221"/>
      <c r="FEA74" s="221"/>
      <c r="FEB74" s="221"/>
      <c r="FEC74" s="221"/>
      <c r="FED74" s="221"/>
      <c r="FEE74" s="221"/>
      <c r="FEF74" s="221"/>
      <c r="FEG74" s="221"/>
      <c r="FEH74" s="221"/>
      <c r="FEI74" s="221"/>
      <c r="FEJ74" s="221"/>
      <c r="FEK74" s="221"/>
      <c r="FEL74" s="221"/>
      <c r="FEM74" s="221"/>
      <c r="FEN74" s="221"/>
      <c r="FEO74" s="221"/>
      <c r="FEP74" s="221"/>
      <c r="FEQ74" s="221"/>
      <c r="FER74" s="221"/>
      <c r="FES74" s="221"/>
      <c r="FET74" s="221"/>
      <c r="FEU74" s="221"/>
      <c r="FEV74" s="221"/>
      <c r="FEW74" s="221"/>
      <c r="FEX74" s="221"/>
      <c r="FEY74" s="221"/>
      <c r="FEZ74" s="221"/>
      <c r="FFA74" s="221"/>
      <c r="FFB74" s="221"/>
      <c r="FFC74" s="221"/>
      <c r="FFD74" s="221"/>
      <c r="FFE74" s="221"/>
      <c r="FFF74" s="221"/>
      <c r="FFG74" s="221"/>
      <c r="FFH74" s="221"/>
      <c r="FFI74" s="221"/>
      <c r="FFJ74" s="221"/>
      <c r="FFK74" s="221"/>
      <c r="FFL74" s="221"/>
      <c r="FFM74" s="221"/>
      <c r="FFN74" s="221"/>
      <c r="FFO74" s="221"/>
      <c r="FFP74" s="221"/>
      <c r="FFQ74" s="221"/>
      <c r="FFR74" s="221"/>
      <c r="FFS74" s="221"/>
      <c r="FFT74" s="221"/>
      <c r="FFU74" s="221"/>
      <c r="FFV74" s="221"/>
      <c r="FFW74" s="221"/>
      <c r="FFX74" s="221"/>
      <c r="FFY74" s="221"/>
      <c r="FFZ74" s="221"/>
      <c r="FGA74" s="221"/>
      <c r="FGB74" s="221"/>
      <c r="FGC74" s="221"/>
      <c r="FGD74" s="221"/>
      <c r="FGE74" s="221"/>
      <c r="FGF74" s="221"/>
      <c r="FGG74" s="221"/>
      <c r="FGH74" s="221"/>
      <c r="FGI74" s="221"/>
      <c r="FGJ74" s="221"/>
      <c r="FGK74" s="221"/>
      <c r="FGL74" s="221"/>
      <c r="FGM74" s="221"/>
      <c r="FGN74" s="221"/>
      <c r="FGO74" s="221"/>
      <c r="FGP74" s="221"/>
      <c r="FGQ74" s="221"/>
      <c r="FGR74" s="221"/>
      <c r="FGS74" s="221"/>
      <c r="FGT74" s="221"/>
      <c r="FGU74" s="221"/>
      <c r="FGV74" s="221"/>
      <c r="FGW74" s="221"/>
      <c r="FGX74" s="221"/>
      <c r="FGY74" s="221"/>
      <c r="FGZ74" s="221"/>
      <c r="FHA74" s="221"/>
      <c r="FHB74" s="221"/>
      <c r="FHC74" s="221"/>
      <c r="FHD74" s="221"/>
      <c r="FHE74" s="221"/>
      <c r="FHF74" s="221"/>
      <c r="FHG74" s="221"/>
      <c r="FHH74" s="221"/>
      <c r="FHI74" s="221"/>
      <c r="FHJ74" s="221"/>
      <c r="FHK74" s="221"/>
      <c r="FHL74" s="221"/>
      <c r="FHM74" s="221"/>
      <c r="FHN74" s="221"/>
      <c r="FHO74" s="221"/>
      <c r="FHP74" s="221"/>
      <c r="FHQ74" s="221"/>
      <c r="FHR74" s="221"/>
      <c r="FHS74" s="221"/>
      <c r="FHT74" s="221"/>
      <c r="FHU74" s="221"/>
      <c r="FHV74" s="221"/>
      <c r="FHW74" s="221"/>
      <c r="FHX74" s="221"/>
      <c r="FHY74" s="221"/>
      <c r="FHZ74" s="221"/>
      <c r="FIA74" s="221"/>
      <c r="FIB74" s="221"/>
      <c r="FIC74" s="221"/>
      <c r="FID74" s="221"/>
      <c r="FIE74" s="221"/>
      <c r="FIF74" s="221"/>
      <c r="FIG74" s="221"/>
      <c r="FIH74" s="221"/>
      <c r="FII74" s="221"/>
      <c r="FIJ74" s="221"/>
      <c r="FIK74" s="221"/>
      <c r="FIL74" s="221"/>
      <c r="FIM74" s="221"/>
      <c r="FIN74" s="221"/>
      <c r="FIO74" s="221"/>
      <c r="FIP74" s="221"/>
      <c r="FIQ74" s="221"/>
      <c r="FIR74" s="221"/>
      <c r="FIS74" s="221"/>
      <c r="FIT74" s="221"/>
      <c r="FIU74" s="221"/>
      <c r="FIV74" s="221"/>
      <c r="FIW74" s="221"/>
      <c r="FIX74" s="221"/>
      <c r="FIY74" s="221"/>
      <c r="FIZ74" s="221"/>
      <c r="FJA74" s="221"/>
      <c r="FJB74" s="221"/>
      <c r="FJC74" s="221"/>
      <c r="FJD74" s="221"/>
      <c r="FJE74" s="221"/>
      <c r="FJF74" s="221"/>
      <c r="FJG74" s="221"/>
      <c r="FJH74" s="221"/>
      <c r="FJI74" s="221"/>
      <c r="FJJ74" s="221"/>
      <c r="FJK74" s="221"/>
      <c r="FJL74" s="221"/>
      <c r="FJM74" s="221"/>
      <c r="FJN74" s="221"/>
      <c r="FJO74" s="221"/>
      <c r="FJP74" s="221"/>
      <c r="FJQ74" s="221"/>
      <c r="FJR74" s="221"/>
      <c r="FJS74" s="221"/>
      <c r="FJT74" s="221"/>
      <c r="FJU74" s="221"/>
      <c r="FJV74" s="221"/>
      <c r="FJW74" s="221"/>
      <c r="FJX74" s="221"/>
      <c r="FJY74" s="221"/>
      <c r="FJZ74" s="221"/>
      <c r="FKA74" s="221"/>
      <c r="FKB74" s="221"/>
      <c r="FKC74" s="221"/>
      <c r="FKD74" s="221"/>
      <c r="FKE74" s="221"/>
      <c r="FKF74" s="221"/>
      <c r="FKG74" s="221"/>
      <c r="FKH74" s="221"/>
      <c r="FKI74" s="221"/>
      <c r="FKJ74" s="221"/>
      <c r="FKK74" s="221"/>
      <c r="FKL74" s="221"/>
      <c r="FKM74" s="221"/>
      <c r="FKN74" s="221"/>
      <c r="FKO74" s="221"/>
      <c r="FKP74" s="221"/>
      <c r="FKQ74" s="221"/>
      <c r="FKR74" s="221"/>
      <c r="FKS74" s="221"/>
      <c r="FKT74" s="221"/>
      <c r="FKU74" s="221"/>
      <c r="FKV74" s="221"/>
      <c r="FKW74" s="221"/>
      <c r="FKX74" s="221"/>
      <c r="FKY74" s="221"/>
      <c r="FKZ74" s="221"/>
      <c r="FLA74" s="221"/>
      <c r="FLB74" s="221"/>
      <c r="FLC74" s="221"/>
      <c r="FLD74" s="221"/>
      <c r="FLE74" s="221"/>
      <c r="FLF74" s="221"/>
      <c r="FLG74" s="221"/>
      <c r="FLH74" s="221"/>
      <c r="FLI74" s="221"/>
      <c r="FLJ74" s="221"/>
      <c r="FLK74" s="221"/>
      <c r="FLL74" s="221"/>
      <c r="FLM74" s="221"/>
      <c r="FLN74" s="221"/>
      <c r="FLO74" s="221"/>
      <c r="FLP74" s="221"/>
      <c r="FLQ74" s="221"/>
      <c r="FLR74" s="221"/>
      <c r="FLS74" s="221"/>
      <c r="FLT74" s="221"/>
      <c r="FLU74" s="221"/>
      <c r="FLV74" s="221"/>
      <c r="FLW74" s="221"/>
      <c r="FLX74" s="221"/>
      <c r="FLY74" s="221"/>
      <c r="FLZ74" s="221"/>
      <c r="FMA74" s="221"/>
      <c r="FMB74" s="221"/>
      <c r="FMC74" s="221"/>
      <c r="FMD74" s="221"/>
      <c r="FME74" s="221"/>
      <c r="FMF74" s="221"/>
      <c r="FMG74" s="221"/>
      <c r="FMH74" s="221"/>
      <c r="FMI74" s="221"/>
      <c r="FMJ74" s="221"/>
      <c r="FMK74" s="221"/>
      <c r="FML74" s="221"/>
      <c r="FMM74" s="221"/>
      <c r="FMN74" s="221"/>
      <c r="FMO74" s="221"/>
      <c r="FMP74" s="221"/>
      <c r="FMQ74" s="221"/>
      <c r="FMR74" s="221"/>
      <c r="FMS74" s="221"/>
      <c r="FMT74" s="221"/>
      <c r="FMU74" s="221"/>
      <c r="FMV74" s="221"/>
      <c r="FMW74" s="221"/>
      <c r="FMX74" s="221"/>
      <c r="FMY74" s="221"/>
      <c r="FMZ74" s="221"/>
      <c r="FNA74" s="221"/>
      <c r="FNB74" s="221"/>
      <c r="FNC74" s="221"/>
      <c r="FND74" s="221"/>
      <c r="FNE74" s="221"/>
      <c r="FNF74" s="221"/>
      <c r="FNG74" s="221"/>
      <c r="FNH74" s="221"/>
      <c r="FNI74" s="221"/>
      <c r="FNJ74" s="221"/>
      <c r="FNK74" s="221"/>
      <c r="FNL74" s="221"/>
      <c r="FNM74" s="221"/>
      <c r="FNN74" s="221"/>
      <c r="FNO74" s="221"/>
      <c r="FNP74" s="221"/>
      <c r="FNQ74" s="221"/>
      <c r="FNR74" s="221"/>
      <c r="FNS74" s="221"/>
      <c r="FNT74" s="221"/>
      <c r="FNU74" s="221"/>
      <c r="FNV74" s="221"/>
      <c r="FNW74" s="221"/>
      <c r="FNX74" s="221"/>
      <c r="FNY74" s="221"/>
      <c r="FNZ74" s="221"/>
      <c r="FOA74" s="221"/>
      <c r="FOB74" s="221"/>
      <c r="FOC74" s="221"/>
      <c r="FOD74" s="221"/>
      <c r="FOE74" s="221"/>
      <c r="FOF74" s="221"/>
      <c r="FOG74" s="221"/>
      <c r="FOH74" s="221"/>
      <c r="FOI74" s="221"/>
      <c r="FOJ74" s="221"/>
      <c r="FOK74" s="221"/>
      <c r="FOL74" s="221"/>
      <c r="FOM74" s="221"/>
      <c r="FON74" s="221"/>
      <c r="FOO74" s="221"/>
      <c r="FOP74" s="221"/>
      <c r="FOQ74" s="221"/>
      <c r="FOR74" s="221"/>
      <c r="FOS74" s="221"/>
      <c r="FOT74" s="221"/>
      <c r="FOU74" s="221"/>
      <c r="FOV74" s="221"/>
      <c r="FOW74" s="221"/>
      <c r="FOX74" s="221"/>
      <c r="FOY74" s="221"/>
      <c r="FOZ74" s="221"/>
      <c r="FPA74" s="221"/>
      <c r="FPB74" s="221"/>
      <c r="FPC74" s="221"/>
      <c r="FPD74" s="221"/>
      <c r="FPE74" s="221"/>
      <c r="FPF74" s="221"/>
      <c r="FPG74" s="221"/>
      <c r="FPH74" s="221"/>
      <c r="FPI74" s="221"/>
      <c r="FPJ74" s="221"/>
      <c r="FPK74" s="221"/>
      <c r="FPL74" s="221"/>
      <c r="FPM74" s="221"/>
      <c r="FPN74" s="221"/>
      <c r="FPO74" s="221"/>
      <c r="FPP74" s="221"/>
      <c r="FPQ74" s="221"/>
      <c r="FPR74" s="221"/>
      <c r="FPS74" s="221"/>
      <c r="FPT74" s="221"/>
      <c r="FPU74" s="221"/>
      <c r="FPV74" s="221"/>
      <c r="FPW74" s="221"/>
      <c r="FPX74" s="221"/>
      <c r="FPY74" s="221"/>
      <c r="FPZ74" s="221"/>
      <c r="FQA74" s="221"/>
      <c r="FQB74" s="221"/>
      <c r="FQC74" s="221"/>
      <c r="FQD74" s="221"/>
      <c r="FQE74" s="221"/>
      <c r="FQF74" s="221"/>
      <c r="FQG74" s="221"/>
      <c r="FQH74" s="221"/>
      <c r="FQI74" s="221"/>
      <c r="FQJ74" s="221"/>
      <c r="FQK74" s="221"/>
      <c r="FQL74" s="221"/>
      <c r="FQM74" s="221"/>
      <c r="FQN74" s="221"/>
      <c r="FQO74" s="221"/>
      <c r="FQP74" s="221"/>
      <c r="FQQ74" s="221"/>
      <c r="FQR74" s="221"/>
      <c r="FQS74" s="221"/>
      <c r="FQT74" s="221"/>
      <c r="FQU74" s="221"/>
      <c r="FQV74" s="221"/>
      <c r="FQW74" s="221"/>
      <c r="FQX74" s="221"/>
      <c r="FQY74" s="221"/>
      <c r="FQZ74" s="221"/>
      <c r="FRA74" s="221"/>
      <c r="FRB74" s="221"/>
      <c r="FRC74" s="221"/>
      <c r="FRD74" s="221"/>
      <c r="FRE74" s="221"/>
      <c r="FRF74" s="221"/>
      <c r="FRG74" s="221"/>
      <c r="FRH74" s="221"/>
      <c r="FRI74" s="221"/>
      <c r="FRJ74" s="221"/>
      <c r="FRK74" s="221"/>
      <c r="FRL74" s="221"/>
      <c r="FRM74" s="221"/>
      <c r="FRN74" s="221"/>
      <c r="FRO74" s="221"/>
      <c r="FRP74" s="221"/>
      <c r="FRQ74" s="221"/>
      <c r="FRR74" s="221"/>
      <c r="FRS74" s="221"/>
      <c r="FRT74" s="221"/>
      <c r="FRU74" s="221"/>
      <c r="FRV74" s="221"/>
      <c r="FRW74" s="221"/>
      <c r="FRX74" s="221"/>
      <c r="FRY74" s="221"/>
      <c r="FRZ74" s="221"/>
      <c r="FSA74" s="221"/>
      <c r="FSB74" s="221"/>
      <c r="FSC74" s="221"/>
      <c r="FSD74" s="221"/>
      <c r="FSE74" s="221"/>
      <c r="FSF74" s="221"/>
      <c r="FSG74" s="221"/>
      <c r="FSH74" s="221"/>
      <c r="FSI74" s="221"/>
      <c r="FSJ74" s="221"/>
      <c r="FSK74" s="221"/>
      <c r="FSL74" s="221"/>
      <c r="FSM74" s="221"/>
      <c r="FSN74" s="221"/>
      <c r="FSO74" s="221"/>
      <c r="FSP74" s="221"/>
      <c r="FSQ74" s="221"/>
      <c r="FSR74" s="221"/>
      <c r="FSS74" s="221"/>
      <c r="FST74" s="221"/>
      <c r="FSU74" s="221"/>
      <c r="FSV74" s="221"/>
      <c r="FSW74" s="221"/>
      <c r="FSX74" s="221"/>
      <c r="FSY74" s="221"/>
      <c r="FSZ74" s="221"/>
      <c r="FTA74" s="221"/>
      <c r="FTB74" s="221"/>
      <c r="FTC74" s="221"/>
      <c r="FTD74" s="221"/>
      <c r="FTE74" s="221"/>
      <c r="FTF74" s="221"/>
      <c r="FTG74" s="221"/>
      <c r="FTH74" s="221"/>
      <c r="FTI74" s="221"/>
      <c r="FTJ74" s="221"/>
      <c r="FTK74" s="221"/>
      <c r="FTL74" s="221"/>
      <c r="FTM74" s="221"/>
      <c r="FTN74" s="221"/>
      <c r="FTO74" s="221"/>
      <c r="FTP74" s="221"/>
      <c r="FTQ74" s="221"/>
      <c r="FTR74" s="221"/>
      <c r="FTS74" s="221"/>
      <c r="FTT74" s="221"/>
      <c r="FTU74" s="221"/>
      <c r="FTV74" s="221"/>
      <c r="FTW74" s="221"/>
      <c r="FTX74" s="221"/>
      <c r="FTY74" s="221"/>
      <c r="FTZ74" s="221"/>
      <c r="FUA74" s="221"/>
      <c r="FUB74" s="221"/>
      <c r="FUC74" s="221"/>
      <c r="FUD74" s="221"/>
      <c r="FUE74" s="221"/>
      <c r="FUF74" s="221"/>
      <c r="FUG74" s="221"/>
      <c r="FUH74" s="221"/>
      <c r="FUI74" s="221"/>
      <c r="FUJ74" s="221"/>
      <c r="FUK74" s="221"/>
      <c r="FUL74" s="221"/>
      <c r="FUM74" s="221"/>
      <c r="FUN74" s="221"/>
      <c r="FUO74" s="221"/>
      <c r="FUP74" s="221"/>
      <c r="FUQ74" s="221"/>
      <c r="FUR74" s="221"/>
      <c r="FUS74" s="221"/>
      <c r="FUT74" s="221"/>
      <c r="FUU74" s="221"/>
      <c r="FUV74" s="221"/>
      <c r="FUW74" s="221"/>
      <c r="FUX74" s="221"/>
      <c r="FUY74" s="221"/>
      <c r="FUZ74" s="221"/>
      <c r="FVA74" s="221"/>
      <c r="FVB74" s="221"/>
      <c r="FVC74" s="221"/>
      <c r="FVD74" s="221"/>
      <c r="FVE74" s="221"/>
      <c r="FVF74" s="221"/>
      <c r="FVG74" s="221"/>
      <c r="FVH74" s="221"/>
      <c r="FVI74" s="221"/>
      <c r="FVJ74" s="221"/>
      <c r="FVK74" s="221"/>
      <c r="FVL74" s="221"/>
      <c r="FVM74" s="221"/>
      <c r="FVN74" s="221"/>
      <c r="FVO74" s="221"/>
      <c r="FVP74" s="221"/>
      <c r="FVQ74" s="221"/>
      <c r="FVR74" s="221"/>
      <c r="FVS74" s="221"/>
      <c r="FVT74" s="221"/>
      <c r="FVU74" s="221"/>
      <c r="FVV74" s="221"/>
      <c r="FVW74" s="221"/>
      <c r="FVX74" s="221"/>
      <c r="FVY74" s="221"/>
      <c r="FVZ74" s="221"/>
      <c r="FWA74" s="221"/>
      <c r="FWB74" s="221"/>
      <c r="FWC74" s="221"/>
      <c r="FWD74" s="221"/>
      <c r="FWE74" s="221"/>
      <c r="FWF74" s="221"/>
      <c r="FWG74" s="221"/>
      <c r="FWH74" s="221"/>
      <c r="FWI74" s="221"/>
      <c r="FWJ74" s="221"/>
      <c r="FWK74" s="221"/>
      <c r="FWL74" s="221"/>
      <c r="FWM74" s="221"/>
      <c r="FWN74" s="221"/>
      <c r="FWO74" s="221"/>
      <c r="FWP74" s="221"/>
      <c r="FWQ74" s="221"/>
      <c r="FWR74" s="221"/>
      <c r="FWS74" s="221"/>
      <c r="FWT74" s="221"/>
      <c r="FWU74" s="221"/>
      <c r="FWV74" s="221"/>
      <c r="FWW74" s="221"/>
      <c r="FWX74" s="221"/>
      <c r="FWY74" s="221"/>
      <c r="FWZ74" s="221"/>
      <c r="FXA74" s="221"/>
      <c r="FXB74" s="221"/>
      <c r="FXC74" s="221"/>
      <c r="FXD74" s="221"/>
      <c r="FXE74" s="221"/>
      <c r="FXF74" s="221"/>
      <c r="FXG74" s="221"/>
      <c r="FXH74" s="221"/>
      <c r="FXI74" s="221"/>
      <c r="FXJ74" s="221"/>
      <c r="FXK74" s="221"/>
      <c r="FXL74" s="221"/>
      <c r="FXM74" s="221"/>
      <c r="FXN74" s="221"/>
      <c r="FXO74" s="221"/>
      <c r="FXP74" s="221"/>
      <c r="FXQ74" s="221"/>
      <c r="FXR74" s="221"/>
      <c r="FXS74" s="221"/>
      <c r="FXT74" s="221"/>
      <c r="FXU74" s="221"/>
      <c r="FXV74" s="221"/>
      <c r="FXW74" s="221"/>
      <c r="FXX74" s="221"/>
      <c r="FXY74" s="221"/>
      <c r="FXZ74" s="221"/>
      <c r="FYA74" s="221"/>
      <c r="FYB74" s="221"/>
      <c r="FYC74" s="221"/>
      <c r="FYD74" s="221"/>
      <c r="FYE74" s="221"/>
      <c r="FYF74" s="221"/>
      <c r="FYG74" s="221"/>
      <c r="FYH74" s="221"/>
      <c r="FYI74" s="221"/>
      <c r="FYJ74" s="221"/>
      <c r="FYK74" s="221"/>
      <c r="FYL74" s="221"/>
      <c r="FYM74" s="221"/>
      <c r="FYN74" s="221"/>
      <c r="FYO74" s="221"/>
      <c r="FYP74" s="221"/>
      <c r="FYQ74" s="221"/>
      <c r="FYR74" s="221"/>
      <c r="FYS74" s="221"/>
      <c r="FYT74" s="221"/>
      <c r="FYU74" s="221"/>
      <c r="FYV74" s="221"/>
      <c r="FYW74" s="221"/>
      <c r="FYX74" s="221"/>
      <c r="FYY74" s="221"/>
      <c r="FYZ74" s="221"/>
      <c r="FZA74" s="221"/>
      <c r="FZB74" s="221"/>
      <c r="FZC74" s="221"/>
      <c r="FZD74" s="221"/>
      <c r="FZE74" s="221"/>
      <c r="FZF74" s="221"/>
      <c r="FZG74" s="221"/>
      <c r="FZH74" s="221"/>
      <c r="FZI74" s="221"/>
      <c r="FZJ74" s="221"/>
      <c r="FZK74" s="221"/>
      <c r="FZL74" s="221"/>
      <c r="FZM74" s="221"/>
      <c r="FZN74" s="221"/>
      <c r="FZO74" s="221"/>
      <c r="FZP74" s="221"/>
      <c r="FZQ74" s="221"/>
      <c r="FZR74" s="221"/>
      <c r="FZS74" s="221"/>
      <c r="FZT74" s="221"/>
      <c r="FZU74" s="221"/>
      <c r="FZV74" s="221"/>
      <c r="FZW74" s="221"/>
      <c r="FZX74" s="221"/>
      <c r="FZY74" s="221"/>
      <c r="FZZ74" s="221"/>
      <c r="GAA74" s="221"/>
      <c r="GAB74" s="221"/>
      <c r="GAC74" s="221"/>
      <c r="GAD74" s="221"/>
      <c r="GAE74" s="221"/>
      <c r="GAF74" s="221"/>
      <c r="GAG74" s="221"/>
      <c r="GAH74" s="221"/>
      <c r="GAI74" s="221"/>
      <c r="GAJ74" s="221"/>
      <c r="GAK74" s="221"/>
      <c r="GAL74" s="221"/>
      <c r="GAM74" s="221"/>
      <c r="GAN74" s="221"/>
      <c r="GAO74" s="221"/>
      <c r="GAP74" s="221"/>
      <c r="GAQ74" s="221"/>
      <c r="GAR74" s="221"/>
      <c r="GAS74" s="221"/>
      <c r="GAT74" s="221"/>
      <c r="GAU74" s="221"/>
      <c r="GAV74" s="221"/>
      <c r="GAW74" s="221"/>
      <c r="GAX74" s="221"/>
      <c r="GAY74" s="221"/>
      <c r="GAZ74" s="221"/>
      <c r="GBA74" s="221"/>
      <c r="GBB74" s="221"/>
      <c r="GBC74" s="221"/>
      <c r="GBD74" s="221"/>
      <c r="GBE74" s="221"/>
      <c r="GBF74" s="221"/>
      <c r="GBG74" s="221"/>
      <c r="GBH74" s="221"/>
      <c r="GBI74" s="221"/>
      <c r="GBJ74" s="221"/>
      <c r="GBK74" s="221"/>
      <c r="GBL74" s="221"/>
      <c r="GBM74" s="221"/>
      <c r="GBN74" s="221"/>
      <c r="GBO74" s="221"/>
      <c r="GBP74" s="221"/>
      <c r="GBQ74" s="221"/>
      <c r="GBR74" s="221"/>
      <c r="GBS74" s="221"/>
      <c r="GBT74" s="221"/>
      <c r="GBU74" s="221"/>
      <c r="GBV74" s="221"/>
      <c r="GBW74" s="221"/>
      <c r="GBX74" s="221"/>
      <c r="GBY74" s="221"/>
      <c r="GBZ74" s="221"/>
      <c r="GCA74" s="221"/>
      <c r="GCB74" s="221"/>
      <c r="GCC74" s="221"/>
      <c r="GCD74" s="221"/>
      <c r="GCE74" s="221"/>
      <c r="GCF74" s="221"/>
      <c r="GCG74" s="221"/>
      <c r="GCH74" s="221"/>
      <c r="GCI74" s="221"/>
      <c r="GCJ74" s="221"/>
      <c r="GCK74" s="221"/>
      <c r="GCL74" s="221"/>
      <c r="GCM74" s="221"/>
      <c r="GCN74" s="221"/>
      <c r="GCO74" s="221"/>
      <c r="GCP74" s="221"/>
      <c r="GCQ74" s="221"/>
      <c r="GCR74" s="221"/>
      <c r="GCS74" s="221"/>
      <c r="GCT74" s="221"/>
      <c r="GCU74" s="221"/>
      <c r="GCV74" s="221"/>
      <c r="GCW74" s="221"/>
      <c r="GCX74" s="221"/>
      <c r="GCY74" s="221"/>
      <c r="GCZ74" s="221"/>
      <c r="GDA74" s="221"/>
      <c r="GDB74" s="221"/>
      <c r="GDC74" s="221"/>
      <c r="GDD74" s="221"/>
      <c r="GDE74" s="221"/>
      <c r="GDF74" s="221"/>
      <c r="GDG74" s="221"/>
      <c r="GDH74" s="221"/>
      <c r="GDI74" s="221"/>
      <c r="GDJ74" s="221"/>
      <c r="GDK74" s="221"/>
      <c r="GDL74" s="221"/>
      <c r="GDM74" s="221"/>
      <c r="GDN74" s="221"/>
      <c r="GDO74" s="221"/>
      <c r="GDP74" s="221"/>
      <c r="GDQ74" s="221"/>
      <c r="GDR74" s="221"/>
      <c r="GDS74" s="221"/>
      <c r="GDT74" s="221"/>
      <c r="GDU74" s="221"/>
      <c r="GDV74" s="221"/>
      <c r="GDW74" s="221"/>
      <c r="GDX74" s="221"/>
      <c r="GDY74" s="221"/>
      <c r="GDZ74" s="221"/>
      <c r="GEA74" s="221"/>
      <c r="GEB74" s="221"/>
      <c r="GEC74" s="221"/>
      <c r="GED74" s="221"/>
      <c r="GEE74" s="221"/>
      <c r="GEF74" s="221"/>
      <c r="GEG74" s="221"/>
      <c r="GEH74" s="221"/>
      <c r="GEI74" s="221"/>
      <c r="GEJ74" s="221"/>
      <c r="GEK74" s="221"/>
      <c r="GEL74" s="221"/>
      <c r="GEM74" s="221"/>
      <c r="GEN74" s="221"/>
      <c r="GEO74" s="221"/>
      <c r="GEP74" s="221"/>
      <c r="GEQ74" s="221"/>
      <c r="GER74" s="221"/>
      <c r="GES74" s="221"/>
      <c r="GET74" s="221"/>
      <c r="GEU74" s="221"/>
      <c r="GEV74" s="221"/>
      <c r="GEW74" s="221"/>
      <c r="GEX74" s="221"/>
      <c r="GEY74" s="221"/>
      <c r="GEZ74" s="221"/>
      <c r="GFA74" s="221"/>
      <c r="GFB74" s="221"/>
      <c r="GFC74" s="221"/>
      <c r="GFD74" s="221"/>
      <c r="GFE74" s="221"/>
      <c r="GFF74" s="221"/>
      <c r="GFG74" s="221"/>
      <c r="GFH74" s="221"/>
      <c r="GFI74" s="221"/>
      <c r="GFJ74" s="221"/>
      <c r="GFK74" s="221"/>
      <c r="GFL74" s="221"/>
      <c r="GFM74" s="221"/>
      <c r="GFN74" s="221"/>
      <c r="GFO74" s="221"/>
      <c r="GFP74" s="221"/>
      <c r="GFQ74" s="221"/>
      <c r="GFR74" s="221"/>
      <c r="GFS74" s="221"/>
      <c r="GFT74" s="221"/>
      <c r="GFU74" s="221"/>
      <c r="GFV74" s="221"/>
      <c r="GFW74" s="221"/>
      <c r="GFX74" s="221"/>
      <c r="GFY74" s="221"/>
      <c r="GFZ74" s="221"/>
      <c r="GGA74" s="221"/>
      <c r="GGB74" s="221"/>
      <c r="GGC74" s="221"/>
      <c r="GGD74" s="221"/>
      <c r="GGE74" s="221"/>
      <c r="GGF74" s="221"/>
      <c r="GGG74" s="221"/>
      <c r="GGH74" s="221"/>
      <c r="GGI74" s="221"/>
      <c r="GGJ74" s="221"/>
      <c r="GGK74" s="221"/>
      <c r="GGL74" s="221"/>
      <c r="GGM74" s="221"/>
      <c r="GGN74" s="221"/>
      <c r="GGO74" s="221"/>
      <c r="GGP74" s="221"/>
      <c r="GGQ74" s="221"/>
      <c r="GGR74" s="221"/>
      <c r="GGS74" s="221"/>
      <c r="GGT74" s="221"/>
      <c r="GGU74" s="221"/>
      <c r="GGV74" s="221"/>
      <c r="GGW74" s="221"/>
      <c r="GGX74" s="221"/>
      <c r="GGY74" s="221"/>
      <c r="GGZ74" s="221"/>
      <c r="GHA74" s="221"/>
      <c r="GHB74" s="221"/>
      <c r="GHC74" s="221"/>
      <c r="GHD74" s="221"/>
      <c r="GHE74" s="221"/>
      <c r="GHF74" s="221"/>
      <c r="GHG74" s="221"/>
      <c r="GHH74" s="221"/>
      <c r="GHI74" s="221"/>
      <c r="GHJ74" s="221"/>
      <c r="GHK74" s="221"/>
      <c r="GHL74" s="221"/>
      <c r="GHM74" s="221"/>
      <c r="GHN74" s="221"/>
      <c r="GHO74" s="221"/>
      <c r="GHP74" s="221"/>
      <c r="GHQ74" s="221"/>
      <c r="GHR74" s="221"/>
      <c r="GHS74" s="221"/>
      <c r="GHT74" s="221"/>
      <c r="GHU74" s="221"/>
      <c r="GHV74" s="221"/>
      <c r="GHW74" s="221"/>
      <c r="GHX74" s="221"/>
      <c r="GHY74" s="221"/>
      <c r="GHZ74" s="221"/>
      <c r="GIA74" s="221"/>
      <c r="GIB74" s="221"/>
      <c r="GIC74" s="221"/>
      <c r="GID74" s="221"/>
      <c r="GIE74" s="221"/>
      <c r="GIF74" s="221"/>
      <c r="GIG74" s="221"/>
      <c r="GIH74" s="221"/>
      <c r="GII74" s="221"/>
      <c r="GIJ74" s="221"/>
      <c r="GIK74" s="221"/>
      <c r="GIL74" s="221"/>
      <c r="GIM74" s="221"/>
      <c r="GIN74" s="221"/>
      <c r="GIO74" s="221"/>
      <c r="GIP74" s="221"/>
      <c r="GIQ74" s="221"/>
      <c r="GIR74" s="221"/>
      <c r="GIS74" s="221"/>
      <c r="GIT74" s="221"/>
      <c r="GIU74" s="221"/>
      <c r="GIV74" s="221"/>
      <c r="GIW74" s="221"/>
      <c r="GIX74" s="221"/>
      <c r="GIY74" s="221"/>
      <c r="GIZ74" s="221"/>
      <c r="GJA74" s="221"/>
      <c r="GJB74" s="221"/>
      <c r="GJC74" s="221"/>
      <c r="GJD74" s="221"/>
      <c r="GJE74" s="221"/>
      <c r="GJF74" s="221"/>
      <c r="GJG74" s="221"/>
      <c r="GJH74" s="221"/>
      <c r="GJI74" s="221"/>
      <c r="GJJ74" s="221"/>
      <c r="GJK74" s="221"/>
      <c r="GJL74" s="221"/>
      <c r="GJM74" s="221"/>
      <c r="GJN74" s="221"/>
      <c r="GJO74" s="221"/>
      <c r="GJP74" s="221"/>
      <c r="GJQ74" s="221"/>
      <c r="GJR74" s="221"/>
      <c r="GJS74" s="221"/>
      <c r="GJT74" s="221"/>
      <c r="GJU74" s="221"/>
      <c r="GJV74" s="221"/>
      <c r="GJW74" s="221"/>
      <c r="GJX74" s="221"/>
      <c r="GJY74" s="221"/>
      <c r="GJZ74" s="221"/>
      <c r="GKA74" s="221"/>
      <c r="GKB74" s="221"/>
      <c r="GKC74" s="221"/>
      <c r="GKD74" s="221"/>
      <c r="GKE74" s="221"/>
      <c r="GKF74" s="221"/>
      <c r="GKG74" s="221"/>
      <c r="GKH74" s="221"/>
      <c r="GKI74" s="221"/>
      <c r="GKJ74" s="221"/>
      <c r="GKK74" s="221"/>
      <c r="GKL74" s="221"/>
      <c r="GKM74" s="221"/>
      <c r="GKN74" s="221"/>
      <c r="GKO74" s="221"/>
      <c r="GKP74" s="221"/>
      <c r="GKQ74" s="221"/>
      <c r="GKR74" s="221"/>
      <c r="GKS74" s="221"/>
      <c r="GKT74" s="221"/>
      <c r="GKU74" s="221"/>
      <c r="GKV74" s="221"/>
      <c r="GKW74" s="221"/>
      <c r="GKX74" s="221"/>
      <c r="GKY74" s="221"/>
      <c r="GKZ74" s="221"/>
      <c r="GLA74" s="221"/>
      <c r="GLB74" s="221"/>
      <c r="GLC74" s="221"/>
      <c r="GLD74" s="221"/>
      <c r="GLE74" s="221"/>
      <c r="GLF74" s="221"/>
      <c r="GLG74" s="221"/>
      <c r="GLH74" s="221"/>
      <c r="GLI74" s="221"/>
      <c r="GLJ74" s="221"/>
      <c r="GLK74" s="221"/>
      <c r="GLL74" s="221"/>
      <c r="GLM74" s="221"/>
      <c r="GLN74" s="221"/>
      <c r="GLO74" s="221"/>
      <c r="GLP74" s="221"/>
      <c r="GLQ74" s="221"/>
      <c r="GLR74" s="221"/>
      <c r="GLS74" s="221"/>
      <c r="GLT74" s="221"/>
      <c r="GLU74" s="221"/>
      <c r="GLV74" s="221"/>
      <c r="GLW74" s="221"/>
      <c r="GLX74" s="221"/>
      <c r="GLY74" s="221"/>
      <c r="GLZ74" s="221"/>
      <c r="GMA74" s="221"/>
      <c r="GMB74" s="221"/>
      <c r="GMC74" s="221"/>
      <c r="GMD74" s="221"/>
      <c r="GME74" s="221"/>
      <c r="GMF74" s="221"/>
      <c r="GMG74" s="221"/>
      <c r="GMH74" s="221"/>
      <c r="GMI74" s="221"/>
      <c r="GMJ74" s="221"/>
      <c r="GMK74" s="221"/>
      <c r="GML74" s="221"/>
      <c r="GMM74" s="221"/>
      <c r="GMN74" s="221"/>
      <c r="GMO74" s="221"/>
      <c r="GMP74" s="221"/>
      <c r="GMQ74" s="221"/>
      <c r="GMR74" s="221"/>
      <c r="GMS74" s="221"/>
      <c r="GMT74" s="221"/>
      <c r="GMU74" s="221"/>
      <c r="GMV74" s="221"/>
      <c r="GMW74" s="221"/>
      <c r="GMX74" s="221"/>
      <c r="GMY74" s="221"/>
      <c r="GMZ74" s="221"/>
      <c r="GNA74" s="221"/>
      <c r="GNB74" s="221"/>
      <c r="GNC74" s="221"/>
      <c r="GND74" s="221"/>
      <c r="GNE74" s="221"/>
      <c r="GNF74" s="221"/>
      <c r="GNG74" s="221"/>
      <c r="GNH74" s="221"/>
      <c r="GNI74" s="221"/>
      <c r="GNJ74" s="221"/>
      <c r="GNK74" s="221"/>
      <c r="GNL74" s="221"/>
      <c r="GNM74" s="221"/>
      <c r="GNN74" s="221"/>
      <c r="GNO74" s="221"/>
      <c r="GNP74" s="221"/>
      <c r="GNQ74" s="221"/>
      <c r="GNR74" s="221"/>
      <c r="GNS74" s="221"/>
      <c r="GNT74" s="221"/>
      <c r="GNU74" s="221"/>
      <c r="GNV74" s="221"/>
      <c r="GNW74" s="221"/>
      <c r="GNX74" s="221"/>
      <c r="GNY74" s="221"/>
      <c r="GNZ74" s="221"/>
      <c r="GOA74" s="221"/>
      <c r="GOB74" s="221"/>
      <c r="GOC74" s="221"/>
      <c r="GOD74" s="221"/>
      <c r="GOE74" s="221"/>
      <c r="GOF74" s="221"/>
      <c r="GOG74" s="221"/>
      <c r="GOH74" s="221"/>
      <c r="GOI74" s="221"/>
      <c r="GOJ74" s="221"/>
      <c r="GOK74" s="221"/>
      <c r="GOL74" s="221"/>
      <c r="GOM74" s="221"/>
      <c r="GON74" s="221"/>
      <c r="GOO74" s="221"/>
      <c r="GOP74" s="221"/>
      <c r="GOQ74" s="221"/>
      <c r="GOR74" s="221"/>
      <c r="GOS74" s="221"/>
      <c r="GOT74" s="221"/>
      <c r="GOU74" s="221"/>
      <c r="GOV74" s="221"/>
      <c r="GOW74" s="221"/>
      <c r="GOX74" s="221"/>
      <c r="GOY74" s="221"/>
      <c r="GOZ74" s="221"/>
      <c r="GPA74" s="221"/>
      <c r="GPB74" s="221"/>
      <c r="GPC74" s="221"/>
      <c r="GPD74" s="221"/>
      <c r="GPE74" s="221"/>
      <c r="GPF74" s="221"/>
      <c r="GPG74" s="221"/>
      <c r="GPH74" s="221"/>
      <c r="GPI74" s="221"/>
      <c r="GPJ74" s="221"/>
      <c r="GPK74" s="221"/>
      <c r="GPL74" s="221"/>
      <c r="GPM74" s="221"/>
      <c r="GPN74" s="221"/>
      <c r="GPO74" s="221"/>
      <c r="GPP74" s="221"/>
      <c r="GPQ74" s="221"/>
      <c r="GPR74" s="221"/>
      <c r="GPS74" s="221"/>
      <c r="GPT74" s="221"/>
      <c r="GPU74" s="221"/>
      <c r="GPV74" s="221"/>
      <c r="GPW74" s="221"/>
      <c r="GPX74" s="221"/>
      <c r="GPY74" s="221"/>
      <c r="GPZ74" s="221"/>
      <c r="GQA74" s="221"/>
      <c r="GQB74" s="221"/>
      <c r="GQC74" s="221"/>
      <c r="GQD74" s="221"/>
      <c r="GQE74" s="221"/>
      <c r="GQF74" s="221"/>
      <c r="GQG74" s="221"/>
      <c r="GQH74" s="221"/>
      <c r="GQI74" s="221"/>
      <c r="GQJ74" s="221"/>
      <c r="GQK74" s="221"/>
      <c r="GQL74" s="221"/>
      <c r="GQM74" s="221"/>
      <c r="GQN74" s="221"/>
      <c r="GQO74" s="221"/>
      <c r="GQP74" s="221"/>
      <c r="GQQ74" s="221"/>
      <c r="GQR74" s="221"/>
      <c r="GQS74" s="221"/>
      <c r="GQT74" s="221"/>
      <c r="GQU74" s="221"/>
      <c r="GQV74" s="221"/>
      <c r="GQW74" s="221"/>
      <c r="GQX74" s="221"/>
      <c r="GQY74" s="221"/>
      <c r="GQZ74" s="221"/>
      <c r="GRA74" s="221"/>
      <c r="GRB74" s="221"/>
      <c r="GRC74" s="221"/>
      <c r="GRD74" s="221"/>
      <c r="GRE74" s="221"/>
      <c r="GRF74" s="221"/>
      <c r="GRG74" s="221"/>
      <c r="GRH74" s="221"/>
      <c r="GRI74" s="221"/>
      <c r="GRJ74" s="221"/>
      <c r="GRK74" s="221"/>
      <c r="GRL74" s="221"/>
      <c r="GRM74" s="221"/>
      <c r="GRN74" s="221"/>
      <c r="GRO74" s="221"/>
      <c r="GRP74" s="221"/>
      <c r="GRQ74" s="221"/>
      <c r="GRR74" s="221"/>
      <c r="GRS74" s="221"/>
      <c r="GRT74" s="221"/>
      <c r="GRU74" s="221"/>
      <c r="GRV74" s="221"/>
      <c r="GRW74" s="221"/>
      <c r="GRX74" s="221"/>
      <c r="GRY74" s="221"/>
      <c r="GRZ74" s="221"/>
      <c r="GSA74" s="221"/>
      <c r="GSB74" s="221"/>
      <c r="GSC74" s="221"/>
      <c r="GSD74" s="221"/>
      <c r="GSE74" s="221"/>
      <c r="GSF74" s="221"/>
      <c r="GSG74" s="221"/>
      <c r="GSH74" s="221"/>
      <c r="GSI74" s="221"/>
      <c r="GSJ74" s="221"/>
      <c r="GSK74" s="221"/>
      <c r="GSL74" s="221"/>
      <c r="GSM74" s="221"/>
      <c r="GSN74" s="221"/>
      <c r="GSO74" s="221"/>
      <c r="GSP74" s="221"/>
      <c r="GSQ74" s="221"/>
      <c r="GSR74" s="221"/>
      <c r="GSS74" s="221"/>
      <c r="GST74" s="221"/>
      <c r="GSU74" s="221"/>
      <c r="GSV74" s="221"/>
      <c r="GSW74" s="221"/>
      <c r="GSX74" s="221"/>
      <c r="GSY74" s="221"/>
      <c r="GSZ74" s="221"/>
      <c r="GTA74" s="221"/>
      <c r="GTB74" s="221"/>
      <c r="GTC74" s="221"/>
      <c r="GTD74" s="221"/>
      <c r="GTE74" s="221"/>
      <c r="GTF74" s="221"/>
      <c r="GTG74" s="221"/>
      <c r="GTH74" s="221"/>
      <c r="GTI74" s="221"/>
      <c r="GTJ74" s="221"/>
      <c r="GTK74" s="221"/>
      <c r="GTL74" s="221"/>
      <c r="GTM74" s="221"/>
      <c r="GTN74" s="221"/>
      <c r="GTO74" s="221"/>
      <c r="GTP74" s="221"/>
      <c r="GTQ74" s="221"/>
      <c r="GTR74" s="221"/>
      <c r="GTS74" s="221"/>
      <c r="GTT74" s="221"/>
      <c r="GTU74" s="221"/>
      <c r="GTV74" s="221"/>
      <c r="GTW74" s="221"/>
      <c r="GTX74" s="221"/>
      <c r="GTY74" s="221"/>
      <c r="GTZ74" s="221"/>
      <c r="GUA74" s="221"/>
      <c r="GUB74" s="221"/>
      <c r="GUC74" s="221"/>
      <c r="GUD74" s="221"/>
      <c r="GUE74" s="221"/>
      <c r="GUF74" s="221"/>
      <c r="GUG74" s="221"/>
      <c r="GUH74" s="221"/>
      <c r="GUI74" s="221"/>
      <c r="GUJ74" s="221"/>
      <c r="GUK74" s="221"/>
      <c r="GUL74" s="221"/>
      <c r="GUM74" s="221"/>
      <c r="GUN74" s="221"/>
      <c r="GUO74" s="221"/>
      <c r="GUP74" s="221"/>
      <c r="GUQ74" s="221"/>
      <c r="GUR74" s="221"/>
      <c r="GUS74" s="221"/>
      <c r="GUT74" s="221"/>
      <c r="GUU74" s="221"/>
      <c r="GUV74" s="221"/>
      <c r="GUW74" s="221"/>
      <c r="GUX74" s="221"/>
      <c r="GUY74" s="221"/>
      <c r="GUZ74" s="221"/>
      <c r="GVA74" s="221"/>
      <c r="GVB74" s="221"/>
      <c r="GVC74" s="221"/>
      <c r="GVD74" s="221"/>
      <c r="GVE74" s="221"/>
      <c r="GVF74" s="221"/>
      <c r="GVG74" s="221"/>
      <c r="GVH74" s="221"/>
      <c r="GVI74" s="221"/>
      <c r="GVJ74" s="221"/>
      <c r="GVK74" s="221"/>
      <c r="GVL74" s="221"/>
      <c r="GVM74" s="221"/>
      <c r="GVN74" s="221"/>
      <c r="GVO74" s="221"/>
      <c r="GVP74" s="221"/>
      <c r="GVQ74" s="221"/>
      <c r="GVR74" s="221"/>
      <c r="GVS74" s="221"/>
      <c r="GVT74" s="221"/>
      <c r="GVU74" s="221"/>
      <c r="GVV74" s="221"/>
      <c r="GVW74" s="221"/>
      <c r="GVX74" s="221"/>
      <c r="GVY74" s="221"/>
      <c r="GVZ74" s="221"/>
      <c r="GWA74" s="221"/>
      <c r="GWB74" s="221"/>
      <c r="GWC74" s="221"/>
      <c r="GWD74" s="221"/>
      <c r="GWE74" s="221"/>
      <c r="GWF74" s="221"/>
      <c r="GWG74" s="221"/>
      <c r="GWH74" s="221"/>
      <c r="GWI74" s="221"/>
      <c r="GWJ74" s="221"/>
      <c r="GWK74" s="221"/>
      <c r="GWL74" s="221"/>
      <c r="GWM74" s="221"/>
      <c r="GWN74" s="221"/>
      <c r="GWO74" s="221"/>
      <c r="GWP74" s="221"/>
      <c r="GWQ74" s="221"/>
      <c r="GWR74" s="221"/>
      <c r="GWS74" s="221"/>
      <c r="GWT74" s="221"/>
      <c r="GWU74" s="221"/>
      <c r="GWV74" s="221"/>
      <c r="GWW74" s="221"/>
      <c r="GWX74" s="221"/>
      <c r="GWY74" s="221"/>
      <c r="GWZ74" s="221"/>
      <c r="GXA74" s="221"/>
      <c r="GXB74" s="221"/>
      <c r="GXC74" s="221"/>
      <c r="GXD74" s="221"/>
      <c r="GXE74" s="221"/>
      <c r="GXF74" s="221"/>
      <c r="GXG74" s="221"/>
      <c r="GXH74" s="221"/>
      <c r="GXI74" s="221"/>
      <c r="GXJ74" s="221"/>
      <c r="GXK74" s="221"/>
      <c r="GXL74" s="221"/>
      <c r="GXM74" s="221"/>
      <c r="GXN74" s="221"/>
      <c r="GXO74" s="221"/>
      <c r="GXP74" s="221"/>
      <c r="GXQ74" s="221"/>
      <c r="GXR74" s="221"/>
      <c r="GXS74" s="221"/>
      <c r="GXT74" s="221"/>
      <c r="GXU74" s="221"/>
      <c r="GXV74" s="221"/>
      <c r="GXW74" s="221"/>
      <c r="GXX74" s="221"/>
      <c r="GXY74" s="221"/>
      <c r="GXZ74" s="221"/>
      <c r="GYA74" s="221"/>
      <c r="GYB74" s="221"/>
      <c r="GYC74" s="221"/>
      <c r="GYD74" s="221"/>
      <c r="GYE74" s="221"/>
      <c r="GYF74" s="221"/>
      <c r="GYG74" s="221"/>
      <c r="GYH74" s="221"/>
      <c r="GYI74" s="221"/>
      <c r="GYJ74" s="221"/>
      <c r="GYK74" s="221"/>
      <c r="GYL74" s="221"/>
      <c r="GYM74" s="221"/>
      <c r="GYN74" s="221"/>
      <c r="GYO74" s="221"/>
      <c r="GYP74" s="221"/>
      <c r="GYQ74" s="221"/>
      <c r="GYR74" s="221"/>
      <c r="GYS74" s="221"/>
      <c r="GYT74" s="221"/>
      <c r="GYU74" s="221"/>
      <c r="GYV74" s="221"/>
      <c r="GYW74" s="221"/>
      <c r="GYX74" s="221"/>
      <c r="GYY74" s="221"/>
      <c r="GYZ74" s="221"/>
      <c r="GZA74" s="221"/>
      <c r="GZB74" s="221"/>
      <c r="GZC74" s="221"/>
      <c r="GZD74" s="221"/>
      <c r="GZE74" s="221"/>
      <c r="GZF74" s="221"/>
      <c r="GZG74" s="221"/>
      <c r="GZH74" s="221"/>
      <c r="GZI74" s="221"/>
      <c r="GZJ74" s="221"/>
      <c r="GZK74" s="221"/>
      <c r="GZL74" s="221"/>
      <c r="GZM74" s="221"/>
      <c r="GZN74" s="221"/>
      <c r="GZO74" s="221"/>
      <c r="GZP74" s="221"/>
      <c r="GZQ74" s="221"/>
      <c r="GZR74" s="221"/>
      <c r="GZS74" s="221"/>
      <c r="GZT74" s="221"/>
      <c r="GZU74" s="221"/>
      <c r="GZV74" s="221"/>
      <c r="GZW74" s="221"/>
      <c r="GZX74" s="221"/>
      <c r="GZY74" s="221"/>
      <c r="GZZ74" s="221"/>
      <c r="HAA74" s="221"/>
      <c r="HAB74" s="221"/>
      <c r="HAC74" s="221"/>
      <c r="HAD74" s="221"/>
      <c r="HAE74" s="221"/>
      <c r="HAF74" s="221"/>
      <c r="HAG74" s="221"/>
      <c r="HAH74" s="221"/>
      <c r="HAI74" s="221"/>
      <c r="HAJ74" s="221"/>
      <c r="HAK74" s="221"/>
      <c r="HAL74" s="221"/>
      <c r="HAM74" s="221"/>
      <c r="HAN74" s="221"/>
      <c r="HAO74" s="221"/>
      <c r="HAP74" s="221"/>
      <c r="HAQ74" s="221"/>
      <c r="HAR74" s="221"/>
      <c r="HAS74" s="221"/>
      <c r="HAT74" s="221"/>
      <c r="HAU74" s="221"/>
      <c r="HAV74" s="221"/>
      <c r="HAW74" s="221"/>
      <c r="HAX74" s="221"/>
      <c r="HAY74" s="221"/>
      <c r="HAZ74" s="221"/>
      <c r="HBA74" s="221"/>
      <c r="HBB74" s="221"/>
      <c r="HBC74" s="221"/>
      <c r="HBD74" s="221"/>
      <c r="HBE74" s="221"/>
      <c r="HBF74" s="221"/>
      <c r="HBG74" s="221"/>
      <c r="HBH74" s="221"/>
      <c r="HBI74" s="221"/>
      <c r="HBJ74" s="221"/>
      <c r="HBK74" s="221"/>
      <c r="HBL74" s="221"/>
      <c r="HBM74" s="221"/>
      <c r="HBN74" s="221"/>
      <c r="HBO74" s="221"/>
      <c r="HBP74" s="221"/>
      <c r="HBQ74" s="221"/>
      <c r="HBR74" s="221"/>
      <c r="HBS74" s="221"/>
      <c r="HBT74" s="221"/>
      <c r="HBU74" s="221"/>
      <c r="HBV74" s="221"/>
      <c r="HBW74" s="221"/>
      <c r="HBX74" s="221"/>
      <c r="HBY74" s="221"/>
      <c r="HBZ74" s="221"/>
      <c r="HCA74" s="221"/>
      <c r="HCB74" s="221"/>
      <c r="HCC74" s="221"/>
      <c r="HCD74" s="221"/>
      <c r="HCE74" s="221"/>
      <c r="HCF74" s="221"/>
      <c r="HCG74" s="221"/>
      <c r="HCH74" s="221"/>
      <c r="HCI74" s="221"/>
      <c r="HCJ74" s="221"/>
      <c r="HCK74" s="221"/>
      <c r="HCL74" s="221"/>
      <c r="HCM74" s="221"/>
      <c r="HCN74" s="221"/>
      <c r="HCO74" s="221"/>
      <c r="HCP74" s="221"/>
      <c r="HCQ74" s="221"/>
      <c r="HCR74" s="221"/>
      <c r="HCS74" s="221"/>
      <c r="HCT74" s="221"/>
      <c r="HCU74" s="221"/>
      <c r="HCV74" s="221"/>
      <c r="HCW74" s="221"/>
      <c r="HCX74" s="221"/>
      <c r="HCY74" s="221"/>
      <c r="HCZ74" s="221"/>
      <c r="HDA74" s="221"/>
      <c r="HDB74" s="221"/>
      <c r="HDC74" s="221"/>
      <c r="HDD74" s="221"/>
      <c r="HDE74" s="221"/>
      <c r="HDF74" s="221"/>
      <c r="HDG74" s="221"/>
      <c r="HDH74" s="221"/>
      <c r="HDI74" s="221"/>
      <c r="HDJ74" s="221"/>
      <c r="HDK74" s="221"/>
      <c r="HDL74" s="221"/>
      <c r="HDM74" s="221"/>
      <c r="HDN74" s="221"/>
      <c r="HDO74" s="221"/>
      <c r="HDP74" s="221"/>
      <c r="HDQ74" s="221"/>
      <c r="HDR74" s="221"/>
      <c r="HDS74" s="221"/>
      <c r="HDT74" s="221"/>
      <c r="HDU74" s="221"/>
      <c r="HDV74" s="221"/>
      <c r="HDW74" s="221"/>
      <c r="HDX74" s="221"/>
      <c r="HDY74" s="221"/>
      <c r="HDZ74" s="221"/>
      <c r="HEA74" s="221"/>
      <c r="HEB74" s="221"/>
      <c r="HEC74" s="221"/>
      <c r="HED74" s="221"/>
      <c r="HEE74" s="221"/>
      <c r="HEF74" s="221"/>
      <c r="HEG74" s="221"/>
      <c r="HEH74" s="221"/>
      <c r="HEI74" s="221"/>
      <c r="HEJ74" s="221"/>
      <c r="HEK74" s="221"/>
      <c r="HEL74" s="221"/>
      <c r="HEM74" s="221"/>
      <c r="HEN74" s="221"/>
      <c r="HEO74" s="221"/>
      <c r="HEP74" s="221"/>
      <c r="HEQ74" s="221"/>
      <c r="HER74" s="221"/>
      <c r="HES74" s="221"/>
      <c r="HET74" s="221"/>
      <c r="HEU74" s="221"/>
      <c r="HEV74" s="221"/>
      <c r="HEW74" s="221"/>
      <c r="HEX74" s="221"/>
      <c r="HEY74" s="221"/>
      <c r="HEZ74" s="221"/>
      <c r="HFA74" s="221"/>
      <c r="HFB74" s="221"/>
      <c r="HFC74" s="221"/>
      <c r="HFD74" s="221"/>
      <c r="HFE74" s="221"/>
      <c r="HFF74" s="221"/>
      <c r="HFG74" s="221"/>
      <c r="HFH74" s="221"/>
      <c r="HFI74" s="221"/>
      <c r="HFJ74" s="221"/>
      <c r="HFK74" s="221"/>
      <c r="HFL74" s="221"/>
      <c r="HFM74" s="221"/>
      <c r="HFN74" s="221"/>
      <c r="HFO74" s="221"/>
      <c r="HFP74" s="221"/>
      <c r="HFQ74" s="221"/>
      <c r="HFR74" s="221"/>
      <c r="HFS74" s="221"/>
      <c r="HFT74" s="221"/>
      <c r="HFU74" s="221"/>
      <c r="HFV74" s="221"/>
      <c r="HFW74" s="221"/>
      <c r="HFX74" s="221"/>
      <c r="HFY74" s="221"/>
      <c r="HFZ74" s="221"/>
      <c r="HGA74" s="221"/>
      <c r="HGB74" s="221"/>
      <c r="HGC74" s="221"/>
      <c r="HGD74" s="221"/>
      <c r="HGE74" s="221"/>
      <c r="HGF74" s="221"/>
      <c r="HGG74" s="221"/>
      <c r="HGH74" s="221"/>
      <c r="HGI74" s="221"/>
      <c r="HGJ74" s="221"/>
      <c r="HGK74" s="221"/>
      <c r="HGL74" s="221"/>
      <c r="HGM74" s="221"/>
      <c r="HGN74" s="221"/>
      <c r="HGO74" s="221"/>
      <c r="HGP74" s="221"/>
      <c r="HGQ74" s="221"/>
      <c r="HGR74" s="221"/>
      <c r="HGS74" s="221"/>
      <c r="HGT74" s="221"/>
      <c r="HGU74" s="221"/>
      <c r="HGV74" s="221"/>
      <c r="HGW74" s="221"/>
      <c r="HGX74" s="221"/>
      <c r="HGY74" s="221"/>
      <c r="HGZ74" s="221"/>
      <c r="HHA74" s="221"/>
      <c r="HHB74" s="221"/>
      <c r="HHC74" s="221"/>
      <c r="HHD74" s="221"/>
      <c r="HHE74" s="221"/>
      <c r="HHF74" s="221"/>
      <c r="HHG74" s="221"/>
      <c r="HHH74" s="221"/>
      <c r="HHI74" s="221"/>
      <c r="HHJ74" s="221"/>
      <c r="HHK74" s="221"/>
      <c r="HHL74" s="221"/>
      <c r="HHM74" s="221"/>
      <c r="HHN74" s="221"/>
      <c r="HHO74" s="221"/>
      <c r="HHP74" s="221"/>
      <c r="HHQ74" s="221"/>
      <c r="HHR74" s="221"/>
      <c r="HHS74" s="221"/>
      <c r="HHT74" s="221"/>
      <c r="HHU74" s="221"/>
      <c r="HHV74" s="221"/>
      <c r="HHW74" s="221"/>
      <c r="HHX74" s="221"/>
      <c r="HHY74" s="221"/>
      <c r="HHZ74" s="221"/>
      <c r="HIA74" s="221"/>
      <c r="HIB74" s="221"/>
      <c r="HIC74" s="221"/>
      <c r="HID74" s="221"/>
      <c r="HIE74" s="221"/>
      <c r="HIF74" s="221"/>
      <c r="HIG74" s="221"/>
      <c r="HIH74" s="221"/>
      <c r="HII74" s="221"/>
      <c r="HIJ74" s="221"/>
      <c r="HIK74" s="221"/>
      <c r="HIL74" s="221"/>
      <c r="HIM74" s="221"/>
      <c r="HIN74" s="221"/>
      <c r="HIO74" s="221"/>
      <c r="HIP74" s="221"/>
      <c r="HIQ74" s="221"/>
      <c r="HIR74" s="221"/>
      <c r="HIS74" s="221"/>
      <c r="HIT74" s="221"/>
      <c r="HIU74" s="221"/>
      <c r="HIV74" s="221"/>
      <c r="HIW74" s="221"/>
      <c r="HIX74" s="221"/>
      <c r="HIY74" s="221"/>
      <c r="HIZ74" s="221"/>
      <c r="HJA74" s="221"/>
      <c r="HJB74" s="221"/>
      <c r="HJC74" s="221"/>
      <c r="HJD74" s="221"/>
      <c r="HJE74" s="221"/>
      <c r="HJF74" s="221"/>
      <c r="HJG74" s="221"/>
      <c r="HJH74" s="221"/>
      <c r="HJI74" s="221"/>
      <c r="HJJ74" s="221"/>
      <c r="HJK74" s="221"/>
      <c r="HJL74" s="221"/>
      <c r="HJM74" s="221"/>
      <c r="HJN74" s="221"/>
      <c r="HJO74" s="221"/>
      <c r="HJP74" s="221"/>
      <c r="HJQ74" s="221"/>
      <c r="HJR74" s="221"/>
      <c r="HJS74" s="221"/>
      <c r="HJT74" s="221"/>
      <c r="HJU74" s="221"/>
      <c r="HJV74" s="221"/>
      <c r="HJW74" s="221"/>
      <c r="HJX74" s="221"/>
      <c r="HJY74" s="221"/>
      <c r="HJZ74" s="221"/>
      <c r="HKA74" s="221"/>
      <c r="HKB74" s="221"/>
      <c r="HKC74" s="221"/>
      <c r="HKD74" s="221"/>
      <c r="HKE74" s="221"/>
      <c r="HKF74" s="221"/>
      <c r="HKG74" s="221"/>
      <c r="HKH74" s="221"/>
      <c r="HKI74" s="221"/>
      <c r="HKJ74" s="221"/>
      <c r="HKK74" s="221"/>
      <c r="HKL74" s="221"/>
      <c r="HKM74" s="221"/>
      <c r="HKN74" s="221"/>
      <c r="HKO74" s="221"/>
      <c r="HKP74" s="221"/>
      <c r="HKQ74" s="221"/>
      <c r="HKR74" s="221"/>
      <c r="HKS74" s="221"/>
      <c r="HKT74" s="221"/>
      <c r="HKU74" s="221"/>
      <c r="HKV74" s="221"/>
      <c r="HKW74" s="221"/>
      <c r="HKX74" s="221"/>
      <c r="HKY74" s="221"/>
      <c r="HKZ74" s="221"/>
      <c r="HLA74" s="221"/>
      <c r="HLB74" s="221"/>
      <c r="HLC74" s="221"/>
      <c r="HLD74" s="221"/>
      <c r="HLE74" s="221"/>
      <c r="HLF74" s="221"/>
      <c r="HLG74" s="221"/>
      <c r="HLH74" s="221"/>
      <c r="HLI74" s="221"/>
      <c r="HLJ74" s="221"/>
      <c r="HLK74" s="221"/>
      <c r="HLL74" s="221"/>
      <c r="HLM74" s="221"/>
      <c r="HLN74" s="221"/>
      <c r="HLO74" s="221"/>
      <c r="HLP74" s="221"/>
      <c r="HLQ74" s="221"/>
      <c r="HLR74" s="221"/>
      <c r="HLS74" s="221"/>
      <c r="HLT74" s="221"/>
      <c r="HLU74" s="221"/>
      <c r="HLV74" s="221"/>
      <c r="HLW74" s="221"/>
      <c r="HLX74" s="221"/>
      <c r="HLY74" s="221"/>
      <c r="HLZ74" s="221"/>
      <c r="HMA74" s="221"/>
      <c r="HMB74" s="221"/>
      <c r="HMC74" s="221"/>
      <c r="HMD74" s="221"/>
      <c r="HME74" s="221"/>
      <c r="HMF74" s="221"/>
      <c r="HMG74" s="221"/>
      <c r="HMH74" s="221"/>
      <c r="HMI74" s="221"/>
      <c r="HMJ74" s="221"/>
      <c r="HMK74" s="221"/>
      <c r="HML74" s="221"/>
      <c r="HMM74" s="221"/>
      <c r="HMN74" s="221"/>
      <c r="HMO74" s="221"/>
      <c r="HMP74" s="221"/>
      <c r="HMQ74" s="221"/>
      <c r="HMR74" s="221"/>
      <c r="HMS74" s="221"/>
      <c r="HMT74" s="221"/>
      <c r="HMU74" s="221"/>
      <c r="HMV74" s="221"/>
      <c r="HMW74" s="221"/>
      <c r="HMX74" s="221"/>
      <c r="HMY74" s="221"/>
      <c r="HMZ74" s="221"/>
      <c r="HNA74" s="221"/>
      <c r="HNB74" s="221"/>
      <c r="HNC74" s="221"/>
      <c r="HND74" s="221"/>
      <c r="HNE74" s="221"/>
      <c r="HNF74" s="221"/>
      <c r="HNG74" s="221"/>
      <c r="HNH74" s="221"/>
      <c r="HNI74" s="221"/>
      <c r="HNJ74" s="221"/>
      <c r="HNK74" s="221"/>
      <c r="HNL74" s="221"/>
      <c r="HNM74" s="221"/>
      <c r="HNN74" s="221"/>
      <c r="HNO74" s="221"/>
      <c r="HNP74" s="221"/>
      <c r="HNQ74" s="221"/>
      <c r="HNR74" s="221"/>
      <c r="HNS74" s="221"/>
      <c r="HNT74" s="221"/>
      <c r="HNU74" s="221"/>
      <c r="HNV74" s="221"/>
      <c r="HNW74" s="221"/>
      <c r="HNX74" s="221"/>
      <c r="HNY74" s="221"/>
      <c r="HNZ74" s="221"/>
      <c r="HOA74" s="221"/>
      <c r="HOB74" s="221"/>
      <c r="HOC74" s="221"/>
      <c r="HOD74" s="221"/>
      <c r="HOE74" s="221"/>
      <c r="HOF74" s="221"/>
      <c r="HOG74" s="221"/>
      <c r="HOH74" s="221"/>
      <c r="HOI74" s="221"/>
      <c r="HOJ74" s="221"/>
      <c r="HOK74" s="221"/>
      <c r="HOL74" s="221"/>
      <c r="HOM74" s="221"/>
      <c r="HON74" s="221"/>
      <c r="HOO74" s="221"/>
      <c r="HOP74" s="221"/>
      <c r="HOQ74" s="221"/>
      <c r="HOR74" s="221"/>
      <c r="HOS74" s="221"/>
      <c r="HOT74" s="221"/>
      <c r="HOU74" s="221"/>
      <c r="HOV74" s="221"/>
      <c r="HOW74" s="221"/>
      <c r="HOX74" s="221"/>
      <c r="HOY74" s="221"/>
      <c r="HOZ74" s="221"/>
      <c r="HPA74" s="221"/>
      <c r="HPB74" s="221"/>
      <c r="HPC74" s="221"/>
      <c r="HPD74" s="221"/>
      <c r="HPE74" s="221"/>
      <c r="HPF74" s="221"/>
      <c r="HPG74" s="221"/>
      <c r="HPH74" s="221"/>
      <c r="HPI74" s="221"/>
      <c r="HPJ74" s="221"/>
      <c r="HPK74" s="221"/>
      <c r="HPL74" s="221"/>
      <c r="HPM74" s="221"/>
      <c r="HPN74" s="221"/>
      <c r="HPO74" s="221"/>
      <c r="HPP74" s="221"/>
      <c r="HPQ74" s="221"/>
      <c r="HPR74" s="221"/>
      <c r="HPS74" s="221"/>
      <c r="HPT74" s="221"/>
      <c r="HPU74" s="221"/>
      <c r="HPV74" s="221"/>
      <c r="HPW74" s="221"/>
      <c r="HPX74" s="221"/>
      <c r="HPY74" s="221"/>
      <c r="HPZ74" s="221"/>
      <c r="HQA74" s="221"/>
      <c r="HQB74" s="221"/>
      <c r="HQC74" s="221"/>
      <c r="HQD74" s="221"/>
      <c r="HQE74" s="221"/>
      <c r="HQF74" s="221"/>
      <c r="HQG74" s="221"/>
      <c r="HQH74" s="221"/>
      <c r="HQI74" s="221"/>
      <c r="HQJ74" s="221"/>
      <c r="HQK74" s="221"/>
      <c r="HQL74" s="221"/>
      <c r="HQM74" s="221"/>
      <c r="HQN74" s="221"/>
      <c r="HQO74" s="221"/>
      <c r="HQP74" s="221"/>
      <c r="HQQ74" s="221"/>
      <c r="HQR74" s="221"/>
      <c r="HQS74" s="221"/>
      <c r="HQT74" s="221"/>
      <c r="HQU74" s="221"/>
      <c r="HQV74" s="221"/>
      <c r="HQW74" s="221"/>
      <c r="HQX74" s="221"/>
      <c r="HQY74" s="221"/>
      <c r="HQZ74" s="221"/>
      <c r="HRA74" s="221"/>
      <c r="HRB74" s="221"/>
      <c r="HRC74" s="221"/>
      <c r="HRD74" s="221"/>
      <c r="HRE74" s="221"/>
      <c r="HRF74" s="221"/>
      <c r="HRG74" s="221"/>
      <c r="HRH74" s="221"/>
      <c r="HRI74" s="221"/>
      <c r="HRJ74" s="221"/>
      <c r="HRK74" s="221"/>
      <c r="HRL74" s="221"/>
      <c r="HRM74" s="221"/>
      <c r="HRN74" s="221"/>
      <c r="HRO74" s="221"/>
      <c r="HRP74" s="221"/>
      <c r="HRQ74" s="221"/>
      <c r="HRR74" s="221"/>
      <c r="HRS74" s="221"/>
      <c r="HRT74" s="221"/>
      <c r="HRU74" s="221"/>
      <c r="HRV74" s="221"/>
      <c r="HRW74" s="221"/>
      <c r="HRX74" s="221"/>
      <c r="HRY74" s="221"/>
      <c r="HRZ74" s="221"/>
      <c r="HSA74" s="221"/>
      <c r="HSB74" s="221"/>
      <c r="HSC74" s="221"/>
      <c r="HSD74" s="221"/>
      <c r="HSE74" s="221"/>
      <c r="HSF74" s="221"/>
      <c r="HSG74" s="221"/>
      <c r="HSH74" s="221"/>
      <c r="HSI74" s="221"/>
      <c r="HSJ74" s="221"/>
      <c r="HSK74" s="221"/>
      <c r="HSL74" s="221"/>
      <c r="HSM74" s="221"/>
      <c r="HSN74" s="221"/>
      <c r="HSO74" s="221"/>
      <c r="HSP74" s="221"/>
      <c r="HSQ74" s="221"/>
      <c r="HSR74" s="221"/>
      <c r="HSS74" s="221"/>
      <c r="HST74" s="221"/>
      <c r="HSU74" s="221"/>
      <c r="HSV74" s="221"/>
      <c r="HSW74" s="221"/>
      <c r="HSX74" s="221"/>
      <c r="HSY74" s="221"/>
      <c r="HSZ74" s="221"/>
      <c r="HTA74" s="221"/>
      <c r="HTB74" s="221"/>
      <c r="HTC74" s="221"/>
      <c r="HTD74" s="221"/>
      <c r="HTE74" s="221"/>
      <c r="HTF74" s="221"/>
      <c r="HTG74" s="221"/>
      <c r="HTH74" s="221"/>
      <c r="HTI74" s="221"/>
      <c r="HTJ74" s="221"/>
      <c r="HTK74" s="221"/>
      <c r="HTL74" s="221"/>
      <c r="HTM74" s="221"/>
      <c r="HTN74" s="221"/>
      <c r="HTO74" s="221"/>
      <c r="HTP74" s="221"/>
      <c r="HTQ74" s="221"/>
      <c r="HTR74" s="221"/>
      <c r="HTS74" s="221"/>
      <c r="HTT74" s="221"/>
      <c r="HTU74" s="221"/>
      <c r="HTV74" s="221"/>
      <c r="HTW74" s="221"/>
      <c r="HTX74" s="221"/>
      <c r="HTY74" s="221"/>
      <c r="HTZ74" s="221"/>
      <c r="HUA74" s="221"/>
      <c r="HUB74" s="221"/>
      <c r="HUC74" s="221"/>
      <c r="HUD74" s="221"/>
      <c r="HUE74" s="221"/>
      <c r="HUF74" s="221"/>
      <c r="HUG74" s="221"/>
      <c r="HUH74" s="221"/>
      <c r="HUI74" s="221"/>
      <c r="HUJ74" s="221"/>
      <c r="HUK74" s="221"/>
      <c r="HUL74" s="221"/>
      <c r="HUM74" s="221"/>
      <c r="HUN74" s="221"/>
      <c r="HUO74" s="221"/>
      <c r="HUP74" s="221"/>
      <c r="HUQ74" s="221"/>
      <c r="HUR74" s="221"/>
      <c r="HUS74" s="221"/>
      <c r="HUT74" s="221"/>
      <c r="HUU74" s="221"/>
      <c r="HUV74" s="221"/>
      <c r="HUW74" s="221"/>
      <c r="HUX74" s="221"/>
      <c r="HUY74" s="221"/>
      <c r="HUZ74" s="221"/>
      <c r="HVA74" s="221"/>
      <c r="HVB74" s="221"/>
      <c r="HVC74" s="221"/>
      <c r="HVD74" s="221"/>
      <c r="HVE74" s="221"/>
      <c r="HVF74" s="221"/>
      <c r="HVG74" s="221"/>
      <c r="HVH74" s="221"/>
      <c r="HVI74" s="221"/>
      <c r="HVJ74" s="221"/>
      <c r="HVK74" s="221"/>
      <c r="HVL74" s="221"/>
      <c r="HVM74" s="221"/>
      <c r="HVN74" s="221"/>
      <c r="HVO74" s="221"/>
      <c r="HVP74" s="221"/>
      <c r="HVQ74" s="221"/>
      <c r="HVR74" s="221"/>
      <c r="HVS74" s="221"/>
      <c r="HVT74" s="221"/>
      <c r="HVU74" s="221"/>
      <c r="HVV74" s="221"/>
      <c r="HVW74" s="221"/>
      <c r="HVX74" s="221"/>
      <c r="HVY74" s="221"/>
      <c r="HVZ74" s="221"/>
      <c r="HWA74" s="221"/>
      <c r="HWB74" s="221"/>
      <c r="HWC74" s="221"/>
      <c r="HWD74" s="221"/>
      <c r="HWE74" s="221"/>
      <c r="HWF74" s="221"/>
      <c r="HWG74" s="221"/>
      <c r="HWH74" s="221"/>
      <c r="HWI74" s="221"/>
      <c r="HWJ74" s="221"/>
      <c r="HWK74" s="221"/>
      <c r="HWL74" s="221"/>
      <c r="HWM74" s="221"/>
      <c r="HWN74" s="221"/>
      <c r="HWO74" s="221"/>
      <c r="HWP74" s="221"/>
      <c r="HWQ74" s="221"/>
      <c r="HWR74" s="221"/>
      <c r="HWS74" s="221"/>
      <c r="HWT74" s="221"/>
      <c r="HWU74" s="221"/>
      <c r="HWV74" s="221"/>
      <c r="HWW74" s="221"/>
      <c r="HWX74" s="221"/>
      <c r="HWY74" s="221"/>
      <c r="HWZ74" s="221"/>
      <c r="HXA74" s="221"/>
      <c r="HXB74" s="221"/>
      <c r="HXC74" s="221"/>
      <c r="HXD74" s="221"/>
      <c r="HXE74" s="221"/>
      <c r="HXF74" s="221"/>
      <c r="HXG74" s="221"/>
      <c r="HXH74" s="221"/>
      <c r="HXI74" s="221"/>
      <c r="HXJ74" s="221"/>
      <c r="HXK74" s="221"/>
      <c r="HXL74" s="221"/>
      <c r="HXM74" s="221"/>
      <c r="HXN74" s="221"/>
      <c r="HXO74" s="221"/>
      <c r="HXP74" s="221"/>
      <c r="HXQ74" s="221"/>
      <c r="HXR74" s="221"/>
      <c r="HXS74" s="221"/>
      <c r="HXT74" s="221"/>
      <c r="HXU74" s="221"/>
      <c r="HXV74" s="221"/>
      <c r="HXW74" s="221"/>
      <c r="HXX74" s="221"/>
      <c r="HXY74" s="221"/>
      <c r="HXZ74" s="221"/>
      <c r="HYA74" s="221"/>
      <c r="HYB74" s="221"/>
      <c r="HYC74" s="221"/>
      <c r="HYD74" s="221"/>
      <c r="HYE74" s="221"/>
      <c r="HYF74" s="221"/>
      <c r="HYG74" s="221"/>
      <c r="HYH74" s="221"/>
      <c r="HYI74" s="221"/>
      <c r="HYJ74" s="221"/>
      <c r="HYK74" s="221"/>
      <c r="HYL74" s="221"/>
      <c r="HYM74" s="221"/>
      <c r="HYN74" s="221"/>
      <c r="HYO74" s="221"/>
      <c r="HYP74" s="221"/>
      <c r="HYQ74" s="221"/>
      <c r="HYR74" s="221"/>
      <c r="HYS74" s="221"/>
      <c r="HYT74" s="221"/>
      <c r="HYU74" s="221"/>
      <c r="HYV74" s="221"/>
      <c r="HYW74" s="221"/>
      <c r="HYX74" s="221"/>
      <c r="HYY74" s="221"/>
      <c r="HYZ74" s="221"/>
      <c r="HZA74" s="221"/>
      <c r="HZB74" s="221"/>
      <c r="HZC74" s="221"/>
      <c r="HZD74" s="221"/>
      <c r="HZE74" s="221"/>
      <c r="HZF74" s="221"/>
      <c r="HZG74" s="221"/>
      <c r="HZH74" s="221"/>
      <c r="HZI74" s="221"/>
      <c r="HZJ74" s="221"/>
      <c r="HZK74" s="221"/>
      <c r="HZL74" s="221"/>
      <c r="HZM74" s="221"/>
      <c r="HZN74" s="221"/>
      <c r="HZO74" s="221"/>
      <c r="HZP74" s="221"/>
      <c r="HZQ74" s="221"/>
      <c r="HZR74" s="221"/>
      <c r="HZS74" s="221"/>
      <c r="HZT74" s="221"/>
      <c r="HZU74" s="221"/>
      <c r="HZV74" s="221"/>
      <c r="HZW74" s="221"/>
      <c r="HZX74" s="221"/>
      <c r="HZY74" s="221"/>
      <c r="HZZ74" s="221"/>
      <c r="IAA74" s="221"/>
      <c r="IAB74" s="221"/>
      <c r="IAC74" s="221"/>
      <c r="IAD74" s="221"/>
      <c r="IAE74" s="221"/>
      <c r="IAF74" s="221"/>
      <c r="IAG74" s="221"/>
      <c r="IAH74" s="221"/>
      <c r="IAI74" s="221"/>
      <c r="IAJ74" s="221"/>
      <c r="IAK74" s="221"/>
      <c r="IAL74" s="221"/>
      <c r="IAM74" s="221"/>
      <c r="IAN74" s="221"/>
      <c r="IAO74" s="221"/>
      <c r="IAP74" s="221"/>
      <c r="IAQ74" s="221"/>
      <c r="IAR74" s="221"/>
      <c r="IAS74" s="221"/>
      <c r="IAT74" s="221"/>
      <c r="IAU74" s="221"/>
      <c r="IAV74" s="221"/>
      <c r="IAW74" s="221"/>
      <c r="IAX74" s="221"/>
      <c r="IAY74" s="221"/>
      <c r="IAZ74" s="221"/>
      <c r="IBA74" s="221"/>
      <c r="IBB74" s="221"/>
      <c r="IBC74" s="221"/>
      <c r="IBD74" s="221"/>
      <c r="IBE74" s="221"/>
      <c r="IBF74" s="221"/>
      <c r="IBG74" s="221"/>
      <c r="IBH74" s="221"/>
      <c r="IBI74" s="221"/>
      <c r="IBJ74" s="221"/>
      <c r="IBK74" s="221"/>
      <c r="IBL74" s="221"/>
      <c r="IBM74" s="221"/>
      <c r="IBN74" s="221"/>
      <c r="IBO74" s="221"/>
      <c r="IBP74" s="221"/>
      <c r="IBQ74" s="221"/>
      <c r="IBR74" s="221"/>
      <c r="IBS74" s="221"/>
      <c r="IBT74" s="221"/>
      <c r="IBU74" s="221"/>
      <c r="IBV74" s="221"/>
      <c r="IBW74" s="221"/>
      <c r="IBX74" s="221"/>
      <c r="IBY74" s="221"/>
      <c r="IBZ74" s="221"/>
      <c r="ICA74" s="221"/>
      <c r="ICB74" s="221"/>
      <c r="ICC74" s="221"/>
      <c r="ICD74" s="221"/>
      <c r="ICE74" s="221"/>
      <c r="ICF74" s="221"/>
      <c r="ICG74" s="221"/>
      <c r="ICH74" s="221"/>
      <c r="ICI74" s="221"/>
      <c r="ICJ74" s="221"/>
      <c r="ICK74" s="221"/>
      <c r="ICL74" s="221"/>
      <c r="ICM74" s="221"/>
      <c r="ICN74" s="221"/>
      <c r="ICO74" s="221"/>
      <c r="ICP74" s="221"/>
      <c r="ICQ74" s="221"/>
      <c r="ICR74" s="221"/>
      <c r="ICS74" s="221"/>
      <c r="ICT74" s="221"/>
      <c r="ICU74" s="221"/>
      <c r="ICV74" s="221"/>
      <c r="ICW74" s="221"/>
      <c r="ICX74" s="221"/>
      <c r="ICY74" s="221"/>
      <c r="ICZ74" s="221"/>
      <c r="IDA74" s="221"/>
      <c r="IDB74" s="221"/>
      <c r="IDC74" s="221"/>
      <c r="IDD74" s="221"/>
      <c r="IDE74" s="221"/>
      <c r="IDF74" s="221"/>
      <c r="IDG74" s="221"/>
      <c r="IDH74" s="221"/>
      <c r="IDI74" s="221"/>
      <c r="IDJ74" s="221"/>
      <c r="IDK74" s="221"/>
      <c r="IDL74" s="221"/>
      <c r="IDM74" s="221"/>
      <c r="IDN74" s="221"/>
      <c r="IDO74" s="221"/>
      <c r="IDP74" s="221"/>
      <c r="IDQ74" s="221"/>
      <c r="IDR74" s="221"/>
      <c r="IDS74" s="221"/>
      <c r="IDT74" s="221"/>
      <c r="IDU74" s="221"/>
      <c r="IDV74" s="221"/>
      <c r="IDW74" s="221"/>
      <c r="IDX74" s="221"/>
      <c r="IDY74" s="221"/>
      <c r="IDZ74" s="221"/>
      <c r="IEA74" s="221"/>
      <c r="IEB74" s="221"/>
      <c r="IEC74" s="221"/>
      <c r="IED74" s="221"/>
      <c r="IEE74" s="221"/>
      <c r="IEF74" s="221"/>
      <c r="IEG74" s="221"/>
      <c r="IEH74" s="221"/>
      <c r="IEI74" s="221"/>
      <c r="IEJ74" s="221"/>
      <c r="IEK74" s="221"/>
      <c r="IEL74" s="221"/>
      <c r="IEM74" s="221"/>
      <c r="IEN74" s="221"/>
      <c r="IEO74" s="221"/>
      <c r="IEP74" s="221"/>
      <c r="IEQ74" s="221"/>
      <c r="IER74" s="221"/>
      <c r="IES74" s="221"/>
      <c r="IET74" s="221"/>
      <c r="IEU74" s="221"/>
      <c r="IEV74" s="221"/>
      <c r="IEW74" s="221"/>
      <c r="IEX74" s="221"/>
      <c r="IEY74" s="221"/>
      <c r="IEZ74" s="221"/>
      <c r="IFA74" s="221"/>
      <c r="IFB74" s="221"/>
      <c r="IFC74" s="221"/>
      <c r="IFD74" s="221"/>
      <c r="IFE74" s="221"/>
      <c r="IFF74" s="221"/>
      <c r="IFG74" s="221"/>
      <c r="IFH74" s="221"/>
      <c r="IFI74" s="221"/>
      <c r="IFJ74" s="221"/>
      <c r="IFK74" s="221"/>
      <c r="IFL74" s="221"/>
      <c r="IFM74" s="221"/>
      <c r="IFN74" s="221"/>
      <c r="IFO74" s="221"/>
      <c r="IFP74" s="221"/>
      <c r="IFQ74" s="221"/>
      <c r="IFR74" s="221"/>
      <c r="IFS74" s="221"/>
      <c r="IFT74" s="221"/>
      <c r="IFU74" s="221"/>
      <c r="IFV74" s="221"/>
      <c r="IFW74" s="221"/>
      <c r="IFX74" s="221"/>
      <c r="IFY74" s="221"/>
      <c r="IFZ74" s="221"/>
      <c r="IGA74" s="221"/>
      <c r="IGB74" s="221"/>
      <c r="IGC74" s="221"/>
      <c r="IGD74" s="221"/>
      <c r="IGE74" s="221"/>
      <c r="IGF74" s="221"/>
      <c r="IGG74" s="221"/>
      <c r="IGH74" s="221"/>
      <c r="IGI74" s="221"/>
      <c r="IGJ74" s="221"/>
      <c r="IGK74" s="221"/>
      <c r="IGL74" s="221"/>
      <c r="IGM74" s="221"/>
      <c r="IGN74" s="221"/>
      <c r="IGO74" s="221"/>
      <c r="IGP74" s="221"/>
      <c r="IGQ74" s="221"/>
      <c r="IGR74" s="221"/>
      <c r="IGS74" s="221"/>
      <c r="IGT74" s="221"/>
      <c r="IGU74" s="221"/>
      <c r="IGV74" s="221"/>
      <c r="IGW74" s="221"/>
      <c r="IGX74" s="221"/>
      <c r="IGY74" s="221"/>
      <c r="IGZ74" s="221"/>
      <c r="IHA74" s="221"/>
      <c r="IHB74" s="221"/>
      <c r="IHC74" s="221"/>
      <c r="IHD74" s="221"/>
      <c r="IHE74" s="221"/>
      <c r="IHF74" s="221"/>
      <c r="IHG74" s="221"/>
      <c r="IHH74" s="221"/>
      <c r="IHI74" s="221"/>
      <c r="IHJ74" s="221"/>
      <c r="IHK74" s="221"/>
      <c r="IHL74" s="221"/>
      <c r="IHM74" s="221"/>
      <c r="IHN74" s="221"/>
      <c r="IHO74" s="221"/>
      <c r="IHP74" s="221"/>
      <c r="IHQ74" s="221"/>
      <c r="IHR74" s="221"/>
      <c r="IHS74" s="221"/>
      <c r="IHT74" s="221"/>
      <c r="IHU74" s="221"/>
      <c r="IHV74" s="221"/>
      <c r="IHW74" s="221"/>
      <c r="IHX74" s="221"/>
      <c r="IHY74" s="221"/>
      <c r="IHZ74" s="221"/>
      <c r="IIA74" s="221"/>
      <c r="IIB74" s="221"/>
      <c r="IIC74" s="221"/>
      <c r="IID74" s="221"/>
      <c r="IIE74" s="221"/>
      <c r="IIF74" s="221"/>
      <c r="IIG74" s="221"/>
      <c r="IIH74" s="221"/>
      <c r="III74" s="221"/>
      <c r="IIJ74" s="221"/>
      <c r="IIK74" s="221"/>
      <c r="IIL74" s="221"/>
      <c r="IIM74" s="221"/>
      <c r="IIN74" s="221"/>
      <c r="IIO74" s="221"/>
      <c r="IIP74" s="221"/>
      <c r="IIQ74" s="221"/>
      <c r="IIR74" s="221"/>
      <c r="IIS74" s="221"/>
      <c r="IIT74" s="221"/>
      <c r="IIU74" s="221"/>
      <c r="IIV74" s="221"/>
      <c r="IIW74" s="221"/>
      <c r="IIX74" s="221"/>
      <c r="IIY74" s="221"/>
      <c r="IIZ74" s="221"/>
      <c r="IJA74" s="221"/>
      <c r="IJB74" s="221"/>
      <c r="IJC74" s="221"/>
      <c r="IJD74" s="221"/>
      <c r="IJE74" s="221"/>
      <c r="IJF74" s="221"/>
      <c r="IJG74" s="221"/>
      <c r="IJH74" s="221"/>
      <c r="IJI74" s="221"/>
      <c r="IJJ74" s="221"/>
      <c r="IJK74" s="221"/>
      <c r="IJL74" s="221"/>
      <c r="IJM74" s="221"/>
      <c r="IJN74" s="221"/>
      <c r="IJO74" s="221"/>
      <c r="IJP74" s="221"/>
      <c r="IJQ74" s="221"/>
      <c r="IJR74" s="221"/>
      <c r="IJS74" s="221"/>
      <c r="IJT74" s="221"/>
      <c r="IJU74" s="221"/>
      <c r="IJV74" s="221"/>
      <c r="IJW74" s="221"/>
      <c r="IJX74" s="221"/>
      <c r="IJY74" s="221"/>
      <c r="IJZ74" s="221"/>
      <c r="IKA74" s="221"/>
      <c r="IKB74" s="221"/>
      <c r="IKC74" s="221"/>
      <c r="IKD74" s="221"/>
      <c r="IKE74" s="221"/>
      <c r="IKF74" s="221"/>
      <c r="IKG74" s="221"/>
      <c r="IKH74" s="221"/>
      <c r="IKI74" s="221"/>
      <c r="IKJ74" s="221"/>
      <c r="IKK74" s="221"/>
      <c r="IKL74" s="221"/>
      <c r="IKM74" s="221"/>
      <c r="IKN74" s="221"/>
      <c r="IKO74" s="221"/>
      <c r="IKP74" s="221"/>
      <c r="IKQ74" s="221"/>
      <c r="IKR74" s="221"/>
      <c r="IKS74" s="221"/>
      <c r="IKT74" s="221"/>
      <c r="IKU74" s="221"/>
      <c r="IKV74" s="221"/>
      <c r="IKW74" s="221"/>
      <c r="IKX74" s="221"/>
      <c r="IKY74" s="221"/>
      <c r="IKZ74" s="221"/>
      <c r="ILA74" s="221"/>
      <c r="ILB74" s="221"/>
      <c r="ILC74" s="221"/>
      <c r="ILD74" s="221"/>
      <c r="ILE74" s="221"/>
      <c r="ILF74" s="221"/>
      <c r="ILG74" s="221"/>
      <c r="ILH74" s="221"/>
      <c r="ILI74" s="221"/>
      <c r="ILJ74" s="221"/>
      <c r="ILK74" s="221"/>
      <c r="ILL74" s="221"/>
      <c r="ILM74" s="221"/>
      <c r="ILN74" s="221"/>
      <c r="ILO74" s="221"/>
      <c r="ILP74" s="221"/>
      <c r="ILQ74" s="221"/>
      <c r="ILR74" s="221"/>
      <c r="ILS74" s="221"/>
      <c r="ILT74" s="221"/>
      <c r="ILU74" s="221"/>
      <c r="ILV74" s="221"/>
      <c r="ILW74" s="221"/>
      <c r="ILX74" s="221"/>
      <c r="ILY74" s="221"/>
      <c r="ILZ74" s="221"/>
      <c r="IMA74" s="221"/>
      <c r="IMB74" s="221"/>
      <c r="IMC74" s="221"/>
      <c r="IMD74" s="221"/>
      <c r="IME74" s="221"/>
      <c r="IMF74" s="221"/>
      <c r="IMG74" s="221"/>
      <c r="IMH74" s="221"/>
      <c r="IMI74" s="221"/>
      <c r="IMJ74" s="221"/>
      <c r="IMK74" s="221"/>
      <c r="IML74" s="221"/>
      <c r="IMM74" s="221"/>
      <c r="IMN74" s="221"/>
      <c r="IMO74" s="221"/>
      <c r="IMP74" s="221"/>
      <c r="IMQ74" s="221"/>
      <c r="IMR74" s="221"/>
      <c r="IMS74" s="221"/>
      <c r="IMT74" s="221"/>
      <c r="IMU74" s="221"/>
      <c r="IMV74" s="221"/>
      <c r="IMW74" s="221"/>
      <c r="IMX74" s="221"/>
      <c r="IMY74" s="221"/>
      <c r="IMZ74" s="221"/>
      <c r="INA74" s="221"/>
      <c r="INB74" s="221"/>
      <c r="INC74" s="221"/>
      <c r="IND74" s="221"/>
      <c r="INE74" s="221"/>
      <c r="INF74" s="221"/>
      <c r="ING74" s="221"/>
      <c r="INH74" s="221"/>
      <c r="INI74" s="221"/>
      <c r="INJ74" s="221"/>
      <c r="INK74" s="221"/>
      <c r="INL74" s="221"/>
      <c r="INM74" s="221"/>
      <c r="INN74" s="221"/>
      <c r="INO74" s="221"/>
      <c r="INP74" s="221"/>
      <c r="INQ74" s="221"/>
      <c r="INR74" s="221"/>
      <c r="INS74" s="221"/>
      <c r="INT74" s="221"/>
      <c r="INU74" s="221"/>
      <c r="INV74" s="221"/>
      <c r="INW74" s="221"/>
      <c r="INX74" s="221"/>
      <c r="INY74" s="221"/>
      <c r="INZ74" s="221"/>
      <c r="IOA74" s="221"/>
      <c r="IOB74" s="221"/>
      <c r="IOC74" s="221"/>
      <c r="IOD74" s="221"/>
      <c r="IOE74" s="221"/>
      <c r="IOF74" s="221"/>
      <c r="IOG74" s="221"/>
      <c r="IOH74" s="221"/>
      <c r="IOI74" s="221"/>
      <c r="IOJ74" s="221"/>
      <c r="IOK74" s="221"/>
      <c r="IOL74" s="221"/>
      <c r="IOM74" s="221"/>
      <c r="ION74" s="221"/>
      <c r="IOO74" s="221"/>
      <c r="IOP74" s="221"/>
      <c r="IOQ74" s="221"/>
      <c r="IOR74" s="221"/>
      <c r="IOS74" s="221"/>
      <c r="IOT74" s="221"/>
      <c r="IOU74" s="221"/>
      <c r="IOV74" s="221"/>
      <c r="IOW74" s="221"/>
      <c r="IOX74" s="221"/>
      <c r="IOY74" s="221"/>
      <c r="IOZ74" s="221"/>
      <c r="IPA74" s="221"/>
      <c r="IPB74" s="221"/>
      <c r="IPC74" s="221"/>
      <c r="IPD74" s="221"/>
      <c r="IPE74" s="221"/>
      <c r="IPF74" s="221"/>
      <c r="IPG74" s="221"/>
      <c r="IPH74" s="221"/>
      <c r="IPI74" s="221"/>
      <c r="IPJ74" s="221"/>
      <c r="IPK74" s="221"/>
      <c r="IPL74" s="221"/>
      <c r="IPM74" s="221"/>
      <c r="IPN74" s="221"/>
      <c r="IPO74" s="221"/>
      <c r="IPP74" s="221"/>
      <c r="IPQ74" s="221"/>
      <c r="IPR74" s="221"/>
      <c r="IPS74" s="221"/>
      <c r="IPT74" s="221"/>
      <c r="IPU74" s="221"/>
      <c r="IPV74" s="221"/>
      <c r="IPW74" s="221"/>
      <c r="IPX74" s="221"/>
      <c r="IPY74" s="221"/>
      <c r="IPZ74" s="221"/>
      <c r="IQA74" s="221"/>
      <c r="IQB74" s="221"/>
      <c r="IQC74" s="221"/>
      <c r="IQD74" s="221"/>
      <c r="IQE74" s="221"/>
      <c r="IQF74" s="221"/>
      <c r="IQG74" s="221"/>
      <c r="IQH74" s="221"/>
      <c r="IQI74" s="221"/>
      <c r="IQJ74" s="221"/>
      <c r="IQK74" s="221"/>
      <c r="IQL74" s="221"/>
      <c r="IQM74" s="221"/>
      <c r="IQN74" s="221"/>
      <c r="IQO74" s="221"/>
      <c r="IQP74" s="221"/>
      <c r="IQQ74" s="221"/>
      <c r="IQR74" s="221"/>
      <c r="IQS74" s="221"/>
      <c r="IQT74" s="221"/>
      <c r="IQU74" s="221"/>
      <c r="IQV74" s="221"/>
      <c r="IQW74" s="221"/>
      <c r="IQX74" s="221"/>
      <c r="IQY74" s="221"/>
      <c r="IQZ74" s="221"/>
      <c r="IRA74" s="221"/>
      <c r="IRB74" s="221"/>
      <c r="IRC74" s="221"/>
      <c r="IRD74" s="221"/>
      <c r="IRE74" s="221"/>
      <c r="IRF74" s="221"/>
      <c r="IRG74" s="221"/>
      <c r="IRH74" s="221"/>
      <c r="IRI74" s="221"/>
      <c r="IRJ74" s="221"/>
      <c r="IRK74" s="221"/>
      <c r="IRL74" s="221"/>
      <c r="IRM74" s="221"/>
      <c r="IRN74" s="221"/>
      <c r="IRO74" s="221"/>
      <c r="IRP74" s="221"/>
      <c r="IRQ74" s="221"/>
      <c r="IRR74" s="221"/>
      <c r="IRS74" s="221"/>
      <c r="IRT74" s="221"/>
      <c r="IRU74" s="221"/>
      <c r="IRV74" s="221"/>
      <c r="IRW74" s="221"/>
      <c r="IRX74" s="221"/>
      <c r="IRY74" s="221"/>
      <c r="IRZ74" s="221"/>
      <c r="ISA74" s="221"/>
      <c r="ISB74" s="221"/>
      <c r="ISC74" s="221"/>
      <c r="ISD74" s="221"/>
      <c r="ISE74" s="221"/>
      <c r="ISF74" s="221"/>
      <c r="ISG74" s="221"/>
      <c r="ISH74" s="221"/>
      <c r="ISI74" s="221"/>
      <c r="ISJ74" s="221"/>
      <c r="ISK74" s="221"/>
      <c r="ISL74" s="221"/>
      <c r="ISM74" s="221"/>
      <c r="ISN74" s="221"/>
      <c r="ISO74" s="221"/>
      <c r="ISP74" s="221"/>
      <c r="ISQ74" s="221"/>
      <c r="ISR74" s="221"/>
      <c r="ISS74" s="221"/>
      <c r="IST74" s="221"/>
      <c r="ISU74" s="221"/>
      <c r="ISV74" s="221"/>
      <c r="ISW74" s="221"/>
      <c r="ISX74" s="221"/>
      <c r="ISY74" s="221"/>
      <c r="ISZ74" s="221"/>
      <c r="ITA74" s="221"/>
      <c r="ITB74" s="221"/>
      <c r="ITC74" s="221"/>
      <c r="ITD74" s="221"/>
      <c r="ITE74" s="221"/>
      <c r="ITF74" s="221"/>
      <c r="ITG74" s="221"/>
      <c r="ITH74" s="221"/>
      <c r="ITI74" s="221"/>
      <c r="ITJ74" s="221"/>
      <c r="ITK74" s="221"/>
      <c r="ITL74" s="221"/>
      <c r="ITM74" s="221"/>
      <c r="ITN74" s="221"/>
      <c r="ITO74" s="221"/>
      <c r="ITP74" s="221"/>
      <c r="ITQ74" s="221"/>
      <c r="ITR74" s="221"/>
      <c r="ITS74" s="221"/>
      <c r="ITT74" s="221"/>
      <c r="ITU74" s="221"/>
      <c r="ITV74" s="221"/>
      <c r="ITW74" s="221"/>
      <c r="ITX74" s="221"/>
      <c r="ITY74" s="221"/>
      <c r="ITZ74" s="221"/>
      <c r="IUA74" s="221"/>
      <c r="IUB74" s="221"/>
      <c r="IUC74" s="221"/>
      <c r="IUD74" s="221"/>
      <c r="IUE74" s="221"/>
      <c r="IUF74" s="221"/>
      <c r="IUG74" s="221"/>
      <c r="IUH74" s="221"/>
      <c r="IUI74" s="221"/>
      <c r="IUJ74" s="221"/>
      <c r="IUK74" s="221"/>
      <c r="IUL74" s="221"/>
      <c r="IUM74" s="221"/>
      <c r="IUN74" s="221"/>
      <c r="IUO74" s="221"/>
      <c r="IUP74" s="221"/>
      <c r="IUQ74" s="221"/>
      <c r="IUR74" s="221"/>
      <c r="IUS74" s="221"/>
      <c r="IUT74" s="221"/>
      <c r="IUU74" s="221"/>
      <c r="IUV74" s="221"/>
      <c r="IUW74" s="221"/>
      <c r="IUX74" s="221"/>
      <c r="IUY74" s="221"/>
      <c r="IUZ74" s="221"/>
      <c r="IVA74" s="221"/>
      <c r="IVB74" s="221"/>
      <c r="IVC74" s="221"/>
      <c r="IVD74" s="221"/>
      <c r="IVE74" s="221"/>
      <c r="IVF74" s="221"/>
      <c r="IVG74" s="221"/>
      <c r="IVH74" s="221"/>
      <c r="IVI74" s="221"/>
      <c r="IVJ74" s="221"/>
      <c r="IVK74" s="221"/>
      <c r="IVL74" s="221"/>
      <c r="IVM74" s="221"/>
      <c r="IVN74" s="221"/>
      <c r="IVO74" s="221"/>
      <c r="IVP74" s="221"/>
      <c r="IVQ74" s="221"/>
      <c r="IVR74" s="221"/>
      <c r="IVS74" s="221"/>
      <c r="IVT74" s="221"/>
      <c r="IVU74" s="221"/>
      <c r="IVV74" s="221"/>
      <c r="IVW74" s="221"/>
      <c r="IVX74" s="221"/>
      <c r="IVY74" s="221"/>
      <c r="IVZ74" s="221"/>
      <c r="IWA74" s="221"/>
      <c r="IWB74" s="221"/>
      <c r="IWC74" s="221"/>
      <c r="IWD74" s="221"/>
      <c r="IWE74" s="221"/>
      <c r="IWF74" s="221"/>
      <c r="IWG74" s="221"/>
      <c r="IWH74" s="221"/>
      <c r="IWI74" s="221"/>
      <c r="IWJ74" s="221"/>
      <c r="IWK74" s="221"/>
      <c r="IWL74" s="221"/>
      <c r="IWM74" s="221"/>
      <c r="IWN74" s="221"/>
      <c r="IWO74" s="221"/>
      <c r="IWP74" s="221"/>
      <c r="IWQ74" s="221"/>
      <c r="IWR74" s="221"/>
      <c r="IWS74" s="221"/>
      <c r="IWT74" s="221"/>
      <c r="IWU74" s="221"/>
      <c r="IWV74" s="221"/>
      <c r="IWW74" s="221"/>
      <c r="IWX74" s="221"/>
      <c r="IWY74" s="221"/>
      <c r="IWZ74" s="221"/>
      <c r="IXA74" s="221"/>
      <c r="IXB74" s="221"/>
      <c r="IXC74" s="221"/>
      <c r="IXD74" s="221"/>
      <c r="IXE74" s="221"/>
      <c r="IXF74" s="221"/>
      <c r="IXG74" s="221"/>
      <c r="IXH74" s="221"/>
      <c r="IXI74" s="221"/>
      <c r="IXJ74" s="221"/>
      <c r="IXK74" s="221"/>
      <c r="IXL74" s="221"/>
      <c r="IXM74" s="221"/>
      <c r="IXN74" s="221"/>
      <c r="IXO74" s="221"/>
      <c r="IXP74" s="221"/>
      <c r="IXQ74" s="221"/>
      <c r="IXR74" s="221"/>
      <c r="IXS74" s="221"/>
      <c r="IXT74" s="221"/>
      <c r="IXU74" s="221"/>
      <c r="IXV74" s="221"/>
      <c r="IXW74" s="221"/>
      <c r="IXX74" s="221"/>
      <c r="IXY74" s="221"/>
      <c r="IXZ74" s="221"/>
      <c r="IYA74" s="221"/>
      <c r="IYB74" s="221"/>
      <c r="IYC74" s="221"/>
      <c r="IYD74" s="221"/>
      <c r="IYE74" s="221"/>
      <c r="IYF74" s="221"/>
      <c r="IYG74" s="221"/>
      <c r="IYH74" s="221"/>
      <c r="IYI74" s="221"/>
      <c r="IYJ74" s="221"/>
      <c r="IYK74" s="221"/>
      <c r="IYL74" s="221"/>
      <c r="IYM74" s="221"/>
      <c r="IYN74" s="221"/>
      <c r="IYO74" s="221"/>
      <c r="IYP74" s="221"/>
      <c r="IYQ74" s="221"/>
      <c r="IYR74" s="221"/>
      <c r="IYS74" s="221"/>
      <c r="IYT74" s="221"/>
      <c r="IYU74" s="221"/>
      <c r="IYV74" s="221"/>
      <c r="IYW74" s="221"/>
      <c r="IYX74" s="221"/>
      <c r="IYY74" s="221"/>
      <c r="IYZ74" s="221"/>
      <c r="IZA74" s="221"/>
      <c r="IZB74" s="221"/>
      <c r="IZC74" s="221"/>
      <c r="IZD74" s="221"/>
      <c r="IZE74" s="221"/>
      <c r="IZF74" s="221"/>
      <c r="IZG74" s="221"/>
      <c r="IZH74" s="221"/>
      <c r="IZI74" s="221"/>
      <c r="IZJ74" s="221"/>
      <c r="IZK74" s="221"/>
      <c r="IZL74" s="221"/>
      <c r="IZM74" s="221"/>
      <c r="IZN74" s="221"/>
      <c r="IZO74" s="221"/>
      <c r="IZP74" s="221"/>
      <c r="IZQ74" s="221"/>
      <c r="IZR74" s="221"/>
      <c r="IZS74" s="221"/>
      <c r="IZT74" s="221"/>
      <c r="IZU74" s="221"/>
      <c r="IZV74" s="221"/>
      <c r="IZW74" s="221"/>
      <c r="IZX74" s="221"/>
      <c r="IZY74" s="221"/>
      <c r="IZZ74" s="221"/>
      <c r="JAA74" s="221"/>
      <c r="JAB74" s="221"/>
      <c r="JAC74" s="221"/>
      <c r="JAD74" s="221"/>
      <c r="JAE74" s="221"/>
      <c r="JAF74" s="221"/>
      <c r="JAG74" s="221"/>
      <c r="JAH74" s="221"/>
      <c r="JAI74" s="221"/>
      <c r="JAJ74" s="221"/>
      <c r="JAK74" s="221"/>
      <c r="JAL74" s="221"/>
      <c r="JAM74" s="221"/>
      <c r="JAN74" s="221"/>
      <c r="JAO74" s="221"/>
      <c r="JAP74" s="221"/>
      <c r="JAQ74" s="221"/>
      <c r="JAR74" s="221"/>
      <c r="JAS74" s="221"/>
      <c r="JAT74" s="221"/>
      <c r="JAU74" s="221"/>
      <c r="JAV74" s="221"/>
      <c r="JAW74" s="221"/>
      <c r="JAX74" s="221"/>
      <c r="JAY74" s="221"/>
      <c r="JAZ74" s="221"/>
      <c r="JBA74" s="221"/>
      <c r="JBB74" s="221"/>
      <c r="JBC74" s="221"/>
      <c r="JBD74" s="221"/>
      <c r="JBE74" s="221"/>
      <c r="JBF74" s="221"/>
      <c r="JBG74" s="221"/>
      <c r="JBH74" s="221"/>
      <c r="JBI74" s="221"/>
      <c r="JBJ74" s="221"/>
      <c r="JBK74" s="221"/>
      <c r="JBL74" s="221"/>
      <c r="JBM74" s="221"/>
      <c r="JBN74" s="221"/>
      <c r="JBO74" s="221"/>
      <c r="JBP74" s="221"/>
      <c r="JBQ74" s="221"/>
      <c r="JBR74" s="221"/>
      <c r="JBS74" s="221"/>
      <c r="JBT74" s="221"/>
      <c r="JBU74" s="221"/>
      <c r="JBV74" s="221"/>
      <c r="JBW74" s="221"/>
      <c r="JBX74" s="221"/>
      <c r="JBY74" s="221"/>
      <c r="JBZ74" s="221"/>
      <c r="JCA74" s="221"/>
      <c r="JCB74" s="221"/>
      <c r="JCC74" s="221"/>
      <c r="JCD74" s="221"/>
      <c r="JCE74" s="221"/>
      <c r="JCF74" s="221"/>
      <c r="JCG74" s="221"/>
      <c r="JCH74" s="221"/>
      <c r="JCI74" s="221"/>
      <c r="JCJ74" s="221"/>
      <c r="JCK74" s="221"/>
      <c r="JCL74" s="221"/>
      <c r="JCM74" s="221"/>
      <c r="JCN74" s="221"/>
      <c r="JCO74" s="221"/>
      <c r="JCP74" s="221"/>
      <c r="JCQ74" s="221"/>
      <c r="JCR74" s="221"/>
      <c r="JCS74" s="221"/>
      <c r="JCT74" s="221"/>
      <c r="JCU74" s="221"/>
      <c r="JCV74" s="221"/>
      <c r="JCW74" s="221"/>
      <c r="JCX74" s="221"/>
      <c r="JCY74" s="221"/>
      <c r="JCZ74" s="221"/>
      <c r="JDA74" s="221"/>
      <c r="JDB74" s="221"/>
      <c r="JDC74" s="221"/>
      <c r="JDD74" s="221"/>
      <c r="JDE74" s="221"/>
      <c r="JDF74" s="221"/>
      <c r="JDG74" s="221"/>
      <c r="JDH74" s="221"/>
      <c r="JDI74" s="221"/>
      <c r="JDJ74" s="221"/>
      <c r="JDK74" s="221"/>
      <c r="JDL74" s="221"/>
      <c r="JDM74" s="221"/>
      <c r="JDN74" s="221"/>
      <c r="JDO74" s="221"/>
      <c r="JDP74" s="221"/>
      <c r="JDQ74" s="221"/>
      <c r="JDR74" s="221"/>
      <c r="JDS74" s="221"/>
      <c r="JDT74" s="221"/>
      <c r="JDU74" s="221"/>
      <c r="JDV74" s="221"/>
      <c r="JDW74" s="221"/>
      <c r="JDX74" s="221"/>
      <c r="JDY74" s="221"/>
      <c r="JDZ74" s="221"/>
      <c r="JEA74" s="221"/>
      <c r="JEB74" s="221"/>
      <c r="JEC74" s="221"/>
      <c r="JED74" s="221"/>
      <c r="JEE74" s="221"/>
      <c r="JEF74" s="221"/>
      <c r="JEG74" s="221"/>
      <c r="JEH74" s="221"/>
      <c r="JEI74" s="221"/>
      <c r="JEJ74" s="221"/>
      <c r="JEK74" s="221"/>
      <c r="JEL74" s="221"/>
      <c r="JEM74" s="221"/>
      <c r="JEN74" s="221"/>
      <c r="JEO74" s="221"/>
      <c r="JEP74" s="221"/>
      <c r="JEQ74" s="221"/>
      <c r="JER74" s="221"/>
      <c r="JES74" s="221"/>
      <c r="JET74" s="221"/>
      <c r="JEU74" s="221"/>
      <c r="JEV74" s="221"/>
      <c r="JEW74" s="221"/>
      <c r="JEX74" s="221"/>
      <c r="JEY74" s="221"/>
      <c r="JEZ74" s="221"/>
      <c r="JFA74" s="221"/>
      <c r="JFB74" s="221"/>
      <c r="JFC74" s="221"/>
      <c r="JFD74" s="221"/>
      <c r="JFE74" s="221"/>
      <c r="JFF74" s="221"/>
      <c r="JFG74" s="221"/>
      <c r="JFH74" s="221"/>
      <c r="JFI74" s="221"/>
      <c r="JFJ74" s="221"/>
      <c r="JFK74" s="221"/>
      <c r="JFL74" s="221"/>
      <c r="JFM74" s="221"/>
      <c r="JFN74" s="221"/>
      <c r="JFO74" s="221"/>
      <c r="JFP74" s="221"/>
      <c r="JFQ74" s="221"/>
      <c r="JFR74" s="221"/>
      <c r="JFS74" s="221"/>
      <c r="JFT74" s="221"/>
      <c r="JFU74" s="221"/>
      <c r="JFV74" s="221"/>
      <c r="JFW74" s="221"/>
      <c r="JFX74" s="221"/>
      <c r="JFY74" s="221"/>
      <c r="JFZ74" s="221"/>
      <c r="JGA74" s="221"/>
      <c r="JGB74" s="221"/>
      <c r="JGC74" s="221"/>
      <c r="JGD74" s="221"/>
      <c r="JGE74" s="221"/>
      <c r="JGF74" s="221"/>
      <c r="JGG74" s="221"/>
      <c r="JGH74" s="221"/>
      <c r="JGI74" s="221"/>
      <c r="JGJ74" s="221"/>
      <c r="JGK74" s="221"/>
      <c r="JGL74" s="221"/>
      <c r="JGM74" s="221"/>
      <c r="JGN74" s="221"/>
      <c r="JGO74" s="221"/>
      <c r="JGP74" s="221"/>
      <c r="JGQ74" s="221"/>
      <c r="JGR74" s="221"/>
      <c r="JGS74" s="221"/>
      <c r="JGT74" s="221"/>
      <c r="JGU74" s="221"/>
      <c r="JGV74" s="221"/>
      <c r="JGW74" s="221"/>
      <c r="JGX74" s="221"/>
      <c r="JGY74" s="221"/>
      <c r="JGZ74" s="221"/>
      <c r="JHA74" s="221"/>
      <c r="JHB74" s="221"/>
      <c r="JHC74" s="221"/>
      <c r="JHD74" s="221"/>
      <c r="JHE74" s="221"/>
      <c r="JHF74" s="221"/>
      <c r="JHG74" s="221"/>
      <c r="JHH74" s="221"/>
      <c r="JHI74" s="221"/>
      <c r="JHJ74" s="221"/>
      <c r="JHK74" s="221"/>
      <c r="JHL74" s="221"/>
      <c r="JHM74" s="221"/>
      <c r="JHN74" s="221"/>
      <c r="JHO74" s="221"/>
      <c r="JHP74" s="221"/>
      <c r="JHQ74" s="221"/>
      <c r="JHR74" s="221"/>
      <c r="JHS74" s="221"/>
      <c r="JHT74" s="221"/>
      <c r="JHU74" s="221"/>
      <c r="JHV74" s="221"/>
      <c r="JHW74" s="221"/>
      <c r="JHX74" s="221"/>
      <c r="JHY74" s="221"/>
      <c r="JHZ74" s="221"/>
      <c r="JIA74" s="221"/>
      <c r="JIB74" s="221"/>
      <c r="JIC74" s="221"/>
      <c r="JID74" s="221"/>
      <c r="JIE74" s="221"/>
      <c r="JIF74" s="221"/>
      <c r="JIG74" s="221"/>
      <c r="JIH74" s="221"/>
      <c r="JII74" s="221"/>
      <c r="JIJ74" s="221"/>
      <c r="JIK74" s="221"/>
      <c r="JIL74" s="221"/>
      <c r="JIM74" s="221"/>
      <c r="JIN74" s="221"/>
      <c r="JIO74" s="221"/>
      <c r="JIP74" s="221"/>
      <c r="JIQ74" s="221"/>
      <c r="JIR74" s="221"/>
      <c r="JIS74" s="221"/>
      <c r="JIT74" s="221"/>
      <c r="JIU74" s="221"/>
      <c r="JIV74" s="221"/>
      <c r="JIW74" s="221"/>
      <c r="JIX74" s="221"/>
      <c r="JIY74" s="221"/>
      <c r="JIZ74" s="221"/>
      <c r="JJA74" s="221"/>
      <c r="JJB74" s="221"/>
      <c r="JJC74" s="221"/>
      <c r="JJD74" s="221"/>
      <c r="JJE74" s="221"/>
      <c r="JJF74" s="221"/>
      <c r="JJG74" s="221"/>
      <c r="JJH74" s="221"/>
      <c r="JJI74" s="221"/>
      <c r="JJJ74" s="221"/>
      <c r="JJK74" s="221"/>
      <c r="JJL74" s="221"/>
      <c r="JJM74" s="221"/>
      <c r="JJN74" s="221"/>
      <c r="JJO74" s="221"/>
      <c r="JJP74" s="221"/>
      <c r="JJQ74" s="221"/>
      <c r="JJR74" s="221"/>
      <c r="JJS74" s="221"/>
      <c r="JJT74" s="221"/>
      <c r="JJU74" s="221"/>
      <c r="JJV74" s="221"/>
      <c r="JJW74" s="221"/>
      <c r="JJX74" s="221"/>
      <c r="JJY74" s="221"/>
      <c r="JJZ74" s="221"/>
      <c r="JKA74" s="221"/>
      <c r="JKB74" s="221"/>
      <c r="JKC74" s="221"/>
      <c r="JKD74" s="221"/>
      <c r="JKE74" s="221"/>
      <c r="JKF74" s="221"/>
      <c r="JKG74" s="221"/>
      <c r="JKH74" s="221"/>
      <c r="JKI74" s="221"/>
      <c r="JKJ74" s="221"/>
      <c r="JKK74" s="221"/>
      <c r="JKL74" s="221"/>
      <c r="JKM74" s="221"/>
      <c r="JKN74" s="221"/>
      <c r="JKO74" s="221"/>
      <c r="JKP74" s="221"/>
      <c r="JKQ74" s="221"/>
      <c r="JKR74" s="221"/>
      <c r="JKS74" s="221"/>
      <c r="JKT74" s="221"/>
      <c r="JKU74" s="221"/>
      <c r="JKV74" s="221"/>
      <c r="JKW74" s="221"/>
      <c r="JKX74" s="221"/>
      <c r="JKY74" s="221"/>
      <c r="JKZ74" s="221"/>
      <c r="JLA74" s="221"/>
      <c r="JLB74" s="221"/>
      <c r="JLC74" s="221"/>
      <c r="JLD74" s="221"/>
      <c r="JLE74" s="221"/>
      <c r="JLF74" s="221"/>
      <c r="JLG74" s="221"/>
      <c r="JLH74" s="221"/>
      <c r="JLI74" s="221"/>
      <c r="JLJ74" s="221"/>
      <c r="JLK74" s="221"/>
      <c r="JLL74" s="221"/>
      <c r="JLM74" s="221"/>
      <c r="JLN74" s="221"/>
      <c r="JLO74" s="221"/>
      <c r="JLP74" s="221"/>
      <c r="JLQ74" s="221"/>
      <c r="JLR74" s="221"/>
      <c r="JLS74" s="221"/>
      <c r="JLT74" s="221"/>
      <c r="JLU74" s="221"/>
      <c r="JLV74" s="221"/>
      <c r="JLW74" s="221"/>
      <c r="JLX74" s="221"/>
      <c r="JLY74" s="221"/>
      <c r="JLZ74" s="221"/>
      <c r="JMA74" s="221"/>
      <c r="JMB74" s="221"/>
      <c r="JMC74" s="221"/>
      <c r="JMD74" s="221"/>
      <c r="JME74" s="221"/>
      <c r="JMF74" s="221"/>
      <c r="JMG74" s="221"/>
      <c r="JMH74" s="221"/>
      <c r="JMI74" s="221"/>
      <c r="JMJ74" s="221"/>
      <c r="JMK74" s="221"/>
      <c r="JML74" s="221"/>
      <c r="JMM74" s="221"/>
      <c r="JMN74" s="221"/>
      <c r="JMO74" s="221"/>
      <c r="JMP74" s="221"/>
      <c r="JMQ74" s="221"/>
      <c r="JMR74" s="221"/>
      <c r="JMS74" s="221"/>
      <c r="JMT74" s="221"/>
      <c r="JMU74" s="221"/>
      <c r="JMV74" s="221"/>
      <c r="JMW74" s="221"/>
      <c r="JMX74" s="221"/>
      <c r="JMY74" s="221"/>
      <c r="JMZ74" s="221"/>
      <c r="JNA74" s="221"/>
      <c r="JNB74" s="221"/>
      <c r="JNC74" s="221"/>
      <c r="JND74" s="221"/>
      <c r="JNE74" s="221"/>
      <c r="JNF74" s="221"/>
      <c r="JNG74" s="221"/>
      <c r="JNH74" s="221"/>
      <c r="JNI74" s="221"/>
      <c r="JNJ74" s="221"/>
      <c r="JNK74" s="221"/>
      <c r="JNL74" s="221"/>
      <c r="JNM74" s="221"/>
      <c r="JNN74" s="221"/>
      <c r="JNO74" s="221"/>
      <c r="JNP74" s="221"/>
      <c r="JNQ74" s="221"/>
      <c r="JNR74" s="221"/>
      <c r="JNS74" s="221"/>
      <c r="JNT74" s="221"/>
      <c r="JNU74" s="221"/>
      <c r="JNV74" s="221"/>
      <c r="JNW74" s="221"/>
      <c r="JNX74" s="221"/>
      <c r="JNY74" s="221"/>
      <c r="JNZ74" s="221"/>
      <c r="JOA74" s="221"/>
      <c r="JOB74" s="221"/>
      <c r="JOC74" s="221"/>
      <c r="JOD74" s="221"/>
      <c r="JOE74" s="221"/>
      <c r="JOF74" s="221"/>
      <c r="JOG74" s="221"/>
      <c r="JOH74" s="221"/>
      <c r="JOI74" s="221"/>
      <c r="JOJ74" s="221"/>
      <c r="JOK74" s="221"/>
      <c r="JOL74" s="221"/>
      <c r="JOM74" s="221"/>
      <c r="JON74" s="221"/>
      <c r="JOO74" s="221"/>
      <c r="JOP74" s="221"/>
      <c r="JOQ74" s="221"/>
      <c r="JOR74" s="221"/>
      <c r="JOS74" s="221"/>
      <c r="JOT74" s="221"/>
      <c r="JOU74" s="221"/>
      <c r="JOV74" s="221"/>
      <c r="JOW74" s="221"/>
      <c r="JOX74" s="221"/>
      <c r="JOY74" s="221"/>
      <c r="JOZ74" s="221"/>
      <c r="JPA74" s="221"/>
      <c r="JPB74" s="221"/>
      <c r="JPC74" s="221"/>
      <c r="JPD74" s="221"/>
      <c r="JPE74" s="221"/>
      <c r="JPF74" s="221"/>
      <c r="JPG74" s="221"/>
      <c r="JPH74" s="221"/>
      <c r="JPI74" s="221"/>
      <c r="JPJ74" s="221"/>
      <c r="JPK74" s="221"/>
      <c r="JPL74" s="221"/>
      <c r="JPM74" s="221"/>
      <c r="JPN74" s="221"/>
      <c r="JPO74" s="221"/>
      <c r="JPP74" s="221"/>
      <c r="JPQ74" s="221"/>
      <c r="JPR74" s="221"/>
      <c r="JPS74" s="221"/>
      <c r="JPT74" s="221"/>
      <c r="JPU74" s="221"/>
      <c r="JPV74" s="221"/>
      <c r="JPW74" s="221"/>
      <c r="JPX74" s="221"/>
      <c r="JPY74" s="221"/>
      <c r="JPZ74" s="221"/>
      <c r="JQA74" s="221"/>
      <c r="JQB74" s="221"/>
      <c r="JQC74" s="221"/>
      <c r="JQD74" s="221"/>
      <c r="JQE74" s="221"/>
      <c r="JQF74" s="221"/>
      <c r="JQG74" s="221"/>
      <c r="JQH74" s="221"/>
      <c r="JQI74" s="221"/>
      <c r="JQJ74" s="221"/>
      <c r="JQK74" s="221"/>
      <c r="JQL74" s="221"/>
      <c r="JQM74" s="221"/>
      <c r="JQN74" s="221"/>
      <c r="JQO74" s="221"/>
      <c r="JQP74" s="221"/>
      <c r="JQQ74" s="221"/>
      <c r="JQR74" s="221"/>
      <c r="JQS74" s="221"/>
      <c r="JQT74" s="221"/>
      <c r="JQU74" s="221"/>
      <c r="JQV74" s="221"/>
      <c r="JQW74" s="221"/>
      <c r="JQX74" s="221"/>
      <c r="JQY74" s="221"/>
      <c r="JQZ74" s="221"/>
      <c r="JRA74" s="221"/>
      <c r="JRB74" s="221"/>
      <c r="JRC74" s="221"/>
      <c r="JRD74" s="221"/>
      <c r="JRE74" s="221"/>
      <c r="JRF74" s="221"/>
      <c r="JRG74" s="221"/>
      <c r="JRH74" s="221"/>
      <c r="JRI74" s="221"/>
      <c r="JRJ74" s="221"/>
      <c r="JRK74" s="221"/>
      <c r="JRL74" s="221"/>
      <c r="JRM74" s="221"/>
      <c r="JRN74" s="221"/>
      <c r="JRO74" s="221"/>
      <c r="JRP74" s="221"/>
      <c r="JRQ74" s="221"/>
      <c r="JRR74" s="221"/>
      <c r="JRS74" s="221"/>
      <c r="JRT74" s="221"/>
      <c r="JRU74" s="221"/>
      <c r="JRV74" s="221"/>
      <c r="JRW74" s="221"/>
      <c r="JRX74" s="221"/>
      <c r="JRY74" s="221"/>
      <c r="JRZ74" s="221"/>
      <c r="JSA74" s="221"/>
      <c r="JSB74" s="221"/>
      <c r="JSC74" s="221"/>
      <c r="JSD74" s="221"/>
      <c r="JSE74" s="221"/>
      <c r="JSF74" s="221"/>
      <c r="JSG74" s="221"/>
      <c r="JSH74" s="221"/>
      <c r="JSI74" s="221"/>
      <c r="JSJ74" s="221"/>
      <c r="JSK74" s="221"/>
      <c r="JSL74" s="221"/>
      <c r="JSM74" s="221"/>
      <c r="JSN74" s="221"/>
      <c r="JSO74" s="221"/>
      <c r="JSP74" s="221"/>
      <c r="JSQ74" s="221"/>
      <c r="JSR74" s="221"/>
      <c r="JSS74" s="221"/>
      <c r="JST74" s="221"/>
      <c r="JSU74" s="221"/>
      <c r="JSV74" s="221"/>
      <c r="JSW74" s="221"/>
      <c r="JSX74" s="221"/>
      <c r="JSY74" s="221"/>
      <c r="JSZ74" s="221"/>
      <c r="JTA74" s="221"/>
      <c r="JTB74" s="221"/>
      <c r="JTC74" s="221"/>
      <c r="JTD74" s="221"/>
      <c r="JTE74" s="221"/>
      <c r="JTF74" s="221"/>
      <c r="JTG74" s="221"/>
      <c r="JTH74" s="221"/>
      <c r="JTI74" s="221"/>
      <c r="JTJ74" s="221"/>
      <c r="JTK74" s="221"/>
      <c r="JTL74" s="221"/>
      <c r="JTM74" s="221"/>
      <c r="JTN74" s="221"/>
      <c r="JTO74" s="221"/>
      <c r="JTP74" s="221"/>
      <c r="JTQ74" s="221"/>
      <c r="JTR74" s="221"/>
      <c r="JTS74" s="221"/>
      <c r="JTT74" s="221"/>
      <c r="JTU74" s="221"/>
      <c r="JTV74" s="221"/>
      <c r="JTW74" s="221"/>
      <c r="JTX74" s="221"/>
      <c r="JTY74" s="221"/>
      <c r="JTZ74" s="221"/>
      <c r="JUA74" s="221"/>
      <c r="JUB74" s="221"/>
      <c r="JUC74" s="221"/>
      <c r="JUD74" s="221"/>
      <c r="JUE74" s="221"/>
      <c r="JUF74" s="221"/>
      <c r="JUG74" s="221"/>
      <c r="JUH74" s="221"/>
      <c r="JUI74" s="221"/>
      <c r="JUJ74" s="221"/>
      <c r="JUK74" s="221"/>
      <c r="JUL74" s="221"/>
      <c r="JUM74" s="221"/>
      <c r="JUN74" s="221"/>
      <c r="JUO74" s="221"/>
      <c r="JUP74" s="221"/>
      <c r="JUQ74" s="221"/>
      <c r="JUR74" s="221"/>
      <c r="JUS74" s="221"/>
      <c r="JUT74" s="221"/>
      <c r="JUU74" s="221"/>
      <c r="JUV74" s="221"/>
      <c r="JUW74" s="221"/>
      <c r="JUX74" s="221"/>
      <c r="JUY74" s="221"/>
      <c r="JUZ74" s="221"/>
      <c r="JVA74" s="221"/>
      <c r="JVB74" s="221"/>
      <c r="JVC74" s="221"/>
      <c r="JVD74" s="221"/>
      <c r="JVE74" s="221"/>
      <c r="JVF74" s="221"/>
      <c r="JVG74" s="221"/>
      <c r="JVH74" s="221"/>
      <c r="JVI74" s="221"/>
      <c r="JVJ74" s="221"/>
      <c r="JVK74" s="221"/>
      <c r="JVL74" s="221"/>
      <c r="JVM74" s="221"/>
      <c r="JVN74" s="221"/>
      <c r="JVO74" s="221"/>
      <c r="JVP74" s="221"/>
      <c r="JVQ74" s="221"/>
      <c r="JVR74" s="221"/>
      <c r="JVS74" s="221"/>
      <c r="JVT74" s="221"/>
      <c r="JVU74" s="221"/>
      <c r="JVV74" s="221"/>
      <c r="JVW74" s="221"/>
      <c r="JVX74" s="221"/>
      <c r="JVY74" s="221"/>
      <c r="JVZ74" s="221"/>
      <c r="JWA74" s="221"/>
      <c r="JWB74" s="221"/>
      <c r="JWC74" s="221"/>
      <c r="JWD74" s="221"/>
      <c r="JWE74" s="221"/>
      <c r="JWF74" s="221"/>
      <c r="JWG74" s="221"/>
      <c r="JWH74" s="221"/>
      <c r="JWI74" s="221"/>
      <c r="JWJ74" s="221"/>
      <c r="JWK74" s="221"/>
      <c r="JWL74" s="221"/>
      <c r="JWM74" s="221"/>
      <c r="JWN74" s="221"/>
      <c r="JWO74" s="221"/>
      <c r="JWP74" s="221"/>
      <c r="JWQ74" s="221"/>
      <c r="JWR74" s="221"/>
      <c r="JWS74" s="221"/>
      <c r="JWT74" s="221"/>
      <c r="JWU74" s="221"/>
      <c r="JWV74" s="221"/>
      <c r="JWW74" s="221"/>
      <c r="JWX74" s="221"/>
      <c r="JWY74" s="221"/>
      <c r="JWZ74" s="221"/>
      <c r="JXA74" s="221"/>
      <c r="JXB74" s="221"/>
      <c r="JXC74" s="221"/>
      <c r="JXD74" s="221"/>
      <c r="JXE74" s="221"/>
      <c r="JXF74" s="221"/>
      <c r="JXG74" s="221"/>
      <c r="JXH74" s="221"/>
      <c r="JXI74" s="221"/>
      <c r="JXJ74" s="221"/>
      <c r="JXK74" s="221"/>
      <c r="JXL74" s="221"/>
      <c r="JXM74" s="221"/>
      <c r="JXN74" s="221"/>
      <c r="JXO74" s="221"/>
      <c r="JXP74" s="221"/>
      <c r="JXQ74" s="221"/>
      <c r="JXR74" s="221"/>
      <c r="JXS74" s="221"/>
      <c r="JXT74" s="221"/>
      <c r="JXU74" s="221"/>
      <c r="JXV74" s="221"/>
      <c r="JXW74" s="221"/>
      <c r="JXX74" s="221"/>
      <c r="JXY74" s="221"/>
      <c r="JXZ74" s="221"/>
      <c r="JYA74" s="221"/>
      <c r="JYB74" s="221"/>
      <c r="JYC74" s="221"/>
      <c r="JYD74" s="221"/>
      <c r="JYE74" s="221"/>
      <c r="JYF74" s="221"/>
      <c r="JYG74" s="221"/>
      <c r="JYH74" s="221"/>
      <c r="JYI74" s="221"/>
      <c r="JYJ74" s="221"/>
      <c r="JYK74" s="221"/>
      <c r="JYL74" s="221"/>
      <c r="JYM74" s="221"/>
      <c r="JYN74" s="221"/>
      <c r="JYO74" s="221"/>
      <c r="JYP74" s="221"/>
      <c r="JYQ74" s="221"/>
      <c r="JYR74" s="221"/>
      <c r="JYS74" s="221"/>
      <c r="JYT74" s="221"/>
      <c r="JYU74" s="221"/>
      <c r="JYV74" s="221"/>
      <c r="JYW74" s="221"/>
      <c r="JYX74" s="221"/>
      <c r="JYY74" s="221"/>
      <c r="JYZ74" s="221"/>
      <c r="JZA74" s="221"/>
      <c r="JZB74" s="221"/>
      <c r="JZC74" s="221"/>
      <c r="JZD74" s="221"/>
      <c r="JZE74" s="221"/>
      <c r="JZF74" s="221"/>
      <c r="JZG74" s="221"/>
      <c r="JZH74" s="221"/>
      <c r="JZI74" s="221"/>
      <c r="JZJ74" s="221"/>
      <c r="JZK74" s="221"/>
      <c r="JZL74" s="221"/>
      <c r="JZM74" s="221"/>
      <c r="JZN74" s="221"/>
      <c r="JZO74" s="221"/>
      <c r="JZP74" s="221"/>
      <c r="JZQ74" s="221"/>
      <c r="JZR74" s="221"/>
      <c r="JZS74" s="221"/>
      <c r="JZT74" s="221"/>
      <c r="JZU74" s="221"/>
      <c r="JZV74" s="221"/>
      <c r="JZW74" s="221"/>
      <c r="JZX74" s="221"/>
      <c r="JZY74" s="221"/>
      <c r="JZZ74" s="221"/>
      <c r="KAA74" s="221"/>
      <c r="KAB74" s="221"/>
      <c r="KAC74" s="221"/>
      <c r="KAD74" s="221"/>
      <c r="KAE74" s="221"/>
      <c r="KAF74" s="221"/>
      <c r="KAG74" s="221"/>
      <c r="KAH74" s="221"/>
      <c r="KAI74" s="221"/>
      <c r="KAJ74" s="221"/>
      <c r="KAK74" s="221"/>
      <c r="KAL74" s="221"/>
      <c r="KAM74" s="221"/>
      <c r="KAN74" s="221"/>
      <c r="KAO74" s="221"/>
      <c r="KAP74" s="221"/>
      <c r="KAQ74" s="221"/>
      <c r="KAR74" s="221"/>
      <c r="KAS74" s="221"/>
      <c r="KAT74" s="221"/>
      <c r="KAU74" s="221"/>
      <c r="KAV74" s="221"/>
      <c r="KAW74" s="221"/>
      <c r="KAX74" s="221"/>
      <c r="KAY74" s="221"/>
      <c r="KAZ74" s="221"/>
      <c r="KBA74" s="221"/>
      <c r="KBB74" s="221"/>
      <c r="KBC74" s="221"/>
      <c r="KBD74" s="221"/>
      <c r="KBE74" s="221"/>
      <c r="KBF74" s="221"/>
      <c r="KBG74" s="221"/>
      <c r="KBH74" s="221"/>
      <c r="KBI74" s="221"/>
      <c r="KBJ74" s="221"/>
      <c r="KBK74" s="221"/>
      <c r="KBL74" s="221"/>
      <c r="KBM74" s="221"/>
      <c r="KBN74" s="221"/>
      <c r="KBO74" s="221"/>
      <c r="KBP74" s="221"/>
      <c r="KBQ74" s="221"/>
      <c r="KBR74" s="221"/>
      <c r="KBS74" s="221"/>
      <c r="KBT74" s="221"/>
      <c r="KBU74" s="221"/>
      <c r="KBV74" s="221"/>
      <c r="KBW74" s="221"/>
      <c r="KBX74" s="221"/>
      <c r="KBY74" s="221"/>
      <c r="KBZ74" s="221"/>
      <c r="KCA74" s="221"/>
      <c r="KCB74" s="221"/>
      <c r="KCC74" s="221"/>
      <c r="KCD74" s="221"/>
      <c r="KCE74" s="221"/>
      <c r="KCF74" s="221"/>
      <c r="KCG74" s="221"/>
      <c r="KCH74" s="221"/>
      <c r="KCI74" s="221"/>
      <c r="KCJ74" s="221"/>
      <c r="KCK74" s="221"/>
      <c r="KCL74" s="221"/>
      <c r="KCM74" s="221"/>
      <c r="KCN74" s="221"/>
      <c r="KCO74" s="221"/>
      <c r="KCP74" s="221"/>
      <c r="KCQ74" s="221"/>
      <c r="KCR74" s="221"/>
      <c r="KCS74" s="221"/>
      <c r="KCT74" s="221"/>
      <c r="KCU74" s="221"/>
      <c r="KCV74" s="221"/>
      <c r="KCW74" s="221"/>
      <c r="KCX74" s="221"/>
      <c r="KCY74" s="221"/>
      <c r="KCZ74" s="221"/>
      <c r="KDA74" s="221"/>
      <c r="KDB74" s="221"/>
      <c r="KDC74" s="221"/>
      <c r="KDD74" s="221"/>
      <c r="KDE74" s="221"/>
      <c r="KDF74" s="221"/>
      <c r="KDG74" s="221"/>
      <c r="KDH74" s="221"/>
      <c r="KDI74" s="221"/>
      <c r="KDJ74" s="221"/>
      <c r="KDK74" s="221"/>
      <c r="KDL74" s="221"/>
      <c r="KDM74" s="221"/>
      <c r="KDN74" s="221"/>
      <c r="KDO74" s="221"/>
      <c r="KDP74" s="221"/>
      <c r="KDQ74" s="221"/>
      <c r="KDR74" s="221"/>
      <c r="KDS74" s="221"/>
      <c r="KDT74" s="221"/>
      <c r="KDU74" s="221"/>
      <c r="KDV74" s="221"/>
      <c r="KDW74" s="221"/>
      <c r="KDX74" s="221"/>
      <c r="KDY74" s="221"/>
      <c r="KDZ74" s="221"/>
      <c r="KEA74" s="221"/>
      <c r="KEB74" s="221"/>
      <c r="KEC74" s="221"/>
      <c r="KED74" s="221"/>
      <c r="KEE74" s="221"/>
      <c r="KEF74" s="221"/>
      <c r="KEG74" s="221"/>
      <c r="KEH74" s="221"/>
      <c r="KEI74" s="221"/>
      <c r="KEJ74" s="221"/>
      <c r="KEK74" s="221"/>
      <c r="KEL74" s="221"/>
      <c r="KEM74" s="221"/>
      <c r="KEN74" s="221"/>
      <c r="KEO74" s="221"/>
      <c r="KEP74" s="221"/>
      <c r="KEQ74" s="221"/>
      <c r="KER74" s="221"/>
      <c r="KES74" s="221"/>
      <c r="KET74" s="221"/>
      <c r="KEU74" s="221"/>
      <c r="KEV74" s="221"/>
      <c r="KEW74" s="221"/>
      <c r="KEX74" s="221"/>
      <c r="KEY74" s="221"/>
      <c r="KEZ74" s="221"/>
      <c r="KFA74" s="221"/>
      <c r="KFB74" s="221"/>
      <c r="KFC74" s="221"/>
      <c r="KFD74" s="221"/>
      <c r="KFE74" s="221"/>
      <c r="KFF74" s="221"/>
      <c r="KFG74" s="221"/>
      <c r="KFH74" s="221"/>
      <c r="KFI74" s="221"/>
      <c r="KFJ74" s="221"/>
      <c r="KFK74" s="221"/>
      <c r="KFL74" s="221"/>
      <c r="KFM74" s="221"/>
      <c r="KFN74" s="221"/>
      <c r="KFO74" s="221"/>
      <c r="KFP74" s="221"/>
      <c r="KFQ74" s="221"/>
      <c r="KFR74" s="221"/>
      <c r="KFS74" s="221"/>
      <c r="KFT74" s="221"/>
      <c r="KFU74" s="221"/>
      <c r="KFV74" s="221"/>
      <c r="KFW74" s="221"/>
      <c r="KFX74" s="221"/>
      <c r="KFY74" s="221"/>
      <c r="KFZ74" s="221"/>
      <c r="KGA74" s="221"/>
      <c r="KGB74" s="221"/>
      <c r="KGC74" s="221"/>
      <c r="KGD74" s="221"/>
      <c r="KGE74" s="221"/>
      <c r="KGF74" s="221"/>
      <c r="KGG74" s="221"/>
      <c r="KGH74" s="221"/>
      <c r="KGI74" s="221"/>
      <c r="KGJ74" s="221"/>
      <c r="KGK74" s="221"/>
      <c r="KGL74" s="221"/>
      <c r="KGM74" s="221"/>
      <c r="KGN74" s="221"/>
      <c r="KGO74" s="221"/>
      <c r="KGP74" s="221"/>
      <c r="KGQ74" s="221"/>
      <c r="KGR74" s="221"/>
      <c r="KGS74" s="221"/>
      <c r="KGT74" s="221"/>
      <c r="KGU74" s="221"/>
      <c r="KGV74" s="221"/>
      <c r="KGW74" s="221"/>
      <c r="KGX74" s="221"/>
      <c r="KGY74" s="221"/>
      <c r="KGZ74" s="221"/>
      <c r="KHA74" s="221"/>
      <c r="KHB74" s="221"/>
      <c r="KHC74" s="221"/>
      <c r="KHD74" s="221"/>
      <c r="KHE74" s="221"/>
      <c r="KHF74" s="221"/>
      <c r="KHG74" s="221"/>
      <c r="KHH74" s="221"/>
      <c r="KHI74" s="221"/>
      <c r="KHJ74" s="221"/>
      <c r="KHK74" s="221"/>
      <c r="KHL74" s="221"/>
      <c r="KHM74" s="221"/>
      <c r="KHN74" s="221"/>
      <c r="KHO74" s="221"/>
      <c r="KHP74" s="221"/>
      <c r="KHQ74" s="221"/>
      <c r="KHR74" s="221"/>
      <c r="KHS74" s="221"/>
      <c r="KHT74" s="221"/>
      <c r="KHU74" s="221"/>
      <c r="KHV74" s="221"/>
      <c r="KHW74" s="221"/>
      <c r="KHX74" s="221"/>
      <c r="KHY74" s="221"/>
      <c r="KHZ74" s="221"/>
      <c r="KIA74" s="221"/>
      <c r="KIB74" s="221"/>
      <c r="KIC74" s="221"/>
      <c r="KID74" s="221"/>
      <c r="KIE74" s="221"/>
      <c r="KIF74" s="221"/>
      <c r="KIG74" s="221"/>
      <c r="KIH74" s="221"/>
      <c r="KII74" s="221"/>
      <c r="KIJ74" s="221"/>
      <c r="KIK74" s="221"/>
      <c r="KIL74" s="221"/>
      <c r="KIM74" s="221"/>
      <c r="KIN74" s="221"/>
      <c r="KIO74" s="221"/>
      <c r="KIP74" s="221"/>
      <c r="KIQ74" s="221"/>
      <c r="KIR74" s="221"/>
      <c r="KIS74" s="221"/>
      <c r="KIT74" s="221"/>
      <c r="KIU74" s="221"/>
      <c r="KIV74" s="221"/>
      <c r="KIW74" s="221"/>
      <c r="KIX74" s="221"/>
      <c r="KIY74" s="221"/>
      <c r="KIZ74" s="221"/>
      <c r="KJA74" s="221"/>
      <c r="KJB74" s="221"/>
      <c r="KJC74" s="221"/>
      <c r="KJD74" s="221"/>
      <c r="KJE74" s="221"/>
      <c r="KJF74" s="221"/>
      <c r="KJG74" s="221"/>
      <c r="KJH74" s="221"/>
      <c r="KJI74" s="221"/>
      <c r="KJJ74" s="221"/>
      <c r="KJK74" s="221"/>
      <c r="KJL74" s="221"/>
      <c r="KJM74" s="221"/>
      <c r="KJN74" s="221"/>
      <c r="KJO74" s="221"/>
      <c r="KJP74" s="221"/>
      <c r="KJQ74" s="221"/>
      <c r="KJR74" s="221"/>
      <c r="KJS74" s="221"/>
      <c r="KJT74" s="221"/>
      <c r="KJU74" s="221"/>
      <c r="KJV74" s="221"/>
      <c r="KJW74" s="221"/>
      <c r="KJX74" s="221"/>
      <c r="KJY74" s="221"/>
      <c r="KJZ74" s="221"/>
      <c r="KKA74" s="221"/>
      <c r="KKB74" s="221"/>
      <c r="KKC74" s="221"/>
      <c r="KKD74" s="221"/>
      <c r="KKE74" s="221"/>
      <c r="KKF74" s="221"/>
      <c r="KKG74" s="221"/>
      <c r="KKH74" s="221"/>
      <c r="KKI74" s="221"/>
      <c r="KKJ74" s="221"/>
      <c r="KKK74" s="221"/>
      <c r="KKL74" s="221"/>
      <c r="KKM74" s="221"/>
      <c r="KKN74" s="221"/>
      <c r="KKO74" s="221"/>
      <c r="KKP74" s="221"/>
      <c r="KKQ74" s="221"/>
      <c r="KKR74" s="221"/>
      <c r="KKS74" s="221"/>
      <c r="KKT74" s="221"/>
      <c r="KKU74" s="221"/>
      <c r="KKV74" s="221"/>
      <c r="KKW74" s="221"/>
      <c r="KKX74" s="221"/>
      <c r="KKY74" s="221"/>
      <c r="KKZ74" s="221"/>
      <c r="KLA74" s="221"/>
      <c r="KLB74" s="221"/>
      <c r="KLC74" s="221"/>
      <c r="KLD74" s="221"/>
      <c r="KLE74" s="221"/>
      <c r="KLF74" s="221"/>
      <c r="KLG74" s="221"/>
      <c r="KLH74" s="221"/>
      <c r="KLI74" s="221"/>
      <c r="KLJ74" s="221"/>
      <c r="KLK74" s="221"/>
      <c r="KLL74" s="221"/>
      <c r="KLM74" s="221"/>
      <c r="KLN74" s="221"/>
      <c r="KLO74" s="221"/>
      <c r="KLP74" s="221"/>
      <c r="KLQ74" s="221"/>
      <c r="KLR74" s="221"/>
      <c r="KLS74" s="221"/>
      <c r="KLT74" s="221"/>
      <c r="KLU74" s="221"/>
      <c r="KLV74" s="221"/>
      <c r="KLW74" s="221"/>
      <c r="KLX74" s="221"/>
      <c r="KLY74" s="221"/>
      <c r="KLZ74" s="221"/>
      <c r="KMA74" s="221"/>
      <c r="KMB74" s="221"/>
      <c r="KMC74" s="221"/>
      <c r="KMD74" s="221"/>
      <c r="KME74" s="221"/>
      <c r="KMF74" s="221"/>
      <c r="KMG74" s="221"/>
      <c r="KMH74" s="221"/>
      <c r="KMI74" s="221"/>
      <c r="KMJ74" s="221"/>
      <c r="KMK74" s="221"/>
      <c r="KML74" s="221"/>
      <c r="KMM74" s="221"/>
      <c r="KMN74" s="221"/>
      <c r="KMO74" s="221"/>
      <c r="KMP74" s="221"/>
      <c r="KMQ74" s="221"/>
      <c r="KMR74" s="221"/>
      <c r="KMS74" s="221"/>
      <c r="KMT74" s="221"/>
      <c r="KMU74" s="221"/>
      <c r="KMV74" s="221"/>
      <c r="KMW74" s="221"/>
      <c r="KMX74" s="221"/>
      <c r="KMY74" s="221"/>
      <c r="KMZ74" s="221"/>
      <c r="KNA74" s="221"/>
      <c r="KNB74" s="221"/>
      <c r="KNC74" s="221"/>
      <c r="KND74" s="221"/>
      <c r="KNE74" s="221"/>
      <c r="KNF74" s="221"/>
      <c r="KNG74" s="221"/>
      <c r="KNH74" s="221"/>
      <c r="KNI74" s="221"/>
      <c r="KNJ74" s="221"/>
      <c r="KNK74" s="221"/>
      <c r="KNL74" s="221"/>
      <c r="KNM74" s="221"/>
      <c r="KNN74" s="221"/>
      <c r="KNO74" s="221"/>
      <c r="KNP74" s="221"/>
      <c r="KNQ74" s="221"/>
      <c r="KNR74" s="221"/>
      <c r="KNS74" s="221"/>
      <c r="KNT74" s="221"/>
      <c r="KNU74" s="221"/>
      <c r="KNV74" s="221"/>
      <c r="KNW74" s="221"/>
      <c r="KNX74" s="221"/>
      <c r="KNY74" s="221"/>
      <c r="KNZ74" s="221"/>
      <c r="KOA74" s="221"/>
      <c r="KOB74" s="221"/>
      <c r="KOC74" s="221"/>
      <c r="KOD74" s="221"/>
      <c r="KOE74" s="221"/>
      <c r="KOF74" s="221"/>
      <c r="KOG74" s="221"/>
      <c r="KOH74" s="221"/>
      <c r="KOI74" s="221"/>
      <c r="KOJ74" s="221"/>
      <c r="KOK74" s="221"/>
      <c r="KOL74" s="221"/>
      <c r="KOM74" s="221"/>
      <c r="KON74" s="221"/>
      <c r="KOO74" s="221"/>
      <c r="KOP74" s="221"/>
      <c r="KOQ74" s="221"/>
      <c r="KOR74" s="221"/>
      <c r="KOS74" s="221"/>
      <c r="KOT74" s="221"/>
      <c r="KOU74" s="221"/>
      <c r="KOV74" s="221"/>
      <c r="KOW74" s="221"/>
      <c r="KOX74" s="221"/>
      <c r="KOY74" s="221"/>
      <c r="KOZ74" s="221"/>
      <c r="KPA74" s="221"/>
      <c r="KPB74" s="221"/>
      <c r="KPC74" s="221"/>
      <c r="KPD74" s="221"/>
      <c r="KPE74" s="221"/>
      <c r="KPF74" s="221"/>
      <c r="KPG74" s="221"/>
      <c r="KPH74" s="221"/>
      <c r="KPI74" s="221"/>
      <c r="KPJ74" s="221"/>
      <c r="KPK74" s="221"/>
      <c r="KPL74" s="221"/>
      <c r="KPM74" s="221"/>
      <c r="KPN74" s="221"/>
      <c r="KPO74" s="221"/>
      <c r="KPP74" s="221"/>
      <c r="KPQ74" s="221"/>
      <c r="KPR74" s="221"/>
      <c r="KPS74" s="221"/>
      <c r="KPT74" s="221"/>
      <c r="KPU74" s="221"/>
      <c r="KPV74" s="221"/>
      <c r="KPW74" s="221"/>
      <c r="KPX74" s="221"/>
      <c r="KPY74" s="221"/>
      <c r="KPZ74" s="221"/>
      <c r="KQA74" s="221"/>
      <c r="KQB74" s="221"/>
      <c r="KQC74" s="221"/>
      <c r="KQD74" s="221"/>
      <c r="KQE74" s="221"/>
      <c r="KQF74" s="221"/>
      <c r="KQG74" s="221"/>
      <c r="KQH74" s="221"/>
      <c r="KQI74" s="221"/>
      <c r="KQJ74" s="221"/>
      <c r="KQK74" s="221"/>
      <c r="KQL74" s="221"/>
      <c r="KQM74" s="221"/>
      <c r="KQN74" s="221"/>
      <c r="KQO74" s="221"/>
      <c r="KQP74" s="221"/>
      <c r="KQQ74" s="221"/>
      <c r="KQR74" s="221"/>
      <c r="KQS74" s="221"/>
      <c r="KQT74" s="221"/>
      <c r="KQU74" s="221"/>
      <c r="KQV74" s="221"/>
      <c r="KQW74" s="221"/>
      <c r="KQX74" s="221"/>
      <c r="KQY74" s="221"/>
      <c r="KQZ74" s="221"/>
      <c r="KRA74" s="221"/>
      <c r="KRB74" s="221"/>
      <c r="KRC74" s="221"/>
      <c r="KRD74" s="221"/>
      <c r="KRE74" s="221"/>
      <c r="KRF74" s="221"/>
      <c r="KRG74" s="221"/>
      <c r="KRH74" s="221"/>
      <c r="KRI74" s="221"/>
      <c r="KRJ74" s="221"/>
      <c r="KRK74" s="221"/>
      <c r="KRL74" s="221"/>
      <c r="KRM74" s="221"/>
      <c r="KRN74" s="221"/>
      <c r="KRO74" s="221"/>
      <c r="KRP74" s="221"/>
      <c r="KRQ74" s="221"/>
      <c r="KRR74" s="221"/>
      <c r="KRS74" s="221"/>
      <c r="KRT74" s="221"/>
      <c r="KRU74" s="221"/>
      <c r="KRV74" s="221"/>
      <c r="KRW74" s="221"/>
      <c r="KRX74" s="221"/>
      <c r="KRY74" s="221"/>
      <c r="KRZ74" s="221"/>
      <c r="KSA74" s="221"/>
      <c r="KSB74" s="221"/>
      <c r="KSC74" s="221"/>
      <c r="KSD74" s="221"/>
      <c r="KSE74" s="221"/>
      <c r="KSF74" s="221"/>
      <c r="KSG74" s="221"/>
      <c r="KSH74" s="221"/>
      <c r="KSI74" s="221"/>
      <c r="KSJ74" s="221"/>
      <c r="KSK74" s="221"/>
      <c r="KSL74" s="221"/>
      <c r="KSM74" s="221"/>
      <c r="KSN74" s="221"/>
      <c r="KSO74" s="221"/>
      <c r="KSP74" s="221"/>
      <c r="KSQ74" s="221"/>
      <c r="KSR74" s="221"/>
      <c r="KSS74" s="221"/>
      <c r="KST74" s="221"/>
      <c r="KSU74" s="221"/>
      <c r="KSV74" s="221"/>
      <c r="KSW74" s="221"/>
      <c r="KSX74" s="221"/>
      <c r="KSY74" s="221"/>
      <c r="KSZ74" s="221"/>
      <c r="KTA74" s="221"/>
      <c r="KTB74" s="221"/>
      <c r="KTC74" s="221"/>
      <c r="KTD74" s="221"/>
      <c r="KTE74" s="221"/>
      <c r="KTF74" s="221"/>
      <c r="KTG74" s="221"/>
      <c r="KTH74" s="221"/>
      <c r="KTI74" s="221"/>
      <c r="KTJ74" s="221"/>
      <c r="KTK74" s="221"/>
      <c r="KTL74" s="221"/>
      <c r="KTM74" s="221"/>
      <c r="KTN74" s="221"/>
      <c r="KTO74" s="221"/>
      <c r="KTP74" s="221"/>
      <c r="KTQ74" s="221"/>
      <c r="KTR74" s="221"/>
      <c r="KTS74" s="221"/>
      <c r="KTT74" s="221"/>
      <c r="KTU74" s="221"/>
      <c r="KTV74" s="221"/>
      <c r="KTW74" s="221"/>
      <c r="KTX74" s="221"/>
      <c r="KTY74" s="221"/>
      <c r="KTZ74" s="221"/>
      <c r="KUA74" s="221"/>
      <c r="KUB74" s="221"/>
      <c r="KUC74" s="221"/>
      <c r="KUD74" s="221"/>
      <c r="KUE74" s="221"/>
      <c r="KUF74" s="221"/>
      <c r="KUG74" s="221"/>
      <c r="KUH74" s="221"/>
      <c r="KUI74" s="221"/>
      <c r="KUJ74" s="221"/>
      <c r="KUK74" s="221"/>
      <c r="KUL74" s="221"/>
      <c r="KUM74" s="221"/>
      <c r="KUN74" s="221"/>
      <c r="KUO74" s="221"/>
      <c r="KUP74" s="221"/>
      <c r="KUQ74" s="221"/>
      <c r="KUR74" s="221"/>
      <c r="KUS74" s="221"/>
      <c r="KUT74" s="221"/>
      <c r="KUU74" s="221"/>
      <c r="KUV74" s="221"/>
      <c r="KUW74" s="221"/>
      <c r="KUX74" s="221"/>
      <c r="KUY74" s="221"/>
      <c r="KUZ74" s="221"/>
      <c r="KVA74" s="221"/>
      <c r="KVB74" s="221"/>
      <c r="KVC74" s="221"/>
      <c r="KVD74" s="221"/>
      <c r="KVE74" s="221"/>
      <c r="KVF74" s="221"/>
      <c r="KVG74" s="221"/>
      <c r="KVH74" s="221"/>
      <c r="KVI74" s="221"/>
      <c r="KVJ74" s="221"/>
      <c r="KVK74" s="221"/>
      <c r="KVL74" s="221"/>
      <c r="KVM74" s="221"/>
      <c r="KVN74" s="221"/>
      <c r="KVO74" s="221"/>
      <c r="KVP74" s="221"/>
      <c r="KVQ74" s="221"/>
      <c r="KVR74" s="221"/>
      <c r="KVS74" s="221"/>
      <c r="KVT74" s="221"/>
      <c r="KVU74" s="221"/>
      <c r="KVV74" s="221"/>
      <c r="KVW74" s="221"/>
      <c r="KVX74" s="221"/>
      <c r="KVY74" s="221"/>
      <c r="KVZ74" s="221"/>
      <c r="KWA74" s="221"/>
      <c r="KWB74" s="221"/>
      <c r="KWC74" s="221"/>
      <c r="KWD74" s="221"/>
      <c r="KWE74" s="221"/>
      <c r="KWF74" s="221"/>
      <c r="KWG74" s="221"/>
      <c r="KWH74" s="221"/>
      <c r="KWI74" s="221"/>
      <c r="KWJ74" s="221"/>
      <c r="KWK74" s="221"/>
      <c r="KWL74" s="221"/>
      <c r="KWM74" s="221"/>
      <c r="KWN74" s="221"/>
      <c r="KWO74" s="221"/>
      <c r="KWP74" s="221"/>
      <c r="KWQ74" s="221"/>
      <c r="KWR74" s="221"/>
      <c r="KWS74" s="221"/>
      <c r="KWT74" s="221"/>
      <c r="KWU74" s="221"/>
      <c r="KWV74" s="221"/>
      <c r="KWW74" s="221"/>
      <c r="KWX74" s="221"/>
      <c r="KWY74" s="221"/>
      <c r="KWZ74" s="221"/>
      <c r="KXA74" s="221"/>
      <c r="KXB74" s="221"/>
      <c r="KXC74" s="221"/>
      <c r="KXD74" s="221"/>
      <c r="KXE74" s="221"/>
      <c r="KXF74" s="221"/>
      <c r="KXG74" s="221"/>
      <c r="KXH74" s="221"/>
      <c r="KXI74" s="221"/>
      <c r="KXJ74" s="221"/>
      <c r="KXK74" s="221"/>
      <c r="KXL74" s="221"/>
      <c r="KXM74" s="221"/>
      <c r="KXN74" s="221"/>
      <c r="KXO74" s="221"/>
      <c r="KXP74" s="221"/>
      <c r="KXQ74" s="221"/>
      <c r="KXR74" s="221"/>
      <c r="KXS74" s="221"/>
      <c r="KXT74" s="221"/>
      <c r="KXU74" s="221"/>
      <c r="KXV74" s="221"/>
      <c r="KXW74" s="221"/>
      <c r="KXX74" s="221"/>
      <c r="KXY74" s="221"/>
      <c r="KXZ74" s="221"/>
      <c r="KYA74" s="221"/>
      <c r="KYB74" s="221"/>
      <c r="KYC74" s="221"/>
      <c r="KYD74" s="221"/>
      <c r="KYE74" s="221"/>
      <c r="KYF74" s="221"/>
      <c r="KYG74" s="221"/>
      <c r="KYH74" s="221"/>
      <c r="KYI74" s="221"/>
      <c r="KYJ74" s="221"/>
      <c r="KYK74" s="221"/>
      <c r="KYL74" s="221"/>
      <c r="KYM74" s="221"/>
      <c r="KYN74" s="221"/>
      <c r="KYO74" s="221"/>
      <c r="KYP74" s="221"/>
      <c r="KYQ74" s="221"/>
      <c r="KYR74" s="221"/>
      <c r="KYS74" s="221"/>
      <c r="KYT74" s="221"/>
      <c r="KYU74" s="221"/>
      <c r="KYV74" s="221"/>
      <c r="KYW74" s="221"/>
      <c r="KYX74" s="221"/>
      <c r="KYY74" s="221"/>
      <c r="KYZ74" s="221"/>
      <c r="KZA74" s="221"/>
      <c r="KZB74" s="221"/>
      <c r="KZC74" s="221"/>
      <c r="KZD74" s="221"/>
      <c r="KZE74" s="221"/>
      <c r="KZF74" s="221"/>
      <c r="KZG74" s="221"/>
      <c r="KZH74" s="221"/>
      <c r="KZI74" s="221"/>
      <c r="KZJ74" s="221"/>
      <c r="KZK74" s="221"/>
      <c r="KZL74" s="221"/>
      <c r="KZM74" s="221"/>
      <c r="KZN74" s="221"/>
      <c r="KZO74" s="221"/>
      <c r="KZP74" s="221"/>
      <c r="KZQ74" s="221"/>
      <c r="KZR74" s="221"/>
      <c r="KZS74" s="221"/>
      <c r="KZT74" s="221"/>
      <c r="KZU74" s="221"/>
      <c r="KZV74" s="221"/>
      <c r="KZW74" s="221"/>
      <c r="KZX74" s="221"/>
      <c r="KZY74" s="221"/>
      <c r="KZZ74" s="221"/>
      <c r="LAA74" s="221"/>
      <c r="LAB74" s="221"/>
      <c r="LAC74" s="221"/>
      <c r="LAD74" s="221"/>
      <c r="LAE74" s="221"/>
      <c r="LAF74" s="221"/>
      <c r="LAG74" s="221"/>
      <c r="LAH74" s="221"/>
      <c r="LAI74" s="221"/>
      <c r="LAJ74" s="221"/>
      <c r="LAK74" s="221"/>
      <c r="LAL74" s="221"/>
      <c r="LAM74" s="221"/>
      <c r="LAN74" s="221"/>
      <c r="LAO74" s="221"/>
      <c r="LAP74" s="221"/>
      <c r="LAQ74" s="221"/>
      <c r="LAR74" s="221"/>
      <c r="LAS74" s="221"/>
      <c r="LAT74" s="221"/>
      <c r="LAU74" s="221"/>
      <c r="LAV74" s="221"/>
      <c r="LAW74" s="221"/>
      <c r="LAX74" s="221"/>
      <c r="LAY74" s="221"/>
      <c r="LAZ74" s="221"/>
      <c r="LBA74" s="221"/>
      <c r="LBB74" s="221"/>
      <c r="LBC74" s="221"/>
      <c r="LBD74" s="221"/>
      <c r="LBE74" s="221"/>
      <c r="LBF74" s="221"/>
      <c r="LBG74" s="221"/>
      <c r="LBH74" s="221"/>
      <c r="LBI74" s="221"/>
      <c r="LBJ74" s="221"/>
      <c r="LBK74" s="221"/>
      <c r="LBL74" s="221"/>
      <c r="LBM74" s="221"/>
      <c r="LBN74" s="221"/>
      <c r="LBO74" s="221"/>
      <c r="LBP74" s="221"/>
      <c r="LBQ74" s="221"/>
      <c r="LBR74" s="221"/>
      <c r="LBS74" s="221"/>
      <c r="LBT74" s="221"/>
      <c r="LBU74" s="221"/>
      <c r="LBV74" s="221"/>
      <c r="LBW74" s="221"/>
      <c r="LBX74" s="221"/>
      <c r="LBY74" s="221"/>
      <c r="LBZ74" s="221"/>
      <c r="LCA74" s="221"/>
      <c r="LCB74" s="221"/>
      <c r="LCC74" s="221"/>
      <c r="LCD74" s="221"/>
      <c r="LCE74" s="221"/>
      <c r="LCF74" s="221"/>
      <c r="LCG74" s="221"/>
      <c r="LCH74" s="221"/>
      <c r="LCI74" s="221"/>
      <c r="LCJ74" s="221"/>
      <c r="LCK74" s="221"/>
      <c r="LCL74" s="221"/>
      <c r="LCM74" s="221"/>
      <c r="LCN74" s="221"/>
      <c r="LCO74" s="221"/>
      <c r="LCP74" s="221"/>
      <c r="LCQ74" s="221"/>
      <c r="LCR74" s="221"/>
      <c r="LCS74" s="221"/>
      <c r="LCT74" s="221"/>
      <c r="LCU74" s="221"/>
      <c r="LCV74" s="221"/>
      <c r="LCW74" s="221"/>
      <c r="LCX74" s="221"/>
      <c r="LCY74" s="221"/>
      <c r="LCZ74" s="221"/>
      <c r="LDA74" s="221"/>
      <c r="LDB74" s="221"/>
      <c r="LDC74" s="221"/>
      <c r="LDD74" s="221"/>
      <c r="LDE74" s="221"/>
      <c r="LDF74" s="221"/>
      <c r="LDG74" s="221"/>
      <c r="LDH74" s="221"/>
      <c r="LDI74" s="221"/>
      <c r="LDJ74" s="221"/>
      <c r="LDK74" s="221"/>
      <c r="LDL74" s="221"/>
      <c r="LDM74" s="221"/>
      <c r="LDN74" s="221"/>
      <c r="LDO74" s="221"/>
      <c r="LDP74" s="221"/>
      <c r="LDQ74" s="221"/>
      <c r="LDR74" s="221"/>
      <c r="LDS74" s="221"/>
      <c r="LDT74" s="221"/>
      <c r="LDU74" s="221"/>
      <c r="LDV74" s="221"/>
      <c r="LDW74" s="221"/>
      <c r="LDX74" s="221"/>
      <c r="LDY74" s="221"/>
      <c r="LDZ74" s="221"/>
      <c r="LEA74" s="221"/>
      <c r="LEB74" s="221"/>
      <c r="LEC74" s="221"/>
      <c r="LED74" s="221"/>
      <c r="LEE74" s="221"/>
      <c r="LEF74" s="221"/>
      <c r="LEG74" s="221"/>
      <c r="LEH74" s="221"/>
      <c r="LEI74" s="221"/>
      <c r="LEJ74" s="221"/>
      <c r="LEK74" s="221"/>
      <c r="LEL74" s="221"/>
      <c r="LEM74" s="221"/>
      <c r="LEN74" s="221"/>
      <c r="LEO74" s="221"/>
      <c r="LEP74" s="221"/>
      <c r="LEQ74" s="221"/>
      <c r="LER74" s="221"/>
      <c r="LES74" s="221"/>
      <c r="LET74" s="221"/>
      <c r="LEU74" s="221"/>
      <c r="LEV74" s="221"/>
      <c r="LEW74" s="221"/>
      <c r="LEX74" s="221"/>
      <c r="LEY74" s="221"/>
      <c r="LEZ74" s="221"/>
      <c r="LFA74" s="221"/>
      <c r="LFB74" s="221"/>
      <c r="LFC74" s="221"/>
      <c r="LFD74" s="221"/>
      <c r="LFE74" s="221"/>
      <c r="LFF74" s="221"/>
      <c r="LFG74" s="221"/>
      <c r="LFH74" s="221"/>
      <c r="LFI74" s="221"/>
      <c r="LFJ74" s="221"/>
      <c r="LFK74" s="221"/>
      <c r="LFL74" s="221"/>
      <c r="LFM74" s="221"/>
      <c r="LFN74" s="221"/>
      <c r="LFO74" s="221"/>
      <c r="LFP74" s="221"/>
      <c r="LFQ74" s="221"/>
      <c r="LFR74" s="221"/>
      <c r="LFS74" s="221"/>
      <c r="LFT74" s="221"/>
      <c r="LFU74" s="221"/>
      <c r="LFV74" s="221"/>
      <c r="LFW74" s="221"/>
      <c r="LFX74" s="221"/>
      <c r="LFY74" s="221"/>
      <c r="LFZ74" s="221"/>
      <c r="LGA74" s="221"/>
      <c r="LGB74" s="221"/>
      <c r="LGC74" s="221"/>
      <c r="LGD74" s="221"/>
      <c r="LGE74" s="221"/>
      <c r="LGF74" s="221"/>
      <c r="LGG74" s="221"/>
      <c r="LGH74" s="221"/>
      <c r="LGI74" s="221"/>
      <c r="LGJ74" s="221"/>
      <c r="LGK74" s="221"/>
      <c r="LGL74" s="221"/>
      <c r="LGM74" s="221"/>
      <c r="LGN74" s="221"/>
      <c r="LGO74" s="221"/>
      <c r="LGP74" s="221"/>
      <c r="LGQ74" s="221"/>
      <c r="LGR74" s="221"/>
      <c r="LGS74" s="221"/>
      <c r="LGT74" s="221"/>
      <c r="LGU74" s="221"/>
      <c r="LGV74" s="221"/>
      <c r="LGW74" s="221"/>
      <c r="LGX74" s="221"/>
      <c r="LGY74" s="221"/>
      <c r="LGZ74" s="221"/>
      <c r="LHA74" s="221"/>
      <c r="LHB74" s="221"/>
      <c r="LHC74" s="221"/>
      <c r="LHD74" s="221"/>
      <c r="LHE74" s="221"/>
      <c r="LHF74" s="221"/>
      <c r="LHG74" s="221"/>
      <c r="LHH74" s="221"/>
      <c r="LHI74" s="221"/>
      <c r="LHJ74" s="221"/>
      <c r="LHK74" s="221"/>
      <c r="LHL74" s="221"/>
      <c r="LHM74" s="221"/>
      <c r="LHN74" s="221"/>
      <c r="LHO74" s="221"/>
      <c r="LHP74" s="221"/>
      <c r="LHQ74" s="221"/>
      <c r="LHR74" s="221"/>
      <c r="LHS74" s="221"/>
      <c r="LHT74" s="221"/>
      <c r="LHU74" s="221"/>
      <c r="LHV74" s="221"/>
      <c r="LHW74" s="221"/>
      <c r="LHX74" s="221"/>
      <c r="LHY74" s="221"/>
      <c r="LHZ74" s="221"/>
      <c r="LIA74" s="221"/>
      <c r="LIB74" s="221"/>
      <c r="LIC74" s="221"/>
      <c r="LID74" s="221"/>
      <c r="LIE74" s="221"/>
      <c r="LIF74" s="221"/>
      <c r="LIG74" s="221"/>
      <c r="LIH74" s="221"/>
      <c r="LII74" s="221"/>
      <c r="LIJ74" s="221"/>
      <c r="LIK74" s="221"/>
      <c r="LIL74" s="221"/>
      <c r="LIM74" s="221"/>
      <c r="LIN74" s="221"/>
      <c r="LIO74" s="221"/>
      <c r="LIP74" s="221"/>
      <c r="LIQ74" s="221"/>
      <c r="LIR74" s="221"/>
      <c r="LIS74" s="221"/>
      <c r="LIT74" s="221"/>
      <c r="LIU74" s="221"/>
      <c r="LIV74" s="221"/>
      <c r="LIW74" s="221"/>
      <c r="LIX74" s="221"/>
      <c r="LIY74" s="221"/>
      <c r="LIZ74" s="221"/>
      <c r="LJA74" s="221"/>
      <c r="LJB74" s="221"/>
      <c r="LJC74" s="221"/>
      <c r="LJD74" s="221"/>
      <c r="LJE74" s="221"/>
      <c r="LJF74" s="221"/>
      <c r="LJG74" s="221"/>
      <c r="LJH74" s="221"/>
      <c r="LJI74" s="221"/>
      <c r="LJJ74" s="221"/>
      <c r="LJK74" s="221"/>
      <c r="LJL74" s="221"/>
      <c r="LJM74" s="221"/>
      <c r="LJN74" s="221"/>
      <c r="LJO74" s="221"/>
      <c r="LJP74" s="221"/>
      <c r="LJQ74" s="221"/>
      <c r="LJR74" s="221"/>
      <c r="LJS74" s="221"/>
      <c r="LJT74" s="221"/>
      <c r="LJU74" s="221"/>
      <c r="LJV74" s="221"/>
      <c r="LJW74" s="221"/>
      <c r="LJX74" s="221"/>
      <c r="LJY74" s="221"/>
      <c r="LJZ74" s="221"/>
      <c r="LKA74" s="221"/>
      <c r="LKB74" s="221"/>
      <c r="LKC74" s="221"/>
      <c r="LKD74" s="221"/>
      <c r="LKE74" s="221"/>
      <c r="LKF74" s="221"/>
      <c r="LKG74" s="221"/>
      <c r="LKH74" s="221"/>
      <c r="LKI74" s="221"/>
      <c r="LKJ74" s="221"/>
      <c r="LKK74" s="221"/>
      <c r="LKL74" s="221"/>
      <c r="LKM74" s="221"/>
      <c r="LKN74" s="221"/>
      <c r="LKO74" s="221"/>
      <c r="LKP74" s="221"/>
      <c r="LKQ74" s="221"/>
      <c r="LKR74" s="221"/>
      <c r="LKS74" s="221"/>
      <c r="LKT74" s="221"/>
      <c r="LKU74" s="221"/>
      <c r="LKV74" s="221"/>
      <c r="LKW74" s="221"/>
      <c r="LKX74" s="221"/>
      <c r="LKY74" s="221"/>
      <c r="LKZ74" s="221"/>
      <c r="LLA74" s="221"/>
      <c r="LLB74" s="221"/>
      <c r="LLC74" s="221"/>
      <c r="LLD74" s="221"/>
      <c r="LLE74" s="221"/>
      <c r="LLF74" s="221"/>
      <c r="LLG74" s="221"/>
      <c r="LLH74" s="221"/>
      <c r="LLI74" s="221"/>
      <c r="LLJ74" s="221"/>
      <c r="LLK74" s="221"/>
      <c r="LLL74" s="221"/>
      <c r="LLM74" s="221"/>
      <c r="LLN74" s="221"/>
      <c r="LLO74" s="221"/>
      <c r="LLP74" s="221"/>
      <c r="LLQ74" s="221"/>
      <c r="LLR74" s="221"/>
      <c r="LLS74" s="221"/>
      <c r="LLT74" s="221"/>
      <c r="LLU74" s="221"/>
      <c r="LLV74" s="221"/>
      <c r="LLW74" s="221"/>
      <c r="LLX74" s="221"/>
      <c r="LLY74" s="221"/>
      <c r="LLZ74" s="221"/>
      <c r="LMA74" s="221"/>
      <c r="LMB74" s="221"/>
      <c r="LMC74" s="221"/>
      <c r="LMD74" s="221"/>
      <c r="LME74" s="221"/>
      <c r="LMF74" s="221"/>
      <c r="LMG74" s="221"/>
      <c r="LMH74" s="221"/>
      <c r="LMI74" s="221"/>
      <c r="LMJ74" s="221"/>
      <c r="LMK74" s="221"/>
      <c r="LML74" s="221"/>
      <c r="LMM74" s="221"/>
      <c r="LMN74" s="221"/>
      <c r="LMO74" s="221"/>
      <c r="LMP74" s="221"/>
      <c r="LMQ74" s="221"/>
      <c r="LMR74" s="221"/>
      <c r="LMS74" s="221"/>
      <c r="LMT74" s="221"/>
      <c r="LMU74" s="221"/>
      <c r="LMV74" s="221"/>
      <c r="LMW74" s="221"/>
      <c r="LMX74" s="221"/>
      <c r="LMY74" s="221"/>
      <c r="LMZ74" s="221"/>
      <c r="LNA74" s="221"/>
      <c r="LNB74" s="221"/>
      <c r="LNC74" s="221"/>
      <c r="LND74" s="221"/>
      <c r="LNE74" s="221"/>
      <c r="LNF74" s="221"/>
      <c r="LNG74" s="221"/>
      <c r="LNH74" s="221"/>
      <c r="LNI74" s="221"/>
      <c r="LNJ74" s="221"/>
      <c r="LNK74" s="221"/>
      <c r="LNL74" s="221"/>
      <c r="LNM74" s="221"/>
      <c r="LNN74" s="221"/>
      <c r="LNO74" s="221"/>
      <c r="LNP74" s="221"/>
      <c r="LNQ74" s="221"/>
      <c r="LNR74" s="221"/>
      <c r="LNS74" s="221"/>
      <c r="LNT74" s="221"/>
      <c r="LNU74" s="221"/>
      <c r="LNV74" s="221"/>
      <c r="LNW74" s="221"/>
      <c r="LNX74" s="221"/>
      <c r="LNY74" s="221"/>
      <c r="LNZ74" s="221"/>
      <c r="LOA74" s="221"/>
      <c r="LOB74" s="221"/>
      <c r="LOC74" s="221"/>
      <c r="LOD74" s="221"/>
      <c r="LOE74" s="221"/>
      <c r="LOF74" s="221"/>
      <c r="LOG74" s="221"/>
      <c r="LOH74" s="221"/>
      <c r="LOI74" s="221"/>
      <c r="LOJ74" s="221"/>
      <c r="LOK74" s="221"/>
      <c r="LOL74" s="221"/>
      <c r="LOM74" s="221"/>
      <c r="LON74" s="221"/>
      <c r="LOO74" s="221"/>
      <c r="LOP74" s="221"/>
      <c r="LOQ74" s="221"/>
      <c r="LOR74" s="221"/>
      <c r="LOS74" s="221"/>
      <c r="LOT74" s="221"/>
      <c r="LOU74" s="221"/>
      <c r="LOV74" s="221"/>
      <c r="LOW74" s="221"/>
      <c r="LOX74" s="221"/>
      <c r="LOY74" s="221"/>
      <c r="LOZ74" s="221"/>
      <c r="LPA74" s="221"/>
      <c r="LPB74" s="221"/>
      <c r="LPC74" s="221"/>
      <c r="LPD74" s="221"/>
      <c r="LPE74" s="221"/>
      <c r="LPF74" s="221"/>
      <c r="LPG74" s="221"/>
      <c r="LPH74" s="221"/>
      <c r="LPI74" s="221"/>
      <c r="LPJ74" s="221"/>
      <c r="LPK74" s="221"/>
      <c r="LPL74" s="221"/>
      <c r="LPM74" s="221"/>
      <c r="LPN74" s="221"/>
      <c r="LPO74" s="221"/>
      <c r="LPP74" s="221"/>
      <c r="LPQ74" s="221"/>
      <c r="LPR74" s="221"/>
      <c r="LPS74" s="221"/>
      <c r="LPT74" s="221"/>
      <c r="LPU74" s="221"/>
      <c r="LPV74" s="221"/>
      <c r="LPW74" s="221"/>
      <c r="LPX74" s="221"/>
      <c r="LPY74" s="221"/>
      <c r="LPZ74" s="221"/>
      <c r="LQA74" s="221"/>
      <c r="LQB74" s="221"/>
      <c r="LQC74" s="221"/>
      <c r="LQD74" s="221"/>
      <c r="LQE74" s="221"/>
      <c r="LQF74" s="221"/>
      <c r="LQG74" s="221"/>
      <c r="LQH74" s="221"/>
      <c r="LQI74" s="221"/>
      <c r="LQJ74" s="221"/>
      <c r="LQK74" s="221"/>
      <c r="LQL74" s="221"/>
      <c r="LQM74" s="221"/>
      <c r="LQN74" s="221"/>
      <c r="LQO74" s="221"/>
      <c r="LQP74" s="221"/>
      <c r="LQQ74" s="221"/>
      <c r="LQR74" s="221"/>
      <c r="LQS74" s="221"/>
      <c r="LQT74" s="221"/>
      <c r="LQU74" s="221"/>
      <c r="LQV74" s="221"/>
      <c r="LQW74" s="221"/>
      <c r="LQX74" s="221"/>
      <c r="LQY74" s="221"/>
      <c r="LQZ74" s="221"/>
      <c r="LRA74" s="221"/>
      <c r="LRB74" s="221"/>
      <c r="LRC74" s="221"/>
      <c r="LRD74" s="221"/>
      <c r="LRE74" s="221"/>
      <c r="LRF74" s="221"/>
      <c r="LRG74" s="221"/>
      <c r="LRH74" s="221"/>
      <c r="LRI74" s="221"/>
      <c r="LRJ74" s="221"/>
      <c r="LRK74" s="221"/>
      <c r="LRL74" s="221"/>
      <c r="LRM74" s="221"/>
      <c r="LRN74" s="221"/>
      <c r="LRO74" s="221"/>
      <c r="LRP74" s="221"/>
      <c r="LRQ74" s="221"/>
      <c r="LRR74" s="221"/>
      <c r="LRS74" s="221"/>
      <c r="LRT74" s="221"/>
      <c r="LRU74" s="221"/>
      <c r="LRV74" s="221"/>
      <c r="LRW74" s="221"/>
      <c r="LRX74" s="221"/>
      <c r="LRY74" s="221"/>
      <c r="LRZ74" s="221"/>
      <c r="LSA74" s="221"/>
      <c r="LSB74" s="221"/>
      <c r="LSC74" s="221"/>
      <c r="LSD74" s="221"/>
      <c r="LSE74" s="221"/>
      <c r="LSF74" s="221"/>
      <c r="LSG74" s="221"/>
      <c r="LSH74" s="221"/>
      <c r="LSI74" s="221"/>
      <c r="LSJ74" s="221"/>
      <c r="LSK74" s="221"/>
      <c r="LSL74" s="221"/>
      <c r="LSM74" s="221"/>
      <c r="LSN74" s="221"/>
      <c r="LSO74" s="221"/>
      <c r="LSP74" s="221"/>
      <c r="LSQ74" s="221"/>
      <c r="LSR74" s="221"/>
      <c r="LSS74" s="221"/>
      <c r="LST74" s="221"/>
      <c r="LSU74" s="221"/>
      <c r="LSV74" s="221"/>
      <c r="LSW74" s="221"/>
      <c r="LSX74" s="221"/>
      <c r="LSY74" s="221"/>
      <c r="LSZ74" s="221"/>
      <c r="LTA74" s="221"/>
      <c r="LTB74" s="221"/>
      <c r="LTC74" s="221"/>
      <c r="LTD74" s="221"/>
      <c r="LTE74" s="221"/>
      <c r="LTF74" s="221"/>
      <c r="LTG74" s="221"/>
      <c r="LTH74" s="221"/>
      <c r="LTI74" s="221"/>
      <c r="LTJ74" s="221"/>
      <c r="LTK74" s="221"/>
      <c r="LTL74" s="221"/>
      <c r="LTM74" s="221"/>
      <c r="LTN74" s="221"/>
      <c r="LTO74" s="221"/>
      <c r="LTP74" s="221"/>
      <c r="LTQ74" s="221"/>
      <c r="LTR74" s="221"/>
      <c r="LTS74" s="221"/>
      <c r="LTT74" s="221"/>
      <c r="LTU74" s="221"/>
      <c r="LTV74" s="221"/>
      <c r="LTW74" s="221"/>
      <c r="LTX74" s="221"/>
      <c r="LTY74" s="221"/>
      <c r="LTZ74" s="221"/>
      <c r="LUA74" s="221"/>
      <c r="LUB74" s="221"/>
      <c r="LUC74" s="221"/>
      <c r="LUD74" s="221"/>
      <c r="LUE74" s="221"/>
      <c r="LUF74" s="221"/>
      <c r="LUG74" s="221"/>
      <c r="LUH74" s="221"/>
      <c r="LUI74" s="221"/>
      <c r="LUJ74" s="221"/>
      <c r="LUK74" s="221"/>
      <c r="LUL74" s="221"/>
      <c r="LUM74" s="221"/>
      <c r="LUN74" s="221"/>
      <c r="LUO74" s="221"/>
      <c r="LUP74" s="221"/>
      <c r="LUQ74" s="221"/>
      <c r="LUR74" s="221"/>
      <c r="LUS74" s="221"/>
      <c r="LUT74" s="221"/>
      <c r="LUU74" s="221"/>
      <c r="LUV74" s="221"/>
      <c r="LUW74" s="221"/>
      <c r="LUX74" s="221"/>
      <c r="LUY74" s="221"/>
      <c r="LUZ74" s="221"/>
      <c r="LVA74" s="221"/>
      <c r="LVB74" s="221"/>
      <c r="LVC74" s="221"/>
      <c r="LVD74" s="221"/>
      <c r="LVE74" s="221"/>
      <c r="LVF74" s="221"/>
      <c r="LVG74" s="221"/>
      <c r="LVH74" s="221"/>
      <c r="LVI74" s="221"/>
      <c r="LVJ74" s="221"/>
      <c r="LVK74" s="221"/>
      <c r="LVL74" s="221"/>
      <c r="LVM74" s="221"/>
      <c r="LVN74" s="221"/>
      <c r="LVO74" s="221"/>
      <c r="LVP74" s="221"/>
      <c r="LVQ74" s="221"/>
      <c r="LVR74" s="221"/>
      <c r="LVS74" s="221"/>
      <c r="LVT74" s="221"/>
      <c r="LVU74" s="221"/>
      <c r="LVV74" s="221"/>
      <c r="LVW74" s="221"/>
      <c r="LVX74" s="221"/>
      <c r="LVY74" s="221"/>
      <c r="LVZ74" s="221"/>
      <c r="LWA74" s="221"/>
      <c r="LWB74" s="221"/>
      <c r="LWC74" s="221"/>
      <c r="LWD74" s="221"/>
      <c r="LWE74" s="221"/>
      <c r="LWF74" s="221"/>
      <c r="LWG74" s="221"/>
      <c r="LWH74" s="221"/>
      <c r="LWI74" s="221"/>
      <c r="LWJ74" s="221"/>
      <c r="LWK74" s="221"/>
      <c r="LWL74" s="221"/>
      <c r="LWM74" s="221"/>
      <c r="LWN74" s="221"/>
      <c r="LWO74" s="221"/>
      <c r="LWP74" s="221"/>
      <c r="LWQ74" s="221"/>
      <c r="LWR74" s="221"/>
      <c r="LWS74" s="221"/>
      <c r="LWT74" s="221"/>
      <c r="LWU74" s="221"/>
      <c r="LWV74" s="221"/>
      <c r="LWW74" s="221"/>
      <c r="LWX74" s="221"/>
      <c r="LWY74" s="221"/>
      <c r="LWZ74" s="221"/>
      <c r="LXA74" s="221"/>
      <c r="LXB74" s="221"/>
      <c r="LXC74" s="221"/>
      <c r="LXD74" s="221"/>
      <c r="LXE74" s="221"/>
      <c r="LXF74" s="221"/>
      <c r="LXG74" s="221"/>
      <c r="LXH74" s="221"/>
      <c r="LXI74" s="221"/>
      <c r="LXJ74" s="221"/>
      <c r="LXK74" s="221"/>
      <c r="LXL74" s="221"/>
      <c r="LXM74" s="221"/>
      <c r="LXN74" s="221"/>
      <c r="LXO74" s="221"/>
      <c r="LXP74" s="221"/>
      <c r="LXQ74" s="221"/>
      <c r="LXR74" s="221"/>
      <c r="LXS74" s="221"/>
      <c r="LXT74" s="221"/>
      <c r="LXU74" s="221"/>
      <c r="LXV74" s="221"/>
      <c r="LXW74" s="221"/>
      <c r="LXX74" s="221"/>
      <c r="LXY74" s="221"/>
      <c r="LXZ74" s="221"/>
      <c r="LYA74" s="221"/>
      <c r="LYB74" s="221"/>
      <c r="LYC74" s="221"/>
      <c r="LYD74" s="221"/>
      <c r="LYE74" s="221"/>
      <c r="LYF74" s="221"/>
      <c r="LYG74" s="221"/>
      <c r="LYH74" s="221"/>
      <c r="LYI74" s="221"/>
      <c r="LYJ74" s="221"/>
      <c r="LYK74" s="221"/>
      <c r="LYL74" s="221"/>
      <c r="LYM74" s="221"/>
      <c r="LYN74" s="221"/>
      <c r="LYO74" s="221"/>
      <c r="LYP74" s="221"/>
      <c r="LYQ74" s="221"/>
      <c r="LYR74" s="221"/>
      <c r="LYS74" s="221"/>
      <c r="LYT74" s="221"/>
      <c r="LYU74" s="221"/>
      <c r="LYV74" s="221"/>
      <c r="LYW74" s="221"/>
      <c r="LYX74" s="221"/>
      <c r="LYY74" s="221"/>
      <c r="LYZ74" s="221"/>
      <c r="LZA74" s="221"/>
      <c r="LZB74" s="221"/>
      <c r="LZC74" s="221"/>
      <c r="LZD74" s="221"/>
      <c r="LZE74" s="221"/>
      <c r="LZF74" s="221"/>
      <c r="LZG74" s="221"/>
      <c r="LZH74" s="221"/>
      <c r="LZI74" s="221"/>
      <c r="LZJ74" s="221"/>
      <c r="LZK74" s="221"/>
      <c r="LZL74" s="221"/>
      <c r="LZM74" s="221"/>
      <c r="LZN74" s="221"/>
      <c r="LZO74" s="221"/>
      <c r="LZP74" s="221"/>
      <c r="LZQ74" s="221"/>
      <c r="LZR74" s="221"/>
      <c r="LZS74" s="221"/>
      <c r="LZT74" s="221"/>
      <c r="LZU74" s="221"/>
      <c r="LZV74" s="221"/>
      <c r="LZW74" s="221"/>
      <c r="LZX74" s="221"/>
      <c r="LZY74" s="221"/>
      <c r="LZZ74" s="221"/>
      <c r="MAA74" s="221"/>
      <c r="MAB74" s="221"/>
      <c r="MAC74" s="221"/>
      <c r="MAD74" s="221"/>
      <c r="MAE74" s="221"/>
      <c r="MAF74" s="221"/>
      <c r="MAG74" s="221"/>
      <c r="MAH74" s="221"/>
      <c r="MAI74" s="221"/>
      <c r="MAJ74" s="221"/>
      <c r="MAK74" s="221"/>
      <c r="MAL74" s="221"/>
      <c r="MAM74" s="221"/>
      <c r="MAN74" s="221"/>
      <c r="MAO74" s="221"/>
      <c r="MAP74" s="221"/>
      <c r="MAQ74" s="221"/>
      <c r="MAR74" s="221"/>
      <c r="MAS74" s="221"/>
      <c r="MAT74" s="221"/>
      <c r="MAU74" s="221"/>
      <c r="MAV74" s="221"/>
      <c r="MAW74" s="221"/>
      <c r="MAX74" s="221"/>
      <c r="MAY74" s="221"/>
      <c r="MAZ74" s="221"/>
      <c r="MBA74" s="221"/>
      <c r="MBB74" s="221"/>
      <c r="MBC74" s="221"/>
      <c r="MBD74" s="221"/>
      <c r="MBE74" s="221"/>
      <c r="MBF74" s="221"/>
      <c r="MBG74" s="221"/>
      <c r="MBH74" s="221"/>
      <c r="MBI74" s="221"/>
      <c r="MBJ74" s="221"/>
      <c r="MBK74" s="221"/>
      <c r="MBL74" s="221"/>
      <c r="MBM74" s="221"/>
      <c r="MBN74" s="221"/>
      <c r="MBO74" s="221"/>
      <c r="MBP74" s="221"/>
      <c r="MBQ74" s="221"/>
      <c r="MBR74" s="221"/>
      <c r="MBS74" s="221"/>
      <c r="MBT74" s="221"/>
      <c r="MBU74" s="221"/>
      <c r="MBV74" s="221"/>
      <c r="MBW74" s="221"/>
      <c r="MBX74" s="221"/>
      <c r="MBY74" s="221"/>
      <c r="MBZ74" s="221"/>
      <c r="MCA74" s="221"/>
      <c r="MCB74" s="221"/>
      <c r="MCC74" s="221"/>
      <c r="MCD74" s="221"/>
      <c r="MCE74" s="221"/>
      <c r="MCF74" s="221"/>
      <c r="MCG74" s="221"/>
      <c r="MCH74" s="221"/>
      <c r="MCI74" s="221"/>
      <c r="MCJ74" s="221"/>
      <c r="MCK74" s="221"/>
      <c r="MCL74" s="221"/>
      <c r="MCM74" s="221"/>
      <c r="MCN74" s="221"/>
      <c r="MCO74" s="221"/>
      <c r="MCP74" s="221"/>
      <c r="MCQ74" s="221"/>
      <c r="MCR74" s="221"/>
      <c r="MCS74" s="221"/>
      <c r="MCT74" s="221"/>
      <c r="MCU74" s="221"/>
      <c r="MCV74" s="221"/>
      <c r="MCW74" s="221"/>
      <c r="MCX74" s="221"/>
      <c r="MCY74" s="221"/>
      <c r="MCZ74" s="221"/>
      <c r="MDA74" s="221"/>
      <c r="MDB74" s="221"/>
      <c r="MDC74" s="221"/>
      <c r="MDD74" s="221"/>
      <c r="MDE74" s="221"/>
      <c r="MDF74" s="221"/>
      <c r="MDG74" s="221"/>
      <c r="MDH74" s="221"/>
      <c r="MDI74" s="221"/>
      <c r="MDJ74" s="221"/>
      <c r="MDK74" s="221"/>
      <c r="MDL74" s="221"/>
      <c r="MDM74" s="221"/>
      <c r="MDN74" s="221"/>
      <c r="MDO74" s="221"/>
      <c r="MDP74" s="221"/>
      <c r="MDQ74" s="221"/>
      <c r="MDR74" s="221"/>
      <c r="MDS74" s="221"/>
      <c r="MDT74" s="221"/>
      <c r="MDU74" s="221"/>
      <c r="MDV74" s="221"/>
      <c r="MDW74" s="221"/>
      <c r="MDX74" s="221"/>
      <c r="MDY74" s="221"/>
      <c r="MDZ74" s="221"/>
      <c r="MEA74" s="221"/>
      <c r="MEB74" s="221"/>
      <c r="MEC74" s="221"/>
      <c r="MED74" s="221"/>
      <c r="MEE74" s="221"/>
      <c r="MEF74" s="221"/>
      <c r="MEG74" s="221"/>
      <c r="MEH74" s="221"/>
      <c r="MEI74" s="221"/>
      <c r="MEJ74" s="221"/>
      <c r="MEK74" s="221"/>
      <c r="MEL74" s="221"/>
      <c r="MEM74" s="221"/>
      <c r="MEN74" s="221"/>
      <c r="MEO74" s="221"/>
      <c r="MEP74" s="221"/>
      <c r="MEQ74" s="221"/>
      <c r="MER74" s="221"/>
      <c r="MES74" s="221"/>
      <c r="MET74" s="221"/>
      <c r="MEU74" s="221"/>
      <c r="MEV74" s="221"/>
      <c r="MEW74" s="221"/>
      <c r="MEX74" s="221"/>
      <c r="MEY74" s="221"/>
      <c r="MEZ74" s="221"/>
      <c r="MFA74" s="221"/>
      <c r="MFB74" s="221"/>
      <c r="MFC74" s="221"/>
      <c r="MFD74" s="221"/>
      <c r="MFE74" s="221"/>
      <c r="MFF74" s="221"/>
      <c r="MFG74" s="221"/>
      <c r="MFH74" s="221"/>
      <c r="MFI74" s="221"/>
      <c r="MFJ74" s="221"/>
      <c r="MFK74" s="221"/>
      <c r="MFL74" s="221"/>
      <c r="MFM74" s="221"/>
      <c r="MFN74" s="221"/>
      <c r="MFO74" s="221"/>
      <c r="MFP74" s="221"/>
      <c r="MFQ74" s="221"/>
      <c r="MFR74" s="221"/>
      <c r="MFS74" s="221"/>
      <c r="MFT74" s="221"/>
      <c r="MFU74" s="221"/>
      <c r="MFV74" s="221"/>
      <c r="MFW74" s="221"/>
      <c r="MFX74" s="221"/>
      <c r="MFY74" s="221"/>
      <c r="MFZ74" s="221"/>
      <c r="MGA74" s="221"/>
      <c r="MGB74" s="221"/>
      <c r="MGC74" s="221"/>
      <c r="MGD74" s="221"/>
      <c r="MGE74" s="221"/>
      <c r="MGF74" s="221"/>
      <c r="MGG74" s="221"/>
      <c r="MGH74" s="221"/>
      <c r="MGI74" s="221"/>
      <c r="MGJ74" s="221"/>
      <c r="MGK74" s="221"/>
      <c r="MGL74" s="221"/>
      <c r="MGM74" s="221"/>
      <c r="MGN74" s="221"/>
      <c r="MGO74" s="221"/>
      <c r="MGP74" s="221"/>
      <c r="MGQ74" s="221"/>
      <c r="MGR74" s="221"/>
      <c r="MGS74" s="221"/>
      <c r="MGT74" s="221"/>
      <c r="MGU74" s="221"/>
      <c r="MGV74" s="221"/>
      <c r="MGW74" s="221"/>
      <c r="MGX74" s="221"/>
      <c r="MGY74" s="221"/>
      <c r="MGZ74" s="221"/>
      <c r="MHA74" s="221"/>
      <c r="MHB74" s="221"/>
      <c r="MHC74" s="221"/>
      <c r="MHD74" s="221"/>
      <c r="MHE74" s="221"/>
      <c r="MHF74" s="221"/>
      <c r="MHG74" s="221"/>
      <c r="MHH74" s="221"/>
      <c r="MHI74" s="221"/>
      <c r="MHJ74" s="221"/>
      <c r="MHK74" s="221"/>
      <c r="MHL74" s="221"/>
      <c r="MHM74" s="221"/>
      <c r="MHN74" s="221"/>
      <c r="MHO74" s="221"/>
      <c r="MHP74" s="221"/>
      <c r="MHQ74" s="221"/>
      <c r="MHR74" s="221"/>
      <c r="MHS74" s="221"/>
      <c r="MHT74" s="221"/>
      <c r="MHU74" s="221"/>
      <c r="MHV74" s="221"/>
      <c r="MHW74" s="221"/>
      <c r="MHX74" s="221"/>
      <c r="MHY74" s="221"/>
      <c r="MHZ74" s="221"/>
      <c r="MIA74" s="221"/>
      <c r="MIB74" s="221"/>
      <c r="MIC74" s="221"/>
      <c r="MID74" s="221"/>
      <c r="MIE74" s="221"/>
      <c r="MIF74" s="221"/>
      <c r="MIG74" s="221"/>
      <c r="MIH74" s="221"/>
      <c r="MII74" s="221"/>
      <c r="MIJ74" s="221"/>
      <c r="MIK74" s="221"/>
      <c r="MIL74" s="221"/>
      <c r="MIM74" s="221"/>
      <c r="MIN74" s="221"/>
      <c r="MIO74" s="221"/>
      <c r="MIP74" s="221"/>
      <c r="MIQ74" s="221"/>
      <c r="MIR74" s="221"/>
      <c r="MIS74" s="221"/>
      <c r="MIT74" s="221"/>
      <c r="MIU74" s="221"/>
      <c r="MIV74" s="221"/>
      <c r="MIW74" s="221"/>
      <c r="MIX74" s="221"/>
      <c r="MIY74" s="221"/>
      <c r="MIZ74" s="221"/>
      <c r="MJA74" s="221"/>
      <c r="MJB74" s="221"/>
      <c r="MJC74" s="221"/>
      <c r="MJD74" s="221"/>
      <c r="MJE74" s="221"/>
      <c r="MJF74" s="221"/>
      <c r="MJG74" s="221"/>
      <c r="MJH74" s="221"/>
      <c r="MJI74" s="221"/>
      <c r="MJJ74" s="221"/>
      <c r="MJK74" s="221"/>
      <c r="MJL74" s="221"/>
      <c r="MJM74" s="221"/>
      <c r="MJN74" s="221"/>
      <c r="MJO74" s="221"/>
      <c r="MJP74" s="221"/>
      <c r="MJQ74" s="221"/>
      <c r="MJR74" s="221"/>
      <c r="MJS74" s="221"/>
      <c r="MJT74" s="221"/>
      <c r="MJU74" s="221"/>
      <c r="MJV74" s="221"/>
      <c r="MJW74" s="221"/>
      <c r="MJX74" s="221"/>
      <c r="MJY74" s="221"/>
      <c r="MJZ74" s="221"/>
      <c r="MKA74" s="221"/>
      <c r="MKB74" s="221"/>
      <c r="MKC74" s="221"/>
      <c r="MKD74" s="221"/>
      <c r="MKE74" s="221"/>
      <c r="MKF74" s="221"/>
      <c r="MKG74" s="221"/>
      <c r="MKH74" s="221"/>
      <c r="MKI74" s="221"/>
      <c r="MKJ74" s="221"/>
      <c r="MKK74" s="221"/>
      <c r="MKL74" s="221"/>
      <c r="MKM74" s="221"/>
      <c r="MKN74" s="221"/>
      <c r="MKO74" s="221"/>
      <c r="MKP74" s="221"/>
      <c r="MKQ74" s="221"/>
      <c r="MKR74" s="221"/>
      <c r="MKS74" s="221"/>
      <c r="MKT74" s="221"/>
      <c r="MKU74" s="221"/>
      <c r="MKV74" s="221"/>
      <c r="MKW74" s="221"/>
      <c r="MKX74" s="221"/>
      <c r="MKY74" s="221"/>
      <c r="MKZ74" s="221"/>
      <c r="MLA74" s="221"/>
      <c r="MLB74" s="221"/>
      <c r="MLC74" s="221"/>
      <c r="MLD74" s="221"/>
      <c r="MLE74" s="221"/>
      <c r="MLF74" s="221"/>
      <c r="MLG74" s="221"/>
      <c r="MLH74" s="221"/>
      <c r="MLI74" s="221"/>
      <c r="MLJ74" s="221"/>
      <c r="MLK74" s="221"/>
      <c r="MLL74" s="221"/>
      <c r="MLM74" s="221"/>
      <c r="MLN74" s="221"/>
      <c r="MLO74" s="221"/>
      <c r="MLP74" s="221"/>
      <c r="MLQ74" s="221"/>
      <c r="MLR74" s="221"/>
      <c r="MLS74" s="221"/>
      <c r="MLT74" s="221"/>
      <c r="MLU74" s="221"/>
      <c r="MLV74" s="221"/>
      <c r="MLW74" s="221"/>
      <c r="MLX74" s="221"/>
      <c r="MLY74" s="221"/>
      <c r="MLZ74" s="221"/>
      <c r="MMA74" s="221"/>
      <c r="MMB74" s="221"/>
      <c r="MMC74" s="221"/>
      <c r="MMD74" s="221"/>
      <c r="MME74" s="221"/>
      <c r="MMF74" s="221"/>
      <c r="MMG74" s="221"/>
      <c r="MMH74" s="221"/>
      <c r="MMI74" s="221"/>
      <c r="MMJ74" s="221"/>
      <c r="MMK74" s="221"/>
      <c r="MML74" s="221"/>
      <c r="MMM74" s="221"/>
      <c r="MMN74" s="221"/>
      <c r="MMO74" s="221"/>
      <c r="MMP74" s="221"/>
      <c r="MMQ74" s="221"/>
      <c r="MMR74" s="221"/>
      <c r="MMS74" s="221"/>
      <c r="MMT74" s="221"/>
      <c r="MMU74" s="221"/>
      <c r="MMV74" s="221"/>
      <c r="MMW74" s="221"/>
      <c r="MMX74" s="221"/>
      <c r="MMY74" s="221"/>
      <c r="MMZ74" s="221"/>
      <c r="MNA74" s="221"/>
      <c r="MNB74" s="221"/>
      <c r="MNC74" s="221"/>
      <c r="MND74" s="221"/>
      <c r="MNE74" s="221"/>
      <c r="MNF74" s="221"/>
      <c r="MNG74" s="221"/>
      <c r="MNH74" s="221"/>
      <c r="MNI74" s="221"/>
      <c r="MNJ74" s="221"/>
      <c r="MNK74" s="221"/>
      <c r="MNL74" s="221"/>
      <c r="MNM74" s="221"/>
      <c r="MNN74" s="221"/>
      <c r="MNO74" s="221"/>
      <c r="MNP74" s="221"/>
      <c r="MNQ74" s="221"/>
      <c r="MNR74" s="221"/>
      <c r="MNS74" s="221"/>
      <c r="MNT74" s="221"/>
      <c r="MNU74" s="221"/>
      <c r="MNV74" s="221"/>
      <c r="MNW74" s="221"/>
      <c r="MNX74" s="221"/>
      <c r="MNY74" s="221"/>
      <c r="MNZ74" s="221"/>
      <c r="MOA74" s="221"/>
      <c r="MOB74" s="221"/>
      <c r="MOC74" s="221"/>
      <c r="MOD74" s="221"/>
      <c r="MOE74" s="221"/>
      <c r="MOF74" s="221"/>
      <c r="MOG74" s="221"/>
      <c r="MOH74" s="221"/>
      <c r="MOI74" s="221"/>
      <c r="MOJ74" s="221"/>
      <c r="MOK74" s="221"/>
      <c r="MOL74" s="221"/>
      <c r="MOM74" s="221"/>
      <c r="MON74" s="221"/>
      <c r="MOO74" s="221"/>
      <c r="MOP74" s="221"/>
      <c r="MOQ74" s="221"/>
      <c r="MOR74" s="221"/>
      <c r="MOS74" s="221"/>
      <c r="MOT74" s="221"/>
      <c r="MOU74" s="221"/>
      <c r="MOV74" s="221"/>
      <c r="MOW74" s="221"/>
      <c r="MOX74" s="221"/>
      <c r="MOY74" s="221"/>
      <c r="MOZ74" s="221"/>
      <c r="MPA74" s="221"/>
      <c r="MPB74" s="221"/>
      <c r="MPC74" s="221"/>
      <c r="MPD74" s="221"/>
      <c r="MPE74" s="221"/>
      <c r="MPF74" s="221"/>
      <c r="MPG74" s="221"/>
      <c r="MPH74" s="221"/>
      <c r="MPI74" s="221"/>
      <c r="MPJ74" s="221"/>
      <c r="MPK74" s="221"/>
      <c r="MPL74" s="221"/>
      <c r="MPM74" s="221"/>
      <c r="MPN74" s="221"/>
      <c r="MPO74" s="221"/>
      <c r="MPP74" s="221"/>
      <c r="MPQ74" s="221"/>
      <c r="MPR74" s="221"/>
      <c r="MPS74" s="221"/>
      <c r="MPT74" s="221"/>
      <c r="MPU74" s="221"/>
      <c r="MPV74" s="221"/>
      <c r="MPW74" s="221"/>
      <c r="MPX74" s="221"/>
      <c r="MPY74" s="221"/>
      <c r="MPZ74" s="221"/>
      <c r="MQA74" s="221"/>
      <c r="MQB74" s="221"/>
      <c r="MQC74" s="221"/>
      <c r="MQD74" s="221"/>
      <c r="MQE74" s="221"/>
      <c r="MQF74" s="221"/>
      <c r="MQG74" s="221"/>
      <c r="MQH74" s="221"/>
      <c r="MQI74" s="221"/>
      <c r="MQJ74" s="221"/>
      <c r="MQK74" s="221"/>
      <c r="MQL74" s="221"/>
      <c r="MQM74" s="221"/>
      <c r="MQN74" s="221"/>
      <c r="MQO74" s="221"/>
      <c r="MQP74" s="221"/>
      <c r="MQQ74" s="221"/>
      <c r="MQR74" s="221"/>
      <c r="MQS74" s="221"/>
      <c r="MQT74" s="221"/>
      <c r="MQU74" s="221"/>
      <c r="MQV74" s="221"/>
      <c r="MQW74" s="221"/>
      <c r="MQX74" s="221"/>
      <c r="MQY74" s="221"/>
      <c r="MQZ74" s="221"/>
      <c r="MRA74" s="221"/>
      <c r="MRB74" s="221"/>
      <c r="MRC74" s="221"/>
      <c r="MRD74" s="221"/>
      <c r="MRE74" s="221"/>
      <c r="MRF74" s="221"/>
      <c r="MRG74" s="221"/>
      <c r="MRH74" s="221"/>
      <c r="MRI74" s="221"/>
      <c r="MRJ74" s="221"/>
      <c r="MRK74" s="221"/>
      <c r="MRL74" s="221"/>
      <c r="MRM74" s="221"/>
      <c r="MRN74" s="221"/>
      <c r="MRO74" s="221"/>
      <c r="MRP74" s="221"/>
      <c r="MRQ74" s="221"/>
      <c r="MRR74" s="221"/>
      <c r="MRS74" s="221"/>
      <c r="MRT74" s="221"/>
      <c r="MRU74" s="221"/>
      <c r="MRV74" s="221"/>
      <c r="MRW74" s="221"/>
      <c r="MRX74" s="221"/>
      <c r="MRY74" s="221"/>
      <c r="MRZ74" s="221"/>
      <c r="MSA74" s="221"/>
      <c r="MSB74" s="221"/>
      <c r="MSC74" s="221"/>
      <c r="MSD74" s="221"/>
      <c r="MSE74" s="221"/>
      <c r="MSF74" s="221"/>
      <c r="MSG74" s="221"/>
      <c r="MSH74" s="221"/>
      <c r="MSI74" s="221"/>
      <c r="MSJ74" s="221"/>
      <c r="MSK74" s="221"/>
      <c r="MSL74" s="221"/>
      <c r="MSM74" s="221"/>
      <c r="MSN74" s="221"/>
      <c r="MSO74" s="221"/>
      <c r="MSP74" s="221"/>
      <c r="MSQ74" s="221"/>
      <c r="MSR74" s="221"/>
      <c r="MSS74" s="221"/>
      <c r="MST74" s="221"/>
      <c r="MSU74" s="221"/>
      <c r="MSV74" s="221"/>
      <c r="MSW74" s="221"/>
      <c r="MSX74" s="221"/>
      <c r="MSY74" s="221"/>
      <c r="MSZ74" s="221"/>
      <c r="MTA74" s="221"/>
      <c r="MTB74" s="221"/>
      <c r="MTC74" s="221"/>
      <c r="MTD74" s="221"/>
      <c r="MTE74" s="221"/>
      <c r="MTF74" s="221"/>
      <c r="MTG74" s="221"/>
      <c r="MTH74" s="221"/>
      <c r="MTI74" s="221"/>
      <c r="MTJ74" s="221"/>
      <c r="MTK74" s="221"/>
      <c r="MTL74" s="221"/>
      <c r="MTM74" s="221"/>
      <c r="MTN74" s="221"/>
      <c r="MTO74" s="221"/>
      <c r="MTP74" s="221"/>
      <c r="MTQ74" s="221"/>
      <c r="MTR74" s="221"/>
      <c r="MTS74" s="221"/>
      <c r="MTT74" s="221"/>
      <c r="MTU74" s="221"/>
      <c r="MTV74" s="221"/>
      <c r="MTW74" s="221"/>
      <c r="MTX74" s="221"/>
      <c r="MTY74" s="221"/>
      <c r="MTZ74" s="221"/>
      <c r="MUA74" s="221"/>
      <c r="MUB74" s="221"/>
      <c r="MUC74" s="221"/>
      <c r="MUD74" s="221"/>
      <c r="MUE74" s="221"/>
      <c r="MUF74" s="221"/>
      <c r="MUG74" s="221"/>
      <c r="MUH74" s="221"/>
      <c r="MUI74" s="221"/>
      <c r="MUJ74" s="221"/>
      <c r="MUK74" s="221"/>
      <c r="MUL74" s="221"/>
      <c r="MUM74" s="221"/>
      <c r="MUN74" s="221"/>
      <c r="MUO74" s="221"/>
      <c r="MUP74" s="221"/>
      <c r="MUQ74" s="221"/>
      <c r="MUR74" s="221"/>
      <c r="MUS74" s="221"/>
      <c r="MUT74" s="221"/>
      <c r="MUU74" s="221"/>
      <c r="MUV74" s="221"/>
      <c r="MUW74" s="221"/>
      <c r="MUX74" s="221"/>
      <c r="MUY74" s="221"/>
      <c r="MUZ74" s="221"/>
      <c r="MVA74" s="221"/>
      <c r="MVB74" s="221"/>
      <c r="MVC74" s="221"/>
      <c r="MVD74" s="221"/>
      <c r="MVE74" s="221"/>
      <c r="MVF74" s="221"/>
      <c r="MVG74" s="221"/>
      <c r="MVH74" s="221"/>
      <c r="MVI74" s="221"/>
      <c r="MVJ74" s="221"/>
      <c r="MVK74" s="221"/>
      <c r="MVL74" s="221"/>
      <c r="MVM74" s="221"/>
      <c r="MVN74" s="221"/>
      <c r="MVO74" s="221"/>
      <c r="MVP74" s="221"/>
      <c r="MVQ74" s="221"/>
      <c r="MVR74" s="221"/>
      <c r="MVS74" s="221"/>
      <c r="MVT74" s="221"/>
      <c r="MVU74" s="221"/>
      <c r="MVV74" s="221"/>
      <c r="MVW74" s="221"/>
      <c r="MVX74" s="221"/>
      <c r="MVY74" s="221"/>
      <c r="MVZ74" s="221"/>
      <c r="MWA74" s="221"/>
      <c r="MWB74" s="221"/>
      <c r="MWC74" s="221"/>
      <c r="MWD74" s="221"/>
      <c r="MWE74" s="221"/>
      <c r="MWF74" s="221"/>
      <c r="MWG74" s="221"/>
      <c r="MWH74" s="221"/>
      <c r="MWI74" s="221"/>
      <c r="MWJ74" s="221"/>
      <c r="MWK74" s="221"/>
      <c r="MWL74" s="221"/>
      <c r="MWM74" s="221"/>
      <c r="MWN74" s="221"/>
      <c r="MWO74" s="221"/>
      <c r="MWP74" s="221"/>
      <c r="MWQ74" s="221"/>
      <c r="MWR74" s="221"/>
      <c r="MWS74" s="221"/>
      <c r="MWT74" s="221"/>
      <c r="MWU74" s="221"/>
      <c r="MWV74" s="221"/>
      <c r="MWW74" s="221"/>
      <c r="MWX74" s="221"/>
      <c r="MWY74" s="221"/>
      <c r="MWZ74" s="221"/>
      <c r="MXA74" s="221"/>
      <c r="MXB74" s="221"/>
      <c r="MXC74" s="221"/>
      <c r="MXD74" s="221"/>
      <c r="MXE74" s="221"/>
      <c r="MXF74" s="221"/>
      <c r="MXG74" s="221"/>
      <c r="MXH74" s="221"/>
      <c r="MXI74" s="221"/>
      <c r="MXJ74" s="221"/>
      <c r="MXK74" s="221"/>
      <c r="MXL74" s="221"/>
      <c r="MXM74" s="221"/>
      <c r="MXN74" s="221"/>
      <c r="MXO74" s="221"/>
      <c r="MXP74" s="221"/>
      <c r="MXQ74" s="221"/>
      <c r="MXR74" s="221"/>
      <c r="MXS74" s="221"/>
      <c r="MXT74" s="221"/>
      <c r="MXU74" s="221"/>
      <c r="MXV74" s="221"/>
      <c r="MXW74" s="221"/>
      <c r="MXX74" s="221"/>
      <c r="MXY74" s="221"/>
      <c r="MXZ74" s="221"/>
      <c r="MYA74" s="221"/>
      <c r="MYB74" s="221"/>
      <c r="MYC74" s="221"/>
      <c r="MYD74" s="221"/>
      <c r="MYE74" s="221"/>
      <c r="MYF74" s="221"/>
      <c r="MYG74" s="221"/>
      <c r="MYH74" s="221"/>
      <c r="MYI74" s="221"/>
      <c r="MYJ74" s="221"/>
      <c r="MYK74" s="221"/>
      <c r="MYL74" s="221"/>
      <c r="MYM74" s="221"/>
      <c r="MYN74" s="221"/>
      <c r="MYO74" s="221"/>
      <c r="MYP74" s="221"/>
      <c r="MYQ74" s="221"/>
      <c r="MYR74" s="221"/>
      <c r="MYS74" s="221"/>
      <c r="MYT74" s="221"/>
      <c r="MYU74" s="221"/>
      <c r="MYV74" s="221"/>
      <c r="MYW74" s="221"/>
      <c r="MYX74" s="221"/>
      <c r="MYY74" s="221"/>
      <c r="MYZ74" s="221"/>
      <c r="MZA74" s="221"/>
      <c r="MZB74" s="221"/>
      <c r="MZC74" s="221"/>
      <c r="MZD74" s="221"/>
      <c r="MZE74" s="221"/>
      <c r="MZF74" s="221"/>
      <c r="MZG74" s="221"/>
      <c r="MZH74" s="221"/>
      <c r="MZI74" s="221"/>
      <c r="MZJ74" s="221"/>
      <c r="MZK74" s="221"/>
      <c r="MZL74" s="221"/>
      <c r="MZM74" s="221"/>
      <c r="MZN74" s="221"/>
      <c r="MZO74" s="221"/>
      <c r="MZP74" s="221"/>
      <c r="MZQ74" s="221"/>
      <c r="MZR74" s="221"/>
      <c r="MZS74" s="221"/>
      <c r="MZT74" s="221"/>
      <c r="MZU74" s="221"/>
      <c r="MZV74" s="221"/>
      <c r="MZW74" s="221"/>
      <c r="MZX74" s="221"/>
      <c r="MZY74" s="221"/>
      <c r="MZZ74" s="221"/>
      <c r="NAA74" s="221"/>
      <c r="NAB74" s="221"/>
      <c r="NAC74" s="221"/>
      <c r="NAD74" s="221"/>
      <c r="NAE74" s="221"/>
      <c r="NAF74" s="221"/>
      <c r="NAG74" s="221"/>
      <c r="NAH74" s="221"/>
      <c r="NAI74" s="221"/>
      <c r="NAJ74" s="221"/>
      <c r="NAK74" s="221"/>
      <c r="NAL74" s="221"/>
      <c r="NAM74" s="221"/>
      <c r="NAN74" s="221"/>
      <c r="NAO74" s="221"/>
      <c r="NAP74" s="221"/>
      <c r="NAQ74" s="221"/>
      <c r="NAR74" s="221"/>
      <c r="NAS74" s="221"/>
      <c r="NAT74" s="221"/>
      <c r="NAU74" s="221"/>
      <c r="NAV74" s="221"/>
      <c r="NAW74" s="221"/>
      <c r="NAX74" s="221"/>
      <c r="NAY74" s="221"/>
      <c r="NAZ74" s="221"/>
      <c r="NBA74" s="221"/>
      <c r="NBB74" s="221"/>
      <c r="NBC74" s="221"/>
      <c r="NBD74" s="221"/>
      <c r="NBE74" s="221"/>
      <c r="NBF74" s="221"/>
      <c r="NBG74" s="221"/>
      <c r="NBH74" s="221"/>
      <c r="NBI74" s="221"/>
      <c r="NBJ74" s="221"/>
      <c r="NBK74" s="221"/>
      <c r="NBL74" s="221"/>
      <c r="NBM74" s="221"/>
      <c r="NBN74" s="221"/>
      <c r="NBO74" s="221"/>
      <c r="NBP74" s="221"/>
      <c r="NBQ74" s="221"/>
      <c r="NBR74" s="221"/>
      <c r="NBS74" s="221"/>
      <c r="NBT74" s="221"/>
      <c r="NBU74" s="221"/>
      <c r="NBV74" s="221"/>
      <c r="NBW74" s="221"/>
      <c r="NBX74" s="221"/>
      <c r="NBY74" s="221"/>
      <c r="NBZ74" s="221"/>
      <c r="NCA74" s="221"/>
      <c r="NCB74" s="221"/>
      <c r="NCC74" s="221"/>
      <c r="NCD74" s="221"/>
      <c r="NCE74" s="221"/>
      <c r="NCF74" s="221"/>
      <c r="NCG74" s="221"/>
      <c r="NCH74" s="221"/>
      <c r="NCI74" s="221"/>
      <c r="NCJ74" s="221"/>
      <c r="NCK74" s="221"/>
      <c r="NCL74" s="221"/>
      <c r="NCM74" s="221"/>
      <c r="NCN74" s="221"/>
      <c r="NCO74" s="221"/>
      <c r="NCP74" s="221"/>
      <c r="NCQ74" s="221"/>
      <c r="NCR74" s="221"/>
      <c r="NCS74" s="221"/>
      <c r="NCT74" s="221"/>
      <c r="NCU74" s="221"/>
      <c r="NCV74" s="221"/>
      <c r="NCW74" s="221"/>
      <c r="NCX74" s="221"/>
      <c r="NCY74" s="221"/>
      <c r="NCZ74" s="221"/>
      <c r="NDA74" s="221"/>
      <c r="NDB74" s="221"/>
      <c r="NDC74" s="221"/>
      <c r="NDD74" s="221"/>
      <c r="NDE74" s="221"/>
      <c r="NDF74" s="221"/>
      <c r="NDG74" s="221"/>
      <c r="NDH74" s="221"/>
      <c r="NDI74" s="221"/>
      <c r="NDJ74" s="221"/>
      <c r="NDK74" s="221"/>
      <c r="NDL74" s="221"/>
      <c r="NDM74" s="221"/>
      <c r="NDN74" s="221"/>
      <c r="NDO74" s="221"/>
      <c r="NDP74" s="221"/>
      <c r="NDQ74" s="221"/>
      <c r="NDR74" s="221"/>
      <c r="NDS74" s="221"/>
      <c r="NDT74" s="221"/>
      <c r="NDU74" s="221"/>
      <c r="NDV74" s="221"/>
      <c r="NDW74" s="221"/>
      <c r="NDX74" s="221"/>
      <c r="NDY74" s="221"/>
      <c r="NDZ74" s="221"/>
      <c r="NEA74" s="221"/>
      <c r="NEB74" s="221"/>
      <c r="NEC74" s="221"/>
      <c r="NED74" s="221"/>
      <c r="NEE74" s="221"/>
      <c r="NEF74" s="221"/>
      <c r="NEG74" s="221"/>
      <c r="NEH74" s="221"/>
      <c r="NEI74" s="221"/>
      <c r="NEJ74" s="221"/>
      <c r="NEK74" s="221"/>
      <c r="NEL74" s="221"/>
      <c r="NEM74" s="221"/>
      <c r="NEN74" s="221"/>
      <c r="NEO74" s="221"/>
      <c r="NEP74" s="221"/>
      <c r="NEQ74" s="221"/>
      <c r="NER74" s="221"/>
      <c r="NES74" s="221"/>
      <c r="NET74" s="221"/>
      <c r="NEU74" s="221"/>
      <c r="NEV74" s="221"/>
      <c r="NEW74" s="221"/>
      <c r="NEX74" s="221"/>
      <c r="NEY74" s="221"/>
      <c r="NEZ74" s="221"/>
      <c r="NFA74" s="221"/>
      <c r="NFB74" s="221"/>
      <c r="NFC74" s="221"/>
      <c r="NFD74" s="221"/>
      <c r="NFE74" s="221"/>
      <c r="NFF74" s="221"/>
      <c r="NFG74" s="221"/>
      <c r="NFH74" s="221"/>
      <c r="NFI74" s="221"/>
      <c r="NFJ74" s="221"/>
      <c r="NFK74" s="221"/>
      <c r="NFL74" s="221"/>
      <c r="NFM74" s="221"/>
      <c r="NFN74" s="221"/>
      <c r="NFO74" s="221"/>
      <c r="NFP74" s="221"/>
      <c r="NFQ74" s="221"/>
      <c r="NFR74" s="221"/>
      <c r="NFS74" s="221"/>
      <c r="NFT74" s="221"/>
      <c r="NFU74" s="221"/>
      <c r="NFV74" s="221"/>
      <c r="NFW74" s="221"/>
      <c r="NFX74" s="221"/>
      <c r="NFY74" s="221"/>
      <c r="NFZ74" s="221"/>
      <c r="NGA74" s="221"/>
      <c r="NGB74" s="221"/>
      <c r="NGC74" s="221"/>
      <c r="NGD74" s="221"/>
      <c r="NGE74" s="221"/>
      <c r="NGF74" s="221"/>
      <c r="NGG74" s="221"/>
      <c r="NGH74" s="221"/>
      <c r="NGI74" s="221"/>
      <c r="NGJ74" s="221"/>
      <c r="NGK74" s="221"/>
      <c r="NGL74" s="221"/>
      <c r="NGM74" s="221"/>
      <c r="NGN74" s="221"/>
      <c r="NGO74" s="221"/>
      <c r="NGP74" s="221"/>
      <c r="NGQ74" s="221"/>
      <c r="NGR74" s="221"/>
      <c r="NGS74" s="221"/>
      <c r="NGT74" s="221"/>
      <c r="NGU74" s="221"/>
      <c r="NGV74" s="221"/>
      <c r="NGW74" s="221"/>
      <c r="NGX74" s="221"/>
      <c r="NGY74" s="221"/>
      <c r="NGZ74" s="221"/>
      <c r="NHA74" s="221"/>
      <c r="NHB74" s="221"/>
      <c r="NHC74" s="221"/>
      <c r="NHD74" s="221"/>
      <c r="NHE74" s="221"/>
      <c r="NHF74" s="221"/>
      <c r="NHG74" s="221"/>
      <c r="NHH74" s="221"/>
      <c r="NHI74" s="221"/>
      <c r="NHJ74" s="221"/>
      <c r="NHK74" s="221"/>
      <c r="NHL74" s="221"/>
      <c r="NHM74" s="221"/>
      <c r="NHN74" s="221"/>
      <c r="NHO74" s="221"/>
      <c r="NHP74" s="221"/>
      <c r="NHQ74" s="221"/>
      <c r="NHR74" s="221"/>
      <c r="NHS74" s="221"/>
      <c r="NHT74" s="221"/>
      <c r="NHU74" s="221"/>
      <c r="NHV74" s="221"/>
      <c r="NHW74" s="221"/>
      <c r="NHX74" s="221"/>
      <c r="NHY74" s="221"/>
      <c r="NHZ74" s="221"/>
      <c r="NIA74" s="221"/>
      <c r="NIB74" s="221"/>
      <c r="NIC74" s="221"/>
      <c r="NID74" s="221"/>
      <c r="NIE74" s="221"/>
      <c r="NIF74" s="221"/>
      <c r="NIG74" s="221"/>
      <c r="NIH74" s="221"/>
      <c r="NII74" s="221"/>
      <c r="NIJ74" s="221"/>
      <c r="NIK74" s="221"/>
      <c r="NIL74" s="221"/>
      <c r="NIM74" s="221"/>
      <c r="NIN74" s="221"/>
      <c r="NIO74" s="221"/>
      <c r="NIP74" s="221"/>
      <c r="NIQ74" s="221"/>
      <c r="NIR74" s="221"/>
      <c r="NIS74" s="221"/>
      <c r="NIT74" s="221"/>
      <c r="NIU74" s="221"/>
      <c r="NIV74" s="221"/>
      <c r="NIW74" s="221"/>
      <c r="NIX74" s="221"/>
      <c r="NIY74" s="221"/>
      <c r="NIZ74" s="221"/>
      <c r="NJA74" s="221"/>
      <c r="NJB74" s="221"/>
      <c r="NJC74" s="221"/>
      <c r="NJD74" s="221"/>
      <c r="NJE74" s="221"/>
      <c r="NJF74" s="221"/>
      <c r="NJG74" s="221"/>
      <c r="NJH74" s="221"/>
      <c r="NJI74" s="221"/>
      <c r="NJJ74" s="221"/>
      <c r="NJK74" s="221"/>
      <c r="NJL74" s="221"/>
      <c r="NJM74" s="221"/>
      <c r="NJN74" s="221"/>
      <c r="NJO74" s="221"/>
      <c r="NJP74" s="221"/>
      <c r="NJQ74" s="221"/>
      <c r="NJR74" s="221"/>
      <c r="NJS74" s="221"/>
      <c r="NJT74" s="221"/>
      <c r="NJU74" s="221"/>
      <c r="NJV74" s="221"/>
      <c r="NJW74" s="221"/>
      <c r="NJX74" s="221"/>
      <c r="NJY74" s="221"/>
      <c r="NJZ74" s="221"/>
      <c r="NKA74" s="221"/>
      <c r="NKB74" s="221"/>
      <c r="NKC74" s="221"/>
      <c r="NKD74" s="221"/>
      <c r="NKE74" s="221"/>
      <c r="NKF74" s="221"/>
      <c r="NKG74" s="221"/>
      <c r="NKH74" s="221"/>
      <c r="NKI74" s="221"/>
      <c r="NKJ74" s="221"/>
      <c r="NKK74" s="221"/>
      <c r="NKL74" s="221"/>
      <c r="NKM74" s="221"/>
      <c r="NKN74" s="221"/>
      <c r="NKO74" s="221"/>
      <c r="NKP74" s="221"/>
      <c r="NKQ74" s="221"/>
      <c r="NKR74" s="221"/>
      <c r="NKS74" s="221"/>
      <c r="NKT74" s="221"/>
      <c r="NKU74" s="221"/>
      <c r="NKV74" s="221"/>
      <c r="NKW74" s="221"/>
      <c r="NKX74" s="221"/>
      <c r="NKY74" s="221"/>
      <c r="NKZ74" s="221"/>
      <c r="NLA74" s="221"/>
      <c r="NLB74" s="221"/>
      <c r="NLC74" s="221"/>
      <c r="NLD74" s="221"/>
      <c r="NLE74" s="221"/>
      <c r="NLF74" s="221"/>
      <c r="NLG74" s="221"/>
      <c r="NLH74" s="221"/>
      <c r="NLI74" s="221"/>
      <c r="NLJ74" s="221"/>
      <c r="NLK74" s="221"/>
      <c r="NLL74" s="221"/>
      <c r="NLM74" s="221"/>
      <c r="NLN74" s="221"/>
      <c r="NLO74" s="221"/>
      <c r="NLP74" s="221"/>
      <c r="NLQ74" s="221"/>
      <c r="NLR74" s="221"/>
      <c r="NLS74" s="221"/>
      <c r="NLT74" s="221"/>
      <c r="NLU74" s="221"/>
      <c r="NLV74" s="221"/>
      <c r="NLW74" s="221"/>
      <c r="NLX74" s="221"/>
      <c r="NLY74" s="221"/>
      <c r="NLZ74" s="221"/>
      <c r="NMA74" s="221"/>
      <c r="NMB74" s="221"/>
      <c r="NMC74" s="221"/>
      <c r="NMD74" s="221"/>
      <c r="NME74" s="221"/>
      <c r="NMF74" s="221"/>
      <c r="NMG74" s="221"/>
      <c r="NMH74" s="221"/>
      <c r="NMI74" s="221"/>
      <c r="NMJ74" s="221"/>
      <c r="NMK74" s="221"/>
      <c r="NML74" s="221"/>
      <c r="NMM74" s="221"/>
      <c r="NMN74" s="221"/>
      <c r="NMO74" s="221"/>
      <c r="NMP74" s="221"/>
      <c r="NMQ74" s="221"/>
      <c r="NMR74" s="221"/>
      <c r="NMS74" s="221"/>
      <c r="NMT74" s="221"/>
      <c r="NMU74" s="221"/>
      <c r="NMV74" s="221"/>
      <c r="NMW74" s="221"/>
      <c r="NMX74" s="221"/>
      <c r="NMY74" s="221"/>
      <c r="NMZ74" s="221"/>
      <c r="NNA74" s="221"/>
      <c r="NNB74" s="221"/>
      <c r="NNC74" s="221"/>
      <c r="NND74" s="221"/>
      <c r="NNE74" s="221"/>
      <c r="NNF74" s="221"/>
      <c r="NNG74" s="221"/>
      <c r="NNH74" s="221"/>
      <c r="NNI74" s="221"/>
      <c r="NNJ74" s="221"/>
      <c r="NNK74" s="221"/>
      <c r="NNL74" s="221"/>
      <c r="NNM74" s="221"/>
      <c r="NNN74" s="221"/>
      <c r="NNO74" s="221"/>
      <c r="NNP74" s="221"/>
      <c r="NNQ74" s="221"/>
      <c r="NNR74" s="221"/>
      <c r="NNS74" s="221"/>
      <c r="NNT74" s="221"/>
      <c r="NNU74" s="221"/>
      <c r="NNV74" s="221"/>
      <c r="NNW74" s="221"/>
      <c r="NNX74" s="221"/>
      <c r="NNY74" s="221"/>
      <c r="NNZ74" s="221"/>
      <c r="NOA74" s="221"/>
      <c r="NOB74" s="221"/>
      <c r="NOC74" s="221"/>
      <c r="NOD74" s="221"/>
      <c r="NOE74" s="221"/>
      <c r="NOF74" s="221"/>
      <c r="NOG74" s="221"/>
      <c r="NOH74" s="221"/>
      <c r="NOI74" s="221"/>
      <c r="NOJ74" s="221"/>
      <c r="NOK74" s="221"/>
      <c r="NOL74" s="221"/>
      <c r="NOM74" s="221"/>
      <c r="NON74" s="221"/>
      <c r="NOO74" s="221"/>
      <c r="NOP74" s="221"/>
      <c r="NOQ74" s="221"/>
      <c r="NOR74" s="221"/>
      <c r="NOS74" s="221"/>
      <c r="NOT74" s="221"/>
      <c r="NOU74" s="221"/>
      <c r="NOV74" s="221"/>
      <c r="NOW74" s="221"/>
      <c r="NOX74" s="221"/>
      <c r="NOY74" s="221"/>
      <c r="NOZ74" s="221"/>
      <c r="NPA74" s="221"/>
      <c r="NPB74" s="221"/>
      <c r="NPC74" s="221"/>
      <c r="NPD74" s="221"/>
      <c r="NPE74" s="221"/>
      <c r="NPF74" s="221"/>
      <c r="NPG74" s="221"/>
      <c r="NPH74" s="221"/>
      <c r="NPI74" s="221"/>
      <c r="NPJ74" s="221"/>
      <c r="NPK74" s="221"/>
      <c r="NPL74" s="221"/>
      <c r="NPM74" s="221"/>
      <c r="NPN74" s="221"/>
      <c r="NPO74" s="221"/>
      <c r="NPP74" s="221"/>
      <c r="NPQ74" s="221"/>
      <c r="NPR74" s="221"/>
      <c r="NPS74" s="221"/>
      <c r="NPT74" s="221"/>
      <c r="NPU74" s="221"/>
      <c r="NPV74" s="221"/>
      <c r="NPW74" s="221"/>
      <c r="NPX74" s="221"/>
      <c r="NPY74" s="221"/>
      <c r="NPZ74" s="221"/>
      <c r="NQA74" s="221"/>
      <c r="NQB74" s="221"/>
      <c r="NQC74" s="221"/>
      <c r="NQD74" s="221"/>
      <c r="NQE74" s="221"/>
      <c r="NQF74" s="221"/>
      <c r="NQG74" s="221"/>
      <c r="NQH74" s="221"/>
      <c r="NQI74" s="221"/>
      <c r="NQJ74" s="221"/>
      <c r="NQK74" s="221"/>
      <c r="NQL74" s="221"/>
      <c r="NQM74" s="221"/>
      <c r="NQN74" s="221"/>
      <c r="NQO74" s="221"/>
      <c r="NQP74" s="221"/>
      <c r="NQQ74" s="221"/>
      <c r="NQR74" s="221"/>
      <c r="NQS74" s="221"/>
      <c r="NQT74" s="221"/>
      <c r="NQU74" s="221"/>
      <c r="NQV74" s="221"/>
      <c r="NQW74" s="221"/>
      <c r="NQX74" s="221"/>
      <c r="NQY74" s="221"/>
      <c r="NQZ74" s="221"/>
      <c r="NRA74" s="221"/>
      <c r="NRB74" s="221"/>
      <c r="NRC74" s="221"/>
      <c r="NRD74" s="221"/>
      <c r="NRE74" s="221"/>
      <c r="NRF74" s="221"/>
      <c r="NRG74" s="221"/>
      <c r="NRH74" s="221"/>
      <c r="NRI74" s="221"/>
      <c r="NRJ74" s="221"/>
      <c r="NRK74" s="221"/>
      <c r="NRL74" s="221"/>
      <c r="NRM74" s="221"/>
      <c r="NRN74" s="221"/>
      <c r="NRO74" s="221"/>
      <c r="NRP74" s="221"/>
      <c r="NRQ74" s="221"/>
      <c r="NRR74" s="221"/>
      <c r="NRS74" s="221"/>
      <c r="NRT74" s="221"/>
      <c r="NRU74" s="221"/>
      <c r="NRV74" s="221"/>
      <c r="NRW74" s="221"/>
      <c r="NRX74" s="221"/>
      <c r="NRY74" s="221"/>
      <c r="NRZ74" s="221"/>
      <c r="NSA74" s="221"/>
      <c r="NSB74" s="221"/>
      <c r="NSC74" s="221"/>
      <c r="NSD74" s="221"/>
      <c r="NSE74" s="221"/>
      <c r="NSF74" s="221"/>
      <c r="NSG74" s="221"/>
      <c r="NSH74" s="221"/>
      <c r="NSI74" s="221"/>
      <c r="NSJ74" s="221"/>
      <c r="NSK74" s="221"/>
      <c r="NSL74" s="221"/>
      <c r="NSM74" s="221"/>
      <c r="NSN74" s="221"/>
      <c r="NSO74" s="221"/>
      <c r="NSP74" s="221"/>
      <c r="NSQ74" s="221"/>
      <c r="NSR74" s="221"/>
      <c r="NSS74" s="221"/>
      <c r="NST74" s="221"/>
      <c r="NSU74" s="221"/>
      <c r="NSV74" s="221"/>
      <c r="NSW74" s="221"/>
      <c r="NSX74" s="221"/>
      <c r="NSY74" s="221"/>
      <c r="NSZ74" s="221"/>
      <c r="NTA74" s="221"/>
      <c r="NTB74" s="221"/>
      <c r="NTC74" s="221"/>
      <c r="NTD74" s="221"/>
      <c r="NTE74" s="221"/>
      <c r="NTF74" s="221"/>
      <c r="NTG74" s="221"/>
      <c r="NTH74" s="221"/>
      <c r="NTI74" s="221"/>
      <c r="NTJ74" s="221"/>
      <c r="NTK74" s="221"/>
      <c r="NTL74" s="221"/>
      <c r="NTM74" s="221"/>
      <c r="NTN74" s="221"/>
      <c r="NTO74" s="221"/>
      <c r="NTP74" s="221"/>
      <c r="NTQ74" s="221"/>
      <c r="NTR74" s="221"/>
      <c r="NTS74" s="221"/>
      <c r="NTT74" s="221"/>
      <c r="NTU74" s="221"/>
      <c r="NTV74" s="221"/>
      <c r="NTW74" s="221"/>
      <c r="NTX74" s="221"/>
      <c r="NTY74" s="221"/>
      <c r="NTZ74" s="221"/>
      <c r="NUA74" s="221"/>
      <c r="NUB74" s="221"/>
      <c r="NUC74" s="221"/>
      <c r="NUD74" s="221"/>
      <c r="NUE74" s="221"/>
      <c r="NUF74" s="221"/>
      <c r="NUG74" s="221"/>
      <c r="NUH74" s="221"/>
      <c r="NUI74" s="221"/>
      <c r="NUJ74" s="221"/>
      <c r="NUK74" s="221"/>
      <c r="NUL74" s="221"/>
      <c r="NUM74" s="221"/>
      <c r="NUN74" s="221"/>
      <c r="NUO74" s="221"/>
      <c r="NUP74" s="221"/>
      <c r="NUQ74" s="221"/>
      <c r="NUR74" s="221"/>
      <c r="NUS74" s="221"/>
      <c r="NUT74" s="221"/>
      <c r="NUU74" s="221"/>
      <c r="NUV74" s="221"/>
      <c r="NUW74" s="221"/>
      <c r="NUX74" s="221"/>
      <c r="NUY74" s="221"/>
      <c r="NUZ74" s="221"/>
      <c r="NVA74" s="221"/>
      <c r="NVB74" s="221"/>
      <c r="NVC74" s="221"/>
      <c r="NVD74" s="221"/>
      <c r="NVE74" s="221"/>
      <c r="NVF74" s="221"/>
      <c r="NVG74" s="221"/>
      <c r="NVH74" s="221"/>
      <c r="NVI74" s="221"/>
      <c r="NVJ74" s="221"/>
      <c r="NVK74" s="221"/>
      <c r="NVL74" s="221"/>
      <c r="NVM74" s="221"/>
      <c r="NVN74" s="221"/>
      <c r="NVO74" s="221"/>
      <c r="NVP74" s="221"/>
      <c r="NVQ74" s="221"/>
      <c r="NVR74" s="221"/>
      <c r="NVS74" s="221"/>
      <c r="NVT74" s="221"/>
      <c r="NVU74" s="221"/>
      <c r="NVV74" s="221"/>
      <c r="NVW74" s="221"/>
      <c r="NVX74" s="221"/>
      <c r="NVY74" s="221"/>
      <c r="NVZ74" s="221"/>
      <c r="NWA74" s="221"/>
      <c r="NWB74" s="221"/>
      <c r="NWC74" s="221"/>
      <c r="NWD74" s="221"/>
      <c r="NWE74" s="221"/>
      <c r="NWF74" s="221"/>
      <c r="NWG74" s="221"/>
      <c r="NWH74" s="221"/>
      <c r="NWI74" s="221"/>
      <c r="NWJ74" s="221"/>
      <c r="NWK74" s="221"/>
      <c r="NWL74" s="221"/>
      <c r="NWM74" s="221"/>
      <c r="NWN74" s="221"/>
      <c r="NWO74" s="221"/>
      <c r="NWP74" s="221"/>
      <c r="NWQ74" s="221"/>
      <c r="NWR74" s="221"/>
      <c r="NWS74" s="221"/>
      <c r="NWT74" s="221"/>
      <c r="NWU74" s="221"/>
      <c r="NWV74" s="221"/>
      <c r="NWW74" s="221"/>
      <c r="NWX74" s="221"/>
      <c r="NWY74" s="221"/>
      <c r="NWZ74" s="221"/>
      <c r="NXA74" s="221"/>
      <c r="NXB74" s="221"/>
      <c r="NXC74" s="221"/>
      <c r="NXD74" s="221"/>
      <c r="NXE74" s="221"/>
      <c r="NXF74" s="221"/>
      <c r="NXG74" s="221"/>
      <c r="NXH74" s="221"/>
      <c r="NXI74" s="221"/>
      <c r="NXJ74" s="221"/>
      <c r="NXK74" s="221"/>
      <c r="NXL74" s="221"/>
      <c r="NXM74" s="221"/>
      <c r="NXN74" s="221"/>
      <c r="NXO74" s="221"/>
      <c r="NXP74" s="221"/>
      <c r="NXQ74" s="221"/>
      <c r="NXR74" s="221"/>
      <c r="NXS74" s="221"/>
      <c r="NXT74" s="221"/>
      <c r="NXU74" s="221"/>
      <c r="NXV74" s="221"/>
      <c r="NXW74" s="221"/>
      <c r="NXX74" s="221"/>
      <c r="NXY74" s="221"/>
      <c r="NXZ74" s="221"/>
      <c r="NYA74" s="221"/>
      <c r="NYB74" s="221"/>
      <c r="NYC74" s="221"/>
      <c r="NYD74" s="221"/>
      <c r="NYE74" s="221"/>
      <c r="NYF74" s="221"/>
      <c r="NYG74" s="221"/>
      <c r="NYH74" s="221"/>
      <c r="NYI74" s="221"/>
      <c r="NYJ74" s="221"/>
      <c r="NYK74" s="221"/>
      <c r="NYL74" s="221"/>
      <c r="NYM74" s="221"/>
      <c r="NYN74" s="221"/>
      <c r="NYO74" s="221"/>
      <c r="NYP74" s="221"/>
      <c r="NYQ74" s="221"/>
      <c r="NYR74" s="221"/>
      <c r="NYS74" s="221"/>
      <c r="NYT74" s="221"/>
      <c r="NYU74" s="221"/>
      <c r="NYV74" s="221"/>
      <c r="NYW74" s="221"/>
      <c r="NYX74" s="221"/>
      <c r="NYY74" s="221"/>
      <c r="NYZ74" s="221"/>
      <c r="NZA74" s="221"/>
      <c r="NZB74" s="221"/>
      <c r="NZC74" s="221"/>
      <c r="NZD74" s="221"/>
      <c r="NZE74" s="221"/>
      <c r="NZF74" s="221"/>
      <c r="NZG74" s="221"/>
      <c r="NZH74" s="221"/>
      <c r="NZI74" s="221"/>
      <c r="NZJ74" s="221"/>
      <c r="NZK74" s="221"/>
      <c r="NZL74" s="221"/>
      <c r="NZM74" s="221"/>
      <c r="NZN74" s="221"/>
      <c r="NZO74" s="221"/>
      <c r="NZP74" s="221"/>
      <c r="NZQ74" s="221"/>
      <c r="NZR74" s="221"/>
      <c r="NZS74" s="221"/>
      <c r="NZT74" s="221"/>
      <c r="NZU74" s="221"/>
      <c r="NZV74" s="221"/>
      <c r="NZW74" s="221"/>
      <c r="NZX74" s="221"/>
      <c r="NZY74" s="221"/>
      <c r="NZZ74" s="221"/>
      <c r="OAA74" s="221"/>
      <c r="OAB74" s="221"/>
      <c r="OAC74" s="221"/>
      <c r="OAD74" s="221"/>
      <c r="OAE74" s="221"/>
      <c r="OAF74" s="221"/>
      <c r="OAG74" s="221"/>
      <c r="OAH74" s="221"/>
      <c r="OAI74" s="221"/>
      <c r="OAJ74" s="221"/>
      <c r="OAK74" s="221"/>
      <c r="OAL74" s="221"/>
      <c r="OAM74" s="221"/>
      <c r="OAN74" s="221"/>
      <c r="OAO74" s="221"/>
      <c r="OAP74" s="221"/>
      <c r="OAQ74" s="221"/>
      <c r="OAR74" s="221"/>
      <c r="OAS74" s="221"/>
      <c r="OAT74" s="221"/>
      <c r="OAU74" s="221"/>
      <c r="OAV74" s="221"/>
      <c r="OAW74" s="221"/>
      <c r="OAX74" s="221"/>
      <c r="OAY74" s="221"/>
      <c r="OAZ74" s="221"/>
      <c r="OBA74" s="221"/>
      <c r="OBB74" s="221"/>
      <c r="OBC74" s="221"/>
      <c r="OBD74" s="221"/>
      <c r="OBE74" s="221"/>
      <c r="OBF74" s="221"/>
      <c r="OBG74" s="221"/>
      <c r="OBH74" s="221"/>
      <c r="OBI74" s="221"/>
      <c r="OBJ74" s="221"/>
      <c r="OBK74" s="221"/>
      <c r="OBL74" s="221"/>
      <c r="OBM74" s="221"/>
      <c r="OBN74" s="221"/>
      <c r="OBO74" s="221"/>
      <c r="OBP74" s="221"/>
      <c r="OBQ74" s="221"/>
      <c r="OBR74" s="221"/>
      <c r="OBS74" s="221"/>
      <c r="OBT74" s="221"/>
      <c r="OBU74" s="221"/>
      <c r="OBV74" s="221"/>
      <c r="OBW74" s="221"/>
      <c r="OBX74" s="221"/>
      <c r="OBY74" s="221"/>
      <c r="OBZ74" s="221"/>
      <c r="OCA74" s="221"/>
      <c r="OCB74" s="221"/>
      <c r="OCC74" s="221"/>
      <c r="OCD74" s="221"/>
      <c r="OCE74" s="221"/>
      <c r="OCF74" s="221"/>
      <c r="OCG74" s="221"/>
      <c r="OCH74" s="221"/>
      <c r="OCI74" s="221"/>
      <c r="OCJ74" s="221"/>
      <c r="OCK74" s="221"/>
      <c r="OCL74" s="221"/>
      <c r="OCM74" s="221"/>
      <c r="OCN74" s="221"/>
      <c r="OCO74" s="221"/>
      <c r="OCP74" s="221"/>
      <c r="OCQ74" s="221"/>
      <c r="OCR74" s="221"/>
      <c r="OCS74" s="221"/>
      <c r="OCT74" s="221"/>
      <c r="OCU74" s="221"/>
      <c r="OCV74" s="221"/>
      <c r="OCW74" s="221"/>
      <c r="OCX74" s="221"/>
      <c r="OCY74" s="221"/>
      <c r="OCZ74" s="221"/>
      <c r="ODA74" s="221"/>
      <c r="ODB74" s="221"/>
      <c r="ODC74" s="221"/>
      <c r="ODD74" s="221"/>
      <c r="ODE74" s="221"/>
      <c r="ODF74" s="221"/>
      <c r="ODG74" s="221"/>
      <c r="ODH74" s="221"/>
      <c r="ODI74" s="221"/>
      <c r="ODJ74" s="221"/>
      <c r="ODK74" s="221"/>
      <c r="ODL74" s="221"/>
      <c r="ODM74" s="221"/>
      <c r="ODN74" s="221"/>
      <c r="ODO74" s="221"/>
      <c r="ODP74" s="221"/>
      <c r="ODQ74" s="221"/>
      <c r="ODR74" s="221"/>
      <c r="ODS74" s="221"/>
      <c r="ODT74" s="221"/>
      <c r="ODU74" s="221"/>
      <c r="ODV74" s="221"/>
      <c r="ODW74" s="221"/>
      <c r="ODX74" s="221"/>
      <c r="ODY74" s="221"/>
      <c r="ODZ74" s="221"/>
      <c r="OEA74" s="221"/>
      <c r="OEB74" s="221"/>
      <c r="OEC74" s="221"/>
      <c r="OED74" s="221"/>
      <c r="OEE74" s="221"/>
      <c r="OEF74" s="221"/>
      <c r="OEG74" s="221"/>
      <c r="OEH74" s="221"/>
      <c r="OEI74" s="221"/>
      <c r="OEJ74" s="221"/>
      <c r="OEK74" s="221"/>
      <c r="OEL74" s="221"/>
      <c r="OEM74" s="221"/>
      <c r="OEN74" s="221"/>
      <c r="OEO74" s="221"/>
      <c r="OEP74" s="221"/>
      <c r="OEQ74" s="221"/>
      <c r="OER74" s="221"/>
      <c r="OES74" s="221"/>
      <c r="OET74" s="221"/>
      <c r="OEU74" s="221"/>
      <c r="OEV74" s="221"/>
      <c r="OEW74" s="221"/>
      <c r="OEX74" s="221"/>
      <c r="OEY74" s="221"/>
      <c r="OEZ74" s="221"/>
      <c r="OFA74" s="221"/>
      <c r="OFB74" s="221"/>
      <c r="OFC74" s="221"/>
      <c r="OFD74" s="221"/>
      <c r="OFE74" s="221"/>
      <c r="OFF74" s="221"/>
      <c r="OFG74" s="221"/>
      <c r="OFH74" s="221"/>
      <c r="OFI74" s="221"/>
      <c r="OFJ74" s="221"/>
      <c r="OFK74" s="221"/>
      <c r="OFL74" s="221"/>
      <c r="OFM74" s="221"/>
      <c r="OFN74" s="221"/>
      <c r="OFO74" s="221"/>
      <c r="OFP74" s="221"/>
      <c r="OFQ74" s="221"/>
      <c r="OFR74" s="221"/>
      <c r="OFS74" s="221"/>
      <c r="OFT74" s="221"/>
      <c r="OFU74" s="221"/>
      <c r="OFV74" s="221"/>
      <c r="OFW74" s="221"/>
      <c r="OFX74" s="221"/>
      <c r="OFY74" s="221"/>
      <c r="OFZ74" s="221"/>
      <c r="OGA74" s="221"/>
      <c r="OGB74" s="221"/>
      <c r="OGC74" s="221"/>
      <c r="OGD74" s="221"/>
      <c r="OGE74" s="221"/>
      <c r="OGF74" s="221"/>
      <c r="OGG74" s="221"/>
      <c r="OGH74" s="221"/>
      <c r="OGI74" s="221"/>
      <c r="OGJ74" s="221"/>
      <c r="OGK74" s="221"/>
      <c r="OGL74" s="221"/>
      <c r="OGM74" s="221"/>
      <c r="OGN74" s="221"/>
      <c r="OGO74" s="221"/>
      <c r="OGP74" s="221"/>
      <c r="OGQ74" s="221"/>
      <c r="OGR74" s="221"/>
      <c r="OGS74" s="221"/>
      <c r="OGT74" s="221"/>
      <c r="OGU74" s="221"/>
      <c r="OGV74" s="221"/>
      <c r="OGW74" s="221"/>
      <c r="OGX74" s="221"/>
      <c r="OGY74" s="221"/>
      <c r="OGZ74" s="221"/>
      <c r="OHA74" s="221"/>
      <c r="OHB74" s="221"/>
      <c r="OHC74" s="221"/>
      <c r="OHD74" s="221"/>
      <c r="OHE74" s="221"/>
      <c r="OHF74" s="221"/>
      <c r="OHG74" s="221"/>
      <c r="OHH74" s="221"/>
      <c r="OHI74" s="221"/>
      <c r="OHJ74" s="221"/>
      <c r="OHK74" s="221"/>
      <c r="OHL74" s="221"/>
      <c r="OHM74" s="221"/>
      <c r="OHN74" s="221"/>
      <c r="OHO74" s="221"/>
      <c r="OHP74" s="221"/>
      <c r="OHQ74" s="221"/>
      <c r="OHR74" s="221"/>
      <c r="OHS74" s="221"/>
      <c r="OHT74" s="221"/>
      <c r="OHU74" s="221"/>
      <c r="OHV74" s="221"/>
      <c r="OHW74" s="221"/>
      <c r="OHX74" s="221"/>
      <c r="OHY74" s="221"/>
      <c r="OHZ74" s="221"/>
      <c r="OIA74" s="221"/>
      <c r="OIB74" s="221"/>
      <c r="OIC74" s="221"/>
      <c r="OID74" s="221"/>
      <c r="OIE74" s="221"/>
      <c r="OIF74" s="221"/>
      <c r="OIG74" s="221"/>
      <c r="OIH74" s="221"/>
      <c r="OII74" s="221"/>
      <c r="OIJ74" s="221"/>
      <c r="OIK74" s="221"/>
      <c r="OIL74" s="221"/>
      <c r="OIM74" s="221"/>
      <c r="OIN74" s="221"/>
      <c r="OIO74" s="221"/>
      <c r="OIP74" s="221"/>
      <c r="OIQ74" s="221"/>
      <c r="OIR74" s="221"/>
      <c r="OIS74" s="221"/>
      <c r="OIT74" s="221"/>
      <c r="OIU74" s="221"/>
      <c r="OIV74" s="221"/>
      <c r="OIW74" s="221"/>
      <c r="OIX74" s="221"/>
      <c r="OIY74" s="221"/>
      <c r="OIZ74" s="221"/>
      <c r="OJA74" s="221"/>
      <c r="OJB74" s="221"/>
      <c r="OJC74" s="221"/>
      <c r="OJD74" s="221"/>
      <c r="OJE74" s="221"/>
      <c r="OJF74" s="221"/>
      <c r="OJG74" s="221"/>
      <c r="OJH74" s="221"/>
      <c r="OJI74" s="221"/>
      <c r="OJJ74" s="221"/>
      <c r="OJK74" s="221"/>
      <c r="OJL74" s="221"/>
      <c r="OJM74" s="221"/>
      <c r="OJN74" s="221"/>
      <c r="OJO74" s="221"/>
      <c r="OJP74" s="221"/>
      <c r="OJQ74" s="221"/>
      <c r="OJR74" s="221"/>
      <c r="OJS74" s="221"/>
      <c r="OJT74" s="221"/>
      <c r="OJU74" s="221"/>
      <c r="OJV74" s="221"/>
      <c r="OJW74" s="221"/>
      <c r="OJX74" s="221"/>
      <c r="OJY74" s="221"/>
      <c r="OJZ74" s="221"/>
      <c r="OKA74" s="221"/>
      <c r="OKB74" s="221"/>
      <c r="OKC74" s="221"/>
      <c r="OKD74" s="221"/>
      <c r="OKE74" s="221"/>
      <c r="OKF74" s="221"/>
      <c r="OKG74" s="221"/>
      <c r="OKH74" s="221"/>
      <c r="OKI74" s="221"/>
      <c r="OKJ74" s="221"/>
      <c r="OKK74" s="221"/>
      <c r="OKL74" s="221"/>
      <c r="OKM74" s="221"/>
      <c r="OKN74" s="221"/>
      <c r="OKO74" s="221"/>
      <c r="OKP74" s="221"/>
      <c r="OKQ74" s="221"/>
      <c r="OKR74" s="221"/>
      <c r="OKS74" s="221"/>
      <c r="OKT74" s="221"/>
      <c r="OKU74" s="221"/>
      <c r="OKV74" s="221"/>
      <c r="OKW74" s="221"/>
      <c r="OKX74" s="221"/>
      <c r="OKY74" s="221"/>
      <c r="OKZ74" s="221"/>
      <c r="OLA74" s="221"/>
      <c r="OLB74" s="221"/>
      <c r="OLC74" s="221"/>
      <c r="OLD74" s="221"/>
      <c r="OLE74" s="221"/>
      <c r="OLF74" s="221"/>
      <c r="OLG74" s="221"/>
      <c r="OLH74" s="221"/>
      <c r="OLI74" s="221"/>
      <c r="OLJ74" s="221"/>
      <c r="OLK74" s="221"/>
      <c r="OLL74" s="221"/>
      <c r="OLM74" s="221"/>
      <c r="OLN74" s="221"/>
      <c r="OLO74" s="221"/>
      <c r="OLP74" s="221"/>
      <c r="OLQ74" s="221"/>
      <c r="OLR74" s="221"/>
      <c r="OLS74" s="221"/>
      <c r="OLT74" s="221"/>
      <c r="OLU74" s="221"/>
      <c r="OLV74" s="221"/>
      <c r="OLW74" s="221"/>
      <c r="OLX74" s="221"/>
      <c r="OLY74" s="221"/>
      <c r="OLZ74" s="221"/>
      <c r="OMA74" s="221"/>
      <c r="OMB74" s="221"/>
      <c r="OMC74" s="221"/>
      <c r="OMD74" s="221"/>
      <c r="OME74" s="221"/>
      <c r="OMF74" s="221"/>
      <c r="OMG74" s="221"/>
      <c r="OMH74" s="221"/>
      <c r="OMI74" s="221"/>
      <c r="OMJ74" s="221"/>
      <c r="OMK74" s="221"/>
      <c r="OML74" s="221"/>
      <c r="OMM74" s="221"/>
      <c r="OMN74" s="221"/>
      <c r="OMO74" s="221"/>
      <c r="OMP74" s="221"/>
      <c r="OMQ74" s="221"/>
      <c r="OMR74" s="221"/>
      <c r="OMS74" s="221"/>
      <c r="OMT74" s="221"/>
      <c r="OMU74" s="221"/>
      <c r="OMV74" s="221"/>
      <c r="OMW74" s="221"/>
      <c r="OMX74" s="221"/>
      <c r="OMY74" s="221"/>
      <c r="OMZ74" s="221"/>
      <c r="ONA74" s="221"/>
      <c r="ONB74" s="221"/>
      <c r="ONC74" s="221"/>
      <c r="OND74" s="221"/>
      <c r="ONE74" s="221"/>
      <c r="ONF74" s="221"/>
      <c r="ONG74" s="221"/>
      <c r="ONH74" s="221"/>
      <c r="ONI74" s="221"/>
      <c r="ONJ74" s="221"/>
      <c r="ONK74" s="221"/>
      <c r="ONL74" s="221"/>
      <c r="ONM74" s="221"/>
      <c r="ONN74" s="221"/>
      <c r="ONO74" s="221"/>
      <c r="ONP74" s="221"/>
      <c r="ONQ74" s="221"/>
      <c r="ONR74" s="221"/>
      <c r="ONS74" s="221"/>
      <c r="ONT74" s="221"/>
      <c r="ONU74" s="221"/>
      <c r="ONV74" s="221"/>
      <c r="ONW74" s="221"/>
      <c r="ONX74" s="221"/>
      <c r="ONY74" s="221"/>
      <c r="ONZ74" s="221"/>
      <c r="OOA74" s="221"/>
      <c r="OOB74" s="221"/>
      <c r="OOC74" s="221"/>
      <c r="OOD74" s="221"/>
      <c r="OOE74" s="221"/>
      <c r="OOF74" s="221"/>
      <c r="OOG74" s="221"/>
      <c r="OOH74" s="221"/>
      <c r="OOI74" s="221"/>
      <c r="OOJ74" s="221"/>
      <c r="OOK74" s="221"/>
      <c r="OOL74" s="221"/>
      <c r="OOM74" s="221"/>
      <c r="OON74" s="221"/>
      <c r="OOO74" s="221"/>
      <c r="OOP74" s="221"/>
      <c r="OOQ74" s="221"/>
      <c r="OOR74" s="221"/>
      <c r="OOS74" s="221"/>
      <c r="OOT74" s="221"/>
      <c r="OOU74" s="221"/>
      <c r="OOV74" s="221"/>
      <c r="OOW74" s="221"/>
      <c r="OOX74" s="221"/>
      <c r="OOY74" s="221"/>
      <c r="OOZ74" s="221"/>
      <c r="OPA74" s="221"/>
      <c r="OPB74" s="221"/>
      <c r="OPC74" s="221"/>
      <c r="OPD74" s="221"/>
      <c r="OPE74" s="221"/>
      <c r="OPF74" s="221"/>
      <c r="OPG74" s="221"/>
      <c r="OPH74" s="221"/>
      <c r="OPI74" s="221"/>
      <c r="OPJ74" s="221"/>
      <c r="OPK74" s="221"/>
      <c r="OPL74" s="221"/>
      <c r="OPM74" s="221"/>
      <c r="OPN74" s="221"/>
      <c r="OPO74" s="221"/>
      <c r="OPP74" s="221"/>
      <c r="OPQ74" s="221"/>
      <c r="OPR74" s="221"/>
      <c r="OPS74" s="221"/>
      <c r="OPT74" s="221"/>
      <c r="OPU74" s="221"/>
      <c r="OPV74" s="221"/>
      <c r="OPW74" s="221"/>
      <c r="OPX74" s="221"/>
      <c r="OPY74" s="221"/>
      <c r="OPZ74" s="221"/>
      <c r="OQA74" s="221"/>
      <c r="OQB74" s="221"/>
      <c r="OQC74" s="221"/>
      <c r="OQD74" s="221"/>
      <c r="OQE74" s="221"/>
      <c r="OQF74" s="221"/>
      <c r="OQG74" s="221"/>
      <c r="OQH74" s="221"/>
      <c r="OQI74" s="221"/>
      <c r="OQJ74" s="221"/>
      <c r="OQK74" s="221"/>
      <c r="OQL74" s="221"/>
      <c r="OQM74" s="221"/>
      <c r="OQN74" s="221"/>
      <c r="OQO74" s="221"/>
      <c r="OQP74" s="221"/>
      <c r="OQQ74" s="221"/>
      <c r="OQR74" s="221"/>
      <c r="OQS74" s="221"/>
      <c r="OQT74" s="221"/>
      <c r="OQU74" s="221"/>
      <c r="OQV74" s="221"/>
      <c r="OQW74" s="221"/>
      <c r="OQX74" s="221"/>
      <c r="OQY74" s="221"/>
      <c r="OQZ74" s="221"/>
      <c r="ORA74" s="221"/>
      <c r="ORB74" s="221"/>
      <c r="ORC74" s="221"/>
      <c r="ORD74" s="221"/>
      <c r="ORE74" s="221"/>
      <c r="ORF74" s="221"/>
      <c r="ORG74" s="221"/>
      <c r="ORH74" s="221"/>
      <c r="ORI74" s="221"/>
      <c r="ORJ74" s="221"/>
      <c r="ORK74" s="221"/>
      <c r="ORL74" s="221"/>
      <c r="ORM74" s="221"/>
      <c r="ORN74" s="221"/>
      <c r="ORO74" s="221"/>
      <c r="ORP74" s="221"/>
      <c r="ORQ74" s="221"/>
      <c r="ORR74" s="221"/>
      <c r="ORS74" s="221"/>
      <c r="ORT74" s="221"/>
      <c r="ORU74" s="221"/>
      <c r="ORV74" s="221"/>
      <c r="ORW74" s="221"/>
      <c r="ORX74" s="221"/>
      <c r="ORY74" s="221"/>
      <c r="ORZ74" s="221"/>
      <c r="OSA74" s="221"/>
      <c r="OSB74" s="221"/>
      <c r="OSC74" s="221"/>
      <c r="OSD74" s="221"/>
      <c r="OSE74" s="221"/>
      <c r="OSF74" s="221"/>
      <c r="OSG74" s="221"/>
      <c r="OSH74" s="221"/>
      <c r="OSI74" s="221"/>
      <c r="OSJ74" s="221"/>
      <c r="OSK74" s="221"/>
      <c r="OSL74" s="221"/>
      <c r="OSM74" s="221"/>
      <c r="OSN74" s="221"/>
      <c r="OSO74" s="221"/>
      <c r="OSP74" s="221"/>
      <c r="OSQ74" s="221"/>
      <c r="OSR74" s="221"/>
      <c r="OSS74" s="221"/>
      <c r="OST74" s="221"/>
      <c r="OSU74" s="221"/>
      <c r="OSV74" s="221"/>
      <c r="OSW74" s="221"/>
      <c r="OSX74" s="221"/>
      <c r="OSY74" s="221"/>
      <c r="OSZ74" s="221"/>
      <c r="OTA74" s="221"/>
      <c r="OTB74" s="221"/>
      <c r="OTC74" s="221"/>
      <c r="OTD74" s="221"/>
      <c r="OTE74" s="221"/>
      <c r="OTF74" s="221"/>
      <c r="OTG74" s="221"/>
      <c r="OTH74" s="221"/>
      <c r="OTI74" s="221"/>
      <c r="OTJ74" s="221"/>
      <c r="OTK74" s="221"/>
      <c r="OTL74" s="221"/>
      <c r="OTM74" s="221"/>
      <c r="OTN74" s="221"/>
      <c r="OTO74" s="221"/>
      <c r="OTP74" s="221"/>
      <c r="OTQ74" s="221"/>
      <c r="OTR74" s="221"/>
      <c r="OTS74" s="221"/>
      <c r="OTT74" s="221"/>
      <c r="OTU74" s="221"/>
      <c r="OTV74" s="221"/>
      <c r="OTW74" s="221"/>
      <c r="OTX74" s="221"/>
      <c r="OTY74" s="221"/>
      <c r="OTZ74" s="221"/>
      <c r="OUA74" s="221"/>
      <c r="OUB74" s="221"/>
      <c r="OUC74" s="221"/>
      <c r="OUD74" s="221"/>
      <c r="OUE74" s="221"/>
      <c r="OUF74" s="221"/>
      <c r="OUG74" s="221"/>
      <c r="OUH74" s="221"/>
      <c r="OUI74" s="221"/>
      <c r="OUJ74" s="221"/>
      <c r="OUK74" s="221"/>
      <c r="OUL74" s="221"/>
      <c r="OUM74" s="221"/>
      <c r="OUN74" s="221"/>
      <c r="OUO74" s="221"/>
      <c r="OUP74" s="221"/>
      <c r="OUQ74" s="221"/>
      <c r="OUR74" s="221"/>
      <c r="OUS74" s="221"/>
      <c r="OUT74" s="221"/>
      <c r="OUU74" s="221"/>
      <c r="OUV74" s="221"/>
      <c r="OUW74" s="221"/>
      <c r="OUX74" s="221"/>
      <c r="OUY74" s="221"/>
      <c r="OUZ74" s="221"/>
      <c r="OVA74" s="221"/>
      <c r="OVB74" s="221"/>
      <c r="OVC74" s="221"/>
      <c r="OVD74" s="221"/>
      <c r="OVE74" s="221"/>
      <c r="OVF74" s="221"/>
      <c r="OVG74" s="221"/>
      <c r="OVH74" s="221"/>
      <c r="OVI74" s="221"/>
      <c r="OVJ74" s="221"/>
      <c r="OVK74" s="221"/>
      <c r="OVL74" s="221"/>
      <c r="OVM74" s="221"/>
      <c r="OVN74" s="221"/>
      <c r="OVO74" s="221"/>
      <c r="OVP74" s="221"/>
      <c r="OVQ74" s="221"/>
      <c r="OVR74" s="221"/>
      <c r="OVS74" s="221"/>
      <c r="OVT74" s="221"/>
      <c r="OVU74" s="221"/>
      <c r="OVV74" s="221"/>
      <c r="OVW74" s="221"/>
      <c r="OVX74" s="221"/>
      <c r="OVY74" s="221"/>
      <c r="OVZ74" s="221"/>
      <c r="OWA74" s="221"/>
      <c r="OWB74" s="221"/>
      <c r="OWC74" s="221"/>
      <c r="OWD74" s="221"/>
      <c r="OWE74" s="221"/>
      <c r="OWF74" s="221"/>
      <c r="OWG74" s="221"/>
      <c r="OWH74" s="221"/>
      <c r="OWI74" s="221"/>
      <c r="OWJ74" s="221"/>
      <c r="OWK74" s="221"/>
      <c r="OWL74" s="221"/>
      <c r="OWM74" s="221"/>
      <c r="OWN74" s="221"/>
      <c r="OWO74" s="221"/>
      <c r="OWP74" s="221"/>
      <c r="OWQ74" s="221"/>
      <c r="OWR74" s="221"/>
      <c r="OWS74" s="221"/>
      <c r="OWT74" s="221"/>
      <c r="OWU74" s="221"/>
      <c r="OWV74" s="221"/>
      <c r="OWW74" s="221"/>
      <c r="OWX74" s="221"/>
      <c r="OWY74" s="221"/>
      <c r="OWZ74" s="221"/>
      <c r="OXA74" s="221"/>
      <c r="OXB74" s="221"/>
      <c r="OXC74" s="221"/>
      <c r="OXD74" s="221"/>
      <c r="OXE74" s="221"/>
      <c r="OXF74" s="221"/>
      <c r="OXG74" s="221"/>
      <c r="OXH74" s="221"/>
      <c r="OXI74" s="221"/>
      <c r="OXJ74" s="221"/>
      <c r="OXK74" s="221"/>
      <c r="OXL74" s="221"/>
      <c r="OXM74" s="221"/>
      <c r="OXN74" s="221"/>
      <c r="OXO74" s="221"/>
      <c r="OXP74" s="221"/>
      <c r="OXQ74" s="221"/>
      <c r="OXR74" s="221"/>
      <c r="OXS74" s="221"/>
      <c r="OXT74" s="221"/>
      <c r="OXU74" s="221"/>
      <c r="OXV74" s="221"/>
      <c r="OXW74" s="221"/>
      <c r="OXX74" s="221"/>
      <c r="OXY74" s="221"/>
      <c r="OXZ74" s="221"/>
      <c r="OYA74" s="221"/>
      <c r="OYB74" s="221"/>
      <c r="OYC74" s="221"/>
      <c r="OYD74" s="221"/>
      <c r="OYE74" s="221"/>
      <c r="OYF74" s="221"/>
      <c r="OYG74" s="221"/>
      <c r="OYH74" s="221"/>
      <c r="OYI74" s="221"/>
      <c r="OYJ74" s="221"/>
      <c r="OYK74" s="221"/>
      <c r="OYL74" s="221"/>
      <c r="OYM74" s="221"/>
      <c r="OYN74" s="221"/>
      <c r="OYO74" s="221"/>
      <c r="OYP74" s="221"/>
      <c r="OYQ74" s="221"/>
      <c r="OYR74" s="221"/>
      <c r="OYS74" s="221"/>
      <c r="OYT74" s="221"/>
      <c r="OYU74" s="221"/>
      <c r="OYV74" s="221"/>
      <c r="OYW74" s="221"/>
      <c r="OYX74" s="221"/>
      <c r="OYY74" s="221"/>
      <c r="OYZ74" s="221"/>
      <c r="OZA74" s="221"/>
      <c r="OZB74" s="221"/>
      <c r="OZC74" s="221"/>
      <c r="OZD74" s="221"/>
      <c r="OZE74" s="221"/>
      <c r="OZF74" s="221"/>
      <c r="OZG74" s="221"/>
      <c r="OZH74" s="221"/>
      <c r="OZI74" s="221"/>
      <c r="OZJ74" s="221"/>
      <c r="OZK74" s="221"/>
      <c r="OZL74" s="221"/>
      <c r="OZM74" s="221"/>
      <c r="OZN74" s="221"/>
      <c r="OZO74" s="221"/>
      <c r="OZP74" s="221"/>
      <c r="OZQ74" s="221"/>
      <c r="OZR74" s="221"/>
      <c r="OZS74" s="221"/>
      <c r="OZT74" s="221"/>
      <c r="OZU74" s="221"/>
      <c r="OZV74" s="221"/>
      <c r="OZW74" s="221"/>
      <c r="OZX74" s="221"/>
      <c r="OZY74" s="221"/>
      <c r="OZZ74" s="221"/>
      <c r="PAA74" s="221"/>
      <c r="PAB74" s="221"/>
      <c r="PAC74" s="221"/>
      <c r="PAD74" s="221"/>
      <c r="PAE74" s="221"/>
      <c r="PAF74" s="221"/>
      <c r="PAG74" s="221"/>
      <c r="PAH74" s="221"/>
      <c r="PAI74" s="221"/>
      <c r="PAJ74" s="221"/>
      <c r="PAK74" s="221"/>
      <c r="PAL74" s="221"/>
      <c r="PAM74" s="221"/>
      <c r="PAN74" s="221"/>
      <c r="PAO74" s="221"/>
      <c r="PAP74" s="221"/>
      <c r="PAQ74" s="221"/>
      <c r="PAR74" s="221"/>
      <c r="PAS74" s="221"/>
      <c r="PAT74" s="221"/>
      <c r="PAU74" s="221"/>
      <c r="PAV74" s="221"/>
      <c r="PAW74" s="221"/>
      <c r="PAX74" s="221"/>
      <c r="PAY74" s="221"/>
      <c r="PAZ74" s="221"/>
      <c r="PBA74" s="221"/>
      <c r="PBB74" s="221"/>
      <c r="PBC74" s="221"/>
      <c r="PBD74" s="221"/>
      <c r="PBE74" s="221"/>
      <c r="PBF74" s="221"/>
      <c r="PBG74" s="221"/>
      <c r="PBH74" s="221"/>
      <c r="PBI74" s="221"/>
      <c r="PBJ74" s="221"/>
      <c r="PBK74" s="221"/>
      <c r="PBL74" s="221"/>
      <c r="PBM74" s="221"/>
      <c r="PBN74" s="221"/>
      <c r="PBO74" s="221"/>
      <c r="PBP74" s="221"/>
      <c r="PBQ74" s="221"/>
      <c r="PBR74" s="221"/>
      <c r="PBS74" s="221"/>
      <c r="PBT74" s="221"/>
      <c r="PBU74" s="221"/>
      <c r="PBV74" s="221"/>
      <c r="PBW74" s="221"/>
      <c r="PBX74" s="221"/>
      <c r="PBY74" s="221"/>
      <c r="PBZ74" s="221"/>
      <c r="PCA74" s="221"/>
      <c r="PCB74" s="221"/>
      <c r="PCC74" s="221"/>
      <c r="PCD74" s="221"/>
      <c r="PCE74" s="221"/>
      <c r="PCF74" s="221"/>
      <c r="PCG74" s="221"/>
      <c r="PCH74" s="221"/>
      <c r="PCI74" s="221"/>
      <c r="PCJ74" s="221"/>
      <c r="PCK74" s="221"/>
      <c r="PCL74" s="221"/>
      <c r="PCM74" s="221"/>
      <c r="PCN74" s="221"/>
      <c r="PCO74" s="221"/>
      <c r="PCP74" s="221"/>
      <c r="PCQ74" s="221"/>
      <c r="PCR74" s="221"/>
      <c r="PCS74" s="221"/>
      <c r="PCT74" s="221"/>
      <c r="PCU74" s="221"/>
      <c r="PCV74" s="221"/>
      <c r="PCW74" s="221"/>
      <c r="PCX74" s="221"/>
      <c r="PCY74" s="221"/>
      <c r="PCZ74" s="221"/>
      <c r="PDA74" s="221"/>
      <c r="PDB74" s="221"/>
      <c r="PDC74" s="221"/>
      <c r="PDD74" s="221"/>
      <c r="PDE74" s="221"/>
      <c r="PDF74" s="221"/>
      <c r="PDG74" s="221"/>
      <c r="PDH74" s="221"/>
      <c r="PDI74" s="221"/>
      <c r="PDJ74" s="221"/>
      <c r="PDK74" s="221"/>
      <c r="PDL74" s="221"/>
      <c r="PDM74" s="221"/>
      <c r="PDN74" s="221"/>
      <c r="PDO74" s="221"/>
      <c r="PDP74" s="221"/>
      <c r="PDQ74" s="221"/>
      <c r="PDR74" s="221"/>
      <c r="PDS74" s="221"/>
      <c r="PDT74" s="221"/>
      <c r="PDU74" s="221"/>
      <c r="PDV74" s="221"/>
      <c r="PDW74" s="221"/>
      <c r="PDX74" s="221"/>
      <c r="PDY74" s="221"/>
      <c r="PDZ74" s="221"/>
      <c r="PEA74" s="221"/>
      <c r="PEB74" s="221"/>
      <c r="PEC74" s="221"/>
      <c r="PED74" s="221"/>
      <c r="PEE74" s="221"/>
      <c r="PEF74" s="221"/>
      <c r="PEG74" s="221"/>
      <c r="PEH74" s="221"/>
      <c r="PEI74" s="221"/>
      <c r="PEJ74" s="221"/>
      <c r="PEK74" s="221"/>
      <c r="PEL74" s="221"/>
      <c r="PEM74" s="221"/>
      <c r="PEN74" s="221"/>
      <c r="PEO74" s="221"/>
      <c r="PEP74" s="221"/>
      <c r="PEQ74" s="221"/>
      <c r="PER74" s="221"/>
      <c r="PES74" s="221"/>
      <c r="PET74" s="221"/>
      <c r="PEU74" s="221"/>
      <c r="PEV74" s="221"/>
      <c r="PEW74" s="221"/>
      <c r="PEX74" s="221"/>
      <c r="PEY74" s="221"/>
      <c r="PEZ74" s="221"/>
      <c r="PFA74" s="221"/>
      <c r="PFB74" s="221"/>
      <c r="PFC74" s="221"/>
      <c r="PFD74" s="221"/>
      <c r="PFE74" s="221"/>
      <c r="PFF74" s="221"/>
      <c r="PFG74" s="221"/>
      <c r="PFH74" s="221"/>
      <c r="PFI74" s="221"/>
      <c r="PFJ74" s="221"/>
      <c r="PFK74" s="221"/>
      <c r="PFL74" s="221"/>
      <c r="PFM74" s="221"/>
      <c r="PFN74" s="221"/>
      <c r="PFO74" s="221"/>
      <c r="PFP74" s="221"/>
      <c r="PFQ74" s="221"/>
      <c r="PFR74" s="221"/>
      <c r="PFS74" s="221"/>
      <c r="PFT74" s="221"/>
      <c r="PFU74" s="221"/>
      <c r="PFV74" s="221"/>
      <c r="PFW74" s="221"/>
      <c r="PFX74" s="221"/>
      <c r="PFY74" s="221"/>
      <c r="PFZ74" s="221"/>
      <c r="PGA74" s="221"/>
      <c r="PGB74" s="221"/>
      <c r="PGC74" s="221"/>
      <c r="PGD74" s="221"/>
      <c r="PGE74" s="221"/>
      <c r="PGF74" s="221"/>
      <c r="PGG74" s="221"/>
      <c r="PGH74" s="221"/>
      <c r="PGI74" s="221"/>
      <c r="PGJ74" s="221"/>
      <c r="PGK74" s="221"/>
      <c r="PGL74" s="221"/>
      <c r="PGM74" s="221"/>
      <c r="PGN74" s="221"/>
      <c r="PGO74" s="221"/>
      <c r="PGP74" s="221"/>
      <c r="PGQ74" s="221"/>
      <c r="PGR74" s="221"/>
      <c r="PGS74" s="221"/>
      <c r="PGT74" s="221"/>
      <c r="PGU74" s="221"/>
      <c r="PGV74" s="221"/>
      <c r="PGW74" s="221"/>
      <c r="PGX74" s="221"/>
      <c r="PGY74" s="221"/>
      <c r="PGZ74" s="221"/>
      <c r="PHA74" s="221"/>
      <c r="PHB74" s="221"/>
      <c r="PHC74" s="221"/>
      <c r="PHD74" s="221"/>
      <c r="PHE74" s="221"/>
      <c r="PHF74" s="221"/>
      <c r="PHG74" s="221"/>
      <c r="PHH74" s="221"/>
      <c r="PHI74" s="221"/>
      <c r="PHJ74" s="221"/>
      <c r="PHK74" s="221"/>
      <c r="PHL74" s="221"/>
      <c r="PHM74" s="221"/>
      <c r="PHN74" s="221"/>
      <c r="PHO74" s="221"/>
      <c r="PHP74" s="221"/>
      <c r="PHQ74" s="221"/>
      <c r="PHR74" s="221"/>
      <c r="PHS74" s="221"/>
      <c r="PHT74" s="221"/>
      <c r="PHU74" s="221"/>
      <c r="PHV74" s="221"/>
      <c r="PHW74" s="221"/>
      <c r="PHX74" s="221"/>
      <c r="PHY74" s="221"/>
      <c r="PHZ74" s="221"/>
      <c r="PIA74" s="221"/>
      <c r="PIB74" s="221"/>
      <c r="PIC74" s="221"/>
      <c r="PID74" s="221"/>
      <c r="PIE74" s="221"/>
      <c r="PIF74" s="221"/>
      <c r="PIG74" s="221"/>
      <c r="PIH74" s="221"/>
      <c r="PII74" s="221"/>
      <c r="PIJ74" s="221"/>
      <c r="PIK74" s="221"/>
      <c r="PIL74" s="221"/>
      <c r="PIM74" s="221"/>
      <c r="PIN74" s="221"/>
      <c r="PIO74" s="221"/>
      <c r="PIP74" s="221"/>
      <c r="PIQ74" s="221"/>
      <c r="PIR74" s="221"/>
      <c r="PIS74" s="221"/>
      <c r="PIT74" s="221"/>
      <c r="PIU74" s="221"/>
      <c r="PIV74" s="221"/>
      <c r="PIW74" s="221"/>
      <c r="PIX74" s="221"/>
      <c r="PIY74" s="221"/>
      <c r="PIZ74" s="221"/>
      <c r="PJA74" s="221"/>
      <c r="PJB74" s="221"/>
      <c r="PJC74" s="221"/>
      <c r="PJD74" s="221"/>
      <c r="PJE74" s="221"/>
      <c r="PJF74" s="221"/>
      <c r="PJG74" s="221"/>
      <c r="PJH74" s="221"/>
      <c r="PJI74" s="221"/>
      <c r="PJJ74" s="221"/>
      <c r="PJK74" s="221"/>
      <c r="PJL74" s="221"/>
      <c r="PJM74" s="221"/>
      <c r="PJN74" s="221"/>
      <c r="PJO74" s="221"/>
      <c r="PJP74" s="221"/>
      <c r="PJQ74" s="221"/>
      <c r="PJR74" s="221"/>
      <c r="PJS74" s="221"/>
      <c r="PJT74" s="221"/>
      <c r="PJU74" s="221"/>
      <c r="PJV74" s="221"/>
      <c r="PJW74" s="221"/>
      <c r="PJX74" s="221"/>
      <c r="PJY74" s="221"/>
      <c r="PJZ74" s="221"/>
      <c r="PKA74" s="221"/>
      <c r="PKB74" s="221"/>
      <c r="PKC74" s="221"/>
      <c r="PKD74" s="221"/>
      <c r="PKE74" s="221"/>
      <c r="PKF74" s="221"/>
      <c r="PKG74" s="221"/>
      <c r="PKH74" s="221"/>
      <c r="PKI74" s="221"/>
      <c r="PKJ74" s="221"/>
      <c r="PKK74" s="221"/>
      <c r="PKL74" s="221"/>
      <c r="PKM74" s="221"/>
      <c r="PKN74" s="221"/>
      <c r="PKO74" s="221"/>
      <c r="PKP74" s="221"/>
      <c r="PKQ74" s="221"/>
      <c r="PKR74" s="221"/>
      <c r="PKS74" s="221"/>
      <c r="PKT74" s="221"/>
      <c r="PKU74" s="221"/>
      <c r="PKV74" s="221"/>
      <c r="PKW74" s="221"/>
      <c r="PKX74" s="221"/>
      <c r="PKY74" s="221"/>
      <c r="PKZ74" s="221"/>
      <c r="PLA74" s="221"/>
      <c r="PLB74" s="221"/>
      <c r="PLC74" s="221"/>
      <c r="PLD74" s="221"/>
      <c r="PLE74" s="221"/>
      <c r="PLF74" s="221"/>
      <c r="PLG74" s="221"/>
      <c r="PLH74" s="221"/>
      <c r="PLI74" s="221"/>
      <c r="PLJ74" s="221"/>
      <c r="PLK74" s="221"/>
      <c r="PLL74" s="221"/>
      <c r="PLM74" s="221"/>
      <c r="PLN74" s="221"/>
      <c r="PLO74" s="221"/>
      <c r="PLP74" s="221"/>
      <c r="PLQ74" s="221"/>
      <c r="PLR74" s="221"/>
      <c r="PLS74" s="221"/>
      <c r="PLT74" s="221"/>
      <c r="PLU74" s="221"/>
      <c r="PLV74" s="221"/>
      <c r="PLW74" s="221"/>
      <c r="PLX74" s="221"/>
      <c r="PLY74" s="221"/>
      <c r="PLZ74" s="221"/>
      <c r="PMA74" s="221"/>
      <c r="PMB74" s="221"/>
      <c r="PMC74" s="221"/>
      <c r="PMD74" s="221"/>
      <c r="PME74" s="221"/>
      <c r="PMF74" s="221"/>
      <c r="PMG74" s="221"/>
      <c r="PMH74" s="221"/>
      <c r="PMI74" s="221"/>
      <c r="PMJ74" s="221"/>
      <c r="PMK74" s="221"/>
      <c r="PML74" s="221"/>
      <c r="PMM74" s="221"/>
      <c r="PMN74" s="221"/>
      <c r="PMO74" s="221"/>
      <c r="PMP74" s="221"/>
      <c r="PMQ74" s="221"/>
      <c r="PMR74" s="221"/>
      <c r="PMS74" s="221"/>
      <c r="PMT74" s="221"/>
      <c r="PMU74" s="221"/>
      <c r="PMV74" s="221"/>
      <c r="PMW74" s="221"/>
      <c r="PMX74" s="221"/>
      <c r="PMY74" s="221"/>
      <c r="PMZ74" s="221"/>
      <c r="PNA74" s="221"/>
      <c r="PNB74" s="221"/>
      <c r="PNC74" s="221"/>
      <c r="PND74" s="221"/>
      <c r="PNE74" s="221"/>
      <c r="PNF74" s="221"/>
      <c r="PNG74" s="221"/>
      <c r="PNH74" s="221"/>
      <c r="PNI74" s="221"/>
      <c r="PNJ74" s="221"/>
      <c r="PNK74" s="221"/>
      <c r="PNL74" s="221"/>
      <c r="PNM74" s="221"/>
      <c r="PNN74" s="221"/>
      <c r="PNO74" s="221"/>
      <c r="PNP74" s="221"/>
      <c r="PNQ74" s="221"/>
      <c r="PNR74" s="221"/>
      <c r="PNS74" s="221"/>
      <c r="PNT74" s="221"/>
      <c r="PNU74" s="221"/>
      <c r="PNV74" s="221"/>
      <c r="PNW74" s="221"/>
      <c r="PNX74" s="221"/>
      <c r="PNY74" s="221"/>
      <c r="PNZ74" s="221"/>
      <c r="POA74" s="221"/>
      <c r="POB74" s="221"/>
      <c r="POC74" s="221"/>
      <c r="POD74" s="221"/>
      <c r="POE74" s="221"/>
      <c r="POF74" s="221"/>
      <c r="POG74" s="221"/>
      <c r="POH74" s="221"/>
      <c r="POI74" s="221"/>
      <c r="POJ74" s="221"/>
      <c r="POK74" s="221"/>
      <c r="POL74" s="221"/>
      <c r="POM74" s="221"/>
      <c r="PON74" s="221"/>
      <c r="POO74" s="221"/>
      <c r="POP74" s="221"/>
      <c r="POQ74" s="221"/>
      <c r="POR74" s="221"/>
      <c r="POS74" s="221"/>
      <c r="POT74" s="221"/>
      <c r="POU74" s="221"/>
      <c r="POV74" s="221"/>
      <c r="POW74" s="221"/>
      <c r="POX74" s="221"/>
      <c r="POY74" s="221"/>
      <c r="POZ74" s="221"/>
      <c r="PPA74" s="221"/>
      <c r="PPB74" s="221"/>
      <c r="PPC74" s="221"/>
      <c r="PPD74" s="221"/>
      <c r="PPE74" s="221"/>
      <c r="PPF74" s="221"/>
      <c r="PPG74" s="221"/>
      <c r="PPH74" s="221"/>
      <c r="PPI74" s="221"/>
      <c r="PPJ74" s="221"/>
      <c r="PPK74" s="221"/>
      <c r="PPL74" s="221"/>
      <c r="PPM74" s="221"/>
      <c r="PPN74" s="221"/>
      <c r="PPO74" s="221"/>
      <c r="PPP74" s="221"/>
      <c r="PPQ74" s="221"/>
      <c r="PPR74" s="221"/>
      <c r="PPS74" s="221"/>
      <c r="PPT74" s="221"/>
      <c r="PPU74" s="221"/>
      <c r="PPV74" s="221"/>
      <c r="PPW74" s="221"/>
      <c r="PPX74" s="221"/>
      <c r="PPY74" s="221"/>
      <c r="PPZ74" s="221"/>
      <c r="PQA74" s="221"/>
      <c r="PQB74" s="221"/>
      <c r="PQC74" s="221"/>
      <c r="PQD74" s="221"/>
      <c r="PQE74" s="221"/>
      <c r="PQF74" s="221"/>
      <c r="PQG74" s="221"/>
      <c r="PQH74" s="221"/>
      <c r="PQI74" s="221"/>
      <c r="PQJ74" s="221"/>
      <c r="PQK74" s="221"/>
      <c r="PQL74" s="221"/>
      <c r="PQM74" s="221"/>
      <c r="PQN74" s="221"/>
      <c r="PQO74" s="221"/>
      <c r="PQP74" s="221"/>
      <c r="PQQ74" s="221"/>
      <c r="PQR74" s="221"/>
      <c r="PQS74" s="221"/>
      <c r="PQT74" s="221"/>
      <c r="PQU74" s="221"/>
      <c r="PQV74" s="221"/>
      <c r="PQW74" s="221"/>
      <c r="PQX74" s="221"/>
      <c r="PQY74" s="221"/>
      <c r="PQZ74" s="221"/>
      <c r="PRA74" s="221"/>
      <c r="PRB74" s="221"/>
      <c r="PRC74" s="221"/>
      <c r="PRD74" s="221"/>
      <c r="PRE74" s="221"/>
      <c r="PRF74" s="221"/>
      <c r="PRG74" s="221"/>
      <c r="PRH74" s="221"/>
      <c r="PRI74" s="221"/>
      <c r="PRJ74" s="221"/>
      <c r="PRK74" s="221"/>
      <c r="PRL74" s="221"/>
      <c r="PRM74" s="221"/>
      <c r="PRN74" s="221"/>
      <c r="PRO74" s="221"/>
      <c r="PRP74" s="221"/>
      <c r="PRQ74" s="221"/>
      <c r="PRR74" s="221"/>
      <c r="PRS74" s="221"/>
      <c r="PRT74" s="221"/>
      <c r="PRU74" s="221"/>
      <c r="PRV74" s="221"/>
      <c r="PRW74" s="221"/>
      <c r="PRX74" s="221"/>
      <c r="PRY74" s="221"/>
      <c r="PRZ74" s="221"/>
      <c r="PSA74" s="221"/>
      <c r="PSB74" s="221"/>
      <c r="PSC74" s="221"/>
      <c r="PSD74" s="221"/>
      <c r="PSE74" s="221"/>
      <c r="PSF74" s="221"/>
      <c r="PSG74" s="221"/>
      <c r="PSH74" s="221"/>
      <c r="PSI74" s="221"/>
      <c r="PSJ74" s="221"/>
      <c r="PSK74" s="221"/>
      <c r="PSL74" s="221"/>
      <c r="PSM74" s="221"/>
      <c r="PSN74" s="221"/>
      <c r="PSO74" s="221"/>
      <c r="PSP74" s="221"/>
      <c r="PSQ74" s="221"/>
      <c r="PSR74" s="221"/>
      <c r="PSS74" s="221"/>
      <c r="PST74" s="221"/>
      <c r="PSU74" s="221"/>
      <c r="PSV74" s="221"/>
      <c r="PSW74" s="221"/>
      <c r="PSX74" s="221"/>
      <c r="PSY74" s="221"/>
      <c r="PSZ74" s="221"/>
      <c r="PTA74" s="221"/>
      <c r="PTB74" s="221"/>
      <c r="PTC74" s="221"/>
      <c r="PTD74" s="221"/>
      <c r="PTE74" s="221"/>
      <c r="PTF74" s="221"/>
      <c r="PTG74" s="221"/>
      <c r="PTH74" s="221"/>
      <c r="PTI74" s="221"/>
      <c r="PTJ74" s="221"/>
      <c r="PTK74" s="221"/>
      <c r="PTL74" s="221"/>
      <c r="PTM74" s="221"/>
      <c r="PTN74" s="221"/>
      <c r="PTO74" s="221"/>
      <c r="PTP74" s="221"/>
      <c r="PTQ74" s="221"/>
      <c r="PTR74" s="221"/>
      <c r="PTS74" s="221"/>
      <c r="PTT74" s="221"/>
      <c r="PTU74" s="221"/>
      <c r="PTV74" s="221"/>
      <c r="PTW74" s="221"/>
      <c r="PTX74" s="221"/>
      <c r="PTY74" s="221"/>
      <c r="PTZ74" s="221"/>
      <c r="PUA74" s="221"/>
      <c r="PUB74" s="221"/>
      <c r="PUC74" s="221"/>
      <c r="PUD74" s="221"/>
      <c r="PUE74" s="221"/>
      <c r="PUF74" s="221"/>
      <c r="PUG74" s="221"/>
      <c r="PUH74" s="221"/>
      <c r="PUI74" s="221"/>
      <c r="PUJ74" s="221"/>
      <c r="PUK74" s="221"/>
      <c r="PUL74" s="221"/>
      <c r="PUM74" s="221"/>
      <c r="PUN74" s="221"/>
      <c r="PUO74" s="221"/>
      <c r="PUP74" s="221"/>
      <c r="PUQ74" s="221"/>
      <c r="PUR74" s="221"/>
      <c r="PUS74" s="221"/>
      <c r="PUT74" s="221"/>
      <c r="PUU74" s="221"/>
      <c r="PUV74" s="221"/>
      <c r="PUW74" s="221"/>
      <c r="PUX74" s="221"/>
      <c r="PUY74" s="221"/>
      <c r="PUZ74" s="221"/>
      <c r="PVA74" s="221"/>
      <c r="PVB74" s="221"/>
      <c r="PVC74" s="221"/>
      <c r="PVD74" s="221"/>
      <c r="PVE74" s="221"/>
      <c r="PVF74" s="221"/>
      <c r="PVG74" s="221"/>
      <c r="PVH74" s="221"/>
      <c r="PVI74" s="221"/>
      <c r="PVJ74" s="221"/>
      <c r="PVK74" s="221"/>
      <c r="PVL74" s="221"/>
      <c r="PVM74" s="221"/>
      <c r="PVN74" s="221"/>
      <c r="PVO74" s="221"/>
      <c r="PVP74" s="221"/>
      <c r="PVQ74" s="221"/>
      <c r="PVR74" s="221"/>
      <c r="PVS74" s="221"/>
      <c r="PVT74" s="221"/>
      <c r="PVU74" s="221"/>
      <c r="PVV74" s="221"/>
      <c r="PVW74" s="221"/>
      <c r="PVX74" s="221"/>
      <c r="PVY74" s="221"/>
      <c r="PVZ74" s="221"/>
      <c r="PWA74" s="221"/>
      <c r="PWB74" s="221"/>
      <c r="PWC74" s="221"/>
      <c r="PWD74" s="221"/>
      <c r="PWE74" s="221"/>
      <c r="PWF74" s="221"/>
      <c r="PWG74" s="221"/>
      <c r="PWH74" s="221"/>
      <c r="PWI74" s="221"/>
      <c r="PWJ74" s="221"/>
      <c r="PWK74" s="221"/>
      <c r="PWL74" s="221"/>
      <c r="PWM74" s="221"/>
      <c r="PWN74" s="221"/>
      <c r="PWO74" s="221"/>
      <c r="PWP74" s="221"/>
      <c r="PWQ74" s="221"/>
      <c r="PWR74" s="221"/>
      <c r="PWS74" s="221"/>
      <c r="PWT74" s="221"/>
      <c r="PWU74" s="221"/>
      <c r="PWV74" s="221"/>
      <c r="PWW74" s="221"/>
      <c r="PWX74" s="221"/>
      <c r="PWY74" s="221"/>
      <c r="PWZ74" s="221"/>
      <c r="PXA74" s="221"/>
      <c r="PXB74" s="221"/>
      <c r="PXC74" s="221"/>
      <c r="PXD74" s="221"/>
      <c r="PXE74" s="221"/>
      <c r="PXF74" s="221"/>
      <c r="PXG74" s="221"/>
      <c r="PXH74" s="221"/>
      <c r="PXI74" s="221"/>
      <c r="PXJ74" s="221"/>
      <c r="PXK74" s="221"/>
      <c r="PXL74" s="221"/>
      <c r="PXM74" s="221"/>
      <c r="PXN74" s="221"/>
      <c r="PXO74" s="221"/>
      <c r="PXP74" s="221"/>
      <c r="PXQ74" s="221"/>
      <c r="PXR74" s="221"/>
      <c r="PXS74" s="221"/>
      <c r="PXT74" s="221"/>
      <c r="PXU74" s="221"/>
      <c r="PXV74" s="221"/>
      <c r="PXW74" s="221"/>
      <c r="PXX74" s="221"/>
      <c r="PXY74" s="221"/>
      <c r="PXZ74" s="221"/>
      <c r="PYA74" s="221"/>
      <c r="PYB74" s="221"/>
      <c r="PYC74" s="221"/>
      <c r="PYD74" s="221"/>
      <c r="PYE74" s="221"/>
      <c r="PYF74" s="221"/>
      <c r="PYG74" s="221"/>
      <c r="PYH74" s="221"/>
      <c r="PYI74" s="221"/>
      <c r="PYJ74" s="221"/>
      <c r="PYK74" s="221"/>
      <c r="PYL74" s="221"/>
      <c r="PYM74" s="221"/>
      <c r="PYN74" s="221"/>
      <c r="PYO74" s="221"/>
      <c r="PYP74" s="221"/>
      <c r="PYQ74" s="221"/>
      <c r="PYR74" s="221"/>
      <c r="PYS74" s="221"/>
      <c r="PYT74" s="221"/>
      <c r="PYU74" s="221"/>
      <c r="PYV74" s="221"/>
      <c r="PYW74" s="221"/>
      <c r="PYX74" s="221"/>
      <c r="PYY74" s="221"/>
      <c r="PYZ74" s="221"/>
      <c r="PZA74" s="221"/>
      <c r="PZB74" s="221"/>
      <c r="PZC74" s="221"/>
      <c r="PZD74" s="221"/>
      <c r="PZE74" s="221"/>
      <c r="PZF74" s="221"/>
      <c r="PZG74" s="221"/>
      <c r="PZH74" s="221"/>
      <c r="PZI74" s="221"/>
      <c r="PZJ74" s="221"/>
      <c r="PZK74" s="221"/>
      <c r="PZL74" s="221"/>
      <c r="PZM74" s="221"/>
      <c r="PZN74" s="221"/>
      <c r="PZO74" s="221"/>
      <c r="PZP74" s="221"/>
      <c r="PZQ74" s="221"/>
      <c r="PZR74" s="221"/>
      <c r="PZS74" s="221"/>
      <c r="PZT74" s="221"/>
      <c r="PZU74" s="221"/>
      <c r="PZV74" s="221"/>
      <c r="PZW74" s="221"/>
      <c r="PZX74" s="221"/>
      <c r="PZY74" s="221"/>
      <c r="PZZ74" s="221"/>
      <c r="QAA74" s="221"/>
      <c r="QAB74" s="221"/>
      <c r="QAC74" s="221"/>
      <c r="QAD74" s="221"/>
      <c r="QAE74" s="221"/>
      <c r="QAF74" s="221"/>
      <c r="QAG74" s="221"/>
      <c r="QAH74" s="221"/>
      <c r="QAI74" s="221"/>
      <c r="QAJ74" s="221"/>
      <c r="QAK74" s="221"/>
      <c r="QAL74" s="221"/>
      <c r="QAM74" s="221"/>
      <c r="QAN74" s="221"/>
      <c r="QAO74" s="221"/>
      <c r="QAP74" s="221"/>
      <c r="QAQ74" s="221"/>
      <c r="QAR74" s="221"/>
      <c r="QAS74" s="221"/>
      <c r="QAT74" s="221"/>
      <c r="QAU74" s="221"/>
      <c r="QAV74" s="221"/>
      <c r="QAW74" s="221"/>
      <c r="QAX74" s="221"/>
      <c r="QAY74" s="221"/>
      <c r="QAZ74" s="221"/>
      <c r="QBA74" s="221"/>
      <c r="QBB74" s="221"/>
      <c r="QBC74" s="221"/>
      <c r="QBD74" s="221"/>
      <c r="QBE74" s="221"/>
      <c r="QBF74" s="221"/>
      <c r="QBG74" s="221"/>
      <c r="QBH74" s="221"/>
      <c r="QBI74" s="221"/>
      <c r="QBJ74" s="221"/>
      <c r="QBK74" s="221"/>
      <c r="QBL74" s="221"/>
      <c r="QBM74" s="221"/>
      <c r="QBN74" s="221"/>
      <c r="QBO74" s="221"/>
      <c r="QBP74" s="221"/>
      <c r="QBQ74" s="221"/>
      <c r="QBR74" s="221"/>
      <c r="QBS74" s="221"/>
      <c r="QBT74" s="221"/>
      <c r="QBU74" s="221"/>
      <c r="QBV74" s="221"/>
      <c r="QBW74" s="221"/>
      <c r="QBX74" s="221"/>
      <c r="QBY74" s="221"/>
      <c r="QBZ74" s="221"/>
      <c r="QCA74" s="221"/>
      <c r="QCB74" s="221"/>
      <c r="QCC74" s="221"/>
      <c r="QCD74" s="221"/>
      <c r="QCE74" s="221"/>
      <c r="QCF74" s="221"/>
      <c r="QCG74" s="221"/>
      <c r="QCH74" s="221"/>
      <c r="QCI74" s="221"/>
      <c r="QCJ74" s="221"/>
      <c r="QCK74" s="221"/>
      <c r="QCL74" s="221"/>
      <c r="QCM74" s="221"/>
      <c r="QCN74" s="221"/>
      <c r="QCO74" s="221"/>
      <c r="QCP74" s="221"/>
      <c r="QCQ74" s="221"/>
      <c r="QCR74" s="221"/>
      <c r="QCS74" s="221"/>
      <c r="QCT74" s="221"/>
      <c r="QCU74" s="221"/>
      <c r="QCV74" s="221"/>
      <c r="QCW74" s="221"/>
      <c r="QCX74" s="221"/>
      <c r="QCY74" s="221"/>
      <c r="QCZ74" s="221"/>
      <c r="QDA74" s="221"/>
      <c r="QDB74" s="221"/>
      <c r="QDC74" s="221"/>
      <c r="QDD74" s="221"/>
      <c r="QDE74" s="221"/>
      <c r="QDF74" s="221"/>
      <c r="QDG74" s="221"/>
      <c r="QDH74" s="221"/>
      <c r="QDI74" s="221"/>
      <c r="QDJ74" s="221"/>
      <c r="QDK74" s="221"/>
      <c r="QDL74" s="221"/>
      <c r="QDM74" s="221"/>
      <c r="QDN74" s="221"/>
      <c r="QDO74" s="221"/>
      <c r="QDP74" s="221"/>
      <c r="QDQ74" s="221"/>
      <c r="QDR74" s="221"/>
      <c r="QDS74" s="221"/>
      <c r="QDT74" s="221"/>
      <c r="QDU74" s="221"/>
      <c r="QDV74" s="221"/>
      <c r="QDW74" s="221"/>
      <c r="QDX74" s="221"/>
      <c r="QDY74" s="221"/>
      <c r="QDZ74" s="221"/>
      <c r="QEA74" s="221"/>
      <c r="QEB74" s="221"/>
      <c r="QEC74" s="221"/>
      <c r="QED74" s="221"/>
      <c r="QEE74" s="221"/>
      <c r="QEF74" s="221"/>
      <c r="QEG74" s="221"/>
      <c r="QEH74" s="221"/>
      <c r="QEI74" s="221"/>
      <c r="QEJ74" s="221"/>
      <c r="QEK74" s="221"/>
      <c r="QEL74" s="221"/>
      <c r="QEM74" s="221"/>
      <c r="QEN74" s="221"/>
      <c r="QEO74" s="221"/>
      <c r="QEP74" s="221"/>
      <c r="QEQ74" s="221"/>
      <c r="QER74" s="221"/>
      <c r="QES74" s="221"/>
      <c r="QET74" s="221"/>
      <c r="QEU74" s="221"/>
      <c r="QEV74" s="221"/>
      <c r="QEW74" s="221"/>
      <c r="QEX74" s="221"/>
      <c r="QEY74" s="221"/>
      <c r="QEZ74" s="221"/>
      <c r="QFA74" s="221"/>
      <c r="QFB74" s="221"/>
      <c r="QFC74" s="221"/>
      <c r="QFD74" s="221"/>
      <c r="QFE74" s="221"/>
      <c r="QFF74" s="221"/>
      <c r="QFG74" s="221"/>
      <c r="QFH74" s="221"/>
      <c r="QFI74" s="221"/>
      <c r="QFJ74" s="221"/>
      <c r="QFK74" s="221"/>
      <c r="QFL74" s="221"/>
      <c r="QFM74" s="221"/>
      <c r="QFN74" s="221"/>
      <c r="QFO74" s="221"/>
      <c r="QFP74" s="221"/>
      <c r="QFQ74" s="221"/>
      <c r="QFR74" s="221"/>
      <c r="QFS74" s="221"/>
      <c r="QFT74" s="221"/>
      <c r="QFU74" s="221"/>
      <c r="QFV74" s="221"/>
      <c r="QFW74" s="221"/>
      <c r="QFX74" s="221"/>
      <c r="QFY74" s="221"/>
      <c r="QFZ74" s="221"/>
      <c r="QGA74" s="221"/>
      <c r="QGB74" s="221"/>
      <c r="QGC74" s="221"/>
      <c r="QGD74" s="221"/>
      <c r="QGE74" s="221"/>
      <c r="QGF74" s="221"/>
      <c r="QGG74" s="221"/>
      <c r="QGH74" s="221"/>
      <c r="QGI74" s="221"/>
      <c r="QGJ74" s="221"/>
      <c r="QGK74" s="221"/>
      <c r="QGL74" s="221"/>
      <c r="QGM74" s="221"/>
      <c r="QGN74" s="221"/>
      <c r="QGO74" s="221"/>
      <c r="QGP74" s="221"/>
      <c r="QGQ74" s="221"/>
      <c r="QGR74" s="221"/>
      <c r="QGS74" s="221"/>
      <c r="QGT74" s="221"/>
      <c r="QGU74" s="221"/>
      <c r="QGV74" s="221"/>
      <c r="QGW74" s="221"/>
      <c r="QGX74" s="221"/>
      <c r="QGY74" s="221"/>
      <c r="QGZ74" s="221"/>
      <c r="QHA74" s="221"/>
      <c r="QHB74" s="221"/>
      <c r="QHC74" s="221"/>
      <c r="QHD74" s="221"/>
      <c r="QHE74" s="221"/>
      <c r="QHF74" s="221"/>
      <c r="QHG74" s="221"/>
      <c r="QHH74" s="221"/>
      <c r="QHI74" s="221"/>
      <c r="QHJ74" s="221"/>
      <c r="QHK74" s="221"/>
      <c r="QHL74" s="221"/>
      <c r="QHM74" s="221"/>
      <c r="QHN74" s="221"/>
      <c r="QHO74" s="221"/>
      <c r="QHP74" s="221"/>
      <c r="QHQ74" s="221"/>
      <c r="QHR74" s="221"/>
      <c r="QHS74" s="221"/>
      <c r="QHT74" s="221"/>
      <c r="QHU74" s="221"/>
      <c r="QHV74" s="221"/>
      <c r="QHW74" s="221"/>
      <c r="QHX74" s="221"/>
      <c r="QHY74" s="221"/>
      <c r="QHZ74" s="221"/>
      <c r="QIA74" s="221"/>
      <c r="QIB74" s="221"/>
      <c r="QIC74" s="221"/>
      <c r="QID74" s="221"/>
      <c r="QIE74" s="221"/>
      <c r="QIF74" s="221"/>
      <c r="QIG74" s="221"/>
      <c r="QIH74" s="221"/>
      <c r="QII74" s="221"/>
      <c r="QIJ74" s="221"/>
      <c r="QIK74" s="221"/>
      <c r="QIL74" s="221"/>
      <c r="QIM74" s="221"/>
      <c r="QIN74" s="221"/>
      <c r="QIO74" s="221"/>
      <c r="QIP74" s="221"/>
      <c r="QIQ74" s="221"/>
      <c r="QIR74" s="221"/>
      <c r="QIS74" s="221"/>
      <c r="QIT74" s="221"/>
      <c r="QIU74" s="221"/>
      <c r="QIV74" s="221"/>
      <c r="QIW74" s="221"/>
      <c r="QIX74" s="221"/>
      <c r="QIY74" s="221"/>
      <c r="QIZ74" s="221"/>
      <c r="QJA74" s="221"/>
      <c r="QJB74" s="221"/>
      <c r="QJC74" s="221"/>
      <c r="QJD74" s="221"/>
      <c r="QJE74" s="221"/>
      <c r="QJF74" s="221"/>
      <c r="QJG74" s="221"/>
      <c r="QJH74" s="221"/>
      <c r="QJI74" s="221"/>
      <c r="QJJ74" s="221"/>
      <c r="QJK74" s="221"/>
      <c r="QJL74" s="221"/>
      <c r="QJM74" s="221"/>
      <c r="QJN74" s="221"/>
      <c r="QJO74" s="221"/>
      <c r="QJP74" s="221"/>
      <c r="QJQ74" s="221"/>
      <c r="QJR74" s="221"/>
      <c r="QJS74" s="221"/>
      <c r="QJT74" s="221"/>
      <c r="QJU74" s="221"/>
      <c r="QJV74" s="221"/>
      <c r="QJW74" s="221"/>
      <c r="QJX74" s="221"/>
      <c r="QJY74" s="221"/>
      <c r="QJZ74" s="221"/>
      <c r="QKA74" s="221"/>
      <c r="QKB74" s="221"/>
      <c r="QKC74" s="221"/>
      <c r="QKD74" s="221"/>
      <c r="QKE74" s="221"/>
      <c r="QKF74" s="221"/>
      <c r="QKG74" s="221"/>
      <c r="QKH74" s="221"/>
      <c r="QKI74" s="221"/>
      <c r="QKJ74" s="221"/>
      <c r="QKK74" s="221"/>
      <c r="QKL74" s="221"/>
      <c r="QKM74" s="221"/>
      <c r="QKN74" s="221"/>
      <c r="QKO74" s="221"/>
      <c r="QKP74" s="221"/>
      <c r="QKQ74" s="221"/>
      <c r="QKR74" s="221"/>
      <c r="QKS74" s="221"/>
      <c r="QKT74" s="221"/>
      <c r="QKU74" s="221"/>
      <c r="QKV74" s="221"/>
      <c r="QKW74" s="221"/>
      <c r="QKX74" s="221"/>
      <c r="QKY74" s="221"/>
      <c r="QKZ74" s="221"/>
      <c r="QLA74" s="221"/>
      <c r="QLB74" s="221"/>
      <c r="QLC74" s="221"/>
      <c r="QLD74" s="221"/>
      <c r="QLE74" s="221"/>
      <c r="QLF74" s="221"/>
      <c r="QLG74" s="221"/>
      <c r="QLH74" s="221"/>
      <c r="QLI74" s="221"/>
      <c r="QLJ74" s="221"/>
      <c r="QLK74" s="221"/>
      <c r="QLL74" s="221"/>
      <c r="QLM74" s="221"/>
      <c r="QLN74" s="221"/>
      <c r="QLO74" s="221"/>
      <c r="QLP74" s="221"/>
      <c r="QLQ74" s="221"/>
      <c r="QLR74" s="221"/>
      <c r="QLS74" s="221"/>
      <c r="QLT74" s="221"/>
      <c r="QLU74" s="221"/>
      <c r="QLV74" s="221"/>
      <c r="QLW74" s="221"/>
      <c r="QLX74" s="221"/>
      <c r="QLY74" s="221"/>
      <c r="QLZ74" s="221"/>
      <c r="QMA74" s="221"/>
      <c r="QMB74" s="221"/>
      <c r="QMC74" s="221"/>
      <c r="QMD74" s="221"/>
      <c r="QME74" s="221"/>
      <c r="QMF74" s="221"/>
      <c r="QMG74" s="221"/>
      <c r="QMH74" s="221"/>
      <c r="QMI74" s="221"/>
      <c r="QMJ74" s="221"/>
      <c r="QMK74" s="221"/>
      <c r="QML74" s="221"/>
      <c r="QMM74" s="221"/>
      <c r="QMN74" s="221"/>
      <c r="QMO74" s="221"/>
      <c r="QMP74" s="221"/>
      <c r="QMQ74" s="221"/>
      <c r="QMR74" s="221"/>
      <c r="QMS74" s="221"/>
      <c r="QMT74" s="221"/>
      <c r="QMU74" s="221"/>
      <c r="QMV74" s="221"/>
      <c r="QMW74" s="221"/>
      <c r="QMX74" s="221"/>
      <c r="QMY74" s="221"/>
      <c r="QMZ74" s="221"/>
      <c r="QNA74" s="221"/>
      <c r="QNB74" s="221"/>
      <c r="QNC74" s="221"/>
      <c r="QND74" s="221"/>
      <c r="QNE74" s="221"/>
      <c r="QNF74" s="221"/>
      <c r="QNG74" s="221"/>
      <c r="QNH74" s="221"/>
      <c r="QNI74" s="221"/>
      <c r="QNJ74" s="221"/>
      <c r="QNK74" s="221"/>
      <c r="QNL74" s="221"/>
      <c r="QNM74" s="221"/>
      <c r="QNN74" s="221"/>
      <c r="QNO74" s="221"/>
      <c r="QNP74" s="221"/>
      <c r="QNQ74" s="221"/>
      <c r="QNR74" s="221"/>
      <c r="QNS74" s="221"/>
      <c r="QNT74" s="221"/>
      <c r="QNU74" s="221"/>
      <c r="QNV74" s="221"/>
      <c r="QNW74" s="221"/>
      <c r="QNX74" s="221"/>
      <c r="QNY74" s="221"/>
      <c r="QNZ74" s="221"/>
      <c r="QOA74" s="221"/>
      <c r="QOB74" s="221"/>
      <c r="QOC74" s="221"/>
      <c r="QOD74" s="221"/>
      <c r="QOE74" s="221"/>
      <c r="QOF74" s="221"/>
      <c r="QOG74" s="221"/>
      <c r="QOH74" s="221"/>
      <c r="QOI74" s="221"/>
      <c r="QOJ74" s="221"/>
      <c r="QOK74" s="221"/>
      <c r="QOL74" s="221"/>
      <c r="QOM74" s="221"/>
      <c r="QON74" s="221"/>
      <c r="QOO74" s="221"/>
      <c r="QOP74" s="221"/>
      <c r="QOQ74" s="221"/>
      <c r="QOR74" s="221"/>
      <c r="QOS74" s="221"/>
      <c r="QOT74" s="221"/>
      <c r="QOU74" s="221"/>
      <c r="QOV74" s="221"/>
      <c r="QOW74" s="221"/>
      <c r="QOX74" s="221"/>
      <c r="QOY74" s="221"/>
      <c r="QOZ74" s="221"/>
      <c r="QPA74" s="221"/>
      <c r="QPB74" s="221"/>
      <c r="QPC74" s="221"/>
      <c r="QPD74" s="221"/>
      <c r="QPE74" s="221"/>
      <c r="QPF74" s="221"/>
      <c r="QPG74" s="221"/>
      <c r="QPH74" s="221"/>
      <c r="QPI74" s="221"/>
      <c r="QPJ74" s="221"/>
      <c r="QPK74" s="221"/>
      <c r="QPL74" s="221"/>
      <c r="QPM74" s="221"/>
      <c r="QPN74" s="221"/>
      <c r="QPO74" s="221"/>
      <c r="QPP74" s="221"/>
      <c r="QPQ74" s="221"/>
      <c r="QPR74" s="221"/>
      <c r="QPS74" s="221"/>
      <c r="QPT74" s="221"/>
      <c r="QPU74" s="221"/>
      <c r="QPV74" s="221"/>
      <c r="QPW74" s="221"/>
      <c r="QPX74" s="221"/>
      <c r="QPY74" s="221"/>
      <c r="QPZ74" s="221"/>
      <c r="QQA74" s="221"/>
      <c r="QQB74" s="221"/>
      <c r="QQC74" s="221"/>
      <c r="QQD74" s="221"/>
      <c r="QQE74" s="221"/>
      <c r="QQF74" s="221"/>
      <c r="QQG74" s="221"/>
      <c r="QQH74" s="221"/>
      <c r="QQI74" s="221"/>
      <c r="QQJ74" s="221"/>
      <c r="QQK74" s="221"/>
      <c r="QQL74" s="221"/>
      <c r="QQM74" s="221"/>
      <c r="QQN74" s="221"/>
      <c r="QQO74" s="221"/>
      <c r="QQP74" s="221"/>
      <c r="QQQ74" s="221"/>
      <c r="QQR74" s="221"/>
      <c r="QQS74" s="221"/>
      <c r="QQT74" s="221"/>
      <c r="QQU74" s="221"/>
      <c r="QQV74" s="221"/>
      <c r="QQW74" s="221"/>
      <c r="QQX74" s="221"/>
      <c r="QQY74" s="221"/>
      <c r="QQZ74" s="221"/>
      <c r="QRA74" s="221"/>
      <c r="QRB74" s="221"/>
      <c r="QRC74" s="221"/>
      <c r="QRD74" s="221"/>
      <c r="QRE74" s="221"/>
      <c r="QRF74" s="221"/>
      <c r="QRG74" s="221"/>
      <c r="QRH74" s="221"/>
      <c r="QRI74" s="221"/>
      <c r="QRJ74" s="221"/>
      <c r="QRK74" s="221"/>
      <c r="QRL74" s="221"/>
      <c r="QRM74" s="221"/>
      <c r="QRN74" s="221"/>
      <c r="QRO74" s="221"/>
      <c r="QRP74" s="221"/>
      <c r="QRQ74" s="221"/>
      <c r="QRR74" s="221"/>
      <c r="QRS74" s="221"/>
      <c r="QRT74" s="221"/>
      <c r="QRU74" s="221"/>
      <c r="QRV74" s="221"/>
      <c r="QRW74" s="221"/>
      <c r="QRX74" s="221"/>
      <c r="QRY74" s="221"/>
      <c r="QRZ74" s="221"/>
      <c r="QSA74" s="221"/>
      <c r="QSB74" s="221"/>
      <c r="QSC74" s="221"/>
      <c r="QSD74" s="221"/>
      <c r="QSE74" s="221"/>
      <c r="QSF74" s="221"/>
      <c r="QSG74" s="221"/>
      <c r="QSH74" s="221"/>
      <c r="QSI74" s="221"/>
      <c r="QSJ74" s="221"/>
      <c r="QSK74" s="221"/>
      <c r="QSL74" s="221"/>
      <c r="QSM74" s="221"/>
      <c r="QSN74" s="221"/>
      <c r="QSO74" s="221"/>
      <c r="QSP74" s="221"/>
      <c r="QSQ74" s="221"/>
      <c r="QSR74" s="221"/>
      <c r="QSS74" s="221"/>
      <c r="QST74" s="221"/>
      <c r="QSU74" s="221"/>
      <c r="QSV74" s="221"/>
      <c r="QSW74" s="221"/>
      <c r="QSX74" s="221"/>
      <c r="QSY74" s="221"/>
      <c r="QSZ74" s="221"/>
      <c r="QTA74" s="221"/>
      <c r="QTB74" s="221"/>
      <c r="QTC74" s="221"/>
      <c r="QTD74" s="221"/>
      <c r="QTE74" s="221"/>
      <c r="QTF74" s="221"/>
      <c r="QTG74" s="221"/>
      <c r="QTH74" s="221"/>
      <c r="QTI74" s="221"/>
      <c r="QTJ74" s="221"/>
      <c r="QTK74" s="221"/>
      <c r="QTL74" s="221"/>
      <c r="QTM74" s="221"/>
      <c r="QTN74" s="221"/>
      <c r="QTO74" s="221"/>
      <c r="QTP74" s="221"/>
      <c r="QTQ74" s="221"/>
      <c r="QTR74" s="221"/>
      <c r="QTS74" s="221"/>
      <c r="QTT74" s="221"/>
      <c r="QTU74" s="221"/>
      <c r="QTV74" s="221"/>
      <c r="QTW74" s="221"/>
      <c r="QTX74" s="221"/>
      <c r="QTY74" s="221"/>
      <c r="QTZ74" s="221"/>
      <c r="QUA74" s="221"/>
      <c r="QUB74" s="221"/>
      <c r="QUC74" s="221"/>
      <c r="QUD74" s="221"/>
      <c r="QUE74" s="221"/>
      <c r="QUF74" s="221"/>
      <c r="QUG74" s="221"/>
      <c r="QUH74" s="221"/>
      <c r="QUI74" s="221"/>
      <c r="QUJ74" s="221"/>
      <c r="QUK74" s="221"/>
      <c r="QUL74" s="221"/>
      <c r="QUM74" s="221"/>
      <c r="QUN74" s="221"/>
      <c r="QUO74" s="221"/>
      <c r="QUP74" s="221"/>
      <c r="QUQ74" s="221"/>
      <c r="QUR74" s="221"/>
      <c r="QUS74" s="221"/>
      <c r="QUT74" s="221"/>
      <c r="QUU74" s="221"/>
      <c r="QUV74" s="221"/>
      <c r="QUW74" s="221"/>
      <c r="QUX74" s="221"/>
      <c r="QUY74" s="221"/>
      <c r="QUZ74" s="221"/>
      <c r="QVA74" s="221"/>
      <c r="QVB74" s="221"/>
      <c r="QVC74" s="221"/>
      <c r="QVD74" s="221"/>
      <c r="QVE74" s="221"/>
      <c r="QVF74" s="221"/>
      <c r="QVG74" s="221"/>
      <c r="QVH74" s="221"/>
      <c r="QVI74" s="221"/>
      <c r="QVJ74" s="221"/>
      <c r="QVK74" s="221"/>
      <c r="QVL74" s="221"/>
      <c r="QVM74" s="221"/>
      <c r="QVN74" s="221"/>
      <c r="QVO74" s="221"/>
      <c r="QVP74" s="221"/>
      <c r="QVQ74" s="221"/>
      <c r="QVR74" s="221"/>
      <c r="QVS74" s="221"/>
      <c r="QVT74" s="221"/>
      <c r="QVU74" s="221"/>
      <c r="QVV74" s="221"/>
      <c r="QVW74" s="221"/>
      <c r="QVX74" s="221"/>
      <c r="QVY74" s="221"/>
      <c r="QVZ74" s="221"/>
      <c r="QWA74" s="221"/>
      <c r="QWB74" s="221"/>
      <c r="QWC74" s="221"/>
      <c r="QWD74" s="221"/>
      <c r="QWE74" s="221"/>
      <c r="QWF74" s="221"/>
      <c r="QWG74" s="221"/>
      <c r="QWH74" s="221"/>
      <c r="QWI74" s="221"/>
      <c r="QWJ74" s="221"/>
      <c r="QWK74" s="221"/>
      <c r="QWL74" s="221"/>
      <c r="QWM74" s="221"/>
      <c r="QWN74" s="221"/>
      <c r="QWO74" s="221"/>
      <c r="QWP74" s="221"/>
      <c r="QWQ74" s="221"/>
      <c r="QWR74" s="221"/>
      <c r="QWS74" s="221"/>
      <c r="QWT74" s="221"/>
      <c r="QWU74" s="221"/>
      <c r="QWV74" s="221"/>
      <c r="QWW74" s="221"/>
      <c r="QWX74" s="221"/>
      <c r="QWY74" s="221"/>
      <c r="QWZ74" s="221"/>
      <c r="QXA74" s="221"/>
      <c r="QXB74" s="221"/>
      <c r="QXC74" s="221"/>
      <c r="QXD74" s="221"/>
      <c r="QXE74" s="221"/>
      <c r="QXF74" s="221"/>
      <c r="QXG74" s="221"/>
      <c r="QXH74" s="221"/>
      <c r="QXI74" s="221"/>
      <c r="QXJ74" s="221"/>
      <c r="QXK74" s="221"/>
      <c r="QXL74" s="221"/>
      <c r="QXM74" s="221"/>
      <c r="QXN74" s="221"/>
      <c r="QXO74" s="221"/>
      <c r="QXP74" s="221"/>
      <c r="QXQ74" s="221"/>
      <c r="QXR74" s="221"/>
      <c r="QXS74" s="221"/>
      <c r="QXT74" s="221"/>
      <c r="QXU74" s="221"/>
      <c r="QXV74" s="221"/>
      <c r="QXW74" s="221"/>
      <c r="QXX74" s="221"/>
      <c r="QXY74" s="221"/>
      <c r="QXZ74" s="221"/>
      <c r="QYA74" s="221"/>
      <c r="QYB74" s="221"/>
      <c r="QYC74" s="221"/>
      <c r="QYD74" s="221"/>
      <c r="QYE74" s="221"/>
      <c r="QYF74" s="221"/>
      <c r="QYG74" s="221"/>
      <c r="QYH74" s="221"/>
      <c r="QYI74" s="221"/>
      <c r="QYJ74" s="221"/>
      <c r="QYK74" s="221"/>
      <c r="QYL74" s="221"/>
      <c r="QYM74" s="221"/>
      <c r="QYN74" s="221"/>
      <c r="QYO74" s="221"/>
      <c r="QYP74" s="221"/>
      <c r="QYQ74" s="221"/>
      <c r="QYR74" s="221"/>
      <c r="QYS74" s="221"/>
      <c r="QYT74" s="221"/>
      <c r="QYU74" s="221"/>
      <c r="QYV74" s="221"/>
      <c r="QYW74" s="221"/>
      <c r="QYX74" s="221"/>
      <c r="QYY74" s="221"/>
      <c r="QYZ74" s="221"/>
      <c r="QZA74" s="221"/>
      <c r="QZB74" s="221"/>
      <c r="QZC74" s="221"/>
      <c r="QZD74" s="221"/>
      <c r="QZE74" s="221"/>
      <c r="QZF74" s="221"/>
      <c r="QZG74" s="221"/>
      <c r="QZH74" s="221"/>
      <c r="QZI74" s="221"/>
      <c r="QZJ74" s="221"/>
      <c r="QZK74" s="221"/>
      <c r="QZL74" s="221"/>
      <c r="QZM74" s="221"/>
      <c r="QZN74" s="221"/>
      <c r="QZO74" s="221"/>
      <c r="QZP74" s="221"/>
      <c r="QZQ74" s="221"/>
      <c r="QZR74" s="221"/>
      <c r="QZS74" s="221"/>
      <c r="QZT74" s="221"/>
      <c r="QZU74" s="221"/>
      <c r="QZV74" s="221"/>
      <c r="QZW74" s="221"/>
      <c r="QZX74" s="221"/>
      <c r="QZY74" s="221"/>
      <c r="QZZ74" s="221"/>
      <c r="RAA74" s="221"/>
      <c r="RAB74" s="221"/>
      <c r="RAC74" s="221"/>
      <c r="RAD74" s="221"/>
      <c r="RAE74" s="221"/>
      <c r="RAF74" s="221"/>
      <c r="RAG74" s="221"/>
      <c r="RAH74" s="221"/>
      <c r="RAI74" s="221"/>
      <c r="RAJ74" s="221"/>
      <c r="RAK74" s="221"/>
      <c r="RAL74" s="221"/>
      <c r="RAM74" s="221"/>
      <c r="RAN74" s="221"/>
      <c r="RAO74" s="221"/>
      <c r="RAP74" s="221"/>
      <c r="RAQ74" s="221"/>
      <c r="RAR74" s="221"/>
      <c r="RAS74" s="221"/>
      <c r="RAT74" s="221"/>
      <c r="RAU74" s="221"/>
      <c r="RAV74" s="221"/>
      <c r="RAW74" s="221"/>
      <c r="RAX74" s="221"/>
      <c r="RAY74" s="221"/>
      <c r="RAZ74" s="221"/>
      <c r="RBA74" s="221"/>
      <c r="RBB74" s="221"/>
      <c r="RBC74" s="221"/>
      <c r="RBD74" s="221"/>
      <c r="RBE74" s="221"/>
      <c r="RBF74" s="221"/>
      <c r="RBG74" s="221"/>
      <c r="RBH74" s="221"/>
      <c r="RBI74" s="221"/>
      <c r="RBJ74" s="221"/>
      <c r="RBK74" s="221"/>
      <c r="RBL74" s="221"/>
      <c r="RBM74" s="221"/>
      <c r="RBN74" s="221"/>
      <c r="RBO74" s="221"/>
      <c r="RBP74" s="221"/>
      <c r="RBQ74" s="221"/>
      <c r="RBR74" s="221"/>
      <c r="RBS74" s="221"/>
      <c r="RBT74" s="221"/>
      <c r="RBU74" s="221"/>
      <c r="RBV74" s="221"/>
      <c r="RBW74" s="221"/>
      <c r="RBX74" s="221"/>
      <c r="RBY74" s="221"/>
      <c r="RBZ74" s="221"/>
      <c r="RCA74" s="221"/>
      <c r="RCB74" s="221"/>
      <c r="RCC74" s="221"/>
      <c r="RCD74" s="221"/>
      <c r="RCE74" s="221"/>
      <c r="RCF74" s="221"/>
      <c r="RCG74" s="221"/>
      <c r="RCH74" s="221"/>
      <c r="RCI74" s="221"/>
      <c r="RCJ74" s="221"/>
      <c r="RCK74" s="221"/>
      <c r="RCL74" s="221"/>
      <c r="RCM74" s="221"/>
      <c r="RCN74" s="221"/>
      <c r="RCO74" s="221"/>
      <c r="RCP74" s="221"/>
      <c r="RCQ74" s="221"/>
      <c r="RCR74" s="221"/>
      <c r="RCS74" s="221"/>
      <c r="RCT74" s="221"/>
      <c r="RCU74" s="221"/>
      <c r="RCV74" s="221"/>
      <c r="RCW74" s="221"/>
      <c r="RCX74" s="221"/>
      <c r="RCY74" s="221"/>
      <c r="RCZ74" s="221"/>
      <c r="RDA74" s="221"/>
      <c r="RDB74" s="221"/>
      <c r="RDC74" s="221"/>
      <c r="RDD74" s="221"/>
      <c r="RDE74" s="221"/>
      <c r="RDF74" s="221"/>
      <c r="RDG74" s="221"/>
      <c r="RDH74" s="221"/>
      <c r="RDI74" s="221"/>
      <c r="RDJ74" s="221"/>
      <c r="RDK74" s="221"/>
      <c r="RDL74" s="221"/>
      <c r="RDM74" s="221"/>
      <c r="RDN74" s="221"/>
      <c r="RDO74" s="221"/>
      <c r="RDP74" s="221"/>
      <c r="RDQ74" s="221"/>
      <c r="RDR74" s="221"/>
      <c r="RDS74" s="221"/>
      <c r="RDT74" s="221"/>
      <c r="RDU74" s="221"/>
      <c r="RDV74" s="221"/>
      <c r="RDW74" s="221"/>
      <c r="RDX74" s="221"/>
      <c r="RDY74" s="221"/>
      <c r="RDZ74" s="221"/>
      <c r="REA74" s="221"/>
      <c r="REB74" s="221"/>
      <c r="REC74" s="221"/>
      <c r="RED74" s="221"/>
      <c r="REE74" s="221"/>
      <c r="REF74" s="221"/>
      <c r="REG74" s="221"/>
      <c r="REH74" s="221"/>
      <c r="REI74" s="221"/>
      <c r="REJ74" s="221"/>
      <c r="REK74" s="221"/>
      <c r="REL74" s="221"/>
      <c r="REM74" s="221"/>
      <c r="REN74" s="221"/>
      <c r="REO74" s="221"/>
      <c r="REP74" s="221"/>
      <c r="REQ74" s="221"/>
      <c r="RER74" s="221"/>
      <c r="RES74" s="221"/>
      <c r="RET74" s="221"/>
      <c r="REU74" s="221"/>
      <c r="REV74" s="221"/>
      <c r="REW74" s="221"/>
      <c r="REX74" s="221"/>
      <c r="REY74" s="221"/>
      <c r="REZ74" s="221"/>
      <c r="RFA74" s="221"/>
      <c r="RFB74" s="221"/>
      <c r="RFC74" s="221"/>
      <c r="RFD74" s="221"/>
      <c r="RFE74" s="221"/>
      <c r="RFF74" s="221"/>
      <c r="RFG74" s="221"/>
      <c r="RFH74" s="221"/>
      <c r="RFI74" s="221"/>
      <c r="RFJ74" s="221"/>
      <c r="RFK74" s="221"/>
      <c r="RFL74" s="221"/>
      <c r="RFM74" s="221"/>
      <c r="RFN74" s="221"/>
      <c r="RFO74" s="221"/>
      <c r="RFP74" s="221"/>
      <c r="RFQ74" s="221"/>
      <c r="RFR74" s="221"/>
      <c r="RFS74" s="221"/>
      <c r="RFT74" s="221"/>
      <c r="RFU74" s="221"/>
      <c r="RFV74" s="221"/>
      <c r="RFW74" s="221"/>
      <c r="RFX74" s="221"/>
      <c r="RFY74" s="221"/>
      <c r="RFZ74" s="221"/>
      <c r="RGA74" s="221"/>
      <c r="RGB74" s="221"/>
      <c r="RGC74" s="221"/>
      <c r="RGD74" s="221"/>
      <c r="RGE74" s="221"/>
      <c r="RGF74" s="221"/>
      <c r="RGG74" s="221"/>
      <c r="RGH74" s="221"/>
      <c r="RGI74" s="221"/>
      <c r="RGJ74" s="221"/>
      <c r="RGK74" s="221"/>
      <c r="RGL74" s="221"/>
      <c r="RGM74" s="221"/>
      <c r="RGN74" s="221"/>
      <c r="RGO74" s="221"/>
      <c r="RGP74" s="221"/>
      <c r="RGQ74" s="221"/>
      <c r="RGR74" s="221"/>
      <c r="RGS74" s="221"/>
      <c r="RGT74" s="221"/>
      <c r="RGU74" s="221"/>
      <c r="RGV74" s="221"/>
      <c r="RGW74" s="221"/>
      <c r="RGX74" s="221"/>
      <c r="RGY74" s="221"/>
      <c r="RGZ74" s="221"/>
      <c r="RHA74" s="221"/>
      <c r="RHB74" s="221"/>
      <c r="RHC74" s="221"/>
      <c r="RHD74" s="221"/>
      <c r="RHE74" s="221"/>
      <c r="RHF74" s="221"/>
      <c r="RHG74" s="221"/>
      <c r="RHH74" s="221"/>
      <c r="RHI74" s="221"/>
      <c r="RHJ74" s="221"/>
      <c r="RHK74" s="221"/>
      <c r="RHL74" s="221"/>
      <c r="RHM74" s="221"/>
      <c r="RHN74" s="221"/>
      <c r="RHO74" s="221"/>
      <c r="RHP74" s="221"/>
      <c r="RHQ74" s="221"/>
      <c r="RHR74" s="221"/>
      <c r="RHS74" s="221"/>
      <c r="RHT74" s="221"/>
      <c r="RHU74" s="221"/>
      <c r="RHV74" s="221"/>
      <c r="RHW74" s="221"/>
      <c r="RHX74" s="221"/>
      <c r="RHY74" s="221"/>
      <c r="RHZ74" s="221"/>
      <c r="RIA74" s="221"/>
      <c r="RIB74" s="221"/>
      <c r="RIC74" s="221"/>
      <c r="RID74" s="221"/>
      <c r="RIE74" s="221"/>
      <c r="RIF74" s="221"/>
      <c r="RIG74" s="221"/>
      <c r="RIH74" s="221"/>
      <c r="RII74" s="221"/>
      <c r="RIJ74" s="221"/>
      <c r="RIK74" s="221"/>
      <c r="RIL74" s="221"/>
      <c r="RIM74" s="221"/>
      <c r="RIN74" s="221"/>
      <c r="RIO74" s="221"/>
      <c r="RIP74" s="221"/>
      <c r="RIQ74" s="221"/>
      <c r="RIR74" s="221"/>
      <c r="RIS74" s="221"/>
      <c r="RIT74" s="221"/>
      <c r="RIU74" s="221"/>
      <c r="RIV74" s="221"/>
      <c r="RIW74" s="221"/>
      <c r="RIX74" s="221"/>
      <c r="RIY74" s="221"/>
      <c r="RIZ74" s="221"/>
      <c r="RJA74" s="221"/>
      <c r="RJB74" s="221"/>
      <c r="RJC74" s="221"/>
      <c r="RJD74" s="221"/>
      <c r="RJE74" s="221"/>
      <c r="RJF74" s="221"/>
      <c r="RJG74" s="221"/>
      <c r="RJH74" s="221"/>
      <c r="RJI74" s="221"/>
      <c r="RJJ74" s="221"/>
      <c r="RJK74" s="221"/>
      <c r="RJL74" s="221"/>
      <c r="RJM74" s="221"/>
      <c r="RJN74" s="221"/>
      <c r="RJO74" s="221"/>
      <c r="RJP74" s="221"/>
      <c r="RJQ74" s="221"/>
      <c r="RJR74" s="221"/>
      <c r="RJS74" s="221"/>
      <c r="RJT74" s="221"/>
      <c r="RJU74" s="221"/>
      <c r="RJV74" s="221"/>
      <c r="RJW74" s="221"/>
      <c r="RJX74" s="221"/>
      <c r="RJY74" s="221"/>
      <c r="RJZ74" s="221"/>
      <c r="RKA74" s="221"/>
      <c r="RKB74" s="221"/>
      <c r="RKC74" s="221"/>
      <c r="RKD74" s="221"/>
      <c r="RKE74" s="221"/>
      <c r="RKF74" s="221"/>
      <c r="RKG74" s="221"/>
      <c r="RKH74" s="221"/>
      <c r="RKI74" s="221"/>
      <c r="RKJ74" s="221"/>
      <c r="RKK74" s="221"/>
      <c r="RKL74" s="221"/>
      <c r="RKM74" s="221"/>
      <c r="RKN74" s="221"/>
      <c r="RKO74" s="221"/>
      <c r="RKP74" s="221"/>
      <c r="RKQ74" s="221"/>
      <c r="RKR74" s="221"/>
      <c r="RKS74" s="221"/>
      <c r="RKT74" s="221"/>
      <c r="RKU74" s="221"/>
      <c r="RKV74" s="221"/>
      <c r="RKW74" s="221"/>
      <c r="RKX74" s="221"/>
      <c r="RKY74" s="221"/>
      <c r="RKZ74" s="221"/>
      <c r="RLA74" s="221"/>
      <c r="RLB74" s="221"/>
      <c r="RLC74" s="221"/>
      <c r="RLD74" s="221"/>
      <c r="RLE74" s="221"/>
      <c r="RLF74" s="221"/>
      <c r="RLG74" s="221"/>
      <c r="RLH74" s="221"/>
      <c r="RLI74" s="221"/>
      <c r="RLJ74" s="221"/>
      <c r="RLK74" s="221"/>
      <c r="RLL74" s="221"/>
      <c r="RLM74" s="221"/>
      <c r="RLN74" s="221"/>
      <c r="RLO74" s="221"/>
      <c r="RLP74" s="221"/>
      <c r="RLQ74" s="221"/>
      <c r="RLR74" s="221"/>
      <c r="RLS74" s="221"/>
      <c r="RLT74" s="221"/>
      <c r="RLU74" s="221"/>
      <c r="RLV74" s="221"/>
      <c r="RLW74" s="221"/>
      <c r="RLX74" s="221"/>
      <c r="RLY74" s="221"/>
      <c r="RLZ74" s="221"/>
      <c r="RMA74" s="221"/>
      <c r="RMB74" s="221"/>
      <c r="RMC74" s="221"/>
      <c r="RMD74" s="221"/>
      <c r="RME74" s="221"/>
      <c r="RMF74" s="221"/>
      <c r="RMG74" s="221"/>
      <c r="RMH74" s="221"/>
      <c r="RMI74" s="221"/>
      <c r="RMJ74" s="221"/>
      <c r="RMK74" s="221"/>
      <c r="RML74" s="221"/>
      <c r="RMM74" s="221"/>
      <c r="RMN74" s="221"/>
      <c r="RMO74" s="221"/>
      <c r="RMP74" s="221"/>
      <c r="RMQ74" s="221"/>
      <c r="RMR74" s="221"/>
      <c r="RMS74" s="221"/>
      <c r="RMT74" s="221"/>
      <c r="RMU74" s="221"/>
      <c r="RMV74" s="221"/>
      <c r="RMW74" s="221"/>
      <c r="RMX74" s="221"/>
      <c r="RMY74" s="221"/>
      <c r="RMZ74" s="221"/>
      <c r="RNA74" s="221"/>
      <c r="RNB74" s="221"/>
      <c r="RNC74" s="221"/>
      <c r="RND74" s="221"/>
      <c r="RNE74" s="221"/>
      <c r="RNF74" s="221"/>
      <c r="RNG74" s="221"/>
      <c r="RNH74" s="221"/>
      <c r="RNI74" s="221"/>
      <c r="RNJ74" s="221"/>
      <c r="RNK74" s="221"/>
      <c r="RNL74" s="221"/>
      <c r="RNM74" s="221"/>
      <c r="RNN74" s="221"/>
      <c r="RNO74" s="221"/>
      <c r="RNP74" s="221"/>
      <c r="RNQ74" s="221"/>
      <c r="RNR74" s="221"/>
      <c r="RNS74" s="221"/>
      <c r="RNT74" s="221"/>
      <c r="RNU74" s="221"/>
      <c r="RNV74" s="221"/>
      <c r="RNW74" s="221"/>
      <c r="RNX74" s="221"/>
      <c r="RNY74" s="221"/>
      <c r="RNZ74" s="221"/>
      <c r="ROA74" s="221"/>
      <c r="ROB74" s="221"/>
      <c r="ROC74" s="221"/>
      <c r="ROD74" s="221"/>
      <c r="ROE74" s="221"/>
      <c r="ROF74" s="221"/>
      <c r="ROG74" s="221"/>
      <c r="ROH74" s="221"/>
      <c r="ROI74" s="221"/>
      <c r="ROJ74" s="221"/>
      <c r="ROK74" s="221"/>
      <c r="ROL74" s="221"/>
      <c r="ROM74" s="221"/>
      <c r="RON74" s="221"/>
      <c r="ROO74" s="221"/>
      <c r="ROP74" s="221"/>
      <c r="ROQ74" s="221"/>
      <c r="ROR74" s="221"/>
      <c r="ROS74" s="221"/>
      <c r="ROT74" s="221"/>
      <c r="ROU74" s="221"/>
      <c r="ROV74" s="221"/>
      <c r="ROW74" s="221"/>
      <c r="ROX74" s="221"/>
      <c r="ROY74" s="221"/>
      <c r="ROZ74" s="221"/>
      <c r="RPA74" s="221"/>
      <c r="RPB74" s="221"/>
      <c r="RPC74" s="221"/>
      <c r="RPD74" s="221"/>
      <c r="RPE74" s="221"/>
      <c r="RPF74" s="221"/>
      <c r="RPG74" s="221"/>
      <c r="RPH74" s="221"/>
      <c r="RPI74" s="221"/>
      <c r="RPJ74" s="221"/>
      <c r="RPK74" s="221"/>
      <c r="RPL74" s="221"/>
      <c r="RPM74" s="221"/>
      <c r="RPN74" s="221"/>
      <c r="RPO74" s="221"/>
      <c r="RPP74" s="221"/>
      <c r="RPQ74" s="221"/>
      <c r="RPR74" s="221"/>
      <c r="RPS74" s="221"/>
      <c r="RPT74" s="221"/>
      <c r="RPU74" s="221"/>
      <c r="RPV74" s="221"/>
      <c r="RPW74" s="221"/>
      <c r="RPX74" s="221"/>
      <c r="RPY74" s="221"/>
      <c r="RPZ74" s="221"/>
      <c r="RQA74" s="221"/>
      <c r="RQB74" s="221"/>
      <c r="RQC74" s="221"/>
      <c r="RQD74" s="221"/>
      <c r="RQE74" s="221"/>
      <c r="RQF74" s="221"/>
      <c r="RQG74" s="221"/>
      <c r="RQH74" s="221"/>
      <c r="RQI74" s="221"/>
      <c r="RQJ74" s="221"/>
      <c r="RQK74" s="221"/>
      <c r="RQL74" s="221"/>
      <c r="RQM74" s="221"/>
      <c r="RQN74" s="221"/>
      <c r="RQO74" s="221"/>
      <c r="RQP74" s="221"/>
      <c r="RQQ74" s="221"/>
      <c r="RQR74" s="221"/>
      <c r="RQS74" s="221"/>
      <c r="RQT74" s="221"/>
      <c r="RQU74" s="221"/>
      <c r="RQV74" s="221"/>
      <c r="RQW74" s="221"/>
      <c r="RQX74" s="221"/>
      <c r="RQY74" s="221"/>
      <c r="RQZ74" s="221"/>
      <c r="RRA74" s="221"/>
      <c r="RRB74" s="221"/>
      <c r="RRC74" s="221"/>
      <c r="RRD74" s="221"/>
      <c r="RRE74" s="221"/>
      <c r="RRF74" s="221"/>
      <c r="RRG74" s="221"/>
      <c r="RRH74" s="221"/>
      <c r="RRI74" s="221"/>
      <c r="RRJ74" s="221"/>
      <c r="RRK74" s="221"/>
      <c r="RRL74" s="221"/>
      <c r="RRM74" s="221"/>
      <c r="RRN74" s="221"/>
      <c r="RRO74" s="221"/>
      <c r="RRP74" s="221"/>
      <c r="RRQ74" s="221"/>
      <c r="RRR74" s="221"/>
      <c r="RRS74" s="221"/>
      <c r="RRT74" s="221"/>
      <c r="RRU74" s="221"/>
      <c r="RRV74" s="221"/>
      <c r="RRW74" s="221"/>
      <c r="RRX74" s="221"/>
      <c r="RRY74" s="221"/>
      <c r="RRZ74" s="221"/>
      <c r="RSA74" s="221"/>
      <c r="RSB74" s="221"/>
      <c r="RSC74" s="221"/>
      <c r="RSD74" s="221"/>
      <c r="RSE74" s="221"/>
      <c r="RSF74" s="221"/>
      <c r="RSG74" s="221"/>
      <c r="RSH74" s="221"/>
      <c r="RSI74" s="221"/>
      <c r="RSJ74" s="221"/>
      <c r="RSK74" s="221"/>
      <c r="RSL74" s="221"/>
      <c r="RSM74" s="221"/>
      <c r="RSN74" s="221"/>
      <c r="RSO74" s="221"/>
      <c r="RSP74" s="221"/>
      <c r="RSQ74" s="221"/>
      <c r="RSR74" s="221"/>
      <c r="RSS74" s="221"/>
      <c r="RST74" s="221"/>
      <c r="RSU74" s="221"/>
      <c r="RSV74" s="221"/>
      <c r="RSW74" s="221"/>
      <c r="RSX74" s="221"/>
      <c r="RSY74" s="221"/>
      <c r="RSZ74" s="221"/>
      <c r="RTA74" s="221"/>
      <c r="RTB74" s="221"/>
      <c r="RTC74" s="221"/>
      <c r="RTD74" s="221"/>
      <c r="RTE74" s="221"/>
      <c r="RTF74" s="221"/>
      <c r="RTG74" s="221"/>
      <c r="RTH74" s="221"/>
      <c r="RTI74" s="221"/>
      <c r="RTJ74" s="221"/>
      <c r="RTK74" s="221"/>
      <c r="RTL74" s="221"/>
      <c r="RTM74" s="221"/>
      <c r="RTN74" s="221"/>
      <c r="RTO74" s="221"/>
      <c r="RTP74" s="221"/>
      <c r="RTQ74" s="221"/>
      <c r="RTR74" s="221"/>
      <c r="RTS74" s="221"/>
      <c r="RTT74" s="221"/>
      <c r="RTU74" s="221"/>
      <c r="RTV74" s="221"/>
      <c r="RTW74" s="221"/>
      <c r="RTX74" s="221"/>
      <c r="RTY74" s="221"/>
      <c r="RTZ74" s="221"/>
      <c r="RUA74" s="221"/>
      <c r="RUB74" s="221"/>
      <c r="RUC74" s="221"/>
      <c r="RUD74" s="221"/>
      <c r="RUE74" s="221"/>
      <c r="RUF74" s="221"/>
      <c r="RUG74" s="221"/>
      <c r="RUH74" s="221"/>
      <c r="RUI74" s="221"/>
      <c r="RUJ74" s="221"/>
      <c r="RUK74" s="221"/>
      <c r="RUL74" s="221"/>
      <c r="RUM74" s="221"/>
      <c r="RUN74" s="221"/>
      <c r="RUO74" s="221"/>
      <c r="RUP74" s="221"/>
      <c r="RUQ74" s="221"/>
      <c r="RUR74" s="221"/>
      <c r="RUS74" s="221"/>
      <c r="RUT74" s="221"/>
      <c r="RUU74" s="221"/>
      <c r="RUV74" s="221"/>
      <c r="RUW74" s="221"/>
      <c r="RUX74" s="221"/>
      <c r="RUY74" s="221"/>
      <c r="RUZ74" s="221"/>
      <c r="RVA74" s="221"/>
      <c r="RVB74" s="221"/>
      <c r="RVC74" s="221"/>
      <c r="RVD74" s="221"/>
      <c r="RVE74" s="221"/>
      <c r="RVF74" s="221"/>
      <c r="RVG74" s="221"/>
      <c r="RVH74" s="221"/>
      <c r="RVI74" s="221"/>
      <c r="RVJ74" s="221"/>
      <c r="RVK74" s="221"/>
      <c r="RVL74" s="221"/>
      <c r="RVM74" s="221"/>
      <c r="RVN74" s="221"/>
      <c r="RVO74" s="221"/>
      <c r="RVP74" s="221"/>
      <c r="RVQ74" s="221"/>
      <c r="RVR74" s="221"/>
      <c r="RVS74" s="221"/>
      <c r="RVT74" s="221"/>
      <c r="RVU74" s="221"/>
      <c r="RVV74" s="221"/>
      <c r="RVW74" s="221"/>
      <c r="RVX74" s="221"/>
      <c r="RVY74" s="221"/>
      <c r="RVZ74" s="221"/>
      <c r="RWA74" s="221"/>
      <c r="RWB74" s="221"/>
      <c r="RWC74" s="221"/>
      <c r="RWD74" s="221"/>
      <c r="RWE74" s="221"/>
      <c r="RWF74" s="221"/>
      <c r="RWG74" s="221"/>
      <c r="RWH74" s="221"/>
      <c r="RWI74" s="221"/>
      <c r="RWJ74" s="221"/>
      <c r="RWK74" s="221"/>
      <c r="RWL74" s="221"/>
      <c r="RWM74" s="221"/>
      <c r="RWN74" s="221"/>
      <c r="RWO74" s="221"/>
      <c r="RWP74" s="221"/>
      <c r="RWQ74" s="221"/>
      <c r="RWR74" s="221"/>
      <c r="RWS74" s="221"/>
      <c r="RWT74" s="221"/>
      <c r="RWU74" s="221"/>
      <c r="RWV74" s="221"/>
      <c r="RWW74" s="221"/>
      <c r="RWX74" s="221"/>
      <c r="RWY74" s="221"/>
      <c r="RWZ74" s="221"/>
      <c r="RXA74" s="221"/>
      <c r="RXB74" s="221"/>
      <c r="RXC74" s="221"/>
      <c r="RXD74" s="221"/>
      <c r="RXE74" s="221"/>
      <c r="RXF74" s="221"/>
      <c r="RXG74" s="221"/>
      <c r="RXH74" s="221"/>
      <c r="RXI74" s="221"/>
      <c r="RXJ74" s="221"/>
      <c r="RXK74" s="221"/>
      <c r="RXL74" s="221"/>
      <c r="RXM74" s="221"/>
      <c r="RXN74" s="221"/>
      <c r="RXO74" s="221"/>
      <c r="RXP74" s="221"/>
      <c r="RXQ74" s="221"/>
      <c r="RXR74" s="221"/>
      <c r="RXS74" s="221"/>
      <c r="RXT74" s="221"/>
      <c r="RXU74" s="221"/>
      <c r="RXV74" s="221"/>
      <c r="RXW74" s="221"/>
      <c r="RXX74" s="221"/>
      <c r="RXY74" s="221"/>
      <c r="RXZ74" s="221"/>
      <c r="RYA74" s="221"/>
      <c r="RYB74" s="221"/>
      <c r="RYC74" s="221"/>
      <c r="RYD74" s="221"/>
      <c r="RYE74" s="221"/>
      <c r="RYF74" s="221"/>
      <c r="RYG74" s="221"/>
      <c r="RYH74" s="221"/>
      <c r="RYI74" s="221"/>
      <c r="RYJ74" s="221"/>
      <c r="RYK74" s="221"/>
      <c r="RYL74" s="221"/>
      <c r="RYM74" s="221"/>
      <c r="RYN74" s="221"/>
      <c r="RYO74" s="221"/>
      <c r="RYP74" s="221"/>
      <c r="RYQ74" s="221"/>
      <c r="RYR74" s="221"/>
      <c r="RYS74" s="221"/>
      <c r="RYT74" s="221"/>
      <c r="RYU74" s="221"/>
      <c r="RYV74" s="221"/>
      <c r="RYW74" s="221"/>
      <c r="RYX74" s="221"/>
      <c r="RYY74" s="221"/>
      <c r="RYZ74" s="221"/>
      <c r="RZA74" s="221"/>
      <c r="RZB74" s="221"/>
      <c r="RZC74" s="221"/>
      <c r="RZD74" s="221"/>
      <c r="RZE74" s="221"/>
      <c r="RZF74" s="221"/>
      <c r="RZG74" s="221"/>
      <c r="RZH74" s="221"/>
      <c r="RZI74" s="221"/>
      <c r="RZJ74" s="221"/>
      <c r="RZK74" s="221"/>
      <c r="RZL74" s="221"/>
      <c r="RZM74" s="221"/>
      <c r="RZN74" s="221"/>
      <c r="RZO74" s="221"/>
      <c r="RZP74" s="221"/>
      <c r="RZQ74" s="221"/>
      <c r="RZR74" s="221"/>
      <c r="RZS74" s="221"/>
      <c r="RZT74" s="221"/>
      <c r="RZU74" s="221"/>
      <c r="RZV74" s="221"/>
      <c r="RZW74" s="221"/>
      <c r="RZX74" s="221"/>
      <c r="RZY74" s="221"/>
      <c r="RZZ74" s="221"/>
      <c r="SAA74" s="221"/>
      <c r="SAB74" s="221"/>
      <c r="SAC74" s="221"/>
      <c r="SAD74" s="221"/>
      <c r="SAE74" s="221"/>
      <c r="SAF74" s="221"/>
      <c r="SAG74" s="221"/>
      <c r="SAH74" s="221"/>
      <c r="SAI74" s="221"/>
      <c r="SAJ74" s="221"/>
      <c r="SAK74" s="221"/>
      <c r="SAL74" s="221"/>
      <c r="SAM74" s="221"/>
      <c r="SAN74" s="221"/>
      <c r="SAO74" s="221"/>
      <c r="SAP74" s="221"/>
      <c r="SAQ74" s="221"/>
      <c r="SAR74" s="221"/>
      <c r="SAS74" s="221"/>
      <c r="SAT74" s="221"/>
      <c r="SAU74" s="221"/>
      <c r="SAV74" s="221"/>
      <c r="SAW74" s="221"/>
      <c r="SAX74" s="221"/>
      <c r="SAY74" s="221"/>
      <c r="SAZ74" s="221"/>
      <c r="SBA74" s="221"/>
      <c r="SBB74" s="221"/>
      <c r="SBC74" s="221"/>
      <c r="SBD74" s="221"/>
      <c r="SBE74" s="221"/>
      <c r="SBF74" s="221"/>
      <c r="SBG74" s="221"/>
      <c r="SBH74" s="221"/>
      <c r="SBI74" s="221"/>
      <c r="SBJ74" s="221"/>
      <c r="SBK74" s="221"/>
      <c r="SBL74" s="221"/>
      <c r="SBM74" s="221"/>
      <c r="SBN74" s="221"/>
      <c r="SBO74" s="221"/>
      <c r="SBP74" s="221"/>
      <c r="SBQ74" s="221"/>
      <c r="SBR74" s="221"/>
      <c r="SBS74" s="221"/>
      <c r="SBT74" s="221"/>
      <c r="SBU74" s="221"/>
      <c r="SBV74" s="221"/>
      <c r="SBW74" s="221"/>
      <c r="SBX74" s="221"/>
      <c r="SBY74" s="221"/>
      <c r="SBZ74" s="221"/>
      <c r="SCA74" s="221"/>
      <c r="SCB74" s="221"/>
      <c r="SCC74" s="221"/>
      <c r="SCD74" s="221"/>
      <c r="SCE74" s="221"/>
      <c r="SCF74" s="221"/>
      <c r="SCG74" s="221"/>
      <c r="SCH74" s="221"/>
      <c r="SCI74" s="221"/>
      <c r="SCJ74" s="221"/>
      <c r="SCK74" s="221"/>
      <c r="SCL74" s="221"/>
      <c r="SCM74" s="221"/>
      <c r="SCN74" s="221"/>
      <c r="SCO74" s="221"/>
      <c r="SCP74" s="221"/>
      <c r="SCQ74" s="221"/>
      <c r="SCR74" s="221"/>
      <c r="SCS74" s="221"/>
      <c r="SCT74" s="221"/>
      <c r="SCU74" s="221"/>
      <c r="SCV74" s="221"/>
      <c r="SCW74" s="221"/>
      <c r="SCX74" s="221"/>
      <c r="SCY74" s="221"/>
      <c r="SCZ74" s="221"/>
      <c r="SDA74" s="221"/>
      <c r="SDB74" s="221"/>
      <c r="SDC74" s="221"/>
      <c r="SDD74" s="221"/>
      <c r="SDE74" s="221"/>
      <c r="SDF74" s="221"/>
      <c r="SDG74" s="221"/>
      <c r="SDH74" s="221"/>
      <c r="SDI74" s="221"/>
      <c r="SDJ74" s="221"/>
      <c r="SDK74" s="221"/>
      <c r="SDL74" s="221"/>
      <c r="SDM74" s="221"/>
      <c r="SDN74" s="221"/>
      <c r="SDO74" s="221"/>
      <c r="SDP74" s="221"/>
      <c r="SDQ74" s="221"/>
      <c r="SDR74" s="221"/>
      <c r="SDS74" s="221"/>
      <c r="SDT74" s="221"/>
      <c r="SDU74" s="221"/>
      <c r="SDV74" s="221"/>
      <c r="SDW74" s="221"/>
      <c r="SDX74" s="221"/>
      <c r="SDY74" s="221"/>
      <c r="SDZ74" s="221"/>
      <c r="SEA74" s="221"/>
      <c r="SEB74" s="221"/>
      <c r="SEC74" s="221"/>
      <c r="SED74" s="221"/>
      <c r="SEE74" s="221"/>
      <c r="SEF74" s="221"/>
      <c r="SEG74" s="221"/>
      <c r="SEH74" s="221"/>
      <c r="SEI74" s="221"/>
      <c r="SEJ74" s="221"/>
      <c r="SEK74" s="221"/>
      <c r="SEL74" s="221"/>
      <c r="SEM74" s="221"/>
      <c r="SEN74" s="221"/>
      <c r="SEO74" s="221"/>
      <c r="SEP74" s="221"/>
      <c r="SEQ74" s="221"/>
      <c r="SER74" s="221"/>
      <c r="SES74" s="221"/>
      <c r="SET74" s="221"/>
      <c r="SEU74" s="221"/>
      <c r="SEV74" s="221"/>
      <c r="SEW74" s="221"/>
      <c r="SEX74" s="221"/>
      <c r="SEY74" s="221"/>
      <c r="SEZ74" s="221"/>
      <c r="SFA74" s="221"/>
      <c r="SFB74" s="221"/>
      <c r="SFC74" s="221"/>
      <c r="SFD74" s="221"/>
      <c r="SFE74" s="221"/>
      <c r="SFF74" s="221"/>
      <c r="SFG74" s="221"/>
      <c r="SFH74" s="221"/>
      <c r="SFI74" s="221"/>
      <c r="SFJ74" s="221"/>
      <c r="SFK74" s="221"/>
      <c r="SFL74" s="221"/>
      <c r="SFM74" s="221"/>
      <c r="SFN74" s="221"/>
      <c r="SFO74" s="221"/>
      <c r="SFP74" s="221"/>
      <c r="SFQ74" s="221"/>
      <c r="SFR74" s="221"/>
      <c r="SFS74" s="221"/>
      <c r="SFT74" s="221"/>
      <c r="SFU74" s="221"/>
      <c r="SFV74" s="221"/>
      <c r="SFW74" s="221"/>
      <c r="SFX74" s="221"/>
      <c r="SFY74" s="221"/>
      <c r="SFZ74" s="221"/>
      <c r="SGA74" s="221"/>
      <c r="SGB74" s="221"/>
      <c r="SGC74" s="221"/>
      <c r="SGD74" s="221"/>
      <c r="SGE74" s="221"/>
      <c r="SGF74" s="221"/>
      <c r="SGG74" s="221"/>
      <c r="SGH74" s="221"/>
      <c r="SGI74" s="221"/>
      <c r="SGJ74" s="221"/>
      <c r="SGK74" s="221"/>
      <c r="SGL74" s="221"/>
      <c r="SGM74" s="221"/>
      <c r="SGN74" s="221"/>
      <c r="SGO74" s="221"/>
      <c r="SGP74" s="221"/>
      <c r="SGQ74" s="221"/>
      <c r="SGR74" s="221"/>
      <c r="SGS74" s="221"/>
      <c r="SGT74" s="221"/>
      <c r="SGU74" s="221"/>
      <c r="SGV74" s="221"/>
      <c r="SGW74" s="221"/>
      <c r="SGX74" s="221"/>
      <c r="SGY74" s="221"/>
      <c r="SGZ74" s="221"/>
      <c r="SHA74" s="221"/>
      <c r="SHB74" s="221"/>
      <c r="SHC74" s="221"/>
      <c r="SHD74" s="221"/>
      <c r="SHE74" s="221"/>
      <c r="SHF74" s="221"/>
      <c r="SHG74" s="221"/>
      <c r="SHH74" s="221"/>
      <c r="SHI74" s="221"/>
      <c r="SHJ74" s="221"/>
      <c r="SHK74" s="221"/>
      <c r="SHL74" s="221"/>
      <c r="SHM74" s="221"/>
      <c r="SHN74" s="221"/>
      <c r="SHO74" s="221"/>
      <c r="SHP74" s="221"/>
      <c r="SHQ74" s="221"/>
      <c r="SHR74" s="221"/>
      <c r="SHS74" s="221"/>
      <c r="SHT74" s="221"/>
      <c r="SHU74" s="221"/>
      <c r="SHV74" s="221"/>
      <c r="SHW74" s="221"/>
      <c r="SHX74" s="221"/>
      <c r="SHY74" s="221"/>
      <c r="SHZ74" s="221"/>
      <c r="SIA74" s="221"/>
      <c r="SIB74" s="221"/>
      <c r="SIC74" s="221"/>
      <c r="SID74" s="221"/>
      <c r="SIE74" s="221"/>
      <c r="SIF74" s="221"/>
      <c r="SIG74" s="221"/>
      <c r="SIH74" s="221"/>
      <c r="SII74" s="221"/>
      <c r="SIJ74" s="221"/>
      <c r="SIK74" s="221"/>
      <c r="SIL74" s="221"/>
      <c r="SIM74" s="221"/>
      <c r="SIN74" s="221"/>
      <c r="SIO74" s="221"/>
      <c r="SIP74" s="221"/>
      <c r="SIQ74" s="221"/>
      <c r="SIR74" s="221"/>
      <c r="SIS74" s="221"/>
      <c r="SIT74" s="221"/>
      <c r="SIU74" s="221"/>
      <c r="SIV74" s="221"/>
      <c r="SIW74" s="221"/>
      <c r="SIX74" s="221"/>
      <c r="SIY74" s="221"/>
      <c r="SIZ74" s="221"/>
      <c r="SJA74" s="221"/>
      <c r="SJB74" s="221"/>
      <c r="SJC74" s="221"/>
      <c r="SJD74" s="221"/>
      <c r="SJE74" s="221"/>
      <c r="SJF74" s="221"/>
      <c r="SJG74" s="221"/>
      <c r="SJH74" s="221"/>
      <c r="SJI74" s="221"/>
      <c r="SJJ74" s="221"/>
      <c r="SJK74" s="221"/>
      <c r="SJL74" s="221"/>
      <c r="SJM74" s="221"/>
      <c r="SJN74" s="221"/>
      <c r="SJO74" s="221"/>
      <c r="SJP74" s="221"/>
      <c r="SJQ74" s="221"/>
      <c r="SJR74" s="221"/>
      <c r="SJS74" s="221"/>
      <c r="SJT74" s="221"/>
      <c r="SJU74" s="221"/>
      <c r="SJV74" s="221"/>
      <c r="SJW74" s="221"/>
      <c r="SJX74" s="221"/>
      <c r="SJY74" s="221"/>
      <c r="SJZ74" s="221"/>
      <c r="SKA74" s="221"/>
      <c r="SKB74" s="221"/>
      <c r="SKC74" s="221"/>
      <c r="SKD74" s="221"/>
      <c r="SKE74" s="221"/>
      <c r="SKF74" s="221"/>
      <c r="SKG74" s="221"/>
      <c r="SKH74" s="221"/>
      <c r="SKI74" s="221"/>
      <c r="SKJ74" s="221"/>
      <c r="SKK74" s="221"/>
      <c r="SKL74" s="221"/>
      <c r="SKM74" s="221"/>
      <c r="SKN74" s="221"/>
      <c r="SKO74" s="221"/>
      <c r="SKP74" s="221"/>
      <c r="SKQ74" s="221"/>
      <c r="SKR74" s="221"/>
      <c r="SKS74" s="221"/>
      <c r="SKT74" s="221"/>
      <c r="SKU74" s="221"/>
      <c r="SKV74" s="221"/>
      <c r="SKW74" s="221"/>
      <c r="SKX74" s="221"/>
      <c r="SKY74" s="221"/>
      <c r="SKZ74" s="221"/>
      <c r="SLA74" s="221"/>
      <c r="SLB74" s="221"/>
      <c r="SLC74" s="221"/>
      <c r="SLD74" s="221"/>
      <c r="SLE74" s="221"/>
      <c r="SLF74" s="221"/>
      <c r="SLG74" s="221"/>
      <c r="SLH74" s="221"/>
      <c r="SLI74" s="221"/>
      <c r="SLJ74" s="221"/>
      <c r="SLK74" s="221"/>
      <c r="SLL74" s="221"/>
      <c r="SLM74" s="221"/>
      <c r="SLN74" s="221"/>
      <c r="SLO74" s="221"/>
      <c r="SLP74" s="221"/>
      <c r="SLQ74" s="221"/>
      <c r="SLR74" s="221"/>
      <c r="SLS74" s="221"/>
      <c r="SLT74" s="221"/>
      <c r="SLU74" s="221"/>
      <c r="SLV74" s="221"/>
      <c r="SLW74" s="221"/>
      <c r="SLX74" s="221"/>
      <c r="SLY74" s="221"/>
      <c r="SLZ74" s="221"/>
      <c r="SMA74" s="221"/>
      <c r="SMB74" s="221"/>
      <c r="SMC74" s="221"/>
      <c r="SMD74" s="221"/>
      <c r="SME74" s="221"/>
      <c r="SMF74" s="221"/>
      <c r="SMG74" s="221"/>
      <c r="SMH74" s="221"/>
      <c r="SMI74" s="221"/>
      <c r="SMJ74" s="221"/>
      <c r="SMK74" s="221"/>
      <c r="SML74" s="221"/>
      <c r="SMM74" s="221"/>
      <c r="SMN74" s="221"/>
      <c r="SMO74" s="221"/>
      <c r="SMP74" s="221"/>
      <c r="SMQ74" s="221"/>
      <c r="SMR74" s="221"/>
      <c r="SMS74" s="221"/>
      <c r="SMT74" s="221"/>
      <c r="SMU74" s="221"/>
      <c r="SMV74" s="221"/>
      <c r="SMW74" s="221"/>
      <c r="SMX74" s="221"/>
      <c r="SMY74" s="221"/>
      <c r="SMZ74" s="221"/>
      <c r="SNA74" s="221"/>
      <c r="SNB74" s="221"/>
      <c r="SNC74" s="221"/>
      <c r="SND74" s="221"/>
      <c r="SNE74" s="221"/>
      <c r="SNF74" s="221"/>
      <c r="SNG74" s="221"/>
      <c r="SNH74" s="221"/>
      <c r="SNI74" s="221"/>
      <c r="SNJ74" s="221"/>
      <c r="SNK74" s="221"/>
      <c r="SNL74" s="221"/>
      <c r="SNM74" s="221"/>
      <c r="SNN74" s="221"/>
      <c r="SNO74" s="221"/>
      <c r="SNP74" s="221"/>
      <c r="SNQ74" s="221"/>
      <c r="SNR74" s="221"/>
      <c r="SNS74" s="221"/>
      <c r="SNT74" s="221"/>
      <c r="SNU74" s="221"/>
      <c r="SNV74" s="221"/>
      <c r="SNW74" s="221"/>
      <c r="SNX74" s="221"/>
      <c r="SNY74" s="221"/>
      <c r="SNZ74" s="221"/>
      <c r="SOA74" s="221"/>
      <c r="SOB74" s="221"/>
      <c r="SOC74" s="221"/>
      <c r="SOD74" s="221"/>
      <c r="SOE74" s="221"/>
      <c r="SOF74" s="221"/>
      <c r="SOG74" s="221"/>
      <c r="SOH74" s="221"/>
      <c r="SOI74" s="221"/>
      <c r="SOJ74" s="221"/>
      <c r="SOK74" s="221"/>
      <c r="SOL74" s="221"/>
      <c r="SOM74" s="221"/>
      <c r="SON74" s="221"/>
      <c r="SOO74" s="221"/>
      <c r="SOP74" s="221"/>
      <c r="SOQ74" s="221"/>
      <c r="SOR74" s="221"/>
      <c r="SOS74" s="221"/>
      <c r="SOT74" s="221"/>
      <c r="SOU74" s="221"/>
      <c r="SOV74" s="221"/>
      <c r="SOW74" s="221"/>
      <c r="SOX74" s="221"/>
      <c r="SOY74" s="221"/>
      <c r="SOZ74" s="221"/>
      <c r="SPA74" s="221"/>
      <c r="SPB74" s="221"/>
      <c r="SPC74" s="221"/>
      <c r="SPD74" s="221"/>
      <c r="SPE74" s="221"/>
      <c r="SPF74" s="221"/>
      <c r="SPG74" s="221"/>
      <c r="SPH74" s="221"/>
      <c r="SPI74" s="221"/>
      <c r="SPJ74" s="221"/>
      <c r="SPK74" s="221"/>
      <c r="SPL74" s="221"/>
      <c r="SPM74" s="221"/>
      <c r="SPN74" s="221"/>
      <c r="SPO74" s="221"/>
      <c r="SPP74" s="221"/>
      <c r="SPQ74" s="221"/>
      <c r="SPR74" s="221"/>
      <c r="SPS74" s="221"/>
      <c r="SPT74" s="221"/>
      <c r="SPU74" s="221"/>
      <c r="SPV74" s="221"/>
      <c r="SPW74" s="221"/>
      <c r="SPX74" s="221"/>
      <c r="SPY74" s="221"/>
      <c r="SPZ74" s="221"/>
      <c r="SQA74" s="221"/>
      <c r="SQB74" s="221"/>
      <c r="SQC74" s="221"/>
      <c r="SQD74" s="221"/>
      <c r="SQE74" s="221"/>
      <c r="SQF74" s="221"/>
      <c r="SQG74" s="221"/>
      <c r="SQH74" s="221"/>
      <c r="SQI74" s="221"/>
      <c r="SQJ74" s="221"/>
      <c r="SQK74" s="221"/>
      <c r="SQL74" s="221"/>
      <c r="SQM74" s="221"/>
      <c r="SQN74" s="221"/>
      <c r="SQO74" s="221"/>
      <c r="SQP74" s="221"/>
      <c r="SQQ74" s="221"/>
      <c r="SQR74" s="221"/>
      <c r="SQS74" s="221"/>
      <c r="SQT74" s="221"/>
      <c r="SQU74" s="221"/>
      <c r="SQV74" s="221"/>
      <c r="SQW74" s="221"/>
      <c r="SQX74" s="221"/>
      <c r="SQY74" s="221"/>
      <c r="SQZ74" s="221"/>
      <c r="SRA74" s="221"/>
      <c r="SRB74" s="221"/>
      <c r="SRC74" s="221"/>
      <c r="SRD74" s="221"/>
      <c r="SRE74" s="221"/>
      <c r="SRF74" s="221"/>
      <c r="SRG74" s="221"/>
      <c r="SRH74" s="221"/>
      <c r="SRI74" s="221"/>
      <c r="SRJ74" s="221"/>
      <c r="SRK74" s="221"/>
      <c r="SRL74" s="221"/>
      <c r="SRM74" s="221"/>
      <c r="SRN74" s="221"/>
      <c r="SRO74" s="221"/>
      <c r="SRP74" s="221"/>
      <c r="SRQ74" s="221"/>
      <c r="SRR74" s="221"/>
      <c r="SRS74" s="221"/>
      <c r="SRT74" s="221"/>
      <c r="SRU74" s="221"/>
      <c r="SRV74" s="221"/>
      <c r="SRW74" s="221"/>
      <c r="SRX74" s="221"/>
      <c r="SRY74" s="221"/>
      <c r="SRZ74" s="221"/>
      <c r="SSA74" s="221"/>
      <c r="SSB74" s="221"/>
      <c r="SSC74" s="221"/>
      <c r="SSD74" s="221"/>
      <c r="SSE74" s="221"/>
      <c r="SSF74" s="221"/>
      <c r="SSG74" s="221"/>
      <c r="SSH74" s="221"/>
      <c r="SSI74" s="221"/>
      <c r="SSJ74" s="221"/>
      <c r="SSK74" s="221"/>
      <c r="SSL74" s="221"/>
      <c r="SSM74" s="221"/>
      <c r="SSN74" s="221"/>
      <c r="SSO74" s="221"/>
      <c r="SSP74" s="221"/>
      <c r="SSQ74" s="221"/>
      <c r="SSR74" s="221"/>
      <c r="SSS74" s="221"/>
      <c r="SST74" s="221"/>
      <c r="SSU74" s="221"/>
      <c r="SSV74" s="221"/>
      <c r="SSW74" s="221"/>
      <c r="SSX74" s="221"/>
      <c r="SSY74" s="221"/>
      <c r="SSZ74" s="221"/>
      <c r="STA74" s="221"/>
      <c r="STB74" s="221"/>
      <c r="STC74" s="221"/>
      <c r="STD74" s="221"/>
      <c r="STE74" s="221"/>
      <c r="STF74" s="221"/>
      <c r="STG74" s="221"/>
      <c r="STH74" s="221"/>
      <c r="STI74" s="221"/>
      <c r="STJ74" s="221"/>
      <c r="STK74" s="221"/>
      <c r="STL74" s="221"/>
      <c r="STM74" s="221"/>
      <c r="STN74" s="221"/>
      <c r="STO74" s="221"/>
      <c r="STP74" s="221"/>
      <c r="STQ74" s="221"/>
      <c r="STR74" s="221"/>
      <c r="STS74" s="221"/>
      <c r="STT74" s="221"/>
      <c r="STU74" s="221"/>
      <c r="STV74" s="221"/>
      <c r="STW74" s="221"/>
      <c r="STX74" s="221"/>
      <c r="STY74" s="221"/>
      <c r="STZ74" s="221"/>
      <c r="SUA74" s="221"/>
      <c r="SUB74" s="221"/>
      <c r="SUC74" s="221"/>
      <c r="SUD74" s="221"/>
      <c r="SUE74" s="221"/>
      <c r="SUF74" s="221"/>
      <c r="SUG74" s="221"/>
      <c r="SUH74" s="221"/>
      <c r="SUI74" s="221"/>
      <c r="SUJ74" s="221"/>
      <c r="SUK74" s="221"/>
      <c r="SUL74" s="221"/>
      <c r="SUM74" s="221"/>
      <c r="SUN74" s="221"/>
      <c r="SUO74" s="221"/>
      <c r="SUP74" s="221"/>
      <c r="SUQ74" s="221"/>
      <c r="SUR74" s="221"/>
      <c r="SUS74" s="221"/>
      <c r="SUT74" s="221"/>
      <c r="SUU74" s="221"/>
      <c r="SUV74" s="221"/>
      <c r="SUW74" s="221"/>
      <c r="SUX74" s="221"/>
      <c r="SUY74" s="221"/>
      <c r="SUZ74" s="221"/>
      <c r="SVA74" s="221"/>
      <c r="SVB74" s="221"/>
      <c r="SVC74" s="221"/>
      <c r="SVD74" s="221"/>
      <c r="SVE74" s="221"/>
      <c r="SVF74" s="221"/>
      <c r="SVG74" s="221"/>
      <c r="SVH74" s="221"/>
      <c r="SVI74" s="221"/>
      <c r="SVJ74" s="221"/>
      <c r="SVK74" s="221"/>
      <c r="SVL74" s="221"/>
      <c r="SVM74" s="221"/>
      <c r="SVN74" s="221"/>
      <c r="SVO74" s="221"/>
      <c r="SVP74" s="221"/>
      <c r="SVQ74" s="221"/>
      <c r="SVR74" s="221"/>
      <c r="SVS74" s="221"/>
      <c r="SVT74" s="221"/>
      <c r="SVU74" s="221"/>
      <c r="SVV74" s="221"/>
      <c r="SVW74" s="221"/>
      <c r="SVX74" s="221"/>
      <c r="SVY74" s="221"/>
      <c r="SVZ74" s="221"/>
      <c r="SWA74" s="221"/>
      <c r="SWB74" s="221"/>
      <c r="SWC74" s="221"/>
      <c r="SWD74" s="221"/>
      <c r="SWE74" s="221"/>
      <c r="SWF74" s="221"/>
      <c r="SWG74" s="221"/>
      <c r="SWH74" s="221"/>
      <c r="SWI74" s="221"/>
      <c r="SWJ74" s="221"/>
      <c r="SWK74" s="221"/>
      <c r="SWL74" s="221"/>
      <c r="SWM74" s="221"/>
      <c r="SWN74" s="221"/>
      <c r="SWO74" s="221"/>
      <c r="SWP74" s="221"/>
      <c r="SWQ74" s="221"/>
      <c r="SWR74" s="221"/>
      <c r="SWS74" s="221"/>
      <c r="SWT74" s="221"/>
      <c r="SWU74" s="221"/>
      <c r="SWV74" s="221"/>
      <c r="SWW74" s="221"/>
      <c r="SWX74" s="221"/>
      <c r="SWY74" s="221"/>
      <c r="SWZ74" s="221"/>
      <c r="SXA74" s="221"/>
      <c r="SXB74" s="221"/>
      <c r="SXC74" s="221"/>
      <c r="SXD74" s="221"/>
      <c r="SXE74" s="221"/>
      <c r="SXF74" s="221"/>
      <c r="SXG74" s="221"/>
      <c r="SXH74" s="221"/>
      <c r="SXI74" s="221"/>
      <c r="SXJ74" s="221"/>
      <c r="SXK74" s="221"/>
      <c r="SXL74" s="221"/>
      <c r="SXM74" s="221"/>
      <c r="SXN74" s="221"/>
      <c r="SXO74" s="221"/>
      <c r="SXP74" s="221"/>
      <c r="SXQ74" s="221"/>
      <c r="SXR74" s="221"/>
      <c r="SXS74" s="221"/>
      <c r="SXT74" s="221"/>
      <c r="SXU74" s="221"/>
      <c r="SXV74" s="221"/>
      <c r="SXW74" s="221"/>
      <c r="SXX74" s="221"/>
      <c r="SXY74" s="221"/>
      <c r="SXZ74" s="221"/>
      <c r="SYA74" s="221"/>
      <c r="SYB74" s="221"/>
      <c r="SYC74" s="221"/>
      <c r="SYD74" s="221"/>
      <c r="SYE74" s="221"/>
      <c r="SYF74" s="221"/>
      <c r="SYG74" s="221"/>
      <c r="SYH74" s="221"/>
      <c r="SYI74" s="221"/>
      <c r="SYJ74" s="221"/>
      <c r="SYK74" s="221"/>
      <c r="SYL74" s="221"/>
      <c r="SYM74" s="221"/>
      <c r="SYN74" s="221"/>
      <c r="SYO74" s="221"/>
      <c r="SYP74" s="221"/>
      <c r="SYQ74" s="221"/>
      <c r="SYR74" s="221"/>
      <c r="SYS74" s="221"/>
      <c r="SYT74" s="221"/>
      <c r="SYU74" s="221"/>
      <c r="SYV74" s="221"/>
      <c r="SYW74" s="221"/>
      <c r="SYX74" s="221"/>
      <c r="SYY74" s="221"/>
      <c r="SYZ74" s="221"/>
      <c r="SZA74" s="221"/>
      <c r="SZB74" s="221"/>
      <c r="SZC74" s="221"/>
      <c r="SZD74" s="221"/>
      <c r="SZE74" s="221"/>
      <c r="SZF74" s="221"/>
      <c r="SZG74" s="221"/>
      <c r="SZH74" s="221"/>
      <c r="SZI74" s="221"/>
      <c r="SZJ74" s="221"/>
      <c r="SZK74" s="221"/>
      <c r="SZL74" s="221"/>
      <c r="SZM74" s="221"/>
      <c r="SZN74" s="221"/>
      <c r="SZO74" s="221"/>
      <c r="SZP74" s="221"/>
      <c r="SZQ74" s="221"/>
      <c r="SZR74" s="221"/>
      <c r="SZS74" s="221"/>
      <c r="SZT74" s="221"/>
      <c r="SZU74" s="221"/>
      <c r="SZV74" s="221"/>
      <c r="SZW74" s="221"/>
      <c r="SZX74" s="221"/>
      <c r="SZY74" s="221"/>
      <c r="SZZ74" s="221"/>
      <c r="TAA74" s="221"/>
      <c r="TAB74" s="221"/>
      <c r="TAC74" s="221"/>
      <c r="TAD74" s="221"/>
      <c r="TAE74" s="221"/>
      <c r="TAF74" s="221"/>
      <c r="TAG74" s="221"/>
      <c r="TAH74" s="221"/>
      <c r="TAI74" s="221"/>
      <c r="TAJ74" s="221"/>
      <c r="TAK74" s="221"/>
      <c r="TAL74" s="221"/>
      <c r="TAM74" s="221"/>
      <c r="TAN74" s="221"/>
      <c r="TAO74" s="221"/>
      <c r="TAP74" s="221"/>
      <c r="TAQ74" s="221"/>
      <c r="TAR74" s="221"/>
      <c r="TAS74" s="221"/>
      <c r="TAT74" s="221"/>
      <c r="TAU74" s="221"/>
      <c r="TAV74" s="221"/>
      <c r="TAW74" s="221"/>
      <c r="TAX74" s="221"/>
      <c r="TAY74" s="221"/>
      <c r="TAZ74" s="221"/>
      <c r="TBA74" s="221"/>
      <c r="TBB74" s="221"/>
      <c r="TBC74" s="221"/>
      <c r="TBD74" s="221"/>
      <c r="TBE74" s="221"/>
      <c r="TBF74" s="221"/>
      <c r="TBG74" s="221"/>
      <c r="TBH74" s="221"/>
      <c r="TBI74" s="221"/>
      <c r="TBJ74" s="221"/>
      <c r="TBK74" s="221"/>
      <c r="TBL74" s="221"/>
      <c r="TBM74" s="221"/>
      <c r="TBN74" s="221"/>
      <c r="TBO74" s="221"/>
      <c r="TBP74" s="221"/>
      <c r="TBQ74" s="221"/>
      <c r="TBR74" s="221"/>
      <c r="TBS74" s="221"/>
      <c r="TBT74" s="221"/>
      <c r="TBU74" s="221"/>
      <c r="TBV74" s="221"/>
      <c r="TBW74" s="221"/>
      <c r="TBX74" s="221"/>
      <c r="TBY74" s="221"/>
      <c r="TBZ74" s="221"/>
      <c r="TCA74" s="221"/>
      <c r="TCB74" s="221"/>
      <c r="TCC74" s="221"/>
      <c r="TCD74" s="221"/>
      <c r="TCE74" s="221"/>
      <c r="TCF74" s="221"/>
      <c r="TCG74" s="221"/>
      <c r="TCH74" s="221"/>
      <c r="TCI74" s="221"/>
      <c r="TCJ74" s="221"/>
      <c r="TCK74" s="221"/>
      <c r="TCL74" s="221"/>
      <c r="TCM74" s="221"/>
      <c r="TCN74" s="221"/>
      <c r="TCO74" s="221"/>
      <c r="TCP74" s="221"/>
      <c r="TCQ74" s="221"/>
      <c r="TCR74" s="221"/>
      <c r="TCS74" s="221"/>
      <c r="TCT74" s="221"/>
      <c r="TCU74" s="221"/>
      <c r="TCV74" s="221"/>
      <c r="TCW74" s="221"/>
      <c r="TCX74" s="221"/>
      <c r="TCY74" s="221"/>
      <c r="TCZ74" s="221"/>
      <c r="TDA74" s="221"/>
      <c r="TDB74" s="221"/>
      <c r="TDC74" s="221"/>
      <c r="TDD74" s="221"/>
      <c r="TDE74" s="221"/>
      <c r="TDF74" s="221"/>
      <c r="TDG74" s="221"/>
      <c r="TDH74" s="221"/>
      <c r="TDI74" s="221"/>
      <c r="TDJ74" s="221"/>
      <c r="TDK74" s="221"/>
      <c r="TDL74" s="221"/>
      <c r="TDM74" s="221"/>
      <c r="TDN74" s="221"/>
      <c r="TDO74" s="221"/>
      <c r="TDP74" s="221"/>
      <c r="TDQ74" s="221"/>
      <c r="TDR74" s="221"/>
      <c r="TDS74" s="221"/>
      <c r="TDT74" s="221"/>
      <c r="TDU74" s="221"/>
      <c r="TDV74" s="221"/>
      <c r="TDW74" s="221"/>
      <c r="TDX74" s="221"/>
      <c r="TDY74" s="221"/>
      <c r="TDZ74" s="221"/>
      <c r="TEA74" s="221"/>
      <c r="TEB74" s="221"/>
      <c r="TEC74" s="221"/>
      <c r="TED74" s="221"/>
      <c r="TEE74" s="221"/>
      <c r="TEF74" s="221"/>
      <c r="TEG74" s="221"/>
      <c r="TEH74" s="221"/>
      <c r="TEI74" s="221"/>
      <c r="TEJ74" s="221"/>
      <c r="TEK74" s="221"/>
      <c r="TEL74" s="221"/>
      <c r="TEM74" s="221"/>
      <c r="TEN74" s="221"/>
      <c r="TEO74" s="221"/>
      <c r="TEP74" s="221"/>
      <c r="TEQ74" s="221"/>
      <c r="TER74" s="221"/>
      <c r="TES74" s="221"/>
      <c r="TET74" s="221"/>
      <c r="TEU74" s="221"/>
      <c r="TEV74" s="221"/>
      <c r="TEW74" s="221"/>
      <c r="TEX74" s="221"/>
      <c r="TEY74" s="221"/>
      <c r="TEZ74" s="221"/>
      <c r="TFA74" s="221"/>
      <c r="TFB74" s="221"/>
      <c r="TFC74" s="221"/>
      <c r="TFD74" s="221"/>
      <c r="TFE74" s="221"/>
      <c r="TFF74" s="221"/>
      <c r="TFG74" s="221"/>
      <c r="TFH74" s="221"/>
      <c r="TFI74" s="221"/>
      <c r="TFJ74" s="221"/>
      <c r="TFK74" s="221"/>
      <c r="TFL74" s="221"/>
      <c r="TFM74" s="221"/>
      <c r="TFN74" s="221"/>
      <c r="TFO74" s="221"/>
      <c r="TFP74" s="221"/>
      <c r="TFQ74" s="221"/>
      <c r="TFR74" s="221"/>
      <c r="TFS74" s="221"/>
      <c r="TFT74" s="221"/>
      <c r="TFU74" s="221"/>
      <c r="TFV74" s="221"/>
      <c r="TFW74" s="221"/>
      <c r="TFX74" s="221"/>
      <c r="TFY74" s="221"/>
      <c r="TFZ74" s="221"/>
      <c r="TGA74" s="221"/>
      <c r="TGB74" s="221"/>
      <c r="TGC74" s="221"/>
      <c r="TGD74" s="221"/>
      <c r="TGE74" s="221"/>
      <c r="TGF74" s="221"/>
      <c r="TGG74" s="221"/>
      <c r="TGH74" s="221"/>
      <c r="TGI74" s="221"/>
      <c r="TGJ74" s="221"/>
      <c r="TGK74" s="221"/>
      <c r="TGL74" s="221"/>
      <c r="TGM74" s="221"/>
      <c r="TGN74" s="221"/>
      <c r="TGO74" s="221"/>
      <c r="TGP74" s="221"/>
      <c r="TGQ74" s="221"/>
      <c r="TGR74" s="221"/>
      <c r="TGS74" s="221"/>
      <c r="TGT74" s="221"/>
      <c r="TGU74" s="221"/>
      <c r="TGV74" s="221"/>
      <c r="TGW74" s="221"/>
      <c r="TGX74" s="221"/>
      <c r="TGY74" s="221"/>
      <c r="TGZ74" s="221"/>
      <c r="THA74" s="221"/>
      <c r="THB74" s="221"/>
      <c r="THC74" s="221"/>
      <c r="THD74" s="221"/>
      <c r="THE74" s="221"/>
      <c r="THF74" s="221"/>
      <c r="THG74" s="221"/>
      <c r="THH74" s="221"/>
      <c r="THI74" s="221"/>
      <c r="THJ74" s="221"/>
      <c r="THK74" s="221"/>
      <c r="THL74" s="221"/>
      <c r="THM74" s="221"/>
      <c r="THN74" s="221"/>
      <c r="THO74" s="221"/>
      <c r="THP74" s="221"/>
      <c r="THQ74" s="221"/>
      <c r="THR74" s="221"/>
      <c r="THS74" s="221"/>
      <c r="THT74" s="221"/>
      <c r="THU74" s="221"/>
      <c r="THV74" s="221"/>
      <c r="THW74" s="221"/>
      <c r="THX74" s="221"/>
      <c r="THY74" s="221"/>
      <c r="THZ74" s="221"/>
      <c r="TIA74" s="221"/>
      <c r="TIB74" s="221"/>
      <c r="TIC74" s="221"/>
      <c r="TID74" s="221"/>
      <c r="TIE74" s="221"/>
      <c r="TIF74" s="221"/>
      <c r="TIG74" s="221"/>
      <c r="TIH74" s="221"/>
      <c r="TII74" s="221"/>
      <c r="TIJ74" s="221"/>
      <c r="TIK74" s="221"/>
      <c r="TIL74" s="221"/>
      <c r="TIM74" s="221"/>
      <c r="TIN74" s="221"/>
      <c r="TIO74" s="221"/>
      <c r="TIP74" s="221"/>
      <c r="TIQ74" s="221"/>
      <c r="TIR74" s="221"/>
      <c r="TIS74" s="221"/>
      <c r="TIT74" s="221"/>
      <c r="TIU74" s="221"/>
      <c r="TIV74" s="221"/>
      <c r="TIW74" s="221"/>
      <c r="TIX74" s="221"/>
      <c r="TIY74" s="221"/>
      <c r="TIZ74" s="221"/>
      <c r="TJA74" s="221"/>
      <c r="TJB74" s="221"/>
      <c r="TJC74" s="221"/>
      <c r="TJD74" s="221"/>
      <c r="TJE74" s="221"/>
      <c r="TJF74" s="221"/>
      <c r="TJG74" s="221"/>
      <c r="TJH74" s="221"/>
      <c r="TJI74" s="221"/>
      <c r="TJJ74" s="221"/>
      <c r="TJK74" s="221"/>
      <c r="TJL74" s="221"/>
      <c r="TJM74" s="221"/>
      <c r="TJN74" s="221"/>
      <c r="TJO74" s="221"/>
      <c r="TJP74" s="221"/>
      <c r="TJQ74" s="221"/>
      <c r="TJR74" s="221"/>
      <c r="TJS74" s="221"/>
      <c r="TJT74" s="221"/>
      <c r="TJU74" s="221"/>
      <c r="TJV74" s="221"/>
      <c r="TJW74" s="221"/>
      <c r="TJX74" s="221"/>
      <c r="TJY74" s="221"/>
      <c r="TJZ74" s="221"/>
      <c r="TKA74" s="221"/>
      <c r="TKB74" s="221"/>
      <c r="TKC74" s="221"/>
      <c r="TKD74" s="221"/>
      <c r="TKE74" s="221"/>
      <c r="TKF74" s="221"/>
      <c r="TKG74" s="221"/>
      <c r="TKH74" s="221"/>
      <c r="TKI74" s="221"/>
      <c r="TKJ74" s="221"/>
      <c r="TKK74" s="221"/>
      <c r="TKL74" s="221"/>
      <c r="TKM74" s="221"/>
      <c r="TKN74" s="221"/>
      <c r="TKO74" s="221"/>
      <c r="TKP74" s="221"/>
      <c r="TKQ74" s="221"/>
      <c r="TKR74" s="221"/>
      <c r="TKS74" s="221"/>
      <c r="TKT74" s="221"/>
      <c r="TKU74" s="221"/>
      <c r="TKV74" s="221"/>
      <c r="TKW74" s="221"/>
      <c r="TKX74" s="221"/>
      <c r="TKY74" s="221"/>
      <c r="TKZ74" s="221"/>
      <c r="TLA74" s="221"/>
      <c r="TLB74" s="221"/>
      <c r="TLC74" s="221"/>
      <c r="TLD74" s="221"/>
      <c r="TLE74" s="221"/>
      <c r="TLF74" s="221"/>
      <c r="TLG74" s="221"/>
      <c r="TLH74" s="221"/>
      <c r="TLI74" s="221"/>
      <c r="TLJ74" s="221"/>
      <c r="TLK74" s="221"/>
      <c r="TLL74" s="221"/>
      <c r="TLM74" s="221"/>
      <c r="TLN74" s="221"/>
      <c r="TLO74" s="221"/>
      <c r="TLP74" s="221"/>
      <c r="TLQ74" s="221"/>
      <c r="TLR74" s="221"/>
      <c r="TLS74" s="221"/>
      <c r="TLT74" s="221"/>
      <c r="TLU74" s="221"/>
      <c r="TLV74" s="221"/>
      <c r="TLW74" s="221"/>
      <c r="TLX74" s="221"/>
      <c r="TLY74" s="221"/>
      <c r="TLZ74" s="221"/>
      <c r="TMA74" s="221"/>
      <c r="TMB74" s="221"/>
      <c r="TMC74" s="221"/>
      <c r="TMD74" s="221"/>
      <c r="TME74" s="221"/>
      <c r="TMF74" s="221"/>
      <c r="TMG74" s="221"/>
      <c r="TMH74" s="221"/>
      <c r="TMI74" s="221"/>
      <c r="TMJ74" s="221"/>
      <c r="TMK74" s="221"/>
      <c r="TML74" s="221"/>
      <c r="TMM74" s="221"/>
      <c r="TMN74" s="221"/>
      <c r="TMO74" s="221"/>
      <c r="TMP74" s="221"/>
      <c r="TMQ74" s="221"/>
      <c r="TMR74" s="221"/>
      <c r="TMS74" s="221"/>
      <c r="TMT74" s="221"/>
      <c r="TMU74" s="221"/>
      <c r="TMV74" s="221"/>
      <c r="TMW74" s="221"/>
      <c r="TMX74" s="221"/>
      <c r="TMY74" s="221"/>
      <c r="TMZ74" s="221"/>
      <c r="TNA74" s="221"/>
      <c r="TNB74" s="221"/>
      <c r="TNC74" s="221"/>
      <c r="TND74" s="221"/>
      <c r="TNE74" s="221"/>
      <c r="TNF74" s="221"/>
      <c r="TNG74" s="221"/>
      <c r="TNH74" s="221"/>
      <c r="TNI74" s="221"/>
      <c r="TNJ74" s="221"/>
      <c r="TNK74" s="221"/>
      <c r="TNL74" s="221"/>
      <c r="TNM74" s="221"/>
      <c r="TNN74" s="221"/>
      <c r="TNO74" s="221"/>
      <c r="TNP74" s="221"/>
      <c r="TNQ74" s="221"/>
      <c r="TNR74" s="221"/>
      <c r="TNS74" s="221"/>
      <c r="TNT74" s="221"/>
      <c r="TNU74" s="221"/>
      <c r="TNV74" s="221"/>
      <c r="TNW74" s="221"/>
      <c r="TNX74" s="221"/>
      <c r="TNY74" s="221"/>
      <c r="TNZ74" s="221"/>
      <c r="TOA74" s="221"/>
      <c r="TOB74" s="221"/>
      <c r="TOC74" s="221"/>
      <c r="TOD74" s="221"/>
      <c r="TOE74" s="221"/>
      <c r="TOF74" s="221"/>
      <c r="TOG74" s="221"/>
      <c r="TOH74" s="221"/>
      <c r="TOI74" s="221"/>
      <c r="TOJ74" s="221"/>
      <c r="TOK74" s="221"/>
      <c r="TOL74" s="221"/>
      <c r="TOM74" s="221"/>
      <c r="TON74" s="221"/>
      <c r="TOO74" s="221"/>
      <c r="TOP74" s="221"/>
      <c r="TOQ74" s="221"/>
      <c r="TOR74" s="221"/>
      <c r="TOS74" s="221"/>
      <c r="TOT74" s="221"/>
      <c r="TOU74" s="221"/>
      <c r="TOV74" s="221"/>
      <c r="TOW74" s="221"/>
      <c r="TOX74" s="221"/>
      <c r="TOY74" s="221"/>
      <c r="TOZ74" s="221"/>
      <c r="TPA74" s="221"/>
      <c r="TPB74" s="221"/>
      <c r="TPC74" s="221"/>
      <c r="TPD74" s="221"/>
      <c r="TPE74" s="221"/>
      <c r="TPF74" s="221"/>
      <c r="TPG74" s="221"/>
      <c r="TPH74" s="221"/>
      <c r="TPI74" s="221"/>
      <c r="TPJ74" s="221"/>
      <c r="TPK74" s="221"/>
      <c r="TPL74" s="221"/>
      <c r="TPM74" s="221"/>
      <c r="TPN74" s="221"/>
      <c r="TPO74" s="221"/>
      <c r="TPP74" s="221"/>
      <c r="TPQ74" s="221"/>
      <c r="TPR74" s="221"/>
      <c r="TPS74" s="221"/>
      <c r="TPT74" s="221"/>
      <c r="TPU74" s="221"/>
      <c r="TPV74" s="221"/>
      <c r="TPW74" s="221"/>
      <c r="TPX74" s="221"/>
      <c r="TPY74" s="221"/>
      <c r="TPZ74" s="221"/>
      <c r="TQA74" s="221"/>
      <c r="TQB74" s="221"/>
      <c r="TQC74" s="221"/>
      <c r="TQD74" s="221"/>
      <c r="TQE74" s="221"/>
      <c r="TQF74" s="221"/>
      <c r="TQG74" s="221"/>
      <c r="TQH74" s="221"/>
      <c r="TQI74" s="221"/>
      <c r="TQJ74" s="221"/>
      <c r="TQK74" s="221"/>
      <c r="TQL74" s="221"/>
      <c r="TQM74" s="221"/>
      <c r="TQN74" s="221"/>
      <c r="TQO74" s="221"/>
      <c r="TQP74" s="221"/>
      <c r="TQQ74" s="221"/>
      <c r="TQR74" s="221"/>
      <c r="TQS74" s="221"/>
      <c r="TQT74" s="221"/>
      <c r="TQU74" s="221"/>
      <c r="TQV74" s="221"/>
      <c r="TQW74" s="221"/>
      <c r="TQX74" s="221"/>
      <c r="TQY74" s="221"/>
      <c r="TQZ74" s="221"/>
      <c r="TRA74" s="221"/>
      <c r="TRB74" s="221"/>
      <c r="TRC74" s="221"/>
      <c r="TRD74" s="221"/>
      <c r="TRE74" s="221"/>
      <c r="TRF74" s="221"/>
      <c r="TRG74" s="221"/>
      <c r="TRH74" s="221"/>
      <c r="TRI74" s="221"/>
      <c r="TRJ74" s="221"/>
      <c r="TRK74" s="221"/>
      <c r="TRL74" s="221"/>
      <c r="TRM74" s="221"/>
      <c r="TRN74" s="221"/>
      <c r="TRO74" s="221"/>
      <c r="TRP74" s="221"/>
      <c r="TRQ74" s="221"/>
      <c r="TRR74" s="221"/>
      <c r="TRS74" s="221"/>
      <c r="TRT74" s="221"/>
      <c r="TRU74" s="221"/>
      <c r="TRV74" s="221"/>
      <c r="TRW74" s="221"/>
      <c r="TRX74" s="221"/>
      <c r="TRY74" s="221"/>
      <c r="TRZ74" s="221"/>
      <c r="TSA74" s="221"/>
      <c r="TSB74" s="221"/>
      <c r="TSC74" s="221"/>
      <c r="TSD74" s="221"/>
      <c r="TSE74" s="221"/>
      <c r="TSF74" s="221"/>
      <c r="TSG74" s="221"/>
      <c r="TSH74" s="221"/>
      <c r="TSI74" s="221"/>
      <c r="TSJ74" s="221"/>
      <c r="TSK74" s="221"/>
      <c r="TSL74" s="221"/>
      <c r="TSM74" s="221"/>
      <c r="TSN74" s="221"/>
      <c r="TSO74" s="221"/>
      <c r="TSP74" s="221"/>
      <c r="TSQ74" s="221"/>
      <c r="TSR74" s="221"/>
      <c r="TSS74" s="221"/>
      <c r="TST74" s="221"/>
      <c r="TSU74" s="221"/>
      <c r="TSV74" s="221"/>
      <c r="TSW74" s="221"/>
      <c r="TSX74" s="221"/>
      <c r="TSY74" s="221"/>
      <c r="TSZ74" s="221"/>
      <c r="TTA74" s="221"/>
      <c r="TTB74" s="221"/>
      <c r="TTC74" s="221"/>
      <c r="TTD74" s="221"/>
      <c r="TTE74" s="221"/>
      <c r="TTF74" s="221"/>
      <c r="TTG74" s="221"/>
      <c r="TTH74" s="221"/>
      <c r="TTI74" s="221"/>
      <c r="TTJ74" s="221"/>
      <c r="TTK74" s="221"/>
      <c r="TTL74" s="221"/>
      <c r="TTM74" s="221"/>
      <c r="TTN74" s="221"/>
      <c r="TTO74" s="221"/>
      <c r="TTP74" s="221"/>
      <c r="TTQ74" s="221"/>
      <c r="TTR74" s="221"/>
      <c r="TTS74" s="221"/>
      <c r="TTT74" s="221"/>
      <c r="TTU74" s="221"/>
      <c r="TTV74" s="221"/>
      <c r="TTW74" s="221"/>
      <c r="TTX74" s="221"/>
      <c r="TTY74" s="221"/>
      <c r="TTZ74" s="221"/>
      <c r="TUA74" s="221"/>
      <c r="TUB74" s="221"/>
      <c r="TUC74" s="221"/>
      <c r="TUD74" s="221"/>
      <c r="TUE74" s="221"/>
      <c r="TUF74" s="221"/>
      <c r="TUG74" s="221"/>
      <c r="TUH74" s="221"/>
      <c r="TUI74" s="221"/>
      <c r="TUJ74" s="221"/>
      <c r="TUK74" s="221"/>
      <c r="TUL74" s="221"/>
      <c r="TUM74" s="221"/>
      <c r="TUN74" s="221"/>
      <c r="TUO74" s="221"/>
      <c r="TUP74" s="221"/>
      <c r="TUQ74" s="221"/>
      <c r="TUR74" s="221"/>
      <c r="TUS74" s="221"/>
      <c r="TUT74" s="221"/>
      <c r="TUU74" s="221"/>
      <c r="TUV74" s="221"/>
      <c r="TUW74" s="221"/>
      <c r="TUX74" s="221"/>
      <c r="TUY74" s="221"/>
      <c r="TUZ74" s="221"/>
      <c r="TVA74" s="221"/>
      <c r="TVB74" s="221"/>
      <c r="TVC74" s="221"/>
      <c r="TVD74" s="221"/>
      <c r="TVE74" s="221"/>
      <c r="TVF74" s="221"/>
      <c r="TVG74" s="221"/>
      <c r="TVH74" s="221"/>
      <c r="TVI74" s="221"/>
      <c r="TVJ74" s="221"/>
      <c r="TVK74" s="221"/>
      <c r="TVL74" s="221"/>
      <c r="TVM74" s="221"/>
      <c r="TVN74" s="221"/>
      <c r="TVO74" s="221"/>
      <c r="TVP74" s="221"/>
      <c r="TVQ74" s="221"/>
      <c r="TVR74" s="221"/>
      <c r="TVS74" s="221"/>
      <c r="TVT74" s="221"/>
      <c r="TVU74" s="221"/>
      <c r="TVV74" s="221"/>
      <c r="TVW74" s="221"/>
      <c r="TVX74" s="221"/>
      <c r="TVY74" s="221"/>
      <c r="TVZ74" s="221"/>
      <c r="TWA74" s="221"/>
      <c r="TWB74" s="221"/>
      <c r="TWC74" s="221"/>
      <c r="TWD74" s="221"/>
      <c r="TWE74" s="221"/>
      <c r="TWF74" s="221"/>
      <c r="TWG74" s="221"/>
      <c r="TWH74" s="221"/>
      <c r="TWI74" s="221"/>
      <c r="TWJ74" s="221"/>
      <c r="TWK74" s="221"/>
      <c r="TWL74" s="221"/>
      <c r="TWM74" s="221"/>
      <c r="TWN74" s="221"/>
      <c r="TWO74" s="221"/>
      <c r="TWP74" s="221"/>
      <c r="TWQ74" s="221"/>
      <c r="TWR74" s="221"/>
      <c r="TWS74" s="221"/>
      <c r="TWT74" s="221"/>
      <c r="TWU74" s="221"/>
      <c r="TWV74" s="221"/>
      <c r="TWW74" s="221"/>
      <c r="TWX74" s="221"/>
      <c r="TWY74" s="221"/>
      <c r="TWZ74" s="221"/>
      <c r="TXA74" s="221"/>
      <c r="TXB74" s="221"/>
      <c r="TXC74" s="221"/>
      <c r="TXD74" s="221"/>
      <c r="TXE74" s="221"/>
      <c r="TXF74" s="221"/>
      <c r="TXG74" s="221"/>
      <c r="TXH74" s="221"/>
      <c r="TXI74" s="221"/>
      <c r="TXJ74" s="221"/>
      <c r="TXK74" s="221"/>
      <c r="TXL74" s="221"/>
      <c r="TXM74" s="221"/>
      <c r="TXN74" s="221"/>
      <c r="TXO74" s="221"/>
      <c r="TXP74" s="221"/>
      <c r="TXQ74" s="221"/>
      <c r="TXR74" s="221"/>
      <c r="TXS74" s="221"/>
      <c r="TXT74" s="221"/>
      <c r="TXU74" s="221"/>
      <c r="TXV74" s="221"/>
      <c r="TXW74" s="221"/>
      <c r="TXX74" s="221"/>
      <c r="TXY74" s="221"/>
      <c r="TXZ74" s="221"/>
      <c r="TYA74" s="221"/>
      <c r="TYB74" s="221"/>
      <c r="TYC74" s="221"/>
      <c r="TYD74" s="221"/>
      <c r="TYE74" s="221"/>
      <c r="TYF74" s="221"/>
      <c r="TYG74" s="221"/>
      <c r="TYH74" s="221"/>
      <c r="TYI74" s="221"/>
      <c r="TYJ74" s="221"/>
      <c r="TYK74" s="221"/>
      <c r="TYL74" s="221"/>
      <c r="TYM74" s="221"/>
      <c r="TYN74" s="221"/>
      <c r="TYO74" s="221"/>
      <c r="TYP74" s="221"/>
      <c r="TYQ74" s="221"/>
      <c r="TYR74" s="221"/>
      <c r="TYS74" s="221"/>
      <c r="TYT74" s="221"/>
      <c r="TYU74" s="221"/>
      <c r="TYV74" s="221"/>
      <c r="TYW74" s="221"/>
      <c r="TYX74" s="221"/>
      <c r="TYY74" s="221"/>
      <c r="TYZ74" s="221"/>
      <c r="TZA74" s="221"/>
      <c r="TZB74" s="221"/>
      <c r="TZC74" s="221"/>
      <c r="TZD74" s="221"/>
      <c r="TZE74" s="221"/>
      <c r="TZF74" s="221"/>
      <c r="TZG74" s="221"/>
      <c r="TZH74" s="221"/>
      <c r="TZI74" s="221"/>
      <c r="TZJ74" s="221"/>
      <c r="TZK74" s="221"/>
      <c r="TZL74" s="221"/>
      <c r="TZM74" s="221"/>
      <c r="TZN74" s="221"/>
      <c r="TZO74" s="221"/>
      <c r="TZP74" s="221"/>
      <c r="TZQ74" s="221"/>
      <c r="TZR74" s="221"/>
      <c r="TZS74" s="221"/>
      <c r="TZT74" s="221"/>
      <c r="TZU74" s="221"/>
      <c r="TZV74" s="221"/>
      <c r="TZW74" s="221"/>
      <c r="TZX74" s="221"/>
      <c r="TZY74" s="221"/>
      <c r="TZZ74" s="221"/>
      <c r="UAA74" s="221"/>
      <c r="UAB74" s="221"/>
      <c r="UAC74" s="221"/>
      <c r="UAD74" s="221"/>
      <c r="UAE74" s="221"/>
      <c r="UAF74" s="221"/>
      <c r="UAG74" s="221"/>
      <c r="UAH74" s="221"/>
      <c r="UAI74" s="221"/>
      <c r="UAJ74" s="221"/>
      <c r="UAK74" s="221"/>
      <c r="UAL74" s="221"/>
      <c r="UAM74" s="221"/>
      <c r="UAN74" s="221"/>
      <c r="UAO74" s="221"/>
      <c r="UAP74" s="221"/>
      <c r="UAQ74" s="221"/>
      <c r="UAR74" s="221"/>
      <c r="UAS74" s="221"/>
      <c r="UAT74" s="221"/>
      <c r="UAU74" s="221"/>
      <c r="UAV74" s="221"/>
      <c r="UAW74" s="221"/>
      <c r="UAX74" s="221"/>
      <c r="UAY74" s="221"/>
      <c r="UAZ74" s="221"/>
      <c r="UBA74" s="221"/>
      <c r="UBB74" s="221"/>
      <c r="UBC74" s="221"/>
      <c r="UBD74" s="221"/>
      <c r="UBE74" s="221"/>
      <c r="UBF74" s="221"/>
      <c r="UBG74" s="221"/>
      <c r="UBH74" s="221"/>
      <c r="UBI74" s="221"/>
      <c r="UBJ74" s="221"/>
      <c r="UBK74" s="221"/>
      <c r="UBL74" s="221"/>
      <c r="UBM74" s="221"/>
      <c r="UBN74" s="221"/>
      <c r="UBO74" s="221"/>
      <c r="UBP74" s="221"/>
      <c r="UBQ74" s="221"/>
      <c r="UBR74" s="221"/>
      <c r="UBS74" s="221"/>
      <c r="UBT74" s="221"/>
      <c r="UBU74" s="221"/>
      <c r="UBV74" s="221"/>
      <c r="UBW74" s="221"/>
      <c r="UBX74" s="221"/>
      <c r="UBY74" s="221"/>
      <c r="UBZ74" s="221"/>
      <c r="UCA74" s="221"/>
      <c r="UCB74" s="221"/>
      <c r="UCC74" s="221"/>
      <c r="UCD74" s="221"/>
      <c r="UCE74" s="221"/>
      <c r="UCF74" s="221"/>
      <c r="UCG74" s="221"/>
      <c r="UCH74" s="221"/>
      <c r="UCI74" s="221"/>
      <c r="UCJ74" s="221"/>
      <c r="UCK74" s="221"/>
      <c r="UCL74" s="221"/>
      <c r="UCM74" s="221"/>
      <c r="UCN74" s="221"/>
      <c r="UCO74" s="221"/>
      <c r="UCP74" s="221"/>
      <c r="UCQ74" s="221"/>
      <c r="UCR74" s="221"/>
      <c r="UCS74" s="221"/>
      <c r="UCT74" s="221"/>
      <c r="UCU74" s="221"/>
      <c r="UCV74" s="221"/>
      <c r="UCW74" s="221"/>
      <c r="UCX74" s="221"/>
      <c r="UCY74" s="221"/>
      <c r="UCZ74" s="221"/>
      <c r="UDA74" s="221"/>
      <c r="UDB74" s="221"/>
      <c r="UDC74" s="221"/>
      <c r="UDD74" s="221"/>
      <c r="UDE74" s="221"/>
      <c r="UDF74" s="221"/>
      <c r="UDG74" s="221"/>
      <c r="UDH74" s="221"/>
      <c r="UDI74" s="221"/>
      <c r="UDJ74" s="221"/>
      <c r="UDK74" s="221"/>
      <c r="UDL74" s="221"/>
      <c r="UDM74" s="221"/>
      <c r="UDN74" s="221"/>
      <c r="UDO74" s="221"/>
      <c r="UDP74" s="221"/>
      <c r="UDQ74" s="221"/>
      <c r="UDR74" s="221"/>
      <c r="UDS74" s="221"/>
      <c r="UDT74" s="221"/>
      <c r="UDU74" s="221"/>
      <c r="UDV74" s="221"/>
      <c r="UDW74" s="221"/>
      <c r="UDX74" s="221"/>
      <c r="UDY74" s="221"/>
      <c r="UDZ74" s="221"/>
      <c r="UEA74" s="221"/>
      <c r="UEB74" s="221"/>
      <c r="UEC74" s="221"/>
      <c r="UED74" s="221"/>
      <c r="UEE74" s="221"/>
      <c r="UEF74" s="221"/>
      <c r="UEG74" s="221"/>
      <c r="UEH74" s="221"/>
      <c r="UEI74" s="221"/>
      <c r="UEJ74" s="221"/>
      <c r="UEK74" s="221"/>
      <c r="UEL74" s="221"/>
      <c r="UEM74" s="221"/>
      <c r="UEN74" s="221"/>
      <c r="UEO74" s="221"/>
      <c r="UEP74" s="221"/>
      <c r="UEQ74" s="221"/>
      <c r="UER74" s="221"/>
      <c r="UES74" s="221"/>
      <c r="UET74" s="221"/>
      <c r="UEU74" s="221"/>
      <c r="UEV74" s="221"/>
      <c r="UEW74" s="221"/>
      <c r="UEX74" s="221"/>
      <c r="UEY74" s="221"/>
      <c r="UEZ74" s="221"/>
      <c r="UFA74" s="221"/>
      <c r="UFB74" s="221"/>
      <c r="UFC74" s="221"/>
      <c r="UFD74" s="221"/>
      <c r="UFE74" s="221"/>
      <c r="UFF74" s="221"/>
      <c r="UFG74" s="221"/>
      <c r="UFH74" s="221"/>
      <c r="UFI74" s="221"/>
      <c r="UFJ74" s="221"/>
      <c r="UFK74" s="221"/>
      <c r="UFL74" s="221"/>
      <c r="UFM74" s="221"/>
      <c r="UFN74" s="221"/>
      <c r="UFO74" s="221"/>
      <c r="UFP74" s="221"/>
      <c r="UFQ74" s="221"/>
      <c r="UFR74" s="221"/>
      <c r="UFS74" s="221"/>
      <c r="UFT74" s="221"/>
      <c r="UFU74" s="221"/>
      <c r="UFV74" s="221"/>
      <c r="UFW74" s="221"/>
      <c r="UFX74" s="221"/>
      <c r="UFY74" s="221"/>
      <c r="UFZ74" s="221"/>
      <c r="UGA74" s="221"/>
      <c r="UGB74" s="221"/>
      <c r="UGC74" s="221"/>
      <c r="UGD74" s="221"/>
      <c r="UGE74" s="221"/>
      <c r="UGF74" s="221"/>
      <c r="UGG74" s="221"/>
      <c r="UGH74" s="221"/>
      <c r="UGI74" s="221"/>
      <c r="UGJ74" s="221"/>
      <c r="UGK74" s="221"/>
      <c r="UGL74" s="221"/>
      <c r="UGM74" s="221"/>
      <c r="UGN74" s="221"/>
      <c r="UGO74" s="221"/>
      <c r="UGP74" s="221"/>
      <c r="UGQ74" s="221"/>
      <c r="UGR74" s="221"/>
      <c r="UGS74" s="221"/>
      <c r="UGT74" s="221"/>
      <c r="UGU74" s="221"/>
      <c r="UGV74" s="221"/>
      <c r="UGW74" s="221"/>
      <c r="UGX74" s="221"/>
      <c r="UGY74" s="221"/>
      <c r="UGZ74" s="221"/>
      <c r="UHA74" s="221"/>
      <c r="UHB74" s="221"/>
      <c r="UHC74" s="221"/>
      <c r="UHD74" s="221"/>
      <c r="UHE74" s="221"/>
      <c r="UHF74" s="221"/>
      <c r="UHG74" s="221"/>
      <c r="UHH74" s="221"/>
      <c r="UHI74" s="221"/>
      <c r="UHJ74" s="221"/>
      <c r="UHK74" s="221"/>
      <c r="UHL74" s="221"/>
      <c r="UHM74" s="221"/>
      <c r="UHN74" s="221"/>
      <c r="UHO74" s="221"/>
      <c r="UHP74" s="221"/>
      <c r="UHQ74" s="221"/>
      <c r="UHR74" s="221"/>
      <c r="UHS74" s="221"/>
      <c r="UHT74" s="221"/>
      <c r="UHU74" s="221"/>
      <c r="UHV74" s="221"/>
      <c r="UHW74" s="221"/>
      <c r="UHX74" s="221"/>
      <c r="UHY74" s="221"/>
      <c r="UHZ74" s="221"/>
      <c r="UIA74" s="221"/>
      <c r="UIB74" s="221"/>
      <c r="UIC74" s="221"/>
      <c r="UID74" s="221"/>
      <c r="UIE74" s="221"/>
      <c r="UIF74" s="221"/>
      <c r="UIG74" s="221"/>
      <c r="UIH74" s="221"/>
      <c r="UII74" s="221"/>
      <c r="UIJ74" s="221"/>
      <c r="UIK74" s="221"/>
      <c r="UIL74" s="221"/>
      <c r="UIM74" s="221"/>
      <c r="UIN74" s="221"/>
      <c r="UIO74" s="221"/>
      <c r="UIP74" s="221"/>
      <c r="UIQ74" s="221"/>
      <c r="UIR74" s="221"/>
      <c r="UIS74" s="221"/>
      <c r="UIT74" s="221"/>
      <c r="UIU74" s="221"/>
      <c r="UIV74" s="221"/>
      <c r="UIW74" s="221"/>
      <c r="UIX74" s="221"/>
      <c r="UIY74" s="221"/>
      <c r="UIZ74" s="221"/>
      <c r="UJA74" s="221"/>
      <c r="UJB74" s="221"/>
      <c r="UJC74" s="221"/>
      <c r="UJD74" s="221"/>
      <c r="UJE74" s="221"/>
      <c r="UJF74" s="221"/>
      <c r="UJG74" s="221"/>
      <c r="UJH74" s="221"/>
      <c r="UJI74" s="221"/>
      <c r="UJJ74" s="221"/>
      <c r="UJK74" s="221"/>
      <c r="UJL74" s="221"/>
      <c r="UJM74" s="221"/>
      <c r="UJN74" s="221"/>
      <c r="UJO74" s="221"/>
      <c r="UJP74" s="221"/>
      <c r="UJQ74" s="221"/>
      <c r="UJR74" s="221"/>
      <c r="UJS74" s="221"/>
      <c r="UJT74" s="221"/>
      <c r="UJU74" s="221"/>
      <c r="UJV74" s="221"/>
      <c r="UJW74" s="221"/>
      <c r="UJX74" s="221"/>
      <c r="UJY74" s="221"/>
      <c r="UJZ74" s="221"/>
      <c r="UKA74" s="221"/>
      <c r="UKB74" s="221"/>
      <c r="UKC74" s="221"/>
      <c r="UKD74" s="221"/>
      <c r="UKE74" s="221"/>
      <c r="UKF74" s="221"/>
      <c r="UKG74" s="221"/>
      <c r="UKH74" s="221"/>
      <c r="UKI74" s="221"/>
      <c r="UKJ74" s="221"/>
      <c r="UKK74" s="221"/>
      <c r="UKL74" s="221"/>
      <c r="UKM74" s="221"/>
      <c r="UKN74" s="221"/>
      <c r="UKO74" s="221"/>
      <c r="UKP74" s="221"/>
      <c r="UKQ74" s="221"/>
      <c r="UKR74" s="221"/>
      <c r="UKS74" s="221"/>
      <c r="UKT74" s="221"/>
      <c r="UKU74" s="221"/>
      <c r="UKV74" s="221"/>
      <c r="UKW74" s="221"/>
      <c r="UKX74" s="221"/>
      <c r="UKY74" s="221"/>
      <c r="UKZ74" s="221"/>
      <c r="ULA74" s="221"/>
      <c r="ULB74" s="221"/>
      <c r="ULC74" s="221"/>
      <c r="ULD74" s="221"/>
      <c r="ULE74" s="221"/>
      <c r="ULF74" s="221"/>
      <c r="ULG74" s="221"/>
      <c r="ULH74" s="221"/>
      <c r="ULI74" s="221"/>
      <c r="ULJ74" s="221"/>
      <c r="ULK74" s="221"/>
      <c r="ULL74" s="221"/>
      <c r="ULM74" s="221"/>
      <c r="ULN74" s="221"/>
      <c r="ULO74" s="221"/>
      <c r="ULP74" s="221"/>
      <c r="ULQ74" s="221"/>
      <c r="ULR74" s="221"/>
      <c r="ULS74" s="221"/>
      <c r="ULT74" s="221"/>
      <c r="ULU74" s="221"/>
      <c r="ULV74" s="221"/>
      <c r="ULW74" s="221"/>
      <c r="ULX74" s="221"/>
      <c r="ULY74" s="221"/>
      <c r="ULZ74" s="221"/>
      <c r="UMA74" s="221"/>
      <c r="UMB74" s="221"/>
      <c r="UMC74" s="221"/>
      <c r="UMD74" s="221"/>
      <c r="UME74" s="221"/>
      <c r="UMF74" s="221"/>
      <c r="UMG74" s="221"/>
      <c r="UMH74" s="221"/>
      <c r="UMI74" s="221"/>
      <c r="UMJ74" s="221"/>
      <c r="UMK74" s="221"/>
      <c r="UML74" s="221"/>
      <c r="UMM74" s="221"/>
      <c r="UMN74" s="221"/>
      <c r="UMO74" s="221"/>
      <c r="UMP74" s="221"/>
      <c r="UMQ74" s="221"/>
      <c r="UMR74" s="221"/>
      <c r="UMS74" s="221"/>
      <c r="UMT74" s="221"/>
      <c r="UMU74" s="221"/>
      <c r="UMV74" s="221"/>
      <c r="UMW74" s="221"/>
      <c r="UMX74" s="221"/>
      <c r="UMY74" s="221"/>
      <c r="UMZ74" s="221"/>
      <c r="UNA74" s="221"/>
      <c r="UNB74" s="221"/>
      <c r="UNC74" s="221"/>
      <c r="UND74" s="221"/>
      <c r="UNE74" s="221"/>
      <c r="UNF74" s="221"/>
      <c r="UNG74" s="221"/>
      <c r="UNH74" s="221"/>
      <c r="UNI74" s="221"/>
      <c r="UNJ74" s="221"/>
      <c r="UNK74" s="221"/>
      <c r="UNL74" s="221"/>
      <c r="UNM74" s="221"/>
      <c r="UNN74" s="221"/>
      <c r="UNO74" s="221"/>
      <c r="UNP74" s="221"/>
      <c r="UNQ74" s="221"/>
      <c r="UNR74" s="221"/>
      <c r="UNS74" s="221"/>
      <c r="UNT74" s="221"/>
      <c r="UNU74" s="221"/>
      <c r="UNV74" s="221"/>
      <c r="UNW74" s="221"/>
      <c r="UNX74" s="221"/>
      <c r="UNY74" s="221"/>
      <c r="UNZ74" s="221"/>
      <c r="UOA74" s="221"/>
      <c r="UOB74" s="221"/>
      <c r="UOC74" s="221"/>
      <c r="UOD74" s="221"/>
      <c r="UOE74" s="221"/>
      <c r="UOF74" s="221"/>
      <c r="UOG74" s="221"/>
      <c r="UOH74" s="221"/>
      <c r="UOI74" s="221"/>
      <c r="UOJ74" s="221"/>
      <c r="UOK74" s="221"/>
      <c r="UOL74" s="221"/>
      <c r="UOM74" s="221"/>
      <c r="UON74" s="221"/>
      <c r="UOO74" s="221"/>
      <c r="UOP74" s="221"/>
      <c r="UOQ74" s="221"/>
      <c r="UOR74" s="221"/>
      <c r="UOS74" s="221"/>
      <c r="UOT74" s="221"/>
      <c r="UOU74" s="221"/>
      <c r="UOV74" s="221"/>
      <c r="UOW74" s="221"/>
      <c r="UOX74" s="221"/>
      <c r="UOY74" s="221"/>
      <c r="UOZ74" s="221"/>
      <c r="UPA74" s="221"/>
      <c r="UPB74" s="221"/>
      <c r="UPC74" s="221"/>
      <c r="UPD74" s="221"/>
      <c r="UPE74" s="221"/>
      <c r="UPF74" s="221"/>
      <c r="UPG74" s="221"/>
      <c r="UPH74" s="221"/>
      <c r="UPI74" s="221"/>
      <c r="UPJ74" s="221"/>
      <c r="UPK74" s="221"/>
      <c r="UPL74" s="221"/>
      <c r="UPM74" s="221"/>
      <c r="UPN74" s="221"/>
      <c r="UPO74" s="221"/>
      <c r="UPP74" s="221"/>
      <c r="UPQ74" s="221"/>
      <c r="UPR74" s="221"/>
      <c r="UPS74" s="221"/>
      <c r="UPT74" s="221"/>
      <c r="UPU74" s="221"/>
      <c r="UPV74" s="221"/>
      <c r="UPW74" s="221"/>
      <c r="UPX74" s="221"/>
      <c r="UPY74" s="221"/>
      <c r="UPZ74" s="221"/>
      <c r="UQA74" s="221"/>
      <c r="UQB74" s="221"/>
      <c r="UQC74" s="221"/>
      <c r="UQD74" s="221"/>
      <c r="UQE74" s="221"/>
      <c r="UQF74" s="221"/>
      <c r="UQG74" s="221"/>
      <c r="UQH74" s="221"/>
      <c r="UQI74" s="221"/>
      <c r="UQJ74" s="221"/>
      <c r="UQK74" s="221"/>
      <c r="UQL74" s="221"/>
      <c r="UQM74" s="221"/>
      <c r="UQN74" s="221"/>
      <c r="UQO74" s="221"/>
      <c r="UQP74" s="221"/>
      <c r="UQQ74" s="221"/>
      <c r="UQR74" s="221"/>
      <c r="UQS74" s="221"/>
      <c r="UQT74" s="221"/>
      <c r="UQU74" s="221"/>
      <c r="UQV74" s="221"/>
      <c r="UQW74" s="221"/>
      <c r="UQX74" s="221"/>
      <c r="UQY74" s="221"/>
      <c r="UQZ74" s="221"/>
      <c r="URA74" s="221"/>
      <c r="URB74" s="221"/>
      <c r="URC74" s="221"/>
      <c r="URD74" s="221"/>
      <c r="URE74" s="221"/>
      <c r="URF74" s="221"/>
      <c r="URG74" s="221"/>
      <c r="URH74" s="221"/>
      <c r="URI74" s="221"/>
      <c r="URJ74" s="221"/>
      <c r="URK74" s="221"/>
      <c r="URL74" s="221"/>
      <c r="URM74" s="221"/>
      <c r="URN74" s="221"/>
      <c r="URO74" s="221"/>
      <c r="URP74" s="221"/>
      <c r="URQ74" s="221"/>
      <c r="URR74" s="221"/>
      <c r="URS74" s="221"/>
      <c r="URT74" s="221"/>
      <c r="URU74" s="221"/>
      <c r="URV74" s="221"/>
      <c r="URW74" s="221"/>
      <c r="URX74" s="221"/>
      <c r="URY74" s="221"/>
      <c r="URZ74" s="221"/>
      <c r="USA74" s="221"/>
      <c r="USB74" s="221"/>
      <c r="USC74" s="221"/>
      <c r="USD74" s="221"/>
      <c r="USE74" s="221"/>
      <c r="USF74" s="221"/>
      <c r="USG74" s="221"/>
      <c r="USH74" s="221"/>
      <c r="USI74" s="221"/>
      <c r="USJ74" s="221"/>
      <c r="USK74" s="221"/>
      <c r="USL74" s="221"/>
      <c r="USM74" s="221"/>
      <c r="USN74" s="221"/>
      <c r="USO74" s="221"/>
      <c r="USP74" s="221"/>
      <c r="USQ74" s="221"/>
      <c r="USR74" s="221"/>
      <c r="USS74" s="221"/>
      <c r="UST74" s="221"/>
      <c r="USU74" s="221"/>
      <c r="USV74" s="221"/>
      <c r="USW74" s="221"/>
      <c r="USX74" s="221"/>
      <c r="USY74" s="221"/>
      <c r="USZ74" s="221"/>
      <c r="UTA74" s="221"/>
      <c r="UTB74" s="221"/>
      <c r="UTC74" s="221"/>
      <c r="UTD74" s="221"/>
      <c r="UTE74" s="221"/>
      <c r="UTF74" s="221"/>
      <c r="UTG74" s="221"/>
      <c r="UTH74" s="221"/>
      <c r="UTI74" s="221"/>
      <c r="UTJ74" s="221"/>
      <c r="UTK74" s="221"/>
      <c r="UTL74" s="221"/>
      <c r="UTM74" s="221"/>
      <c r="UTN74" s="221"/>
      <c r="UTO74" s="221"/>
      <c r="UTP74" s="221"/>
      <c r="UTQ74" s="221"/>
      <c r="UTR74" s="221"/>
      <c r="UTS74" s="221"/>
      <c r="UTT74" s="221"/>
      <c r="UTU74" s="221"/>
      <c r="UTV74" s="221"/>
      <c r="UTW74" s="221"/>
      <c r="UTX74" s="221"/>
      <c r="UTY74" s="221"/>
      <c r="UTZ74" s="221"/>
      <c r="UUA74" s="221"/>
      <c r="UUB74" s="221"/>
      <c r="UUC74" s="221"/>
      <c r="UUD74" s="221"/>
      <c r="UUE74" s="221"/>
      <c r="UUF74" s="221"/>
      <c r="UUG74" s="221"/>
      <c r="UUH74" s="221"/>
      <c r="UUI74" s="221"/>
      <c r="UUJ74" s="221"/>
      <c r="UUK74" s="221"/>
      <c r="UUL74" s="221"/>
      <c r="UUM74" s="221"/>
      <c r="UUN74" s="221"/>
      <c r="UUO74" s="221"/>
      <c r="UUP74" s="221"/>
      <c r="UUQ74" s="221"/>
      <c r="UUR74" s="221"/>
      <c r="UUS74" s="221"/>
      <c r="UUT74" s="221"/>
      <c r="UUU74" s="221"/>
      <c r="UUV74" s="221"/>
      <c r="UUW74" s="221"/>
      <c r="UUX74" s="221"/>
      <c r="UUY74" s="221"/>
      <c r="UUZ74" s="221"/>
      <c r="UVA74" s="221"/>
      <c r="UVB74" s="221"/>
      <c r="UVC74" s="221"/>
      <c r="UVD74" s="221"/>
      <c r="UVE74" s="221"/>
      <c r="UVF74" s="221"/>
      <c r="UVG74" s="221"/>
      <c r="UVH74" s="221"/>
      <c r="UVI74" s="221"/>
      <c r="UVJ74" s="221"/>
      <c r="UVK74" s="221"/>
      <c r="UVL74" s="221"/>
      <c r="UVM74" s="221"/>
      <c r="UVN74" s="221"/>
      <c r="UVO74" s="221"/>
      <c r="UVP74" s="221"/>
      <c r="UVQ74" s="221"/>
      <c r="UVR74" s="221"/>
      <c r="UVS74" s="221"/>
      <c r="UVT74" s="221"/>
      <c r="UVU74" s="221"/>
      <c r="UVV74" s="221"/>
      <c r="UVW74" s="221"/>
      <c r="UVX74" s="221"/>
      <c r="UVY74" s="221"/>
      <c r="UVZ74" s="221"/>
      <c r="UWA74" s="221"/>
      <c r="UWB74" s="221"/>
      <c r="UWC74" s="221"/>
      <c r="UWD74" s="221"/>
      <c r="UWE74" s="221"/>
      <c r="UWF74" s="221"/>
      <c r="UWG74" s="221"/>
      <c r="UWH74" s="221"/>
      <c r="UWI74" s="221"/>
      <c r="UWJ74" s="221"/>
      <c r="UWK74" s="221"/>
      <c r="UWL74" s="221"/>
      <c r="UWM74" s="221"/>
      <c r="UWN74" s="221"/>
      <c r="UWO74" s="221"/>
      <c r="UWP74" s="221"/>
      <c r="UWQ74" s="221"/>
      <c r="UWR74" s="221"/>
      <c r="UWS74" s="221"/>
      <c r="UWT74" s="221"/>
      <c r="UWU74" s="221"/>
      <c r="UWV74" s="221"/>
      <c r="UWW74" s="221"/>
      <c r="UWX74" s="221"/>
      <c r="UWY74" s="221"/>
      <c r="UWZ74" s="221"/>
      <c r="UXA74" s="221"/>
      <c r="UXB74" s="221"/>
      <c r="UXC74" s="221"/>
      <c r="UXD74" s="221"/>
      <c r="UXE74" s="221"/>
      <c r="UXF74" s="221"/>
      <c r="UXG74" s="221"/>
      <c r="UXH74" s="221"/>
      <c r="UXI74" s="221"/>
      <c r="UXJ74" s="221"/>
      <c r="UXK74" s="221"/>
      <c r="UXL74" s="221"/>
      <c r="UXM74" s="221"/>
      <c r="UXN74" s="221"/>
      <c r="UXO74" s="221"/>
      <c r="UXP74" s="221"/>
      <c r="UXQ74" s="221"/>
      <c r="UXR74" s="221"/>
      <c r="UXS74" s="221"/>
      <c r="UXT74" s="221"/>
      <c r="UXU74" s="221"/>
      <c r="UXV74" s="221"/>
      <c r="UXW74" s="221"/>
      <c r="UXX74" s="221"/>
      <c r="UXY74" s="221"/>
      <c r="UXZ74" s="221"/>
      <c r="UYA74" s="221"/>
      <c r="UYB74" s="221"/>
      <c r="UYC74" s="221"/>
      <c r="UYD74" s="221"/>
      <c r="UYE74" s="221"/>
      <c r="UYF74" s="221"/>
      <c r="UYG74" s="221"/>
      <c r="UYH74" s="221"/>
      <c r="UYI74" s="221"/>
      <c r="UYJ74" s="221"/>
      <c r="UYK74" s="221"/>
      <c r="UYL74" s="221"/>
      <c r="UYM74" s="221"/>
      <c r="UYN74" s="221"/>
      <c r="UYO74" s="221"/>
      <c r="UYP74" s="221"/>
      <c r="UYQ74" s="221"/>
      <c r="UYR74" s="221"/>
      <c r="UYS74" s="221"/>
      <c r="UYT74" s="221"/>
      <c r="UYU74" s="221"/>
      <c r="UYV74" s="221"/>
      <c r="UYW74" s="221"/>
      <c r="UYX74" s="221"/>
      <c r="UYY74" s="221"/>
      <c r="UYZ74" s="221"/>
      <c r="UZA74" s="221"/>
      <c r="UZB74" s="221"/>
      <c r="UZC74" s="221"/>
      <c r="UZD74" s="221"/>
      <c r="UZE74" s="221"/>
      <c r="UZF74" s="221"/>
      <c r="UZG74" s="221"/>
      <c r="UZH74" s="221"/>
      <c r="UZI74" s="221"/>
      <c r="UZJ74" s="221"/>
      <c r="UZK74" s="221"/>
      <c r="UZL74" s="221"/>
      <c r="UZM74" s="221"/>
      <c r="UZN74" s="221"/>
      <c r="UZO74" s="221"/>
      <c r="UZP74" s="221"/>
      <c r="UZQ74" s="221"/>
      <c r="UZR74" s="221"/>
      <c r="UZS74" s="221"/>
      <c r="UZT74" s="221"/>
      <c r="UZU74" s="221"/>
      <c r="UZV74" s="221"/>
      <c r="UZW74" s="221"/>
      <c r="UZX74" s="221"/>
      <c r="UZY74" s="221"/>
      <c r="UZZ74" s="221"/>
      <c r="VAA74" s="221"/>
      <c r="VAB74" s="221"/>
      <c r="VAC74" s="221"/>
      <c r="VAD74" s="221"/>
      <c r="VAE74" s="221"/>
      <c r="VAF74" s="221"/>
      <c r="VAG74" s="221"/>
      <c r="VAH74" s="221"/>
      <c r="VAI74" s="221"/>
      <c r="VAJ74" s="221"/>
      <c r="VAK74" s="221"/>
      <c r="VAL74" s="221"/>
      <c r="VAM74" s="221"/>
      <c r="VAN74" s="221"/>
      <c r="VAO74" s="221"/>
      <c r="VAP74" s="221"/>
      <c r="VAQ74" s="221"/>
      <c r="VAR74" s="221"/>
      <c r="VAS74" s="221"/>
      <c r="VAT74" s="221"/>
      <c r="VAU74" s="221"/>
      <c r="VAV74" s="221"/>
      <c r="VAW74" s="221"/>
      <c r="VAX74" s="221"/>
      <c r="VAY74" s="221"/>
      <c r="VAZ74" s="221"/>
      <c r="VBA74" s="221"/>
      <c r="VBB74" s="221"/>
      <c r="VBC74" s="221"/>
      <c r="VBD74" s="221"/>
      <c r="VBE74" s="221"/>
      <c r="VBF74" s="221"/>
      <c r="VBG74" s="221"/>
      <c r="VBH74" s="221"/>
      <c r="VBI74" s="221"/>
      <c r="VBJ74" s="221"/>
      <c r="VBK74" s="221"/>
      <c r="VBL74" s="221"/>
      <c r="VBM74" s="221"/>
      <c r="VBN74" s="221"/>
      <c r="VBO74" s="221"/>
      <c r="VBP74" s="221"/>
      <c r="VBQ74" s="221"/>
      <c r="VBR74" s="221"/>
      <c r="VBS74" s="221"/>
      <c r="VBT74" s="221"/>
      <c r="VBU74" s="221"/>
      <c r="VBV74" s="221"/>
      <c r="VBW74" s="221"/>
      <c r="VBX74" s="221"/>
      <c r="VBY74" s="221"/>
      <c r="VBZ74" s="221"/>
      <c r="VCA74" s="221"/>
      <c r="VCB74" s="221"/>
      <c r="VCC74" s="221"/>
      <c r="VCD74" s="221"/>
      <c r="VCE74" s="221"/>
      <c r="VCF74" s="221"/>
      <c r="VCG74" s="221"/>
      <c r="VCH74" s="221"/>
      <c r="VCI74" s="221"/>
      <c r="VCJ74" s="221"/>
      <c r="VCK74" s="221"/>
      <c r="VCL74" s="221"/>
      <c r="VCM74" s="221"/>
      <c r="VCN74" s="221"/>
      <c r="VCO74" s="221"/>
      <c r="VCP74" s="221"/>
      <c r="VCQ74" s="221"/>
      <c r="VCR74" s="221"/>
      <c r="VCS74" s="221"/>
      <c r="VCT74" s="221"/>
      <c r="VCU74" s="221"/>
      <c r="VCV74" s="221"/>
      <c r="VCW74" s="221"/>
      <c r="VCX74" s="221"/>
      <c r="VCY74" s="221"/>
      <c r="VCZ74" s="221"/>
      <c r="VDA74" s="221"/>
      <c r="VDB74" s="221"/>
      <c r="VDC74" s="221"/>
      <c r="VDD74" s="221"/>
      <c r="VDE74" s="221"/>
      <c r="VDF74" s="221"/>
      <c r="VDG74" s="221"/>
      <c r="VDH74" s="221"/>
      <c r="VDI74" s="221"/>
      <c r="VDJ74" s="221"/>
      <c r="VDK74" s="221"/>
      <c r="VDL74" s="221"/>
      <c r="VDM74" s="221"/>
      <c r="VDN74" s="221"/>
      <c r="VDO74" s="221"/>
      <c r="VDP74" s="221"/>
      <c r="VDQ74" s="221"/>
      <c r="VDR74" s="221"/>
      <c r="VDS74" s="221"/>
      <c r="VDT74" s="221"/>
      <c r="VDU74" s="221"/>
      <c r="VDV74" s="221"/>
      <c r="VDW74" s="221"/>
      <c r="VDX74" s="221"/>
      <c r="VDY74" s="221"/>
      <c r="VDZ74" s="221"/>
      <c r="VEA74" s="221"/>
      <c r="VEB74" s="221"/>
      <c r="VEC74" s="221"/>
      <c r="VED74" s="221"/>
      <c r="VEE74" s="221"/>
      <c r="VEF74" s="221"/>
      <c r="VEG74" s="221"/>
      <c r="VEH74" s="221"/>
      <c r="VEI74" s="221"/>
      <c r="VEJ74" s="221"/>
      <c r="VEK74" s="221"/>
      <c r="VEL74" s="221"/>
      <c r="VEM74" s="221"/>
      <c r="VEN74" s="221"/>
      <c r="VEO74" s="221"/>
      <c r="VEP74" s="221"/>
      <c r="VEQ74" s="221"/>
      <c r="VER74" s="221"/>
      <c r="VES74" s="221"/>
      <c r="VET74" s="221"/>
      <c r="VEU74" s="221"/>
      <c r="VEV74" s="221"/>
      <c r="VEW74" s="221"/>
      <c r="VEX74" s="221"/>
      <c r="VEY74" s="221"/>
      <c r="VEZ74" s="221"/>
      <c r="VFA74" s="221"/>
      <c r="VFB74" s="221"/>
      <c r="VFC74" s="221"/>
      <c r="VFD74" s="221"/>
      <c r="VFE74" s="221"/>
      <c r="VFF74" s="221"/>
      <c r="VFG74" s="221"/>
      <c r="VFH74" s="221"/>
      <c r="VFI74" s="221"/>
      <c r="VFJ74" s="221"/>
      <c r="VFK74" s="221"/>
      <c r="VFL74" s="221"/>
      <c r="VFM74" s="221"/>
      <c r="VFN74" s="221"/>
      <c r="VFO74" s="221"/>
      <c r="VFP74" s="221"/>
      <c r="VFQ74" s="221"/>
      <c r="VFR74" s="221"/>
      <c r="VFS74" s="221"/>
      <c r="VFT74" s="221"/>
      <c r="VFU74" s="221"/>
      <c r="VFV74" s="221"/>
      <c r="VFW74" s="221"/>
      <c r="VFX74" s="221"/>
      <c r="VFY74" s="221"/>
      <c r="VFZ74" s="221"/>
      <c r="VGA74" s="221"/>
      <c r="VGB74" s="221"/>
      <c r="VGC74" s="221"/>
      <c r="VGD74" s="221"/>
      <c r="VGE74" s="221"/>
      <c r="VGF74" s="221"/>
      <c r="VGG74" s="221"/>
      <c r="VGH74" s="221"/>
      <c r="VGI74" s="221"/>
      <c r="VGJ74" s="221"/>
      <c r="VGK74" s="221"/>
      <c r="VGL74" s="221"/>
      <c r="VGM74" s="221"/>
      <c r="VGN74" s="221"/>
      <c r="VGO74" s="221"/>
      <c r="VGP74" s="221"/>
      <c r="VGQ74" s="221"/>
      <c r="VGR74" s="221"/>
      <c r="VGS74" s="221"/>
      <c r="VGT74" s="221"/>
      <c r="VGU74" s="221"/>
      <c r="VGV74" s="221"/>
      <c r="VGW74" s="221"/>
      <c r="VGX74" s="221"/>
      <c r="VGY74" s="221"/>
      <c r="VGZ74" s="221"/>
      <c r="VHA74" s="221"/>
      <c r="VHB74" s="221"/>
      <c r="VHC74" s="221"/>
      <c r="VHD74" s="221"/>
      <c r="VHE74" s="221"/>
      <c r="VHF74" s="221"/>
      <c r="VHG74" s="221"/>
      <c r="VHH74" s="221"/>
      <c r="VHI74" s="221"/>
      <c r="VHJ74" s="221"/>
      <c r="VHK74" s="221"/>
      <c r="VHL74" s="221"/>
      <c r="VHM74" s="221"/>
      <c r="VHN74" s="221"/>
      <c r="VHO74" s="221"/>
      <c r="VHP74" s="221"/>
      <c r="VHQ74" s="221"/>
      <c r="VHR74" s="221"/>
      <c r="VHS74" s="221"/>
      <c r="VHT74" s="221"/>
      <c r="VHU74" s="221"/>
      <c r="VHV74" s="221"/>
      <c r="VHW74" s="221"/>
      <c r="VHX74" s="221"/>
      <c r="VHY74" s="221"/>
      <c r="VHZ74" s="221"/>
      <c r="VIA74" s="221"/>
      <c r="VIB74" s="221"/>
      <c r="VIC74" s="221"/>
      <c r="VID74" s="221"/>
      <c r="VIE74" s="221"/>
      <c r="VIF74" s="221"/>
      <c r="VIG74" s="221"/>
      <c r="VIH74" s="221"/>
      <c r="VII74" s="221"/>
      <c r="VIJ74" s="221"/>
      <c r="VIK74" s="221"/>
      <c r="VIL74" s="221"/>
      <c r="VIM74" s="221"/>
      <c r="VIN74" s="221"/>
      <c r="VIO74" s="221"/>
      <c r="VIP74" s="221"/>
      <c r="VIQ74" s="221"/>
      <c r="VIR74" s="221"/>
      <c r="VIS74" s="221"/>
      <c r="VIT74" s="221"/>
      <c r="VIU74" s="221"/>
      <c r="VIV74" s="221"/>
      <c r="VIW74" s="221"/>
      <c r="VIX74" s="221"/>
      <c r="VIY74" s="221"/>
      <c r="VIZ74" s="221"/>
      <c r="VJA74" s="221"/>
      <c r="VJB74" s="221"/>
      <c r="VJC74" s="221"/>
      <c r="VJD74" s="221"/>
      <c r="VJE74" s="221"/>
      <c r="VJF74" s="221"/>
      <c r="VJG74" s="221"/>
      <c r="VJH74" s="221"/>
      <c r="VJI74" s="221"/>
      <c r="VJJ74" s="221"/>
      <c r="VJK74" s="221"/>
      <c r="VJL74" s="221"/>
      <c r="VJM74" s="221"/>
      <c r="VJN74" s="221"/>
      <c r="VJO74" s="221"/>
      <c r="VJP74" s="221"/>
      <c r="VJQ74" s="221"/>
      <c r="VJR74" s="221"/>
      <c r="VJS74" s="221"/>
      <c r="VJT74" s="221"/>
      <c r="VJU74" s="221"/>
      <c r="VJV74" s="221"/>
      <c r="VJW74" s="221"/>
      <c r="VJX74" s="221"/>
      <c r="VJY74" s="221"/>
      <c r="VJZ74" s="221"/>
      <c r="VKA74" s="221"/>
      <c r="VKB74" s="221"/>
      <c r="VKC74" s="221"/>
      <c r="VKD74" s="221"/>
      <c r="VKE74" s="221"/>
      <c r="VKF74" s="221"/>
      <c r="VKG74" s="221"/>
      <c r="VKH74" s="221"/>
      <c r="VKI74" s="221"/>
      <c r="VKJ74" s="221"/>
      <c r="VKK74" s="221"/>
      <c r="VKL74" s="221"/>
      <c r="VKM74" s="221"/>
      <c r="VKN74" s="221"/>
      <c r="VKO74" s="221"/>
      <c r="VKP74" s="221"/>
      <c r="VKQ74" s="221"/>
      <c r="VKR74" s="221"/>
      <c r="VKS74" s="221"/>
      <c r="VKT74" s="221"/>
      <c r="VKU74" s="221"/>
      <c r="VKV74" s="221"/>
      <c r="VKW74" s="221"/>
      <c r="VKX74" s="221"/>
      <c r="VKY74" s="221"/>
      <c r="VKZ74" s="221"/>
      <c r="VLA74" s="221"/>
      <c r="VLB74" s="221"/>
      <c r="VLC74" s="221"/>
      <c r="VLD74" s="221"/>
      <c r="VLE74" s="221"/>
      <c r="VLF74" s="221"/>
      <c r="VLG74" s="221"/>
      <c r="VLH74" s="221"/>
      <c r="VLI74" s="221"/>
      <c r="VLJ74" s="221"/>
      <c r="VLK74" s="221"/>
      <c r="VLL74" s="221"/>
      <c r="VLM74" s="221"/>
      <c r="VLN74" s="221"/>
      <c r="VLO74" s="221"/>
      <c r="VLP74" s="221"/>
      <c r="VLQ74" s="221"/>
      <c r="VLR74" s="221"/>
      <c r="VLS74" s="221"/>
      <c r="VLT74" s="221"/>
      <c r="VLU74" s="221"/>
      <c r="VLV74" s="221"/>
      <c r="VLW74" s="221"/>
      <c r="VLX74" s="221"/>
      <c r="VLY74" s="221"/>
      <c r="VLZ74" s="221"/>
      <c r="VMA74" s="221"/>
      <c r="VMB74" s="221"/>
      <c r="VMC74" s="221"/>
      <c r="VMD74" s="221"/>
      <c r="VME74" s="221"/>
      <c r="VMF74" s="221"/>
      <c r="VMG74" s="221"/>
      <c r="VMH74" s="221"/>
      <c r="VMI74" s="221"/>
      <c r="VMJ74" s="221"/>
      <c r="VMK74" s="221"/>
      <c r="VML74" s="221"/>
      <c r="VMM74" s="221"/>
      <c r="VMN74" s="221"/>
      <c r="VMO74" s="221"/>
      <c r="VMP74" s="221"/>
      <c r="VMQ74" s="221"/>
      <c r="VMR74" s="221"/>
      <c r="VMS74" s="221"/>
      <c r="VMT74" s="221"/>
      <c r="VMU74" s="221"/>
      <c r="VMV74" s="221"/>
      <c r="VMW74" s="221"/>
      <c r="VMX74" s="221"/>
      <c r="VMY74" s="221"/>
      <c r="VMZ74" s="221"/>
      <c r="VNA74" s="221"/>
      <c r="VNB74" s="221"/>
      <c r="VNC74" s="221"/>
      <c r="VND74" s="221"/>
      <c r="VNE74" s="221"/>
      <c r="VNF74" s="221"/>
      <c r="VNG74" s="221"/>
      <c r="VNH74" s="221"/>
      <c r="VNI74" s="221"/>
      <c r="VNJ74" s="221"/>
      <c r="VNK74" s="221"/>
      <c r="VNL74" s="221"/>
      <c r="VNM74" s="221"/>
      <c r="VNN74" s="221"/>
      <c r="VNO74" s="221"/>
      <c r="VNP74" s="221"/>
      <c r="VNQ74" s="221"/>
      <c r="VNR74" s="221"/>
      <c r="VNS74" s="221"/>
      <c r="VNT74" s="221"/>
      <c r="VNU74" s="221"/>
      <c r="VNV74" s="221"/>
      <c r="VNW74" s="221"/>
      <c r="VNX74" s="221"/>
      <c r="VNY74" s="221"/>
      <c r="VNZ74" s="221"/>
      <c r="VOA74" s="221"/>
      <c r="VOB74" s="221"/>
      <c r="VOC74" s="221"/>
      <c r="VOD74" s="221"/>
      <c r="VOE74" s="221"/>
      <c r="VOF74" s="221"/>
      <c r="VOG74" s="221"/>
      <c r="VOH74" s="221"/>
      <c r="VOI74" s="221"/>
      <c r="VOJ74" s="221"/>
      <c r="VOK74" s="221"/>
      <c r="VOL74" s="221"/>
      <c r="VOM74" s="221"/>
      <c r="VON74" s="221"/>
      <c r="VOO74" s="221"/>
      <c r="VOP74" s="221"/>
      <c r="VOQ74" s="221"/>
      <c r="VOR74" s="221"/>
      <c r="VOS74" s="221"/>
      <c r="VOT74" s="221"/>
      <c r="VOU74" s="221"/>
      <c r="VOV74" s="221"/>
      <c r="VOW74" s="221"/>
      <c r="VOX74" s="221"/>
      <c r="VOY74" s="221"/>
      <c r="VOZ74" s="221"/>
      <c r="VPA74" s="221"/>
      <c r="VPB74" s="221"/>
      <c r="VPC74" s="221"/>
      <c r="VPD74" s="221"/>
      <c r="VPE74" s="221"/>
      <c r="VPF74" s="221"/>
      <c r="VPG74" s="221"/>
      <c r="VPH74" s="221"/>
      <c r="VPI74" s="221"/>
      <c r="VPJ74" s="221"/>
      <c r="VPK74" s="221"/>
      <c r="VPL74" s="221"/>
      <c r="VPM74" s="221"/>
      <c r="VPN74" s="221"/>
      <c r="VPO74" s="221"/>
      <c r="VPP74" s="221"/>
      <c r="VPQ74" s="221"/>
      <c r="VPR74" s="221"/>
      <c r="VPS74" s="221"/>
      <c r="VPT74" s="221"/>
      <c r="VPU74" s="221"/>
      <c r="VPV74" s="221"/>
      <c r="VPW74" s="221"/>
      <c r="VPX74" s="221"/>
      <c r="VPY74" s="221"/>
      <c r="VPZ74" s="221"/>
      <c r="VQA74" s="221"/>
      <c r="VQB74" s="221"/>
      <c r="VQC74" s="221"/>
      <c r="VQD74" s="221"/>
      <c r="VQE74" s="221"/>
      <c r="VQF74" s="221"/>
      <c r="VQG74" s="221"/>
      <c r="VQH74" s="221"/>
      <c r="VQI74" s="221"/>
      <c r="VQJ74" s="221"/>
      <c r="VQK74" s="221"/>
      <c r="VQL74" s="221"/>
      <c r="VQM74" s="221"/>
      <c r="VQN74" s="221"/>
      <c r="VQO74" s="221"/>
      <c r="VQP74" s="221"/>
      <c r="VQQ74" s="221"/>
      <c r="VQR74" s="221"/>
      <c r="VQS74" s="221"/>
      <c r="VQT74" s="221"/>
      <c r="VQU74" s="221"/>
      <c r="VQV74" s="221"/>
      <c r="VQW74" s="221"/>
      <c r="VQX74" s="221"/>
      <c r="VQY74" s="221"/>
      <c r="VQZ74" s="221"/>
      <c r="VRA74" s="221"/>
      <c r="VRB74" s="221"/>
      <c r="VRC74" s="221"/>
      <c r="VRD74" s="221"/>
      <c r="VRE74" s="221"/>
      <c r="VRF74" s="221"/>
      <c r="VRG74" s="221"/>
      <c r="VRH74" s="221"/>
      <c r="VRI74" s="221"/>
      <c r="VRJ74" s="221"/>
      <c r="VRK74" s="221"/>
      <c r="VRL74" s="221"/>
      <c r="VRM74" s="221"/>
      <c r="VRN74" s="221"/>
      <c r="VRO74" s="221"/>
      <c r="VRP74" s="221"/>
      <c r="VRQ74" s="221"/>
      <c r="VRR74" s="221"/>
      <c r="VRS74" s="221"/>
      <c r="VRT74" s="221"/>
      <c r="VRU74" s="221"/>
      <c r="VRV74" s="221"/>
      <c r="VRW74" s="221"/>
      <c r="VRX74" s="221"/>
      <c r="VRY74" s="221"/>
      <c r="VRZ74" s="221"/>
      <c r="VSA74" s="221"/>
      <c r="VSB74" s="221"/>
      <c r="VSC74" s="221"/>
      <c r="VSD74" s="221"/>
      <c r="VSE74" s="221"/>
      <c r="VSF74" s="221"/>
      <c r="VSG74" s="221"/>
      <c r="VSH74" s="221"/>
      <c r="VSI74" s="221"/>
      <c r="VSJ74" s="221"/>
      <c r="VSK74" s="221"/>
      <c r="VSL74" s="221"/>
      <c r="VSM74" s="221"/>
      <c r="VSN74" s="221"/>
      <c r="VSO74" s="221"/>
      <c r="VSP74" s="221"/>
      <c r="VSQ74" s="221"/>
      <c r="VSR74" s="221"/>
      <c r="VSS74" s="221"/>
      <c r="VST74" s="221"/>
      <c r="VSU74" s="221"/>
      <c r="VSV74" s="221"/>
      <c r="VSW74" s="221"/>
      <c r="VSX74" s="221"/>
      <c r="VSY74" s="221"/>
      <c r="VSZ74" s="221"/>
      <c r="VTA74" s="221"/>
      <c r="VTB74" s="221"/>
      <c r="VTC74" s="221"/>
      <c r="VTD74" s="221"/>
      <c r="VTE74" s="221"/>
      <c r="VTF74" s="221"/>
      <c r="VTG74" s="221"/>
      <c r="VTH74" s="221"/>
      <c r="VTI74" s="221"/>
      <c r="VTJ74" s="221"/>
      <c r="VTK74" s="221"/>
      <c r="VTL74" s="221"/>
      <c r="VTM74" s="221"/>
      <c r="VTN74" s="221"/>
      <c r="VTO74" s="221"/>
      <c r="VTP74" s="221"/>
      <c r="VTQ74" s="221"/>
      <c r="VTR74" s="221"/>
      <c r="VTS74" s="221"/>
      <c r="VTT74" s="221"/>
      <c r="VTU74" s="221"/>
      <c r="VTV74" s="221"/>
      <c r="VTW74" s="221"/>
      <c r="VTX74" s="221"/>
      <c r="VTY74" s="221"/>
      <c r="VTZ74" s="221"/>
      <c r="VUA74" s="221"/>
      <c r="VUB74" s="221"/>
      <c r="VUC74" s="221"/>
      <c r="VUD74" s="221"/>
      <c r="VUE74" s="221"/>
      <c r="VUF74" s="221"/>
      <c r="VUG74" s="221"/>
      <c r="VUH74" s="221"/>
      <c r="VUI74" s="221"/>
      <c r="VUJ74" s="221"/>
      <c r="VUK74" s="221"/>
      <c r="VUL74" s="221"/>
      <c r="VUM74" s="221"/>
      <c r="VUN74" s="221"/>
      <c r="VUO74" s="221"/>
      <c r="VUP74" s="221"/>
      <c r="VUQ74" s="221"/>
      <c r="VUR74" s="221"/>
      <c r="VUS74" s="221"/>
      <c r="VUT74" s="221"/>
      <c r="VUU74" s="221"/>
      <c r="VUV74" s="221"/>
      <c r="VUW74" s="221"/>
      <c r="VUX74" s="221"/>
      <c r="VUY74" s="221"/>
      <c r="VUZ74" s="221"/>
      <c r="VVA74" s="221"/>
      <c r="VVB74" s="221"/>
      <c r="VVC74" s="221"/>
      <c r="VVD74" s="221"/>
      <c r="VVE74" s="221"/>
      <c r="VVF74" s="221"/>
      <c r="VVG74" s="221"/>
      <c r="VVH74" s="221"/>
      <c r="VVI74" s="221"/>
      <c r="VVJ74" s="221"/>
      <c r="VVK74" s="221"/>
      <c r="VVL74" s="221"/>
      <c r="VVM74" s="221"/>
      <c r="VVN74" s="221"/>
      <c r="VVO74" s="221"/>
      <c r="VVP74" s="221"/>
      <c r="VVQ74" s="221"/>
      <c r="VVR74" s="221"/>
      <c r="VVS74" s="221"/>
      <c r="VVT74" s="221"/>
      <c r="VVU74" s="221"/>
      <c r="VVV74" s="221"/>
      <c r="VVW74" s="221"/>
      <c r="VVX74" s="221"/>
      <c r="VVY74" s="221"/>
      <c r="VVZ74" s="221"/>
      <c r="VWA74" s="221"/>
      <c r="VWB74" s="221"/>
      <c r="VWC74" s="221"/>
      <c r="VWD74" s="221"/>
      <c r="VWE74" s="221"/>
      <c r="VWF74" s="221"/>
      <c r="VWG74" s="221"/>
      <c r="VWH74" s="221"/>
      <c r="VWI74" s="221"/>
      <c r="VWJ74" s="221"/>
      <c r="VWK74" s="221"/>
      <c r="VWL74" s="221"/>
      <c r="VWM74" s="221"/>
      <c r="VWN74" s="221"/>
      <c r="VWO74" s="221"/>
      <c r="VWP74" s="221"/>
      <c r="VWQ74" s="221"/>
      <c r="VWR74" s="221"/>
      <c r="VWS74" s="221"/>
      <c r="VWT74" s="221"/>
      <c r="VWU74" s="221"/>
      <c r="VWV74" s="221"/>
      <c r="VWW74" s="221"/>
      <c r="VWX74" s="221"/>
      <c r="VWY74" s="221"/>
      <c r="VWZ74" s="221"/>
      <c r="VXA74" s="221"/>
      <c r="VXB74" s="221"/>
      <c r="VXC74" s="221"/>
      <c r="VXD74" s="221"/>
      <c r="VXE74" s="221"/>
      <c r="VXF74" s="221"/>
      <c r="VXG74" s="221"/>
      <c r="VXH74" s="221"/>
      <c r="VXI74" s="221"/>
      <c r="VXJ74" s="221"/>
      <c r="VXK74" s="221"/>
      <c r="VXL74" s="221"/>
      <c r="VXM74" s="221"/>
      <c r="VXN74" s="221"/>
      <c r="VXO74" s="221"/>
      <c r="VXP74" s="221"/>
      <c r="VXQ74" s="221"/>
      <c r="VXR74" s="221"/>
      <c r="VXS74" s="221"/>
      <c r="VXT74" s="221"/>
      <c r="VXU74" s="221"/>
      <c r="VXV74" s="221"/>
      <c r="VXW74" s="221"/>
      <c r="VXX74" s="221"/>
      <c r="VXY74" s="221"/>
      <c r="VXZ74" s="221"/>
      <c r="VYA74" s="221"/>
      <c r="VYB74" s="221"/>
      <c r="VYC74" s="221"/>
      <c r="VYD74" s="221"/>
      <c r="VYE74" s="221"/>
      <c r="VYF74" s="221"/>
      <c r="VYG74" s="221"/>
      <c r="VYH74" s="221"/>
      <c r="VYI74" s="221"/>
      <c r="VYJ74" s="221"/>
      <c r="VYK74" s="221"/>
      <c r="VYL74" s="221"/>
      <c r="VYM74" s="221"/>
      <c r="VYN74" s="221"/>
      <c r="VYO74" s="221"/>
      <c r="VYP74" s="221"/>
      <c r="VYQ74" s="221"/>
      <c r="VYR74" s="221"/>
      <c r="VYS74" s="221"/>
      <c r="VYT74" s="221"/>
      <c r="VYU74" s="221"/>
      <c r="VYV74" s="221"/>
      <c r="VYW74" s="221"/>
      <c r="VYX74" s="221"/>
      <c r="VYY74" s="221"/>
      <c r="VYZ74" s="221"/>
      <c r="VZA74" s="221"/>
      <c r="VZB74" s="221"/>
      <c r="VZC74" s="221"/>
      <c r="VZD74" s="221"/>
      <c r="VZE74" s="221"/>
      <c r="VZF74" s="221"/>
      <c r="VZG74" s="221"/>
      <c r="VZH74" s="221"/>
      <c r="VZI74" s="221"/>
      <c r="VZJ74" s="221"/>
      <c r="VZK74" s="221"/>
      <c r="VZL74" s="221"/>
      <c r="VZM74" s="221"/>
      <c r="VZN74" s="221"/>
      <c r="VZO74" s="221"/>
      <c r="VZP74" s="221"/>
      <c r="VZQ74" s="221"/>
      <c r="VZR74" s="221"/>
      <c r="VZS74" s="221"/>
      <c r="VZT74" s="221"/>
      <c r="VZU74" s="221"/>
      <c r="VZV74" s="221"/>
      <c r="VZW74" s="221"/>
      <c r="VZX74" s="221"/>
      <c r="VZY74" s="221"/>
      <c r="VZZ74" s="221"/>
      <c r="WAA74" s="221"/>
      <c r="WAB74" s="221"/>
      <c r="WAC74" s="221"/>
      <c r="WAD74" s="221"/>
      <c r="WAE74" s="221"/>
      <c r="WAF74" s="221"/>
      <c r="WAG74" s="221"/>
      <c r="WAH74" s="221"/>
      <c r="WAI74" s="221"/>
      <c r="WAJ74" s="221"/>
      <c r="WAK74" s="221"/>
      <c r="WAL74" s="221"/>
      <c r="WAM74" s="221"/>
      <c r="WAN74" s="221"/>
      <c r="WAO74" s="221"/>
      <c r="WAP74" s="221"/>
      <c r="WAQ74" s="221"/>
      <c r="WAR74" s="221"/>
      <c r="WAS74" s="221"/>
      <c r="WAT74" s="221"/>
      <c r="WAU74" s="221"/>
      <c r="WAV74" s="221"/>
      <c r="WAW74" s="221"/>
      <c r="WAX74" s="221"/>
      <c r="WAY74" s="221"/>
      <c r="WAZ74" s="221"/>
      <c r="WBA74" s="221"/>
      <c r="WBB74" s="221"/>
      <c r="WBC74" s="221"/>
      <c r="WBD74" s="221"/>
      <c r="WBE74" s="221"/>
      <c r="WBF74" s="221"/>
      <c r="WBG74" s="221"/>
      <c r="WBH74" s="221"/>
      <c r="WBI74" s="221"/>
      <c r="WBJ74" s="221"/>
      <c r="WBK74" s="221"/>
      <c r="WBL74" s="221"/>
      <c r="WBM74" s="221"/>
      <c r="WBN74" s="221"/>
      <c r="WBO74" s="221"/>
      <c r="WBP74" s="221"/>
      <c r="WBQ74" s="221"/>
      <c r="WBR74" s="221"/>
      <c r="WBS74" s="221"/>
      <c r="WBT74" s="221"/>
      <c r="WBU74" s="221"/>
      <c r="WBV74" s="221"/>
      <c r="WBW74" s="221"/>
      <c r="WBX74" s="221"/>
      <c r="WBY74" s="221"/>
      <c r="WBZ74" s="221"/>
      <c r="WCA74" s="221"/>
      <c r="WCB74" s="221"/>
      <c r="WCC74" s="221"/>
      <c r="WCD74" s="221"/>
      <c r="WCE74" s="221"/>
      <c r="WCF74" s="221"/>
      <c r="WCG74" s="221"/>
      <c r="WCH74" s="221"/>
      <c r="WCI74" s="221"/>
      <c r="WCJ74" s="221"/>
      <c r="WCK74" s="221"/>
      <c r="WCL74" s="221"/>
      <c r="WCM74" s="221"/>
      <c r="WCN74" s="221"/>
      <c r="WCO74" s="221"/>
      <c r="WCP74" s="221"/>
      <c r="WCQ74" s="221"/>
      <c r="WCR74" s="221"/>
      <c r="WCS74" s="221"/>
      <c r="WCT74" s="221"/>
      <c r="WCU74" s="221"/>
      <c r="WCV74" s="221"/>
      <c r="WCW74" s="221"/>
      <c r="WCX74" s="221"/>
      <c r="WCY74" s="221"/>
      <c r="WCZ74" s="221"/>
      <c r="WDA74" s="221"/>
      <c r="WDB74" s="221"/>
      <c r="WDC74" s="221"/>
      <c r="WDD74" s="221"/>
      <c r="WDE74" s="221"/>
      <c r="WDF74" s="221"/>
      <c r="WDG74" s="221"/>
      <c r="WDH74" s="221"/>
      <c r="WDI74" s="221"/>
      <c r="WDJ74" s="221"/>
      <c r="WDK74" s="221"/>
      <c r="WDL74" s="221"/>
      <c r="WDM74" s="221"/>
      <c r="WDN74" s="221"/>
      <c r="WDO74" s="221"/>
      <c r="WDP74" s="221"/>
      <c r="WDQ74" s="221"/>
      <c r="WDR74" s="221"/>
      <c r="WDS74" s="221"/>
      <c r="WDT74" s="221"/>
      <c r="WDU74" s="221"/>
      <c r="WDV74" s="221"/>
      <c r="WDW74" s="221"/>
      <c r="WDX74" s="221"/>
      <c r="WDY74" s="221"/>
      <c r="WDZ74" s="221"/>
      <c r="WEA74" s="221"/>
      <c r="WEB74" s="221"/>
      <c r="WEC74" s="221"/>
      <c r="WED74" s="221"/>
      <c r="WEE74" s="221"/>
      <c r="WEF74" s="221"/>
      <c r="WEG74" s="221"/>
      <c r="WEH74" s="221"/>
      <c r="WEI74" s="221"/>
      <c r="WEJ74" s="221"/>
      <c r="WEK74" s="221"/>
      <c r="WEL74" s="221"/>
      <c r="WEM74" s="221"/>
      <c r="WEN74" s="221"/>
      <c r="WEO74" s="221"/>
      <c r="WEP74" s="221"/>
      <c r="WEQ74" s="221"/>
      <c r="WER74" s="221"/>
      <c r="WES74" s="221"/>
      <c r="WET74" s="221"/>
      <c r="WEU74" s="221"/>
      <c r="WEV74" s="221"/>
      <c r="WEW74" s="221"/>
      <c r="WEX74" s="221"/>
      <c r="WEY74" s="221"/>
      <c r="WEZ74" s="221"/>
      <c r="WFA74" s="221"/>
      <c r="WFB74" s="221"/>
      <c r="WFC74" s="221"/>
      <c r="WFD74" s="221"/>
      <c r="WFE74" s="221"/>
      <c r="WFF74" s="221"/>
      <c r="WFG74" s="221"/>
      <c r="WFH74" s="221"/>
      <c r="WFI74" s="221"/>
      <c r="WFJ74" s="221"/>
      <c r="WFK74" s="221"/>
      <c r="WFL74" s="221"/>
      <c r="WFM74" s="221"/>
      <c r="WFN74" s="221"/>
      <c r="WFO74" s="221"/>
      <c r="WFP74" s="221"/>
      <c r="WFQ74" s="221"/>
      <c r="WFR74" s="221"/>
      <c r="WFS74" s="221"/>
      <c r="WFT74" s="221"/>
      <c r="WFU74" s="221"/>
      <c r="WFV74" s="221"/>
      <c r="WFW74" s="221"/>
      <c r="WFX74" s="221"/>
      <c r="WFY74" s="221"/>
      <c r="WFZ74" s="221"/>
      <c r="WGA74" s="221"/>
      <c r="WGB74" s="221"/>
      <c r="WGC74" s="221"/>
      <c r="WGD74" s="221"/>
      <c r="WGE74" s="221"/>
      <c r="WGF74" s="221"/>
      <c r="WGG74" s="221"/>
      <c r="WGH74" s="221"/>
      <c r="WGI74" s="221"/>
      <c r="WGJ74" s="221"/>
      <c r="WGK74" s="221"/>
      <c r="WGL74" s="221"/>
      <c r="WGM74" s="221"/>
      <c r="WGN74" s="221"/>
      <c r="WGO74" s="221"/>
      <c r="WGP74" s="221"/>
      <c r="WGQ74" s="221"/>
      <c r="WGR74" s="221"/>
      <c r="WGS74" s="221"/>
      <c r="WGT74" s="221"/>
      <c r="WGU74" s="221"/>
      <c r="WGV74" s="221"/>
      <c r="WGW74" s="221"/>
      <c r="WGX74" s="221"/>
      <c r="WGY74" s="221"/>
      <c r="WGZ74" s="221"/>
      <c r="WHA74" s="221"/>
      <c r="WHB74" s="221"/>
      <c r="WHC74" s="221"/>
      <c r="WHD74" s="221"/>
      <c r="WHE74" s="221"/>
      <c r="WHF74" s="221"/>
      <c r="WHG74" s="221"/>
      <c r="WHH74" s="221"/>
      <c r="WHI74" s="221"/>
      <c r="WHJ74" s="221"/>
      <c r="WHK74" s="221"/>
      <c r="WHL74" s="221"/>
      <c r="WHM74" s="221"/>
      <c r="WHN74" s="221"/>
      <c r="WHO74" s="221"/>
      <c r="WHP74" s="221"/>
      <c r="WHQ74" s="221"/>
      <c r="WHR74" s="221"/>
      <c r="WHS74" s="221"/>
      <c r="WHT74" s="221"/>
      <c r="WHU74" s="221"/>
      <c r="WHV74" s="221"/>
      <c r="WHW74" s="221"/>
      <c r="WHX74" s="221"/>
      <c r="WHY74" s="221"/>
      <c r="WHZ74" s="221"/>
      <c r="WIA74" s="221"/>
      <c r="WIB74" s="221"/>
      <c r="WIC74" s="221"/>
      <c r="WID74" s="221"/>
      <c r="WIE74" s="221"/>
      <c r="WIF74" s="221"/>
      <c r="WIG74" s="221"/>
      <c r="WIH74" s="221"/>
      <c r="WII74" s="221"/>
      <c r="WIJ74" s="221"/>
      <c r="WIK74" s="221"/>
      <c r="WIL74" s="221"/>
      <c r="WIM74" s="221"/>
      <c r="WIN74" s="221"/>
      <c r="WIO74" s="221"/>
      <c r="WIP74" s="221"/>
      <c r="WIQ74" s="221"/>
      <c r="WIR74" s="221"/>
      <c r="WIS74" s="221"/>
      <c r="WIT74" s="221"/>
      <c r="WIU74" s="221"/>
      <c r="WIV74" s="221"/>
      <c r="WIW74" s="221"/>
      <c r="WIX74" s="221"/>
      <c r="WIY74" s="221"/>
      <c r="WIZ74" s="221"/>
      <c r="WJA74" s="221"/>
      <c r="WJB74" s="221"/>
      <c r="WJC74" s="221"/>
      <c r="WJD74" s="221"/>
      <c r="WJE74" s="221"/>
      <c r="WJF74" s="221"/>
      <c r="WJG74" s="221"/>
      <c r="WJH74" s="221"/>
      <c r="WJI74" s="221"/>
      <c r="WJJ74" s="221"/>
      <c r="WJK74" s="221"/>
      <c r="WJL74" s="221"/>
      <c r="WJM74" s="221"/>
      <c r="WJN74" s="221"/>
      <c r="WJO74" s="221"/>
      <c r="WJP74" s="221"/>
      <c r="WJQ74" s="221"/>
      <c r="WJR74" s="221"/>
      <c r="WJS74" s="221"/>
      <c r="WJT74" s="221"/>
      <c r="WJU74" s="221"/>
      <c r="WJV74" s="221"/>
      <c r="WJW74" s="221"/>
      <c r="WJX74" s="221"/>
      <c r="WJY74" s="221"/>
      <c r="WJZ74" s="221"/>
      <c r="WKA74" s="221"/>
      <c r="WKB74" s="221"/>
      <c r="WKC74" s="221"/>
      <c r="WKD74" s="221"/>
      <c r="WKE74" s="221"/>
      <c r="WKF74" s="221"/>
      <c r="WKG74" s="221"/>
      <c r="WKH74" s="221"/>
      <c r="WKI74" s="221"/>
      <c r="WKJ74" s="221"/>
      <c r="WKK74" s="221"/>
      <c r="WKL74" s="221"/>
      <c r="WKM74" s="221"/>
      <c r="WKN74" s="221"/>
      <c r="WKO74" s="221"/>
      <c r="WKP74" s="221"/>
      <c r="WKQ74" s="221"/>
      <c r="WKR74" s="221"/>
      <c r="WKS74" s="221"/>
      <c r="WKT74" s="221"/>
      <c r="WKU74" s="221"/>
      <c r="WKV74" s="221"/>
      <c r="WKW74" s="221"/>
      <c r="WKX74" s="221"/>
      <c r="WKY74" s="221"/>
      <c r="WKZ74" s="221"/>
      <c r="WLA74" s="221"/>
      <c r="WLB74" s="221"/>
      <c r="WLC74" s="221"/>
      <c r="WLD74" s="221"/>
      <c r="WLE74" s="221"/>
      <c r="WLF74" s="221"/>
      <c r="WLG74" s="221"/>
      <c r="WLH74" s="221"/>
      <c r="WLI74" s="221"/>
      <c r="WLJ74" s="221"/>
      <c r="WLK74" s="221"/>
      <c r="WLL74" s="221"/>
      <c r="WLM74" s="221"/>
      <c r="WLN74" s="221"/>
      <c r="WLO74" s="221"/>
      <c r="WLP74" s="221"/>
      <c r="WLQ74" s="221"/>
      <c r="WLR74" s="221"/>
      <c r="WLS74" s="221"/>
      <c r="WLT74" s="221"/>
      <c r="WLU74" s="221"/>
      <c r="WLV74" s="221"/>
      <c r="WLW74" s="221"/>
      <c r="WLX74" s="221"/>
      <c r="WLY74" s="221"/>
      <c r="WLZ74" s="221"/>
      <c r="WMA74" s="221"/>
      <c r="WMB74" s="221"/>
      <c r="WMC74" s="221"/>
      <c r="WMD74" s="221"/>
      <c r="WME74" s="221"/>
      <c r="WMF74" s="221"/>
      <c r="WMG74" s="221"/>
      <c r="WMH74" s="221"/>
      <c r="WMI74" s="221"/>
      <c r="WMJ74" s="221"/>
      <c r="WMK74" s="221"/>
      <c r="WML74" s="221"/>
      <c r="WMM74" s="221"/>
      <c r="WMN74" s="221"/>
      <c r="WMO74" s="221"/>
      <c r="WMP74" s="221"/>
      <c r="WMQ74" s="221"/>
      <c r="WMR74" s="221"/>
      <c r="WMS74" s="221"/>
      <c r="WMT74" s="221"/>
      <c r="WMU74" s="221"/>
      <c r="WMV74" s="221"/>
      <c r="WMW74" s="221"/>
      <c r="WMX74" s="221"/>
      <c r="WMY74" s="221"/>
      <c r="WMZ74" s="221"/>
      <c r="WNA74" s="221"/>
      <c r="WNB74" s="221"/>
      <c r="WNC74" s="221"/>
      <c r="WND74" s="221"/>
      <c r="WNE74" s="221"/>
      <c r="WNF74" s="221"/>
      <c r="WNG74" s="221"/>
      <c r="WNH74" s="221"/>
      <c r="WNI74" s="221"/>
      <c r="WNJ74" s="221"/>
      <c r="WNK74" s="221"/>
      <c r="WNL74" s="221"/>
      <c r="WNM74" s="221"/>
      <c r="WNN74" s="221"/>
      <c r="WNO74" s="221"/>
      <c r="WNP74" s="221"/>
      <c r="WNQ74" s="221"/>
      <c r="WNR74" s="221"/>
      <c r="WNS74" s="221"/>
      <c r="WNT74" s="221"/>
      <c r="WNU74" s="221"/>
      <c r="WNV74" s="221"/>
      <c r="WNW74" s="221"/>
      <c r="WNX74" s="221"/>
      <c r="WNY74" s="221"/>
      <c r="WNZ74" s="221"/>
      <c r="WOA74" s="221"/>
      <c r="WOB74" s="221"/>
      <c r="WOC74" s="221"/>
      <c r="WOD74" s="221"/>
      <c r="WOE74" s="221"/>
      <c r="WOF74" s="221"/>
      <c r="WOG74" s="221"/>
      <c r="WOH74" s="221"/>
      <c r="WOI74" s="221"/>
      <c r="WOJ74" s="221"/>
      <c r="WOK74" s="221"/>
      <c r="WOL74" s="221"/>
      <c r="WOM74" s="221"/>
      <c r="WON74" s="221"/>
      <c r="WOO74" s="221"/>
      <c r="WOP74" s="221"/>
      <c r="WOQ74" s="221"/>
      <c r="WOR74" s="221"/>
      <c r="WOS74" s="221"/>
      <c r="WOT74" s="221"/>
      <c r="WOU74" s="221"/>
      <c r="WOV74" s="221"/>
      <c r="WOW74" s="221"/>
      <c r="WOX74" s="221"/>
      <c r="WOY74" s="221"/>
      <c r="WOZ74" s="221"/>
      <c r="WPA74" s="221"/>
      <c r="WPB74" s="221"/>
      <c r="WPC74" s="221"/>
      <c r="WPD74" s="221"/>
      <c r="WPE74" s="221"/>
      <c r="WPF74" s="221"/>
      <c r="WPG74" s="221"/>
      <c r="WPH74" s="221"/>
      <c r="WPI74" s="221"/>
      <c r="WPJ74" s="221"/>
      <c r="WPK74" s="221"/>
      <c r="WPL74" s="221"/>
      <c r="WPM74" s="221"/>
      <c r="WPN74" s="221"/>
      <c r="WPO74" s="221"/>
      <c r="WPP74" s="221"/>
      <c r="WPQ74" s="221"/>
      <c r="WPR74" s="221"/>
      <c r="WPS74" s="221"/>
      <c r="WPT74" s="221"/>
      <c r="WPU74" s="221"/>
      <c r="WPV74" s="221"/>
      <c r="WPW74" s="221"/>
      <c r="WPX74" s="221"/>
      <c r="WPY74" s="221"/>
      <c r="WPZ74" s="221"/>
      <c r="WQA74" s="221"/>
      <c r="WQB74" s="221"/>
      <c r="WQC74" s="221"/>
      <c r="WQD74" s="221"/>
      <c r="WQE74" s="221"/>
      <c r="WQF74" s="221"/>
      <c r="WQG74" s="221"/>
      <c r="WQH74" s="221"/>
      <c r="WQI74" s="221"/>
      <c r="WQJ74" s="221"/>
      <c r="WQK74" s="221"/>
      <c r="WQL74" s="221"/>
      <c r="WQM74" s="221"/>
      <c r="WQN74" s="221"/>
      <c r="WQO74" s="221"/>
      <c r="WQP74" s="221"/>
      <c r="WQQ74" s="221"/>
      <c r="WQR74" s="221"/>
      <c r="WQS74" s="221"/>
      <c r="WQT74" s="221"/>
      <c r="WQU74" s="221"/>
      <c r="WQV74" s="221"/>
      <c r="WQW74" s="221"/>
      <c r="WQX74" s="221"/>
      <c r="WQY74" s="221"/>
      <c r="WQZ74" s="221"/>
      <c r="WRA74" s="221"/>
      <c r="WRB74" s="221"/>
      <c r="WRC74" s="221"/>
      <c r="WRD74" s="221"/>
      <c r="WRE74" s="221"/>
      <c r="WRF74" s="221"/>
      <c r="WRG74" s="221"/>
      <c r="WRH74" s="221"/>
      <c r="WRI74" s="221"/>
      <c r="WRJ74" s="221"/>
      <c r="WRK74" s="221"/>
      <c r="WRL74" s="221"/>
      <c r="WRM74" s="221"/>
      <c r="WRN74" s="221"/>
      <c r="WRO74" s="221"/>
      <c r="WRP74" s="221"/>
      <c r="WRQ74" s="221"/>
      <c r="WRR74" s="221"/>
      <c r="WRS74" s="221"/>
      <c r="WRT74" s="221"/>
      <c r="WRU74" s="221"/>
      <c r="WRV74" s="221"/>
      <c r="WRW74" s="221"/>
      <c r="WRX74" s="221"/>
      <c r="WRY74" s="221"/>
      <c r="WRZ74" s="221"/>
      <c r="WSA74" s="221"/>
      <c r="WSB74" s="221"/>
      <c r="WSC74" s="221"/>
      <c r="WSD74" s="221"/>
      <c r="WSE74" s="221"/>
      <c r="WSF74" s="221"/>
      <c r="WSG74" s="221"/>
      <c r="WSH74" s="221"/>
      <c r="WSI74" s="221"/>
      <c r="WSJ74" s="221"/>
      <c r="WSK74" s="221"/>
      <c r="WSL74" s="221"/>
      <c r="WSM74" s="221"/>
      <c r="WSN74" s="221"/>
      <c r="WSO74" s="221"/>
      <c r="WSP74" s="221"/>
      <c r="WSQ74" s="221"/>
      <c r="WSR74" s="221"/>
      <c r="WSS74" s="221"/>
      <c r="WST74" s="221"/>
      <c r="WSU74" s="221"/>
      <c r="WSV74" s="221"/>
      <c r="WSW74" s="221"/>
      <c r="WSX74" s="221"/>
      <c r="WSY74" s="221"/>
      <c r="WSZ74" s="221"/>
      <c r="WTA74" s="221"/>
      <c r="WTB74" s="221"/>
      <c r="WTC74" s="221"/>
      <c r="WTD74" s="221"/>
      <c r="WTE74" s="221"/>
      <c r="WTF74" s="221"/>
      <c r="WTG74" s="221"/>
      <c r="WTH74" s="221"/>
      <c r="WTI74" s="221"/>
      <c r="WTJ74" s="221"/>
      <c r="WTK74" s="221"/>
      <c r="WTL74" s="221"/>
      <c r="WTM74" s="221"/>
      <c r="WTN74" s="221"/>
      <c r="WTO74" s="221"/>
      <c r="WTP74" s="221"/>
      <c r="WTQ74" s="221"/>
      <c r="WTR74" s="221"/>
      <c r="WTS74" s="221"/>
      <c r="WTT74" s="221"/>
      <c r="WTU74" s="221"/>
      <c r="WTV74" s="221"/>
      <c r="WTW74" s="221"/>
      <c r="WTX74" s="221"/>
      <c r="WTY74" s="221"/>
      <c r="WTZ74" s="221"/>
      <c r="WUA74" s="221"/>
      <c r="WUB74" s="221"/>
      <c r="WUC74" s="221"/>
      <c r="WUD74" s="221"/>
      <c r="WUE74" s="221"/>
      <c r="WUF74" s="221"/>
      <c r="WUG74" s="221"/>
      <c r="WUH74" s="221"/>
      <c r="WUI74" s="221"/>
      <c r="WUJ74" s="221"/>
      <c r="WUK74" s="221"/>
      <c r="WUL74" s="221"/>
      <c r="WUM74" s="221"/>
      <c r="WUN74" s="221"/>
      <c r="WUO74" s="221"/>
      <c r="WUP74" s="221"/>
      <c r="WUQ74" s="221"/>
      <c r="WUR74" s="221"/>
      <c r="WUS74" s="221"/>
      <c r="WUT74" s="221"/>
      <c r="WUU74" s="221"/>
      <c r="WUV74" s="221"/>
      <c r="WUW74" s="221"/>
      <c r="WUX74" s="221"/>
      <c r="WUY74" s="221"/>
      <c r="WUZ74" s="221"/>
      <c r="WVA74" s="221"/>
      <c r="WVB74" s="221"/>
      <c r="WVC74" s="221"/>
      <c r="WVD74" s="221"/>
      <c r="WVE74" s="221"/>
      <c r="WVF74" s="221"/>
      <c r="WVG74" s="221"/>
      <c r="WVH74" s="221"/>
      <c r="WVI74" s="221"/>
      <c r="WVJ74" s="221"/>
      <c r="WVK74" s="221"/>
      <c r="WVL74" s="221"/>
      <c r="WVM74" s="221"/>
      <c r="WVN74" s="221"/>
      <c r="WVO74" s="221"/>
      <c r="WVP74" s="221"/>
      <c r="WVQ74" s="221"/>
      <c r="WVR74" s="221"/>
      <c r="WVS74" s="221"/>
      <c r="WVT74" s="221"/>
      <c r="WVU74" s="221"/>
      <c r="WVV74" s="221"/>
      <c r="WVW74" s="221"/>
      <c r="WVX74" s="221"/>
      <c r="WVY74" s="221"/>
      <c r="WVZ74" s="221"/>
      <c r="WWA74" s="221"/>
      <c r="WWB74" s="221"/>
      <c r="WWC74" s="221"/>
      <c r="WWD74" s="221"/>
      <c r="WWE74" s="221"/>
      <c r="WWF74" s="221"/>
      <c r="WWG74" s="221"/>
      <c r="WWH74" s="221"/>
      <c r="WWI74" s="221"/>
      <c r="WWJ74" s="221"/>
      <c r="WWK74" s="221"/>
      <c r="WWL74" s="221"/>
      <c r="WWM74" s="221"/>
      <c r="WWN74" s="221"/>
      <c r="WWO74" s="221"/>
      <c r="WWP74" s="221"/>
      <c r="WWQ74" s="221"/>
      <c r="WWR74" s="221"/>
      <c r="WWS74" s="221"/>
      <c r="WWT74" s="221"/>
      <c r="WWU74" s="221"/>
      <c r="WWV74" s="221"/>
      <c r="WWW74" s="221"/>
      <c r="WWX74" s="221"/>
      <c r="WWY74" s="221"/>
      <c r="WWZ74" s="221"/>
      <c r="WXA74" s="221"/>
      <c r="WXB74" s="221"/>
      <c r="WXC74" s="221"/>
      <c r="WXD74" s="221"/>
      <c r="WXE74" s="221"/>
      <c r="WXF74" s="221"/>
      <c r="WXG74" s="221"/>
      <c r="WXH74" s="221"/>
      <c r="WXI74" s="221"/>
      <c r="WXJ74" s="221"/>
      <c r="WXK74" s="221"/>
      <c r="WXL74" s="221"/>
      <c r="WXM74" s="221"/>
      <c r="WXN74" s="221"/>
      <c r="WXO74" s="221"/>
      <c r="WXP74" s="221"/>
      <c r="WXQ74" s="221"/>
      <c r="WXR74" s="221"/>
      <c r="WXS74" s="221"/>
      <c r="WXT74" s="221"/>
      <c r="WXU74" s="221"/>
      <c r="WXV74" s="221"/>
      <c r="WXW74" s="221"/>
      <c r="WXX74" s="221"/>
      <c r="WXY74" s="221"/>
      <c r="WXZ74" s="221"/>
      <c r="WYA74" s="221"/>
      <c r="WYB74" s="221"/>
      <c r="WYC74" s="221"/>
      <c r="WYD74" s="221"/>
      <c r="WYE74" s="221"/>
      <c r="WYF74" s="221"/>
      <c r="WYG74" s="221"/>
      <c r="WYH74" s="221"/>
      <c r="WYI74" s="221"/>
      <c r="WYJ74" s="221"/>
      <c r="WYK74" s="221"/>
      <c r="WYL74" s="221"/>
      <c r="WYM74" s="221"/>
      <c r="WYN74" s="221"/>
      <c r="WYO74" s="221"/>
      <c r="WYP74" s="221"/>
      <c r="WYQ74" s="221"/>
      <c r="WYR74" s="221"/>
      <c r="WYS74" s="221"/>
      <c r="WYT74" s="221"/>
      <c r="WYU74" s="221"/>
      <c r="WYV74" s="221"/>
      <c r="WYW74" s="221"/>
      <c r="WYX74" s="221"/>
      <c r="WYY74" s="221"/>
      <c r="WYZ74" s="221"/>
      <c r="WZA74" s="221"/>
      <c r="WZB74" s="221"/>
      <c r="WZC74" s="221"/>
      <c r="WZD74" s="221"/>
      <c r="WZE74" s="221"/>
      <c r="WZF74" s="221"/>
      <c r="WZG74" s="221"/>
      <c r="WZH74" s="221"/>
      <c r="WZI74" s="221"/>
      <c r="WZJ74" s="221"/>
      <c r="WZK74" s="221"/>
      <c r="WZL74" s="221"/>
      <c r="WZM74" s="221"/>
      <c r="WZN74" s="221"/>
      <c r="WZO74" s="221"/>
      <c r="WZP74" s="221"/>
      <c r="WZQ74" s="221"/>
      <c r="WZR74" s="221"/>
      <c r="WZS74" s="221"/>
      <c r="WZT74" s="221"/>
      <c r="WZU74" s="221"/>
      <c r="WZV74" s="221"/>
      <c r="WZW74" s="221"/>
      <c r="WZX74" s="221"/>
      <c r="WZY74" s="221"/>
      <c r="WZZ74" s="221"/>
      <c r="XAA74" s="221"/>
      <c r="XAB74" s="221"/>
      <c r="XAC74" s="221"/>
      <c r="XAD74" s="221"/>
      <c r="XAE74" s="221"/>
      <c r="XAF74" s="221"/>
      <c r="XAG74" s="221"/>
      <c r="XAH74" s="221"/>
      <c r="XAI74" s="221"/>
      <c r="XAJ74" s="221"/>
      <c r="XAK74" s="221"/>
      <c r="XAL74" s="221"/>
      <c r="XAM74" s="221"/>
      <c r="XAN74" s="221"/>
      <c r="XAO74" s="221"/>
      <c r="XAP74" s="221"/>
      <c r="XAQ74" s="221"/>
      <c r="XAR74" s="221"/>
      <c r="XAS74" s="221"/>
      <c r="XAT74" s="221"/>
      <c r="XAU74" s="221"/>
      <c r="XAV74" s="221"/>
      <c r="XAW74" s="221"/>
      <c r="XAX74" s="221"/>
      <c r="XAY74" s="221"/>
      <c r="XAZ74" s="221"/>
      <c r="XBA74" s="221"/>
      <c r="XBB74" s="221"/>
      <c r="XBC74" s="221"/>
      <c r="XBD74" s="221"/>
      <c r="XBE74" s="221"/>
      <c r="XBF74" s="221"/>
      <c r="XBG74" s="221"/>
      <c r="XBH74" s="221"/>
      <c r="XBI74" s="221"/>
      <c r="XBJ74" s="221"/>
      <c r="XBK74" s="221"/>
      <c r="XBL74" s="221"/>
      <c r="XBM74" s="221"/>
      <c r="XBN74" s="221"/>
      <c r="XBO74" s="221"/>
      <c r="XBP74" s="221"/>
      <c r="XBQ74" s="221"/>
      <c r="XBR74" s="221"/>
      <c r="XBS74" s="221"/>
      <c r="XBT74" s="221"/>
      <c r="XBU74" s="221"/>
      <c r="XBV74" s="221"/>
      <c r="XBW74" s="221"/>
      <c r="XBX74" s="221"/>
      <c r="XBY74" s="221"/>
      <c r="XBZ74" s="221"/>
      <c r="XCA74" s="221"/>
      <c r="XCB74" s="221"/>
      <c r="XCC74" s="221"/>
      <c r="XCD74" s="221"/>
      <c r="XCE74" s="221"/>
      <c r="XCF74" s="221"/>
      <c r="XCG74" s="221"/>
      <c r="XCH74" s="221"/>
      <c r="XCI74" s="221"/>
      <c r="XCJ74" s="221"/>
      <c r="XCK74" s="221"/>
      <c r="XCL74" s="221"/>
      <c r="XCM74" s="221"/>
      <c r="XCN74" s="221"/>
      <c r="XCO74" s="221"/>
      <c r="XCP74" s="221"/>
      <c r="XCQ74" s="221"/>
      <c r="XCR74" s="221"/>
      <c r="XCS74" s="221"/>
      <c r="XCT74" s="221"/>
      <c r="XCU74" s="221"/>
      <c r="XCV74" s="221"/>
      <c r="XCW74" s="221"/>
      <c r="XCX74" s="221"/>
      <c r="XCY74" s="221"/>
      <c r="XCZ74" s="221"/>
      <c r="XDA74" s="221"/>
      <c r="XDB74" s="221"/>
      <c r="XDC74" s="221"/>
      <c r="XDD74" s="221"/>
      <c r="XDE74" s="221"/>
      <c r="XDF74" s="221"/>
      <c r="XDG74" s="221"/>
      <c r="XDH74" s="221"/>
      <c r="XDI74" s="221"/>
      <c r="XDJ74" s="221"/>
      <c r="XDK74" s="221"/>
      <c r="XDL74" s="221"/>
      <c r="XDM74" s="221"/>
      <c r="XDN74" s="221"/>
      <c r="XDO74" s="221"/>
      <c r="XDP74" s="221"/>
      <c r="XDQ74" s="221"/>
      <c r="XDR74" s="221"/>
      <c r="XDS74" s="221"/>
      <c r="XDT74" s="221"/>
      <c r="XDU74" s="221"/>
      <c r="XDV74" s="221"/>
      <c r="XDW74" s="221"/>
      <c r="XDX74" s="221"/>
      <c r="XDY74" s="221"/>
      <c r="XDZ74" s="221"/>
      <c r="XEA74" s="221"/>
      <c r="XEB74" s="221"/>
      <c r="XEC74" s="221"/>
      <c r="XED74" s="221"/>
      <c r="XEE74" s="221"/>
      <c r="XEF74" s="221"/>
      <c r="XEG74" s="221"/>
      <c r="XEH74" s="221"/>
      <c r="XEI74" s="221"/>
      <c r="XEJ74" s="221"/>
      <c r="XEK74" s="221"/>
      <c r="XEL74" s="221"/>
      <c r="XEM74" s="221"/>
      <c r="XEN74" s="221"/>
      <c r="XEO74" s="221"/>
      <c r="XEP74" s="221"/>
      <c r="XEQ74" s="221"/>
      <c r="XER74" s="221"/>
      <c r="XES74" s="221"/>
      <c r="XET74" s="221"/>
      <c r="XEU74" s="221"/>
      <c r="XEV74" s="221"/>
      <c r="XEW74" s="221"/>
      <c r="XEX74" s="221"/>
      <c r="XEY74" s="221"/>
      <c r="XEZ74" s="221"/>
      <c r="XFA74" s="221"/>
      <c r="XFB74" s="221"/>
      <c r="XFC74" s="221"/>
      <c r="XFD74" s="221"/>
    </row>
    <row r="75" spans="1:16384" s="433" customFormat="1" outlineLevel="1" x14ac:dyDescent="0.35">
      <c r="B75" s="134"/>
      <c r="C75" s="433" t="s">
        <v>777</v>
      </c>
      <c r="D75" s="434" t="s">
        <v>35</v>
      </c>
      <c r="E75" s="589">
        <v>11</v>
      </c>
      <c r="F75" s="751">
        <v>513.29999999999995</v>
      </c>
      <c r="G75" s="263" t="s">
        <v>917</v>
      </c>
      <c r="J75" s="221"/>
      <c r="K75" s="221"/>
      <c r="L75" s="221"/>
      <c r="M75" s="221"/>
      <c r="N75" s="221"/>
      <c r="O75" s="221"/>
      <c r="P75" s="221"/>
      <c r="Q75" s="221"/>
      <c r="R75" s="221"/>
      <c r="S75" s="221"/>
      <c r="T75" s="221"/>
      <c r="U75" s="221"/>
      <c r="V75" s="221"/>
      <c r="W75" s="221"/>
      <c r="X75" s="221"/>
      <c r="Y75" s="221"/>
      <c r="Z75" s="221"/>
      <c r="AA75" s="221"/>
      <c r="AB75" s="221"/>
      <c r="AC75" s="221"/>
      <c r="AD75" s="221"/>
      <c r="AE75" s="221"/>
      <c r="AF75" s="221"/>
      <c r="AG75" s="221"/>
      <c r="AH75" s="221"/>
      <c r="AI75" s="221"/>
      <c r="AJ75" s="221"/>
      <c r="AK75" s="221"/>
      <c r="AL75" s="221"/>
      <c r="AM75" s="221"/>
      <c r="AN75" s="221"/>
      <c r="AO75" s="221"/>
      <c r="AP75" s="221"/>
      <c r="AQ75" s="221"/>
      <c r="AR75" s="221"/>
      <c r="AS75" s="221"/>
      <c r="AT75" s="221"/>
      <c r="AU75" s="221"/>
      <c r="AV75" s="221"/>
      <c r="AW75" s="221"/>
      <c r="AX75" s="221"/>
      <c r="AY75" s="221"/>
      <c r="AZ75" s="221"/>
      <c r="BA75" s="221"/>
      <c r="BB75" s="221"/>
      <c r="BC75" s="221"/>
      <c r="BD75" s="221"/>
      <c r="BE75" s="221"/>
      <c r="BF75" s="221"/>
      <c r="BG75" s="221"/>
      <c r="BH75" s="221"/>
      <c r="BI75" s="221"/>
      <c r="BJ75" s="221"/>
      <c r="BK75" s="221"/>
      <c r="BL75" s="221"/>
      <c r="BM75" s="221"/>
      <c r="BN75" s="221"/>
      <c r="BO75" s="221"/>
      <c r="BP75" s="221"/>
      <c r="BQ75" s="221"/>
      <c r="BR75" s="221"/>
      <c r="BS75" s="221"/>
      <c r="BT75" s="221"/>
      <c r="BU75" s="221"/>
      <c r="BV75" s="221"/>
      <c r="BW75" s="221"/>
      <c r="BX75" s="221"/>
      <c r="BY75" s="221"/>
      <c r="BZ75" s="221"/>
      <c r="CA75" s="221"/>
      <c r="CB75" s="221"/>
      <c r="CC75" s="221"/>
      <c r="CD75" s="221"/>
      <c r="CE75" s="221"/>
      <c r="CF75" s="221"/>
      <c r="CG75" s="221"/>
      <c r="CH75" s="221"/>
      <c r="CI75" s="221"/>
      <c r="CJ75" s="221"/>
      <c r="CK75" s="221"/>
      <c r="CL75" s="221"/>
      <c r="CM75" s="221"/>
      <c r="CN75" s="221"/>
      <c r="CO75" s="221"/>
      <c r="CP75" s="221"/>
      <c r="CQ75" s="221"/>
      <c r="CR75" s="221"/>
      <c r="CS75" s="221"/>
      <c r="CT75" s="221"/>
      <c r="CU75" s="221"/>
      <c r="CV75" s="221"/>
      <c r="CW75" s="221"/>
      <c r="CX75" s="221"/>
      <c r="CY75" s="221"/>
      <c r="CZ75" s="221"/>
      <c r="DA75" s="221"/>
      <c r="DB75" s="221"/>
      <c r="DC75" s="221"/>
      <c r="DD75" s="221"/>
      <c r="DE75" s="221"/>
      <c r="DF75" s="221"/>
      <c r="DG75" s="221"/>
      <c r="DH75" s="221"/>
      <c r="DI75" s="221"/>
      <c r="DJ75" s="221"/>
      <c r="DK75" s="221"/>
      <c r="DL75" s="221"/>
      <c r="DM75" s="221"/>
      <c r="DN75" s="221"/>
      <c r="DO75" s="221"/>
      <c r="DP75" s="221"/>
      <c r="DQ75" s="221"/>
      <c r="DR75" s="221"/>
      <c r="DS75" s="221"/>
      <c r="DT75" s="221"/>
      <c r="DU75" s="221"/>
      <c r="DV75" s="221"/>
      <c r="DW75" s="221"/>
      <c r="DX75" s="221"/>
      <c r="DY75" s="221"/>
      <c r="DZ75" s="221"/>
      <c r="EA75" s="221"/>
      <c r="EB75" s="221"/>
      <c r="EC75" s="221"/>
      <c r="ED75" s="221"/>
      <c r="EE75" s="221"/>
      <c r="EF75" s="221"/>
      <c r="EG75" s="221"/>
      <c r="EH75" s="221"/>
      <c r="EI75" s="221"/>
      <c r="EJ75" s="221"/>
      <c r="EK75" s="221"/>
      <c r="EL75" s="221"/>
      <c r="EM75" s="221"/>
      <c r="EN75" s="221"/>
      <c r="EO75" s="221"/>
      <c r="EP75" s="221"/>
      <c r="EQ75" s="221"/>
      <c r="ER75" s="221"/>
      <c r="ES75" s="221"/>
      <c r="ET75" s="221"/>
      <c r="EU75" s="221"/>
      <c r="EV75" s="221"/>
      <c r="EW75" s="221"/>
      <c r="EX75" s="221"/>
      <c r="EY75" s="221"/>
      <c r="EZ75" s="221"/>
      <c r="FA75" s="221"/>
      <c r="FB75" s="221"/>
      <c r="FC75" s="221"/>
      <c r="FD75" s="221"/>
      <c r="FE75" s="221"/>
      <c r="FF75" s="221"/>
      <c r="FG75" s="221"/>
      <c r="FH75" s="221"/>
      <c r="FI75" s="221"/>
      <c r="FJ75" s="221"/>
      <c r="FK75" s="221"/>
      <c r="FL75" s="221"/>
      <c r="FM75" s="221"/>
      <c r="FN75" s="221"/>
      <c r="FO75" s="221"/>
      <c r="FP75" s="221"/>
      <c r="FQ75" s="221"/>
      <c r="FR75" s="221"/>
      <c r="FS75" s="221"/>
      <c r="FT75" s="221"/>
      <c r="FU75" s="221"/>
      <c r="FV75" s="221"/>
      <c r="FW75" s="221"/>
      <c r="FX75" s="221"/>
      <c r="FY75" s="221"/>
      <c r="FZ75" s="221"/>
      <c r="GA75" s="221"/>
      <c r="GB75" s="221"/>
      <c r="GC75" s="221"/>
      <c r="GD75" s="221"/>
      <c r="GE75" s="221"/>
      <c r="GF75" s="221"/>
      <c r="GG75" s="221"/>
      <c r="GH75" s="221"/>
      <c r="GI75" s="221"/>
      <c r="GJ75" s="221"/>
      <c r="GK75" s="221"/>
      <c r="GL75" s="221"/>
      <c r="GM75" s="221"/>
      <c r="GN75" s="221"/>
      <c r="GO75" s="221"/>
      <c r="GP75" s="221"/>
      <c r="GQ75" s="221"/>
      <c r="GR75" s="221"/>
      <c r="GS75" s="221"/>
      <c r="GT75" s="221"/>
      <c r="GU75" s="221"/>
      <c r="GV75" s="221"/>
      <c r="GW75" s="221"/>
      <c r="GX75" s="221"/>
      <c r="GY75" s="221"/>
      <c r="GZ75" s="221"/>
      <c r="HA75" s="221"/>
      <c r="HB75" s="221"/>
      <c r="HC75" s="221"/>
      <c r="HD75" s="221"/>
      <c r="HE75" s="221"/>
      <c r="HF75" s="221"/>
      <c r="HG75" s="221"/>
      <c r="HH75" s="221"/>
      <c r="HI75" s="221"/>
      <c r="HJ75" s="221"/>
      <c r="HK75" s="221"/>
      <c r="HL75" s="221"/>
      <c r="HM75" s="221"/>
      <c r="HN75" s="221"/>
      <c r="HO75" s="221"/>
      <c r="HP75" s="221"/>
      <c r="HQ75" s="221"/>
      <c r="HR75" s="221"/>
      <c r="HS75" s="221"/>
      <c r="HT75" s="221"/>
      <c r="HU75" s="221"/>
      <c r="HV75" s="221"/>
      <c r="HW75" s="221"/>
      <c r="HX75" s="221"/>
      <c r="HY75" s="221"/>
      <c r="HZ75" s="221"/>
      <c r="IA75" s="221"/>
      <c r="IB75" s="221"/>
      <c r="IC75" s="221"/>
      <c r="ID75" s="221"/>
      <c r="IE75" s="221"/>
      <c r="IF75" s="221"/>
      <c r="IG75" s="221"/>
      <c r="IH75" s="221"/>
      <c r="II75" s="221"/>
      <c r="IJ75" s="221"/>
      <c r="IK75" s="221"/>
      <c r="IL75" s="221"/>
      <c r="IM75" s="221"/>
      <c r="IN75" s="221"/>
      <c r="IO75" s="221"/>
      <c r="IP75" s="221"/>
      <c r="IQ75" s="221"/>
      <c r="IR75" s="221"/>
      <c r="IS75" s="221"/>
      <c r="IT75" s="221"/>
      <c r="IU75" s="221"/>
      <c r="IV75" s="221"/>
      <c r="IW75" s="221"/>
      <c r="IX75" s="221"/>
      <c r="IY75" s="221"/>
      <c r="IZ75" s="221"/>
      <c r="JA75" s="221"/>
      <c r="JB75" s="221"/>
      <c r="JC75" s="221"/>
      <c r="JD75" s="221"/>
      <c r="JE75" s="221"/>
      <c r="JF75" s="221"/>
      <c r="JG75" s="221"/>
      <c r="JH75" s="221"/>
      <c r="JI75" s="221"/>
      <c r="JJ75" s="221"/>
      <c r="JK75" s="221"/>
      <c r="JL75" s="221"/>
      <c r="JM75" s="221"/>
      <c r="JN75" s="221"/>
      <c r="JO75" s="221"/>
      <c r="JP75" s="221"/>
      <c r="JQ75" s="221"/>
      <c r="JR75" s="221"/>
      <c r="JS75" s="221"/>
      <c r="JT75" s="221"/>
      <c r="JU75" s="221"/>
      <c r="JV75" s="221"/>
      <c r="JW75" s="221"/>
      <c r="JX75" s="221"/>
      <c r="JY75" s="221"/>
      <c r="JZ75" s="221"/>
      <c r="KA75" s="221"/>
      <c r="KB75" s="221"/>
      <c r="KC75" s="221"/>
      <c r="KD75" s="221"/>
      <c r="KE75" s="221"/>
      <c r="KF75" s="221"/>
      <c r="KG75" s="221"/>
      <c r="KH75" s="221"/>
      <c r="KI75" s="221"/>
      <c r="KJ75" s="221"/>
      <c r="KK75" s="221"/>
      <c r="KL75" s="221"/>
      <c r="KM75" s="221"/>
      <c r="KN75" s="221"/>
      <c r="KO75" s="221"/>
      <c r="KP75" s="221"/>
      <c r="KQ75" s="221"/>
      <c r="KR75" s="221"/>
      <c r="KS75" s="221"/>
      <c r="KT75" s="221"/>
      <c r="KU75" s="221"/>
      <c r="KV75" s="221"/>
      <c r="KW75" s="221"/>
      <c r="KX75" s="221"/>
      <c r="KY75" s="221"/>
      <c r="KZ75" s="221"/>
      <c r="LA75" s="221"/>
      <c r="LB75" s="221"/>
      <c r="LC75" s="221"/>
      <c r="LD75" s="221"/>
      <c r="LE75" s="221"/>
      <c r="LF75" s="221"/>
      <c r="LG75" s="221"/>
      <c r="LH75" s="221"/>
      <c r="LI75" s="221"/>
      <c r="LJ75" s="221"/>
      <c r="LK75" s="221"/>
      <c r="LL75" s="221"/>
      <c r="LM75" s="221"/>
      <c r="LN75" s="221"/>
      <c r="LO75" s="221"/>
      <c r="LP75" s="221"/>
      <c r="LQ75" s="221"/>
      <c r="LR75" s="221"/>
      <c r="LS75" s="221"/>
      <c r="LT75" s="221"/>
      <c r="LU75" s="221"/>
      <c r="LV75" s="221"/>
      <c r="LW75" s="221"/>
      <c r="LX75" s="221"/>
      <c r="LY75" s="221"/>
      <c r="LZ75" s="221"/>
      <c r="MA75" s="221"/>
      <c r="MB75" s="221"/>
      <c r="MC75" s="221"/>
      <c r="MD75" s="221"/>
      <c r="ME75" s="221"/>
      <c r="MF75" s="221"/>
      <c r="MG75" s="221"/>
      <c r="MH75" s="221"/>
      <c r="MI75" s="221"/>
      <c r="MJ75" s="221"/>
      <c r="MK75" s="221"/>
      <c r="ML75" s="221"/>
      <c r="MM75" s="221"/>
      <c r="MN75" s="221"/>
      <c r="MO75" s="221"/>
      <c r="MP75" s="221"/>
      <c r="MQ75" s="221"/>
      <c r="MR75" s="221"/>
      <c r="MS75" s="221"/>
      <c r="MT75" s="221"/>
      <c r="MU75" s="221"/>
      <c r="MV75" s="221"/>
      <c r="MW75" s="221"/>
      <c r="MX75" s="221"/>
      <c r="MY75" s="221"/>
      <c r="MZ75" s="221"/>
      <c r="NA75" s="221"/>
      <c r="NB75" s="221"/>
      <c r="NC75" s="221"/>
      <c r="ND75" s="221"/>
      <c r="NE75" s="221"/>
      <c r="NF75" s="221"/>
      <c r="NG75" s="221"/>
      <c r="NH75" s="221"/>
      <c r="NI75" s="221"/>
      <c r="NJ75" s="221"/>
      <c r="NK75" s="221"/>
      <c r="NL75" s="221"/>
      <c r="NM75" s="221"/>
      <c r="NN75" s="221"/>
      <c r="NO75" s="221"/>
      <c r="NP75" s="221"/>
      <c r="NQ75" s="221"/>
      <c r="NR75" s="221"/>
      <c r="NS75" s="221"/>
      <c r="NT75" s="221"/>
      <c r="NU75" s="221"/>
      <c r="NV75" s="221"/>
      <c r="NW75" s="221"/>
      <c r="NX75" s="221"/>
      <c r="NY75" s="221"/>
      <c r="NZ75" s="221"/>
      <c r="OA75" s="221"/>
      <c r="OB75" s="221"/>
      <c r="OC75" s="221"/>
      <c r="OD75" s="221"/>
      <c r="OE75" s="221"/>
      <c r="OF75" s="221"/>
      <c r="OG75" s="221"/>
      <c r="OH75" s="221"/>
      <c r="OI75" s="221"/>
      <c r="OJ75" s="221"/>
      <c r="OK75" s="221"/>
      <c r="OL75" s="221"/>
      <c r="OM75" s="221"/>
      <c r="ON75" s="221"/>
      <c r="OO75" s="221"/>
      <c r="OP75" s="221"/>
      <c r="OQ75" s="221"/>
      <c r="OR75" s="221"/>
      <c r="OS75" s="221"/>
      <c r="OT75" s="221"/>
      <c r="OU75" s="221"/>
      <c r="OV75" s="221"/>
      <c r="OW75" s="221"/>
      <c r="OX75" s="221"/>
      <c r="OY75" s="221"/>
      <c r="OZ75" s="221"/>
      <c r="PA75" s="221"/>
      <c r="PB75" s="221"/>
      <c r="PC75" s="221"/>
      <c r="PD75" s="221"/>
      <c r="PE75" s="221"/>
      <c r="PF75" s="221"/>
      <c r="PG75" s="221"/>
      <c r="PH75" s="221"/>
      <c r="PI75" s="221"/>
      <c r="PJ75" s="221"/>
      <c r="PK75" s="221"/>
      <c r="PL75" s="221"/>
      <c r="PM75" s="221"/>
      <c r="PN75" s="221"/>
      <c r="PO75" s="221"/>
      <c r="PP75" s="221"/>
      <c r="PQ75" s="221"/>
      <c r="PR75" s="221"/>
      <c r="PS75" s="221"/>
      <c r="PT75" s="221"/>
      <c r="PU75" s="221"/>
      <c r="PV75" s="221"/>
      <c r="PW75" s="221"/>
      <c r="PX75" s="221"/>
      <c r="PY75" s="221"/>
      <c r="PZ75" s="221"/>
      <c r="QA75" s="221"/>
      <c r="QB75" s="221"/>
      <c r="QC75" s="221"/>
      <c r="QD75" s="221"/>
      <c r="QE75" s="221"/>
      <c r="QF75" s="221"/>
      <c r="QG75" s="221"/>
      <c r="QH75" s="221"/>
      <c r="QI75" s="221"/>
      <c r="QJ75" s="221"/>
      <c r="QK75" s="221"/>
      <c r="QL75" s="221"/>
      <c r="QM75" s="221"/>
      <c r="QN75" s="221"/>
      <c r="QO75" s="221"/>
      <c r="QP75" s="221"/>
      <c r="QQ75" s="221"/>
      <c r="QR75" s="221"/>
      <c r="QS75" s="221"/>
      <c r="QT75" s="221"/>
      <c r="QU75" s="221"/>
      <c r="QV75" s="221"/>
      <c r="QW75" s="221"/>
      <c r="QX75" s="221"/>
      <c r="QY75" s="221"/>
      <c r="QZ75" s="221"/>
      <c r="RA75" s="221"/>
      <c r="RB75" s="221"/>
      <c r="RC75" s="221"/>
      <c r="RD75" s="221"/>
      <c r="RE75" s="221"/>
      <c r="RF75" s="221"/>
      <c r="RG75" s="221"/>
      <c r="RH75" s="221"/>
      <c r="RI75" s="221"/>
      <c r="RJ75" s="221"/>
      <c r="RK75" s="221"/>
      <c r="RL75" s="221"/>
      <c r="RM75" s="221"/>
      <c r="RN75" s="221"/>
      <c r="RO75" s="221"/>
      <c r="RP75" s="221"/>
      <c r="RQ75" s="221"/>
      <c r="RR75" s="221"/>
      <c r="RS75" s="221"/>
      <c r="RT75" s="221"/>
      <c r="RU75" s="221"/>
      <c r="RV75" s="221"/>
      <c r="RW75" s="221"/>
      <c r="RX75" s="221"/>
      <c r="RY75" s="221"/>
      <c r="RZ75" s="221"/>
      <c r="SA75" s="221"/>
      <c r="SB75" s="221"/>
      <c r="SC75" s="221"/>
      <c r="SD75" s="221"/>
      <c r="SE75" s="221"/>
      <c r="SF75" s="221"/>
      <c r="SG75" s="221"/>
      <c r="SH75" s="221"/>
      <c r="SI75" s="221"/>
      <c r="SJ75" s="221"/>
      <c r="SK75" s="221"/>
      <c r="SL75" s="221"/>
      <c r="SM75" s="221"/>
      <c r="SN75" s="221"/>
      <c r="SO75" s="221"/>
      <c r="SP75" s="221"/>
      <c r="SQ75" s="221"/>
      <c r="SR75" s="221"/>
      <c r="SS75" s="221"/>
      <c r="ST75" s="221"/>
      <c r="SU75" s="221"/>
      <c r="SV75" s="221"/>
      <c r="SW75" s="221"/>
      <c r="SX75" s="221"/>
      <c r="SY75" s="221"/>
      <c r="SZ75" s="221"/>
      <c r="TA75" s="221"/>
      <c r="TB75" s="221"/>
      <c r="TC75" s="221"/>
      <c r="TD75" s="221"/>
      <c r="TE75" s="221"/>
      <c r="TF75" s="221"/>
      <c r="TG75" s="221"/>
      <c r="TH75" s="221"/>
      <c r="TI75" s="221"/>
      <c r="TJ75" s="221"/>
      <c r="TK75" s="221"/>
      <c r="TL75" s="221"/>
      <c r="TM75" s="221"/>
      <c r="TN75" s="221"/>
      <c r="TO75" s="221"/>
      <c r="TP75" s="221"/>
      <c r="TQ75" s="221"/>
      <c r="TR75" s="221"/>
      <c r="TS75" s="221"/>
      <c r="TT75" s="221"/>
      <c r="TU75" s="221"/>
      <c r="TV75" s="221"/>
      <c r="TW75" s="221"/>
      <c r="TX75" s="221"/>
      <c r="TY75" s="221"/>
      <c r="TZ75" s="221"/>
      <c r="UA75" s="221"/>
      <c r="UB75" s="221"/>
      <c r="UC75" s="221"/>
      <c r="UD75" s="221"/>
      <c r="UE75" s="221"/>
      <c r="UF75" s="221"/>
      <c r="UG75" s="221"/>
      <c r="UH75" s="221"/>
      <c r="UI75" s="221"/>
      <c r="UJ75" s="221"/>
      <c r="UK75" s="221"/>
      <c r="UL75" s="221"/>
      <c r="UM75" s="221"/>
      <c r="UN75" s="221"/>
      <c r="UO75" s="221"/>
      <c r="UP75" s="221"/>
      <c r="UQ75" s="221"/>
      <c r="UR75" s="221"/>
      <c r="US75" s="221"/>
      <c r="UT75" s="221"/>
      <c r="UU75" s="221"/>
      <c r="UV75" s="221"/>
      <c r="UW75" s="221"/>
      <c r="UX75" s="221"/>
      <c r="UY75" s="221"/>
      <c r="UZ75" s="221"/>
      <c r="VA75" s="221"/>
      <c r="VB75" s="221"/>
      <c r="VC75" s="221"/>
      <c r="VD75" s="221"/>
      <c r="VE75" s="221"/>
      <c r="VF75" s="221"/>
      <c r="VG75" s="221"/>
      <c r="VH75" s="221"/>
      <c r="VI75" s="221"/>
      <c r="VJ75" s="221"/>
      <c r="VK75" s="221"/>
      <c r="VL75" s="221"/>
      <c r="VM75" s="221"/>
      <c r="VN75" s="221"/>
      <c r="VO75" s="221"/>
      <c r="VP75" s="221"/>
      <c r="VQ75" s="221"/>
      <c r="VR75" s="221"/>
      <c r="VS75" s="221"/>
      <c r="VT75" s="221"/>
      <c r="VU75" s="221"/>
      <c r="VV75" s="221"/>
      <c r="VW75" s="221"/>
      <c r="VX75" s="221"/>
      <c r="VY75" s="221"/>
      <c r="VZ75" s="221"/>
      <c r="WA75" s="221"/>
      <c r="WB75" s="221"/>
      <c r="WC75" s="221"/>
      <c r="WD75" s="221"/>
      <c r="WE75" s="221"/>
      <c r="WF75" s="221"/>
      <c r="WG75" s="221"/>
      <c r="WH75" s="221"/>
      <c r="WI75" s="221"/>
      <c r="WJ75" s="221"/>
      <c r="WK75" s="221"/>
      <c r="WL75" s="221"/>
      <c r="WM75" s="221"/>
      <c r="WN75" s="221"/>
      <c r="WO75" s="221"/>
      <c r="WP75" s="221"/>
      <c r="WQ75" s="221"/>
      <c r="WR75" s="221"/>
      <c r="WS75" s="221"/>
      <c r="WT75" s="221"/>
      <c r="WU75" s="221"/>
      <c r="WV75" s="221"/>
      <c r="WW75" s="221"/>
      <c r="WX75" s="221"/>
      <c r="WY75" s="221"/>
      <c r="WZ75" s="221"/>
      <c r="XA75" s="221"/>
      <c r="XB75" s="221"/>
      <c r="XC75" s="221"/>
      <c r="XD75" s="221"/>
      <c r="XE75" s="221"/>
      <c r="XF75" s="221"/>
      <c r="XG75" s="221"/>
      <c r="XH75" s="221"/>
      <c r="XI75" s="221"/>
      <c r="XJ75" s="221"/>
      <c r="XK75" s="221"/>
      <c r="XL75" s="221"/>
      <c r="XM75" s="221"/>
      <c r="XN75" s="221"/>
      <c r="XO75" s="221"/>
      <c r="XP75" s="221"/>
      <c r="XQ75" s="221"/>
      <c r="XR75" s="221"/>
      <c r="XS75" s="221"/>
      <c r="XT75" s="221"/>
      <c r="XU75" s="221"/>
      <c r="XV75" s="221"/>
      <c r="XW75" s="221"/>
      <c r="XX75" s="221"/>
      <c r="XY75" s="221"/>
      <c r="XZ75" s="221"/>
      <c r="YA75" s="221"/>
      <c r="YB75" s="221"/>
      <c r="YC75" s="221"/>
      <c r="YD75" s="221"/>
      <c r="YE75" s="221"/>
      <c r="YF75" s="221"/>
      <c r="YG75" s="221"/>
      <c r="YH75" s="221"/>
      <c r="YI75" s="221"/>
      <c r="YJ75" s="221"/>
      <c r="YK75" s="221"/>
      <c r="YL75" s="221"/>
      <c r="YM75" s="221"/>
      <c r="YN75" s="221"/>
      <c r="YO75" s="221"/>
      <c r="YP75" s="221"/>
      <c r="YQ75" s="221"/>
      <c r="YR75" s="221"/>
      <c r="YS75" s="221"/>
      <c r="YT75" s="221"/>
      <c r="YU75" s="221"/>
      <c r="YV75" s="221"/>
      <c r="YW75" s="221"/>
      <c r="YX75" s="221"/>
      <c r="YY75" s="221"/>
      <c r="YZ75" s="221"/>
      <c r="ZA75" s="221"/>
      <c r="ZB75" s="221"/>
      <c r="ZC75" s="221"/>
      <c r="ZD75" s="221"/>
      <c r="ZE75" s="221"/>
      <c r="ZF75" s="221"/>
      <c r="ZG75" s="221"/>
      <c r="ZH75" s="221"/>
      <c r="ZI75" s="221"/>
      <c r="ZJ75" s="221"/>
      <c r="ZK75" s="221"/>
      <c r="ZL75" s="221"/>
      <c r="ZM75" s="221"/>
      <c r="ZN75" s="221"/>
      <c r="ZO75" s="221"/>
      <c r="ZP75" s="221"/>
      <c r="ZQ75" s="221"/>
      <c r="ZR75" s="221"/>
      <c r="ZS75" s="221"/>
      <c r="ZT75" s="221"/>
      <c r="ZU75" s="221"/>
      <c r="ZV75" s="221"/>
      <c r="ZW75" s="221"/>
      <c r="ZX75" s="221"/>
      <c r="ZY75" s="221"/>
      <c r="ZZ75" s="221"/>
      <c r="AAA75" s="221"/>
      <c r="AAB75" s="221"/>
      <c r="AAC75" s="221"/>
      <c r="AAD75" s="221"/>
      <c r="AAE75" s="221"/>
      <c r="AAF75" s="221"/>
      <c r="AAG75" s="221"/>
      <c r="AAH75" s="221"/>
      <c r="AAI75" s="221"/>
      <c r="AAJ75" s="221"/>
      <c r="AAK75" s="221"/>
      <c r="AAL75" s="221"/>
      <c r="AAM75" s="221"/>
      <c r="AAN75" s="221"/>
      <c r="AAO75" s="221"/>
      <c r="AAP75" s="221"/>
      <c r="AAQ75" s="221"/>
      <c r="AAR75" s="221"/>
      <c r="AAS75" s="221"/>
      <c r="AAT75" s="221"/>
      <c r="AAU75" s="221"/>
      <c r="AAV75" s="221"/>
      <c r="AAW75" s="221"/>
      <c r="AAX75" s="221"/>
      <c r="AAY75" s="221"/>
      <c r="AAZ75" s="221"/>
      <c r="ABA75" s="221"/>
      <c r="ABB75" s="221"/>
      <c r="ABC75" s="221"/>
      <c r="ABD75" s="221"/>
      <c r="ABE75" s="221"/>
      <c r="ABF75" s="221"/>
      <c r="ABG75" s="221"/>
      <c r="ABH75" s="221"/>
      <c r="ABI75" s="221"/>
      <c r="ABJ75" s="221"/>
      <c r="ABK75" s="221"/>
      <c r="ABL75" s="221"/>
      <c r="ABM75" s="221"/>
      <c r="ABN75" s="221"/>
      <c r="ABO75" s="221"/>
      <c r="ABP75" s="221"/>
      <c r="ABQ75" s="221"/>
      <c r="ABR75" s="221"/>
      <c r="ABS75" s="221"/>
      <c r="ABT75" s="221"/>
      <c r="ABU75" s="221"/>
      <c r="ABV75" s="221"/>
      <c r="ABW75" s="221"/>
      <c r="ABX75" s="221"/>
      <c r="ABY75" s="221"/>
      <c r="ABZ75" s="221"/>
      <c r="ACA75" s="221"/>
      <c r="ACB75" s="221"/>
      <c r="ACC75" s="221"/>
      <c r="ACD75" s="221"/>
      <c r="ACE75" s="221"/>
      <c r="ACF75" s="221"/>
      <c r="ACG75" s="221"/>
      <c r="ACH75" s="221"/>
      <c r="ACI75" s="221"/>
      <c r="ACJ75" s="221"/>
      <c r="ACK75" s="221"/>
      <c r="ACL75" s="221"/>
      <c r="ACM75" s="221"/>
      <c r="ACN75" s="221"/>
      <c r="ACO75" s="221"/>
      <c r="ACP75" s="221"/>
      <c r="ACQ75" s="221"/>
      <c r="ACR75" s="221"/>
      <c r="ACS75" s="221"/>
      <c r="ACT75" s="221"/>
      <c r="ACU75" s="221"/>
      <c r="ACV75" s="221"/>
      <c r="ACW75" s="221"/>
      <c r="ACX75" s="221"/>
      <c r="ACY75" s="221"/>
      <c r="ACZ75" s="221"/>
      <c r="ADA75" s="221"/>
      <c r="ADB75" s="221"/>
      <c r="ADC75" s="221"/>
      <c r="ADD75" s="221"/>
      <c r="ADE75" s="221"/>
      <c r="ADF75" s="221"/>
      <c r="ADG75" s="221"/>
      <c r="ADH75" s="221"/>
      <c r="ADI75" s="221"/>
      <c r="ADJ75" s="221"/>
      <c r="ADK75" s="221"/>
      <c r="ADL75" s="221"/>
      <c r="ADM75" s="221"/>
      <c r="ADN75" s="221"/>
      <c r="ADO75" s="221"/>
      <c r="ADP75" s="221"/>
      <c r="ADQ75" s="221"/>
      <c r="ADR75" s="221"/>
      <c r="ADS75" s="221"/>
      <c r="ADT75" s="221"/>
      <c r="ADU75" s="221"/>
      <c r="ADV75" s="221"/>
      <c r="ADW75" s="221"/>
      <c r="ADX75" s="221"/>
      <c r="ADY75" s="221"/>
      <c r="ADZ75" s="221"/>
      <c r="AEA75" s="221"/>
      <c r="AEB75" s="221"/>
      <c r="AEC75" s="221"/>
      <c r="AED75" s="221"/>
      <c r="AEE75" s="221"/>
      <c r="AEF75" s="221"/>
      <c r="AEG75" s="221"/>
      <c r="AEH75" s="221"/>
      <c r="AEI75" s="221"/>
      <c r="AEJ75" s="221"/>
      <c r="AEK75" s="221"/>
      <c r="AEL75" s="221"/>
      <c r="AEM75" s="221"/>
      <c r="AEN75" s="221"/>
      <c r="AEO75" s="221"/>
      <c r="AEP75" s="221"/>
      <c r="AEQ75" s="221"/>
      <c r="AER75" s="221"/>
      <c r="AES75" s="221"/>
      <c r="AET75" s="221"/>
      <c r="AEU75" s="221"/>
      <c r="AEV75" s="221"/>
      <c r="AEW75" s="221"/>
      <c r="AEX75" s="221"/>
      <c r="AEY75" s="221"/>
      <c r="AEZ75" s="221"/>
      <c r="AFA75" s="221"/>
      <c r="AFB75" s="221"/>
      <c r="AFC75" s="221"/>
      <c r="AFD75" s="221"/>
      <c r="AFE75" s="221"/>
      <c r="AFF75" s="221"/>
      <c r="AFG75" s="221"/>
      <c r="AFH75" s="221"/>
      <c r="AFI75" s="221"/>
      <c r="AFJ75" s="221"/>
      <c r="AFK75" s="221"/>
      <c r="AFL75" s="221"/>
      <c r="AFM75" s="221"/>
      <c r="AFN75" s="221"/>
      <c r="AFO75" s="221"/>
      <c r="AFP75" s="221"/>
      <c r="AFQ75" s="221"/>
      <c r="AFR75" s="221"/>
      <c r="AFS75" s="221"/>
      <c r="AFT75" s="221"/>
      <c r="AFU75" s="221"/>
      <c r="AFV75" s="221"/>
      <c r="AFW75" s="221"/>
      <c r="AFX75" s="221"/>
      <c r="AFY75" s="221"/>
      <c r="AFZ75" s="221"/>
      <c r="AGA75" s="221"/>
      <c r="AGB75" s="221"/>
      <c r="AGC75" s="221"/>
      <c r="AGD75" s="221"/>
      <c r="AGE75" s="221"/>
      <c r="AGF75" s="221"/>
      <c r="AGG75" s="221"/>
      <c r="AGH75" s="221"/>
      <c r="AGI75" s="221"/>
      <c r="AGJ75" s="221"/>
      <c r="AGK75" s="221"/>
      <c r="AGL75" s="221"/>
      <c r="AGM75" s="221"/>
      <c r="AGN75" s="221"/>
      <c r="AGO75" s="221"/>
      <c r="AGP75" s="221"/>
      <c r="AGQ75" s="221"/>
      <c r="AGR75" s="221"/>
      <c r="AGS75" s="221"/>
      <c r="AGT75" s="221"/>
      <c r="AGU75" s="221"/>
      <c r="AGV75" s="221"/>
      <c r="AGW75" s="221"/>
      <c r="AGX75" s="221"/>
      <c r="AGY75" s="221"/>
      <c r="AGZ75" s="221"/>
      <c r="AHA75" s="221"/>
      <c r="AHB75" s="221"/>
      <c r="AHC75" s="221"/>
      <c r="AHD75" s="221"/>
      <c r="AHE75" s="221"/>
      <c r="AHF75" s="221"/>
      <c r="AHG75" s="221"/>
      <c r="AHH75" s="221"/>
      <c r="AHI75" s="221"/>
      <c r="AHJ75" s="221"/>
      <c r="AHK75" s="221"/>
      <c r="AHL75" s="221"/>
      <c r="AHM75" s="221"/>
      <c r="AHN75" s="221"/>
      <c r="AHO75" s="221"/>
      <c r="AHP75" s="221"/>
      <c r="AHQ75" s="221"/>
      <c r="AHR75" s="221"/>
      <c r="AHS75" s="221"/>
      <c r="AHT75" s="221"/>
      <c r="AHU75" s="221"/>
      <c r="AHV75" s="221"/>
      <c r="AHW75" s="221"/>
      <c r="AHX75" s="221"/>
      <c r="AHY75" s="221"/>
      <c r="AHZ75" s="221"/>
      <c r="AIA75" s="221"/>
      <c r="AIB75" s="221"/>
      <c r="AIC75" s="221"/>
      <c r="AID75" s="221"/>
      <c r="AIE75" s="221"/>
      <c r="AIF75" s="221"/>
      <c r="AIG75" s="221"/>
      <c r="AIH75" s="221"/>
      <c r="AII75" s="221"/>
      <c r="AIJ75" s="221"/>
      <c r="AIK75" s="221"/>
      <c r="AIL75" s="221"/>
      <c r="AIM75" s="221"/>
      <c r="AIN75" s="221"/>
      <c r="AIO75" s="221"/>
      <c r="AIP75" s="221"/>
      <c r="AIQ75" s="221"/>
      <c r="AIR75" s="221"/>
      <c r="AIS75" s="221"/>
      <c r="AIT75" s="221"/>
      <c r="AIU75" s="221"/>
      <c r="AIV75" s="221"/>
      <c r="AIW75" s="221"/>
      <c r="AIX75" s="221"/>
      <c r="AIY75" s="221"/>
      <c r="AIZ75" s="221"/>
      <c r="AJA75" s="221"/>
      <c r="AJB75" s="221"/>
      <c r="AJC75" s="221"/>
      <c r="AJD75" s="221"/>
      <c r="AJE75" s="221"/>
      <c r="AJF75" s="221"/>
      <c r="AJG75" s="221"/>
      <c r="AJH75" s="221"/>
      <c r="AJI75" s="221"/>
      <c r="AJJ75" s="221"/>
      <c r="AJK75" s="221"/>
      <c r="AJL75" s="221"/>
      <c r="AJM75" s="221"/>
      <c r="AJN75" s="221"/>
      <c r="AJO75" s="221"/>
      <c r="AJP75" s="221"/>
      <c r="AJQ75" s="221"/>
      <c r="AJR75" s="221"/>
      <c r="AJS75" s="221"/>
      <c r="AJT75" s="221"/>
      <c r="AJU75" s="221"/>
      <c r="AJV75" s="221"/>
      <c r="AJW75" s="221"/>
      <c r="AJX75" s="221"/>
      <c r="AJY75" s="221"/>
      <c r="AJZ75" s="221"/>
      <c r="AKA75" s="221"/>
      <c r="AKB75" s="221"/>
      <c r="AKC75" s="221"/>
      <c r="AKD75" s="221"/>
      <c r="AKE75" s="221"/>
      <c r="AKF75" s="221"/>
      <c r="AKG75" s="221"/>
      <c r="AKH75" s="221"/>
      <c r="AKI75" s="221"/>
      <c r="AKJ75" s="221"/>
      <c r="AKK75" s="221"/>
      <c r="AKL75" s="221"/>
      <c r="AKM75" s="221"/>
      <c r="AKN75" s="221"/>
      <c r="AKO75" s="221"/>
      <c r="AKP75" s="221"/>
      <c r="AKQ75" s="221"/>
      <c r="AKR75" s="221"/>
      <c r="AKS75" s="221"/>
      <c r="AKT75" s="221"/>
      <c r="AKU75" s="221"/>
      <c r="AKV75" s="221"/>
      <c r="AKW75" s="221"/>
      <c r="AKX75" s="221"/>
      <c r="AKY75" s="221"/>
      <c r="AKZ75" s="221"/>
      <c r="ALA75" s="221"/>
      <c r="ALB75" s="221"/>
      <c r="ALC75" s="221"/>
      <c r="ALD75" s="221"/>
      <c r="ALE75" s="221"/>
      <c r="ALF75" s="221"/>
      <c r="ALG75" s="221"/>
      <c r="ALH75" s="221"/>
      <c r="ALI75" s="221"/>
      <c r="ALJ75" s="221"/>
      <c r="ALK75" s="221"/>
      <c r="ALL75" s="221"/>
      <c r="ALM75" s="221"/>
      <c r="ALN75" s="221"/>
      <c r="ALO75" s="221"/>
      <c r="ALP75" s="221"/>
      <c r="ALQ75" s="221"/>
      <c r="ALR75" s="221"/>
      <c r="ALS75" s="221"/>
      <c r="ALT75" s="221"/>
      <c r="ALU75" s="221"/>
      <c r="ALV75" s="221"/>
      <c r="ALW75" s="221"/>
      <c r="ALX75" s="221"/>
      <c r="ALY75" s="221"/>
      <c r="ALZ75" s="221"/>
      <c r="AMA75" s="221"/>
      <c r="AMB75" s="221"/>
      <c r="AMC75" s="221"/>
      <c r="AMD75" s="221"/>
      <c r="AME75" s="221"/>
      <c r="AMF75" s="221"/>
      <c r="AMG75" s="221"/>
      <c r="AMH75" s="221"/>
      <c r="AMI75" s="221"/>
      <c r="AMJ75" s="221"/>
      <c r="AMK75" s="221"/>
      <c r="AML75" s="221"/>
      <c r="AMM75" s="221"/>
      <c r="AMN75" s="221"/>
      <c r="AMO75" s="221"/>
      <c r="AMP75" s="221"/>
      <c r="AMQ75" s="221"/>
      <c r="AMR75" s="221"/>
      <c r="AMS75" s="221"/>
      <c r="AMT75" s="221"/>
      <c r="AMU75" s="221"/>
      <c r="AMV75" s="221"/>
      <c r="AMW75" s="221"/>
      <c r="AMX75" s="221"/>
      <c r="AMY75" s="221"/>
      <c r="AMZ75" s="221"/>
      <c r="ANA75" s="221"/>
      <c r="ANB75" s="221"/>
      <c r="ANC75" s="221"/>
      <c r="AND75" s="221"/>
      <c r="ANE75" s="221"/>
      <c r="ANF75" s="221"/>
      <c r="ANG75" s="221"/>
      <c r="ANH75" s="221"/>
      <c r="ANI75" s="221"/>
      <c r="ANJ75" s="221"/>
      <c r="ANK75" s="221"/>
      <c r="ANL75" s="221"/>
      <c r="ANM75" s="221"/>
      <c r="ANN75" s="221"/>
      <c r="ANO75" s="221"/>
      <c r="ANP75" s="221"/>
      <c r="ANQ75" s="221"/>
      <c r="ANR75" s="221"/>
      <c r="ANS75" s="221"/>
      <c r="ANT75" s="221"/>
      <c r="ANU75" s="221"/>
      <c r="ANV75" s="221"/>
      <c r="ANW75" s="221"/>
      <c r="ANX75" s="221"/>
      <c r="ANY75" s="221"/>
      <c r="ANZ75" s="221"/>
      <c r="AOA75" s="221"/>
      <c r="AOB75" s="221"/>
      <c r="AOC75" s="221"/>
      <c r="AOD75" s="221"/>
      <c r="AOE75" s="221"/>
      <c r="AOF75" s="221"/>
      <c r="AOG75" s="221"/>
      <c r="AOH75" s="221"/>
      <c r="AOI75" s="221"/>
      <c r="AOJ75" s="221"/>
      <c r="AOK75" s="221"/>
      <c r="AOL75" s="221"/>
      <c r="AOM75" s="221"/>
      <c r="AON75" s="221"/>
      <c r="AOO75" s="221"/>
      <c r="AOP75" s="221"/>
      <c r="AOQ75" s="221"/>
      <c r="AOR75" s="221"/>
      <c r="AOS75" s="221"/>
      <c r="AOT75" s="221"/>
      <c r="AOU75" s="221"/>
      <c r="AOV75" s="221"/>
      <c r="AOW75" s="221"/>
      <c r="AOX75" s="221"/>
      <c r="AOY75" s="221"/>
      <c r="AOZ75" s="221"/>
      <c r="APA75" s="221"/>
      <c r="APB75" s="221"/>
      <c r="APC75" s="221"/>
      <c r="APD75" s="221"/>
      <c r="APE75" s="221"/>
      <c r="APF75" s="221"/>
      <c r="APG75" s="221"/>
      <c r="APH75" s="221"/>
      <c r="API75" s="221"/>
      <c r="APJ75" s="221"/>
      <c r="APK75" s="221"/>
      <c r="APL75" s="221"/>
      <c r="APM75" s="221"/>
      <c r="APN75" s="221"/>
      <c r="APO75" s="221"/>
      <c r="APP75" s="221"/>
      <c r="APQ75" s="221"/>
      <c r="APR75" s="221"/>
      <c r="APS75" s="221"/>
      <c r="APT75" s="221"/>
      <c r="APU75" s="221"/>
      <c r="APV75" s="221"/>
      <c r="APW75" s="221"/>
      <c r="APX75" s="221"/>
      <c r="APY75" s="221"/>
      <c r="APZ75" s="221"/>
      <c r="AQA75" s="221"/>
      <c r="AQB75" s="221"/>
      <c r="AQC75" s="221"/>
      <c r="AQD75" s="221"/>
      <c r="AQE75" s="221"/>
      <c r="AQF75" s="221"/>
      <c r="AQG75" s="221"/>
      <c r="AQH75" s="221"/>
      <c r="AQI75" s="221"/>
      <c r="AQJ75" s="221"/>
      <c r="AQK75" s="221"/>
      <c r="AQL75" s="221"/>
      <c r="AQM75" s="221"/>
      <c r="AQN75" s="221"/>
      <c r="AQO75" s="221"/>
      <c r="AQP75" s="221"/>
      <c r="AQQ75" s="221"/>
      <c r="AQR75" s="221"/>
      <c r="AQS75" s="221"/>
      <c r="AQT75" s="221"/>
      <c r="AQU75" s="221"/>
      <c r="AQV75" s="221"/>
      <c r="AQW75" s="221"/>
      <c r="AQX75" s="221"/>
      <c r="AQY75" s="221"/>
      <c r="AQZ75" s="221"/>
      <c r="ARA75" s="221"/>
      <c r="ARB75" s="221"/>
      <c r="ARC75" s="221"/>
      <c r="ARD75" s="221"/>
      <c r="ARE75" s="221"/>
      <c r="ARF75" s="221"/>
      <c r="ARG75" s="221"/>
      <c r="ARH75" s="221"/>
      <c r="ARI75" s="221"/>
      <c r="ARJ75" s="221"/>
      <c r="ARK75" s="221"/>
      <c r="ARL75" s="221"/>
      <c r="ARM75" s="221"/>
      <c r="ARN75" s="221"/>
      <c r="ARO75" s="221"/>
      <c r="ARP75" s="221"/>
      <c r="ARQ75" s="221"/>
      <c r="ARR75" s="221"/>
      <c r="ARS75" s="221"/>
      <c r="ART75" s="221"/>
      <c r="ARU75" s="221"/>
      <c r="ARV75" s="221"/>
      <c r="ARW75" s="221"/>
      <c r="ARX75" s="221"/>
      <c r="ARY75" s="221"/>
      <c r="ARZ75" s="221"/>
      <c r="ASA75" s="221"/>
      <c r="ASB75" s="221"/>
      <c r="ASC75" s="221"/>
      <c r="ASD75" s="221"/>
      <c r="ASE75" s="221"/>
      <c r="ASF75" s="221"/>
      <c r="ASG75" s="221"/>
      <c r="ASH75" s="221"/>
      <c r="ASI75" s="221"/>
      <c r="ASJ75" s="221"/>
      <c r="ASK75" s="221"/>
      <c r="ASL75" s="221"/>
      <c r="ASM75" s="221"/>
      <c r="ASN75" s="221"/>
      <c r="ASO75" s="221"/>
      <c r="ASP75" s="221"/>
      <c r="ASQ75" s="221"/>
      <c r="ASR75" s="221"/>
      <c r="ASS75" s="221"/>
      <c r="AST75" s="221"/>
      <c r="ASU75" s="221"/>
      <c r="ASV75" s="221"/>
      <c r="ASW75" s="221"/>
      <c r="ASX75" s="221"/>
      <c r="ASY75" s="221"/>
      <c r="ASZ75" s="221"/>
      <c r="ATA75" s="221"/>
      <c r="ATB75" s="221"/>
      <c r="ATC75" s="221"/>
      <c r="ATD75" s="221"/>
      <c r="ATE75" s="221"/>
      <c r="ATF75" s="221"/>
      <c r="ATG75" s="221"/>
      <c r="ATH75" s="221"/>
      <c r="ATI75" s="221"/>
      <c r="ATJ75" s="221"/>
      <c r="ATK75" s="221"/>
      <c r="ATL75" s="221"/>
      <c r="ATM75" s="221"/>
      <c r="ATN75" s="221"/>
      <c r="ATO75" s="221"/>
      <c r="ATP75" s="221"/>
      <c r="ATQ75" s="221"/>
      <c r="ATR75" s="221"/>
      <c r="ATS75" s="221"/>
      <c r="ATT75" s="221"/>
      <c r="ATU75" s="221"/>
      <c r="ATV75" s="221"/>
      <c r="ATW75" s="221"/>
      <c r="ATX75" s="221"/>
      <c r="ATY75" s="221"/>
      <c r="ATZ75" s="221"/>
      <c r="AUA75" s="221"/>
      <c r="AUB75" s="221"/>
      <c r="AUC75" s="221"/>
      <c r="AUD75" s="221"/>
      <c r="AUE75" s="221"/>
      <c r="AUF75" s="221"/>
      <c r="AUG75" s="221"/>
      <c r="AUH75" s="221"/>
      <c r="AUI75" s="221"/>
      <c r="AUJ75" s="221"/>
      <c r="AUK75" s="221"/>
      <c r="AUL75" s="221"/>
      <c r="AUM75" s="221"/>
      <c r="AUN75" s="221"/>
      <c r="AUO75" s="221"/>
      <c r="AUP75" s="221"/>
      <c r="AUQ75" s="221"/>
      <c r="AUR75" s="221"/>
      <c r="AUS75" s="221"/>
      <c r="AUT75" s="221"/>
      <c r="AUU75" s="221"/>
      <c r="AUV75" s="221"/>
      <c r="AUW75" s="221"/>
      <c r="AUX75" s="221"/>
      <c r="AUY75" s="221"/>
      <c r="AUZ75" s="221"/>
      <c r="AVA75" s="221"/>
      <c r="AVB75" s="221"/>
      <c r="AVC75" s="221"/>
      <c r="AVD75" s="221"/>
      <c r="AVE75" s="221"/>
      <c r="AVF75" s="221"/>
      <c r="AVG75" s="221"/>
      <c r="AVH75" s="221"/>
      <c r="AVI75" s="221"/>
      <c r="AVJ75" s="221"/>
      <c r="AVK75" s="221"/>
      <c r="AVL75" s="221"/>
      <c r="AVM75" s="221"/>
      <c r="AVN75" s="221"/>
      <c r="AVO75" s="221"/>
      <c r="AVP75" s="221"/>
      <c r="AVQ75" s="221"/>
      <c r="AVR75" s="221"/>
      <c r="AVS75" s="221"/>
      <c r="AVT75" s="221"/>
      <c r="AVU75" s="221"/>
      <c r="AVV75" s="221"/>
      <c r="AVW75" s="221"/>
      <c r="AVX75" s="221"/>
      <c r="AVY75" s="221"/>
      <c r="AVZ75" s="221"/>
      <c r="AWA75" s="221"/>
      <c r="AWB75" s="221"/>
      <c r="AWC75" s="221"/>
      <c r="AWD75" s="221"/>
      <c r="AWE75" s="221"/>
      <c r="AWF75" s="221"/>
      <c r="AWG75" s="221"/>
      <c r="AWH75" s="221"/>
      <c r="AWI75" s="221"/>
      <c r="AWJ75" s="221"/>
      <c r="AWK75" s="221"/>
      <c r="AWL75" s="221"/>
      <c r="AWM75" s="221"/>
      <c r="AWN75" s="221"/>
      <c r="AWO75" s="221"/>
      <c r="AWP75" s="221"/>
      <c r="AWQ75" s="221"/>
      <c r="AWR75" s="221"/>
      <c r="AWS75" s="221"/>
      <c r="AWT75" s="221"/>
      <c r="AWU75" s="221"/>
      <c r="AWV75" s="221"/>
      <c r="AWW75" s="221"/>
      <c r="AWX75" s="221"/>
      <c r="AWY75" s="221"/>
      <c r="AWZ75" s="221"/>
      <c r="AXA75" s="221"/>
      <c r="AXB75" s="221"/>
      <c r="AXC75" s="221"/>
      <c r="AXD75" s="221"/>
      <c r="AXE75" s="221"/>
      <c r="AXF75" s="221"/>
      <c r="AXG75" s="221"/>
      <c r="AXH75" s="221"/>
      <c r="AXI75" s="221"/>
      <c r="AXJ75" s="221"/>
      <c r="AXK75" s="221"/>
      <c r="AXL75" s="221"/>
      <c r="AXM75" s="221"/>
      <c r="AXN75" s="221"/>
      <c r="AXO75" s="221"/>
      <c r="AXP75" s="221"/>
      <c r="AXQ75" s="221"/>
      <c r="AXR75" s="221"/>
      <c r="AXS75" s="221"/>
      <c r="AXT75" s="221"/>
      <c r="AXU75" s="221"/>
      <c r="AXV75" s="221"/>
      <c r="AXW75" s="221"/>
      <c r="AXX75" s="221"/>
      <c r="AXY75" s="221"/>
      <c r="AXZ75" s="221"/>
      <c r="AYA75" s="221"/>
      <c r="AYB75" s="221"/>
      <c r="AYC75" s="221"/>
      <c r="AYD75" s="221"/>
      <c r="AYE75" s="221"/>
      <c r="AYF75" s="221"/>
      <c r="AYG75" s="221"/>
      <c r="AYH75" s="221"/>
      <c r="AYI75" s="221"/>
      <c r="AYJ75" s="221"/>
      <c r="AYK75" s="221"/>
      <c r="AYL75" s="221"/>
      <c r="AYM75" s="221"/>
      <c r="AYN75" s="221"/>
      <c r="AYO75" s="221"/>
      <c r="AYP75" s="221"/>
      <c r="AYQ75" s="221"/>
      <c r="AYR75" s="221"/>
      <c r="AYS75" s="221"/>
      <c r="AYT75" s="221"/>
      <c r="AYU75" s="221"/>
      <c r="AYV75" s="221"/>
      <c r="AYW75" s="221"/>
      <c r="AYX75" s="221"/>
      <c r="AYY75" s="221"/>
      <c r="AYZ75" s="221"/>
      <c r="AZA75" s="221"/>
      <c r="AZB75" s="221"/>
      <c r="AZC75" s="221"/>
      <c r="AZD75" s="221"/>
      <c r="AZE75" s="221"/>
      <c r="AZF75" s="221"/>
      <c r="AZG75" s="221"/>
      <c r="AZH75" s="221"/>
      <c r="AZI75" s="221"/>
      <c r="AZJ75" s="221"/>
      <c r="AZK75" s="221"/>
      <c r="AZL75" s="221"/>
      <c r="AZM75" s="221"/>
      <c r="AZN75" s="221"/>
      <c r="AZO75" s="221"/>
      <c r="AZP75" s="221"/>
      <c r="AZQ75" s="221"/>
      <c r="AZR75" s="221"/>
      <c r="AZS75" s="221"/>
      <c r="AZT75" s="221"/>
      <c r="AZU75" s="221"/>
      <c r="AZV75" s="221"/>
      <c r="AZW75" s="221"/>
      <c r="AZX75" s="221"/>
      <c r="AZY75" s="221"/>
      <c r="AZZ75" s="221"/>
      <c r="BAA75" s="221"/>
      <c r="BAB75" s="221"/>
      <c r="BAC75" s="221"/>
      <c r="BAD75" s="221"/>
      <c r="BAE75" s="221"/>
      <c r="BAF75" s="221"/>
      <c r="BAG75" s="221"/>
      <c r="BAH75" s="221"/>
      <c r="BAI75" s="221"/>
      <c r="BAJ75" s="221"/>
      <c r="BAK75" s="221"/>
      <c r="BAL75" s="221"/>
      <c r="BAM75" s="221"/>
      <c r="BAN75" s="221"/>
      <c r="BAO75" s="221"/>
      <c r="BAP75" s="221"/>
      <c r="BAQ75" s="221"/>
      <c r="BAR75" s="221"/>
      <c r="BAS75" s="221"/>
      <c r="BAT75" s="221"/>
      <c r="BAU75" s="221"/>
      <c r="BAV75" s="221"/>
      <c r="BAW75" s="221"/>
      <c r="BAX75" s="221"/>
      <c r="BAY75" s="221"/>
      <c r="BAZ75" s="221"/>
      <c r="BBA75" s="221"/>
      <c r="BBB75" s="221"/>
      <c r="BBC75" s="221"/>
      <c r="BBD75" s="221"/>
      <c r="BBE75" s="221"/>
      <c r="BBF75" s="221"/>
      <c r="BBG75" s="221"/>
      <c r="BBH75" s="221"/>
      <c r="BBI75" s="221"/>
      <c r="BBJ75" s="221"/>
      <c r="BBK75" s="221"/>
      <c r="BBL75" s="221"/>
      <c r="BBM75" s="221"/>
      <c r="BBN75" s="221"/>
      <c r="BBO75" s="221"/>
      <c r="BBP75" s="221"/>
      <c r="BBQ75" s="221"/>
      <c r="BBR75" s="221"/>
      <c r="BBS75" s="221"/>
      <c r="BBT75" s="221"/>
      <c r="BBU75" s="221"/>
      <c r="BBV75" s="221"/>
      <c r="BBW75" s="221"/>
      <c r="BBX75" s="221"/>
      <c r="BBY75" s="221"/>
      <c r="BBZ75" s="221"/>
      <c r="BCA75" s="221"/>
      <c r="BCB75" s="221"/>
      <c r="BCC75" s="221"/>
      <c r="BCD75" s="221"/>
      <c r="BCE75" s="221"/>
      <c r="BCF75" s="221"/>
      <c r="BCG75" s="221"/>
      <c r="BCH75" s="221"/>
      <c r="BCI75" s="221"/>
      <c r="BCJ75" s="221"/>
      <c r="BCK75" s="221"/>
      <c r="BCL75" s="221"/>
      <c r="BCM75" s="221"/>
      <c r="BCN75" s="221"/>
      <c r="BCO75" s="221"/>
      <c r="BCP75" s="221"/>
      <c r="BCQ75" s="221"/>
      <c r="BCR75" s="221"/>
      <c r="BCS75" s="221"/>
      <c r="BCT75" s="221"/>
      <c r="BCU75" s="221"/>
      <c r="BCV75" s="221"/>
      <c r="BCW75" s="221"/>
      <c r="BCX75" s="221"/>
      <c r="BCY75" s="221"/>
      <c r="BCZ75" s="221"/>
      <c r="BDA75" s="221"/>
      <c r="BDB75" s="221"/>
      <c r="BDC75" s="221"/>
      <c r="BDD75" s="221"/>
      <c r="BDE75" s="221"/>
      <c r="BDF75" s="221"/>
      <c r="BDG75" s="221"/>
      <c r="BDH75" s="221"/>
      <c r="BDI75" s="221"/>
      <c r="BDJ75" s="221"/>
      <c r="BDK75" s="221"/>
      <c r="BDL75" s="221"/>
      <c r="BDM75" s="221"/>
      <c r="BDN75" s="221"/>
      <c r="BDO75" s="221"/>
      <c r="BDP75" s="221"/>
      <c r="BDQ75" s="221"/>
      <c r="BDR75" s="221"/>
      <c r="BDS75" s="221"/>
      <c r="BDT75" s="221"/>
      <c r="BDU75" s="221"/>
      <c r="BDV75" s="221"/>
      <c r="BDW75" s="221"/>
      <c r="BDX75" s="221"/>
      <c r="BDY75" s="221"/>
      <c r="BDZ75" s="221"/>
      <c r="BEA75" s="221"/>
      <c r="BEB75" s="221"/>
      <c r="BEC75" s="221"/>
      <c r="BED75" s="221"/>
      <c r="BEE75" s="221"/>
      <c r="BEF75" s="221"/>
      <c r="BEG75" s="221"/>
      <c r="BEH75" s="221"/>
      <c r="BEI75" s="221"/>
      <c r="BEJ75" s="221"/>
      <c r="BEK75" s="221"/>
      <c r="BEL75" s="221"/>
      <c r="BEM75" s="221"/>
      <c r="BEN75" s="221"/>
      <c r="BEO75" s="221"/>
      <c r="BEP75" s="221"/>
      <c r="BEQ75" s="221"/>
      <c r="BER75" s="221"/>
      <c r="BES75" s="221"/>
      <c r="BET75" s="221"/>
      <c r="BEU75" s="221"/>
      <c r="BEV75" s="221"/>
      <c r="BEW75" s="221"/>
      <c r="BEX75" s="221"/>
      <c r="BEY75" s="221"/>
      <c r="BEZ75" s="221"/>
      <c r="BFA75" s="221"/>
      <c r="BFB75" s="221"/>
      <c r="BFC75" s="221"/>
      <c r="BFD75" s="221"/>
      <c r="BFE75" s="221"/>
      <c r="BFF75" s="221"/>
      <c r="BFG75" s="221"/>
      <c r="BFH75" s="221"/>
      <c r="BFI75" s="221"/>
      <c r="BFJ75" s="221"/>
      <c r="BFK75" s="221"/>
      <c r="BFL75" s="221"/>
      <c r="BFM75" s="221"/>
      <c r="BFN75" s="221"/>
      <c r="BFO75" s="221"/>
      <c r="BFP75" s="221"/>
      <c r="BFQ75" s="221"/>
      <c r="BFR75" s="221"/>
      <c r="BFS75" s="221"/>
      <c r="BFT75" s="221"/>
      <c r="BFU75" s="221"/>
      <c r="BFV75" s="221"/>
      <c r="BFW75" s="221"/>
      <c r="BFX75" s="221"/>
      <c r="BFY75" s="221"/>
      <c r="BFZ75" s="221"/>
      <c r="BGA75" s="221"/>
      <c r="BGB75" s="221"/>
      <c r="BGC75" s="221"/>
      <c r="BGD75" s="221"/>
      <c r="BGE75" s="221"/>
      <c r="BGF75" s="221"/>
      <c r="BGG75" s="221"/>
      <c r="BGH75" s="221"/>
      <c r="BGI75" s="221"/>
      <c r="BGJ75" s="221"/>
      <c r="BGK75" s="221"/>
      <c r="BGL75" s="221"/>
      <c r="BGM75" s="221"/>
      <c r="BGN75" s="221"/>
      <c r="BGO75" s="221"/>
      <c r="BGP75" s="221"/>
      <c r="BGQ75" s="221"/>
      <c r="BGR75" s="221"/>
      <c r="BGS75" s="221"/>
      <c r="BGT75" s="221"/>
      <c r="BGU75" s="221"/>
      <c r="BGV75" s="221"/>
      <c r="BGW75" s="221"/>
      <c r="BGX75" s="221"/>
      <c r="BGY75" s="221"/>
      <c r="BGZ75" s="221"/>
      <c r="BHA75" s="221"/>
      <c r="BHB75" s="221"/>
      <c r="BHC75" s="221"/>
      <c r="BHD75" s="221"/>
      <c r="BHE75" s="221"/>
      <c r="BHF75" s="221"/>
      <c r="BHG75" s="221"/>
      <c r="BHH75" s="221"/>
      <c r="BHI75" s="221"/>
      <c r="BHJ75" s="221"/>
      <c r="BHK75" s="221"/>
      <c r="BHL75" s="221"/>
      <c r="BHM75" s="221"/>
      <c r="BHN75" s="221"/>
      <c r="BHO75" s="221"/>
      <c r="BHP75" s="221"/>
      <c r="BHQ75" s="221"/>
      <c r="BHR75" s="221"/>
      <c r="BHS75" s="221"/>
      <c r="BHT75" s="221"/>
      <c r="BHU75" s="221"/>
      <c r="BHV75" s="221"/>
      <c r="BHW75" s="221"/>
      <c r="BHX75" s="221"/>
      <c r="BHY75" s="221"/>
      <c r="BHZ75" s="221"/>
      <c r="BIA75" s="221"/>
      <c r="BIB75" s="221"/>
      <c r="BIC75" s="221"/>
      <c r="BID75" s="221"/>
      <c r="BIE75" s="221"/>
      <c r="BIF75" s="221"/>
      <c r="BIG75" s="221"/>
      <c r="BIH75" s="221"/>
      <c r="BII75" s="221"/>
      <c r="BIJ75" s="221"/>
      <c r="BIK75" s="221"/>
      <c r="BIL75" s="221"/>
      <c r="BIM75" s="221"/>
      <c r="BIN75" s="221"/>
      <c r="BIO75" s="221"/>
      <c r="BIP75" s="221"/>
      <c r="BIQ75" s="221"/>
      <c r="BIR75" s="221"/>
      <c r="BIS75" s="221"/>
      <c r="BIT75" s="221"/>
      <c r="BIU75" s="221"/>
      <c r="BIV75" s="221"/>
      <c r="BIW75" s="221"/>
      <c r="BIX75" s="221"/>
      <c r="BIY75" s="221"/>
      <c r="BIZ75" s="221"/>
      <c r="BJA75" s="221"/>
      <c r="BJB75" s="221"/>
      <c r="BJC75" s="221"/>
      <c r="BJD75" s="221"/>
      <c r="BJE75" s="221"/>
      <c r="BJF75" s="221"/>
      <c r="BJG75" s="221"/>
      <c r="BJH75" s="221"/>
      <c r="BJI75" s="221"/>
      <c r="BJJ75" s="221"/>
      <c r="BJK75" s="221"/>
      <c r="BJL75" s="221"/>
      <c r="BJM75" s="221"/>
      <c r="BJN75" s="221"/>
      <c r="BJO75" s="221"/>
      <c r="BJP75" s="221"/>
      <c r="BJQ75" s="221"/>
      <c r="BJR75" s="221"/>
      <c r="BJS75" s="221"/>
      <c r="BJT75" s="221"/>
      <c r="BJU75" s="221"/>
      <c r="BJV75" s="221"/>
      <c r="BJW75" s="221"/>
      <c r="BJX75" s="221"/>
      <c r="BJY75" s="221"/>
      <c r="BJZ75" s="221"/>
      <c r="BKA75" s="221"/>
      <c r="BKB75" s="221"/>
      <c r="BKC75" s="221"/>
      <c r="BKD75" s="221"/>
      <c r="BKE75" s="221"/>
      <c r="BKF75" s="221"/>
      <c r="BKG75" s="221"/>
      <c r="BKH75" s="221"/>
      <c r="BKI75" s="221"/>
      <c r="BKJ75" s="221"/>
      <c r="BKK75" s="221"/>
      <c r="BKL75" s="221"/>
      <c r="BKM75" s="221"/>
      <c r="BKN75" s="221"/>
      <c r="BKO75" s="221"/>
      <c r="BKP75" s="221"/>
      <c r="BKQ75" s="221"/>
      <c r="BKR75" s="221"/>
      <c r="BKS75" s="221"/>
      <c r="BKT75" s="221"/>
      <c r="BKU75" s="221"/>
      <c r="BKV75" s="221"/>
      <c r="BKW75" s="221"/>
      <c r="BKX75" s="221"/>
      <c r="BKY75" s="221"/>
      <c r="BKZ75" s="221"/>
      <c r="BLA75" s="221"/>
      <c r="BLB75" s="221"/>
      <c r="BLC75" s="221"/>
      <c r="BLD75" s="221"/>
      <c r="BLE75" s="221"/>
      <c r="BLF75" s="221"/>
      <c r="BLG75" s="221"/>
      <c r="BLH75" s="221"/>
      <c r="BLI75" s="221"/>
      <c r="BLJ75" s="221"/>
      <c r="BLK75" s="221"/>
      <c r="BLL75" s="221"/>
      <c r="BLM75" s="221"/>
      <c r="BLN75" s="221"/>
      <c r="BLO75" s="221"/>
      <c r="BLP75" s="221"/>
      <c r="BLQ75" s="221"/>
      <c r="BLR75" s="221"/>
      <c r="BLS75" s="221"/>
      <c r="BLT75" s="221"/>
      <c r="BLU75" s="221"/>
      <c r="BLV75" s="221"/>
      <c r="BLW75" s="221"/>
      <c r="BLX75" s="221"/>
      <c r="BLY75" s="221"/>
      <c r="BLZ75" s="221"/>
      <c r="BMA75" s="221"/>
      <c r="BMB75" s="221"/>
      <c r="BMC75" s="221"/>
      <c r="BMD75" s="221"/>
      <c r="BME75" s="221"/>
      <c r="BMF75" s="221"/>
      <c r="BMG75" s="221"/>
      <c r="BMH75" s="221"/>
      <c r="BMI75" s="221"/>
      <c r="BMJ75" s="221"/>
      <c r="BMK75" s="221"/>
      <c r="BML75" s="221"/>
      <c r="BMM75" s="221"/>
      <c r="BMN75" s="221"/>
      <c r="BMO75" s="221"/>
      <c r="BMP75" s="221"/>
      <c r="BMQ75" s="221"/>
      <c r="BMR75" s="221"/>
      <c r="BMS75" s="221"/>
      <c r="BMT75" s="221"/>
      <c r="BMU75" s="221"/>
      <c r="BMV75" s="221"/>
      <c r="BMW75" s="221"/>
      <c r="BMX75" s="221"/>
      <c r="BMY75" s="221"/>
      <c r="BMZ75" s="221"/>
      <c r="BNA75" s="221"/>
      <c r="BNB75" s="221"/>
      <c r="BNC75" s="221"/>
      <c r="BND75" s="221"/>
      <c r="BNE75" s="221"/>
      <c r="BNF75" s="221"/>
      <c r="BNG75" s="221"/>
      <c r="BNH75" s="221"/>
      <c r="BNI75" s="221"/>
      <c r="BNJ75" s="221"/>
      <c r="BNK75" s="221"/>
      <c r="BNL75" s="221"/>
      <c r="BNM75" s="221"/>
      <c r="BNN75" s="221"/>
      <c r="BNO75" s="221"/>
      <c r="BNP75" s="221"/>
      <c r="BNQ75" s="221"/>
      <c r="BNR75" s="221"/>
      <c r="BNS75" s="221"/>
      <c r="BNT75" s="221"/>
      <c r="BNU75" s="221"/>
      <c r="BNV75" s="221"/>
      <c r="BNW75" s="221"/>
      <c r="BNX75" s="221"/>
      <c r="BNY75" s="221"/>
      <c r="BNZ75" s="221"/>
      <c r="BOA75" s="221"/>
      <c r="BOB75" s="221"/>
      <c r="BOC75" s="221"/>
      <c r="BOD75" s="221"/>
      <c r="BOE75" s="221"/>
      <c r="BOF75" s="221"/>
      <c r="BOG75" s="221"/>
      <c r="BOH75" s="221"/>
      <c r="BOI75" s="221"/>
      <c r="BOJ75" s="221"/>
      <c r="BOK75" s="221"/>
      <c r="BOL75" s="221"/>
      <c r="BOM75" s="221"/>
      <c r="BON75" s="221"/>
      <c r="BOO75" s="221"/>
      <c r="BOP75" s="221"/>
      <c r="BOQ75" s="221"/>
      <c r="BOR75" s="221"/>
      <c r="BOS75" s="221"/>
      <c r="BOT75" s="221"/>
      <c r="BOU75" s="221"/>
      <c r="BOV75" s="221"/>
      <c r="BOW75" s="221"/>
      <c r="BOX75" s="221"/>
      <c r="BOY75" s="221"/>
      <c r="BOZ75" s="221"/>
      <c r="BPA75" s="221"/>
      <c r="BPB75" s="221"/>
      <c r="BPC75" s="221"/>
      <c r="BPD75" s="221"/>
      <c r="BPE75" s="221"/>
      <c r="BPF75" s="221"/>
      <c r="BPG75" s="221"/>
      <c r="BPH75" s="221"/>
      <c r="BPI75" s="221"/>
      <c r="BPJ75" s="221"/>
      <c r="BPK75" s="221"/>
      <c r="BPL75" s="221"/>
      <c r="BPM75" s="221"/>
      <c r="BPN75" s="221"/>
      <c r="BPO75" s="221"/>
      <c r="BPP75" s="221"/>
      <c r="BPQ75" s="221"/>
      <c r="BPR75" s="221"/>
      <c r="BPS75" s="221"/>
      <c r="BPT75" s="221"/>
      <c r="BPU75" s="221"/>
      <c r="BPV75" s="221"/>
      <c r="BPW75" s="221"/>
      <c r="BPX75" s="221"/>
      <c r="BPY75" s="221"/>
      <c r="BPZ75" s="221"/>
      <c r="BQA75" s="221"/>
      <c r="BQB75" s="221"/>
      <c r="BQC75" s="221"/>
      <c r="BQD75" s="221"/>
      <c r="BQE75" s="221"/>
      <c r="BQF75" s="221"/>
      <c r="BQG75" s="221"/>
      <c r="BQH75" s="221"/>
      <c r="BQI75" s="221"/>
      <c r="BQJ75" s="221"/>
      <c r="BQK75" s="221"/>
      <c r="BQL75" s="221"/>
      <c r="BQM75" s="221"/>
      <c r="BQN75" s="221"/>
      <c r="BQO75" s="221"/>
      <c r="BQP75" s="221"/>
      <c r="BQQ75" s="221"/>
      <c r="BQR75" s="221"/>
      <c r="BQS75" s="221"/>
      <c r="BQT75" s="221"/>
      <c r="BQU75" s="221"/>
      <c r="BQV75" s="221"/>
      <c r="BQW75" s="221"/>
      <c r="BQX75" s="221"/>
      <c r="BQY75" s="221"/>
      <c r="BQZ75" s="221"/>
      <c r="BRA75" s="221"/>
      <c r="BRB75" s="221"/>
      <c r="BRC75" s="221"/>
      <c r="BRD75" s="221"/>
      <c r="BRE75" s="221"/>
      <c r="BRF75" s="221"/>
      <c r="BRG75" s="221"/>
      <c r="BRH75" s="221"/>
      <c r="BRI75" s="221"/>
      <c r="BRJ75" s="221"/>
      <c r="BRK75" s="221"/>
      <c r="BRL75" s="221"/>
      <c r="BRM75" s="221"/>
      <c r="BRN75" s="221"/>
      <c r="BRO75" s="221"/>
      <c r="BRP75" s="221"/>
      <c r="BRQ75" s="221"/>
      <c r="BRR75" s="221"/>
      <c r="BRS75" s="221"/>
      <c r="BRT75" s="221"/>
      <c r="BRU75" s="221"/>
      <c r="BRV75" s="221"/>
      <c r="BRW75" s="221"/>
      <c r="BRX75" s="221"/>
      <c r="BRY75" s="221"/>
      <c r="BRZ75" s="221"/>
      <c r="BSA75" s="221"/>
      <c r="BSB75" s="221"/>
      <c r="BSC75" s="221"/>
      <c r="BSD75" s="221"/>
      <c r="BSE75" s="221"/>
      <c r="BSF75" s="221"/>
      <c r="BSG75" s="221"/>
      <c r="BSH75" s="221"/>
      <c r="BSI75" s="221"/>
      <c r="BSJ75" s="221"/>
      <c r="BSK75" s="221"/>
      <c r="BSL75" s="221"/>
      <c r="BSM75" s="221"/>
      <c r="BSN75" s="221"/>
      <c r="BSO75" s="221"/>
      <c r="BSP75" s="221"/>
      <c r="BSQ75" s="221"/>
      <c r="BSR75" s="221"/>
      <c r="BSS75" s="221"/>
      <c r="BST75" s="221"/>
      <c r="BSU75" s="221"/>
      <c r="BSV75" s="221"/>
      <c r="BSW75" s="221"/>
      <c r="BSX75" s="221"/>
      <c r="BSY75" s="221"/>
      <c r="BSZ75" s="221"/>
      <c r="BTA75" s="221"/>
      <c r="BTB75" s="221"/>
      <c r="BTC75" s="221"/>
      <c r="BTD75" s="221"/>
      <c r="BTE75" s="221"/>
      <c r="BTF75" s="221"/>
      <c r="BTG75" s="221"/>
      <c r="BTH75" s="221"/>
      <c r="BTI75" s="221"/>
      <c r="BTJ75" s="221"/>
      <c r="BTK75" s="221"/>
      <c r="BTL75" s="221"/>
      <c r="BTM75" s="221"/>
      <c r="BTN75" s="221"/>
      <c r="BTO75" s="221"/>
      <c r="BTP75" s="221"/>
      <c r="BTQ75" s="221"/>
      <c r="BTR75" s="221"/>
      <c r="BTS75" s="221"/>
      <c r="BTT75" s="221"/>
      <c r="BTU75" s="221"/>
      <c r="BTV75" s="221"/>
      <c r="BTW75" s="221"/>
      <c r="BTX75" s="221"/>
      <c r="BTY75" s="221"/>
      <c r="BTZ75" s="221"/>
      <c r="BUA75" s="221"/>
      <c r="BUB75" s="221"/>
      <c r="BUC75" s="221"/>
      <c r="BUD75" s="221"/>
      <c r="BUE75" s="221"/>
      <c r="BUF75" s="221"/>
      <c r="BUG75" s="221"/>
      <c r="BUH75" s="221"/>
      <c r="BUI75" s="221"/>
      <c r="BUJ75" s="221"/>
      <c r="BUK75" s="221"/>
      <c r="BUL75" s="221"/>
      <c r="BUM75" s="221"/>
      <c r="BUN75" s="221"/>
      <c r="BUO75" s="221"/>
      <c r="BUP75" s="221"/>
      <c r="BUQ75" s="221"/>
      <c r="BUR75" s="221"/>
      <c r="BUS75" s="221"/>
      <c r="BUT75" s="221"/>
      <c r="BUU75" s="221"/>
      <c r="BUV75" s="221"/>
      <c r="BUW75" s="221"/>
      <c r="BUX75" s="221"/>
      <c r="BUY75" s="221"/>
      <c r="BUZ75" s="221"/>
      <c r="BVA75" s="221"/>
      <c r="BVB75" s="221"/>
      <c r="BVC75" s="221"/>
      <c r="BVD75" s="221"/>
      <c r="BVE75" s="221"/>
      <c r="BVF75" s="221"/>
      <c r="BVG75" s="221"/>
      <c r="BVH75" s="221"/>
      <c r="BVI75" s="221"/>
      <c r="BVJ75" s="221"/>
      <c r="BVK75" s="221"/>
      <c r="BVL75" s="221"/>
      <c r="BVM75" s="221"/>
      <c r="BVN75" s="221"/>
      <c r="BVO75" s="221"/>
      <c r="BVP75" s="221"/>
      <c r="BVQ75" s="221"/>
      <c r="BVR75" s="221"/>
      <c r="BVS75" s="221"/>
      <c r="BVT75" s="221"/>
      <c r="BVU75" s="221"/>
      <c r="BVV75" s="221"/>
      <c r="BVW75" s="221"/>
      <c r="BVX75" s="221"/>
      <c r="BVY75" s="221"/>
      <c r="BVZ75" s="221"/>
      <c r="BWA75" s="221"/>
      <c r="BWB75" s="221"/>
      <c r="BWC75" s="221"/>
      <c r="BWD75" s="221"/>
      <c r="BWE75" s="221"/>
      <c r="BWF75" s="221"/>
      <c r="BWG75" s="221"/>
      <c r="BWH75" s="221"/>
      <c r="BWI75" s="221"/>
      <c r="BWJ75" s="221"/>
      <c r="BWK75" s="221"/>
      <c r="BWL75" s="221"/>
      <c r="BWM75" s="221"/>
      <c r="BWN75" s="221"/>
      <c r="BWO75" s="221"/>
      <c r="BWP75" s="221"/>
      <c r="BWQ75" s="221"/>
      <c r="BWR75" s="221"/>
      <c r="BWS75" s="221"/>
      <c r="BWT75" s="221"/>
      <c r="BWU75" s="221"/>
      <c r="BWV75" s="221"/>
      <c r="BWW75" s="221"/>
      <c r="BWX75" s="221"/>
      <c r="BWY75" s="221"/>
      <c r="BWZ75" s="221"/>
      <c r="BXA75" s="221"/>
      <c r="BXB75" s="221"/>
      <c r="BXC75" s="221"/>
      <c r="BXD75" s="221"/>
      <c r="BXE75" s="221"/>
      <c r="BXF75" s="221"/>
      <c r="BXG75" s="221"/>
      <c r="BXH75" s="221"/>
      <c r="BXI75" s="221"/>
      <c r="BXJ75" s="221"/>
      <c r="BXK75" s="221"/>
      <c r="BXL75" s="221"/>
      <c r="BXM75" s="221"/>
      <c r="BXN75" s="221"/>
      <c r="BXO75" s="221"/>
      <c r="BXP75" s="221"/>
      <c r="BXQ75" s="221"/>
      <c r="BXR75" s="221"/>
      <c r="BXS75" s="221"/>
      <c r="BXT75" s="221"/>
      <c r="BXU75" s="221"/>
      <c r="BXV75" s="221"/>
      <c r="BXW75" s="221"/>
      <c r="BXX75" s="221"/>
      <c r="BXY75" s="221"/>
      <c r="BXZ75" s="221"/>
      <c r="BYA75" s="221"/>
      <c r="BYB75" s="221"/>
      <c r="BYC75" s="221"/>
      <c r="BYD75" s="221"/>
      <c r="BYE75" s="221"/>
      <c r="BYF75" s="221"/>
      <c r="BYG75" s="221"/>
      <c r="BYH75" s="221"/>
      <c r="BYI75" s="221"/>
      <c r="BYJ75" s="221"/>
      <c r="BYK75" s="221"/>
      <c r="BYL75" s="221"/>
      <c r="BYM75" s="221"/>
      <c r="BYN75" s="221"/>
      <c r="BYO75" s="221"/>
      <c r="BYP75" s="221"/>
      <c r="BYQ75" s="221"/>
      <c r="BYR75" s="221"/>
      <c r="BYS75" s="221"/>
      <c r="BYT75" s="221"/>
      <c r="BYU75" s="221"/>
      <c r="BYV75" s="221"/>
      <c r="BYW75" s="221"/>
      <c r="BYX75" s="221"/>
      <c r="BYY75" s="221"/>
      <c r="BYZ75" s="221"/>
      <c r="BZA75" s="221"/>
      <c r="BZB75" s="221"/>
      <c r="BZC75" s="221"/>
      <c r="BZD75" s="221"/>
      <c r="BZE75" s="221"/>
      <c r="BZF75" s="221"/>
      <c r="BZG75" s="221"/>
      <c r="BZH75" s="221"/>
      <c r="BZI75" s="221"/>
      <c r="BZJ75" s="221"/>
      <c r="BZK75" s="221"/>
      <c r="BZL75" s="221"/>
      <c r="BZM75" s="221"/>
      <c r="BZN75" s="221"/>
      <c r="BZO75" s="221"/>
      <c r="BZP75" s="221"/>
      <c r="BZQ75" s="221"/>
      <c r="BZR75" s="221"/>
      <c r="BZS75" s="221"/>
      <c r="BZT75" s="221"/>
      <c r="BZU75" s="221"/>
      <c r="BZV75" s="221"/>
      <c r="BZW75" s="221"/>
      <c r="BZX75" s="221"/>
      <c r="BZY75" s="221"/>
      <c r="BZZ75" s="221"/>
      <c r="CAA75" s="221"/>
      <c r="CAB75" s="221"/>
      <c r="CAC75" s="221"/>
      <c r="CAD75" s="221"/>
      <c r="CAE75" s="221"/>
      <c r="CAF75" s="221"/>
      <c r="CAG75" s="221"/>
      <c r="CAH75" s="221"/>
      <c r="CAI75" s="221"/>
      <c r="CAJ75" s="221"/>
      <c r="CAK75" s="221"/>
      <c r="CAL75" s="221"/>
      <c r="CAM75" s="221"/>
      <c r="CAN75" s="221"/>
      <c r="CAO75" s="221"/>
      <c r="CAP75" s="221"/>
      <c r="CAQ75" s="221"/>
      <c r="CAR75" s="221"/>
      <c r="CAS75" s="221"/>
      <c r="CAT75" s="221"/>
      <c r="CAU75" s="221"/>
      <c r="CAV75" s="221"/>
      <c r="CAW75" s="221"/>
      <c r="CAX75" s="221"/>
      <c r="CAY75" s="221"/>
      <c r="CAZ75" s="221"/>
      <c r="CBA75" s="221"/>
      <c r="CBB75" s="221"/>
      <c r="CBC75" s="221"/>
      <c r="CBD75" s="221"/>
      <c r="CBE75" s="221"/>
      <c r="CBF75" s="221"/>
      <c r="CBG75" s="221"/>
      <c r="CBH75" s="221"/>
      <c r="CBI75" s="221"/>
      <c r="CBJ75" s="221"/>
      <c r="CBK75" s="221"/>
      <c r="CBL75" s="221"/>
      <c r="CBM75" s="221"/>
      <c r="CBN75" s="221"/>
      <c r="CBO75" s="221"/>
      <c r="CBP75" s="221"/>
      <c r="CBQ75" s="221"/>
      <c r="CBR75" s="221"/>
      <c r="CBS75" s="221"/>
      <c r="CBT75" s="221"/>
      <c r="CBU75" s="221"/>
      <c r="CBV75" s="221"/>
      <c r="CBW75" s="221"/>
      <c r="CBX75" s="221"/>
      <c r="CBY75" s="221"/>
      <c r="CBZ75" s="221"/>
      <c r="CCA75" s="221"/>
      <c r="CCB75" s="221"/>
      <c r="CCC75" s="221"/>
      <c r="CCD75" s="221"/>
      <c r="CCE75" s="221"/>
      <c r="CCF75" s="221"/>
      <c r="CCG75" s="221"/>
      <c r="CCH75" s="221"/>
      <c r="CCI75" s="221"/>
      <c r="CCJ75" s="221"/>
      <c r="CCK75" s="221"/>
      <c r="CCL75" s="221"/>
      <c r="CCM75" s="221"/>
      <c r="CCN75" s="221"/>
      <c r="CCO75" s="221"/>
      <c r="CCP75" s="221"/>
      <c r="CCQ75" s="221"/>
      <c r="CCR75" s="221"/>
      <c r="CCS75" s="221"/>
      <c r="CCT75" s="221"/>
      <c r="CCU75" s="221"/>
      <c r="CCV75" s="221"/>
      <c r="CCW75" s="221"/>
      <c r="CCX75" s="221"/>
      <c r="CCY75" s="221"/>
      <c r="CCZ75" s="221"/>
      <c r="CDA75" s="221"/>
      <c r="CDB75" s="221"/>
      <c r="CDC75" s="221"/>
      <c r="CDD75" s="221"/>
      <c r="CDE75" s="221"/>
      <c r="CDF75" s="221"/>
      <c r="CDG75" s="221"/>
      <c r="CDH75" s="221"/>
      <c r="CDI75" s="221"/>
      <c r="CDJ75" s="221"/>
      <c r="CDK75" s="221"/>
      <c r="CDL75" s="221"/>
      <c r="CDM75" s="221"/>
      <c r="CDN75" s="221"/>
      <c r="CDO75" s="221"/>
      <c r="CDP75" s="221"/>
      <c r="CDQ75" s="221"/>
      <c r="CDR75" s="221"/>
      <c r="CDS75" s="221"/>
      <c r="CDT75" s="221"/>
      <c r="CDU75" s="221"/>
      <c r="CDV75" s="221"/>
      <c r="CDW75" s="221"/>
      <c r="CDX75" s="221"/>
      <c r="CDY75" s="221"/>
      <c r="CDZ75" s="221"/>
      <c r="CEA75" s="221"/>
      <c r="CEB75" s="221"/>
      <c r="CEC75" s="221"/>
      <c r="CED75" s="221"/>
      <c r="CEE75" s="221"/>
      <c r="CEF75" s="221"/>
      <c r="CEG75" s="221"/>
      <c r="CEH75" s="221"/>
      <c r="CEI75" s="221"/>
      <c r="CEJ75" s="221"/>
      <c r="CEK75" s="221"/>
      <c r="CEL75" s="221"/>
      <c r="CEM75" s="221"/>
      <c r="CEN75" s="221"/>
      <c r="CEO75" s="221"/>
      <c r="CEP75" s="221"/>
      <c r="CEQ75" s="221"/>
      <c r="CER75" s="221"/>
      <c r="CES75" s="221"/>
      <c r="CET75" s="221"/>
      <c r="CEU75" s="221"/>
      <c r="CEV75" s="221"/>
      <c r="CEW75" s="221"/>
      <c r="CEX75" s="221"/>
      <c r="CEY75" s="221"/>
      <c r="CEZ75" s="221"/>
      <c r="CFA75" s="221"/>
      <c r="CFB75" s="221"/>
      <c r="CFC75" s="221"/>
      <c r="CFD75" s="221"/>
      <c r="CFE75" s="221"/>
      <c r="CFF75" s="221"/>
      <c r="CFG75" s="221"/>
      <c r="CFH75" s="221"/>
      <c r="CFI75" s="221"/>
      <c r="CFJ75" s="221"/>
      <c r="CFK75" s="221"/>
      <c r="CFL75" s="221"/>
      <c r="CFM75" s="221"/>
      <c r="CFN75" s="221"/>
      <c r="CFO75" s="221"/>
      <c r="CFP75" s="221"/>
      <c r="CFQ75" s="221"/>
      <c r="CFR75" s="221"/>
      <c r="CFS75" s="221"/>
      <c r="CFT75" s="221"/>
      <c r="CFU75" s="221"/>
      <c r="CFV75" s="221"/>
      <c r="CFW75" s="221"/>
      <c r="CFX75" s="221"/>
      <c r="CFY75" s="221"/>
      <c r="CFZ75" s="221"/>
      <c r="CGA75" s="221"/>
      <c r="CGB75" s="221"/>
      <c r="CGC75" s="221"/>
      <c r="CGD75" s="221"/>
      <c r="CGE75" s="221"/>
      <c r="CGF75" s="221"/>
      <c r="CGG75" s="221"/>
      <c r="CGH75" s="221"/>
      <c r="CGI75" s="221"/>
      <c r="CGJ75" s="221"/>
      <c r="CGK75" s="221"/>
      <c r="CGL75" s="221"/>
      <c r="CGM75" s="221"/>
      <c r="CGN75" s="221"/>
      <c r="CGO75" s="221"/>
      <c r="CGP75" s="221"/>
      <c r="CGQ75" s="221"/>
      <c r="CGR75" s="221"/>
      <c r="CGS75" s="221"/>
      <c r="CGT75" s="221"/>
      <c r="CGU75" s="221"/>
      <c r="CGV75" s="221"/>
      <c r="CGW75" s="221"/>
      <c r="CGX75" s="221"/>
      <c r="CGY75" s="221"/>
      <c r="CGZ75" s="221"/>
      <c r="CHA75" s="221"/>
      <c r="CHB75" s="221"/>
      <c r="CHC75" s="221"/>
      <c r="CHD75" s="221"/>
      <c r="CHE75" s="221"/>
      <c r="CHF75" s="221"/>
      <c r="CHG75" s="221"/>
      <c r="CHH75" s="221"/>
      <c r="CHI75" s="221"/>
      <c r="CHJ75" s="221"/>
      <c r="CHK75" s="221"/>
      <c r="CHL75" s="221"/>
      <c r="CHM75" s="221"/>
      <c r="CHN75" s="221"/>
      <c r="CHO75" s="221"/>
      <c r="CHP75" s="221"/>
      <c r="CHQ75" s="221"/>
      <c r="CHR75" s="221"/>
      <c r="CHS75" s="221"/>
      <c r="CHT75" s="221"/>
      <c r="CHU75" s="221"/>
      <c r="CHV75" s="221"/>
      <c r="CHW75" s="221"/>
      <c r="CHX75" s="221"/>
      <c r="CHY75" s="221"/>
      <c r="CHZ75" s="221"/>
      <c r="CIA75" s="221"/>
      <c r="CIB75" s="221"/>
      <c r="CIC75" s="221"/>
      <c r="CID75" s="221"/>
      <c r="CIE75" s="221"/>
      <c r="CIF75" s="221"/>
      <c r="CIG75" s="221"/>
      <c r="CIH75" s="221"/>
      <c r="CII75" s="221"/>
      <c r="CIJ75" s="221"/>
      <c r="CIK75" s="221"/>
      <c r="CIL75" s="221"/>
      <c r="CIM75" s="221"/>
      <c r="CIN75" s="221"/>
      <c r="CIO75" s="221"/>
      <c r="CIP75" s="221"/>
      <c r="CIQ75" s="221"/>
      <c r="CIR75" s="221"/>
      <c r="CIS75" s="221"/>
      <c r="CIT75" s="221"/>
      <c r="CIU75" s="221"/>
      <c r="CIV75" s="221"/>
      <c r="CIW75" s="221"/>
      <c r="CIX75" s="221"/>
      <c r="CIY75" s="221"/>
      <c r="CIZ75" s="221"/>
      <c r="CJA75" s="221"/>
      <c r="CJB75" s="221"/>
      <c r="CJC75" s="221"/>
      <c r="CJD75" s="221"/>
      <c r="CJE75" s="221"/>
      <c r="CJF75" s="221"/>
      <c r="CJG75" s="221"/>
      <c r="CJH75" s="221"/>
      <c r="CJI75" s="221"/>
      <c r="CJJ75" s="221"/>
      <c r="CJK75" s="221"/>
      <c r="CJL75" s="221"/>
      <c r="CJM75" s="221"/>
      <c r="CJN75" s="221"/>
      <c r="CJO75" s="221"/>
      <c r="CJP75" s="221"/>
      <c r="CJQ75" s="221"/>
      <c r="CJR75" s="221"/>
      <c r="CJS75" s="221"/>
      <c r="CJT75" s="221"/>
      <c r="CJU75" s="221"/>
      <c r="CJV75" s="221"/>
      <c r="CJW75" s="221"/>
      <c r="CJX75" s="221"/>
      <c r="CJY75" s="221"/>
      <c r="CJZ75" s="221"/>
      <c r="CKA75" s="221"/>
      <c r="CKB75" s="221"/>
      <c r="CKC75" s="221"/>
      <c r="CKD75" s="221"/>
      <c r="CKE75" s="221"/>
      <c r="CKF75" s="221"/>
      <c r="CKG75" s="221"/>
      <c r="CKH75" s="221"/>
      <c r="CKI75" s="221"/>
      <c r="CKJ75" s="221"/>
      <c r="CKK75" s="221"/>
      <c r="CKL75" s="221"/>
      <c r="CKM75" s="221"/>
      <c r="CKN75" s="221"/>
      <c r="CKO75" s="221"/>
      <c r="CKP75" s="221"/>
      <c r="CKQ75" s="221"/>
      <c r="CKR75" s="221"/>
      <c r="CKS75" s="221"/>
      <c r="CKT75" s="221"/>
      <c r="CKU75" s="221"/>
      <c r="CKV75" s="221"/>
      <c r="CKW75" s="221"/>
      <c r="CKX75" s="221"/>
      <c r="CKY75" s="221"/>
      <c r="CKZ75" s="221"/>
      <c r="CLA75" s="221"/>
      <c r="CLB75" s="221"/>
      <c r="CLC75" s="221"/>
      <c r="CLD75" s="221"/>
      <c r="CLE75" s="221"/>
      <c r="CLF75" s="221"/>
      <c r="CLG75" s="221"/>
      <c r="CLH75" s="221"/>
      <c r="CLI75" s="221"/>
      <c r="CLJ75" s="221"/>
      <c r="CLK75" s="221"/>
      <c r="CLL75" s="221"/>
      <c r="CLM75" s="221"/>
      <c r="CLN75" s="221"/>
      <c r="CLO75" s="221"/>
      <c r="CLP75" s="221"/>
      <c r="CLQ75" s="221"/>
      <c r="CLR75" s="221"/>
      <c r="CLS75" s="221"/>
      <c r="CLT75" s="221"/>
      <c r="CLU75" s="221"/>
      <c r="CLV75" s="221"/>
      <c r="CLW75" s="221"/>
      <c r="CLX75" s="221"/>
      <c r="CLY75" s="221"/>
      <c r="CLZ75" s="221"/>
      <c r="CMA75" s="221"/>
      <c r="CMB75" s="221"/>
      <c r="CMC75" s="221"/>
      <c r="CMD75" s="221"/>
      <c r="CME75" s="221"/>
      <c r="CMF75" s="221"/>
      <c r="CMG75" s="221"/>
      <c r="CMH75" s="221"/>
      <c r="CMI75" s="221"/>
      <c r="CMJ75" s="221"/>
      <c r="CMK75" s="221"/>
      <c r="CML75" s="221"/>
      <c r="CMM75" s="221"/>
      <c r="CMN75" s="221"/>
      <c r="CMO75" s="221"/>
      <c r="CMP75" s="221"/>
      <c r="CMQ75" s="221"/>
      <c r="CMR75" s="221"/>
      <c r="CMS75" s="221"/>
      <c r="CMT75" s="221"/>
      <c r="CMU75" s="221"/>
      <c r="CMV75" s="221"/>
      <c r="CMW75" s="221"/>
      <c r="CMX75" s="221"/>
      <c r="CMY75" s="221"/>
      <c r="CMZ75" s="221"/>
      <c r="CNA75" s="221"/>
      <c r="CNB75" s="221"/>
      <c r="CNC75" s="221"/>
      <c r="CND75" s="221"/>
      <c r="CNE75" s="221"/>
      <c r="CNF75" s="221"/>
      <c r="CNG75" s="221"/>
      <c r="CNH75" s="221"/>
      <c r="CNI75" s="221"/>
      <c r="CNJ75" s="221"/>
      <c r="CNK75" s="221"/>
      <c r="CNL75" s="221"/>
      <c r="CNM75" s="221"/>
      <c r="CNN75" s="221"/>
      <c r="CNO75" s="221"/>
      <c r="CNP75" s="221"/>
      <c r="CNQ75" s="221"/>
      <c r="CNR75" s="221"/>
      <c r="CNS75" s="221"/>
      <c r="CNT75" s="221"/>
      <c r="CNU75" s="221"/>
      <c r="CNV75" s="221"/>
      <c r="CNW75" s="221"/>
      <c r="CNX75" s="221"/>
      <c r="CNY75" s="221"/>
      <c r="CNZ75" s="221"/>
      <c r="COA75" s="221"/>
      <c r="COB75" s="221"/>
      <c r="COC75" s="221"/>
      <c r="COD75" s="221"/>
      <c r="COE75" s="221"/>
      <c r="COF75" s="221"/>
      <c r="COG75" s="221"/>
      <c r="COH75" s="221"/>
      <c r="COI75" s="221"/>
      <c r="COJ75" s="221"/>
      <c r="COK75" s="221"/>
      <c r="COL75" s="221"/>
      <c r="COM75" s="221"/>
      <c r="CON75" s="221"/>
      <c r="COO75" s="221"/>
      <c r="COP75" s="221"/>
      <c r="COQ75" s="221"/>
      <c r="COR75" s="221"/>
      <c r="COS75" s="221"/>
      <c r="COT75" s="221"/>
      <c r="COU75" s="221"/>
      <c r="COV75" s="221"/>
      <c r="COW75" s="221"/>
      <c r="COX75" s="221"/>
      <c r="COY75" s="221"/>
      <c r="COZ75" s="221"/>
      <c r="CPA75" s="221"/>
      <c r="CPB75" s="221"/>
      <c r="CPC75" s="221"/>
      <c r="CPD75" s="221"/>
      <c r="CPE75" s="221"/>
      <c r="CPF75" s="221"/>
      <c r="CPG75" s="221"/>
      <c r="CPH75" s="221"/>
      <c r="CPI75" s="221"/>
      <c r="CPJ75" s="221"/>
      <c r="CPK75" s="221"/>
      <c r="CPL75" s="221"/>
      <c r="CPM75" s="221"/>
      <c r="CPN75" s="221"/>
      <c r="CPO75" s="221"/>
      <c r="CPP75" s="221"/>
      <c r="CPQ75" s="221"/>
      <c r="CPR75" s="221"/>
      <c r="CPS75" s="221"/>
      <c r="CPT75" s="221"/>
      <c r="CPU75" s="221"/>
      <c r="CPV75" s="221"/>
      <c r="CPW75" s="221"/>
      <c r="CPX75" s="221"/>
      <c r="CPY75" s="221"/>
      <c r="CPZ75" s="221"/>
      <c r="CQA75" s="221"/>
      <c r="CQB75" s="221"/>
      <c r="CQC75" s="221"/>
      <c r="CQD75" s="221"/>
      <c r="CQE75" s="221"/>
      <c r="CQF75" s="221"/>
      <c r="CQG75" s="221"/>
      <c r="CQH75" s="221"/>
      <c r="CQI75" s="221"/>
      <c r="CQJ75" s="221"/>
      <c r="CQK75" s="221"/>
      <c r="CQL75" s="221"/>
      <c r="CQM75" s="221"/>
      <c r="CQN75" s="221"/>
      <c r="CQO75" s="221"/>
      <c r="CQP75" s="221"/>
      <c r="CQQ75" s="221"/>
      <c r="CQR75" s="221"/>
      <c r="CQS75" s="221"/>
      <c r="CQT75" s="221"/>
      <c r="CQU75" s="221"/>
      <c r="CQV75" s="221"/>
      <c r="CQW75" s="221"/>
      <c r="CQX75" s="221"/>
      <c r="CQY75" s="221"/>
      <c r="CQZ75" s="221"/>
      <c r="CRA75" s="221"/>
      <c r="CRB75" s="221"/>
      <c r="CRC75" s="221"/>
      <c r="CRD75" s="221"/>
      <c r="CRE75" s="221"/>
      <c r="CRF75" s="221"/>
      <c r="CRG75" s="221"/>
      <c r="CRH75" s="221"/>
      <c r="CRI75" s="221"/>
      <c r="CRJ75" s="221"/>
      <c r="CRK75" s="221"/>
      <c r="CRL75" s="221"/>
      <c r="CRM75" s="221"/>
      <c r="CRN75" s="221"/>
      <c r="CRO75" s="221"/>
      <c r="CRP75" s="221"/>
      <c r="CRQ75" s="221"/>
      <c r="CRR75" s="221"/>
      <c r="CRS75" s="221"/>
      <c r="CRT75" s="221"/>
      <c r="CRU75" s="221"/>
      <c r="CRV75" s="221"/>
      <c r="CRW75" s="221"/>
      <c r="CRX75" s="221"/>
      <c r="CRY75" s="221"/>
      <c r="CRZ75" s="221"/>
      <c r="CSA75" s="221"/>
      <c r="CSB75" s="221"/>
      <c r="CSC75" s="221"/>
      <c r="CSD75" s="221"/>
      <c r="CSE75" s="221"/>
      <c r="CSF75" s="221"/>
      <c r="CSG75" s="221"/>
      <c r="CSH75" s="221"/>
      <c r="CSI75" s="221"/>
      <c r="CSJ75" s="221"/>
      <c r="CSK75" s="221"/>
      <c r="CSL75" s="221"/>
      <c r="CSM75" s="221"/>
      <c r="CSN75" s="221"/>
      <c r="CSO75" s="221"/>
      <c r="CSP75" s="221"/>
      <c r="CSQ75" s="221"/>
      <c r="CSR75" s="221"/>
      <c r="CSS75" s="221"/>
      <c r="CST75" s="221"/>
      <c r="CSU75" s="221"/>
      <c r="CSV75" s="221"/>
      <c r="CSW75" s="221"/>
      <c r="CSX75" s="221"/>
      <c r="CSY75" s="221"/>
      <c r="CSZ75" s="221"/>
      <c r="CTA75" s="221"/>
      <c r="CTB75" s="221"/>
      <c r="CTC75" s="221"/>
      <c r="CTD75" s="221"/>
      <c r="CTE75" s="221"/>
      <c r="CTF75" s="221"/>
      <c r="CTG75" s="221"/>
      <c r="CTH75" s="221"/>
      <c r="CTI75" s="221"/>
      <c r="CTJ75" s="221"/>
      <c r="CTK75" s="221"/>
      <c r="CTL75" s="221"/>
      <c r="CTM75" s="221"/>
      <c r="CTN75" s="221"/>
      <c r="CTO75" s="221"/>
      <c r="CTP75" s="221"/>
      <c r="CTQ75" s="221"/>
      <c r="CTR75" s="221"/>
      <c r="CTS75" s="221"/>
      <c r="CTT75" s="221"/>
      <c r="CTU75" s="221"/>
      <c r="CTV75" s="221"/>
      <c r="CTW75" s="221"/>
      <c r="CTX75" s="221"/>
      <c r="CTY75" s="221"/>
      <c r="CTZ75" s="221"/>
      <c r="CUA75" s="221"/>
      <c r="CUB75" s="221"/>
      <c r="CUC75" s="221"/>
      <c r="CUD75" s="221"/>
      <c r="CUE75" s="221"/>
      <c r="CUF75" s="221"/>
      <c r="CUG75" s="221"/>
      <c r="CUH75" s="221"/>
      <c r="CUI75" s="221"/>
      <c r="CUJ75" s="221"/>
      <c r="CUK75" s="221"/>
      <c r="CUL75" s="221"/>
      <c r="CUM75" s="221"/>
      <c r="CUN75" s="221"/>
      <c r="CUO75" s="221"/>
      <c r="CUP75" s="221"/>
      <c r="CUQ75" s="221"/>
      <c r="CUR75" s="221"/>
      <c r="CUS75" s="221"/>
      <c r="CUT75" s="221"/>
      <c r="CUU75" s="221"/>
      <c r="CUV75" s="221"/>
      <c r="CUW75" s="221"/>
      <c r="CUX75" s="221"/>
      <c r="CUY75" s="221"/>
      <c r="CUZ75" s="221"/>
      <c r="CVA75" s="221"/>
      <c r="CVB75" s="221"/>
      <c r="CVC75" s="221"/>
      <c r="CVD75" s="221"/>
      <c r="CVE75" s="221"/>
      <c r="CVF75" s="221"/>
      <c r="CVG75" s="221"/>
      <c r="CVH75" s="221"/>
      <c r="CVI75" s="221"/>
      <c r="CVJ75" s="221"/>
      <c r="CVK75" s="221"/>
      <c r="CVL75" s="221"/>
      <c r="CVM75" s="221"/>
      <c r="CVN75" s="221"/>
      <c r="CVO75" s="221"/>
      <c r="CVP75" s="221"/>
      <c r="CVQ75" s="221"/>
      <c r="CVR75" s="221"/>
      <c r="CVS75" s="221"/>
      <c r="CVT75" s="221"/>
      <c r="CVU75" s="221"/>
      <c r="CVV75" s="221"/>
      <c r="CVW75" s="221"/>
      <c r="CVX75" s="221"/>
      <c r="CVY75" s="221"/>
      <c r="CVZ75" s="221"/>
      <c r="CWA75" s="221"/>
      <c r="CWB75" s="221"/>
      <c r="CWC75" s="221"/>
      <c r="CWD75" s="221"/>
      <c r="CWE75" s="221"/>
      <c r="CWF75" s="221"/>
      <c r="CWG75" s="221"/>
      <c r="CWH75" s="221"/>
      <c r="CWI75" s="221"/>
      <c r="CWJ75" s="221"/>
      <c r="CWK75" s="221"/>
      <c r="CWL75" s="221"/>
      <c r="CWM75" s="221"/>
      <c r="CWN75" s="221"/>
      <c r="CWO75" s="221"/>
      <c r="CWP75" s="221"/>
      <c r="CWQ75" s="221"/>
      <c r="CWR75" s="221"/>
      <c r="CWS75" s="221"/>
      <c r="CWT75" s="221"/>
      <c r="CWU75" s="221"/>
      <c r="CWV75" s="221"/>
      <c r="CWW75" s="221"/>
      <c r="CWX75" s="221"/>
      <c r="CWY75" s="221"/>
      <c r="CWZ75" s="221"/>
      <c r="CXA75" s="221"/>
      <c r="CXB75" s="221"/>
      <c r="CXC75" s="221"/>
      <c r="CXD75" s="221"/>
      <c r="CXE75" s="221"/>
      <c r="CXF75" s="221"/>
      <c r="CXG75" s="221"/>
      <c r="CXH75" s="221"/>
      <c r="CXI75" s="221"/>
      <c r="CXJ75" s="221"/>
      <c r="CXK75" s="221"/>
      <c r="CXL75" s="221"/>
      <c r="CXM75" s="221"/>
      <c r="CXN75" s="221"/>
      <c r="CXO75" s="221"/>
      <c r="CXP75" s="221"/>
      <c r="CXQ75" s="221"/>
      <c r="CXR75" s="221"/>
      <c r="CXS75" s="221"/>
      <c r="CXT75" s="221"/>
      <c r="CXU75" s="221"/>
      <c r="CXV75" s="221"/>
      <c r="CXW75" s="221"/>
      <c r="CXX75" s="221"/>
      <c r="CXY75" s="221"/>
      <c r="CXZ75" s="221"/>
      <c r="CYA75" s="221"/>
      <c r="CYB75" s="221"/>
      <c r="CYC75" s="221"/>
      <c r="CYD75" s="221"/>
      <c r="CYE75" s="221"/>
      <c r="CYF75" s="221"/>
      <c r="CYG75" s="221"/>
      <c r="CYH75" s="221"/>
      <c r="CYI75" s="221"/>
      <c r="CYJ75" s="221"/>
      <c r="CYK75" s="221"/>
      <c r="CYL75" s="221"/>
      <c r="CYM75" s="221"/>
      <c r="CYN75" s="221"/>
      <c r="CYO75" s="221"/>
      <c r="CYP75" s="221"/>
      <c r="CYQ75" s="221"/>
      <c r="CYR75" s="221"/>
      <c r="CYS75" s="221"/>
      <c r="CYT75" s="221"/>
      <c r="CYU75" s="221"/>
      <c r="CYV75" s="221"/>
      <c r="CYW75" s="221"/>
      <c r="CYX75" s="221"/>
      <c r="CYY75" s="221"/>
      <c r="CYZ75" s="221"/>
      <c r="CZA75" s="221"/>
      <c r="CZB75" s="221"/>
      <c r="CZC75" s="221"/>
      <c r="CZD75" s="221"/>
      <c r="CZE75" s="221"/>
      <c r="CZF75" s="221"/>
      <c r="CZG75" s="221"/>
      <c r="CZH75" s="221"/>
      <c r="CZI75" s="221"/>
      <c r="CZJ75" s="221"/>
      <c r="CZK75" s="221"/>
      <c r="CZL75" s="221"/>
      <c r="CZM75" s="221"/>
      <c r="CZN75" s="221"/>
      <c r="CZO75" s="221"/>
      <c r="CZP75" s="221"/>
      <c r="CZQ75" s="221"/>
      <c r="CZR75" s="221"/>
      <c r="CZS75" s="221"/>
      <c r="CZT75" s="221"/>
      <c r="CZU75" s="221"/>
      <c r="CZV75" s="221"/>
      <c r="CZW75" s="221"/>
      <c r="CZX75" s="221"/>
      <c r="CZY75" s="221"/>
      <c r="CZZ75" s="221"/>
      <c r="DAA75" s="221"/>
      <c r="DAB75" s="221"/>
      <c r="DAC75" s="221"/>
      <c r="DAD75" s="221"/>
      <c r="DAE75" s="221"/>
      <c r="DAF75" s="221"/>
      <c r="DAG75" s="221"/>
      <c r="DAH75" s="221"/>
      <c r="DAI75" s="221"/>
      <c r="DAJ75" s="221"/>
      <c r="DAK75" s="221"/>
      <c r="DAL75" s="221"/>
      <c r="DAM75" s="221"/>
      <c r="DAN75" s="221"/>
      <c r="DAO75" s="221"/>
      <c r="DAP75" s="221"/>
      <c r="DAQ75" s="221"/>
      <c r="DAR75" s="221"/>
      <c r="DAS75" s="221"/>
      <c r="DAT75" s="221"/>
      <c r="DAU75" s="221"/>
      <c r="DAV75" s="221"/>
      <c r="DAW75" s="221"/>
      <c r="DAX75" s="221"/>
      <c r="DAY75" s="221"/>
      <c r="DAZ75" s="221"/>
      <c r="DBA75" s="221"/>
      <c r="DBB75" s="221"/>
      <c r="DBC75" s="221"/>
      <c r="DBD75" s="221"/>
      <c r="DBE75" s="221"/>
      <c r="DBF75" s="221"/>
      <c r="DBG75" s="221"/>
      <c r="DBH75" s="221"/>
      <c r="DBI75" s="221"/>
      <c r="DBJ75" s="221"/>
      <c r="DBK75" s="221"/>
      <c r="DBL75" s="221"/>
      <c r="DBM75" s="221"/>
      <c r="DBN75" s="221"/>
      <c r="DBO75" s="221"/>
      <c r="DBP75" s="221"/>
      <c r="DBQ75" s="221"/>
      <c r="DBR75" s="221"/>
      <c r="DBS75" s="221"/>
      <c r="DBT75" s="221"/>
      <c r="DBU75" s="221"/>
      <c r="DBV75" s="221"/>
      <c r="DBW75" s="221"/>
      <c r="DBX75" s="221"/>
      <c r="DBY75" s="221"/>
      <c r="DBZ75" s="221"/>
      <c r="DCA75" s="221"/>
      <c r="DCB75" s="221"/>
      <c r="DCC75" s="221"/>
      <c r="DCD75" s="221"/>
      <c r="DCE75" s="221"/>
      <c r="DCF75" s="221"/>
      <c r="DCG75" s="221"/>
      <c r="DCH75" s="221"/>
      <c r="DCI75" s="221"/>
      <c r="DCJ75" s="221"/>
      <c r="DCK75" s="221"/>
      <c r="DCL75" s="221"/>
      <c r="DCM75" s="221"/>
      <c r="DCN75" s="221"/>
      <c r="DCO75" s="221"/>
      <c r="DCP75" s="221"/>
      <c r="DCQ75" s="221"/>
      <c r="DCR75" s="221"/>
      <c r="DCS75" s="221"/>
      <c r="DCT75" s="221"/>
      <c r="DCU75" s="221"/>
      <c r="DCV75" s="221"/>
      <c r="DCW75" s="221"/>
      <c r="DCX75" s="221"/>
      <c r="DCY75" s="221"/>
      <c r="DCZ75" s="221"/>
      <c r="DDA75" s="221"/>
      <c r="DDB75" s="221"/>
      <c r="DDC75" s="221"/>
      <c r="DDD75" s="221"/>
      <c r="DDE75" s="221"/>
      <c r="DDF75" s="221"/>
      <c r="DDG75" s="221"/>
      <c r="DDH75" s="221"/>
      <c r="DDI75" s="221"/>
      <c r="DDJ75" s="221"/>
      <c r="DDK75" s="221"/>
      <c r="DDL75" s="221"/>
      <c r="DDM75" s="221"/>
      <c r="DDN75" s="221"/>
      <c r="DDO75" s="221"/>
      <c r="DDP75" s="221"/>
      <c r="DDQ75" s="221"/>
      <c r="DDR75" s="221"/>
      <c r="DDS75" s="221"/>
      <c r="DDT75" s="221"/>
      <c r="DDU75" s="221"/>
      <c r="DDV75" s="221"/>
      <c r="DDW75" s="221"/>
      <c r="DDX75" s="221"/>
      <c r="DDY75" s="221"/>
      <c r="DDZ75" s="221"/>
      <c r="DEA75" s="221"/>
      <c r="DEB75" s="221"/>
      <c r="DEC75" s="221"/>
      <c r="DED75" s="221"/>
      <c r="DEE75" s="221"/>
      <c r="DEF75" s="221"/>
      <c r="DEG75" s="221"/>
      <c r="DEH75" s="221"/>
      <c r="DEI75" s="221"/>
      <c r="DEJ75" s="221"/>
      <c r="DEK75" s="221"/>
      <c r="DEL75" s="221"/>
      <c r="DEM75" s="221"/>
      <c r="DEN75" s="221"/>
      <c r="DEO75" s="221"/>
      <c r="DEP75" s="221"/>
      <c r="DEQ75" s="221"/>
      <c r="DER75" s="221"/>
      <c r="DES75" s="221"/>
      <c r="DET75" s="221"/>
      <c r="DEU75" s="221"/>
      <c r="DEV75" s="221"/>
      <c r="DEW75" s="221"/>
      <c r="DEX75" s="221"/>
      <c r="DEY75" s="221"/>
      <c r="DEZ75" s="221"/>
      <c r="DFA75" s="221"/>
      <c r="DFB75" s="221"/>
      <c r="DFC75" s="221"/>
      <c r="DFD75" s="221"/>
      <c r="DFE75" s="221"/>
      <c r="DFF75" s="221"/>
      <c r="DFG75" s="221"/>
      <c r="DFH75" s="221"/>
      <c r="DFI75" s="221"/>
      <c r="DFJ75" s="221"/>
      <c r="DFK75" s="221"/>
      <c r="DFL75" s="221"/>
      <c r="DFM75" s="221"/>
      <c r="DFN75" s="221"/>
      <c r="DFO75" s="221"/>
      <c r="DFP75" s="221"/>
      <c r="DFQ75" s="221"/>
      <c r="DFR75" s="221"/>
      <c r="DFS75" s="221"/>
      <c r="DFT75" s="221"/>
      <c r="DFU75" s="221"/>
      <c r="DFV75" s="221"/>
      <c r="DFW75" s="221"/>
      <c r="DFX75" s="221"/>
      <c r="DFY75" s="221"/>
      <c r="DFZ75" s="221"/>
      <c r="DGA75" s="221"/>
      <c r="DGB75" s="221"/>
      <c r="DGC75" s="221"/>
      <c r="DGD75" s="221"/>
      <c r="DGE75" s="221"/>
      <c r="DGF75" s="221"/>
      <c r="DGG75" s="221"/>
      <c r="DGH75" s="221"/>
      <c r="DGI75" s="221"/>
      <c r="DGJ75" s="221"/>
      <c r="DGK75" s="221"/>
      <c r="DGL75" s="221"/>
      <c r="DGM75" s="221"/>
      <c r="DGN75" s="221"/>
      <c r="DGO75" s="221"/>
      <c r="DGP75" s="221"/>
      <c r="DGQ75" s="221"/>
      <c r="DGR75" s="221"/>
      <c r="DGS75" s="221"/>
      <c r="DGT75" s="221"/>
      <c r="DGU75" s="221"/>
      <c r="DGV75" s="221"/>
      <c r="DGW75" s="221"/>
      <c r="DGX75" s="221"/>
      <c r="DGY75" s="221"/>
      <c r="DGZ75" s="221"/>
      <c r="DHA75" s="221"/>
      <c r="DHB75" s="221"/>
      <c r="DHC75" s="221"/>
      <c r="DHD75" s="221"/>
      <c r="DHE75" s="221"/>
      <c r="DHF75" s="221"/>
      <c r="DHG75" s="221"/>
      <c r="DHH75" s="221"/>
      <c r="DHI75" s="221"/>
      <c r="DHJ75" s="221"/>
      <c r="DHK75" s="221"/>
      <c r="DHL75" s="221"/>
      <c r="DHM75" s="221"/>
      <c r="DHN75" s="221"/>
      <c r="DHO75" s="221"/>
      <c r="DHP75" s="221"/>
      <c r="DHQ75" s="221"/>
      <c r="DHR75" s="221"/>
      <c r="DHS75" s="221"/>
      <c r="DHT75" s="221"/>
      <c r="DHU75" s="221"/>
      <c r="DHV75" s="221"/>
      <c r="DHW75" s="221"/>
      <c r="DHX75" s="221"/>
      <c r="DHY75" s="221"/>
      <c r="DHZ75" s="221"/>
      <c r="DIA75" s="221"/>
      <c r="DIB75" s="221"/>
      <c r="DIC75" s="221"/>
      <c r="DID75" s="221"/>
      <c r="DIE75" s="221"/>
      <c r="DIF75" s="221"/>
      <c r="DIG75" s="221"/>
      <c r="DIH75" s="221"/>
      <c r="DII75" s="221"/>
      <c r="DIJ75" s="221"/>
      <c r="DIK75" s="221"/>
      <c r="DIL75" s="221"/>
      <c r="DIM75" s="221"/>
      <c r="DIN75" s="221"/>
      <c r="DIO75" s="221"/>
      <c r="DIP75" s="221"/>
      <c r="DIQ75" s="221"/>
      <c r="DIR75" s="221"/>
      <c r="DIS75" s="221"/>
      <c r="DIT75" s="221"/>
      <c r="DIU75" s="221"/>
      <c r="DIV75" s="221"/>
      <c r="DIW75" s="221"/>
      <c r="DIX75" s="221"/>
      <c r="DIY75" s="221"/>
      <c r="DIZ75" s="221"/>
      <c r="DJA75" s="221"/>
      <c r="DJB75" s="221"/>
      <c r="DJC75" s="221"/>
      <c r="DJD75" s="221"/>
      <c r="DJE75" s="221"/>
      <c r="DJF75" s="221"/>
      <c r="DJG75" s="221"/>
      <c r="DJH75" s="221"/>
      <c r="DJI75" s="221"/>
      <c r="DJJ75" s="221"/>
      <c r="DJK75" s="221"/>
      <c r="DJL75" s="221"/>
      <c r="DJM75" s="221"/>
      <c r="DJN75" s="221"/>
      <c r="DJO75" s="221"/>
      <c r="DJP75" s="221"/>
      <c r="DJQ75" s="221"/>
      <c r="DJR75" s="221"/>
      <c r="DJS75" s="221"/>
      <c r="DJT75" s="221"/>
      <c r="DJU75" s="221"/>
      <c r="DJV75" s="221"/>
      <c r="DJW75" s="221"/>
      <c r="DJX75" s="221"/>
      <c r="DJY75" s="221"/>
      <c r="DJZ75" s="221"/>
      <c r="DKA75" s="221"/>
      <c r="DKB75" s="221"/>
      <c r="DKC75" s="221"/>
      <c r="DKD75" s="221"/>
      <c r="DKE75" s="221"/>
      <c r="DKF75" s="221"/>
      <c r="DKG75" s="221"/>
      <c r="DKH75" s="221"/>
      <c r="DKI75" s="221"/>
      <c r="DKJ75" s="221"/>
      <c r="DKK75" s="221"/>
      <c r="DKL75" s="221"/>
      <c r="DKM75" s="221"/>
      <c r="DKN75" s="221"/>
      <c r="DKO75" s="221"/>
      <c r="DKP75" s="221"/>
      <c r="DKQ75" s="221"/>
      <c r="DKR75" s="221"/>
      <c r="DKS75" s="221"/>
      <c r="DKT75" s="221"/>
      <c r="DKU75" s="221"/>
      <c r="DKV75" s="221"/>
      <c r="DKW75" s="221"/>
      <c r="DKX75" s="221"/>
      <c r="DKY75" s="221"/>
      <c r="DKZ75" s="221"/>
      <c r="DLA75" s="221"/>
      <c r="DLB75" s="221"/>
      <c r="DLC75" s="221"/>
      <c r="DLD75" s="221"/>
      <c r="DLE75" s="221"/>
      <c r="DLF75" s="221"/>
      <c r="DLG75" s="221"/>
      <c r="DLH75" s="221"/>
      <c r="DLI75" s="221"/>
      <c r="DLJ75" s="221"/>
      <c r="DLK75" s="221"/>
      <c r="DLL75" s="221"/>
      <c r="DLM75" s="221"/>
      <c r="DLN75" s="221"/>
      <c r="DLO75" s="221"/>
      <c r="DLP75" s="221"/>
      <c r="DLQ75" s="221"/>
      <c r="DLR75" s="221"/>
      <c r="DLS75" s="221"/>
      <c r="DLT75" s="221"/>
      <c r="DLU75" s="221"/>
      <c r="DLV75" s="221"/>
      <c r="DLW75" s="221"/>
      <c r="DLX75" s="221"/>
      <c r="DLY75" s="221"/>
      <c r="DLZ75" s="221"/>
      <c r="DMA75" s="221"/>
      <c r="DMB75" s="221"/>
      <c r="DMC75" s="221"/>
      <c r="DMD75" s="221"/>
      <c r="DME75" s="221"/>
      <c r="DMF75" s="221"/>
      <c r="DMG75" s="221"/>
      <c r="DMH75" s="221"/>
      <c r="DMI75" s="221"/>
      <c r="DMJ75" s="221"/>
      <c r="DMK75" s="221"/>
      <c r="DML75" s="221"/>
      <c r="DMM75" s="221"/>
      <c r="DMN75" s="221"/>
      <c r="DMO75" s="221"/>
      <c r="DMP75" s="221"/>
      <c r="DMQ75" s="221"/>
      <c r="DMR75" s="221"/>
      <c r="DMS75" s="221"/>
      <c r="DMT75" s="221"/>
      <c r="DMU75" s="221"/>
      <c r="DMV75" s="221"/>
      <c r="DMW75" s="221"/>
      <c r="DMX75" s="221"/>
      <c r="DMY75" s="221"/>
      <c r="DMZ75" s="221"/>
      <c r="DNA75" s="221"/>
      <c r="DNB75" s="221"/>
      <c r="DNC75" s="221"/>
      <c r="DND75" s="221"/>
      <c r="DNE75" s="221"/>
      <c r="DNF75" s="221"/>
      <c r="DNG75" s="221"/>
      <c r="DNH75" s="221"/>
      <c r="DNI75" s="221"/>
      <c r="DNJ75" s="221"/>
      <c r="DNK75" s="221"/>
      <c r="DNL75" s="221"/>
      <c r="DNM75" s="221"/>
      <c r="DNN75" s="221"/>
      <c r="DNO75" s="221"/>
      <c r="DNP75" s="221"/>
      <c r="DNQ75" s="221"/>
      <c r="DNR75" s="221"/>
      <c r="DNS75" s="221"/>
      <c r="DNT75" s="221"/>
      <c r="DNU75" s="221"/>
      <c r="DNV75" s="221"/>
      <c r="DNW75" s="221"/>
      <c r="DNX75" s="221"/>
      <c r="DNY75" s="221"/>
      <c r="DNZ75" s="221"/>
      <c r="DOA75" s="221"/>
      <c r="DOB75" s="221"/>
      <c r="DOC75" s="221"/>
      <c r="DOD75" s="221"/>
      <c r="DOE75" s="221"/>
      <c r="DOF75" s="221"/>
      <c r="DOG75" s="221"/>
      <c r="DOH75" s="221"/>
      <c r="DOI75" s="221"/>
      <c r="DOJ75" s="221"/>
      <c r="DOK75" s="221"/>
      <c r="DOL75" s="221"/>
      <c r="DOM75" s="221"/>
      <c r="DON75" s="221"/>
      <c r="DOO75" s="221"/>
      <c r="DOP75" s="221"/>
      <c r="DOQ75" s="221"/>
      <c r="DOR75" s="221"/>
      <c r="DOS75" s="221"/>
      <c r="DOT75" s="221"/>
      <c r="DOU75" s="221"/>
      <c r="DOV75" s="221"/>
      <c r="DOW75" s="221"/>
      <c r="DOX75" s="221"/>
      <c r="DOY75" s="221"/>
      <c r="DOZ75" s="221"/>
      <c r="DPA75" s="221"/>
      <c r="DPB75" s="221"/>
      <c r="DPC75" s="221"/>
      <c r="DPD75" s="221"/>
      <c r="DPE75" s="221"/>
      <c r="DPF75" s="221"/>
      <c r="DPG75" s="221"/>
      <c r="DPH75" s="221"/>
      <c r="DPI75" s="221"/>
      <c r="DPJ75" s="221"/>
      <c r="DPK75" s="221"/>
      <c r="DPL75" s="221"/>
      <c r="DPM75" s="221"/>
      <c r="DPN75" s="221"/>
      <c r="DPO75" s="221"/>
      <c r="DPP75" s="221"/>
      <c r="DPQ75" s="221"/>
      <c r="DPR75" s="221"/>
      <c r="DPS75" s="221"/>
      <c r="DPT75" s="221"/>
      <c r="DPU75" s="221"/>
      <c r="DPV75" s="221"/>
      <c r="DPW75" s="221"/>
      <c r="DPX75" s="221"/>
      <c r="DPY75" s="221"/>
      <c r="DPZ75" s="221"/>
      <c r="DQA75" s="221"/>
      <c r="DQB75" s="221"/>
      <c r="DQC75" s="221"/>
      <c r="DQD75" s="221"/>
      <c r="DQE75" s="221"/>
      <c r="DQF75" s="221"/>
      <c r="DQG75" s="221"/>
      <c r="DQH75" s="221"/>
      <c r="DQI75" s="221"/>
      <c r="DQJ75" s="221"/>
      <c r="DQK75" s="221"/>
      <c r="DQL75" s="221"/>
      <c r="DQM75" s="221"/>
      <c r="DQN75" s="221"/>
      <c r="DQO75" s="221"/>
      <c r="DQP75" s="221"/>
      <c r="DQQ75" s="221"/>
      <c r="DQR75" s="221"/>
      <c r="DQS75" s="221"/>
      <c r="DQT75" s="221"/>
      <c r="DQU75" s="221"/>
      <c r="DQV75" s="221"/>
      <c r="DQW75" s="221"/>
      <c r="DQX75" s="221"/>
      <c r="DQY75" s="221"/>
      <c r="DQZ75" s="221"/>
      <c r="DRA75" s="221"/>
      <c r="DRB75" s="221"/>
      <c r="DRC75" s="221"/>
      <c r="DRD75" s="221"/>
      <c r="DRE75" s="221"/>
      <c r="DRF75" s="221"/>
      <c r="DRG75" s="221"/>
      <c r="DRH75" s="221"/>
      <c r="DRI75" s="221"/>
      <c r="DRJ75" s="221"/>
      <c r="DRK75" s="221"/>
      <c r="DRL75" s="221"/>
      <c r="DRM75" s="221"/>
      <c r="DRN75" s="221"/>
      <c r="DRO75" s="221"/>
      <c r="DRP75" s="221"/>
      <c r="DRQ75" s="221"/>
      <c r="DRR75" s="221"/>
      <c r="DRS75" s="221"/>
      <c r="DRT75" s="221"/>
      <c r="DRU75" s="221"/>
      <c r="DRV75" s="221"/>
      <c r="DRW75" s="221"/>
      <c r="DRX75" s="221"/>
      <c r="DRY75" s="221"/>
      <c r="DRZ75" s="221"/>
      <c r="DSA75" s="221"/>
      <c r="DSB75" s="221"/>
      <c r="DSC75" s="221"/>
      <c r="DSD75" s="221"/>
      <c r="DSE75" s="221"/>
      <c r="DSF75" s="221"/>
      <c r="DSG75" s="221"/>
      <c r="DSH75" s="221"/>
      <c r="DSI75" s="221"/>
      <c r="DSJ75" s="221"/>
      <c r="DSK75" s="221"/>
      <c r="DSL75" s="221"/>
      <c r="DSM75" s="221"/>
      <c r="DSN75" s="221"/>
      <c r="DSO75" s="221"/>
      <c r="DSP75" s="221"/>
      <c r="DSQ75" s="221"/>
      <c r="DSR75" s="221"/>
      <c r="DSS75" s="221"/>
      <c r="DST75" s="221"/>
      <c r="DSU75" s="221"/>
      <c r="DSV75" s="221"/>
      <c r="DSW75" s="221"/>
      <c r="DSX75" s="221"/>
      <c r="DSY75" s="221"/>
      <c r="DSZ75" s="221"/>
      <c r="DTA75" s="221"/>
      <c r="DTB75" s="221"/>
      <c r="DTC75" s="221"/>
      <c r="DTD75" s="221"/>
      <c r="DTE75" s="221"/>
      <c r="DTF75" s="221"/>
      <c r="DTG75" s="221"/>
      <c r="DTH75" s="221"/>
      <c r="DTI75" s="221"/>
      <c r="DTJ75" s="221"/>
      <c r="DTK75" s="221"/>
      <c r="DTL75" s="221"/>
      <c r="DTM75" s="221"/>
      <c r="DTN75" s="221"/>
      <c r="DTO75" s="221"/>
      <c r="DTP75" s="221"/>
      <c r="DTQ75" s="221"/>
      <c r="DTR75" s="221"/>
      <c r="DTS75" s="221"/>
      <c r="DTT75" s="221"/>
      <c r="DTU75" s="221"/>
      <c r="DTV75" s="221"/>
      <c r="DTW75" s="221"/>
      <c r="DTX75" s="221"/>
      <c r="DTY75" s="221"/>
      <c r="DTZ75" s="221"/>
      <c r="DUA75" s="221"/>
      <c r="DUB75" s="221"/>
      <c r="DUC75" s="221"/>
      <c r="DUD75" s="221"/>
      <c r="DUE75" s="221"/>
      <c r="DUF75" s="221"/>
      <c r="DUG75" s="221"/>
      <c r="DUH75" s="221"/>
      <c r="DUI75" s="221"/>
      <c r="DUJ75" s="221"/>
      <c r="DUK75" s="221"/>
      <c r="DUL75" s="221"/>
      <c r="DUM75" s="221"/>
      <c r="DUN75" s="221"/>
      <c r="DUO75" s="221"/>
      <c r="DUP75" s="221"/>
      <c r="DUQ75" s="221"/>
      <c r="DUR75" s="221"/>
      <c r="DUS75" s="221"/>
      <c r="DUT75" s="221"/>
      <c r="DUU75" s="221"/>
      <c r="DUV75" s="221"/>
      <c r="DUW75" s="221"/>
      <c r="DUX75" s="221"/>
      <c r="DUY75" s="221"/>
      <c r="DUZ75" s="221"/>
      <c r="DVA75" s="221"/>
      <c r="DVB75" s="221"/>
      <c r="DVC75" s="221"/>
      <c r="DVD75" s="221"/>
      <c r="DVE75" s="221"/>
      <c r="DVF75" s="221"/>
      <c r="DVG75" s="221"/>
      <c r="DVH75" s="221"/>
      <c r="DVI75" s="221"/>
      <c r="DVJ75" s="221"/>
      <c r="DVK75" s="221"/>
      <c r="DVL75" s="221"/>
      <c r="DVM75" s="221"/>
      <c r="DVN75" s="221"/>
      <c r="DVO75" s="221"/>
      <c r="DVP75" s="221"/>
      <c r="DVQ75" s="221"/>
      <c r="DVR75" s="221"/>
      <c r="DVS75" s="221"/>
      <c r="DVT75" s="221"/>
      <c r="DVU75" s="221"/>
      <c r="DVV75" s="221"/>
      <c r="DVW75" s="221"/>
      <c r="DVX75" s="221"/>
      <c r="DVY75" s="221"/>
      <c r="DVZ75" s="221"/>
      <c r="DWA75" s="221"/>
      <c r="DWB75" s="221"/>
      <c r="DWC75" s="221"/>
      <c r="DWD75" s="221"/>
      <c r="DWE75" s="221"/>
      <c r="DWF75" s="221"/>
      <c r="DWG75" s="221"/>
      <c r="DWH75" s="221"/>
      <c r="DWI75" s="221"/>
      <c r="DWJ75" s="221"/>
      <c r="DWK75" s="221"/>
      <c r="DWL75" s="221"/>
      <c r="DWM75" s="221"/>
      <c r="DWN75" s="221"/>
      <c r="DWO75" s="221"/>
      <c r="DWP75" s="221"/>
      <c r="DWQ75" s="221"/>
      <c r="DWR75" s="221"/>
      <c r="DWS75" s="221"/>
      <c r="DWT75" s="221"/>
      <c r="DWU75" s="221"/>
      <c r="DWV75" s="221"/>
      <c r="DWW75" s="221"/>
      <c r="DWX75" s="221"/>
      <c r="DWY75" s="221"/>
      <c r="DWZ75" s="221"/>
      <c r="DXA75" s="221"/>
      <c r="DXB75" s="221"/>
      <c r="DXC75" s="221"/>
      <c r="DXD75" s="221"/>
      <c r="DXE75" s="221"/>
      <c r="DXF75" s="221"/>
      <c r="DXG75" s="221"/>
      <c r="DXH75" s="221"/>
      <c r="DXI75" s="221"/>
      <c r="DXJ75" s="221"/>
      <c r="DXK75" s="221"/>
      <c r="DXL75" s="221"/>
      <c r="DXM75" s="221"/>
      <c r="DXN75" s="221"/>
      <c r="DXO75" s="221"/>
      <c r="DXP75" s="221"/>
      <c r="DXQ75" s="221"/>
      <c r="DXR75" s="221"/>
      <c r="DXS75" s="221"/>
      <c r="DXT75" s="221"/>
      <c r="DXU75" s="221"/>
      <c r="DXV75" s="221"/>
      <c r="DXW75" s="221"/>
      <c r="DXX75" s="221"/>
      <c r="DXY75" s="221"/>
      <c r="DXZ75" s="221"/>
      <c r="DYA75" s="221"/>
      <c r="DYB75" s="221"/>
      <c r="DYC75" s="221"/>
      <c r="DYD75" s="221"/>
      <c r="DYE75" s="221"/>
      <c r="DYF75" s="221"/>
      <c r="DYG75" s="221"/>
      <c r="DYH75" s="221"/>
      <c r="DYI75" s="221"/>
      <c r="DYJ75" s="221"/>
      <c r="DYK75" s="221"/>
      <c r="DYL75" s="221"/>
      <c r="DYM75" s="221"/>
      <c r="DYN75" s="221"/>
      <c r="DYO75" s="221"/>
      <c r="DYP75" s="221"/>
      <c r="DYQ75" s="221"/>
      <c r="DYR75" s="221"/>
      <c r="DYS75" s="221"/>
      <c r="DYT75" s="221"/>
      <c r="DYU75" s="221"/>
      <c r="DYV75" s="221"/>
      <c r="DYW75" s="221"/>
      <c r="DYX75" s="221"/>
      <c r="DYY75" s="221"/>
      <c r="DYZ75" s="221"/>
      <c r="DZA75" s="221"/>
      <c r="DZB75" s="221"/>
      <c r="DZC75" s="221"/>
      <c r="DZD75" s="221"/>
      <c r="DZE75" s="221"/>
      <c r="DZF75" s="221"/>
      <c r="DZG75" s="221"/>
      <c r="DZH75" s="221"/>
      <c r="DZI75" s="221"/>
      <c r="DZJ75" s="221"/>
      <c r="DZK75" s="221"/>
      <c r="DZL75" s="221"/>
      <c r="DZM75" s="221"/>
      <c r="DZN75" s="221"/>
      <c r="DZO75" s="221"/>
      <c r="DZP75" s="221"/>
      <c r="DZQ75" s="221"/>
      <c r="DZR75" s="221"/>
      <c r="DZS75" s="221"/>
      <c r="DZT75" s="221"/>
      <c r="DZU75" s="221"/>
      <c r="DZV75" s="221"/>
      <c r="DZW75" s="221"/>
      <c r="DZX75" s="221"/>
      <c r="DZY75" s="221"/>
      <c r="DZZ75" s="221"/>
      <c r="EAA75" s="221"/>
      <c r="EAB75" s="221"/>
      <c r="EAC75" s="221"/>
      <c r="EAD75" s="221"/>
      <c r="EAE75" s="221"/>
      <c r="EAF75" s="221"/>
      <c r="EAG75" s="221"/>
      <c r="EAH75" s="221"/>
      <c r="EAI75" s="221"/>
      <c r="EAJ75" s="221"/>
      <c r="EAK75" s="221"/>
      <c r="EAL75" s="221"/>
      <c r="EAM75" s="221"/>
      <c r="EAN75" s="221"/>
      <c r="EAO75" s="221"/>
      <c r="EAP75" s="221"/>
      <c r="EAQ75" s="221"/>
      <c r="EAR75" s="221"/>
      <c r="EAS75" s="221"/>
      <c r="EAT75" s="221"/>
      <c r="EAU75" s="221"/>
      <c r="EAV75" s="221"/>
      <c r="EAW75" s="221"/>
      <c r="EAX75" s="221"/>
      <c r="EAY75" s="221"/>
      <c r="EAZ75" s="221"/>
      <c r="EBA75" s="221"/>
      <c r="EBB75" s="221"/>
      <c r="EBC75" s="221"/>
      <c r="EBD75" s="221"/>
      <c r="EBE75" s="221"/>
      <c r="EBF75" s="221"/>
      <c r="EBG75" s="221"/>
      <c r="EBH75" s="221"/>
      <c r="EBI75" s="221"/>
      <c r="EBJ75" s="221"/>
      <c r="EBK75" s="221"/>
      <c r="EBL75" s="221"/>
      <c r="EBM75" s="221"/>
      <c r="EBN75" s="221"/>
      <c r="EBO75" s="221"/>
      <c r="EBP75" s="221"/>
      <c r="EBQ75" s="221"/>
      <c r="EBR75" s="221"/>
      <c r="EBS75" s="221"/>
      <c r="EBT75" s="221"/>
      <c r="EBU75" s="221"/>
      <c r="EBV75" s="221"/>
      <c r="EBW75" s="221"/>
      <c r="EBX75" s="221"/>
      <c r="EBY75" s="221"/>
      <c r="EBZ75" s="221"/>
      <c r="ECA75" s="221"/>
      <c r="ECB75" s="221"/>
      <c r="ECC75" s="221"/>
      <c r="ECD75" s="221"/>
      <c r="ECE75" s="221"/>
      <c r="ECF75" s="221"/>
      <c r="ECG75" s="221"/>
      <c r="ECH75" s="221"/>
      <c r="ECI75" s="221"/>
      <c r="ECJ75" s="221"/>
      <c r="ECK75" s="221"/>
      <c r="ECL75" s="221"/>
      <c r="ECM75" s="221"/>
      <c r="ECN75" s="221"/>
      <c r="ECO75" s="221"/>
      <c r="ECP75" s="221"/>
      <c r="ECQ75" s="221"/>
      <c r="ECR75" s="221"/>
      <c r="ECS75" s="221"/>
      <c r="ECT75" s="221"/>
      <c r="ECU75" s="221"/>
      <c r="ECV75" s="221"/>
      <c r="ECW75" s="221"/>
      <c r="ECX75" s="221"/>
      <c r="ECY75" s="221"/>
      <c r="ECZ75" s="221"/>
      <c r="EDA75" s="221"/>
      <c r="EDB75" s="221"/>
      <c r="EDC75" s="221"/>
      <c r="EDD75" s="221"/>
      <c r="EDE75" s="221"/>
      <c r="EDF75" s="221"/>
      <c r="EDG75" s="221"/>
      <c r="EDH75" s="221"/>
      <c r="EDI75" s="221"/>
      <c r="EDJ75" s="221"/>
      <c r="EDK75" s="221"/>
      <c r="EDL75" s="221"/>
      <c r="EDM75" s="221"/>
      <c r="EDN75" s="221"/>
      <c r="EDO75" s="221"/>
      <c r="EDP75" s="221"/>
      <c r="EDQ75" s="221"/>
      <c r="EDR75" s="221"/>
      <c r="EDS75" s="221"/>
      <c r="EDT75" s="221"/>
      <c r="EDU75" s="221"/>
      <c r="EDV75" s="221"/>
      <c r="EDW75" s="221"/>
      <c r="EDX75" s="221"/>
      <c r="EDY75" s="221"/>
      <c r="EDZ75" s="221"/>
      <c r="EEA75" s="221"/>
      <c r="EEB75" s="221"/>
      <c r="EEC75" s="221"/>
      <c r="EED75" s="221"/>
      <c r="EEE75" s="221"/>
      <c r="EEF75" s="221"/>
      <c r="EEG75" s="221"/>
      <c r="EEH75" s="221"/>
      <c r="EEI75" s="221"/>
      <c r="EEJ75" s="221"/>
      <c r="EEK75" s="221"/>
      <c r="EEL75" s="221"/>
      <c r="EEM75" s="221"/>
      <c r="EEN75" s="221"/>
      <c r="EEO75" s="221"/>
      <c r="EEP75" s="221"/>
      <c r="EEQ75" s="221"/>
      <c r="EER75" s="221"/>
      <c r="EES75" s="221"/>
      <c r="EET75" s="221"/>
      <c r="EEU75" s="221"/>
      <c r="EEV75" s="221"/>
      <c r="EEW75" s="221"/>
      <c r="EEX75" s="221"/>
      <c r="EEY75" s="221"/>
      <c r="EEZ75" s="221"/>
      <c r="EFA75" s="221"/>
      <c r="EFB75" s="221"/>
      <c r="EFC75" s="221"/>
      <c r="EFD75" s="221"/>
      <c r="EFE75" s="221"/>
      <c r="EFF75" s="221"/>
      <c r="EFG75" s="221"/>
      <c r="EFH75" s="221"/>
      <c r="EFI75" s="221"/>
      <c r="EFJ75" s="221"/>
      <c r="EFK75" s="221"/>
      <c r="EFL75" s="221"/>
      <c r="EFM75" s="221"/>
      <c r="EFN75" s="221"/>
      <c r="EFO75" s="221"/>
      <c r="EFP75" s="221"/>
      <c r="EFQ75" s="221"/>
      <c r="EFR75" s="221"/>
      <c r="EFS75" s="221"/>
      <c r="EFT75" s="221"/>
      <c r="EFU75" s="221"/>
      <c r="EFV75" s="221"/>
      <c r="EFW75" s="221"/>
      <c r="EFX75" s="221"/>
      <c r="EFY75" s="221"/>
      <c r="EFZ75" s="221"/>
      <c r="EGA75" s="221"/>
      <c r="EGB75" s="221"/>
      <c r="EGC75" s="221"/>
      <c r="EGD75" s="221"/>
      <c r="EGE75" s="221"/>
      <c r="EGF75" s="221"/>
      <c r="EGG75" s="221"/>
      <c r="EGH75" s="221"/>
      <c r="EGI75" s="221"/>
      <c r="EGJ75" s="221"/>
      <c r="EGK75" s="221"/>
      <c r="EGL75" s="221"/>
      <c r="EGM75" s="221"/>
      <c r="EGN75" s="221"/>
      <c r="EGO75" s="221"/>
      <c r="EGP75" s="221"/>
      <c r="EGQ75" s="221"/>
      <c r="EGR75" s="221"/>
      <c r="EGS75" s="221"/>
      <c r="EGT75" s="221"/>
      <c r="EGU75" s="221"/>
      <c r="EGV75" s="221"/>
      <c r="EGW75" s="221"/>
      <c r="EGX75" s="221"/>
      <c r="EGY75" s="221"/>
      <c r="EGZ75" s="221"/>
      <c r="EHA75" s="221"/>
      <c r="EHB75" s="221"/>
      <c r="EHC75" s="221"/>
      <c r="EHD75" s="221"/>
      <c r="EHE75" s="221"/>
      <c r="EHF75" s="221"/>
      <c r="EHG75" s="221"/>
      <c r="EHH75" s="221"/>
      <c r="EHI75" s="221"/>
      <c r="EHJ75" s="221"/>
      <c r="EHK75" s="221"/>
      <c r="EHL75" s="221"/>
      <c r="EHM75" s="221"/>
      <c r="EHN75" s="221"/>
      <c r="EHO75" s="221"/>
      <c r="EHP75" s="221"/>
      <c r="EHQ75" s="221"/>
      <c r="EHR75" s="221"/>
      <c r="EHS75" s="221"/>
      <c r="EHT75" s="221"/>
      <c r="EHU75" s="221"/>
      <c r="EHV75" s="221"/>
      <c r="EHW75" s="221"/>
      <c r="EHX75" s="221"/>
      <c r="EHY75" s="221"/>
      <c r="EHZ75" s="221"/>
      <c r="EIA75" s="221"/>
      <c r="EIB75" s="221"/>
      <c r="EIC75" s="221"/>
      <c r="EID75" s="221"/>
      <c r="EIE75" s="221"/>
      <c r="EIF75" s="221"/>
      <c r="EIG75" s="221"/>
      <c r="EIH75" s="221"/>
      <c r="EII75" s="221"/>
      <c r="EIJ75" s="221"/>
      <c r="EIK75" s="221"/>
      <c r="EIL75" s="221"/>
      <c r="EIM75" s="221"/>
      <c r="EIN75" s="221"/>
      <c r="EIO75" s="221"/>
      <c r="EIP75" s="221"/>
      <c r="EIQ75" s="221"/>
      <c r="EIR75" s="221"/>
      <c r="EIS75" s="221"/>
      <c r="EIT75" s="221"/>
      <c r="EIU75" s="221"/>
      <c r="EIV75" s="221"/>
      <c r="EIW75" s="221"/>
      <c r="EIX75" s="221"/>
      <c r="EIY75" s="221"/>
      <c r="EIZ75" s="221"/>
      <c r="EJA75" s="221"/>
      <c r="EJB75" s="221"/>
      <c r="EJC75" s="221"/>
      <c r="EJD75" s="221"/>
      <c r="EJE75" s="221"/>
      <c r="EJF75" s="221"/>
      <c r="EJG75" s="221"/>
      <c r="EJH75" s="221"/>
      <c r="EJI75" s="221"/>
      <c r="EJJ75" s="221"/>
      <c r="EJK75" s="221"/>
      <c r="EJL75" s="221"/>
      <c r="EJM75" s="221"/>
      <c r="EJN75" s="221"/>
      <c r="EJO75" s="221"/>
      <c r="EJP75" s="221"/>
      <c r="EJQ75" s="221"/>
      <c r="EJR75" s="221"/>
      <c r="EJS75" s="221"/>
      <c r="EJT75" s="221"/>
      <c r="EJU75" s="221"/>
      <c r="EJV75" s="221"/>
      <c r="EJW75" s="221"/>
      <c r="EJX75" s="221"/>
      <c r="EJY75" s="221"/>
      <c r="EJZ75" s="221"/>
      <c r="EKA75" s="221"/>
      <c r="EKB75" s="221"/>
      <c r="EKC75" s="221"/>
      <c r="EKD75" s="221"/>
      <c r="EKE75" s="221"/>
      <c r="EKF75" s="221"/>
      <c r="EKG75" s="221"/>
      <c r="EKH75" s="221"/>
      <c r="EKI75" s="221"/>
      <c r="EKJ75" s="221"/>
      <c r="EKK75" s="221"/>
      <c r="EKL75" s="221"/>
      <c r="EKM75" s="221"/>
      <c r="EKN75" s="221"/>
      <c r="EKO75" s="221"/>
      <c r="EKP75" s="221"/>
      <c r="EKQ75" s="221"/>
      <c r="EKR75" s="221"/>
      <c r="EKS75" s="221"/>
      <c r="EKT75" s="221"/>
      <c r="EKU75" s="221"/>
      <c r="EKV75" s="221"/>
      <c r="EKW75" s="221"/>
      <c r="EKX75" s="221"/>
      <c r="EKY75" s="221"/>
      <c r="EKZ75" s="221"/>
      <c r="ELA75" s="221"/>
      <c r="ELB75" s="221"/>
      <c r="ELC75" s="221"/>
      <c r="ELD75" s="221"/>
      <c r="ELE75" s="221"/>
      <c r="ELF75" s="221"/>
      <c r="ELG75" s="221"/>
      <c r="ELH75" s="221"/>
      <c r="ELI75" s="221"/>
      <c r="ELJ75" s="221"/>
      <c r="ELK75" s="221"/>
      <c r="ELL75" s="221"/>
      <c r="ELM75" s="221"/>
      <c r="ELN75" s="221"/>
      <c r="ELO75" s="221"/>
      <c r="ELP75" s="221"/>
      <c r="ELQ75" s="221"/>
      <c r="ELR75" s="221"/>
      <c r="ELS75" s="221"/>
      <c r="ELT75" s="221"/>
      <c r="ELU75" s="221"/>
      <c r="ELV75" s="221"/>
      <c r="ELW75" s="221"/>
      <c r="ELX75" s="221"/>
      <c r="ELY75" s="221"/>
      <c r="ELZ75" s="221"/>
      <c r="EMA75" s="221"/>
      <c r="EMB75" s="221"/>
      <c r="EMC75" s="221"/>
      <c r="EMD75" s="221"/>
      <c r="EME75" s="221"/>
      <c r="EMF75" s="221"/>
      <c r="EMG75" s="221"/>
      <c r="EMH75" s="221"/>
      <c r="EMI75" s="221"/>
      <c r="EMJ75" s="221"/>
      <c r="EMK75" s="221"/>
      <c r="EML75" s="221"/>
      <c r="EMM75" s="221"/>
      <c r="EMN75" s="221"/>
      <c r="EMO75" s="221"/>
      <c r="EMP75" s="221"/>
      <c r="EMQ75" s="221"/>
      <c r="EMR75" s="221"/>
      <c r="EMS75" s="221"/>
      <c r="EMT75" s="221"/>
      <c r="EMU75" s="221"/>
      <c r="EMV75" s="221"/>
      <c r="EMW75" s="221"/>
      <c r="EMX75" s="221"/>
      <c r="EMY75" s="221"/>
      <c r="EMZ75" s="221"/>
      <c r="ENA75" s="221"/>
      <c r="ENB75" s="221"/>
      <c r="ENC75" s="221"/>
      <c r="END75" s="221"/>
      <c r="ENE75" s="221"/>
      <c r="ENF75" s="221"/>
      <c r="ENG75" s="221"/>
      <c r="ENH75" s="221"/>
      <c r="ENI75" s="221"/>
      <c r="ENJ75" s="221"/>
      <c r="ENK75" s="221"/>
      <c r="ENL75" s="221"/>
      <c r="ENM75" s="221"/>
      <c r="ENN75" s="221"/>
      <c r="ENO75" s="221"/>
      <c r="ENP75" s="221"/>
      <c r="ENQ75" s="221"/>
      <c r="ENR75" s="221"/>
      <c r="ENS75" s="221"/>
      <c r="ENT75" s="221"/>
      <c r="ENU75" s="221"/>
      <c r="ENV75" s="221"/>
      <c r="ENW75" s="221"/>
      <c r="ENX75" s="221"/>
      <c r="ENY75" s="221"/>
      <c r="ENZ75" s="221"/>
      <c r="EOA75" s="221"/>
      <c r="EOB75" s="221"/>
      <c r="EOC75" s="221"/>
      <c r="EOD75" s="221"/>
      <c r="EOE75" s="221"/>
      <c r="EOF75" s="221"/>
      <c r="EOG75" s="221"/>
      <c r="EOH75" s="221"/>
      <c r="EOI75" s="221"/>
      <c r="EOJ75" s="221"/>
      <c r="EOK75" s="221"/>
      <c r="EOL75" s="221"/>
      <c r="EOM75" s="221"/>
      <c r="EON75" s="221"/>
      <c r="EOO75" s="221"/>
      <c r="EOP75" s="221"/>
      <c r="EOQ75" s="221"/>
      <c r="EOR75" s="221"/>
      <c r="EOS75" s="221"/>
      <c r="EOT75" s="221"/>
      <c r="EOU75" s="221"/>
      <c r="EOV75" s="221"/>
      <c r="EOW75" s="221"/>
      <c r="EOX75" s="221"/>
      <c r="EOY75" s="221"/>
      <c r="EOZ75" s="221"/>
      <c r="EPA75" s="221"/>
      <c r="EPB75" s="221"/>
      <c r="EPC75" s="221"/>
      <c r="EPD75" s="221"/>
      <c r="EPE75" s="221"/>
      <c r="EPF75" s="221"/>
      <c r="EPG75" s="221"/>
      <c r="EPH75" s="221"/>
      <c r="EPI75" s="221"/>
      <c r="EPJ75" s="221"/>
      <c r="EPK75" s="221"/>
      <c r="EPL75" s="221"/>
      <c r="EPM75" s="221"/>
      <c r="EPN75" s="221"/>
      <c r="EPO75" s="221"/>
      <c r="EPP75" s="221"/>
      <c r="EPQ75" s="221"/>
      <c r="EPR75" s="221"/>
      <c r="EPS75" s="221"/>
      <c r="EPT75" s="221"/>
      <c r="EPU75" s="221"/>
      <c r="EPV75" s="221"/>
      <c r="EPW75" s="221"/>
      <c r="EPX75" s="221"/>
      <c r="EPY75" s="221"/>
      <c r="EPZ75" s="221"/>
      <c r="EQA75" s="221"/>
      <c r="EQB75" s="221"/>
      <c r="EQC75" s="221"/>
      <c r="EQD75" s="221"/>
      <c r="EQE75" s="221"/>
      <c r="EQF75" s="221"/>
      <c r="EQG75" s="221"/>
      <c r="EQH75" s="221"/>
      <c r="EQI75" s="221"/>
      <c r="EQJ75" s="221"/>
      <c r="EQK75" s="221"/>
      <c r="EQL75" s="221"/>
      <c r="EQM75" s="221"/>
      <c r="EQN75" s="221"/>
      <c r="EQO75" s="221"/>
      <c r="EQP75" s="221"/>
      <c r="EQQ75" s="221"/>
      <c r="EQR75" s="221"/>
      <c r="EQS75" s="221"/>
      <c r="EQT75" s="221"/>
      <c r="EQU75" s="221"/>
      <c r="EQV75" s="221"/>
      <c r="EQW75" s="221"/>
      <c r="EQX75" s="221"/>
      <c r="EQY75" s="221"/>
      <c r="EQZ75" s="221"/>
      <c r="ERA75" s="221"/>
      <c r="ERB75" s="221"/>
      <c r="ERC75" s="221"/>
      <c r="ERD75" s="221"/>
      <c r="ERE75" s="221"/>
      <c r="ERF75" s="221"/>
      <c r="ERG75" s="221"/>
      <c r="ERH75" s="221"/>
      <c r="ERI75" s="221"/>
      <c r="ERJ75" s="221"/>
      <c r="ERK75" s="221"/>
      <c r="ERL75" s="221"/>
      <c r="ERM75" s="221"/>
      <c r="ERN75" s="221"/>
      <c r="ERO75" s="221"/>
      <c r="ERP75" s="221"/>
      <c r="ERQ75" s="221"/>
      <c r="ERR75" s="221"/>
      <c r="ERS75" s="221"/>
      <c r="ERT75" s="221"/>
      <c r="ERU75" s="221"/>
      <c r="ERV75" s="221"/>
      <c r="ERW75" s="221"/>
      <c r="ERX75" s="221"/>
      <c r="ERY75" s="221"/>
      <c r="ERZ75" s="221"/>
      <c r="ESA75" s="221"/>
      <c r="ESB75" s="221"/>
      <c r="ESC75" s="221"/>
      <c r="ESD75" s="221"/>
      <c r="ESE75" s="221"/>
      <c r="ESF75" s="221"/>
      <c r="ESG75" s="221"/>
      <c r="ESH75" s="221"/>
      <c r="ESI75" s="221"/>
      <c r="ESJ75" s="221"/>
      <c r="ESK75" s="221"/>
      <c r="ESL75" s="221"/>
      <c r="ESM75" s="221"/>
      <c r="ESN75" s="221"/>
      <c r="ESO75" s="221"/>
      <c r="ESP75" s="221"/>
      <c r="ESQ75" s="221"/>
      <c r="ESR75" s="221"/>
      <c r="ESS75" s="221"/>
      <c r="EST75" s="221"/>
      <c r="ESU75" s="221"/>
      <c r="ESV75" s="221"/>
      <c r="ESW75" s="221"/>
      <c r="ESX75" s="221"/>
      <c r="ESY75" s="221"/>
      <c r="ESZ75" s="221"/>
      <c r="ETA75" s="221"/>
      <c r="ETB75" s="221"/>
      <c r="ETC75" s="221"/>
      <c r="ETD75" s="221"/>
      <c r="ETE75" s="221"/>
      <c r="ETF75" s="221"/>
      <c r="ETG75" s="221"/>
      <c r="ETH75" s="221"/>
      <c r="ETI75" s="221"/>
      <c r="ETJ75" s="221"/>
      <c r="ETK75" s="221"/>
      <c r="ETL75" s="221"/>
      <c r="ETM75" s="221"/>
      <c r="ETN75" s="221"/>
      <c r="ETO75" s="221"/>
      <c r="ETP75" s="221"/>
      <c r="ETQ75" s="221"/>
      <c r="ETR75" s="221"/>
      <c r="ETS75" s="221"/>
      <c r="ETT75" s="221"/>
      <c r="ETU75" s="221"/>
      <c r="ETV75" s="221"/>
      <c r="ETW75" s="221"/>
      <c r="ETX75" s="221"/>
      <c r="ETY75" s="221"/>
      <c r="ETZ75" s="221"/>
      <c r="EUA75" s="221"/>
      <c r="EUB75" s="221"/>
      <c r="EUC75" s="221"/>
      <c r="EUD75" s="221"/>
      <c r="EUE75" s="221"/>
      <c r="EUF75" s="221"/>
      <c r="EUG75" s="221"/>
      <c r="EUH75" s="221"/>
      <c r="EUI75" s="221"/>
      <c r="EUJ75" s="221"/>
      <c r="EUK75" s="221"/>
      <c r="EUL75" s="221"/>
      <c r="EUM75" s="221"/>
      <c r="EUN75" s="221"/>
      <c r="EUO75" s="221"/>
      <c r="EUP75" s="221"/>
      <c r="EUQ75" s="221"/>
      <c r="EUR75" s="221"/>
      <c r="EUS75" s="221"/>
      <c r="EUT75" s="221"/>
      <c r="EUU75" s="221"/>
      <c r="EUV75" s="221"/>
      <c r="EUW75" s="221"/>
      <c r="EUX75" s="221"/>
      <c r="EUY75" s="221"/>
      <c r="EUZ75" s="221"/>
      <c r="EVA75" s="221"/>
      <c r="EVB75" s="221"/>
      <c r="EVC75" s="221"/>
      <c r="EVD75" s="221"/>
      <c r="EVE75" s="221"/>
      <c r="EVF75" s="221"/>
      <c r="EVG75" s="221"/>
      <c r="EVH75" s="221"/>
      <c r="EVI75" s="221"/>
      <c r="EVJ75" s="221"/>
      <c r="EVK75" s="221"/>
      <c r="EVL75" s="221"/>
      <c r="EVM75" s="221"/>
      <c r="EVN75" s="221"/>
      <c r="EVO75" s="221"/>
      <c r="EVP75" s="221"/>
      <c r="EVQ75" s="221"/>
      <c r="EVR75" s="221"/>
      <c r="EVS75" s="221"/>
      <c r="EVT75" s="221"/>
      <c r="EVU75" s="221"/>
      <c r="EVV75" s="221"/>
      <c r="EVW75" s="221"/>
      <c r="EVX75" s="221"/>
      <c r="EVY75" s="221"/>
      <c r="EVZ75" s="221"/>
      <c r="EWA75" s="221"/>
      <c r="EWB75" s="221"/>
      <c r="EWC75" s="221"/>
      <c r="EWD75" s="221"/>
      <c r="EWE75" s="221"/>
      <c r="EWF75" s="221"/>
      <c r="EWG75" s="221"/>
      <c r="EWH75" s="221"/>
      <c r="EWI75" s="221"/>
      <c r="EWJ75" s="221"/>
      <c r="EWK75" s="221"/>
      <c r="EWL75" s="221"/>
      <c r="EWM75" s="221"/>
      <c r="EWN75" s="221"/>
      <c r="EWO75" s="221"/>
      <c r="EWP75" s="221"/>
      <c r="EWQ75" s="221"/>
      <c r="EWR75" s="221"/>
      <c r="EWS75" s="221"/>
      <c r="EWT75" s="221"/>
      <c r="EWU75" s="221"/>
      <c r="EWV75" s="221"/>
      <c r="EWW75" s="221"/>
      <c r="EWX75" s="221"/>
      <c r="EWY75" s="221"/>
      <c r="EWZ75" s="221"/>
      <c r="EXA75" s="221"/>
      <c r="EXB75" s="221"/>
      <c r="EXC75" s="221"/>
      <c r="EXD75" s="221"/>
      <c r="EXE75" s="221"/>
      <c r="EXF75" s="221"/>
      <c r="EXG75" s="221"/>
      <c r="EXH75" s="221"/>
      <c r="EXI75" s="221"/>
      <c r="EXJ75" s="221"/>
      <c r="EXK75" s="221"/>
      <c r="EXL75" s="221"/>
      <c r="EXM75" s="221"/>
      <c r="EXN75" s="221"/>
      <c r="EXO75" s="221"/>
      <c r="EXP75" s="221"/>
      <c r="EXQ75" s="221"/>
      <c r="EXR75" s="221"/>
      <c r="EXS75" s="221"/>
      <c r="EXT75" s="221"/>
      <c r="EXU75" s="221"/>
      <c r="EXV75" s="221"/>
      <c r="EXW75" s="221"/>
      <c r="EXX75" s="221"/>
      <c r="EXY75" s="221"/>
      <c r="EXZ75" s="221"/>
      <c r="EYA75" s="221"/>
      <c r="EYB75" s="221"/>
      <c r="EYC75" s="221"/>
      <c r="EYD75" s="221"/>
      <c r="EYE75" s="221"/>
      <c r="EYF75" s="221"/>
      <c r="EYG75" s="221"/>
      <c r="EYH75" s="221"/>
      <c r="EYI75" s="221"/>
      <c r="EYJ75" s="221"/>
      <c r="EYK75" s="221"/>
      <c r="EYL75" s="221"/>
      <c r="EYM75" s="221"/>
      <c r="EYN75" s="221"/>
      <c r="EYO75" s="221"/>
      <c r="EYP75" s="221"/>
      <c r="EYQ75" s="221"/>
      <c r="EYR75" s="221"/>
      <c r="EYS75" s="221"/>
      <c r="EYT75" s="221"/>
      <c r="EYU75" s="221"/>
      <c r="EYV75" s="221"/>
      <c r="EYW75" s="221"/>
      <c r="EYX75" s="221"/>
      <c r="EYY75" s="221"/>
      <c r="EYZ75" s="221"/>
      <c r="EZA75" s="221"/>
      <c r="EZB75" s="221"/>
      <c r="EZC75" s="221"/>
      <c r="EZD75" s="221"/>
      <c r="EZE75" s="221"/>
      <c r="EZF75" s="221"/>
      <c r="EZG75" s="221"/>
      <c r="EZH75" s="221"/>
      <c r="EZI75" s="221"/>
      <c r="EZJ75" s="221"/>
      <c r="EZK75" s="221"/>
      <c r="EZL75" s="221"/>
      <c r="EZM75" s="221"/>
      <c r="EZN75" s="221"/>
      <c r="EZO75" s="221"/>
      <c r="EZP75" s="221"/>
      <c r="EZQ75" s="221"/>
      <c r="EZR75" s="221"/>
      <c r="EZS75" s="221"/>
      <c r="EZT75" s="221"/>
      <c r="EZU75" s="221"/>
      <c r="EZV75" s="221"/>
      <c r="EZW75" s="221"/>
      <c r="EZX75" s="221"/>
      <c r="EZY75" s="221"/>
      <c r="EZZ75" s="221"/>
      <c r="FAA75" s="221"/>
      <c r="FAB75" s="221"/>
      <c r="FAC75" s="221"/>
      <c r="FAD75" s="221"/>
      <c r="FAE75" s="221"/>
      <c r="FAF75" s="221"/>
      <c r="FAG75" s="221"/>
      <c r="FAH75" s="221"/>
      <c r="FAI75" s="221"/>
      <c r="FAJ75" s="221"/>
      <c r="FAK75" s="221"/>
      <c r="FAL75" s="221"/>
      <c r="FAM75" s="221"/>
      <c r="FAN75" s="221"/>
      <c r="FAO75" s="221"/>
      <c r="FAP75" s="221"/>
      <c r="FAQ75" s="221"/>
      <c r="FAR75" s="221"/>
      <c r="FAS75" s="221"/>
      <c r="FAT75" s="221"/>
      <c r="FAU75" s="221"/>
      <c r="FAV75" s="221"/>
      <c r="FAW75" s="221"/>
      <c r="FAX75" s="221"/>
      <c r="FAY75" s="221"/>
      <c r="FAZ75" s="221"/>
      <c r="FBA75" s="221"/>
      <c r="FBB75" s="221"/>
      <c r="FBC75" s="221"/>
      <c r="FBD75" s="221"/>
      <c r="FBE75" s="221"/>
      <c r="FBF75" s="221"/>
      <c r="FBG75" s="221"/>
      <c r="FBH75" s="221"/>
      <c r="FBI75" s="221"/>
      <c r="FBJ75" s="221"/>
      <c r="FBK75" s="221"/>
      <c r="FBL75" s="221"/>
      <c r="FBM75" s="221"/>
      <c r="FBN75" s="221"/>
      <c r="FBO75" s="221"/>
      <c r="FBP75" s="221"/>
      <c r="FBQ75" s="221"/>
      <c r="FBR75" s="221"/>
      <c r="FBS75" s="221"/>
      <c r="FBT75" s="221"/>
      <c r="FBU75" s="221"/>
      <c r="FBV75" s="221"/>
      <c r="FBW75" s="221"/>
      <c r="FBX75" s="221"/>
      <c r="FBY75" s="221"/>
      <c r="FBZ75" s="221"/>
      <c r="FCA75" s="221"/>
      <c r="FCB75" s="221"/>
      <c r="FCC75" s="221"/>
      <c r="FCD75" s="221"/>
      <c r="FCE75" s="221"/>
      <c r="FCF75" s="221"/>
      <c r="FCG75" s="221"/>
      <c r="FCH75" s="221"/>
      <c r="FCI75" s="221"/>
      <c r="FCJ75" s="221"/>
      <c r="FCK75" s="221"/>
      <c r="FCL75" s="221"/>
      <c r="FCM75" s="221"/>
      <c r="FCN75" s="221"/>
      <c r="FCO75" s="221"/>
      <c r="FCP75" s="221"/>
      <c r="FCQ75" s="221"/>
      <c r="FCR75" s="221"/>
      <c r="FCS75" s="221"/>
      <c r="FCT75" s="221"/>
      <c r="FCU75" s="221"/>
      <c r="FCV75" s="221"/>
      <c r="FCW75" s="221"/>
      <c r="FCX75" s="221"/>
      <c r="FCY75" s="221"/>
      <c r="FCZ75" s="221"/>
      <c r="FDA75" s="221"/>
      <c r="FDB75" s="221"/>
      <c r="FDC75" s="221"/>
      <c r="FDD75" s="221"/>
      <c r="FDE75" s="221"/>
      <c r="FDF75" s="221"/>
      <c r="FDG75" s="221"/>
      <c r="FDH75" s="221"/>
      <c r="FDI75" s="221"/>
      <c r="FDJ75" s="221"/>
      <c r="FDK75" s="221"/>
      <c r="FDL75" s="221"/>
      <c r="FDM75" s="221"/>
      <c r="FDN75" s="221"/>
      <c r="FDO75" s="221"/>
      <c r="FDP75" s="221"/>
      <c r="FDQ75" s="221"/>
      <c r="FDR75" s="221"/>
      <c r="FDS75" s="221"/>
      <c r="FDT75" s="221"/>
      <c r="FDU75" s="221"/>
      <c r="FDV75" s="221"/>
      <c r="FDW75" s="221"/>
      <c r="FDX75" s="221"/>
      <c r="FDY75" s="221"/>
      <c r="FDZ75" s="221"/>
      <c r="FEA75" s="221"/>
      <c r="FEB75" s="221"/>
      <c r="FEC75" s="221"/>
      <c r="FED75" s="221"/>
      <c r="FEE75" s="221"/>
      <c r="FEF75" s="221"/>
      <c r="FEG75" s="221"/>
      <c r="FEH75" s="221"/>
      <c r="FEI75" s="221"/>
      <c r="FEJ75" s="221"/>
      <c r="FEK75" s="221"/>
      <c r="FEL75" s="221"/>
      <c r="FEM75" s="221"/>
      <c r="FEN75" s="221"/>
      <c r="FEO75" s="221"/>
      <c r="FEP75" s="221"/>
      <c r="FEQ75" s="221"/>
      <c r="FER75" s="221"/>
      <c r="FES75" s="221"/>
      <c r="FET75" s="221"/>
      <c r="FEU75" s="221"/>
      <c r="FEV75" s="221"/>
      <c r="FEW75" s="221"/>
      <c r="FEX75" s="221"/>
      <c r="FEY75" s="221"/>
      <c r="FEZ75" s="221"/>
      <c r="FFA75" s="221"/>
      <c r="FFB75" s="221"/>
      <c r="FFC75" s="221"/>
      <c r="FFD75" s="221"/>
      <c r="FFE75" s="221"/>
      <c r="FFF75" s="221"/>
      <c r="FFG75" s="221"/>
      <c r="FFH75" s="221"/>
      <c r="FFI75" s="221"/>
      <c r="FFJ75" s="221"/>
      <c r="FFK75" s="221"/>
      <c r="FFL75" s="221"/>
      <c r="FFM75" s="221"/>
      <c r="FFN75" s="221"/>
      <c r="FFO75" s="221"/>
      <c r="FFP75" s="221"/>
      <c r="FFQ75" s="221"/>
      <c r="FFR75" s="221"/>
      <c r="FFS75" s="221"/>
      <c r="FFT75" s="221"/>
      <c r="FFU75" s="221"/>
      <c r="FFV75" s="221"/>
      <c r="FFW75" s="221"/>
      <c r="FFX75" s="221"/>
      <c r="FFY75" s="221"/>
      <c r="FFZ75" s="221"/>
      <c r="FGA75" s="221"/>
      <c r="FGB75" s="221"/>
      <c r="FGC75" s="221"/>
      <c r="FGD75" s="221"/>
      <c r="FGE75" s="221"/>
      <c r="FGF75" s="221"/>
      <c r="FGG75" s="221"/>
      <c r="FGH75" s="221"/>
      <c r="FGI75" s="221"/>
      <c r="FGJ75" s="221"/>
      <c r="FGK75" s="221"/>
      <c r="FGL75" s="221"/>
      <c r="FGM75" s="221"/>
      <c r="FGN75" s="221"/>
      <c r="FGO75" s="221"/>
      <c r="FGP75" s="221"/>
      <c r="FGQ75" s="221"/>
      <c r="FGR75" s="221"/>
      <c r="FGS75" s="221"/>
      <c r="FGT75" s="221"/>
      <c r="FGU75" s="221"/>
      <c r="FGV75" s="221"/>
      <c r="FGW75" s="221"/>
      <c r="FGX75" s="221"/>
      <c r="FGY75" s="221"/>
      <c r="FGZ75" s="221"/>
      <c r="FHA75" s="221"/>
      <c r="FHB75" s="221"/>
      <c r="FHC75" s="221"/>
      <c r="FHD75" s="221"/>
      <c r="FHE75" s="221"/>
      <c r="FHF75" s="221"/>
      <c r="FHG75" s="221"/>
      <c r="FHH75" s="221"/>
      <c r="FHI75" s="221"/>
      <c r="FHJ75" s="221"/>
      <c r="FHK75" s="221"/>
      <c r="FHL75" s="221"/>
      <c r="FHM75" s="221"/>
      <c r="FHN75" s="221"/>
      <c r="FHO75" s="221"/>
      <c r="FHP75" s="221"/>
      <c r="FHQ75" s="221"/>
      <c r="FHR75" s="221"/>
      <c r="FHS75" s="221"/>
      <c r="FHT75" s="221"/>
      <c r="FHU75" s="221"/>
      <c r="FHV75" s="221"/>
      <c r="FHW75" s="221"/>
      <c r="FHX75" s="221"/>
      <c r="FHY75" s="221"/>
      <c r="FHZ75" s="221"/>
      <c r="FIA75" s="221"/>
      <c r="FIB75" s="221"/>
      <c r="FIC75" s="221"/>
      <c r="FID75" s="221"/>
      <c r="FIE75" s="221"/>
      <c r="FIF75" s="221"/>
      <c r="FIG75" s="221"/>
      <c r="FIH75" s="221"/>
      <c r="FII75" s="221"/>
      <c r="FIJ75" s="221"/>
      <c r="FIK75" s="221"/>
      <c r="FIL75" s="221"/>
      <c r="FIM75" s="221"/>
      <c r="FIN75" s="221"/>
      <c r="FIO75" s="221"/>
      <c r="FIP75" s="221"/>
      <c r="FIQ75" s="221"/>
      <c r="FIR75" s="221"/>
      <c r="FIS75" s="221"/>
      <c r="FIT75" s="221"/>
      <c r="FIU75" s="221"/>
      <c r="FIV75" s="221"/>
      <c r="FIW75" s="221"/>
      <c r="FIX75" s="221"/>
      <c r="FIY75" s="221"/>
      <c r="FIZ75" s="221"/>
      <c r="FJA75" s="221"/>
      <c r="FJB75" s="221"/>
      <c r="FJC75" s="221"/>
      <c r="FJD75" s="221"/>
      <c r="FJE75" s="221"/>
      <c r="FJF75" s="221"/>
      <c r="FJG75" s="221"/>
      <c r="FJH75" s="221"/>
      <c r="FJI75" s="221"/>
      <c r="FJJ75" s="221"/>
      <c r="FJK75" s="221"/>
      <c r="FJL75" s="221"/>
      <c r="FJM75" s="221"/>
      <c r="FJN75" s="221"/>
      <c r="FJO75" s="221"/>
      <c r="FJP75" s="221"/>
      <c r="FJQ75" s="221"/>
      <c r="FJR75" s="221"/>
      <c r="FJS75" s="221"/>
      <c r="FJT75" s="221"/>
      <c r="FJU75" s="221"/>
      <c r="FJV75" s="221"/>
      <c r="FJW75" s="221"/>
      <c r="FJX75" s="221"/>
      <c r="FJY75" s="221"/>
      <c r="FJZ75" s="221"/>
      <c r="FKA75" s="221"/>
      <c r="FKB75" s="221"/>
      <c r="FKC75" s="221"/>
      <c r="FKD75" s="221"/>
      <c r="FKE75" s="221"/>
      <c r="FKF75" s="221"/>
      <c r="FKG75" s="221"/>
      <c r="FKH75" s="221"/>
      <c r="FKI75" s="221"/>
      <c r="FKJ75" s="221"/>
      <c r="FKK75" s="221"/>
      <c r="FKL75" s="221"/>
      <c r="FKM75" s="221"/>
      <c r="FKN75" s="221"/>
      <c r="FKO75" s="221"/>
      <c r="FKP75" s="221"/>
      <c r="FKQ75" s="221"/>
      <c r="FKR75" s="221"/>
      <c r="FKS75" s="221"/>
      <c r="FKT75" s="221"/>
      <c r="FKU75" s="221"/>
      <c r="FKV75" s="221"/>
      <c r="FKW75" s="221"/>
      <c r="FKX75" s="221"/>
      <c r="FKY75" s="221"/>
      <c r="FKZ75" s="221"/>
      <c r="FLA75" s="221"/>
      <c r="FLB75" s="221"/>
      <c r="FLC75" s="221"/>
      <c r="FLD75" s="221"/>
      <c r="FLE75" s="221"/>
      <c r="FLF75" s="221"/>
      <c r="FLG75" s="221"/>
      <c r="FLH75" s="221"/>
      <c r="FLI75" s="221"/>
      <c r="FLJ75" s="221"/>
      <c r="FLK75" s="221"/>
      <c r="FLL75" s="221"/>
      <c r="FLM75" s="221"/>
      <c r="FLN75" s="221"/>
      <c r="FLO75" s="221"/>
      <c r="FLP75" s="221"/>
      <c r="FLQ75" s="221"/>
      <c r="FLR75" s="221"/>
      <c r="FLS75" s="221"/>
      <c r="FLT75" s="221"/>
      <c r="FLU75" s="221"/>
      <c r="FLV75" s="221"/>
      <c r="FLW75" s="221"/>
      <c r="FLX75" s="221"/>
      <c r="FLY75" s="221"/>
      <c r="FLZ75" s="221"/>
      <c r="FMA75" s="221"/>
      <c r="FMB75" s="221"/>
      <c r="FMC75" s="221"/>
      <c r="FMD75" s="221"/>
      <c r="FME75" s="221"/>
      <c r="FMF75" s="221"/>
      <c r="FMG75" s="221"/>
      <c r="FMH75" s="221"/>
      <c r="FMI75" s="221"/>
      <c r="FMJ75" s="221"/>
      <c r="FMK75" s="221"/>
      <c r="FML75" s="221"/>
      <c r="FMM75" s="221"/>
      <c r="FMN75" s="221"/>
      <c r="FMO75" s="221"/>
      <c r="FMP75" s="221"/>
      <c r="FMQ75" s="221"/>
      <c r="FMR75" s="221"/>
      <c r="FMS75" s="221"/>
      <c r="FMT75" s="221"/>
      <c r="FMU75" s="221"/>
      <c r="FMV75" s="221"/>
      <c r="FMW75" s="221"/>
      <c r="FMX75" s="221"/>
      <c r="FMY75" s="221"/>
      <c r="FMZ75" s="221"/>
      <c r="FNA75" s="221"/>
      <c r="FNB75" s="221"/>
      <c r="FNC75" s="221"/>
      <c r="FND75" s="221"/>
      <c r="FNE75" s="221"/>
      <c r="FNF75" s="221"/>
      <c r="FNG75" s="221"/>
      <c r="FNH75" s="221"/>
      <c r="FNI75" s="221"/>
      <c r="FNJ75" s="221"/>
      <c r="FNK75" s="221"/>
      <c r="FNL75" s="221"/>
      <c r="FNM75" s="221"/>
      <c r="FNN75" s="221"/>
      <c r="FNO75" s="221"/>
      <c r="FNP75" s="221"/>
      <c r="FNQ75" s="221"/>
      <c r="FNR75" s="221"/>
      <c r="FNS75" s="221"/>
      <c r="FNT75" s="221"/>
      <c r="FNU75" s="221"/>
      <c r="FNV75" s="221"/>
      <c r="FNW75" s="221"/>
      <c r="FNX75" s="221"/>
      <c r="FNY75" s="221"/>
      <c r="FNZ75" s="221"/>
      <c r="FOA75" s="221"/>
      <c r="FOB75" s="221"/>
      <c r="FOC75" s="221"/>
      <c r="FOD75" s="221"/>
      <c r="FOE75" s="221"/>
      <c r="FOF75" s="221"/>
      <c r="FOG75" s="221"/>
      <c r="FOH75" s="221"/>
      <c r="FOI75" s="221"/>
      <c r="FOJ75" s="221"/>
      <c r="FOK75" s="221"/>
      <c r="FOL75" s="221"/>
      <c r="FOM75" s="221"/>
      <c r="FON75" s="221"/>
      <c r="FOO75" s="221"/>
      <c r="FOP75" s="221"/>
      <c r="FOQ75" s="221"/>
      <c r="FOR75" s="221"/>
      <c r="FOS75" s="221"/>
      <c r="FOT75" s="221"/>
      <c r="FOU75" s="221"/>
      <c r="FOV75" s="221"/>
      <c r="FOW75" s="221"/>
      <c r="FOX75" s="221"/>
      <c r="FOY75" s="221"/>
      <c r="FOZ75" s="221"/>
      <c r="FPA75" s="221"/>
      <c r="FPB75" s="221"/>
      <c r="FPC75" s="221"/>
      <c r="FPD75" s="221"/>
      <c r="FPE75" s="221"/>
      <c r="FPF75" s="221"/>
      <c r="FPG75" s="221"/>
      <c r="FPH75" s="221"/>
      <c r="FPI75" s="221"/>
      <c r="FPJ75" s="221"/>
      <c r="FPK75" s="221"/>
      <c r="FPL75" s="221"/>
      <c r="FPM75" s="221"/>
      <c r="FPN75" s="221"/>
      <c r="FPO75" s="221"/>
      <c r="FPP75" s="221"/>
      <c r="FPQ75" s="221"/>
      <c r="FPR75" s="221"/>
      <c r="FPS75" s="221"/>
      <c r="FPT75" s="221"/>
      <c r="FPU75" s="221"/>
      <c r="FPV75" s="221"/>
      <c r="FPW75" s="221"/>
      <c r="FPX75" s="221"/>
      <c r="FPY75" s="221"/>
      <c r="FPZ75" s="221"/>
      <c r="FQA75" s="221"/>
      <c r="FQB75" s="221"/>
      <c r="FQC75" s="221"/>
      <c r="FQD75" s="221"/>
      <c r="FQE75" s="221"/>
      <c r="FQF75" s="221"/>
      <c r="FQG75" s="221"/>
      <c r="FQH75" s="221"/>
      <c r="FQI75" s="221"/>
      <c r="FQJ75" s="221"/>
      <c r="FQK75" s="221"/>
      <c r="FQL75" s="221"/>
      <c r="FQM75" s="221"/>
      <c r="FQN75" s="221"/>
      <c r="FQO75" s="221"/>
      <c r="FQP75" s="221"/>
      <c r="FQQ75" s="221"/>
      <c r="FQR75" s="221"/>
      <c r="FQS75" s="221"/>
      <c r="FQT75" s="221"/>
      <c r="FQU75" s="221"/>
      <c r="FQV75" s="221"/>
      <c r="FQW75" s="221"/>
      <c r="FQX75" s="221"/>
      <c r="FQY75" s="221"/>
      <c r="FQZ75" s="221"/>
      <c r="FRA75" s="221"/>
      <c r="FRB75" s="221"/>
      <c r="FRC75" s="221"/>
      <c r="FRD75" s="221"/>
      <c r="FRE75" s="221"/>
      <c r="FRF75" s="221"/>
      <c r="FRG75" s="221"/>
      <c r="FRH75" s="221"/>
      <c r="FRI75" s="221"/>
      <c r="FRJ75" s="221"/>
      <c r="FRK75" s="221"/>
      <c r="FRL75" s="221"/>
      <c r="FRM75" s="221"/>
      <c r="FRN75" s="221"/>
      <c r="FRO75" s="221"/>
      <c r="FRP75" s="221"/>
      <c r="FRQ75" s="221"/>
      <c r="FRR75" s="221"/>
      <c r="FRS75" s="221"/>
      <c r="FRT75" s="221"/>
      <c r="FRU75" s="221"/>
      <c r="FRV75" s="221"/>
      <c r="FRW75" s="221"/>
      <c r="FRX75" s="221"/>
      <c r="FRY75" s="221"/>
      <c r="FRZ75" s="221"/>
      <c r="FSA75" s="221"/>
      <c r="FSB75" s="221"/>
      <c r="FSC75" s="221"/>
      <c r="FSD75" s="221"/>
      <c r="FSE75" s="221"/>
      <c r="FSF75" s="221"/>
      <c r="FSG75" s="221"/>
      <c r="FSH75" s="221"/>
      <c r="FSI75" s="221"/>
      <c r="FSJ75" s="221"/>
      <c r="FSK75" s="221"/>
      <c r="FSL75" s="221"/>
      <c r="FSM75" s="221"/>
      <c r="FSN75" s="221"/>
      <c r="FSO75" s="221"/>
      <c r="FSP75" s="221"/>
      <c r="FSQ75" s="221"/>
      <c r="FSR75" s="221"/>
      <c r="FSS75" s="221"/>
      <c r="FST75" s="221"/>
      <c r="FSU75" s="221"/>
      <c r="FSV75" s="221"/>
      <c r="FSW75" s="221"/>
      <c r="FSX75" s="221"/>
      <c r="FSY75" s="221"/>
      <c r="FSZ75" s="221"/>
      <c r="FTA75" s="221"/>
      <c r="FTB75" s="221"/>
      <c r="FTC75" s="221"/>
      <c r="FTD75" s="221"/>
      <c r="FTE75" s="221"/>
      <c r="FTF75" s="221"/>
      <c r="FTG75" s="221"/>
      <c r="FTH75" s="221"/>
      <c r="FTI75" s="221"/>
      <c r="FTJ75" s="221"/>
      <c r="FTK75" s="221"/>
      <c r="FTL75" s="221"/>
      <c r="FTM75" s="221"/>
      <c r="FTN75" s="221"/>
      <c r="FTO75" s="221"/>
      <c r="FTP75" s="221"/>
      <c r="FTQ75" s="221"/>
      <c r="FTR75" s="221"/>
      <c r="FTS75" s="221"/>
      <c r="FTT75" s="221"/>
      <c r="FTU75" s="221"/>
      <c r="FTV75" s="221"/>
      <c r="FTW75" s="221"/>
      <c r="FTX75" s="221"/>
      <c r="FTY75" s="221"/>
      <c r="FTZ75" s="221"/>
      <c r="FUA75" s="221"/>
      <c r="FUB75" s="221"/>
      <c r="FUC75" s="221"/>
      <c r="FUD75" s="221"/>
      <c r="FUE75" s="221"/>
      <c r="FUF75" s="221"/>
      <c r="FUG75" s="221"/>
      <c r="FUH75" s="221"/>
      <c r="FUI75" s="221"/>
      <c r="FUJ75" s="221"/>
      <c r="FUK75" s="221"/>
      <c r="FUL75" s="221"/>
      <c r="FUM75" s="221"/>
      <c r="FUN75" s="221"/>
      <c r="FUO75" s="221"/>
      <c r="FUP75" s="221"/>
      <c r="FUQ75" s="221"/>
      <c r="FUR75" s="221"/>
      <c r="FUS75" s="221"/>
      <c r="FUT75" s="221"/>
      <c r="FUU75" s="221"/>
      <c r="FUV75" s="221"/>
      <c r="FUW75" s="221"/>
      <c r="FUX75" s="221"/>
      <c r="FUY75" s="221"/>
      <c r="FUZ75" s="221"/>
      <c r="FVA75" s="221"/>
      <c r="FVB75" s="221"/>
      <c r="FVC75" s="221"/>
      <c r="FVD75" s="221"/>
      <c r="FVE75" s="221"/>
      <c r="FVF75" s="221"/>
      <c r="FVG75" s="221"/>
      <c r="FVH75" s="221"/>
      <c r="FVI75" s="221"/>
      <c r="FVJ75" s="221"/>
      <c r="FVK75" s="221"/>
      <c r="FVL75" s="221"/>
      <c r="FVM75" s="221"/>
      <c r="FVN75" s="221"/>
      <c r="FVO75" s="221"/>
      <c r="FVP75" s="221"/>
      <c r="FVQ75" s="221"/>
      <c r="FVR75" s="221"/>
      <c r="FVS75" s="221"/>
      <c r="FVT75" s="221"/>
      <c r="FVU75" s="221"/>
      <c r="FVV75" s="221"/>
      <c r="FVW75" s="221"/>
      <c r="FVX75" s="221"/>
      <c r="FVY75" s="221"/>
      <c r="FVZ75" s="221"/>
      <c r="FWA75" s="221"/>
      <c r="FWB75" s="221"/>
      <c r="FWC75" s="221"/>
      <c r="FWD75" s="221"/>
      <c r="FWE75" s="221"/>
      <c r="FWF75" s="221"/>
      <c r="FWG75" s="221"/>
      <c r="FWH75" s="221"/>
      <c r="FWI75" s="221"/>
      <c r="FWJ75" s="221"/>
      <c r="FWK75" s="221"/>
      <c r="FWL75" s="221"/>
      <c r="FWM75" s="221"/>
      <c r="FWN75" s="221"/>
      <c r="FWO75" s="221"/>
      <c r="FWP75" s="221"/>
      <c r="FWQ75" s="221"/>
      <c r="FWR75" s="221"/>
      <c r="FWS75" s="221"/>
      <c r="FWT75" s="221"/>
      <c r="FWU75" s="221"/>
      <c r="FWV75" s="221"/>
      <c r="FWW75" s="221"/>
      <c r="FWX75" s="221"/>
      <c r="FWY75" s="221"/>
      <c r="FWZ75" s="221"/>
      <c r="FXA75" s="221"/>
      <c r="FXB75" s="221"/>
      <c r="FXC75" s="221"/>
      <c r="FXD75" s="221"/>
      <c r="FXE75" s="221"/>
      <c r="FXF75" s="221"/>
      <c r="FXG75" s="221"/>
      <c r="FXH75" s="221"/>
      <c r="FXI75" s="221"/>
      <c r="FXJ75" s="221"/>
      <c r="FXK75" s="221"/>
      <c r="FXL75" s="221"/>
      <c r="FXM75" s="221"/>
      <c r="FXN75" s="221"/>
      <c r="FXO75" s="221"/>
      <c r="FXP75" s="221"/>
      <c r="FXQ75" s="221"/>
      <c r="FXR75" s="221"/>
      <c r="FXS75" s="221"/>
      <c r="FXT75" s="221"/>
      <c r="FXU75" s="221"/>
      <c r="FXV75" s="221"/>
      <c r="FXW75" s="221"/>
      <c r="FXX75" s="221"/>
      <c r="FXY75" s="221"/>
      <c r="FXZ75" s="221"/>
      <c r="FYA75" s="221"/>
      <c r="FYB75" s="221"/>
      <c r="FYC75" s="221"/>
      <c r="FYD75" s="221"/>
      <c r="FYE75" s="221"/>
      <c r="FYF75" s="221"/>
      <c r="FYG75" s="221"/>
      <c r="FYH75" s="221"/>
      <c r="FYI75" s="221"/>
      <c r="FYJ75" s="221"/>
      <c r="FYK75" s="221"/>
      <c r="FYL75" s="221"/>
      <c r="FYM75" s="221"/>
      <c r="FYN75" s="221"/>
      <c r="FYO75" s="221"/>
      <c r="FYP75" s="221"/>
      <c r="FYQ75" s="221"/>
      <c r="FYR75" s="221"/>
      <c r="FYS75" s="221"/>
      <c r="FYT75" s="221"/>
      <c r="FYU75" s="221"/>
      <c r="FYV75" s="221"/>
      <c r="FYW75" s="221"/>
      <c r="FYX75" s="221"/>
      <c r="FYY75" s="221"/>
      <c r="FYZ75" s="221"/>
      <c r="FZA75" s="221"/>
      <c r="FZB75" s="221"/>
      <c r="FZC75" s="221"/>
      <c r="FZD75" s="221"/>
      <c r="FZE75" s="221"/>
      <c r="FZF75" s="221"/>
      <c r="FZG75" s="221"/>
      <c r="FZH75" s="221"/>
      <c r="FZI75" s="221"/>
      <c r="FZJ75" s="221"/>
      <c r="FZK75" s="221"/>
      <c r="FZL75" s="221"/>
      <c r="FZM75" s="221"/>
      <c r="FZN75" s="221"/>
      <c r="FZO75" s="221"/>
      <c r="FZP75" s="221"/>
      <c r="FZQ75" s="221"/>
      <c r="FZR75" s="221"/>
      <c r="FZS75" s="221"/>
      <c r="FZT75" s="221"/>
      <c r="FZU75" s="221"/>
      <c r="FZV75" s="221"/>
      <c r="FZW75" s="221"/>
      <c r="FZX75" s="221"/>
      <c r="FZY75" s="221"/>
      <c r="FZZ75" s="221"/>
      <c r="GAA75" s="221"/>
      <c r="GAB75" s="221"/>
      <c r="GAC75" s="221"/>
      <c r="GAD75" s="221"/>
      <c r="GAE75" s="221"/>
      <c r="GAF75" s="221"/>
      <c r="GAG75" s="221"/>
      <c r="GAH75" s="221"/>
      <c r="GAI75" s="221"/>
      <c r="GAJ75" s="221"/>
      <c r="GAK75" s="221"/>
      <c r="GAL75" s="221"/>
      <c r="GAM75" s="221"/>
      <c r="GAN75" s="221"/>
      <c r="GAO75" s="221"/>
      <c r="GAP75" s="221"/>
      <c r="GAQ75" s="221"/>
      <c r="GAR75" s="221"/>
      <c r="GAS75" s="221"/>
      <c r="GAT75" s="221"/>
      <c r="GAU75" s="221"/>
      <c r="GAV75" s="221"/>
      <c r="GAW75" s="221"/>
      <c r="GAX75" s="221"/>
      <c r="GAY75" s="221"/>
      <c r="GAZ75" s="221"/>
      <c r="GBA75" s="221"/>
      <c r="GBB75" s="221"/>
      <c r="GBC75" s="221"/>
      <c r="GBD75" s="221"/>
      <c r="GBE75" s="221"/>
      <c r="GBF75" s="221"/>
      <c r="GBG75" s="221"/>
      <c r="GBH75" s="221"/>
      <c r="GBI75" s="221"/>
      <c r="GBJ75" s="221"/>
      <c r="GBK75" s="221"/>
      <c r="GBL75" s="221"/>
      <c r="GBM75" s="221"/>
      <c r="GBN75" s="221"/>
      <c r="GBO75" s="221"/>
      <c r="GBP75" s="221"/>
      <c r="GBQ75" s="221"/>
      <c r="GBR75" s="221"/>
      <c r="GBS75" s="221"/>
      <c r="GBT75" s="221"/>
      <c r="GBU75" s="221"/>
      <c r="GBV75" s="221"/>
      <c r="GBW75" s="221"/>
      <c r="GBX75" s="221"/>
      <c r="GBY75" s="221"/>
      <c r="GBZ75" s="221"/>
      <c r="GCA75" s="221"/>
      <c r="GCB75" s="221"/>
      <c r="GCC75" s="221"/>
      <c r="GCD75" s="221"/>
      <c r="GCE75" s="221"/>
      <c r="GCF75" s="221"/>
      <c r="GCG75" s="221"/>
      <c r="GCH75" s="221"/>
      <c r="GCI75" s="221"/>
      <c r="GCJ75" s="221"/>
      <c r="GCK75" s="221"/>
      <c r="GCL75" s="221"/>
      <c r="GCM75" s="221"/>
      <c r="GCN75" s="221"/>
      <c r="GCO75" s="221"/>
      <c r="GCP75" s="221"/>
      <c r="GCQ75" s="221"/>
      <c r="GCR75" s="221"/>
      <c r="GCS75" s="221"/>
      <c r="GCT75" s="221"/>
      <c r="GCU75" s="221"/>
      <c r="GCV75" s="221"/>
      <c r="GCW75" s="221"/>
      <c r="GCX75" s="221"/>
      <c r="GCY75" s="221"/>
      <c r="GCZ75" s="221"/>
      <c r="GDA75" s="221"/>
      <c r="GDB75" s="221"/>
      <c r="GDC75" s="221"/>
      <c r="GDD75" s="221"/>
      <c r="GDE75" s="221"/>
      <c r="GDF75" s="221"/>
      <c r="GDG75" s="221"/>
      <c r="GDH75" s="221"/>
      <c r="GDI75" s="221"/>
      <c r="GDJ75" s="221"/>
      <c r="GDK75" s="221"/>
      <c r="GDL75" s="221"/>
      <c r="GDM75" s="221"/>
      <c r="GDN75" s="221"/>
      <c r="GDO75" s="221"/>
      <c r="GDP75" s="221"/>
      <c r="GDQ75" s="221"/>
      <c r="GDR75" s="221"/>
      <c r="GDS75" s="221"/>
      <c r="GDT75" s="221"/>
      <c r="GDU75" s="221"/>
      <c r="GDV75" s="221"/>
      <c r="GDW75" s="221"/>
      <c r="GDX75" s="221"/>
      <c r="GDY75" s="221"/>
      <c r="GDZ75" s="221"/>
      <c r="GEA75" s="221"/>
      <c r="GEB75" s="221"/>
      <c r="GEC75" s="221"/>
      <c r="GED75" s="221"/>
      <c r="GEE75" s="221"/>
      <c r="GEF75" s="221"/>
      <c r="GEG75" s="221"/>
      <c r="GEH75" s="221"/>
      <c r="GEI75" s="221"/>
      <c r="GEJ75" s="221"/>
      <c r="GEK75" s="221"/>
      <c r="GEL75" s="221"/>
      <c r="GEM75" s="221"/>
      <c r="GEN75" s="221"/>
      <c r="GEO75" s="221"/>
      <c r="GEP75" s="221"/>
      <c r="GEQ75" s="221"/>
      <c r="GER75" s="221"/>
      <c r="GES75" s="221"/>
      <c r="GET75" s="221"/>
      <c r="GEU75" s="221"/>
      <c r="GEV75" s="221"/>
      <c r="GEW75" s="221"/>
      <c r="GEX75" s="221"/>
      <c r="GEY75" s="221"/>
      <c r="GEZ75" s="221"/>
      <c r="GFA75" s="221"/>
      <c r="GFB75" s="221"/>
      <c r="GFC75" s="221"/>
      <c r="GFD75" s="221"/>
      <c r="GFE75" s="221"/>
      <c r="GFF75" s="221"/>
      <c r="GFG75" s="221"/>
      <c r="GFH75" s="221"/>
      <c r="GFI75" s="221"/>
      <c r="GFJ75" s="221"/>
      <c r="GFK75" s="221"/>
      <c r="GFL75" s="221"/>
      <c r="GFM75" s="221"/>
      <c r="GFN75" s="221"/>
      <c r="GFO75" s="221"/>
      <c r="GFP75" s="221"/>
      <c r="GFQ75" s="221"/>
      <c r="GFR75" s="221"/>
      <c r="GFS75" s="221"/>
      <c r="GFT75" s="221"/>
      <c r="GFU75" s="221"/>
      <c r="GFV75" s="221"/>
      <c r="GFW75" s="221"/>
      <c r="GFX75" s="221"/>
      <c r="GFY75" s="221"/>
      <c r="GFZ75" s="221"/>
      <c r="GGA75" s="221"/>
      <c r="GGB75" s="221"/>
      <c r="GGC75" s="221"/>
      <c r="GGD75" s="221"/>
      <c r="GGE75" s="221"/>
      <c r="GGF75" s="221"/>
      <c r="GGG75" s="221"/>
      <c r="GGH75" s="221"/>
      <c r="GGI75" s="221"/>
      <c r="GGJ75" s="221"/>
      <c r="GGK75" s="221"/>
      <c r="GGL75" s="221"/>
      <c r="GGM75" s="221"/>
      <c r="GGN75" s="221"/>
      <c r="GGO75" s="221"/>
      <c r="GGP75" s="221"/>
      <c r="GGQ75" s="221"/>
      <c r="GGR75" s="221"/>
      <c r="GGS75" s="221"/>
      <c r="GGT75" s="221"/>
      <c r="GGU75" s="221"/>
      <c r="GGV75" s="221"/>
      <c r="GGW75" s="221"/>
      <c r="GGX75" s="221"/>
      <c r="GGY75" s="221"/>
      <c r="GGZ75" s="221"/>
      <c r="GHA75" s="221"/>
      <c r="GHB75" s="221"/>
      <c r="GHC75" s="221"/>
      <c r="GHD75" s="221"/>
      <c r="GHE75" s="221"/>
      <c r="GHF75" s="221"/>
      <c r="GHG75" s="221"/>
      <c r="GHH75" s="221"/>
      <c r="GHI75" s="221"/>
      <c r="GHJ75" s="221"/>
      <c r="GHK75" s="221"/>
      <c r="GHL75" s="221"/>
      <c r="GHM75" s="221"/>
      <c r="GHN75" s="221"/>
      <c r="GHO75" s="221"/>
      <c r="GHP75" s="221"/>
      <c r="GHQ75" s="221"/>
      <c r="GHR75" s="221"/>
      <c r="GHS75" s="221"/>
      <c r="GHT75" s="221"/>
      <c r="GHU75" s="221"/>
      <c r="GHV75" s="221"/>
      <c r="GHW75" s="221"/>
      <c r="GHX75" s="221"/>
      <c r="GHY75" s="221"/>
      <c r="GHZ75" s="221"/>
      <c r="GIA75" s="221"/>
      <c r="GIB75" s="221"/>
      <c r="GIC75" s="221"/>
      <c r="GID75" s="221"/>
      <c r="GIE75" s="221"/>
      <c r="GIF75" s="221"/>
      <c r="GIG75" s="221"/>
      <c r="GIH75" s="221"/>
      <c r="GII75" s="221"/>
      <c r="GIJ75" s="221"/>
      <c r="GIK75" s="221"/>
      <c r="GIL75" s="221"/>
      <c r="GIM75" s="221"/>
      <c r="GIN75" s="221"/>
      <c r="GIO75" s="221"/>
      <c r="GIP75" s="221"/>
      <c r="GIQ75" s="221"/>
      <c r="GIR75" s="221"/>
      <c r="GIS75" s="221"/>
      <c r="GIT75" s="221"/>
      <c r="GIU75" s="221"/>
      <c r="GIV75" s="221"/>
      <c r="GIW75" s="221"/>
      <c r="GIX75" s="221"/>
      <c r="GIY75" s="221"/>
      <c r="GIZ75" s="221"/>
      <c r="GJA75" s="221"/>
      <c r="GJB75" s="221"/>
      <c r="GJC75" s="221"/>
      <c r="GJD75" s="221"/>
      <c r="GJE75" s="221"/>
      <c r="GJF75" s="221"/>
      <c r="GJG75" s="221"/>
      <c r="GJH75" s="221"/>
      <c r="GJI75" s="221"/>
      <c r="GJJ75" s="221"/>
      <c r="GJK75" s="221"/>
      <c r="GJL75" s="221"/>
      <c r="GJM75" s="221"/>
      <c r="GJN75" s="221"/>
      <c r="GJO75" s="221"/>
      <c r="GJP75" s="221"/>
      <c r="GJQ75" s="221"/>
      <c r="GJR75" s="221"/>
      <c r="GJS75" s="221"/>
      <c r="GJT75" s="221"/>
      <c r="GJU75" s="221"/>
      <c r="GJV75" s="221"/>
      <c r="GJW75" s="221"/>
      <c r="GJX75" s="221"/>
      <c r="GJY75" s="221"/>
      <c r="GJZ75" s="221"/>
      <c r="GKA75" s="221"/>
      <c r="GKB75" s="221"/>
      <c r="GKC75" s="221"/>
      <c r="GKD75" s="221"/>
      <c r="GKE75" s="221"/>
      <c r="GKF75" s="221"/>
      <c r="GKG75" s="221"/>
      <c r="GKH75" s="221"/>
      <c r="GKI75" s="221"/>
      <c r="GKJ75" s="221"/>
      <c r="GKK75" s="221"/>
      <c r="GKL75" s="221"/>
      <c r="GKM75" s="221"/>
      <c r="GKN75" s="221"/>
      <c r="GKO75" s="221"/>
      <c r="GKP75" s="221"/>
      <c r="GKQ75" s="221"/>
      <c r="GKR75" s="221"/>
      <c r="GKS75" s="221"/>
      <c r="GKT75" s="221"/>
      <c r="GKU75" s="221"/>
      <c r="GKV75" s="221"/>
      <c r="GKW75" s="221"/>
      <c r="GKX75" s="221"/>
      <c r="GKY75" s="221"/>
      <c r="GKZ75" s="221"/>
      <c r="GLA75" s="221"/>
      <c r="GLB75" s="221"/>
      <c r="GLC75" s="221"/>
      <c r="GLD75" s="221"/>
      <c r="GLE75" s="221"/>
      <c r="GLF75" s="221"/>
      <c r="GLG75" s="221"/>
      <c r="GLH75" s="221"/>
      <c r="GLI75" s="221"/>
      <c r="GLJ75" s="221"/>
      <c r="GLK75" s="221"/>
      <c r="GLL75" s="221"/>
      <c r="GLM75" s="221"/>
      <c r="GLN75" s="221"/>
      <c r="GLO75" s="221"/>
      <c r="GLP75" s="221"/>
      <c r="GLQ75" s="221"/>
      <c r="GLR75" s="221"/>
      <c r="GLS75" s="221"/>
      <c r="GLT75" s="221"/>
      <c r="GLU75" s="221"/>
      <c r="GLV75" s="221"/>
      <c r="GLW75" s="221"/>
      <c r="GLX75" s="221"/>
      <c r="GLY75" s="221"/>
      <c r="GLZ75" s="221"/>
      <c r="GMA75" s="221"/>
      <c r="GMB75" s="221"/>
      <c r="GMC75" s="221"/>
      <c r="GMD75" s="221"/>
      <c r="GME75" s="221"/>
      <c r="GMF75" s="221"/>
      <c r="GMG75" s="221"/>
      <c r="GMH75" s="221"/>
      <c r="GMI75" s="221"/>
      <c r="GMJ75" s="221"/>
      <c r="GMK75" s="221"/>
      <c r="GML75" s="221"/>
      <c r="GMM75" s="221"/>
      <c r="GMN75" s="221"/>
      <c r="GMO75" s="221"/>
      <c r="GMP75" s="221"/>
      <c r="GMQ75" s="221"/>
      <c r="GMR75" s="221"/>
      <c r="GMS75" s="221"/>
      <c r="GMT75" s="221"/>
      <c r="GMU75" s="221"/>
      <c r="GMV75" s="221"/>
      <c r="GMW75" s="221"/>
      <c r="GMX75" s="221"/>
      <c r="GMY75" s="221"/>
      <c r="GMZ75" s="221"/>
      <c r="GNA75" s="221"/>
      <c r="GNB75" s="221"/>
      <c r="GNC75" s="221"/>
      <c r="GND75" s="221"/>
      <c r="GNE75" s="221"/>
      <c r="GNF75" s="221"/>
      <c r="GNG75" s="221"/>
      <c r="GNH75" s="221"/>
      <c r="GNI75" s="221"/>
      <c r="GNJ75" s="221"/>
      <c r="GNK75" s="221"/>
      <c r="GNL75" s="221"/>
      <c r="GNM75" s="221"/>
      <c r="GNN75" s="221"/>
      <c r="GNO75" s="221"/>
      <c r="GNP75" s="221"/>
      <c r="GNQ75" s="221"/>
      <c r="GNR75" s="221"/>
      <c r="GNS75" s="221"/>
      <c r="GNT75" s="221"/>
      <c r="GNU75" s="221"/>
      <c r="GNV75" s="221"/>
      <c r="GNW75" s="221"/>
      <c r="GNX75" s="221"/>
      <c r="GNY75" s="221"/>
      <c r="GNZ75" s="221"/>
      <c r="GOA75" s="221"/>
      <c r="GOB75" s="221"/>
      <c r="GOC75" s="221"/>
      <c r="GOD75" s="221"/>
      <c r="GOE75" s="221"/>
      <c r="GOF75" s="221"/>
      <c r="GOG75" s="221"/>
      <c r="GOH75" s="221"/>
      <c r="GOI75" s="221"/>
      <c r="GOJ75" s="221"/>
      <c r="GOK75" s="221"/>
      <c r="GOL75" s="221"/>
      <c r="GOM75" s="221"/>
      <c r="GON75" s="221"/>
      <c r="GOO75" s="221"/>
      <c r="GOP75" s="221"/>
      <c r="GOQ75" s="221"/>
      <c r="GOR75" s="221"/>
      <c r="GOS75" s="221"/>
      <c r="GOT75" s="221"/>
      <c r="GOU75" s="221"/>
      <c r="GOV75" s="221"/>
      <c r="GOW75" s="221"/>
      <c r="GOX75" s="221"/>
      <c r="GOY75" s="221"/>
      <c r="GOZ75" s="221"/>
      <c r="GPA75" s="221"/>
      <c r="GPB75" s="221"/>
      <c r="GPC75" s="221"/>
      <c r="GPD75" s="221"/>
      <c r="GPE75" s="221"/>
      <c r="GPF75" s="221"/>
      <c r="GPG75" s="221"/>
      <c r="GPH75" s="221"/>
      <c r="GPI75" s="221"/>
      <c r="GPJ75" s="221"/>
      <c r="GPK75" s="221"/>
      <c r="GPL75" s="221"/>
      <c r="GPM75" s="221"/>
      <c r="GPN75" s="221"/>
      <c r="GPO75" s="221"/>
      <c r="GPP75" s="221"/>
      <c r="GPQ75" s="221"/>
      <c r="GPR75" s="221"/>
      <c r="GPS75" s="221"/>
      <c r="GPT75" s="221"/>
      <c r="GPU75" s="221"/>
      <c r="GPV75" s="221"/>
      <c r="GPW75" s="221"/>
      <c r="GPX75" s="221"/>
      <c r="GPY75" s="221"/>
      <c r="GPZ75" s="221"/>
      <c r="GQA75" s="221"/>
      <c r="GQB75" s="221"/>
      <c r="GQC75" s="221"/>
      <c r="GQD75" s="221"/>
      <c r="GQE75" s="221"/>
      <c r="GQF75" s="221"/>
      <c r="GQG75" s="221"/>
      <c r="GQH75" s="221"/>
      <c r="GQI75" s="221"/>
      <c r="GQJ75" s="221"/>
      <c r="GQK75" s="221"/>
      <c r="GQL75" s="221"/>
      <c r="GQM75" s="221"/>
      <c r="GQN75" s="221"/>
      <c r="GQO75" s="221"/>
      <c r="GQP75" s="221"/>
      <c r="GQQ75" s="221"/>
      <c r="GQR75" s="221"/>
      <c r="GQS75" s="221"/>
      <c r="GQT75" s="221"/>
      <c r="GQU75" s="221"/>
      <c r="GQV75" s="221"/>
      <c r="GQW75" s="221"/>
      <c r="GQX75" s="221"/>
      <c r="GQY75" s="221"/>
      <c r="GQZ75" s="221"/>
      <c r="GRA75" s="221"/>
      <c r="GRB75" s="221"/>
      <c r="GRC75" s="221"/>
      <c r="GRD75" s="221"/>
      <c r="GRE75" s="221"/>
      <c r="GRF75" s="221"/>
      <c r="GRG75" s="221"/>
      <c r="GRH75" s="221"/>
      <c r="GRI75" s="221"/>
      <c r="GRJ75" s="221"/>
      <c r="GRK75" s="221"/>
      <c r="GRL75" s="221"/>
      <c r="GRM75" s="221"/>
      <c r="GRN75" s="221"/>
      <c r="GRO75" s="221"/>
      <c r="GRP75" s="221"/>
      <c r="GRQ75" s="221"/>
      <c r="GRR75" s="221"/>
      <c r="GRS75" s="221"/>
      <c r="GRT75" s="221"/>
      <c r="GRU75" s="221"/>
      <c r="GRV75" s="221"/>
      <c r="GRW75" s="221"/>
      <c r="GRX75" s="221"/>
      <c r="GRY75" s="221"/>
      <c r="GRZ75" s="221"/>
      <c r="GSA75" s="221"/>
      <c r="GSB75" s="221"/>
      <c r="GSC75" s="221"/>
      <c r="GSD75" s="221"/>
      <c r="GSE75" s="221"/>
      <c r="GSF75" s="221"/>
      <c r="GSG75" s="221"/>
      <c r="GSH75" s="221"/>
      <c r="GSI75" s="221"/>
      <c r="GSJ75" s="221"/>
      <c r="GSK75" s="221"/>
      <c r="GSL75" s="221"/>
      <c r="GSM75" s="221"/>
      <c r="GSN75" s="221"/>
      <c r="GSO75" s="221"/>
      <c r="GSP75" s="221"/>
      <c r="GSQ75" s="221"/>
      <c r="GSR75" s="221"/>
      <c r="GSS75" s="221"/>
      <c r="GST75" s="221"/>
      <c r="GSU75" s="221"/>
      <c r="GSV75" s="221"/>
      <c r="GSW75" s="221"/>
      <c r="GSX75" s="221"/>
      <c r="GSY75" s="221"/>
      <c r="GSZ75" s="221"/>
      <c r="GTA75" s="221"/>
      <c r="GTB75" s="221"/>
      <c r="GTC75" s="221"/>
      <c r="GTD75" s="221"/>
      <c r="GTE75" s="221"/>
      <c r="GTF75" s="221"/>
      <c r="GTG75" s="221"/>
      <c r="GTH75" s="221"/>
      <c r="GTI75" s="221"/>
      <c r="GTJ75" s="221"/>
      <c r="GTK75" s="221"/>
      <c r="GTL75" s="221"/>
      <c r="GTM75" s="221"/>
      <c r="GTN75" s="221"/>
      <c r="GTO75" s="221"/>
      <c r="GTP75" s="221"/>
      <c r="GTQ75" s="221"/>
      <c r="GTR75" s="221"/>
      <c r="GTS75" s="221"/>
      <c r="GTT75" s="221"/>
      <c r="GTU75" s="221"/>
      <c r="GTV75" s="221"/>
      <c r="GTW75" s="221"/>
      <c r="GTX75" s="221"/>
      <c r="GTY75" s="221"/>
      <c r="GTZ75" s="221"/>
      <c r="GUA75" s="221"/>
      <c r="GUB75" s="221"/>
      <c r="GUC75" s="221"/>
      <c r="GUD75" s="221"/>
      <c r="GUE75" s="221"/>
      <c r="GUF75" s="221"/>
      <c r="GUG75" s="221"/>
      <c r="GUH75" s="221"/>
      <c r="GUI75" s="221"/>
      <c r="GUJ75" s="221"/>
      <c r="GUK75" s="221"/>
      <c r="GUL75" s="221"/>
      <c r="GUM75" s="221"/>
      <c r="GUN75" s="221"/>
      <c r="GUO75" s="221"/>
      <c r="GUP75" s="221"/>
      <c r="GUQ75" s="221"/>
      <c r="GUR75" s="221"/>
      <c r="GUS75" s="221"/>
      <c r="GUT75" s="221"/>
      <c r="GUU75" s="221"/>
      <c r="GUV75" s="221"/>
      <c r="GUW75" s="221"/>
      <c r="GUX75" s="221"/>
      <c r="GUY75" s="221"/>
      <c r="GUZ75" s="221"/>
      <c r="GVA75" s="221"/>
      <c r="GVB75" s="221"/>
      <c r="GVC75" s="221"/>
      <c r="GVD75" s="221"/>
      <c r="GVE75" s="221"/>
      <c r="GVF75" s="221"/>
      <c r="GVG75" s="221"/>
      <c r="GVH75" s="221"/>
      <c r="GVI75" s="221"/>
      <c r="GVJ75" s="221"/>
      <c r="GVK75" s="221"/>
      <c r="GVL75" s="221"/>
      <c r="GVM75" s="221"/>
      <c r="GVN75" s="221"/>
      <c r="GVO75" s="221"/>
      <c r="GVP75" s="221"/>
      <c r="GVQ75" s="221"/>
      <c r="GVR75" s="221"/>
      <c r="GVS75" s="221"/>
      <c r="GVT75" s="221"/>
      <c r="GVU75" s="221"/>
      <c r="GVV75" s="221"/>
      <c r="GVW75" s="221"/>
      <c r="GVX75" s="221"/>
      <c r="GVY75" s="221"/>
      <c r="GVZ75" s="221"/>
      <c r="GWA75" s="221"/>
      <c r="GWB75" s="221"/>
      <c r="GWC75" s="221"/>
      <c r="GWD75" s="221"/>
      <c r="GWE75" s="221"/>
      <c r="GWF75" s="221"/>
      <c r="GWG75" s="221"/>
      <c r="GWH75" s="221"/>
      <c r="GWI75" s="221"/>
      <c r="GWJ75" s="221"/>
      <c r="GWK75" s="221"/>
      <c r="GWL75" s="221"/>
      <c r="GWM75" s="221"/>
      <c r="GWN75" s="221"/>
      <c r="GWO75" s="221"/>
      <c r="GWP75" s="221"/>
      <c r="GWQ75" s="221"/>
      <c r="GWR75" s="221"/>
      <c r="GWS75" s="221"/>
      <c r="GWT75" s="221"/>
      <c r="GWU75" s="221"/>
      <c r="GWV75" s="221"/>
      <c r="GWW75" s="221"/>
      <c r="GWX75" s="221"/>
      <c r="GWY75" s="221"/>
      <c r="GWZ75" s="221"/>
      <c r="GXA75" s="221"/>
      <c r="GXB75" s="221"/>
      <c r="GXC75" s="221"/>
      <c r="GXD75" s="221"/>
      <c r="GXE75" s="221"/>
      <c r="GXF75" s="221"/>
      <c r="GXG75" s="221"/>
      <c r="GXH75" s="221"/>
      <c r="GXI75" s="221"/>
      <c r="GXJ75" s="221"/>
      <c r="GXK75" s="221"/>
      <c r="GXL75" s="221"/>
      <c r="GXM75" s="221"/>
      <c r="GXN75" s="221"/>
      <c r="GXO75" s="221"/>
      <c r="GXP75" s="221"/>
      <c r="GXQ75" s="221"/>
      <c r="GXR75" s="221"/>
      <c r="GXS75" s="221"/>
      <c r="GXT75" s="221"/>
      <c r="GXU75" s="221"/>
      <c r="GXV75" s="221"/>
      <c r="GXW75" s="221"/>
      <c r="GXX75" s="221"/>
      <c r="GXY75" s="221"/>
      <c r="GXZ75" s="221"/>
      <c r="GYA75" s="221"/>
      <c r="GYB75" s="221"/>
      <c r="GYC75" s="221"/>
      <c r="GYD75" s="221"/>
      <c r="GYE75" s="221"/>
      <c r="GYF75" s="221"/>
      <c r="GYG75" s="221"/>
      <c r="GYH75" s="221"/>
      <c r="GYI75" s="221"/>
      <c r="GYJ75" s="221"/>
      <c r="GYK75" s="221"/>
      <c r="GYL75" s="221"/>
      <c r="GYM75" s="221"/>
      <c r="GYN75" s="221"/>
      <c r="GYO75" s="221"/>
      <c r="GYP75" s="221"/>
      <c r="GYQ75" s="221"/>
      <c r="GYR75" s="221"/>
      <c r="GYS75" s="221"/>
      <c r="GYT75" s="221"/>
      <c r="GYU75" s="221"/>
      <c r="GYV75" s="221"/>
      <c r="GYW75" s="221"/>
      <c r="GYX75" s="221"/>
      <c r="GYY75" s="221"/>
      <c r="GYZ75" s="221"/>
      <c r="GZA75" s="221"/>
      <c r="GZB75" s="221"/>
      <c r="GZC75" s="221"/>
      <c r="GZD75" s="221"/>
      <c r="GZE75" s="221"/>
      <c r="GZF75" s="221"/>
      <c r="GZG75" s="221"/>
      <c r="GZH75" s="221"/>
      <c r="GZI75" s="221"/>
      <c r="GZJ75" s="221"/>
      <c r="GZK75" s="221"/>
      <c r="GZL75" s="221"/>
      <c r="GZM75" s="221"/>
      <c r="GZN75" s="221"/>
      <c r="GZO75" s="221"/>
      <c r="GZP75" s="221"/>
      <c r="GZQ75" s="221"/>
      <c r="GZR75" s="221"/>
      <c r="GZS75" s="221"/>
      <c r="GZT75" s="221"/>
      <c r="GZU75" s="221"/>
      <c r="GZV75" s="221"/>
      <c r="GZW75" s="221"/>
      <c r="GZX75" s="221"/>
      <c r="GZY75" s="221"/>
      <c r="GZZ75" s="221"/>
      <c r="HAA75" s="221"/>
      <c r="HAB75" s="221"/>
      <c r="HAC75" s="221"/>
      <c r="HAD75" s="221"/>
      <c r="HAE75" s="221"/>
      <c r="HAF75" s="221"/>
      <c r="HAG75" s="221"/>
      <c r="HAH75" s="221"/>
      <c r="HAI75" s="221"/>
      <c r="HAJ75" s="221"/>
      <c r="HAK75" s="221"/>
      <c r="HAL75" s="221"/>
      <c r="HAM75" s="221"/>
      <c r="HAN75" s="221"/>
      <c r="HAO75" s="221"/>
      <c r="HAP75" s="221"/>
      <c r="HAQ75" s="221"/>
      <c r="HAR75" s="221"/>
      <c r="HAS75" s="221"/>
      <c r="HAT75" s="221"/>
      <c r="HAU75" s="221"/>
      <c r="HAV75" s="221"/>
      <c r="HAW75" s="221"/>
      <c r="HAX75" s="221"/>
      <c r="HAY75" s="221"/>
      <c r="HAZ75" s="221"/>
      <c r="HBA75" s="221"/>
      <c r="HBB75" s="221"/>
      <c r="HBC75" s="221"/>
      <c r="HBD75" s="221"/>
      <c r="HBE75" s="221"/>
      <c r="HBF75" s="221"/>
      <c r="HBG75" s="221"/>
      <c r="HBH75" s="221"/>
      <c r="HBI75" s="221"/>
      <c r="HBJ75" s="221"/>
      <c r="HBK75" s="221"/>
      <c r="HBL75" s="221"/>
      <c r="HBM75" s="221"/>
      <c r="HBN75" s="221"/>
      <c r="HBO75" s="221"/>
      <c r="HBP75" s="221"/>
      <c r="HBQ75" s="221"/>
      <c r="HBR75" s="221"/>
      <c r="HBS75" s="221"/>
      <c r="HBT75" s="221"/>
      <c r="HBU75" s="221"/>
      <c r="HBV75" s="221"/>
      <c r="HBW75" s="221"/>
      <c r="HBX75" s="221"/>
      <c r="HBY75" s="221"/>
      <c r="HBZ75" s="221"/>
      <c r="HCA75" s="221"/>
      <c r="HCB75" s="221"/>
      <c r="HCC75" s="221"/>
      <c r="HCD75" s="221"/>
      <c r="HCE75" s="221"/>
      <c r="HCF75" s="221"/>
      <c r="HCG75" s="221"/>
      <c r="HCH75" s="221"/>
      <c r="HCI75" s="221"/>
      <c r="HCJ75" s="221"/>
      <c r="HCK75" s="221"/>
      <c r="HCL75" s="221"/>
      <c r="HCM75" s="221"/>
      <c r="HCN75" s="221"/>
      <c r="HCO75" s="221"/>
      <c r="HCP75" s="221"/>
      <c r="HCQ75" s="221"/>
      <c r="HCR75" s="221"/>
      <c r="HCS75" s="221"/>
      <c r="HCT75" s="221"/>
      <c r="HCU75" s="221"/>
      <c r="HCV75" s="221"/>
      <c r="HCW75" s="221"/>
      <c r="HCX75" s="221"/>
      <c r="HCY75" s="221"/>
      <c r="HCZ75" s="221"/>
      <c r="HDA75" s="221"/>
      <c r="HDB75" s="221"/>
      <c r="HDC75" s="221"/>
      <c r="HDD75" s="221"/>
      <c r="HDE75" s="221"/>
      <c r="HDF75" s="221"/>
      <c r="HDG75" s="221"/>
      <c r="HDH75" s="221"/>
      <c r="HDI75" s="221"/>
      <c r="HDJ75" s="221"/>
      <c r="HDK75" s="221"/>
      <c r="HDL75" s="221"/>
      <c r="HDM75" s="221"/>
      <c r="HDN75" s="221"/>
      <c r="HDO75" s="221"/>
      <c r="HDP75" s="221"/>
      <c r="HDQ75" s="221"/>
      <c r="HDR75" s="221"/>
      <c r="HDS75" s="221"/>
      <c r="HDT75" s="221"/>
      <c r="HDU75" s="221"/>
      <c r="HDV75" s="221"/>
      <c r="HDW75" s="221"/>
      <c r="HDX75" s="221"/>
      <c r="HDY75" s="221"/>
      <c r="HDZ75" s="221"/>
      <c r="HEA75" s="221"/>
      <c r="HEB75" s="221"/>
      <c r="HEC75" s="221"/>
      <c r="HED75" s="221"/>
      <c r="HEE75" s="221"/>
      <c r="HEF75" s="221"/>
      <c r="HEG75" s="221"/>
      <c r="HEH75" s="221"/>
      <c r="HEI75" s="221"/>
      <c r="HEJ75" s="221"/>
      <c r="HEK75" s="221"/>
      <c r="HEL75" s="221"/>
      <c r="HEM75" s="221"/>
      <c r="HEN75" s="221"/>
      <c r="HEO75" s="221"/>
      <c r="HEP75" s="221"/>
      <c r="HEQ75" s="221"/>
      <c r="HER75" s="221"/>
      <c r="HES75" s="221"/>
      <c r="HET75" s="221"/>
      <c r="HEU75" s="221"/>
      <c r="HEV75" s="221"/>
      <c r="HEW75" s="221"/>
      <c r="HEX75" s="221"/>
      <c r="HEY75" s="221"/>
      <c r="HEZ75" s="221"/>
      <c r="HFA75" s="221"/>
      <c r="HFB75" s="221"/>
      <c r="HFC75" s="221"/>
      <c r="HFD75" s="221"/>
      <c r="HFE75" s="221"/>
      <c r="HFF75" s="221"/>
      <c r="HFG75" s="221"/>
      <c r="HFH75" s="221"/>
      <c r="HFI75" s="221"/>
      <c r="HFJ75" s="221"/>
      <c r="HFK75" s="221"/>
      <c r="HFL75" s="221"/>
      <c r="HFM75" s="221"/>
      <c r="HFN75" s="221"/>
      <c r="HFO75" s="221"/>
      <c r="HFP75" s="221"/>
      <c r="HFQ75" s="221"/>
      <c r="HFR75" s="221"/>
      <c r="HFS75" s="221"/>
      <c r="HFT75" s="221"/>
      <c r="HFU75" s="221"/>
      <c r="HFV75" s="221"/>
      <c r="HFW75" s="221"/>
      <c r="HFX75" s="221"/>
      <c r="HFY75" s="221"/>
      <c r="HFZ75" s="221"/>
      <c r="HGA75" s="221"/>
      <c r="HGB75" s="221"/>
      <c r="HGC75" s="221"/>
      <c r="HGD75" s="221"/>
      <c r="HGE75" s="221"/>
      <c r="HGF75" s="221"/>
      <c r="HGG75" s="221"/>
      <c r="HGH75" s="221"/>
      <c r="HGI75" s="221"/>
      <c r="HGJ75" s="221"/>
      <c r="HGK75" s="221"/>
      <c r="HGL75" s="221"/>
      <c r="HGM75" s="221"/>
      <c r="HGN75" s="221"/>
      <c r="HGO75" s="221"/>
      <c r="HGP75" s="221"/>
      <c r="HGQ75" s="221"/>
      <c r="HGR75" s="221"/>
      <c r="HGS75" s="221"/>
      <c r="HGT75" s="221"/>
      <c r="HGU75" s="221"/>
      <c r="HGV75" s="221"/>
      <c r="HGW75" s="221"/>
      <c r="HGX75" s="221"/>
      <c r="HGY75" s="221"/>
      <c r="HGZ75" s="221"/>
      <c r="HHA75" s="221"/>
      <c r="HHB75" s="221"/>
      <c r="HHC75" s="221"/>
      <c r="HHD75" s="221"/>
      <c r="HHE75" s="221"/>
      <c r="HHF75" s="221"/>
      <c r="HHG75" s="221"/>
      <c r="HHH75" s="221"/>
      <c r="HHI75" s="221"/>
      <c r="HHJ75" s="221"/>
      <c r="HHK75" s="221"/>
      <c r="HHL75" s="221"/>
      <c r="HHM75" s="221"/>
      <c r="HHN75" s="221"/>
      <c r="HHO75" s="221"/>
      <c r="HHP75" s="221"/>
      <c r="HHQ75" s="221"/>
      <c r="HHR75" s="221"/>
      <c r="HHS75" s="221"/>
      <c r="HHT75" s="221"/>
      <c r="HHU75" s="221"/>
      <c r="HHV75" s="221"/>
      <c r="HHW75" s="221"/>
      <c r="HHX75" s="221"/>
      <c r="HHY75" s="221"/>
      <c r="HHZ75" s="221"/>
      <c r="HIA75" s="221"/>
      <c r="HIB75" s="221"/>
      <c r="HIC75" s="221"/>
      <c r="HID75" s="221"/>
      <c r="HIE75" s="221"/>
      <c r="HIF75" s="221"/>
      <c r="HIG75" s="221"/>
      <c r="HIH75" s="221"/>
      <c r="HII75" s="221"/>
      <c r="HIJ75" s="221"/>
      <c r="HIK75" s="221"/>
      <c r="HIL75" s="221"/>
      <c r="HIM75" s="221"/>
      <c r="HIN75" s="221"/>
      <c r="HIO75" s="221"/>
      <c r="HIP75" s="221"/>
      <c r="HIQ75" s="221"/>
      <c r="HIR75" s="221"/>
      <c r="HIS75" s="221"/>
      <c r="HIT75" s="221"/>
      <c r="HIU75" s="221"/>
      <c r="HIV75" s="221"/>
      <c r="HIW75" s="221"/>
      <c r="HIX75" s="221"/>
      <c r="HIY75" s="221"/>
      <c r="HIZ75" s="221"/>
      <c r="HJA75" s="221"/>
      <c r="HJB75" s="221"/>
      <c r="HJC75" s="221"/>
      <c r="HJD75" s="221"/>
      <c r="HJE75" s="221"/>
      <c r="HJF75" s="221"/>
      <c r="HJG75" s="221"/>
      <c r="HJH75" s="221"/>
      <c r="HJI75" s="221"/>
      <c r="HJJ75" s="221"/>
      <c r="HJK75" s="221"/>
      <c r="HJL75" s="221"/>
      <c r="HJM75" s="221"/>
      <c r="HJN75" s="221"/>
      <c r="HJO75" s="221"/>
      <c r="HJP75" s="221"/>
      <c r="HJQ75" s="221"/>
      <c r="HJR75" s="221"/>
      <c r="HJS75" s="221"/>
      <c r="HJT75" s="221"/>
      <c r="HJU75" s="221"/>
      <c r="HJV75" s="221"/>
      <c r="HJW75" s="221"/>
      <c r="HJX75" s="221"/>
      <c r="HJY75" s="221"/>
      <c r="HJZ75" s="221"/>
      <c r="HKA75" s="221"/>
      <c r="HKB75" s="221"/>
      <c r="HKC75" s="221"/>
      <c r="HKD75" s="221"/>
      <c r="HKE75" s="221"/>
      <c r="HKF75" s="221"/>
      <c r="HKG75" s="221"/>
      <c r="HKH75" s="221"/>
      <c r="HKI75" s="221"/>
      <c r="HKJ75" s="221"/>
      <c r="HKK75" s="221"/>
      <c r="HKL75" s="221"/>
      <c r="HKM75" s="221"/>
      <c r="HKN75" s="221"/>
      <c r="HKO75" s="221"/>
      <c r="HKP75" s="221"/>
      <c r="HKQ75" s="221"/>
      <c r="HKR75" s="221"/>
      <c r="HKS75" s="221"/>
      <c r="HKT75" s="221"/>
      <c r="HKU75" s="221"/>
      <c r="HKV75" s="221"/>
      <c r="HKW75" s="221"/>
      <c r="HKX75" s="221"/>
      <c r="HKY75" s="221"/>
      <c r="HKZ75" s="221"/>
      <c r="HLA75" s="221"/>
      <c r="HLB75" s="221"/>
      <c r="HLC75" s="221"/>
      <c r="HLD75" s="221"/>
      <c r="HLE75" s="221"/>
      <c r="HLF75" s="221"/>
      <c r="HLG75" s="221"/>
      <c r="HLH75" s="221"/>
      <c r="HLI75" s="221"/>
      <c r="HLJ75" s="221"/>
      <c r="HLK75" s="221"/>
      <c r="HLL75" s="221"/>
      <c r="HLM75" s="221"/>
      <c r="HLN75" s="221"/>
      <c r="HLO75" s="221"/>
      <c r="HLP75" s="221"/>
      <c r="HLQ75" s="221"/>
      <c r="HLR75" s="221"/>
      <c r="HLS75" s="221"/>
      <c r="HLT75" s="221"/>
      <c r="HLU75" s="221"/>
      <c r="HLV75" s="221"/>
      <c r="HLW75" s="221"/>
      <c r="HLX75" s="221"/>
      <c r="HLY75" s="221"/>
      <c r="HLZ75" s="221"/>
      <c r="HMA75" s="221"/>
      <c r="HMB75" s="221"/>
      <c r="HMC75" s="221"/>
      <c r="HMD75" s="221"/>
      <c r="HME75" s="221"/>
      <c r="HMF75" s="221"/>
      <c r="HMG75" s="221"/>
      <c r="HMH75" s="221"/>
      <c r="HMI75" s="221"/>
      <c r="HMJ75" s="221"/>
      <c r="HMK75" s="221"/>
      <c r="HML75" s="221"/>
      <c r="HMM75" s="221"/>
      <c r="HMN75" s="221"/>
      <c r="HMO75" s="221"/>
      <c r="HMP75" s="221"/>
      <c r="HMQ75" s="221"/>
      <c r="HMR75" s="221"/>
      <c r="HMS75" s="221"/>
      <c r="HMT75" s="221"/>
      <c r="HMU75" s="221"/>
      <c r="HMV75" s="221"/>
      <c r="HMW75" s="221"/>
      <c r="HMX75" s="221"/>
      <c r="HMY75" s="221"/>
      <c r="HMZ75" s="221"/>
      <c r="HNA75" s="221"/>
      <c r="HNB75" s="221"/>
      <c r="HNC75" s="221"/>
      <c r="HND75" s="221"/>
      <c r="HNE75" s="221"/>
      <c r="HNF75" s="221"/>
      <c r="HNG75" s="221"/>
      <c r="HNH75" s="221"/>
      <c r="HNI75" s="221"/>
      <c r="HNJ75" s="221"/>
      <c r="HNK75" s="221"/>
      <c r="HNL75" s="221"/>
      <c r="HNM75" s="221"/>
      <c r="HNN75" s="221"/>
      <c r="HNO75" s="221"/>
      <c r="HNP75" s="221"/>
      <c r="HNQ75" s="221"/>
      <c r="HNR75" s="221"/>
      <c r="HNS75" s="221"/>
      <c r="HNT75" s="221"/>
      <c r="HNU75" s="221"/>
      <c r="HNV75" s="221"/>
      <c r="HNW75" s="221"/>
      <c r="HNX75" s="221"/>
      <c r="HNY75" s="221"/>
      <c r="HNZ75" s="221"/>
      <c r="HOA75" s="221"/>
      <c r="HOB75" s="221"/>
      <c r="HOC75" s="221"/>
      <c r="HOD75" s="221"/>
      <c r="HOE75" s="221"/>
      <c r="HOF75" s="221"/>
      <c r="HOG75" s="221"/>
      <c r="HOH75" s="221"/>
      <c r="HOI75" s="221"/>
      <c r="HOJ75" s="221"/>
      <c r="HOK75" s="221"/>
      <c r="HOL75" s="221"/>
      <c r="HOM75" s="221"/>
      <c r="HON75" s="221"/>
      <c r="HOO75" s="221"/>
      <c r="HOP75" s="221"/>
      <c r="HOQ75" s="221"/>
      <c r="HOR75" s="221"/>
      <c r="HOS75" s="221"/>
      <c r="HOT75" s="221"/>
      <c r="HOU75" s="221"/>
      <c r="HOV75" s="221"/>
      <c r="HOW75" s="221"/>
      <c r="HOX75" s="221"/>
      <c r="HOY75" s="221"/>
      <c r="HOZ75" s="221"/>
      <c r="HPA75" s="221"/>
      <c r="HPB75" s="221"/>
      <c r="HPC75" s="221"/>
      <c r="HPD75" s="221"/>
      <c r="HPE75" s="221"/>
      <c r="HPF75" s="221"/>
      <c r="HPG75" s="221"/>
      <c r="HPH75" s="221"/>
      <c r="HPI75" s="221"/>
      <c r="HPJ75" s="221"/>
      <c r="HPK75" s="221"/>
      <c r="HPL75" s="221"/>
      <c r="HPM75" s="221"/>
      <c r="HPN75" s="221"/>
      <c r="HPO75" s="221"/>
      <c r="HPP75" s="221"/>
      <c r="HPQ75" s="221"/>
      <c r="HPR75" s="221"/>
      <c r="HPS75" s="221"/>
      <c r="HPT75" s="221"/>
      <c r="HPU75" s="221"/>
      <c r="HPV75" s="221"/>
      <c r="HPW75" s="221"/>
      <c r="HPX75" s="221"/>
      <c r="HPY75" s="221"/>
      <c r="HPZ75" s="221"/>
      <c r="HQA75" s="221"/>
      <c r="HQB75" s="221"/>
      <c r="HQC75" s="221"/>
      <c r="HQD75" s="221"/>
      <c r="HQE75" s="221"/>
      <c r="HQF75" s="221"/>
      <c r="HQG75" s="221"/>
      <c r="HQH75" s="221"/>
      <c r="HQI75" s="221"/>
      <c r="HQJ75" s="221"/>
      <c r="HQK75" s="221"/>
      <c r="HQL75" s="221"/>
      <c r="HQM75" s="221"/>
      <c r="HQN75" s="221"/>
      <c r="HQO75" s="221"/>
      <c r="HQP75" s="221"/>
      <c r="HQQ75" s="221"/>
      <c r="HQR75" s="221"/>
      <c r="HQS75" s="221"/>
      <c r="HQT75" s="221"/>
      <c r="HQU75" s="221"/>
      <c r="HQV75" s="221"/>
      <c r="HQW75" s="221"/>
      <c r="HQX75" s="221"/>
      <c r="HQY75" s="221"/>
      <c r="HQZ75" s="221"/>
      <c r="HRA75" s="221"/>
      <c r="HRB75" s="221"/>
      <c r="HRC75" s="221"/>
      <c r="HRD75" s="221"/>
      <c r="HRE75" s="221"/>
      <c r="HRF75" s="221"/>
      <c r="HRG75" s="221"/>
      <c r="HRH75" s="221"/>
      <c r="HRI75" s="221"/>
      <c r="HRJ75" s="221"/>
      <c r="HRK75" s="221"/>
      <c r="HRL75" s="221"/>
      <c r="HRM75" s="221"/>
      <c r="HRN75" s="221"/>
      <c r="HRO75" s="221"/>
      <c r="HRP75" s="221"/>
      <c r="HRQ75" s="221"/>
      <c r="HRR75" s="221"/>
      <c r="HRS75" s="221"/>
      <c r="HRT75" s="221"/>
      <c r="HRU75" s="221"/>
      <c r="HRV75" s="221"/>
      <c r="HRW75" s="221"/>
      <c r="HRX75" s="221"/>
      <c r="HRY75" s="221"/>
      <c r="HRZ75" s="221"/>
      <c r="HSA75" s="221"/>
      <c r="HSB75" s="221"/>
      <c r="HSC75" s="221"/>
      <c r="HSD75" s="221"/>
      <c r="HSE75" s="221"/>
      <c r="HSF75" s="221"/>
      <c r="HSG75" s="221"/>
      <c r="HSH75" s="221"/>
      <c r="HSI75" s="221"/>
      <c r="HSJ75" s="221"/>
      <c r="HSK75" s="221"/>
      <c r="HSL75" s="221"/>
      <c r="HSM75" s="221"/>
      <c r="HSN75" s="221"/>
      <c r="HSO75" s="221"/>
      <c r="HSP75" s="221"/>
      <c r="HSQ75" s="221"/>
      <c r="HSR75" s="221"/>
      <c r="HSS75" s="221"/>
      <c r="HST75" s="221"/>
      <c r="HSU75" s="221"/>
      <c r="HSV75" s="221"/>
      <c r="HSW75" s="221"/>
      <c r="HSX75" s="221"/>
      <c r="HSY75" s="221"/>
      <c r="HSZ75" s="221"/>
      <c r="HTA75" s="221"/>
      <c r="HTB75" s="221"/>
      <c r="HTC75" s="221"/>
      <c r="HTD75" s="221"/>
      <c r="HTE75" s="221"/>
      <c r="HTF75" s="221"/>
      <c r="HTG75" s="221"/>
      <c r="HTH75" s="221"/>
      <c r="HTI75" s="221"/>
      <c r="HTJ75" s="221"/>
      <c r="HTK75" s="221"/>
      <c r="HTL75" s="221"/>
      <c r="HTM75" s="221"/>
      <c r="HTN75" s="221"/>
      <c r="HTO75" s="221"/>
      <c r="HTP75" s="221"/>
      <c r="HTQ75" s="221"/>
      <c r="HTR75" s="221"/>
      <c r="HTS75" s="221"/>
      <c r="HTT75" s="221"/>
      <c r="HTU75" s="221"/>
      <c r="HTV75" s="221"/>
      <c r="HTW75" s="221"/>
      <c r="HTX75" s="221"/>
      <c r="HTY75" s="221"/>
      <c r="HTZ75" s="221"/>
      <c r="HUA75" s="221"/>
      <c r="HUB75" s="221"/>
      <c r="HUC75" s="221"/>
      <c r="HUD75" s="221"/>
      <c r="HUE75" s="221"/>
      <c r="HUF75" s="221"/>
      <c r="HUG75" s="221"/>
      <c r="HUH75" s="221"/>
      <c r="HUI75" s="221"/>
      <c r="HUJ75" s="221"/>
      <c r="HUK75" s="221"/>
      <c r="HUL75" s="221"/>
      <c r="HUM75" s="221"/>
      <c r="HUN75" s="221"/>
      <c r="HUO75" s="221"/>
      <c r="HUP75" s="221"/>
      <c r="HUQ75" s="221"/>
      <c r="HUR75" s="221"/>
      <c r="HUS75" s="221"/>
      <c r="HUT75" s="221"/>
      <c r="HUU75" s="221"/>
      <c r="HUV75" s="221"/>
      <c r="HUW75" s="221"/>
      <c r="HUX75" s="221"/>
      <c r="HUY75" s="221"/>
      <c r="HUZ75" s="221"/>
      <c r="HVA75" s="221"/>
      <c r="HVB75" s="221"/>
      <c r="HVC75" s="221"/>
      <c r="HVD75" s="221"/>
      <c r="HVE75" s="221"/>
      <c r="HVF75" s="221"/>
      <c r="HVG75" s="221"/>
      <c r="HVH75" s="221"/>
      <c r="HVI75" s="221"/>
      <c r="HVJ75" s="221"/>
      <c r="HVK75" s="221"/>
      <c r="HVL75" s="221"/>
      <c r="HVM75" s="221"/>
      <c r="HVN75" s="221"/>
      <c r="HVO75" s="221"/>
      <c r="HVP75" s="221"/>
      <c r="HVQ75" s="221"/>
      <c r="HVR75" s="221"/>
      <c r="HVS75" s="221"/>
      <c r="HVT75" s="221"/>
      <c r="HVU75" s="221"/>
      <c r="HVV75" s="221"/>
      <c r="HVW75" s="221"/>
      <c r="HVX75" s="221"/>
      <c r="HVY75" s="221"/>
      <c r="HVZ75" s="221"/>
      <c r="HWA75" s="221"/>
      <c r="HWB75" s="221"/>
      <c r="HWC75" s="221"/>
      <c r="HWD75" s="221"/>
      <c r="HWE75" s="221"/>
      <c r="HWF75" s="221"/>
      <c r="HWG75" s="221"/>
      <c r="HWH75" s="221"/>
      <c r="HWI75" s="221"/>
      <c r="HWJ75" s="221"/>
      <c r="HWK75" s="221"/>
      <c r="HWL75" s="221"/>
      <c r="HWM75" s="221"/>
      <c r="HWN75" s="221"/>
      <c r="HWO75" s="221"/>
      <c r="HWP75" s="221"/>
      <c r="HWQ75" s="221"/>
      <c r="HWR75" s="221"/>
      <c r="HWS75" s="221"/>
      <c r="HWT75" s="221"/>
      <c r="HWU75" s="221"/>
      <c r="HWV75" s="221"/>
      <c r="HWW75" s="221"/>
      <c r="HWX75" s="221"/>
      <c r="HWY75" s="221"/>
      <c r="HWZ75" s="221"/>
      <c r="HXA75" s="221"/>
      <c r="HXB75" s="221"/>
      <c r="HXC75" s="221"/>
      <c r="HXD75" s="221"/>
      <c r="HXE75" s="221"/>
      <c r="HXF75" s="221"/>
      <c r="HXG75" s="221"/>
      <c r="HXH75" s="221"/>
      <c r="HXI75" s="221"/>
      <c r="HXJ75" s="221"/>
      <c r="HXK75" s="221"/>
      <c r="HXL75" s="221"/>
      <c r="HXM75" s="221"/>
      <c r="HXN75" s="221"/>
      <c r="HXO75" s="221"/>
      <c r="HXP75" s="221"/>
      <c r="HXQ75" s="221"/>
      <c r="HXR75" s="221"/>
      <c r="HXS75" s="221"/>
      <c r="HXT75" s="221"/>
      <c r="HXU75" s="221"/>
      <c r="HXV75" s="221"/>
      <c r="HXW75" s="221"/>
      <c r="HXX75" s="221"/>
      <c r="HXY75" s="221"/>
      <c r="HXZ75" s="221"/>
      <c r="HYA75" s="221"/>
      <c r="HYB75" s="221"/>
      <c r="HYC75" s="221"/>
      <c r="HYD75" s="221"/>
      <c r="HYE75" s="221"/>
      <c r="HYF75" s="221"/>
      <c r="HYG75" s="221"/>
      <c r="HYH75" s="221"/>
      <c r="HYI75" s="221"/>
      <c r="HYJ75" s="221"/>
      <c r="HYK75" s="221"/>
      <c r="HYL75" s="221"/>
      <c r="HYM75" s="221"/>
      <c r="HYN75" s="221"/>
      <c r="HYO75" s="221"/>
      <c r="HYP75" s="221"/>
      <c r="HYQ75" s="221"/>
      <c r="HYR75" s="221"/>
      <c r="HYS75" s="221"/>
      <c r="HYT75" s="221"/>
      <c r="HYU75" s="221"/>
      <c r="HYV75" s="221"/>
      <c r="HYW75" s="221"/>
      <c r="HYX75" s="221"/>
      <c r="HYY75" s="221"/>
      <c r="HYZ75" s="221"/>
      <c r="HZA75" s="221"/>
      <c r="HZB75" s="221"/>
      <c r="HZC75" s="221"/>
      <c r="HZD75" s="221"/>
      <c r="HZE75" s="221"/>
      <c r="HZF75" s="221"/>
      <c r="HZG75" s="221"/>
      <c r="HZH75" s="221"/>
      <c r="HZI75" s="221"/>
      <c r="HZJ75" s="221"/>
      <c r="HZK75" s="221"/>
      <c r="HZL75" s="221"/>
      <c r="HZM75" s="221"/>
      <c r="HZN75" s="221"/>
      <c r="HZO75" s="221"/>
      <c r="HZP75" s="221"/>
      <c r="HZQ75" s="221"/>
      <c r="HZR75" s="221"/>
      <c r="HZS75" s="221"/>
      <c r="HZT75" s="221"/>
      <c r="HZU75" s="221"/>
      <c r="HZV75" s="221"/>
      <c r="HZW75" s="221"/>
      <c r="HZX75" s="221"/>
      <c r="HZY75" s="221"/>
      <c r="HZZ75" s="221"/>
      <c r="IAA75" s="221"/>
      <c r="IAB75" s="221"/>
      <c r="IAC75" s="221"/>
      <c r="IAD75" s="221"/>
      <c r="IAE75" s="221"/>
      <c r="IAF75" s="221"/>
      <c r="IAG75" s="221"/>
      <c r="IAH75" s="221"/>
      <c r="IAI75" s="221"/>
      <c r="IAJ75" s="221"/>
      <c r="IAK75" s="221"/>
      <c r="IAL75" s="221"/>
      <c r="IAM75" s="221"/>
      <c r="IAN75" s="221"/>
      <c r="IAO75" s="221"/>
      <c r="IAP75" s="221"/>
      <c r="IAQ75" s="221"/>
      <c r="IAR75" s="221"/>
      <c r="IAS75" s="221"/>
      <c r="IAT75" s="221"/>
      <c r="IAU75" s="221"/>
      <c r="IAV75" s="221"/>
      <c r="IAW75" s="221"/>
      <c r="IAX75" s="221"/>
      <c r="IAY75" s="221"/>
      <c r="IAZ75" s="221"/>
      <c r="IBA75" s="221"/>
      <c r="IBB75" s="221"/>
      <c r="IBC75" s="221"/>
      <c r="IBD75" s="221"/>
      <c r="IBE75" s="221"/>
      <c r="IBF75" s="221"/>
      <c r="IBG75" s="221"/>
      <c r="IBH75" s="221"/>
      <c r="IBI75" s="221"/>
      <c r="IBJ75" s="221"/>
      <c r="IBK75" s="221"/>
      <c r="IBL75" s="221"/>
      <c r="IBM75" s="221"/>
      <c r="IBN75" s="221"/>
      <c r="IBO75" s="221"/>
      <c r="IBP75" s="221"/>
      <c r="IBQ75" s="221"/>
      <c r="IBR75" s="221"/>
      <c r="IBS75" s="221"/>
      <c r="IBT75" s="221"/>
      <c r="IBU75" s="221"/>
      <c r="IBV75" s="221"/>
      <c r="IBW75" s="221"/>
      <c r="IBX75" s="221"/>
      <c r="IBY75" s="221"/>
      <c r="IBZ75" s="221"/>
      <c r="ICA75" s="221"/>
      <c r="ICB75" s="221"/>
      <c r="ICC75" s="221"/>
      <c r="ICD75" s="221"/>
      <c r="ICE75" s="221"/>
      <c r="ICF75" s="221"/>
      <c r="ICG75" s="221"/>
      <c r="ICH75" s="221"/>
      <c r="ICI75" s="221"/>
      <c r="ICJ75" s="221"/>
      <c r="ICK75" s="221"/>
      <c r="ICL75" s="221"/>
      <c r="ICM75" s="221"/>
      <c r="ICN75" s="221"/>
      <c r="ICO75" s="221"/>
      <c r="ICP75" s="221"/>
      <c r="ICQ75" s="221"/>
      <c r="ICR75" s="221"/>
      <c r="ICS75" s="221"/>
      <c r="ICT75" s="221"/>
      <c r="ICU75" s="221"/>
      <c r="ICV75" s="221"/>
      <c r="ICW75" s="221"/>
      <c r="ICX75" s="221"/>
      <c r="ICY75" s="221"/>
      <c r="ICZ75" s="221"/>
      <c r="IDA75" s="221"/>
      <c r="IDB75" s="221"/>
      <c r="IDC75" s="221"/>
      <c r="IDD75" s="221"/>
      <c r="IDE75" s="221"/>
      <c r="IDF75" s="221"/>
      <c r="IDG75" s="221"/>
      <c r="IDH75" s="221"/>
      <c r="IDI75" s="221"/>
      <c r="IDJ75" s="221"/>
      <c r="IDK75" s="221"/>
      <c r="IDL75" s="221"/>
      <c r="IDM75" s="221"/>
      <c r="IDN75" s="221"/>
      <c r="IDO75" s="221"/>
      <c r="IDP75" s="221"/>
      <c r="IDQ75" s="221"/>
      <c r="IDR75" s="221"/>
      <c r="IDS75" s="221"/>
      <c r="IDT75" s="221"/>
      <c r="IDU75" s="221"/>
      <c r="IDV75" s="221"/>
      <c r="IDW75" s="221"/>
      <c r="IDX75" s="221"/>
      <c r="IDY75" s="221"/>
      <c r="IDZ75" s="221"/>
      <c r="IEA75" s="221"/>
      <c r="IEB75" s="221"/>
      <c r="IEC75" s="221"/>
      <c r="IED75" s="221"/>
      <c r="IEE75" s="221"/>
      <c r="IEF75" s="221"/>
      <c r="IEG75" s="221"/>
      <c r="IEH75" s="221"/>
      <c r="IEI75" s="221"/>
      <c r="IEJ75" s="221"/>
      <c r="IEK75" s="221"/>
      <c r="IEL75" s="221"/>
      <c r="IEM75" s="221"/>
      <c r="IEN75" s="221"/>
      <c r="IEO75" s="221"/>
      <c r="IEP75" s="221"/>
      <c r="IEQ75" s="221"/>
      <c r="IER75" s="221"/>
      <c r="IES75" s="221"/>
      <c r="IET75" s="221"/>
      <c r="IEU75" s="221"/>
      <c r="IEV75" s="221"/>
      <c r="IEW75" s="221"/>
      <c r="IEX75" s="221"/>
      <c r="IEY75" s="221"/>
      <c r="IEZ75" s="221"/>
      <c r="IFA75" s="221"/>
      <c r="IFB75" s="221"/>
      <c r="IFC75" s="221"/>
      <c r="IFD75" s="221"/>
      <c r="IFE75" s="221"/>
      <c r="IFF75" s="221"/>
      <c r="IFG75" s="221"/>
      <c r="IFH75" s="221"/>
      <c r="IFI75" s="221"/>
      <c r="IFJ75" s="221"/>
      <c r="IFK75" s="221"/>
      <c r="IFL75" s="221"/>
      <c r="IFM75" s="221"/>
      <c r="IFN75" s="221"/>
      <c r="IFO75" s="221"/>
      <c r="IFP75" s="221"/>
      <c r="IFQ75" s="221"/>
      <c r="IFR75" s="221"/>
      <c r="IFS75" s="221"/>
      <c r="IFT75" s="221"/>
      <c r="IFU75" s="221"/>
      <c r="IFV75" s="221"/>
      <c r="IFW75" s="221"/>
      <c r="IFX75" s="221"/>
      <c r="IFY75" s="221"/>
      <c r="IFZ75" s="221"/>
      <c r="IGA75" s="221"/>
      <c r="IGB75" s="221"/>
      <c r="IGC75" s="221"/>
      <c r="IGD75" s="221"/>
      <c r="IGE75" s="221"/>
      <c r="IGF75" s="221"/>
      <c r="IGG75" s="221"/>
      <c r="IGH75" s="221"/>
      <c r="IGI75" s="221"/>
      <c r="IGJ75" s="221"/>
      <c r="IGK75" s="221"/>
      <c r="IGL75" s="221"/>
      <c r="IGM75" s="221"/>
      <c r="IGN75" s="221"/>
      <c r="IGO75" s="221"/>
      <c r="IGP75" s="221"/>
      <c r="IGQ75" s="221"/>
      <c r="IGR75" s="221"/>
      <c r="IGS75" s="221"/>
      <c r="IGT75" s="221"/>
      <c r="IGU75" s="221"/>
      <c r="IGV75" s="221"/>
      <c r="IGW75" s="221"/>
      <c r="IGX75" s="221"/>
      <c r="IGY75" s="221"/>
      <c r="IGZ75" s="221"/>
      <c r="IHA75" s="221"/>
      <c r="IHB75" s="221"/>
      <c r="IHC75" s="221"/>
      <c r="IHD75" s="221"/>
      <c r="IHE75" s="221"/>
      <c r="IHF75" s="221"/>
      <c r="IHG75" s="221"/>
      <c r="IHH75" s="221"/>
      <c r="IHI75" s="221"/>
      <c r="IHJ75" s="221"/>
      <c r="IHK75" s="221"/>
      <c r="IHL75" s="221"/>
      <c r="IHM75" s="221"/>
      <c r="IHN75" s="221"/>
      <c r="IHO75" s="221"/>
      <c r="IHP75" s="221"/>
      <c r="IHQ75" s="221"/>
      <c r="IHR75" s="221"/>
      <c r="IHS75" s="221"/>
      <c r="IHT75" s="221"/>
      <c r="IHU75" s="221"/>
      <c r="IHV75" s="221"/>
      <c r="IHW75" s="221"/>
      <c r="IHX75" s="221"/>
      <c r="IHY75" s="221"/>
      <c r="IHZ75" s="221"/>
      <c r="IIA75" s="221"/>
      <c r="IIB75" s="221"/>
      <c r="IIC75" s="221"/>
      <c r="IID75" s="221"/>
      <c r="IIE75" s="221"/>
      <c r="IIF75" s="221"/>
      <c r="IIG75" s="221"/>
      <c r="IIH75" s="221"/>
      <c r="III75" s="221"/>
      <c r="IIJ75" s="221"/>
      <c r="IIK75" s="221"/>
      <c r="IIL75" s="221"/>
      <c r="IIM75" s="221"/>
      <c r="IIN75" s="221"/>
      <c r="IIO75" s="221"/>
      <c r="IIP75" s="221"/>
      <c r="IIQ75" s="221"/>
      <c r="IIR75" s="221"/>
      <c r="IIS75" s="221"/>
      <c r="IIT75" s="221"/>
      <c r="IIU75" s="221"/>
      <c r="IIV75" s="221"/>
      <c r="IIW75" s="221"/>
      <c r="IIX75" s="221"/>
      <c r="IIY75" s="221"/>
      <c r="IIZ75" s="221"/>
      <c r="IJA75" s="221"/>
      <c r="IJB75" s="221"/>
      <c r="IJC75" s="221"/>
      <c r="IJD75" s="221"/>
      <c r="IJE75" s="221"/>
      <c r="IJF75" s="221"/>
      <c r="IJG75" s="221"/>
      <c r="IJH75" s="221"/>
      <c r="IJI75" s="221"/>
      <c r="IJJ75" s="221"/>
      <c r="IJK75" s="221"/>
      <c r="IJL75" s="221"/>
      <c r="IJM75" s="221"/>
      <c r="IJN75" s="221"/>
      <c r="IJO75" s="221"/>
      <c r="IJP75" s="221"/>
      <c r="IJQ75" s="221"/>
      <c r="IJR75" s="221"/>
      <c r="IJS75" s="221"/>
      <c r="IJT75" s="221"/>
      <c r="IJU75" s="221"/>
      <c r="IJV75" s="221"/>
      <c r="IJW75" s="221"/>
      <c r="IJX75" s="221"/>
      <c r="IJY75" s="221"/>
      <c r="IJZ75" s="221"/>
      <c r="IKA75" s="221"/>
      <c r="IKB75" s="221"/>
      <c r="IKC75" s="221"/>
      <c r="IKD75" s="221"/>
      <c r="IKE75" s="221"/>
      <c r="IKF75" s="221"/>
      <c r="IKG75" s="221"/>
      <c r="IKH75" s="221"/>
      <c r="IKI75" s="221"/>
      <c r="IKJ75" s="221"/>
      <c r="IKK75" s="221"/>
      <c r="IKL75" s="221"/>
      <c r="IKM75" s="221"/>
      <c r="IKN75" s="221"/>
      <c r="IKO75" s="221"/>
      <c r="IKP75" s="221"/>
      <c r="IKQ75" s="221"/>
      <c r="IKR75" s="221"/>
      <c r="IKS75" s="221"/>
      <c r="IKT75" s="221"/>
      <c r="IKU75" s="221"/>
      <c r="IKV75" s="221"/>
      <c r="IKW75" s="221"/>
      <c r="IKX75" s="221"/>
      <c r="IKY75" s="221"/>
      <c r="IKZ75" s="221"/>
      <c r="ILA75" s="221"/>
      <c r="ILB75" s="221"/>
      <c r="ILC75" s="221"/>
      <c r="ILD75" s="221"/>
      <c r="ILE75" s="221"/>
      <c r="ILF75" s="221"/>
      <c r="ILG75" s="221"/>
      <c r="ILH75" s="221"/>
      <c r="ILI75" s="221"/>
      <c r="ILJ75" s="221"/>
      <c r="ILK75" s="221"/>
      <c r="ILL75" s="221"/>
      <c r="ILM75" s="221"/>
      <c r="ILN75" s="221"/>
      <c r="ILO75" s="221"/>
      <c r="ILP75" s="221"/>
      <c r="ILQ75" s="221"/>
      <c r="ILR75" s="221"/>
      <c r="ILS75" s="221"/>
      <c r="ILT75" s="221"/>
      <c r="ILU75" s="221"/>
      <c r="ILV75" s="221"/>
      <c r="ILW75" s="221"/>
      <c r="ILX75" s="221"/>
      <c r="ILY75" s="221"/>
      <c r="ILZ75" s="221"/>
      <c r="IMA75" s="221"/>
      <c r="IMB75" s="221"/>
      <c r="IMC75" s="221"/>
      <c r="IMD75" s="221"/>
      <c r="IME75" s="221"/>
      <c r="IMF75" s="221"/>
      <c r="IMG75" s="221"/>
      <c r="IMH75" s="221"/>
      <c r="IMI75" s="221"/>
      <c r="IMJ75" s="221"/>
      <c r="IMK75" s="221"/>
      <c r="IML75" s="221"/>
      <c r="IMM75" s="221"/>
      <c r="IMN75" s="221"/>
      <c r="IMO75" s="221"/>
      <c r="IMP75" s="221"/>
      <c r="IMQ75" s="221"/>
      <c r="IMR75" s="221"/>
      <c r="IMS75" s="221"/>
      <c r="IMT75" s="221"/>
      <c r="IMU75" s="221"/>
      <c r="IMV75" s="221"/>
      <c r="IMW75" s="221"/>
      <c r="IMX75" s="221"/>
      <c r="IMY75" s="221"/>
      <c r="IMZ75" s="221"/>
      <c r="INA75" s="221"/>
      <c r="INB75" s="221"/>
      <c r="INC75" s="221"/>
      <c r="IND75" s="221"/>
      <c r="INE75" s="221"/>
      <c r="INF75" s="221"/>
      <c r="ING75" s="221"/>
      <c r="INH75" s="221"/>
      <c r="INI75" s="221"/>
      <c r="INJ75" s="221"/>
      <c r="INK75" s="221"/>
      <c r="INL75" s="221"/>
      <c r="INM75" s="221"/>
      <c r="INN75" s="221"/>
      <c r="INO75" s="221"/>
      <c r="INP75" s="221"/>
      <c r="INQ75" s="221"/>
      <c r="INR75" s="221"/>
      <c r="INS75" s="221"/>
      <c r="INT75" s="221"/>
      <c r="INU75" s="221"/>
      <c r="INV75" s="221"/>
      <c r="INW75" s="221"/>
      <c r="INX75" s="221"/>
      <c r="INY75" s="221"/>
      <c r="INZ75" s="221"/>
      <c r="IOA75" s="221"/>
      <c r="IOB75" s="221"/>
      <c r="IOC75" s="221"/>
      <c r="IOD75" s="221"/>
      <c r="IOE75" s="221"/>
      <c r="IOF75" s="221"/>
      <c r="IOG75" s="221"/>
      <c r="IOH75" s="221"/>
      <c r="IOI75" s="221"/>
      <c r="IOJ75" s="221"/>
      <c r="IOK75" s="221"/>
      <c r="IOL75" s="221"/>
      <c r="IOM75" s="221"/>
      <c r="ION75" s="221"/>
      <c r="IOO75" s="221"/>
      <c r="IOP75" s="221"/>
      <c r="IOQ75" s="221"/>
      <c r="IOR75" s="221"/>
      <c r="IOS75" s="221"/>
      <c r="IOT75" s="221"/>
      <c r="IOU75" s="221"/>
      <c r="IOV75" s="221"/>
      <c r="IOW75" s="221"/>
      <c r="IOX75" s="221"/>
      <c r="IOY75" s="221"/>
      <c r="IOZ75" s="221"/>
      <c r="IPA75" s="221"/>
      <c r="IPB75" s="221"/>
      <c r="IPC75" s="221"/>
      <c r="IPD75" s="221"/>
      <c r="IPE75" s="221"/>
      <c r="IPF75" s="221"/>
      <c r="IPG75" s="221"/>
      <c r="IPH75" s="221"/>
      <c r="IPI75" s="221"/>
      <c r="IPJ75" s="221"/>
      <c r="IPK75" s="221"/>
      <c r="IPL75" s="221"/>
      <c r="IPM75" s="221"/>
      <c r="IPN75" s="221"/>
      <c r="IPO75" s="221"/>
      <c r="IPP75" s="221"/>
      <c r="IPQ75" s="221"/>
      <c r="IPR75" s="221"/>
      <c r="IPS75" s="221"/>
      <c r="IPT75" s="221"/>
      <c r="IPU75" s="221"/>
      <c r="IPV75" s="221"/>
      <c r="IPW75" s="221"/>
      <c r="IPX75" s="221"/>
      <c r="IPY75" s="221"/>
      <c r="IPZ75" s="221"/>
      <c r="IQA75" s="221"/>
      <c r="IQB75" s="221"/>
      <c r="IQC75" s="221"/>
      <c r="IQD75" s="221"/>
      <c r="IQE75" s="221"/>
      <c r="IQF75" s="221"/>
      <c r="IQG75" s="221"/>
      <c r="IQH75" s="221"/>
      <c r="IQI75" s="221"/>
      <c r="IQJ75" s="221"/>
      <c r="IQK75" s="221"/>
      <c r="IQL75" s="221"/>
      <c r="IQM75" s="221"/>
      <c r="IQN75" s="221"/>
      <c r="IQO75" s="221"/>
      <c r="IQP75" s="221"/>
      <c r="IQQ75" s="221"/>
      <c r="IQR75" s="221"/>
      <c r="IQS75" s="221"/>
      <c r="IQT75" s="221"/>
      <c r="IQU75" s="221"/>
      <c r="IQV75" s="221"/>
      <c r="IQW75" s="221"/>
      <c r="IQX75" s="221"/>
      <c r="IQY75" s="221"/>
      <c r="IQZ75" s="221"/>
      <c r="IRA75" s="221"/>
      <c r="IRB75" s="221"/>
      <c r="IRC75" s="221"/>
      <c r="IRD75" s="221"/>
      <c r="IRE75" s="221"/>
      <c r="IRF75" s="221"/>
      <c r="IRG75" s="221"/>
      <c r="IRH75" s="221"/>
      <c r="IRI75" s="221"/>
      <c r="IRJ75" s="221"/>
      <c r="IRK75" s="221"/>
      <c r="IRL75" s="221"/>
      <c r="IRM75" s="221"/>
      <c r="IRN75" s="221"/>
      <c r="IRO75" s="221"/>
      <c r="IRP75" s="221"/>
      <c r="IRQ75" s="221"/>
      <c r="IRR75" s="221"/>
      <c r="IRS75" s="221"/>
      <c r="IRT75" s="221"/>
      <c r="IRU75" s="221"/>
      <c r="IRV75" s="221"/>
      <c r="IRW75" s="221"/>
      <c r="IRX75" s="221"/>
      <c r="IRY75" s="221"/>
      <c r="IRZ75" s="221"/>
      <c r="ISA75" s="221"/>
      <c r="ISB75" s="221"/>
      <c r="ISC75" s="221"/>
      <c r="ISD75" s="221"/>
      <c r="ISE75" s="221"/>
      <c r="ISF75" s="221"/>
      <c r="ISG75" s="221"/>
      <c r="ISH75" s="221"/>
      <c r="ISI75" s="221"/>
      <c r="ISJ75" s="221"/>
      <c r="ISK75" s="221"/>
      <c r="ISL75" s="221"/>
      <c r="ISM75" s="221"/>
      <c r="ISN75" s="221"/>
      <c r="ISO75" s="221"/>
      <c r="ISP75" s="221"/>
      <c r="ISQ75" s="221"/>
      <c r="ISR75" s="221"/>
      <c r="ISS75" s="221"/>
      <c r="IST75" s="221"/>
      <c r="ISU75" s="221"/>
      <c r="ISV75" s="221"/>
      <c r="ISW75" s="221"/>
      <c r="ISX75" s="221"/>
      <c r="ISY75" s="221"/>
      <c r="ISZ75" s="221"/>
      <c r="ITA75" s="221"/>
      <c r="ITB75" s="221"/>
      <c r="ITC75" s="221"/>
      <c r="ITD75" s="221"/>
      <c r="ITE75" s="221"/>
      <c r="ITF75" s="221"/>
      <c r="ITG75" s="221"/>
      <c r="ITH75" s="221"/>
      <c r="ITI75" s="221"/>
      <c r="ITJ75" s="221"/>
      <c r="ITK75" s="221"/>
      <c r="ITL75" s="221"/>
      <c r="ITM75" s="221"/>
      <c r="ITN75" s="221"/>
      <c r="ITO75" s="221"/>
      <c r="ITP75" s="221"/>
      <c r="ITQ75" s="221"/>
      <c r="ITR75" s="221"/>
      <c r="ITS75" s="221"/>
      <c r="ITT75" s="221"/>
      <c r="ITU75" s="221"/>
      <c r="ITV75" s="221"/>
      <c r="ITW75" s="221"/>
      <c r="ITX75" s="221"/>
      <c r="ITY75" s="221"/>
      <c r="ITZ75" s="221"/>
      <c r="IUA75" s="221"/>
      <c r="IUB75" s="221"/>
      <c r="IUC75" s="221"/>
      <c r="IUD75" s="221"/>
      <c r="IUE75" s="221"/>
      <c r="IUF75" s="221"/>
      <c r="IUG75" s="221"/>
      <c r="IUH75" s="221"/>
      <c r="IUI75" s="221"/>
      <c r="IUJ75" s="221"/>
      <c r="IUK75" s="221"/>
      <c r="IUL75" s="221"/>
      <c r="IUM75" s="221"/>
      <c r="IUN75" s="221"/>
      <c r="IUO75" s="221"/>
      <c r="IUP75" s="221"/>
      <c r="IUQ75" s="221"/>
      <c r="IUR75" s="221"/>
      <c r="IUS75" s="221"/>
      <c r="IUT75" s="221"/>
      <c r="IUU75" s="221"/>
      <c r="IUV75" s="221"/>
      <c r="IUW75" s="221"/>
      <c r="IUX75" s="221"/>
      <c r="IUY75" s="221"/>
      <c r="IUZ75" s="221"/>
      <c r="IVA75" s="221"/>
      <c r="IVB75" s="221"/>
      <c r="IVC75" s="221"/>
      <c r="IVD75" s="221"/>
      <c r="IVE75" s="221"/>
      <c r="IVF75" s="221"/>
      <c r="IVG75" s="221"/>
      <c r="IVH75" s="221"/>
      <c r="IVI75" s="221"/>
      <c r="IVJ75" s="221"/>
      <c r="IVK75" s="221"/>
      <c r="IVL75" s="221"/>
      <c r="IVM75" s="221"/>
      <c r="IVN75" s="221"/>
      <c r="IVO75" s="221"/>
      <c r="IVP75" s="221"/>
      <c r="IVQ75" s="221"/>
      <c r="IVR75" s="221"/>
      <c r="IVS75" s="221"/>
      <c r="IVT75" s="221"/>
      <c r="IVU75" s="221"/>
      <c r="IVV75" s="221"/>
      <c r="IVW75" s="221"/>
      <c r="IVX75" s="221"/>
      <c r="IVY75" s="221"/>
      <c r="IVZ75" s="221"/>
      <c r="IWA75" s="221"/>
      <c r="IWB75" s="221"/>
      <c r="IWC75" s="221"/>
      <c r="IWD75" s="221"/>
      <c r="IWE75" s="221"/>
      <c r="IWF75" s="221"/>
      <c r="IWG75" s="221"/>
      <c r="IWH75" s="221"/>
      <c r="IWI75" s="221"/>
      <c r="IWJ75" s="221"/>
      <c r="IWK75" s="221"/>
      <c r="IWL75" s="221"/>
      <c r="IWM75" s="221"/>
      <c r="IWN75" s="221"/>
      <c r="IWO75" s="221"/>
      <c r="IWP75" s="221"/>
      <c r="IWQ75" s="221"/>
      <c r="IWR75" s="221"/>
      <c r="IWS75" s="221"/>
      <c r="IWT75" s="221"/>
      <c r="IWU75" s="221"/>
      <c r="IWV75" s="221"/>
      <c r="IWW75" s="221"/>
      <c r="IWX75" s="221"/>
      <c r="IWY75" s="221"/>
      <c r="IWZ75" s="221"/>
      <c r="IXA75" s="221"/>
      <c r="IXB75" s="221"/>
      <c r="IXC75" s="221"/>
      <c r="IXD75" s="221"/>
      <c r="IXE75" s="221"/>
      <c r="IXF75" s="221"/>
      <c r="IXG75" s="221"/>
      <c r="IXH75" s="221"/>
      <c r="IXI75" s="221"/>
      <c r="IXJ75" s="221"/>
      <c r="IXK75" s="221"/>
      <c r="IXL75" s="221"/>
      <c r="IXM75" s="221"/>
      <c r="IXN75" s="221"/>
      <c r="IXO75" s="221"/>
      <c r="IXP75" s="221"/>
      <c r="IXQ75" s="221"/>
      <c r="IXR75" s="221"/>
      <c r="IXS75" s="221"/>
      <c r="IXT75" s="221"/>
      <c r="IXU75" s="221"/>
      <c r="IXV75" s="221"/>
      <c r="IXW75" s="221"/>
      <c r="IXX75" s="221"/>
      <c r="IXY75" s="221"/>
      <c r="IXZ75" s="221"/>
      <c r="IYA75" s="221"/>
      <c r="IYB75" s="221"/>
      <c r="IYC75" s="221"/>
      <c r="IYD75" s="221"/>
      <c r="IYE75" s="221"/>
      <c r="IYF75" s="221"/>
      <c r="IYG75" s="221"/>
      <c r="IYH75" s="221"/>
      <c r="IYI75" s="221"/>
      <c r="IYJ75" s="221"/>
      <c r="IYK75" s="221"/>
      <c r="IYL75" s="221"/>
      <c r="IYM75" s="221"/>
      <c r="IYN75" s="221"/>
      <c r="IYO75" s="221"/>
      <c r="IYP75" s="221"/>
      <c r="IYQ75" s="221"/>
      <c r="IYR75" s="221"/>
      <c r="IYS75" s="221"/>
      <c r="IYT75" s="221"/>
      <c r="IYU75" s="221"/>
      <c r="IYV75" s="221"/>
      <c r="IYW75" s="221"/>
      <c r="IYX75" s="221"/>
      <c r="IYY75" s="221"/>
      <c r="IYZ75" s="221"/>
      <c r="IZA75" s="221"/>
      <c r="IZB75" s="221"/>
      <c r="IZC75" s="221"/>
      <c r="IZD75" s="221"/>
      <c r="IZE75" s="221"/>
      <c r="IZF75" s="221"/>
      <c r="IZG75" s="221"/>
      <c r="IZH75" s="221"/>
      <c r="IZI75" s="221"/>
      <c r="IZJ75" s="221"/>
      <c r="IZK75" s="221"/>
      <c r="IZL75" s="221"/>
      <c r="IZM75" s="221"/>
      <c r="IZN75" s="221"/>
      <c r="IZO75" s="221"/>
      <c r="IZP75" s="221"/>
      <c r="IZQ75" s="221"/>
      <c r="IZR75" s="221"/>
      <c r="IZS75" s="221"/>
      <c r="IZT75" s="221"/>
      <c r="IZU75" s="221"/>
      <c r="IZV75" s="221"/>
      <c r="IZW75" s="221"/>
      <c r="IZX75" s="221"/>
      <c r="IZY75" s="221"/>
      <c r="IZZ75" s="221"/>
      <c r="JAA75" s="221"/>
      <c r="JAB75" s="221"/>
      <c r="JAC75" s="221"/>
      <c r="JAD75" s="221"/>
      <c r="JAE75" s="221"/>
      <c r="JAF75" s="221"/>
      <c r="JAG75" s="221"/>
      <c r="JAH75" s="221"/>
      <c r="JAI75" s="221"/>
      <c r="JAJ75" s="221"/>
      <c r="JAK75" s="221"/>
      <c r="JAL75" s="221"/>
      <c r="JAM75" s="221"/>
      <c r="JAN75" s="221"/>
      <c r="JAO75" s="221"/>
      <c r="JAP75" s="221"/>
      <c r="JAQ75" s="221"/>
      <c r="JAR75" s="221"/>
      <c r="JAS75" s="221"/>
      <c r="JAT75" s="221"/>
      <c r="JAU75" s="221"/>
      <c r="JAV75" s="221"/>
      <c r="JAW75" s="221"/>
      <c r="JAX75" s="221"/>
      <c r="JAY75" s="221"/>
      <c r="JAZ75" s="221"/>
      <c r="JBA75" s="221"/>
      <c r="JBB75" s="221"/>
      <c r="JBC75" s="221"/>
      <c r="JBD75" s="221"/>
      <c r="JBE75" s="221"/>
      <c r="JBF75" s="221"/>
      <c r="JBG75" s="221"/>
      <c r="JBH75" s="221"/>
      <c r="JBI75" s="221"/>
      <c r="JBJ75" s="221"/>
      <c r="JBK75" s="221"/>
      <c r="JBL75" s="221"/>
      <c r="JBM75" s="221"/>
      <c r="JBN75" s="221"/>
      <c r="JBO75" s="221"/>
      <c r="JBP75" s="221"/>
      <c r="JBQ75" s="221"/>
      <c r="JBR75" s="221"/>
      <c r="JBS75" s="221"/>
      <c r="JBT75" s="221"/>
      <c r="JBU75" s="221"/>
      <c r="JBV75" s="221"/>
      <c r="JBW75" s="221"/>
      <c r="JBX75" s="221"/>
      <c r="JBY75" s="221"/>
      <c r="JBZ75" s="221"/>
      <c r="JCA75" s="221"/>
      <c r="JCB75" s="221"/>
      <c r="JCC75" s="221"/>
      <c r="JCD75" s="221"/>
      <c r="JCE75" s="221"/>
      <c r="JCF75" s="221"/>
      <c r="JCG75" s="221"/>
      <c r="JCH75" s="221"/>
      <c r="JCI75" s="221"/>
      <c r="JCJ75" s="221"/>
      <c r="JCK75" s="221"/>
      <c r="JCL75" s="221"/>
      <c r="JCM75" s="221"/>
      <c r="JCN75" s="221"/>
      <c r="JCO75" s="221"/>
      <c r="JCP75" s="221"/>
      <c r="JCQ75" s="221"/>
      <c r="JCR75" s="221"/>
      <c r="JCS75" s="221"/>
      <c r="JCT75" s="221"/>
      <c r="JCU75" s="221"/>
      <c r="JCV75" s="221"/>
      <c r="JCW75" s="221"/>
      <c r="JCX75" s="221"/>
      <c r="JCY75" s="221"/>
      <c r="JCZ75" s="221"/>
      <c r="JDA75" s="221"/>
      <c r="JDB75" s="221"/>
      <c r="JDC75" s="221"/>
      <c r="JDD75" s="221"/>
      <c r="JDE75" s="221"/>
      <c r="JDF75" s="221"/>
      <c r="JDG75" s="221"/>
      <c r="JDH75" s="221"/>
      <c r="JDI75" s="221"/>
      <c r="JDJ75" s="221"/>
      <c r="JDK75" s="221"/>
      <c r="JDL75" s="221"/>
      <c r="JDM75" s="221"/>
      <c r="JDN75" s="221"/>
      <c r="JDO75" s="221"/>
      <c r="JDP75" s="221"/>
      <c r="JDQ75" s="221"/>
      <c r="JDR75" s="221"/>
      <c r="JDS75" s="221"/>
      <c r="JDT75" s="221"/>
      <c r="JDU75" s="221"/>
      <c r="JDV75" s="221"/>
      <c r="JDW75" s="221"/>
      <c r="JDX75" s="221"/>
      <c r="JDY75" s="221"/>
      <c r="JDZ75" s="221"/>
      <c r="JEA75" s="221"/>
      <c r="JEB75" s="221"/>
      <c r="JEC75" s="221"/>
      <c r="JED75" s="221"/>
      <c r="JEE75" s="221"/>
      <c r="JEF75" s="221"/>
      <c r="JEG75" s="221"/>
      <c r="JEH75" s="221"/>
      <c r="JEI75" s="221"/>
      <c r="JEJ75" s="221"/>
      <c r="JEK75" s="221"/>
      <c r="JEL75" s="221"/>
      <c r="JEM75" s="221"/>
      <c r="JEN75" s="221"/>
      <c r="JEO75" s="221"/>
      <c r="JEP75" s="221"/>
      <c r="JEQ75" s="221"/>
      <c r="JER75" s="221"/>
      <c r="JES75" s="221"/>
      <c r="JET75" s="221"/>
      <c r="JEU75" s="221"/>
      <c r="JEV75" s="221"/>
      <c r="JEW75" s="221"/>
      <c r="JEX75" s="221"/>
      <c r="JEY75" s="221"/>
      <c r="JEZ75" s="221"/>
      <c r="JFA75" s="221"/>
      <c r="JFB75" s="221"/>
      <c r="JFC75" s="221"/>
      <c r="JFD75" s="221"/>
      <c r="JFE75" s="221"/>
      <c r="JFF75" s="221"/>
      <c r="JFG75" s="221"/>
      <c r="JFH75" s="221"/>
      <c r="JFI75" s="221"/>
      <c r="JFJ75" s="221"/>
      <c r="JFK75" s="221"/>
      <c r="JFL75" s="221"/>
      <c r="JFM75" s="221"/>
      <c r="JFN75" s="221"/>
      <c r="JFO75" s="221"/>
      <c r="JFP75" s="221"/>
      <c r="JFQ75" s="221"/>
      <c r="JFR75" s="221"/>
      <c r="JFS75" s="221"/>
      <c r="JFT75" s="221"/>
      <c r="JFU75" s="221"/>
      <c r="JFV75" s="221"/>
      <c r="JFW75" s="221"/>
      <c r="JFX75" s="221"/>
      <c r="JFY75" s="221"/>
      <c r="JFZ75" s="221"/>
      <c r="JGA75" s="221"/>
      <c r="JGB75" s="221"/>
      <c r="JGC75" s="221"/>
      <c r="JGD75" s="221"/>
      <c r="JGE75" s="221"/>
      <c r="JGF75" s="221"/>
      <c r="JGG75" s="221"/>
      <c r="JGH75" s="221"/>
      <c r="JGI75" s="221"/>
      <c r="JGJ75" s="221"/>
      <c r="JGK75" s="221"/>
      <c r="JGL75" s="221"/>
      <c r="JGM75" s="221"/>
      <c r="JGN75" s="221"/>
      <c r="JGO75" s="221"/>
      <c r="JGP75" s="221"/>
      <c r="JGQ75" s="221"/>
      <c r="JGR75" s="221"/>
      <c r="JGS75" s="221"/>
      <c r="JGT75" s="221"/>
      <c r="JGU75" s="221"/>
      <c r="JGV75" s="221"/>
      <c r="JGW75" s="221"/>
      <c r="JGX75" s="221"/>
      <c r="JGY75" s="221"/>
      <c r="JGZ75" s="221"/>
      <c r="JHA75" s="221"/>
      <c r="JHB75" s="221"/>
      <c r="JHC75" s="221"/>
      <c r="JHD75" s="221"/>
      <c r="JHE75" s="221"/>
      <c r="JHF75" s="221"/>
      <c r="JHG75" s="221"/>
      <c r="JHH75" s="221"/>
      <c r="JHI75" s="221"/>
      <c r="JHJ75" s="221"/>
      <c r="JHK75" s="221"/>
      <c r="JHL75" s="221"/>
      <c r="JHM75" s="221"/>
      <c r="JHN75" s="221"/>
      <c r="JHO75" s="221"/>
      <c r="JHP75" s="221"/>
      <c r="JHQ75" s="221"/>
      <c r="JHR75" s="221"/>
      <c r="JHS75" s="221"/>
      <c r="JHT75" s="221"/>
      <c r="JHU75" s="221"/>
      <c r="JHV75" s="221"/>
      <c r="JHW75" s="221"/>
      <c r="JHX75" s="221"/>
      <c r="JHY75" s="221"/>
      <c r="JHZ75" s="221"/>
      <c r="JIA75" s="221"/>
      <c r="JIB75" s="221"/>
      <c r="JIC75" s="221"/>
      <c r="JID75" s="221"/>
      <c r="JIE75" s="221"/>
      <c r="JIF75" s="221"/>
      <c r="JIG75" s="221"/>
      <c r="JIH75" s="221"/>
      <c r="JII75" s="221"/>
      <c r="JIJ75" s="221"/>
      <c r="JIK75" s="221"/>
      <c r="JIL75" s="221"/>
      <c r="JIM75" s="221"/>
      <c r="JIN75" s="221"/>
      <c r="JIO75" s="221"/>
      <c r="JIP75" s="221"/>
      <c r="JIQ75" s="221"/>
      <c r="JIR75" s="221"/>
      <c r="JIS75" s="221"/>
      <c r="JIT75" s="221"/>
      <c r="JIU75" s="221"/>
      <c r="JIV75" s="221"/>
      <c r="JIW75" s="221"/>
      <c r="JIX75" s="221"/>
      <c r="JIY75" s="221"/>
      <c r="JIZ75" s="221"/>
      <c r="JJA75" s="221"/>
      <c r="JJB75" s="221"/>
      <c r="JJC75" s="221"/>
      <c r="JJD75" s="221"/>
      <c r="JJE75" s="221"/>
      <c r="JJF75" s="221"/>
      <c r="JJG75" s="221"/>
      <c r="JJH75" s="221"/>
      <c r="JJI75" s="221"/>
      <c r="JJJ75" s="221"/>
      <c r="JJK75" s="221"/>
      <c r="JJL75" s="221"/>
      <c r="JJM75" s="221"/>
      <c r="JJN75" s="221"/>
      <c r="JJO75" s="221"/>
      <c r="JJP75" s="221"/>
      <c r="JJQ75" s="221"/>
      <c r="JJR75" s="221"/>
      <c r="JJS75" s="221"/>
      <c r="JJT75" s="221"/>
      <c r="JJU75" s="221"/>
      <c r="JJV75" s="221"/>
      <c r="JJW75" s="221"/>
      <c r="JJX75" s="221"/>
      <c r="JJY75" s="221"/>
      <c r="JJZ75" s="221"/>
      <c r="JKA75" s="221"/>
      <c r="JKB75" s="221"/>
      <c r="JKC75" s="221"/>
      <c r="JKD75" s="221"/>
      <c r="JKE75" s="221"/>
      <c r="JKF75" s="221"/>
      <c r="JKG75" s="221"/>
      <c r="JKH75" s="221"/>
      <c r="JKI75" s="221"/>
      <c r="JKJ75" s="221"/>
      <c r="JKK75" s="221"/>
      <c r="JKL75" s="221"/>
      <c r="JKM75" s="221"/>
      <c r="JKN75" s="221"/>
      <c r="JKO75" s="221"/>
      <c r="JKP75" s="221"/>
      <c r="JKQ75" s="221"/>
      <c r="JKR75" s="221"/>
      <c r="JKS75" s="221"/>
      <c r="JKT75" s="221"/>
      <c r="JKU75" s="221"/>
      <c r="JKV75" s="221"/>
      <c r="JKW75" s="221"/>
      <c r="JKX75" s="221"/>
      <c r="JKY75" s="221"/>
      <c r="JKZ75" s="221"/>
      <c r="JLA75" s="221"/>
      <c r="JLB75" s="221"/>
      <c r="JLC75" s="221"/>
      <c r="JLD75" s="221"/>
      <c r="JLE75" s="221"/>
      <c r="JLF75" s="221"/>
      <c r="JLG75" s="221"/>
      <c r="JLH75" s="221"/>
      <c r="JLI75" s="221"/>
      <c r="JLJ75" s="221"/>
      <c r="JLK75" s="221"/>
      <c r="JLL75" s="221"/>
      <c r="JLM75" s="221"/>
      <c r="JLN75" s="221"/>
      <c r="JLO75" s="221"/>
      <c r="JLP75" s="221"/>
      <c r="JLQ75" s="221"/>
      <c r="JLR75" s="221"/>
      <c r="JLS75" s="221"/>
      <c r="JLT75" s="221"/>
      <c r="JLU75" s="221"/>
      <c r="JLV75" s="221"/>
      <c r="JLW75" s="221"/>
      <c r="JLX75" s="221"/>
      <c r="JLY75" s="221"/>
      <c r="JLZ75" s="221"/>
      <c r="JMA75" s="221"/>
      <c r="JMB75" s="221"/>
      <c r="JMC75" s="221"/>
      <c r="JMD75" s="221"/>
      <c r="JME75" s="221"/>
      <c r="JMF75" s="221"/>
      <c r="JMG75" s="221"/>
      <c r="JMH75" s="221"/>
      <c r="JMI75" s="221"/>
      <c r="JMJ75" s="221"/>
      <c r="JMK75" s="221"/>
      <c r="JML75" s="221"/>
      <c r="JMM75" s="221"/>
      <c r="JMN75" s="221"/>
      <c r="JMO75" s="221"/>
      <c r="JMP75" s="221"/>
      <c r="JMQ75" s="221"/>
      <c r="JMR75" s="221"/>
      <c r="JMS75" s="221"/>
      <c r="JMT75" s="221"/>
      <c r="JMU75" s="221"/>
      <c r="JMV75" s="221"/>
      <c r="JMW75" s="221"/>
      <c r="JMX75" s="221"/>
      <c r="JMY75" s="221"/>
      <c r="JMZ75" s="221"/>
      <c r="JNA75" s="221"/>
      <c r="JNB75" s="221"/>
      <c r="JNC75" s="221"/>
      <c r="JND75" s="221"/>
      <c r="JNE75" s="221"/>
      <c r="JNF75" s="221"/>
      <c r="JNG75" s="221"/>
      <c r="JNH75" s="221"/>
      <c r="JNI75" s="221"/>
      <c r="JNJ75" s="221"/>
      <c r="JNK75" s="221"/>
      <c r="JNL75" s="221"/>
      <c r="JNM75" s="221"/>
      <c r="JNN75" s="221"/>
      <c r="JNO75" s="221"/>
      <c r="JNP75" s="221"/>
      <c r="JNQ75" s="221"/>
      <c r="JNR75" s="221"/>
      <c r="JNS75" s="221"/>
      <c r="JNT75" s="221"/>
      <c r="JNU75" s="221"/>
      <c r="JNV75" s="221"/>
      <c r="JNW75" s="221"/>
      <c r="JNX75" s="221"/>
      <c r="JNY75" s="221"/>
      <c r="JNZ75" s="221"/>
      <c r="JOA75" s="221"/>
      <c r="JOB75" s="221"/>
      <c r="JOC75" s="221"/>
      <c r="JOD75" s="221"/>
      <c r="JOE75" s="221"/>
      <c r="JOF75" s="221"/>
      <c r="JOG75" s="221"/>
      <c r="JOH75" s="221"/>
      <c r="JOI75" s="221"/>
      <c r="JOJ75" s="221"/>
      <c r="JOK75" s="221"/>
      <c r="JOL75" s="221"/>
      <c r="JOM75" s="221"/>
      <c r="JON75" s="221"/>
      <c r="JOO75" s="221"/>
      <c r="JOP75" s="221"/>
      <c r="JOQ75" s="221"/>
      <c r="JOR75" s="221"/>
      <c r="JOS75" s="221"/>
      <c r="JOT75" s="221"/>
      <c r="JOU75" s="221"/>
      <c r="JOV75" s="221"/>
      <c r="JOW75" s="221"/>
      <c r="JOX75" s="221"/>
      <c r="JOY75" s="221"/>
      <c r="JOZ75" s="221"/>
      <c r="JPA75" s="221"/>
      <c r="JPB75" s="221"/>
      <c r="JPC75" s="221"/>
      <c r="JPD75" s="221"/>
      <c r="JPE75" s="221"/>
      <c r="JPF75" s="221"/>
      <c r="JPG75" s="221"/>
      <c r="JPH75" s="221"/>
      <c r="JPI75" s="221"/>
      <c r="JPJ75" s="221"/>
      <c r="JPK75" s="221"/>
      <c r="JPL75" s="221"/>
      <c r="JPM75" s="221"/>
      <c r="JPN75" s="221"/>
      <c r="JPO75" s="221"/>
      <c r="JPP75" s="221"/>
      <c r="JPQ75" s="221"/>
      <c r="JPR75" s="221"/>
      <c r="JPS75" s="221"/>
      <c r="JPT75" s="221"/>
      <c r="JPU75" s="221"/>
      <c r="JPV75" s="221"/>
      <c r="JPW75" s="221"/>
      <c r="JPX75" s="221"/>
      <c r="JPY75" s="221"/>
      <c r="JPZ75" s="221"/>
      <c r="JQA75" s="221"/>
      <c r="JQB75" s="221"/>
      <c r="JQC75" s="221"/>
      <c r="JQD75" s="221"/>
      <c r="JQE75" s="221"/>
      <c r="JQF75" s="221"/>
      <c r="JQG75" s="221"/>
      <c r="JQH75" s="221"/>
      <c r="JQI75" s="221"/>
      <c r="JQJ75" s="221"/>
      <c r="JQK75" s="221"/>
      <c r="JQL75" s="221"/>
      <c r="JQM75" s="221"/>
      <c r="JQN75" s="221"/>
      <c r="JQO75" s="221"/>
      <c r="JQP75" s="221"/>
      <c r="JQQ75" s="221"/>
      <c r="JQR75" s="221"/>
      <c r="JQS75" s="221"/>
      <c r="JQT75" s="221"/>
      <c r="JQU75" s="221"/>
      <c r="JQV75" s="221"/>
      <c r="JQW75" s="221"/>
      <c r="JQX75" s="221"/>
      <c r="JQY75" s="221"/>
      <c r="JQZ75" s="221"/>
      <c r="JRA75" s="221"/>
      <c r="JRB75" s="221"/>
      <c r="JRC75" s="221"/>
      <c r="JRD75" s="221"/>
      <c r="JRE75" s="221"/>
      <c r="JRF75" s="221"/>
      <c r="JRG75" s="221"/>
      <c r="JRH75" s="221"/>
      <c r="JRI75" s="221"/>
      <c r="JRJ75" s="221"/>
      <c r="JRK75" s="221"/>
      <c r="JRL75" s="221"/>
      <c r="JRM75" s="221"/>
      <c r="JRN75" s="221"/>
      <c r="JRO75" s="221"/>
      <c r="JRP75" s="221"/>
      <c r="JRQ75" s="221"/>
      <c r="JRR75" s="221"/>
      <c r="JRS75" s="221"/>
      <c r="JRT75" s="221"/>
      <c r="JRU75" s="221"/>
      <c r="JRV75" s="221"/>
      <c r="JRW75" s="221"/>
      <c r="JRX75" s="221"/>
      <c r="JRY75" s="221"/>
      <c r="JRZ75" s="221"/>
      <c r="JSA75" s="221"/>
      <c r="JSB75" s="221"/>
      <c r="JSC75" s="221"/>
      <c r="JSD75" s="221"/>
      <c r="JSE75" s="221"/>
      <c r="JSF75" s="221"/>
      <c r="JSG75" s="221"/>
      <c r="JSH75" s="221"/>
      <c r="JSI75" s="221"/>
      <c r="JSJ75" s="221"/>
      <c r="JSK75" s="221"/>
      <c r="JSL75" s="221"/>
      <c r="JSM75" s="221"/>
      <c r="JSN75" s="221"/>
      <c r="JSO75" s="221"/>
      <c r="JSP75" s="221"/>
      <c r="JSQ75" s="221"/>
      <c r="JSR75" s="221"/>
      <c r="JSS75" s="221"/>
      <c r="JST75" s="221"/>
      <c r="JSU75" s="221"/>
      <c r="JSV75" s="221"/>
      <c r="JSW75" s="221"/>
      <c r="JSX75" s="221"/>
      <c r="JSY75" s="221"/>
      <c r="JSZ75" s="221"/>
      <c r="JTA75" s="221"/>
      <c r="JTB75" s="221"/>
      <c r="JTC75" s="221"/>
      <c r="JTD75" s="221"/>
      <c r="JTE75" s="221"/>
      <c r="JTF75" s="221"/>
      <c r="JTG75" s="221"/>
      <c r="JTH75" s="221"/>
      <c r="JTI75" s="221"/>
      <c r="JTJ75" s="221"/>
      <c r="JTK75" s="221"/>
      <c r="JTL75" s="221"/>
      <c r="JTM75" s="221"/>
      <c r="JTN75" s="221"/>
      <c r="JTO75" s="221"/>
      <c r="JTP75" s="221"/>
      <c r="JTQ75" s="221"/>
      <c r="JTR75" s="221"/>
      <c r="JTS75" s="221"/>
      <c r="JTT75" s="221"/>
      <c r="JTU75" s="221"/>
      <c r="JTV75" s="221"/>
      <c r="JTW75" s="221"/>
      <c r="JTX75" s="221"/>
      <c r="JTY75" s="221"/>
      <c r="JTZ75" s="221"/>
      <c r="JUA75" s="221"/>
      <c r="JUB75" s="221"/>
      <c r="JUC75" s="221"/>
      <c r="JUD75" s="221"/>
      <c r="JUE75" s="221"/>
      <c r="JUF75" s="221"/>
      <c r="JUG75" s="221"/>
      <c r="JUH75" s="221"/>
      <c r="JUI75" s="221"/>
      <c r="JUJ75" s="221"/>
      <c r="JUK75" s="221"/>
      <c r="JUL75" s="221"/>
      <c r="JUM75" s="221"/>
      <c r="JUN75" s="221"/>
      <c r="JUO75" s="221"/>
      <c r="JUP75" s="221"/>
      <c r="JUQ75" s="221"/>
      <c r="JUR75" s="221"/>
      <c r="JUS75" s="221"/>
      <c r="JUT75" s="221"/>
      <c r="JUU75" s="221"/>
      <c r="JUV75" s="221"/>
      <c r="JUW75" s="221"/>
      <c r="JUX75" s="221"/>
      <c r="JUY75" s="221"/>
      <c r="JUZ75" s="221"/>
      <c r="JVA75" s="221"/>
      <c r="JVB75" s="221"/>
      <c r="JVC75" s="221"/>
      <c r="JVD75" s="221"/>
      <c r="JVE75" s="221"/>
      <c r="JVF75" s="221"/>
      <c r="JVG75" s="221"/>
      <c r="JVH75" s="221"/>
      <c r="JVI75" s="221"/>
      <c r="JVJ75" s="221"/>
      <c r="JVK75" s="221"/>
      <c r="JVL75" s="221"/>
      <c r="JVM75" s="221"/>
      <c r="JVN75" s="221"/>
      <c r="JVO75" s="221"/>
      <c r="JVP75" s="221"/>
      <c r="JVQ75" s="221"/>
      <c r="JVR75" s="221"/>
      <c r="JVS75" s="221"/>
      <c r="JVT75" s="221"/>
      <c r="JVU75" s="221"/>
      <c r="JVV75" s="221"/>
      <c r="JVW75" s="221"/>
      <c r="JVX75" s="221"/>
      <c r="JVY75" s="221"/>
      <c r="JVZ75" s="221"/>
      <c r="JWA75" s="221"/>
      <c r="JWB75" s="221"/>
      <c r="JWC75" s="221"/>
      <c r="JWD75" s="221"/>
      <c r="JWE75" s="221"/>
      <c r="JWF75" s="221"/>
      <c r="JWG75" s="221"/>
      <c r="JWH75" s="221"/>
      <c r="JWI75" s="221"/>
      <c r="JWJ75" s="221"/>
      <c r="JWK75" s="221"/>
      <c r="JWL75" s="221"/>
      <c r="JWM75" s="221"/>
      <c r="JWN75" s="221"/>
      <c r="JWO75" s="221"/>
      <c r="JWP75" s="221"/>
      <c r="JWQ75" s="221"/>
      <c r="JWR75" s="221"/>
      <c r="JWS75" s="221"/>
      <c r="JWT75" s="221"/>
      <c r="JWU75" s="221"/>
      <c r="JWV75" s="221"/>
      <c r="JWW75" s="221"/>
      <c r="JWX75" s="221"/>
      <c r="JWY75" s="221"/>
      <c r="JWZ75" s="221"/>
      <c r="JXA75" s="221"/>
      <c r="JXB75" s="221"/>
      <c r="JXC75" s="221"/>
      <c r="JXD75" s="221"/>
      <c r="JXE75" s="221"/>
      <c r="JXF75" s="221"/>
      <c r="JXG75" s="221"/>
      <c r="JXH75" s="221"/>
      <c r="JXI75" s="221"/>
      <c r="JXJ75" s="221"/>
      <c r="JXK75" s="221"/>
      <c r="JXL75" s="221"/>
      <c r="JXM75" s="221"/>
      <c r="JXN75" s="221"/>
      <c r="JXO75" s="221"/>
      <c r="JXP75" s="221"/>
      <c r="JXQ75" s="221"/>
      <c r="JXR75" s="221"/>
      <c r="JXS75" s="221"/>
      <c r="JXT75" s="221"/>
      <c r="JXU75" s="221"/>
      <c r="JXV75" s="221"/>
      <c r="JXW75" s="221"/>
      <c r="JXX75" s="221"/>
      <c r="JXY75" s="221"/>
      <c r="JXZ75" s="221"/>
      <c r="JYA75" s="221"/>
      <c r="JYB75" s="221"/>
      <c r="JYC75" s="221"/>
      <c r="JYD75" s="221"/>
      <c r="JYE75" s="221"/>
      <c r="JYF75" s="221"/>
      <c r="JYG75" s="221"/>
      <c r="JYH75" s="221"/>
      <c r="JYI75" s="221"/>
      <c r="JYJ75" s="221"/>
      <c r="JYK75" s="221"/>
      <c r="JYL75" s="221"/>
      <c r="JYM75" s="221"/>
      <c r="JYN75" s="221"/>
      <c r="JYO75" s="221"/>
      <c r="JYP75" s="221"/>
      <c r="JYQ75" s="221"/>
      <c r="JYR75" s="221"/>
      <c r="JYS75" s="221"/>
      <c r="JYT75" s="221"/>
      <c r="JYU75" s="221"/>
      <c r="JYV75" s="221"/>
      <c r="JYW75" s="221"/>
      <c r="JYX75" s="221"/>
      <c r="JYY75" s="221"/>
      <c r="JYZ75" s="221"/>
      <c r="JZA75" s="221"/>
      <c r="JZB75" s="221"/>
      <c r="JZC75" s="221"/>
      <c r="JZD75" s="221"/>
      <c r="JZE75" s="221"/>
      <c r="JZF75" s="221"/>
      <c r="JZG75" s="221"/>
      <c r="JZH75" s="221"/>
      <c r="JZI75" s="221"/>
      <c r="JZJ75" s="221"/>
      <c r="JZK75" s="221"/>
      <c r="JZL75" s="221"/>
      <c r="JZM75" s="221"/>
      <c r="JZN75" s="221"/>
      <c r="JZO75" s="221"/>
      <c r="JZP75" s="221"/>
      <c r="JZQ75" s="221"/>
      <c r="JZR75" s="221"/>
      <c r="JZS75" s="221"/>
      <c r="JZT75" s="221"/>
      <c r="JZU75" s="221"/>
      <c r="JZV75" s="221"/>
      <c r="JZW75" s="221"/>
      <c r="JZX75" s="221"/>
      <c r="JZY75" s="221"/>
      <c r="JZZ75" s="221"/>
      <c r="KAA75" s="221"/>
      <c r="KAB75" s="221"/>
      <c r="KAC75" s="221"/>
      <c r="KAD75" s="221"/>
      <c r="KAE75" s="221"/>
      <c r="KAF75" s="221"/>
      <c r="KAG75" s="221"/>
      <c r="KAH75" s="221"/>
      <c r="KAI75" s="221"/>
      <c r="KAJ75" s="221"/>
      <c r="KAK75" s="221"/>
      <c r="KAL75" s="221"/>
      <c r="KAM75" s="221"/>
      <c r="KAN75" s="221"/>
      <c r="KAO75" s="221"/>
      <c r="KAP75" s="221"/>
      <c r="KAQ75" s="221"/>
      <c r="KAR75" s="221"/>
      <c r="KAS75" s="221"/>
      <c r="KAT75" s="221"/>
      <c r="KAU75" s="221"/>
      <c r="KAV75" s="221"/>
      <c r="KAW75" s="221"/>
      <c r="KAX75" s="221"/>
      <c r="KAY75" s="221"/>
      <c r="KAZ75" s="221"/>
      <c r="KBA75" s="221"/>
      <c r="KBB75" s="221"/>
      <c r="KBC75" s="221"/>
      <c r="KBD75" s="221"/>
      <c r="KBE75" s="221"/>
      <c r="KBF75" s="221"/>
      <c r="KBG75" s="221"/>
      <c r="KBH75" s="221"/>
      <c r="KBI75" s="221"/>
      <c r="KBJ75" s="221"/>
      <c r="KBK75" s="221"/>
      <c r="KBL75" s="221"/>
      <c r="KBM75" s="221"/>
      <c r="KBN75" s="221"/>
      <c r="KBO75" s="221"/>
      <c r="KBP75" s="221"/>
      <c r="KBQ75" s="221"/>
      <c r="KBR75" s="221"/>
      <c r="KBS75" s="221"/>
      <c r="KBT75" s="221"/>
      <c r="KBU75" s="221"/>
      <c r="KBV75" s="221"/>
      <c r="KBW75" s="221"/>
      <c r="KBX75" s="221"/>
      <c r="KBY75" s="221"/>
      <c r="KBZ75" s="221"/>
      <c r="KCA75" s="221"/>
      <c r="KCB75" s="221"/>
      <c r="KCC75" s="221"/>
      <c r="KCD75" s="221"/>
      <c r="KCE75" s="221"/>
      <c r="KCF75" s="221"/>
      <c r="KCG75" s="221"/>
      <c r="KCH75" s="221"/>
      <c r="KCI75" s="221"/>
      <c r="KCJ75" s="221"/>
      <c r="KCK75" s="221"/>
      <c r="KCL75" s="221"/>
      <c r="KCM75" s="221"/>
      <c r="KCN75" s="221"/>
      <c r="KCO75" s="221"/>
      <c r="KCP75" s="221"/>
      <c r="KCQ75" s="221"/>
      <c r="KCR75" s="221"/>
      <c r="KCS75" s="221"/>
      <c r="KCT75" s="221"/>
      <c r="KCU75" s="221"/>
      <c r="KCV75" s="221"/>
      <c r="KCW75" s="221"/>
      <c r="KCX75" s="221"/>
      <c r="KCY75" s="221"/>
      <c r="KCZ75" s="221"/>
      <c r="KDA75" s="221"/>
      <c r="KDB75" s="221"/>
      <c r="KDC75" s="221"/>
      <c r="KDD75" s="221"/>
      <c r="KDE75" s="221"/>
      <c r="KDF75" s="221"/>
      <c r="KDG75" s="221"/>
      <c r="KDH75" s="221"/>
      <c r="KDI75" s="221"/>
      <c r="KDJ75" s="221"/>
      <c r="KDK75" s="221"/>
      <c r="KDL75" s="221"/>
      <c r="KDM75" s="221"/>
      <c r="KDN75" s="221"/>
      <c r="KDO75" s="221"/>
      <c r="KDP75" s="221"/>
      <c r="KDQ75" s="221"/>
      <c r="KDR75" s="221"/>
      <c r="KDS75" s="221"/>
      <c r="KDT75" s="221"/>
      <c r="KDU75" s="221"/>
      <c r="KDV75" s="221"/>
      <c r="KDW75" s="221"/>
      <c r="KDX75" s="221"/>
      <c r="KDY75" s="221"/>
      <c r="KDZ75" s="221"/>
      <c r="KEA75" s="221"/>
      <c r="KEB75" s="221"/>
      <c r="KEC75" s="221"/>
      <c r="KED75" s="221"/>
      <c r="KEE75" s="221"/>
      <c r="KEF75" s="221"/>
      <c r="KEG75" s="221"/>
      <c r="KEH75" s="221"/>
      <c r="KEI75" s="221"/>
      <c r="KEJ75" s="221"/>
      <c r="KEK75" s="221"/>
      <c r="KEL75" s="221"/>
      <c r="KEM75" s="221"/>
      <c r="KEN75" s="221"/>
      <c r="KEO75" s="221"/>
      <c r="KEP75" s="221"/>
      <c r="KEQ75" s="221"/>
      <c r="KER75" s="221"/>
      <c r="KES75" s="221"/>
      <c r="KET75" s="221"/>
      <c r="KEU75" s="221"/>
      <c r="KEV75" s="221"/>
      <c r="KEW75" s="221"/>
      <c r="KEX75" s="221"/>
      <c r="KEY75" s="221"/>
      <c r="KEZ75" s="221"/>
      <c r="KFA75" s="221"/>
      <c r="KFB75" s="221"/>
      <c r="KFC75" s="221"/>
      <c r="KFD75" s="221"/>
      <c r="KFE75" s="221"/>
      <c r="KFF75" s="221"/>
      <c r="KFG75" s="221"/>
      <c r="KFH75" s="221"/>
      <c r="KFI75" s="221"/>
      <c r="KFJ75" s="221"/>
      <c r="KFK75" s="221"/>
      <c r="KFL75" s="221"/>
      <c r="KFM75" s="221"/>
      <c r="KFN75" s="221"/>
      <c r="KFO75" s="221"/>
      <c r="KFP75" s="221"/>
      <c r="KFQ75" s="221"/>
      <c r="KFR75" s="221"/>
      <c r="KFS75" s="221"/>
      <c r="KFT75" s="221"/>
      <c r="KFU75" s="221"/>
      <c r="KFV75" s="221"/>
      <c r="KFW75" s="221"/>
      <c r="KFX75" s="221"/>
      <c r="KFY75" s="221"/>
      <c r="KFZ75" s="221"/>
      <c r="KGA75" s="221"/>
      <c r="KGB75" s="221"/>
      <c r="KGC75" s="221"/>
      <c r="KGD75" s="221"/>
      <c r="KGE75" s="221"/>
      <c r="KGF75" s="221"/>
      <c r="KGG75" s="221"/>
      <c r="KGH75" s="221"/>
      <c r="KGI75" s="221"/>
      <c r="KGJ75" s="221"/>
      <c r="KGK75" s="221"/>
      <c r="KGL75" s="221"/>
      <c r="KGM75" s="221"/>
      <c r="KGN75" s="221"/>
      <c r="KGO75" s="221"/>
      <c r="KGP75" s="221"/>
      <c r="KGQ75" s="221"/>
      <c r="KGR75" s="221"/>
      <c r="KGS75" s="221"/>
      <c r="KGT75" s="221"/>
      <c r="KGU75" s="221"/>
      <c r="KGV75" s="221"/>
      <c r="KGW75" s="221"/>
      <c r="KGX75" s="221"/>
      <c r="KGY75" s="221"/>
      <c r="KGZ75" s="221"/>
      <c r="KHA75" s="221"/>
      <c r="KHB75" s="221"/>
      <c r="KHC75" s="221"/>
      <c r="KHD75" s="221"/>
      <c r="KHE75" s="221"/>
      <c r="KHF75" s="221"/>
      <c r="KHG75" s="221"/>
      <c r="KHH75" s="221"/>
      <c r="KHI75" s="221"/>
      <c r="KHJ75" s="221"/>
      <c r="KHK75" s="221"/>
      <c r="KHL75" s="221"/>
      <c r="KHM75" s="221"/>
      <c r="KHN75" s="221"/>
      <c r="KHO75" s="221"/>
      <c r="KHP75" s="221"/>
      <c r="KHQ75" s="221"/>
      <c r="KHR75" s="221"/>
      <c r="KHS75" s="221"/>
      <c r="KHT75" s="221"/>
      <c r="KHU75" s="221"/>
      <c r="KHV75" s="221"/>
      <c r="KHW75" s="221"/>
      <c r="KHX75" s="221"/>
      <c r="KHY75" s="221"/>
      <c r="KHZ75" s="221"/>
      <c r="KIA75" s="221"/>
      <c r="KIB75" s="221"/>
      <c r="KIC75" s="221"/>
      <c r="KID75" s="221"/>
      <c r="KIE75" s="221"/>
      <c r="KIF75" s="221"/>
      <c r="KIG75" s="221"/>
      <c r="KIH75" s="221"/>
      <c r="KII75" s="221"/>
      <c r="KIJ75" s="221"/>
      <c r="KIK75" s="221"/>
      <c r="KIL75" s="221"/>
      <c r="KIM75" s="221"/>
      <c r="KIN75" s="221"/>
      <c r="KIO75" s="221"/>
      <c r="KIP75" s="221"/>
      <c r="KIQ75" s="221"/>
      <c r="KIR75" s="221"/>
      <c r="KIS75" s="221"/>
      <c r="KIT75" s="221"/>
      <c r="KIU75" s="221"/>
      <c r="KIV75" s="221"/>
      <c r="KIW75" s="221"/>
      <c r="KIX75" s="221"/>
      <c r="KIY75" s="221"/>
      <c r="KIZ75" s="221"/>
      <c r="KJA75" s="221"/>
      <c r="KJB75" s="221"/>
      <c r="KJC75" s="221"/>
      <c r="KJD75" s="221"/>
      <c r="KJE75" s="221"/>
      <c r="KJF75" s="221"/>
      <c r="KJG75" s="221"/>
      <c r="KJH75" s="221"/>
      <c r="KJI75" s="221"/>
      <c r="KJJ75" s="221"/>
      <c r="KJK75" s="221"/>
      <c r="KJL75" s="221"/>
      <c r="KJM75" s="221"/>
      <c r="KJN75" s="221"/>
      <c r="KJO75" s="221"/>
      <c r="KJP75" s="221"/>
      <c r="KJQ75" s="221"/>
      <c r="KJR75" s="221"/>
      <c r="KJS75" s="221"/>
      <c r="KJT75" s="221"/>
      <c r="KJU75" s="221"/>
      <c r="KJV75" s="221"/>
      <c r="KJW75" s="221"/>
      <c r="KJX75" s="221"/>
      <c r="KJY75" s="221"/>
      <c r="KJZ75" s="221"/>
      <c r="KKA75" s="221"/>
      <c r="KKB75" s="221"/>
      <c r="KKC75" s="221"/>
      <c r="KKD75" s="221"/>
      <c r="KKE75" s="221"/>
      <c r="KKF75" s="221"/>
      <c r="KKG75" s="221"/>
      <c r="KKH75" s="221"/>
      <c r="KKI75" s="221"/>
      <c r="KKJ75" s="221"/>
      <c r="KKK75" s="221"/>
      <c r="KKL75" s="221"/>
      <c r="KKM75" s="221"/>
      <c r="KKN75" s="221"/>
      <c r="KKO75" s="221"/>
      <c r="KKP75" s="221"/>
      <c r="KKQ75" s="221"/>
      <c r="KKR75" s="221"/>
      <c r="KKS75" s="221"/>
      <c r="KKT75" s="221"/>
      <c r="KKU75" s="221"/>
      <c r="KKV75" s="221"/>
      <c r="KKW75" s="221"/>
      <c r="KKX75" s="221"/>
      <c r="KKY75" s="221"/>
      <c r="KKZ75" s="221"/>
      <c r="KLA75" s="221"/>
      <c r="KLB75" s="221"/>
      <c r="KLC75" s="221"/>
      <c r="KLD75" s="221"/>
      <c r="KLE75" s="221"/>
      <c r="KLF75" s="221"/>
      <c r="KLG75" s="221"/>
      <c r="KLH75" s="221"/>
      <c r="KLI75" s="221"/>
      <c r="KLJ75" s="221"/>
      <c r="KLK75" s="221"/>
      <c r="KLL75" s="221"/>
      <c r="KLM75" s="221"/>
      <c r="KLN75" s="221"/>
      <c r="KLO75" s="221"/>
      <c r="KLP75" s="221"/>
      <c r="KLQ75" s="221"/>
      <c r="KLR75" s="221"/>
      <c r="KLS75" s="221"/>
      <c r="KLT75" s="221"/>
      <c r="KLU75" s="221"/>
      <c r="KLV75" s="221"/>
      <c r="KLW75" s="221"/>
      <c r="KLX75" s="221"/>
      <c r="KLY75" s="221"/>
      <c r="KLZ75" s="221"/>
      <c r="KMA75" s="221"/>
      <c r="KMB75" s="221"/>
      <c r="KMC75" s="221"/>
      <c r="KMD75" s="221"/>
      <c r="KME75" s="221"/>
      <c r="KMF75" s="221"/>
      <c r="KMG75" s="221"/>
      <c r="KMH75" s="221"/>
      <c r="KMI75" s="221"/>
      <c r="KMJ75" s="221"/>
      <c r="KMK75" s="221"/>
      <c r="KML75" s="221"/>
      <c r="KMM75" s="221"/>
      <c r="KMN75" s="221"/>
      <c r="KMO75" s="221"/>
      <c r="KMP75" s="221"/>
      <c r="KMQ75" s="221"/>
      <c r="KMR75" s="221"/>
      <c r="KMS75" s="221"/>
      <c r="KMT75" s="221"/>
      <c r="KMU75" s="221"/>
      <c r="KMV75" s="221"/>
      <c r="KMW75" s="221"/>
      <c r="KMX75" s="221"/>
      <c r="KMY75" s="221"/>
      <c r="KMZ75" s="221"/>
      <c r="KNA75" s="221"/>
      <c r="KNB75" s="221"/>
      <c r="KNC75" s="221"/>
      <c r="KND75" s="221"/>
      <c r="KNE75" s="221"/>
      <c r="KNF75" s="221"/>
      <c r="KNG75" s="221"/>
      <c r="KNH75" s="221"/>
      <c r="KNI75" s="221"/>
      <c r="KNJ75" s="221"/>
      <c r="KNK75" s="221"/>
      <c r="KNL75" s="221"/>
      <c r="KNM75" s="221"/>
      <c r="KNN75" s="221"/>
      <c r="KNO75" s="221"/>
      <c r="KNP75" s="221"/>
      <c r="KNQ75" s="221"/>
      <c r="KNR75" s="221"/>
      <c r="KNS75" s="221"/>
      <c r="KNT75" s="221"/>
      <c r="KNU75" s="221"/>
      <c r="KNV75" s="221"/>
      <c r="KNW75" s="221"/>
      <c r="KNX75" s="221"/>
      <c r="KNY75" s="221"/>
      <c r="KNZ75" s="221"/>
      <c r="KOA75" s="221"/>
      <c r="KOB75" s="221"/>
      <c r="KOC75" s="221"/>
      <c r="KOD75" s="221"/>
      <c r="KOE75" s="221"/>
      <c r="KOF75" s="221"/>
      <c r="KOG75" s="221"/>
      <c r="KOH75" s="221"/>
      <c r="KOI75" s="221"/>
      <c r="KOJ75" s="221"/>
      <c r="KOK75" s="221"/>
      <c r="KOL75" s="221"/>
      <c r="KOM75" s="221"/>
      <c r="KON75" s="221"/>
      <c r="KOO75" s="221"/>
      <c r="KOP75" s="221"/>
      <c r="KOQ75" s="221"/>
      <c r="KOR75" s="221"/>
      <c r="KOS75" s="221"/>
      <c r="KOT75" s="221"/>
      <c r="KOU75" s="221"/>
      <c r="KOV75" s="221"/>
      <c r="KOW75" s="221"/>
      <c r="KOX75" s="221"/>
      <c r="KOY75" s="221"/>
      <c r="KOZ75" s="221"/>
      <c r="KPA75" s="221"/>
      <c r="KPB75" s="221"/>
      <c r="KPC75" s="221"/>
      <c r="KPD75" s="221"/>
      <c r="KPE75" s="221"/>
      <c r="KPF75" s="221"/>
      <c r="KPG75" s="221"/>
      <c r="KPH75" s="221"/>
      <c r="KPI75" s="221"/>
      <c r="KPJ75" s="221"/>
      <c r="KPK75" s="221"/>
      <c r="KPL75" s="221"/>
      <c r="KPM75" s="221"/>
      <c r="KPN75" s="221"/>
      <c r="KPO75" s="221"/>
      <c r="KPP75" s="221"/>
      <c r="KPQ75" s="221"/>
      <c r="KPR75" s="221"/>
      <c r="KPS75" s="221"/>
      <c r="KPT75" s="221"/>
      <c r="KPU75" s="221"/>
      <c r="KPV75" s="221"/>
      <c r="KPW75" s="221"/>
      <c r="KPX75" s="221"/>
      <c r="KPY75" s="221"/>
      <c r="KPZ75" s="221"/>
      <c r="KQA75" s="221"/>
      <c r="KQB75" s="221"/>
      <c r="KQC75" s="221"/>
      <c r="KQD75" s="221"/>
      <c r="KQE75" s="221"/>
      <c r="KQF75" s="221"/>
      <c r="KQG75" s="221"/>
      <c r="KQH75" s="221"/>
      <c r="KQI75" s="221"/>
      <c r="KQJ75" s="221"/>
      <c r="KQK75" s="221"/>
      <c r="KQL75" s="221"/>
      <c r="KQM75" s="221"/>
      <c r="KQN75" s="221"/>
      <c r="KQO75" s="221"/>
      <c r="KQP75" s="221"/>
      <c r="KQQ75" s="221"/>
      <c r="KQR75" s="221"/>
      <c r="KQS75" s="221"/>
      <c r="KQT75" s="221"/>
      <c r="KQU75" s="221"/>
      <c r="KQV75" s="221"/>
      <c r="KQW75" s="221"/>
      <c r="KQX75" s="221"/>
      <c r="KQY75" s="221"/>
      <c r="KQZ75" s="221"/>
      <c r="KRA75" s="221"/>
      <c r="KRB75" s="221"/>
      <c r="KRC75" s="221"/>
      <c r="KRD75" s="221"/>
      <c r="KRE75" s="221"/>
      <c r="KRF75" s="221"/>
      <c r="KRG75" s="221"/>
      <c r="KRH75" s="221"/>
      <c r="KRI75" s="221"/>
      <c r="KRJ75" s="221"/>
      <c r="KRK75" s="221"/>
      <c r="KRL75" s="221"/>
      <c r="KRM75" s="221"/>
      <c r="KRN75" s="221"/>
      <c r="KRO75" s="221"/>
      <c r="KRP75" s="221"/>
      <c r="KRQ75" s="221"/>
      <c r="KRR75" s="221"/>
      <c r="KRS75" s="221"/>
      <c r="KRT75" s="221"/>
      <c r="KRU75" s="221"/>
      <c r="KRV75" s="221"/>
      <c r="KRW75" s="221"/>
      <c r="KRX75" s="221"/>
      <c r="KRY75" s="221"/>
      <c r="KRZ75" s="221"/>
      <c r="KSA75" s="221"/>
      <c r="KSB75" s="221"/>
      <c r="KSC75" s="221"/>
      <c r="KSD75" s="221"/>
      <c r="KSE75" s="221"/>
      <c r="KSF75" s="221"/>
      <c r="KSG75" s="221"/>
      <c r="KSH75" s="221"/>
      <c r="KSI75" s="221"/>
      <c r="KSJ75" s="221"/>
      <c r="KSK75" s="221"/>
      <c r="KSL75" s="221"/>
      <c r="KSM75" s="221"/>
      <c r="KSN75" s="221"/>
      <c r="KSO75" s="221"/>
      <c r="KSP75" s="221"/>
      <c r="KSQ75" s="221"/>
      <c r="KSR75" s="221"/>
      <c r="KSS75" s="221"/>
      <c r="KST75" s="221"/>
      <c r="KSU75" s="221"/>
      <c r="KSV75" s="221"/>
      <c r="KSW75" s="221"/>
      <c r="KSX75" s="221"/>
      <c r="KSY75" s="221"/>
      <c r="KSZ75" s="221"/>
      <c r="KTA75" s="221"/>
      <c r="KTB75" s="221"/>
      <c r="KTC75" s="221"/>
      <c r="KTD75" s="221"/>
      <c r="KTE75" s="221"/>
      <c r="KTF75" s="221"/>
      <c r="KTG75" s="221"/>
      <c r="KTH75" s="221"/>
      <c r="KTI75" s="221"/>
      <c r="KTJ75" s="221"/>
      <c r="KTK75" s="221"/>
      <c r="KTL75" s="221"/>
      <c r="KTM75" s="221"/>
      <c r="KTN75" s="221"/>
      <c r="KTO75" s="221"/>
      <c r="KTP75" s="221"/>
      <c r="KTQ75" s="221"/>
      <c r="KTR75" s="221"/>
      <c r="KTS75" s="221"/>
      <c r="KTT75" s="221"/>
      <c r="KTU75" s="221"/>
      <c r="KTV75" s="221"/>
      <c r="KTW75" s="221"/>
      <c r="KTX75" s="221"/>
      <c r="KTY75" s="221"/>
      <c r="KTZ75" s="221"/>
      <c r="KUA75" s="221"/>
      <c r="KUB75" s="221"/>
      <c r="KUC75" s="221"/>
      <c r="KUD75" s="221"/>
      <c r="KUE75" s="221"/>
      <c r="KUF75" s="221"/>
      <c r="KUG75" s="221"/>
      <c r="KUH75" s="221"/>
      <c r="KUI75" s="221"/>
      <c r="KUJ75" s="221"/>
      <c r="KUK75" s="221"/>
      <c r="KUL75" s="221"/>
      <c r="KUM75" s="221"/>
      <c r="KUN75" s="221"/>
      <c r="KUO75" s="221"/>
      <c r="KUP75" s="221"/>
      <c r="KUQ75" s="221"/>
      <c r="KUR75" s="221"/>
      <c r="KUS75" s="221"/>
      <c r="KUT75" s="221"/>
      <c r="KUU75" s="221"/>
      <c r="KUV75" s="221"/>
      <c r="KUW75" s="221"/>
      <c r="KUX75" s="221"/>
      <c r="KUY75" s="221"/>
      <c r="KUZ75" s="221"/>
      <c r="KVA75" s="221"/>
      <c r="KVB75" s="221"/>
      <c r="KVC75" s="221"/>
      <c r="KVD75" s="221"/>
      <c r="KVE75" s="221"/>
      <c r="KVF75" s="221"/>
      <c r="KVG75" s="221"/>
      <c r="KVH75" s="221"/>
      <c r="KVI75" s="221"/>
      <c r="KVJ75" s="221"/>
      <c r="KVK75" s="221"/>
      <c r="KVL75" s="221"/>
      <c r="KVM75" s="221"/>
      <c r="KVN75" s="221"/>
      <c r="KVO75" s="221"/>
      <c r="KVP75" s="221"/>
      <c r="KVQ75" s="221"/>
      <c r="KVR75" s="221"/>
      <c r="KVS75" s="221"/>
      <c r="KVT75" s="221"/>
      <c r="KVU75" s="221"/>
      <c r="KVV75" s="221"/>
      <c r="KVW75" s="221"/>
      <c r="KVX75" s="221"/>
      <c r="KVY75" s="221"/>
      <c r="KVZ75" s="221"/>
      <c r="KWA75" s="221"/>
      <c r="KWB75" s="221"/>
      <c r="KWC75" s="221"/>
      <c r="KWD75" s="221"/>
      <c r="KWE75" s="221"/>
      <c r="KWF75" s="221"/>
      <c r="KWG75" s="221"/>
      <c r="KWH75" s="221"/>
      <c r="KWI75" s="221"/>
      <c r="KWJ75" s="221"/>
      <c r="KWK75" s="221"/>
      <c r="KWL75" s="221"/>
      <c r="KWM75" s="221"/>
      <c r="KWN75" s="221"/>
      <c r="KWO75" s="221"/>
      <c r="KWP75" s="221"/>
      <c r="KWQ75" s="221"/>
      <c r="KWR75" s="221"/>
      <c r="KWS75" s="221"/>
      <c r="KWT75" s="221"/>
      <c r="KWU75" s="221"/>
      <c r="KWV75" s="221"/>
      <c r="KWW75" s="221"/>
      <c r="KWX75" s="221"/>
      <c r="KWY75" s="221"/>
      <c r="KWZ75" s="221"/>
      <c r="KXA75" s="221"/>
      <c r="KXB75" s="221"/>
      <c r="KXC75" s="221"/>
      <c r="KXD75" s="221"/>
      <c r="KXE75" s="221"/>
      <c r="KXF75" s="221"/>
      <c r="KXG75" s="221"/>
      <c r="KXH75" s="221"/>
      <c r="KXI75" s="221"/>
      <c r="KXJ75" s="221"/>
      <c r="KXK75" s="221"/>
      <c r="KXL75" s="221"/>
      <c r="KXM75" s="221"/>
      <c r="KXN75" s="221"/>
      <c r="KXO75" s="221"/>
      <c r="KXP75" s="221"/>
      <c r="KXQ75" s="221"/>
      <c r="KXR75" s="221"/>
      <c r="KXS75" s="221"/>
      <c r="KXT75" s="221"/>
      <c r="KXU75" s="221"/>
      <c r="KXV75" s="221"/>
      <c r="KXW75" s="221"/>
      <c r="KXX75" s="221"/>
      <c r="KXY75" s="221"/>
      <c r="KXZ75" s="221"/>
      <c r="KYA75" s="221"/>
      <c r="KYB75" s="221"/>
      <c r="KYC75" s="221"/>
      <c r="KYD75" s="221"/>
      <c r="KYE75" s="221"/>
      <c r="KYF75" s="221"/>
      <c r="KYG75" s="221"/>
      <c r="KYH75" s="221"/>
      <c r="KYI75" s="221"/>
      <c r="KYJ75" s="221"/>
      <c r="KYK75" s="221"/>
      <c r="KYL75" s="221"/>
      <c r="KYM75" s="221"/>
      <c r="KYN75" s="221"/>
      <c r="KYO75" s="221"/>
      <c r="KYP75" s="221"/>
      <c r="KYQ75" s="221"/>
      <c r="KYR75" s="221"/>
      <c r="KYS75" s="221"/>
      <c r="KYT75" s="221"/>
      <c r="KYU75" s="221"/>
      <c r="KYV75" s="221"/>
      <c r="KYW75" s="221"/>
      <c r="KYX75" s="221"/>
      <c r="KYY75" s="221"/>
      <c r="KYZ75" s="221"/>
      <c r="KZA75" s="221"/>
      <c r="KZB75" s="221"/>
      <c r="KZC75" s="221"/>
      <c r="KZD75" s="221"/>
      <c r="KZE75" s="221"/>
      <c r="KZF75" s="221"/>
      <c r="KZG75" s="221"/>
      <c r="KZH75" s="221"/>
      <c r="KZI75" s="221"/>
      <c r="KZJ75" s="221"/>
      <c r="KZK75" s="221"/>
      <c r="KZL75" s="221"/>
      <c r="KZM75" s="221"/>
      <c r="KZN75" s="221"/>
      <c r="KZO75" s="221"/>
      <c r="KZP75" s="221"/>
      <c r="KZQ75" s="221"/>
      <c r="KZR75" s="221"/>
      <c r="KZS75" s="221"/>
      <c r="KZT75" s="221"/>
      <c r="KZU75" s="221"/>
      <c r="KZV75" s="221"/>
      <c r="KZW75" s="221"/>
      <c r="KZX75" s="221"/>
      <c r="KZY75" s="221"/>
      <c r="KZZ75" s="221"/>
      <c r="LAA75" s="221"/>
      <c r="LAB75" s="221"/>
      <c r="LAC75" s="221"/>
      <c r="LAD75" s="221"/>
      <c r="LAE75" s="221"/>
      <c r="LAF75" s="221"/>
      <c r="LAG75" s="221"/>
      <c r="LAH75" s="221"/>
      <c r="LAI75" s="221"/>
      <c r="LAJ75" s="221"/>
      <c r="LAK75" s="221"/>
      <c r="LAL75" s="221"/>
      <c r="LAM75" s="221"/>
      <c r="LAN75" s="221"/>
      <c r="LAO75" s="221"/>
      <c r="LAP75" s="221"/>
      <c r="LAQ75" s="221"/>
      <c r="LAR75" s="221"/>
      <c r="LAS75" s="221"/>
      <c r="LAT75" s="221"/>
      <c r="LAU75" s="221"/>
      <c r="LAV75" s="221"/>
      <c r="LAW75" s="221"/>
      <c r="LAX75" s="221"/>
      <c r="LAY75" s="221"/>
      <c r="LAZ75" s="221"/>
      <c r="LBA75" s="221"/>
      <c r="LBB75" s="221"/>
      <c r="LBC75" s="221"/>
      <c r="LBD75" s="221"/>
      <c r="LBE75" s="221"/>
      <c r="LBF75" s="221"/>
      <c r="LBG75" s="221"/>
      <c r="LBH75" s="221"/>
      <c r="LBI75" s="221"/>
      <c r="LBJ75" s="221"/>
      <c r="LBK75" s="221"/>
      <c r="LBL75" s="221"/>
      <c r="LBM75" s="221"/>
      <c r="LBN75" s="221"/>
      <c r="LBO75" s="221"/>
      <c r="LBP75" s="221"/>
      <c r="LBQ75" s="221"/>
      <c r="LBR75" s="221"/>
      <c r="LBS75" s="221"/>
      <c r="LBT75" s="221"/>
      <c r="LBU75" s="221"/>
      <c r="LBV75" s="221"/>
      <c r="LBW75" s="221"/>
      <c r="LBX75" s="221"/>
      <c r="LBY75" s="221"/>
      <c r="LBZ75" s="221"/>
      <c r="LCA75" s="221"/>
      <c r="LCB75" s="221"/>
      <c r="LCC75" s="221"/>
      <c r="LCD75" s="221"/>
      <c r="LCE75" s="221"/>
      <c r="LCF75" s="221"/>
      <c r="LCG75" s="221"/>
      <c r="LCH75" s="221"/>
      <c r="LCI75" s="221"/>
      <c r="LCJ75" s="221"/>
      <c r="LCK75" s="221"/>
      <c r="LCL75" s="221"/>
      <c r="LCM75" s="221"/>
      <c r="LCN75" s="221"/>
      <c r="LCO75" s="221"/>
      <c r="LCP75" s="221"/>
      <c r="LCQ75" s="221"/>
      <c r="LCR75" s="221"/>
      <c r="LCS75" s="221"/>
      <c r="LCT75" s="221"/>
      <c r="LCU75" s="221"/>
      <c r="LCV75" s="221"/>
      <c r="LCW75" s="221"/>
      <c r="LCX75" s="221"/>
      <c r="LCY75" s="221"/>
      <c r="LCZ75" s="221"/>
      <c r="LDA75" s="221"/>
      <c r="LDB75" s="221"/>
      <c r="LDC75" s="221"/>
      <c r="LDD75" s="221"/>
      <c r="LDE75" s="221"/>
      <c r="LDF75" s="221"/>
      <c r="LDG75" s="221"/>
      <c r="LDH75" s="221"/>
      <c r="LDI75" s="221"/>
      <c r="LDJ75" s="221"/>
      <c r="LDK75" s="221"/>
      <c r="LDL75" s="221"/>
      <c r="LDM75" s="221"/>
      <c r="LDN75" s="221"/>
      <c r="LDO75" s="221"/>
      <c r="LDP75" s="221"/>
      <c r="LDQ75" s="221"/>
      <c r="LDR75" s="221"/>
      <c r="LDS75" s="221"/>
      <c r="LDT75" s="221"/>
      <c r="LDU75" s="221"/>
      <c r="LDV75" s="221"/>
      <c r="LDW75" s="221"/>
      <c r="LDX75" s="221"/>
      <c r="LDY75" s="221"/>
      <c r="LDZ75" s="221"/>
      <c r="LEA75" s="221"/>
      <c r="LEB75" s="221"/>
      <c r="LEC75" s="221"/>
      <c r="LED75" s="221"/>
      <c r="LEE75" s="221"/>
      <c r="LEF75" s="221"/>
      <c r="LEG75" s="221"/>
      <c r="LEH75" s="221"/>
      <c r="LEI75" s="221"/>
      <c r="LEJ75" s="221"/>
      <c r="LEK75" s="221"/>
      <c r="LEL75" s="221"/>
      <c r="LEM75" s="221"/>
      <c r="LEN75" s="221"/>
      <c r="LEO75" s="221"/>
      <c r="LEP75" s="221"/>
      <c r="LEQ75" s="221"/>
      <c r="LER75" s="221"/>
      <c r="LES75" s="221"/>
      <c r="LET75" s="221"/>
      <c r="LEU75" s="221"/>
      <c r="LEV75" s="221"/>
      <c r="LEW75" s="221"/>
      <c r="LEX75" s="221"/>
      <c r="LEY75" s="221"/>
      <c r="LEZ75" s="221"/>
      <c r="LFA75" s="221"/>
      <c r="LFB75" s="221"/>
      <c r="LFC75" s="221"/>
      <c r="LFD75" s="221"/>
      <c r="LFE75" s="221"/>
      <c r="LFF75" s="221"/>
      <c r="LFG75" s="221"/>
      <c r="LFH75" s="221"/>
      <c r="LFI75" s="221"/>
      <c r="LFJ75" s="221"/>
      <c r="LFK75" s="221"/>
      <c r="LFL75" s="221"/>
      <c r="LFM75" s="221"/>
      <c r="LFN75" s="221"/>
      <c r="LFO75" s="221"/>
      <c r="LFP75" s="221"/>
      <c r="LFQ75" s="221"/>
      <c r="LFR75" s="221"/>
      <c r="LFS75" s="221"/>
      <c r="LFT75" s="221"/>
      <c r="LFU75" s="221"/>
      <c r="LFV75" s="221"/>
      <c r="LFW75" s="221"/>
      <c r="LFX75" s="221"/>
      <c r="LFY75" s="221"/>
      <c r="LFZ75" s="221"/>
      <c r="LGA75" s="221"/>
      <c r="LGB75" s="221"/>
      <c r="LGC75" s="221"/>
      <c r="LGD75" s="221"/>
      <c r="LGE75" s="221"/>
      <c r="LGF75" s="221"/>
      <c r="LGG75" s="221"/>
      <c r="LGH75" s="221"/>
      <c r="LGI75" s="221"/>
      <c r="LGJ75" s="221"/>
      <c r="LGK75" s="221"/>
      <c r="LGL75" s="221"/>
      <c r="LGM75" s="221"/>
      <c r="LGN75" s="221"/>
      <c r="LGO75" s="221"/>
      <c r="LGP75" s="221"/>
      <c r="LGQ75" s="221"/>
      <c r="LGR75" s="221"/>
      <c r="LGS75" s="221"/>
      <c r="LGT75" s="221"/>
      <c r="LGU75" s="221"/>
      <c r="LGV75" s="221"/>
      <c r="LGW75" s="221"/>
      <c r="LGX75" s="221"/>
      <c r="LGY75" s="221"/>
      <c r="LGZ75" s="221"/>
      <c r="LHA75" s="221"/>
      <c r="LHB75" s="221"/>
      <c r="LHC75" s="221"/>
      <c r="LHD75" s="221"/>
      <c r="LHE75" s="221"/>
      <c r="LHF75" s="221"/>
      <c r="LHG75" s="221"/>
      <c r="LHH75" s="221"/>
      <c r="LHI75" s="221"/>
      <c r="LHJ75" s="221"/>
      <c r="LHK75" s="221"/>
      <c r="LHL75" s="221"/>
      <c r="LHM75" s="221"/>
      <c r="LHN75" s="221"/>
      <c r="LHO75" s="221"/>
      <c r="LHP75" s="221"/>
      <c r="LHQ75" s="221"/>
      <c r="LHR75" s="221"/>
      <c r="LHS75" s="221"/>
      <c r="LHT75" s="221"/>
      <c r="LHU75" s="221"/>
      <c r="LHV75" s="221"/>
      <c r="LHW75" s="221"/>
      <c r="LHX75" s="221"/>
      <c r="LHY75" s="221"/>
      <c r="LHZ75" s="221"/>
      <c r="LIA75" s="221"/>
      <c r="LIB75" s="221"/>
      <c r="LIC75" s="221"/>
      <c r="LID75" s="221"/>
      <c r="LIE75" s="221"/>
      <c r="LIF75" s="221"/>
      <c r="LIG75" s="221"/>
      <c r="LIH75" s="221"/>
      <c r="LII75" s="221"/>
      <c r="LIJ75" s="221"/>
      <c r="LIK75" s="221"/>
      <c r="LIL75" s="221"/>
      <c r="LIM75" s="221"/>
      <c r="LIN75" s="221"/>
      <c r="LIO75" s="221"/>
      <c r="LIP75" s="221"/>
      <c r="LIQ75" s="221"/>
      <c r="LIR75" s="221"/>
      <c r="LIS75" s="221"/>
      <c r="LIT75" s="221"/>
      <c r="LIU75" s="221"/>
      <c r="LIV75" s="221"/>
      <c r="LIW75" s="221"/>
      <c r="LIX75" s="221"/>
      <c r="LIY75" s="221"/>
      <c r="LIZ75" s="221"/>
      <c r="LJA75" s="221"/>
      <c r="LJB75" s="221"/>
      <c r="LJC75" s="221"/>
      <c r="LJD75" s="221"/>
      <c r="LJE75" s="221"/>
      <c r="LJF75" s="221"/>
      <c r="LJG75" s="221"/>
      <c r="LJH75" s="221"/>
      <c r="LJI75" s="221"/>
      <c r="LJJ75" s="221"/>
      <c r="LJK75" s="221"/>
      <c r="LJL75" s="221"/>
      <c r="LJM75" s="221"/>
      <c r="LJN75" s="221"/>
      <c r="LJO75" s="221"/>
      <c r="LJP75" s="221"/>
      <c r="LJQ75" s="221"/>
      <c r="LJR75" s="221"/>
      <c r="LJS75" s="221"/>
      <c r="LJT75" s="221"/>
      <c r="LJU75" s="221"/>
      <c r="LJV75" s="221"/>
      <c r="LJW75" s="221"/>
      <c r="LJX75" s="221"/>
      <c r="LJY75" s="221"/>
      <c r="LJZ75" s="221"/>
      <c r="LKA75" s="221"/>
      <c r="LKB75" s="221"/>
      <c r="LKC75" s="221"/>
      <c r="LKD75" s="221"/>
      <c r="LKE75" s="221"/>
      <c r="LKF75" s="221"/>
      <c r="LKG75" s="221"/>
      <c r="LKH75" s="221"/>
      <c r="LKI75" s="221"/>
      <c r="LKJ75" s="221"/>
      <c r="LKK75" s="221"/>
      <c r="LKL75" s="221"/>
      <c r="LKM75" s="221"/>
      <c r="LKN75" s="221"/>
      <c r="LKO75" s="221"/>
      <c r="LKP75" s="221"/>
      <c r="LKQ75" s="221"/>
      <c r="LKR75" s="221"/>
      <c r="LKS75" s="221"/>
      <c r="LKT75" s="221"/>
      <c r="LKU75" s="221"/>
      <c r="LKV75" s="221"/>
      <c r="LKW75" s="221"/>
      <c r="LKX75" s="221"/>
      <c r="LKY75" s="221"/>
      <c r="LKZ75" s="221"/>
      <c r="LLA75" s="221"/>
      <c r="LLB75" s="221"/>
      <c r="LLC75" s="221"/>
      <c r="LLD75" s="221"/>
      <c r="LLE75" s="221"/>
      <c r="LLF75" s="221"/>
      <c r="LLG75" s="221"/>
      <c r="LLH75" s="221"/>
      <c r="LLI75" s="221"/>
      <c r="LLJ75" s="221"/>
      <c r="LLK75" s="221"/>
      <c r="LLL75" s="221"/>
      <c r="LLM75" s="221"/>
      <c r="LLN75" s="221"/>
      <c r="LLO75" s="221"/>
      <c r="LLP75" s="221"/>
      <c r="LLQ75" s="221"/>
      <c r="LLR75" s="221"/>
      <c r="LLS75" s="221"/>
      <c r="LLT75" s="221"/>
      <c r="LLU75" s="221"/>
      <c r="LLV75" s="221"/>
      <c r="LLW75" s="221"/>
      <c r="LLX75" s="221"/>
      <c r="LLY75" s="221"/>
      <c r="LLZ75" s="221"/>
      <c r="LMA75" s="221"/>
      <c r="LMB75" s="221"/>
      <c r="LMC75" s="221"/>
      <c r="LMD75" s="221"/>
      <c r="LME75" s="221"/>
      <c r="LMF75" s="221"/>
      <c r="LMG75" s="221"/>
      <c r="LMH75" s="221"/>
      <c r="LMI75" s="221"/>
      <c r="LMJ75" s="221"/>
      <c r="LMK75" s="221"/>
      <c r="LML75" s="221"/>
      <c r="LMM75" s="221"/>
      <c r="LMN75" s="221"/>
      <c r="LMO75" s="221"/>
      <c r="LMP75" s="221"/>
      <c r="LMQ75" s="221"/>
      <c r="LMR75" s="221"/>
      <c r="LMS75" s="221"/>
      <c r="LMT75" s="221"/>
      <c r="LMU75" s="221"/>
      <c r="LMV75" s="221"/>
      <c r="LMW75" s="221"/>
      <c r="LMX75" s="221"/>
      <c r="LMY75" s="221"/>
      <c r="LMZ75" s="221"/>
      <c r="LNA75" s="221"/>
      <c r="LNB75" s="221"/>
      <c r="LNC75" s="221"/>
      <c r="LND75" s="221"/>
      <c r="LNE75" s="221"/>
      <c r="LNF75" s="221"/>
      <c r="LNG75" s="221"/>
      <c r="LNH75" s="221"/>
      <c r="LNI75" s="221"/>
      <c r="LNJ75" s="221"/>
      <c r="LNK75" s="221"/>
      <c r="LNL75" s="221"/>
      <c r="LNM75" s="221"/>
      <c r="LNN75" s="221"/>
      <c r="LNO75" s="221"/>
      <c r="LNP75" s="221"/>
      <c r="LNQ75" s="221"/>
      <c r="LNR75" s="221"/>
      <c r="LNS75" s="221"/>
      <c r="LNT75" s="221"/>
      <c r="LNU75" s="221"/>
      <c r="LNV75" s="221"/>
      <c r="LNW75" s="221"/>
      <c r="LNX75" s="221"/>
      <c r="LNY75" s="221"/>
      <c r="LNZ75" s="221"/>
      <c r="LOA75" s="221"/>
      <c r="LOB75" s="221"/>
      <c r="LOC75" s="221"/>
      <c r="LOD75" s="221"/>
      <c r="LOE75" s="221"/>
      <c r="LOF75" s="221"/>
      <c r="LOG75" s="221"/>
      <c r="LOH75" s="221"/>
      <c r="LOI75" s="221"/>
      <c r="LOJ75" s="221"/>
      <c r="LOK75" s="221"/>
      <c r="LOL75" s="221"/>
      <c r="LOM75" s="221"/>
      <c r="LON75" s="221"/>
      <c r="LOO75" s="221"/>
      <c r="LOP75" s="221"/>
      <c r="LOQ75" s="221"/>
      <c r="LOR75" s="221"/>
      <c r="LOS75" s="221"/>
      <c r="LOT75" s="221"/>
      <c r="LOU75" s="221"/>
      <c r="LOV75" s="221"/>
      <c r="LOW75" s="221"/>
      <c r="LOX75" s="221"/>
      <c r="LOY75" s="221"/>
      <c r="LOZ75" s="221"/>
      <c r="LPA75" s="221"/>
      <c r="LPB75" s="221"/>
      <c r="LPC75" s="221"/>
      <c r="LPD75" s="221"/>
      <c r="LPE75" s="221"/>
      <c r="LPF75" s="221"/>
      <c r="LPG75" s="221"/>
      <c r="LPH75" s="221"/>
      <c r="LPI75" s="221"/>
      <c r="LPJ75" s="221"/>
      <c r="LPK75" s="221"/>
      <c r="LPL75" s="221"/>
      <c r="LPM75" s="221"/>
      <c r="LPN75" s="221"/>
      <c r="LPO75" s="221"/>
      <c r="LPP75" s="221"/>
      <c r="LPQ75" s="221"/>
      <c r="LPR75" s="221"/>
      <c r="LPS75" s="221"/>
      <c r="LPT75" s="221"/>
      <c r="LPU75" s="221"/>
      <c r="LPV75" s="221"/>
      <c r="LPW75" s="221"/>
      <c r="LPX75" s="221"/>
      <c r="LPY75" s="221"/>
      <c r="LPZ75" s="221"/>
      <c r="LQA75" s="221"/>
      <c r="LQB75" s="221"/>
      <c r="LQC75" s="221"/>
      <c r="LQD75" s="221"/>
      <c r="LQE75" s="221"/>
      <c r="LQF75" s="221"/>
      <c r="LQG75" s="221"/>
      <c r="LQH75" s="221"/>
      <c r="LQI75" s="221"/>
      <c r="LQJ75" s="221"/>
      <c r="LQK75" s="221"/>
      <c r="LQL75" s="221"/>
      <c r="LQM75" s="221"/>
      <c r="LQN75" s="221"/>
      <c r="LQO75" s="221"/>
      <c r="LQP75" s="221"/>
      <c r="LQQ75" s="221"/>
      <c r="LQR75" s="221"/>
      <c r="LQS75" s="221"/>
      <c r="LQT75" s="221"/>
      <c r="LQU75" s="221"/>
      <c r="LQV75" s="221"/>
      <c r="LQW75" s="221"/>
      <c r="LQX75" s="221"/>
      <c r="LQY75" s="221"/>
      <c r="LQZ75" s="221"/>
      <c r="LRA75" s="221"/>
      <c r="LRB75" s="221"/>
      <c r="LRC75" s="221"/>
      <c r="LRD75" s="221"/>
      <c r="LRE75" s="221"/>
      <c r="LRF75" s="221"/>
      <c r="LRG75" s="221"/>
      <c r="LRH75" s="221"/>
      <c r="LRI75" s="221"/>
      <c r="LRJ75" s="221"/>
      <c r="LRK75" s="221"/>
      <c r="LRL75" s="221"/>
      <c r="LRM75" s="221"/>
      <c r="LRN75" s="221"/>
      <c r="LRO75" s="221"/>
      <c r="LRP75" s="221"/>
      <c r="LRQ75" s="221"/>
      <c r="LRR75" s="221"/>
      <c r="LRS75" s="221"/>
      <c r="LRT75" s="221"/>
      <c r="LRU75" s="221"/>
      <c r="LRV75" s="221"/>
      <c r="LRW75" s="221"/>
      <c r="LRX75" s="221"/>
      <c r="LRY75" s="221"/>
      <c r="LRZ75" s="221"/>
      <c r="LSA75" s="221"/>
      <c r="LSB75" s="221"/>
      <c r="LSC75" s="221"/>
      <c r="LSD75" s="221"/>
      <c r="LSE75" s="221"/>
      <c r="LSF75" s="221"/>
      <c r="LSG75" s="221"/>
      <c r="LSH75" s="221"/>
      <c r="LSI75" s="221"/>
      <c r="LSJ75" s="221"/>
      <c r="LSK75" s="221"/>
      <c r="LSL75" s="221"/>
      <c r="LSM75" s="221"/>
      <c r="LSN75" s="221"/>
      <c r="LSO75" s="221"/>
      <c r="LSP75" s="221"/>
      <c r="LSQ75" s="221"/>
      <c r="LSR75" s="221"/>
      <c r="LSS75" s="221"/>
      <c r="LST75" s="221"/>
      <c r="LSU75" s="221"/>
      <c r="LSV75" s="221"/>
      <c r="LSW75" s="221"/>
      <c r="LSX75" s="221"/>
      <c r="LSY75" s="221"/>
      <c r="LSZ75" s="221"/>
      <c r="LTA75" s="221"/>
      <c r="LTB75" s="221"/>
      <c r="LTC75" s="221"/>
      <c r="LTD75" s="221"/>
      <c r="LTE75" s="221"/>
      <c r="LTF75" s="221"/>
      <c r="LTG75" s="221"/>
      <c r="LTH75" s="221"/>
      <c r="LTI75" s="221"/>
      <c r="LTJ75" s="221"/>
      <c r="LTK75" s="221"/>
      <c r="LTL75" s="221"/>
      <c r="LTM75" s="221"/>
      <c r="LTN75" s="221"/>
      <c r="LTO75" s="221"/>
      <c r="LTP75" s="221"/>
      <c r="LTQ75" s="221"/>
      <c r="LTR75" s="221"/>
      <c r="LTS75" s="221"/>
      <c r="LTT75" s="221"/>
      <c r="LTU75" s="221"/>
      <c r="LTV75" s="221"/>
      <c r="LTW75" s="221"/>
      <c r="LTX75" s="221"/>
      <c r="LTY75" s="221"/>
      <c r="LTZ75" s="221"/>
      <c r="LUA75" s="221"/>
      <c r="LUB75" s="221"/>
      <c r="LUC75" s="221"/>
      <c r="LUD75" s="221"/>
      <c r="LUE75" s="221"/>
      <c r="LUF75" s="221"/>
      <c r="LUG75" s="221"/>
      <c r="LUH75" s="221"/>
      <c r="LUI75" s="221"/>
      <c r="LUJ75" s="221"/>
      <c r="LUK75" s="221"/>
      <c r="LUL75" s="221"/>
      <c r="LUM75" s="221"/>
      <c r="LUN75" s="221"/>
      <c r="LUO75" s="221"/>
      <c r="LUP75" s="221"/>
      <c r="LUQ75" s="221"/>
      <c r="LUR75" s="221"/>
      <c r="LUS75" s="221"/>
      <c r="LUT75" s="221"/>
      <c r="LUU75" s="221"/>
      <c r="LUV75" s="221"/>
      <c r="LUW75" s="221"/>
      <c r="LUX75" s="221"/>
      <c r="LUY75" s="221"/>
      <c r="LUZ75" s="221"/>
      <c r="LVA75" s="221"/>
      <c r="LVB75" s="221"/>
      <c r="LVC75" s="221"/>
      <c r="LVD75" s="221"/>
      <c r="LVE75" s="221"/>
      <c r="LVF75" s="221"/>
      <c r="LVG75" s="221"/>
      <c r="LVH75" s="221"/>
      <c r="LVI75" s="221"/>
      <c r="LVJ75" s="221"/>
      <c r="LVK75" s="221"/>
      <c r="LVL75" s="221"/>
      <c r="LVM75" s="221"/>
      <c r="LVN75" s="221"/>
      <c r="LVO75" s="221"/>
      <c r="LVP75" s="221"/>
      <c r="LVQ75" s="221"/>
      <c r="LVR75" s="221"/>
      <c r="LVS75" s="221"/>
      <c r="LVT75" s="221"/>
      <c r="LVU75" s="221"/>
      <c r="LVV75" s="221"/>
      <c r="LVW75" s="221"/>
      <c r="LVX75" s="221"/>
      <c r="LVY75" s="221"/>
      <c r="LVZ75" s="221"/>
      <c r="LWA75" s="221"/>
      <c r="LWB75" s="221"/>
      <c r="LWC75" s="221"/>
      <c r="LWD75" s="221"/>
      <c r="LWE75" s="221"/>
      <c r="LWF75" s="221"/>
      <c r="LWG75" s="221"/>
      <c r="LWH75" s="221"/>
      <c r="LWI75" s="221"/>
      <c r="LWJ75" s="221"/>
      <c r="LWK75" s="221"/>
      <c r="LWL75" s="221"/>
      <c r="LWM75" s="221"/>
      <c r="LWN75" s="221"/>
      <c r="LWO75" s="221"/>
      <c r="LWP75" s="221"/>
      <c r="LWQ75" s="221"/>
      <c r="LWR75" s="221"/>
      <c r="LWS75" s="221"/>
      <c r="LWT75" s="221"/>
      <c r="LWU75" s="221"/>
      <c r="LWV75" s="221"/>
      <c r="LWW75" s="221"/>
      <c r="LWX75" s="221"/>
      <c r="LWY75" s="221"/>
      <c r="LWZ75" s="221"/>
      <c r="LXA75" s="221"/>
      <c r="LXB75" s="221"/>
      <c r="LXC75" s="221"/>
      <c r="LXD75" s="221"/>
      <c r="LXE75" s="221"/>
      <c r="LXF75" s="221"/>
      <c r="LXG75" s="221"/>
      <c r="LXH75" s="221"/>
      <c r="LXI75" s="221"/>
      <c r="LXJ75" s="221"/>
      <c r="LXK75" s="221"/>
      <c r="LXL75" s="221"/>
      <c r="LXM75" s="221"/>
      <c r="LXN75" s="221"/>
      <c r="LXO75" s="221"/>
      <c r="LXP75" s="221"/>
      <c r="LXQ75" s="221"/>
      <c r="LXR75" s="221"/>
      <c r="LXS75" s="221"/>
      <c r="LXT75" s="221"/>
      <c r="LXU75" s="221"/>
      <c r="LXV75" s="221"/>
      <c r="LXW75" s="221"/>
      <c r="LXX75" s="221"/>
      <c r="LXY75" s="221"/>
      <c r="LXZ75" s="221"/>
      <c r="LYA75" s="221"/>
      <c r="LYB75" s="221"/>
      <c r="LYC75" s="221"/>
      <c r="LYD75" s="221"/>
      <c r="LYE75" s="221"/>
      <c r="LYF75" s="221"/>
      <c r="LYG75" s="221"/>
      <c r="LYH75" s="221"/>
      <c r="LYI75" s="221"/>
      <c r="LYJ75" s="221"/>
      <c r="LYK75" s="221"/>
      <c r="LYL75" s="221"/>
      <c r="LYM75" s="221"/>
      <c r="LYN75" s="221"/>
      <c r="LYO75" s="221"/>
      <c r="LYP75" s="221"/>
      <c r="LYQ75" s="221"/>
      <c r="LYR75" s="221"/>
      <c r="LYS75" s="221"/>
      <c r="LYT75" s="221"/>
      <c r="LYU75" s="221"/>
      <c r="LYV75" s="221"/>
      <c r="LYW75" s="221"/>
      <c r="LYX75" s="221"/>
      <c r="LYY75" s="221"/>
      <c r="LYZ75" s="221"/>
      <c r="LZA75" s="221"/>
      <c r="LZB75" s="221"/>
      <c r="LZC75" s="221"/>
      <c r="LZD75" s="221"/>
      <c r="LZE75" s="221"/>
      <c r="LZF75" s="221"/>
      <c r="LZG75" s="221"/>
      <c r="LZH75" s="221"/>
      <c r="LZI75" s="221"/>
      <c r="LZJ75" s="221"/>
      <c r="LZK75" s="221"/>
      <c r="LZL75" s="221"/>
      <c r="LZM75" s="221"/>
      <c r="LZN75" s="221"/>
      <c r="LZO75" s="221"/>
      <c r="LZP75" s="221"/>
      <c r="LZQ75" s="221"/>
      <c r="LZR75" s="221"/>
      <c r="LZS75" s="221"/>
      <c r="LZT75" s="221"/>
      <c r="LZU75" s="221"/>
      <c r="LZV75" s="221"/>
      <c r="LZW75" s="221"/>
      <c r="LZX75" s="221"/>
      <c r="LZY75" s="221"/>
      <c r="LZZ75" s="221"/>
      <c r="MAA75" s="221"/>
      <c r="MAB75" s="221"/>
      <c r="MAC75" s="221"/>
      <c r="MAD75" s="221"/>
      <c r="MAE75" s="221"/>
      <c r="MAF75" s="221"/>
      <c r="MAG75" s="221"/>
      <c r="MAH75" s="221"/>
      <c r="MAI75" s="221"/>
      <c r="MAJ75" s="221"/>
      <c r="MAK75" s="221"/>
      <c r="MAL75" s="221"/>
      <c r="MAM75" s="221"/>
      <c r="MAN75" s="221"/>
      <c r="MAO75" s="221"/>
      <c r="MAP75" s="221"/>
      <c r="MAQ75" s="221"/>
      <c r="MAR75" s="221"/>
      <c r="MAS75" s="221"/>
      <c r="MAT75" s="221"/>
      <c r="MAU75" s="221"/>
      <c r="MAV75" s="221"/>
      <c r="MAW75" s="221"/>
      <c r="MAX75" s="221"/>
      <c r="MAY75" s="221"/>
      <c r="MAZ75" s="221"/>
      <c r="MBA75" s="221"/>
      <c r="MBB75" s="221"/>
      <c r="MBC75" s="221"/>
      <c r="MBD75" s="221"/>
      <c r="MBE75" s="221"/>
      <c r="MBF75" s="221"/>
      <c r="MBG75" s="221"/>
      <c r="MBH75" s="221"/>
      <c r="MBI75" s="221"/>
      <c r="MBJ75" s="221"/>
      <c r="MBK75" s="221"/>
      <c r="MBL75" s="221"/>
      <c r="MBM75" s="221"/>
      <c r="MBN75" s="221"/>
      <c r="MBO75" s="221"/>
      <c r="MBP75" s="221"/>
      <c r="MBQ75" s="221"/>
      <c r="MBR75" s="221"/>
      <c r="MBS75" s="221"/>
      <c r="MBT75" s="221"/>
      <c r="MBU75" s="221"/>
      <c r="MBV75" s="221"/>
      <c r="MBW75" s="221"/>
      <c r="MBX75" s="221"/>
      <c r="MBY75" s="221"/>
      <c r="MBZ75" s="221"/>
      <c r="MCA75" s="221"/>
      <c r="MCB75" s="221"/>
      <c r="MCC75" s="221"/>
      <c r="MCD75" s="221"/>
      <c r="MCE75" s="221"/>
      <c r="MCF75" s="221"/>
      <c r="MCG75" s="221"/>
      <c r="MCH75" s="221"/>
      <c r="MCI75" s="221"/>
      <c r="MCJ75" s="221"/>
      <c r="MCK75" s="221"/>
      <c r="MCL75" s="221"/>
      <c r="MCM75" s="221"/>
      <c r="MCN75" s="221"/>
      <c r="MCO75" s="221"/>
      <c r="MCP75" s="221"/>
      <c r="MCQ75" s="221"/>
      <c r="MCR75" s="221"/>
      <c r="MCS75" s="221"/>
      <c r="MCT75" s="221"/>
      <c r="MCU75" s="221"/>
      <c r="MCV75" s="221"/>
      <c r="MCW75" s="221"/>
      <c r="MCX75" s="221"/>
      <c r="MCY75" s="221"/>
      <c r="MCZ75" s="221"/>
      <c r="MDA75" s="221"/>
      <c r="MDB75" s="221"/>
      <c r="MDC75" s="221"/>
      <c r="MDD75" s="221"/>
      <c r="MDE75" s="221"/>
      <c r="MDF75" s="221"/>
      <c r="MDG75" s="221"/>
      <c r="MDH75" s="221"/>
      <c r="MDI75" s="221"/>
      <c r="MDJ75" s="221"/>
      <c r="MDK75" s="221"/>
      <c r="MDL75" s="221"/>
      <c r="MDM75" s="221"/>
      <c r="MDN75" s="221"/>
      <c r="MDO75" s="221"/>
      <c r="MDP75" s="221"/>
      <c r="MDQ75" s="221"/>
      <c r="MDR75" s="221"/>
      <c r="MDS75" s="221"/>
      <c r="MDT75" s="221"/>
      <c r="MDU75" s="221"/>
      <c r="MDV75" s="221"/>
      <c r="MDW75" s="221"/>
      <c r="MDX75" s="221"/>
      <c r="MDY75" s="221"/>
      <c r="MDZ75" s="221"/>
      <c r="MEA75" s="221"/>
      <c r="MEB75" s="221"/>
      <c r="MEC75" s="221"/>
      <c r="MED75" s="221"/>
      <c r="MEE75" s="221"/>
      <c r="MEF75" s="221"/>
      <c r="MEG75" s="221"/>
      <c r="MEH75" s="221"/>
      <c r="MEI75" s="221"/>
      <c r="MEJ75" s="221"/>
      <c r="MEK75" s="221"/>
      <c r="MEL75" s="221"/>
      <c r="MEM75" s="221"/>
      <c r="MEN75" s="221"/>
      <c r="MEO75" s="221"/>
      <c r="MEP75" s="221"/>
      <c r="MEQ75" s="221"/>
      <c r="MER75" s="221"/>
      <c r="MES75" s="221"/>
      <c r="MET75" s="221"/>
      <c r="MEU75" s="221"/>
      <c r="MEV75" s="221"/>
      <c r="MEW75" s="221"/>
      <c r="MEX75" s="221"/>
      <c r="MEY75" s="221"/>
      <c r="MEZ75" s="221"/>
      <c r="MFA75" s="221"/>
      <c r="MFB75" s="221"/>
      <c r="MFC75" s="221"/>
      <c r="MFD75" s="221"/>
      <c r="MFE75" s="221"/>
      <c r="MFF75" s="221"/>
      <c r="MFG75" s="221"/>
      <c r="MFH75" s="221"/>
      <c r="MFI75" s="221"/>
      <c r="MFJ75" s="221"/>
      <c r="MFK75" s="221"/>
      <c r="MFL75" s="221"/>
      <c r="MFM75" s="221"/>
      <c r="MFN75" s="221"/>
      <c r="MFO75" s="221"/>
      <c r="MFP75" s="221"/>
      <c r="MFQ75" s="221"/>
      <c r="MFR75" s="221"/>
      <c r="MFS75" s="221"/>
      <c r="MFT75" s="221"/>
      <c r="MFU75" s="221"/>
      <c r="MFV75" s="221"/>
      <c r="MFW75" s="221"/>
      <c r="MFX75" s="221"/>
      <c r="MFY75" s="221"/>
      <c r="MFZ75" s="221"/>
      <c r="MGA75" s="221"/>
      <c r="MGB75" s="221"/>
      <c r="MGC75" s="221"/>
      <c r="MGD75" s="221"/>
      <c r="MGE75" s="221"/>
      <c r="MGF75" s="221"/>
      <c r="MGG75" s="221"/>
      <c r="MGH75" s="221"/>
      <c r="MGI75" s="221"/>
      <c r="MGJ75" s="221"/>
      <c r="MGK75" s="221"/>
      <c r="MGL75" s="221"/>
      <c r="MGM75" s="221"/>
      <c r="MGN75" s="221"/>
      <c r="MGO75" s="221"/>
      <c r="MGP75" s="221"/>
      <c r="MGQ75" s="221"/>
      <c r="MGR75" s="221"/>
      <c r="MGS75" s="221"/>
      <c r="MGT75" s="221"/>
      <c r="MGU75" s="221"/>
      <c r="MGV75" s="221"/>
      <c r="MGW75" s="221"/>
      <c r="MGX75" s="221"/>
      <c r="MGY75" s="221"/>
      <c r="MGZ75" s="221"/>
      <c r="MHA75" s="221"/>
      <c r="MHB75" s="221"/>
      <c r="MHC75" s="221"/>
      <c r="MHD75" s="221"/>
      <c r="MHE75" s="221"/>
      <c r="MHF75" s="221"/>
      <c r="MHG75" s="221"/>
      <c r="MHH75" s="221"/>
      <c r="MHI75" s="221"/>
      <c r="MHJ75" s="221"/>
      <c r="MHK75" s="221"/>
      <c r="MHL75" s="221"/>
      <c r="MHM75" s="221"/>
      <c r="MHN75" s="221"/>
      <c r="MHO75" s="221"/>
      <c r="MHP75" s="221"/>
      <c r="MHQ75" s="221"/>
      <c r="MHR75" s="221"/>
      <c r="MHS75" s="221"/>
      <c r="MHT75" s="221"/>
      <c r="MHU75" s="221"/>
      <c r="MHV75" s="221"/>
      <c r="MHW75" s="221"/>
      <c r="MHX75" s="221"/>
      <c r="MHY75" s="221"/>
      <c r="MHZ75" s="221"/>
      <c r="MIA75" s="221"/>
      <c r="MIB75" s="221"/>
      <c r="MIC75" s="221"/>
      <c r="MID75" s="221"/>
      <c r="MIE75" s="221"/>
      <c r="MIF75" s="221"/>
      <c r="MIG75" s="221"/>
      <c r="MIH75" s="221"/>
      <c r="MII75" s="221"/>
      <c r="MIJ75" s="221"/>
      <c r="MIK75" s="221"/>
      <c r="MIL75" s="221"/>
      <c r="MIM75" s="221"/>
      <c r="MIN75" s="221"/>
      <c r="MIO75" s="221"/>
      <c r="MIP75" s="221"/>
      <c r="MIQ75" s="221"/>
      <c r="MIR75" s="221"/>
      <c r="MIS75" s="221"/>
      <c r="MIT75" s="221"/>
      <c r="MIU75" s="221"/>
      <c r="MIV75" s="221"/>
      <c r="MIW75" s="221"/>
      <c r="MIX75" s="221"/>
      <c r="MIY75" s="221"/>
      <c r="MIZ75" s="221"/>
      <c r="MJA75" s="221"/>
      <c r="MJB75" s="221"/>
      <c r="MJC75" s="221"/>
      <c r="MJD75" s="221"/>
      <c r="MJE75" s="221"/>
      <c r="MJF75" s="221"/>
      <c r="MJG75" s="221"/>
      <c r="MJH75" s="221"/>
      <c r="MJI75" s="221"/>
      <c r="MJJ75" s="221"/>
      <c r="MJK75" s="221"/>
      <c r="MJL75" s="221"/>
      <c r="MJM75" s="221"/>
      <c r="MJN75" s="221"/>
      <c r="MJO75" s="221"/>
      <c r="MJP75" s="221"/>
      <c r="MJQ75" s="221"/>
      <c r="MJR75" s="221"/>
      <c r="MJS75" s="221"/>
      <c r="MJT75" s="221"/>
      <c r="MJU75" s="221"/>
      <c r="MJV75" s="221"/>
      <c r="MJW75" s="221"/>
      <c r="MJX75" s="221"/>
      <c r="MJY75" s="221"/>
      <c r="MJZ75" s="221"/>
      <c r="MKA75" s="221"/>
      <c r="MKB75" s="221"/>
      <c r="MKC75" s="221"/>
      <c r="MKD75" s="221"/>
      <c r="MKE75" s="221"/>
      <c r="MKF75" s="221"/>
      <c r="MKG75" s="221"/>
      <c r="MKH75" s="221"/>
      <c r="MKI75" s="221"/>
      <c r="MKJ75" s="221"/>
      <c r="MKK75" s="221"/>
      <c r="MKL75" s="221"/>
      <c r="MKM75" s="221"/>
      <c r="MKN75" s="221"/>
      <c r="MKO75" s="221"/>
      <c r="MKP75" s="221"/>
      <c r="MKQ75" s="221"/>
      <c r="MKR75" s="221"/>
      <c r="MKS75" s="221"/>
      <c r="MKT75" s="221"/>
      <c r="MKU75" s="221"/>
      <c r="MKV75" s="221"/>
      <c r="MKW75" s="221"/>
      <c r="MKX75" s="221"/>
      <c r="MKY75" s="221"/>
      <c r="MKZ75" s="221"/>
      <c r="MLA75" s="221"/>
      <c r="MLB75" s="221"/>
      <c r="MLC75" s="221"/>
      <c r="MLD75" s="221"/>
      <c r="MLE75" s="221"/>
      <c r="MLF75" s="221"/>
      <c r="MLG75" s="221"/>
      <c r="MLH75" s="221"/>
      <c r="MLI75" s="221"/>
      <c r="MLJ75" s="221"/>
      <c r="MLK75" s="221"/>
      <c r="MLL75" s="221"/>
      <c r="MLM75" s="221"/>
      <c r="MLN75" s="221"/>
      <c r="MLO75" s="221"/>
      <c r="MLP75" s="221"/>
      <c r="MLQ75" s="221"/>
      <c r="MLR75" s="221"/>
      <c r="MLS75" s="221"/>
      <c r="MLT75" s="221"/>
      <c r="MLU75" s="221"/>
      <c r="MLV75" s="221"/>
      <c r="MLW75" s="221"/>
      <c r="MLX75" s="221"/>
      <c r="MLY75" s="221"/>
      <c r="MLZ75" s="221"/>
      <c r="MMA75" s="221"/>
      <c r="MMB75" s="221"/>
      <c r="MMC75" s="221"/>
      <c r="MMD75" s="221"/>
      <c r="MME75" s="221"/>
      <c r="MMF75" s="221"/>
      <c r="MMG75" s="221"/>
      <c r="MMH75" s="221"/>
      <c r="MMI75" s="221"/>
      <c r="MMJ75" s="221"/>
      <c r="MMK75" s="221"/>
      <c r="MML75" s="221"/>
      <c r="MMM75" s="221"/>
      <c r="MMN75" s="221"/>
      <c r="MMO75" s="221"/>
      <c r="MMP75" s="221"/>
      <c r="MMQ75" s="221"/>
      <c r="MMR75" s="221"/>
      <c r="MMS75" s="221"/>
      <c r="MMT75" s="221"/>
      <c r="MMU75" s="221"/>
      <c r="MMV75" s="221"/>
      <c r="MMW75" s="221"/>
      <c r="MMX75" s="221"/>
      <c r="MMY75" s="221"/>
      <c r="MMZ75" s="221"/>
      <c r="MNA75" s="221"/>
      <c r="MNB75" s="221"/>
      <c r="MNC75" s="221"/>
      <c r="MND75" s="221"/>
      <c r="MNE75" s="221"/>
      <c r="MNF75" s="221"/>
      <c r="MNG75" s="221"/>
      <c r="MNH75" s="221"/>
      <c r="MNI75" s="221"/>
      <c r="MNJ75" s="221"/>
      <c r="MNK75" s="221"/>
      <c r="MNL75" s="221"/>
      <c r="MNM75" s="221"/>
      <c r="MNN75" s="221"/>
      <c r="MNO75" s="221"/>
      <c r="MNP75" s="221"/>
      <c r="MNQ75" s="221"/>
      <c r="MNR75" s="221"/>
      <c r="MNS75" s="221"/>
      <c r="MNT75" s="221"/>
      <c r="MNU75" s="221"/>
      <c r="MNV75" s="221"/>
      <c r="MNW75" s="221"/>
      <c r="MNX75" s="221"/>
      <c r="MNY75" s="221"/>
      <c r="MNZ75" s="221"/>
      <c r="MOA75" s="221"/>
      <c r="MOB75" s="221"/>
      <c r="MOC75" s="221"/>
      <c r="MOD75" s="221"/>
      <c r="MOE75" s="221"/>
      <c r="MOF75" s="221"/>
      <c r="MOG75" s="221"/>
      <c r="MOH75" s="221"/>
      <c r="MOI75" s="221"/>
      <c r="MOJ75" s="221"/>
      <c r="MOK75" s="221"/>
      <c r="MOL75" s="221"/>
      <c r="MOM75" s="221"/>
      <c r="MON75" s="221"/>
      <c r="MOO75" s="221"/>
      <c r="MOP75" s="221"/>
      <c r="MOQ75" s="221"/>
      <c r="MOR75" s="221"/>
      <c r="MOS75" s="221"/>
      <c r="MOT75" s="221"/>
      <c r="MOU75" s="221"/>
      <c r="MOV75" s="221"/>
      <c r="MOW75" s="221"/>
      <c r="MOX75" s="221"/>
      <c r="MOY75" s="221"/>
      <c r="MOZ75" s="221"/>
      <c r="MPA75" s="221"/>
      <c r="MPB75" s="221"/>
      <c r="MPC75" s="221"/>
      <c r="MPD75" s="221"/>
      <c r="MPE75" s="221"/>
      <c r="MPF75" s="221"/>
      <c r="MPG75" s="221"/>
      <c r="MPH75" s="221"/>
      <c r="MPI75" s="221"/>
      <c r="MPJ75" s="221"/>
      <c r="MPK75" s="221"/>
      <c r="MPL75" s="221"/>
      <c r="MPM75" s="221"/>
      <c r="MPN75" s="221"/>
      <c r="MPO75" s="221"/>
      <c r="MPP75" s="221"/>
      <c r="MPQ75" s="221"/>
      <c r="MPR75" s="221"/>
      <c r="MPS75" s="221"/>
      <c r="MPT75" s="221"/>
      <c r="MPU75" s="221"/>
      <c r="MPV75" s="221"/>
      <c r="MPW75" s="221"/>
      <c r="MPX75" s="221"/>
      <c r="MPY75" s="221"/>
      <c r="MPZ75" s="221"/>
      <c r="MQA75" s="221"/>
      <c r="MQB75" s="221"/>
      <c r="MQC75" s="221"/>
      <c r="MQD75" s="221"/>
      <c r="MQE75" s="221"/>
      <c r="MQF75" s="221"/>
      <c r="MQG75" s="221"/>
      <c r="MQH75" s="221"/>
      <c r="MQI75" s="221"/>
      <c r="MQJ75" s="221"/>
      <c r="MQK75" s="221"/>
      <c r="MQL75" s="221"/>
      <c r="MQM75" s="221"/>
      <c r="MQN75" s="221"/>
      <c r="MQO75" s="221"/>
      <c r="MQP75" s="221"/>
      <c r="MQQ75" s="221"/>
      <c r="MQR75" s="221"/>
      <c r="MQS75" s="221"/>
      <c r="MQT75" s="221"/>
      <c r="MQU75" s="221"/>
      <c r="MQV75" s="221"/>
      <c r="MQW75" s="221"/>
      <c r="MQX75" s="221"/>
      <c r="MQY75" s="221"/>
      <c r="MQZ75" s="221"/>
      <c r="MRA75" s="221"/>
      <c r="MRB75" s="221"/>
      <c r="MRC75" s="221"/>
      <c r="MRD75" s="221"/>
      <c r="MRE75" s="221"/>
      <c r="MRF75" s="221"/>
      <c r="MRG75" s="221"/>
      <c r="MRH75" s="221"/>
      <c r="MRI75" s="221"/>
      <c r="MRJ75" s="221"/>
      <c r="MRK75" s="221"/>
      <c r="MRL75" s="221"/>
      <c r="MRM75" s="221"/>
      <c r="MRN75" s="221"/>
      <c r="MRO75" s="221"/>
      <c r="MRP75" s="221"/>
      <c r="MRQ75" s="221"/>
      <c r="MRR75" s="221"/>
      <c r="MRS75" s="221"/>
      <c r="MRT75" s="221"/>
      <c r="MRU75" s="221"/>
      <c r="MRV75" s="221"/>
      <c r="MRW75" s="221"/>
      <c r="MRX75" s="221"/>
      <c r="MRY75" s="221"/>
      <c r="MRZ75" s="221"/>
      <c r="MSA75" s="221"/>
      <c r="MSB75" s="221"/>
      <c r="MSC75" s="221"/>
      <c r="MSD75" s="221"/>
      <c r="MSE75" s="221"/>
      <c r="MSF75" s="221"/>
      <c r="MSG75" s="221"/>
      <c r="MSH75" s="221"/>
      <c r="MSI75" s="221"/>
      <c r="MSJ75" s="221"/>
      <c r="MSK75" s="221"/>
      <c r="MSL75" s="221"/>
      <c r="MSM75" s="221"/>
      <c r="MSN75" s="221"/>
      <c r="MSO75" s="221"/>
      <c r="MSP75" s="221"/>
      <c r="MSQ75" s="221"/>
      <c r="MSR75" s="221"/>
      <c r="MSS75" s="221"/>
      <c r="MST75" s="221"/>
      <c r="MSU75" s="221"/>
      <c r="MSV75" s="221"/>
      <c r="MSW75" s="221"/>
      <c r="MSX75" s="221"/>
      <c r="MSY75" s="221"/>
      <c r="MSZ75" s="221"/>
      <c r="MTA75" s="221"/>
      <c r="MTB75" s="221"/>
      <c r="MTC75" s="221"/>
      <c r="MTD75" s="221"/>
      <c r="MTE75" s="221"/>
      <c r="MTF75" s="221"/>
      <c r="MTG75" s="221"/>
      <c r="MTH75" s="221"/>
      <c r="MTI75" s="221"/>
      <c r="MTJ75" s="221"/>
      <c r="MTK75" s="221"/>
      <c r="MTL75" s="221"/>
      <c r="MTM75" s="221"/>
      <c r="MTN75" s="221"/>
      <c r="MTO75" s="221"/>
      <c r="MTP75" s="221"/>
      <c r="MTQ75" s="221"/>
      <c r="MTR75" s="221"/>
      <c r="MTS75" s="221"/>
      <c r="MTT75" s="221"/>
      <c r="MTU75" s="221"/>
      <c r="MTV75" s="221"/>
      <c r="MTW75" s="221"/>
      <c r="MTX75" s="221"/>
      <c r="MTY75" s="221"/>
      <c r="MTZ75" s="221"/>
      <c r="MUA75" s="221"/>
      <c r="MUB75" s="221"/>
      <c r="MUC75" s="221"/>
      <c r="MUD75" s="221"/>
      <c r="MUE75" s="221"/>
      <c r="MUF75" s="221"/>
      <c r="MUG75" s="221"/>
      <c r="MUH75" s="221"/>
      <c r="MUI75" s="221"/>
      <c r="MUJ75" s="221"/>
      <c r="MUK75" s="221"/>
      <c r="MUL75" s="221"/>
      <c r="MUM75" s="221"/>
      <c r="MUN75" s="221"/>
      <c r="MUO75" s="221"/>
      <c r="MUP75" s="221"/>
      <c r="MUQ75" s="221"/>
      <c r="MUR75" s="221"/>
      <c r="MUS75" s="221"/>
      <c r="MUT75" s="221"/>
      <c r="MUU75" s="221"/>
      <c r="MUV75" s="221"/>
      <c r="MUW75" s="221"/>
      <c r="MUX75" s="221"/>
      <c r="MUY75" s="221"/>
      <c r="MUZ75" s="221"/>
      <c r="MVA75" s="221"/>
      <c r="MVB75" s="221"/>
      <c r="MVC75" s="221"/>
      <c r="MVD75" s="221"/>
      <c r="MVE75" s="221"/>
      <c r="MVF75" s="221"/>
      <c r="MVG75" s="221"/>
      <c r="MVH75" s="221"/>
      <c r="MVI75" s="221"/>
      <c r="MVJ75" s="221"/>
      <c r="MVK75" s="221"/>
      <c r="MVL75" s="221"/>
      <c r="MVM75" s="221"/>
      <c r="MVN75" s="221"/>
      <c r="MVO75" s="221"/>
      <c r="MVP75" s="221"/>
      <c r="MVQ75" s="221"/>
      <c r="MVR75" s="221"/>
      <c r="MVS75" s="221"/>
      <c r="MVT75" s="221"/>
      <c r="MVU75" s="221"/>
      <c r="MVV75" s="221"/>
      <c r="MVW75" s="221"/>
      <c r="MVX75" s="221"/>
      <c r="MVY75" s="221"/>
      <c r="MVZ75" s="221"/>
      <c r="MWA75" s="221"/>
      <c r="MWB75" s="221"/>
      <c r="MWC75" s="221"/>
      <c r="MWD75" s="221"/>
      <c r="MWE75" s="221"/>
      <c r="MWF75" s="221"/>
      <c r="MWG75" s="221"/>
      <c r="MWH75" s="221"/>
      <c r="MWI75" s="221"/>
      <c r="MWJ75" s="221"/>
      <c r="MWK75" s="221"/>
      <c r="MWL75" s="221"/>
      <c r="MWM75" s="221"/>
      <c r="MWN75" s="221"/>
      <c r="MWO75" s="221"/>
      <c r="MWP75" s="221"/>
      <c r="MWQ75" s="221"/>
      <c r="MWR75" s="221"/>
      <c r="MWS75" s="221"/>
      <c r="MWT75" s="221"/>
      <c r="MWU75" s="221"/>
      <c r="MWV75" s="221"/>
      <c r="MWW75" s="221"/>
      <c r="MWX75" s="221"/>
      <c r="MWY75" s="221"/>
      <c r="MWZ75" s="221"/>
      <c r="MXA75" s="221"/>
      <c r="MXB75" s="221"/>
      <c r="MXC75" s="221"/>
      <c r="MXD75" s="221"/>
      <c r="MXE75" s="221"/>
      <c r="MXF75" s="221"/>
      <c r="MXG75" s="221"/>
      <c r="MXH75" s="221"/>
      <c r="MXI75" s="221"/>
      <c r="MXJ75" s="221"/>
      <c r="MXK75" s="221"/>
      <c r="MXL75" s="221"/>
      <c r="MXM75" s="221"/>
      <c r="MXN75" s="221"/>
      <c r="MXO75" s="221"/>
      <c r="MXP75" s="221"/>
      <c r="MXQ75" s="221"/>
      <c r="MXR75" s="221"/>
      <c r="MXS75" s="221"/>
      <c r="MXT75" s="221"/>
      <c r="MXU75" s="221"/>
      <c r="MXV75" s="221"/>
      <c r="MXW75" s="221"/>
      <c r="MXX75" s="221"/>
      <c r="MXY75" s="221"/>
      <c r="MXZ75" s="221"/>
      <c r="MYA75" s="221"/>
      <c r="MYB75" s="221"/>
      <c r="MYC75" s="221"/>
      <c r="MYD75" s="221"/>
      <c r="MYE75" s="221"/>
      <c r="MYF75" s="221"/>
      <c r="MYG75" s="221"/>
      <c r="MYH75" s="221"/>
      <c r="MYI75" s="221"/>
      <c r="MYJ75" s="221"/>
      <c r="MYK75" s="221"/>
      <c r="MYL75" s="221"/>
      <c r="MYM75" s="221"/>
      <c r="MYN75" s="221"/>
      <c r="MYO75" s="221"/>
      <c r="MYP75" s="221"/>
      <c r="MYQ75" s="221"/>
      <c r="MYR75" s="221"/>
      <c r="MYS75" s="221"/>
      <c r="MYT75" s="221"/>
      <c r="MYU75" s="221"/>
      <c r="MYV75" s="221"/>
      <c r="MYW75" s="221"/>
      <c r="MYX75" s="221"/>
      <c r="MYY75" s="221"/>
      <c r="MYZ75" s="221"/>
      <c r="MZA75" s="221"/>
      <c r="MZB75" s="221"/>
      <c r="MZC75" s="221"/>
      <c r="MZD75" s="221"/>
      <c r="MZE75" s="221"/>
      <c r="MZF75" s="221"/>
      <c r="MZG75" s="221"/>
      <c r="MZH75" s="221"/>
      <c r="MZI75" s="221"/>
      <c r="MZJ75" s="221"/>
      <c r="MZK75" s="221"/>
      <c r="MZL75" s="221"/>
      <c r="MZM75" s="221"/>
      <c r="MZN75" s="221"/>
      <c r="MZO75" s="221"/>
      <c r="MZP75" s="221"/>
      <c r="MZQ75" s="221"/>
      <c r="MZR75" s="221"/>
      <c r="MZS75" s="221"/>
      <c r="MZT75" s="221"/>
      <c r="MZU75" s="221"/>
      <c r="MZV75" s="221"/>
      <c r="MZW75" s="221"/>
      <c r="MZX75" s="221"/>
      <c r="MZY75" s="221"/>
      <c r="MZZ75" s="221"/>
      <c r="NAA75" s="221"/>
      <c r="NAB75" s="221"/>
      <c r="NAC75" s="221"/>
      <c r="NAD75" s="221"/>
      <c r="NAE75" s="221"/>
      <c r="NAF75" s="221"/>
      <c r="NAG75" s="221"/>
      <c r="NAH75" s="221"/>
      <c r="NAI75" s="221"/>
      <c r="NAJ75" s="221"/>
      <c r="NAK75" s="221"/>
      <c r="NAL75" s="221"/>
      <c r="NAM75" s="221"/>
      <c r="NAN75" s="221"/>
      <c r="NAO75" s="221"/>
      <c r="NAP75" s="221"/>
      <c r="NAQ75" s="221"/>
      <c r="NAR75" s="221"/>
      <c r="NAS75" s="221"/>
      <c r="NAT75" s="221"/>
      <c r="NAU75" s="221"/>
      <c r="NAV75" s="221"/>
      <c r="NAW75" s="221"/>
      <c r="NAX75" s="221"/>
      <c r="NAY75" s="221"/>
      <c r="NAZ75" s="221"/>
      <c r="NBA75" s="221"/>
      <c r="NBB75" s="221"/>
      <c r="NBC75" s="221"/>
      <c r="NBD75" s="221"/>
      <c r="NBE75" s="221"/>
      <c r="NBF75" s="221"/>
      <c r="NBG75" s="221"/>
      <c r="NBH75" s="221"/>
      <c r="NBI75" s="221"/>
      <c r="NBJ75" s="221"/>
      <c r="NBK75" s="221"/>
      <c r="NBL75" s="221"/>
      <c r="NBM75" s="221"/>
      <c r="NBN75" s="221"/>
      <c r="NBO75" s="221"/>
      <c r="NBP75" s="221"/>
      <c r="NBQ75" s="221"/>
      <c r="NBR75" s="221"/>
      <c r="NBS75" s="221"/>
      <c r="NBT75" s="221"/>
      <c r="NBU75" s="221"/>
      <c r="NBV75" s="221"/>
      <c r="NBW75" s="221"/>
      <c r="NBX75" s="221"/>
      <c r="NBY75" s="221"/>
      <c r="NBZ75" s="221"/>
      <c r="NCA75" s="221"/>
      <c r="NCB75" s="221"/>
      <c r="NCC75" s="221"/>
      <c r="NCD75" s="221"/>
      <c r="NCE75" s="221"/>
      <c r="NCF75" s="221"/>
      <c r="NCG75" s="221"/>
      <c r="NCH75" s="221"/>
      <c r="NCI75" s="221"/>
      <c r="NCJ75" s="221"/>
      <c r="NCK75" s="221"/>
      <c r="NCL75" s="221"/>
      <c r="NCM75" s="221"/>
      <c r="NCN75" s="221"/>
      <c r="NCO75" s="221"/>
      <c r="NCP75" s="221"/>
      <c r="NCQ75" s="221"/>
      <c r="NCR75" s="221"/>
      <c r="NCS75" s="221"/>
      <c r="NCT75" s="221"/>
      <c r="NCU75" s="221"/>
      <c r="NCV75" s="221"/>
      <c r="NCW75" s="221"/>
      <c r="NCX75" s="221"/>
      <c r="NCY75" s="221"/>
      <c r="NCZ75" s="221"/>
      <c r="NDA75" s="221"/>
      <c r="NDB75" s="221"/>
      <c r="NDC75" s="221"/>
      <c r="NDD75" s="221"/>
      <c r="NDE75" s="221"/>
      <c r="NDF75" s="221"/>
      <c r="NDG75" s="221"/>
      <c r="NDH75" s="221"/>
      <c r="NDI75" s="221"/>
      <c r="NDJ75" s="221"/>
      <c r="NDK75" s="221"/>
      <c r="NDL75" s="221"/>
      <c r="NDM75" s="221"/>
      <c r="NDN75" s="221"/>
      <c r="NDO75" s="221"/>
      <c r="NDP75" s="221"/>
      <c r="NDQ75" s="221"/>
      <c r="NDR75" s="221"/>
      <c r="NDS75" s="221"/>
      <c r="NDT75" s="221"/>
      <c r="NDU75" s="221"/>
      <c r="NDV75" s="221"/>
      <c r="NDW75" s="221"/>
      <c r="NDX75" s="221"/>
      <c r="NDY75" s="221"/>
      <c r="NDZ75" s="221"/>
      <c r="NEA75" s="221"/>
      <c r="NEB75" s="221"/>
      <c r="NEC75" s="221"/>
      <c r="NED75" s="221"/>
      <c r="NEE75" s="221"/>
      <c r="NEF75" s="221"/>
      <c r="NEG75" s="221"/>
      <c r="NEH75" s="221"/>
      <c r="NEI75" s="221"/>
      <c r="NEJ75" s="221"/>
      <c r="NEK75" s="221"/>
      <c r="NEL75" s="221"/>
      <c r="NEM75" s="221"/>
      <c r="NEN75" s="221"/>
      <c r="NEO75" s="221"/>
      <c r="NEP75" s="221"/>
      <c r="NEQ75" s="221"/>
      <c r="NER75" s="221"/>
      <c r="NES75" s="221"/>
      <c r="NET75" s="221"/>
      <c r="NEU75" s="221"/>
      <c r="NEV75" s="221"/>
      <c r="NEW75" s="221"/>
      <c r="NEX75" s="221"/>
      <c r="NEY75" s="221"/>
      <c r="NEZ75" s="221"/>
      <c r="NFA75" s="221"/>
      <c r="NFB75" s="221"/>
      <c r="NFC75" s="221"/>
      <c r="NFD75" s="221"/>
      <c r="NFE75" s="221"/>
      <c r="NFF75" s="221"/>
      <c r="NFG75" s="221"/>
      <c r="NFH75" s="221"/>
      <c r="NFI75" s="221"/>
      <c r="NFJ75" s="221"/>
      <c r="NFK75" s="221"/>
      <c r="NFL75" s="221"/>
      <c r="NFM75" s="221"/>
      <c r="NFN75" s="221"/>
      <c r="NFO75" s="221"/>
      <c r="NFP75" s="221"/>
      <c r="NFQ75" s="221"/>
      <c r="NFR75" s="221"/>
      <c r="NFS75" s="221"/>
      <c r="NFT75" s="221"/>
      <c r="NFU75" s="221"/>
      <c r="NFV75" s="221"/>
      <c r="NFW75" s="221"/>
      <c r="NFX75" s="221"/>
      <c r="NFY75" s="221"/>
      <c r="NFZ75" s="221"/>
      <c r="NGA75" s="221"/>
      <c r="NGB75" s="221"/>
      <c r="NGC75" s="221"/>
      <c r="NGD75" s="221"/>
      <c r="NGE75" s="221"/>
      <c r="NGF75" s="221"/>
      <c r="NGG75" s="221"/>
      <c r="NGH75" s="221"/>
      <c r="NGI75" s="221"/>
      <c r="NGJ75" s="221"/>
      <c r="NGK75" s="221"/>
      <c r="NGL75" s="221"/>
      <c r="NGM75" s="221"/>
      <c r="NGN75" s="221"/>
      <c r="NGO75" s="221"/>
      <c r="NGP75" s="221"/>
      <c r="NGQ75" s="221"/>
      <c r="NGR75" s="221"/>
      <c r="NGS75" s="221"/>
      <c r="NGT75" s="221"/>
      <c r="NGU75" s="221"/>
      <c r="NGV75" s="221"/>
      <c r="NGW75" s="221"/>
      <c r="NGX75" s="221"/>
      <c r="NGY75" s="221"/>
      <c r="NGZ75" s="221"/>
      <c r="NHA75" s="221"/>
      <c r="NHB75" s="221"/>
      <c r="NHC75" s="221"/>
      <c r="NHD75" s="221"/>
      <c r="NHE75" s="221"/>
      <c r="NHF75" s="221"/>
      <c r="NHG75" s="221"/>
      <c r="NHH75" s="221"/>
      <c r="NHI75" s="221"/>
      <c r="NHJ75" s="221"/>
      <c r="NHK75" s="221"/>
      <c r="NHL75" s="221"/>
      <c r="NHM75" s="221"/>
      <c r="NHN75" s="221"/>
      <c r="NHO75" s="221"/>
      <c r="NHP75" s="221"/>
      <c r="NHQ75" s="221"/>
      <c r="NHR75" s="221"/>
      <c r="NHS75" s="221"/>
      <c r="NHT75" s="221"/>
      <c r="NHU75" s="221"/>
      <c r="NHV75" s="221"/>
      <c r="NHW75" s="221"/>
      <c r="NHX75" s="221"/>
      <c r="NHY75" s="221"/>
      <c r="NHZ75" s="221"/>
      <c r="NIA75" s="221"/>
      <c r="NIB75" s="221"/>
      <c r="NIC75" s="221"/>
      <c r="NID75" s="221"/>
      <c r="NIE75" s="221"/>
      <c r="NIF75" s="221"/>
      <c r="NIG75" s="221"/>
      <c r="NIH75" s="221"/>
      <c r="NII75" s="221"/>
      <c r="NIJ75" s="221"/>
      <c r="NIK75" s="221"/>
      <c r="NIL75" s="221"/>
      <c r="NIM75" s="221"/>
      <c r="NIN75" s="221"/>
      <c r="NIO75" s="221"/>
      <c r="NIP75" s="221"/>
      <c r="NIQ75" s="221"/>
      <c r="NIR75" s="221"/>
      <c r="NIS75" s="221"/>
      <c r="NIT75" s="221"/>
      <c r="NIU75" s="221"/>
      <c r="NIV75" s="221"/>
      <c r="NIW75" s="221"/>
      <c r="NIX75" s="221"/>
      <c r="NIY75" s="221"/>
      <c r="NIZ75" s="221"/>
      <c r="NJA75" s="221"/>
      <c r="NJB75" s="221"/>
      <c r="NJC75" s="221"/>
      <c r="NJD75" s="221"/>
      <c r="NJE75" s="221"/>
      <c r="NJF75" s="221"/>
      <c r="NJG75" s="221"/>
      <c r="NJH75" s="221"/>
      <c r="NJI75" s="221"/>
      <c r="NJJ75" s="221"/>
      <c r="NJK75" s="221"/>
      <c r="NJL75" s="221"/>
      <c r="NJM75" s="221"/>
      <c r="NJN75" s="221"/>
      <c r="NJO75" s="221"/>
      <c r="NJP75" s="221"/>
      <c r="NJQ75" s="221"/>
      <c r="NJR75" s="221"/>
      <c r="NJS75" s="221"/>
      <c r="NJT75" s="221"/>
      <c r="NJU75" s="221"/>
      <c r="NJV75" s="221"/>
      <c r="NJW75" s="221"/>
      <c r="NJX75" s="221"/>
      <c r="NJY75" s="221"/>
      <c r="NJZ75" s="221"/>
      <c r="NKA75" s="221"/>
      <c r="NKB75" s="221"/>
      <c r="NKC75" s="221"/>
      <c r="NKD75" s="221"/>
      <c r="NKE75" s="221"/>
      <c r="NKF75" s="221"/>
      <c r="NKG75" s="221"/>
      <c r="NKH75" s="221"/>
      <c r="NKI75" s="221"/>
      <c r="NKJ75" s="221"/>
      <c r="NKK75" s="221"/>
      <c r="NKL75" s="221"/>
      <c r="NKM75" s="221"/>
      <c r="NKN75" s="221"/>
      <c r="NKO75" s="221"/>
      <c r="NKP75" s="221"/>
      <c r="NKQ75" s="221"/>
      <c r="NKR75" s="221"/>
      <c r="NKS75" s="221"/>
      <c r="NKT75" s="221"/>
      <c r="NKU75" s="221"/>
      <c r="NKV75" s="221"/>
      <c r="NKW75" s="221"/>
      <c r="NKX75" s="221"/>
      <c r="NKY75" s="221"/>
      <c r="NKZ75" s="221"/>
      <c r="NLA75" s="221"/>
      <c r="NLB75" s="221"/>
      <c r="NLC75" s="221"/>
      <c r="NLD75" s="221"/>
      <c r="NLE75" s="221"/>
      <c r="NLF75" s="221"/>
      <c r="NLG75" s="221"/>
      <c r="NLH75" s="221"/>
      <c r="NLI75" s="221"/>
      <c r="NLJ75" s="221"/>
      <c r="NLK75" s="221"/>
      <c r="NLL75" s="221"/>
      <c r="NLM75" s="221"/>
      <c r="NLN75" s="221"/>
      <c r="NLO75" s="221"/>
      <c r="NLP75" s="221"/>
      <c r="NLQ75" s="221"/>
      <c r="NLR75" s="221"/>
      <c r="NLS75" s="221"/>
      <c r="NLT75" s="221"/>
      <c r="NLU75" s="221"/>
      <c r="NLV75" s="221"/>
      <c r="NLW75" s="221"/>
      <c r="NLX75" s="221"/>
      <c r="NLY75" s="221"/>
      <c r="NLZ75" s="221"/>
      <c r="NMA75" s="221"/>
      <c r="NMB75" s="221"/>
      <c r="NMC75" s="221"/>
      <c r="NMD75" s="221"/>
      <c r="NME75" s="221"/>
      <c r="NMF75" s="221"/>
      <c r="NMG75" s="221"/>
      <c r="NMH75" s="221"/>
      <c r="NMI75" s="221"/>
      <c r="NMJ75" s="221"/>
      <c r="NMK75" s="221"/>
      <c r="NML75" s="221"/>
      <c r="NMM75" s="221"/>
      <c r="NMN75" s="221"/>
      <c r="NMO75" s="221"/>
      <c r="NMP75" s="221"/>
      <c r="NMQ75" s="221"/>
      <c r="NMR75" s="221"/>
      <c r="NMS75" s="221"/>
      <c r="NMT75" s="221"/>
      <c r="NMU75" s="221"/>
      <c r="NMV75" s="221"/>
      <c r="NMW75" s="221"/>
      <c r="NMX75" s="221"/>
      <c r="NMY75" s="221"/>
      <c r="NMZ75" s="221"/>
      <c r="NNA75" s="221"/>
      <c r="NNB75" s="221"/>
      <c r="NNC75" s="221"/>
      <c r="NND75" s="221"/>
      <c r="NNE75" s="221"/>
      <c r="NNF75" s="221"/>
      <c r="NNG75" s="221"/>
      <c r="NNH75" s="221"/>
      <c r="NNI75" s="221"/>
      <c r="NNJ75" s="221"/>
      <c r="NNK75" s="221"/>
      <c r="NNL75" s="221"/>
      <c r="NNM75" s="221"/>
      <c r="NNN75" s="221"/>
      <c r="NNO75" s="221"/>
      <c r="NNP75" s="221"/>
      <c r="NNQ75" s="221"/>
      <c r="NNR75" s="221"/>
      <c r="NNS75" s="221"/>
      <c r="NNT75" s="221"/>
      <c r="NNU75" s="221"/>
      <c r="NNV75" s="221"/>
      <c r="NNW75" s="221"/>
      <c r="NNX75" s="221"/>
      <c r="NNY75" s="221"/>
      <c r="NNZ75" s="221"/>
      <c r="NOA75" s="221"/>
      <c r="NOB75" s="221"/>
      <c r="NOC75" s="221"/>
      <c r="NOD75" s="221"/>
      <c r="NOE75" s="221"/>
      <c r="NOF75" s="221"/>
      <c r="NOG75" s="221"/>
      <c r="NOH75" s="221"/>
      <c r="NOI75" s="221"/>
      <c r="NOJ75" s="221"/>
      <c r="NOK75" s="221"/>
      <c r="NOL75" s="221"/>
      <c r="NOM75" s="221"/>
      <c r="NON75" s="221"/>
      <c r="NOO75" s="221"/>
      <c r="NOP75" s="221"/>
      <c r="NOQ75" s="221"/>
      <c r="NOR75" s="221"/>
      <c r="NOS75" s="221"/>
      <c r="NOT75" s="221"/>
      <c r="NOU75" s="221"/>
      <c r="NOV75" s="221"/>
      <c r="NOW75" s="221"/>
      <c r="NOX75" s="221"/>
      <c r="NOY75" s="221"/>
      <c r="NOZ75" s="221"/>
      <c r="NPA75" s="221"/>
      <c r="NPB75" s="221"/>
      <c r="NPC75" s="221"/>
      <c r="NPD75" s="221"/>
      <c r="NPE75" s="221"/>
      <c r="NPF75" s="221"/>
      <c r="NPG75" s="221"/>
      <c r="NPH75" s="221"/>
      <c r="NPI75" s="221"/>
      <c r="NPJ75" s="221"/>
      <c r="NPK75" s="221"/>
      <c r="NPL75" s="221"/>
      <c r="NPM75" s="221"/>
      <c r="NPN75" s="221"/>
      <c r="NPO75" s="221"/>
      <c r="NPP75" s="221"/>
      <c r="NPQ75" s="221"/>
      <c r="NPR75" s="221"/>
      <c r="NPS75" s="221"/>
      <c r="NPT75" s="221"/>
      <c r="NPU75" s="221"/>
      <c r="NPV75" s="221"/>
      <c r="NPW75" s="221"/>
      <c r="NPX75" s="221"/>
      <c r="NPY75" s="221"/>
      <c r="NPZ75" s="221"/>
      <c r="NQA75" s="221"/>
      <c r="NQB75" s="221"/>
      <c r="NQC75" s="221"/>
      <c r="NQD75" s="221"/>
      <c r="NQE75" s="221"/>
      <c r="NQF75" s="221"/>
      <c r="NQG75" s="221"/>
      <c r="NQH75" s="221"/>
      <c r="NQI75" s="221"/>
      <c r="NQJ75" s="221"/>
      <c r="NQK75" s="221"/>
      <c r="NQL75" s="221"/>
      <c r="NQM75" s="221"/>
      <c r="NQN75" s="221"/>
      <c r="NQO75" s="221"/>
      <c r="NQP75" s="221"/>
      <c r="NQQ75" s="221"/>
      <c r="NQR75" s="221"/>
      <c r="NQS75" s="221"/>
      <c r="NQT75" s="221"/>
      <c r="NQU75" s="221"/>
      <c r="NQV75" s="221"/>
      <c r="NQW75" s="221"/>
      <c r="NQX75" s="221"/>
      <c r="NQY75" s="221"/>
      <c r="NQZ75" s="221"/>
      <c r="NRA75" s="221"/>
      <c r="NRB75" s="221"/>
      <c r="NRC75" s="221"/>
      <c r="NRD75" s="221"/>
      <c r="NRE75" s="221"/>
      <c r="NRF75" s="221"/>
      <c r="NRG75" s="221"/>
      <c r="NRH75" s="221"/>
      <c r="NRI75" s="221"/>
      <c r="NRJ75" s="221"/>
      <c r="NRK75" s="221"/>
      <c r="NRL75" s="221"/>
      <c r="NRM75" s="221"/>
      <c r="NRN75" s="221"/>
      <c r="NRO75" s="221"/>
      <c r="NRP75" s="221"/>
      <c r="NRQ75" s="221"/>
      <c r="NRR75" s="221"/>
      <c r="NRS75" s="221"/>
      <c r="NRT75" s="221"/>
      <c r="NRU75" s="221"/>
      <c r="NRV75" s="221"/>
      <c r="NRW75" s="221"/>
      <c r="NRX75" s="221"/>
      <c r="NRY75" s="221"/>
      <c r="NRZ75" s="221"/>
      <c r="NSA75" s="221"/>
      <c r="NSB75" s="221"/>
      <c r="NSC75" s="221"/>
      <c r="NSD75" s="221"/>
      <c r="NSE75" s="221"/>
      <c r="NSF75" s="221"/>
      <c r="NSG75" s="221"/>
      <c r="NSH75" s="221"/>
      <c r="NSI75" s="221"/>
      <c r="NSJ75" s="221"/>
      <c r="NSK75" s="221"/>
      <c r="NSL75" s="221"/>
      <c r="NSM75" s="221"/>
      <c r="NSN75" s="221"/>
      <c r="NSO75" s="221"/>
      <c r="NSP75" s="221"/>
      <c r="NSQ75" s="221"/>
      <c r="NSR75" s="221"/>
      <c r="NSS75" s="221"/>
      <c r="NST75" s="221"/>
      <c r="NSU75" s="221"/>
      <c r="NSV75" s="221"/>
      <c r="NSW75" s="221"/>
      <c r="NSX75" s="221"/>
      <c r="NSY75" s="221"/>
      <c r="NSZ75" s="221"/>
      <c r="NTA75" s="221"/>
      <c r="NTB75" s="221"/>
      <c r="NTC75" s="221"/>
      <c r="NTD75" s="221"/>
      <c r="NTE75" s="221"/>
      <c r="NTF75" s="221"/>
      <c r="NTG75" s="221"/>
      <c r="NTH75" s="221"/>
      <c r="NTI75" s="221"/>
      <c r="NTJ75" s="221"/>
      <c r="NTK75" s="221"/>
      <c r="NTL75" s="221"/>
      <c r="NTM75" s="221"/>
      <c r="NTN75" s="221"/>
      <c r="NTO75" s="221"/>
      <c r="NTP75" s="221"/>
      <c r="NTQ75" s="221"/>
      <c r="NTR75" s="221"/>
      <c r="NTS75" s="221"/>
      <c r="NTT75" s="221"/>
      <c r="NTU75" s="221"/>
      <c r="NTV75" s="221"/>
      <c r="NTW75" s="221"/>
      <c r="NTX75" s="221"/>
      <c r="NTY75" s="221"/>
      <c r="NTZ75" s="221"/>
      <c r="NUA75" s="221"/>
      <c r="NUB75" s="221"/>
      <c r="NUC75" s="221"/>
      <c r="NUD75" s="221"/>
      <c r="NUE75" s="221"/>
      <c r="NUF75" s="221"/>
      <c r="NUG75" s="221"/>
      <c r="NUH75" s="221"/>
      <c r="NUI75" s="221"/>
      <c r="NUJ75" s="221"/>
      <c r="NUK75" s="221"/>
      <c r="NUL75" s="221"/>
      <c r="NUM75" s="221"/>
      <c r="NUN75" s="221"/>
      <c r="NUO75" s="221"/>
      <c r="NUP75" s="221"/>
      <c r="NUQ75" s="221"/>
      <c r="NUR75" s="221"/>
      <c r="NUS75" s="221"/>
      <c r="NUT75" s="221"/>
      <c r="NUU75" s="221"/>
      <c r="NUV75" s="221"/>
      <c r="NUW75" s="221"/>
      <c r="NUX75" s="221"/>
      <c r="NUY75" s="221"/>
      <c r="NUZ75" s="221"/>
      <c r="NVA75" s="221"/>
      <c r="NVB75" s="221"/>
      <c r="NVC75" s="221"/>
      <c r="NVD75" s="221"/>
      <c r="NVE75" s="221"/>
      <c r="NVF75" s="221"/>
      <c r="NVG75" s="221"/>
      <c r="NVH75" s="221"/>
      <c r="NVI75" s="221"/>
      <c r="NVJ75" s="221"/>
      <c r="NVK75" s="221"/>
      <c r="NVL75" s="221"/>
      <c r="NVM75" s="221"/>
      <c r="NVN75" s="221"/>
      <c r="NVO75" s="221"/>
      <c r="NVP75" s="221"/>
      <c r="NVQ75" s="221"/>
      <c r="NVR75" s="221"/>
      <c r="NVS75" s="221"/>
      <c r="NVT75" s="221"/>
      <c r="NVU75" s="221"/>
      <c r="NVV75" s="221"/>
      <c r="NVW75" s="221"/>
      <c r="NVX75" s="221"/>
      <c r="NVY75" s="221"/>
      <c r="NVZ75" s="221"/>
      <c r="NWA75" s="221"/>
      <c r="NWB75" s="221"/>
      <c r="NWC75" s="221"/>
      <c r="NWD75" s="221"/>
      <c r="NWE75" s="221"/>
      <c r="NWF75" s="221"/>
      <c r="NWG75" s="221"/>
      <c r="NWH75" s="221"/>
      <c r="NWI75" s="221"/>
      <c r="NWJ75" s="221"/>
      <c r="NWK75" s="221"/>
      <c r="NWL75" s="221"/>
      <c r="NWM75" s="221"/>
      <c r="NWN75" s="221"/>
      <c r="NWO75" s="221"/>
      <c r="NWP75" s="221"/>
      <c r="NWQ75" s="221"/>
      <c r="NWR75" s="221"/>
      <c r="NWS75" s="221"/>
      <c r="NWT75" s="221"/>
      <c r="NWU75" s="221"/>
      <c r="NWV75" s="221"/>
      <c r="NWW75" s="221"/>
      <c r="NWX75" s="221"/>
      <c r="NWY75" s="221"/>
      <c r="NWZ75" s="221"/>
      <c r="NXA75" s="221"/>
      <c r="NXB75" s="221"/>
      <c r="NXC75" s="221"/>
      <c r="NXD75" s="221"/>
      <c r="NXE75" s="221"/>
      <c r="NXF75" s="221"/>
      <c r="NXG75" s="221"/>
      <c r="NXH75" s="221"/>
      <c r="NXI75" s="221"/>
      <c r="NXJ75" s="221"/>
      <c r="NXK75" s="221"/>
      <c r="NXL75" s="221"/>
      <c r="NXM75" s="221"/>
      <c r="NXN75" s="221"/>
      <c r="NXO75" s="221"/>
      <c r="NXP75" s="221"/>
      <c r="NXQ75" s="221"/>
      <c r="NXR75" s="221"/>
      <c r="NXS75" s="221"/>
      <c r="NXT75" s="221"/>
      <c r="NXU75" s="221"/>
      <c r="NXV75" s="221"/>
      <c r="NXW75" s="221"/>
      <c r="NXX75" s="221"/>
      <c r="NXY75" s="221"/>
      <c r="NXZ75" s="221"/>
      <c r="NYA75" s="221"/>
      <c r="NYB75" s="221"/>
      <c r="NYC75" s="221"/>
      <c r="NYD75" s="221"/>
      <c r="NYE75" s="221"/>
      <c r="NYF75" s="221"/>
      <c r="NYG75" s="221"/>
      <c r="NYH75" s="221"/>
      <c r="NYI75" s="221"/>
      <c r="NYJ75" s="221"/>
      <c r="NYK75" s="221"/>
      <c r="NYL75" s="221"/>
      <c r="NYM75" s="221"/>
      <c r="NYN75" s="221"/>
      <c r="NYO75" s="221"/>
      <c r="NYP75" s="221"/>
      <c r="NYQ75" s="221"/>
      <c r="NYR75" s="221"/>
      <c r="NYS75" s="221"/>
      <c r="NYT75" s="221"/>
      <c r="NYU75" s="221"/>
      <c r="NYV75" s="221"/>
      <c r="NYW75" s="221"/>
      <c r="NYX75" s="221"/>
      <c r="NYY75" s="221"/>
      <c r="NYZ75" s="221"/>
      <c r="NZA75" s="221"/>
      <c r="NZB75" s="221"/>
      <c r="NZC75" s="221"/>
      <c r="NZD75" s="221"/>
      <c r="NZE75" s="221"/>
      <c r="NZF75" s="221"/>
      <c r="NZG75" s="221"/>
      <c r="NZH75" s="221"/>
      <c r="NZI75" s="221"/>
      <c r="NZJ75" s="221"/>
      <c r="NZK75" s="221"/>
      <c r="NZL75" s="221"/>
      <c r="NZM75" s="221"/>
      <c r="NZN75" s="221"/>
      <c r="NZO75" s="221"/>
      <c r="NZP75" s="221"/>
      <c r="NZQ75" s="221"/>
      <c r="NZR75" s="221"/>
      <c r="NZS75" s="221"/>
      <c r="NZT75" s="221"/>
      <c r="NZU75" s="221"/>
      <c r="NZV75" s="221"/>
      <c r="NZW75" s="221"/>
      <c r="NZX75" s="221"/>
      <c r="NZY75" s="221"/>
      <c r="NZZ75" s="221"/>
      <c r="OAA75" s="221"/>
      <c r="OAB75" s="221"/>
      <c r="OAC75" s="221"/>
      <c r="OAD75" s="221"/>
      <c r="OAE75" s="221"/>
      <c r="OAF75" s="221"/>
      <c r="OAG75" s="221"/>
      <c r="OAH75" s="221"/>
      <c r="OAI75" s="221"/>
      <c r="OAJ75" s="221"/>
      <c r="OAK75" s="221"/>
      <c r="OAL75" s="221"/>
      <c r="OAM75" s="221"/>
      <c r="OAN75" s="221"/>
      <c r="OAO75" s="221"/>
      <c r="OAP75" s="221"/>
      <c r="OAQ75" s="221"/>
      <c r="OAR75" s="221"/>
      <c r="OAS75" s="221"/>
      <c r="OAT75" s="221"/>
      <c r="OAU75" s="221"/>
      <c r="OAV75" s="221"/>
      <c r="OAW75" s="221"/>
      <c r="OAX75" s="221"/>
      <c r="OAY75" s="221"/>
      <c r="OAZ75" s="221"/>
      <c r="OBA75" s="221"/>
      <c r="OBB75" s="221"/>
      <c r="OBC75" s="221"/>
      <c r="OBD75" s="221"/>
      <c r="OBE75" s="221"/>
      <c r="OBF75" s="221"/>
      <c r="OBG75" s="221"/>
      <c r="OBH75" s="221"/>
      <c r="OBI75" s="221"/>
      <c r="OBJ75" s="221"/>
      <c r="OBK75" s="221"/>
      <c r="OBL75" s="221"/>
      <c r="OBM75" s="221"/>
      <c r="OBN75" s="221"/>
      <c r="OBO75" s="221"/>
      <c r="OBP75" s="221"/>
      <c r="OBQ75" s="221"/>
      <c r="OBR75" s="221"/>
      <c r="OBS75" s="221"/>
      <c r="OBT75" s="221"/>
      <c r="OBU75" s="221"/>
      <c r="OBV75" s="221"/>
      <c r="OBW75" s="221"/>
      <c r="OBX75" s="221"/>
      <c r="OBY75" s="221"/>
      <c r="OBZ75" s="221"/>
      <c r="OCA75" s="221"/>
      <c r="OCB75" s="221"/>
      <c r="OCC75" s="221"/>
      <c r="OCD75" s="221"/>
      <c r="OCE75" s="221"/>
      <c r="OCF75" s="221"/>
      <c r="OCG75" s="221"/>
      <c r="OCH75" s="221"/>
      <c r="OCI75" s="221"/>
      <c r="OCJ75" s="221"/>
      <c r="OCK75" s="221"/>
      <c r="OCL75" s="221"/>
      <c r="OCM75" s="221"/>
      <c r="OCN75" s="221"/>
      <c r="OCO75" s="221"/>
      <c r="OCP75" s="221"/>
      <c r="OCQ75" s="221"/>
      <c r="OCR75" s="221"/>
      <c r="OCS75" s="221"/>
      <c r="OCT75" s="221"/>
      <c r="OCU75" s="221"/>
      <c r="OCV75" s="221"/>
      <c r="OCW75" s="221"/>
      <c r="OCX75" s="221"/>
      <c r="OCY75" s="221"/>
      <c r="OCZ75" s="221"/>
      <c r="ODA75" s="221"/>
      <c r="ODB75" s="221"/>
      <c r="ODC75" s="221"/>
      <c r="ODD75" s="221"/>
      <c r="ODE75" s="221"/>
      <c r="ODF75" s="221"/>
      <c r="ODG75" s="221"/>
      <c r="ODH75" s="221"/>
      <c r="ODI75" s="221"/>
      <c r="ODJ75" s="221"/>
      <c r="ODK75" s="221"/>
      <c r="ODL75" s="221"/>
      <c r="ODM75" s="221"/>
      <c r="ODN75" s="221"/>
      <c r="ODO75" s="221"/>
      <c r="ODP75" s="221"/>
      <c r="ODQ75" s="221"/>
      <c r="ODR75" s="221"/>
      <c r="ODS75" s="221"/>
      <c r="ODT75" s="221"/>
      <c r="ODU75" s="221"/>
      <c r="ODV75" s="221"/>
      <c r="ODW75" s="221"/>
      <c r="ODX75" s="221"/>
      <c r="ODY75" s="221"/>
      <c r="ODZ75" s="221"/>
      <c r="OEA75" s="221"/>
      <c r="OEB75" s="221"/>
      <c r="OEC75" s="221"/>
      <c r="OED75" s="221"/>
      <c r="OEE75" s="221"/>
      <c r="OEF75" s="221"/>
      <c r="OEG75" s="221"/>
      <c r="OEH75" s="221"/>
      <c r="OEI75" s="221"/>
      <c r="OEJ75" s="221"/>
      <c r="OEK75" s="221"/>
      <c r="OEL75" s="221"/>
      <c r="OEM75" s="221"/>
      <c r="OEN75" s="221"/>
      <c r="OEO75" s="221"/>
      <c r="OEP75" s="221"/>
      <c r="OEQ75" s="221"/>
      <c r="OER75" s="221"/>
      <c r="OES75" s="221"/>
      <c r="OET75" s="221"/>
      <c r="OEU75" s="221"/>
      <c r="OEV75" s="221"/>
      <c r="OEW75" s="221"/>
      <c r="OEX75" s="221"/>
      <c r="OEY75" s="221"/>
      <c r="OEZ75" s="221"/>
      <c r="OFA75" s="221"/>
      <c r="OFB75" s="221"/>
      <c r="OFC75" s="221"/>
      <c r="OFD75" s="221"/>
      <c r="OFE75" s="221"/>
      <c r="OFF75" s="221"/>
      <c r="OFG75" s="221"/>
      <c r="OFH75" s="221"/>
      <c r="OFI75" s="221"/>
      <c r="OFJ75" s="221"/>
      <c r="OFK75" s="221"/>
      <c r="OFL75" s="221"/>
      <c r="OFM75" s="221"/>
      <c r="OFN75" s="221"/>
      <c r="OFO75" s="221"/>
      <c r="OFP75" s="221"/>
      <c r="OFQ75" s="221"/>
      <c r="OFR75" s="221"/>
      <c r="OFS75" s="221"/>
      <c r="OFT75" s="221"/>
      <c r="OFU75" s="221"/>
      <c r="OFV75" s="221"/>
      <c r="OFW75" s="221"/>
      <c r="OFX75" s="221"/>
      <c r="OFY75" s="221"/>
      <c r="OFZ75" s="221"/>
      <c r="OGA75" s="221"/>
      <c r="OGB75" s="221"/>
      <c r="OGC75" s="221"/>
      <c r="OGD75" s="221"/>
      <c r="OGE75" s="221"/>
      <c r="OGF75" s="221"/>
      <c r="OGG75" s="221"/>
      <c r="OGH75" s="221"/>
      <c r="OGI75" s="221"/>
      <c r="OGJ75" s="221"/>
      <c r="OGK75" s="221"/>
      <c r="OGL75" s="221"/>
      <c r="OGM75" s="221"/>
      <c r="OGN75" s="221"/>
      <c r="OGO75" s="221"/>
      <c r="OGP75" s="221"/>
      <c r="OGQ75" s="221"/>
      <c r="OGR75" s="221"/>
      <c r="OGS75" s="221"/>
      <c r="OGT75" s="221"/>
      <c r="OGU75" s="221"/>
      <c r="OGV75" s="221"/>
      <c r="OGW75" s="221"/>
      <c r="OGX75" s="221"/>
      <c r="OGY75" s="221"/>
      <c r="OGZ75" s="221"/>
      <c r="OHA75" s="221"/>
      <c r="OHB75" s="221"/>
      <c r="OHC75" s="221"/>
      <c r="OHD75" s="221"/>
      <c r="OHE75" s="221"/>
      <c r="OHF75" s="221"/>
      <c r="OHG75" s="221"/>
      <c r="OHH75" s="221"/>
      <c r="OHI75" s="221"/>
      <c r="OHJ75" s="221"/>
      <c r="OHK75" s="221"/>
      <c r="OHL75" s="221"/>
      <c r="OHM75" s="221"/>
      <c r="OHN75" s="221"/>
      <c r="OHO75" s="221"/>
      <c r="OHP75" s="221"/>
      <c r="OHQ75" s="221"/>
      <c r="OHR75" s="221"/>
      <c r="OHS75" s="221"/>
      <c r="OHT75" s="221"/>
      <c r="OHU75" s="221"/>
      <c r="OHV75" s="221"/>
      <c r="OHW75" s="221"/>
      <c r="OHX75" s="221"/>
      <c r="OHY75" s="221"/>
      <c r="OHZ75" s="221"/>
      <c r="OIA75" s="221"/>
      <c r="OIB75" s="221"/>
      <c r="OIC75" s="221"/>
      <c r="OID75" s="221"/>
      <c r="OIE75" s="221"/>
      <c r="OIF75" s="221"/>
      <c r="OIG75" s="221"/>
      <c r="OIH75" s="221"/>
      <c r="OII75" s="221"/>
      <c r="OIJ75" s="221"/>
      <c r="OIK75" s="221"/>
      <c r="OIL75" s="221"/>
      <c r="OIM75" s="221"/>
      <c r="OIN75" s="221"/>
      <c r="OIO75" s="221"/>
      <c r="OIP75" s="221"/>
      <c r="OIQ75" s="221"/>
      <c r="OIR75" s="221"/>
      <c r="OIS75" s="221"/>
      <c r="OIT75" s="221"/>
      <c r="OIU75" s="221"/>
      <c r="OIV75" s="221"/>
      <c r="OIW75" s="221"/>
      <c r="OIX75" s="221"/>
      <c r="OIY75" s="221"/>
      <c r="OIZ75" s="221"/>
      <c r="OJA75" s="221"/>
      <c r="OJB75" s="221"/>
      <c r="OJC75" s="221"/>
      <c r="OJD75" s="221"/>
      <c r="OJE75" s="221"/>
      <c r="OJF75" s="221"/>
      <c r="OJG75" s="221"/>
      <c r="OJH75" s="221"/>
      <c r="OJI75" s="221"/>
      <c r="OJJ75" s="221"/>
      <c r="OJK75" s="221"/>
      <c r="OJL75" s="221"/>
      <c r="OJM75" s="221"/>
      <c r="OJN75" s="221"/>
      <c r="OJO75" s="221"/>
      <c r="OJP75" s="221"/>
      <c r="OJQ75" s="221"/>
      <c r="OJR75" s="221"/>
      <c r="OJS75" s="221"/>
      <c r="OJT75" s="221"/>
      <c r="OJU75" s="221"/>
      <c r="OJV75" s="221"/>
      <c r="OJW75" s="221"/>
      <c r="OJX75" s="221"/>
      <c r="OJY75" s="221"/>
      <c r="OJZ75" s="221"/>
      <c r="OKA75" s="221"/>
      <c r="OKB75" s="221"/>
      <c r="OKC75" s="221"/>
      <c r="OKD75" s="221"/>
      <c r="OKE75" s="221"/>
      <c r="OKF75" s="221"/>
      <c r="OKG75" s="221"/>
      <c r="OKH75" s="221"/>
      <c r="OKI75" s="221"/>
      <c r="OKJ75" s="221"/>
      <c r="OKK75" s="221"/>
      <c r="OKL75" s="221"/>
      <c r="OKM75" s="221"/>
      <c r="OKN75" s="221"/>
      <c r="OKO75" s="221"/>
      <c r="OKP75" s="221"/>
      <c r="OKQ75" s="221"/>
      <c r="OKR75" s="221"/>
      <c r="OKS75" s="221"/>
      <c r="OKT75" s="221"/>
      <c r="OKU75" s="221"/>
      <c r="OKV75" s="221"/>
      <c r="OKW75" s="221"/>
      <c r="OKX75" s="221"/>
      <c r="OKY75" s="221"/>
      <c r="OKZ75" s="221"/>
      <c r="OLA75" s="221"/>
      <c r="OLB75" s="221"/>
      <c r="OLC75" s="221"/>
      <c r="OLD75" s="221"/>
      <c r="OLE75" s="221"/>
      <c r="OLF75" s="221"/>
      <c r="OLG75" s="221"/>
      <c r="OLH75" s="221"/>
      <c r="OLI75" s="221"/>
      <c r="OLJ75" s="221"/>
      <c r="OLK75" s="221"/>
      <c r="OLL75" s="221"/>
      <c r="OLM75" s="221"/>
      <c r="OLN75" s="221"/>
      <c r="OLO75" s="221"/>
      <c r="OLP75" s="221"/>
      <c r="OLQ75" s="221"/>
      <c r="OLR75" s="221"/>
      <c r="OLS75" s="221"/>
      <c r="OLT75" s="221"/>
      <c r="OLU75" s="221"/>
      <c r="OLV75" s="221"/>
      <c r="OLW75" s="221"/>
      <c r="OLX75" s="221"/>
      <c r="OLY75" s="221"/>
      <c r="OLZ75" s="221"/>
      <c r="OMA75" s="221"/>
      <c r="OMB75" s="221"/>
      <c r="OMC75" s="221"/>
      <c r="OMD75" s="221"/>
      <c r="OME75" s="221"/>
      <c r="OMF75" s="221"/>
      <c r="OMG75" s="221"/>
      <c r="OMH75" s="221"/>
      <c r="OMI75" s="221"/>
      <c r="OMJ75" s="221"/>
      <c r="OMK75" s="221"/>
      <c r="OML75" s="221"/>
      <c r="OMM75" s="221"/>
      <c r="OMN75" s="221"/>
      <c r="OMO75" s="221"/>
      <c r="OMP75" s="221"/>
      <c r="OMQ75" s="221"/>
      <c r="OMR75" s="221"/>
      <c r="OMS75" s="221"/>
      <c r="OMT75" s="221"/>
      <c r="OMU75" s="221"/>
      <c r="OMV75" s="221"/>
      <c r="OMW75" s="221"/>
      <c r="OMX75" s="221"/>
      <c r="OMY75" s="221"/>
      <c r="OMZ75" s="221"/>
      <c r="ONA75" s="221"/>
      <c r="ONB75" s="221"/>
      <c r="ONC75" s="221"/>
      <c r="OND75" s="221"/>
      <c r="ONE75" s="221"/>
      <c r="ONF75" s="221"/>
      <c r="ONG75" s="221"/>
      <c r="ONH75" s="221"/>
      <c r="ONI75" s="221"/>
      <c r="ONJ75" s="221"/>
      <c r="ONK75" s="221"/>
      <c r="ONL75" s="221"/>
      <c r="ONM75" s="221"/>
      <c r="ONN75" s="221"/>
      <c r="ONO75" s="221"/>
      <c r="ONP75" s="221"/>
      <c r="ONQ75" s="221"/>
      <c r="ONR75" s="221"/>
      <c r="ONS75" s="221"/>
      <c r="ONT75" s="221"/>
      <c r="ONU75" s="221"/>
      <c r="ONV75" s="221"/>
      <c r="ONW75" s="221"/>
      <c r="ONX75" s="221"/>
      <c r="ONY75" s="221"/>
      <c r="ONZ75" s="221"/>
      <c r="OOA75" s="221"/>
      <c r="OOB75" s="221"/>
      <c r="OOC75" s="221"/>
      <c r="OOD75" s="221"/>
      <c r="OOE75" s="221"/>
      <c r="OOF75" s="221"/>
      <c r="OOG75" s="221"/>
      <c r="OOH75" s="221"/>
      <c r="OOI75" s="221"/>
      <c r="OOJ75" s="221"/>
      <c r="OOK75" s="221"/>
      <c r="OOL75" s="221"/>
      <c r="OOM75" s="221"/>
      <c r="OON75" s="221"/>
      <c r="OOO75" s="221"/>
      <c r="OOP75" s="221"/>
      <c r="OOQ75" s="221"/>
      <c r="OOR75" s="221"/>
      <c r="OOS75" s="221"/>
      <c r="OOT75" s="221"/>
      <c r="OOU75" s="221"/>
      <c r="OOV75" s="221"/>
      <c r="OOW75" s="221"/>
      <c r="OOX75" s="221"/>
      <c r="OOY75" s="221"/>
      <c r="OOZ75" s="221"/>
      <c r="OPA75" s="221"/>
      <c r="OPB75" s="221"/>
      <c r="OPC75" s="221"/>
      <c r="OPD75" s="221"/>
      <c r="OPE75" s="221"/>
      <c r="OPF75" s="221"/>
      <c r="OPG75" s="221"/>
      <c r="OPH75" s="221"/>
      <c r="OPI75" s="221"/>
      <c r="OPJ75" s="221"/>
      <c r="OPK75" s="221"/>
      <c r="OPL75" s="221"/>
      <c r="OPM75" s="221"/>
      <c r="OPN75" s="221"/>
      <c r="OPO75" s="221"/>
      <c r="OPP75" s="221"/>
      <c r="OPQ75" s="221"/>
      <c r="OPR75" s="221"/>
      <c r="OPS75" s="221"/>
      <c r="OPT75" s="221"/>
      <c r="OPU75" s="221"/>
      <c r="OPV75" s="221"/>
      <c r="OPW75" s="221"/>
      <c r="OPX75" s="221"/>
      <c r="OPY75" s="221"/>
      <c r="OPZ75" s="221"/>
      <c r="OQA75" s="221"/>
      <c r="OQB75" s="221"/>
      <c r="OQC75" s="221"/>
      <c r="OQD75" s="221"/>
      <c r="OQE75" s="221"/>
      <c r="OQF75" s="221"/>
      <c r="OQG75" s="221"/>
      <c r="OQH75" s="221"/>
      <c r="OQI75" s="221"/>
      <c r="OQJ75" s="221"/>
      <c r="OQK75" s="221"/>
      <c r="OQL75" s="221"/>
      <c r="OQM75" s="221"/>
      <c r="OQN75" s="221"/>
      <c r="OQO75" s="221"/>
      <c r="OQP75" s="221"/>
      <c r="OQQ75" s="221"/>
      <c r="OQR75" s="221"/>
      <c r="OQS75" s="221"/>
      <c r="OQT75" s="221"/>
      <c r="OQU75" s="221"/>
      <c r="OQV75" s="221"/>
      <c r="OQW75" s="221"/>
      <c r="OQX75" s="221"/>
      <c r="OQY75" s="221"/>
      <c r="OQZ75" s="221"/>
      <c r="ORA75" s="221"/>
      <c r="ORB75" s="221"/>
      <c r="ORC75" s="221"/>
      <c r="ORD75" s="221"/>
      <c r="ORE75" s="221"/>
      <c r="ORF75" s="221"/>
      <c r="ORG75" s="221"/>
      <c r="ORH75" s="221"/>
      <c r="ORI75" s="221"/>
      <c r="ORJ75" s="221"/>
      <c r="ORK75" s="221"/>
      <c r="ORL75" s="221"/>
      <c r="ORM75" s="221"/>
      <c r="ORN75" s="221"/>
      <c r="ORO75" s="221"/>
      <c r="ORP75" s="221"/>
      <c r="ORQ75" s="221"/>
      <c r="ORR75" s="221"/>
      <c r="ORS75" s="221"/>
      <c r="ORT75" s="221"/>
      <c r="ORU75" s="221"/>
      <c r="ORV75" s="221"/>
      <c r="ORW75" s="221"/>
      <c r="ORX75" s="221"/>
      <c r="ORY75" s="221"/>
      <c r="ORZ75" s="221"/>
      <c r="OSA75" s="221"/>
      <c r="OSB75" s="221"/>
      <c r="OSC75" s="221"/>
      <c r="OSD75" s="221"/>
      <c r="OSE75" s="221"/>
      <c r="OSF75" s="221"/>
      <c r="OSG75" s="221"/>
      <c r="OSH75" s="221"/>
      <c r="OSI75" s="221"/>
      <c r="OSJ75" s="221"/>
      <c r="OSK75" s="221"/>
      <c r="OSL75" s="221"/>
      <c r="OSM75" s="221"/>
      <c r="OSN75" s="221"/>
      <c r="OSO75" s="221"/>
      <c r="OSP75" s="221"/>
      <c r="OSQ75" s="221"/>
      <c r="OSR75" s="221"/>
      <c r="OSS75" s="221"/>
      <c r="OST75" s="221"/>
      <c r="OSU75" s="221"/>
      <c r="OSV75" s="221"/>
      <c r="OSW75" s="221"/>
      <c r="OSX75" s="221"/>
      <c r="OSY75" s="221"/>
      <c r="OSZ75" s="221"/>
      <c r="OTA75" s="221"/>
      <c r="OTB75" s="221"/>
      <c r="OTC75" s="221"/>
      <c r="OTD75" s="221"/>
      <c r="OTE75" s="221"/>
      <c r="OTF75" s="221"/>
      <c r="OTG75" s="221"/>
      <c r="OTH75" s="221"/>
      <c r="OTI75" s="221"/>
      <c r="OTJ75" s="221"/>
      <c r="OTK75" s="221"/>
      <c r="OTL75" s="221"/>
      <c r="OTM75" s="221"/>
      <c r="OTN75" s="221"/>
      <c r="OTO75" s="221"/>
      <c r="OTP75" s="221"/>
      <c r="OTQ75" s="221"/>
      <c r="OTR75" s="221"/>
      <c r="OTS75" s="221"/>
      <c r="OTT75" s="221"/>
      <c r="OTU75" s="221"/>
      <c r="OTV75" s="221"/>
      <c r="OTW75" s="221"/>
      <c r="OTX75" s="221"/>
      <c r="OTY75" s="221"/>
      <c r="OTZ75" s="221"/>
      <c r="OUA75" s="221"/>
      <c r="OUB75" s="221"/>
      <c r="OUC75" s="221"/>
      <c r="OUD75" s="221"/>
      <c r="OUE75" s="221"/>
      <c r="OUF75" s="221"/>
      <c r="OUG75" s="221"/>
      <c r="OUH75" s="221"/>
      <c r="OUI75" s="221"/>
      <c r="OUJ75" s="221"/>
      <c r="OUK75" s="221"/>
      <c r="OUL75" s="221"/>
      <c r="OUM75" s="221"/>
      <c r="OUN75" s="221"/>
      <c r="OUO75" s="221"/>
      <c r="OUP75" s="221"/>
      <c r="OUQ75" s="221"/>
      <c r="OUR75" s="221"/>
      <c r="OUS75" s="221"/>
      <c r="OUT75" s="221"/>
      <c r="OUU75" s="221"/>
      <c r="OUV75" s="221"/>
      <c r="OUW75" s="221"/>
      <c r="OUX75" s="221"/>
      <c r="OUY75" s="221"/>
      <c r="OUZ75" s="221"/>
      <c r="OVA75" s="221"/>
      <c r="OVB75" s="221"/>
      <c r="OVC75" s="221"/>
      <c r="OVD75" s="221"/>
      <c r="OVE75" s="221"/>
      <c r="OVF75" s="221"/>
      <c r="OVG75" s="221"/>
      <c r="OVH75" s="221"/>
      <c r="OVI75" s="221"/>
      <c r="OVJ75" s="221"/>
      <c r="OVK75" s="221"/>
      <c r="OVL75" s="221"/>
      <c r="OVM75" s="221"/>
      <c r="OVN75" s="221"/>
      <c r="OVO75" s="221"/>
      <c r="OVP75" s="221"/>
      <c r="OVQ75" s="221"/>
      <c r="OVR75" s="221"/>
      <c r="OVS75" s="221"/>
      <c r="OVT75" s="221"/>
      <c r="OVU75" s="221"/>
      <c r="OVV75" s="221"/>
      <c r="OVW75" s="221"/>
      <c r="OVX75" s="221"/>
      <c r="OVY75" s="221"/>
      <c r="OVZ75" s="221"/>
      <c r="OWA75" s="221"/>
      <c r="OWB75" s="221"/>
      <c r="OWC75" s="221"/>
      <c r="OWD75" s="221"/>
      <c r="OWE75" s="221"/>
      <c r="OWF75" s="221"/>
      <c r="OWG75" s="221"/>
      <c r="OWH75" s="221"/>
      <c r="OWI75" s="221"/>
      <c r="OWJ75" s="221"/>
      <c r="OWK75" s="221"/>
      <c r="OWL75" s="221"/>
      <c r="OWM75" s="221"/>
      <c r="OWN75" s="221"/>
      <c r="OWO75" s="221"/>
      <c r="OWP75" s="221"/>
      <c r="OWQ75" s="221"/>
      <c r="OWR75" s="221"/>
      <c r="OWS75" s="221"/>
      <c r="OWT75" s="221"/>
      <c r="OWU75" s="221"/>
      <c r="OWV75" s="221"/>
      <c r="OWW75" s="221"/>
      <c r="OWX75" s="221"/>
      <c r="OWY75" s="221"/>
      <c r="OWZ75" s="221"/>
      <c r="OXA75" s="221"/>
      <c r="OXB75" s="221"/>
      <c r="OXC75" s="221"/>
      <c r="OXD75" s="221"/>
      <c r="OXE75" s="221"/>
      <c r="OXF75" s="221"/>
      <c r="OXG75" s="221"/>
      <c r="OXH75" s="221"/>
      <c r="OXI75" s="221"/>
      <c r="OXJ75" s="221"/>
      <c r="OXK75" s="221"/>
      <c r="OXL75" s="221"/>
      <c r="OXM75" s="221"/>
      <c r="OXN75" s="221"/>
      <c r="OXO75" s="221"/>
      <c r="OXP75" s="221"/>
      <c r="OXQ75" s="221"/>
      <c r="OXR75" s="221"/>
      <c r="OXS75" s="221"/>
      <c r="OXT75" s="221"/>
      <c r="OXU75" s="221"/>
      <c r="OXV75" s="221"/>
      <c r="OXW75" s="221"/>
      <c r="OXX75" s="221"/>
      <c r="OXY75" s="221"/>
      <c r="OXZ75" s="221"/>
      <c r="OYA75" s="221"/>
      <c r="OYB75" s="221"/>
      <c r="OYC75" s="221"/>
      <c r="OYD75" s="221"/>
      <c r="OYE75" s="221"/>
      <c r="OYF75" s="221"/>
      <c r="OYG75" s="221"/>
      <c r="OYH75" s="221"/>
      <c r="OYI75" s="221"/>
      <c r="OYJ75" s="221"/>
      <c r="OYK75" s="221"/>
      <c r="OYL75" s="221"/>
      <c r="OYM75" s="221"/>
      <c r="OYN75" s="221"/>
      <c r="OYO75" s="221"/>
      <c r="OYP75" s="221"/>
      <c r="OYQ75" s="221"/>
      <c r="OYR75" s="221"/>
      <c r="OYS75" s="221"/>
      <c r="OYT75" s="221"/>
      <c r="OYU75" s="221"/>
      <c r="OYV75" s="221"/>
      <c r="OYW75" s="221"/>
      <c r="OYX75" s="221"/>
      <c r="OYY75" s="221"/>
      <c r="OYZ75" s="221"/>
      <c r="OZA75" s="221"/>
      <c r="OZB75" s="221"/>
      <c r="OZC75" s="221"/>
      <c r="OZD75" s="221"/>
      <c r="OZE75" s="221"/>
      <c r="OZF75" s="221"/>
      <c r="OZG75" s="221"/>
      <c r="OZH75" s="221"/>
      <c r="OZI75" s="221"/>
      <c r="OZJ75" s="221"/>
      <c r="OZK75" s="221"/>
      <c r="OZL75" s="221"/>
      <c r="OZM75" s="221"/>
      <c r="OZN75" s="221"/>
      <c r="OZO75" s="221"/>
      <c r="OZP75" s="221"/>
      <c r="OZQ75" s="221"/>
      <c r="OZR75" s="221"/>
      <c r="OZS75" s="221"/>
      <c r="OZT75" s="221"/>
      <c r="OZU75" s="221"/>
      <c r="OZV75" s="221"/>
      <c r="OZW75" s="221"/>
      <c r="OZX75" s="221"/>
      <c r="OZY75" s="221"/>
      <c r="OZZ75" s="221"/>
      <c r="PAA75" s="221"/>
      <c r="PAB75" s="221"/>
      <c r="PAC75" s="221"/>
      <c r="PAD75" s="221"/>
      <c r="PAE75" s="221"/>
      <c r="PAF75" s="221"/>
      <c r="PAG75" s="221"/>
      <c r="PAH75" s="221"/>
      <c r="PAI75" s="221"/>
      <c r="PAJ75" s="221"/>
      <c r="PAK75" s="221"/>
      <c r="PAL75" s="221"/>
      <c r="PAM75" s="221"/>
      <c r="PAN75" s="221"/>
      <c r="PAO75" s="221"/>
      <c r="PAP75" s="221"/>
      <c r="PAQ75" s="221"/>
      <c r="PAR75" s="221"/>
      <c r="PAS75" s="221"/>
      <c r="PAT75" s="221"/>
      <c r="PAU75" s="221"/>
      <c r="PAV75" s="221"/>
      <c r="PAW75" s="221"/>
      <c r="PAX75" s="221"/>
      <c r="PAY75" s="221"/>
      <c r="PAZ75" s="221"/>
      <c r="PBA75" s="221"/>
      <c r="PBB75" s="221"/>
      <c r="PBC75" s="221"/>
      <c r="PBD75" s="221"/>
      <c r="PBE75" s="221"/>
      <c r="PBF75" s="221"/>
      <c r="PBG75" s="221"/>
      <c r="PBH75" s="221"/>
      <c r="PBI75" s="221"/>
      <c r="PBJ75" s="221"/>
      <c r="PBK75" s="221"/>
      <c r="PBL75" s="221"/>
      <c r="PBM75" s="221"/>
      <c r="PBN75" s="221"/>
      <c r="PBO75" s="221"/>
      <c r="PBP75" s="221"/>
      <c r="PBQ75" s="221"/>
      <c r="PBR75" s="221"/>
      <c r="PBS75" s="221"/>
      <c r="PBT75" s="221"/>
      <c r="PBU75" s="221"/>
      <c r="PBV75" s="221"/>
      <c r="PBW75" s="221"/>
      <c r="PBX75" s="221"/>
      <c r="PBY75" s="221"/>
      <c r="PBZ75" s="221"/>
      <c r="PCA75" s="221"/>
      <c r="PCB75" s="221"/>
      <c r="PCC75" s="221"/>
      <c r="PCD75" s="221"/>
      <c r="PCE75" s="221"/>
      <c r="PCF75" s="221"/>
      <c r="PCG75" s="221"/>
      <c r="PCH75" s="221"/>
      <c r="PCI75" s="221"/>
      <c r="PCJ75" s="221"/>
      <c r="PCK75" s="221"/>
      <c r="PCL75" s="221"/>
      <c r="PCM75" s="221"/>
      <c r="PCN75" s="221"/>
      <c r="PCO75" s="221"/>
      <c r="PCP75" s="221"/>
      <c r="PCQ75" s="221"/>
      <c r="PCR75" s="221"/>
      <c r="PCS75" s="221"/>
      <c r="PCT75" s="221"/>
      <c r="PCU75" s="221"/>
      <c r="PCV75" s="221"/>
      <c r="PCW75" s="221"/>
      <c r="PCX75" s="221"/>
      <c r="PCY75" s="221"/>
      <c r="PCZ75" s="221"/>
      <c r="PDA75" s="221"/>
      <c r="PDB75" s="221"/>
      <c r="PDC75" s="221"/>
      <c r="PDD75" s="221"/>
      <c r="PDE75" s="221"/>
      <c r="PDF75" s="221"/>
      <c r="PDG75" s="221"/>
      <c r="PDH75" s="221"/>
      <c r="PDI75" s="221"/>
      <c r="PDJ75" s="221"/>
      <c r="PDK75" s="221"/>
      <c r="PDL75" s="221"/>
      <c r="PDM75" s="221"/>
      <c r="PDN75" s="221"/>
      <c r="PDO75" s="221"/>
      <c r="PDP75" s="221"/>
      <c r="PDQ75" s="221"/>
      <c r="PDR75" s="221"/>
      <c r="PDS75" s="221"/>
      <c r="PDT75" s="221"/>
      <c r="PDU75" s="221"/>
      <c r="PDV75" s="221"/>
      <c r="PDW75" s="221"/>
      <c r="PDX75" s="221"/>
      <c r="PDY75" s="221"/>
      <c r="PDZ75" s="221"/>
      <c r="PEA75" s="221"/>
      <c r="PEB75" s="221"/>
      <c r="PEC75" s="221"/>
      <c r="PED75" s="221"/>
      <c r="PEE75" s="221"/>
      <c r="PEF75" s="221"/>
      <c r="PEG75" s="221"/>
      <c r="PEH75" s="221"/>
      <c r="PEI75" s="221"/>
      <c r="PEJ75" s="221"/>
      <c r="PEK75" s="221"/>
      <c r="PEL75" s="221"/>
      <c r="PEM75" s="221"/>
      <c r="PEN75" s="221"/>
      <c r="PEO75" s="221"/>
      <c r="PEP75" s="221"/>
      <c r="PEQ75" s="221"/>
      <c r="PER75" s="221"/>
      <c r="PES75" s="221"/>
      <c r="PET75" s="221"/>
      <c r="PEU75" s="221"/>
      <c r="PEV75" s="221"/>
      <c r="PEW75" s="221"/>
      <c r="PEX75" s="221"/>
      <c r="PEY75" s="221"/>
      <c r="PEZ75" s="221"/>
      <c r="PFA75" s="221"/>
      <c r="PFB75" s="221"/>
      <c r="PFC75" s="221"/>
      <c r="PFD75" s="221"/>
      <c r="PFE75" s="221"/>
      <c r="PFF75" s="221"/>
      <c r="PFG75" s="221"/>
      <c r="PFH75" s="221"/>
      <c r="PFI75" s="221"/>
      <c r="PFJ75" s="221"/>
      <c r="PFK75" s="221"/>
      <c r="PFL75" s="221"/>
      <c r="PFM75" s="221"/>
      <c r="PFN75" s="221"/>
      <c r="PFO75" s="221"/>
      <c r="PFP75" s="221"/>
      <c r="PFQ75" s="221"/>
      <c r="PFR75" s="221"/>
      <c r="PFS75" s="221"/>
      <c r="PFT75" s="221"/>
      <c r="PFU75" s="221"/>
      <c r="PFV75" s="221"/>
      <c r="PFW75" s="221"/>
      <c r="PFX75" s="221"/>
      <c r="PFY75" s="221"/>
      <c r="PFZ75" s="221"/>
      <c r="PGA75" s="221"/>
      <c r="PGB75" s="221"/>
      <c r="PGC75" s="221"/>
      <c r="PGD75" s="221"/>
      <c r="PGE75" s="221"/>
      <c r="PGF75" s="221"/>
      <c r="PGG75" s="221"/>
      <c r="PGH75" s="221"/>
      <c r="PGI75" s="221"/>
      <c r="PGJ75" s="221"/>
      <c r="PGK75" s="221"/>
      <c r="PGL75" s="221"/>
      <c r="PGM75" s="221"/>
      <c r="PGN75" s="221"/>
      <c r="PGO75" s="221"/>
      <c r="PGP75" s="221"/>
      <c r="PGQ75" s="221"/>
      <c r="PGR75" s="221"/>
      <c r="PGS75" s="221"/>
      <c r="PGT75" s="221"/>
      <c r="PGU75" s="221"/>
      <c r="PGV75" s="221"/>
      <c r="PGW75" s="221"/>
      <c r="PGX75" s="221"/>
      <c r="PGY75" s="221"/>
      <c r="PGZ75" s="221"/>
      <c r="PHA75" s="221"/>
      <c r="PHB75" s="221"/>
      <c r="PHC75" s="221"/>
      <c r="PHD75" s="221"/>
      <c r="PHE75" s="221"/>
      <c r="PHF75" s="221"/>
      <c r="PHG75" s="221"/>
      <c r="PHH75" s="221"/>
      <c r="PHI75" s="221"/>
      <c r="PHJ75" s="221"/>
      <c r="PHK75" s="221"/>
      <c r="PHL75" s="221"/>
      <c r="PHM75" s="221"/>
      <c r="PHN75" s="221"/>
      <c r="PHO75" s="221"/>
      <c r="PHP75" s="221"/>
      <c r="PHQ75" s="221"/>
      <c r="PHR75" s="221"/>
      <c r="PHS75" s="221"/>
      <c r="PHT75" s="221"/>
      <c r="PHU75" s="221"/>
      <c r="PHV75" s="221"/>
      <c r="PHW75" s="221"/>
      <c r="PHX75" s="221"/>
      <c r="PHY75" s="221"/>
      <c r="PHZ75" s="221"/>
      <c r="PIA75" s="221"/>
      <c r="PIB75" s="221"/>
      <c r="PIC75" s="221"/>
      <c r="PID75" s="221"/>
      <c r="PIE75" s="221"/>
      <c r="PIF75" s="221"/>
      <c r="PIG75" s="221"/>
      <c r="PIH75" s="221"/>
      <c r="PII75" s="221"/>
      <c r="PIJ75" s="221"/>
      <c r="PIK75" s="221"/>
      <c r="PIL75" s="221"/>
      <c r="PIM75" s="221"/>
      <c r="PIN75" s="221"/>
      <c r="PIO75" s="221"/>
      <c r="PIP75" s="221"/>
      <c r="PIQ75" s="221"/>
      <c r="PIR75" s="221"/>
      <c r="PIS75" s="221"/>
      <c r="PIT75" s="221"/>
      <c r="PIU75" s="221"/>
      <c r="PIV75" s="221"/>
      <c r="PIW75" s="221"/>
      <c r="PIX75" s="221"/>
      <c r="PIY75" s="221"/>
      <c r="PIZ75" s="221"/>
      <c r="PJA75" s="221"/>
      <c r="PJB75" s="221"/>
      <c r="PJC75" s="221"/>
      <c r="PJD75" s="221"/>
      <c r="PJE75" s="221"/>
      <c r="PJF75" s="221"/>
      <c r="PJG75" s="221"/>
      <c r="PJH75" s="221"/>
      <c r="PJI75" s="221"/>
      <c r="PJJ75" s="221"/>
      <c r="PJK75" s="221"/>
      <c r="PJL75" s="221"/>
      <c r="PJM75" s="221"/>
      <c r="PJN75" s="221"/>
      <c r="PJO75" s="221"/>
      <c r="PJP75" s="221"/>
      <c r="PJQ75" s="221"/>
      <c r="PJR75" s="221"/>
      <c r="PJS75" s="221"/>
      <c r="PJT75" s="221"/>
      <c r="PJU75" s="221"/>
      <c r="PJV75" s="221"/>
      <c r="PJW75" s="221"/>
      <c r="PJX75" s="221"/>
      <c r="PJY75" s="221"/>
      <c r="PJZ75" s="221"/>
      <c r="PKA75" s="221"/>
      <c r="PKB75" s="221"/>
      <c r="PKC75" s="221"/>
      <c r="PKD75" s="221"/>
      <c r="PKE75" s="221"/>
      <c r="PKF75" s="221"/>
      <c r="PKG75" s="221"/>
      <c r="PKH75" s="221"/>
      <c r="PKI75" s="221"/>
      <c r="PKJ75" s="221"/>
      <c r="PKK75" s="221"/>
      <c r="PKL75" s="221"/>
      <c r="PKM75" s="221"/>
      <c r="PKN75" s="221"/>
      <c r="PKO75" s="221"/>
      <c r="PKP75" s="221"/>
      <c r="PKQ75" s="221"/>
      <c r="PKR75" s="221"/>
      <c r="PKS75" s="221"/>
      <c r="PKT75" s="221"/>
      <c r="PKU75" s="221"/>
      <c r="PKV75" s="221"/>
      <c r="PKW75" s="221"/>
      <c r="PKX75" s="221"/>
      <c r="PKY75" s="221"/>
      <c r="PKZ75" s="221"/>
      <c r="PLA75" s="221"/>
      <c r="PLB75" s="221"/>
      <c r="PLC75" s="221"/>
      <c r="PLD75" s="221"/>
      <c r="PLE75" s="221"/>
      <c r="PLF75" s="221"/>
      <c r="PLG75" s="221"/>
      <c r="PLH75" s="221"/>
      <c r="PLI75" s="221"/>
      <c r="PLJ75" s="221"/>
      <c r="PLK75" s="221"/>
      <c r="PLL75" s="221"/>
      <c r="PLM75" s="221"/>
      <c r="PLN75" s="221"/>
      <c r="PLO75" s="221"/>
      <c r="PLP75" s="221"/>
      <c r="PLQ75" s="221"/>
      <c r="PLR75" s="221"/>
      <c r="PLS75" s="221"/>
      <c r="PLT75" s="221"/>
      <c r="PLU75" s="221"/>
      <c r="PLV75" s="221"/>
      <c r="PLW75" s="221"/>
      <c r="PLX75" s="221"/>
      <c r="PLY75" s="221"/>
      <c r="PLZ75" s="221"/>
      <c r="PMA75" s="221"/>
      <c r="PMB75" s="221"/>
      <c r="PMC75" s="221"/>
      <c r="PMD75" s="221"/>
      <c r="PME75" s="221"/>
      <c r="PMF75" s="221"/>
      <c r="PMG75" s="221"/>
      <c r="PMH75" s="221"/>
      <c r="PMI75" s="221"/>
      <c r="PMJ75" s="221"/>
      <c r="PMK75" s="221"/>
      <c r="PML75" s="221"/>
      <c r="PMM75" s="221"/>
      <c r="PMN75" s="221"/>
      <c r="PMO75" s="221"/>
      <c r="PMP75" s="221"/>
      <c r="PMQ75" s="221"/>
      <c r="PMR75" s="221"/>
      <c r="PMS75" s="221"/>
      <c r="PMT75" s="221"/>
      <c r="PMU75" s="221"/>
      <c r="PMV75" s="221"/>
      <c r="PMW75" s="221"/>
      <c r="PMX75" s="221"/>
      <c r="PMY75" s="221"/>
      <c r="PMZ75" s="221"/>
      <c r="PNA75" s="221"/>
      <c r="PNB75" s="221"/>
      <c r="PNC75" s="221"/>
      <c r="PND75" s="221"/>
      <c r="PNE75" s="221"/>
      <c r="PNF75" s="221"/>
      <c r="PNG75" s="221"/>
      <c r="PNH75" s="221"/>
      <c r="PNI75" s="221"/>
      <c r="PNJ75" s="221"/>
      <c r="PNK75" s="221"/>
      <c r="PNL75" s="221"/>
      <c r="PNM75" s="221"/>
      <c r="PNN75" s="221"/>
      <c r="PNO75" s="221"/>
      <c r="PNP75" s="221"/>
      <c r="PNQ75" s="221"/>
      <c r="PNR75" s="221"/>
      <c r="PNS75" s="221"/>
      <c r="PNT75" s="221"/>
      <c r="PNU75" s="221"/>
      <c r="PNV75" s="221"/>
      <c r="PNW75" s="221"/>
      <c r="PNX75" s="221"/>
      <c r="PNY75" s="221"/>
      <c r="PNZ75" s="221"/>
      <c r="POA75" s="221"/>
      <c r="POB75" s="221"/>
      <c r="POC75" s="221"/>
      <c r="POD75" s="221"/>
      <c r="POE75" s="221"/>
      <c r="POF75" s="221"/>
      <c r="POG75" s="221"/>
      <c r="POH75" s="221"/>
      <c r="POI75" s="221"/>
      <c r="POJ75" s="221"/>
      <c r="POK75" s="221"/>
      <c r="POL75" s="221"/>
      <c r="POM75" s="221"/>
      <c r="PON75" s="221"/>
      <c r="POO75" s="221"/>
      <c r="POP75" s="221"/>
      <c r="POQ75" s="221"/>
      <c r="POR75" s="221"/>
      <c r="POS75" s="221"/>
      <c r="POT75" s="221"/>
      <c r="POU75" s="221"/>
      <c r="POV75" s="221"/>
      <c r="POW75" s="221"/>
      <c r="POX75" s="221"/>
      <c r="POY75" s="221"/>
      <c r="POZ75" s="221"/>
      <c r="PPA75" s="221"/>
      <c r="PPB75" s="221"/>
      <c r="PPC75" s="221"/>
      <c r="PPD75" s="221"/>
      <c r="PPE75" s="221"/>
      <c r="PPF75" s="221"/>
      <c r="PPG75" s="221"/>
      <c r="PPH75" s="221"/>
      <c r="PPI75" s="221"/>
      <c r="PPJ75" s="221"/>
      <c r="PPK75" s="221"/>
      <c r="PPL75" s="221"/>
      <c r="PPM75" s="221"/>
      <c r="PPN75" s="221"/>
      <c r="PPO75" s="221"/>
      <c r="PPP75" s="221"/>
      <c r="PPQ75" s="221"/>
      <c r="PPR75" s="221"/>
      <c r="PPS75" s="221"/>
      <c r="PPT75" s="221"/>
      <c r="PPU75" s="221"/>
      <c r="PPV75" s="221"/>
      <c r="PPW75" s="221"/>
      <c r="PPX75" s="221"/>
      <c r="PPY75" s="221"/>
      <c r="PPZ75" s="221"/>
      <c r="PQA75" s="221"/>
      <c r="PQB75" s="221"/>
      <c r="PQC75" s="221"/>
      <c r="PQD75" s="221"/>
      <c r="PQE75" s="221"/>
      <c r="PQF75" s="221"/>
      <c r="PQG75" s="221"/>
      <c r="PQH75" s="221"/>
      <c r="PQI75" s="221"/>
      <c r="PQJ75" s="221"/>
      <c r="PQK75" s="221"/>
      <c r="PQL75" s="221"/>
      <c r="PQM75" s="221"/>
      <c r="PQN75" s="221"/>
      <c r="PQO75" s="221"/>
      <c r="PQP75" s="221"/>
      <c r="PQQ75" s="221"/>
      <c r="PQR75" s="221"/>
      <c r="PQS75" s="221"/>
      <c r="PQT75" s="221"/>
      <c r="PQU75" s="221"/>
      <c r="PQV75" s="221"/>
      <c r="PQW75" s="221"/>
      <c r="PQX75" s="221"/>
      <c r="PQY75" s="221"/>
      <c r="PQZ75" s="221"/>
      <c r="PRA75" s="221"/>
      <c r="PRB75" s="221"/>
      <c r="PRC75" s="221"/>
      <c r="PRD75" s="221"/>
      <c r="PRE75" s="221"/>
      <c r="PRF75" s="221"/>
      <c r="PRG75" s="221"/>
      <c r="PRH75" s="221"/>
      <c r="PRI75" s="221"/>
      <c r="PRJ75" s="221"/>
      <c r="PRK75" s="221"/>
      <c r="PRL75" s="221"/>
      <c r="PRM75" s="221"/>
      <c r="PRN75" s="221"/>
      <c r="PRO75" s="221"/>
      <c r="PRP75" s="221"/>
      <c r="PRQ75" s="221"/>
      <c r="PRR75" s="221"/>
      <c r="PRS75" s="221"/>
      <c r="PRT75" s="221"/>
      <c r="PRU75" s="221"/>
      <c r="PRV75" s="221"/>
      <c r="PRW75" s="221"/>
      <c r="PRX75" s="221"/>
      <c r="PRY75" s="221"/>
      <c r="PRZ75" s="221"/>
      <c r="PSA75" s="221"/>
      <c r="PSB75" s="221"/>
      <c r="PSC75" s="221"/>
      <c r="PSD75" s="221"/>
      <c r="PSE75" s="221"/>
      <c r="PSF75" s="221"/>
      <c r="PSG75" s="221"/>
      <c r="PSH75" s="221"/>
      <c r="PSI75" s="221"/>
      <c r="PSJ75" s="221"/>
      <c r="PSK75" s="221"/>
      <c r="PSL75" s="221"/>
      <c r="PSM75" s="221"/>
      <c r="PSN75" s="221"/>
      <c r="PSO75" s="221"/>
      <c r="PSP75" s="221"/>
      <c r="PSQ75" s="221"/>
      <c r="PSR75" s="221"/>
      <c r="PSS75" s="221"/>
      <c r="PST75" s="221"/>
      <c r="PSU75" s="221"/>
      <c r="PSV75" s="221"/>
      <c r="PSW75" s="221"/>
      <c r="PSX75" s="221"/>
      <c r="PSY75" s="221"/>
      <c r="PSZ75" s="221"/>
      <c r="PTA75" s="221"/>
      <c r="PTB75" s="221"/>
      <c r="PTC75" s="221"/>
      <c r="PTD75" s="221"/>
      <c r="PTE75" s="221"/>
      <c r="PTF75" s="221"/>
      <c r="PTG75" s="221"/>
      <c r="PTH75" s="221"/>
      <c r="PTI75" s="221"/>
      <c r="PTJ75" s="221"/>
      <c r="PTK75" s="221"/>
      <c r="PTL75" s="221"/>
      <c r="PTM75" s="221"/>
      <c r="PTN75" s="221"/>
      <c r="PTO75" s="221"/>
      <c r="PTP75" s="221"/>
      <c r="PTQ75" s="221"/>
      <c r="PTR75" s="221"/>
      <c r="PTS75" s="221"/>
      <c r="PTT75" s="221"/>
      <c r="PTU75" s="221"/>
      <c r="PTV75" s="221"/>
      <c r="PTW75" s="221"/>
      <c r="PTX75" s="221"/>
      <c r="PTY75" s="221"/>
      <c r="PTZ75" s="221"/>
      <c r="PUA75" s="221"/>
      <c r="PUB75" s="221"/>
      <c r="PUC75" s="221"/>
      <c r="PUD75" s="221"/>
      <c r="PUE75" s="221"/>
      <c r="PUF75" s="221"/>
      <c r="PUG75" s="221"/>
      <c r="PUH75" s="221"/>
      <c r="PUI75" s="221"/>
      <c r="PUJ75" s="221"/>
      <c r="PUK75" s="221"/>
      <c r="PUL75" s="221"/>
      <c r="PUM75" s="221"/>
      <c r="PUN75" s="221"/>
      <c r="PUO75" s="221"/>
      <c r="PUP75" s="221"/>
      <c r="PUQ75" s="221"/>
      <c r="PUR75" s="221"/>
      <c r="PUS75" s="221"/>
      <c r="PUT75" s="221"/>
      <c r="PUU75" s="221"/>
      <c r="PUV75" s="221"/>
      <c r="PUW75" s="221"/>
      <c r="PUX75" s="221"/>
      <c r="PUY75" s="221"/>
      <c r="PUZ75" s="221"/>
      <c r="PVA75" s="221"/>
      <c r="PVB75" s="221"/>
      <c r="PVC75" s="221"/>
      <c r="PVD75" s="221"/>
      <c r="PVE75" s="221"/>
      <c r="PVF75" s="221"/>
      <c r="PVG75" s="221"/>
      <c r="PVH75" s="221"/>
      <c r="PVI75" s="221"/>
      <c r="PVJ75" s="221"/>
      <c r="PVK75" s="221"/>
      <c r="PVL75" s="221"/>
      <c r="PVM75" s="221"/>
      <c r="PVN75" s="221"/>
      <c r="PVO75" s="221"/>
      <c r="PVP75" s="221"/>
      <c r="PVQ75" s="221"/>
      <c r="PVR75" s="221"/>
      <c r="PVS75" s="221"/>
      <c r="PVT75" s="221"/>
      <c r="PVU75" s="221"/>
      <c r="PVV75" s="221"/>
      <c r="PVW75" s="221"/>
      <c r="PVX75" s="221"/>
      <c r="PVY75" s="221"/>
      <c r="PVZ75" s="221"/>
      <c r="PWA75" s="221"/>
      <c r="PWB75" s="221"/>
      <c r="PWC75" s="221"/>
      <c r="PWD75" s="221"/>
      <c r="PWE75" s="221"/>
      <c r="PWF75" s="221"/>
      <c r="PWG75" s="221"/>
      <c r="PWH75" s="221"/>
      <c r="PWI75" s="221"/>
      <c r="PWJ75" s="221"/>
      <c r="PWK75" s="221"/>
      <c r="PWL75" s="221"/>
      <c r="PWM75" s="221"/>
      <c r="PWN75" s="221"/>
      <c r="PWO75" s="221"/>
      <c r="PWP75" s="221"/>
      <c r="PWQ75" s="221"/>
      <c r="PWR75" s="221"/>
      <c r="PWS75" s="221"/>
      <c r="PWT75" s="221"/>
      <c r="PWU75" s="221"/>
      <c r="PWV75" s="221"/>
      <c r="PWW75" s="221"/>
      <c r="PWX75" s="221"/>
      <c r="PWY75" s="221"/>
      <c r="PWZ75" s="221"/>
      <c r="PXA75" s="221"/>
      <c r="PXB75" s="221"/>
      <c r="PXC75" s="221"/>
      <c r="PXD75" s="221"/>
      <c r="PXE75" s="221"/>
      <c r="PXF75" s="221"/>
      <c r="PXG75" s="221"/>
      <c r="PXH75" s="221"/>
      <c r="PXI75" s="221"/>
      <c r="PXJ75" s="221"/>
      <c r="PXK75" s="221"/>
      <c r="PXL75" s="221"/>
      <c r="PXM75" s="221"/>
      <c r="PXN75" s="221"/>
      <c r="PXO75" s="221"/>
      <c r="PXP75" s="221"/>
      <c r="PXQ75" s="221"/>
      <c r="PXR75" s="221"/>
      <c r="PXS75" s="221"/>
      <c r="PXT75" s="221"/>
      <c r="PXU75" s="221"/>
      <c r="PXV75" s="221"/>
      <c r="PXW75" s="221"/>
      <c r="PXX75" s="221"/>
      <c r="PXY75" s="221"/>
      <c r="PXZ75" s="221"/>
      <c r="PYA75" s="221"/>
      <c r="PYB75" s="221"/>
      <c r="PYC75" s="221"/>
      <c r="PYD75" s="221"/>
      <c r="PYE75" s="221"/>
      <c r="PYF75" s="221"/>
      <c r="PYG75" s="221"/>
      <c r="PYH75" s="221"/>
      <c r="PYI75" s="221"/>
      <c r="PYJ75" s="221"/>
      <c r="PYK75" s="221"/>
      <c r="PYL75" s="221"/>
      <c r="PYM75" s="221"/>
      <c r="PYN75" s="221"/>
      <c r="PYO75" s="221"/>
      <c r="PYP75" s="221"/>
      <c r="PYQ75" s="221"/>
      <c r="PYR75" s="221"/>
      <c r="PYS75" s="221"/>
      <c r="PYT75" s="221"/>
      <c r="PYU75" s="221"/>
      <c r="PYV75" s="221"/>
      <c r="PYW75" s="221"/>
      <c r="PYX75" s="221"/>
      <c r="PYY75" s="221"/>
      <c r="PYZ75" s="221"/>
      <c r="PZA75" s="221"/>
      <c r="PZB75" s="221"/>
      <c r="PZC75" s="221"/>
      <c r="PZD75" s="221"/>
      <c r="PZE75" s="221"/>
      <c r="PZF75" s="221"/>
      <c r="PZG75" s="221"/>
      <c r="PZH75" s="221"/>
      <c r="PZI75" s="221"/>
      <c r="PZJ75" s="221"/>
      <c r="PZK75" s="221"/>
      <c r="PZL75" s="221"/>
      <c r="PZM75" s="221"/>
      <c r="PZN75" s="221"/>
      <c r="PZO75" s="221"/>
      <c r="PZP75" s="221"/>
      <c r="PZQ75" s="221"/>
      <c r="PZR75" s="221"/>
      <c r="PZS75" s="221"/>
      <c r="PZT75" s="221"/>
      <c r="PZU75" s="221"/>
      <c r="PZV75" s="221"/>
      <c r="PZW75" s="221"/>
      <c r="PZX75" s="221"/>
      <c r="PZY75" s="221"/>
      <c r="PZZ75" s="221"/>
      <c r="QAA75" s="221"/>
      <c r="QAB75" s="221"/>
      <c r="QAC75" s="221"/>
      <c r="QAD75" s="221"/>
      <c r="QAE75" s="221"/>
      <c r="QAF75" s="221"/>
      <c r="QAG75" s="221"/>
      <c r="QAH75" s="221"/>
      <c r="QAI75" s="221"/>
      <c r="QAJ75" s="221"/>
      <c r="QAK75" s="221"/>
      <c r="QAL75" s="221"/>
      <c r="QAM75" s="221"/>
      <c r="QAN75" s="221"/>
      <c r="QAO75" s="221"/>
      <c r="QAP75" s="221"/>
      <c r="QAQ75" s="221"/>
      <c r="QAR75" s="221"/>
      <c r="QAS75" s="221"/>
      <c r="QAT75" s="221"/>
      <c r="QAU75" s="221"/>
      <c r="QAV75" s="221"/>
      <c r="QAW75" s="221"/>
      <c r="QAX75" s="221"/>
      <c r="QAY75" s="221"/>
      <c r="QAZ75" s="221"/>
      <c r="QBA75" s="221"/>
      <c r="QBB75" s="221"/>
      <c r="QBC75" s="221"/>
      <c r="QBD75" s="221"/>
      <c r="QBE75" s="221"/>
      <c r="QBF75" s="221"/>
      <c r="QBG75" s="221"/>
      <c r="QBH75" s="221"/>
      <c r="QBI75" s="221"/>
      <c r="QBJ75" s="221"/>
      <c r="QBK75" s="221"/>
      <c r="QBL75" s="221"/>
      <c r="QBM75" s="221"/>
      <c r="QBN75" s="221"/>
      <c r="QBO75" s="221"/>
      <c r="QBP75" s="221"/>
      <c r="QBQ75" s="221"/>
      <c r="QBR75" s="221"/>
      <c r="QBS75" s="221"/>
      <c r="QBT75" s="221"/>
      <c r="QBU75" s="221"/>
      <c r="QBV75" s="221"/>
      <c r="QBW75" s="221"/>
      <c r="QBX75" s="221"/>
      <c r="QBY75" s="221"/>
      <c r="QBZ75" s="221"/>
      <c r="QCA75" s="221"/>
      <c r="QCB75" s="221"/>
      <c r="QCC75" s="221"/>
      <c r="QCD75" s="221"/>
      <c r="QCE75" s="221"/>
      <c r="QCF75" s="221"/>
      <c r="QCG75" s="221"/>
      <c r="QCH75" s="221"/>
      <c r="QCI75" s="221"/>
      <c r="QCJ75" s="221"/>
      <c r="QCK75" s="221"/>
      <c r="QCL75" s="221"/>
      <c r="QCM75" s="221"/>
      <c r="QCN75" s="221"/>
      <c r="QCO75" s="221"/>
      <c r="QCP75" s="221"/>
      <c r="QCQ75" s="221"/>
      <c r="QCR75" s="221"/>
      <c r="QCS75" s="221"/>
      <c r="QCT75" s="221"/>
      <c r="QCU75" s="221"/>
      <c r="QCV75" s="221"/>
      <c r="QCW75" s="221"/>
      <c r="QCX75" s="221"/>
      <c r="QCY75" s="221"/>
      <c r="QCZ75" s="221"/>
      <c r="QDA75" s="221"/>
      <c r="QDB75" s="221"/>
      <c r="QDC75" s="221"/>
      <c r="QDD75" s="221"/>
      <c r="QDE75" s="221"/>
      <c r="QDF75" s="221"/>
      <c r="QDG75" s="221"/>
      <c r="QDH75" s="221"/>
      <c r="QDI75" s="221"/>
      <c r="QDJ75" s="221"/>
      <c r="QDK75" s="221"/>
      <c r="QDL75" s="221"/>
      <c r="QDM75" s="221"/>
      <c r="QDN75" s="221"/>
      <c r="QDO75" s="221"/>
      <c r="QDP75" s="221"/>
      <c r="QDQ75" s="221"/>
      <c r="QDR75" s="221"/>
      <c r="QDS75" s="221"/>
      <c r="QDT75" s="221"/>
      <c r="QDU75" s="221"/>
      <c r="QDV75" s="221"/>
      <c r="QDW75" s="221"/>
      <c r="QDX75" s="221"/>
      <c r="QDY75" s="221"/>
      <c r="QDZ75" s="221"/>
      <c r="QEA75" s="221"/>
      <c r="QEB75" s="221"/>
      <c r="QEC75" s="221"/>
      <c r="QED75" s="221"/>
      <c r="QEE75" s="221"/>
      <c r="QEF75" s="221"/>
      <c r="QEG75" s="221"/>
      <c r="QEH75" s="221"/>
      <c r="QEI75" s="221"/>
      <c r="QEJ75" s="221"/>
      <c r="QEK75" s="221"/>
      <c r="QEL75" s="221"/>
      <c r="QEM75" s="221"/>
      <c r="QEN75" s="221"/>
      <c r="QEO75" s="221"/>
      <c r="QEP75" s="221"/>
      <c r="QEQ75" s="221"/>
      <c r="QER75" s="221"/>
      <c r="QES75" s="221"/>
      <c r="QET75" s="221"/>
      <c r="QEU75" s="221"/>
      <c r="QEV75" s="221"/>
      <c r="QEW75" s="221"/>
      <c r="QEX75" s="221"/>
      <c r="QEY75" s="221"/>
      <c r="QEZ75" s="221"/>
      <c r="QFA75" s="221"/>
      <c r="QFB75" s="221"/>
      <c r="QFC75" s="221"/>
      <c r="QFD75" s="221"/>
      <c r="QFE75" s="221"/>
      <c r="QFF75" s="221"/>
      <c r="QFG75" s="221"/>
      <c r="QFH75" s="221"/>
      <c r="QFI75" s="221"/>
      <c r="QFJ75" s="221"/>
      <c r="QFK75" s="221"/>
      <c r="QFL75" s="221"/>
      <c r="QFM75" s="221"/>
      <c r="QFN75" s="221"/>
      <c r="QFO75" s="221"/>
      <c r="QFP75" s="221"/>
      <c r="QFQ75" s="221"/>
      <c r="QFR75" s="221"/>
      <c r="QFS75" s="221"/>
      <c r="QFT75" s="221"/>
      <c r="QFU75" s="221"/>
      <c r="QFV75" s="221"/>
      <c r="QFW75" s="221"/>
      <c r="QFX75" s="221"/>
      <c r="QFY75" s="221"/>
      <c r="QFZ75" s="221"/>
      <c r="QGA75" s="221"/>
      <c r="QGB75" s="221"/>
      <c r="QGC75" s="221"/>
      <c r="QGD75" s="221"/>
      <c r="QGE75" s="221"/>
      <c r="QGF75" s="221"/>
      <c r="QGG75" s="221"/>
      <c r="QGH75" s="221"/>
      <c r="QGI75" s="221"/>
      <c r="QGJ75" s="221"/>
      <c r="QGK75" s="221"/>
      <c r="QGL75" s="221"/>
      <c r="QGM75" s="221"/>
      <c r="QGN75" s="221"/>
      <c r="QGO75" s="221"/>
      <c r="QGP75" s="221"/>
      <c r="QGQ75" s="221"/>
      <c r="QGR75" s="221"/>
      <c r="QGS75" s="221"/>
      <c r="QGT75" s="221"/>
      <c r="QGU75" s="221"/>
      <c r="QGV75" s="221"/>
      <c r="QGW75" s="221"/>
      <c r="QGX75" s="221"/>
      <c r="QGY75" s="221"/>
      <c r="QGZ75" s="221"/>
      <c r="QHA75" s="221"/>
      <c r="QHB75" s="221"/>
      <c r="QHC75" s="221"/>
      <c r="QHD75" s="221"/>
      <c r="QHE75" s="221"/>
      <c r="QHF75" s="221"/>
      <c r="QHG75" s="221"/>
      <c r="QHH75" s="221"/>
      <c r="QHI75" s="221"/>
      <c r="QHJ75" s="221"/>
      <c r="QHK75" s="221"/>
      <c r="QHL75" s="221"/>
      <c r="QHM75" s="221"/>
      <c r="QHN75" s="221"/>
      <c r="QHO75" s="221"/>
      <c r="QHP75" s="221"/>
      <c r="QHQ75" s="221"/>
      <c r="QHR75" s="221"/>
      <c r="QHS75" s="221"/>
      <c r="QHT75" s="221"/>
      <c r="QHU75" s="221"/>
      <c r="QHV75" s="221"/>
      <c r="QHW75" s="221"/>
      <c r="QHX75" s="221"/>
      <c r="QHY75" s="221"/>
      <c r="QHZ75" s="221"/>
      <c r="QIA75" s="221"/>
      <c r="QIB75" s="221"/>
      <c r="QIC75" s="221"/>
      <c r="QID75" s="221"/>
      <c r="QIE75" s="221"/>
      <c r="QIF75" s="221"/>
      <c r="QIG75" s="221"/>
      <c r="QIH75" s="221"/>
      <c r="QII75" s="221"/>
      <c r="QIJ75" s="221"/>
      <c r="QIK75" s="221"/>
      <c r="QIL75" s="221"/>
      <c r="QIM75" s="221"/>
      <c r="QIN75" s="221"/>
      <c r="QIO75" s="221"/>
      <c r="QIP75" s="221"/>
      <c r="QIQ75" s="221"/>
      <c r="QIR75" s="221"/>
      <c r="QIS75" s="221"/>
      <c r="QIT75" s="221"/>
      <c r="QIU75" s="221"/>
      <c r="QIV75" s="221"/>
      <c r="QIW75" s="221"/>
      <c r="QIX75" s="221"/>
      <c r="QIY75" s="221"/>
      <c r="QIZ75" s="221"/>
      <c r="QJA75" s="221"/>
      <c r="QJB75" s="221"/>
      <c r="QJC75" s="221"/>
      <c r="QJD75" s="221"/>
      <c r="QJE75" s="221"/>
      <c r="QJF75" s="221"/>
      <c r="QJG75" s="221"/>
      <c r="QJH75" s="221"/>
      <c r="QJI75" s="221"/>
      <c r="QJJ75" s="221"/>
      <c r="QJK75" s="221"/>
      <c r="QJL75" s="221"/>
      <c r="QJM75" s="221"/>
      <c r="QJN75" s="221"/>
      <c r="QJO75" s="221"/>
      <c r="QJP75" s="221"/>
      <c r="QJQ75" s="221"/>
      <c r="QJR75" s="221"/>
      <c r="QJS75" s="221"/>
      <c r="QJT75" s="221"/>
      <c r="QJU75" s="221"/>
      <c r="QJV75" s="221"/>
      <c r="QJW75" s="221"/>
      <c r="QJX75" s="221"/>
      <c r="QJY75" s="221"/>
      <c r="QJZ75" s="221"/>
      <c r="QKA75" s="221"/>
      <c r="QKB75" s="221"/>
      <c r="QKC75" s="221"/>
      <c r="QKD75" s="221"/>
      <c r="QKE75" s="221"/>
      <c r="QKF75" s="221"/>
      <c r="QKG75" s="221"/>
      <c r="QKH75" s="221"/>
      <c r="QKI75" s="221"/>
      <c r="QKJ75" s="221"/>
      <c r="QKK75" s="221"/>
      <c r="QKL75" s="221"/>
      <c r="QKM75" s="221"/>
      <c r="QKN75" s="221"/>
      <c r="QKO75" s="221"/>
      <c r="QKP75" s="221"/>
      <c r="QKQ75" s="221"/>
      <c r="QKR75" s="221"/>
      <c r="QKS75" s="221"/>
      <c r="QKT75" s="221"/>
      <c r="QKU75" s="221"/>
      <c r="QKV75" s="221"/>
      <c r="QKW75" s="221"/>
      <c r="QKX75" s="221"/>
      <c r="QKY75" s="221"/>
      <c r="QKZ75" s="221"/>
      <c r="QLA75" s="221"/>
      <c r="QLB75" s="221"/>
      <c r="QLC75" s="221"/>
      <c r="QLD75" s="221"/>
      <c r="QLE75" s="221"/>
      <c r="QLF75" s="221"/>
      <c r="QLG75" s="221"/>
      <c r="QLH75" s="221"/>
      <c r="QLI75" s="221"/>
      <c r="QLJ75" s="221"/>
      <c r="QLK75" s="221"/>
      <c r="QLL75" s="221"/>
      <c r="QLM75" s="221"/>
      <c r="QLN75" s="221"/>
      <c r="QLO75" s="221"/>
      <c r="QLP75" s="221"/>
      <c r="QLQ75" s="221"/>
      <c r="QLR75" s="221"/>
      <c r="QLS75" s="221"/>
      <c r="QLT75" s="221"/>
      <c r="QLU75" s="221"/>
      <c r="QLV75" s="221"/>
      <c r="QLW75" s="221"/>
      <c r="QLX75" s="221"/>
      <c r="QLY75" s="221"/>
      <c r="QLZ75" s="221"/>
      <c r="QMA75" s="221"/>
      <c r="QMB75" s="221"/>
      <c r="QMC75" s="221"/>
      <c r="QMD75" s="221"/>
      <c r="QME75" s="221"/>
      <c r="QMF75" s="221"/>
      <c r="QMG75" s="221"/>
      <c r="QMH75" s="221"/>
      <c r="QMI75" s="221"/>
      <c r="QMJ75" s="221"/>
      <c r="QMK75" s="221"/>
      <c r="QML75" s="221"/>
      <c r="QMM75" s="221"/>
      <c r="QMN75" s="221"/>
      <c r="QMO75" s="221"/>
      <c r="QMP75" s="221"/>
      <c r="QMQ75" s="221"/>
      <c r="QMR75" s="221"/>
      <c r="QMS75" s="221"/>
      <c r="QMT75" s="221"/>
      <c r="QMU75" s="221"/>
      <c r="QMV75" s="221"/>
      <c r="QMW75" s="221"/>
      <c r="QMX75" s="221"/>
      <c r="QMY75" s="221"/>
      <c r="QMZ75" s="221"/>
      <c r="QNA75" s="221"/>
      <c r="QNB75" s="221"/>
      <c r="QNC75" s="221"/>
      <c r="QND75" s="221"/>
      <c r="QNE75" s="221"/>
      <c r="QNF75" s="221"/>
      <c r="QNG75" s="221"/>
      <c r="QNH75" s="221"/>
      <c r="QNI75" s="221"/>
      <c r="QNJ75" s="221"/>
      <c r="QNK75" s="221"/>
      <c r="QNL75" s="221"/>
      <c r="QNM75" s="221"/>
      <c r="QNN75" s="221"/>
      <c r="QNO75" s="221"/>
      <c r="QNP75" s="221"/>
      <c r="QNQ75" s="221"/>
      <c r="QNR75" s="221"/>
      <c r="QNS75" s="221"/>
      <c r="QNT75" s="221"/>
      <c r="QNU75" s="221"/>
      <c r="QNV75" s="221"/>
      <c r="QNW75" s="221"/>
      <c r="QNX75" s="221"/>
      <c r="QNY75" s="221"/>
      <c r="QNZ75" s="221"/>
      <c r="QOA75" s="221"/>
      <c r="QOB75" s="221"/>
      <c r="QOC75" s="221"/>
      <c r="QOD75" s="221"/>
      <c r="QOE75" s="221"/>
      <c r="QOF75" s="221"/>
      <c r="QOG75" s="221"/>
      <c r="QOH75" s="221"/>
      <c r="QOI75" s="221"/>
      <c r="QOJ75" s="221"/>
      <c r="QOK75" s="221"/>
      <c r="QOL75" s="221"/>
      <c r="QOM75" s="221"/>
      <c r="QON75" s="221"/>
      <c r="QOO75" s="221"/>
      <c r="QOP75" s="221"/>
      <c r="QOQ75" s="221"/>
      <c r="QOR75" s="221"/>
      <c r="QOS75" s="221"/>
      <c r="QOT75" s="221"/>
      <c r="QOU75" s="221"/>
      <c r="QOV75" s="221"/>
      <c r="QOW75" s="221"/>
      <c r="QOX75" s="221"/>
      <c r="QOY75" s="221"/>
      <c r="QOZ75" s="221"/>
      <c r="QPA75" s="221"/>
      <c r="QPB75" s="221"/>
      <c r="QPC75" s="221"/>
      <c r="QPD75" s="221"/>
      <c r="QPE75" s="221"/>
      <c r="QPF75" s="221"/>
      <c r="QPG75" s="221"/>
      <c r="QPH75" s="221"/>
      <c r="QPI75" s="221"/>
      <c r="QPJ75" s="221"/>
      <c r="QPK75" s="221"/>
      <c r="QPL75" s="221"/>
      <c r="QPM75" s="221"/>
      <c r="QPN75" s="221"/>
      <c r="QPO75" s="221"/>
      <c r="QPP75" s="221"/>
      <c r="QPQ75" s="221"/>
      <c r="QPR75" s="221"/>
      <c r="QPS75" s="221"/>
      <c r="QPT75" s="221"/>
      <c r="QPU75" s="221"/>
      <c r="QPV75" s="221"/>
      <c r="QPW75" s="221"/>
      <c r="QPX75" s="221"/>
      <c r="QPY75" s="221"/>
      <c r="QPZ75" s="221"/>
      <c r="QQA75" s="221"/>
      <c r="QQB75" s="221"/>
      <c r="QQC75" s="221"/>
      <c r="QQD75" s="221"/>
      <c r="QQE75" s="221"/>
      <c r="QQF75" s="221"/>
      <c r="QQG75" s="221"/>
      <c r="QQH75" s="221"/>
      <c r="QQI75" s="221"/>
      <c r="QQJ75" s="221"/>
      <c r="QQK75" s="221"/>
      <c r="QQL75" s="221"/>
      <c r="QQM75" s="221"/>
      <c r="QQN75" s="221"/>
      <c r="QQO75" s="221"/>
      <c r="QQP75" s="221"/>
      <c r="QQQ75" s="221"/>
      <c r="QQR75" s="221"/>
      <c r="QQS75" s="221"/>
      <c r="QQT75" s="221"/>
      <c r="QQU75" s="221"/>
      <c r="QQV75" s="221"/>
      <c r="QQW75" s="221"/>
      <c r="QQX75" s="221"/>
      <c r="QQY75" s="221"/>
      <c r="QQZ75" s="221"/>
      <c r="QRA75" s="221"/>
      <c r="QRB75" s="221"/>
      <c r="QRC75" s="221"/>
      <c r="QRD75" s="221"/>
      <c r="QRE75" s="221"/>
      <c r="QRF75" s="221"/>
      <c r="QRG75" s="221"/>
      <c r="QRH75" s="221"/>
      <c r="QRI75" s="221"/>
      <c r="QRJ75" s="221"/>
      <c r="QRK75" s="221"/>
      <c r="QRL75" s="221"/>
      <c r="QRM75" s="221"/>
      <c r="QRN75" s="221"/>
      <c r="QRO75" s="221"/>
      <c r="QRP75" s="221"/>
      <c r="QRQ75" s="221"/>
      <c r="QRR75" s="221"/>
      <c r="QRS75" s="221"/>
      <c r="QRT75" s="221"/>
      <c r="QRU75" s="221"/>
      <c r="QRV75" s="221"/>
      <c r="QRW75" s="221"/>
      <c r="QRX75" s="221"/>
      <c r="QRY75" s="221"/>
      <c r="QRZ75" s="221"/>
      <c r="QSA75" s="221"/>
      <c r="QSB75" s="221"/>
      <c r="QSC75" s="221"/>
      <c r="QSD75" s="221"/>
      <c r="QSE75" s="221"/>
      <c r="QSF75" s="221"/>
      <c r="QSG75" s="221"/>
      <c r="QSH75" s="221"/>
      <c r="QSI75" s="221"/>
      <c r="QSJ75" s="221"/>
      <c r="QSK75" s="221"/>
      <c r="QSL75" s="221"/>
      <c r="QSM75" s="221"/>
      <c r="QSN75" s="221"/>
      <c r="QSO75" s="221"/>
      <c r="QSP75" s="221"/>
      <c r="QSQ75" s="221"/>
      <c r="QSR75" s="221"/>
      <c r="QSS75" s="221"/>
      <c r="QST75" s="221"/>
      <c r="QSU75" s="221"/>
      <c r="QSV75" s="221"/>
      <c r="QSW75" s="221"/>
      <c r="QSX75" s="221"/>
      <c r="QSY75" s="221"/>
      <c r="QSZ75" s="221"/>
      <c r="QTA75" s="221"/>
      <c r="QTB75" s="221"/>
      <c r="QTC75" s="221"/>
      <c r="QTD75" s="221"/>
      <c r="QTE75" s="221"/>
      <c r="QTF75" s="221"/>
      <c r="QTG75" s="221"/>
      <c r="QTH75" s="221"/>
      <c r="QTI75" s="221"/>
      <c r="QTJ75" s="221"/>
      <c r="QTK75" s="221"/>
      <c r="QTL75" s="221"/>
      <c r="QTM75" s="221"/>
      <c r="QTN75" s="221"/>
      <c r="QTO75" s="221"/>
      <c r="QTP75" s="221"/>
      <c r="QTQ75" s="221"/>
      <c r="QTR75" s="221"/>
      <c r="QTS75" s="221"/>
      <c r="QTT75" s="221"/>
      <c r="QTU75" s="221"/>
      <c r="QTV75" s="221"/>
      <c r="QTW75" s="221"/>
      <c r="QTX75" s="221"/>
      <c r="QTY75" s="221"/>
      <c r="QTZ75" s="221"/>
      <c r="QUA75" s="221"/>
      <c r="QUB75" s="221"/>
      <c r="QUC75" s="221"/>
      <c r="QUD75" s="221"/>
      <c r="QUE75" s="221"/>
      <c r="QUF75" s="221"/>
      <c r="QUG75" s="221"/>
      <c r="QUH75" s="221"/>
      <c r="QUI75" s="221"/>
      <c r="QUJ75" s="221"/>
      <c r="QUK75" s="221"/>
      <c r="QUL75" s="221"/>
      <c r="QUM75" s="221"/>
      <c r="QUN75" s="221"/>
      <c r="QUO75" s="221"/>
      <c r="QUP75" s="221"/>
      <c r="QUQ75" s="221"/>
      <c r="QUR75" s="221"/>
      <c r="QUS75" s="221"/>
      <c r="QUT75" s="221"/>
      <c r="QUU75" s="221"/>
      <c r="QUV75" s="221"/>
      <c r="QUW75" s="221"/>
      <c r="QUX75" s="221"/>
      <c r="QUY75" s="221"/>
      <c r="QUZ75" s="221"/>
      <c r="QVA75" s="221"/>
      <c r="QVB75" s="221"/>
      <c r="QVC75" s="221"/>
      <c r="QVD75" s="221"/>
      <c r="QVE75" s="221"/>
      <c r="QVF75" s="221"/>
      <c r="QVG75" s="221"/>
      <c r="QVH75" s="221"/>
      <c r="QVI75" s="221"/>
      <c r="QVJ75" s="221"/>
      <c r="QVK75" s="221"/>
      <c r="QVL75" s="221"/>
      <c r="QVM75" s="221"/>
      <c r="QVN75" s="221"/>
      <c r="QVO75" s="221"/>
      <c r="QVP75" s="221"/>
      <c r="QVQ75" s="221"/>
      <c r="QVR75" s="221"/>
      <c r="QVS75" s="221"/>
      <c r="QVT75" s="221"/>
      <c r="QVU75" s="221"/>
      <c r="QVV75" s="221"/>
      <c r="QVW75" s="221"/>
      <c r="QVX75" s="221"/>
      <c r="QVY75" s="221"/>
      <c r="QVZ75" s="221"/>
      <c r="QWA75" s="221"/>
      <c r="QWB75" s="221"/>
      <c r="QWC75" s="221"/>
      <c r="QWD75" s="221"/>
      <c r="QWE75" s="221"/>
      <c r="QWF75" s="221"/>
      <c r="QWG75" s="221"/>
      <c r="QWH75" s="221"/>
      <c r="QWI75" s="221"/>
      <c r="QWJ75" s="221"/>
      <c r="QWK75" s="221"/>
      <c r="QWL75" s="221"/>
      <c r="QWM75" s="221"/>
      <c r="QWN75" s="221"/>
      <c r="QWO75" s="221"/>
      <c r="QWP75" s="221"/>
      <c r="QWQ75" s="221"/>
      <c r="QWR75" s="221"/>
      <c r="QWS75" s="221"/>
      <c r="QWT75" s="221"/>
      <c r="QWU75" s="221"/>
      <c r="QWV75" s="221"/>
      <c r="QWW75" s="221"/>
      <c r="QWX75" s="221"/>
      <c r="QWY75" s="221"/>
      <c r="QWZ75" s="221"/>
      <c r="QXA75" s="221"/>
      <c r="QXB75" s="221"/>
      <c r="QXC75" s="221"/>
      <c r="QXD75" s="221"/>
      <c r="QXE75" s="221"/>
      <c r="QXF75" s="221"/>
      <c r="QXG75" s="221"/>
      <c r="QXH75" s="221"/>
      <c r="QXI75" s="221"/>
      <c r="QXJ75" s="221"/>
      <c r="QXK75" s="221"/>
      <c r="QXL75" s="221"/>
      <c r="QXM75" s="221"/>
      <c r="QXN75" s="221"/>
      <c r="QXO75" s="221"/>
      <c r="QXP75" s="221"/>
      <c r="QXQ75" s="221"/>
      <c r="QXR75" s="221"/>
      <c r="QXS75" s="221"/>
      <c r="QXT75" s="221"/>
      <c r="QXU75" s="221"/>
      <c r="QXV75" s="221"/>
      <c r="QXW75" s="221"/>
      <c r="QXX75" s="221"/>
      <c r="QXY75" s="221"/>
      <c r="QXZ75" s="221"/>
      <c r="QYA75" s="221"/>
      <c r="QYB75" s="221"/>
      <c r="QYC75" s="221"/>
      <c r="QYD75" s="221"/>
      <c r="QYE75" s="221"/>
      <c r="QYF75" s="221"/>
      <c r="QYG75" s="221"/>
      <c r="QYH75" s="221"/>
      <c r="QYI75" s="221"/>
      <c r="QYJ75" s="221"/>
      <c r="QYK75" s="221"/>
      <c r="QYL75" s="221"/>
      <c r="QYM75" s="221"/>
      <c r="QYN75" s="221"/>
      <c r="QYO75" s="221"/>
      <c r="QYP75" s="221"/>
      <c r="QYQ75" s="221"/>
      <c r="QYR75" s="221"/>
      <c r="QYS75" s="221"/>
      <c r="QYT75" s="221"/>
      <c r="QYU75" s="221"/>
      <c r="QYV75" s="221"/>
      <c r="QYW75" s="221"/>
      <c r="QYX75" s="221"/>
      <c r="QYY75" s="221"/>
      <c r="QYZ75" s="221"/>
      <c r="QZA75" s="221"/>
      <c r="QZB75" s="221"/>
      <c r="QZC75" s="221"/>
      <c r="QZD75" s="221"/>
      <c r="QZE75" s="221"/>
      <c r="QZF75" s="221"/>
      <c r="QZG75" s="221"/>
      <c r="QZH75" s="221"/>
      <c r="QZI75" s="221"/>
      <c r="QZJ75" s="221"/>
      <c r="QZK75" s="221"/>
      <c r="QZL75" s="221"/>
      <c r="QZM75" s="221"/>
      <c r="QZN75" s="221"/>
      <c r="QZO75" s="221"/>
      <c r="QZP75" s="221"/>
      <c r="QZQ75" s="221"/>
      <c r="QZR75" s="221"/>
      <c r="QZS75" s="221"/>
      <c r="QZT75" s="221"/>
      <c r="QZU75" s="221"/>
      <c r="QZV75" s="221"/>
      <c r="QZW75" s="221"/>
      <c r="QZX75" s="221"/>
      <c r="QZY75" s="221"/>
      <c r="QZZ75" s="221"/>
      <c r="RAA75" s="221"/>
      <c r="RAB75" s="221"/>
      <c r="RAC75" s="221"/>
      <c r="RAD75" s="221"/>
      <c r="RAE75" s="221"/>
      <c r="RAF75" s="221"/>
      <c r="RAG75" s="221"/>
      <c r="RAH75" s="221"/>
      <c r="RAI75" s="221"/>
      <c r="RAJ75" s="221"/>
      <c r="RAK75" s="221"/>
      <c r="RAL75" s="221"/>
      <c r="RAM75" s="221"/>
      <c r="RAN75" s="221"/>
      <c r="RAO75" s="221"/>
      <c r="RAP75" s="221"/>
      <c r="RAQ75" s="221"/>
      <c r="RAR75" s="221"/>
      <c r="RAS75" s="221"/>
      <c r="RAT75" s="221"/>
      <c r="RAU75" s="221"/>
      <c r="RAV75" s="221"/>
      <c r="RAW75" s="221"/>
      <c r="RAX75" s="221"/>
      <c r="RAY75" s="221"/>
      <c r="RAZ75" s="221"/>
      <c r="RBA75" s="221"/>
      <c r="RBB75" s="221"/>
      <c r="RBC75" s="221"/>
      <c r="RBD75" s="221"/>
      <c r="RBE75" s="221"/>
      <c r="RBF75" s="221"/>
      <c r="RBG75" s="221"/>
      <c r="RBH75" s="221"/>
      <c r="RBI75" s="221"/>
      <c r="RBJ75" s="221"/>
      <c r="RBK75" s="221"/>
      <c r="RBL75" s="221"/>
      <c r="RBM75" s="221"/>
      <c r="RBN75" s="221"/>
      <c r="RBO75" s="221"/>
      <c r="RBP75" s="221"/>
      <c r="RBQ75" s="221"/>
      <c r="RBR75" s="221"/>
      <c r="RBS75" s="221"/>
      <c r="RBT75" s="221"/>
      <c r="RBU75" s="221"/>
      <c r="RBV75" s="221"/>
      <c r="RBW75" s="221"/>
      <c r="RBX75" s="221"/>
      <c r="RBY75" s="221"/>
      <c r="RBZ75" s="221"/>
      <c r="RCA75" s="221"/>
      <c r="RCB75" s="221"/>
      <c r="RCC75" s="221"/>
      <c r="RCD75" s="221"/>
      <c r="RCE75" s="221"/>
      <c r="RCF75" s="221"/>
      <c r="RCG75" s="221"/>
      <c r="RCH75" s="221"/>
      <c r="RCI75" s="221"/>
      <c r="RCJ75" s="221"/>
      <c r="RCK75" s="221"/>
      <c r="RCL75" s="221"/>
      <c r="RCM75" s="221"/>
      <c r="RCN75" s="221"/>
      <c r="RCO75" s="221"/>
      <c r="RCP75" s="221"/>
      <c r="RCQ75" s="221"/>
      <c r="RCR75" s="221"/>
      <c r="RCS75" s="221"/>
      <c r="RCT75" s="221"/>
      <c r="RCU75" s="221"/>
      <c r="RCV75" s="221"/>
      <c r="RCW75" s="221"/>
      <c r="RCX75" s="221"/>
      <c r="RCY75" s="221"/>
      <c r="RCZ75" s="221"/>
      <c r="RDA75" s="221"/>
      <c r="RDB75" s="221"/>
      <c r="RDC75" s="221"/>
      <c r="RDD75" s="221"/>
      <c r="RDE75" s="221"/>
      <c r="RDF75" s="221"/>
      <c r="RDG75" s="221"/>
      <c r="RDH75" s="221"/>
      <c r="RDI75" s="221"/>
      <c r="RDJ75" s="221"/>
      <c r="RDK75" s="221"/>
      <c r="RDL75" s="221"/>
      <c r="RDM75" s="221"/>
      <c r="RDN75" s="221"/>
      <c r="RDO75" s="221"/>
      <c r="RDP75" s="221"/>
      <c r="RDQ75" s="221"/>
      <c r="RDR75" s="221"/>
      <c r="RDS75" s="221"/>
      <c r="RDT75" s="221"/>
      <c r="RDU75" s="221"/>
      <c r="RDV75" s="221"/>
      <c r="RDW75" s="221"/>
      <c r="RDX75" s="221"/>
      <c r="RDY75" s="221"/>
      <c r="RDZ75" s="221"/>
      <c r="REA75" s="221"/>
      <c r="REB75" s="221"/>
      <c r="REC75" s="221"/>
      <c r="RED75" s="221"/>
      <c r="REE75" s="221"/>
      <c r="REF75" s="221"/>
      <c r="REG75" s="221"/>
      <c r="REH75" s="221"/>
      <c r="REI75" s="221"/>
      <c r="REJ75" s="221"/>
      <c r="REK75" s="221"/>
      <c r="REL75" s="221"/>
      <c r="REM75" s="221"/>
      <c r="REN75" s="221"/>
      <c r="REO75" s="221"/>
      <c r="REP75" s="221"/>
      <c r="REQ75" s="221"/>
      <c r="RER75" s="221"/>
      <c r="RES75" s="221"/>
      <c r="RET75" s="221"/>
      <c r="REU75" s="221"/>
      <c r="REV75" s="221"/>
      <c r="REW75" s="221"/>
      <c r="REX75" s="221"/>
      <c r="REY75" s="221"/>
      <c r="REZ75" s="221"/>
      <c r="RFA75" s="221"/>
      <c r="RFB75" s="221"/>
      <c r="RFC75" s="221"/>
      <c r="RFD75" s="221"/>
      <c r="RFE75" s="221"/>
      <c r="RFF75" s="221"/>
      <c r="RFG75" s="221"/>
      <c r="RFH75" s="221"/>
      <c r="RFI75" s="221"/>
      <c r="RFJ75" s="221"/>
      <c r="RFK75" s="221"/>
      <c r="RFL75" s="221"/>
      <c r="RFM75" s="221"/>
      <c r="RFN75" s="221"/>
      <c r="RFO75" s="221"/>
      <c r="RFP75" s="221"/>
      <c r="RFQ75" s="221"/>
      <c r="RFR75" s="221"/>
      <c r="RFS75" s="221"/>
      <c r="RFT75" s="221"/>
      <c r="RFU75" s="221"/>
      <c r="RFV75" s="221"/>
      <c r="RFW75" s="221"/>
      <c r="RFX75" s="221"/>
      <c r="RFY75" s="221"/>
      <c r="RFZ75" s="221"/>
      <c r="RGA75" s="221"/>
      <c r="RGB75" s="221"/>
      <c r="RGC75" s="221"/>
      <c r="RGD75" s="221"/>
      <c r="RGE75" s="221"/>
      <c r="RGF75" s="221"/>
      <c r="RGG75" s="221"/>
      <c r="RGH75" s="221"/>
      <c r="RGI75" s="221"/>
      <c r="RGJ75" s="221"/>
      <c r="RGK75" s="221"/>
      <c r="RGL75" s="221"/>
      <c r="RGM75" s="221"/>
      <c r="RGN75" s="221"/>
      <c r="RGO75" s="221"/>
      <c r="RGP75" s="221"/>
      <c r="RGQ75" s="221"/>
      <c r="RGR75" s="221"/>
      <c r="RGS75" s="221"/>
      <c r="RGT75" s="221"/>
      <c r="RGU75" s="221"/>
      <c r="RGV75" s="221"/>
      <c r="RGW75" s="221"/>
      <c r="RGX75" s="221"/>
      <c r="RGY75" s="221"/>
      <c r="RGZ75" s="221"/>
      <c r="RHA75" s="221"/>
      <c r="RHB75" s="221"/>
      <c r="RHC75" s="221"/>
      <c r="RHD75" s="221"/>
      <c r="RHE75" s="221"/>
      <c r="RHF75" s="221"/>
      <c r="RHG75" s="221"/>
      <c r="RHH75" s="221"/>
      <c r="RHI75" s="221"/>
      <c r="RHJ75" s="221"/>
      <c r="RHK75" s="221"/>
      <c r="RHL75" s="221"/>
      <c r="RHM75" s="221"/>
      <c r="RHN75" s="221"/>
      <c r="RHO75" s="221"/>
      <c r="RHP75" s="221"/>
      <c r="RHQ75" s="221"/>
      <c r="RHR75" s="221"/>
      <c r="RHS75" s="221"/>
      <c r="RHT75" s="221"/>
      <c r="RHU75" s="221"/>
      <c r="RHV75" s="221"/>
      <c r="RHW75" s="221"/>
      <c r="RHX75" s="221"/>
      <c r="RHY75" s="221"/>
      <c r="RHZ75" s="221"/>
      <c r="RIA75" s="221"/>
      <c r="RIB75" s="221"/>
      <c r="RIC75" s="221"/>
      <c r="RID75" s="221"/>
      <c r="RIE75" s="221"/>
      <c r="RIF75" s="221"/>
      <c r="RIG75" s="221"/>
      <c r="RIH75" s="221"/>
      <c r="RII75" s="221"/>
      <c r="RIJ75" s="221"/>
      <c r="RIK75" s="221"/>
      <c r="RIL75" s="221"/>
      <c r="RIM75" s="221"/>
      <c r="RIN75" s="221"/>
      <c r="RIO75" s="221"/>
      <c r="RIP75" s="221"/>
      <c r="RIQ75" s="221"/>
      <c r="RIR75" s="221"/>
      <c r="RIS75" s="221"/>
      <c r="RIT75" s="221"/>
      <c r="RIU75" s="221"/>
      <c r="RIV75" s="221"/>
      <c r="RIW75" s="221"/>
      <c r="RIX75" s="221"/>
      <c r="RIY75" s="221"/>
      <c r="RIZ75" s="221"/>
      <c r="RJA75" s="221"/>
      <c r="RJB75" s="221"/>
      <c r="RJC75" s="221"/>
      <c r="RJD75" s="221"/>
      <c r="RJE75" s="221"/>
      <c r="RJF75" s="221"/>
      <c r="RJG75" s="221"/>
      <c r="RJH75" s="221"/>
      <c r="RJI75" s="221"/>
      <c r="RJJ75" s="221"/>
      <c r="RJK75" s="221"/>
      <c r="RJL75" s="221"/>
      <c r="RJM75" s="221"/>
      <c r="RJN75" s="221"/>
      <c r="RJO75" s="221"/>
      <c r="RJP75" s="221"/>
      <c r="RJQ75" s="221"/>
      <c r="RJR75" s="221"/>
      <c r="RJS75" s="221"/>
      <c r="RJT75" s="221"/>
      <c r="RJU75" s="221"/>
      <c r="RJV75" s="221"/>
      <c r="RJW75" s="221"/>
      <c r="RJX75" s="221"/>
      <c r="RJY75" s="221"/>
      <c r="RJZ75" s="221"/>
      <c r="RKA75" s="221"/>
      <c r="RKB75" s="221"/>
      <c r="RKC75" s="221"/>
      <c r="RKD75" s="221"/>
      <c r="RKE75" s="221"/>
      <c r="RKF75" s="221"/>
      <c r="RKG75" s="221"/>
      <c r="RKH75" s="221"/>
      <c r="RKI75" s="221"/>
      <c r="RKJ75" s="221"/>
      <c r="RKK75" s="221"/>
      <c r="RKL75" s="221"/>
      <c r="RKM75" s="221"/>
      <c r="RKN75" s="221"/>
      <c r="RKO75" s="221"/>
      <c r="RKP75" s="221"/>
      <c r="RKQ75" s="221"/>
      <c r="RKR75" s="221"/>
      <c r="RKS75" s="221"/>
      <c r="RKT75" s="221"/>
      <c r="RKU75" s="221"/>
      <c r="RKV75" s="221"/>
      <c r="RKW75" s="221"/>
      <c r="RKX75" s="221"/>
      <c r="RKY75" s="221"/>
      <c r="RKZ75" s="221"/>
      <c r="RLA75" s="221"/>
      <c r="RLB75" s="221"/>
      <c r="RLC75" s="221"/>
      <c r="RLD75" s="221"/>
      <c r="RLE75" s="221"/>
      <c r="RLF75" s="221"/>
      <c r="RLG75" s="221"/>
      <c r="RLH75" s="221"/>
      <c r="RLI75" s="221"/>
      <c r="RLJ75" s="221"/>
      <c r="RLK75" s="221"/>
      <c r="RLL75" s="221"/>
      <c r="RLM75" s="221"/>
      <c r="RLN75" s="221"/>
      <c r="RLO75" s="221"/>
      <c r="RLP75" s="221"/>
      <c r="RLQ75" s="221"/>
      <c r="RLR75" s="221"/>
      <c r="RLS75" s="221"/>
      <c r="RLT75" s="221"/>
      <c r="RLU75" s="221"/>
      <c r="RLV75" s="221"/>
      <c r="RLW75" s="221"/>
      <c r="RLX75" s="221"/>
      <c r="RLY75" s="221"/>
      <c r="RLZ75" s="221"/>
      <c r="RMA75" s="221"/>
      <c r="RMB75" s="221"/>
      <c r="RMC75" s="221"/>
      <c r="RMD75" s="221"/>
      <c r="RME75" s="221"/>
      <c r="RMF75" s="221"/>
      <c r="RMG75" s="221"/>
      <c r="RMH75" s="221"/>
      <c r="RMI75" s="221"/>
      <c r="RMJ75" s="221"/>
      <c r="RMK75" s="221"/>
      <c r="RML75" s="221"/>
      <c r="RMM75" s="221"/>
      <c r="RMN75" s="221"/>
      <c r="RMO75" s="221"/>
      <c r="RMP75" s="221"/>
      <c r="RMQ75" s="221"/>
      <c r="RMR75" s="221"/>
      <c r="RMS75" s="221"/>
      <c r="RMT75" s="221"/>
      <c r="RMU75" s="221"/>
      <c r="RMV75" s="221"/>
      <c r="RMW75" s="221"/>
      <c r="RMX75" s="221"/>
      <c r="RMY75" s="221"/>
      <c r="RMZ75" s="221"/>
      <c r="RNA75" s="221"/>
      <c r="RNB75" s="221"/>
      <c r="RNC75" s="221"/>
      <c r="RND75" s="221"/>
      <c r="RNE75" s="221"/>
      <c r="RNF75" s="221"/>
      <c r="RNG75" s="221"/>
      <c r="RNH75" s="221"/>
      <c r="RNI75" s="221"/>
      <c r="RNJ75" s="221"/>
      <c r="RNK75" s="221"/>
      <c r="RNL75" s="221"/>
      <c r="RNM75" s="221"/>
      <c r="RNN75" s="221"/>
      <c r="RNO75" s="221"/>
      <c r="RNP75" s="221"/>
      <c r="RNQ75" s="221"/>
      <c r="RNR75" s="221"/>
      <c r="RNS75" s="221"/>
      <c r="RNT75" s="221"/>
      <c r="RNU75" s="221"/>
      <c r="RNV75" s="221"/>
      <c r="RNW75" s="221"/>
      <c r="RNX75" s="221"/>
      <c r="RNY75" s="221"/>
      <c r="RNZ75" s="221"/>
      <c r="ROA75" s="221"/>
      <c r="ROB75" s="221"/>
      <c r="ROC75" s="221"/>
      <c r="ROD75" s="221"/>
      <c r="ROE75" s="221"/>
      <c r="ROF75" s="221"/>
      <c r="ROG75" s="221"/>
      <c r="ROH75" s="221"/>
      <c r="ROI75" s="221"/>
      <c r="ROJ75" s="221"/>
      <c r="ROK75" s="221"/>
      <c r="ROL75" s="221"/>
      <c r="ROM75" s="221"/>
      <c r="RON75" s="221"/>
      <c r="ROO75" s="221"/>
      <c r="ROP75" s="221"/>
      <c r="ROQ75" s="221"/>
      <c r="ROR75" s="221"/>
      <c r="ROS75" s="221"/>
      <c r="ROT75" s="221"/>
      <c r="ROU75" s="221"/>
      <c r="ROV75" s="221"/>
      <c r="ROW75" s="221"/>
      <c r="ROX75" s="221"/>
      <c r="ROY75" s="221"/>
      <c r="ROZ75" s="221"/>
      <c r="RPA75" s="221"/>
      <c r="RPB75" s="221"/>
      <c r="RPC75" s="221"/>
      <c r="RPD75" s="221"/>
      <c r="RPE75" s="221"/>
      <c r="RPF75" s="221"/>
      <c r="RPG75" s="221"/>
      <c r="RPH75" s="221"/>
      <c r="RPI75" s="221"/>
      <c r="RPJ75" s="221"/>
      <c r="RPK75" s="221"/>
      <c r="RPL75" s="221"/>
      <c r="RPM75" s="221"/>
      <c r="RPN75" s="221"/>
      <c r="RPO75" s="221"/>
      <c r="RPP75" s="221"/>
      <c r="RPQ75" s="221"/>
      <c r="RPR75" s="221"/>
      <c r="RPS75" s="221"/>
      <c r="RPT75" s="221"/>
      <c r="RPU75" s="221"/>
      <c r="RPV75" s="221"/>
      <c r="RPW75" s="221"/>
      <c r="RPX75" s="221"/>
      <c r="RPY75" s="221"/>
      <c r="RPZ75" s="221"/>
      <c r="RQA75" s="221"/>
      <c r="RQB75" s="221"/>
      <c r="RQC75" s="221"/>
      <c r="RQD75" s="221"/>
      <c r="RQE75" s="221"/>
      <c r="RQF75" s="221"/>
      <c r="RQG75" s="221"/>
      <c r="RQH75" s="221"/>
      <c r="RQI75" s="221"/>
      <c r="RQJ75" s="221"/>
      <c r="RQK75" s="221"/>
      <c r="RQL75" s="221"/>
      <c r="RQM75" s="221"/>
      <c r="RQN75" s="221"/>
      <c r="RQO75" s="221"/>
      <c r="RQP75" s="221"/>
      <c r="RQQ75" s="221"/>
      <c r="RQR75" s="221"/>
      <c r="RQS75" s="221"/>
      <c r="RQT75" s="221"/>
      <c r="RQU75" s="221"/>
      <c r="RQV75" s="221"/>
      <c r="RQW75" s="221"/>
      <c r="RQX75" s="221"/>
      <c r="RQY75" s="221"/>
      <c r="RQZ75" s="221"/>
      <c r="RRA75" s="221"/>
      <c r="RRB75" s="221"/>
      <c r="RRC75" s="221"/>
      <c r="RRD75" s="221"/>
      <c r="RRE75" s="221"/>
      <c r="RRF75" s="221"/>
      <c r="RRG75" s="221"/>
      <c r="RRH75" s="221"/>
      <c r="RRI75" s="221"/>
      <c r="RRJ75" s="221"/>
      <c r="RRK75" s="221"/>
      <c r="RRL75" s="221"/>
      <c r="RRM75" s="221"/>
      <c r="RRN75" s="221"/>
      <c r="RRO75" s="221"/>
      <c r="RRP75" s="221"/>
      <c r="RRQ75" s="221"/>
      <c r="RRR75" s="221"/>
      <c r="RRS75" s="221"/>
      <c r="RRT75" s="221"/>
      <c r="RRU75" s="221"/>
      <c r="RRV75" s="221"/>
      <c r="RRW75" s="221"/>
      <c r="RRX75" s="221"/>
      <c r="RRY75" s="221"/>
      <c r="RRZ75" s="221"/>
      <c r="RSA75" s="221"/>
      <c r="RSB75" s="221"/>
      <c r="RSC75" s="221"/>
      <c r="RSD75" s="221"/>
      <c r="RSE75" s="221"/>
      <c r="RSF75" s="221"/>
      <c r="RSG75" s="221"/>
      <c r="RSH75" s="221"/>
      <c r="RSI75" s="221"/>
      <c r="RSJ75" s="221"/>
      <c r="RSK75" s="221"/>
      <c r="RSL75" s="221"/>
      <c r="RSM75" s="221"/>
      <c r="RSN75" s="221"/>
      <c r="RSO75" s="221"/>
      <c r="RSP75" s="221"/>
      <c r="RSQ75" s="221"/>
      <c r="RSR75" s="221"/>
      <c r="RSS75" s="221"/>
      <c r="RST75" s="221"/>
      <c r="RSU75" s="221"/>
      <c r="RSV75" s="221"/>
      <c r="RSW75" s="221"/>
      <c r="RSX75" s="221"/>
      <c r="RSY75" s="221"/>
      <c r="RSZ75" s="221"/>
      <c r="RTA75" s="221"/>
      <c r="RTB75" s="221"/>
      <c r="RTC75" s="221"/>
      <c r="RTD75" s="221"/>
      <c r="RTE75" s="221"/>
      <c r="RTF75" s="221"/>
      <c r="RTG75" s="221"/>
      <c r="RTH75" s="221"/>
      <c r="RTI75" s="221"/>
      <c r="RTJ75" s="221"/>
      <c r="RTK75" s="221"/>
      <c r="RTL75" s="221"/>
      <c r="RTM75" s="221"/>
      <c r="RTN75" s="221"/>
      <c r="RTO75" s="221"/>
      <c r="RTP75" s="221"/>
      <c r="RTQ75" s="221"/>
      <c r="RTR75" s="221"/>
      <c r="RTS75" s="221"/>
      <c r="RTT75" s="221"/>
      <c r="RTU75" s="221"/>
      <c r="RTV75" s="221"/>
      <c r="RTW75" s="221"/>
      <c r="RTX75" s="221"/>
      <c r="RTY75" s="221"/>
      <c r="RTZ75" s="221"/>
      <c r="RUA75" s="221"/>
      <c r="RUB75" s="221"/>
      <c r="RUC75" s="221"/>
      <c r="RUD75" s="221"/>
      <c r="RUE75" s="221"/>
      <c r="RUF75" s="221"/>
      <c r="RUG75" s="221"/>
      <c r="RUH75" s="221"/>
      <c r="RUI75" s="221"/>
      <c r="RUJ75" s="221"/>
      <c r="RUK75" s="221"/>
      <c r="RUL75" s="221"/>
      <c r="RUM75" s="221"/>
      <c r="RUN75" s="221"/>
      <c r="RUO75" s="221"/>
      <c r="RUP75" s="221"/>
      <c r="RUQ75" s="221"/>
      <c r="RUR75" s="221"/>
      <c r="RUS75" s="221"/>
      <c r="RUT75" s="221"/>
      <c r="RUU75" s="221"/>
      <c r="RUV75" s="221"/>
      <c r="RUW75" s="221"/>
      <c r="RUX75" s="221"/>
      <c r="RUY75" s="221"/>
      <c r="RUZ75" s="221"/>
      <c r="RVA75" s="221"/>
      <c r="RVB75" s="221"/>
      <c r="RVC75" s="221"/>
      <c r="RVD75" s="221"/>
      <c r="RVE75" s="221"/>
      <c r="RVF75" s="221"/>
      <c r="RVG75" s="221"/>
      <c r="RVH75" s="221"/>
      <c r="RVI75" s="221"/>
      <c r="RVJ75" s="221"/>
      <c r="RVK75" s="221"/>
      <c r="RVL75" s="221"/>
      <c r="RVM75" s="221"/>
      <c r="RVN75" s="221"/>
      <c r="RVO75" s="221"/>
      <c r="RVP75" s="221"/>
      <c r="RVQ75" s="221"/>
      <c r="RVR75" s="221"/>
      <c r="RVS75" s="221"/>
      <c r="RVT75" s="221"/>
      <c r="RVU75" s="221"/>
      <c r="RVV75" s="221"/>
      <c r="RVW75" s="221"/>
      <c r="RVX75" s="221"/>
      <c r="RVY75" s="221"/>
      <c r="RVZ75" s="221"/>
      <c r="RWA75" s="221"/>
      <c r="RWB75" s="221"/>
      <c r="RWC75" s="221"/>
      <c r="RWD75" s="221"/>
      <c r="RWE75" s="221"/>
      <c r="RWF75" s="221"/>
      <c r="RWG75" s="221"/>
      <c r="RWH75" s="221"/>
      <c r="RWI75" s="221"/>
      <c r="RWJ75" s="221"/>
      <c r="RWK75" s="221"/>
      <c r="RWL75" s="221"/>
      <c r="RWM75" s="221"/>
      <c r="RWN75" s="221"/>
      <c r="RWO75" s="221"/>
      <c r="RWP75" s="221"/>
      <c r="RWQ75" s="221"/>
      <c r="RWR75" s="221"/>
      <c r="RWS75" s="221"/>
      <c r="RWT75" s="221"/>
      <c r="RWU75" s="221"/>
      <c r="RWV75" s="221"/>
      <c r="RWW75" s="221"/>
      <c r="RWX75" s="221"/>
      <c r="RWY75" s="221"/>
      <c r="RWZ75" s="221"/>
      <c r="RXA75" s="221"/>
      <c r="RXB75" s="221"/>
      <c r="RXC75" s="221"/>
      <c r="RXD75" s="221"/>
      <c r="RXE75" s="221"/>
      <c r="RXF75" s="221"/>
      <c r="RXG75" s="221"/>
      <c r="RXH75" s="221"/>
      <c r="RXI75" s="221"/>
      <c r="RXJ75" s="221"/>
      <c r="RXK75" s="221"/>
      <c r="RXL75" s="221"/>
      <c r="RXM75" s="221"/>
      <c r="RXN75" s="221"/>
      <c r="RXO75" s="221"/>
      <c r="RXP75" s="221"/>
      <c r="RXQ75" s="221"/>
      <c r="RXR75" s="221"/>
      <c r="RXS75" s="221"/>
      <c r="RXT75" s="221"/>
      <c r="RXU75" s="221"/>
      <c r="RXV75" s="221"/>
      <c r="RXW75" s="221"/>
      <c r="RXX75" s="221"/>
      <c r="RXY75" s="221"/>
      <c r="RXZ75" s="221"/>
      <c r="RYA75" s="221"/>
      <c r="RYB75" s="221"/>
      <c r="RYC75" s="221"/>
      <c r="RYD75" s="221"/>
      <c r="RYE75" s="221"/>
      <c r="RYF75" s="221"/>
      <c r="RYG75" s="221"/>
      <c r="RYH75" s="221"/>
      <c r="RYI75" s="221"/>
      <c r="RYJ75" s="221"/>
      <c r="RYK75" s="221"/>
      <c r="RYL75" s="221"/>
      <c r="RYM75" s="221"/>
      <c r="RYN75" s="221"/>
      <c r="RYO75" s="221"/>
      <c r="RYP75" s="221"/>
      <c r="RYQ75" s="221"/>
      <c r="RYR75" s="221"/>
      <c r="RYS75" s="221"/>
      <c r="RYT75" s="221"/>
      <c r="RYU75" s="221"/>
      <c r="RYV75" s="221"/>
      <c r="RYW75" s="221"/>
      <c r="RYX75" s="221"/>
      <c r="RYY75" s="221"/>
      <c r="RYZ75" s="221"/>
      <c r="RZA75" s="221"/>
      <c r="RZB75" s="221"/>
      <c r="RZC75" s="221"/>
      <c r="RZD75" s="221"/>
      <c r="RZE75" s="221"/>
      <c r="RZF75" s="221"/>
      <c r="RZG75" s="221"/>
      <c r="RZH75" s="221"/>
      <c r="RZI75" s="221"/>
      <c r="RZJ75" s="221"/>
      <c r="RZK75" s="221"/>
      <c r="RZL75" s="221"/>
      <c r="RZM75" s="221"/>
      <c r="RZN75" s="221"/>
      <c r="RZO75" s="221"/>
      <c r="RZP75" s="221"/>
      <c r="RZQ75" s="221"/>
      <c r="RZR75" s="221"/>
      <c r="RZS75" s="221"/>
      <c r="RZT75" s="221"/>
      <c r="RZU75" s="221"/>
      <c r="RZV75" s="221"/>
      <c r="RZW75" s="221"/>
      <c r="RZX75" s="221"/>
      <c r="RZY75" s="221"/>
      <c r="RZZ75" s="221"/>
      <c r="SAA75" s="221"/>
      <c r="SAB75" s="221"/>
      <c r="SAC75" s="221"/>
      <c r="SAD75" s="221"/>
      <c r="SAE75" s="221"/>
      <c r="SAF75" s="221"/>
      <c r="SAG75" s="221"/>
      <c r="SAH75" s="221"/>
      <c r="SAI75" s="221"/>
      <c r="SAJ75" s="221"/>
      <c r="SAK75" s="221"/>
      <c r="SAL75" s="221"/>
      <c r="SAM75" s="221"/>
      <c r="SAN75" s="221"/>
      <c r="SAO75" s="221"/>
      <c r="SAP75" s="221"/>
      <c r="SAQ75" s="221"/>
      <c r="SAR75" s="221"/>
      <c r="SAS75" s="221"/>
      <c r="SAT75" s="221"/>
      <c r="SAU75" s="221"/>
      <c r="SAV75" s="221"/>
      <c r="SAW75" s="221"/>
      <c r="SAX75" s="221"/>
      <c r="SAY75" s="221"/>
      <c r="SAZ75" s="221"/>
      <c r="SBA75" s="221"/>
      <c r="SBB75" s="221"/>
      <c r="SBC75" s="221"/>
      <c r="SBD75" s="221"/>
      <c r="SBE75" s="221"/>
      <c r="SBF75" s="221"/>
      <c r="SBG75" s="221"/>
      <c r="SBH75" s="221"/>
      <c r="SBI75" s="221"/>
      <c r="SBJ75" s="221"/>
      <c r="SBK75" s="221"/>
      <c r="SBL75" s="221"/>
      <c r="SBM75" s="221"/>
      <c r="SBN75" s="221"/>
      <c r="SBO75" s="221"/>
      <c r="SBP75" s="221"/>
      <c r="SBQ75" s="221"/>
      <c r="SBR75" s="221"/>
      <c r="SBS75" s="221"/>
      <c r="SBT75" s="221"/>
      <c r="SBU75" s="221"/>
      <c r="SBV75" s="221"/>
      <c r="SBW75" s="221"/>
      <c r="SBX75" s="221"/>
      <c r="SBY75" s="221"/>
      <c r="SBZ75" s="221"/>
      <c r="SCA75" s="221"/>
      <c r="SCB75" s="221"/>
      <c r="SCC75" s="221"/>
      <c r="SCD75" s="221"/>
      <c r="SCE75" s="221"/>
      <c r="SCF75" s="221"/>
      <c r="SCG75" s="221"/>
      <c r="SCH75" s="221"/>
      <c r="SCI75" s="221"/>
      <c r="SCJ75" s="221"/>
      <c r="SCK75" s="221"/>
      <c r="SCL75" s="221"/>
      <c r="SCM75" s="221"/>
      <c r="SCN75" s="221"/>
      <c r="SCO75" s="221"/>
      <c r="SCP75" s="221"/>
      <c r="SCQ75" s="221"/>
      <c r="SCR75" s="221"/>
      <c r="SCS75" s="221"/>
      <c r="SCT75" s="221"/>
      <c r="SCU75" s="221"/>
      <c r="SCV75" s="221"/>
      <c r="SCW75" s="221"/>
      <c r="SCX75" s="221"/>
      <c r="SCY75" s="221"/>
      <c r="SCZ75" s="221"/>
      <c r="SDA75" s="221"/>
      <c r="SDB75" s="221"/>
      <c r="SDC75" s="221"/>
      <c r="SDD75" s="221"/>
      <c r="SDE75" s="221"/>
      <c r="SDF75" s="221"/>
      <c r="SDG75" s="221"/>
      <c r="SDH75" s="221"/>
      <c r="SDI75" s="221"/>
      <c r="SDJ75" s="221"/>
      <c r="SDK75" s="221"/>
      <c r="SDL75" s="221"/>
      <c r="SDM75" s="221"/>
      <c r="SDN75" s="221"/>
      <c r="SDO75" s="221"/>
      <c r="SDP75" s="221"/>
      <c r="SDQ75" s="221"/>
      <c r="SDR75" s="221"/>
      <c r="SDS75" s="221"/>
      <c r="SDT75" s="221"/>
      <c r="SDU75" s="221"/>
      <c r="SDV75" s="221"/>
      <c r="SDW75" s="221"/>
      <c r="SDX75" s="221"/>
      <c r="SDY75" s="221"/>
      <c r="SDZ75" s="221"/>
      <c r="SEA75" s="221"/>
      <c r="SEB75" s="221"/>
      <c r="SEC75" s="221"/>
      <c r="SED75" s="221"/>
      <c r="SEE75" s="221"/>
      <c r="SEF75" s="221"/>
      <c r="SEG75" s="221"/>
      <c r="SEH75" s="221"/>
      <c r="SEI75" s="221"/>
      <c r="SEJ75" s="221"/>
      <c r="SEK75" s="221"/>
      <c r="SEL75" s="221"/>
      <c r="SEM75" s="221"/>
      <c r="SEN75" s="221"/>
      <c r="SEO75" s="221"/>
      <c r="SEP75" s="221"/>
      <c r="SEQ75" s="221"/>
      <c r="SER75" s="221"/>
      <c r="SES75" s="221"/>
      <c r="SET75" s="221"/>
      <c r="SEU75" s="221"/>
      <c r="SEV75" s="221"/>
      <c r="SEW75" s="221"/>
      <c r="SEX75" s="221"/>
      <c r="SEY75" s="221"/>
      <c r="SEZ75" s="221"/>
      <c r="SFA75" s="221"/>
      <c r="SFB75" s="221"/>
      <c r="SFC75" s="221"/>
      <c r="SFD75" s="221"/>
      <c r="SFE75" s="221"/>
      <c r="SFF75" s="221"/>
      <c r="SFG75" s="221"/>
      <c r="SFH75" s="221"/>
      <c r="SFI75" s="221"/>
      <c r="SFJ75" s="221"/>
      <c r="SFK75" s="221"/>
      <c r="SFL75" s="221"/>
      <c r="SFM75" s="221"/>
      <c r="SFN75" s="221"/>
      <c r="SFO75" s="221"/>
      <c r="SFP75" s="221"/>
      <c r="SFQ75" s="221"/>
      <c r="SFR75" s="221"/>
      <c r="SFS75" s="221"/>
      <c r="SFT75" s="221"/>
      <c r="SFU75" s="221"/>
      <c r="SFV75" s="221"/>
      <c r="SFW75" s="221"/>
      <c r="SFX75" s="221"/>
      <c r="SFY75" s="221"/>
      <c r="SFZ75" s="221"/>
      <c r="SGA75" s="221"/>
      <c r="SGB75" s="221"/>
      <c r="SGC75" s="221"/>
      <c r="SGD75" s="221"/>
      <c r="SGE75" s="221"/>
      <c r="SGF75" s="221"/>
      <c r="SGG75" s="221"/>
      <c r="SGH75" s="221"/>
      <c r="SGI75" s="221"/>
      <c r="SGJ75" s="221"/>
      <c r="SGK75" s="221"/>
      <c r="SGL75" s="221"/>
      <c r="SGM75" s="221"/>
      <c r="SGN75" s="221"/>
      <c r="SGO75" s="221"/>
      <c r="SGP75" s="221"/>
      <c r="SGQ75" s="221"/>
      <c r="SGR75" s="221"/>
      <c r="SGS75" s="221"/>
      <c r="SGT75" s="221"/>
      <c r="SGU75" s="221"/>
      <c r="SGV75" s="221"/>
      <c r="SGW75" s="221"/>
      <c r="SGX75" s="221"/>
      <c r="SGY75" s="221"/>
      <c r="SGZ75" s="221"/>
      <c r="SHA75" s="221"/>
      <c r="SHB75" s="221"/>
      <c r="SHC75" s="221"/>
      <c r="SHD75" s="221"/>
      <c r="SHE75" s="221"/>
      <c r="SHF75" s="221"/>
      <c r="SHG75" s="221"/>
      <c r="SHH75" s="221"/>
      <c r="SHI75" s="221"/>
      <c r="SHJ75" s="221"/>
      <c r="SHK75" s="221"/>
      <c r="SHL75" s="221"/>
      <c r="SHM75" s="221"/>
      <c r="SHN75" s="221"/>
      <c r="SHO75" s="221"/>
      <c r="SHP75" s="221"/>
      <c r="SHQ75" s="221"/>
      <c r="SHR75" s="221"/>
      <c r="SHS75" s="221"/>
      <c r="SHT75" s="221"/>
      <c r="SHU75" s="221"/>
      <c r="SHV75" s="221"/>
      <c r="SHW75" s="221"/>
      <c r="SHX75" s="221"/>
      <c r="SHY75" s="221"/>
      <c r="SHZ75" s="221"/>
      <c r="SIA75" s="221"/>
      <c r="SIB75" s="221"/>
      <c r="SIC75" s="221"/>
      <c r="SID75" s="221"/>
      <c r="SIE75" s="221"/>
      <c r="SIF75" s="221"/>
      <c r="SIG75" s="221"/>
      <c r="SIH75" s="221"/>
      <c r="SII75" s="221"/>
      <c r="SIJ75" s="221"/>
      <c r="SIK75" s="221"/>
      <c r="SIL75" s="221"/>
      <c r="SIM75" s="221"/>
      <c r="SIN75" s="221"/>
      <c r="SIO75" s="221"/>
      <c r="SIP75" s="221"/>
      <c r="SIQ75" s="221"/>
      <c r="SIR75" s="221"/>
      <c r="SIS75" s="221"/>
      <c r="SIT75" s="221"/>
      <c r="SIU75" s="221"/>
      <c r="SIV75" s="221"/>
      <c r="SIW75" s="221"/>
      <c r="SIX75" s="221"/>
      <c r="SIY75" s="221"/>
      <c r="SIZ75" s="221"/>
      <c r="SJA75" s="221"/>
      <c r="SJB75" s="221"/>
      <c r="SJC75" s="221"/>
      <c r="SJD75" s="221"/>
      <c r="SJE75" s="221"/>
      <c r="SJF75" s="221"/>
      <c r="SJG75" s="221"/>
      <c r="SJH75" s="221"/>
      <c r="SJI75" s="221"/>
      <c r="SJJ75" s="221"/>
      <c r="SJK75" s="221"/>
      <c r="SJL75" s="221"/>
      <c r="SJM75" s="221"/>
      <c r="SJN75" s="221"/>
      <c r="SJO75" s="221"/>
      <c r="SJP75" s="221"/>
      <c r="SJQ75" s="221"/>
      <c r="SJR75" s="221"/>
      <c r="SJS75" s="221"/>
      <c r="SJT75" s="221"/>
      <c r="SJU75" s="221"/>
      <c r="SJV75" s="221"/>
      <c r="SJW75" s="221"/>
      <c r="SJX75" s="221"/>
      <c r="SJY75" s="221"/>
      <c r="SJZ75" s="221"/>
      <c r="SKA75" s="221"/>
      <c r="SKB75" s="221"/>
      <c r="SKC75" s="221"/>
      <c r="SKD75" s="221"/>
      <c r="SKE75" s="221"/>
      <c r="SKF75" s="221"/>
      <c r="SKG75" s="221"/>
      <c r="SKH75" s="221"/>
      <c r="SKI75" s="221"/>
      <c r="SKJ75" s="221"/>
      <c r="SKK75" s="221"/>
      <c r="SKL75" s="221"/>
      <c r="SKM75" s="221"/>
      <c r="SKN75" s="221"/>
      <c r="SKO75" s="221"/>
      <c r="SKP75" s="221"/>
      <c r="SKQ75" s="221"/>
      <c r="SKR75" s="221"/>
      <c r="SKS75" s="221"/>
      <c r="SKT75" s="221"/>
      <c r="SKU75" s="221"/>
      <c r="SKV75" s="221"/>
      <c r="SKW75" s="221"/>
      <c r="SKX75" s="221"/>
      <c r="SKY75" s="221"/>
      <c r="SKZ75" s="221"/>
      <c r="SLA75" s="221"/>
      <c r="SLB75" s="221"/>
      <c r="SLC75" s="221"/>
      <c r="SLD75" s="221"/>
      <c r="SLE75" s="221"/>
      <c r="SLF75" s="221"/>
      <c r="SLG75" s="221"/>
      <c r="SLH75" s="221"/>
      <c r="SLI75" s="221"/>
      <c r="SLJ75" s="221"/>
      <c r="SLK75" s="221"/>
      <c r="SLL75" s="221"/>
      <c r="SLM75" s="221"/>
      <c r="SLN75" s="221"/>
      <c r="SLO75" s="221"/>
      <c r="SLP75" s="221"/>
      <c r="SLQ75" s="221"/>
      <c r="SLR75" s="221"/>
      <c r="SLS75" s="221"/>
      <c r="SLT75" s="221"/>
      <c r="SLU75" s="221"/>
      <c r="SLV75" s="221"/>
      <c r="SLW75" s="221"/>
      <c r="SLX75" s="221"/>
      <c r="SLY75" s="221"/>
      <c r="SLZ75" s="221"/>
      <c r="SMA75" s="221"/>
      <c r="SMB75" s="221"/>
      <c r="SMC75" s="221"/>
      <c r="SMD75" s="221"/>
      <c r="SME75" s="221"/>
      <c r="SMF75" s="221"/>
      <c r="SMG75" s="221"/>
      <c r="SMH75" s="221"/>
      <c r="SMI75" s="221"/>
      <c r="SMJ75" s="221"/>
      <c r="SMK75" s="221"/>
      <c r="SML75" s="221"/>
      <c r="SMM75" s="221"/>
      <c r="SMN75" s="221"/>
      <c r="SMO75" s="221"/>
      <c r="SMP75" s="221"/>
      <c r="SMQ75" s="221"/>
      <c r="SMR75" s="221"/>
      <c r="SMS75" s="221"/>
      <c r="SMT75" s="221"/>
      <c r="SMU75" s="221"/>
      <c r="SMV75" s="221"/>
      <c r="SMW75" s="221"/>
      <c r="SMX75" s="221"/>
      <c r="SMY75" s="221"/>
      <c r="SMZ75" s="221"/>
      <c r="SNA75" s="221"/>
      <c r="SNB75" s="221"/>
      <c r="SNC75" s="221"/>
      <c r="SND75" s="221"/>
      <c r="SNE75" s="221"/>
      <c r="SNF75" s="221"/>
      <c r="SNG75" s="221"/>
      <c r="SNH75" s="221"/>
      <c r="SNI75" s="221"/>
      <c r="SNJ75" s="221"/>
      <c r="SNK75" s="221"/>
      <c r="SNL75" s="221"/>
      <c r="SNM75" s="221"/>
      <c r="SNN75" s="221"/>
      <c r="SNO75" s="221"/>
      <c r="SNP75" s="221"/>
      <c r="SNQ75" s="221"/>
      <c r="SNR75" s="221"/>
      <c r="SNS75" s="221"/>
      <c r="SNT75" s="221"/>
      <c r="SNU75" s="221"/>
      <c r="SNV75" s="221"/>
      <c r="SNW75" s="221"/>
      <c r="SNX75" s="221"/>
      <c r="SNY75" s="221"/>
      <c r="SNZ75" s="221"/>
      <c r="SOA75" s="221"/>
      <c r="SOB75" s="221"/>
      <c r="SOC75" s="221"/>
      <c r="SOD75" s="221"/>
      <c r="SOE75" s="221"/>
      <c r="SOF75" s="221"/>
      <c r="SOG75" s="221"/>
      <c r="SOH75" s="221"/>
      <c r="SOI75" s="221"/>
      <c r="SOJ75" s="221"/>
      <c r="SOK75" s="221"/>
      <c r="SOL75" s="221"/>
      <c r="SOM75" s="221"/>
      <c r="SON75" s="221"/>
      <c r="SOO75" s="221"/>
      <c r="SOP75" s="221"/>
      <c r="SOQ75" s="221"/>
      <c r="SOR75" s="221"/>
      <c r="SOS75" s="221"/>
      <c r="SOT75" s="221"/>
      <c r="SOU75" s="221"/>
      <c r="SOV75" s="221"/>
      <c r="SOW75" s="221"/>
      <c r="SOX75" s="221"/>
      <c r="SOY75" s="221"/>
      <c r="SOZ75" s="221"/>
      <c r="SPA75" s="221"/>
      <c r="SPB75" s="221"/>
      <c r="SPC75" s="221"/>
      <c r="SPD75" s="221"/>
      <c r="SPE75" s="221"/>
      <c r="SPF75" s="221"/>
      <c r="SPG75" s="221"/>
      <c r="SPH75" s="221"/>
      <c r="SPI75" s="221"/>
      <c r="SPJ75" s="221"/>
      <c r="SPK75" s="221"/>
      <c r="SPL75" s="221"/>
      <c r="SPM75" s="221"/>
      <c r="SPN75" s="221"/>
      <c r="SPO75" s="221"/>
      <c r="SPP75" s="221"/>
      <c r="SPQ75" s="221"/>
      <c r="SPR75" s="221"/>
      <c r="SPS75" s="221"/>
      <c r="SPT75" s="221"/>
      <c r="SPU75" s="221"/>
      <c r="SPV75" s="221"/>
      <c r="SPW75" s="221"/>
      <c r="SPX75" s="221"/>
      <c r="SPY75" s="221"/>
      <c r="SPZ75" s="221"/>
      <c r="SQA75" s="221"/>
      <c r="SQB75" s="221"/>
      <c r="SQC75" s="221"/>
      <c r="SQD75" s="221"/>
      <c r="SQE75" s="221"/>
      <c r="SQF75" s="221"/>
      <c r="SQG75" s="221"/>
      <c r="SQH75" s="221"/>
      <c r="SQI75" s="221"/>
      <c r="SQJ75" s="221"/>
      <c r="SQK75" s="221"/>
      <c r="SQL75" s="221"/>
      <c r="SQM75" s="221"/>
      <c r="SQN75" s="221"/>
      <c r="SQO75" s="221"/>
      <c r="SQP75" s="221"/>
      <c r="SQQ75" s="221"/>
      <c r="SQR75" s="221"/>
      <c r="SQS75" s="221"/>
      <c r="SQT75" s="221"/>
      <c r="SQU75" s="221"/>
      <c r="SQV75" s="221"/>
      <c r="SQW75" s="221"/>
      <c r="SQX75" s="221"/>
      <c r="SQY75" s="221"/>
      <c r="SQZ75" s="221"/>
      <c r="SRA75" s="221"/>
      <c r="SRB75" s="221"/>
      <c r="SRC75" s="221"/>
      <c r="SRD75" s="221"/>
      <c r="SRE75" s="221"/>
      <c r="SRF75" s="221"/>
      <c r="SRG75" s="221"/>
      <c r="SRH75" s="221"/>
      <c r="SRI75" s="221"/>
      <c r="SRJ75" s="221"/>
      <c r="SRK75" s="221"/>
      <c r="SRL75" s="221"/>
      <c r="SRM75" s="221"/>
      <c r="SRN75" s="221"/>
      <c r="SRO75" s="221"/>
      <c r="SRP75" s="221"/>
      <c r="SRQ75" s="221"/>
      <c r="SRR75" s="221"/>
      <c r="SRS75" s="221"/>
      <c r="SRT75" s="221"/>
      <c r="SRU75" s="221"/>
      <c r="SRV75" s="221"/>
      <c r="SRW75" s="221"/>
      <c r="SRX75" s="221"/>
      <c r="SRY75" s="221"/>
      <c r="SRZ75" s="221"/>
      <c r="SSA75" s="221"/>
      <c r="SSB75" s="221"/>
      <c r="SSC75" s="221"/>
      <c r="SSD75" s="221"/>
      <c r="SSE75" s="221"/>
      <c r="SSF75" s="221"/>
      <c r="SSG75" s="221"/>
      <c r="SSH75" s="221"/>
      <c r="SSI75" s="221"/>
      <c r="SSJ75" s="221"/>
      <c r="SSK75" s="221"/>
      <c r="SSL75" s="221"/>
      <c r="SSM75" s="221"/>
      <c r="SSN75" s="221"/>
      <c r="SSO75" s="221"/>
      <c r="SSP75" s="221"/>
      <c r="SSQ75" s="221"/>
      <c r="SSR75" s="221"/>
      <c r="SSS75" s="221"/>
      <c r="SST75" s="221"/>
      <c r="SSU75" s="221"/>
      <c r="SSV75" s="221"/>
      <c r="SSW75" s="221"/>
      <c r="SSX75" s="221"/>
      <c r="SSY75" s="221"/>
      <c r="SSZ75" s="221"/>
      <c r="STA75" s="221"/>
      <c r="STB75" s="221"/>
      <c r="STC75" s="221"/>
      <c r="STD75" s="221"/>
      <c r="STE75" s="221"/>
      <c r="STF75" s="221"/>
      <c r="STG75" s="221"/>
      <c r="STH75" s="221"/>
      <c r="STI75" s="221"/>
      <c r="STJ75" s="221"/>
      <c r="STK75" s="221"/>
      <c r="STL75" s="221"/>
      <c r="STM75" s="221"/>
      <c r="STN75" s="221"/>
      <c r="STO75" s="221"/>
      <c r="STP75" s="221"/>
      <c r="STQ75" s="221"/>
      <c r="STR75" s="221"/>
      <c r="STS75" s="221"/>
      <c r="STT75" s="221"/>
      <c r="STU75" s="221"/>
      <c r="STV75" s="221"/>
      <c r="STW75" s="221"/>
      <c r="STX75" s="221"/>
      <c r="STY75" s="221"/>
      <c r="STZ75" s="221"/>
      <c r="SUA75" s="221"/>
      <c r="SUB75" s="221"/>
      <c r="SUC75" s="221"/>
      <c r="SUD75" s="221"/>
      <c r="SUE75" s="221"/>
      <c r="SUF75" s="221"/>
      <c r="SUG75" s="221"/>
      <c r="SUH75" s="221"/>
      <c r="SUI75" s="221"/>
      <c r="SUJ75" s="221"/>
      <c r="SUK75" s="221"/>
      <c r="SUL75" s="221"/>
      <c r="SUM75" s="221"/>
      <c r="SUN75" s="221"/>
      <c r="SUO75" s="221"/>
      <c r="SUP75" s="221"/>
      <c r="SUQ75" s="221"/>
      <c r="SUR75" s="221"/>
      <c r="SUS75" s="221"/>
      <c r="SUT75" s="221"/>
      <c r="SUU75" s="221"/>
      <c r="SUV75" s="221"/>
      <c r="SUW75" s="221"/>
      <c r="SUX75" s="221"/>
      <c r="SUY75" s="221"/>
      <c r="SUZ75" s="221"/>
      <c r="SVA75" s="221"/>
      <c r="SVB75" s="221"/>
      <c r="SVC75" s="221"/>
      <c r="SVD75" s="221"/>
      <c r="SVE75" s="221"/>
      <c r="SVF75" s="221"/>
      <c r="SVG75" s="221"/>
      <c r="SVH75" s="221"/>
      <c r="SVI75" s="221"/>
      <c r="SVJ75" s="221"/>
      <c r="SVK75" s="221"/>
      <c r="SVL75" s="221"/>
      <c r="SVM75" s="221"/>
      <c r="SVN75" s="221"/>
      <c r="SVO75" s="221"/>
      <c r="SVP75" s="221"/>
      <c r="SVQ75" s="221"/>
      <c r="SVR75" s="221"/>
      <c r="SVS75" s="221"/>
      <c r="SVT75" s="221"/>
      <c r="SVU75" s="221"/>
      <c r="SVV75" s="221"/>
      <c r="SVW75" s="221"/>
      <c r="SVX75" s="221"/>
      <c r="SVY75" s="221"/>
      <c r="SVZ75" s="221"/>
      <c r="SWA75" s="221"/>
      <c r="SWB75" s="221"/>
      <c r="SWC75" s="221"/>
      <c r="SWD75" s="221"/>
      <c r="SWE75" s="221"/>
      <c r="SWF75" s="221"/>
      <c r="SWG75" s="221"/>
      <c r="SWH75" s="221"/>
      <c r="SWI75" s="221"/>
      <c r="SWJ75" s="221"/>
      <c r="SWK75" s="221"/>
      <c r="SWL75" s="221"/>
      <c r="SWM75" s="221"/>
      <c r="SWN75" s="221"/>
      <c r="SWO75" s="221"/>
      <c r="SWP75" s="221"/>
      <c r="SWQ75" s="221"/>
      <c r="SWR75" s="221"/>
      <c r="SWS75" s="221"/>
      <c r="SWT75" s="221"/>
      <c r="SWU75" s="221"/>
      <c r="SWV75" s="221"/>
      <c r="SWW75" s="221"/>
      <c r="SWX75" s="221"/>
      <c r="SWY75" s="221"/>
      <c r="SWZ75" s="221"/>
      <c r="SXA75" s="221"/>
      <c r="SXB75" s="221"/>
      <c r="SXC75" s="221"/>
      <c r="SXD75" s="221"/>
      <c r="SXE75" s="221"/>
      <c r="SXF75" s="221"/>
      <c r="SXG75" s="221"/>
      <c r="SXH75" s="221"/>
      <c r="SXI75" s="221"/>
      <c r="SXJ75" s="221"/>
      <c r="SXK75" s="221"/>
      <c r="SXL75" s="221"/>
      <c r="SXM75" s="221"/>
      <c r="SXN75" s="221"/>
      <c r="SXO75" s="221"/>
      <c r="SXP75" s="221"/>
      <c r="SXQ75" s="221"/>
      <c r="SXR75" s="221"/>
      <c r="SXS75" s="221"/>
      <c r="SXT75" s="221"/>
      <c r="SXU75" s="221"/>
      <c r="SXV75" s="221"/>
      <c r="SXW75" s="221"/>
      <c r="SXX75" s="221"/>
      <c r="SXY75" s="221"/>
      <c r="SXZ75" s="221"/>
      <c r="SYA75" s="221"/>
      <c r="SYB75" s="221"/>
      <c r="SYC75" s="221"/>
      <c r="SYD75" s="221"/>
      <c r="SYE75" s="221"/>
      <c r="SYF75" s="221"/>
      <c r="SYG75" s="221"/>
      <c r="SYH75" s="221"/>
      <c r="SYI75" s="221"/>
      <c r="SYJ75" s="221"/>
      <c r="SYK75" s="221"/>
      <c r="SYL75" s="221"/>
      <c r="SYM75" s="221"/>
      <c r="SYN75" s="221"/>
      <c r="SYO75" s="221"/>
      <c r="SYP75" s="221"/>
      <c r="SYQ75" s="221"/>
      <c r="SYR75" s="221"/>
      <c r="SYS75" s="221"/>
      <c r="SYT75" s="221"/>
      <c r="SYU75" s="221"/>
      <c r="SYV75" s="221"/>
      <c r="SYW75" s="221"/>
      <c r="SYX75" s="221"/>
      <c r="SYY75" s="221"/>
      <c r="SYZ75" s="221"/>
      <c r="SZA75" s="221"/>
      <c r="SZB75" s="221"/>
      <c r="SZC75" s="221"/>
      <c r="SZD75" s="221"/>
      <c r="SZE75" s="221"/>
      <c r="SZF75" s="221"/>
      <c r="SZG75" s="221"/>
      <c r="SZH75" s="221"/>
      <c r="SZI75" s="221"/>
      <c r="SZJ75" s="221"/>
      <c r="SZK75" s="221"/>
      <c r="SZL75" s="221"/>
      <c r="SZM75" s="221"/>
      <c r="SZN75" s="221"/>
      <c r="SZO75" s="221"/>
      <c r="SZP75" s="221"/>
      <c r="SZQ75" s="221"/>
      <c r="SZR75" s="221"/>
      <c r="SZS75" s="221"/>
      <c r="SZT75" s="221"/>
      <c r="SZU75" s="221"/>
      <c r="SZV75" s="221"/>
      <c r="SZW75" s="221"/>
      <c r="SZX75" s="221"/>
      <c r="SZY75" s="221"/>
      <c r="SZZ75" s="221"/>
      <c r="TAA75" s="221"/>
      <c r="TAB75" s="221"/>
      <c r="TAC75" s="221"/>
      <c r="TAD75" s="221"/>
      <c r="TAE75" s="221"/>
      <c r="TAF75" s="221"/>
      <c r="TAG75" s="221"/>
      <c r="TAH75" s="221"/>
      <c r="TAI75" s="221"/>
      <c r="TAJ75" s="221"/>
      <c r="TAK75" s="221"/>
      <c r="TAL75" s="221"/>
      <c r="TAM75" s="221"/>
      <c r="TAN75" s="221"/>
      <c r="TAO75" s="221"/>
      <c r="TAP75" s="221"/>
      <c r="TAQ75" s="221"/>
      <c r="TAR75" s="221"/>
      <c r="TAS75" s="221"/>
      <c r="TAT75" s="221"/>
      <c r="TAU75" s="221"/>
      <c r="TAV75" s="221"/>
      <c r="TAW75" s="221"/>
      <c r="TAX75" s="221"/>
      <c r="TAY75" s="221"/>
      <c r="TAZ75" s="221"/>
      <c r="TBA75" s="221"/>
      <c r="TBB75" s="221"/>
      <c r="TBC75" s="221"/>
      <c r="TBD75" s="221"/>
      <c r="TBE75" s="221"/>
      <c r="TBF75" s="221"/>
      <c r="TBG75" s="221"/>
      <c r="TBH75" s="221"/>
      <c r="TBI75" s="221"/>
      <c r="TBJ75" s="221"/>
      <c r="TBK75" s="221"/>
      <c r="TBL75" s="221"/>
      <c r="TBM75" s="221"/>
      <c r="TBN75" s="221"/>
      <c r="TBO75" s="221"/>
      <c r="TBP75" s="221"/>
      <c r="TBQ75" s="221"/>
      <c r="TBR75" s="221"/>
      <c r="TBS75" s="221"/>
      <c r="TBT75" s="221"/>
      <c r="TBU75" s="221"/>
      <c r="TBV75" s="221"/>
      <c r="TBW75" s="221"/>
      <c r="TBX75" s="221"/>
      <c r="TBY75" s="221"/>
      <c r="TBZ75" s="221"/>
      <c r="TCA75" s="221"/>
      <c r="TCB75" s="221"/>
      <c r="TCC75" s="221"/>
      <c r="TCD75" s="221"/>
      <c r="TCE75" s="221"/>
      <c r="TCF75" s="221"/>
      <c r="TCG75" s="221"/>
      <c r="TCH75" s="221"/>
      <c r="TCI75" s="221"/>
      <c r="TCJ75" s="221"/>
      <c r="TCK75" s="221"/>
      <c r="TCL75" s="221"/>
      <c r="TCM75" s="221"/>
      <c r="TCN75" s="221"/>
      <c r="TCO75" s="221"/>
      <c r="TCP75" s="221"/>
      <c r="TCQ75" s="221"/>
      <c r="TCR75" s="221"/>
      <c r="TCS75" s="221"/>
      <c r="TCT75" s="221"/>
      <c r="TCU75" s="221"/>
      <c r="TCV75" s="221"/>
      <c r="TCW75" s="221"/>
      <c r="TCX75" s="221"/>
      <c r="TCY75" s="221"/>
      <c r="TCZ75" s="221"/>
      <c r="TDA75" s="221"/>
      <c r="TDB75" s="221"/>
      <c r="TDC75" s="221"/>
      <c r="TDD75" s="221"/>
      <c r="TDE75" s="221"/>
      <c r="TDF75" s="221"/>
      <c r="TDG75" s="221"/>
      <c r="TDH75" s="221"/>
      <c r="TDI75" s="221"/>
      <c r="TDJ75" s="221"/>
      <c r="TDK75" s="221"/>
      <c r="TDL75" s="221"/>
      <c r="TDM75" s="221"/>
      <c r="TDN75" s="221"/>
      <c r="TDO75" s="221"/>
      <c r="TDP75" s="221"/>
      <c r="TDQ75" s="221"/>
      <c r="TDR75" s="221"/>
      <c r="TDS75" s="221"/>
      <c r="TDT75" s="221"/>
      <c r="TDU75" s="221"/>
      <c r="TDV75" s="221"/>
      <c r="TDW75" s="221"/>
      <c r="TDX75" s="221"/>
      <c r="TDY75" s="221"/>
      <c r="TDZ75" s="221"/>
      <c r="TEA75" s="221"/>
      <c r="TEB75" s="221"/>
      <c r="TEC75" s="221"/>
      <c r="TED75" s="221"/>
      <c r="TEE75" s="221"/>
      <c r="TEF75" s="221"/>
      <c r="TEG75" s="221"/>
      <c r="TEH75" s="221"/>
      <c r="TEI75" s="221"/>
      <c r="TEJ75" s="221"/>
      <c r="TEK75" s="221"/>
      <c r="TEL75" s="221"/>
      <c r="TEM75" s="221"/>
      <c r="TEN75" s="221"/>
      <c r="TEO75" s="221"/>
      <c r="TEP75" s="221"/>
      <c r="TEQ75" s="221"/>
      <c r="TER75" s="221"/>
      <c r="TES75" s="221"/>
      <c r="TET75" s="221"/>
      <c r="TEU75" s="221"/>
      <c r="TEV75" s="221"/>
      <c r="TEW75" s="221"/>
      <c r="TEX75" s="221"/>
      <c r="TEY75" s="221"/>
      <c r="TEZ75" s="221"/>
      <c r="TFA75" s="221"/>
      <c r="TFB75" s="221"/>
      <c r="TFC75" s="221"/>
      <c r="TFD75" s="221"/>
      <c r="TFE75" s="221"/>
      <c r="TFF75" s="221"/>
      <c r="TFG75" s="221"/>
      <c r="TFH75" s="221"/>
      <c r="TFI75" s="221"/>
      <c r="TFJ75" s="221"/>
      <c r="TFK75" s="221"/>
      <c r="TFL75" s="221"/>
      <c r="TFM75" s="221"/>
      <c r="TFN75" s="221"/>
      <c r="TFO75" s="221"/>
      <c r="TFP75" s="221"/>
      <c r="TFQ75" s="221"/>
      <c r="TFR75" s="221"/>
      <c r="TFS75" s="221"/>
      <c r="TFT75" s="221"/>
      <c r="TFU75" s="221"/>
      <c r="TFV75" s="221"/>
      <c r="TFW75" s="221"/>
      <c r="TFX75" s="221"/>
      <c r="TFY75" s="221"/>
      <c r="TFZ75" s="221"/>
      <c r="TGA75" s="221"/>
      <c r="TGB75" s="221"/>
      <c r="TGC75" s="221"/>
      <c r="TGD75" s="221"/>
      <c r="TGE75" s="221"/>
      <c r="TGF75" s="221"/>
      <c r="TGG75" s="221"/>
      <c r="TGH75" s="221"/>
      <c r="TGI75" s="221"/>
      <c r="TGJ75" s="221"/>
      <c r="TGK75" s="221"/>
      <c r="TGL75" s="221"/>
      <c r="TGM75" s="221"/>
      <c r="TGN75" s="221"/>
      <c r="TGO75" s="221"/>
      <c r="TGP75" s="221"/>
      <c r="TGQ75" s="221"/>
      <c r="TGR75" s="221"/>
      <c r="TGS75" s="221"/>
      <c r="TGT75" s="221"/>
      <c r="TGU75" s="221"/>
      <c r="TGV75" s="221"/>
      <c r="TGW75" s="221"/>
      <c r="TGX75" s="221"/>
      <c r="TGY75" s="221"/>
      <c r="TGZ75" s="221"/>
      <c r="THA75" s="221"/>
      <c r="THB75" s="221"/>
      <c r="THC75" s="221"/>
      <c r="THD75" s="221"/>
      <c r="THE75" s="221"/>
      <c r="THF75" s="221"/>
      <c r="THG75" s="221"/>
      <c r="THH75" s="221"/>
      <c r="THI75" s="221"/>
      <c r="THJ75" s="221"/>
      <c r="THK75" s="221"/>
      <c r="THL75" s="221"/>
      <c r="THM75" s="221"/>
      <c r="THN75" s="221"/>
      <c r="THO75" s="221"/>
      <c r="THP75" s="221"/>
      <c r="THQ75" s="221"/>
      <c r="THR75" s="221"/>
      <c r="THS75" s="221"/>
      <c r="THT75" s="221"/>
      <c r="THU75" s="221"/>
      <c r="THV75" s="221"/>
      <c r="THW75" s="221"/>
      <c r="THX75" s="221"/>
      <c r="THY75" s="221"/>
      <c r="THZ75" s="221"/>
      <c r="TIA75" s="221"/>
      <c r="TIB75" s="221"/>
      <c r="TIC75" s="221"/>
      <c r="TID75" s="221"/>
      <c r="TIE75" s="221"/>
      <c r="TIF75" s="221"/>
      <c r="TIG75" s="221"/>
      <c r="TIH75" s="221"/>
      <c r="TII75" s="221"/>
      <c r="TIJ75" s="221"/>
      <c r="TIK75" s="221"/>
      <c r="TIL75" s="221"/>
      <c r="TIM75" s="221"/>
      <c r="TIN75" s="221"/>
      <c r="TIO75" s="221"/>
      <c r="TIP75" s="221"/>
      <c r="TIQ75" s="221"/>
      <c r="TIR75" s="221"/>
      <c r="TIS75" s="221"/>
      <c r="TIT75" s="221"/>
      <c r="TIU75" s="221"/>
      <c r="TIV75" s="221"/>
      <c r="TIW75" s="221"/>
      <c r="TIX75" s="221"/>
      <c r="TIY75" s="221"/>
      <c r="TIZ75" s="221"/>
      <c r="TJA75" s="221"/>
      <c r="TJB75" s="221"/>
      <c r="TJC75" s="221"/>
      <c r="TJD75" s="221"/>
      <c r="TJE75" s="221"/>
      <c r="TJF75" s="221"/>
      <c r="TJG75" s="221"/>
      <c r="TJH75" s="221"/>
      <c r="TJI75" s="221"/>
      <c r="TJJ75" s="221"/>
      <c r="TJK75" s="221"/>
      <c r="TJL75" s="221"/>
      <c r="TJM75" s="221"/>
      <c r="TJN75" s="221"/>
      <c r="TJO75" s="221"/>
      <c r="TJP75" s="221"/>
      <c r="TJQ75" s="221"/>
      <c r="TJR75" s="221"/>
      <c r="TJS75" s="221"/>
      <c r="TJT75" s="221"/>
      <c r="TJU75" s="221"/>
      <c r="TJV75" s="221"/>
      <c r="TJW75" s="221"/>
      <c r="TJX75" s="221"/>
      <c r="TJY75" s="221"/>
      <c r="TJZ75" s="221"/>
      <c r="TKA75" s="221"/>
      <c r="TKB75" s="221"/>
      <c r="TKC75" s="221"/>
      <c r="TKD75" s="221"/>
      <c r="TKE75" s="221"/>
      <c r="TKF75" s="221"/>
      <c r="TKG75" s="221"/>
      <c r="TKH75" s="221"/>
      <c r="TKI75" s="221"/>
      <c r="TKJ75" s="221"/>
      <c r="TKK75" s="221"/>
      <c r="TKL75" s="221"/>
      <c r="TKM75" s="221"/>
      <c r="TKN75" s="221"/>
      <c r="TKO75" s="221"/>
      <c r="TKP75" s="221"/>
      <c r="TKQ75" s="221"/>
      <c r="TKR75" s="221"/>
      <c r="TKS75" s="221"/>
      <c r="TKT75" s="221"/>
      <c r="TKU75" s="221"/>
      <c r="TKV75" s="221"/>
      <c r="TKW75" s="221"/>
      <c r="TKX75" s="221"/>
      <c r="TKY75" s="221"/>
      <c r="TKZ75" s="221"/>
      <c r="TLA75" s="221"/>
      <c r="TLB75" s="221"/>
      <c r="TLC75" s="221"/>
      <c r="TLD75" s="221"/>
      <c r="TLE75" s="221"/>
      <c r="TLF75" s="221"/>
      <c r="TLG75" s="221"/>
      <c r="TLH75" s="221"/>
      <c r="TLI75" s="221"/>
      <c r="TLJ75" s="221"/>
      <c r="TLK75" s="221"/>
      <c r="TLL75" s="221"/>
      <c r="TLM75" s="221"/>
      <c r="TLN75" s="221"/>
      <c r="TLO75" s="221"/>
      <c r="TLP75" s="221"/>
      <c r="TLQ75" s="221"/>
      <c r="TLR75" s="221"/>
      <c r="TLS75" s="221"/>
      <c r="TLT75" s="221"/>
      <c r="TLU75" s="221"/>
      <c r="TLV75" s="221"/>
      <c r="TLW75" s="221"/>
      <c r="TLX75" s="221"/>
      <c r="TLY75" s="221"/>
      <c r="TLZ75" s="221"/>
      <c r="TMA75" s="221"/>
      <c r="TMB75" s="221"/>
      <c r="TMC75" s="221"/>
      <c r="TMD75" s="221"/>
      <c r="TME75" s="221"/>
      <c r="TMF75" s="221"/>
      <c r="TMG75" s="221"/>
      <c r="TMH75" s="221"/>
      <c r="TMI75" s="221"/>
      <c r="TMJ75" s="221"/>
      <c r="TMK75" s="221"/>
      <c r="TML75" s="221"/>
      <c r="TMM75" s="221"/>
      <c r="TMN75" s="221"/>
      <c r="TMO75" s="221"/>
      <c r="TMP75" s="221"/>
      <c r="TMQ75" s="221"/>
      <c r="TMR75" s="221"/>
      <c r="TMS75" s="221"/>
      <c r="TMT75" s="221"/>
      <c r="TMU75" s="221"/>
      <c r="TMV75" s="221"/>
      <c r="TMW75" s="221"/>
      <c r="TMX75" s="221"/>
      <c r="TMY75" s="221"/>
      <c r="TMZ75" s="221"/>
      <c r="TNA75" s="221"/>
      <c r="TNB75" s="221"/>
      <c r="TNC75" s="221"/>
      <c r="TND75" s="221"/>
      <c r="TNE75" s="221"/>
      <c r="TNF75" s="221"/>
      <c r="TNG75" s="221"/>
      <c r="TNH75" s="221"/>
      <c r="TNI75" s="221"/>
      <c r="TNJ75" s="221"/>
      <c r="TNK75" s="221"/>
      <c r="TNL75" s="221"/>
      <c r="TNM75" s="221"/>
      <c r="TNN75" s="221"/>
      <c r="TNO75" s="221"/>
      <c r="TNP75" s="221"/>
      <c r="TNQ75" s="221"/>
      <c r="TNR75" s="221"/>
      <c r="TNS75" s="221"/>
      <c r="TNT75" s="221"/>
      <c r="TNU75" s="221"/>
      <c r="TNV75" s="221"/>
      <c r="TNW75" s="221"/>
      <c r="TNX75" s="221"/>
      <c r="TNY75" s="221"/>
      <c r="TNZ75" s="221"/>
      <c r="TOA75" s="221"/>
      <c r="TOB75" s="221"/>
      <c r="TOC75" s="221"/>
      <c r="TOD75" s="221"/>
      <c r="TOE75" s="221"/>
      <c r="TOF75" s="221"/>
      <c r="TOG75" s="221"/>
      <c r="TOH75" s="221"/>
      <c r="TOI75" s="221"/>
      <c r="TOJ75" s="221"/>
      <c r="TOK75" s="221"/>
      <c r="TOL75" s="221"/>
      <c r="TOM75" s="221"/>
      <c r="TON75" s="221"/>
      <c r="TOO75" s="221"/>
      <c r="TOP75" s="221"/>
      <c r="TOQ75" s="221"/>
      <c r="TOR75" s="221"/>
      <c r="TOS75" s="221"/>
      <c r="TOT75" s="221"/>
      <c r="TOU75" s="221"/>
      <c r="TOV75" s="221"/>
      <c r="TOW75" s="221"/>
      <c r="TOX75" s="221"/>
      <c r="TOY75" s="221"/>
      <c r="TOZ75" s="221"/>
      <c r="TPA75" s="221"/>
      <c r="TPB75" s="221"/>
      <c r="TPC75" s="221"/>
      <c r="TPD75" s="221"/>
      <c r="TPE75" s="221"/>
      <c r="TPF75" s="221"/>
      <c r="TPG75" s="221"/>
      <c r="TPH75" s="221"/>
      <c r="TPI75" s="221"/>
      <c r="TPJ75" s="221"/>
      <c r="TPK75" s="221"/>
      <c r="TPL75" s="221"/>
      <c r="TPM75" s="221"/>
      <c r="TPN75" s="221"/>
      <c r="TPO75" s="221"/>
      <c r="TPP75" s="221"/>
      <c r="TPQ75" s="221"/>
      <c r="TPR75" s="221"/>
      <c r="TPS75" s="221"/>
      <c r="TPT75" s="221"/>
      <c r="TPU75" s="221"/>
      <c r="TPV75" s="221"/>
      <c r="TPW75" s="221"/>
      <c r="TPX75" s="221"/>
      <c r="TPY75" s="221"/>
      <c r="TPZ75" s="221"/>
      <c r="TQA75" s="221"/>
      <c r="TQB75" s="221"/>
      <c r="TQC75" s="221"/>
      <c r="TQD75" s="221"/>
      <c r="TQE75" s="221"/>
      <c r="TQF75" s="221"/>
      <c r="TQG75" s="221"/>
      <c r="TQH75" s="221"/>
      <c r="TQI75" s="221"/>
      <c r="TQJ75" s="221"/>
      <c r="TQK75" s="221"/>
      <c r="TQL75" s="221"/>
      <c r="TQM75" s="221"/>
      <c r="TQN75" s="221"/>
      <c r="TQO75" s="221"/>
      <c r="TQP75" s="221"/>
      <c r="TQQ75" s="221"/>
      <c r="TQR75" s="221"/>
      <c r="TQS75" s="221"/>
      <c r="TQT75" s="221"/>
      <c r="TQU75" s="221"/>
      <c r="TQV75" s="221"/>
      <c r="TQW75" s="221"/>
      <c r="TQX75" s="221"/>
      <c r="TQY75" s="221"/>
      <c r="TQZ75" s="221"/>
      <c r="TRA75" s="221"/>
      <c r="TRB75" s="221"/>
      <c r="TRC75" s="221"/>
      <c r="TRD75" s="221"/>
      <c r="TRE75" s="221"/>
      <c r="TRF75" s="221"/>
      <c r="TRG75" s="221"/>
      <c r="TRH75" s="221"/>
      <c r="TRI75" s="221"/>
      <c r="TRJ75" s="221"/>
      <c r="TRK75" s="221"/>
      <c r="TRL75" s="221"/>
      <c r="TRM75" s="221"/>
      <c r="TRN75" s="221"/>
      <c r="TRO75" s="221"/>
      <c r="TRP75" s="221"/>
      <c r="TRQ75" s="221"/>
      <c r="TRR75" s="221"/>
      <c r="TRS75" s="221"/>
      <c r="TRT75" s="221"/>
      <c r="TRU75" s="221"/>
      <c r="TRV75" s="221"/>
      <c r="TRW75" s="221"/>
      <c r="TRX75" s="221"/>
      <c r="TRY75" s="221"/>
      <c r="TRZ75" s="221"/>
      <c r="TSA75" s="221"/>
      <c r="TSB75" s="221"/>
      <c r="TSC75" s="221"/>
      <c r="TSD75" s="221"/>
      <c r="TSE75" s="221"/>
      <c r="TSF75" s="221"/>
      <c r="TSG75" s="221"/>
      <c r="TSH75" s="221"/>
      <c r="TSI75" s="221"/>
      <c r="TSJ75" s="221"/>
      <c r="TSK75" s="221"/>
      <c r="TSL75" s="221"/>
      <c r="TSM75" s="221"/>
      <c r="TSN75" s="221"/>
      <c r="TSO75" s="221"/>
      <c r="TSP75" s="221"/>
      <c r="TSQ75" s="221"/>
      <c r="TSR75" s="221"/>
      <c r="TSS75" s="221"/>
      <c r="TST75" s="221"/>
      <c r="TSU75" s="221"/>
      <c r="TSV75" s="221"/>
      <c r="TSW75" s="221"/>
      <c r="TSX75" s="221"/>
      <c r="TSY75" s="221"/>
      <c r="TSZ75" s="221"/>
      <c r="TTA75" s="221"/>
      <c r="TTB75" s="221"/>
      <c r="TTC75" s="221"/>
      <c r="TTD75" s="221"/>
      <c r="TTE75" s="221"/>
      <c r="TTF75" s="221"/>
      <c r="TTG75" s="221"/>
      <c r="TTH75" s="221"/>
      <c r="TTI75" s="221"/>
      <c r="TTJ75" s="221"/>
      <c r="TTK75" s="221"/>
      <c r="TTL75" s="221"/>
      <c r="TTM75" s="221"/>
      <c r="TTN75" s="221"/>
      <c r="TTO75" s="221"/>
      <c r="TTP75" s="221"/>
      <c r="TTQ75" s="221"/>
      <c r="TTR75" s="221"/>
      <c r="TTS75" s="221"/>
      <c r="TTT75" s="221"/>
      <c r="TTU75" s="221"/>
      <c r="TTV75" s="221"/>
      <c r="TTW75" s="221"/>
      <c r="TTX75" s="221"/>
      <c r="TTY75" s="221"/>
      <c r="TTZ75" s="221"/>
      <c r="TUA75" s="221"/>
      <c r="TUB75" s="221"/>
      <c r="TUC75" s="221"/>
      <c r="TUD75" s="221"/>
      <c r="TUE75" s="221"/>
      <c r="TUF75" s="221"/>
      <c r="TUG75" s="221"/>
      <c r="TUH75" s="221"/>
      <c r="TUI75" s="221"/>
      <c r="TUJ75" s="221"/>
      <c r="TUK75" s="221"/>
      <c r="TUL75" s="221"/>
      <c r="TUM75" s="221"/>
      <c r="TUN75" s="221"/>
      <c r="TUO75" s="221"/>
      <c r="TUP75" s="221"/>
      <c r="TUQ75" s="221"/>
      <c r="TUR75" s="221"/>
      <c r="TUS75" s="221"/>
      <c r="TUT75" s="221"/>
      <c r="TUU75" s="221"/>
      <c r="TUV75" s="221"/>
      <c r="TUW75" s="221"/>
      <c r="TUX75" s="221"/>
      <c r="TUY75" s="221"/>
      <c r="TUZ75" s="221"/>
      <c r="TVA75" s="221"/>
      <c r="TVB75" s="221"/>
      <c r="TVC75" s="221"/>
      <c r="TVD75" s="221"/>
      <c r="TVE75" s="221"/>
      <c r="TVF75" s="221"/>
      <c r="TVG75" s="221"/>
      <c r="TVH75" s="221"/>
      <c r="TVI75" s="221"/>
      <c r="TVJ75" s="221"/>
      <c r="TVK75" s="221"/>
      <c r="TVL75" s="221"/>
      <c r="TVM75" s="221"/>
      <c r="TVN75" s="221"/>
      <c r="TVO75" s="221"/>
      <c r="TVP75" s="221"/>
      <c r="TVQ75" s="221"/>
      <c r="TVR75" s="221"/>
      <c r="TVS75" s="221"/>
      <c r="TVT75" s="221"/>
      <c r="TVU75" s="221"/>
      <c r="TVV75" s="221"/>
      <c r="TVW75" s="221"/>
      <c r="TVX75" s="221"/>
      <c r="TVY75" s="221"/>
      <c r="TVZ75" s="221"/>
      <c r="TWA75" s="221"/>
      <c r="TWB75" s="221"/>
      <c r="TWC75" s="221"/>
      <c r="TWD75" s="221"/>
      <c r="TWE75" s="221"/>
      <c r="TWF75" s="221"/>
      <c r="TWG75" s="221"/>
      <c r="TWH75" s="221"/>
      <c r="TWI75" s="221"/>
      <c r="TWJ75" s="221"/>
      <c r="TWK75" s="221"/>
      <c r="TWL75" s="221"/>
      <c r="TWM75" s="221"/>
      <c r="TWN75" s="221"/>
      <c r="TWO75" s="221"/>
      <c r="TWP75" s="221"/>
      <c r="TWQ75" s="221"/>
      <c r="TWR75" s="221"/>
      <c r="TWS75" s="221"/>
      <c r="TWT75" s="221"/>
      <c r="TWU75" s="221"/>
      <c r="TWV75" s="221"/>
      <c r="TWW75" s="221"/>
      <c r="TWX75" s="221"/>
      <c r="TWY75" s="221"/>
      <c r="TWZ75" s="221"/>
      <c r="TXA75" s="221"/>
      <c r="TXB75" s="221"/>
      <c r="TXC75" s="221"/>
      <c r="TXD75" s="221"/>
      <c r="TXE75" s="221"/>
      <c r="TXF75" s="221"/>
      <c r="TXG75" s="221"/>
      <c r="TXH75" s="221"/>
      <c r="TXI75" s="221"/>
      <c r="TXJ75" s="221"/>
      <c r="TXK75" s="221"/>
      <c r="TXL75" s="221"/>
      <c r="TXM75" s="221"/>
      <c r="TXN75" s="221"/>
      <c r="TXO75" s="221"/>
      <c r="TXP75" s="221"/>
      <c r="TXQ75" s="221"/>
      <c r="TXR75" s="221"/>
      <c r="TXS75" s="221"/>
      <c r="TXT75" s="221"/>
      <c r="TXU75" s="221"/>
      <c r="TXV75" s="221"/>
      <c r="TXW75" s="221"/>
      <c r="TXX75" s="221"/>
      <c r="TXY75" s="221"/>
      <c r="TXZ75" s="221"/>
      <c r="TYA75" s="221"/>
      <c r="TYB75" s="221"/>
      <c r="TYC75" s="221"/>
      <c r="TYD75" s="221"/>
      <c r="TYE75" s="221"/>
      <c r="TYF75" s="221"/>
      <c r="TYG75" s="221"/>
      <c r="TYH75" s="221"/>
      <c r="TYI75" s="221"/>
      <c r="TYJ75" s="221"/>
      <c r="TYK75" s="221"/>
      <c r="TYL75" s="221"/>
      <c r="TYM75" s="221"/>
      <c r="TYN75" s="221"/>
      <c r="TYO75" s="221"/>
      <c r="TYP75" s="221"/>
      <c r="TYQ75" s="221"/>
      <c r="TYR75" s="221"/>
      <c r="TYS75" s="221"/>
      <c r="TYT75" s="221"/>
      <c r="TYU75" s="221"/>
      <c r="TYV75" s="221"/>
      <c r="TYW75" s="221"/>
      <c r="TYX75" s="221"/>
      <c r="TYY75" s="221"/>
      <c r="TYZ75" s="221"/>
      <c r="TZA75" s="221"/>
      <c r="TZB75" s="221"/>
      <c r="TZC75" s="221"/>
      <c r="TZD75" s="221"/>
      <c r="TZE75" s="221"/>
      <c r="TZF75" s="221"/>
      <c r="TZG75" s="221"/>
      <c r="TZH75" s="221"/>
      <c r="TZI75" s="221"/>
      <c r="TZJ75" s="221"/>
      <c r="TZK75" s="221"/>
      <c r="TZL75" s="221"/>
      <c r="TZM75" s="221"/>
      <c r="TZN75" s="221"/>
      <c r="TZO75" s="221"/>
      <c r="TZP75" s="221"/>
      <c r="TZQ75" s="221"/>
      <c r="TZR75" s="221"/>
      <c r="TZS75" s="221"/>
      <c r="TZT75" s="221"/>
      <c r="TZU75" s="221"/>
      <c r="TZV75" s="221"/>
      <c r="TZW75" s="221"/>
      <c r="TZX75" s="221"/>
      <c r="TZY75" s="221"/>
      <c r="TZZ75" s="221"/>
      <c r="UAA75" s="221"/>
      <c r="UAB75" s="221"/>
      <c r="UAC75" s="221"/>
      <c r="UAD75" s="221"/>
      <c r="UAE75" s="221"/>
      <c r="UAF75" s="221"/>
      <c r="UAG75" s="221"/>
      <c r="UAH75" s="221"/>
      <c r="UAI75" s="221"/>
      <c r="UAJ75" s="221"/>
      <c r="UAK75" s="221"/>
      <c r="UAL75" s="221"/>
      <c r="UAM75" s="221"/>
      <c r="UAN75" s="221"/>
      <c r="UAO75" s="221"/>
      <c r="UAP75" s="221"/>
      <c r="UAQ75" s="221"/>
      <c r="UAR75" s="221"/>
      <c r="UAS75" s="221"/>
      <c r="UAT75" s="221"/>
      <c r="UAU75" s="221"/>
      <c r="UAV75" s="221"/>
      <c r="UAW75" s="221"/>
      <c r="UAX75" s="221"/>
      <c r="UAY75" s="221"/>
      <c r="UAZ75" s="221"/>
      <c r="UBA75" s="221"/>
      <c r="UBB75" s="221"/>
      <c r="UBC75" s="221"/>
      <c r="UBD75" s="221"/>
      <c r="UBE75" s="221"/>
      <c r="UBF75" s="221"/>
      <c r="UBG75" s="221"/>
      <c r="UBH75" s="221"/>
      <c r="UBI75" s="221"/>
      <c r="UBJ75" s="221"/>
      <c r="UBK75" s="221"/>
      <c r="UBL75" s="221"/>
      <c r="UBM75" s="221"/>
      <c r="UBN75" s="221"/>
      <c r="UBO75" s="221"/>
      <c r="UBP75" s="221"/>
      <c r="UBQ75" s="221"/>
      <c r="UBR75" s="221"/>
      <c r="UBS75" s="221"/>
      <c r="UBT75" s="221"/>
      <c r="UBU75" s="221"/>
      <c r="UBV75" s="221"/>
      <c r="UBW75" s="221"/>
      <c r="UBX75" s="221"/>
      <c r="UBY75" s="221"/>
      <c r="UBZ75" s="221"/>
      <c r="UCA75" s="221"/>
      <c r="UCB75" s="221"/>
      <c r="UCC75" s="221"/>
      <c r="UCD75" s="221"/>
      <c r="UCE75" s="221"/>
      <c r="UCF75" s="221"/>
      <c r="UCG75" s="221"/>
      <c r="UCH75" s="221"/>
      <c r="UCI75" s="221"/>
      <c r="UCJ75" s="221"/>
      <c r="UCK75" s="221"/>
      <c r="UCL75" s="221"/>
      <c r="UCM75" s="221"/>
      <c r="UCN75" s="221"/>
      <c r="UCO75" s="221"/>
      <c r="UCP75" s="221"/>
      <c r="UCQ75" s="221"/>
      <c r="UCR75" s="221"/>
      <c r="UCS75" s="221"/>
      <c r="UCT75" s="221"/>
      <c r="UCU75" s="221"/>
      <c r="UCV75" s="221"/>
      <c r="UCW75" s="221"/>
      <c r="UCX75" s="221"/>
      <c r="UCY75" s="221"/>
      <c r="UCZ75" s="221"/>
      <c r="UDA75" s="221"/>
      <c r="UDB75" s="221"/>
      <c r="UDC75" s="221"/>
      <c r="UDD75" s="221"/>
      <c r="UDE75" s="221"/>
      <c r="UDF75" s="221"/>
      <c r="UDG75" s="221"/>
      <c r="UDH75" s="221"/>
      <c r="UDI75" s="221"/>
      <c r="UDJ75" s="221"/>
      <c r="UDK75" s="221"/>
      <c r="UDL75" s="221"/>
      <c r="UDM75" s="221"/>
      <c r="UDN75" s="221"/>
      <c r="UDO75" s="221"/>
      <c r="UDP75" s="221"/>
      <c r="UDQ75" s="221"/>
      <c r="UDR75" s="221"/>
      <c r="UDS75" s="221"/>
      <c r="UDT75" s="221"/>
      <c r="UDU75" s="221"/>
      <c r="UDV75" s="221"/>
      <c r="UDW75" s="221"/>
      <c r="UDX75" s="221"/>
      <c r="UDY75" s="221"/>
      <c r="UDZ75" s="221"/>
      <c r="UEA75" s="221"/>
      <c r="UEB75" s="221"/>
      <c r="UEC75" s="221"/>
      <c r="UED75" s="221"/>
      <c r="UEE75" s="221"/>
      <c r="UEF75" s="221"/>
      <c r="UEG75" s="221"/>
      <c r="UEH75" s="221"/>
      <c r="UEI75" s="221"/>
      <c r="UEJ75" s="221"/>
      <c r="UEK75" s="221"/>
      <c r="UEL75" s="221"/>
      <c r="UEM75" s="221"/>
      <c r="UEN75" s="221"/>
      <c r="UEO75" s="221"/>
      <c r="UEP75" s="221"/>
      <c r="UEQ75" s="221"/>
      <c r="UER75" s="221"/>
      <c r="UES75" s="221"/>
      <c r="UET75" s="221"/>
      <c r="UEU75" s="221"/>
      <c r="UEV75" s="221"/>
      <c r="UEW75" s="221"/>
      <c r="UEX75" s="221"/>
      <c r="UEY75" s="221"/>
      <c r="UEZ75" s="221"/>
      <c r="UFA75" s="221"/>
      <c r="UFB75" s="221"/>
      <c r="UFC75" s="221"/>
      <c r="UFD75" s="221"/>
      <c r="UFE75" s="221"/>
      <c r="UFF75" s="221"/>
      <c r="UFG75" s="221"/>
      <c r="UFH75" s="221"/>
      <c r="UFI75" s="221"/>
      <c r="UFJ75" s="221"/>
      <c r="UFK75" s="221"/>
      <c r="UFL75" s="221"/>
      <c r="UFM75" s="221"/>
      <c r="UFN75" s="221"/>
      <c r="UFO75" s="221"/>
      <c r="UFP75" s="221"/>
      <c r="UFQ75" s="221"/>
      <c r="UFR75" s="221"/>
      <c r="UFS75" s="221"/>
      <c r="UFT75" s="221"/>
      <c r="UFU75" s="221"/>
      <c r="UFV75" s="221"/>
      <c r="UFW75" s="221"/>
      <c r="UFX75" s="221"/>
      <c r="UFY75" s="221"/>
      <c r="UFZ75" s="221"/>
      <c r="UGA75" s="221"/>
      <c r="UGB75" s="221"/>
      <c r="UGC75" s="221"/>
      <c r="UGD75" s="221"/>
      <c r="UGE75" s="221"/>
      <c r="UGF75" s="221"/>
      <c r="UGG75" s="221"/>
      <c r="UGH75" s="221"/>
      <c r="UGI75" s="221"/>
      <c r="UGJ75" s="221"/>
      <c r="UGK75" s="221"/>
      <c r="UGL75" s="221"/>
      <c r="UGM75" s="221"/>
      <c r="UGN75" s="221"/>
      <c r="UGO75" s="221"/>
      <c r="UGP75" s="221"/>
      <c r="UGQ75" s="221"/>
      <c r="UGR75" s="221"/>
      <c r="UGS75" s="221"/>
      <c r="UGT75" s="221"/>
      <c r="UGU75" s="221"/>
      <c r="UGV75" s="221"/>
      <c r="UGW75" s="221"/>
      <c r="UGX75" s="221"/>
      <c r="UGY75" s="221"/>
      <c r="UGZ75" s="221"/>
      <c r="UHA75" s="221"/>
      <c r="UHB75" s="221"/>
      <c r="UHC75" s="221"/>
      <c r="UHD75" s="221"/>
      <c r="UHE75" s="221"/>
      <c r="UHF75" s="221"/>
      <c r="UHG75" s="221"/>
      <c r="UHH75" s="221"/>
      <c r="UHI75" s="221"/>
      <c r="UHJ75" s="221"/>
      <c r="UHK75" s="221"/>
      <c r="UHL75" s="221"/>
      <c r="UHM75" s="221"/>
      <c r="UHN75" s="221"/>
      <c r="UHO75" s="221"/>
      <c r="UHP75" s="221"/>
      <c r="UHQ75" s="221"/>
      <c r="UHR75" s="221"/>
      <c r="UHS75" s="221"/>
      <c r="UHT75" s="221"/>
      <c r="UHU75" s="221"/>
      <c r="UHV75" s="221"/>
      <c r="UHW75" s="221"/>
      <c r="UHX75" s="221"/>
      <c r="UHY75" s="221"/>
      <c r="UHZ75" s="221"/>
      <c r="UIA75" s="221"/>
      <c r="UIB75" s="221"/>
      <c r="UIC75" s="221"/>
      <c r="UID75" s="221"/>
      <c r="UIE75" s="221"/>
      <c r="UIF75" s="221"/>
      <c r="UIG75" s="221"/>
      <c r="UIH75" s="221"/>
      <c r="UII75" s="221"/>
      <c r="UIJ75" s="221"/>
      <c r="UIK75" s="221"/>
      <c r="UIL75" s="221"/>
      <c r="UIM75" s="221"/>
      <c r="UIN75" s="221"/>
      <c r="UIO75" s="221"/>
      <c r="UIP75" s="221"/>
      <c r="UIQ75" s="221"/>
      <c r="UIR75" s="221"/>
      <c r="UIS75" s="221"/>
      <c r="UIT75" s="221"/>
      <c r="UIU75" s="221"/>
      <c r="UIV75" s="221"/>
      <c r="UIW75" s="221"/>
      <c r="UIX75" s="221"/>
      <c r="UIY75" s="221"/>
      <c r="UIZ75" s="221"/>
      <c r="UJA75" s="221"/>
      <c r="UJB75" s="221"/>
      <c r="UJC75" s="221"/>
      <c r="UJD75" s="221"/>
      <c r="UJE75" s="221"/>
      <c r="UJF75" s="221"/>
      <c r="UJG75" s="221"/>
      <c r="UJH75" s="221"/>
      <c r="UJI75" s="221"/>
      <c r="UJJ75" s="221"/>
      <c r="UJK75" s="221"/>
      <c r="UJL75" s="221"/>
      <c r="UJM75" s="221"/>
      <c r="UJN75" s="221"/>
      <c r="UJO75" s="221"/>
      <c r="UJP75" s="221"/>
      <c r="UJQ75" s="221"/>
      <c r="UJR75" s="221"/>
      <c r="UJS75" s="221"/>
      <c r="UJT75" s="221"/>
      <c r="UJU75" s="221"/>
      <c r="UJV75" s="221"/>
      <c r="UJW75" s="221"/>
      <c r="UJX75" s="221"/>
      <c r="UJY75" s="221"/>
      <c r="UJZ75" s="221"/>
      <c r="UKA75" s="221"/>
      <c r="UKB75" s="221"/>
      <c r="UKC75" s="221"/>
      <c r="UKD75" s="221"/>
      <c r="UKE75" s="221"/>
      <c r="UKF75" s="221"/>
      <c r="UKG75" s="221"/>
      <c r="UKH75" s="221"/>
      <c r="UKI75" s="221"/>
      <c r="UKJ75" s="221"/>
      <c r="UKK75" s="221"/>
      <c r="UKL75" s="221"/>
      <c r="UKM75" s="221"/>
      <c r="UKN75" s="221"/>
      <c r="UKO75" s="221"/>
      <c r="UKP75" s="221"/>
      <c r="UKQ75" s="221"/>
      <c r="UKR75" s="221"/>
      <c r="UKS75" s="221"/>
      <c r="UKT75" s="221"/>
      <c r="UKU75" s="221"/>
      <c r="UKV75" s="221"/>
      <c r="UKW75" s="221"/>
      <c r="UKX75" s="221"/>
      <c r="UKY75" s="221"/>
      <c r="UKZ75" s="221"/>
      <c r="ULA75" s="221"/>
      <c r="ULB75" s="221"/>
      <c r="ULC75" s="221"/>
      <c r="ULD75" s="221"/>
      <c r="ULE75" s="221"/>
      <c r="ULF75" s="221"/>
      <c r="ULG75" s="221"/>
      <c r="ULH75" s="221"/>
      <c r="ULI75" s="221"/>
      <c r="ULJ75" s="221"/>
      <c r="ULK75" s="221"/>
      <c r="ULL75" s="221"/>
      <c r="ULM75" s="221"/>
      <c r="ULN75" s="221"/>
      <c r="ULO75" s="221"/>
      <c r="ULP75" s="221"/>
      <c r="ULQ75" s="221"/>
      <c r="ULR75" s="221"/>
      <c r="ULS75" s="221"/>
      <c r="ULT75" s="221"/>
      <c r="ULU75" s="221"/>
      <c r="ULV75" s="221"/>
      <c r="ULW75" s="221"/>
      <c r="ULX75" s="221"/>
      <c r="ULY75" s="221"/>
      <c r="ULZ75" s="221"/>
      <c r="UMA75" s="221"/>
      <c r="UMB75" s="221"/>
      <c r="UMC75" s="221"/>
      <c r="UMD75" s="221"/>
      <c r="UME75" s="221"/>
      <c r="UMF75" s="221"/>
      <c r="UMG75" s="221"/>
      <c r="UMH75" s="221"/>
      <c r="UMI75" s="221"/>
      <c r="UMJ75" s="221"/>
      <c r="UMK75" s="221"/>
      <c r="UML75" s="221"/>
      <c r="UMM75" s="221"/>
      <c r="UMN75" s="221"/>
      <c r="UMO75" s="221"/>
      <c r="UMP75" s="221"/>
      <c r="UMQ75" s="221"/>
      <c r="UMR75" s="221"/>
      <c r="UMS75" s="221"/>
      <c r="UMT75" s="221"/>
      <c r="UMU75" s="221"/>
      <c r="UMV75" s="221"/>
      <c r="UMW75" s="221"/>
      <c r="UMX75" s="221"/>
      <c r="UMY75" s="221"/>
      <c r="UMZ75" s="221"/>
      <c r="UNA75" s="221"/>
      <c r="UNB75" s="221"/>
      <c r="UNC75" s="221"/>
      <c r="UND75" s="221"/>
      <c r="UNE75" s="221"/>
      <c r="UNF75" s="221"/>
      <c r="UNG75" s="221"/>
      <c r="UNH75" s="221"/>
      <c r="UNI75" s="221"/>
      <c r="UNJ75" s="221"/>
      <c r="UNK75" s="221"/>
      <c r="UNL75" s="221"/>
      <c r="UNM75" s="221"/>
      <c r="UNN75" s="221"/>
      <c r="UNO75" s="221"/>
      <c r="UNP75" s="221"/>
      <c r="UNQ75" s="221"/>
      <c r="UNR75" s="221"/>
      <c r="UNS75" s="221"/>
      <c r="UNT75" s="221"/>
      <c r="UNU75" s="221"/>
      <c r="UNV75" s="221"/>
      <c r="UNW75" s="221"/>
      <c r="UNX75" s="221"/>
      <c r="UNY75" s="221"/>
      <c r="UNZ75" s="221"/>
      <c r="UOA75" s="221"/>
      <c r="UOB75" s="221"/>
      <c r="UOC75" s="221"/>
      <c r="UOD75" s="221"/>
      <c r="UOE75" s="221"/>
      <c r="UOF75" s="221"/>
      <c r="UOG75" s="221"/>
      <c r="UOH75" s="221"/>
      <c r="UOI75" s="221"/>
      <c r="UOJ75" s="221"/>
      <c r="UOK75" s="221"/>
      <c r="UOL75" s="221"/>
      <c r="UOM75" s="221"/>
      <c r="UON75" s="221"/>
      <c r="UOO75" s="221"/>
      <c r="UOP75" s="221"/>
      <c r="UOQ75" s="221"/>
      <c r="UOR75" s="221"/>
      <c r="UOS75" s="221"/>
      <c r="UOT75" s="221"/>
      <c r="UOU75" s="221"/>
      <c r="UOV75" s="221"/>
      <c r="UOW75" s="221"/>
      <c r="UOX75" s="221"/>
      <c r="UOY75" s="221"/>
      <c r="UOZ75" s="221"/>
      <c r="UPA75" s="221"/>
      <c r="UPB75" s="221"/>
      <c r="UPC75" s="221"/>
      <c r="UPD75" s="221"/>
      <c r="UPE75" s="221"/>
      <c r="UPF75" s="221"/>
      <c r="UPG75" s="221"/>
      <c r="UPH75" s="221"/>
      <c r="UPI75" s="221"/>
      <c r="UPJ75" s="221"/>
      <c r="UPK75" s="221"/>
      <c r="UPL75" s="221"/>
      <c r="UPM75" s="221"/>
      <c r="UPN75" s="221"/>
      <c r="UPO75" s="221"/>
      <c r="UPP75" s="221"/>
      <c r="UPQ75" s="221"/>
      <c r="UPR75" s="221"/>
      <c r="UPS75" s="221"/>
      <c r="UPT75" s="221"/>
      <c r="UPU75" s="221"/>
      <c r="UPV75" s="221"/>
      <c r="UPW75" s="221"/>
      <c r="UPX75" s="221"/>
      <c r="UPY75" s="221"/>
      <c r="UPZ75" s="221"/>
      <c r="UQA75" s="221"/>
      <c r="UQB75" s="221"/>
      <c r="UQC75" s="221"/>
      <c r="UQD75" s="221"/>
      <c r="UQE75" s="221"/>
      <c r="UQF75" s="221"/>
      <c r="UQG75" s="221"/>
      <c r="UQH75" s="221"/>
      <c r="UQI75" s="221"/>
      <c r="UQJ75" s="221"/>
      <c r="UQK75" s="221"/>
      <c r="UQL75" s="221"/>
      <c r="UQM75" s="221"/>
      <c r="UQN75" s="221"/>
      <c r="UQO75" s="221"/>
      <c r="UQP75" s="221"/>
      <c r="UQQ75" s="221"/>
      <c r="UQR75" s="221"/>
      <c r="UQS75" s="221"/>
      <c r="UQT75" s="221"/>
      <c r="UQU75" s="221"/>
      <c r="UQV75" s="221"/>
      <c r="UQW75" s="221"/>
      <c r="UQX75" s="221"/>
      <c r="UQY75" s="221"/>
      <c r="UQZ75" s="221"/>
      <c r="URA75" s="221"/>
      <c r="URB75" s="221"/>
      <c r="URC75" s="221"/>
      <c r="URD75" s="221"/>
      <c r="URE75" s="221"/>
      <c r="URF75" s="221"/>
      <c r="URG75" s="221"/>
      <c r="URH75" s="221"/>
      <c r="URI75" s="221"/>
      <c r="URJ75" s="221"/>
      <c r="URK75" s="221"/>
      <c r="URL75" s="221"/>
      <c r="URM75" s="221"/>
      <c r="URN75" s="221"/>
      <c r="URO75" s="221"/>
      <c r="URP75" s="221"/>
      <c r="URQ75" s="221"/>
      <c r="URR75" s="221"/>
      <c r="URS75" s="221"/>
      <c r="URT75" s="221"/>
      <c r="URU75" s="221"/>
      <c r="URV75" s="221"/>
      <c r="URW75" s="221"/>
      <c r="URX75" s="221"/>
      <c r="URY75" s="221"/>
      <c r="URZ75" s="221"/>
      <c r="USA75" s="221"/>
      <c r="USB75" s="221"/>
      <c r="USC75" s="221"/>
      <c r="USD75" s="221"/>
      <c r="USE75" s="221"/>
      <c r="USF75" s="221"/>
      <c r="USG75" s="221"/>
      <c r="USH75" s="221"/>
      <c r="USI75" s="221"/>
      <c r="USJ75" s="221"/>
      <c r="USK75" s="221"/>
      <c r="USL75" s="221"/>
      <c r="USM75" s="221"/>
      <c r="USN75" s="221"/>
      <c r="USO75" s="221"/>
      <c r="USP75" s="221"/>
      <c r="USQ75" s="221"/>
      <c r="USR75" s="221"/>
      <c r="USS75" s="221"/>
      <c r="UST75" s="221"/>
      <c r="USU75" s="221"/>
      <c r="USV75" s="221"/>
      <c r="USW75" s="221"/>
      <c r="USX75" s="221"/>
      <c r="USY75" s="221"/>
      <c r="USZ75" s="221"/>
      <c r="UTA75" s="221"/>
      <c r="UTB75" s="221"/>
      <c r="UTC75" s="221"/>
      <c r="UTD75" s="221"/>
      <c r="UTE75" s="221"/>
      <c r="UTF75" s="221"/>
      <c r="UTG75" s="221"/>
      <c r="UTH75" s="221"/>
      <c r="UTI75" s="221"/>
      <c r="UTJ75" s="221"/>
      <c r="UTK75" s="221"/>
      <c r="UTL75" s="221"/>
      <c r="UTM75" s="221"/>
      <c r="UTN75" s="221"/>
      <c r="UTO75" s="221"/>
      <c r="UTP75" s="221"/>
      <c r="UTQ75" s="221"/>
      <c r="UTR75" s="221"/>
      <c r="UTS75" s="221"/>
      <c r="UTT75" s="221"/>
      <c r="UTU75" s="221"/>
      <c r="UTV75" s="221"/>
      <c r="UTW75" s="221"/>
      <c r="UTX75" s="221"/>
      <c r="UTY75" s="221"/>
      <c r="UTZ75" s="221"/>
      <c r="UUA75" s="221"/>
      <c r="UUB75" s="221"/>
      <c r="UUC75" s="221"/>
      <c r="UUD75" s="221"/>
      <c r="UUE75" s="221"/>
      <c r="UUF75" s="221"/>
      <c r="UUG75" s="221"/>
      <c r="UUH75" s="221"/>
      <c r="UUI75" s="221"/>
      <c r="UUJ75" s="221"/>
      <c r="UUK75" s="221"/>
      <c r="UUL75" s="221"/>
      <c r="UUM75" s="221"/>
      <c r="UUN75" s="221"/>
      <c r="UUO75" s="221"/>
      <c r="UUP75" s="221"/>
      <c r="UUQ75" s="221"/>
      <c r="UUR75" s="221"/>
      <c r="UUS75" s="221"/>
      <c r="UUT75" s="221"/>
      <c r="UUU75" s="221"/>
      <c r="UUV75" s="221"/>
      <c r="UUW75" s="221"/>
      <c r="UUX75" s="221"/>
      <c r="UUY75" s="221"/>
      <c r="UUZ75" s="221"/>
      <c r="UVA75" s="221"/>
      <c r="UVB75" s="221"/>
      <c r="UVC75" s="221"/>
      <c r="UVD75" s="221"/>
      <c r="UVE75" s="221"/>
      <c r="UVF75" s="221"/>
      <c r="UVG75" s="221"/>
      <c r="UVH75" s="221"/>
      <c r="UVI75" s="221"/>
      <c r="UVJ75" s="221"/>
      <c r="UVK75" s="221"/>
      <c r="UVL75" s="221"/>
      <c r="UVM75" s="221"/>
      <c r="UVN75" s="221"/>
      <c r="UVO75" s="221"/>
      <c r="UVP75" s="221"/>
      <c r="UVQ75" s="221"/>
      <c r="UVR75" s="221"/>
      <c r="UVS75" s="221"/>
      <c r="UVT75" s="221"/>
      <c r="UVU75" s="221"/>
      <c r="UVV75" s="221"/>
      <c r="UVW75" s="221"/>
      <c r="UVX75" s="221"/>
      <c r="UVY75" s="221"/>
      <c r="UVZ75" s="221"/>
      <c r="UWA75" s="221"/>
      <c r="UWB75" s="221"/>
      <c r="UWC75" s="221"/>
      <c r="UWD75" s="221"/>
      <c r="UWE75" s="221"/>
      <c r="UWF75" s="221"/>
      <c r="UWG75" s="221"/>
      <c r="UWH75" s="221"/>
      <c r="UWI75" s="221"/>
      <c r="UWJ75" s="221"/>
      <c r="UWK75" s="221"/>
      <c r="UWL75" s="221"/>
      <c r="UWM75" s="221"/>
      <c r="UWN75" s="221"/>
      <c r="UWO75" s="221"/>
      <c r="UWP75" s="221"/>
      <c r="UWQ75" s="221"/>
      <c r="UWR75" s="221"/>
      <c r="UWS75" s="221"/>
      <c r="UWT75" s="221"/>
      <c r="UWU75" s="221"/>
      <c r="UWV75" s="221"/>
      <c r="UWW75" s="221"/>
      <c r="UWX75" s="221"/>
      <c r="UWY75" s="221"/>
      <c r="UWZ75" s="221"/>
      <c r="UXA75" s="221"/>
      <c r="UXB75" s="221"/>
      <c r="UXC75" s="221"/>
      <c r="UXD75" s="221"/>
      <c r="UXE75" s="221"/>
      <c r="UXF75" s="221"/>
      <c r="UXG75" s="221"/>
      <c r="UXH75" s="221"/>
      <c r="UXI75" s="221"/>
      <c r="UXJ75" s="221"/>
      <c r="UXK75" s="221"/>
      <c r="UXL75" s="221"/>
      <c r="UXM75" s="221"/>
      <c r="UXN75" s="221"/>
      <c r="UXO75" s="221"/>
      <c r="UXP75" s="221"/>
      <c r="UXQ75" s="221"/>
      <c r="UXR75" s="221"/>
      <c r="UXS75" s="221"/>
      <c r="UXT75" s="221"/>
      <c r="UXU75" s="221"/>
      <c r="UXV75" s="221"/>
      <c r="UXW75" s="221"/>
      <c r="UXX75" s="221"/>
      <c r="UXY75" s="221"/>
      <c r="UXZ75" s="221"/>
      <c r="UYA75" s="221"/>
      <c r="UYB75" s="221"/>
      <c r="UYC75" s="221"/>
      <c r="UYD75" s="221"/>
      <c r="UYE75" s="221"/>
      <c r="UYF75" s="221"/>
      <c r="UYG75" s="221"/>
      <c r="UYH75" s="221"/>
      <c r="UYI75" s="221"/>
      <c r="UYJ75" s="221"/>
      <c r="UYK75" s="221"/>
      <c r="UYL75" s="221"/>
      <c r="UYM75" s="221"/>
      <c r="UYN75" s="221"/>
      <c r="UYO75" s="221"/>
      <c r="UYP75" s="221"/>
      <c r="UYQ75" s="221"/>
      <c r="UYR75" s="221"/>
      <c r="UYS75" s="221"/>
      <c r="UYT75" s="221"/>
      <c r="UYU75" s="221"/>
      <c r="UYV75" s="221"/>
      <c r="UYW75" s="221"/>
      <c r="UYX75" s="221"/>
      <c r="UYY75" s="221"/>
      <c r="UYZ75" s="221"/>
      <c r="UZA75" s="221"/>
      <c r="UZB75" s="221"/>
      <c r="UZC75" s="221"/>
      <c r="UZD75" s="221"/>
      <c r="UZE75" s="221"/>
      <c r="UZF75" s="221"/>
      <c r="UZG75" s="221"/>
      <c r="UZH75" s="221"/>
      <c r="UZI75" s="221"/>
      <c r="UZJ75" s="221"/>
      <c r="UZK75" s="221"/>
      <c r="UZL75" s="221"/>
      <c r="UZM75" s="221"/>
      <c r="UZN75" s="221"/>
      <c r="UZO75" s="221"/>
      <c r="UZP75" s="221"/>
      <c r="UZQ75" s="221"/>
      <c r="UZR75" s="221"/>
      <c r="UZS75" s="221"/>
      <c r="UZT75" s="221"/>
      <c r="UZU75" s="221"/>
      <c r="UZV75" s="221"/>
      <c r="UZW75" s="221"/>
      <c r="UZX75" s="221"/>
      <c r="UZY75" s="221"/>
      <c r="UZZ75" s="221"/>
      <c r="VAA75" s="221"/>
      <c r="VAB75" s="221"/>
      <c r="VAC75" s="221"/>
      <c r="VAD75" s="221"/>
      <c r="VAE75" s="221"/>
      <c r="VAF75" s="221"/>
      <c r="VAG75" s="221"/>
      <c r="VAH75" s="221"/>
      <c r="VAI75" s="221"/>
      <c r="VAJ75" s="221"/>
      <c r="VAK75" s="221"/>
      <c r="VAL75" s="221"/>
      <c r="VAM75" s="221"/>
      <c r="VAN75" s="221"/>
      <c r="VAO75" s="221"/>
      <c r="VAP75" s="221"/>
      <c r="VAQ75" s="221"/>
      <c r="VAR75" s="221"/>
      <c r="VAS75" s="221"/>
      <c r="VAT75" s="221"/>
      <c r="VAU75" s="221"/>
      <c r="VAV75" s="221"/>
      <c r="VAW75" s="221"/>
      <c r="VAX75" s="221"/>
      <c r="VAY75" s="221"/>
      <c r="VAZ75" s="221"/>
      <c r="VBA75" s="221"/>
      <c r="VBB75" s="221"/>
      <c r="VBC75" s="221"/>
      <c r="VBD75" s="221"/>
      <c r="VBE75" s="221"/>
      <c r="VBF75" s="221"/>
      <c r="VBG75" s="221"/>
      <c r="VBH75" s="221"/>
      <c r="VBI75" s="221"/>
      <c r="VBJ75" s="221"/>
      <c r="VBK75" s="221"/>
      <c r="VBL75" s="221"/>
      <c r="VBM75" s="221"/>
      <c r="VBN75" s="221"/>
      <c r="VBO75" s="221"/>
      <c r="VBP75" s="221"/>
      <c r="VBQ75" s="221"/>
      <c r="VBR75" s="221"/>
      <c r="VBS75" s="221"/>
      <c r="VBT75" s="221"/>
      <c r="VBU75" s="221"/>
      <c r="VBV75" s="221"/>
      <c r="VBW75" s="221"/>
      <c r="VBX75" s="221"/>
      <c r="VBY75" s="221"/>
      <c r="VBZ75" s="221"/>
      <c r="VCA75" s="221"/>
      <c r="VCB75" s="221"/>
      <c r="VCC75" s="221"/>
      <c r="VCD75" s="221"/>
      <c r="VCE75" s="221"/>
      <c r="VCF75" s="221"/>
      <c r="VCG75" s="221"/>
      <c r="VCH75" s="221"/>
      <c r="VCI75" s="221"/>
      <c r="VCJ75" s="221"/>
      <c r="VCK75" s="221"/>
      <c r="VCL75" s="221"/>
      <c r="VCM75" s="221"/>
      <c r="VCN75" s="221"/>
      <c r="VCO75" s="221"/>
      <c r="VCP75" s="221"/>
      <c r="VCQ75" s="221"/>
      <c r="VCR75" s="221"/>
      <c r="VCS75" s="221"/>
      <c r="VCT75" s="221"/>
      <c r="VCU75" s="221"/>
      <c r="VCV75" s="221"/>
      <c r="VCW75" s="221"/>
      <c r="VCX75" s="221"/>
      <c r="VCY75" s="221"/>
      <c r="VCZ75" s="221"/>
      <c r="VDA75" s="221"/>
      <c r="VDB75" s="221"/>
      <c r="VDC75" s="221"/>
      <c r="VDD75" s="221"/>
      <c r="VDE75" s="221"/>
      <c r="VDF75" s="221"/>
      <c r="VDG75" s="221"/>
      <c r="VDH75" s="221"/>
      <c r="VDI75" s="221"/>
      <c r="VDJ75" s="221"/>
      <c r="VDK75" s="221"/>
      <c r="VDL75" s="221"/>
      <c r="VDM75" s="221"/>
      <c r="VDN75" s="221"/>
      <c r="VDO75" s="221"/>
      <c r="VDP75" s="221"/>
      <c r="VDQ75" s="221"/>
      <c r="VDR75" s="221"/>
      <c r="VDS75" s="221"/>
      <c r="VDT75" s="221"/>
      <c r="VDU75" s="221"/>
      <c r="VDV75" s="221"/>
      <c r="VDW75" s="221"/>
      <c r="VDX75" s="221"/>
      <c r="VDY75" s="221"/>
      <c r="VDZ75" s="221"/>
      <c r="VEA75" s="221"/>
      <c r="VEB75" s="221"/>
      <c r="VEC75" s="221"/>
      <c r="VED75" s="221"/>
      <c r="VEE75" s="221"/>
      <c r="VEF75" s="221"/>
      <c r="VEG75" s="221"/>
      <c r="VEH75" s="221"/>
      <c r="VEI75" s="221"/>
      <c r="VEJ75" s="221"/>
      <c r="VEK75" s="221"/>
      <c r="VEL75" s="221"/>
      <c r="VEM75" s="221"/>
      <c r="VEN75" s="221"/>
      <c r="VEO75" s="221"/>
      <c r="VEP75" s="221"/>
      <c r="VEQ75" s="221"/>
      <c r="VER75" s="221"/>
      <c r="VES75" s="221"/>
      <c r="VET75" s="221"/>
      <c r="VEU75" s="221"/>
      <c r="VEV75" s="221"/>
      <c r="VEW75" s="221"/>
      <c r="VEX75" s="221"/>
      <c r="VEY75" s="221"/>
      <c r="VEZ75" s="221"/>
      <c r="VFA75" s="221"/>
      <c r="VFB75" s="221"/>
      <c r="VFC75" s="221"/>
      <c r="VFD75" s="221"/>
      <c r="VFE75" s="221"/>
      <c r="VFF75" s="221"/>
      <c r="VFG75" s="221"/>
      <c r="VFH75" s="221"/>
      <c r="VFI75" s="221"/>
      <c r="VFJ75" s="221"/>
      <c r="VFK75" s="221"/>
      <c r="VFL75" s="221"/>
      <c r="VFM75" s="221"/>
      <c r="VFN75" s="221"/>
      <c r="VFO75" s="221"/>
      <c r="VFP75" s="221"/>
      <c r="VFQ75" s="221"/>
      <c r="VFR75" s="221"/>
      <c r="VFS75" s="221"/>
      <c r="VFT75" s="221"/>
      <c r="VFU75" s="221"/>
      <c r="VFV75" s="221"/>
      <c r="VFW75" s="221"/>
      <c r="VFX75" s="221"/>
      <c r="VFY75" s="221"/>
      <c r="VFZ75" s="221"/>
      <c r="VGA75" s="221"/>
      <c r="VGB75" s="221"/>
      <c r="VGC75" s="221"/>
      <c r="VGD75" s="221"/>
      <c r="VGE75" s="221"/>
      <c r="VGF75" s="221"/>
      <c r="VGG75" s="221"/>
      <c r="VGH75" s="221"/>
      <c r="VGI75" s="221"/>
      <c r="VGJ75" s="221"/>
      <c r="VGK75" s="221"/>
      <c r="VGL75" s="221"/>
      <c r="VGM75" s="221"/>
      <c r="VGN75" s="221"/>
      <c r="VGO75" s="221"/>
      <c r="VGP75" s="221"/>
      <c r="VGQ75" s="221"/>
      <c r="VGR75" s="221"/>
      <c r="VGS75" s="221"/>
      <c r="VGT75" s="221"/>
      <c r="VGU75" s="221"/>
      <c r="VGV75" s="221"/>
      <c r="VGW75" s="221"/>
      <c r="VGX75" s="221"/>
      <c r="VGY75" s="221"/>
      <c r="VGZ75" s="221"/>
      <c r="VHA75" s="221"/>
      <c r="VHB75" s="221"/>
      <c r="VHC75" s="221"/>
      <c r="VHD75" s="221"/>
      <c r="VHE75" s="221"/>
      <c r="VHF75" s="221"/>
      <c r="VHG75" s="221"/>
      <c r="VHH75" s="221"/>
      <c r="VHI75" s="221"/>
      <c r="VHJ75" s="221"/>
      <c r="VHK75" s="221"/>
      <c r="VHL75" s="221"/>
      <c r="VHM75" s="221"/>
      <c r="VHN75" s="221"/>
      <c r="VHO75" s="221"/>
      <c r="VHP75" s="221"/>
      <c r="VHQ75" s="221"/>
      <c r="VHR75" s="221"/>
      <c r="VHS75" s="221"/>
      <c r="VHT75" s="221"/>
      <c r="VHU75" s="221"/>
      <c r="VHV75" s="221"/>
      <c r="VHW75" s="221"/>
      <c r="VHX75" s="221"/>
      <c r="VHY75" s="221"/>
      <c r="VHZ75" s="221"/>
      <c r="VIA75" s="221"/>
      <c r="VIB75" s="221"/>
      <c r="VIC75" s="221"/>
      <c r="VID75" s="221"/>
      <c r="VIE75" s="221"/>
      <c r="VIF75" s="221"/>
      <c r="VIG75" s="221"/>
      <c r="VIH75" s="221"/>
      <c r="VII75" s="221"/>
      <c r="VIJ75" s="221"/>
      <c r="VIK75" s="221"/>
      <c r="VIL75" s="221"/>
      <c r="VIM75" s="221"/>
      <c r="VIN75" s="221"/>
      <c r="VIO75" s="221"/>
      <c r="VIP75" s="221"/>
      <c r="VIQ75" s="221"/>
      <c r="VIR75" s="221"/>
      <c r="VIS75" s="221"/>
      <c r="VIT75" s="221"/>
      <c r="VIU75" s="221"/>
      <c r="VIV75" s="221"/>
      <c r="VIW75" s="221"/>
      <c r="VIX75" s="221"/>
      <c r="VIY75" s="221"/>
      <c r="VIZ75" s="221"/>
      <c r="VJA75" s="221"/>
      <c r="VJB75" s="221"/>
      <c r="VJC75" s="221"/>
      <c r="VJD75" s="221"/>
      <c r="VJE75" s="221"/>
      <c r="VJF75" s="221"/>
      <c r="VJG75" s="221"/>
      <c r="VJH75" s="221"/>
      <c r="VJI75" s="221"/>
      <c r="VJJ75" s="221"/>
      <c r="VJK75" s="221"/>
      <c r="VJL75" s="221"/>
      <c r="VJM75" s="221"/>
      <c r="VJN75" s="221"/>
      <c r="VJO75" s="221"/>
      <c r="VJP75" s="221"/>
      <c r="VJQ75" s="221"/>
      <c r="VJR75" s="221"/>
      <c r="VJS75" s="221"/>
      <c r="VJT75" s="221"/>
      <c r="VJU75" s="221"/>
      <c r="VJV75" s="221"/>
      <c r="VJW75" s="221"/>
      <c r="VJX75" s="221"/>
      <c r="VJY75" s="221"/>
      <c r="VJZ75" s="221"/>
      <c r="VKA75" s="221"/>
      <c r="VKB75" s="221"/>
      <c r="VKC75" s="221"/>
      <c r="VKD75" s="221"/>
      <c r="VKE75" s="221"/>
      <c r="VKF75" s="221"/>
      <c r="VKG75" s="221"/>
      <c r="VKH75" s="221"/>
      <c r="VKI75" s="221"/>
      <c r="VKJ75" s="221"/>
      <c r="VKK75" s="221"/>
      <c r="VKL75" s="221"/>
      <c r="VKM75" s="221"/>
      <c r="VKN75" s="221"/>
      <c r="VKO75" s="221"/>
      <c r="VKP75" s="221"/>
      <c r="VKQ75" s="221"/>
      <c r="VKR75" s="221"/>
      <c r="VKS75" s="221"/>
      <c r="VKT75" s="221"/>
      <c r="VKU75" s="221"/>
      <c r="VKV75" s="221"/>
      <c r="VKW75" s="221"/>
      <c r="VKX75" s="221"/>
      <c r="VKY75" s="221"/>
      <c r="VKZ75" s="221"/>
      <c r="VLA75" s="221"/>
      <c r="VLB75" s="221"/>
      <c r="VLC75" s="221"/>
      <c r="VLD75" s="221"/>
      <c r="VLE75" s="221"/>
      <c r="VLF75" s="221"/>
      <c r="VLG75" s="221"/>
      <c r="VLH75" s="221"/>
      <c r="VLI75" s="221"/>
      <c r="VLJ75" s="221"/>
      <c r="VLK75" s="221"/>
      <c r="VLL75" s="221"/>
      <c r="VLM75" s="221"/>
      <c r="VLN75" s="221"/>
      <c r="VLO75" s="221"/>
      <c r="VLP75" s="221"/>
      <c r="VLQ75" s="221"/>
      <c r="VLR75" s="221"/>
      <c r="VLS75" s="221"/>
      <c r="VLT75" s="221"/>
      <c r="VLU75" s="221"/>
      <c r="VLV75" s="221"/>
      <c r="VLW75" s="221"/>
      <c r="VLX75" s="221"/>
      <c r="VLY75" s="221"/>
      <c r="VLZ75" s="221"/>
      <c r="VMA75" s="221"/>
      <c r="VMB75" s="221"/>
      <c r="VMC75" s="221"/>
      <c r="VMD75" s="221"/>
      <c r="VME75" s="221"/>
      <c r="VMF75" s="221"/>
      <c r="VMG75" s="221"/>
      <c r="VMH75" s="221"/>
      <c r="VMI75" s="221"/>
      <c r="VMJ75" s="221"/>
      <c r="VMK75" s="221"/>
      <c r="VML75" s="221"/>
      <c r="VMM75" s="221"/>
      <c r="VMN75" s="221"/>
      <c r="VMO75" s="221"/>
      <c r="VMP75" s="221"/>
      <c r="VMQ75" s="221"/>
      <c r="VMR75" s="221"/>
      <c r="VMS75" s="221"/>
      <c r="VMT75" s="221"/>
      <c r="VMU75" s="221"/>
      <c r="VMV75" s="221"/>
      <c r="VMW75" s="221"/>
      <c r="VMX75" s="221"/>
      <c r="VMY75" s="221"/>
      <c r="VMZ75" s="221"/>
      <c r="VNA75" s="221"/>
      <c r="VNB75" s="221"/>
      <c r="VNC75" s="221"/>
      <c r="VND75" s="221"/>
      <c r="VNE75" s="221"/>
      <c r="VNF75" s="221"/>
      <c r="VNG75" s="221"/>
      <c r="VNH75" s="221"/>
      <c r="VNI75" s="221"/>
      <c r="VNJ75" s="221"/>
      <c r="VNK75" s="221"/>
      <c r="VNL75" s="221"/>
      <c r="VNM75" s="221"/>
      <c r="VNN75" s="221"/>
      <c r="VNO75" s="221"/>
      <c r="VNP75" s="221"/>
      <c r="VNQ75" s="221"/>
      <c r="VNR75" s="221"/>
      <c r="VNS75" s="221"/>
      <c r="VNT75" s="221"/>
      <c r="VNU75" s="221"/>
      <c r="VNV75" s="221"/>
      <c r="VNW75" s="221"/>
      <c r="VNX75" s="221"/>
      <c r="VNY75" s="221"/>
      <c r="VNZ75" s="221"/>
      <c r="VOA75" s="221"/>
      <c r="VOB75" s="221"/>
      <c r="VOC75" s="221"/>
      <c r="VOD75" s="221"/>
      <c r="VOE75" s="221"/>
      <c r="VOF75" s="221"/>
      <c r="VOG75" s="221"/>
      <c r="VOH75" s="221"/>
      <c r="VOI75" s="221"/>
      <c r="VOJ75" s="221"/>
      <c r="VOK75" s="221"/>
      <c r="VOL75" s="221"/>
      <c r="VOM75" s="221"/>
      <c r="VON75" s="221"/>
      <c r="VOO75" s="221"/>
      <c r="VOP75" s="221"/>
      <c r="VOQ75" s="221"/>
      <c r="VOR75" s="221"/>
      <c r="VOS75" s="221"/>
      <c r="VOT75" s="221"/>
      <c r="VOU75" s="221"/>
      <c r="VOV75" s="221"/>
      <c r="VOW75" s="221"/>
      <c r="VOX75" s="221"/>
      <c r="VOY75" s="221"/>
      <c r="VOZ75" s="221"/>
      <c r="VPA75" s="221"/>
      <c r="VPB75" s="221"/>
      <c r="VPC75" s="221"/>
      <c r="VPD75" s="221"/>
      <c r="VPE75" s="221"/>
      <c r="VPF75" s="221"/>
      <c r="VPG75" s="221"/>
      <c r="VPH75" s="221"/>
      <c r="VPI75" s="221"/>
      <c r="VPJ75" s="221"/>
      <c r="VPK75" s="221"/>
      <c r="VPL75" s="221"/>
      <c r="VPM75" s="221"/>
      <c r="VPN75" s="221"/>
      <c r="VPO75" s="221"/>
      <c r="VPP75" s="221"/>
      <c r="VPQ75" s="221"/>
      <c r="VPR75" s="221"/>
      <c r="VPS75" s="221"/>
      <c r="VPT75" s="221"/>
      <c r="VPU75" s="221"/>
      <c r="VPV75" s="221"/>
      <c r="VPW75" s="221"/>
      <c r="VPX75" s="221"/>
      <c r="VPY75" s="221"/>
      <c r="VPZ75" s="221"/>
      <c r="VQA75" s="221"/>
      <c r="VQB75" s="221"/>
      <c r="VQC75" s="221"/>
      <c r="VQD75" s="221"/>
      <c r="VQE75" s="221"/>
      <c r="VQF75" s="221"/>
      <c r="VQG75" s="221"/>
      <c r="VQH75" s="221"/>
      <c r="VQI75" s="221"/>
      <c r="VQJ75" s="221"/>
      <c r="VQK75" s="221"/>
      <c r="VQL75" s="221"/>
      <c r="VQM75" s="221"/>
      <c r="VQN75" s="221"/>
      <c r="VQO75" s="221"/>
      <c r="VQP75" s="221"/>
      <c r="VQQ75" s="221"/>
      <c r="VQR75" s="221"/>
      <c r="VQS75" s="221"/>
      <c r="VQT75" s="221"/>
      <c r="VQU75" s="221"/>
      <c r="VQV75" s="221"/>
      <c r="VQW75" s="221"/>
      <c r="VQX75" s="221"/>
      <c r="VQY75" s="221"/>
      <c r="VQZ75" s="221"/>
      <c r="VRA75" s="221"/>
      <c r="VRB75" s="221"/>
      <c r="VRC75" s="221"/>
      <c r="VRD75" s="221"/>
      <c r="VRE75" s="221"/>
      <c r="VRF75" s="221"/>
      <c r="VRG75" s="221"/>
      <c r="VRH75" s="221"/>
      <c r="VRI75" s="221"/>
      <c r="VRJ75" s="221"/>
      <c r="VRK75" s="221"/>
      <c r="VRL75" s="221"/>
      <c r="VRM75" s="221"/>
      <c r="VRN75" s="221"/>
      <c r="VRO75" s="221"/>
      <c r="VRP75" s="221"/>
      <c r="VRQ75" s="221"/>
      <c r="VRR75" s="221"/>
      <c r="VRS75" s="221"/>
      <c r="VRT75" s="221"/>
      <c r="VRU75" s="221"/>
      <c r="VRV75" s="221"/>
      <c r="VRW75" s="221"/>
      <c r="VRX75" s="221"/>
      <c r="VRY75" s="221"/>
      <c r="VRZ75" s="221"/>
      <c r="VSA75" s="221"/>
      <c r="VSB75" s="221"/>
      <c r="VSC75" s="221"/>
      <c r="VSD75" s="221"/>
      <c r="VSE75" s="221"/>
      <c r="VSF75" s="221"/>
      <c r="VSG75" s="221"/>
      <c r="VSH75" s="221"/>
      <c r="VSI75" s="221"/>
      <c r="VSJ75" s="221"/>
      <c r="VSK75" s="221"/>
      <c r="VSL75" s="221"/>
      <c r="VSM75" s="221"/>
      <c r="VSN75" s="221"/>
      <c r="VSO75" s="221"/>
      <c r="VSP75" s="221"/>
      <c r="VSQ75" s="221"/>
      <c r="VSR75" s="221"/>
      <c r="VSS75" s="221"/>
      <c r="VST75" s="221"/>
      <c r="VSU75" s="221"/>
      <c r="VSV75" s="221"/>
      <c r="VSW75" s="221"/>
      <c r="VSX75" s="221"/>
      <c r="VSY75" s="221"/>
      <c r="VSZ75" s="221"/>
      <c r="VTA75" s="221"/>
      <c r="VTB75" s="221"/>
      <c r="VTC75" s="221"/>
      <c r="VTD75" s="221"/>
      <c r="VTE75" s="221"/>
      <c r="VTF75" s="221"/>
      <c r="VTG75" s="221"/>
      <c r="VTH75" s="221"/>
      <c r="VTI75" s="221"/>
      <c r="VTJ75" s="221"/>
      <c r="VTK75" s="221"/>
      <c r="VTL75" s="221"/>
      <c r="VTM75" s="221"/>
      <c r="VTN75" s="221"/>
      <c r="VTO75" s="221"/>
      <c r="VTP75" s="221"/>
      <c r="VTQ75" s="221"/>
      <c r="VTR75" s="221"/>
      <c r="VTS75" s="221"/>
      <c r="VTT75" s="221"/>
      <c r="VTU75" s="221"/>
      <c r="VTV75" s="221"/>
      <c r="VTW75" s="221"/>
      <c r="VTX75" s="221"/>
      <c r="VTY75" s="221"/>
      <c r="VTZ75" s="221"/>
      <c r="VUA75" s="221"/>
      <c r="VUB75" s="221"/>
      <c r="VUC75" s="221"/>
      <c r="VUD75" s="221"/>
      <c r="VUE75" s="221"/>
      <c r="VUF75" s="221"/>
      <c r="VUG75" s="221"/>
      <c r="VUH75" s="221"/>
      <c r="VUI75" s="221"/>
      <c r="VUJ75" s="221"/>
      <c r="VUK75" s="221"/>
      <c r="VUL75" s="221"/>
      <c r="VUM75" s="221"/>
      <c r="VUN75" s="221"/>
      <c r="VUO75" s="221"/>
      <c r="VUP75" s="221"/>
      <c r="VUQ75" s="221"/>
      <c r="VUR75" s="221"/>
      <c r="VUS75" s="221"/>
      <c r="VUT75" s="221"/>
      <c r="VUU75" s="221"/>
      <c r="VUV75" s="221"/>
      <c r="VUW75" s="221"/>
      <c r="VUX75" s="221"/>
      <c r="VUY75" s="221"/>
      <c r="VUZ75" s="221"/>
      <c r="VVA75" s="221"/>
      <c r="VVB75" s="221"/>
      <c r="VVC75" s="221"/>
      <c r="VVD75" s="221"/>
      <c r="VVE75" s="221"/>
      <c r="VVF75" s="221"/>
      <c r="VVG75" s="221"/>
      <c r="VVH75" s="221"/>
      <c r="VVI75" s="221"/>
      <c r="VVJ75" s="221"/>
      <c r="VVK75" s="221"/>
      <c r="VVL75" s="221"/>
      <c r="VVM75" s="221"/>
      <c r="VVN75" s="221"/>
      <c r="VVO75" s="221"/>
      <c r="VVP75" s="221"/>
      <c r="VVQ75" s="221"/>
      <c r="VVR75" s="221"/>
      <c r="VVS75" s="221"/>
      <c r="VVT75" s="221"/>
      <c r="VVU75" s="221"/>
      <c r="VVV75" s="221"/>
      <c r="VVW75" s="221"/>
      <c r="VVX75" s="221"/>
      <c r="VVY75" s="221"/>
      <c r="VVZ75" s="221"/>
      <c r="VWA75" s="221"/>
      <c r="VWB75" s="221"/>
      <c r="VWC75" s="221"/>
      <c r="VWD75" s="221"/>
      <c r="VWE75" s="221"/>
      <c r="VWF75" s="221"/>
      <c r="VWG75" s="221"/>
      <c r="VWH75" s="221"/>
      <c r="VWI75" s="221"/>
      <c r="VWJ75" s="221"/>
      <c r="VWK75" s="221"/>
      <c r="VWL75" s="221"/>
      <c r="VWM75" s="221"/>
      <c r="VWN75" s="221"/>
      <c r="VWO75" s="221"/>
      <c r="VWP75" s="221"/>
      <c r="VWQ75" s="221"/>
      <c r="VWR75" s="221"/>
      <c r="VWS75" s="221"/>
      <c r="VWT75" s="221"/>
      <c r="VWU75" s="221"/>
      <c r="VWV75" s="221"/>
      <c r="VWW75" s="221"/>
      <c r="VWX75" s="221"/>
      <c r="VWY75" s="221"/>
      <c r="VWZ75" s="221"/>
      <c r="VXA75" s="221"/>
      <c r="VXB75" s="221"/>
      <c r="VXC75" s="221"/>
      <c r="VXD75" s="221"/>
      <c r="VXE75" s="221"/>
      <c r="VXF75" s="221"/>
      <c r="VXG75" s="221"/>
      <c r="VXH75" s="221"/>
      <c r="VXI75" s="221"/>
      <c r="VXJ75" s="221"/>
      <c r="VXK75" s="221"/>
      <c r="VXL75" s="221"/>
      <c r="VXM75" s="221"/>
      <c r="VXN75" s="221"/>
      <c r="VXO75" s="221"/>
      <c r="VXP75" s="221"/>
      <c r="VXQ75" s="221"/>
      <c r="VXR75" s="221"/>
      <c r="VXS75" s="221"/>
      <c r="VXT75" s="221"/>
      <c r="VXU75" s="221"/>
      <c r="VXV75" s="221"/>
      <c r="VXW75" s="221"/>
      <c r="VXX75" s="221"/>
      <c r="VXY75" s="221"/>
      <c r="VXZ75" s="221"/>
      <c r="VYA75" s="221"/>
      <c r="VYB75" s="221"/>
      <c r="VYC75" s="221"/>
      <c r="VYD75" s="221"/>
      <c r="VYE75" s="221"/>
      <c r="VYF75" s="221"/>
      <c r="VYG75" s="221"/>
      <c r="VYH75" s="221"/>
      <c r="VYI75" s="221"/>
      <c r="VYJ75" s="221"/>
      <c r="VYK75" s="221"/>
      <c r="VYL75" s="221"/>
      <c r="VYM75" s="221"/>
      <c r="VYN75" s="221"/>
      <c r="VYO75" s="221"/>
      <c r="VYP75" s="221"/>
      <c r="VYQ75" s="221"/>
      <c r="VYR75" s="221"/>
      <c r="VYS75" s="221"/>
      <c r="VYT75" s="221"/>
      <c r="VYU75" s="221"/>
      <c r="VYV75" s="221"/>
      <c r="VYW75" s="221"/>
      <c r="VYX75" s="221"/>
      <c r="VYY75" s="221"/>
      <c r="VYZ75" s="221"/>
      <c r="VZA75" s="221"/>
      <c r="VZB75" s="221"/>
      <c r="VZC75" s="221"/>
      <c r="VZD75" s="221"/>
      <c r="VZE75" s="221"/>
      <c r="VZF75" s="221"/>
      <c r="VZG75" s="221"/>
      <c r="VZH75" s="221"/>
      <c r="VZI75" s="221"/>
      <c r="VZJ75" s="221"/>
      <c r="VZK75" s="221"/>
      <c r="VZL75" s="221"/>
      <c r="VZM75" s="221"/>
      <c r="VZN75" s="221"/>
      <c r="VZO75" s="221"/>
      <c r="VZP75" s="221"/>
      <c r="VZQ75" s="221"/>
      <c r="VZR75" s="221"/>
      <c r="VZS75" s="221"/>
      <c r="VZT75" s="221"/>
      <c r="VZU75" s="221"/>
      <c r="VZV75" s="221"/>
      <c r="VZW75" s="221"/>
      <c r="VZX75" s="221"/>
      <c r="VZY75" s="221"/>
      <c r="VZZ75" s="221"/>
      <c r="WAA75" s="221"/>
      <c r="WAB75" s="221"/>
      <c r="WAC75" s="221"/>
      <c r="WAD75" s="221"/>
      <c r="WAE75" s="221"/>
      <c r="WAF75" s="221"/>
      <c r="WAG75" s="221"/>
      <c r="WAH75" s="221"/>
      <c r="WAI75" s="221"/>
      <c r="WAJ75" s="221"/>
      <c r="WAK75" s="221"/>
      <c r="WAL75" s="221"/>
      <c r="WAM75" s="221"/>
      <c r="WAN75" s="221"/>
      <c r="WAO75" s="221"/>
      <c r="WAP75" s="221"/>
      <c r="WAQ75" s="221"/>
      <c r="WAR75" s="221"/>
      <c r="WAS75" s="221"/>
      <c r="WAT75" s="221"/>
      <c r="WAU75" s="221"/>
      <c r="WAV75" s="221"/>
      <c r="WAW75" s="221"/>
      <c r="WAX75" s="221"/>
      <c r="WAY75" s="221"/>
      <c r="WAZ75" s="221"/>
      <c r="WBA75" s="221"/>
      <c r="WBB75" s="221"/>
      <c r="WBC75" s="221"/>
      <c r="WBD75" s="221"/>
      <c r="WBE75" s="221"/>
      <c r="WBF75" s="221"/>
      <c r="WBG75" s="221"/>
      <c r="WBH75" s="221"/>
      <c r="WBI75" s="221"/>
      <c r="WBJ75" s="221"/>
      <c r="WBK75" s="221"/>
      <c r="WBL75" s="221"/>
      <c r="WBM75" s="221"/>
      <c r="WBN75" s="221"/>
      <c r="WBO75" s="221"/>
      <c r="WBP75" s="221"/>
      <c r="WBQ75" s="221"/>
      <c r="WBR75" s="221"/>
      <c r="WBS75" s="221"/>
      <c r="WBT75" s="221"/>
      <c r="WBU75" s="221"/>
      <c r="WBV75" s="221"/>
      <c r="WBW75" s="221"/>
      <c r="WBX75" s="221"/>
      <c r="WBY75" s="221"/>
      <c r="WBZ75" s="221"/>
      <c r="WCA75" s="221"/>
      <c r="WCB75" s="221"/>
      <c r="WCC75" s="221"/>
      <c r="WCD75" s="221"/>
      <c r="WCE75" s="221"/>
      <c r="WCF75" s="221"/>
      <c r="WCG75" s="221"/>
      <c r="WCH75" s="221"/>
      <c r="WCI75" s="221"/>
      <c r="WCJ75" s="221"/>
      <c r="WCK75" s="221"/>
      <c r="WCL75" s="221"/>
      <c r="WCM75" s="221"/>
      <c r="WCN75" s="221"/>
      <c r="WCO75" s="221"/>
      <c r="WCP75" s="221"/>
      <c r="WCQ75" s="221"/>
      <c r="WCR75" s="221"/>
      <c r="WCS75" s="221"/>
      <c r="WCT75" s="221"/>
      <c r="WCU75" s="221"/>
      <c r="WCV75" s="221"/>
      <c r="WCW75" s="221"/>
      <c r="WCX75" s="221"/>
      <c r="WCY75" s="221"/>
      <c r="WCZ75" s="221"/>
      <c r="WDA75" s="221"/>
      <c r="WDB75" s="221"/>
      <c r="WDC75" s="221"/>
      <c r="WDD75" s="221"/>
      <c r="WDE75" s="221"/>
      <c r="WDF75" s="221"/>
      <c r="WDG75" s="221"/>
      <c r="WDH75" s="221"/>
      <c r="WDI75" s="221"/>
      <c r="WDJ75" s="221"/>
      <c r="WDK75" s="221"/>
      <c r="WDL75" s="221"/>
      <c r="WDM75" s="221"/>
      <c r="WDN75" s="221"/>
      <c r="WDO75" s="221"/>
      <c r="WDP75" s="221"/>
      <c r="WDQ75" s="221"/>
      <c r="WDR75" s="221"/>
      <c r="WDS75" s="221"/>
      <c r="WDT75" s="221"/>
      <c r="WDU75" s="221"/>
      <c r="WDV75" s="221"/>
      <c r="WDW75" s="221"/>
      <c r="WDX75" s="221"/>
      <c r="WDY75" s="221"/>
      <c r="WDZ75" s="221"/>
      <c r="WEA75" s="221"/>
      <c r="WEB75" s="221"/>
      <c r="WEC75" s="221"/>
      <c r="WED75" s="221"/>
      <c r="WEE75" s="221"/>
      <c r="WEF75" s="221"/>
      <c r="WEG75" s="221"/>
      <c r="WEH75" s="221"/>
      <c r="WEI75" s="221"/>
      <c r="WEJ75" s="221"/>
      <c r="WEK75" s="221"/>
      <c r="WEL75" s="221"/>
      <c r="WEM75" s="221"/>
      <c r="WEN75" s="221"/>
      <c r="WEO75" s="221"/>
      <c r="WEP75" s="221"/>
      <c r="WEQ75" s="221"/>
      <c r="WER75" s="221"/>
      <c r="WES75" s="221"/>
      <c r="WET75" s="221"/>
      <c r="WEU75" s="221"/>
      <c r="WEV75" s="221"/>
      <c r="WEW75" s="221"/>
      <c r="WEX75" s="221"/>
      <c r="WEY75" s="221"/>
      <c r="WEZ75" s="221"/>
      <c r="WFA75" s="221"/>
      <c r="WFB75" s="221"/>
      <c r="WFC75" s="221"/>
      <c r="WFD75" s="221"/>
      <c r="WFE75" s="221"/>
      <c r="WFF75" s="221"/>
      <c r="WFG75" s="221"/>
      <c r="WFH75" s="221"/>
      <c r="WFI75" s="221"/>
      <c r="WFJ75" s="221"/>
      <c r="WFK75" s="221"/>
      <c r="WFL75" s="221"/>
      <c r="WFM75" s="221"/>
      <c r="WFN75" s="221"/>
      <c r="WFO75" s="221"/>
      <c r="WFP75" s="221"/>
      <c r="WFQ75" s="221"/>
      <c r="WFR75" s="221"/>
      <c r="WFS75" s="221"/>
      <c r="WFT75" s="221"/>
      <c r="WFU75" s="221"/>
      <c r="WFV75" s="221"/>
      <c r="WFW75" s="221"/>
      <c r="WFX75" s="221"/>
      <c r="WFY75" s="221"/>
      <c r="WFZ75" s="221"/>
      <c r="WGA75" s="221"/>
      <c r="WGB75" s="221"/>
      <c r="WGC75" s="221"/>
      <c r="WGD75" s="221"/>
      <c r="WGE75" s="221"/>
      <c r="WGF75" s="221"/>
      <c r="WGG75" s="221"/>
      <c r="WGH75" s="221"/>
      <c r="WGI75" s="221"/>
      <c r="WGJ75" s="221"/>
      <c r="WGK75" s="221"/>
      <c r="WGL75" s="221"/>
      <c r="WGM75" s="221"/>
      <c r="WGN75" s="221"/>
      <c r="WGO75" s="221"/>
      <c r="WGP75" s="221"/>
      <c r="WGQ75" s="221"/>
      <c r="WGR75" s="221"/>
      <c r="WGS75" s="221"/>
      <c r="WGT75" s="221"/>
      <c r="WGU75" s="221"/>
      <c r="WGV75" s="221"/>
      <c r="WGW75" s="221"/>
      <c r="WGX75" s="221"/>
      <c r="WGY75" s="221"/>
      <c r="WGZ75" s="221"/>
      <c r="WHA75" s="221"/>
      <c r="WHB75" s="221"/>
      <c r="WHC75" s="221"/>
      <c r="WHD75" s="221"/>
      <c r="WHE75" s="221"/>
      <c r="WHF75" s="221"/>
      <c r="WHG75" s="221"/>
      <c r="WHH75" s="221"/>
      <c r="WHI75" s="221"/>
      <c r="WHJ75" s="221"/>
      <c r="WHK75" s="221"/>
      <c r="WHL75" s="221"/>
      <c r="WHM75" s="221"/>
      <c r="WHN75" s="221"/>
      <c r="WHO75" s="221"/>
      <c r="WHP75" s="221"/>
      <c r="WHQ75" s="221"/>
      <c r="WHR75" s="221"/>
      <c r="WHS75" s="221"/>
      <c r="WHT75" s="221"/>
      <c r="WHU75" s="221"/>
      <c r="WHV75" s="221"/>
      <c r="WHW75" s="221"/>
      <c r="WHX75" s="221"/>
      <c r="WHY75" s="221"/>
      <c r="WHZ75" s="221"/>
      <c r="WIA75" s="221"/>
      <c r="WIB75" s="221"/>
      <c r="WIC75" s="221"/>
      <c r="WID75" s="221"/>
      <c r="WIE75" s="221"/>
      <c r="WIF75" s="221"/>
      <c r="WIG75" s="221"/>
      <c r="WIH75" s="221"/>
      <c r="WII75" s="221"/>
      <c r="WIJ75" s="221"/>
      <c r="WIK75" s="221"/>
      <c r="WIL75" s="221"/>
      <c r="WIM75" s="221"/>
      <c r="WIN75" s="221"/>
      <c r="WIO75" s="221"/>
      <c r="WIP75" s="221"/>
      <c r="WIQ75" s="221"/>
      <c r="WIR75" s="221"/>
      <c r="WIS75" s="221"/>
      <c r="WIT75" s="221"/>
      <c r="WIU75" s="221"/>
      <c r="WIV75" s="221"/>
      <c r="WIW75" s="221"/>
      <c r="WIX75" s="221"/>
      <c r="WIY75" s="221"/>
      <c r="WIZ75" s="221"/>
      <c r="WJA75" s="221"/>
      <c r="WJB75" s="221"/>
      <c r="WJC75" s="221"/>
      <c r="WJD75" s="221"/>
      <c r="WJE75" s="221"/>
      <c r="WJF75" s="221"/>
      <c r="WJG75" s="221"/>
      <c r="WJH75" s="221"/>
      <c r="WJI75" s="221"/>
      <c r="WJJ75" s="221"/>
      <c r="WJK75" s="221"/>
      <c r="WJL75" s="221"/>
      <c r="WJM75" s="221"/>
      <c r="WJN75" s="221"/>
      <c r="WJO75" s="221"/>
      <c r="WJP75" s="221"/>
      <c r="WJQ75" s="221"/>
      <c r="WJR75" s="221"/>
      <c r="WJS75" s="221"/>
      <c r="WJT75" s="221"/>
      <c r="WJU75" s="221"/>
      <c r="WJV75" s="221"/>
      <c r="WJW75" s="221"/>
      <c r="WJX75" s="221"/>
      <c r="WJY75" s="221"/>
      <c r="WJZ75" s="221"/>
      <c r="WKA75" s="221"/>
      <c r="WKB75" s="221"/>
      <c r="WKC75" s="221"/>
      <c r="WKD75" s="221"/>
      <c r="WKE75" s="221"/>
      <c r="WKF75" s="221"/>
      <c r="WKG75" s="221"/>
      <c r="WKH75" s="221"/>
      <c r="WKI75" s="221"/>
      <c r="WKJ75" s="221"/>
      <c r="WKK75" s="221"/>
      <c r="WKL75" s="221"/>
      <c r="WKM75" s="221"/>
      <c r="WKN75" s="221"/>
      <c r="WKO75" s="221"/>
      <c r="WKP75" s="221"/>
      <c r="WKQ75" s="221"/>
      <c r="WKR75" s="221"/>
      <c r="WKS75" s="221"/>
      <c r="WKT75" s="221"/>
      <c r="WKU75" s="221"/>
      <c r="WKV75" s="221"/>
      <c r="WKW75" s="221"/>
      <c r="WKX75" s="221"/>
      <c r="WKY75" s="221"/>
      <c r="WKZ75" s="221"/>
      <c r="WLA75" s="221"/>
      <c r="WLB75" s="221"/>
      <c r="WLC75" s="221"/>
      <c r="WLD75" s="221"/>
      <c r="WLE75" s="221"/>
      <c r="WLF75" s="221"/>
      <c r="WLG75" s="221"/>
      <c r="WLH75" s="221"/>
      <c r="WLI75" s="221"/>
      <c r="WLJ75" s="221"/>
      <c r="WLK75" s="221"/>
      <c r="WLL75" s="221"/>
      <c r="WLM75" s="221"/>
      <c r="WLN75" s="221"/>
      <c r="WLO75" s="221"/>
      <c r="WLP75" s="221"/>
      <c r="WLQ75" s="221"/>
      <c r="WLR75" s="221"/>
      <c r="WLS75" s="221"/>
      <c r="WLT75" s="221"/>
      <c r="WLU75" s="221"/>
      <c r="WLV75" s="221"/>
      <c r="WLW75" s="221"/>
      <c r="WLX75" s="221"/>
      <c r="WLY75" s="221"/>
      <c r="WLZ75" s="221"/>
      <c r="WMA75" s="221"/>
      <c r="WMB75" s="221"/>
      <c r="WMC75" s="221"/>
      <c r="WMD75" s="221"/>
      <c r="WME75" s="221"/>
      <c r="WMF75" s="221"/>
      <c r="WMG75" s="221"/>
      <c r="WMH75" s="221"/>
      <c r="WMI75" s="221"/>
      <c r="WMJ75" s="221"/>
      <c r="WMK75" s="221"/>
      <c r="WML75" s="221"/>
      <c r="WMM75" s="221"/>
      <c r="WMN75" s="221"/>
      <c r="WMO75" s="221"/>
      <c r="WMP75" s="221"/>
      <c r="WMQ75" s="221"/>
      <c r="WMR75" s="221"/>
      <c r="WMS75" s="221"/>
      <c r="WMT75" s="221"/>
      <c r="WMU75" s="221"/>
      <c r="WMV75" s="221"/>
      <c r="WMW75" s="221"/>
      <c r="WMX75" s="221"/>
      <c r="WMY75" s="221"/>
      <c r="WMZ75" s="221"/>
      <c r="WNA75" s="221"/>
      <c r="WNB75" s="221"/>
      <c r="WNC75" s="221"/>
      <c r="WND75" s="221"/>
      <c r="WNE75" s="221"/>
      <c r="WNF75" s="221"/>
      <c r="WNG75" s="221"/>
      <c r="WNH75" s="221"/>
      <c r="WNI75" s="221"/>
      <c r="WNJ75" s="221"/>
      <c r="WNK75" s="221"/>
      <c r="WNL75" s="221"/>
      <c r="WNM75" s="221"/>
      <c r="WNN75" s="221"/>
      <c r="WNO75" s="221"/>
      <c r="WNP75" s="221"/>
      <c r="WNQ75" s="221"/>
      <c r="WNR75" s="221"/>
      <c r="WNS75" s="221"/>
      <c r="WNT75" s="221"/>
      <c r="WNU75" s="221"/>
      <c r="WNV75" s="221"/>
      <c r="WNW75" s="221"/>
      <c r="WNX75" s="221"/>
      <c r="WNY75" s="221"/>
      <c r="WNZ75" s="221"/>
      <c r="WOA75" s="221"/>
      <c r="WOB75" s="221"/>
      <c r="WOC75" s="221"/>
      <c r="WOD75" s="221"/>
      <c r="WOE75" s="221"/>
      <c r="WOF75" s="221"/>
      <c r="WOG75" s="221"/>
      <c r="WOH75" s="221"/>
      <c r="WOI75" s="221"/>
      <c r="WOJ75" s="221"/>
      <c r="WOK75" s="221"/>
      <c r="WOL75" s="221"/>
      <c r="WOM75" s="221"/>
      <c r="WON75" s="221"/>
      <c r="WOO75" s="221"/>
      <c r="WOP75" s="221"/>
      <c r="WOQ75" s="221"/>
      <c r="WOR75" s="221"/>
      <c r="WOS75" s="221"/>
      <c r="WOT75" s="221"/>
      <c r="WOU75" s="221"/>
      <c r="WOV75" s="221"/>
      <c r="WOW75" s="221"/>
      <c r="WOX75" s="221"/>
      <c r="WOY75" s="221"/>
      <c r="WOZ75" s="221"/>
      <c r="WPA75" s="221"/>
      <c r="WPB75" s="221"/>
      <c r="WPC75" s="221"/>
      <c r="WPD75" s="221"/>
      <c r="WPE75" s="221"/>
      <c r="WPF75" s="221"/>
      <c r="WPG75" s="221"/>
      <c r="WPH75" s="221"/>
      <c r="WPI75" s="221"/>
      <c r="WPJ75" s="221"/>
      <c r="WPK75" s="221"/>
      <c r="WPL75" s="221"/>
      <c r="WPM75" s="221"/>
      <c r="WPN75" s="221"/>
      <c r="WPO75" s="221"/>
      <c r="WPP75" s="221"/>
      <c r="WPQ75" s="221"/>
      <c r="WPR75" s="221"/>
      <c r="WPS75" s="221"/>
      <c r="WPT75" s="221"/>
      <c r="WPU75" s="221"/>
      <c r="WPV75" s="221"/>
      <c r="WPW75" s="221"/>
      <c r="WPX75" s="221"/>
      <c r="WPY75" s="221"/>
      <c r="WPZ75" s="221"/>
      <c r="WQA75" s="221"/>
      <c r="WQB75" s="221"/>
      <c r="WQC75" s="221"/>
      <c r="WQD75" s="221"/>
      <c r="WQE75" s="221"/>
      <c r="WQF75" s="221"/>
      <c r="WQG75" s="221"/>
      <c r="WQH75" s="221"/>
      <c r="WQI75" s="221"/>
      <c r="WQJ75" s="221"/>
      <c r="WQK75" s="221"/>
      <c r="WQL75" s="221"/>
      <c r="WQM75" s="221"/>
      <c r="WQN75" s="221"/>
      <c r="WQO75" s="221"/>
      <c r="WQP75" s="221"/>
      <c r="WQQ75" s="221"/>
      <c r="WQR75" s="221"/>
      <c r="WQS75" s="221"/>
      <c r="WQT75" s="221"/>
      <c r="WQU75" s="221"/>
      <c r="WQV75" s="221"/>
      <c r="WQW75" s="221"/>
      <c r="WQX75" s="221"/>
      <c r="WQY75" s="221"/>
      <c r="WQZ75" s="221"/>
      <c r="WRA75" s="221"/>
      <c r="WRB75" s="221"/>
      <c r="WRC75" s="221"/>
      <c r="WRD75" s="221"/>
      <c r="WRE75" s="221"/>
      <c r="WRF75" s="221"/>
      <c r="WRG75" s="221"/>
      <c r="WRH75" s="221"/>
      <c r="WRI75" s="221"/>
      <c r="WRJ75" s="221"/>
      <c r="WRK75" s="221"/>
      <c r="WRL75" s="221"/>
      <c r="WRM75" s="221"/>
      <c r="WRN75" s="221"/>
      <c r="WRO75" s="221"/>
      <c r="WRP75" s="221"/>
      <c r="WRQ75" s="221"/>
      <c r="WRR75" s="221"/>
      <c r="WRS75" s="221"/>
      <c r="WRT75" s="221"/>
      <c r="WRU75" s="221"/>
      <c r="WRV75" s="221"/>
      <c r="WRW75" s="221"/>
      <c r="WRX75" s="221"/>
      <c r="WRY75" s="221"/>
      <c r="WRZ75" s="221"/>
      <c r="WSA75" s="221"/>
      <c r="WSB75" s="221"/>
      <c r="WSC75" s="221"/>
      <c r="WSD75" s="221"/>
      <c r="WSE75" s="221"/>
      <c r="WSF75" s="221"/>
      <c r="WSG75" s="221"/>
      <c r="WSH75" s="221"/>
      <c r="WSI75" s="221"/>
      <c r="WSJ75" s="221"/>
      <c r="WSK75" s="221"/>
      <c r="WSL75" s="221"/>
      <c r="WSM75" s="221"/>
      <c r="WSN75" s="221"/>
      <c r="WSO75" s="221"/>
      <c r="WSP75" s="221"/>
      <c r="WSQ75" s="221"/>
      <c r="WSR75" s="221"/>
      <c r="WSS75" s="221"/>
      <c r="WST75" s="221"/>
      <c r="WSU75" s="221"/>
      <c r="WSV75" s="221"/>
      <c r="WSW75" s="221"/>
      <c r="WSX75" s="221"/>
      <c r="WSY75" s="221"/>
      <c r="WSZ75" s="221"/>
      <c r="WTA75" s="221"/>
      <c r="WTB75" s="221"/>
      <c r="WTC75" s="221"/>
      <c r="WTD75" s="221"/>
      <c r="WTE75" s="221"/>
      <c r="WTF75" s="221"/>
      <c r="WTG75" s="221"/>
      <c r="WTH75" s="221"/>
      <c r="WTI75" s="221"/>
      <c r="WTJ75" s="221"/>
      <c r="WTK75" s="221"/>
      <c r="WTL75" s="221"/>
      <c r="WTM75" s="221"/>
      <c r="WTN75" s="221"/>
      <c r="WTO75" s="221"/>
      <c r="WTP75" s="221"/>
      <c r="WTQ75" s="221"/>
      <c r="WTR75" s="221"/>
      <c r="WTS75" s="221"/>
      <c r="WTT75" s="221"/>
      <c r="WTU75" s="221"/>
      <c r="WTV75" s="221"/>
      <c r="WTW75" s="221"/>
      <c r="WTX75" s="221"/>
      <c r="WTY75" s="221"/>
      <c r="WTZ75" s="221"/>
      <c r="WUA75" s="221"/>
      <c r="WUB75" s="221"/>
      <c r="WUC75" s="221"/>
      <c r="WUD75" s="221"/>
      <c r="WUE75" s="221"/>
      <c r="WUF75" s="221"/>
      <c r="WUG75" s="221"/>
      <c r="WUH75" s="221"/>
      <c r="WUI75" s="221"/>
      <c r="WUJ75" s="221"/>
      <c r="WUK75" s="221"/>
      <c r="WUL75" s="221"/>
      <c r="WUM75" s="221"/>
      <c r="WUN75" s="221"/>
      <c r="WUO75" s="221"/>
      <c r="WUP75" s="221"/>
      <c r="WUQ75" s="221"/>
      <c r="WUR75" s="221"/>
      <c r="WUS75" s="221"/>
      <c r="WUT75" s="221"/>
      <c r="WUU75" s="221"/>
      <c r="WUV75" s="221"/>
      <c r="WUW75" s="221"/>
      <c r="WUX75" s="221"/>
      <c r="WUY75" s="221"/>
      <c r="WUZ75" s="221"/>
      <c r="WVA75" s="221"/>
      <c r="WVB75" s="221"/>
      <c r="WVC75" s="221"/>
      <c r="WVD75" s="221"/>
      <c r="WVE75" s="221"/>
      <c r="WVF75" s="221"/>
      <c r="WVG75" s="221"/>
      <c r="WVH75" s="221"/>
      <c r="WVI75" s="221"/>
      <c r="WVJ75" s="221"/>
      <c r="WVK75" s="221"/>
      <c r="WVL75" s="221"/>
      <c r="WVM75" s="221"/>
      <c r="WVN75" s="221"/>
      <c r="WVO75" s="221"/>
      <c r="WVP75" s="221"/>
      <c r="WVQ75" s="221"/>
      <c r="WVR75" s="221"/>
      <c r="WVS75" s="221"/>
      <c r="WVT75" s="221"/>
      <c r="WVU75" s="221"/>
      <c r="WVV75" s="221"/>
      <c r="WVW75" s="221"/>
      <c r="WVX75" s="221"/>
      <c r="WVY75" s="221"/>
      <c r="WVZ75" s="221"/>
      <c r="WWA75" s="221"/>
      <c r="WWB75" s="221"/>
      <c r="WWC75" s="221"/>
      <c r="WWD75" s="221"/>
      <c r="WWE75" s="221"/>
      <c r="WWF75" s="221"/>
      <c r="WWG75" s="221"/>
      <c r="WWH75" s="221"/>
      <c r="WWI75" s="221"/>
      <c r="WWJ75" s="221"/>
      <c r="WWK75" s="221"/>
      <c r="WWL75" s="221"/>
      <c r="WWM75" s="221"/>
      <c r="WWN75" s="221"/>
      <c r="WWO75" s="221"/>
      <c r="WWP75" s="221"/>
      <c r="WWQ75" s="221"/>
      <c r="WWR75" s="221"/>
      <c r="WWS75" s="221"/>
      <c r="WWT75" s="221"/>
      <c r="WWU75" s="221"/>
      <c r="WWV75" s="221"/>
      <c r="WWW75" s="221"/>
      <c r="WWX75" s="221"/>
      <c r="WWY75" s="221"/>
      <c r="WWZ75" s="221"/>
      <c r="WXA75" s="221"/>
      <c r="WXB75" s="221"/>
      <c r="WXC75" s="221"/>
      <c r="WXD75" s="221"/>
      <c r="WXE75" s="221"/>
      <c r="WXF75" s="221"/>
      <c r="WXG75" s="221"/>
      <c r="WXH75" s="221"/>
      <c r="WXI75" s="221"/>
      <c r="WXJ75" s="221"/>
      <c r="WXK75" s="221"/>
      <c r="WXL75" s="221"/>
      <c r="WXM75" s="221"/>
      <c r="WXN75" s="221"/>
      <c r="WXO75" s="221"/>
      <c r="WXP75" s="221"/>
      <c r="WXQ75" s="221"/>
      <c r="WXR75" s="221"/>
      <c r="WXS75" s="221"/>
      <c r="WXT75" s="221"/>
      <c r="WXU75" s="221"/>
      <c r="WXV75" s="221"/>
      <c r="WXW75" s="221"/>
      <c r="WXX75" s="221"/>
      <c r="WXY75" s="221"/>
      <c r="WXZ75" s="221"/>
      <c r="WYA75" s="221"/>
      <c r="WYB75" s="221"/>
      <c r="WYC75" s="221"/>
      <c r="WYD75" s="221"/>
      <c r="WYE75" s="221"/>
      <c r="WYF75" s="221"/>
      <c r="WYG75" s="221"/>
      <c r="WYH75" s="221"/>
      <c r="WYI75" s="221"/>
      <c r="WYJ75" s="221"/>
      <c r="WYK75" s="221"/>
      <c r="WYL75" s="221"/>
      <c r="WYM75" s="221"/>
      <c r="WYN75" s="221"/>
      <c r="WYO75" s="221"/>
      <c r="WYP75" s="221"/>
      <c r="WYQ75" s="221"/>
      <c r="WYR75" s="221"/>
      <c r="WYS75" s="221"/>
      <c r="WYT75" s="221"/>
      <c r="WYU75" s="221"/>
      <c r="WYV75" s="221"/>
      <c r="WYW75" s="221"/>
      <c r="WYX75" s="221"/>
      <c r="WYY75" s="221"/>
      <c r="WYZ75" s="221"/>
      <c r="WZA75" s="221"/>
      <c r="WZB75" s="221"/>
      <c r="WZC75" s="221"/>
      <c r="WZD75" s="221"/>
      <c r="WZE75" s="221"/>
      <c r="WZF75" s="221"/>
      <c r="WZG75" s="221"/>
      <c r="WZH75" s="221"/>
      <c r="WZI75" s="221"/>
      <c r="WZJ75" s="221"/>
      <c r="WZK75" s="221"/>
      <c r="WZL75" s="221"/>
      <c r="WZM75" s="221"/>
      <c r="WZN75" s="221"/>
      <c r="WZO75" s="221"/>
      <c r="WZP75" s="221"/>
      <c r="WZQ75" s="221"/>
      <c r="WZR75" s="221"/>
      <c r="WZS75" s="221"/>
      <c r="WZT75" s="221"/>
      <c r="WZU75" s="221"/>
      <c r="WZV75" s="221"/>
      <c r="WZW75" s="221"/>
      <c r="WZX75" s="221"/>
      <c r="WZY75" s="221"/>
      <c r="WZZ75" s="221"/>
      <c r="XAA75" s="221"/>
      <c r="XAB75" s="221"/>
      <c r="XAC75" s="221"/>
      <c r="XAD75" s="221"/>
      <c r="XAE75" s="221"/>
      <c r="XAF75" s="221"/>
      <c r="XAG75" s="221"/>
      <c r="XAH75" s="221"/>
      <c r="XAI75" s="221"/>
      <c r="XAJ75" s="221"/>
      <c r="XAK75" s="221"/>
      <c r="XAL75" s="221"/>
      <c r="XAM75" s="221"/>
      <c r="XAN75" s="221"/>
      <c r="XAO75" s="221"/>
      <c r="XAP75" s="221"/>
      <c r="XAQ75" s="221"/>
      <c r="XAR75" s="221"/>
      <c r="XAS75" s="221"/>
      <c r="XAT75" s="221"/>
      <c r="XAU75" s="221"/>
      <c r="XAV75" s="221"/>
      <c r="XAW75" s="221"/>
      <c r="XAX75" s="221"/>
      <c r="XAY75" s="221"/>
      <c r="XAZ75" s="221"/>
      <c r="XBA75" s="221"/>
      <c r="XBB75" s="221"/>
      <c r="XBC75" s="221"/>
      <c r="XBD75" s="221"/>
      <c r="XBE75" s="221"/>
      <c r="XBF75" s="221"/>
      <c r="XBG75" s="221"/>
      <c r="XBH75" s="221"/>
      <c r="XBI75" s="221"/>
      <c r="XBJ75" s="221"/>
      <c r="XBK75" s="221"/>
      <c r="XBL75" s="221"/>
      <c r="XBM75" s="221"/>
      <c r="XBN75" s="221"/>
      <c r="XBO75" s="221"/>
      <c r="XBP75" s="221"/>
      <c r="XBQ75" s="221"/>
      <c r="XBR75" s="221"/>
      <c r="XBS75" s="221"/>
      <c r="XBT75" s="221"/>
      <c r="XBU75" s="221"/>
      <c r="XBV75" s="221"/>
      <c r="XBW75" s="221"/>
      <c r="XBX75" s="221"/>
      <c r="XBY75" s="221"/>
      <c r="XBZ75" s="221"/>
      <c r="XCA75" s="221"/>
      <c r="XCB75" s="221"/>
      <c r="XCC75" s="221"/>
      <c r="XCD75" s="221"/>
      <c r="XCE75" s="221"/>
      <c r="XCF75" s="221"/>
      <c r="XCG75" s="221"/>
      <c r="XCH75" s="221"/>
      <c r="XCI75" s="221"/>
      <c r="XCJ75" s="221"/>
      <c r="XCK75" s="221"/>
      <c r="XCL75" s="221"/>
      <c r="XCM75" s="221"/>
      <c r="XCN75" s="221"/>
      <c r="XCO75" s="221"/>
      <c r="XCP75" s="221"/>
      <c r="XCQ75" s="221"/>
      <c r="XCR75" s="221"/>
      <c r="XCS75" s="221"/>
      <c r="XCT75" s="221"/>
      <c r="XCU75" s="221"/>
      <c r="XCV75" s="221"/>
      <c r="XCW75" s="221"/>
      <c r="XCX75" s="221"/>
      <c r="XCY75" s="221"/>
      <c r="XCZ75" s="221"/>
      <c r="XDA75" s="221"/>
      <c r="XDB75" s="221"/>
      <c r="XDC75" s="221"/>
      <c r="XDD75" s="221"/>
      <c r="XDE75" s="221"/>
      <c r="XDF75" s="221"/>
      <c r="XDG75" s="221"/>
      <c r="XDH75" s="221"/>
      <c r="XDI75" s="221"/>
      <c r="XDJ75" s="221"/>
      <c r="XDK75" s="221"/>
      <c r="XDL75" s="221"/>
      <c r="XDM75" s="221"/>
      <c r="XDN75" s="221"/>
      <c r="XDO75" s="221"/>
      <c r="XDP75" s="221"/>
      <c r="XDQ75" s="221"/>
      <c r="XDR75" s="221"/>
      <c r="XDS75" s="221"/>
      <c r="XDT75" s="221"/>
      <c r="XDU75" s="221"/>
      <c r="XDV75" s="221"/>
      <c r="XDW75" s="221"/>
      <c r="XDX75" s="221"/>
      <c r="XDY75" s="221"/>
      <c r="XDZ75" s="221"/>
      <c r="XEA75" s="221"/>
      <c r="XEB75" s="221"/>
      <c r="XEC75" s="221"/>
      <c r="XED75" s="221"/>
      <c r="XEE75" s="221"/>
      <c r="XEF75" s="221"/>
      <c r="XEG75" s="221"/>
      <c r="XEH75" s="221"/>
      <c r="XEI75" s="221"/>
      <c r="XEJ75" s="221"/>
      <c r="XEK75" s="221"/>
      <c r="XEL75" s="221"/>
      <c r="XEM75" s="221"/>
      <c r="XEN75" s="221"/>
      <c r="XEO75" s="221"/>
      <c r="XEP75" s="221"/>
      <c r="XEQ75" s="221"/>
      <c r="XER75" s="221"/>
      <c r="XES75" s="221"/>
      <c r="XET75" s="221"/>
      <c r="XEU75" s="221"/>
      <c r="XEV75" s="221"/>
      <c r="XEW75" s="221"/>
      <c r="XEX75" s="221"/>
      <c r="XEY75" s="221"/>
      <c r="XEZ75" s="221"/>
      <c r="XFA75" s="221"/>
      <c r="XFB75" s="221"/>
      <c r="XFC75" s="221"/>
      <c r="XFD75" s="221"/>
    </row>
    <row r="76" spans="1:16384" s="433" customFormat="1" outlineLevel="1" x14ac:dyDescent="0.35">
      <c r="B76" s="134"/>
      <c r="C76" s="433" t="s">
        <v>777</v>
      </c>
      <c r="D76" s="434" t="s">
        <v>35</v>
      </c>
      <c r="E76" s="589">
        <v>16</v>
      </c>
      <c r="F76" s="751">
        <v>550</v>
      </c>
      <c r="G76" s="263" t="s">
        <v>917</v>
      </c>
      <c r="J76" s="221"/>
      <c r="K76" s="221"/>
      <c r="L76" s="221"/>
      <c r="M76" s="221"/>
      <c r="N76" s="221"/>
      <c r="O76" s="221"/>
      <c r="P76" s="221"/>
      <c r="Q76" s="221"/>
      <c r="R76" s="221"/>
      <c r="S76" s="221"/>
      <c r="T76" s="221"/>
      <c r="U76" s="221"/>
      <c r="V76" s="221"/>
      <c r="W76" s="221"/>
      <c r="X76" s="221"/>
      <c r="Y76" s="221"/>
      <c r="Z76" s="221"/>
      <c r="AA76" s="221"/>
      <c r="AB76" s="221"/>
      <c r="AC76" s="221"/>
      <c r="AD76" s="221"/>
      <c r="AE76" s="221"/>
      <c r="AF76" s="221"/>
      <c r="AG76" s="221"/>
      <c r="AH76" s="221"/>
      <c r="AI76" s="221"/>
      <c r="AJ76" s="221"/>
      <c r="AK76" s="221"/>
      <c r="AL76" s="221"/>
      <c r="AM76" s="221"/>
      <c r="AN76" s="221"/>
      <c r="AO76" s="221"/>
      <c r="AP76" s="221"/>
      <c r="AQ76" s="221"/>
      <c r="AR76" s="221"/>
      <c r="AS76" s="221"/>
      <c r="AT76" s="221"/>
      <c r="AU76" s="221"/>
      <c r="AV76" s="221"/>
      <c r="AW76" s="221"/>
      <c r="AX76" s="221"/>
      <c r="AY76" s="221"/>
      <c r="AZ76" s="221"/>
      <c r="BA76" s="221"/>
      <c r="BB76" s="221"/>
      <c r="BC76" s="221"/>
      <c r="BD76" s="221"/>
      <c r="BE76" s="221"/>
      <c r="BF76" s="221"/>
      <c r="BG76" s="221"/>
      <c r="BH76" s="221"/>
      <c r="BI76" s="221"/>
      <c r="BJ76" s="221"/>
      <c r="BK76" s="221"/>
      <c r="BL76" s="221"/>
      <c r="BM76" s="221"/>
      <c r="BN76" s="221"/>
      <c r="BO76" s="221"/>
      <c r="BP76" s="221"/>
      <c r="BQ76" s="221"/>
      <c r="BR76" s="221"/>
      <c r="BS76" s="221"/>
      <c r="BT76" s="221"/>
      <c r="BU76" s="221"/>
      <c r="BV76" s="221"/>
      <c r="BW76" s="221"/>
      <c r="BX76" s="221"/>
      <c r="BY76" s="221"/>
      <c r="BZ76" s="221"/>
      <c r="CA76" s="221"/>
      <c r="CB76" s="221"/>
      <c r="CC76" s="221"/>
      <c r="CD76" s="221"/>
      <c r="CE76" s="221"/>
      <c r="CF76" s="221"/>
      <c r="CG76" s="221"/>
      <c r="CH76" s="221"/>
      <c r="CI76" s="221"/>
      <c r="CJ76" s="221"/>
      <c r="CK76" s="221"/>
      <c r="CL76" s="221"/>
      <c r="CM76" s="221"/>
      <c r="CN76" s="221"/>
      <c r="CO76" s="221"/>
      <c r="CP76" s="221"/>
      <c r="CQ76" s="221"/>
      <c r="CR76" s="221"/>
      <c r="CS76" s="221"/>
      <c r="CT76" s="221"/>
      <c r="CU76" s="221"/>
      <c r="CV76" s="221"/>
      <c r="CW76" s="221"/>
      <c r="CX76" s="221"/>
      <c r="CY76" s="221"/>
      <c r="CZ76" s="221"/>
      <c r="DA76" s="221"/>
      <c r="DB76" s="221"/>
      <c r="DC76" s="221"/>
      <c r="DD76" s="221"/>
      <c r="DE76" s="221"/>
      <c r="DF76" s="221"/>
      <c r="DG76" s="221"/>
      <c r="DH76" s="221"/>
      <c r="DI76" s="221"/>
      <c r="DJ76" s="221"/>
      <c r="DK76" s="221"/>
      <c r="DL76" s="221"/>
      <c r="DM76" s="221"/>
      <c r="DN76" s="221"/>
      <c r="DO76" s="221"/>
      <c r="DP76" s="221"/>
      <c r="DQ76" s="221"/>
      <c r="DR76" s="221"/>
      <c r="DS76" s="221"/>
      <c r="DT76" s="221"/>
      <c r="DU76" s="221"/>
      <c r="DV76" s="221"/>
      <c r="DW76" s="221"/>
      <c r="DX76" s="221"/>
      <c r="DY76" s="221"/>
      <c r="DZ76" s="221"/>
      <c r="EA76" s="221"/>
      <c r="EB76" s="221"/>
      <c r="EC76" s="221"/>
      <c r="ED76" s="221"/>
      <c r="EE76" s="221"/>
      <c r="EF76" s="221"/>
      <c r="EG76" s="221"/>
      <c r="EH76" s="221"/>
      <c r="EI76" s="221"/>
      <c r="EJ76" s="221"/>
      <c r="EK76" s="221"/>
      <c r="EL76" s="221"/>
      <c r="EM76" s="221"/>
      <c r="EN76" s="221"/>
      <c r="EO76" s="221"/>
      <c r="EP76" s="221"/>
      <c r="EQ76" s="221"/>
      <c r="ER76" s="221"/>
      <c r="ES76" s="221"/>
      <c r="ET76" s="221"/>
      <c r="EU76" s="221"/>
      <c r="EV76" s="221"/>
      <c r="EW76" s="221"/>
      <c r="EX76" s="221"/>
      <c r="EY76" s="221"/>
      <c r="EZ76" s="221"/>
      <c r="FA76" s="221"/>
      <c r="FB76" s="221"/>
      <c r="FC76" s="221"/>
      <c r="FD76" s="221"/>
      <c r="FE76" s="221"/>
      <c r="FF76" s="221"/>
      <c r="FG76" s="221"/>
      <c r="FH76" s="221"/>
      <c r="FI76" s="221"/>
      <c r="FJ76" s="221"/>
      <c r="FK76" s="221"/>
      <c r="FL76" s="221"/>
      <c r="FM76" s="221"/>
      <c r="FN76" s="221"/>
      <c r="FO76" s="221"/>
      <c r="FP76" s="221"/>
      <c r="FQ76" s="221"/>
      <c r="FR76" s="221"/>
      <c r="FS76" s="221"/>
      <c r="FT76" s="221"/>
      <c r="FU76" s="221"/>
      <c r="FV76" s="221"/>
      <c r="FW76" s="221"/>
      <c r="FX76" s="221"/>
      <c r="FY76" s="221"/>
      <c r="FZ76" s="221"/>
      <c r="GA76" s="221"/>
      <c r="GB76" s="221"/>
      <c r="GC76" s="221"/>
      <c r="GD76" s="221"/>
      <c r="GE76" s="221"/>
      <c r="GF76" s="221"/>
      <c r="GG76" s="221"/>
      <c r="GH76" s="221"/>
      <c r="GI76" s="221"/>
      <c r="GJ76" s="221"/>
      <c r="GK76" s="221"/>
      <c r="GL76" s="221"/>
      <c r="GM76" s="221"/>
      <c r="GN76" s="221"/>
      <c r="GO76" s="221"/>
      <c r="GP76" s="221"/>
      <c r="GQ76" s="221"/>
      <c r="GR76" s="221"/>
      <c r="GS76" s="221"/>
      <c r="GT76" s="221"/>
      <c r="GU76" s="221"/>
      <c r="GV76" s="221"/>
      <c r="GW76" s="221"/>
      <c r="GX76" s="221"/>
      <c r="GY76" s="221"/>
      <c r="GZ76" s="221"/>
      <c r="HA76" s="221"/>
      <c r="HB76" s="221"/>
      <c r="HC76" s="221"/>
      <c r="HD76" s="221"/>
      <c r="HE76" s="221"/>
      <c r="HF76" s="221"/>
      <c r="HG76" s="221"/>
      <c r="HH76" s="221"/>
      <c r="HI76" s="221"/>
      <c r="HJ76" s="221"/>
      <c r="HK76" s="221"/>
      <c r="HL76" s="221"/>
      <c r="HM76" s="221"/>
      <c r="HN76" s="221"/>
      <c r="HO76" s="221"/>
      <c r="HP76" s="221"/>
      <c r="HQ76" s="221"/>
      <c r="HR76" s="221"/>
      <c r="HS76" s="221"/>
      <c r="HT76" s="221"/>
      <c r="HU76" s="221"/>
      <c r="HV76" s="221"/>
      <c r="HW76" s="221"/>
      <c r="HX76" s="221"/>
      <c r="HY76" s="221"/>
      <c r="HZ76" s="221"/>
      <c r="IA76" s="221"/>
      <c r="IB76" s="221"/>
      <c r="IC76" s="221"/>
      <c r="ID76" s="221"/>
      <c r="IE76" s="221"/>
      <c r="IF76" s="221"/>
      <c r="IG76" s="221"/>
      <c r="IH76" s="221"/>
      <c r="II76" s="221"/>
      <c r="IJ76" s="221"/>
      <c r="IK76" s="221"/>
      <c r="IL76" s="221"/>
      <c r="IM76" s="221"/>
      <c r="IN76" s="221"/>
      <c r="IO76" s="221"/>
      <c r="IP76" s="221"/>
      <c r="IQ76" s="221"/>
      <c r="IR76" s="221"/>
      <c r="IS76" s="221"/>
      <c r="IT76" s="221"/>
      <c r="IU76" s="221"/>
      <c r="IV76" s="221"/>
      <c r="IW76" s="221"/>
      <c r="IX76" s="221"/>
      <c r="IY76" s="221"/>
      <c r="IZ76" s="221"/>
      <c r="JA76" s="221"/>
      <c r="JB76" s="221"/>
      <c r="JC76" s="221"/>
      <c r="JD76" s="221"/>
      <c r="JE76" s="221"/>
      <c r="JF76" s="221"/>
      <c r="JG76" s="221"/>
      <c r="JH76" s="221"/>
      <c r="JI76" s="221"/>
      <c r="JJ76" s="221"/>
      <c r="JK76" s="221"/>
      <c r="JL76" s="221"/>
      <c r="JM76" s="221"/>
      <c r="JN76" s="221"/>
      <c r="JO76" s="221"/>
      <c r="JP76" s="221"/>
      <c r="JQ76" s="221"/>
      <c r="JR76" s="221"/>
      <c r="JS76" s="221"/>
      <c r="JT76" s="221"/>
      <c r="JU76" s="221"/>
      <c r="JV76" s="221"/>
      <c r="JW76" s="221"/>
      <c r="JX76" s="221"/>
      <c r="JY76" s="221"/>
      <c r="JZ76" s="221"/>
      <c r="KA76" s="221"/>
      <c r="KB76" s="221"/>
      <c r="KC76" s="221"/>
      <c r="KD76" s="221"/>
      <c r="KE76" s="221"/>
      <c r="KF76" s="221"/>
      <c r="KG76" s="221"/>
      <c r="KH76" s="221"/>
      <c r="KI76" s="221"/>
      <c r="KJ76" s="221"/>
      <c r="KK76" s="221"/>
      <c r="KL76" s="221"/>
      <c r="KM76" s="221"/>
      <c r="KN76" s="221"/>
      <c r="KO76" s="221"/>
      <c r="KP76" s="221"/>
      <c r="KQ76" s="221"/>
      <c r="KR76" s="221"/>
      <c r="KS76" s="221"/>
      <c r="KT76" s="221"/>
      <c r="KU76" s="221"/>
      <c r="KV76" s="221"/>
      <c r="KW76" s="221"/>
      <c r="KX76" s="221"/>
      <c r="KY76" s="221"/>
      <c r="KZ76" s="221"/>
      <c r="LA76" s="221"/>
      <c r="LB76" s="221"/>
      <c r="LC76" s="221"/>
      <c r="LD76" s="221"/>
      <c r="LE76" s="221"/>
      <c r="LF76" s="221"/>
      <c r="LG76" s="221"/>
      <c r="LH76" s="221"/>
      <c r="LI76" s="221"/>
      <c r="LJ76" s="221"/>
      <c r="LK76" s="221"/>
      <c r="LL76" s="221"/>
      <c r="LM76" s="221"/>
      <c r="LN76" s="221"/>
      <c r="LO76" s="221"/>
      <c r="LP76" s="221"/>
      <c r="LQ76" s="221"/>
      <c r="LR76" s="221"/>
      <c r="LS76" s="221"/>
      <c r="LT76" s="221"/>
      <c r="LU76" s="221"/>
      <c r="LV76" s="221"/>
      <c r="LW76" s="221"/>
      <c r="LX76" s="221"/>
      <c r="LY76" s="221"/>
      <c r="LZ76" s="221"/>
      <c r="MA76" s="221"/>
      <c r="MB76" s="221"/>
      <c r="MC76" s="221"/>
      <c r="MD76" s="221"/>
      <c r="ME76" s="221"/>
      <c r="MF76" s="221"/>
      <c r="MG76" s="221"/>
      <c r="MH76" s="221"/>
      <c r="MI76" s="221"/>
      <c r="MJ76" s="221"/>
      <c r="MK76" s="221"/>
      <c r="ML76" s="221"/>
      <c r="MM76" s="221"/>
      <c r="MN76" s="221"/>
      <c r="MO76" s="221"/>
      <c r="MP76" s="221"/>
      <c r="MQ76" s="221"/>
      <c r="MR76" s="221"/>
      <c r="MS76" s="221"/>
      <c r="MT76" s="221"/>
      <c r="MU76" s="221"/>
      <c r="MV76" s="221"/>
      <c r="MW76" s="221"/>
      <c r="MX76" s="221"/>
      <c r="MY76" s="221"/>
      <c r="MZ76" s="221"/>
      <c r="NA76" s="221"/>
      <c r="NB76" s="221"/>
      <c r="NC76" s="221"/>
      <c r="ND76" s="221"/>
      <c r="NE76" s="221"/>
      <c r="NF76" s="221"/>
      <c r="NG76" s="221"/>
      <c r="NH76" s="221"/>
      <c r="NI76" s="221"/>
      <c r="NJ76" s="221"/>
      <c r="NK76" s="221"/>
      <c r="NL76" s="221"/>
      <c r="NM76" s="221"/>
      <c r="NN76" s="221"/>
      <c r="NO76" s="221"/>
      <c r="NP76" s="221"/>
      <c r="NQ76" s="221"/>
      <c r="NR76" s="221"/>
      <c r="NS76" s="221"/>
      <c r="NT76" s="221"/>
      <c r="NU76" s="221"/>
      <c r="NV76" s="221"/>
      <c r="NW76" s="221"/>
      <c r="NX76" s="221"/>
      <c r="NY76" s="221"/>
      <c r="NZ76" s="221"/>
      <c r="OA76" s="221"/>
      <c r="OB76" s="221"/>
      <c r="OC76" s="221"/>
      <c r="OD76" s="221"/>
      <c r="OE76" s="221"/>
      <c r="OF76" s="221"/>
      <c r="OG76" s="221"/>
      <c r="OH76" s="221"/>
      <c r="OI76" s="221"/>
      <c r="OJ76" s="221"/>
      <c r="OK76" s="221"/>
      <c r="OL76" s="221"/>
      <c r="OM76" s="221"/>
      <c r="ON76" s="221"/>
      <c r="OO76" s="221"/>
      <c r="OP76" s="221"/>
      <c r="OQ76" s="221"/>
      <c r="OR76" s="221"/>
      <c r="OS76" s="221"/>
      <c r="OT76" s="221"/>
      <c r="OU76" s="221"/>
      <c r="OV76" s="221"/>
      <c r="OW76" s="221"/>
      <c r="OX76" s="221"/>
      <c r="OY76" s="221"/>
      <c r="OZ76" s="221"/>
      <c r="PA76" s="221"/>
      <c r="PB76" s="221"/>
      <c r="PC76" s="221"/>
      <c r="PD76" s="221"/>
      <c r="PE76" s="221"/>
      <c r="PF76" s="221"/>
      <c r="PG76" s="221"/>
      <c r="PH76" s="221"/>
      <c r="PI76" s="221"/>
      <c r="PJ76" s="221"/>
      <c r="PK76" s="221"/>
      <c r="PL76" s="221"/>
      <c r="PM76" s="221"/>
      <c r="PN76" s="221"/>
      <c r="PO76" s="221"/>
      <c r="PP76" s="221"/>
      <c r="PQ76" s="221"/>
      <c r="PR76" s="221"/>
      <c r="PS76" s="221"/>
      <c r="PT76" s="221"/>
      <c r="PU76" s="221"/>
      <c r="PV76" s="221"/>
      <c r="PW76" s="221"/>
      <c r="PX76" s="221"/>
      <c r="PY76" s="221"/>
      <c r="PZ76" s="221"/>
      <c r="QA76" s="221"/>
      <c r="QB76" s="221"/>
      <c r="QC76" s="221"/>
      <c r="QD76" s="221"/>
      <c r="QE76" s="221"/>
      <c r="QF76" s="221"/>
      <c r="QG76" s="221"/>
      <c r="QH76" s="221"/>
      <c r="QI76" s="221"/>
      <c r="QJ76" s="221"/>
      <c r="QK76" s="221"/>
      <c r="QL76" s="221"/>
      <c r="QM76" s="221"/>
      <c r="QN76" s="221"/>
      <c r="QO76" s="221"/>
      <c r="QP76" s="221"/>
      <c r="QQ76" s="221"/>
      <c r="QR76" s="221"/>
      <c r="QS76" s="221"/>
      <c r="QT76" s="221"/>
      <c r="QU76" s="221"/>
      <c r="QV76" s="221"/>
      <c r="QW76" s="221"/>
      <c r="QX76" s="221"/>
      <c r="QY76" s="221"/>
      <c r="QZ76" s="221"/>
      <c r="RA76" s="221"/>
      <c r="RB76" s="221"/>
      <c r="RC76" s="221"/>
      <c r="RD76" s="221"/>
      <c r="RE76" s="221"/>
      <c r="RF76" s="221"/>
      <c r="RG76" s="221"/>
      <c r="RH76" s="221"/>
      <c r="RI76" s="221"/>
      <c r="RJ76" s="221"/>
      <c r="RK76" s="221"/>
      <c r="RL76" s="221"/>
      <c r="RM76" s="221"/>
      <c r="RN76" s="221"/>
      <c r="RO76" s="221"/>
      <c r="RP76" s="221"/>
      <c r="RQ76" s="221"/>
      <c r="RR76" s="221"/>
      <c r="RS76" s="221"/>
      <c r="RT76" s="221"/>
      <c r="RU76" s="221"/>
      <c r="RV76" s="221"/>
      <c r="RW76" s="221"/>
      <c r="RX76" s="221"/>
      <c r="RY76" s="221"/>
      <c r="RZ76" s="221"/>
      <c r="SA76" s="221"/>
      <c r="SB76" s="221"/>
      <c r="SC76" s="221"/>
      <c r="SD76" s="221"/>
      <c r="SE76" s="221"/>
      <c r="SF76" s="221"/>
      <c r="SG76" s="221"/>
      <c r="SH76" s="221"/>
      <c r="SI76" s="221"/>
      <c r="SJ76" s="221"/>
      <c r="SK76" s="221"/>
      <c r="SL76" s="221"/>
      <c r="SM76" s="221"/>
      <c r="SN76" s="221"/>
      <c r="SO76" s="221"/>
      <c r="SP76" s="221"/>
      <c r="SQ76" s="221"/>
      <c r="SR76" s="221"/>
      <c r="SS76" s="221"/>
      <c r="ST76" s="221"/>
      <c r="SU76" s="221"/>
      <c r="SV76" s="221"/>
      <c r="SW76" s="221"/>
      <c r="SX76" s="221"/>
      <c r="SY76" s="221"/>
      <c r="SZ76" s="221"/>
      <c r="TA76" s="221"/>
      <c r="TB76" s="221"/>
      <c r="TC76" s="221"/>
      <c r="TD76" s="221"/>
      <c r="TE76" s="221"/>
      <c r="TF76" s="221"/>
      <c r="TG76" s="221"/>
      <c r="TH76" s="221"/>
      <c r="TI76" s="221"/>
      <c r="TJ76" s="221"/>
      <c r="TK76" s="221"/>
      <c r="TL76" s="221"/>
      <c r="TM76" s="221"/>
      <c r="TN76" s="221"/>
      <c r="TO76" s="221"/>
      <c r="TP76" s="221"/>
      <c r="TQ76" s="221"/>
      <c r="TR76" s="221"/>
      <c r="TS76" s="221"/>
      <c r="TT76" s="221"/>
      <c r="TU76" s="221"/>
      <c r="TV76" s="221"/>
      <c r="TW76" s="221"/>
      <c r="TX76" s="221"/>
      <c r="TY76" s="221"/>
      <c r="TZ76" s="221"/>
      <c r="UA76" s="221"/>
      <c r="UB76" s="221"/>
      <c r="UC76" s="221"/>
      <c r="UD76" s="221"/>
      <c r="UE76" s="221"/>
      <c r="UF76" s="221"/>
      <c r="UG76" s="221"/>
      <c r="UH76" s="221"/>
      <c r="UI76" s="221"/>
      <c r="UJ76" s="221"/>
      <c r="UK76" s="221"/>
      <c r="UL76" s="221"/>
      <c r="UM76" s="221"/>
      <c r="UN76" s="221"/>
      <c r="UO76" s="221"/>
      <c r="UP76" s="221"/>
      <c r="UQ76" s="221"/>
      <c r="UR76" s="221"/>
      <c r="US76" s="221"/>
      <c r="UT76" s="221"/>
      <c r="UU76" s="221"/>
      <c r="UV76" s="221"/>
      <c r="UW76" s="221"/>
      <c r="UX76" s="221"/>
      <c r="UY76" s="221"/>
      <c r="UZ76" s="221"/>
      <c r="VA76" s="221"/>
      <c r="VB76" s="221"/>
      <c r="VC76" s="221"/>
      <c r="VD76" s="221"/>
      <c r="VE76" s="221"/>
      <c r="VF76" s="221"/>
      <c r="VG76" s="221"/>
      <c r="VH76" s="221"/>
      <c r="VI76" s="221"/>
      <c r="VJ76" s="221"/>
      <c r="VK76" s="221"/>
      <c r="VL76" s="221"/>
      <c r="VM76" s="221"/>
      <c r="VN76" s="221"/>
      <c r="VO76" s="221"/>
      <c r="VP76" s="221"/>
      <c r="VQ76" s="221"/>
      <c r="VR76" s="221"/>
      <c r="VS76" s="221"/>
      <c r="VT76" s="221"/>
      <c r="VU76" s="221"/>
      <c r="VV76" s="221"/>
      <c r="VW76" s="221"/>
      <c r="VX76" s="221"/>
      <c r="VY76" s="221"/>
      <c r="VZ76" s="221"/>
      <c r="WA76" s="221"/>
      <c r="WB76" s="221"/>
      <c r="WC76" s="221"/>
      <c r="WD76" s="221"/>
      <c r="WE76" s="221"/>
      <c r="WF76" s="221"/>
      <c r="WG76" s="221"/>
      <c r="WH76" s="221"/>
      <c r="WI76" s="221"/>
      <c r="WJ76" s="221"/>
      <c r="WK76" s="221"/>
      <c r="WL76" s="221"/>
      <c r="WM76" s="221"/>
      <c r="WN76" s="221"/>
      <c r="WO76" s="221"/>
      <c r="WP76" s="221"/>
      <c r="WQ76" s="221"/>
      <c r="WR76" s="221"/>
      <c r="WS76" s="221"/>
      <c r="WT76" s="221"/>
      <c r="WU76" s="221"/>
      <c r="WV76" s="221"/>
      <c r="WW76" s="221"/>
      <c r="WX76" s="221"/>
      <c r="WY76" s="221"/>
      <c r="WZ76" s="221"/>
      <c r="XA76" s="221"/>
      <c r="XB76" s="221"/>
      <c r="XC76" s="221"/>
      <c r="XD76" s="221"/>
      <c r="XE76" s="221"/>
      <c r="XF76" s="221"/>
      <c r="XG76" s="221"/>
      <c r="XH76" s="221"/>
      <c r="XI76" s="221"/>
      <c r="XJ76" s="221"/>
      <c r="XK76" s="221"/>
      <c r="XL76" s="221"/>
      <c r="XM76" s="221"/>
      <c r="XN76" s="221"/>
      <c r="XO76" s="221"/>
      <c r="XP76" s="221"/>
      <c r="XQ76" s="221"/>
      <c r="XR76" s="221"/>
      <c r="XS76" s="221"/>
      <c r="XT76" s="221"/>
      <c r="XU76" s="221"/>
      <c r="XV76" s="221"/>
      <c r="XW76" s="221"/>
      <c r="XX76" s="221"/>
      <c r="XY76" s="221"/>
      <c r="XZ76" s="221"/>
      <c r="YA76" s="221"/>
      <c r="YB76" s="221"/>
      <c r="YC76" s="221"/>
      <c r="YD76" s="221"/>
      <c r="YE76" s="221"/>
      <c r="YF76" s="221"/>
      <c r="YG76" s="221"/>
      <c r="YH76" s="221"/>
      <c r="YI76" s="221"/>
      <c r="YJ76" s="221"/>
      <c r="YK76" s="221"/>
      <c r="YL76" s="221"/>
      <c r="YM76" s="221"/>
      <c r="YN76" s="221"/>
      <c r="YO76" s="221"/>
      <c r="YP76" s="221"/>
      <c r="YQ76" s="221"/>
      <c r="YR76" s="221"/>
      <c r="YS76" s="221"/>
      <c r="YT76" s="221"/>
      <c r="YU76" s="221"/>
      <c r="YV76" s="221"/>
      <c r="YW76" s="221"/>
      <c r="YX76" s="221"/>
      <c r="YY76" s="221"/>
      <c r="YZ76" s="221"/>
      <c r="ZA76" s="221"/>
      <c r="ZB76" s="221"/>
      <c r="ZC76" s="221"/>
      <c r="ZD76" s="221"/>
      <c r="ZE76" s="221"/>
      <c r="ZF76" s="221"/>
      <c r="ZG76" s="221"/>
      <c r="ZH76" s="221"/>
      <c r="ZI76" s="221"/>
      <c r="ZJ76" s="221"/>
      <c r="ZK76" s="221"/>
      <c r="ZL76" s="221"/>
      <c r="ZM76" s="221"/>
      <c r="ZN76" s="221"/>
      <c r="ZO76" s="221"/>
      <c r="ZP76" s="221"/>
      <c r="ZQ76" s="221"/>
      <c r="ZR76" s="221"/>
      <c r="ZS76" s="221"/>
      <c r="ZT76" s="221"/>
      <c r="ZU76" s="221"/>
      <c r="ZV76" s="221"/>
      <c r="ZW76" s="221"/>
      <c r="ZX76" s="221"/>
      <c r="ZY76" s="221"/>
      <c r="ZZ76" s="221"/>
      <c r="AAA76" s="221"/>
      <c r="AAB76" s="221"/>
      <c r="AAC76" s="221"/>
      <c r="AAD76" s="221"/>
      <c r="AAE76" s="221"/>
      <c r="AAF76" s="221"/>
      <c r="AAG76" s="221"/>
      <c r="AAH76" s="221"/>
      <c r="AAI76" s="221"/>
      <c r="AAJ76" s="221"/>
      <c r="AAK76" s="221"/>
      <c r="AAL76" s="221"/>
      <c r="AAM76" s="221"/>
      <c r="AAN76" s="221"/>
      <c r="AAO76" s="221"/>
      <c r="AAP76" s="221"/>
      <c r="AAQ76" s="221"/>
      <c r="AAR76" s="221"/>
      <c r="AAS76" s="221"/>
      <c r="AAT76" s="221"/>
      <c r="AAU76" s="221"/>
      <c r="AAV76" s="221"/>
      <c r="AAW76" s="221"/>
      <c r="AAX76" s="221"/>
      <c r="AAY76" s="221"/>
      <c r="AAZ76" s="221"/>
      <c r="ABA76" s="221"/>
      <c r="ABB76" s="221"/>
      <c r="ABC76" s="221"/>
      <c r="ABD76" s="221"/>
      <c r="ABE76" s="221"/>
      <c r="ABF76" s="221"/>
      <c r="ABG76" s="221"/>
      <c r="ABH76" s="221"/>
      <c r="ABI76" s="221"/>
      <c r="ABJ76" s="221"/>
      <c r="ABK76" s="221"/>
      <c r="ABL76" s="221"/>
      <c r="ABM76" s="221"/>
      <c r="ABN76" s="221"/>
      <c r="ABO76" s="221"/>
      <c r="ABP76" s="221"/>
      <c r="ABQ76" s="221"/>
      <c r="ABR76" s="221"/>
      <c r="ABS76" s="221"/>
      <c r="ABT76" s="221"/>
      <c r="ABU76" s="221"/>
      <c r="ABV76" s="221"/>
      <c r="ABW76" s="221"/>
      <c r="ABX76" s="221"/>
      <c r="ABY76" s="221"/>
      <c r="ABZ76" s="221"/>
      <c r="ACA76" s="221"/>
      <c r="ACB76" s="221"/>
      <c r="ACC76" s="221"/>
      <c r="ACD76" s="221"/>
      <c r="ACE76" s="221"/>
      <c r="ACF76" s="221"/>
      <c r="ACG76" s="221"/>
      <c r="ACH76" s="221"/>
      <c r="ACI76" s="221"/>
      <c r="ACJ76" s="221"/>
      <c r="ACK76" s="221"/>
      <c r="ACL76" s="221"/>
      <c r="ACM76" s="221"/>
      <c r="ACN76" s="221"/>
      <c r="ACO76" s="221"/>
      <c r="ACP76" s="221"/>
      <c r="ACQ76" s="221"/>
      <c r="ACR76" s="221"/>
      <c r="ACS76" s="221"/>
      <c r="ACT76" s="221"/>
      <c r="ACU76" s="221"/>
      <c r="ACV76" s="221"/>
      <c r="ACW76" s="221"/>
      <c r="ACX76" s="221"/>
      <c r="ACY76" s="221"/>
      <c r="ACZ76" s="221"/>
      <c r="ADA76" s="221"/>
      <c r="ADB76" s="221"/>
      <c r="ADC76" s="221"/>
      <c r="ADD76" s="221"/>
      <c r="ADE76" s="221"/>
      <c r="ADF76" s="221"/>
      <c r="ADG76" s="221"/>
      <c r="ADH76" s="221"/>
      <c r="ADI76" s="221"/>
      <c r="ADJ76" s="221"/>
      <c r="ADK76" s="221"/>
      <c r="ADL76" s="221"/>
      <c r="ADM76" s="221"/>
      <c r="ADN76" s="221"/>
      <c r="ADO76" s="221"/>
      <c r="ADP76" s="221"/>
      <c r="ADQ76" s="221"/>
      <c r="ADR76" s="221"/>
      <c r="ADS76" s="221"/>
      <c r="ADT76" s="221"/>
      <c r="ADU76" s="221"/>
      <c r="ADV76" s="221"/>
      <c r="ADW76" s="221"/>
      <c r="ADX76" s="221"/>
      <c r="ADY76" s="221"/>
      <c r="ADZ76" s="221"/>
      <c r="AEA76" s="221"/>
      <c r="AEB76" s="221"/>
      <c r="AEC76" s="221"/>
      <c r="AED76" s="221"/>
      <c r="AEE76" s="221"/>
      <c r="AEF76" s="221"/>
      <c r="AEG76" s="221"/>
      <c r="AEH76" s="221"/>
      <c r="AEI76" s="221"/>
      <c r="AEJ76" s="221"/>
      <c r="AEK76" s="221"/>
      <c r="AEL76" s="221"/>
      <c r="AEM76" s="221"/>
      <c r="AEN76" s="221"/>
      <c r="AEO76" s="221"/>
      <c r="AEP76" s="221"/>
      <c r="AEQ76" s="221"/>
      <c r="AER76" s="221"/>
      <c r="AES76" s="221"/>
      <c r="AET76" s="221"/>
      <c r="AEU76" s="221"/>
      <c r="AEV76" s="221"/>
      <c r="AEW76" s="221"/>
      <c r="AEX76" s="221"/>
      <c r="AEY76" s="221"/>
      <c r="AEZ76" s="221"/>
      <c r="AFA76" s="221"/>
      <c r="AFB76" s="221"/>
      <c r="AFC76" s="221"/>
      <c r="AFD76" s="221"/>
      <c r="AFE76" s="221"/>
      <c r="AFF76" s="221"/>
      <c r="AFG76" s="221"/>
      <c r="AFH76" s="221"/>
      <c r="AFI76" s="221"/>
      <c r="AFJ76" s="221"/>
      <c r="AFK76" s="221"/>
      <c r="AFL76" s="221"/>
      <c r="AFM76" s="221"/>
      <c r="AFN76" s="221"/>
      <c r="AFO76" s="221"/>
      <c r="AFP76" s="221"/>
      <c r="AFQ76" s="221"/>
      <c r="AFR76" s="221"/>
      <c r="AFS76" s="221"/>
      <c r="AFT76" s="221"/>
      <c r="AFU76" s="221"/>
      <c r="AFV76" s="221"/>
      <c r="AFW76" s="221"/>
      <c r="AFX76" s="221"/>
      <c r="AFY76" s="221"/>
      <c r="AFZ76" s="221"/>
      <c r="AGA76" s="221"/>
      <c r="AGB76" s="221"/>
      <c r="AGC76" s="221"/>
      <c r="AGD76" s="221"/>
      <c r="AGE76" s="221"/>
      <c r="AGF76" s="221"/>
      <c r="AGG76" s="221"/>
      <c r="AGH76" s="221"/>
      <c r="AGI76" s="221"/>
      <c r="AGJ76" s="221"/>
      <c r="AGK76" s="221"/>
      <c r="AGL76" s="221"/>
      <c r="AGM76" s="221"/>
      <c r="AGN76" s="221"/>
      <c r="AGO76" s="221"/>
      <c r="AGP76" s="221"/>
      <c r="AGQ76" s="221"/>
      <c r="AGR76" s="221"/>
      <c r="AGS76" s="221"/>
      <c r="AGT76" s="221"/>
      <c r="AGU76" s="221"/>
      <c r="AGV76" s="221"/>
      <c r="AGW76" s="221"/>
      <c r="AGX76" s="221"/>
      <c r="AGY76" s="221"/>
      <c r="AGZ76" s="221"/>
      <c r="AHA76" s="221"/>
      <c r="AHB76" s="221"/>
      <c r="AHC76" s="221"/>
      <c r="AHD76" s="221"/>
      <c r="AHE76" s="221"/>
      <c r="AHF76" s="221"/>
      <c r="AHG76" s="221"/>
      <c r="AHH76" s="221"/>
      <c r="AHI76" s="221"/>
      <c r="AHJ76" s="221"/>
      <c r="AHK76" s="221"/>
      <c r="AHL76" s="221"/>
      <c r="AHM76" s="221"/>
      <c r="AHN76" s="221"/>
      <c r="AHO76" s="221"/>
      <c r="AHP76" s="221"/>
      <c r="AHQ76" s="221"/>
      <c r="AHR76" s="221"/>
      <c r="AHS76" s="221"/>
      <c r="AHT76" s="221"/>
      <c r="AHU76" s="221"/>
      <c r="AHV76" s="221"/>
      <c r="AHW76" s="221"/>
      <c r="AHX76" s="221"/>
      <c r="AHY76" s="221"/>
      <c r="AHZ76" s="221"/>
      <c r="AIA76" s="221"/>
      <c r="AIB76" s="221"/>
      <c r="AIC76" s="221"/>
      <c r="AID76" s="221"/>
      <c r="AIE76" s="221"/>
      <c r="AIF76" s="221"/>
      <c r="AIG76" s="221"/>
      <c r="AIH76" s="221"/>
      <c r="AII76" s="221"/>
      <c r="AIJ76" s="221"/>
      <c r="AIK76" s="221"/>
      <c r="AIL76" s="221"/>
      <c r="AIM76" s="221"/>
      <c r="AIN76" s="221"/>
      <c r="AIO76" s="221"/>
      <c r="AIP76" s="221"/>
      <c r="AIQ76" s="221"/>
      <c r="AIR76" s="221"/>
      <c r="AIS76" s="221"/>
      <c r="AIT76" s="221"/>
      <c r="AIU76" s="221"/>
      <c r="AIV76" s="221"/>
      <c r="AIW76" s="221"/>
      <c r="AIX76" s="221"/>
      <c r="AIY76" s="221"/>
      <c r="AIZ76" s="221"/>
      <c r="AJA76" s="221"/>
      <c r="AJB76" s="221"/>
      <c r="AJC76" s="221"/>
      <c r="AJD76" s="221"/>
      <c r="AJE76" s="221"/>
      <c r="AJF76" s="221"/>
      <c r="AJG76" s="221"/>
      <c r="AJH76" s="221"/>
      <c r="AJI76" s="221"/>
      <c r="AJJ76" s="221"/>
      <c r="AJK76" s="221"/>
      <c r="AJL76" s="221"/>
      <c r="AJM76" s="221"/>
      <c r="AJN76" s="221"/>
      <c r="AJO76" s="221"/>
      <c r="AJP76" s="221"/>
      <c r="AJQ76" s="221"/>
      <c r="AJR76" s="221"/>
      <c r="AJS76" s="221"/>
      <c r="AJT76" s="221"/>
      <c r="AJU76" s="221"/>
      <c r="AJV76" s="221"/>
      <c r="AJW76" s="221"/>
      <c r="AJX76" s="221"/>
      <c r="AJY76" s="221"/>
      <c r="AJZ76" s="221"/>
      <c r="AKA76" s="221"/>
      <c r="AKB76" s="221"/>
      <c r="AKC76" s="221"/>
      <c r="AKD76" s="221"/>
      <c r="AKE76" s="221"/>
      <c r="AKF76" s="221"/>
      <c r="AKG76" s="221"/>
      <c r="AKH76" s="221"/>
      <c r="AKI76" s="221"/>
      <c r="AKJ76" s="221"/>
      <c r="AKK76" s="221"/>
      <c r="AKL76" s="221"/>
      <c r="AKM76" s="221"/>
      <c r="AKN76" s="221"/>
      <c r="AKO76" s="221"/>
      <c r="AKP76" s="221"/>
      <c r="AKQ76" s="221"/>
      <c r="AKR76" s="221"/>
      <c r="AKS76" s="221"/>
      <c r="AKT76" s="221"/>
      <c r="AKU76" s="221"/>
      <c r="AKV76" s="221"/>
      <c r="AKW76" s="221"/>
      <c r="AKX76" s="221"/>
      <c r="AKY76" s="221"/>
      <c r="AKZ76" s="221"/>
      <c r="ALA76" s="221"/>
      <c r="ALB76" s="221"/>
      <c r="ALC76" s="221"/>
      <c r="ALD76" s="221"/>
      <c r="ALE76" s="221"/>
      <c r="ALF76" s="221"/>
      <c r="ALG76" s="221"/>
      <c r="ALH76" s="221"/>
      <c r="ALI76" s="221"/>
      <c r="ALJ76" s="221"/>
      <c r="ALK76" s="221"/>
      <c r="ALL76" s="221"/>
      <c r="ALM76" s="221"/>
      <c r="ALN76" s="221"/>
      <c r="ALO76" s="221"/>
      <c r="ALP76" s="221"/>
      <c r="ALQ76" s="221"/>
      <c r="ALR76" s="221"/>
      <c r="ALS76" s="221"/>
      <c r="ALT76" s="221"/>
      <c r="ALU76" s="221"/>
      <c r="ALV76" s="221"/>
      <c r="ALW76" s="221"/>
      <c r="ALX76" s="221"/>
      <c r="ALY76" s="221"/>
      <c r="ALZ76" s="221"/>
      <c r="AMA76" s="221"/>
      <c r="AMB76" s="221"/>
      <c r="AMC76" s="221"/>
      <c r="AMD76" s="221"/>
      <c r="AME76" s="221"/>
      <c r="AMF76" s="221"/>
      <c r="AMG76" s="221"/>
      <c r="AMH76" s="221"/>
      <c r="AMI76" s="221"/>
      <c r="AMJ76" s="221"/>
      <c r="AMK76" s="221"/>
      <c r="AML76" s="221"/>
      <c r="AMM76" s="221"/>
      <c r="AMN76" s="221"/>
      <c r="AMO76" s="221"/>
      <c r="AMP76" s="221"/>
      <c r="AMQ76" s="221"/>
      <c r="AMR76" s="221"/>
      <c r="AMS76" s="221"/>
      <c r="AMT76" s="221"/>
      <c r="AMU76" s="221"/>
      <c r="AMV76" s="221"/>
      <c r="AMW76" s="221"/>
      <c r="AMX76" s="221"/>
      <c r="AMY76" s="221"/>
      <c r="AMZ76" s="221"/>
      <c r="ANA76" s="221"/>
      <c r="ANB76" s="221"/>
      <c r="ANC76" s="221"/>
      <c r="AND76" s="221"/>
      <c r="ANE76" s="221"/>
      <c r="ANF76" s="221"/>
      <c r="ANG76" s="221"/>
      <c r="ANH76" s="221"/>
      <c r="ANI76" s="221"/>
      <c r="ANJ76" s="221"/>
      <c r="ANK76" s="221"/>
      <c r="ANL76" s="221"/>
      <c r="ANM76" s="221"/>
      <c r="ANN76" s="221"/>
      <c r="ANO76" s="221"/>
      <c r="ANP76" s="221"/>
      <c r="ANQ76" s="221"/>
      <c r="ANR76" s="221"/>
      <c r="ANS76" s="221"/>
      <c r="ANT76" s="221"/>
      <c r="ANU76" s="221"/>
      <c r="ANV76" s="221"/>
      <c r="ANW76" s="221"/>
      <c r="ANX76" s="221"/>
      <c r="ANY76" s="221"/>
      <c r="ANZ76" s="221"/>
      <c r="AOA76" s="221"/>
      <c r="AOB76" s="221"/>
      <c r="AOC76" s="221"/>
      <c r="AOD76" s="221"/>
      <c r="AOE76" s="221"/>
      <c r="AOF76" s="221"/>
      <c r="AOG76" s="221"/>
      <c r="AOH76" s="221"/>
      <c r="AOI76" s="221"/>
      <c r="AOJ76" s="221"/>
      <c r="AOK76" s="221"/>
      <c r="AOL76" s="221"/>
      <c r="AOM76" s="221"/>
      <c r="AON76" s="221"/>
      <c r="AOO76" s="221"/>
      <c r="AOP76" s="221"/>
      <c r="AOQ76" s="221"/>
      <c r="AOR76" s="221"/>
      <c r="AOS76" s="221"/>
      <c r="AOT76" s="221"/>
      <c r="AOU76" s="221"/>
      <c r="AOV76" s="221"/>
      <c r="AOW76" s="221"/>
      <c r="AOX76" s="221"/>
      <c r="AOY76" s="221"/>
      <c r="AOZ76" s="221"/>
      <c r="APA76" s="221"/>
      <c r="APB76" s="221"/>
      <c r="APC76" s="221"/>
      <c r="APD76" s="221"/>
      <c r="APE76" s="221"/>
      <c r="APF76" s="221"/>
      <c r="APG76" s="221"/>
      <c r="APH76" s="221"/>
      <c r="API76" s="221"/>
      <c r="APJ76" s="221"/>
      <c r="APK76" s="221"/>
      <c r="APL76" s="221"/>
      <c r="APM76" s="221"/>
      <c r="APN76" s="221"/>
      <c r="APO76" s="221"/>
      <c r="APP76" s="221"/>
      <c r="APQ76" s="221"/>
      <c r="APR76" s="221"/>
      <c r="APS76" s="221"/>
      <c r="APT76" s="221"/>
      <c r="APU76" s="221"/>
      <c r="APV76" s="221"/>
      <c r="APW76" s="221"/>
      <c r="APX76" s="221"/>
      <c r="APY76" s="221"/>
      <c r="APZ76" s="221"/>
      <c r="AQA76" s="221"/>
      <c r="AQB76" s="221"/>
      <c r="AQC76" s="221"/>
      <c r="AQD76" s="221"/>
      <c r="AQE76" s="221"/>
      <c r="AQF76" s="221"/>
      <c r="AQG76" s="221"/>
      <c r="AQH76" s="221"/>
      <c r="AQI76" s="221"/>
      <c r="AQJ76" s="221"/>
      <c r="AQK76" s="221"/>
      <c r="AQL76" s="221"/>
      <c r="AQM76" s="221"/>
      <c r="AQN76" s="221"/>
      <c r="AQO76" s="221"/>
      <c r="AQP76" s="221"/>
      <c r="AQQ76" s="221"/>
      <c r="AQR76" s="221"/>
      <c r="AQS76" s="221"/>
      <c r="AQT76" s="221"/>
      <c r="AQU76" s="221"/>
      <c r="AQV76" s="221"/>
      <c r="AQW76" s="221"/>
      <c r="AQX76" s="221"/>
      <c r="AQY76" s="221"/>
      <c r="AQZ76" s="221"/>
      <c r="ARA76" s="221"/>
      <c r="ARB76" s="221"/>
      <c r="ARC76" s="221"/>
      <c r="ARD76" s="221"/>
      <c r="ARE76" s="221"/>
      <c r="ARF76" s="221"/>
      <c r="ARG76" s="221"/>
      <c r="ARH76" s="221"/>
      <c r="ARI76" s="221"/>
      <c r="ARJ76" s="221"/>
      <c r="ARK76" s="221"/>
      <c r="ARL76" s="221"/>
      <c r="ARM76" s="221"/>
      <c r="ARN76" s="221"/>
      <c r="ARO76" s="221"/>
      <c r="ARP76" s="221"/>
      <c r="ARQ76" s="221"/>
      <c r="ARR76" s="221"/>
      <c r="ARS76" s="221"/>
      <c r="ART76" s="221"/>
      <c r="ARU76" s="221"/>
      <c r="ARV76" s="221"/>
      <c r="ARW76" s="221"/>
      <c r="ARX76" s="221"/>
      <c r="ARY76" s="221"/>
      <c r="ARZ76" s="221"/>
      <c r="ASA76" s="221"/>
      <c r="ASB76" s="221"/>
      <c r="ASC76" s="221"/>
      <c r="ASD76" s="221"/>
      <c r="ASE76" s="221"/>
      <c r="ASF76" s="221"/>
      <c r="ASG76" s="221"/>
      <c r="ASH76" s="221"/>
      <c r="ASI76" s="221"/>
      <c r="ASJ76" s="221"/>
      <c r="ASK76" s="221"/>
      <c r="ASL76" s="221"/>
      <c r="ASM76" s="221"/>
      <c r="ASN76" s="221"/>
      <c r="ASO76" s="221"/>
      <c r="ASP76" s="221"/>
      <c r="ASQ76" s="221"/>
      <c r="ASR76" s="221"/>
      <c r="ASS76" s="221"/>
      <c r="AST76" s="221"/>
      <c r="ASU76" s="221"/>
      <c r="ASV76" s="221"/>
      <c r="ASW76" s="221"/>
      <c r="ASX76" s="221"/>
      <c r="ASY76" s="221"/>
      <c r="ASZ76" s="221"/>
      <c r="ATA76" s="221"/>
      <c r="ATB76" s="221"/>
      <c r="ATC76" s="221"/>
      <c r="ATD76" s="221"/>
      <c r="ATE76" s="221"/>
      <c r="ATF76" s="221"/>
      <c r="ATG76" s="221"/>
      <c r="ATH76" s="221"/>
      <c r="ATI76" s="221"/>
      <c r="ATJ76" s="221"/>
      <c r="ATK76" s="221"/>
      <c r="ATL76" s="221"/>
      <c r="ATM76" s="221"/>
      <c r="ATN76" s="221"/>
      <c r="ATO76" s="221"/>
      <c r="ATP76" s="221"/>
      <c r="ATQ76" s="221"/>
      <c r="ATR76" s="221"/>
      <c r="ATS76" s="221"/>
      <c r="ATT76" s="221"/>
      <c r="ATU76" s="221"/>
      <c r="ATV76" s="221"/>
      <c r="ATW76" s="221"/>
      <c r="ATX76" s="221"/>
      <c r="ATY76" s="221"/>
      <c r="ATZ76" s="221"/>
      <c r="AUA76" s="221"/>
      <c r="AUB76" s="221"/>
      <c r="AUC76" s="221"/>
      <c r="AUD76" s="221"/>
      <c r="AUE76" s="221"/>
      <c r="AUF76" s="221"/>
      <c r="AUG76" s="221"/>
      <c r="AUH76" s="221"/>
      <c r="AUI76" s="221"/>
      <c r="AUJ76" s="221"/>
      <c r="AUK76" s="221"/>
      <c r="AUL76" s="221"/>
      <c r="AUM76" s="221"/>
      <c r="AUN76" s="221"/>
      <c r="AUO76" s="221"/>
      <c r="AUP76" s="221"/>
      <c r="AUQ76" s="221"/>
      <c r="AUR76" s="221"/>
      <c r="AUS76" s="221"/>
      <c r="AUT76" s="221"/>
      <c r="AUU76" s="221"/>
      <c r="AUV76" s="221"/>
      <c r="AUW76" s="221"/>
      <c r="AUX76" s="221"/>
      <c r="AUY76" s="221"/>
      <c r="AUZ76" s="221"/>
      <c r="AVA76" s="221"/>
      <c r="AVB76" s="221"/>
      <c r="AVC76" s="221"/>
      <c r="AVD76" s="221"/>
      <c r="AVE76" s="221"/>
      <c r="AVF76" s="221"/>
      <c r="AVG76" s="221"/>
      <c r="AVH76" s="221"/>
      <c r="AVI76" s="221"/>
      <c r="AVJ76" s="221"/>
      <c r="AVK76" s="221"/>
      <c r="AVL76" s="221"/>
      <c r="AVM76" s="221"/>
      <c r="AVN76" s="221"/>
      <c r="AVO76" s="221"/>
      <c r="AVP76" s="221"/>
      <c r="AVQ76" s="221"/>
      <c r="AVR76" s="221"/>
      <c r="AVS76" s="221"/>
      <c r="AVT76" s="221"/>
      <c r="AVU76" s="221"/>
      <c r="AVV76" s="221"/>
      <c r="AVW76" s="221"/>
      <c r="AVX76" s="221"/>
      <c r="AVY76" s="221"/>
      <c r="AVZ76" s="221"/>
      <c r="AWA76" s="221"/>
      <c r="AWB76" s="221"/>
      <c r="AWC76" s="221"/>
      <c r="AWD76" s="221"/>
      <c r="AWE76" s="221"/>
      <c r="AWF76" s="221"/>
      <c r="AWG76" s="221"/>
      <c r="AWH76" s="221"/>
      <c r="AWI76" s="221"/>
      <c r="AWJ76" s="221"/>
      <c r="AWK76" s="221"/>
      <c r="AWL76" s="221"/>
      <c r="AWM76" s="221"/>
      <c r="AWN76" s="221"/>
      <c r="AWO76" s="221"/>
      <c r="AWP76" s="221"/>
      <c r="AWQ76" s="221"/>
      <c r="AWR76" s="221"/>
      <c r="AWS76" s="221"/>
      <c r="AWT76" s="221"/>
      <c r="AWU76" s="221"/>
      <c r="AWV76" s="221"/>
      <c r="AWW76" s="221"/>
      <c r="AWX76" s="221"/>
      <c r="AWY76" s="221"/>
      <c r="AWZ76" s="221"/>
      <c r="AXA76" s="221"/>
      <c r="AXB76" s="221"/>
      <c r="AXC76" s="221"/>
      <c r="AXD76" s="221"/>
      <c r="AXE76" s="221"/>
      <c r="AXF76" s="221"/>
      <c r="AXG76" s="221"/>
      <c r="AXH76" s="221"/>
      <c r="AXI76" s="221"/>
      <c r="AXJ76" s="221"/>
      <c r="AXK76" s="221"/>
      <c r="AXL76" s="221"/>
      <c r="AXM76" s="221"/>
      <c r="AXN76" s="221"/>
      <c r="AXO76" s="221"/>
      <c r="AXP76" s="221"/>
      <c r="AXQ76" s="221"/>
      <c r="AXR76" s="221"/>
      <c r="AXS76" s="221"/>
      <c r="AXT76" s="221"/>
      <c r="AXU76" s="221"/>
      <c r="AXV76" s="221"/>
      <c r="AXW76" s="221"/>
      <c r="AXX76" s="221"/>
      <c r="AXY76" s="221"/>
      <c r="AXZ76" s="221"/>
      <c r="AYA76" s="221"/>
      <c r="AYB76" s="221"/>
      <c r="AYC76" s="221"/>
      <c r="AYD76" s="221"/>
      <c r="AYE76" s="221"/>
      <c r="AYF76" s="221"/>
      <c r="AYG76" s="221"/>
      <c r="AYH76" s="221"/>
      <c r="AYI76" s="221"/>
      <c r="AYJ76" s="221"/>
      <c r="AYK76" s="221"/>
      <c r="AYL76" s="221"/>
      <c r="AYM76" s="221"/>
      <c r="AYN76" s="221"/>
      <c r="AYO76" s="221"/>
      <c r="AYP76" s="221"/>
      <c r="AYQ76" s="221"/>
      <c r="AYR76" s="221"/>
      <c r="AYS76" s="221"/>
      <c r="AYT76" s="221"/>
      <c r="AYU76" s="221"/>
      <c r="AYV76" s="221"/>
      <c r="AYW76" s="221"/>
      <c r="AYX76" s="221"/>
      <c r="AYY76" s="221"/>
      <c r="AYZ76" s="221"/>
      <c r="AZA76" s="221"/>
      <c r="AZB76" s="221"/>
      <c r="AZC76" s="221"/>
      <c r="AZD76" s="221"/>
      <c r="AZE76" s="221"/>
      <c r="AZF76" s="221"/>
      <c r="AZG76" s="221"/>
      <c r="AZH76" s="221"/>
      <c r="AZI76" s="221"/>
      <c r="AZJ76" s="221"/>
      <c r="AZK76" s="221"/>
      <c r="AZL76" s="221"/>
      <c r="AZM76" s="221"/>
      <c r="AZN76" s="221"/>
      <c r="AZO76" s="221"/>
      <c r="AZP76" s="221"/>
      <c r="AZQ76" s="221"/>
      <c r="AZR76" s="221"/>
      <c r="AZS76" s="221"/>
      <c r="AZT76" s="221"/>
      <c r="AZU76" s="221"/>
      <c r="AZV76" s="221"/>
      <c r="AZW76" s="221"/>
      <c r="AZX76" s="221"/>
      <c r="AZY76" s="221"/>
      <c r="AZZ76" s="221"/>
      <c r="BAA76" s="221"/>
      <c r="BAB76" s="221"/>
      <c r="BAC76" s="221"/>
      <c r="BAD76" s="221"/>
      <c r="BAE76" s="221"/>
      <c r="BAF76" s="221"/>
      <c r="BAG76" s="221"/>
      <c r="BAH76" s="221"/>
      <c r="BAI76" s="221"/>
      <c r="BAJ76" s="221"/>
      <c r="BAK76" s="221"/>
      <c r="BAL76" s="221"/>
      <c r="BAM76" s="221"/>
      <c r="BAN76" s="221"/>
      <c r="BAO76" s="221"/>
      <c r="BAP76" s="221"/>
      <c r="BAQ76" s="221"/>
      <c r="BAR76" s="221"/>
      <c r="BAS76" s="221"/>
      <c r="BAT76" s="221"/>
      <c r="BAU76" s="221"/>
      <c r="BAV76" s="221"/>
      <c r="BAW76" s="221"/>
      <c r="BAX76" s="221"/>
      <c r="BAY76" s="221"/>
      <c r="BAZ76" s="221"/>
      <c r="BBA76" s="221"/>
      <c r="BBB76" s="221"/>
      <c r="BBC76" s="221"/>
      <c r="BBD76" s="221"/>
      <c r="BBE76" s="221"/>
      <c r="BBF76" s="221"/>
      <c r="BBG76" s="221"/>
      <c r="BBH76" s="221"/>
      <c r="BBI76" s="221"/>
      <c r="BBJ76" s="221"/>
      <c r="BBK76" s="221"/>
      <c r="BBL76" s="221"/>
      <c r="BBM76" s="221"/>
      <c r="BBN76" s="221"/>
      <c r="BBO76" s="221"/>
      <c r="BBP76" s="221"/>
      <c r="BBQ76" s="221"/>
      <c r="BBR76" s="221"/>
      <c r="BBS76" s="221"/>
      <c r="BBT76" s="221"/>
      <c r="BBU76" s="221"/>
      <c r="BBV76" s="221"/>
      <c r="BBW76" s="221"/>
      <c r="BBX76" s="221"/>
      <c r="BBY76" s="221"/>
      <c r="BBZ76" s="221"/>
      <c r="BCA76" s="221"/>
      <c r="BCB76" s="221"/>
      <c r="BCC76" s="221"/>
      <c r="BCD76" s="221"/>
      <c r="BCE76" s="221"/>
      <c r="BCF76" s="221"/>
      <c r="BCG76" s="221"/>
      <c r="BCH76" s="221"/>
      <c r="BCI76" s="221"/>
      <c r="BCJ76" s="221"/>
      <c r="BCK76" s="221"/>
      <c r="BCL76" s="221"/>
      <c r="BCM76" s="221"/>
      <c r="BCN76" s="221"/>
      <c r="BCO76" s="221"/>
      <c r="BCP76" s="221"/>
      <c r="BCQ76" s="221"/>
      <c r="BCR76" s="221"/>
      <c r="BCS76" s="221"/>
      <c r="BCT76" s="221"/>
      <c r="BCU76" s="221"/>
      <c r="BCV76" s="221"/>
      <c r="BCW76" s="221"/>
      <c r="BCX76" s="221"/>
      <c r="BCY76" s="221"/>
      <c r="BCZ76" s="221"/>
      <c r="BDA76" s="221"/>
      <c r="BDB76" s="221"/>
      <c r="BDC76" s="221"/>
      <c r="BDD76" s="221"/>
      <c r="BDE76" s="221"/>
      <c r="BDF76" s="221"/>
      <c r="BDG76" s="221"/>
      <c r="BDH76" s="221"/>
      <c r="BDI76" s="221"/>
      <c r="BDJ76" s="221"/>
      <c r="BDK76" s="221"/>
      <c r="BDL76" s="221"/>
      <c r="BDM76" s="221"/>
      <c r="BDN76" s="221"/>
      <c r="BDO76" s="221"/>
      <c r="BDP76" s="221"/>
      <c r="BDQ76" s="221"/>
      <c r="BDR76" s="221"/>
      <c r="BDS76" s="221"/>
      <c r="BDT76" s="221"/>
      <c r="BDU76" s="221"/>
      <c r="BDV76" s="221"/>
      <c r="BDW76" s="221"/>
      <c r="BDX76" s="221"/>
      <c r="BDY76" s="221"/>
      <c r="BDZ76" s="221"/>
      <c r="BEA76" s="221"/>
      <c r="BEB76" s="221"/>
      <c r="BEC76" s="221"/>
      <c r="BED76" s="221"/>
      <c r="BEE76" s="221"/>
      <c r="BEF76" s="221"/>
      <c r="BEG76" s="221"/>
      <c r="BEH76" s="221"/>
      <c r="BEI76" s="221"/>
      <c r="BEJ76" s="221"/>
      <c r="BEK76" s="221"/>
      <c r="BEL76" s="221"/>
      <c r="BEM76" s="221"/>
      <c r="BEN76" s="221"/>
      <c r="BEO76" s="221"/>
      <c r="BEP76" s="221"/>
      <c r="BEQ76" s="221"/>
      <c r="BER76" s="221"/>
      <c r="BES76" s="221"/>
      <c r="BET76" s="221"/>
      <c r="BEU76" s="221"/>
      <c r="BEV76" s="221"/>
      <c r="BEW76" s="221"/>
      <c r="BEX76" s="221"/>
      <c r="BEY76" s="221"/>
      <c r="BEZ76" s="221"/>
      <c r="BFA76" s="221"/>
      <c r="BFB76" s="221"/>
      <c r="BFC76" s="221"/>
      <c r="BFD76" s="221"/>
      <c r="BFE76" s="221"/>
      <c r="BFF76" s="221"/>
      <c r="BFG76" s="221"/>
      <c r="BFH76" s="221"/>
      <c r="BFI76" s="221"/>
      <c r="BFJ76" s="221"/>
      <c r="BFK76" s="221"/>
      <c r="BFL76" s="221"/>
      <c r="BFM76" s="221"/>
      <c r="BFN76" s="221"/>
      <c r="BFO76" s="221"/>
      <c r="BFP76" s="221"/>
      <c r="BFQ76" s="221"/>
      <c r="BFR76" s="221"/>
      <c r="BFS76" s="221"/>
      <c r="BFT76" s="221"/>
      <c r="BFU76" s="221"/>
      <c r="BFV76" s="221"/>
      <c r="BFW76" s="221"/>
      <c r="BFX76" s="221"/>
      <c r="BFY76" s="221"/>
      <c r="BFZ76" s="221"/>
      <c r="BGA76" s="221"/>
      <c r="BGB76" s="221"/>
      <c r="BGC76" s="221"/>
      <c r="BGD76" s="221"/>
      <c r="BGE76" s="221"/>
      <c r="BGF76" s="221"/>
      <c r="BGG76" s="221"/>
      <c r="BGH76" s="221"/>
      <c r="BGI76" s="221"/>
      <c r="BGJ76" s="221"/>
      <c r="BGK76" s="221"/>
      <c r="BGL76" s="221"/>
      <c r="BGM76" s="221"/>
      <c r="BGN76" s="221"/>
      <c r="BGO76" s="221"/>
      <c r="BGP76" s="221"/>
      <c r="BGQ76" s="221"/>
      <c r="BGR76" s="221"/>
      <c r="BGS76" s="221"/>
      <c r="BGT76" s="221"/>
      <c r="BGU76" s="221"/>
      <c r="BGV76" s="221"/>
      <c r="BGW76" s="221"/>
      <c r="BGX76" s="221"/>
      <c r="BGY76" s="221"/>
      <c r="BGZ76" s="221"/>
      <c r="BHA76" s="221"/>
      <c r="BHB76" s="221"/>
      <c r="BHC76" s="221"/>
      <c r="BHD76" s="221"/>
      <c r="BHE76" s="221"/>
      <c r="BHF76" s="221"/>
      <c r="BHG76" s="221"/>
      <c r="BHH76" s="221"/>
      <c r="BHI76" s="221"/>
      <c r="BHJ76" s="221"/>
      <c r="BHK76" s="221"/>
      <c r="BHL76" s="221"/>
      <c r="BHM76" s="221"/>
      <c r="BHN76" s="221"/>
      <c r="BHO76" s="221"/>
      <c r="BHP76" s="221"/>
      <c r="BHQ76" s="221"/>
      <c r="BHR76" s="221"/>
      <c r="BHS76" s="221"/>
      <c r="BHT76" s="221"/>
      <c r="BHU76" s="221"/>
      <c r="BHV76" s="221"/>
      <c r="BHW76" s="221"/>
      <c r="BHX76" s="221"/>
      <c r="BHY76" s="221"/>
      <c r="BHZ76" s="221"/>
      <c r="BIA76" s="221"/>
      <c r="BIB76" s="221"/>
      <c r="BIC76" s="221"/>
      <c r="BID76" s="221"/>
      <c r="BIE76" s="221"/>
      <c r="BIF76" s="221"/>
      <c r="BIG76" s="221"/>
      <c r="BIH76" s="221"/>
      <c r="BII76" s="221"/>
      <c r="BIJ76" s="221"/>
      <c r="BIK76" s="221"/>
      <c r="BIL76" s="221"/>
      <c r="BIM76" s="221"/>
      <c r="BIN76" s="221"/>
      <c r="BIO76" s="221"/>
      <c r="BIP76" s="221"/>
      <c r="BIQ76" s="221"/>
      <c r="BIR76" s="221"/>
      <c r="BIS76" s="221"/>
      <c r="BIT76" s="221"/>
      <c r="BIU76" s="221"/>
      <c r="BIV76" s="221"/>
      <c r="BIW76" s="221"/>
      <c r="BIX76" s="221"/>
      <c r="BIY76" s="221"/>
      <c r="BIZ76" s="221"/>
      <c r="BJA76" s="221"/>
      <c r="BJB76" s="221"/>
      <c r="BJC76" s="221"/>
      <c r="BJD76" s="221"/>
      <c r="BJE76" s="221"/>
      <c r="BJF76" s="221"/>
      <c r="BJG76" s="221"/>
      <c r="BJH76" s="221"/>
      <c r="BJI76" s="221"/>
      <c r="BJJ76" s="221"/>
      <c r="BJK76" s="221"/>
      <c r="BJL76" s="221"/>
      <c r="BJM76" s="221"/>
      <c r="BJN76" s="221"/>
      <c r="BJO76" s="221"/>
      <c r="BJP76" s="221"/>
      <c r="BJQ76" s="221"/>
      <c r="BJR76" s="221"/>
      <c r="BJS76" s="221"/>
      <c r="BJT76" s="221"/>
      <c r="BJU76" s="221"/>
      <c r="BJV76" s="221"/>
      <c r="BJW76" s="221"/>
      <c r="BJX76" s="221"/>
      <c r="BJY76" s="221"/>
      <c r="BJZ76" s="221"/>
      <c r="BKA76" s="221"/>
      <c r="BKB76" s="221"/>
      <c r="BKC76" s="221"/>
      <c r="BKD76" s="221"/>
      <c r="BKE76" s="221"/>
      <c r="BKF76" s="221"/>
      <c r="BKG76" s="221"/>
      <c r="BKH76" s="221"/>
      <c r="BKI76" s="221"/>
      <c r="BKJ76" s="221"/>
      <c r="BKK76" s="221"/>
      <c r="BKL76" s="221"/>
      <c r="BKM76" s="221"/>
      <c r="BKN76" s="221"/>
      <c r="BKO76" s="221"/>
      <c r="BKP76" s="221"/>
      <c r="BKQ76" s="221"/>
      <c r="BKR76" s="221"/>
      <c r="BKS76" s="221"/>
      <c r="BKT76" s="221"/>
      <c r="BKU76" s="221"/>
      <c r="BKV76" s="221"/>
      <c r="BKW76" s="221"/>
      <c r="BKX76" s="221"/>
      <c r="BKY76" s="221"/>
      <c r="BKZ76" s="221"/>
      <c r="BLA76" s="221"/>
      <c r="BLB76" s="221"/>
      <c r="BLC76" s="221"/>
      <c r="BLD76" s="221"/>
      <c r="BLE76" s="221"/>
      <c r="BLF76" s="221"/>
      <c r="BLG76" s="221"/>
      <c r="BLH76" s="221"/>
      <c r="BLI76" s="221"/>
      <c r="BLJ76" s="221"/>
      <c r="BLK76" s="221"/>
      <c r="BLL76" s="221"/>
      <c r="BLM76" s="221"/>
      <c r="BLN76" s="221"/>
      <c r="BLO76" s="221"/>
      <c r="BLP76" s="221"/>
      <c r="BLQ76" s="221"/>
      <c r="BLR76" s="221"/>
      <c r="BLS76" s="221"/>
      <c r="BLT76" s="221"/>
      <c r="BLU76" s="221"/>
      <c r="BLV76" s="221"/>
      <c r="BLW76" s="221"/>
      <c r="BLX76" s="221"/>
      <c r="BLY76" s="221"/>
      <c r="BLZ76" s="221"/>
      <c r="BMA76" s="221"/>
      <c r="BMB76" s="221"/>
      <c r="BMC76" s="221"/>
      <c r="BMD76" s="221"/>
      <c r="BME76" s="221"/>
      <c r="BMF76" s="221"/>
      <c r="BMG76" s="221"/>
      <c r="BMH76" s="221"/>
      <c r="BMI76" s="221"/>
      <c r="BMJ76" s="221"/>
      <c r="BMK76" s="221"/>
      <c r="BML76" s="221"/>
      <c r="BMM76" s="221"/>
      <c r="BMN76" s="221"/>
      <c r="BMO76" s="221"/>
      <c r="BMP76" s="221"/>
      <c r="BMQ76" s="221"/>
      <c r="BMR76" s="221"/>
      <c r="BMS76" s="221"/>
      <c r="BMT76" s="221"/>
      <c r="BMU76" s="221"/>
      <c r="BMV76" s="221"/>
      <c r="BMW76" s="221"/>
      <c r="BMX76" s="221"/>
      <c r="BMY76" s="221"/>
      <c r="BMZ76" s="221"/>
      <c r="BNA76" s="221"/>
      <c r="BNB76" s="221"/>
      <c r="BNC76" s="221"/>
      <c r="BND76" s="221"/>
      <c r="BNE76" s="221"/>
      <c r="BNF76" s="221"/>
      <c r="BNG76" s="221"/>
      <c r="BNH76" s="221"/>
      <c r="BNI76" s="221"/>
      <c r="BNJ76" s="221"/>
      <c r="BNK76" s="221"/>
      <c r="BNL76" s="221"/>
      <c r="BNM76" s="221"/>
      <c r="BNN76" s="221"/>
      <c r="BNO76" s="221"/>
      <c r="BNP76" s="221"/>
      <c r="BNQ76" s="221"/>
      <c r="BNR76" s="221"/>
      <c r="BNS76" s="221"/>
      <c r="BNT76" s="221"/>
      <c r="BNU76" s="221"/>
      <c r="BNV76" s="221"/>
      <c r="BNW76" s="221"/>
      <c r="BNX76" s="221"/>
      <c r="BNY76" s="221"/>
      <c r="BNZ76" s="221"/>
      <c r="BOA76" s="221"/>
      <c r="BOB76" s="221"/>
      <c r="BOC76" s="221"/>
      <c r="BOD76" s="221"/>
      <c r="BOE76" s="221"/>
      <c r="BOF76" s="221"/>
      <c r="BOG76" s="221"/>
      <c r="BOH76" s="221"/>
      <c r="BOI76" s="221"/>
      <c r="BOJ76" s="221"/>
      <c r="BOK76" s="221"/>
      <c r="BOL76" s="221"/>
      <c r="BOM76" s="221"/>
      <c r="BON76" s="221"/>
      <c r="BOO76" s="221"/>
      <c r="BOP76" s="221"/>
      <c r="BOQ76" s="221"/>
      <c r="BOR76" s="221"/>
      <c r="BOS76" s="221"/>
      <c r="BOT76" s="221"/>
      <c r="BOU76" s="221"/>
      <c r="BOV76" s="221"/>
      <c r="BOW76" s="221"/>
      <c r="BOX76" s="221"/>
      <c r="BOY76" s="221"/>
      <c r="BOZ76" s="221"/>
      <c r="BPA76" s="221"/>
      <c r="BPB76" s="221"/>
      <c r="BPC76" s="221"/>
      <c r="BPD76" s="221"/>
      <c r="BPE76" s="221"/>
      <c r="BPF76" s="221"/>
      <c r="BPG76" s="221"/>
      <c r="BPH76" s="221"/>
      <c r="BPI76" s="221"/>
      <c r="BPJ76" s="221"/>
      <c r="BPK76" s="221"/>
      <c r="BPL76" s="221"/>
      <c r="BPM76" s="221"/>
      <c r="BPN76" s="221"/>
      <c r="BPO76" s="221"/>
      <c r="BPP76" s="221"/>
      <c r="BPQ76" s="221"/>
      <c r="BPR76" s="221"/>
      <c r="BPS76" s="221"/>
      <c r="BPT76" s="221"/>
      <c r="BPU76" s="221"/>
      <c r="BPV76" s="221"/>
      <c r="BPW76" s="221"/>
      <c r="BPX76" s="221"/>
      <c r="BPY76" s="221"/>
      <c r="BPZ76" s="221"/>
      <c r="BQA76" s="221"/>
      <c r="BQB76" s="221"/>
      <c r="BQC76" s="221"/>
      <c r="BQD76" s="221"/>
      <c r="BQE76" s="221"/>
      <c r="BQF76" s="221"/>
      <c r="BQG76" s="221"/>
      <c r="BQH76" s="221"/>
      <c r="BQI76" s="221"/>
      <c r="BQJ76" s="221"/>
      <c r="BQK76" s="221"/>
      <c r="BQL76" s="221"/>
      <c r="BQM76" s="221"/>
      <c r="BQN76" s="221"/>
      <c r="BQO76" s="221"/>
      <c r="BQP76" s="221"/>
      <c r="BQQ76" s="221"/>
      <c r="BQR76" s="221"/>
      <c r="BQS76" s="221"/>
      <c r="BQT76" s="221"/>
      <c r="BQU76" s="221"/>
      <c r="BQV76" s="221"/>
      <c r="BQW76" s="221"/>
      <c r="BQX76" s="221"/>
      <c r="BQY76" s="221"/>
      <c r="BQZ76" s="221"/>
      <c r="BRA76" s="221"/>
      <c r="BRB76" s="221"/>
      <c r="BRC76" s="221"/>
      <c r="BRD76" s="221"/>
      <c r="BRE76" s="221"/>
      <c r="BRF76" s="221"/>
      <c r="BRG76" s="221"/>
      <c r="BRH76" s="221"/>
      <c r="BRI76" s="221"/>
      <c r="BRJ76" s="221"/>
      <c r="BRK76" s="221"/>
      <c r="BRL76" s="221"/>
      <c r="BRM76" s="221"/>
      <c r="BRN76" s="221"/>
      <c r="BRO76" s="221"/>
      <c r="BRP76" s="221"/>
      <c r="BRQ76" s="221"/>
      <c r="BRR76" s="221"/>
      <c r="BRS76" s="221"/>
      <c r="BRT76" s="221"/>
      <c r="BRU76" s="221"/>
      <c r="BRV76" s="221"/>
      <c r="BRW76" s="221"/>
      <c r="BRX76" s="221"/>
      <c r="BRY76" s="221"/>
      <c r="BRZ76" s="221"/>
      <c r="BSA76" s="221"/>
      <c r="BSB76" s="221"/>
      <c r="BSC76" s="221"/>
      <c r="BSD76" s="221"/>
      <c r="BSE76" s="221"/>
      <c r="BSF76" s="221"/>
      <c r="BSG76" s="221"/>
      <c r="BSH76" s="221"/>
      <c r="BSI76" s="221"/>
      <c r="BSJ76" s="221"/>
      <c r="BSK76" s="221"/>
      <c r="BSL76" s="221"/>
      <c r="BSM76" s="221"/>
      <c r="BSN76" s="221"/>
      <c r="BSO76" s="221"/>
      <c r="BSP76" s="221"/>
      <c r="BSQ76" s="221"/>
      <c r="BSR76" s="221"/>
      <c r="BSS76" s="221"/>
      <c r="BST76" s="221"/>
      <c r="BSU76" s="221"/>
      <c r="BSV76" s="221"/>
      <c r="BSW76" s="221"/>
      <c r="BSX76" s="221"/>
      <c r="BSY76" s="221"/>
      <c r="BSZ76" s="221"/>
      <c r="BTA76" s="221"/>
      <c r="BTB76" s="221"/>
      <c r="BTC76" s="221"/>
      <c r="BTD76" s="221"/>
      <c r="BTE76" s="221"/>
      <c r="BTF76" s="221"/>
      <c r="BTG76" s="221"/>
      <c r="BTH76" s="221"/>
      <c r="BTI76" s="221"/>
      <c r="BTJ76" s="221"/>
      <c r="BTK76" s="221"/>
      <c r="BTL76" s="221"/>
      <c r="BTM76" s="221"/>
      <c r="BTN76" s="221"/>
      <c r="BTO76" s="221"/>
      <c r="BTP76" s="221"/>
      <c r="BTQ76" s="221"/>
      <c r="BTR76" s="221"/>
      <c r="BTS76" s="221"/>
      <c r="BTT76" s="221"/>
      <c r="BTU76" s="221"/>
      <c r="BTV76" s="221"/>
      <c r="BTW76" s="221"/>
      <c r="BTX76" s="221"/>
      <c r="BTY76" s="221"/>
      <c r="BTZ76" s="221"/>
      <c r="BUA76" s="221"/>
      <c r="BUB76" s="221"/>
      <c r="BUC76" s="221"/>
      <c r="BUD76" s="221"/>
      <c r="BUE76" s="221"/>
      <c r="BUF76" s="221"/>
      <c r="BUG76" s="221"/>
      <c r="BUH76" s="221"/>
      <c r="BUI76" s="221"/>
      <c r="BUJ76" s="221"/>
      <c r="BUK76" s="221"/>
      <c r="BUL76" s="221"/>
      <c r="BUM76" s="221"/>
      <c r="BUN76" s="221"/>
      <c r="BUO76" s="221"/>
      <c r="BUP76" s="221"/>
      <c r="BUQ76" s="221"/>
      <c r="BUR76" s="221"/>
      <c r="BUS76" s="221"/>
      <c r="BUT76" s="221"/>
      <c r="BUU76" s="221"/>
      <c r="BUV76" s="221"/>
      <c r="BUW76" s="221"/>
      <c r="BUX76" s="221"/>
      <c r="BUY76" s="221"/>
      <c r="BUZ76" s="221"/>
      <c r="BVA76" s="221"/>
      <c r="BVB76" s="221"/>
      <c r="BVC76" s="221"/>
      <c r="BVD76" s="221"/>
      <c r="BVE76" s="221"/>
      <c r="BVF76" s="221"/>
      <c r="BVG76" s="221"/>
      <c r="BVH76" s="221"/>
      <c r="BVI76" s="221"/>
      <c r="BVJ76" s="221"/>
      <c r="BVK76" s="221"/>
      <c r="BVL76" s="221"/>
      <c r="BVM76" s="221"/>
      <c r="BVN76" s="221"/>
      <c r="BVO76" s="221"/>
      <c r="BVP76" s="221"/>
      <c r="BVQ76" s="221"/>
      <c r="BVR76" s="221"/>
      <c r="BVS76" s="221"/>
      <c r="BVT76" s="221"/>
      <c r="BVU76" s="221"/>
      <c r="BVV76" s="221"/>
      <c r="BVW76" s="221"/>
      <c r="BVX76" s="221"/>
      <c r="BVY76" s="221"/>
      <c r="BVZ76" s="221"/>
      <c r="BWA76" s="221"/>
      <c r="BWB76" s="221"/>
      <c r="BWC76" s="221"/>
      <c r="BWD76" s="221"/>
      <c r="BWE76" s="221"/>
      <c r="BWF76" s="221"/>
      <c r="BWG76" s="221"/>
      <c r="BWH76" s="221"/>
      <c r="BWI76" s="221"/>
      <c r="BWJ76" s="221"/>
      <c r="BWK76" s="221"/>
      <c r="BWL76" s="221"/>
      <c r="BWM76" s="221"/>
      <c r="BWN76" s="221"/>
      <c r="BWO76" s="221"/>
      <c r="BWP76" s="221"/>
      <c r="BWQ76" s="221"/>
      <c r="BWR76" s="221"/>
      <c r="BWS76" s="221"/>
      <c r="BWT76" s="221"/>
      <c r="BWU76" s="221"/>
      <c r="BWV76" s="221"/>
      <c r="BWW76" s="221"/>
      <c r="BWX76" s="221"/>
      <c r="BWY76" s="221"/>
      <c r="BWZ76" s="221"/>
      <c r="BXA76" s="221"/>
      <c r="BXB76" s="221"/>
      <c r="BXC76" s="221"/>
      <c r="BXD76" s="221"/>
      <c r="BXE76" s="221"/>
      <c r="BXF76" s="221"/>
      <c r="BXG76" s="221"/>
      <c r="BXH76" s="221"/>
      <c r="BXI76" s="221"/>
      <c r="BXJ76" s="221"/>
      <c r="BXK76" s="221"/>
      <c r="BXL76" s="221"/>
      <c r="BXM76" s="221"/>
      <c r="BXN76" s="221"/>
      <c r="BXO76" s="221"/>
      <c r="BXP76" s="221"/>
      <c r="BXQ76" s="221"/>
      <c r="BXR76" s="221"/>
      <c r="BXS76" s="221"/>
      <c r="BXT76" s="221"/>
      <c r="BXU76" s="221"/>
      <c r="BXV76" s="221"/>
      <c r="BXW76" s="221"/>
      <c r="BXX76" s="221"/>
      <c r="BXY76" s="221"/>
      <c r="BXZ76" s="221"/>
      <c r="BYA76" s="221"/>
      <c r="BYB76" s="221"/>
      <c r="BYC76" s="221"/>
      <c r="BYD76" s="221"/>
      <c r="BYE76" s="221"/>
      <c r="BYF76" s="221"/>
      <c r="BYG76" s="221"/>
      <c r="BYH76" s="221"/>
      <c r="BYI76" s="221"/>
      <c r="BYJ76" s="221"/>
      <c r="BYK76" s="221"/>
      <c r="BYL76" s="221"/>
      <c r="BYM76" s="221"/>
      <c r="BYN76" s="221"/>
      <c r="BYO76" s="221"/>
      <c r="BYP76" s="221"/>
      <c r="BYQ76" s="221"/>
      <c r="BYR76" s="221"/>
      <c r="BYS76" s="221"/>
      <c r="BYT76" s="221"/>
      <c r="BYU76" s="221"/>
      <c r="BYV76" s="221"/>
      <c r="BYW76" s="221"/>
      <c r="BYX76" s="221"/>
      <c r="BYY76" s="221"/>
      <c r="BYZ76" s="221"/>
      <c r="BZA76" s="221"/>
      <c r="BZB76" s="221"/>
      <c r="BZC76" s="221"/>
      <c r="BZD76" s="221"/>
      <c r="BZE76" s="221"/>
      <c r="BZF76" s="221"/>
      <c r="BZG76" s="221"/>
      <c r="BZH76" s="221"/>
      <c r="BZI76" s="221"/>
      <c r="BZJ76" s="221"/>
      <c r="BZK76" s="221"/>
      <c r="BZL76" s="221"/>
      <c r="BZM76" s="221"/>
      <c r="BZN76" s="221"/>
      <c r="BZO76" s="221"/>
      <c r="BZP76" s="221"/>
      <c r="BZQ76" s="221"/>
      <c r="BZR76" s="221"/>
      <c r="BZS76" s="221"/>
      <c r="BZT76" s="221"/>
      <c r="BZU76" s="221"/>
      <c r="BZV76" s="221"/>
      <c r="BZW76" s="221"/>
      <c r="BZX76" s="221"/>
      <c r="BZY76" s="221"/>
      <c r="BZZ76" s="221"/>
      <c r="CAA76" s="221"/>
      <c r="CAB76" s="221"/>
      <c r="CAC76" s="221"/>
      <c r="CAD76" s="221"/>
      <c r="CAE76" s="221"/>
      <c r="CAF76" s="221"/>
      <c r="CAG76" s="221"/>
      <c r="CAH76" s="221"/>
      <c r="CAI76" s="221"/>
      <c r="CAJ76" s="221"/>
      <c r="CAK76" s="221"/>
      <c r="CAL76" s="221"/>
      <c r="CAM76" s="221"/>
      <c r="CAN76" s="221"/>
      <c r="CAO76" s="221"/>
      <c r="CAP76" s="221"/>
      <c r="CAQ76" s="221"/>
      <c r="CAR76" s="221"/>
      <c r="CAS76" s="221"/>
      <c r="CAT76" s="221"/>
      <c r="CAU76" s="221"/>
      <c r="CAV76" s="221"/>
      <c r="CAW76" s="221"/>
      <c r="CAX76" s="221"/>
      <c r="CAY76" s="221"/>
      <c r="CAZ76" s="221"/>
      <c r="CBA76" s="221"/>
      <c r="CBB76" s="221"/>
      <c r="CBC76" s="221"/>
      <c r="CBD76" s="221"/>
      <c r="CBE76" s="221"/>
      <c r="CBF76" s="221"/>
      <c r="CBG76" s="221"/>
      <c r="CBH76" s="221"/>
      <c r="CBI76" s="221"/>
      <c r="CBJ76" s="221"/>
      <c r="CBK76" s="221"/>
      <c r="CBL76" s="221"/>
      <c r="CBM76" s="221"/>
      <c r="CBN76" s="221"/>
      <c r="CBO76" s="221"/>
      <c r="CBP76" s="221"/>
      <c r="CBQ76" s="221"/>
      <c r="CBR76" s="221"/>
      <c r="CBS76" s="221"/>
      <c r="CBT76" s="221"/>
      <c r="CBU76" s="221"/>
      <c r="CBV76" s="221"/>
      <c r="CBW76" s="221"/>
      <c r="CBX76" s="221"/>
      <c r="CBY76" s="221"/>
      <c r="CBZ76" s="221"/>
      <c r="CCA76" s="221"/>
      <c r="CCB76" s="221"/>
      <c r="CCC76" s="221"/>
      <c r="CCD76" s="221"/>
      <c r="CCE76" s="221"/>
      <c r="CCF76" s="221"/>
      <c r="CCG76" s="221"/>
      <c r="CCH76" s="221"/>
      <c r="CCI76" s="221"/>
      <c r="CCJ76" s="221"/>
      <c r="CCK76" s="221"/>
      <c r="CCL76" s="221"/>
      <c r="CCM76" s="221"/>
      <c r="CCN76" s="221"/>
      <c r="CCO76" s="221"/>
      <c r="CCP76" s="221"/>
      <c r="CCQ76" s="221"/>
      <c r="CCR76" s="221"/>
      <c r="CCS76" s="221"/>
      <c r="CCT76" s="221"/>
      <c r="CCU76" s="221"/>
      <c r="CCV76" s="221"/>
      <c r="CCW76" s="221"/>
      <c r="CCX76" s="221"/>
      <c r="CCY76" s="221"/>
      <c r="CCZ76" s="221"/>
      <c r="CDA76" s="221"/>
      <c r="CDB76" s="221"/>
      <c r="CDC76" s="221"/>
      <c r="CDD76" s="221"/>
      <c r="CDE76" s="221"/>
      <c r="CDF76" s="221"/>
      <c r="CDG76" s="221"/>
      <c r="CDH76" s="221"/>
      <c r="CDI76" s="221"/>
      <c r="CDJ76" s="221"/>
      <c r="CDK76" s="221"/>
      <c r="CDL76" s="221"/>
      <c r="CDM76" s="221"/>
      <c r="CDN76" s="221"/>
      <c r="CDO76" s="221"/>
      <c r="CDP76" s="221"/>
      <c r="CDQ76" s="221"/>
      <c r="CDR76" s="221"/>
      <c r="CDS76" s="221"/>
      <c r="CDT76" s="221"/>
      <c r="CDU76" s="221"/>
      <c r="CDV76" s="221"/>
      <c r="CDW76" s="221"/>
      <c r="CDX76" s="221"/>
      <c r="CDY76" s="221"/>
      <c r="CDZ76" s="221"/>
      <c r="CEA76" s="221"/>
      <c r="CEB76" s="221"/>
      <c r="CEC76" s="221"/>
      <c r="CED76" s="221"/>
      <c r="CEE76" s="221"/>
      <c r="CEF76" s="221"/>
      <c r="CEG76" s="221"/>
      <c r="CEH76" s="221"/>
      <c r="CEI76" s="221"/>
      <c r="CEJ76" s="221"/>
      <c r="CEK76" s="221"/>
      <c r="CEL76" s="221"/>
      <c r="CEM76" s="221"/>
      <c r="CEN76" s="221"/>
      <c r="CEO76" s="221"/>
      <c r="CEP76" s="221"/>
      <c r="CEQ76" s="221"/>
      <c r="CER76" s="221"/>
      <c r="CES76" s="221"/>
      <c r="CET76" s="221"/>
      <c r="CEU76" s="221"/>
      <c r="CEV76" s="221"/>
      <c r="CEW76" s="221"/>
      <c r="CEX76" s="221"/>
      <c r="CEY76" s="221"/>
      <c r="CEZ76" s="221"/>
      <c r="CFA76" s="221"/>
      <c r="CFB76" s="221"/>
      <c r="CFC76" s="221"/>
      <c r="CFD76" s="221"/>
      <c r="CFE76" s="221"/>
      <c r="CFF76" s="221"/>
      <c r="CFG76" s="221"/>
      <c r="CFH76" s="221"/>
      <c r="CFI76" s="221"/>
      <c r="CFJ76" s="221"/>
      <c r="CFK76" s="221"/>
      <c r="CFL76" s="221"/>
      <c r="CFM76" s="221"/>
      <c r="CFN76" s="221"/>
      <c r="CFO76" s="221"/>
      <c r="CFP76" s="221"/>
      <c r="CFQ76" s="221"/>
      <c r="CFR76" s="221"/>
      <c r="CFS76" s="221"/>
      <c r="CFT76" s="221"/>
      <c r="CFU76" s="221"/>
      <c r="CFV76" s="221"/>
      <c r="CFW76" s="221"/>
      <c r="CFX76" s="221"/>
      <c r="CFY76" s="221"/>
      <c r="CFZ76" s="221"/>
      <c r="CGA76" s="221"/>
      <c r="CGB76" s="221"/>
      <c r="CGC76" s="221"/>
      <c r="CGD76" s="221"/>
      <c r="CGE76" s="221"/>
      <c r="CGF76" s="221"/>
      <c r="CGG76" s="221"/>
      <c r="CGH76" s="221"/>
      <c r="CGI76" s="221"/>
      <c r="CGJ76" s="221"/>
      <c r="CGK76" s="221"/>
      <c r="CGL76" s="221"/>
      <c r="CGM76" s="221"/>
      <c r="CGN76" s="221"/>
      <c r="CGO76" s="221"/>
      <c r="CGP76" s="221"/>
      <c r="CGQ76" s="221"/>
      <c r="CGR76" s="221"/>
      <c r="CGS76" s="221"/>
      <c r="CGT76" s="221"/>
      <c r="CGU76" s="221"/>
      <c r="CGV76" s="221"/>
      <c r="CGW76" s="221"/>
      <c r="CGX76" s="221"/>
      <c r="CGY76" s="221"/>
      <c r="CGZ76" s="221"/>
      <c r="CHA76" s="221"/>
      <c r="CHB76" s="221"/>
      <c r="CHC76" s="221"/>
      <c r="CHD76" s="221"/>
      <c r="CHE76" s="221"/>
      <c r="CHF76" s="221"/>
      <c r="CHG76" s="221"/>
      <c r="CHH76" s="221"/>
      <c r="CHI76" s="221"/>
      <c r="CHJ76" s="221"/>
      <c r="CHK76" s="221"/>
      <c r="CHL76" s="221"/>
      <c r="CHM76" s="221"/>
      <c r="CHN76" s="221"/>
      <c r="CHO76" s="221"/>
      <c r="CHP76" s="221"/>
      <c r="CHQ76" s="221"/>
      <c r="CHR76" s="221"/>
      <c r="CHS76" s="221"/>
      <c r="CHT76" s="221"/>
      <c r="CHU76" s="221"/>
      <c r="CHV76" s="221"/>
      <c r="CHW76" s="221"/>
      <c r="CHX76" s="221"/>
      <c r="CHY76" s="221"/>
      <c r="CHZ76" s="221"/>
      <c r="CIA76" s="221"/>
      <c r="CIB76" s="221"/>
      <c r="CIC76" s="221"/>
      <c r="CID76" s="221"/>
      <c r="CIE76" s="221"/>
      <c r="CIF76" s="221"/>
      <c r="CIG76" s="221"/>
      <c r="CIH76" s="221"/>
      <c r="CII76" s="221"/>
      <c r="CIJ76" s="221"/>
      <c r="CIK76" s="221"/>
      <c r="CIL76" s="221"/>
      <c r="CIM76" s="221"/>
      <c r="CIN76" s="221"/>
      <c r="CIO76" s="221"/>
      <c r="CIP76" s="221"/>
      <c r="CIQ76" s="221"/>
      <c r="CIR76" s="221"/>
      <c r="CIS76" s="221"/>
      <c r="CIT76" s="221"/>
      <c r="CIU76" s="221"/>
      <c r="CIV76" s="221"/>
      <c r="CIW76" s="221"/>
      <c r="CIX76" s="221"/>
      <c r="CIY76" s="221"/>
      <c r="CIZ76" s="221"/>
      <c r="CJA76" s="221"/>
      <c r="CJB76" s="221"/>
      <c r="CJC76" s="221"/>
      <c r="CJD76" s="221"/>
      <c r="CJE76" s="221"/>
      <c r="CJF76" s="221"/>
      <c r="CJG76" s="221"/>
      <c r="CJH76" s="221"/>
      <c r="CJI76" s="221"/>
      <c r="CJJ76" s="221"/>
      <c r="CJK76" s="221"/>
      <c r="CJL76" s="221"/>
      <c r="CJM76" s="221"/>
      <c r="CJN76" s="221"/>
      <c r="CJO76" s="221"/>
      <c r="CJP76" s="221"/>
      <c r="CJQ76" s="221"/>
      <c r="CJR76" s="221"/>
      <c r="CJS76" s="221"/>
      <c r="CJT76" s="221"/>
      <c r="CJU76" s="221"/>
      <c r="CJV76" s="221"/>
      <c r="CJW76" s="221"/>
      <c r="CJX76" s="221"/>
      <c r="CJY76" s="221"/>
      <c r="CJZ76" s="221"/>
      <c r="CKA76" s="221"/>
      <c r="CKB76" s="221"/>
      <c r="CKC76" s="221"/>
      <c r="CKD76" s="221"/>
      <c r="CKE76" s="221"/>
      <c r="CKF76" s="221"/>
      <c r="CKG76" s="221"/>
      <c r="CKH76" s="221"/>
      <c r="CKI76" s="221"/>
      <c r="CKJ76" s="221"/>
      <c r="CKK76" s="221"/>
      <c r="CKL76" s="221"/>
      <c r="CKM76" s="221"/>
      <c r="CKN76" s="221"/>
      <c r="CKO76" s="221"/>
      <c r="CKP76" s="221"/>
      <c r="CKQ76" s="221"/>
      <c r="CKR76" s="221"/>
      <c r="CKS76" s="221"/>
      <c r="CKT76" s="221"/>
      <c r="CKU76" s="221"/>
      <c r="CKV76" s="221"/>
      <c r="CKW76" s="221"/>
      <c r="CKX76" s="221"/>
      <c r="CKY76" s="221"/>
      <c r="CKZ76" s="221"/>
      <c r="CLA76" s="221"/>
      <c r="CLB76" s="221"/>
      <c r="CLC76" s="221"/>
      <c r="CLD76" s="221"/>
      <c r="CLE76" s="221"/>
      <c r="CLF76" s="221"/>
      <c r="CLG76" s="221"/>
      <c r="CLH76" s="221"/>
      <c r="CLI76" s="221"/>
      <c r="CLJ76" s="221"/>
      <c r="CLK76" s="221"/>
      <c r="CLL76" s="221"/>
      <c r="CLM76" s="221"/>
      <c r="CLN76" s="221"/>
      <c r="CLO76" s="221"/>
      <c r="CLP76" s="221"/>
      <c r="CLQ76" s="221"/>
      <c r="CLR76" s="221"/>
      <c r="CLS76" s="221"/>
      <c r="CLT76" s="221"/>
      <c r="CLU76" s="221"/>
      <c r="CLV76" s="221"/>
      <c r="CLW76" s="221"/>
      <c r="CLX76" s="221"/>
      <c r="CLY76" s="221"/>
      <c r="CLZ76" s="221"/>
      <c r="CMA76" s="221"/>
      <c r="CMB76" s="221"/>
      <c r="CMC76" s="221"/>
      <c r="CMD76" s="221"/>
      <c r="CME76" s="221"/>
      <c r="CMF76" s="221"/>
      <c r="CMG76" s="221"/>
      <c r="CMH76" s="221"/>
      <c r="CMI76" s="221"/>
      <c r="CMJ76" s="221"/>
      <c r="CMK76" s="221"/>
      <c r="CML76" s="221"/>
      <c r="CMM76" s="221"/>
      <c r="CMN76" s="221"/>
      <c r="CMO76" s="221"/>
      <c r="CMP76" s="221"/>
      <c r="CMQ76" s="221"/>
      <c r="CMR76" s="221"/>
      <c r="CMS76" s="221"/>
      <c r="CMT76" s="221"/>
      <c r="CMU76" s="221"/>
      <c r="CMV76" s="221"/>
      <c r="CMW76" s="221"/>
      <c r="CMX76" s="221"/>
      <c r="CMY76" s="221"/>
      <c r="CMZ76" s="221"/>
      <c r="CNA76" s="221"/>
      <c r="CNB76" s="221"/>
      <c r="CNC76" s="221"/>
      <c r="CND76" s="221"/>
      <c r="CNE76" s="221"/>
      <c r="CNF76" s="221"/>
      <c r="CNG76" s="221"/>
      <c r="CNH76" s="221"/>
      <c r="CNI76" s="221"/>
      <c r="CNJ76" s="221"/>
      <c r="CNK76" s="221"/>
      <c r="CNL76" s="221"/>
      <c r="CNM76" s="221"/>
      <c r="CNN76" s="221"/>
      <c r="CNO76" s="221"/>
      <c r="CNP76" s="221"/>
      <c r="CNQ76" s="221"/>
      <c r="CNR76" s="221"/>
      <c r="CNS76" s="221"/>
      <c r="CNT76" s="221"/>
      <c r="CNU76" s="221"/>
      <c r="CNV76" s="221"/>
      <c r="CNW76" s="221"/>
      <c r="CNX76" s="221"/>
      <c r="CNY76" s="221"/>
      <c r="CNZ76" s="221"/>
      <c r="COA76" s="221"/>
      <c r="COB76" s="221"/>
      <c r="COC76" s="221"/>
      <c r="COD76" s="221"/>
      <c r="COE76" s="221"/>
      <c r="COF76" s="221"/>
      <c r="COG76" s="221"/>
      <c r="COH76" s="221"/>
      <c r="COI76" s="221"/>
      <c r="COJ76" s="221"/>
      <c r="COK76" s="221"/>
      <c r="COL76" s="221"/>
      <c r="COM76" s="221"/>
      <c r="CON76" s="221"/>
      <c r="COO76" s="221"/>
      <c r="COP76" s="221"/>
      <c r="COQ76" s="221"/>
      <c r="COR76" s="221"/>
      <c r="COS76" s="221"/>
      <c r="COT76" s="221"/>
      <c r="COU76" s="221"/>
      <c r="COV76" s="221"/>
      <c r="COW76" s="221"/>
      <c r="COX76" s="221"/>
      <c r="COY76" s="221"/>
      <c r="COZ76" s="221"/>
      <c r="CPA76" s="221"/>
      <c r="CPB76" s="221"/>
      <c r="CPC76" s="221"/>
      <c r="CPD76" s="221"/>
      <c r="CPE76" s="221"/>
      <c r="CPF76" s="221"/>
      <c r="CPG76" s="221"/>
      <c r="CPH76" s="221"/>
      <c r="CPI76" s="221"/>
      <c r="CPJ76" s="221"/>
      <c r="CPK76" s="221"/>
      <c r="CPL76" s="221"/>
      <c r="CPM76" s="221"/>
      <c r="CPN76" s="221"/>
      <c r="CPO76" s="221"/>
      <c r="CPP76" s="221"/>
      <c r="CPQ76" s="221"/>
      <c r="CPR76" s="221"/>
      <c r="CPS76" s="221"/>
      <c r="CPT76" s="221"/>
      <c r="CPU76" s="221"/>
      <c r="CPV76" s="221"/>
      <c r="CPW76" s="221"/>
      <c r="CPX76" s="221"/>
      <c r="CPY76" s="221"/>
      <c r="CPZ76" s="221"/>
      <c r="CQA76" s="221"/>
      <c r="CQB76" s="221"/>
      <c r="CQC76" s="221"/>
      <c r="CQD76" s="221"/>
      <c r="CQE76" s="221"/>
      <c r="CQF76" s="221"/>
      <c r="CQG76" s="221"/>
      <c r="CQH76" s="221"/>
      <c r="CQI76" s="221"/>
      <c r="CQJ76" s="221"/>
      <c r="CQK76" s="221"/>
      <c r="CQL76" s="221"/>
      <c r="CQM76" s="221"/>
      <c r="CQN76" s="221"/>
      <c r="CQO76" s="221"/>
      <c r="CQP76" s="221"/>
      <c r="CQQ76" s="221"/>
      <c r="CQR76" s="221"/>
      <c r="CQS76" s="221"/>
      <c r="CQT76" s="221"/>
      <c r="CQU76" s="221"/>
      <c r="CQV76" s="221"/>
      <c r="CQW76" s="221"/>
      <c r="CQX76" s="221"/>
      <c r="CQY76" s="221"/>
      <c r="CQZ76" s="221"/>
      <c r="CRA76" s="221"/>
      <c r="CRB76" s="221"/>
      <c r="CRC76" s="221"/>
      <c r="CRD76" s="221"/>
      <c r="CRE76" s="221"/>
      <c r="CRF76" s="221"/>
      <c r="CRG76" s="221"/>
      <c r="CRH76" s="221"/>
      <c r="CRI76" s="221"/>
      <c r="CRJ76" s="221"/>
      <c r="CRK76" s="221"/>
      <c r="CRL76" s="221"/>
      <c r="CRM76" s="221"/>
      <c r="CRN76" s="221"/>
      <c r="CRO76" s="221"/>
      <c r="CRP76" s="221"/>
      <c r="CRQ76" s="221"/>
      <c r="CRR76" s="221"/>
      <c r="CRS76" s="221"/>
      <c r="CRT76" s="221"/>
      <c r="CRU76" s="221"/>
      <c r="CRV76" s="221"/>
      <c r="CRW76" s="221"/>
      <c r="CRX76" s="221"/>
      <c r="CRY76" s="221"/>
      <c r="CRZ76" s="221"/>
      <c r="CSA76" s="221"/>
      <c r="CSB76" s="221"/>
      <c r="CSC76" s="221"/>
      <c r="CSD76" s="221"/>
      <c r="CSE76" s="221"/>
      <c r="CSF76" s="221"/>
      <c r="CSG76" s="221"/>
      <c r="CSH76" s="221"/>
      <c r="CSI76" s="221"/>
      <c r="CSJ76" s="221"/>
      <c r="CSK76" s="221"/>
      <c r="CSL76" s="221"/>
      <c r="CSM76" s="221"/>
      <c r="CSN76" s="221"/>
      <c r="CSO76" s="221"/>
      <c r="CSP76" s="221"/>
      <c r="CSQ76" s="221"/>
      <c r="CSR76" s="221"/>
      <c r="CSS76" s="221"/>
      <c r="CST76" s="221"/>
      <c r="CSU76" s="221"/>
      <c r="CSV76" s="221"/>
      <c r="CSW76" s="221"/>
      <c r="CSX76" s="221"/>
      <c r="CSY76" s="221"/>
      <c r="CSZ76" s="221"/>
      <c r="CTA76" s="221"/>
      <c r="CTB76" s="221"/>
      <c r="CTC76" s="221"/>
      <c r="CTD76" s="221"/>
      <c r="CTE76" s="221"/>
      <c r="CTF76" s="221"/>
      <c r="CTG76" s="221"/>
      <c r="CTH76" s="221"/>
      <c r="CTI76" s="221"/>
      <c r="CTJ76" s="221"/>
      <c r="CTK76" s="221"/>
      <c r="CTL76" s="221"/>
      <c r="CTM76" s="221"/>
      <c r="CTN76" s="221"/>
      <c r="CTO76" s="221"/>
      <c r="CTP76" s="221"/>
      <c r="CTQ76" s="221"/>
      <c r="CTR76" s="221"/>
      <c r="CTS76" s="221"/>
      <c r="CTT76" s="221"/>
      <c r="CTU76" s="221"/>
      <c r="CTV76" s="221"/>
      <c r="CTW76" s="221"/>
      <c r="CTX76" s="221"/>
      <c r="CTY76" s="221"/>
      <c r="CTZ76" s="221"/>
      <c r="CUA76" s="221"/>
      <c r="CUB76" s="221"/>
      <c r="CUC76" s="221"/>
      <c r="CUD76" s="221"/>
      <c r="CUE76" s="221"/>
      <c r="CUF76" s="221"/>
      <c r="CUG76" s="221"/>
      <c r="CUH76" s="221"/>
      <c r="CUI76" s="221"/>
      <c r="CUJ76" s="221"/>
      <c r="CUK76" s="221"/>
      <c r="CUL76" s="221"/>
      <c r="CUM76" s="221"/>
      <c r="CUN76" s="221"/>
      <c r="CUO76" s="221"/>
      <c r="CUP76" s="221"/>
      <c r="CUQ76" s="221"/>
      <c r="CUR76" s="221"/>
      <c r="CUS76" s="221"/>
      <c r="CUT76" s="221"/>
      <c r="CUU76" s="221"/>
      <c r="CUV76" s="221"/>
      <c r="CUW76" s="221"/>
      <c r="CUX76" s="221"/>
      <c r="CUY76" s="221"/>
      <c r="CUZ76" s="221"/>
      <c r="CVA76" s="221"/>
      <c r="CVB76" s="221"/>
      <c r="CVC76" s="221"/>
      <c r="CVD76" s="221"/>
      <c r="CVE76" s="221"/>
      <c r="CVF76" s="221"/>
      <c r="CVG76" s="221"/>
      <c r="CVH76" s="221"/>
      <c r="CVI76" s="221"/>
      <c r="CVJ76" s="221"/>
      <c r="CVK76" s="221"/>
      <c r="CVL76" s="221"/>
      <c r="CVM76" s="221"/>
      <c r="CVN76" s="221"/>
      <c r="CVO76" s="221"/>
      <c r="CVP76" s="221"/>
      <c r="CVQ76" s="221"/>
      <c r="CVR76" s="221"/>
      <c r="CVS76" s="221"/>
      <c r="CVT76" s="221"/>
      <c r="CVU76" s="221"/>
      <c r="CVV76" s="221"/>
      <c r="CVW76" s="221"/>
      <c r="CVX76" s="221"/>
      <c r="CVY76" s="221"/>
      <c r="CVZ76" s="221"/>
      <c r="CWA76" s="221"/>
      <c r="CWB76" s="221"/>
      <c r="CWC76" s="221"/>
      <c r="CWD76" s="221"/>
      <c r="CWE76" s="221"/>
      <c r="CWF76" s="221"/>
      <c r="CWG76" s="221"/>
      <c r="CWH76" s="221"/>
      <c r="CWI76" s="221"/>
      <c r="CWJ76" s="221"/>
      <c r="CWK76" s="221"/>
      <c r="CWL76" s="221"/>
      <c r="CWM76" s="221"/>
      <c r="CWN76" s="221"/>
      <c r="CWO76" s="221"/>
      <c r="CWP76" s="221"/>
      <c r="CWQ76" s="221"/>
      <c r="CWR76" s="221"/>
      <c r="CWS76" s="221"/>
      <c r="CWT76" s="221"/>
      <c r="CWU76" s="221"/>
      <c r="CWV76" s="221"/>
      <c r="CWW76" s="221"/>
      <c r="CWX76" s="221"/>
      <c r="CWY76" s="221"/>
      <c r="CWZ76" s="221"/>
      <c r="CXA76" s="221"/>
      <c r="CXB76" s="221"/>
      <c r="CXC76" s="221"/>
      <c r="CXD76" s="221"/>
      <c r="CXE76" s="221"/>
      <c r="CXF76" s="221"/>
      <c r="CXG76" s="221"/>
      <c r="CXH76" s="221"/>
      <c r="CXI76" s="221"/>
      <c r="CXJ76" s="221"/>
      <c r="CXK76" s="221"/>
      <c r="CXL76" s="221"/>
      <c r="CXM76" s="221"/>
      <c r="CXN76" s="221"/>
      <c r="CXO76" s="221"/>
      <c r="CXP76" s="221"/>
      <c r="CXQ76" s="221"/>
      <c r="CXR76" s="221"/>
      <c r="CXS76" s="221"/>
      <c r="CXT76" s="221"/>
      <c r="CXU76" s="221"/>
      <c r="CXV76" s="221"/>
      <c r="CXW76" s="221"/>
      <c r="CXX76" s="221"/>
      <c r="CXY76" s="221"/>
      <c r="CXZ76" s="221"/>
      <c r="CYA76" s="221"/>
      <c r="CYB76" s="221"/>
      <c r="CYC76" s="221"/>
      <c r="CYD76" s="221"/>
      <c r="CYE76" s="221"/>
      <c r="CYF76" s="221"/>
      <c r="CYG76" s="221"/>
      <c r="CYH76" s="221"/>
      <c r="CYI76" s="221"/>
      <c r="CYJ76" s="221"/>
      <c r="CYK76" s="221"/>
      <c r="CYL76" s="221"/>
      <c r="CYM76" s="221"/>
      <c r="CYN76" s="221"/>
      <c r="CYO76" s="221"/>
      <c r="CYP76" s="221"/>
      <c r="CYQ76" s="221"/>
      <c r="CYR76" s="221"/>
      <c r="CYS76" s="221"/>
      <c r="CYT76" s="221"/>
      <c r="CYU76" s="221"/>
      <c r="CYV76" s="221"/>
      <c r="CYW76" s="221"/>
      <c r="CYX76" s="221"/>
      <c r="CYY76" s="221"/>
      <c r="CYZ76" s="221"/>
      <c r="CZA76" s="221"/>
      <c r="CZB76" s="221"/>
      <c r="CZC76" s="221"/>
      <c r="CZD76" s="221"/>
      <c r="CZE76" s="221"/>
      <c r="CZF76" s="221"/>
      <c r="CZG76" s="221"/>
      <c r="CZH76" s="221"/>
      <c r="CZI76" s="221"/>
      <c r="CZJ76" s="221"/>
      <c r="CZK76" s="221"/>
      <c r="CZL76" s="221"/>
      <c r="CZM76" s="221"/>
      <c r="CZN76" s="221"/>
      <c r="CZO76" s="221"/>
      <c r="CZP76" s="221"/>
      <c r="CZQ76" s="221"/>
      <c r="CZR76" s="221"/>
      <c r="CZS76" s="221"/>
      <c r="CZT76" s="221"/>
      <c r="CZU76" s="221"/>
      <c r="CZV76" s="221"/>
      <c r="CZW76" s="221"/>
      <c r="CZX76" s="221"/>
      <c r="CZY76" s="221"/>
      <c r="CZZ76" s="221"/>
      <c r="DAA76" s="221"/>
      <c r="DAB76" s="221"/>
      <c r="DAC76" s="221"/>
      <c r="DAD76" s="221"/>
      <c r="DAE76" s="221"/>
      <c r="DAF76" s="221"/>
      <c r="DAG76" s="221"/>
      <c r="DAH76" s="221"/>
      <c r="DAI76" s="221"/>
      <c r="DAJ76" s="221"/>
      <c r="DAK76" s="221"/>
      <c r="DAL76" s="221"/>
      <c r="DAM76" s="221"/>
      <c r="DAN76" s="221"/>
      <c r="DAO76" s="221"/>
      <c r="DAP76" s="221"/>
      <c r="DAQ76" s="221"/>
      <c r="DAR76" s="221"/>
      <c r="DAS76" s="221"/>
      <c r="DAT76" s="221"/>
      <c r="DAU76" s="221"/>
      <c r="DAV76" s="221"/>
      <c r="DAW76" s="221"/>
      <c r="DAX76" s="221"/>
      <c r="DAY76" s="221"/>
      <c r="DAZ76" s="221"/>
      <c r="DBA76" s="221"/>
      <c r="DBB76" s="221"/>
      <c r="DBC76" s="221"/>
      <c r="DBD76" s="221"/>
      <c r="DBE76" s="221"/>
      <c r="DBF76" s="221"/>
      <c r="DBG76" s="221"/>
      <c r="DBH76" s="221"/>
      <c r="DBI76" s="221"/>
      <c r="DBJ76" s="221"/>
      <c r="DBK76" s="221"/>
      <c r="DBL76" s="221"/>
      <c r="DBM76" s="221"/>
      <c r="DBN76" s="221"/>
      <c r="DBO76" s="221"/>
      <c r="DBP76" s="221"/>
      <c r="DBQ76" s="221"/>
      <c r="DBR76" s="221"/>
      <c r="DBS76" s="221"/>
      <c r="DBT76" s="221"/>
      <c r="DBU76" s="221"/>
      <c r="DBV76" s="221"/>
      <c r="DBW76" s="221"/>
      <c r="DBX76" s="221"/>
      <c r="DBY76" s="221"/>
      <c r="DBZ76" s="221"/>
      <c r="DCA76" s="221"/>
      <c r="DCB76" s="221"/>
      <c r="DCC76" s="221"/>
      <c r="DCD76" s="221"/>
      <c r="DCE76" s="221"/>
      <c r="DCF76" s="221"/>
      <c r="DCG76" s="221"/>
      <c r="DCH76" s="221"/>
      <c r="DCI76" s="221"/>
      <c r="DCJ76" s="221"/>
      <c r="DCK76" s="221"/>
      <c r="DCL76" s="221"/>
      <c r="DCM76" s="221"/>
      <c r="DCN76" s="221"/>
      <c r="DCO76" s="221"/>
      <c r="DCP76" s="221"/>
      <c r="DCQ76" s="221"/>
      <c r="DCR76" s="221"/>
      <c r="DCS76" s="221"/>
      <c r="DCT76" s="221"/>
      <c r="DCU76" s="221"/>
      <c r="DCV76" s="221"/>
      <c r="DCW76" s="221"/>
      <c r="DCX76" s="221"/>
      <c r="DCY76" s="221"/>
      <c r="DCZ76" s="221"/>
      <c r="DDA76" s="221"/>
      <c r="DDB76" s="221"/>
      <c r="DDC76" s="221"/>
      <c r="DDD76" s="221"/>
      <c r="DDE76" s="221"/>
      <c r="DDF76" s="221"/>
      <c r="DDG76" s="221"/>
      <c r="DDH76" s="221"/>
      <c r="DDI76" s="221"/>
      <c r="DDJ76" s="221"/>
      <c r="DDK76" s="221"/>
      <c r="DDL76" s="221"/>
      <c r="DDM76" s="221"/>
      <c r="DDN76" s="221"/>
      <c r="DDO76" s="221"/>
      <c r="DDP76" s="221"/>
      <c r="DDQ76" s="221"/>
      <c r="DDR76" s="221"/>
      <c r="DDS76" s="221"/>
      <c r="DDT76" s="221"/>
      <c r="DDU76" s="221"/>
      <c r="DDV76" s="221"/>
      <c r="DDW76" s="221"/>
      <c r="DDX76" s="221"/>
      <c r="DDY76" s="221"/>
      <c r="DDZ76" s="221"/>
      <c r="DEA76" s="221"/>
      <c r="DEB76" s="221"/>
      <c r="DEC76" s="221"/>
      <c r="DED76" s="221"/>
      <c r="DEE76" s="221"/>
      <c r="DEF76" s="221"/>
      <c r="DEG76" s="221"/>
      <c r="DEH76" s="221"/>
      <c r="DEI76" s="221"/>
      <c r="DEJ76" s="221"/>
      <c r="DEK76" s="221"/>
      <c r="DEL76" s="221"/>
      <c r="DEM76" s="221"/>
      <c r="DEN76" s="221"/>
      <c r="DEO76" s="221"/>
      <c r="DEP76" s="221"/>
      <c r="DEQ76" s="221"/>
      <c r="DER76" s="221"/>
      <c r="DES76" s="221"/>
      <c r="DET76" s="221"/>
      <c r="DEU76" s="221"/>
      <c r="DEV76" s="221"/>
      <c r="DEW76" s="221"/>
      <c r="DEX76" s="221"/>
      <c r="DEY76" s="221"/>
      <c r="DEZ76" s="221"/>
      <c r="DFA76" s="221"/>
      <c r="DFB76" s="221"/>
      <c r="DFC76" s="221"/>
      <c r="DFD76" s="221"/>
      <c r="DFE76" s="221"/>
      <c r="DFF76" s="221"/>
      <c r="DFG76" s="221"/>
      <c r="DFH76" s="221"/>
      <c r="DFI76" s="221"/>
      <c r="DFJ76" s="221"/>
      <c r="DFK76" s="221"/>
      <c r="DFL76" s="221"/>
      <c r="DFM76" s="221"/>
      <c r="DFN76" s="221"/>
      <c r="DFO76" s="221"/>
      <c r="DFP76" s="221"/>
      <c r="DFQ76" s="221"/>
      <c r="DFR76" s="221"/>
      <c r="DFS76" s="221"/>
      <c r="DFT76" s="221"/>
      <c r="DFU76" s="221"/>
      <c r="DFV76" s="221"/>
      <c r="DFW76" s="221"/>
      <c r="DFX76" s="221"/>
      <c r="DFY76" s="221"/>
      <c r="DFZ76" s="221"/>
      <c r="DGA76" s="221"/>
      <c r="DGB76" s="221"/>
      <c r="DGC76" s="221"/>
      <c r="DGD76" s="221"/>
      <c r="DGE76" s="221"/>
      <c r="DGF76" s="221"/>
      <c r="DGG76" s="221"/>
      <c r="DGH76" s="221"/>
      <c r="DGI76" s="221"/>
      <c r="DGJ76" s="221"/>
      <c r="DGK76" s="221"/>
      <c r="DGL76" s="221"/>
      <c r="DGM76" s="221"/>
      <c r="DGN76" s="221"/>
      <c r="DGO76" s="221"/>
      <c r="DGP76" s="221"/>
      <c r="DGQ76" s="221"/>
      <c r="DGR76" s="221"/>
      <c r="DGS76" s="221"/>
      <c r="DGT76" s="221"/>
      <c r="DGU76" s="221"/>
      <c r="DGV76" s="221"/>
      <c r="DGW76" s="221"/>
      <c r="DGX76" s="221"/>
      <c r="DGY76" s="221"/>
      <c r="DGZ76" s="221"/>
      <c r="DHA76" s="221"/>
      <c r="DHB76" s="221"/>
      <c r="DHC76" s="221"/>
      <c r="DHD76" s="221"/>
      <c r="DHE76" s="221"/>
      <c r="DHF76" s="221"/>
      <c r="DHG76" s="221"/>
      <c r="DHH76" s="221"/>
      <c r="DHI76" s="221"/>
      <c r="DHJ76" s="221"/>
      <c r="DHK76" s="221"/>
      <c r="DHL76" s="221"/>
      <c r="DHM76" s="221"/>
      <c r="DHN76" s="221"/>
      <c r="DHO76" s="221"/>
      <c r="DHP76" s="221"/>
      <c r="DHQ76" s="221"/>
      <c r="DHR76" s="221"/>
      <c r="DHS76" s="221"/>
      <c r="DHT76" s="221"/>
      <c r="DHU76" s="221"/>
      <c r="DHV76" s="221"/>
      <c r="DHW76" s="221"/>
      <c r="DHX76" s="221"/>
      <c r="DHY76" s="221"/>
      <c r="DHZ76" s="221"/>
      <c r="DIA76" s="221"/>
      <c r="DIB76" s="221"/>
      <c r="DIC76" s="221"/>
      <c r="DID76" s="221"/>
      <c r="DIE76" s="221"/>
      <c r="DIF76" s="221"/>
      <c r="DIG76" s="221"/>
      <c r="DIH76" s="221"/>
      <c r="DII76" s="221"/>
      <c r="DIJ76" s="221"/>
      <c r="DIK76" s="221"/>
      <c r="DIL76" s="221"/>
      <c r="DIM76" s="221"/>
      <c r="DIN76" s="221"/>
      <c r="DIO76" s="221"/>
      <c r="DIP76" s="221"/>
      <c r="DIQ76" s="221"/>
      <c r="DIR76" s="221"/>
      <c r="DIS76" s="221"/>
      <c r="DIT76" s="221"/>
      <c r="DIU76" s="221"/>
      <c r="DIV76" s="221"/>
      <c r="DIW76" s="221"/>
      <c r="DIX76" s="221"/>
      <c r="DIY76" s="221"/>
      <c r="DIZ76" s="221"/>
      <c r="DJA76" s="221"/>
      <c r="DJB76" s="221"/>
      <c r="DJC76" s="221"/>
      <c r="DJD76" s="221"/>
      <c r="DJE76" s="221"/>
      <c r="DJF76" s="221"/>
      <c r="DJG76" s="221"/>
      <c r="DJH76" s="221"/>
      <c r="DJI76" s="221"/>
      <c r="DJJ76" s="221"/>
      <c r="DJK76" s="221"/>
      <c r="DJL76" s="221"/>
      <c r="DJM76" s="221"/>
      <c r="DJN76" s="221"/>
      <c r="DJO76" s="221"/>
      <c r="DJP76" s="221"/>
      <c r="DJQ76" s="221"/>
      <c r="DJR76" s="221"/>
      <c r="DJS76" s="221"/>
      <c r="DJT76" s="221"/>
      <c r="DJU76" s="221"/>
      <c r="DJV76" s="221"/>
      <c r="DJW76" s="221"/>
      <c r="DJX76" s="221"/>
      <c r="DJY76" s="221"/>
      <c r="DJZ76" s="221"/>
      <c r="DKA76" s="221"/>
      <c r="DKB76" s="221"/>
      <c r="DKC76" s="221"/>
      <c r="DKD76" s="221"/>
      <c r="DKE76" s="221"/>
      <c r="DKF76" s="221"/>
      <c r="DKG76" s="221"/>
      <c r="DKH76" s="221"/>
      <c r="DKI76" s="221"/>
      <c r="DKJ76" s="221"/>
      <c r="DKK76" s="221"/>
      <c r="DKL76" s="221"/>
      <c r="DKM76" s="221"/>
      <c r="DKN76" s="221"/>
      <c r="DKO76" s="221"/>
      <c r="DKP76" s="221"/>
      <c r="DKQ76" s="221"/>
      <c r="DKR76" s="221"/>
      <c r="DKS76" s="221"/>
      <c r="DKT76" s="221"/>
      <c r="DKU76" s="221"/>
      <c r="DKV76" s="221"/>
      <c r="DKW76" s="221"/>
      <c r="DKX76" s="221"/>
      <c r="DKY76" s="221"/>
      <c r="DKZ76" s="221"/>
      <c r="DLA76" s="221"/>
      <c r="DLB76" s="221"/>
      <c r="DLC76" s="221"/>
      <c r="DLD76" s="221"/>
      <c r="DLE76" s="221"/>
      <c r="DLF76" s="221"/>
      <c r="DLG76" s="221"/>
      <c r="DLH76" s="221"/>
      <c r="DLI76" s="221"/>
      <c r="DLJ76" s="221"/>
      <c r="DLK76" s="221"/>
      <c r="DLL76" s="221"/>
      <c r="DLM76" s="221"/>
      <c r="DLN76" s="221"/>
      <c r="DLO76" s="221"/>
      <c r="DLP76" s="221"/>
      <c r="DLQ76" s="221"/>
      <c r="DLR76" s="221"/>
      <c r="DLS76" s="221"/>
      <c r="DLT76" s="221"/>
      <c r="DLU76" s="221"/>
      <c r="DLV76" s="221"/>
      <c r="DLW76" s="221"/>
      <c r="DLX76" s="221"/>
      <c r="DLY76" s="221"/>
      <c r="DLZ76" s="221"/>
      <c r="DMA76" s="221"/>
      <c r="DMB76" s="221"/>
      <c r="DMC76" s="221"/>
      <c r="DMD76" s="221"/>
      <c r="DME76" s="221"/>
      <c r="DMF76" s="221"/>
      <c r="DMG76" s="221"/>
      <c r="DMH76" s="221"/>
      <c r="DMI76" s="221"/>
      <c r="DMJ76" s="221"/>
      <c r="DMK76" s="221"/>
      <c r="DML76" s="221"/>
      <c r="DMM76" s="221"/>
      <c r="DMN76" s="221"/>
      <c r="DMO76" s="221"/>
      <c r="DMP76" s="221"/>
      <c r="DMQ76" s="221"/>
      <c r="DMR76" s="221"/>
      <c r="DMS76" s="221"/>
      <c r="DMT76" s="221"/>
      <c r="DMU76" s="221"/>
      <c r="DMV76" s="221"/>
      <c r="DMW76" s="221"/>
      <c r="DMX76" s="221"/>
      <c r="DMY76" s="221"/>
      <c r="DMZ76" s="221"/>
      <c r="DNA76" s="221"/>
      <c r="DNB76" s="221"/>
      <c r="DNC76" s="221"/>
      <c r="DND76" s="221"/>
      <c r="DNE76" s="221"/>
      <c r="DNF76" s="221"/>
      <c r="DNG76" s="221"/>
      <c r="DNH76" s="221"/>
      <c r="DNI76" s="221"/>
      <c r="DNJ76" s="221"/>
      <c r="DNK76" s="221"/>
      <c r="DNL76" s="221"/>
      <c r="DNM76" s="221"/>
      <c r="DNN76" s="221"/>
      <c r="DNO76" s="221"/>
      <c r="DNP76" s="221"/>
      <c r="DNQ76" s="221"/>
      <c r="DNR76" s="221"/>
      <c r="DNS76" s="221"/>
      <c r="DNT76" s="221"/>
      <c r="DNU76" s="221"/>
      <c r="DNV76" s="221"/>
      <c r="DNW76" s="221"/>
      <c r="DNX76" s="221"/>
      <c r="DNY76" s="221"/>
      <c r="DNZ76" s="221"/>
      <c r="DOA76" s="221"/>
      <c r="DOB76" s="221"/>
      <c r="DOC76" s="221"/>
      <c r="DOD76" s="221"/>
      <c r="DOE76" s="221"/>
      <c r="DOF76" s="221"/>
      <c r="DOG76" s="221"/>
      <c r="DOH76" s="221"/>
      <c r="DOI76" s="221"/>
      <c r="DOJ76" s="221"/>
      <c r="DOK76" s="221"/>
      <c r="DOL76" s="221"/>
      <c r="DOM76" s="221"/>
      <c r="DON76" s="221"/>
      <c r="DOO76" s="221"/>
      <c r="DOP76" s="221"/>
      <c r="DOQ76" s="221"/>
      <c r="DOR76" s="221"/>
      <c r="DOS76" s="221"/>
      <c r="DOT76" s="221"/>
      <c r="DOU76" s="221"/>
      <c r="DOV76" s="221"/>
      <c r="DOW76" s="221"/>
      <c r="DOX76" s="221"/>
      <c r="DOY76" s="221"/>
      <c r="DOZ76" s="221"/>
      <c r="DPA76" s="221"/>
      <c r="DPB76" s="221"/>
      <c r="DPC76" s="221"/>
      <c r="DPD76" s="221"/>
      <c r="DPE76" s="221"/>
      <c r="DPF76" s="221"/>
      <c r="DPG76" s="221"/>
      <c r="DPH76" s="221"/>
      <c r="DPI76" s="221"/>
      <c r="DPJ76" s="221"/>
      <c r="DPK76" s="221"/>
      <c r="DPL76" s="221"/>
      <c r="DPM76" s="221"/>
      <c r="DPN76" s="221"/>
      <c r="DPO76" s="221"/>
      <c r="DPP76" s="221"/>
      <c r="DPQ76" s="221"/>
      <c r="DPR76" s="221"/>
      <c r="DPS76" s="221"/>
      <c r="DPT76" s="221"/>
      <c r="DPU76" s="221"/>
      <c r="DPV76" s="221"/>
      <c r="DPW76" s="221"/>
      <c r="DPX76" s="221"/>
      <c r="DPY76" s="221"/>
      <c r="DPZ76" s="221"/>
      <c r="DQA76" s="221"/>
      <c r="DQB76" s="221"/>
      <c r="DQC76" s="221"/>
      <c r="DQD76" s="221"/>
      <c r="DQE76" s="221"/>
      <c r="DQF76" s="221"/>
      <c r="DQG76" s="221"/>
      <c r="DQH76" s="221"/>
      <c r="DQI76" s="221"/>
      <c r="DQJ76" s="221"/>
      <c r="DQK76" s="221"/>
      <c r="DQL76" s="221"/>
      <c r="DQM76" s="221"/>
      <c r="DQN76" s="221"/>
      <c r="DQO76" s="221"/>
      <c r="DQP76" s="221"/>
      <c r="DQQ76" s="221"/>
      <c r="DQR76" s="221"/>
      <c r="DQS76" s="221"/>
      <c r="DQT76" s="221"/>
      <c r="DQU76" s="221"/>
      <c r="DQV76" s="221"/>
      <c r="DQW76" s="221"/>
      <c r="DQX76" s="221"/>
      <c r="DQY76" s="221"/>
      <c r="DQZ76" s="221"/>
      <c r="DRA76" s="221"/>
      <c r="DRB76" s="221"/>
      <c r="DRC76" s="221"/>
      <c r="DRD76" s="221"/>
      <c r="DRE76" s="221"/>
      <c r="DRF76" s="221"/>
      <c r="DRG76" s="221"/>
      <c r="DRH76" s="221"/>
      <c r="DRI76" s="221"/>
      <c r="DRJ76" s="221"/>
      <c r="DRK76" s="221"/>
      <c r="DRL76" s="221"/>
      <c r="DRM76" s="221"/>
      <c r="DRN76" s="221"/>
      <c r="DRO76" s="221"/>
      <c r="DRP76" s="221"/>
      <c r="DRQ76" s="221"/>
      <c r="DRR76" s="221"/>
      <c r="DRS76" s="221"/>
      <c r="DRT76" s="221"/>
      <c r="DRU76" s="221"/>
      <c r="DRV76" s="221"/>
      <c r="DRW76" s="221"/>
      <c r="DRX76" s="221"/>
      <c r="DRY76" s="221"/>
      <c r="DRZ76" s="221"/>
      <c r="DSA76" s="221"/>
      <c r="DSB76" s="221"/>
      <c r="DSC76" s="221"/>
      <c r="DSD76" s="221"/>
      <c r="DSE76" s="221"/>
      <c r="DSF76" s="221"/>
      <c r="DSG76" s="221"/>
      <c r="DSH76" s="221"/>
      <c r="DSI76" s="221"/>
      <c r="DSJ76" s="221"/>
      <c r="DSK76" s="221"/>
      <c r="DSL76" s="221"/>
      <c r="DSM76" s="221"/>
      <c r="DSN76" s="221"/>
      <c r="DSO76" s="221"/>
      <c r="DSP76" s="221"/>
      <c r="DSQ76" s="221"/>
      <c r="DSR76" s="221"/>
      <c r="DSS76" s="221"/>
      <c r="DST76" s="221"/>
      <c r="DSU76" s="221"/>
      <c r="DSV76" s="221"/>
      <c r="DSW76" s="221"/>
      <c r="DSX76" s="221"/>
      <c r="DSY76" s="221"/>
      <c r="DSZ76" s="221"/>
      <c r="DTA76" s="221"/>
      <c r="DTB76" s="221"/>
      <c r="DTC76" s="221"/>
      <c r="DTD76" s="221"/>
      <c r="DTE76" s="221"/>
      <c r="DTF76" s="221"/>
      <c r="DTG76" s="221"/>
      <c r="DTH76" s="221"/>
      <c r="DTI76" s="221"/>
      <c r="DTJ76" s="221"/>
      <c r="DTK76" s="221"/>
      <c r="DTL76" s="221"/>
      <c r="DTM76" s="221"/>
      <c r="DTN76" s="221"/>
      <c r="DTO76" s="221"/>
      <c r="DTP76" s="221"/>
      <c r="DTQ76" s="221"/>
      <c r="DTR76" s="221"/>
      <c r="DTS76" s="221"/>
      <c r="DTT76" s="221"/>
      <c r="DTU76" s="221"/>
      <c r="DTV76" s="221"/>
      <c r="DTW76" s="221"/>
      <c r="DTX76" s="221"/>
      <c r="DTY76" s="221"/>
      <c r="DTZ76" s="221"/>
      <c r="DUA76" s="221"/>
      <c r="DUB76" s="221"/>
      <c r="DUC76" s="221"/>
      <c r="DUD76" s="221"/>
      <c r="DUE76" s="221"/>
      <c r="DUF76" s="221"/>
      <c r="DUG76" s="221"/>
      <c r="DUH76" s="221"/>
      <c r="DUI76" s="221"/>
      <c r="DUJ76" s="221"/>
      <c r="DUK76" s="221"/>
      <c r="DUL76" s="221"/>
      <c r="DUM76" s="221"/>
      <c r="DUN76" s="221"/>
      <c r="DUO76" s="221"/>
      <c r="DUP76" s="221"/>
      <c r="DUQ76" s="221"/>
      <c r="DUR76" s="221"/>
      <c r="DUS76" s="221"/>
      <c r="DUT76" s="221"/>
      <c r="DUU76" s="221"/>
      <c r="DUV76" s="221"/>
      <c r="DUW76" s="221"/>
      <c r="DUX76" s="221"/>
      <c r="DUY76" s="221"/>
      <c r="DUZ76" s="221"/>
      <c r="DVA76" s="221"/>
      <c r="DVB76" s="221"/>
      <c r="DVC76" s="221"/>
      <c r="DVD76" s="221"/>
      <c r="DVE76" s="221"/>
      <c r="DVF76" s="221"/>
      <c r="DVG76" s="221"/>
      <c r="DVH76" s="221"/>
      <c r="DVI76" s="221"/>
      <c r="DVJ76" s="221"/>
      <c r="DVK76" s="221"/>
      <c r="DVL76" s="221"/>
      <c r="DVM76" s="221"/>
      <c r="DVN76" s="221"/>
      <c r="DVO76" s="221"/>
      <c r="DVP76" s="221"/>
      <c r="DVQ76" s="221"/>
      <c r="DVR76" s="221"/>
      <c r="DVS76" s="221"/>
      <c r="DVT76" s="221"/>
      <c r="DVU76" s="221"/>
      <c r="DVV76" s="221"/>
      <c r="DVW76" s="221"/>
      <c r="DVX76" s="221"/>
      <c r="DVY76" s="221"/>
      <c r="DVZ76" s="221"/>
      <c r="DWA76" s="221"/>
      <c r="DWB76" s="221"/>
      <c r="DWC76" s="221"/>
      <c r="DWD76" s="221"/>
      <c r="DWE76" s="221"/>
      <c r="DWF76" s="221"/>
      <c r="DWG76" s="221"/>
      <c r="DWH76" s="221"/>
      <c r="DWI76" s="221"/>
      <c r="DWJ76" s="221"/>
      <c r="DWK76" s="221"/>
      <c r="DWL76" s="221"/>
      <c r="DWM76" s="221"/>
      <c r="DWN76" s="221"/>
      <c r="DWO76" s="221"/>
      <c r="DWP76" s="221"/>
      <c r="DWQ76" s="221"/>
      <c r="DWR76" s="221"/>
      <c r="DWS76" s="221"/>
      <c r="DWT76" s="221"/>
      <c r="DWU76" s="221"/>
      <c r="DWV76" s="221"/>
      <c r="DWW76" s="221"/>
      <c r="DWX76" s="221"/>
      <c r="DWY76" s="221"/>
      <c r="DWZ76" s="221"/>
      <c r="DXA76" s="221"/>
      <c r="DXB76" s="221"/>
      <c r="DXC76" s="221"/>
      <c r="DXD76" s="221"/>
      <c r="DXE76" s="221"/>
      <c r="DXF76" s="221"/>
      <c r="DXG76" s="221"/>
      <c r="DXH76" s="221"/>
      <c r="DXI76" s="221"/>
      <c r="DXJ76" s="221"/>
      <c r="DXK76" s="221"/>
      <c r="DXL76" s="221"/>
      <c r="DXM76" s="221"/>
      <c r="DXN76" s="221"/>
      <c r="DXO76" s="221"/>
      <c r="DXP76" s="221"/>
      <c r="DXQ76" s="221"/>
      <c r="DXR76" s="221"/>
      <c r="DXS76" s="221"/>
      <c r="DXT76" s="221"/>
      <c r="DXU76" s="221"/>
      <c r="DXV76" s="221"/>
      <c r="DXW76" s="221"/>
      <c r="DXX76" s="221"/>
      <c r="DXY76" s="221"/>
      <c r="DXZ76" s="221"/>
      <c r="DYA76" s="221"/>
      <c r="DYB76" s="221"/>
      <c r="DYC76" s="221"/>
      <c r="DYD76" s="221"/>
      <c r="DYE76" s="221"/>
      <c r="DYF76" s="221"/>
      <c r="DYG76" s="221"/>
      <c r="DYH76" s="221"/>
      <c r="DYI76" s="221"/>
      <c r="DYJ76" s="221"/>
      <c r="DYK76" s="221"/>
      <c r="DYL76" s="221"/>
      <c r="DYM76" s="221"/>
      <c r="DYN76" s="221"/>
      <c r="DYO76" s="221"/>
      <c r="DYP76" s="221"/>
      <c r="DYQ76" s="221"/>
      <c r="DYR76" s="221"/>
      <c r="DYS76" s="221"/>
      <c r="DYT76" s="221"/>
      <c r="DYU76" s="221"/>
      <c r="DYV76" s="221"/>
      <c r="DYW76" s="221"/>
      <c r="DYX76" s="221"/>
      <c r="DYY76" s="221"/>
      <c r="DYZ76" s="221"/>
      <c r="DZA76" s="221"/>
      <c r="DZB76" s="221"/>
      <c r="DZC76" s="221"/>
      <c r="DZD76" s="221"/>
      <c r="DZE76" s="221"/>
      <c r="DZF76" s="221"/>
      <c r="DZG76" s="221"/>
      <c r="DZH76" s="221"/>
      <c r="DZI76" s="221"/>
      <c r="DZJ76" s="221"/>
      <c r="DZK76" s="221"/>
      <c r="DZL76" s="221"/>
      <c r="DZM76" s="221"/>
      <c r="DZN76" s="221"/>
      <c r="DZO76" s="221"/>
      <c r="DZP76" s="221"/>
      <c r="DZQ76" s="221"/>
      <c r="DZR76" s="221"/>
      <c r="DZS76" s="221"/>
      <c r="DZT76" s="221"/>
      <c r="DZU76" s="221"/>
      <c r="DZV76" s="221"/>
      <c r="DZW76" s="221"/>
      <c r="DZX76" s="221"/>
      <c r="DZY76" s="221"/>
      <c r="DZZ76" s="221"/>
      <c r="EAA76" s="221"/>
      <c r="EAB76" s="221"/>
      <c r="EAC76" s="221"/>
      <c r="EAD76" s="221"/>
      <c r="EAE76" s="221"/>
      <c r="EAF76" s="221"/>
      <c r="EAG76" s="221"/>
      <c r="EAH76" s="221"/>
      <c r="EAI76" s="221"/>
      <c r="EAJ76" s="221"/>
      <c r="EAK76" s="221"/>
      <c r="EAL76" s="221"/>
      <c r="EAM76" s="221"/>
      <c r="EAN76" s="221"/>
      <c r="EAO76" s="221"/>
      <c r="EAP76" s="221"/>
      <c r="EAQ76" s="221"/>
      <c r="EAR76" s="221"/>
      <c r="EAS76" s="221"/>
      <c r="EAT76" s="221"/>
      <c r="EAU76" s="221"/>
      <c r="EAV76" s="221"/>
      <c r="EAW76" s="221"/>
      <c r="EAX76" s="221"/>
      <c r="EAY76" s="221"/>
      <c r="EAZ76" s="221"/>
      <c r="EBA76" s="221"/>
      <c r="EBB76" s="221"/>
      <c r="EBC76" s="221"/>
      <c r="EBD76" s="221"/>
      <c r="EBE76" s="221"/>
      <c r="EBF76" s="221"/>
      <c r="EBG76" s="221"/>
      <c r="EBH76" s="221"/>
      <c r="EBI76" s="221"/>
      <c r="EBJ76" s="221"/>
      <c r="EBK76" s="221"/>
      <c r="EBL76" s="221"/>
      <c r="EBM76" s="221"/>
      <c r="EBN76" s="221"/>
      <c r="EBO76" s="221"/>
      <c r="EBP76" s="221"/>
      <c r="EBQ76" s="221"/>
      <c r="EBR76" s="221"/>
      <c r="EBS76" s="221"/>
      <c r="EBT76" s="221"/>
      <c r="EBU76" s="221"/>
      <c r="EBV76" s="221"/>
      <c r="EBW76" s="221"/>
      <c r="EBX76" s="221"/>
      <c r="EBY76" s="221"/>
      <c r="EBZ76" s="221"/>
      <c r="ECA76" s="221"/>
      <c r="ECB76" s="221"/>
      <c r="ECC76" s="221"/>
      <c r="ECD76" s="221"/>
      <c r="ECE76" s="221"/>
      <c r="ECF76" s="221"/>
      <c r="ECG76" s="221"/>
      <c r="ECH76" s="221"/>
      <c r="ECI76" s="221"/>
      <c r="ECJ76" s="221"/>
      <c r="ECK76" s="221"/>
      <c r="ECL76" s="221"/>
      <c r="ECM76" s="221"/>
      <c r="ECN76" s="221"/>
      <c r="ECO76" s="221"/>
      <c r="ECP76" s="221"/>
      <c r="ECQ76" s="221"/>
      <c r="ECR76" s="221"/>
      <c r="ECS76" s="221"/>
      <c r="ECT76" s="221"/>
      <c r="ECU76" s="221"/>
      <c r="ECV76" s="221"/>
      <c r="ECW76" s="221"/>
      <c r="ECX76" s="221"/>
      <c r="ECY76" s="221"/>
      <c r="ECZ76" s="221"/>
      <c r="EDA76" s="221"/>
      <c r="EDB76" s="221"/>
      <c r="EDC76" s="221"/>
      <c r="EDD76" s="221"/>
      <c r="EDE76" s="221"/>
      <c r="EDF76" s="221"/>
      <c r="EDG76" s="221"/>
      <c r="EDH76" s="221"/>
      <c r="EDI76" s="221"/>
      <c r="EDJ76" s="221"/>
      <c r="EDK76" s="221"/>
      <c r="EDL76" s="221"/>
      <c r="EDM76" s="221"/>
      <c r="EDN76" s="221"/>
      <c r="EDO76" s="221"/>
      <c r="EDP76" s="221"/>
      <c r="EDQ76" s="221"/>
      <c r="EDR76" s="221"/>
      <c r="EDS76" s="221"/>
      <c r="EDT76" s="221"/>
      <c r="EDU76" s="221"/>
      <c r="EDV76" s="221"/>
      <c r="EDW76" s="221"/>
      <c r="EDX76" s="221"/>
      <c r="EDY76" s="221"/>
      <c r="EDZ76" s="221"/>
      <c r="EEA76" s="221"/>
      <c r="EEB76" s="221"/>
      <c r="EEC76" s="221"/>
      <c r="EED76" s="221"/>
      <c r="EEE76" s="221"/>
      <c r="EEF76" s="221"/>
      <c r="EEG76" s="221"/>
      <c r="EEH76" s="221"/>
      <c r="EEI76" s="221"/>
      <c r="EEJ76" s="221"/>
      <c r="EEK76" s="221"/>
      <c r="EEL76" s="221"/>
      <c r="EEM76" s="221"/>
      <c r="EEN76" s="221"/>
      <c r="EEO76" s="221"/>
      <c r="EEP76" s="221"/>
      <c r="EEQ76" s="221"/>
      <c r="EER76" s="221"/>
      <c r="EES76" s="221"/>
      <c r="EET76" s="221"/>
      <c r="EEU76" s="221"/>
      <c r="EEV76" s="221"/>
      <c r="EEW76" s="221"/>
      <c r="EEX76" s="221"/>
      <c r="EEY76" s="221"/>
      <c r="EEZ76" s="221"/>
      <c r="EFA76" s="221"/>
      <c r="EFB76" s="221"/>
      <c r="EFC76" s="221"/>
      <c r="EFD76" s="221"/>
      <c r="EFE76" s="221"/>
      <c r="EFF76" s="221"/>
      <c r="EFG76" s="221"/>
      <c r="EFH76" s="221"/>
      <c r="EFI76" s="221"/>
      <c r="EFJ76" s="221"/>
      <c r="EFK76" s="221"/>
      <c r="EFL76" s="221"/>
      <c r="EFM76" s="221"/>
      <c r="EFN76" s="221"/>
      <c r="EFO76" s="221"/>
      <c r="EFP76" s="221"/>
      <c r="EFQ76" s="221"/>
      <c r="EFR76" s="221"/>
      <c r="EFS76" s="221"/>
      <c r="EFT76" s="221"/>
      <c r="EFU76" s="221"/>
      <c r="EFV76" s="221"/>
      <c r="EFW76" s="221"/>
      <c r="EFX76" s="221"/>
      <c r="EFY76" s="221"/>
      <c r="EFZ76" s="221"/>
      <c r="EGA76" s="221"/>
      <c r="EGB76" s="221"/>
      <c r="EGC76" s="221"/>
      <c r="EGD76" s="221"/>
      <c r="EGE76" s="221"/>
      <c r="EGF76" s="221"/>
      <c r="EGG76" s="221"/>
      <c r="EGH76" s="221"/>
      <c r="EGI76" s="221"/>
      <c r="EGJ76" s="221"/>
      <c r="EGK76" s="221"/>
      <c r="EGL76" s="221"/>
      <c r="EGM76" s="221"/>
      <c r="EGN76" s="221"/>
      <c r="EGO76" s="221"/>
      <c r="EGP76" s="221"/>
      <c r="EGQ76" s="221"/>
      <c r="EGR76" s="221"/>
      <c r="EGS76" s="221"/>
      <c r="EGT76" s="221"/>
      <c r="EGU76" s="221"/>
      <c r="EGV76" s="221"/>
      <c r="EGW76" s="221"/>
      <c r="EGX76" s="221"/>
      <c r="EGY76" s="221"/>
      <c r="EGZ76" s="221"/>
      <c r="EHA76" s="221"/>
      <c r="EHB76" s="221"/>
      <c r="EHC76" s="221"/>
      <c r="EHD76" s="221"/>
      <c r="EHE76" s="221"/>
      <c r="EHF76" s="221"/>
      <c r="EHG76" s="221"/>
      <c r="EHH76" s="221"/>
      <c r="EHI76" s="221"/>
      <c r="EHJ76" s="221"/>
      <c r="EHK76" s="221"/>
      <c r="EHL76" s="221"/>
      <c r="EHM76" s="221"/>
      <c r="EHN76" s="221"/>
      <c r="EHO76" s="221"/>
      <c r="EHP76" s="221"/>
      <c r="EHQ76" s="221"/>
      <c r="EHR76" s="221"/>
      <c r="EHS76" s="221"/>
      <c r="EHT76" s="221"/>
      <c r="EHU76" s="221"/>
      <c r="EHV76" s="221"/>
      <c r="EHW76" s="221"/>
      <c r="EHX76" s="221"/>
      <c r="EHY76" s="221"/>
      <c r="EHZ76" s="221"/>
      <c r="EIA76" s="221"/>
      <c r="EIB76" s="221"/>
      <c r="EIC76" s="221"/>
      <c r="EID76" s="221"/>
      <c r="EIE76" s="221"/>
      <c r="EIF76" s="221"/>
      <c r="EIG76" s="221"/>
      <c r="EIH76" s="221"/>
      <c r="EII76" s="221"/>
      <c r="EIJ76" s="221"/>
      <c r="EIK76" s="221"/>
      <c r="EIL76" s="221"/>
      <c r="EIM76" s="221"/>
      <c r="EIN76" s="221"/>
      <c r="EIO76" s="221"/>
      <c r="EIP76" s="221"/>
      <c r="EIQ76" s="221"/>
      <c r="EIR76" s="221"/>
      <c r="EIS76" s="221"/>
      <c r="EIT76" s="221"/>
      <c r="EIU76" s="221"/>
      <c r="EIV76" s="221"/>
      <c r="EIW76" s="221"/>
      <c r="EIX76" s="221"/>
      <c r="EIY76" s="221"/>
      <c r="EIZ76" s="221"/>
      <c r="EJA76" s="221"/>
      <c r="EJB76" s="221"/>
      <c r="EJC76" s="221"/>
      <c r="EJD76" s="221"/>
      <c r="EJE76" s="221"/>
      <c r="EJF76" s="221"/>
      <c r="EJG76" s="221"/>
      <c r="EJH76" s="221"/>
      <c r="EJI76" s="221"/>
      <c r="EJJ76" s="221"/>
      <c r="EJK76" s="221"/>
      <c r="EJL76" s="221"/>
      <c r="EJM76" s="221"/>
      <c r="EJN76" s="221"/>
      <c r="EJO76" s="221"/>
      <c r="EJP76" s="221"/>
      <c r="EJQ76" s="221"/>
      <c r="EJR76" s="221"/>
      <c r="EJS76" s="221"/>
      <c r="EJT76" s="221"/>
      <c r="EJU76" s="221"/>
      <c r="EJV76" s="221"/>
      <c r="EJW76" s="221"/>
      <c r="EJX76" s="221"/>
      <c r="EJY76" s="221"/>
      <c r="EJZ76" s="221"/>
      <c r="EKA76" s="221"/>
      <c r="EKB76" s="221"/>
      <c r="EKC76" s="221"/>
      <c r="EKD76" s="221"/>
      <c r="EKE76" s="221"/>
      <c r="EKF76" s="221"/>
      <c r="EKG76" s="221"/>
      <c r="EKH76" s="221"/>
      <c r="EKI76" s="221"/>
      <c r="EKJ76" s="221"/>
      <c r="EKK76" s="221"/>
      <c r="EKL76" s="221"/>
      <c r="EKM76" s="221"/>
      <c r="EKN76" s="221"/>
      <c r="EKO76" s="221"/>
      <c r="EKP76" s="221"/>
      <c r="EKQ76" s="221"/>
      <c r="EKR76" s="221"/>
      <c r="EKS76" s="221"/>
      <c r="EKT76" s="221"/>
      <c r="EKU76" s="221"/>
      <c r="EKV76" s="221"/>
      <c r="EKW76" s="221"/>
      <c r="EKX76" s="221"/>
      <c r="EKY76" s="221"/>
      <c r="EKZ76" s="221"/>
      <c r="ELA76" s="221"/>
      <c r="ELB76" s="221"/>
      <c r="ELC76" s="221"/>
      <c r="ELD76" s="221"/>
      <c r="ELE76" s="221"/>
      <c r="ELF76" s="221"/>
      <c r="ELG76" s="221"/>
      <c r="ELH76" s="221"/>
      <c r="ELI76" s="221"/>
      <c r="ELJ76" s="221"/>
      <c r="ELK76" s="221"/>
      <c r="ELL76" s="221"/>
      <c r="ELM76" s="221"/>
      <c r="ELN76" s="221"/>
      <c r="ELO76" s="221"/>
      <c r="ELP76" s="221"/>
      <c r="ELQ76" s="221"/>
      <c r="ELR76" s="221"/>
      <c r="ELS76" s="221"/>
      <c r="ELT76" s="221"/>
      <c r="ELU76" s="221"/>
      <c r="ELV76" s="221"/>
      <c r="ELW76" s="221"/>
      <c r="ELX76" s="221"/>
      <c r="ELY76" s="221"/>
      <c r="ELZ76" s="221"/>
      <c r="EMA76" s="221"/>
      <c r="EMB76" s="221"/>
      <c r="EMC76" s="221"/>
      <c r="EMD76" s="221"/>
      <c r="EME76" s="221"/>
      <c r="EMF76" s="221"/>
      <c r="EMG76" s="221"/>
      <c r="EMH76" s="221"/>
      <c r="EMI76" s="221"/>
      <c r="EMJ76" s="221"/>
      <c r="EMK76" s="221"/>
      <c r="EML76" s="221"/>
      <c r="EMM76" s="221"/>
      <c r="EMN76" s="221"/>
      <c r="EMO76" s="221"/>
      <c r="EMP76" s="221"/>
      <c r="EMQ76" s="221"/>
      <c r="EMR76" s="221"/>
      <c r="EMS76" s="221"/>
      <c r="EMT76" s="221"/>
      <c r="EMU76" s="221"/>
      <c r="EMV76" s="221"/>
      <c r="EMW76" s="221"/>
      <c r="EMX76" s="221"/>
      <c r="EMY76" s="221"/>
      <c r="EMZ76" s="221"/>
      <c r="ENA76" s="221"/>
      <c r="ENB76" s="221"/>
      <c r="ENC76" s="221"/>
      <c r="END76" s="221"/>
      <c r="ENE76" s="221"/>
      <c r="ENF76" s="221"/>
      <c r="ENG76" s="221"/>
      <c r="ENH76" s="221"/>
      <c r="ENI76" s="221"/>
      <c r="ENJ76" s="221"/>
      <c r="ENK76" s="221"/>
      <c r="ENL76" s="221"/>
      <c r="ENM76" s="221"/>
      <c r="ENN76" s="221"/>
      <c r="ENO76" s="221"/>
      <c r="ENP76" s="221"/>
      <c r="ENQ76" s="221"/>
      <c r="ENR76" s="221"/>
      <c r="ENS76" s="221"/>
      <c r="ENT76" s="221"/>
      <c r="ENU76" s="221"/>
      <c r="ENV76" s="221"/>
      <c r="ENW76" s="221"/>
      <c r="ENX76" s="221"/>
      <c r="ENY76" s="221"/>
      <c r="ENZ76" s="221"/>
      <c r="EOA76" s="221"/>
      <c r="EOB76" s="221"/>
      <c r="EOC76" s="221"/>
      <c r="EOD76" s="221"/>
      <c r="EOE76" s="221"/>
      <c r="EOF76" s="221"/>
      <c r="EOG76" s="221"/>
      <c r="EOH76" s="221"/>
      <c r="EOI76" s="221"/>
      <c r="EOJ76" s="221"/>
      <c r="EOK76" s="221"/>
      <c r="EOL76" s="221"/>
      <c r="EOM76" s="221"/>
      <c r="EON76" s="221"/>
      <c r="EOO76" s="221"/>
      <c r="EOP76" s="221"/>
      <c r="EOQ76" s="221"/>
      <c r="EOR76" s="221"/>
      <c r="EOS76" s="221"/>
      <c r="EOT76" s="221"/>
      <c r="EOU76" s="221"/>
      <c r="EOV76" s="221"/>
      <c r="EOW76" s="221"/>
      <c r="EOX76" s="221"/>
      <c r="EOY76" s="221"/>
      <c r="EOZ76" s="221"/>
      <c r="EPA76" s="221"/>
      <c r="EPB76" s="221"/>
      <c r="EPC76" s="221"/>
      <c r="EPD76" s="221"/>
      <c r="EPE76" s="221"/>
      <c r="EPF76" s="221"/>
      <c r="EPG76" s="221"/>
      <c r="EPH76" s="221"/>
      <c r="EPI76" s="221"/>
      <c r="EPJ76" s="221"/>
      <c r="EPK76" s="221"/>
      <c r="EPL76" s="221"/>
      <c r="EPM76" s="221"/>
      <c r="EPN76" s="221"/>
      <c r="EPO76" s="221"/>
      <c r="EPP76" s="221"/>
      <c r="EPQ76" s="221"/>
      <c r="EPR76" s="221"/>
      <c r="EPS76" s="221"/>
      <c r="EPT76" s="221"/>
      <c r="EPU76" s="221"/>
      <c r="EPV76" s="221"/>
      <c r="EPW76" s="221"/>
      <c r="EPX76" s="221"/>
      <c r="EPY76" s="221"/>
      <c r="EPZ76" s="221"/>
      <c r="EQA76" s="221"/>
      <c r="EQB76" s="221"/>
      <c r="EQC76" s="221"/>
      <c r="EQD76" s="221"/>
      <c r="EQE76" s="221"/>
      <c r="EQF76" s="221"/>
      <c r="EQG76" s="221"/>
      <c r="EQH76" s="221"/>
      <c r="EQI76" s="221"/>
      <c r="EQJ76" s="221"/>
      <c r="EQK76" s="221"/>
      <c r="EQL76" s="221"/>
      <c r="EQM76" s="221"/>
      <c r="EQN76" s="221"/>
      <c r="EQO76" s="221"/>
      <c r="EQP76" s="221"/>
      <c r="EQQ76" s="221"/>
      <c r="EQR76" s="221"/>
      <c r="EQS76" s="221"/>
      <c r="EQT76" s="221"/>
      <c r="EQU76" s="221"/>
      <c r="EQV76" s="221"/>
      <c r="EQW76" s="221"/>
      <c r="EQX76" s="221"/>
      <c r="EQY76" s="221"/>
      <c r="EQZ76" s="221"/>
      <c r="ERA76" s="221"/>
      <c r="ERB76" s="221"/>
      <c r="ERC76" s="221"/>
      <c r="ERD76" s="221"/>
      <c r="ERE76" s="221"/>
      <c r="ERF76" s="221"/>
      <c r="ERG76" s="221"/>
      <c r="ERH76" s="221"/>
      <c r="ERI76" s="221"/>
      <c r="ERJ76" s="221"/>
      <c r="ERK76" s="221"/>
      <c r="ERL76" s="221"/>
      <c r="ERM76" s="221"/>
      <c r="ERN76" s="221"/>
      <c r="ERO76" s="221"/>
      <c r="ERP76" s="221"/>
      <c r="ERQ76" s="221"/>
      <c r="ERR76" s="221"/>
      <c r="ERS76" s="221"/>
      <c r="ERT76" s="221"/>
      <c r="ERU76" s="221"/>
      <c r="ERV76" s="221"/>
      <c r="ERW76" s="221"/>
      <c r="ERX76" s="221"/>
      <c r="ERY76" s="221"/>
      <c r="ERZ76" s="221"/>
      <c r="ESA76" s="221"/>
      <c r="ESB76" s="221"/>
      <c r="ESC76" s="221"/>
      <c r="ESD76" s="221"/>
      <c r="ESE76" s="221"/>
      <c r="ESF76" s="221"/>
      <c r="ESG76" s="221"/>
      <c r="ESH76" s="221"/>
      <c r="ESI76" s="221"/>
      <c r="ESJ76" s="221"/>
      <c r="ESK76" s="221"/>
      <c r="ESL76" s="221"/>
      <c r="ESM76" s="221"/>
      <c r="ESN76" s="221"/>
      <c r="ESO76" s="221"/>
      <c r="ESP76" s="221"/>
      <c r="ESQ76" s="221"/>
      <c r="ESR76" s="221"/>
      <c r="ESS76" s="221"/>
      <c r="EST76" s="221"/>
      <c r="ESU76" s="221"/>
      <c r="ESV76" s="221"/>
      <c r="ESW76" s="221"/>
      <c r="ESX76" s="221"/>
      <c r="ESY76" s="221"/>
      <c r="ESZ76" s="221"/>
      <c r="ETA76" s="221"/>
      <c r="ETB76" s="221"/>
      <c r="ETC76" s="221"/>
      <c r="ETD76" s="221"/>
      <c r="ETE76" s="221"/>
      <c r="ETF76" s="221"/>
      <c r="ETG76" s="221"/>
      <c r="ETH76" s="221"/>
      <c r="ETI76" s="221"/>
      <c r="ETJ76" s="221"/>
      <c r="ETK76" s="221"/>
      <c r="ETL76" s="221"/>
      <c r="ETM76" s="221"/>
      <c r="ETN76" s="221"/>
      <c r="ETO76" s="221"/>
      <c r="ETP76" s="221"/>
      <c r="ETQ76" s="221"/>
      <c r="ETR76" s="221"/>
      <c r="ETS76" s="221"/>
      <c r="ETT76" s="221"/>
      <c r="ETU76" s="221"/>
      <c r="ETV76" s="221"/>
      <c r="ETW76" s="221"/>
      <c r="ETX76" s="221"/>
      <c r="ETY76" s="221"/>
      <c r="ETZ76" s="221"/>
      <c r="EUA76" s="221"/>
      <c r="EUB76" s="221"/>
      <c r="EUC76" s="221"/>
      <c r="EUD76" s="221"/>
      <c r="EUE76" s="221"/>
      <c r="EUF76" s="221"/>
      <c r="EUG76" s="221"/>
      <c r="EUH76" s="221"/>
      <c r="EUI76" s="221"/>
      <c r="EUJ76" s="221"/>
      <c r="EUK76" s="221"/>
      <c r="EUL76" s="221"/>
      <c r="EUM76" s="221"/>
      <c r="EUN76" s="221"/>
      <c r="EUO76" s="221"/>
      <c r="EUP76" s="221"/>
      <c r="EUQ76" s="221"/>
      <c r="EUR76" s="221"/>
      <c r="EUS76" s="221"/>
      <c r="EUT76" s="221"/>
      <c r="EUU76" s="221"/>
      <c r="EUV76" s="221"/>
      <c r="EUW76" s="221"/>
      <c r="EUX76" s="221"/>
      <c r="EUY76" s="221"/>
      <c r="EUZ76" s="221"/>
      <c r="EVA76" s="221"/>
      <c r="EVB76" s="221"/>
      <c r="EVC76" s="221"/>
      <c r="EVD76" s="221"/>
      <c r="EVE76" s="221"/>
      <c r="EVF76" s="221"/>
      <c r="EVG76" s="221"/>
      <c r="EVH76" s="221"/>
      <c r="EVI76" s="221"/>
      <c r="EVJ76" s="221"/>
      <c r="EVK76" s="221"/>
      <c r="EVL76" s="221"/>
      <c r="EVM76" s="221"/>
      <c r="EVN76" s="221"/>
      <c r="EVO76" s="221"/>
      <c r="EVP76" s="221"/>
      <c r="EVQ76" s="221"/>
      <c r="EVR76" s="221"/>
      <c r="EVS76" s="221"/>
      <c r="EVT76" s="221"/>
      <c r="EVU76" s="221"/>
      <c r="EVV76" s="221"/>
      <c r="EVW76" s="221"/>
      <c r="EVX76" s="221"/>
      <c r="EVY76" s="221"/>
      <c r="EVZ76" s="221"/>
      <c r="EWA76" s="221"/>
      <c r="EWB76" s="221"/>
      <c r="EWC76" s="221"/>
      <c r="EWD76" s="221"/>
      <c r="EWE76" s="221"/>
      <c r="EWF76" s="221"/>
      <c r="EWG76" s="221"/>
      <c r="EWH76" s="221"/>
      <c r="EWI76" s="221"/>
      <c r="EWJ76" s="221"/>
      <c r="EWK76" s="221"/>
      <c r="EWL76" s="221"/>
      <c r="EWM76" s="221"/>
      <c r="EWN76" s="221"/>
      <c r="EWO76" s="221"/>
      <c r="EWP76" s="221"/>
      <c r="EWQ76" s="221"/>
      <c r="EWR76" s="221"/>
      <c r="EWS76" s="221"/>
      <c r="EWT76" s="221"/>
      <c r="EWU76" s="221"/>
      <c r="EWV76" s="221"/>
      <c r="EWW76" s="221"/>
      <c r="EWX76" s="221"/>
      <c r="EWY76" s="221"/>
      <c r="EWZ76" s="221"/>
      <c r="EXA76" s="221"/>
      <c r="EXB76" s="221"/>
      <c r="EXC76" s="221"/>
      <c r="EXD76" s="221"/>
      <c r="EXE76" s="221"/>
      <c r="EXF76" s="221"/>
      <c r="EXG76" s="221"/>
      <c r="EXH76" s="221"/>
      <c r="EXI76" s="221"/>
      <c r="EXJ76" s="221"/>
      <c r="EXK76" s="221"/>
      <c r="EXL76" s="221"/>
      <c r="EXM76" s="221"/>
      <c r="EXN76" s="221"/>
      <c r="EXO76" s="221"/>
      <c r="EXP76" s="221"/>
      <c r="EXQ76" s="221"/>
      <c r="EXR76" s="221"/>
      <c r="EXS76" s="221"/>
      <c r="EXT76" s="221"/>
      <c r="EXU76" s="221"/>
      <c r="EXV76" s="221"/>
      <c r="EXW76" s="221"/>
      <c r="EXX76" s="221"/>
      <c r="EXY76" s="221"/>
      <c r="EXZ76" s="221"/>
      <c r="EYA76" s="221"/>
      <c r="EYB76" s="221"/>
      <c r="EYC76" s="221"/>
      <c r="EYD76" s="221"/>
      <c r="EYE76" s="221"/>
      <c r="EYF76" s="221"/>
      <c r="EYG76" s="221"/>
      <c r="EYH76" s="221"/>
      <c r="EYI76" s="221"/>
      <c r="EYJ76" s="221"/>
      <c r="EYK76" s="221"/>
      <c r="EYL76" s="221"/>
      <c r="EYM76" s="221"/>
      <c r="EYN76" s="221"/>
      <c r="EYO76" s="221"/>
      <c r="EYP76" s="221"/>
      <c r="EYQ76" s="221"/>
      <c r="EYR76" s="221"/>
      <c r="EYS76" s="221"/>
      <c r="EYT76" s="221"/>
      <c r="EYU76" s="221"/>
      <c r="EYV76" s="221"/>
      <c r="EYW76" s="221"/>
      <c r="EYX76" s="221"/>
      <c r="EYY76" s="221"/>
      <c r="EYZ76" s="221"/>
      <c r="EZA76" s="221"/>
      <c r="EZB76" s="221"/>
      <c r="EZC76" s="221"/>
      <c r="EZD76" s="221"/>
      <c r="EZE76" s="221"/>
      <c r="EZF76" s="221"/>
      <c r="EZG76" s="221"/>
      <c r="EZH76" s="221"/>
      <c r="EZI76" s="221"/>
      <c r="EZJ76" s="221"/>
      <c r="EZK76" s="221"/>
      <c r="EZL76" s="221"/>
      <c r="EZM76" s="221"/>
      <c r="EZN76" s="221"/>
      <c r="EZO76" s="221"/>
      <c r="EZP76" s="221"/>
      <c r="EZQ76" s="221"/>
      <c r="EZR76" s="221"/>
      <c r="EZS76" s="221"/>
      <c r="EZT76" s="221"/>
      <c r="EZU76" s="221"/>
      <c r="EZV76" s="221"/>
      <c r="EZW76" s="221"/>
      <c r="EZX76" s="221"/>
      <c r="EZY76" s="221"/>
      <c r="EZZ76" s="221"/>
      <c r="FAA76" s="221"/>
      <c r="FAB76" s="221"/>
      <c r="FAC76" s="221"/>
      <c r="FAD76" s="221"/>
      <c r="FAE76" s="221"/>
      <c r="FAF76" s="221"/>
      <c r="FAG76" s="221"/>
      <c r="FAH76" s="221"/>
      <c r="FAI76" s="221"/>
      <c r="FAJ76" s="221"/>
      <c r="FAK76" s="221"/>
      <c r="FAL76" s="221"/>
      <c r="FAM76" s="221"/>
      <c r="FAN76" s="221"/>
      <c r="FAO76" s="221"/>
      <c r="FAP76" s="221"/>
      <c r="FAQ76" s="221"/>
      <c r="FAR76" s="221"/>
      <c r="FAS76" s="221"/>
      <c r="FAT76" s="221"/>
      <c r="FAU76" s="221"/>
      <c r="FAV76" s="221"/>
      <c r="FAW76" s="221"/>
      <c r="FAX76" s="221"/>
      <c r="FAY76" s="221"/>
      <c r="FAZ76" s="221"/>
      <c r="FBA76" s="221"/>
      <c r="FBB76" s="221"/>
      <c r="FBC76" s="221"/>
      <c r="FBD76" s="221"/>
      <c r="FBE76" s="221"/>
      <c r="FBF76" s="221"/>
      <c r="FBG76" s="221"/>
      <c r="FBH76" s="221"/>
      <c r="FBI76" s="221"/>
      <c r="FBJ76" s="221"/>
      <c r="FBK76" s="221"/>
      <c r="FBL76" s="221"/>
      <c r="FBM76" s="221"/>
      <c r="FBN76" s="221"/>
      <c r="FBO76" s="221"/>
      <c r="FBP76" s="221"/>
      <c r="FBQ76" s="221"/>
      <c r="FBR76" s="221"/>
      <c r="FBS76" s="221"/>
      <c r="FBT76" s="221"/>
      <c r="FBU76" s="221"/>
      <c r="FBV76" s="221"/>
      <c r="FBW76" s="221"/>
      <c r="FBX76" s="221"/>
      <c r="FBY76" s="221"/>
      <c r="FBZ76" s="221"/>
      <c r="FCA76" s="221"/>
      <c r="FCB76" s="221"/>
      <c r="FCC76" s="221"/>
      <c r="FCD76" s="221"/>
      <c r="FCE76" s="221"/>
      <c r="FCF76" s="221"/>
      <c r="FCG76" s="221"/>
      <c r="FCH76" s="221"/>
      <c r="FCI76" s="221"/>
      <c r="FCJ76" s="221"/>
      <c r="FCK76" s="221"/>
      <c r="FCL76" s="221"/>
      <c r="FCM76" s="221"/>
      <c r="FCN76" s="221"/>
      <c r="FCO76" s="221"/>
      <c r="FCP76" s="221"/>
      <c r="FCQ76" s="221"/>
      <c r="FCR76" s="221"/>
      <c r="FCS76" s="221"/>
      <c r="FCT76" s="221"/>
      <c r="FCU76" s="221"/>
      <c r="FCV76" s="221"/>
      <c r="FCW76" s="221"/>
      <c r="FCX76" s="221"/>
      <c r="FCY76" s="221"/>
      <c r="FCZ76" s="221"/>
      <c r="FDA76" s="221"/>
      <c r="FDB76" s="221"/>
      <c r="FDC76" s="221"/>
      <c r="FDD76" s="221"/>
      <c r="FDE76" s="221"/>
      <c r="FDF76" s="221"/>
      <c r="FDG76" s="221"/>
      <c r="FDH76" s="221"/>
      <c r="FDI76" s="221"/>
      <c r="FDJ76" s="221"/>
      <c r="FDK76" s="221"/>
      <c r="FDL76" s="221"/>
      <c r="FDM76" s="221"/>
      <c r="FDN76" s="221"/>
      <c r="FDO76" s="221"/>
      <c r="FDP76" s="221"/>
      <c r="FDQ76" s="221"/>
      <c r="FDR76" s="221"/>
      <c r="FDS76" s="221"/>
      <c r="FDT76" s="221"/>
      <c r="FDU76" s="221"/>
      <c r="FDV76" s="221"/>
      <c r="FDW76" s="221"/>
      <c r="FDX76" s="221"/>
      <c r="FDY76" s="221"/>
      <c r="FDZ76" s="221"/>
      <c r="FEA76" s="221"/>
      <c r="FEB76" s="221"/>
      <c r="FEC76" s="221"/>
      <c r="FED76" s="221"/>
      <c r="FEE76" s="221"/>
      <c r="FEF76" s="221"/>
      <c r="FEG76" s="221"/>
      <c r="FEH76" s="221"/>
      <c r="FEI76" s="221"/>
      <c r="FEJ76" s="221"/>
      <c r="FEK76" s="221"/>
      <c r="FEL76" s="221"/>
      <c r="FEM76" s="221"/>
      <c r="FEN76" s="221"/>
      <c r="FEO76" s="221"/>
      <c r="FEP76" s="221"/>
      <c r="FEQ76" s="221"/>
      <c r="FER76" s="221"/>
      <c r="FES76" s="221"/>
      <c r="FET76" s="221"/>
      <c r="FEU76" s="221"/>
      <c r="FEV76" s="221"/>
      <c r="FEW76" s="221"/>
      <c r="FEX76" s="221"/>
      <c r="FEY76" s="221"/>
      <c r="FEZ76" s="221"/>
      <c r="FFA76" s="221"/>
      <c r="FFB76" s="221"/>
      <c r="FFC76" s="221"/>
      <c r="FFD76" s="221"/>
      <c r="FFE76" s="221"/>
      <c r="FFF76" s="221"/>
      <c r="FFG76" s="221"/>
      <c r="FFH76" s="221"/>
      <c r="FFI76" s="221"/>
      <c r="FFJ76" s="221"/>
      <c r="FFK76" s="221"/>
      <c r="FFL76" s="221"/>
      <c r="FFM76" s="221"/>
      <c r="FFN76" s="221"/>
      <c r="FFO76" s="221"/>
      <c r="FFP76" s="221"/>
      <c r="FFQ76" s="221"/>
      <c r="FFR76" s="221"/>
      <c r="FFS76" s="221"/>
      <c r="FFT76" s="221"/>
      <c r="FFU76" s="221"/>
      <c r="FFV76" s="221"/>
      <c r="FFW76" s="221"/>
      <c r="FFX76" s="221"/>
      <c r="FFY76" s="221"/>
      <c r="FFZ76" s="221"/>
      <c r="FGA76" s="221"/>
      <c r="FGB76" s="221"/>
      <c r="FGC76" s="221"/>
      <c r="FGD76" s="221"/>
      <c r="FGE76" s="221"/>
      <c r="FGF76" s="221"/>
      <c r="FGG76" s="221"/>
      <c r="FGH76" s="221"/>
      <c r="FGI76" s="221"/>
      <c r="FGJ76" s="221"/>
      <c r="FGK76" s="221"/>
      <c r="FGL76" s="221"/>
      <c r="FGM76" s="221"/>
      <c r="FGN76" s="221"/>
      <c r="FGO76" s="221"/>
      <c r="FGP76" s="221"/>
      <c r="FGQ76" s="221"/>
      <c r="FGR76" s="221"/>
      <c r="FGS76" s="221"/>
      <c r="FGT76" s="221"/>
      <c r="FGU76" s="221"/>
      <c r="FGV76" s="221"/>
      <c r="FGW76" s="221"/>
      <c r="FGX76" s="221"/>
      <c r="FGY76" s="221"/>
      <c r="FGZ76" s="221"/>
      <c r="FHA76" s="221"/>
      <c r="FHB76" s="221"/>
      <c r="FHC76" s="221"/>
      <c r="FHD76" s="221"/>
      <c r="FHE76" s="221"/>
      <c r="FHF76" s="221"/>
      <c r="FHG76" s="221"/>
      <c r="FHH76" s="221"/>
      <c r="FHI76" s="221"/>
      <c r="FHJ76" s="221"/>
      <c r="FHK76" s="221"/>
      <c r="FHL76" s="221"/>
      <c r="FHM76" s="221"/>
      <c r="FHN76" s="221"/>
      <c r="FHO76" s="221"/>
      <c r="FHP76" s="221"/>
      <c r="FHQ76" s="221"/>
      <c r="FHR76" s="221"/>
      <c r="FHS76" s="221"/>
      <c r="FHT76" s="221"/>
      <c r="FHU76" s="221"/>
      <c r="FHV76" s="221"/>
      <c r="FHW76" s="221"/>
      <c r="FHX76" s="221"/>
      <c r="FHY76" s="221"/>
      <c r="FHZ76" s="221"/>
      <c r="FIA76" s="221"/>
      <c r="FIB76" s="221"/>
      <c r="FIC76" s="221"/>
      <c r="FID76" s="221"/>
      <c r="FIE76" s="221"/>
      <c r="FIF76" s="221"/>
      <c r="FIG76" s="221"/>
      <c r="FIH76" s="221"/>
      <c r="FII76" s="221"/>
      <c r="FIJ76" s="221"/>
      <c r="FIK76" s="221"/>
      <c r="FIL76" s="221"/>
      <c r="FIM76" s="221"/>
      <c r="FIN76" s="221"/>
      <c r="FIO76" s="221"/>
      <c r="FIP76" s="221"/>
      <c r="FIQ76" s="221"/>
      <c r="FIR76" s="221"/>
      <c r="FIS76" s="221"/>
      <c r="FIT76" s="221"/>
      <c r="FIU76" s="221"/>
      <c r="FIV76" s="221"/>
      <c r="FIW76" s="221"/>
      <c r="FIX76" s="221"/>
      <c r="FIY76" s="221"/>
      <c r="FIZ76" s="221"/>
      <c r="FJA76" s="221"/>
      <c r="FJB76" s="221"/>
      <c r="FJC76" s="221"/>
      <c r="FJD76" s="221"/>
      <c r="FJE76" s="221"/>
      <c r="FJF76" s="221"/>
      <c r="FJG76" s="221"/>
      <c r="FJH76" s="221"/>
      <c r="FJI76" s="221"/>
      <c r="FJJ76" s="221"/>
      <c r="FJK76" s="221"/>
      <c r="FJL76" s="221"/>
      <c r="FJM76" s="221"/>
      <c r="FJN76" s="221"/>
      <c r="FJO76" s="221"/>
      <c r="FJP76" s="221"/>
      <c r="FJQ76" s="221"/>
      <c r="FJR76" s="221"/>
      <c r="FJS76" s="221"/>
      <c r="FJT76" s="221"/>
      <c r="FJU76" s="221"/>
      <c r="FJV76" s="221"/>
      <c r="FJW76" s="221"/>
      <c r="FJX76" s="221"/>
      <c r="FJY76" s="221"/>
      <c r="FJZ76" s="221"/>
      <c r="FKA76" s="221"/>
      <c r="FKB76" s="221"/>
      <c r="FKC76" s="221"/>
      <c r="FKD76" s="221"/>
      <c r="FKE76" s="221"/>
      <c r="FKF76" s="221"/>
      <c r="FKG76" s="221"/>
      <c r="FKH76" s="221"/>
      <c r="FKI76" s="221"/>
      <c r="FKJ76" s="221"/>
      <c r="FKK76" s="221"/>
      <c r="FKL76" s="221"/>
      <c r="FKM76" s="221"/>
      <c r="FKN76" s="221"/>
      <c r="FKO76" s="221"/>
      <c r="FKP76" s="221"/>
      <c r="FKQ76" s="221"/>
      <c r="FKR76" s="221"/>
      <c r="FKS76" s="221"/>
      <c r="FKT76" s="221"/>
      <c r="FKU76" s="221"/>
      <c r="FKV76" s="221"/>
      <c r="FKW76" s="221"/>
      <c r="FKX76" s="221"/>
      <c r="FKY76" s="221"/>
      <c r="FKZ76" s="221"/>
      <c r="FLA76" s="221"/>
      <c r="FLB76" s="221"/>
      <c r="FLC76" s="221"/>
      <c r="FLD76" s="221"/>
      <c r="FLE76" s="221"/>
      <c r="FLF76" s="221"/>
      <c r="FLG76" s="221"/>
      <c r="FLH76" s="221"/>
      <c r="FLI76" s="221"/>
      <c r="FLJ76" s="221"/>
      <c r="FLK76" s="221"/>
      <c r="FLL76" s="221"/>
      <c r="FLM76" s="221"/>
      <c r="FLN76" s="221"/>
      <c r="FLO76" s="221"/>
      <c r="FLP76" s="221"/>
      <c r="FLQ76" s="221"/>
      <c r="FLR76" s="221"/>
      <c r="FLS76" s="221"/>
      <c r="FLT76" s="221"/>
      <c r="FLU76" s="221"/>
      <c r="FLV76" s="221"/>
      <c r="FLW76" s="221"/>
      <c r="FLX76" s="221"/>
      <c r="FLY76" s="221"/>
      <c r="FLZ76" s="221"/>
      <c r="FMA76" s="221"/>
      <c r="FMB76" s="221"/>
      <c r="FMC76" s="221"/>
      <c r="FMD76" s="221"/>
      <c r="FME76" s="221"/>
      <c r="FMF76" s="221"/>
      <c r="FMG76" s="221"/>
      <c r="FMH76" s="221"/>
      <c r="FMI76" s="221"/>
      <c r="FMJ76" s="221"/>
      <c r="FMK76" s="221"/>
      <c r="FML76" s="221"/>
      <c r="FMM76" s="221"/>
      <c r="FMN76" s="221"/>
      <c r="FMO76" s="221"/>
      <c r="FMP76" s="221"/>
      <c r="FMQ76" s="221"/>
      <c r="FMR76" s="221"/>
      <c r="FMS76" s="221"/>
      <c r="FMT76" s="221"/>
      <c r="FMU76" s="221"/>
      <c r="FMV76" s="221"/>
      <c r="FMW76" s="221"/>
      <c r="FMX76" s="221"/>
      <c r="FMY76" s="221"/>
      <c r="FMZ76" s="221"/>
      <c r="FNA76" s="221"/>
      <c r="FNB76" s="221"/>
      <c r="FNC76" s="221"/>
      <c r="FND76" s="221"/>
      <c r="FNE76" s="221"/>
      <c r="FNF76" s="221"/>
      <c r="FNG76" s="221"/>
      <c r="FNH76" s="221"/>
      <c r="FNI76" s="221"/>
      <c r="FNJ76" s="221"/>
      <c r="FNK76" s="221"/>
      <c r="FNL76" s="221"/>
      <c r="FNM76" s="221"/>
      <c r="FNN76" s="221"/>
      <c r="FNO76" s="221"/>
      <c r="FNP76" s="221"/>
      <c r="FNQ76" s="221"/>
      <c r="FNR76" s="221"/>
      <c r="FNS76" s="221"/>
      <c r="FNT76" s="221"/>
      <c r="FNU76" s="221"/>
      <c r="FNV76" s="221"/>
      <c r="FNW76" s="221"/>
      <c r="FNX76" s="221"/>
      <c r="FNY76" s="221"/>
      <c r="FNZ76" s="221"/>
      <c r="FOA76" s="221"/>
      <c r="FOB76" s="221"/>
      <c r="FOC76" s="221"/>
      <c r="FOD76" s="221"/>
      <c r="FOE76" s="221"/>
      <c r="FOF76" s="221"/>
      <c r="FOG76" s="221"/>
      <c r="FOH76" s="221"/>
      <c r="FOI76" s="221"/>
      <c r="FOJ76" s="221"/>
      <c r="FOK76" s="221"/>
      <c r="FOL76" s="221"/>
      <c r="FOM76" s="221"/>
      <c r="FON76" s="221"/>
      <c r="FOO76" s="221"/>
      <c r="FOP76" s="221"/>
      <c r="FOQ76" s="221"/>
      <c r="FOR76" s="221"/>
      <c r="FOS76" s="221"/>
      <c r="FOT76" s="221"/>
      <c r="FOU76" s="221"/>
      <c r="FOV76" s="221"/>
      <c r="FOW76" s="221"/>
      <c r="FOX76" s="221"/>
      <c r="FOY76" s="221"/>
      <c r="FOZ76" s="221"/>
      <c r="FPA76" s="221"/>
      <c r="FPB76" s="221"/>
      <c r="FPC76" s="221"/>
      <c r="FPD76" s="221"/>
      <c r="FPE76" s="221"/>
      <c r="FPF76" s="221"/>
      <c r="FPG76" s="221"/>
      <c r="FPH76" s="221"/>
      <c r="FPI76" s="221"/>
      <c r="FPJ76" s="221"/>
      <c r="FPK76" s="221"/>
      <c r="FPL76" s="221"/>
      <c r="FPM76" s="221"/>
      <c r="FPN76" s="221"/>
      <c r="FPO76" s="221"/>
      <c r="FPP76" s="221"/>
      <c r="FPQ76" s="221"/>
      <c r="FPR76" s="221"/>
      <c r="FPS76" s="221"/>
      <c r="FPT76" s="221"/>
      <c r="FPU76" s="221"/>
      <c r="FPV76" s="221"/>
      <c r="FPW76" s="221"/>
      <c r="FPX76" s="221"/>
      <c r="FPY76" s="221"/>
      <c r="FPZ76" s="221"/>
      <c r="FQA76" s="221"/>
      <c r="FQB76" s="221"/>
      <c r="FQC76" s="221"/>
      <c r="FQD76" s="221"/>
      <c r="FQE76" s="221"/>
      <c r="FQF76" s="221"/>
      <c r="FQG76" s="221"/>
      <c r="FQH76" s="221"/>
      <c r="FQI76" s="221"/>
      <c r="FQJ76" s="221"/>
      <c r="FQK76" s="221"/>
      <c r="FQL76" s="221"/>
      <c r="FQM76" s="221"/>
      <c r="FQN76" s="221"/>
      <c r="FQO76" s="221"/>
      <c r="FQP76" s="221"/>
      <c r="FQQ76" s="221"/>
      <c r="FQR76" s="221"/>
      <c r="FQS76" s="221"/>
      <c r="FQT76" s="221"/>
      <c r="FQU76" s="221"/>
      <c r="FQV76" s="221"/>
      <c r="FQW76" s="221"/>
      <c r="FQX76" s="221"/>
      <c r="FQY76" s="221"/>
      <c r="FQZ76" s="221"/>
      <c r="FRA76" s="221"/>
      <c r="FRB76" s="221"/>
      <c r="FRC76" s="221"/>
      <c r="FRD76" s="221"/>
      <c r="FRE76" s="221"/>
      <c r="FRF76" s="221"/>
      <c r="FRG76" s="221"/>
      <c r="FRH76" s="221"/>
      <c r="FRI76" s="221"/>
      <c r="FRJ76" s="221"/>
      <c r="FRK76" s="221"/>
      <c r="FRL76" s="221"/>
      <c r="FRM76" s="221"/>
      <c r="FRN76" s="221"/>
      <c r="FRO76" s="221"/>
      <c r="FRP76" s="221"/>
      <c r="FRQ76" s="221"/>
      <c r="FRR76" s="221"/>
      <c r="FRS76" s="221"/>
      <c r="FRT76" s="221"/>
      <c r="FRU76" s="221"/>
      <c r="FRV76" s="221"/>
      <c r="FRW76" s="221"/>
      <c r="FRX76" s="221"/>
      <c r="FRY76" s="221"/>
      <c r="FRZ76" s="221"/>
      <c r="FSA76" s="221"/>
      <c r="FSB76" s="221"/>
      <c r="FSC76" s="221"/>
      <c r="FSD76" s="221"/>
      <c r="FSE76" s="221"/>
      <c r="FSF76" s="221"/>
      <c r="FSG76" s="221"/>
      <c r="FSH76" s="221"/>
      <c r="FSI76" s="221"/>
      <c r="FSJ76" s="221"/>
      <c r="FSK76" s="221"/>
      <c r="FSL76" s="221"/>
      <c r="FSM76" s="221"/>
      <c r="FSN76" s="221"/>
      <c r="FSO76" s="221"/>
      <c r="FSP76" s="221"/>
      <c r="FSQ76" s="221"/>
      <c r="FSR76" s="221"/>
      <c r="FSS76" s="221"/>
      <c r="FST76" s="221"/>
      <c r="FSU76" s="221"/>
      <c r="FSV76" s="221"/>
      <c r="FSW76" s="221"/>
      <c r="FSX76" s="221"/>
      <c r="FSY76" s="221"/>
      <c r="FSZ76" s="221"/>
      <c r="FTA76" s="221"/>
      <c r="FTB76" s="221"/>
      <c r="FTC76" s="221"/>
      <c r="FTD76" s="221"/>
      <c r="FTE76" s="221"/>
      <c r="FTF76" s="221"/>
      <c r="FTG76" s="221"/>
      <c r="FTH76" s="221"/>
      <c r="FTI76" s="221"/>
      <c r="FTJ76" s="221"/>
      <c r="FTK76" s="221"/>
      <c r="FTL76" s="221"/>
      <c r="FTM76" s="221"/>
      <c r="FTN76" s="221"/>
      <c r="FTO76" s="221"/>
      <c r="FTP76" s="221"/>
      <c r="FTQ76" s="221"/>
      <c r="FTR76" s="221"/>
      <c r="FTS76" s="221"/>
      <c r="FTT76" s="221"/>
      <c r="FTU76" s="221"/>
      <c r="FTV76" s="221"/>
      <c r="FTW76" s="221"/>
      <c r="FTX76" s="221"/>
      <c r="FTY76" s="221"/>
      <c r="FTZ76" s="221"/>
      <c r="FUA76" s="221"/>
      <c r="FUB76" s="221"/>
      <c r="FUC76" s="221"/>
      <c r="FUD76" s="221"/>
      <c r="FUE76" s="221"/>
      <c r="FUF76" s="221"/>
      <c r="FUG76" s="221"/>
      <c r="FUH76" s="221"/>
      <c r="FUI76" s="221"/>
      <c r="FUJ76" s="221"/>
      <c r="FUK76" s="221"/>
      <c r="FUL76" s="221"/>
      <c r="FUM76" s="221"/>
      <c r="FUN76" s="221"/>
      <c r="FUO76" s="221"/>
      <c r="FUP76" s="221"/>
      <c r="FUQ76" s="221"/>
      <c r="FUR76" s="221"/>
      <c r="FUS76" s="221"/>
      <c r="FUT76" s="221"/>
      <c r="FUU76" s="221"/>
      <c r="FUV76" s="221"/>
      <c r="FUW76" s="221"/>
      <c r="FUX76" s="221"/>
      <c r="FUY76" s="221"/>
      <c r="FUZ76" s="221"/>
      <c r="FVA76" s="221"/>
      <c r="FVB76" s="221"/>
      <c r="FVC76" s="221"/>
      <c r="FVD76" s="221"/>
      <c r="FVE76" s="221"/>
      <c r="FVF76" s="221"/>
      <c r="FVG76" s="221"/>
      <c r="FVH76" s="221"/>
      <c r="FVI76" s="221"/>
      <c r="FVJ76" s="221"/>
      <c r="FVK76" s="221"/>
      <c r="FVL76" s="221"/>
      <c r="FVM76" s="221"/>
      <c r="FVN76" s="221"/>
      <c r="FVO76" s="221"/>
      <c r="FVP76" s="221"/>
      <c r="FVQ76" s="221"/>
      <c r="FVR76" s="221"/>
      <c r="FVS76" s="221"/>
      <c r="FVT76" s="221"/>
      <c r="FVU76" s="221"/>
      <c r="FVV76" s="221"/>
      <c r="FVW76" s="221"/>
      <c r="FVX76" s="221"/>
      <c r="FVY76" s="221"/>
      <c r="FVZ76" s="221"/>
      <c r="FWA76" s="221"/>
      <c r="FWB76" s="221"/>
      <c r="FWC76" s="221"/>
      <c r="FWD76" s="221"/>
      <c r="FWE76" s="221"/>
      <c r="FWF76" s="221"/>
      <c r="FWG76" s="221"/>
      <c r="FWH76" s="221"/>
      <c r="FWI76" s="221"/>
      <c r="FWJ76" s="221"/>
      <c r="FWK76" s="221"/>
      <c r="FWL76" s="221"/>
      <c r="FWM76" s="221"/>
      <c r="FWN76" s="221"/>
      <c r="FWO76" s="221"/>
      <c r="FWP76" s="221"/>
      <c r="FWQ76" s="221"/>
      <c r="FWR76" s="221"/>
      <c r="FWS76" s="221"/>
      <c r="FWT76" s="221"/>
      <c r="FWU76" s="221"/>
      <c r="FWV76" s="221"/>
      <c r="FWW76" s="221"/>
      <c r="FWX76" s="221"/>
      <c r="FWY76" s="221"/>
      <c r="FWZ76" s="221"/>
      <c r="FXA76" s="221"/>
      <c r="FXB76" s="221"/>
      <c r="FXC76" s="221"/>
      <c r="FXD76" s="221"/>
      <c r="FXE76" s="221"/>
      <c r="FXF76" s="221"/>
      <c r="FXG76" s="221"/>
      <c r="FXH76" s="221"/>
      <c r="FXI76" s="221"/>
      <c r="FXJ76" s="221"/>
      <c r="FXK76" s="221"/>
      <c r="FXL76" s="221"/>
      <c r="FXM76" s="221"/>
      <c r="FXN76" s="221"/>
      <c r="FXO76" s="221"/>
      <c r="FXP76" s="221"/>
      <c r="FXQ76" s="221"/>
      <c r="FXR76" s="221"/>
      <c r="FXS76" s="221"/>
      <c r="FXT76" s="221"/>
      <c r="FXU76" s="221"/>
      <c r="FXV76" s="221"/>
      <c r="FXW76" s="221"/>
      <c r="FXX76" s="221"/>
      <c r="FXY76" s="221"/>
      <c r="FXZ76" s="221"/>
      <c r="FYA76" s="221"/>
      <c r="FYB76" s="221"/>
      <c r="FYC76" s="221"/>
      <c r="FYD76" s="221"/>
      <c r="FYE76" s="221"/>
      <c r="FYF76" s="221"/>
      <c r="FYG76" s="221"/>
      <c r="FYH76" s="221"/>
      <c r="FYI76" s="221"/>
      <c r="FYJ76" s="221"/>
      <c r="FYK76" s="221"/>
      <c r="FYL76" s="221"/>
      <c r="FYM76" s="221"/>
      <c r="FYN76" s="221"/>
      <c r="FYO76" s="221"/>
      <c r="FYP76" s="221"/>
      <c r="FYQ76" s="221"/>
      <c r="FYR76" s="221"/>
      <c r="FYS76" s="221"/>
      <c r="FYT76" s="221"/>
      <c r="FYU76" s="221"/>
      <c r="FYV76" s="221"/>
      <c r="FYW76" s="221"/>
      <c r="FYX76" s="221"/>
      <c r="FYY76" s="221"/>
      <c r="FYZ76" s="221"/>
      <c r="FZA76" s="221"/>
      <c r="FZB76" s="221"/>
      <c r="FZC76" s="221"/>
      <c r="FZD76" s="221"/>
      <c r="FZE76" s="221"/>
      <c r="FZF76" s="221"/>
      <c r="FZG76" s="221"/>
      <c r="FZH76" s="221"/>
      <c r="FZI76" s="221"/>
      <c r="FZJ76" s="221"/>
      <c r="FZK76" s="221"/>
      <c r="FZL76" s="221"/>
      <c r="FZM76" s="221"/>
      <c r="FZN76" s="221"/>
      <c r="FZO76" s="221"/>
      <c r="FZP76" s="221"/>
      <c r="FZQ76" s="221"/>
      <c r="FZR76" s="221"/>
      <c r="FZS76" s="221"/>
      <c r="FZT76" s="221"/>
      <c r="FZU76" s="221"/>
      <c r="FZV76" s="221"/>
      <c r="FZW76" s="221"/>
      <c r="FZX76" s="221"/>
      <c r="FZY76" s="221"/>
      <c r="FZZ76" s="221"/>
      <c r="GAA76" s="221"/>
      <c r="GAB76" s="221"/>
      <c r="GAC76" s="221"/>
      <c r="GAD76" s="221"/>
      <c r="GAE76" s="221"/>
      <c r="GAF76" s="221"/>
      <c r="GAG76" s="221"/>
      <c r="GAH76" s="221"/>
      <c r="GAI76" s="221"/>
      <c r="GAJ76" s="221"/>
      <c r="GAK76" s="221"/>
      <c r="GAL76" s="221"/>
      <c r="GAM76" s="221"/>
      <c r="GAN76" s="221"/>
      <c r="GAO76" s="221"/>
      <c r="GAP76" s="221"/>
      <c r="GAQ76" s="221"/>
      <c r="GAR76" s="221"/>
      <c r="GAS76" s="221"/>
      <c r="GAT76" s="221"/>
      <c r="GAU76" s="221"/>
      <c r="GAV76" s="221"/>
      <c r="GAW76" s="221"/>
      <c r="GAX76" s="221"/>
      <c r="GAY76" s="221"/>
      <c r="GAZ76" s="221"/>
      <c r="GBA76" s="221"/>
      <c r="GBB76" s="221"/>
      <c r="GBC76" s="221"/>
      <c r="GBD76" s="221"/>
      <c r="GBE76" s="221"/>
      <c r="GBF76" s="221"/>
      <c r="GBG76" s="221"/>
      <c r="GBH76" s="221"/>
      <c r="GBI76" s="221"/>
      <c r="GBJ76" s="221"/>
      <c r="GBK76" s="221"/>
      <c r="GBL76" s="221"/>
      <c r="GBM76" s="221"/>
      <c r="GBN76" s="221"/>
      <c r="GBO76" s="221"/>
      <c r="GBP76" s="221"/>
      <c r="GBQ76" s="221"/>
      <c r="GBR76" s="221"/>
      <c r="GBS76" s="221"/>
      <c r="GBT76" s="221"/>
      <c r="GBU76" s="221"/>
      <c r="GBV76" s="221"/>
      <c r="GBW76" s="221"/>
      <c r="GBX76" s="221"/>
      <c r="GBY76" s="221"/>
      <c r="GBZ76" s="221"/>
      <c r="GCA76" s="221"/>
      <c r="GCB76" s="221"/>
      <c r="GCC76" s="221"/>
      <c r="GCD76" s="221"/>
      <c r="GCE76" s="221"/>
      <c r="GCF76" s="221"/>
      <c r="GCG76" s="221"/>
      <c r="GCH76" s="221"/>
      <c r="GCI76" s="221"/>
      <c r="GCJ76" s="221"/>
      <c r="GCK76" s="221"/>
      <c r="GCL76" s="221"/>
      <c r="GCM76" s="221"/>
      <c r="GCN76" s="221"/>
      <c r="GCO76" s="221"/>
      <c r="GCP76" s="221"/>
      <c r="GCQ76" s="221"/>
      <c r="GCR76" s="221"/>
      <c r="GCS76" s="221"/>
      <c r="GCT76" s="221"/>
      <c r="GCU76" s="221"/>
      <c r="GCV76" s="221"/>
      <c r="GCW76" s="221"/>
      <c r="GCX76" s="221"/>
      <c r="GCY76" s="221"/>
      <c r="GCZ76" s="221"/>
      <c r="GDA76" s="221"/>
      <c r="GDB76" s="221"/>
      <c r="GDC76" s="221"/>
      <c r="GDD76" s="221"/>
      <c r="GDE76" s="221"/>
      <c r="GDF76" s="221"/>
      <c r="GDG76" s="221"/>
      <c r="GDH76" s="221"/>
      <c r="GDI76" s="221"/>
      <c r="GDJ76" s="221"/>
      <c r="GDK76" s="221"/>
      <c r="GDL76" s="221"/>
      <c r="GDM76" s="221"/>
      <c r="GDN76" s="221"/>
      <c r="GDO76" s="221"/>
      <c r="GDP76" s="221"/>
      <c r="GDQ76" s="221"/>
      <c r="GDR76" s="221"/>
      <c r="GDS76" s="221"/>
      <c r="GDT76" s="221"/>
      <c r="GDU76" s="221"/>
      <c r="GDV76" s="221"/>
      <c r="GDW76" s="221"/>
      <c r="GDX76" s="221"/>
      <c r="GDY76" s="221"/>
      <c r="GDZ76" s="221"/>
      <c r="GEA76" s="221"/>
      <c r="GEB76" s="221"/>
      <c r="GEC76" s="221"/>
      <c r="GED76" s="221"/>
      <c r="GEE76" s="221"/>
      <c r="GEF76" s="221"/>
      <c r="GEG76" s="221"/>
      <c r="GEH76" s="221"/>
      <c r="GEI76" s="221"/>
      <c r="GEJ76" s="221"/>
      <c r="GEK76" s="221"/>
      <c r="GEL76" s="221"/>
      <c r="GEM76" s="221"/>
      <c r="GEN76" s="221"/>
      <c r="GEO76" s="221"/>
      <c r="GEP76" s="221"/>
      <c r="GEQ76" s="221"/>
      <c r="GER76" s="221"/>
      <c r="GES76" s="221"/>
      <c r="GET76" s="221"/>
      <c r="GEU76" s="221"/>
      <c r="GEV76" s="221"/>
      <c r="GEW76" s="221"/>
      <c r="GEX76" s="221"/>
      <c r="GEY76" s="221"/>
      <c r="GEZ76" s="221"/>
      <c r="GFA76" s="221"/>
      <c r="GFB76" s="221"/>
      <c r="GFC76" s="221"/>
      <c r="GFD76" s="221"/>
      <c r="GFE76" s="221"/>
      <c r="GFF76" s="221"/>
      <c r="GFG76" s="221"/>
      <c r="GFH76" s="221"/>
      <c r="GFI76" s="221"/>
      <c r="GFJ76" s="221"/>
      <c r="GFK76" s="221"/>
      <c r="GFL76" s="221"/>
      <c r="GFM76" s="221"/>
      <c r="GFN76" s="221"/>
      <c r="GFO76" s="221"/>
      <c r="GFP76" s="221"/>
      <c r="GFQ76" s="221"/>
      <c r="GFR76" s="221"/>
      <c r="GFS76" s="221"/>
      <c r="GFT76" s="221"/>
      <c r="GFU76" s="221"/>
      <c r="GFV76" s="221"/>
      <c r="GFW76" s="221"/>
      <c r="GFX76" s="221"/>
      <c r="GFY76" s="221"/>
      <c r="GFZ76" s="221"/>
      <c r="GGA76" s="221"/>
      <c r="GGB76" s="221"/>
      <c r="GGC76" s="221"/>
      <c r="GGD76" s="221"/>
      <c r="GGE76" s="221"/>
      <c r="GGF76" s="221"/>
      <c r="GGG76" s="221"/>
      <c r="GGH76" s="221"/>
      <c r="GGI76" s="221"/>
      <c r="GGJ76" s="221"/>
      <c r="GGK76" s="221"/>
      <c r="GGL76" s="221"/>
      <c r="GGM76" s="221"/>
      <c r="GGN76" s="221"/>
      <c r="GGO76" s="221"/>
      <c r="GGP76" s="221"/>
      <c r="GGQ76" s="221"/>
      <c r="GGR76" s="221"/>
      <c r="GGS76" s="221"/>
      <c r="GGT76" s="221"/>
      <c r="GGU76" s="221"/>
      <c r="GGV76" s="221"/>
      <c r="GGW76" s="221"/>
      <c r="GGX76" s="221"/>
      <c r="GGY76" s="221"/>
      <c r="GGZ76" s="221"/>
      <c r="GHA76" s="221"/>
      <c r="GHB76" s="221"/>
      <c r="GHC76" s="221"/>
      <c r="GHD76" s="221"/>
      <c r="GHE76" s="221"/>
      <c r="GHF76" s="221"/>
      <c r="GHG76" s="221"/>
      <c r="GHH76" s="221"/>
      <c r="GHI76" s="221"/>
      <c r="GHJ76" s="221"/>
      <c r="GHK76" s="221"/>
      <c r="GHL76" s="221"/>
      <c r="GHM76" s="221"/>
      <c r="GHN76" s="221"/>
      <c r="GHO76" s="221"/>
      <c r="GHP76" s="221"/>
      <c r="GHQ76" s="221"/>
      <c r="GHR76" s="221"/>
      <c r="GHS76" s="221"/>
      <c r="GHT76" s="221"/>
      <c r="GHU76" s="221"/>
      <c r="GHV76" s="221"/>
      <c r="GHW76" s="221"/>
      <c r="GHX76" s="221"/>
      <c r="GHY76" s="221"/>
      <c r="GHZ76" s="221"/>
      <c r="GIA76" s="221"/>
      <c r="GIB76" s="221"/>
      <c r="GIC76" s="221"/>
      <c r="GID76" s="221"/>
      <c r="GIE76" s="221"/>
      <c r="GIF76" s="221"/>
      <c r="GIG76" s="221"/>
      <c r="GIH76" s="221"/>
      <c r="GII76" s="221"/>
      <c r="GIJ76" s="221"/>
      <c r="GIK76" s="221"/>
      <c r="GIL76" s="221"/>
      <c r="GIM76" s="221"/>
      <c r="GIN76" s="221"/>
      <c r="GIO76" s="221"/>
      <c r="GIP76" s="221"/>
      <c r="GIQ76" s="221"/>
      <c r="GIR76" s="221"/>
      <c r="GIS76" s="221"/>
      <c r="GIT76" s="221"/>
      <c r="GIU76" s="221"/>
      <c r="GIV76" s="221"/>
      <c r="GIW76" s="221"/>
      <c r="GIX76" s="221"/>
      <c r="GIY76" s="221"/>
      <c r="GIZ76" s="221"/>
      <c r="GJA76" s="221"/>
      <c r="GJB76" s="221"/>
      <c r="GJC76" s="221"/>
      <c r="GJD76" s="221"/>
      <c r="GJE76" s="221"/>
      <c r="GJF76" s="221"/>
      <c r="GJG76" s="221"/>
      <c r="GJH76" s="221"/>
      <c r="GJI76" s="221"/>
      <c r="GJJ76" s="221"/>
      <c r="GJK76" s="221"/>
      <c r="GJL76" s="221"/>
      <c r="GJM76" s="221"/>
      <c r="GJN76" s="221"/>
      <c r="GJO76" s="221"/>
      <c r="GJP76" s="221"/>
      <c r="GJQ76" s="221"/>
      <c r="GJR76" s="221"/>
      <c r="GJS76" s="221"/>
      <c r="GJT76" s="221"/>
      <c r="GJU76" s="221"/>
      <c r="GJV76" s="221"/>
      <c r="GJW76" s="221"/>
      <c r="GJX76" s="221"/>
      <c r="GJY76" s="221"/>
      <c r="GJZ76" s="221"/>
      <c r="GKA76" s="221"/>
      <c r="GKB76" s="221"/>
      <c r="GKC76" s="221"/>
      <c r="GKD76" s="221"/>
      <c r="GKE76" s="221"/>
      <c r="GKF76" s="221"/>
      <c r="GKG76" s="221"/>
      <c r="GKH76" s="221"/>
      <c r="GKI76" s="221"/>
      <c r="GKJ76" s="221"/>
      <c r="GKK76" s="221"/>
      <c r="GKL76" s="221"/>
      <c r="GKM76" s="221"/>
      <c r="GKN76" s="221"/>
      <c r="GKO76" s="221"/>
      <c r="GKP76" s="221"/>
      <c r="GKQ76" s="221"/>
      <c r="GKR76" s="221"/>
      <c r="GKS76" s="221"/>
      <c r="GKT76" s="221"/>
      <c r="GKU76" s="221"/>
      <c r="GKV76" s="221"/>
      <c r="GKW76" s="221"/>
      <c r="GKX76" s="221"/>
      <c r="GKY76" s="221"/>
      <c r="GKZ76" s="221"/>
      <c r="GLA76" s="221"/>
      <c r="GLB76" s="221"/>
      <c r="GLC76" s="221"/>
      <c r="GLD76" s="221"/>
      <c r="GLE76" s="221"/>
      <c r="GLF76" s="221"/>
      <c r="GLG76" s="221"/>
      <c r="GLH76" s="221"/>
      <c r="GLI76" s="221"/>
      <c r="GLJ76" s="221"/>
      <c r="GLK76" s="221"/>
      <c r="GLL76" s="221"/>
      <c r="GLM76" s="221"/>
      <c r="GLN76" s="221"/>
      <c r="GLO76" s="221"/>
      <c r="GLP76" s="221"/>
      <c r="GLQ76" s="221"/>
      <c r="GLR76" s="221"/>
      <c r="GLS76" s="221"/>
      <c r="GLT76" s="221"/>
      <c r="GLU76" s="221"/>
      <c r="GLV76" s="221"/>
      <c r="GLW76" s="221"/>
      <c r="GLX76" s="221"/>
      <c r="GLY76" s="221"/>
      <c r="GLZ76" s="221"/>
      <c r="GMA76" s="221"/>
      <c r="GMB76" s="221"/>
      <c r="GMC76" s="221"/>
      <c r="GMD76" s="221"/>
      <c r="GME76" s="221"/>
      <c r="GMF76" s="221"/>
      <c r="GMG76" s="221"/>
      <c r="GMH76" s="221"/>
      <c r="GMI76" s="221"/>
      <c r="GMJ76" s="221"/>
      <c r="GMK76" s="221"/>
      <c r="GML76" s="221"/>
      <c r="GMM76" s="221"/>
      <c r="GMN76" s="221"/>
      <c r="GMO76" s="221"/>
      <c r="GMP76" s="221"/>
      <c r="GMQ76" s="221"/>
      <c r="GMR76" s="221"/>
      <c r="GMS76" s="221"/>
      <c r="GMT76" s="221"/>
      <c r="GMU76" s="221"/>
      <c r="GMV76" s="221"/>
      <c r="GMW76" s="221"/>
      <c r="GMX76" s="221"/>
      <c r="GMY76" s="221"/>
      <c r="GMZ76" s="221"/>
      <c r="GNA76" s="221"/>
      <c r="GNB76" s="221"/>
      <c r="GNC76" s="221"/>
      <c r="GND76" s="221"/>
      <c r="GNE76" s="221"/>
      <c r="GNF76" s="221"/>
      <c r="GNG76" s="221"/>
      <c r="GNH76" s="221"/>
      <c r="GNI76" s="221"/>
      <c r="GNJ76" s="221"/>
      <c r="GNK76" s="221"/>
      <c r="GNL76" s="221"/>
      <c r="GNM76" s="221"/>
      <c r="GNN76" s="221"/>
      <c r="GNO76" s="221"/>
      <c r="GNP76" s="221"/>
      <c r="GNQ76" s="221"/>
      <c r="GNR76" s="221"/>
      <c r="GNS76" s="221"/>
      <c r="GNT76" s="221"/>
      <c r="GNU76" s="221"/>
      <c r="GNV76" s="221"/>
      <c r="GNW76" s="221"/>
      <c r="GNX76" s="221"/>
      <c r="GNY76" s="221"/>
      <c r="GNZ76" s="221"/>
      <c r="GOA76" s="221"/>
      <c r="GOB76" s="221"/>
      <c r="GOC76" s="221"/>
      <c r="GOD76" s="221"/>
      <c r="GOE76" s="221"/>
      <c r="GOF76" s="221"/>
      <c r="GOG76" s="221"/>
      <c r="GOH76" s="221"/>
      <c r="GOI76" s="221"/>
      <c r="GOJ76" s="221"/>
      <c r="GOK76" s="221"/>
      <c r="GOL76" s="221"/>
      <c r="GOM76" s="221"/>
      <c r="GON76" s="221"/>
      <c r="GOO76" s="221"/>
      <c r="GOP76" s="221"/>
      <c r="GOQ76" s="221"/>
      <c r="GOR76" s="221"/>
      <c r="GOS76" s="221"/>
      <c r="GOT76" s="221"/>
      <c r="GOU76" s="221"/>
      <c r="GOV76" s="221"/>
      <c r="GOW76" s="221"/>
      <c r="GOX76" s="221"/>
      <c r="GOY76" s="221"/>
      <c r="GOZ76" s="221"/>
      <c r="GPA76" s="221"/>
      <c r="GPB76" s="221"/>
      <c r="GPC76" s="221"/>
      <c r="GPD76" s="221"/>
      <c r="GPE76" s="221"/>
      <c r="GPF76" s="221"/>
      <c r="GPG76" s="221"/>
      <c r="GPH76" s="221"/>
      <c r="GPI76" s="221"/>
      <c r="GPJ76" s="221"/>
      <c r="GPK76" s="221"/>
      <c r="GPL76" s="221"/>
      <c r="GPM76" s="221"/>
      <c r="GPN76" s="221"/>
      <c r="GPO76" s="221"/>
      <c r="GPP76" s="221"/>
      <c r="GPQ76" s="221"/>
      <c r="GPR76" s="221"/>
      <c r="GPS76" s="221"/>
      <c r="GPT76" s="221"/>
      <c r="GPU76" s="221"/>
      <c r="GPV76" s="221"/>
      <c r="GPW76" s="221"/>
      <c r="GPX76" s="221"/>
      <c r="GPY76" s="221"/>
      <c r="GPZ76" s="221"/>
      <c r="GQA76" s="221"/>
      <c r="GQB76" s="221"/>
      <c r="GQC76" s="221"/>
      <c r="GQD76" s="221"/>
      <c r="GQE76" s="221"/>
      <c r="GQF76" s="221"/>
      <c r="GQG76" s="221"/>
      <c r="GQH76" s="221"/>
      <c r="GQI76" s="221"/>
      <c r="GQJ76" s="221"/>
      <c r="GQK76" s="221"/>
      <c r="GQL76" s="221"/>
      <c r="GQM76" s="221"/>
      <c r="GQN76" s="221"/>
      <c r="GQO76" s="221"/>
      <c r="GQP76" s="221"/>
      <c r="GQQ76" s="221"/>
      <c r="GQR76" s="221"/>
      <c r="GQS76" s="221"/>
      <c r="GQT76" s="221"/>
      <c r="GQU76" s="221"/>
      <c r="GQV76" s="221"/>
      <c r="GQW76" s="221"/>
      <c r="GQX76" s="221"/>
      <c r="GQY76" s="221"/>
      <c r="GQZ76" s="221"/>
      <c r="GRA76" s="221"/>
      <c r="GRB76" s="221"/>
      <c r="GRC76" s="221"/>
      <c r="GRD76" s="221"/>
      <c r="GRE76" s="221"/>
      <c r="GRF76" s="221"/>
      <c r="GRG76" s="221"/>
      <c r="GRH76" s="221"/>
      <c r="GRI76" s="221"/>
      <c r="GRJ76" s="221"/>
      <c r="GRK76" s="221"/>
      <c r="GRL76" s="221"/>
      <c r="GRM76" s="221"/>
      <c r="GRN76" s="221"/>
      <c r="GRO76" s="221"/>
      <c r="GRP76" s="221"/>
      <c r="GRQ76" s="221"/>
      <c r="GRR76" s="221"/>
      <c r="GRS76" s="221"/>
      <c r="GRT76" s="221"/>
      <c r="GRU76" s="221"/>
      <c r="GRV76" s="221"/>
      <c r="GRW76" s="221"/>
      <c r="GRX76" s="221"/>
      <c r="GRY76" s="221"/>
      <c r="GRZ76" s="221"/>
      <c r="GSA76" s="221"/>
      <c r="GSB76" s="221"/>
      <c r="GSC76" s="221"/>
      <c r="GSD76" s="221"/>
      <c r="GSE76" s="221"/>
      <c r="GSF76" s="221"/>
      <c r="GSG76" s="221"/>
      <c r="GSH76" s="221"/>
      <c r="GSI76" s="221"/>
      <c r="GSJ76" s="221"/>
      <c r="GSK76" s="221"/>
      <c r="GSL76" s="221"/>
      <c r="GSM76" s="221"/>
      <c r="GSN76" s="221"/>
      <c r="GSO76" s="221"/>
      <c r="GSP76" s="221"/>
      <c r="GSQ76" s="221"/>
      <c r="GSR76" s="221"/>
      <c r="GSS76" s="221"/>
      <c r="GST76" s="221"/>
      <c r="GSU76" s="221"/>
      <c r="GSV76" s="221"/>
      <c r="GSW76" s="221"/>
      <c r="GSX76" s="221"/>
      <c r="GSY76" s="221"/>
      <c r="GSZ76" s="221"/>
      <c r="GTA76" s="221"/>
      <c r="GTB76" s="221"/>
      <c r="GTC76" s="221"/>
      <c r="GTD76" s="221"/>
      <c r="GTE76" s="221"/>
      <c r="GTF76" s="221"/>
      <c r="GTG76" s="221"/>
      <c r="GTH76" s="221"/>
      <c r="GTI76" s="221"/>
      <c r="GTJ76" s="221"/>
      <c r="GTK76" s="221"/>
      <c r="GTL76" s="221"/>
      <c r="GTM76" s="221"/>
      <c r="GTN76" s="221"/>
      <c r="GTO76" s="221"/>
      <c r="GTP76" s="221"/>
      <c r="GTQ76" s="221"/>
      <c r="GTR76" s="221"/>
      <c r="GTS76" s="221"/>
      <c r="GTT76" s="221"/>
      <c r="GTU76" s="221"/>
      <c r="GTV76" s="221"/>
      <c r="GTW76" s="221"/>
      <c r="GTX76" s="221"/>
      <c r="GTY76" s="221"/>
      <c r="GTZ76" s="221"/>
      <c r="GUA76" s="221"/>
      <c r="GUB76" s="221"/>
      <c r="GUC76" s="221"/>
      <c r="GUD76" s="221"/>
      <c r="GUE76" s="221"/>
      <c r="GUF76" s="221"/>
      <c r="GUG76" s="221"/>
      <c r="GUH76" s="221"/>
      <c r="GUI76" s="221"/>
      <c r="GUJ76" s="221"/>
      <c r="GUK76" s="221"/>
      <c r="GUL76" s="221"/>
      <c r="GUM76" s="221"/>
      <c r="GUN76" s="221"/>
      <c r="GUO76" s="221"/>
      <c r="GUP76" s="221"/>
      <c r="GUQ76" s="221"/>
      <c r="GUR76" s="221"/>
      <c r="GUS76" s="221"/>
      <c r="GUT76" s="221"/>
      <c r="GUU76" s="221"/>
      <c r="GUV76" s="221"/>
      <c r="GUW76" s="221"/>
      <c r="GUX76" s="221"/>
      <c r="GUY76" s="221"/>
      <c r="GUZ76" s="221"/>
      <c r="GVA76" s="221"/>
      <c r="GVB76" s="221"/>
      <c r="GVC76" s="221"/>
      <c r="GVD76" s="221"/>
      <c r="GVE76" s="221"/>
      <c r="GVF76" s="221"/>
      <c r="GVG76" s="221"/>
      <c r="GVH76" s="221"/>
      <c r="GVI76" s="221"/>
      <c r="GVJ76" s="221"/>
      <c r="GVK76" s="221"/>
      <c r="GVL76" s="221"/>
      <c r="GVM76" s="221"/>
      <c r="GVN76" s="221"/>
      <c r="GVO76" s="221"/>
      <c r="GVP76" s="221"/>
      <c r="GVQ76" s="221"/>
      <c r="GVR76" s="221"/>
      <c r="GVS76" s="221"/>
      <c r="GVT76" s="221"/>
      <c r="GVU76" s="221"/>
      <c r="GVV76" s="221"/>
      <c r="GVW76" s="221"/>
      <c r="GVX76" s="221"/>
      <c r="GVY76" s="221"/>
      <c r="GVZ76" s="221"/>
      <c r="GWA76" s="221"/>
      <c r="GWB76" s="221"/>
      <c r="GWC76" s="221"/>
      <c r="GWD76" s="221"/>
      <c r="GWE76" s="221"/>
      <c r="GWF76" s="221"/>
      <c r="GWG76" s="221"/>
      <c r="GWH76" s="221"/>
      <c r="GWI76" s="221"/>
      <c r="GWJ76" s="221"/>
      <c r="GWK76" s="221"/>
      <c r="GWL76" s="221"/>
      <c r="GWM76" s="221"/>
      <c r="GWN76" s="221"/>
      <c r="GWO76" s="221"/>
      <c r="GWP76" s="221"/>
      <c r="GWQ76" s="221"/>
      <c r="GWR76" s="221"/>
      <c r="GWS76" s="221"/>
      <c r="GWT76" s="221"/>
      <c r="GWU76" s="221"/>
      <c r="GWV76" s="221"/>
      <c r="GWW76" s="221"/>
      <c r="GWX76" s="221"/>
      <c r="GWY76" s="221"/>
      <c r="GWZ76" s="221"/>
      <c r="GXA76" s="221"/>
      <c r="GXB76" s="221"/>
      <c r="GXC76" s="221"/>
      <c r="GXD76" s="221"/>
      <c r="GXE76" s="221"/>
      <c r="GXF76" s="221"/>
      <c r="GXG76" s="221"/>
      <c r="GXH76" s="221"/>
      <c r="GXI76" s="221"/>
      <c r="GXJ76" s="221"/>
      <c r="GXK76" s="221"/>
      <c r="GXL76" s="221"/>
      <c r="GXM76" s="221"/>
      <c r="GXN76" s="221"/>
      <c r="GXO76" s="221"/>
      <c r="GXP76" s="221"/>
      <c r="GXQ76" s="221"/>
      <c r="GXR76" s="221"/>
      <c r="GXS76" s="221"/>
      <c r="GXT76" s="221"/>
      <c r="GXU76" s="221"/>
      <c r="GXV76" s="221"/>
      <c r="GXW76" s="221"/>
      <c r="GXX76" s="221"/>
      <c r="GXY76" s="221"/>
      <c r="GXZ76" s="221"/>
      <c r="GYA76" s="221"/>
      <c r="GYB76" s="221"/>
      <c r="GYC76" s="221"/>
      <c r="GYD76" s="221"/>
      <c r="GYE76" s="221"/>
      <c r="GYF76" s="221"/>
      <c r="GYG76" s="221"/>
      <c r="GYH76" s="221"/>
      <c r="GYI76" s="221"/>
      <c r="GYJ76" s="221"/>
      <c r="GYK76" s="221"/>
      <c r="GYL76" s="221"/>
      <c r="GYM76" s="221"/>
      <c r="GYN76" s="221"/>
      <c r="GYO76" s="221"/>
      <c r="GYP76" s="221"/>
      <c r="GYQ76" s="221"/>
      <c r="GYR76" s="221"/>
      <c r="GYS76" s="221"/>
      <c r="GYT76" s="221"/>
      <c r="GYU76" s="221"/>
      <c r="GYV76" s="221"/>
      <c r="GYW76" s="221"/>
      <c r="GYX76" s="221"/>
      <c r="GYY76" s="221"/>
      <c r="GYZ76" s="221"/>
      <c r="GZA76" s="221"/>
      <c r="GZB76" s="221"/>
      <c r="GZC76" s="221"/>
      <c r="GZD76" s="221"/>
      <c r="GZE76" s="221"/>
      <c r="GZF76" s="221"/>
      <c r="GZG76" s="221"/>
      <c r="GZH76" s="221"/>
      <c r="GZI76" s="221"/>
      <c r="GZJ76" s="221"/>
      <c r="GZK76" s="221"/>
      <c r="GZL76" s="221"/>
      <c r="GZM76" s="221"/>
      <c r="GZN76" s="221"/>
      <c r="GZO76" s="221"/>
      <c r="GZP76" s="221"/>
      <c r="GZQ76" s="221"/>
      <c r="GZR76" s="221"/>
      <c r="GZS76" s="221"/>
      <c r="GZT76" s="221"/>
      <c r="GZU76" s="221"/>
      <c r="GZV76" s="221"/>
      <c r="GZW76" s="221"/>
      <c r="GZX76" s="221"/>
      <c r="GZY76" s="221"/>
      <c r="GZZ76" s="221"/>
      <c r="HAA76" s="221"/>
      <c r="HAB76" s="221"/>
      <c r="HAC76" s="221"/>
      <c r="HAD76" s="221"/>
      <c r="HAE76" s="221"/>
      <c r="HAF76" s="221"/>
      <c r="HAG76" s="221"/>
      <c r="HAH76" s="221"/>
      <c r="HAI76" s="221"/>
      <c r="HAJ76" s="221"/>
      <c r="HAK76" s="221"/>
      <c r="HAL76" s="221"/>
      <c r="HAM76" s="221"/>
      <c r="HAN76" s="221"/>
      <c r="HAO76" s="221"/>
      <c r="HAP76" s="221"/>
      <c r="HAQ76" s="221"/>
      <c r="HAR76" s="221"/>
      <c r="HAS76" s="221"/>
      <c r="HAT76" s="221"/>
      <c r="HAU76" s="221"/>
      <c r="HAV76" s="221"/>
      <c r="HAW76" s="221"/>
      <c r="HAX76" s="221"/>
      <c r="HAY76" s="221"/>
      <c r="HAZ76" s="221"/>
      <c r="HBA76" s="221"/>
      <c r="HBB76" s="221"/>
      <c r="HBC76" s="221"/>
      <c r="HBD76" s="221"/>
      <c r="HBE76" s="221"/>
      <c r="HBF76" s="221"/>
      <c r="HBG76" s="221"/>
      <c r="HBH76" s="221"/>
      <c r="HBI76" s="221"/>
      <c r="HBJ76" s="221"/>
      <c r="HBK76" s="221"/>
      <c r="HBL76" s="221"/>
      <c r="HBM76" s="221"/>
      <c r="HBN76" s="221"/>
      <c r="HBO76" s="221"/>
      <c r="HBP76" s="221"/>
      <c r="HBQ76" s="221"/>
      <c r="HBR76" s="221"/>
      <c r="HBS76" s="221"/>
      <c r="HBT76" s="221"/>
      <c r="HBU76" s="221"/>
      <c r="HBV76" s="221"/>
      <c r="HBW76" s="221"/>
      <c r="HBX76" s="221"/>
      <c r="HBY76" s="221"/>
      <c r="HBZ76" s="221"/>
      <c r="HCA76" s="221"/>
      <c r="HCB76" s="221"/>
      <c r="HCC76" s="221"/>
      <c r="HCD76" s="221"/>
      <c r="HCE76" s="221"/>
      <c r="HCF76" s="221"/>
      <c r="HCG76" s="221"/>
      <c r="HCH76" s="221"/>
      <c r="HCI76" s="221"/>
      <c r="HCJ76" s="221"/>
      <c r="HCK76" s="221"/>
      <c r="HCL76" s="221"/>
      <c r="HCM76" s="221"/>
      <c r="HCN76" s="221"/>
      <c r="HCO76" s="221"/>
      <c r="HCP76" s="221"/>
      <c r="HCQ76" s="221"/>
      <c r="HCR76" s="221"/>
      <c r="HCS76" s="221"/>
      <c r="HCT76" s="221"/>
      <c r="HCU76" s="221"/>
      <c r="HCV76" s="221"/>
      <c r="HCW76" s="221"/>
      <c r="HCX76" s="221"/>
      <c r="HCY76" s="221"/>
      <c r="HCZ76" s="221"/>
      <c r="HDA76" s="221"/>
      <c r="HDB76" s="221"/>
      <c r="HDC76" s="221"/>
      <c r="HDD76" s="221"/>
      <c r="HDE76" s="221"/>
      <c r="HDF76" s="221"/>
      <c r="HDG76" s="221"/>
      <c r="HDH76" s="221"/>
      <c r="HDI76" s="221"/>
      <c r="HDJ76" s="221"/>
      <c r="HDK76" s="221"/>
      <c r="HDL76" s="221"/>
      <c r="HDM76" s="221"/>
      <c r="HDN76" s="221"/>
      <c r="HDO76" s="221"/>
      <c r="HDP76" s="221"/>
      <c r="HDQ76" s="221"/>
      <c r="HDR76" s="221"/>
      <c r="HDS76" s="221"/>
      <c r="HDT76" s="221"/>
      <c r="HDU76" s="221"/>
      <c r="HDV76" s="221"/>
      <c r="HDW76" s="221"/>
      <c r="HDX76" s="221"/>
      <c r="HDY76" s="221"/>
      <c r="HDZ76" s="221"/>
      <c r="HEA76" s="221"/>
      <c r="HEB76" s="221"/>
      <c r="HEC76" s="221"/>
      <c r="HED76" s="221"/>
      <c r="HEE76" s="221"/>
      <c r="HEF76" s="221"/>
      <c r="HEG76" s="221"/>
      <c r="HEH76" s="221"/>
      <c r="HEI76" s="221"/>
      <c r="HEJ76" s="221"/>
      <c r="HEK76" s="221"/>
      <c r="HEL76" s="221"/>
      <c r="HEM76" s="221"/>
      <c r="HEN76" s="221"/>
      <c r="HEO76" s="221"/>
      <c r="HEP76" s="221"/>
      <c r="HEQ76" s="221"/>
      <c r="HER76" s="221"/>
      <c r="HES76" s="221"/>
      <c r="HET76" s="221"/>
      <c r="HEU76" s="221"/>
      <c r="HEV76" s="221"/>
      <c r="HEW76" s="221"/>
      <c r="HEX76" s="221"/>
      <c r="HEY76" s="221"/>
      <c r="HEZ76" s="221"/>
      <c r="HFA76" s="221"/>
      <c r="HFB76" s="221"/>
      <c r="HFC76" s="221"/>
      <c r="HFD76" s="221"/>
      <c r="HFE76" s="221"/>
      <c r="HFF76" s="221"/>
      <c r="HFG76" s="221"/>
      <c r="HFH76" s="221"/>
      <c r="HFI76" s="221"/>
      <c r="HFJ76" s="221"/>
      <c r="HFK76" s="221"/>
      <c r="HFL76" s="221"/>
      <c r="HFM76" s="221"/>
      <c r="HFN76" s="221"/>
      <c r="HFO76" s="221"/>
      <c r="HFP76" s="221"/>
      <c r="HFQ76" s="221"/>
      <c r="HFR76" s="221"/>
      <c r="HFS76" s="221"/>
      <c r="HFT76" s="221"/>
      <c r="HFU76" s="221"/>
      <c r="HFV76" s="221"/>
      <c r="HFW76" s="221"/>
      <c r="HFX76" s="221"/>
      <c r="HFY76" s="221"/>
      <c r="HFZ76" s="221"/>
      <c r="HGA76" s="221"/>
      <c r="HGB76" s="221"/>
      <c r="HGC76" s="221"/>
      <c r="HGD76" s="221"/>
      <c r="HGE76" s="221"/>
      <c r="HGF76" s="221"/>
      <c r="HGG76" s="221"/>
      <c r="HGH76" s="221"/>
      <c r="HGI76" s="221"/>
      <c r="HGJ76" s="221"/>
      <c r="HGK76" s="221"/>
      <c r="HGL76" s="221"/>
      <c r="HGM76" s="221"/>
      <c r="HGN76" s="221"/>
      <c r="HGO76" s="221"/>
      <c r="HGP76" s="221"/>
      <c r="HGQ76" s="221"/>
      <c r="HGR76" s="221"/>
      <c r="HGS76" s="221"/>
      <c r="HGT76" s="221"/>
      <c r="HGU76" s="221"/>
      <c r="HGV76" s="221"/>
      <c r="HGW76" s="221"/>
      <c r="HGX76" s="221"/>
      <c r="HGY76" s="221"/>
      <c r="HGZ76" s="221"/>
      <c r="HHA76" s="221"/>
      <c r="HHB76" s="221"/>
      <c r="HHC76" s="221"/>
      <c r="HHD76" s="221"/>
      <c r="HHE76" s="221"/>
      <c r="HHF76" s="221"/>
      <c r="HHG76" s="221"/>
      <c r="HHH76" s="221"/>
      <c r="HHI76" s="221"/>
      <c r="HHJ76" s="221"/>
      <c r="HHK76" s="221"/>
      <c r="HHL76" s="221"/>
      <c r="HHM76" s="221"/>
      <c r="HHN76" s="221"/>
      <c r="HHO76" s="221"/>
      <c r="HHP76" s="221"/>
      <c r="HHQ76" s="221"/>
      <c r="HHR76" s="221"/>
      <c r="HHS76" s="221"/>
      <c r="HHT76" s="221"/>
      <c r="HHU76" s="221"/>
      <c r="HHV76" s="221"/>
      <c r="HHW76" s="221"/>
      <c r="HHX76" s="221"/>
      <c r="HHY76" s="221"/>
      <c r="HHZ76" s="221"/>
      <c r="HIA76" s="221"/>
      <c r="HIB76" s="221"/>
      <c r="HIC76" s="221"/>
      <c r="HID76" s="221"/>
      <c r="HIE76" s="221"/>
      <c r="HIF76" s="221"/>
      <c r="HIG76" s="221"/>
      <c r="HIH76" s="221"/>
      <c r="HII76" s="221"/>
      <c r="HIJ76" s="221"/>
      <c r="HIK76" s="221"/>
      <c r="HIL76" s="221"/>
      <c r="HIM76" s="221"/>
      <c r="HIN76" s="221"/>
      <c r="HIO76" s="221"/>
      <c r="HIP76" s="221"/>
      <c r="HIQ76" s="221"/>
      <c r="HIR76" s="221"/>
      <c r="HIS76" s="221"/>
      <c r="HIT76" s="221"/>
      <c r="HIU76" s="221"/>
      <c r="HIV76" s="221"/>
      <c r="HIW76" s="221"/>
      <c r="HIX76" s="221"/>
      <c r="HIY76" s="221"/>
      <c r="HIZ76" s="221"/>
      <c r="HJA76" s="221"/>
      <c r="HJB76" s="221"/>
      <c r="HJC76" s="221"/>
      <c r="HJD76" s="221"/>
      <c r="HJE76" s="221"/>
      <c r="HJF76" s="221"/>
      <c r="HJG76" s="221"/>
      <c r="HJH76" s="221"/>
      <c r="HJI76" s="221"/>
      <c r="HJJ76" s="221"/>
      <c r="HJK76" s="221"/>
      <c r="HJL76" s="221"/>
      <c r="HJM76" s="221"/>
      <c r="HJN76" s="221"/>
      <c r="HJO76" s="221"/>
      <c r="HJP76" s="221"/>
      <c r="HJQ76" s="221"/>
      <c r="HJR76" s="221"/>
      <c r="HJS76" s="221"/>
      <c r="HJT76" s="221"/>
      <c r="HJU76" s="221"/>
      <c r="HJV76" s="221"/>
      <c r="HJW76" s="221"/>
      <c r="HJX76" s="221"/>
      <c r="HJY76" s="221"/>
      <c r="HJZ76" s="221"/>
      <c r="HKA76" s="221"/>
      <c r="HKB76" s="221"/>
      <c r="HKC76" s="221"/>
      <c r="HKD76" s="221"/>
      <c r="HKE76" s="221"/>
      <c r="HKF76" s="221"/>
      <c r="HKG76" s="221"/>
      <c r="HKH76" s="221"/>
      <c r="HKI76" s="221"/>
      <c r="HKJ76" s="221"/>
      <c r="HKK76" s="221"/>
      <c r="HKL76" s="221"/>
      <c r="HKM76" s="221"/>
      <c r="HKN76" s="221"/>
      <c r="HKO76" s="221"/>
      <c r="HKP76" s="221"/>
      <c r="HKQ76" s="221"/>
      <c r="HKR76" s="221"/>
      <c r="HKS76" s="221"/>
      <c r="HKT76" s="221"/>
      <c r="HKU76" s="221"/>
      <c r="HKV76" s="221"/>
      <c r="HKW76" s="221"/>
      <c r="HKX76" s="221"/>
      <c r="HKY76" s="221"/>
      <c r="HKZ76" s="221"/>
      <c r="HLA76" s="221"/>
      <c r="HLB76" s="221"/>
      <c r="HLC76" s="221"/>
      <c r="HLD76" s="221"/>
      <c r="HLE76" s="221"/>
      <c r="HLF76" s="221"/>
      <c r="HLG76" s="221"/>
      <c r="HLH76" s="221"/>
      <c r="HLI76" s="221"/>
      <c r="HLJ76" s="221"/>
      <c r="HLK76" s="221"/>
      <c r="HLL76" s="221"/>
      <c r="HLM76" s="221"/>
      <c r="HLN76" s="221"/>
      <c r="HLO76" s="221"/>
      <c r="HLP76" s="221"/>
      <c r="HLQ76" s="221"/>
      <c r="HLR76" s="221"/>
      <c r="HLS76" s="221"/>
      <c r="HLT76" s="221"/>
      <c r="HLU76" s="221"/>
      <c r="HLV76" s="221"/>
      <c r="HLW76" s="221"/>
      <c r="HLX76" s="221"/>
      <c r="HLY76" s="221"/>
      <c r="HLZ76" s="221"/>
      <c r="HMA76" s="221"/>
      <c r="HMB76" s="221"/>
      <c r="HMC76" s="221"/>
      <c r="HMD76" s="221"/>
      <c r="HME76" s="221"/>
      <c r="HMF76" s="221"/>
      <c r="HMG76" s="221"/>
      <c r="HMH76" s="221"/>
      <c r="HMI76" s="221"/>
      <c r="HMJ76" s="221"/>
      <c r="HMK76" s="221"/>
      <c r="HML76" s="221"/>
      <c r="HMM76" s="221"/>
      <c r="HMN76" s="221"/>
      <c r="HMO76" s="221"/>
      <c r="HMP76" s="221"/>
      <c r="HMQ76" s="221"/>
      <c r="HMR76" s="221"/>
      <c r="HMS76" s="221"/>
      <c r="HMT76" s="221"/>
      <c r="HMU76" s="221"/>
      <c r="HMV76" s="221"/>
      <c r="HMW76" s="221"/>
      <c r="HMX76" s="221"/>
      <c r="HMY76" s="221"/>
      <c r="HMZ76" s="221"/>
      <c r="HNA76" s="221"/>
      <c r="HNB76" s="221"/>
      <c r="HNC76" s="221"/>
      <c r="HND76" s="221"/>
      <c r="HNE76" s="221"/>
      <c r="HNF76" s="221"/>
      <c r="HNG76" s="221"/>
      <c r="HNH76" s="221"/>
      <c r="HNI76" s="221"/>
      <c r="HNJ76" s="221"/>
      <c r="HNK76" s="221"/>
      <c r="HNL76" s="221"/>
      <c r="HNM76" s="221"/>
      <c r="HNN76" s="221"/>
      <c r="HNO76" s="221"/>
      <c r="HNP76" s="221"/>
      <c r="HNQ76" s="221"/>
      <c r="HNR76" s="221"/>
      <c r="HNS76" s="221"/>
      <c r="HNT76" s="221"/>
      <c r="HNU76" s="221"/>
      <c r="HNV76" s="221"/>
      <c r="HNW76" s="221"/>
      <c r="HNX76" s="221"/>
      <c r="HNY76" s="221"/>
      <c r="HNZ76" s="221"/>
      <c r="HOA76" s="221"/>
      <c r="HOB76" s="221"/>
      <c r="HOC76" s="221"/>
      <c r="HOD76" s="221"/>
      <c r="HOE76" s="221"/>
      <c r="HOF76" s="221"/>
      <c r="HOG76" s="221"/>
      <c r="HOH76" s="221"/>
      <c r="HOI76" s="221"/>
      <c r="HOJ76" s="221"/>
      <c r="HOK76" s="221"/>
      <c r="HOL76" s="221"/>
      <c r="HOM76" s="221"/>
      <c r="HON76" s="221"/>
      <c r="HOO76" s="221"/>
      <c r="HOP76" s="221"/>
      <c r="HOQ76" s="221"/>
      <c r="HOR76" s="221"/>
      <c r="HOS76" s="221"/>
      <c r="HOT76" s="221"/>
      <c r="HOU76" s="221"/>
      <c r="HOV76" s="221"/>
      <c r="HOW76" s="221"/>
      <c r="HOX76" s="221"/>
      <c r="HOY76" s="221"/>
      <c r="HOZ76" s="221"/>
      <c r="HPA76" s="221"/>
      <c r="HPB76" s="221"/>
      <c r="HPC76" s="221"/>
      <c r="HPD76" s="221"/>
      <c r="HPE76" s="221"/>
      <c r="HPF76" s="221"/>
      <c r="HPG76" s="221"/>
      <c r="HPH76" s="221"/>
      <c r="HPI76" s="221"/>
      <c r="HPJ76" s="221"/>
      <c r="HPK76" s="221"/>
      <c r="HPL76" s="221"/>
      <c r="HPM76" s="221"/>
      <c r="HPN76" s="221"/>
      <c r="HPO76" s="221"/>
      <c r="HPP76" s="221"/>
      <c r="HPQ76" s="221"/>
      <c r="HPR76" s="221"/>
      <c r="HPS76" s="221"/>
      <c r="HPT76" s="221"/>
      <c r="HPU76" s="221"/>
      <c r="HPV76" s="221"/>
      <c r="HPW76" s="221"/>
      <c r="HPX76" s="221"/>
      <c r="HPY76" s="221"/>
      <c r="HPZ76" s="221"/>
      <c r="HQA76" s="221"/>
      <c r="HQB76" s="221"/>
      <c r="HQC76" s="221"/>
      <c r="HQD76" s="221"/>
      <c r="HQE76" s="221"/>
      <c r="HQF76" s="221"/>
      <c r="HQG76" s="221"/>
      <c r="HQH76" s="221"/>
      <c r="HQI76" s="221"/>
      <c r="HQJ76" s="221"/>
      <c r="HQK76" s="221"/>
      <c r="HQL76" s="221"/>
      <c r="HQM76" s="221"/>
      <c r="HQN76" s="221"/>
      <c r="HQO76" s="221"/>
      <c r="HQP76" s="221"/>
      <c r="HQQ76" s="221"/>
      <c r="HQR76" s="221"/>
      <c r="HQS76" s="221"/>
      <c r="HQT76" s="221"/>
      <c r="HQU76" s="221"/>
      <c r="HQV76" s="221"/>
      <c r="HQW76" s="221"/>
      <c r="HQX76" s="221"/>
      <c r="HQY76" s="221"/>
      <c r="HQZ76" s="221"/>
      <c r="HRA76" s="221"/>
      <c r="HRB76" s="221"/>
      <c r="HRC76" s="221"/>
      <c r="HRD76" s="221"/>
      <c r="HRE76" s="221"/>
      <c r="HRF76" s="221"/>
      <c r="HRG76" s="221"/>
      <c r="HRH76" s="221"/>
      <c r="HRI76" s="221"/>
      <c r="HRJ76" s="221"/>
      <c r="HRK76" s="221"/>
      <c r="HRL76" s="221"/>
      <c r="HRM76" s="221"/>
      <c r="HRN76" s="221"/>
      <c r="HRO76" s="221"/>
      <c r="HRP76" s="221"/>
      <c r="HRQ76" s="221"/>
      <c r="HRR76" s="221"/>
      <c r="HRS76" s="221"/>
      <c r="HRT76" s="221"/>
      <c r="HRU76" s="221"/>
      <c r="HRV76" s="221"/>
      <c r="HRW76" s="221"/>
      <c r="HRX76" s="221"/>
      <c r="HRY76" s="221"/>
      <c r="HRZ76" s="221"/>
      <c r="HSA76" s="221"/>
      <c r="HSB76" s="221"/>
      <c r="HSC76" s="221"/>
      <c r="HSD76" s="221"/>
      <c r="HSE76" s="221"/>
      <c r="HSF76" s="221"/>
      <c r="HSG76" s="221"/>
      <c r="HSH76" s="221"/>
      <c r="HSI76" s="221"/>
      <c r="HSJ76" s="221"/>
      <c r="HSK76" s="221"/>
      <c r="HSL76" s="221"/>
      <c r="HSM76" s="221"/>
      <c r="HSN76" s="221"/>
      <c r="HSO76" s="221"/>
      <c r="HSP76" s="221"/>
      <c r="HSQ76" s="221"/>
      <c r="HSR76" s="221"/>
      <c r="HSS76" s="221"/>
      <c r="HST76" s="221"/>
      <c r="HSU76" s="221"/>
      <c r="HSV76" s="221"/>
      <c r="HSW76" s="221"/>
      <c r="HSX76" s="221"/>
      <c r="HSY76" s="221"/>
      <c r="HSZ76" s="221"/>
      <c r="HTA76" s="221"/>
      <c r="HTB76" s="221"/>
      <c r="HTC76" s="221"/>
      <c r="HTD76" s="221"/>
      <c r="HTE76" s="221"/>
      <c r="HTF76" s="221"/>
      <c r="HTG76" s="221"/>
      <c r="HTH76" s="221"/>
      <c r="HTI76" s="221"/>
      <c r="HTJ76" s="221"/>
      <c r="HTK76" s="221"/>
      <c r="HTL76" s="221"/>
      <c r="HTM76" s="221"/>
      <c r="HTN76" s="221"/>
      <c r="HTO76" s="221"/>
      <c r="HTP76" s="221"/>
      <c r="HTQ76" s="221"/>
      <c r="HTR76" s="221"/>
      <c r="HTS76" s="221"/>
      <c r="HTT76" s="221"/>
      <c r="HTU76" s="221"/>
      <c r="HTV76" s="221"/>
      <c r="HTW76" s="221"/>
      <c r="HTX76" s="221"/>
      <c r="HTY76" s="221"/>
      <c r="HTZ76" s="221"/>
      <c r="HUA76" s="221"/>
      <c r="HUB76" s="221"/>
      <c r="HUC76" s="221"/>
      <c r="HUD76" s="221"/>
      <c r="HUE76" s="221"/>
      <c r="HUF76" s="221"/>
      <c r="HUG76" s="221"/>
      <c r="HUH76" s="221"/>
      <c r="HUI76" s="221"/>
      <c r="HUJ76" s="221"/>
      <c r="HUK76" s="221"/>
      <c r="HUL76" s="221"/>
      <c r="HUM76" s="221"/>
      <c r="HUN76" s="221"/>
      <c r="HUO76" s="221"/>
      <c r="HUP76" s="221"/>
      <c r="HUQ76" s="221"/>
      <c r="HUR76" s="221"/>
      <c r="HUS76" s="221"/>
      <c r="HUT76" s="221"/>
      <c r="HUU76" s="221"/>
      <c r="HUV76" s="221"/>
      <c r="HUW76" s="221"/>
      <c r="HUX76" s="221"/>
      <c r="HUY76" s="221"/>
      <c r="HUZ76" s="221"/>
      <c r="HVA76" s="221"/>
      <c r="HVB76" s="221"/>
      <c r="HVC76" s="221"/>
      <c r="HVD76" s="221"/>
      <c r="HVE76" s="221"/>
      <c r="HVF76" s="221"/>
      <c r="HVG76" s="221"/>
      <c r="HVH76" s="221"/>
      <c r="HVI76" s="221"/>
      <c r="HVJ76" s="221"/>
      <c r="HVK76" s="221"/>
      <c r="HVL76" s="221"/>
      <c r="HVM76" s="221"/>
      <c r="HVN76" s="221"/>
      <c r="HVO76" s="221"/>
      <c r="HVP76" s="221"/>
      <c r="HVQ76" s="221"/>
      <c r="HVR76" s="221"/>
      <c r="HVS76" s="221"/>
      <c r="HVT76" s="221"/>
      <c r="HVU76" s="221"/>
      <c r="HVV76" s="221"/>
      <c r="HVW76" s="221"/>
      <c r="HVX76" s="221"/>
      <c r="HVY76" s="221"/>
      <c r="HVZ76" s="221"/>
      <c r="HWA76" s="221"/>
      <c r="HWB76" s="221"/>
      <c r="HWC76" s="221"/>
      <c r="HWD76" s="221"/>
      <c r="HWE76" s="221"/>
      <c r="HWF76" s="221"/>
      <c r="HWG76" s="221"/>
      <c r="HWH76" s="221"/>
      <c r="HWI76" s="221"/>
      <c r="HWJ76" s="221"/>
      <c r="HWK76" s="221"/>
      <c r="HWL76" s="221"/>
      <c r="HWM76" s="221"/>
      <c r="HWN76" s="221"/>
      <c r="HWO76" s="221"/>
      <c r="HWP76" s="221"/>
      <c r="HWQ76" s="221"/>
      <c r="HWR76" s="221"/>
      <c r="HWS76" s="221"/>
      <c r="HWT76" s="221"/>
      <c r="HWU76" s="221"/>
      <c r="HWV76" s="221"/>
      <c r="HWW76" s="221"/>
      <c r="HWX76" s="221"/>
      <c r="HWY76" s="221"/>
      <c r="HWZ76" s="221"/>
      <c r="HXA76" s="221"/>
      <c r="HXB76" s="221"/>
      <c r="HXC76" s="221"/>
      <c r="HXD76" s="221"/>
      <c r="HXE76" s="221"/>
      <c r="HXF76" s="221"/>
      <c r="HXG76" s="221"/>
      <c r="HXH76" s="221"/>
      <c r="HXI76" s="221"/>
      <c r="HXJ76" s="221"/>
      <c r="HXK76" s="221"/>
      <c r="HXL76" s="221"/>
      <c r="HXM76" s="221"/>
      <c r="HXN76" s="221"/>
      <c r="HXO76" s="221"/>
      <c r="HXP76" s="221"/>
      <c r="HXQ76" s="221"/>
      <c r="HXR76" s="221"/>
      <c r="HXS76" s="221"/>
      <c r="HXT76" s="221"/>
      <c r="HXU76" s="221"/>
      <c r="HXV76" s="221"/>
      <c r="HXW76" s="221"/>
      <c r="HXX76" s="221"/>
      <c r="HXY76" s="221"/>
      <c r="HXZ76" s="221"/>
      <c r="HYA76" s="221"/>
      <c r="HYB76" s="221"/>
      <c r="HYC76" s="221"/>
      <c r="HYD76" s="221"/>
      <c r="HYE76" s="221"/>
      <c r="HYF76" s="221"/>
      <c r="HYG76" s="221"/>
      <c r="HYH76" s="221"/>
      <c r="HYI76" s="221"/>
      <c r="HYJ76" s="221"/>
      <c r="HYK76" s="221"/>
      <c r="HYL76" s="221"/>
      <c r="HYM76" s="221"/>
      <c r="HYN76" s="221"/>
      <c r="HYO76" s="221"/>
      <c r="HYP76" s="221"/>
      <c r="HYQ76" s="221"/>
      <c r="HYR76" s="221"/>
      <c r="HYS76" s="221"/>
      <c r="HYT76" s="221"/>
      <c r="HYU76" s="221"/>
      <c r="HYV76" s="221"/>
      <c r="HYW76" s="221"/>
      <c r="HYX76" s="221"/>
      <c r="HYY76" s="221"/>
      <c r="HYZ76" s="221"/>
      <c r="HZA76" s="221"/>
      <c r="HZB76" s="221"/>
      <c r="HZC76" s="221"/>
      <c r="HZD76" s="221"/>
      <c r="HZE76" s="221"/>
      <c r="HZF76" s="221"/>
      <c r="HZG76" s="221"/>
      <c r="HZH76" s="221"/>
      <c r="HZI76" s="221"/>
      <c r="HZJ76" s="221"/>
      <c r="HZK76" s="221"/>
      <c r="HZL76" s="221"/>
      <c r="HZM76" s="221"/>
      <c r="HZN76" s="221"/>
      <c r="HZO76" s="221"/>
      <c r="HZP76" s="221"/>
      <c r="HZQ76" s="221"/>
      <c r="HZR76" s="221"/>
      <c r="HZS76" s="221"/>
      <c r="HZT76" s="221"/>
      <c r="HZU76" s="221"/>
      <c r="HZV76" s="221"/>
      <c r="HZW76" s="221"/>
      <c r="HZX76" s="221"/>
      <c r="HZY76" s="221"/>
      <c r="HZZ76" s="221"/>
      <c r="IAA76" s="221"/>
      <c r="IAB76" s="221"/>
      <c r="IAC76" s="221"/>
      <c r="IAD76" s="221"/>
      <c r="IAE76" s="221"/>
      <c r="IAF76" s="221"/>
      <c r="IAG76" s="221"/>
      <c r="IAH76" s="221"/>
      <c r="IAI76" s="221"/>
      <c r="IAJ76" s="221"/>
      <c r="IAK76" s="221"/>
      <c r="IAL76" s="221"/>
      <c r="IAM76" s="221"/>
      <c r="IAN76" s="221"/>
      <c r="IAO76" s="221"/>
      <c r="IAP76" s="221"/>
      <c r="IAQ76" s="221"/>
      <c r="IAR76" s="221"/>
      <c r="IAS76" s="221"/>
      <c r="IAT76" s="221"/>
      <c r="IAU76" s="221"/>
      <c r="IAV76" s="221"/>
      <c r="IAW76" s="221"/>
      <c r="IAX76" s="221"/>
      <c r="IAY76" s="221"/>
      <c r="IAZ76" s="221"/>
      <c r="IBA76" s="221"/>
      <c r="IBB76" s="221"/>
      <c r="IBC76" s="221"/>
      <c r="IBD76" s="221"/>
      <c r="IBE76" s="221"/>
      <c r="IBF76" s="221"/>
      <c r="IBG76" s="221"/>
      <c r="IBH76" s="221"/>
      <c r="IBI76" s="221"/>
      <c r="IBJ76" s="221"/>
      <c r="IBK76" s="221"/>
      <c r="IBL76" s="221"/>
      <c r="IBM76" s="221"/>
      <c r="IBN76" s="221"/>
      <c r="IBO76" s="221"/>
      <c r="IBP76" s="221"/>
      <c r="IBQ76" s="221"/>
      <c r="IBR76" s="221"/>
      <c r="IBS76" s="221"/>
      <c r="IBT76" s="221"/>
      <c r="IBU76" s="221"/>
      <c r="IBV76" s="221"/>
      <c r="IBW76" s="221"/>
      <c r="IBX76" s="221"/>
      <c r="IBY76" s="221"/>
      <c r="IBZ76" s="221"/>
      <c r="ICA76" s="221"/>
      <c r="ICB76" s="221"/>
      <c r="ICC76" s="221"/>
      <c r="ICD76" s="221"/>
      <c r="ICE76" s="221"/>
      <c r="ICF76" s="221"/>
      <c r="ICG76" s="221"/>
      <c r="ICH76" s="221"/>
      <c r="ICI76" s="221"/>
      <c r="ICJ76" s="221"/>
      <c r="ICK76" s="221"/>
      <c r="ICL76" s="221"/>
      <c r="ICM76" s="221"/>
      <c r="ICN76" s="221"/>
      <c r="ICO76" s="221"/>
      <c r="ICP76" s="221"/>
      <c r="ICQ76" s="221"/>
      <c r="ICR76" s="221"/>
      <c r="ICS76" s="221"/>
      <c r="ICT76" s="221"/>
      <c r="ICU76" s="221"/>
      <c r="ICV76" s="221"/>
      <c r="ICW76" s="221"/>
      <c r="ICX76" s="221"/>
      <c r="ICY76" s="221"/>
      <c r="ICZ76" s="221"/>
      <c r="IDA76" s="221"/>
      <c r="IDB76" s="221"/>
      <c r="IDC76" s="221"/>
      <c r="IDD76" s="221"/>
      <c r="IDE76" s="221"/>
      <c r="IDF76" s="221"/>
      <c r="IDG76" s="221"/>
      <c r="IDH76" s="221"/>
      <c r="IDI76" s="221"/>
      <c r="IDJ76" s="221"/>
      <c r="IDK76" s="221"/>
      <c r="IDL76" s="221"/>
      <c r="IDM76" s="221"/>
      <c r="IDN76" s="221"/>
      <c r="IDO76" s="221"/>
      <c r="IDP76" s="221"/>
      <c r="IDQ76" s="221"/>
      <c r="IDR76" s="221"/>
      <c r="IDS76" s="221"/>
      <c r="IDT76" s="221"/>
      <c r="IDU76" s="221"/>
      <c r="IDV76" s="221"/>
      <c r="IDW76" s="221"/>
      <c r="IDX76" s="221"/>
      <c r="IDY76" s="221"/>
      <c r="IDZ76" s="221"/>
      <c r="IEA76" s="221"/>
      <c r="IEB76" s="221"/>
      <c r="IEC76" s="221"/>
      <c r="IED76" s="221"/>
      <c r="IEE76" s="221"/>
      <c r="IEF76" s="221"/>
      <c r="IEG76" s="221"/>
      <c r="IEH76" s="221"/>
      <c r="IEI76" s="221"/>
      <c r="IEJ76" s="221"/>
      <c r="IEK76" s="221"/>
      <c r="IEL76" s="221"/>
      <c r="IEM76" s="221"/>
      <c r="IEN76" s="221"/>
      <c r="IEO76" s="221"/>
      <c r="IEP76" s="221"/>
      <c r="IEQ76" s="221"/>
      <c r="IER76" s="221"/>
      <c r="IES76" s="221"/>
      <c r="IET76" s="221"/>
      <c r="IEU76" s="221"/>
      <c r="IEV76" s="221"/>
      <c r="IEW76" s="221"/>
      <c r="IEX76" s="221"/>
      <c r="IEY76" s="221"/>
      <c r="IEZ76" s="221"/>
      <c r="IFA76" s="221"/>
      <c r="IFB76" s="221"/>
      <c r="IFC76" s="221"/>
      <c r="IFD76" s="221"/>
      <c r="IFE76" s="221"/>
      <c r="IFF76" s="221"/>
      <c r="IFG76" s="221"/>
      <c r="IFH76" s="221"/>
      <c r="IFI76" s="221"/>
      <c r="IFJ76" s="221"/>
      <c r="IFK76" s="221"/>
      <c r="IFL76" s="221"/>
      <c r="IFM76" s="221"/>
      <c r="IFN76" s="221"/>
      <c r="IFO76" s="221"/>
      <c r="IFP76" s="221"/>
      <c r="IFQ76" s="221"/>
      <c r="IFR76" s="221"/>
      <c r="IFS76" s="221"/>
      <c r="IFT76" s="221"/>
      <c r="IFU76" s="221"/>
      <c r="IFV76" s="221"/>
      <c r="IFW76" s="221"/>
      <c r="IFX76" s="221"/>
      <c r="IFY76" s="221"/>
      <c r="IFZ76" s="221"/>
      <c r="IGA76" s="221"/>
      <c r="IGB76" s="221"/>
      <c r="IGC76" s="221"/>
      <c r="IGD76" s="221"/>
      <c r="IGE76" s="221"/>
      <c r="IGF76" s="221"/>
      <c r="IGG76" s="221"/>
      <c r="IGH76" s="221"/>
      <c r="IGI76" s="221"/>
      <c r="IGJ76" s="221"/>
      <c r="IGK76" s="221"/>
      <c r="IGL76" s="221"/>
      <c r="IGM76" s="221"/>
      <c r="IGN76" s="221"/>
      <c r="IGO76" s="221"/>
      <c r="IGP76" s="221"/>
      <c r="IGQ76" s="221"/>
      <c r="IGR76" s="221"/>
      <c r="IGS76" s="221"/>
      <c r="IGT76" s="221"/>
      <c r="IGU76" s="221"/>
      <c r="IGV76" s="221"/>
      <c r="IGW76" s="221"/>
      <c r="IGX76" s="221"/>
      <c r="IGY76" s="221"/>
      <c r="IGZ76" s="221"/>
      <c r="IHA76" s="221"/>
      <c r="IHB76" s="221"/>
      <c r="IHC76" s="221"/>
      <c r="IHD76" s="221"/>
      <c r="IHE76" s="221"/>
      <c r="IHF76" s="221"/>
      <c r="IHG76" s="221"/>
      <c r="IHH76" s="221"/>
      <c r="IHI76" s="221"/>
      <c r="IHJ76" s="221"/>
      <c r="IHK76" s="221"/>
      <c r="IHL76" s="221"/>
      <c r="IHM76" s="221"/>
      <c r="IHN76" s="221"/>
      <c r="IHO76" s="221"/>
      <c r="IHP76" s="221"/>
      <c r="IHQ76" s="221"/>
      <c r="IHR76" s="221"/>
      <c r="IHS76" s="221"/>
      <c r="IHT76" s="221"/>
      <c r="IHU76" s="221"/>
      <c r="IHV76" s="221"/>
      <c r="IHW76" s="221"/>
      <c r="IHX76" s="221"/>
      <c r="IHY76" s="221"/>
      <c r="IHZ76" s="221"/>
      <c r="IIA76" s="221"/>
      <c r="IIB76" s="221"/>
      <c r="IIC76" s="221"/>
      <c r="IID76" s="221"/>
      <c r="IIE76" s="221"/>
      <c r="IIF76" s="221"/>
      <c r="IIG76" s="221"/>
      <c r="IIH76" s="221"/>
      <c r="III76" s="221"/>
      <c r="IIJ76" s="221"/>
      <c r="IIK76" s="221"/>
      <c r="IIL76" s="221"/>
      <c r="IIM76" s="221"/>
      <c r="IIN76" s="221"/>
      <c r="IIO76" s="221"/>
      <c r="IIP76" s="221"/>
      <c r="IIQ76" s="221"/>
      <c r="IIR76" s="221"/>
      <c r="IIS76" s="221"/>
      <c r="IIT76" s="221"/>
      <c r="IIU76" s="221"/>
      <c r="IIV76" s="221"/>
      <c r="IIW76" s="221"/>
      <c r="IIX76" s="221"/>
      <c r="IIY76" s="221"/>
      <c r="IIZ76" s="221"/>
      <c r="IJA76" s="221"/>
      <c r="IJB76" s="221"/>
      <c r="IJC76" s="221"/>
      <c r="IJD76" s="221"/>
      <c r="IJE76" s="221"/>
      <c r="IJF76" s="221"/>
      <c r="IJG76" s="221"/>
      <c r="IJH76" s="221"/>
      <c r="IJI76" s="221"/>
      <c r="IJJ76" s="221"/>
      <c r="IJK76" s="221"/>
      <c r="IJL76" s="221"/>
      <c r="IJM76" s="221"/>
      <c r="IJN76" s="221"/>
      <c r="IJO76" s="221"/>
      <c r="IJP76" s="221"/>
      <c r="IJQ76" s="221"/>
      <c r="IJR76" s="221"/>
      <c r="IJS76" s="221"/>
      <c r="IJT76" s="221"/>
      <c r="IJU76" s="221"/>
      <c r="IJV76" s="221"/>
      <c r="IJW76" s="221"/>
      <c r="IJX76" s="221"/>
      <c r="IJY76" s="221"/>
      <c r="IJZ76" s="221"/>
      <c r="IKA76" s="221"/>
      <c r="IKB76" s="221"/>
      <c r="IKC76" s="221"/>
      <c r="IKD76" s="221"/>
      <c r="IKE76" s="221"/>
      <c r="IKF76" s="221"/>
      <c r="IKG76" s="221"/>
      <c r="IKH76" s="221"/>
      <c r="IKI76" s="221"/>
      <c r="IKJ76" s="221"/>
      <c r="IKK76" s="221"/>
      <c r="IKL76" s="221"/>
      <c r="IKM76" s="221"/>
      <c r="IKN76" s="221"/>
      <c r="IKO76" s="221"/>
      <c r="IKP76" s="221"/>
      <c r="IKQ76" s="221"/>
      <c r="IKR76" s="221"/>
      <c r="IKS76" s="221"/>
      <c r="IKT76" s="221"/>
      <c r="IKU76" s="221"/>
      <c r="IKV76" s="221"/>
      <c r="IKW76" s="221"/>
      <c r="IKX76" s="221"/>
      <c r="IKY76" s="221"/>
      <c r="IKZ76" s="221"/>
      <c r="ILA76" s="221"/>
      <c r="ILB76" s="221"/>
      <c r="ILC76" s="221"/>
      <c r="ILD76" s="221"/>
      <c r="ILE76" s="221"/>
      <c r="ILF76" s="221"/>
      <c r="ILG76" s="221"/>
      <c r="ILH76" s="221"/>
      <c r="ILI76" s="221"/>
      <c r="ILJ76" s="221"/>
      <c r="ILK76" s="221"/>
      <c r="ILL76" s="221"/>
      <c r="ILM76" s="221"/>
      <c r="ILN76" s="221"/>
      <c r="ILO76" s="221"/>
      <c r="ILP76" s="221"/>
      <c r="ILQ76" s="221"/>
      <c r="ILR76" s="221"/>
      <c r="ILS76" s="221"/>
      <c r="ILT76" s="221"/>
      <c r="ILU76" s="221"/>
      <c r="ILV76" s="221"/>
      <c r="ILW76" s="221"/>
      <c r="ILX76" s="221"/>
      <c r="ILY76" s="221"/>
      <c r="ILZ76" s="221"/>
      <c r="IMA76" s="221"/>
      <c r="IMB76" s="221"/>
      <c r="IMC76" s="221"/>
      <c r="IMD76" s="221"/>
      <c r="IME76" s="221"/>
      <c r="IMF76" s="221"/>
      <c r="IMG76" s="221"/>
      <c r="IMH76" s="221"/>
      <c r="IMI76" s="221"/>
      <c r="IMJ76" s="221"/>
      <c r="IMK76" s="221"/>
      <c r="IML76" s="221"/>
      <c r="IMM76" s="221"/>
      <c r="IMN76" s="221"/>
      <c r="IMO76" s="221"/>
      <c r="IMP76" s="221"/>
      <c r="IMQ76" s="221"/>
      <c r="IMR76" s="221"/>
      <c r="IMS76" s="221"/>
      <c r="IMT76" s="221"/>
      <c r="IMU76" s="221"/>
      <c r="IMV76" s="221"/>
      <c r="IMW76" s="221"/>
      <c r="IMX76" s="221"/>
      <c r="IMY76" s="221"/>
      <c r="IMZ76" s="221"/>
      <c r="INA76" s="221"/>
      <c r="INB76" s="221"/>
      <c r="INC76" s="221"/>
      <c r="IND76" s="221"/>
      <c r="INE76" s="221"/>
      <c r="INF76" s="221"/>
      <c r="ING76" s="221"/>
      <c r="INH76" s="221"/>
      <c r="INI76" s="221"/>
      <c r="INJ76" s="221"/>
      <c r="INK76" s="221"/>
      <c r="INL76" s="221"/>
      <c r="INM76" s="221"/>
      <c r="INN76" s="221"/>
      <c r="INO76" s="221"/>
      <c r="INP76" s="221"/>
      <c r="INQ76" s="221"/>
      <c r="INR76" s="221"/>
      <c r="INS76" s="221"/>
      <c r="INT76" s="221"/>
      <c r="INU76" s="221"/>
      <c r="INV76" s="221"/>
      <c r="INW76" s="221"/>
      <c r="INX76" s="221"/>
      <c r="INY76" s="221"/>
      <c r="INZ76" s="221"/>
      <c r="IOA76" s="221"/>
      <c r="IOB76" s="221"/>
      <c r="IOC76" s="221"/>
      <c r="IOD76" s="221"/>
      <c r="IOE76" s="221"/>
      <c r="IOF76" s="221"/>
      <c r="IOG76" s="221"/>
      <c r="IOH76" s="221"/>
      <c r="IOI76" s="221"/>
      <c r="IOJ76" s="221"/>
      <c r="IOK76" s="221"/>
      <c r="IOL76" s="221"/>
      <c r="IOM76" s="221"/>
      <c r="ION76" s="221"/>
      <c r="IOO76" s="221"/>
      <c r="IOP76" s="221"/>
      <c r="IOQ76" s="221"/>
      <c r="IOR76" s="221"/>
      <c r="IOS76" s="221"/>
      <c r="IOT76" s="221"/>
      <c r="IOU76" s="221"/>
      <c r="IOV76" s="221"/>
      <c r="IOW76" s="221"/>
      <c r="IOX76" s="221"/>
      <c r="IOY76" s="221"/>
      <c r="IOZ76" s="221"/>
      <c r="IPA76" s="221"/>
      <c r="IPB76" s="221"/>
      <c r="IPC76" s="221"/>
      <c r="IPD76" s="221"/>
      <c r="IPE76" s="221"/>
      <c r="IPF76" s="221"/>
      <c r="IPG76" s="221"/>
      <c r="IPH76" s="221"/>
      <c r="IPI76" s="221"/>
      <c r="IPJ76" s="221"/>
      <c r="IPK76" s="221"/>
      <c r="IPL76" s="221"/>
      <c r="IPM76" s="221"/>
      <c r="IPN76" s="221"/>
      <c r="IPO76" s="221"/>
      <c r="IPP76" s="221"/>
      <c r="IPQ76" s="221"/>
      <c r="IPR76" s="221"/>
      <c r="IPS76" s="221"/>
      <c r="IPT76" s="221"/>
      <c r="IPU76" s="221"/>
      <c r="IPV76" s="221"/>
      <c r="IPW76" s="221"/>
      <c r="IPX76" s="221"/>
      <c r="IPY76" s="221"/>
      <c r="IPZ76" s="221"/>
      <c r="IQA76" s="221"/>
      <c r="IQB76" s="221"/>
      <c r="IQC76" s="221"/>
      <c r="IQD76" s="221"/>
      <c r="IQE76" s="221"/>
      <c r="IQF76" s="221"/>
      <c r="IQG76" s="221"/>
      <c r="IQH76" s="221"/>
      <c r="IQI76" s="221"/>
      <c r="IQJ76" s="221"/>
      <c r="IQK76" s="221"/>
      <c r="IQL76" s="221"/>
      <c r="IQM76" s="221"/>
      <c r="IQN76" s="221"/>
      <c r="IQO76" s="221"/>
      <c r="IQP76" s="221"/>
      <c r="IQQ76" s="221"/>
      <c r="IQR76" s="221"/>
      <c r="IQS76" s="221"/>
      <c r="IQT76" s="221"/>
      <c r="IQU76" s="221"/>
      <c r="IQV76" s="221"/>
      <c r="IQW76" s="221"/>
      <c r="IQX76" s="221"/>
      <c r="IQY76" s="221"/>
      <c r="IQZ76" s="221"/>
      <c r="IRA76" s="221"/>
      <c r="IRB76" s="221"/>
      <c r="IRC76" s="221"/>
      <c r="IRD76" s="221"/>
      <c r="IRE76" s="221"/>
      <c r="IRF76" s="221"/>
      <c r="IRG76" s="221"/>
      <c r="IRH76" s="221"/>
      <c r="IRI76" s="221"/>
      <c r="IRJ76" s="221"/>
      <c r="IRK76" s="221"/>
      <c r="IRL76" s="221"/>
      <c r="IRM76" s="221"/>
      <c r="IRN76" s="221"/>
      <c r="IRO76" s="221"/>
      <c r="IRP76" s="221"/>
      <c r="IRQ76" s="221"/>
      <c r="IRR76" s="221"/>
      <c r="IRS76" s="221"/>
      <c r="IRT76" s="221"/>
      <c r="IRU76" s="221"/>
      <c r="IRV76" s="221"/>
      <c r="IRW76" s="221"/>
      <c r="IRX76" s="221"/>
      <c r="IRY76" s="221"/>
      <c r="IRZ76" s="221"/>
      <c r="ISA76" s="221"/>
      <c r="ISB76" s="221"/>
      <c r="ISC76" s="221"/>
      <c r="ISD76" s="221"/>
      <c r="ISE76" s="221"/>
      <c r="ISF76" s="221"/>
      <c r="ISG76" s="221"/>
      <c r="ISH76" s="221"/>
      <c r="ISI76" s="221"/>
      <c r="ISJ76" s="221"/>
      <c r="ISK76" s="221"/>
      <c r="ISL76" s="221"/>
      <c r="ISM76" s="221"/>
      <c r="ISN76" s="221"/>
      <c r="ISO76" s="221"/>
      <c r="ISP76" s="221"/>
      <c r="ISQ76" s="221"/>
      <c r="ISR76" s="221"/>
      <c r="ISS76" s="221"/>
      <c r="IST76" s="221"/>
      <c r="ISU76" s="221"/>
      <c r="ISV76" s="221"/>
      <c r="ISW76" s="221"/>
      <c r="ISX76" s="221"/>
      <c r="ISY76" s="221"/>
      <c r="ISZ76" s="221"/>
      <c r="ITA76" s="221"/>
      <c r="ITB76" s="221"/>
      <c r="ITC76" s="221"/>
      <c r="ITD76" s="221"/>
      <c r="ITE76" s="221"/>
      <c r="ITF76" s="221"/>
      <c r="ITG76" s="221"/>
      <c r="ITH76" s="221"/>
      <c r="ITI76" s="221"/>
      <c r="ITJ76" s="221"/>
      <c r="ITK76" s="221"/>
      <c r="ITL76" s="221"/>
      <c r="ITM76" s="221"/>
      <c r="ITN76" s="221"/>
      <c r="ITO76" s="221"/>
      <c r="ITP76" s="221"/>
      <c r="ITQ76" s="221"/>
      <c r="ITR76" s="221"/>
      <c r="ITS76" s="221"/>
      <c r="ITT76" s="221"/>
      <c r="ITU76" s="221"/>
      <c r="ITV76" s="221"/>
      <c r="ITW76" s="221"/>
      <c r="ITX76" s="221"/>
      <c r="ITY76" s="221"/>
      <c r="ITZ76" s="221"/>
      <c r="IUA76" s="221"/>
      <c r="IUB76" s="221"/>
      <c r="IUC76" s="221"/>
      <c r="IUD76" s="221"/>
      <c r="IUE76" s="221"/>
      <c r="IUF76" s="221"/>
      <c r="IUG76" s="221"/>
      <c r="IUH76" s="221"/>
      <c r="IUI76" s="221"/>
      <c r="IUJ76" s="221"/>
      <c r="IUK76" s="221"/>
      <c r="IUL76" s="221"/>
      <c r="IUM76" s="221"/>
      <c r="IUN76" s="221"/>
      <c r="IUO76" s="221"/>
      <c r="IUP76" s="221"/>
      <c r="IUQ76" s="221"/>
      <c r="IUR76" s="221"/>
      <c r="IUS76" s="221"/>
      <c r="IUT76" s="221"/>
      <c r="IUU76" s="221"/>
      <c r="IUV76" s="221"/>
      <c r="IUW76" s="221"/>
      <c r="IUX76" s="221"/>
      <c r="IUY76" s="221"/>
      <c r="IUZ76" s="221"/>
      <c r="IVA76" s="221"/>
      <c r="IVB76" s="221"/>
      <c r="IVC76" s="221"/>
      <c r="IVD76" s="221"/>
      <c r="IVE76" s="221"/>
      <c r="IVF76" s="221"/>
      <c r="IVG76" s="221"/>
      <c r="IVH76" s="221"/>
      <c r="IVI76" s="221"/>
      <c r="IVJ76" s="221"/>
      <c r="IVK76" s="221"/>
      <c r="IVL76" s="221"/>
      <c r="IVM76" s="221"/>
      <c r="IVN76" s="221"/>
      <c r="IVO76" s="221"/>
      <c r="IVP76" s="221"/>
      <c r="IVQ76" s="221"/>
      <c r="IVR76" s="221"/>
      <c r="IVS76" s="221"/>
      <c r="IVT76" s="221"/>
      <c r="IVU76" s="221"/>
      <c r="IVV76" s="221"/>
      <c r="IVW76" s="221"/>
      <c r="IVX76" s="221"/>
      <c r="IVY76" s="221"/>
      <c r="IVZ76" s="221"/>
      <c r="IWA76" s="221"/>
      <c r="IWB76" s="221"/>
      <c r="IWC76" s="221"/>
      <c r="IWD76" s="221"/>
      <c r="IWE76" s="221"/>
      <c r="IWF76" s="221"/>
      <c r="IWG76" s="221"/>
      <c r="IWH76" s="221"/>
      <c r="IWI76" s="221"/>
      <c r="IWJ76" s="221"/>
      <c r="IWK76" s="221"/>
      <c r="IWL76" s="221"/>
      <c r="IWM76" s="221"/>
      <c r="IWN76" s="221"/>
      <c r="IWO76" s="221"/>
      <c r="IWP76" s="221"/>
      <c r="IWQ76" s="221"/>
      <c r="IWR76" s="221"/>
      <c r="IWS76" s="221"/>
      <c r="IWT76" s="221"/>
      <c r="IWU76" s="221"/>
      <c r="IWV76" s="221"/>
      <c r="IWW76" s="221"/>
      <c r="IWX76" s="221"/>
      <c r="IWY76" s="221"/>
      <c r="IWZ76" s="221"/>
      <c r="IXA76" s="221"/>
      <c r="IXB76" s="221"/>
      <c r="IXC76" s="221"/>
      <c r="IXD76" s="221"/>
      <c r="IXE76" s="221"/>
      <c r="IXF76" s="221"/>
      <c r="IXG76" s="221"/>
      <c r="IXH76" s="221"/>
      <c r="IXI76" s="221"/>
      <c r="IXJ76" s="221"/>
      <c r="IXK76" s="221"/>
      <c r="IXL76" s="221"/>
      <c r="IXM76" s="221"/>
      <c r="IXN76" s="221"/>
      <c r="IXO76" s="221"/>
      <c r="IXP76" s="221"/>
      <c r="IXQ76" s="221"/>
      <c r="IXR76" s="221"/>
      <c r="IXS76" s="221"/>
      <c r="IXT76" s="221"/>
      <c r="IXU76" s="221"/>
      <c r="IXV76" s="221"/>
      <c r="IXW76" s="221"/>
      <c r="IXX76" s="221"/>
      <c r="IXY76" s="221"/>
      <c r="IXZ76" s="221"/>
      <c r="IYA76" s="221"/>
      <c r="IYB76" s="221"/>
      <c r="IYC76" s="221"/>
      <c r="IYD76" s="221"/>
      <c r="IYE76" s="221"/>
      <c r="IYF76" s="221"/>
      <c r="IYG76" s="221"/>
      <c r="IYH76" s="221"/>
      <c r="IYI76" s="221"/>
      <c r="IYJ76" s="221"/>
      <c r="IYK76" s="221"/>
      <c r="IYL76" s="221"/>
      <c r="IYM76" s="221"/>
      <c r="IYN76" s="221"/>
      <c r="IYO76" s="221"/>
      <c r="IYP76" s="221"/>
      <c r="IYQ76" s="221"/>
      <c r="IYR76" s="221"/>
      <c r="IYS76" s="221"/>
      <c r="IYT76" s="221"/>
      <c r="IYU76" s="221"/>
      <c r="IYV76" s="221"/>
      <c r="IYW76" s="221"/>
      <c r="IYX76" s="221"/>
      <c r="IYY76" s="221"/>
      <c r="IYZ76" s="221"/>
      <c r="IZA76" s="221"/>
      <c r="IZB76" s="221"/>
      <c r="IZC76" s="221"/>
      <c r="IZD76" s="221"/>
      <c r="IZE76" s="221"/>
      <c r="IZF76" s="221"/>
      <c r="IZG76" s="221"/>
      <c r="IZH76" s="221"/>
      <c r="IZI76" s="221"/>
      <c r="IZJ76" s="221"/>
      <c r="IZK76" s="221"/>
      <c r="IZL76" s="221"/>
      <c r="IZM76" s="221"/>
      <c r="IZN76" s="221"/>
      <c r="IZO76" s="221"/>
      <c r="IZP76" s="221"/>
      <c r="IZQ76" s="221"/>
      <c r="IZR76" s="221"/>
      <c r="IZS76" s="221"/>
      <c r="IZT76" s="221"/>
      <c r="IZU76" s="221"/>
      <c r="IZV76" s="221"/>
      <c r="IZW76" s="221"/>
      <c r="IZX76" s="221"/>
      <c r="IZY76" s="221"/>
      <c r="IZZ76" s="221"/>
      <c r="JAA76" s="221"/>
      <c r="JAB76" s="221"/>
      <c r="JAC76" s="221"/>
      <c r="JAD76" s="221"/>
      <c r="JAE76" s="221"/>
      <c r="JAF76" s="221"/>
      <c r="JAG76" s="221"/>
      <c r="JAH76" s="221"/>
      <c r="JAI76" s="221"/>
      <c r="JAJ76" s="221"/>
      <c r="JAK76" s="221"/>
      <c r="JAL76" s="221"/>
      <c r="JAM76" s="221"/>
      <c r="JAN76" s="221"/>
      <c r="JAO76" s="221"/>
      <c r="JAP76" s="221"/>
      <c r="JAQ76" s="221"/>
      <c r="JAR76" s="221"/>
      <c r="JAS76" s="221"/>
      <c r="JAT76" s="221"/>
      <c r="JAU76" s="221"/>
      <c r="JAV76" s="221"/>
      <c r="JAW76" s="221"/>
      <c r="JAX76" s="221"/>
      <c r="JAY76" s="221"/>
      <c r="JAZ76" s="221"/>
      <c r="JBA76" s="221"/>
      <c r="JBB76" s="221"/>
      <c r="JBC76" s="221"/>
      <c r="JBD76" s="221"/>
      <c r="JBE76" s="221"/>
      <c r="JBF76" s="221"/>
      <c r="JBG76" s="221"/>
      <c r="JBH76" s="221"/>
      <c r="JBI76" s="221"/>
      <c r="JBJ76" s="221"/>
      <c r="JBK76" s="221"/>
      <c r="JBL76" s="221"/>
      <c r="JBM76" s="221"/>
      <c r="JBN76" s="221"/>
      <c r="JBO76" s="221"/>
      <c r="JBP76" s="221"/>
      <c r="JBQ76" s="221"/>
      <c r="JBR76" s="221"/>
      <c r="JBS76" s="221"/>
      <c r="JBT76" s="221"/>
      <c r="JBU76" s="221"/>
      <c r="JBV76" s="221"/>
      <c r="JBW76" s="221"/>
      <c r="JBX76" s="221"/>
      <c r="JBY76" s="221"/>
      <c r="JBZ76" s="221"/>
      <c r="JCA76" s="221"/>
      <c r="JCB76" s="221"/>
      <c r="JCC76" s="221"/>
      <c r="JCD76" s="221"/>
      <c r="JCE76" s="221"/>
      <c r="JCF76" s="221"/>
      <c r="JCG76" s="221"/>
      <c r="JCH76" s="221"/>
      <c r="JCI76" s="221"/>
      <c r="JCJ76" s="221"/>
      <c r="JCK76" s="221"/>
      <c r="JCL76" s="221"/>
      <c r="JCM76" s="221"/>
      <c r="JCN76" s="221"/>
      <c r="JCO76" s="221"/>
      <c r="JCP76" s="221"/>
      <c r="JCQ76" s="221"/>
      <c r="JCR76" s="221"/>
      <c r="JCS76" s="221"/>
      <c r="JCT76" s="221"/>
      <c r="JCU76" s="221"/>
      <c r="JCV76" s="221"/>
      <c r="JCW76" s="221"/>
      <c r="JCX76" s="221"/>
      <c r="JCY76" s="221"/>
      <c r="JCZ76" s="221"/>
      <c r="JDA76" s="221"/>
      <c r="JDB76" s="221"/>
      <c r="JDC76" s="221"/>
      <c r="JDD76" s="221"/>
      <c r="JDE76" s="221"/>
      <c r="JDF76" s="221"/>
      <c r="JDG76" s="221"/>
      <c r="JDH76" s="221"/>
      <c r="JDI76" s="221"/>
      <c r="JDJ76" s="221"/>
      <c r="JDK76" s="221"/>
      <c r="JDL76" s="221"/>
      <c r="JDM76" s="221"/>
      <c r="JDN76" s="221"/>
      <c r="JDO76" s="221"/>
      <c r="JDP76" s="221"/>
      <c r="JDQ76" s="221"/>
      <c r="JDR76" s="221"/>
      <c r="JDS76" s="221"/>
      <c r="JDT76" s="221"/>
      <c r="JDU76" s="221"/>
      <c r="JDV76" s="221"/>
      <c r="JDW76" s="221"/>
      <c r="JDX76" s="221"/>
      <c r="JDY76" s="221"/>
      <c r="JDZ76" s="221"/>
      <c r="JEA76" s="221"/>
      <c r="JEB76" s="221"/>
      <c r="JEC76" s="221"/>
      <c r="JED76" s="221"/>
      <c r="JEE76" s="221"/>
      <c r="JEF76" s="221"/>
      <c r="JEG76" s="221"/>
      <c r="JEH76" s="221"/>
      <c r="JEI76" s="221"/>
      <c r="JEJ76" s="221"/>
      <c r="JEK76" s="221"/>
      <c r="JEL76" s="221"/>
      <c r="JEM76" s="221"/>
      <c r="JEN76" s="221"/>
      <c r="JEO76" s="221"/>
      <c r="JEP76" s="221"/>
      <c r="JEQ76" s="221"/>
      <c r="JER76" s="221"/>
      <c r="JES76" s="221"/>
      <c r="JET76" s="221"/>
      <c r="JEU76" s="221"/>
      <c r="JEV76" s="221"/>
      <c r="JEW76" s="221"/>
      <c r="JEX76" s="221"/>
      <c r="JEY76" s="221"/>
      <c r="JEZ76" s="221"/>
      <c r="JFA76" s="221"/>
      <c r="JFB76" s="221"/>
      <c r="JFC76" s="221"/>
      <c r="JFD76" s="221"/>
      <c r="JFE76" s="221"/>
      <c r="JFF76" s="221"/>
      <c r="JFG76" s="221"/>
      <c r="JFH76" s="221"/>
      <c r="JFI76" s="221"/>
      <c r="JFJ76" s="221"/>
      <c r="JFK76" s="221"/>
      <c r="JFL76" s="221"/>
      <c r="JFM76" s="221"/>
      <c r="JFN76" s="221"/>
      <c r="JFO76" s="221"/>
      <c r="JFP76" s="221"/>
      <c r="JFQ76" s="221"/>
      <c r="JFR76" s="221"/>
      <c r="JFS76" s="221"/>
      <c r="JFT76" s="221"/>
      <c r="JFU76" s="221"/>
      <c r="JFV76" s="221"/>
      <c r="JFW76" s="221"/>
      <c r="JFX76" s="221"/>
      <c r="JFY76" s="221"/>
      <c r="JFZ76" s="221"/>
      <c r="JGA76" s="221"/>
      <c r="JGB76" s="221"/>
      <c r="JGC76" s="221"/>
      <c r="JGD76" s="221"/>
      <c r="JGE76" s="221"/>
      <c r="JGF76" s="221"/>
      <c r="JGG76" s="221"/>
      <c r="JGH76" s="221"/>
      <c r="JGI76" s="221"/>
      <c r="JGJ76" s="221"/>
      <c r="JGK76" s="221"/>
      <c r="JGL76" s="221"/>
      <c r="JGM76" s="221"/>
      <c r="JGN76" s="221"/>
      <c r="JGO76" s="221"/>
      <c r="JGP76" s="221"/>
      <c r="JGQ76" s="221"/>
      <c r="JGR76" s="221"/>
      <c r="JGS76" s="221"/>
      <c r="JGT76" s="221"/>
      <c r="JGU76" s="221"/>
      <c r="JGV76" s="221"/>
      <c r="JGW76" s="221"/>
      <c r="JGX76" s="221"/>
      <c r="JGY76" s="221"/>
      <c r="JGZ76" s="221"/>
      <c r="JHA76" s="221"/>
      <c r="JHB76" s="221"/>
      <c r="JHC76" s="221"/>
      <c r="JHD76" s="221"/>
      <c r="JHE76" s="221"/>
      <c r="JHF76" s="221"/>
      <c r="JHG76" s="221"/>
      <c r="JHH76" s="221"/>
      <c r="JHI76" s="221"/>
      <c r="JHJ76" s="221"/>
      <c r="JHK76" s="221"/>
      <c r="JHL76" s="221"/>
      <c r="JHM76" s="221"/>
      <c r="JHN76" s="221"/>
      <c r="JHO76" s="221"/>
      <c r="JHP76" s="221"/>
      <c r="JHQ76" s="221"/>
      <c r="JHR76" s="221"/>
      <c r="JHS76" s="221"/>
      <c r="JHT76" s="221"/>
      <c r="JHU76" s="221"/>
      <c r="JHV76" s="221"/>
      <c r="JHW76" s="221"/>
      <c r="JHX76" s="221"/>
      <c r="JHY76" s="221"/>
      <c r="JHZ76" s="221"/>
      <c r="JIA76" s="221"/>
      <c r="JIB76" s="221"/>
      <c r="JIC76" s="221"/>
      <c r="JID76" s="221"/>
      <c r="JIE76" s="221"/>
      <c r="JIF76" s="221"/>
      <c r="JIG76" s="221"/>
      <c r="JIH76" s="221"/>
      <c r="JII76" s="221"/>
      <c r="JIJ76" s="221"/>
      <c r="JIK76" s="221"/>
      <c r="JIL76" s="221"/>
      <c r="JIM76" s="221"/>
      <c r="JIN76" s="221"/>
      <c r="JIO76" s="221"/>
      <c r="JIP76" s="221"/>
      <c r="JIQ76" s="221"/>
      <c r="JIR76" s="221"/>
      <c r="JIS76" s="221"/>
      <c r="JIT76" s="221"/>
      <c r="JIU76" s="221"/>
      <c r="JIV76" s="221"/>
      <c r="JIW76" s="221"/>
      <c r="JIX76" s="221"/>
      <c r="JIY76" s="221"/>
      <c r="JIZ76" s="221"/>
      <c r="JJA76" s="221"/>
      <c r="JJB76" s="221"/>
      <c r="JJC76" s="221"/>
      <c r="JJD76" s="221"/>
      <c r="JJE76" s="221"/>
      <c r="JJF76" s="221"/>
      <c r="JJG76" s="221"/>
      <c r="JJH76" s="221"/>
      <c r="JJI76" s="221"/>
      <c r="JJJ76" s="221"/>
      <c r="JJK76" s="221"/>
      <c r="JJL76" s="221"/>
      <c r="JJM76" s="221"/>
      <c r="JJN76" s="221"/>
      <c r="JJO76" s="221"/>
      <c r="JJP76" s="221"/>
      <c r="JJQ76" s="221"/>
      <c r="JJR76" s="221"/>
      <c r="JJS76" s="221"/>
      <c r="JJT76" s="221"/>
      <c r="JJU76" s="221"/>
      <c r="JJV76" s="221"/>
      <c r="JJW76" s="221"/>
      <c r="JJX76" s="221"/>
      <c r="JJY76" s="221"/>
      <c r="JJZ76" s="221"/>
      <c r="JKA76" s="221"/>
      <c r="JKB76" s="221"/>
      <c r="JKC76" s="221"/>
      <c r="JKD76" s="221"/>
      <c r="JKE76" s="221"/>
      <c r="JKF76" s="221"/>
      <c r="JKG76" s="221"/>
      <c r="JKH76" s="221"/>
      <c r="JKI76" s="221"/>
      <c r="JKJ76" s="221"/>
      <c r="JKK76" s="221"/>
      <c r="JKL76" s="221"/>
      <c r="JKM76" s="221"/>
      <c r="JKN76" s="221"/>
      <c r="JKO76" s="221"/>
      <c r="JKP76" s="221"/>
      <c r="JKQ76" s="221"/>
      <c r="JKR76" s="221"/>
      <c r="JKS76" s="221"/>
      <c r="JKT76" s="221"/>
      <c r="JKU76" s="221"/>
      <c r="JKV76" s="221"/>
      <c r="JKW76" s="221"/>
      <c r="JKX76" s="221"/>
      <c r="JKY76" s="221"/>
      <c r="JKZ76" s="221"/>
      <c r="JLA76" s="221"/>
      <c r="JLB76" s="221"/>
      <c r="JLC76" s="221"/>
      <c r="JLD76" s="221"/>
      <c r="JLE76" s="221"/>
      <c r="JLF76" s="221"/>
      <c r="JLG76" s="221"/>
      <c r="JLH76" s="221"/>
      <c r="JLI76" s="221"/>
      <c r="JLJ76" s="221"/>
      <c r="JLK76" s="221"/>
      <c r="JLL76" s="221"/>
      <c r="JLM76" s="221"/>
      <c r="JLN76" s="221"/>
      <c r="JLO76" s="221"/>
      <c r="JLP76" s="221"/>
      <c r="JLQ76" s="221"/>
      <c r="JLR76" s="221"/>
      <c r="JLS76" s="221"/>
      <c r="JLT76" s="221"/>
      <c r="JLU76" s="221"/>
      <c r="JLV76" s="221"/>
      <c r="JLW76" s="221"/>
      <c r="JLX76" s="221"/>
      <c r="JLY76" s="221"/>
      <c r="JLZ76" s="221"/>
      <c r="JMA76" s="221"/>
      <c r="JMB76" s="221"/>
      <c r="JMC76" s="221"/>
      <c r="JMD76" s="221"/>
      <c r="JME76" s="221"/>
      <c r="JMF76" s="221"/>
      <c r="JMG76" s="221"/>
      <c r="JMH76" s="221"/>
      <c r="JMI76" s="221"/>
      <c r="JMJ76" s="221"/>
      <c r="JMK76" s="221"/>
      <c r="JML76" s="221"/>
      <c r="JMM76" s="221"/>
      <c r="JMN76" s="221"/>
      <c r="JMO76" s="221"/>
      <c r="JMP76" s="221"/>
      <c r="JMQ76" s="221"/>
      <c r="JMR76" s="221"/>
      <c r="JMS76" s="221"/>
      <c r="JMT76" s="221"/>
      <c r="JMU76" s="221"/>
      <c r="JMV76" s="221"/>
      <c r="JMW76" s="221"/>
      <c r="JMX76" s="221"/>
      <c r="JMY76" s="221"/>
      <c r="JMZ76" s="221"/>
      <c r="JNA76" s="221"/>
      <c r="JNB76" s="221"/>
      <c r="JNC76" s="221"/>
      <c r="JND76" s="221"/>
      <c r="JNE76" s="221"/>
      <c r="JNF76" s="221"/>
      <c r="JNG76" s="221"/>
      <c r="JNH76" s="221"/>
      <c r="JNI76" s="221"/>
      <c r="JNJ76" s="221"/>
      <c r="JNK76" s="221"/>
      <c r="JNL76" s="221"/>
      <c r="JNM76" s="221"/>
      <c r="JNN76" s="221"/>
      <c r="JNO76" s="221"/>
      <c r="JNP76" s="221"/>
      <c r="JNQ76" s="221"/>
      <c r="JNR76" s="221"/>
      <c r="JNS76" s="221"/>
      <c r="JNT76" s="221"/>
      <c r="JNU76" s="221"/>
      <c r="JNV76" s="221"/>
      <c r="JNW76" s="221"/>
      <c r="JNX76" s="221"/>
      <c r="JNY76" s="221"/>
      <c r="JNZ76" s="221"/>
      <c r="JOA76" s="221"/>
      <c r="JOB76" s="221"/>
      <c r="JOC76" s="221"/>
      <c r="JOD76" s="221"/>
      <c r="JOE76" s="221"/>
      <c r="JOF76" s="221"/>
      <c r="JOG76" s="221"/>
      <c r="JOH76" s="221"/>
      <c r="JOI76" s="221"/>
      <c r="JOJ76" s="221"/>
      <c r="JOK76" s="221"/>
      <c r="JOL76" s="221"/>
      <c r="JOM76" s="221"/>
      <c r="JON76" s="221"/>
      <c r="JOO76" s="221"/>
      <c r="JOP76" s="221"/>
      <c r="JOQ76" s="221"/>
      <c r="JOR76" s="221"/>
      <c r="JOS76" s="221"/>
      <c r="JOT76" s="221"/>
      <c r="JOU76" s="221"/>
      <c r="JOV76" s="221"/>
      <c r="JOW76" s="221"/>
      <c r="JOX76" s="221"/>
      <c r="JOY76" s="221"/>
      <c r="JOZ76" s="221"/>
      <c r="JPA76" s="221"/>
      <c r="JPB76" s="221"/>
      <c r="JPC76" s="221"/>
      <c r="JPD76" s="221"/>
      <c r="JPE76" s="221"/>
      <c r="JPF76" s="221"/>
      <c r="JPG76" s="221"/>
      <c r="JPH76" s="221"/>
      <c r="JPI76" s="221"/>
      <c r="JPJ76" s="221"/>
      <c r="JPK76" s="221"/>
      <c r="JPL76" s="221"/>
      <c r="JPM76" s="221"/>
      <c r="JPN76" s="221"/>
      <c r="JPO76" s="221"/>
      <c r="JPP76" s="221"/>
      <c r="JPQ76" s="221"/>
      <c r="JPR76" s="221"/>
      <c r="JPS76" s="221"/>
      <c r="JPT76" s="221"/>
      <c r="JPU76" s="221"/>
      <c r="JPV76" s="221"/>
      <c r="JPW76" s="221"/>
      <c r="JPX76" s="221"/>
      <c r="JPY76" s="221"/>
      <c r="JPZ76" s="221"/>
      <c r="JQA76" s="221"/>
      <c r="JQB76" s="221"/>
      <c r="JQC76" s="221"/>
      <c r="JQD76" s="221"/>
      <c r="JQE76" s="221"/>
      <c r="JQF76" s="221"/>
      <c r="JQG76" s="221"/>
      <c r="JQH76" s="221"/>
      <c r="JQI76" s="221"/>
      <c r="JQJ76" s="221"/>
      <c r="JQK76" s="221"/>
      <c r="JQL76" s="221"/>
      <c r="JQM76" s="221"/>
      <c r="JQN76" s="221"/>
      <c r="JQO76" s="221"/>
      <c r="JQP76" s="221"/>
      <c r="JQQ76" s="221"/>
      <c r="JQR76" s="221"/>
      <c r="JQS76" s="221"/>
      <c r="JQT76" s="221"/>
      <c r="JQU76" s="221"/>
      <c r="JQV76" s="221"/>
      <c r="JQW76" s="221"/>
      <c r="JQX76" s="221"/>
      <c r="JQY76" s="221"/>
      <c r="JQZ76" s="221"/>
      <c r="JRA76" s="221"/>
      <c r="JRB76" s="221"/>
      <c r="JRC76" s="221"/>
      <c r="JRD76" s="221"/>
      <c r="JRE76" s="221"/>
      <c r="JRF76" s="221"/>
      <c r="JRG76" s="221"/>
      <c r="JRH76" s="221"/>
      <c r="JRI76" s="221"/>
      <c r="JRJ76" s="221"/>
      <c r="JRK76" s="221"/>
      <c r="JRL76" s="221"/>
      <c r="JRM76" s="221"/>
      <c r="JRN76" s="221"/>
      <c r="JRO76" s="221"/>
      <c r="JRP76" s="221"/>
      <c r="JRQ76" s="221"/>
      <c r="JRR76" s="221"/>
      <c r="JRS76" s="221"/>
      <c r="JRT76" s="221"/>
      <c r="JRU76" s="221"/>
      <c r="JRV76" s="221"/>
      <c r="JRW76" s="221"/>
      <c r="JRX76" s="221"/>
      <c r="JRY76" s="221"/>
      <c r="JRZ76" s="221"/>
      <c r="JSA76" s="221"/>
      <c r="JSB76" s="221"/>
      <c r="JSC76" s="221"/>
      <c r="JSD76" s="221"/>
      <c r="JSE76" s="221"/>
      <c r="JSF76" s="221"/>
      <c r="JSG76" s="221"/>
      <c r="JSH76" s="221"/>
      <c r="JSI76" s="221"/>
      <c r="JSJ76" s="221"/>
      <c r="JSK76" s="221"/>
      <c r="JSL76" s="221"/>
      <c r="JSM76" s="221"/>
      <c r="JSN76" s="221"/>
      <c r="JSO76" s="221"/>
      <c r="JSP76" s="221"/>
      <c r="JSQ76" s="221"/>
      <c r="JSR76" s="221"/>
      <c r="JSS76" s="221"/>
      <c r="JST76" s="221"/>
      <c r="JSU76" s="221"/>
      <c r="JSV76" s="221"/>
      <c r="JSW76" s="221"/>
      <c r="JSX76" s="221"/>
      <c r="JSY76" s="221"/>
      <c r="JSZ76" s="221"/>
      <c r="JTA76" s="221"/>
      <c r="JTB76" s="221"/>
      <c r="JTC76" s="221"/>
      <c r="JTD76" s="221"/>
      <c r="JTE76" s="221"/>
      <c r="JTF76" s="221"/>
      <c r="JTG76" s="221"/>
      <c r="JTH76" s="221"/>
      <c r="JTI76" s="221"/>
      <c r="JTJ76" s="221"/>
      <c r="JTK76" s="221"/>
      <c r="JTL76" s="221"/>
      <c r="JTM76" s="221"/>
      <c r="JTN76" s="221"/>
      <c r="JTO76" s="221"/>
      <c r="JTP76" s="221"/>
      <c r="JTQ76" s="221"/>
      <c r="JTR76" s="221"/>
      <c r="JTS76" s="221"/>
      <c r="JTT76" s="221"/>
      <c r="JTU76" s="221"/>
      <c r="JTV76" s="221"/>
      <c r="JTW76" s="221"/>
      <c r="JTX76" s="221"/>
      <c r="JTY76" s="221"/>
      <c r="JTZ76" s="221"/>
      <c r="JUA76" s="221"/>
      <c r="JUB76" s="221"/>
      <c r="JUC76" s="221"/>
      <c r="JUD76" s="221"/>
      <c r="JUE76" s="221"/>
      <c r="JUF76" s="221"/>
      <c r="JUG76" s="221"/>
      <c r="JUH76" s="221"/>
      <c r="JUI76" s="221"/>
      <c r="JUJ76" s="221"/>
      <c r="JUK76" s="221"/>
      <c r="JUL76" s="221"/>
      <c r="JUM76" s="221"/>
      <c r="JUN76" s="221"/>
      <c r="JUO76" s="221"/>
      <c r="JUP76" s="221"/>
      <c r="JUQ76" s="221"/>
      <c r="JUR76" s="221"/>
      <c r="JUS76" s="221"/>
      <c r="JUT76" s="221"/>
      <c r="JUU76" s="221"/>
      <c r="JUV76" s="221"/>
      <c r="JUW76" s="221"/>
      <c r="JUX76" s="221"/>
      <c r="JUY76" s="221"/>
      <c r="JUZ76" s="221"/>
      <c r="JVA76" s="221"/>
      <c r="JVB76" s="221"/>
      <c r="JVC76" s="221"/>
      <c r="JVD76" s="221"/>
      <c r="JVE76" s="221"/>
      <c r="JVF76" s="221"/>
      <c r="JVG76" s="221"/>
      <c r="JVH76" s="221"/>
      <c r="JVI76" s="221"/>
      <c r="JVJ76" s="221"/>
      <c r="JVK76" s="221"/>
      <c r="JVL76" s="221"/>
      <c r="JVM76" s="221"/>
      <c r="JVN76" s="221"/>
      <c r="JVO76" s="221"/>
      <c r="JVP76" s="221"/>
      <c r="JVQ76" s="221"/>
      <c r="JVR76" s="221"/>
      <c r="JVS76" s="221"/>
      <c r="JVT76" s="221"/>
      <c r="JVU76" s="221"/>
      <c r="JVV76" s="221"/>
      <c r="JVW76" s="221"/>
      <c r="JVX76" s="221"/>
      <c r="JVY76" s="221"/>
      <c r="JVZ76" s="221"/>
      <c r="JWA76" s="221"/>
      <c r="JWB76" s="221"/>
      <c r="JWC76" s="221"/>
      <c r="JWD76" s="221"/>
      <c r="JWE76" s="221"/>
      <c r="JWF76" s="221"/>
      <c r="JWG76" s="221"/>
      <c r="JWH76" s="221"/>
      <c r="JWI76" s="221"/>
      <c r="JWJ76" s="221"/>
      <c r="JWK76" s="221"/>
      <c r="JWL76" s="221"/>
      <c r="JWM76" s="221"/>
      <c r="JWN76" s="221"/>
      <c r="JWO76" s="221"/>
      <c r="JWP76" s="221"/>
      <c r="JWQ76" s="221"/>
      <c r="JWR76" s="221"/>
      <c r="JWS76" s="221"/>
      <c r="JWT76" s="221"/>
      <c r="JWU76" s="221"/>
      <c r="JWV76" s="221"/>
      <c r="JWW76" s="221"/>
      <c r="JWX76" s="221"/>
      <c r="JWY76" s="221"/>
      <c r="JWZ76" s="221"/>
      <c r="JXA76" s="221"/>
      <c r="JXB76" s="221"/>
      <c r="JXC76" s="221"/>
      <c r="JXD76" s="221"/>
      <c r="JXE76" s="221"/>
      <c r="JXF76" s="221"/>
      <c r="JXG76" s="221"/>
      <c r="JXH76" s="221"/>
      <c r="JXI76" s="221"/>
      <c r="JXJ76" s="221"/>
      <c r="JXK76" s="221"/>
      <c r="JXL76" s="221"/>
      <c r="JXM76" s="221"/>
      <c r="JXN76" s="221"/>
      <c r="JXO76" s="221"/>
      <c r="JXP76" s="221"/>
      <c r="JXQ76" s="221"/>
      <c r="JXR76" s="221"/>
      <c r="JXS76" s="221"/>
      <c r="JXT76" s="221"/>
      <c r="JXU76" s="221"/>
      <c r="JXV76" s="221"/>
      <c r="JXW76" s="221"/>
      <c r="JXX76" s="221"/>
      <c r="JXY76" s="221"/>
      <c r="JXZ76" s="221"/>
      <c r="JYA76" s="221"/>
      <c r="JYB76" s="221"/>
      <c r="JYC76" s="221"/>
      <c r="JYD76" s="221"/>
      <c r="JYE76" s="221"/>
      <c r="JYF76" s="221"/>
      <c r="JYG76" s="221"/>
      <c r="JYH76" s="221"/>
      <c r="JYI76" s="221"/>
      <c r="JYJ76" s="221"/>
      <c r="JYK76" s="221"/>
      <c r="JYL76" s="221"/>
      <c r="JYM76" s="221"/>
      <c r="JYN76" s="221"/>
      <c r="JYO76" s="221"/>
      <c r="JYP76" s="221"/>
      <c r="JYQ76" s="221"/>
      <c r="JYR76" s="221"/>
      <c r="JYS76" s="221"/>
      <c r="JYT76" s="221"/>
      <c r="JYU76" s="221"/>
      <c r="JYV76" s="221"/>
      <c r="JYW76" s="221"/>
      <c r="JYX76" s="221"/>
      <c r="JYY76" s="221"/>
      <c r="JYZ76" s="221"/>
      <c r="JZA76" s="221"/>
      <c r="JZB76" s="221"/>
      <c r="JZC76" s="221"/>
      <c r="JZD76" s="221"/>
      <c r="JZE76" s="221"/>
      <c r="JZF76" s="221"/>
      <c r="JZG76" s="221"/>
      <c r="JZH76" s="221"/>
      <c r="JZI76" s="221"/>
      <c r="JZJ76" s="221"/>
      <c r="JZK76" s="221"/>
      <c r="JZL76" s="221"/>
      <c r="JZM76" s="221"/>
      <c r="JZN76" s="221"/>
      <c r="JZO76" s="221"/>
      <c r="JZP76" s="221"/>
      <c r="JZQ76" s="221"/>
      <c r="JZR76" s="221"/>
      <c r="JZS76" s="221"/>
      <c r="JZT76" s="221"/>
      <c r="JZU76" s="221"/>
      <c r="JZV76" s="221"/>
      <c r="JZW76" s="221"/>
      <c r="JZX76" s="221"/>
      <c r="JZY76" s="221"/>
      <c r="JZZ76" s="221"/>
      <c r="KAA76" s="221"/>
      <c r="KAB76" s="221"/>
      <c r="KAC76" s="221"/>
      <c r="KAD76" s="221"/>
      <c r="KAE76" s="221"/>
      <c r="KAF76" s="221"/>
      <c r="KAG76" s="221"/>
      <c r="KAH76" s="221"/>
      <c r="KAI76" s="221"/>
      <c r="KAJ76" s="221"/>
      <c r="KAK76" s="221"/>
      <c r="KAL76" s="221"/>
      <c r="KAM76" s="221"/>
      <c r="KAN76" s="221"/>
      <c r="KAO76" s="221"/>
      <c r="KAP76" s="221"/>
      <c r="KAQ76" s="221"/>
      <c r="KAR76" s="221"/>
      <c r="KAS76" s="221"/>
      <c r="KAT76" s="221"/>
      <c r="KAU76" s="221"/>
      <c r="KAV76" s="221"/>
      <c r="KAW76" s="221"/>
      <c r="KAX76" s="221"/>
      <c r="KAY76" s="221"/>
      <c r="KAZ76" s="221"/>
      <c r="KBA76" s="221"/>
      <c r="KBB76" s="221"/>
      <c r="KBC76" s="221"/>
      <c r="KBD76" s="221"/>
      <c r="KBE76" s="221"/>
      <c r="KBF76" s="221"/>
      <c r="KBG76" s="221"/>
      <c r="KBH76" s="221"/>
      <c r="KBI76" s="221"/>
      <c r="KBJ76" s="221"/>
      <c r="KBK76" s="221"/>
      <c r="KBL76" s="221"/>
      <c r="KBM76" s="221"/>
      <c r="KBN76" s="221"/>
      <c r="KBO76" s="221"/>
      <c r="KBP76" s="221"/>
      <c r="KBQ76" s="221"/>
      <c r="KBR76" s="221"/>
      <c r="KBS76" s="221"/>
      <c r="KBT76" s="221"/>
      <c r="KBU76" s="221"/>
      <c r="KBV76" s="221"/>
      <c r="KBW76" s="221"/>
      <c r="KBX76" s="221"/>
      <c r="KBY76" s="221"/>
      <c r="KBZ76" s="221"/>
      <c r="KCA76" s="221"/>
      <c r="KCB76" s="221"/>
      <c r="KCC76" s="221"/>
      <c r="KCD76" s="221"/>
      <c r="KCE76" s="221"/>
      <c r="KCF76" s="221"/>
      <c r="KCG76" s="221"/>
      <c r="KCH76" s="221"/>
      <c r="KCI76" s="221"/>
      <c r="KCJ76" s="221"/>
      <c r="KCK76" s="221"/>
      <c r="KCL76" s="221"/>
      <c r="KCM76" s="221"/>
      <c r="KCN76" s="221"/>
      <c r="KCO76" s="221"/>
      <c r="KCP76" s="221"/>
      <c r="KCQ76" s="221"/>
      <c r="KCR76" s="221"/>
      <c r="KCS76" s="221"/>
      <c r="KCT76" s="221"/>
      <c r="KCU76" s="221"/>
      <c r="KCV76" s="221"/>
      <c r="KCW76" s="221"/>
      <c r="KCX76" s="221"/>
      <c r="KCY76" s="221"/>
      <c r="KCZ76" s="221"/>
      <c r="KDA76" s="221"/>
      <c r="KDB76" s="221"/>
      <c r="KDC76" s="221"/>
      <c r="KDD76" s="221"/>
      <c r="KDE76" s="221"/>
      <c r="KDF76" s="221"/>
      <c r="KDG76" s="221"/>
      <c r="KDH76" s="221"/>
      <c r="KDI76" s="221"/>
      <c r="KDJ76" s="221"/>
      <c r="KDK76" s="221"/>
      <c r="KDL76" s="221"/>
      <c r="KDM76" s="221"/>
      <c r="KDN76" s="221"/>
      <c r="KDO76" s="221"/>
      <c r="KDP76" s="221"/>
      <c r="KDQ76" s="221"/>
      <c r="KDR76" s="221"/>
      <c r="KDS76" s="221"/>
      <c r="KDT76" s="221"/>
      <c r="KDU76" s="221"/>
      <c r="KDV76" s="221"/>
      <c r="KDW76" s="221"/>
      <c r="KDX76" s="221"/>
      <c r="KDY76" s="221"/>
      <c r="KDZ76" s="221"/>
      <c r="KEA76" s="221"/>
      <c r="KEB76" s="221"/>
      <c r="KEC76" s="221"/>
      <c r="KED76" s="221"/>
      <c r="KEE76" s="221"/>
      <c r="KEF76" s="221"/>
      <c r="KEG76" s="221"/>
      <c r="KEH76" s="221"/>
      <c r="KEI76" s="221"/>
      <c r="KEJ76" s="221"/>
      <c r="KEK76" s="221"/>
      <c r="KEL76" s="221"/>
      <c r="KEM76" s="221"/>
      <c r="KEN76" s="221"/>
      <c r="KEO76" s="221"/>
      <c r="KEP76" s="221"/>
      <c r="KEQ76" s="221"/>
      <c r="KER76" s="221"/>
      <c r="KES76" s="221"/>
      <c r="KET76" s="221"/>
      <c r="KEU76" s="221"/>
      <c r="KEV76" s="221"/>
      <c r="KEW76" s="221"/>
      <c r="KEX76" s="221"/>
      <c r="KEY76" s="221"/>
      <c r="KEZ76" s="221"/>
      <c r="KFA76" s="221"/>
      <c r="KFB76" s="221"/>
      <c r="KFC76" s="221"/>
      <c r="KFD76" s="221"/>
      <c r="KFE76" s="221"/>
      <c r="KFF76" s="221"/>
      <c r="KFG76" s="221"/>
      <c r="KFH76" s="221"/>
      <c r="KFI76" s="221"/>
      <c r="KFJ76" s="221"/>
      <c r="KFK76" s="221"/>
      <c r="KFL76" s="221"/>
      <c r="KFM76" s="221"/>
      <c r="KFN76" s="221"/>
      <c r="KFO76" s="221"/>
      <c r="KFP76" s="221"/>
      <c r="KFQ76" s="221"/>
      <c r="KFR76" s="221"/>
      <c r="KFS76" s="221"/>
      <c r="KFT76" s="221"/>
      <c r="KFU76" s="221"/>
      <c r="KFV76" s="221"/>
      <c r="KFW76" s="221"/>
      <c r="KFX76" s="221"/>
      <c r="KFY76" s="221"/>
      <c r="KFZ76" s="221"/>
      <c r="KGA76" s="221"/>
      <c r="KGB76" s="221"/>
      <c r="KGC76" s="221"/>
      <c r="KGD76" s="221"/>
      <c r="KGE76" s="221"/>
      <c r="KGF76" s="221"/>
      <c r="KGG76" s="221"/>
      <c r="KGH76" s="221"/>
      <c r="KGI76" s="221"/>
      <c r="KGJ76" s="221"/>
      <c r="KGK76" s="221"/>
      <c r="KGL76" s="221"/>
      <c r="KGM76" s="221"/>
      <c r="KGN76" s="221"/>
      <c r="KGO76" s="221"/>
      <c r="KGP76" s="221"/>
      <c r="KGQ76" s="221"/>
      <c r="KGR76" s="221"/>
      <c r="KGS76" s="221"/>
      <c r="KGT76" s="221"/>
      <c r="KGU76" s="221"/>
      <c r="KGV76" s="221"/>
      <c r="KGW76" s="221"/>
      <c r="KGX76" s="221"/>
      <c r="KGY76" s="221"/>
      <c r="KGZ76" s="221"/>
      <c r="KHA76" s="221"/>
      <c r="KHB76" s="221"/>
      <c r="KHC76" s="221"/>
      <c r="KHD76" s="221"/>
      <c r="KHE76" s="221"/>
      <c r="KHF76" s="221"/>
      <c r="KHG76" s="221"/>
      <c r="KHH76" s="221"/>
      <c r="KHI76" s="221"/>
      <c r="KHJ76" s="221"/>
      <c r="KHK76" s="221"/>
      <c r="KHL76" s="221"/>
      <c r="KHM76" s="221"/>
      <c r="KHN76" s="221"/>
      <c r="KHO76" s="221"/>
      <c r="KHP76" s="221"/>
      <c r="KHQ76" s="221"/>
      <c r="KHR76" s="221"/>
      <c r="KHS76" s="221"/>
      <c r="KHT76" s="221"/>
      <c r="KHU76" s="221"/>
      <c r="KHV76" s="221"/>
      <c r="KHW76" s="221"/>
      <c r="KHX76" s="221"/>
      <c r="KHY76" s="221"/>
      <c r="KHZ76" s="221"/>
      <c r="KIA76" s="221"/>
      <c r="KIB76" s="221"/>
      <c r="KIC76" s="221"/>
      <c r="KID76" s="221"/>
      <c r="KIE76" s="221"/>
      <c r="KIF76" s="221"/>
      <c r="KIG76" s="221"/>
      <c r="KIH76" s="221"/>
      <c r="KII76" s="221"/>
      <c r="KIJ76" s="221"/>
      <c r="KIK76" s="221"/>
      <c r="KIL76" s="221"/>
      <c r="KIM76" s="221"/>
      <c r="KIN76" s="221"/>
      <c r="KIO76" s="221"/>
      <c r="KIP76" s="221"/>
      <c r="KIQ76" s="221"/>
      <c r="KIR76" s="221"/>
      <c r="KIS76" s="221"/>
      <c r="KIT76" s="221"/>
      <c r="KIU76" s="221"/>
      <c r="KIV76" s="221"/>
      <c r="KIW76" s="221"/>
      <c r="KIX76" s="221"/>
      <c r="KIY76" s="221"/>
      <c r="KIZ76" s="221"/>
      <c r="KJA76" s="221"/>
      <c r="KJB76" s="221"/>
      <c r="KJC76" s="221"/>
      <c r="KJD76" s="221"/>
      <c r="KJE76" s="221"/>
      <c r="KJF76" s="221"/>
      <c r="KJG76" s="221"/>
      <c r="KJH76" s="221"/>
      <c r="KJI76" s="221"/>
      <c r="KJJ76" s="221"/>
      <c r="KJK76" s="221"/>
      <c r="KJL76" s="221"/>
      <c r="KJM76" s="221"/>
      <c r="KJN76" s="221"/>
      <c r="KJO76" s="221"/>
      <c r="KJP76" s="221"/>
      <c r="KJQ76" s="221"/>
      <c r="KJR76" s="221"/>
      <c r="KJS76" s="221"/>
      <c r="KJT76" s="221"/>
      <c r="KJU76" s="221"/>
      <c r="KJV76" s="221"/>
      <c r="KJW76" s="221"/>
      <c r="KJX76" s="221"/>
      <c r="KJY76" s="221"/>
      <c r="KJZ76" s="221"/>
      <c r="KKA76" s="221"/>
      <c r="KKB76" s="221"/>
      <c r="KKC76" s="221"/>
      <c r="KKD76" s="221"/>
      <c r="KKE76" s="221"/>
      <c r="KKF76" s="221"/>
      <c r="KKG76" s="221"/>
      <c r="KKH76" s="221"/>
      <c r="KKI76" s="221"/>
      <c r="KKJ76" s="221"/>
      <c r="KKK76" s="221"/>
      <c r="KKL76" s="221"/>
      <c r="KKM76" s="221"/>
      <c r="KKN76" s="221"/>
      <c r="KKO76" s="221"/>
      <c r="KKP76" s="221"/>
      <c r="KKQ76" s="221"/>
      <c r="KKR76" s="221"/>
      <c r="KKS76" s="221"/>
      <c r="KKT76" s="221"/>
      <c r="KKU76" s="221"/>
      <c r="KKV76" s="221"/>
      <c r="KKW76" s="221"/>
      <c r="KKX76" s="221"/>
      <c r="KKY76" s="221"/>
      <c r="KKZ76" s="221"/>
      <c r="KLA76" s="221"/>
      <c r="KLB76" s="221"/>
      <c r="KLC76" s="221"/>
      <c r="KLD76" s="221"/>
      <c r="KLE76" s="221"/>
      <c r="KLF76" s="221"/>
      <c r="KLG76" s="221"/>
      <c r="KLH76" s="221"/>
      <c r="KLI76" s="221"/>
      <c r="KLJ76" s="221"/>
      <c r="KLK76" s="221"/>
      <c r="KLL76" s="221"/>
      <c r="KLM76" s="221"/>
      <c r="KLN76" s="221"/>
      <c r="KLO76" s="221"/>
      <c r="KLP76" s="221"/>
      <c r="KLQ76" s="221"/>
      <c r="KLR76" s="221"/>
      <c r="KLS76" s="221"/>
      <c r="KLT76" s="221"/>
      <c r="KLU76" s="221"/>
      <c r="KLV76" s="221"/>
      <c r="KLW76" s="221"/>
      <c r="KLX76" s="221"/>
      <c r="KLY76" s="221"/>
      <c r="KLZ76" s="221"/>
      <c r="KMA76" s="221"/>
      <c r="KMB76" s="221"/>
      <c r="KMC76" s="221"/>
      <c r="KMD76" s="221"/>
      <c r="KME76" s="221"/>
      <c r="KMF76" s="221"/>
      <c r="KMG76" s="221"/>
      <c r="KMH76" s="221"/>
      <c r="KMI76" s="221"/>
      <c r="KMJ76" s="221"/>
      <c r="KMK76" s="221"/>
      <c r="KML76" s="221"/>
      <c r="KMM76" s="221"/>
      <c r="KMN76" s="221"/>
      <c r="KMO76" s="221"/>
      <c r="KMP76" s="221"/>
      <c r="KMQ76" s="221"/>
      <c r="KMR76" s="221"/>
      <c r="KMS76" s="221"/>
      <c r="KMT76" s="221"/>
      <c r="KMU76" s="221"/>
      <c r="KMV76" s="221"/>
      <c r="KMW76" s="221"/>
      <c r="KMX76" s="221"/>
      <c r="KMY76" s="221"/>
      <c r="KMZ76" s="221"/>
      <c r="KNA76" s="221"/>
      <c r="KNB76" s="221"/>
      <c r="KNC76" s="221"/>
      <c r="KND76" s="221"/>
      <c r="KNE76" s="221"/>
      <c r="KNF76" s="221"/>
      <c r="KNG76" s="221"/>
      <c r="KNH76" s="221"/>
      <c r="KNI76" s="221"/>
      <c r="KNJ76" s="221"/>
      <c r="KNK76" s="221"/>
      <c r="KNL76" s="221"/>
      <c r="KNM76" s="221"/>
      <c r="KNN76" s="221"/>
      <c r="KNO76" s="221"/>
      <c r="KNP76" s="221"/>
      <c r="KNQ76" s="221"/>
      <c r="KNR76" s="221"/>
      <c r="KNS76" s="221"/>
      <c r="KNT76" s="221"/>
      <c r="KNU76" s="221"/>
      <c r="KNV76" s="221"/>
      <c r="KNW76" s="221"/>
      <c r="KNX76" s="221"/>
      <c r="KNY76" s="221"/>
      <c r="KNZ76" s="221"/>
      <c r="KOA76" s="221"/>
      <c r="KOB76" s="221"/>
      <c r="KOC76" s="221"/>
      <c r="KOD76" s="221"/>
      <c r="KOE76" s="221"/>
      <c r="KOF76" s="221"/>
      <c r="KOG76" s="221"/>
      <c r="KOH76" s="221"/>
      <c r="KOI76" s="221"/>
      <c r="KOJ76" s="221"/>
      <c r="KOK76" s="221"/>
      <c r="KOL76" s="221"/>
      <c r="KOM76" s="221"/>
      <c r="KON76" s="221"/>
      <c r="KOO76" s="221"/>
      <c r="KOP76" s="221"/>
      <c r="KOQ76" s="221"/>
      <c r="KOR76" s="221"/>
      <c r="KOS76" s="221"/>
      <c r="KOT76" s="221"/>
      <c r="KOU76" s="221"/>
      <c r="KOV76" s="221"/>
      <c r="KOW76" s="221"/>
      <c r="KOX76" s="221"/>
      <c r="KOY76" s="221"/>
      <c r="KOZ76" s="221"/>
      <c r="KPA76" s="221"/>
      <c r="KPB76" s="221"/>
      <c r="KPC76" s="221"/>
      <c r="KPD76" s="221"/>
      <c r="KPE76" s="221"/>
      <c r="KPF76" s="221"/>
      <c r="KPG76" s="221"/>
      <c r="KPH76" s="221"/>
      <c r="KPI76" s="221"/>
      <c r="KPJ76" s="221"/>
      <c r="KPK76" s="221"/>
      <c r="KPL76" s="221"/>
      <c r="KPM76" s="221"/>
      <c r="KPN76" s="221"/>
      <c r="KPO76" s="221"/>
      <c r="KPP76" s="221"/>
      <c r="KPQ76" s="221"/>
      <c r="KPR76" s="221"/>
      <c r="KPS76" s="221"/>
      <c r="KPT76" s="221"/>
      <c r="KPU76" s="221"/>
      <c r="KPV76" s="221"/>
      <c r="KPW76" s="221"/>
      <c r="KPX76" s="221"/>
      <c r="KPY76" s="221"/>
      <c r="KPZ76" s="221"/>
      <c r="KQA76" s="221"/>
      <c r="KQB76" s="221"/>
      <c r="KQC76" s="221"/>
      <c r="KQD76" s="221"/>
      <c r="KQE76" s="221"/>
      <c r="KQF76" s="221"/>
      <c r="KQG76" s="221"/>
      <c r="KQH76" s="221"/>
      <c r="KQI76" s="221"/>
      <c r="KQJ76" s="221"/>
      <c r="KQK76" s="221"/>
      <c r="KQL76" s="221"/>
      <c r="KQM76" s="221"/>
      <c r="KQN76" s="221"/>
      <c r="KQO76" s="221"/>
      <c r="KQP76" s="221"/>
      <c r="KQQ76" s="221"/>
      <c r="KQR76" s="221"/>
      <c r="KQS76" s="221"/>
      <c r="KQT76" s="221"/>
      <c r="KQU76" s="221"/>
      <c r="KQV76" s="221"/>
      <c r="KQW76" s="221"/>
      <c r="KQX76" s="221"/>
      <c r="KQY76" s="221"/>
      <c r="KQZ76" s="221"/>
      <c r="KRA76" s="221"/>
      <c r="KRB76" s="221"/>
      <c r="KRC76" s="221"/>
      <c r="KRD76" s="221"/>
      <c r="KRE76" s="221"/>
      <c r="KRF76" s="221"/>
      <c r="KRG76" s="221"/>
      <c r="KRH76" s="221"/>
      <c r="KRI76" s="221"/>
      <c r="KRJ76" s="221"/>
      <c r="KRK76" s="221"/>
      <c r="KRL76" s="221"/>
      <c r="KRM76" s="221"/>
      <c r="KRN76" s="221"/>
      <c r="KRO76" s="221"/>
      <c r="KRP76" s="221"/>
      <c r="KRQ76" s="221"/>
      <c r="KRR76" s="221"/>
      <c r="KRS76" s="221"/>
      <c r="KRT76" s="221"/>
      <c r="KRU76" s="221"/>
      <c r="KRV76" s="221"/>
      <c r="KRW76" s="221"/>
      <c r="KRX76" s="221"/>
      <c r="KRY76" s="221"/>
      <c r="KRZ76" s="221"/>
      <c r="KSA76" s="221"/>
      <c r="KSB76" s="221"/>
      <c r="KSC76" s="221"/>
      <c r="KSD76" s="221"/>
      <c r="KSE76" s="221"/>
      <c r="KSF76" s="221"/>
      <c r="KSG76" s="221"/>
      <c r="KSH76" s="221"/>
      <c r="KSI76" s="221"/>
      <c r="KSJ76" s="221"/>
      <c r="KSK76" s="221"/>
      <c r="KSL76" s="221"/>
      <c r="KSM76" s="221"/>
      <c r="KSN76" s="221"/>
      <c r="KSO76" s="221"/>
      <c r="KSP76" s="221"/>
      <c r="KSQ76" s="221"/>
      <c r="KSR76" s="221"/>
      <c r="KSS76" s="221"/>
      <c r="KST76" s="221"/>
      <c r="KSU76" s="221"/>
      <c r="KSV76" s="221"/>
      <c r="KSW76" s="221"/>
      <c r="KSX76" s="221"/>
      <c r="KSY76" s="221"/>
      <c r="KSZ76" s="221"/>
      <c r="KTA76" s="221"/>
      <c r="KTB76" s="221"/>
      <c r="KTC76" s="221"/>
      <c r="KTD76" s="221"/>
      <c r="KTE76" s="221"/>
      <c r="KTF76" s="221"/>
      <c r="KTG76" s="221"/>
      <c r="KTH76" s="221"/>
      <c r="KTI76" s="221"/>
      <c r="KTJ76" s="221"/>
      <c r="KTK76" s="221"/>
      <c r="KTL76" s="221"/>
      <c r="KTM76" s="221"/>
      <c r="KTN76" s="221"/>
      <c r="KTO76" s="221"/>
      <c r="KTP76" s="221"/>
      <c r="KTQ76" s="221"/>
      <c r="KTR76" s="221"/>
      <c r="KTS76" s="221"/>
      <c r="KTT76" s="221"/>
      <c r="KTU76" s="221"/>
      <c r="KTV76" s="221"/>
      <c r="KTW76" s="221"/>
      <c r="KTX76" s="221"/>
      <c r="KTY76" s="221"/>
      <c r="KTZ76" s="221"/>
      <c r="KUA76" s="221"/>
      <c r="KUB76" s="221"/>
      <c r="KUC76" s="221"/>
      <c r="KUD76" s="221"/>
      <c r="KUE76" s="221"/>
      <c r="KUF76" s="221"/>
      <c r="KUG76" s="221"/>
      <c r="KUH76" s="221"/>
      <c r="KUI76" s="221"/>
      <c r="KUJ76" s="221"/>
      <c r="KUK76" s="221"/>
      <c r="KUL76" s="221"/>
      <c r="KUM76" s="221"/>
      <c r="KUN76" s="221"/>
      <c r="KUO76" s="221"/>
      <c r="KUP76" s="221"/>
      <c r="KUQ76" s="221"/>
      <c r="KUR76" s="221"/>
      <c r="KUS76" s="221"/>
      <c r="KUT76" s="221"/>
      <c r="KUU76" s="221"/>
      <c r="KUV76" s="221"/>
      <c r="KUW76" s="221"/>
      <c r="KUX76" s="221"/>
      <c r="KUY76" s="221"/>
      <c r="KUZ76" s="221"/>
      <c r="KVA76" s="221"/>
      <c r="KVB76" s="221"/>
      <c r="KVC76" s="221"/>
      <c r="KVD76" s="221"/>
      <c r="KVE76" s="221"/>
      <c r="KVF76" s="221"/>
      <c r="KVG76" s="221"/>
      <c r="KVH76" s="221"/>
      <c r="KVI76" s="221"/>
      <c r="KVJ76" s="221"/>
      <c r="KVK76" s="221"/>
      <c r="KVL76" s="221"/>
      <c r="KVM76" s="221"/>
      <c r="KVN76" s="221"/>
      <c r="KVO76" s="221"/>
      <c r="KVP76" s="221"/>
      <c r="KVQ76" s="221"/>
      <c r="KVR76" s="221"/>
      <c r="KVS76" s="221"/>
      <c r="KVT76" s="221"/>
      <c r="KVU76" s="221"/>
      <c r="KVV76" s="221"/>
      <c r="KVW76" s="221"/>
      <c r="KVX76" s="221"/>
      <c r="KVY76" s="221"/>
      <c r="KVZ76" s="221"/>
      <c r="KWA76" s="221"/>
      <c r="KWB76" s="221"/>
      <c r="KWC76" s="221"/>
      <c r="KWD76" s="221"/>
      <c r="KWE76" s="221"/>
      <c r="KWF76" s="221"/>
      <c r="KWG76" s="221"/>
      <c r="KWH76" s="221"/>
      <c r="KWI76" s="221"/>
      <c r="KWJ76" s="221"/>
      <c r="KWK76" s="221"/>
      <c r="KWL76" s="221"/>
      <c r="KWM76" s="221"/>
      <c r="KWN76" s="221"/>
      <c r="KWO76" s="221"/>
      <c r="KWP76" s="221"/>
      <c r="KWQ76" s="221"/>
      <c r="KWR76" s="221"/>
      <c r="KWS76" s="221"/>
      <c r="KWT76" s="221"/>
      <c r="KWU76" s="221"/>
      <c r="KWV76" s="221"/>
      <c r="KWW76" s="221"/>
      <c r="KWX76" s="221"/>
      <c r="KWY76" s="221"/>
      <c r="KWZ76" s="221"/>
      <c r="KXA76" s="221"/>
      <c r="KXB76" s="221"/>
      <c r="KXC76" s="221"/>
      <c r="KXD76" s="221"/>
      <c r="KXE76" s="221"/>
      <c r="KXF76" s="221"/>
      <c r="KXG76" s="221"/>
      <c r="KXH76" s="221"/>
      <c r="KXI76" s="221"/>
      <c r="KXJ76" s="221"/>
      <c r="KXK76" s="221"/>
      <c r="KXL76" s="221"/>
      <c r="KXM76" s="221"/>
      <c r="KXN76" s="221"/>
      <c r="KXO76" s="221"/>
      <c r="KXP76" s="221"/>
      <c r="KXQ76" s="221"/>
      <c r="KXR76" s="221"/>
      <c r="KXS76" s="221"/>
      <c r="KXT76" s="221"/>
      <c r="KXU76" s="221"/>
      <c r="KXV76" s="221"/>
      <c r="KXW76" s="221"/>
      <c r="KXX76" s="221"/>
      <c r="KXY76" s="221"/>
      <c r="KXZ76" s="221"/>
      <c r="KYA76" s="221"/>
      <c r="KYB76" s="221"/>
      <c r="KYC76" s="221"/>
      <c r="KYD76" s="221"/>
      <c r="KYE76" s="221"/>
      <c r="KYF76" s="221"/>
      <c r="KYG76" s="221"/>
      <c r="KYH76" s="221"/>
      <c r="KYI76" s="221"/>
      <c r="KYJ76" s="221"/>
      <c r="KYK76" s="221"/>
      <c r="KYL76" s="221"/>
      <c r="KYM76" s="221"/>
      <c r="KYN76" s="221"/>
      <c r="KYO76" s="221"/>
      <c r="KYP76" s="221"/>
      <c r="KYQ76" s="221"/>
      <c r="KYR76" s="221"/>
      <c r="KYS76" s="221"/>
      <c r="KYT76" s="221"/>
      <c r="KYU76" s="221"/>
      <c r="KYV76" s="221"/>
      <c r="KYW76" s="221"/>
      <c r="KYX76" s="221"/>
      <c r="KYY76" s="221"/>
      <c r="KYZ76" s="221"/>
      <c r="KZA76" s="221"/>
      <c r="KZB76" s="221"/>
      <c r="KZC76" s="221"/>
      <c r="KZD76" s="221"/>
      <c r="KZE76" s="221"/>
      <c r="KZF76" s="221"/>
      <c r="KZG76" s="221"/>
      <c r="KZH76" s="221"/>
      <c r="KZI76" s="221"/>
      <c r="KZJ76" s="221"/>
      <c r="KZK76" s="221"/>
      <c r="KZL76" s="221"/>
      <c r="KZM76" s="221"/>
      <c r="KZN76" s="221"/>
      <c r="KZO76" s="221"/>
      <c r="KZP76" s="221"/>
      <c r="KZQ76" s="221"/>
      <c r="KZR76" s="221"/>
      <c r="KZS76" s="221"/>
      <c r="KZT76" s="221"/>
      <c r="KZU76" s="221"/>
      <c r="KZV76" s="221"/>
      <c r="KZW76" s="221"/>
      <c r="KZX76" s="221"/>
      <c r="KZY76" s="221"/>
      <c r="KZZ76" s="221"/>
      <c r="LAA76" s="221"/>
      <c r="LAB76" s="221"/>
      <c r="LAC76" s="221"/>
      <c r="LAD76" s="221"/>
      <c r="LAE76" s="221"/>
      <c r="LAF76" s="221"/>
      <c r="LAG76" s="221"/>
      <c r="LAH76" s="221"/>
      <c r="LAI76" s="221"/>
      <c r="LAJ76" s="221"/>
      <c r="LAK76" s="221"/>
      <c r="LAL76" s="221"/>
      <c r="LAM76" s="221"/>
      <c r="LAN76" s="221"/>
      <c r="LAO76" s="221"/>
      <c r="LAP76" s="221"/>
      <c r="LAQ76" s="221"/>
      <c r="LAR76" s="221"/>
      <c r="LAS76" s="221"/>
      <c r="LAT76" s="221"/>
      <c r="LAU76" s="221"/>
      <c r="LAV76" s="221"/>
      <c r="LAW76" s="221"/>
      <c r="LAX76" s="221"/>
      <c r="LAY76" s="221"/>
      <c r="LAZ76" s="221"/>
      <c r="LBA76" s="221"/>
      <c r="LBB76" s="221"/>
      <c r="LBC76" s="221"/>
      <c r="LBD76" s="221"/>
      <c r="LBE76" s="221"/>
      <c r="LBF76" s="221"/>
      <c r="LBG76" s="221"/>
      <c r="LBH76" s="221"/>
      <c r="LBI76" s="221"/>
      <c r="LBJ76" s="221"/>
      <c r="LBK76" s="221"/>
      <c r="LBL76" s="221"/>
      <c r="LBM76" s="221"/>
      <c r="LBN76" s="221"/>
      <c r="LBO76" s="221"/>
      <c r="LBP76" s="221"/>
      <c r="LBQ76" s="221"/>
      <c r="LBR76" s="221"/>
      <c r="LBS76" s="221"/>
      <c r="LBT76" s="221"/>
      <c r="LBU76" s="221"/>
      <c r="LBV76" s="221"/>
      <c r="LBW76" s="221"/>
      <c r="LBX76" s="221"/>
      <c r="LBY76" s="221"/>
      <c r="LBZ76" s="221"/>
      <c r="LCA76" s="221"/>
      <c r="LCB76" s="221"/>
      <c r="LCC76" s="221"/>
      <c r="LCD76" s="221"/>
      <c r="LCE76" s="221"/>
      <c r="LCF76" s="221"/>
      <c r="LCG76" s="221"/>
      <c r="LCH76" s="221"/>
      <c r="LCI76" s="221"/>
      <c r="LCJ76" s="221"/>
      <c r="LCK76" s="221"/>
      <c r="LCL76" s="221"/>
      <c r="LCM76" s="221"/>
      <c r="LCN76" s="221"/>
      <c r="LCO76" s="221"/>
      <c r="LCP76" s="221"/>
      <c r="LCQ76" s="221"/>
      <c r="LCR76" s="221"/>
      <c r="LCS76" s="221"/>
      <c r="LCT76" s="221"/>
      <c r="LCU76" s="221"/>
      <c r="LCV76" s="221"/>
      <c r="LCW76" s="221"/>
      <c r="LCX76" s="221"/>
      <c r="LCY76" s="221"/>
      <c r="LCZ76" s="221"/>
      <c r="LDA76" s="221"/>
      <c r="LDB76" s="221"/>
      <c r="LDC76" s="221"/>
      <c r="LDD76" s="221"/>
      <c r="LDE76" s="221"/>
      <c r="LDF76" s="221"/>
      <c r="LDG76" s="221"/>
      <c r="LDH76" s="221"/>
      <c r="LDI76" s="221"/>
      <c r="LDJ76" s="221"/>
      <c r="LDK76" s="221"/>
      <c r="LDL76" s="221"/>
      <c r="LDM76" s="221"/>
      <c r="LDN76" s="221"/>
      <c r="LDO76" s="221"/>
      <c r="LDP76" s="221"/>
      <c r="LDQ76" s="221"/>
      <c r="LDR76" s="221"/>
      <c r="LDS76" s="221"/>
      <c r="LDT76" s="221"/>
      <c r="LDU76" s="221"/>
      <c r="LDV76" s="221"/>
      <c r="LDW76" s="221"/>
      <c r="LDX76" s="221"/>
      <c r="LDY76" s="221"/>
      <c r="LDZ76" s="221"/>
      <c r="LEA76" s="221"/>
      <c r="LEB76" s="221"/>
      <c r="LEC76" s="221"/>
      <c r="LED76" s="221"/>
      <c r="LEE76" s="221"/>
      <c r="LEF76" s="221"/>
      <c r="LEG76" s="221"/>
      <c r="LEH76" s="221"/>
      <c r="LEI76" s="221"/>
      <c r="LEJ76" s="221"/>
      <c r="LEK76" s="221"/>
      <c r="LEL76" s="221"/>
      <c r="LEM76" s="221"/>
      <c r="LEN76" s="221"/>
      <c r="LEO76" s="221"/>
      <c r="LEP76" s="221"/>
      <c r="LEQ76" s="221"/>
      <c r="LER76" s="221"/>
      <c r="LES76" s="221"/>
      <c r="LET76" s="221"/>
      <c r="LEU76" s="221"/>
      <c r="LEV76" s="221"/>
      <c r="LEW76" s="221"/>
      <c r="LEX76" s="221"/>
      <c r="LEY76" s="221"/>
      <c r="LEZ76" s="221"/>
      <c r="LFA76" s="221"/>
      <c r="LFB76" s="221"/>
      <c r="LFC76" s="221"/>
      <c r="LFD76" s="221"/>
      <c r="LFE76" s="221"/>
      <c r="LFF76" s="221"/>
      <c r="LFG76" s="221"/>
      <c r="LFH76" s="221"/>
      <c r="LFI76" s="221"/>
      <c r="LFJ76" s="221"/>
      <c r="LFK76" s="221"/>
      <c r="LFL76" s="221"/>
      <c r="LFM76" s="221"/>
      <c r="LFN76" s="221"/>
      <c r="LFO76" s="221"/>
      <c r="LFP76" s="221"/>
      <c r="LFQ76" s="221"/>
      <c r="LFR76" s="221"/>
      <c r="LFS76" s="221"/>
      <c r="LFT76" s="221"/>
      <c r="LFU76" s="221"/>
      <c r="LFV76" s="221"/>
      <c r="LFW76" s="221"/>
      <c r="LFX76" s="221"/>
      <c r="LFY76" s="221"/>
      <c r="LFZ76" s="221"/>
      <c r="LGA76" s="221"/>
      <c r="LGB76" s="221"/>
      <c r="LGC76" s="221"/>
      <c r="LGD76" s="221"/>
      <c r="LGE76" s="221"/>
      <c r="LGF76" s="221"/>
      <c r="LGG76" s="221"/>
      <c r="LGH76" s="221"/>
      <c r="LGI76" s="221"/>
      <c r="LGJ76" s="221"/>
      <c r="LGK76" s="221"/>
      <c r="LGL76" s="221"/>
      <c r="LGM76" s="221"/>
      <c r="LGN76" s="221"/>
      <c r="LGO76" s="221"/>
      <c r="LGP76" s="221"/>
      <c r="LGQ76" s="221"/>
      <c r="LGR76" s="221"/>
      <c r="LGS76" s="221"/>
      <c r="LGT76" s="221"/>
      <c r="LGU76" s="221"/>
      <c r="LGV76" s="221"/>
      <c r="LGW76" s="221"/>
      <c r="LGX76" s="221"/>
      <c r="LGY76" s="221"/>
      <c r="LGZ76" s="221"/>
      <c r="LHA76" s="221"/>
      <c r="LHB76" s="221"/>
      <c r="LHC76" s="221"/>
      <c r="LHD76" s="221"/>
      <c r="LHE76" s="221"/>
      <c r="LHF76" s="221"/>
      <c r="LHG76" s="221"/>
      <c r="LHH76" s="221"/>
      <c r="LHI76" s="221"/>
      <c r="LHJ76" s="221"/>
      <c r="LHK76" s="221"/>
      <c r="LHL76" s="221"/>
      <c r="LHM76" s="221"/>
      <c r="LHN76" s="221"/>
      <c r="LHO76" s="221"/>
      <c r="LHP76" s="221"/>
      <c r="LHQ76" s="221"/>
      <c r="LHR76" s="221"/>
      <c r="LHS76" s="221"/>
      <c r="LHT76" s="221"/>
      <c r="LHU76" s="221"/>
      <c r="LHV76" s="221"/>
      <c r="LHW76" s="221"/>
      <c r="LHX76" s="221"/>
      <c r="LHY76" s="221"/>
      <c r="LHZ76" s="221"/>
      <c r="LIA76" s="221"/>
      <c r="LIB76" s="221"/>
      <c r="LIC76" s="221"/>
      <c r="LID76" s="221"/>
      <c r="LIE76" s="221"/>
      <c r="LIF76" s="221"/>
      <c r="LIG76" s="221"/>
      <c r="LIH76" s="221"/>
      <c r="LII76" s="221"/>
      <c r="LIJ76" s="221"/>
      <c r="LIK76" s="221"/>
      <c r="LIL76" s="221"/>
      <c r="LIM76" s="221"/>
      <c r="LIN76" s="221"/>
      <c r="LIO76" s="221"/>
      <c r="LIP76" s="221"/>
      <c r="LIQ76" s="221"/>
      <c r="LIR76" s="221"/>
      <c r="LIS76" s="221"/>
      <c r="LIT76" s="221"/>
      <c r="LIU76" s="221"/>
      <c r="LIV76" s="221"/>
      <c r="LIW76" s="221"/>
      <c r="LIX76" s="221"/>
      <c r="LIY76" s="221"/>
      <c r="LIZ76" s="221"/>
      <c r="LJA76" s="221"/>
      <c r="LJB76" s="221"/>
      <c r="LJC76" s="221"/>
      <c r="LJD76" s="221"/>
      <c r="LJE76" s="221"/>
      <c r="LJF76" s="221"/>
      <c r="LJG76" s="221"/>
      <c r="LJH76" s="221"/>
      <c r="LJI76" s="221"/>
      <c r="LJJ76" s="221"/>
      <c r="LJK76" s="221"/>
      <c r="LJL76" s="221"/>
      <c r="LJM76" s="221"/>
      <c r="LJN76" s="221"/>
      <c r="LJO76" s="221"/>
      <c r="LJP76" s="221"/>
      <c r="LJQ76" s="221"/>
      <c r="LJR76" s="221"/>
      <c r="LJS76" s="221"/>
      <c r="LJT76" s="221"/>
      <c r="LJU76" s="221"/>
      <c r="LJV76" s="221"/>
      <c r="LJW76" s="221"/>
      <c r="LJX76" s="221"/>
      <c r="LJY76" s="221"/>
      <c r="LJZ76" s="221"/>
      <c r="LKA76" s="221"/>
      <c r="LKB76" s="221"/>
      <c r="LKC76" s="221"/>
      <c r="LKD76" s="221"/>
      <c r="LKE76" s="221"/>
      <c r="LKF76" s="221"/>
      <c r="LKG76" s="221"/>
      <c r="LKH76" s="221"/>
      <c r="LKI76" s="221"/>
      <c r="LKJ76" s="221"/>
      <c r="LKK76" s="221"/>
      <c r="LKL76" s="221"/>
      <c r="LKM76" s="221"/>
      <c r="LKN76" s="221"/>
      <c r="LKO76" s="221"/>
      <c r="LKP76" s="221"/>
      <c r="LKQ76" s="221"/>
      <c r="LKR76" s="221"/>
      <c r="LKS76" s="221"/>
      <c r="LKT76" s="221"/>
      <c r="LKU76" s="221"/>
      <c r="LKV76" s="221"/>
      <c r="LKW76" s="221"/>
      <c r="LKX76" s="221"/>
      <c r="LKY76" s="221"/>
      <c r="LKZ76" s="221"/>
      <c r="LLA76" s="221"/>
      <c r="LLB76" s="221"/>
      <c r="LLC76" s="221"/>
      <c r="LLD76" s="221"/>
      <c r="LLE76" s="221"/>
      <c r="LLF76" s="221"/>
      <c r="LLG76" s="221"/>
      <c r="LLH76" s="221"/>
      <c r="LLI76" s="221"/>
      <c r="LLJ76" s="221"/>
      <c r="LLK76" s="221"/>
      <c r="LLL76" s="221"/>
      <c r="LLM76" s="221"/>
      <c r="LLN76" s="221"/>
      <c r="LLO76" s="221"/>
      <c r="LLP76" s="221"/>
      <c r="LLQ76" s="221"/>
      <c r="LLR76" s="221"/>
      <c r="LLS76" s="221"/>
      <c r="LLT76" s="221"/>
      <c r="LLU76" s="221"/>
      <c r="LLV76" s="221"/>
      <c r="LLW76" s="221"/>
      <c r="LLX76" s="221"/>
      <c r="LLY76" s="221"/>
      <c r="LLZ76" s="221"/>
      <c r="LMA76" s="221"/>
      <c r="LMB76" s="221"/>
      <c r="LMC76" s="221"/>
      <c r="LMD76" s="221"/>
      <c r="LME76" s="221"/>
      <c r="LMF76" s="221"/>
      <c r="LMG76" s="221"/>
      <c r="LMH76" s="221"/>
      <c r="LMI76" s="221"/>
      <c r="LMJ76" s="221"/>
      <c r="LMK76" s="221"/>
      <c r="LML76" s="221"/>
      <c r="LMM76" s="221"/>
      <c r="LMN76" s="221"/>
      <c r="LMO76" s="221"/>
      <c r="LMP76" s="221"/>
      <c r="LMQ76" s="221"/>
      <c r="LMR76" s="221"/>
      <c r="LMS76" s="221"/>
      <c r="LMT76" s="221"/>
      <c r="LMU76" s="221"/>
      <c r="LMV76" s="221"/>
      <c r="LMW76" s="221"/>
      <c r="LMX76" s="221"/>
      <c r="LMY76" s="221"/>
      <c r="LMZ76" s="221"/>
      <c r="LNA76" s="221"/>
      <c r="LNB76" s="221"/>
      <c r="LNC76" s="221"/>
      <c r="LND76" s="221"/>
      <c r="LNE76" s="221"/>
      <c r="LNF76" s="221"/>
      <c r="LNG76" s="221"/>
      <c r="LNH76" s="221"/>
      <c r="LNI76" s="221"/>
      <c r="LNJ76" s="221"/>
      <c r="LNK76" s="221"/>
      <c r="LNL76" s="221"/>
      <c r="LNM76" s="221"/>
      <c r="LNN76" s="221"/>
      <c r="LNO76" s="221"/>
      <c r="LNP76" s="221"/>
      <c r="LNQ76" s="221"/>
      <c r="LNR76" s="221"/>
      <c r="LNS76" s="221"/>
      <c r="LNT76" s="221"/>
      <c r="LNU76" s="221"/>
      <c r="LNV76" s="221"/>
      <c r="LNW76" s="221"/>
      <c r="LNX76" s="221"/>
      <c r="LNY76" s="221"/>
      <c r="LNZ76" s="221"/>
      <c r="LOA76" s="221"/>
      <c r="LOB76" s="221"/>
      <c r="LOC76" s="221"/>
      <c r="LOD76" s="221"/>
      <c r="LOE76" s="221"/>
      <c r="LOF76" s="221"/>
      <c r="LOG76" s="221"/>
      <c r="LOH76" s="221"/>
      <c r="LOI76" s="221"/>
      <c r="LOJ76" s="221"/>
      <c r="LOK76" s="221"/>
      <c r="LOL76" s="221"/>
      <c r="LOM76" s="221"/>
      <c r="LON76" s="221"/>
      <c r="LOO76" s="221"/>
      <c r="LOP76" s="221"/>
      <c r="LOQ76" s="221"/>
      <c r="LOR76" s="221"/>
      <c r="LOS76" s="221"/>
      <c r="LOT76" s="221"/>
      <c r="LOU76" s="221"/>
      <c r="LOV76" s="221"/>
      <c r="LOW76" s="221"/>
      <c r="LOX76" s="221"/>
      <c r="LOY76" s="221"/>
      <c r="LOZ76" s="221"/>
      <c r="LPA76" s="221"/>
      <c r="LPB76" s="221"/>
      <c r="LPC76" s="221"/>
      <c r="LPD76" s="221"/>
      <c r="LPE76" s="221"/>
      <c r="LPF76" s="221"/>
      <c r="LPG76" s="221"/>
      <c r="LPH76" s="221"/>
      <c r="LPI76" s="221"/>
      <c r="LPJ76" s="221"/>
      <c r="LPK76" s="221"/>
      <c r="LPL76" s="221"/>
      <c r="LPM76" s="221"/>
      <c r="LPN76" s="221"/>
      <c r="LPO76" s="221"/>
      <c r="LPP76" s="221"/>
      <c r="LPQ76" s="221"/>
      <c r="LPR76" s="221"/>
      <c r="LPS76" s="221"/>
      <c r="LPT76" s="221"/>
      <c r="LPU76" s="221"/>
      <c r="LPV76" s="221"/>
      <c r="LPW76" s="221"/>
      <c r="LPX76" s="221"/>
      <c r="LPY76" s="221"/>
      <c r="LPZ76" s="221"/>
      <c r="LQA76" s="221"/>
      <c r="LQB76" s="221"/>
      <c r="LQC76" s="221"/>
      <c r="LQD76" s="221"/>
      <c r="LQE76" s="221"/>
      <c r="LQF76" s="221"/>
      <c r="LQG76" s="221"/>
      <c r="LQH76" s="221"/>
      <c r="LQI76" s="221"/>
      <c r="LQJ76" s="221"/>
      <c r="LQK76" s="221"/>
      <c r="LQL76" s="221"/>
      <c r="LQM76" s="221"/>
      <c r="LQN76" s="221"/>
      <c r="LQO76" s="221"/>
      <c r="LQP76" s="221"/>
      <c r="LQQ76" s="221"/>
      <c r="LQR76" s="221"/>
      <c r="LQS76" s="221"/>
      <c r="LQT76" s="221"/>
      <c r="LQU76" s="221"/>
      <c r="LQV76" s="221"/>
      <c r="LQW76" s="221"/>
      <c r="LQX76" s="221"/>
      <c r="LQY76" s="221"/>
      <c r="LQZ76" s="221"/>
      <c r="LRA76" s="221"/>
      <c r="LRB76" s="221"/>
      <c r="LRC76" s="221"/>
      <c r="LRD76" s="221"/>
      <c r="LRE76" s="221"/>
      <c r="LRF76" s="221"/>
      <c r="LRG76" s="221"/>
      <c r="LRH76" s="221"/>
      <c r="LRI76" s="221"/>
      <c r="LRJ76" s="221"/>
      <c r="LRK76" s="221"/>
      <c r="LRL76" s="221"/>
      <c r="LRM76" s="221"/>
      <c r="LRN76" s="221"/>
      <c r="LRO76" s="221"/>
      <c r="LRP76" s="221"/>
      <c r="LRQ76" s="221"/>
      <c r="LRR76" s="221"/>
      <c r="LRS76" s="221"/>
      <c r="LRT76" s="221"/>
      <c r="LRU76" s="221"/>
      <c r="LRV76" s="221"/>
      <c r="LRW76" s="221"/>
      <c r="LRX76" s="221"/>
      <c r="LRY76" s="221"/>
      <c r="LRZ76" s="221"/>
      <c r="LSA76" s="221"/>
      <c r="LSB76" s="221"/>
      <c r="LSC76" s="221"/>
      <c r="LSD76" s="221"/>
      <c r="LSE76" s="221"/>
      <c r="LSF76" s="221"/>
      <c r="LSG76" s="221"/>
      <c r="LSH76" s="221"/>
      <c r="LSI76" s="221"/>
      <c r="LSJ76" s="221"/>
      <c r="LSK76" s="221"/>
      <c r="LSL76" s="221"/>
      <c r="LSM76" s="221"/>
      <c r="LSN76" s="221"/>
      <c r="LSO76" s="221"/>
      <c r="LSP76" s="221"/>
      <c r="LSQ76" s="221"/>
      <c r="LSR76" s="221"/>
      <c r="LSS76" s="221"/>
      <c r="LST76" s="221"/>
      <c r="LSU76" s="221"/>
      <c r="LSV76" s="221"/>
      <c r="LSW76" s="221"/>
      <c r="LSX76" s="221"/>
      <c r="LSY76" s="221"/>
      <c r="LSZ76" s="221"/>
      <c r="LTA76" s="221"/>
      <c r="LTB76" s="221"/>
      <c r="LTC76" s="221"/>
      <c r="LTD76" s="221"/>
      <c r="LTE76" s="221"/>
      <c r="LTF76" s="221"/>
      <c r="LTG76" s="221"/>
      <c r="LTH76" s="221"/>
      <c r="LTI76" s="221"/>
      <c r="LTJ76" s="221"/>
      <c r="LTK76" s="221"/>
      <c r="LTL76" s="221"/>
      <c r="LTM76" s="221"/>
      <c r="LTN76" s="221"/>
      <c r="LTO76" s="221"/>
      <c r="LTP76" s="221"/>
      <c r="LTQ76" s="221"/>
      <c r="LTR76" s="221"/>
      <c r="LTS76" s="221"/>
      <c r="LTT76" s="221"/>
      <c r="LTU76" s="221"/>
      <c r="LTV76" s="221"/>
      <c r="LTW76" s="221"/>
      <c r="LTX76" s="221"/>
      <c r="LTY76" s="221"/>
      <c r="LTZ76" s="221"/>
      <c r="LUA76" s="221"/>
      <c r="LUB76" s="221"/>
      <c r="LUC76" s="221"/>
      <c r="LUD76" s="221"/>
      <c r="LUE76" s="221"/>
      <c r="LUF76" s="221"/>
      <c r="LUG76" s="221"/>
      <c r="LUH76" s="221"/>
      <c r="LUI76" s="221"/>
      <c r="LUJ76" s="221"/>
      <c r="LUK76" s="221"/>
      <c r="LUL76" s="221"/>
      <c r="LUM76" s="221"/>
      <c r="LUN76" s="221"/>
      <c r="LUO76" s="221"/>
      <c r="LUP76" s="221"/>
      <c r="LUQ76" s="221"/>
      <c r="LUR76" s="221"/>
      <c r="LUS76" s="221"/>
      <c r="LUT76" s="221"/>
      <c r="LUU76" s="221"/>
      <c r="LUV76" s="221"/>
      <c r="LUW76" s="221"/>
      <c r="LUX76" s="221"/>
      <c r="LUY76" s="221"/>
      <c r="LUZ76" s="221"/>
      <c r="LVA76" s="221"/>
      <c r="LVB76" s="221"/>
      <c r="LVC76" s="221"/>
      <c r="LVD76" s="221"/>
      <c r="LVE76" s="221"/>
      <c r="LVF76" s="221"/>
      <c r="LVG76" s="221"/>
      <c r="LVH76" s="221"/>
      <c r="LVI76" s="221"/>
      <c r="LVJ76" s="221"/>
      <c r="LVK76" s="221"/>
      <c r="LVL76" s="221"/>
      <c r="LVM76" s="221"/>
      <c r="LVN76" s="221"/>
      <c r="LVO76" s="221"/>
      <c r="LVP76" s="221"/>
      <c r="LVQ76" s="221"/>
      <c r="LVR76" s="221"/>
      <c r="LVS76" s="221"/>
      <c r="LVT76" s="221"/>
      <c r="LVU76" s="221"/>
      <c r="LVV76" s="221"/>
      <c r="LVW76" s="221"/>
      <c r="LVX76" s="221"/>
      <c r="LVY76" s="221"/>
      <c r="LVZ76" s="221"/>
      <c r="LWA76" s="221"/>
      <c r="LWB76" s="221"/>
      <c r="LWC76" s="221"/>
      <c r="LWD76" s="221"/>
      <c r="LWE76" s="221"/>
      <c r="LWF76" s="221"/>
      <c r="LWG76" s="221"/>
      <c r="LWH76" s="221"/>
      <c r="LWI76" s="221"/>
      <c r="LWJ76" s="221"/>
      <c r="LWK76" s="221"/>
      <c r="LWL76" s="221"/>
      <c r="LWM76" s="221"/>
      <c r="LWN76" s="221"/>
      <c r="LWO76" s="221"/>
      <c r="LWP76" s="221"/>
      <c r="LWQ76" s="221"/>
      <c r="LWR76" s="221"/>
      <c r="LWS76" s="221"/>
      <c r="LWT76" s="221"/>
      <c r="LWU76" s="221"/>
      <c r="LWV76" s="221"/>
      <c r="LWW76" s="221"/>
      <c r="LWX76" s="221"/>
      <c r="LWY76" s="221"/>
      <c r="LWZ76" s="221"/>
      <c r="LXA76" s="221"/>
      <c r="LXB76" s="221"/>
      <c r="LXC76" s="221"/>
      <c r="LXD76" s="221"/>
      <c r="LXE76" s="221"/>
      <c r="LXF76" s="221"/>
      <c r="LXG76" s="221"/>
      <c r="LXH76" s="221"/>
      <c r="LXI76" s="221"/>
      <c r="LXJ76" s="221"/>
      <c r="LXK76" s="221"/>
      <c r="LXL76" s="221"/>
      <c r="LXM76" s="221"/>
      <c r="LXN76" s="221"/>
      <c r="LXO76" s="221"/>
      <c r="LXP76" s="221"/>
      <c r="LXQ76" s="221"/>
      <c r="LXR76" s="221"/>
      <c r="LXS76" s="221"/>
      <c r="LXT76" s="221"/>
      <c r="LXU76" s="221"/>
      <c r="LXV76" s="221"/>
      <c r="LXW76" s="221"/>
      <c r="LXX76" s="221"/>
      <c r="LXY76" s="221"/>
      <c r="LXZ76" s="221"/>
      <c r="LYA76" s="221"/>
      <c r="LYB76" s="221"/>
      <c r="LYC76" s="221"/>
      <c r="LYD76" s="221"/>
      <c r="LYE76" s="221"/>
      <c r="LYF76" s="221"/>
      <c r="LYG76" s="221"/>
      <c r="LYH76" s="221"/>
      <c r="LYI76" s="221"/>
      <c r="LYJ76" s="221"/>
      <c r="LYK76" s="221"/>
      <c r="LYL76" s="221"/>
      <c r="LYM76" s="221"/>
      <c r="LYN76" s="221"/>
      <c r="LYO76" s="221"/>
      <c r="LYP76" s="221"/>
      <c r="LYQ76" s="221"/>
      <c r="LYR76" s="221"/>
      <c r="LYS76" s="221"/>
      <c r="LYT76" s="221"/>
      <c r="LYU76" s="221"/>
      <c r="LYV76" s="221"/>
      <c r="LYW76" s="221"/>
      <c r="LYX76" s="221"/>
      <c r="LYY76" s="221"/>
      <c r="LYZ76" s="221"/>
      <c r="LZA76" s="221"/>
      <c r="LZB76" s="221"/>
      <c r="LZC76" s="221"/>
      <c r="LZD76" s="221"/>
      <c r="LZE76" s="221"/>
      <c r="LZF76" s="221"/>
      <c r="LZG76" s="221"/>
      <c r="LZH76" s="221"/>
      <c r="LZI76" s="221"/>
      <c r="LZJ76" s="221"/>
      <c r="LZK76" s="221"/>
      <c r="LZL76" s="221"/>
      <c r="LZM76" s="221"/>
      <c r="LZN76" s="221"/>
      <c r="LZO76" s="221"/>
      <c r="LZP76" s="221"/>
      <c r="LZQ76" s="221"/>
      <c r="LZR76" s="221"/>
      <c r="LZS76" s="221"/>
      <c r="LZT76" s="221"/>
      <c r="LZU76" s="221"/>
      <c r="LZV76" s="221"/>
      <c r="LZW76" s="221"/>
      <c r="LZX76" s="221"/>
      <c r="LZY76" s="221"/>
      <c r="LZZ76" s="221"/>
      <c r="MAA76" s="221"/>
      <c r="MAB76" s="221"/>
      <c r="MAC76" s="221"/>
      <c r="MAD76" s="221"/>
      <c r="MAE76" s="221"/>
      <c r="MAF76" s="221"/>
      <c r="MAG76" s="221"/>
      <c r="MAH76" s="221"/>
      <c r="MAI76" s="221"/>
      <c r="MAJ76" s="221"/>
      <c r="MAK76" s="221"/>
      <c r="MAL76" s="221"/>
      <c r="MAM76" s="221"/>
      <c r="MAN76" s="221"/>
      <c r="MAO76" s="221"/>
      <c r="MAP76" s="221"/>
      <c r="MAQ76" s="221"/>
      <c r="MAR76" s="221"/>
      <c r="MAS76" s="221"/>
      <c r="MAT76" s="221"/>
      <c r="MAU76" s="221"/>
      <c r="MAV76" s="221"/>
      <c r="MAW76" s="221"/>
      <c r="MAX76" s="221"/>
      <c r="MAY76" s="221"/>
      <c r="MAZ76" s="221"/>
      <c r="MBA76" s="221"/>
      <c r="MBB76" s="221"/>
      <c r="MBC76" s="221"/>
      <c r="MBD76" s="221"/>
      <c r="MBE76" s="221"/>
      <c r="MBF76" s="221"/>
      <c r="MBG76" s="221"/>
      <c r="MBH76" s="221"/>
      <c r="MBI76" s="221"/>
      <c r="MBJ76" s="221"/>
      <c r="MBK76" s="221"/>
      <c r="MBL76" s="221"/>
      <c r="MBM76" s="221"/>
      <c r="MBN76" s="221"/>
      <c r="MBO76" s="221"/>
      <c r="MBP76" s="221"/>
      <c r="MBQ76" s="221"/>
      <c r="MBR76" s="221"/>
      <c r="MBS76" s="221"/>
      <c r="MBT76" s="221"/>
      <c r="MBU76" s="221"/>
      <c r="MBV76" s="221"/>
      <c r="MBW76" s="221"/>
      <c r="MBX76" s="221"/>
      <c r="MBY76" s="221"/>
      <c r="MBZ76" s="221"/>
      <c r="MCA76" s="221"/>
      <c r="MCB76" s="221"/>
      <c r="MCC76" s="221"/>
      <c r="MCD76" s="221"/>
      <c r="MCE76" s="221"/>
      <c r="MCF76" s="221"/>
      <c r="MCG76" s="221"/>
      <c r="MCH76" s="221"/>
      <c r="MCI76" s="221"/>
      <c r="MCJ76" s="221"/>
      <c r="MCK76" s="221"/>
      <c r="MCL76" s="221"/>
      <c r="MCM76" s="221"/>
      <c r="MCN76" s="221"/>
      <c r="MCO76" s="221"/>
      <c r="MCP76" s="221"/>
      <c r="MCQ76" s="221"/>
      <c r="MCR76" s="221"/>
      <c r="MCS76" s="221"/>
      <c r="MCT76" s="221"/>
      <c r="MCU76" s="221"/>
      <c r="MCV76" s="221"/>
      <c r="MCW76" s="221"/>
      <c r="MCX76" s="221"/>
      <c r="MCY76" s="221"/>
      <c r="MCZ76" s="221"/>
      <c r="MDA76" s="221"/>
      <c r="MDB76" s="221"/>
      <c r="MDC76" s="221"/>
      <c r="MDD76" s="221"/>
      <c r="MDE76" s="221"/>
      <c r="MDF76" s="221"/>
      <c r="MDG76" s="221"/>
      <c r="MDH76" s="221"/>
      <c r="MDI76" s="221"/>
      <c r="MDJ76" s="221"/>
      <c r="MDK76" s="221"/>
      <c r="MDL76" s="221"/>
      <c r="MDM76" s="221"/>
      <c r="MDN76" s="221"/>
      <c r="MDO76" s="221"/>
      <c r="MDP76" s="221"/>
      <c r="MDQ76" s="221"/>
      <c r="MDR76" s="221"/>
      <c r="MDS76" s="221"/>
      <c r="MDT76" s="221"/>
      <c r="MDU76" s="221"/>
      <c r="MDV76" s="221"/>
      <c r="MDW76" s="221"/>
      <c r="MDX76" s="221"/>
      <c r="MDY76" s="221"/>
      <c r="MDZ76" s="221"/>
      <c r="MEA76" s="221"/>
      <c r="MEB76" s="221"/>
      <c r="MEC76" s="221"/>
      <c r="MED76" s="221"/>
      <c r="MEE76" s="221"/>
      <c r="MEF76" s="221"/>
      <c r="MEG76" s="221"/>
      <c r="MEH76" s="221"/>
      <c r="MEI76" s="221"/>
      <c r="MEJ76" s="221"/>
      <c r="MEK76" s="221"/>
      <c r="MEL76" s="221"/>
      <c r="MEM76" s="221"/>
      <c r="MEN76" s="221"/>
      <c r="MEO76" s="221"/>
      <c r="MEP76" s="221"/>
      <c r="MEQ76" s="221"/>
      <c r="MER76" s="221"/>
      <c r="MES76" s="221"/>
      <c r="MET76" s="221"/>
      <c r="MEU76" s="221"/>
      <c r="MEV76" s="221"/>
      <c r="MEW76" s="221"/>
      <c r="MEX76" s="221"/>
      <c r="MEY76" s="221"/>
      <c r="MEZ76" s="221"/>
      <c r="MFA76" s="221"/>
      <c r="MFB76" s="221"/>
      <c r="MFC76" s="221"/>
      <c r="MFD76" s="221"/>
      <c r="MFE76" s="221"/>
      <c r="MFF76" s="221"/>
      <c r="MFG76" s="221"/>
      <c r="MFH76" s="221"/>
      <c r="MFI76" s="221"/>
      <c r="MFJ76" s="221"/>
      <c r="MFK76" s="221"/>
      <c r="MFL76" s="221"/>
      <c r="MFM76" s="221"/>
      <c r="MFN76" s="221"/>
      <c r="MFO76" s="221"/>
      <c r="MFP76" s="221"/>
      <c r="MFQ76" s="221"/>
      <c r="MFR76" s="221"/>
      <c r="MFS76" s="221"/>
      <c r="MFT76" s="221"/>
      <c r="MFU76" s="221"/>
      <c r="MFV76" s="221"/>
      <c r="MFW76" s="221"/>
      <c r="MFX76" s="221"/>
      <c r="MFY76" s="221"/>
      <c r="MFZ76" s="221"/>
      <c r="MGA76" s="221"/>
      <c r="MGB76" s="221"/>
      <c r="MGC76" s="221"/>
      <c r="MGD76" s="221"/>
      <c r="MGE76" s="221"/>
      <c r="MGF76" s="221"/>
      <c r="MGG76" s="221"/>
      <c r="MGH76" s="221"/>
      <c r="MGI76" s="221"/>
      <c r="MGJ76" s="221"/>
      <c r="MGK76" s="221"/>
      <c r="MGL76" s="221"/>
      <c r="MGM76" s="221"/>
      <c r="MGN76" s="221"/>
      <c r="MGO76" s="221"/>
      <c r="MGP76" s="221"/>
      <c r="MGQ76" s="221"/>
      <c r="MGR76" s="221"/>
      <c r="MGS76" s="221"/>
      <c r="MGT76" s="221"/>
      <c r="MGU76" s="221"/>
      <c r="MGV76" s="221"/>
      <c r="MGW76" s="221"/>
      <c r="MGX76" s="221"/>
      <c r="MGY76" s="221"/>
      <c r="MGZ76" s="221"/>
      <c r="MHA76" s="221"/>
      <c r="MHB76" s="221"/>
      <c r="MHC76" s="221"/>
      <c r="MHD76" s="221"/>
      <c r="MHE76" s="221"/>
      <c r="MHF76" s="221"/>
      <c r="MHG76" s="221"/>
      <c r="MHH76" s="221"/>
      <c r="MHI76" s="221"/>
      <c r="MHJ76" s="221"/>
      <c r="MHK76" s="221"/>
      <c r="MHL76" s="221"/>
      <c r="MHM76" s="221"/>
      <c r="MHN76" s="221"/>
      <c r="MHO76" s="221"/>
      <c r="MHP76" s="221"/>
      <c r="MHQ76" s="221"/>
      <c r="MHR76" s="221"/>
      <c r="MHS76" s="221"/>
      <c r="MHT76" s="221"/>
      <c r="MHU76" s="221"/>
      <c r="MHV76" s="221"/>
      <c r="MHW76" s="221"/>
      <c r="MHX76" s="221"/>
      <c r="MHY76" s="221"/>
      <c r="MHZ76" s="221"/>
      <c r="MIA76" s="221"/>
      <c r="MIB76" s="221"/>
      <c r="MIC76" s="221"/>
      <c r="MID76" s="221"/>
      <c r="MIE76" s="221"/>
      <c r="MIF76" s="221"/>
      <c r="MIG76" s="221"/>
      <c r="MIH76" s="221"/>
      <c r="MII76" s="221"/>
      <c r="MIJ76" s="221"/>
      <c r="MIK76" s="221"/>
      <c r="MIL76" s="221"/>
      <c r="MIM76" s="221"/>
      <c r="MIN76" s="221"/>
      <c r="MIO76" s="221"/>
      <c r="MIP76" s="221"/>
      <c r="MIQ76" s="221"/>
      <c r="MIR76" s="221"/>
      <c r="MIS76" s="221"/>
      <c r="MIT76" s="221"/>
      <c r="MIU76" s="221"/>
      <c r="MIV76" s="221"/>
      <c r="MIW76" s="221"/>
      <c r="MIX76" s="221"/>
      <c r="MIY76" s="221"/>
      <c r="MIZ76" s="221"/>
      <c r="MJA76" s="221"/>
      <c r="MJB76" s="221"/>
      <c r="MJC76" s="221"/>
      <c r="MJD76" s="221"/>
      <c r="MJE76" s="221"/>
      <c r="MJF76" s="221"/>
      <c r="MJG76" s="221"/>
      <c r="MJH76" s="221"/>
      <c r="MJI76" s="221"/>
      <c r="MJJ76" s="221"/>
      <c r="MJK76" s="221"/>
      <c r="MJL76" s="221"/>
      <c r="MJM76" s="221"/>
      <c r="MJN76" s="221"/>
      <c r="MJO76" s="221"/>
      <c r="MJP76" s="221"/>
      <c r="MJQ76" s="221"/>
      <c r="MJR76" s="221"/>
      <c r="MJS76" s="221"/>
      <c r="MJT76" s="221"/>
      <c r="MJU76" s="221"/>
      <c r="MJV76" s="221"/>
      <c r="MJW76" s="221"/>
      <c r="MJX76" s="221"/>
      <c r="MJY76" s="221"/>
      <c r="MJZ76" s="221"/>
      <c r="MKA76" s="221"/>
      <c r="MKB76" s="221"/>
      <c r="MKC76" s="221"/>
      <c r="MKD76" s="221"/>
      <c r="MKE76" s="221"/>
      <c r="MKF76" s="221"/>
      <c r="MKG76" s="221"/>
      <c r="MKH76" s="221"/>
      <c r="MKI76" s="221"/>
      <c r="MKJ76" s="221"/>
      <c r="MKK76" s="221"/>
      <c r="MKL76" s="221"/>
      <c r="MKM76" s="221"/>
      <c r="MKN76" s="221"/>
      <c r="MKO76" s="221"/>
      <c r="MKP76" s="221"/>
      <c r="MKQ76" s="221"/>
      <c r="MKR76" s="221"/>
      <c r="MKS76" s="221"/>
      <c r="MKT76" s="221"/>
      <c r="MKU76" s="221"/>
      <c r="MKV76" s="221"/>
      <c r="MKW76" s="221"/>
      <c r="MKX76" s="221"/>
      <c r="MKY76" s="221"/>
      <c r="MKZ76" s="221"/>
      <c r="MLA76" s="221"/>
      <c r="MLB76" s="221"/>
      <c r="MLC76" s="221"/>
      <c r="MLD76" s="221"/>
      <c r="MLE76" s="221"/>
      <c r="MLF76" s="221"/>
      <c r="MLG76" s="221"/>
      <c r="MLH76" s="221"/>
      <c r="MLI76" s="221"/>
      <c r="MLJ76" s="221"/>
      <c r="MLK76" s="221"/>
      <c r="MLL76" s="221"/>
      <c r="MLM76" s="221"/>
      <c r="MLN76" s="221"/>
      <c r="MLO76" s="221"/>
      <c r="MLP76" s="221"/>
      <c r="MLQ76" s="221"/>
      <c r="MLR76" s="221"/>
      <c r="MLS76" s="221"/>
      <c r="MLT76" s="221"/>
      <c r="MLU76" s="221"/>
      <c r="MLV76" s="221"/>
      <c r="MLW76" s="221"/>
      <c r="MLX76" s="221"/>
      <c r="MLY76" s="221"/>
      <c r="MLZ76" s="221"/>
      <c r="MMA76" s="221"/>
      <c r="MMB76" s="221"/>
      <c r="MMC76" s="221"/>
      <c r="MMD76" s="221"/>
      <c r="MME76" s="221"/>
      <c r="MMF76" s="221"/>
      <c r="MMG76" s="221"/>
      <c r="MMH76" s="221"/>
      <c r="MMI76" s="221"/>
      <c r="MMJ76" s="221"/>
      <c r="MMK76" s="221"/>
      <c r="MML76" s="221"/>
      <c r="MMM76" s="221"/>
      <c r="MMN76" s="221"/>
      <c r="MMO76" s="221"/>
      <c r="MMP76" s="221"/>
      <c r="MMQ76" s="221"/>
      <c r="MMR76" s="221"/>
      <c r="MMS76" s="221"/>
      <c r="MMT76" s="221"/>
      <c r="MMU76" s="221"/>
      <c r="MMV76" s="221"/>
      <c r="MMW76" s="221"/>
      <c r="MMX76" s="221"/>
      <c r="MMY76" s="221"/>
      <c r="MMZ76" s="221"/>
      <c r="MNA76" s="221"/>
      <c r="MNB76" s="221"/>
      <c r="MNC76" s="221"/>
      <c r="MND76" s="221"/>
      <c r="MNE76" s="221"/>
      <c r="MNF76" s="221"/>
      <c r="MNG76" s="221"/>
      <c r="MNH76" s="221"/>
      <c r="MNI76" s="221"/>
      <c r="MNJ76" s="221"/>
      <c r="MNK76" s="221"/>
      <c r="MNL76" s="221"/>
      <c r="MNM76" s="221"/>
      <c r="MNN76" s="221"/>
      <c r="MNO76" s="221"/>
      <c r="MNP76" s="221"/>
      <c r="MNQ76" s="221"/>
      <c r="MNR76" s="221"/>
      <c r="MNS76" s="221"/>
      <c r="MNT76" s="221"/>
      <c r="MNU76" s="221"/>
      <c r="MNV76" s="221"/>
      <c r="MNW76" s="221"/>
      <c r="MNX76" s="221"/>
      <c r="MNY76" s="221"/>
      <c r="MNZ76" s="221"/>
      <c r="MOA76" s="221"/>
      <c r="MOB76" s="221"/>
      <c r="MOC76" s="221"/>
      <c r="MOD76" s="221"/>
      <c r="MOE76" s="221"/>
      <c r="MOF76" s="221"/>
      <c r="MOG76" s="221"/>
      <c r="MOH76" s="221"/>
      <c r="MOI76" s="221"/>
      <c r="MOJ76" s="221"/>
      <c r="MOK76" s="221"/>
      <c r="MOL76" s="221"/>
      <c r="MOM76" s="221"/>
      <c r="MON76" s="221"/>
      <c r="MOO76" s="221"/>
      <c r="MOP76" s="221"/>
      <c r="MOQ76" s="221"/>
      <c r="MOR76" s="221"/>
      <c r="MOS76" s="221"/>
      <c r="MOT76" s="221"/>
      <c r="MOU76" s="221"/>
      <c r="MOV76" s="221"/>
      <c r="MOW76" s="221"/>
      <c r="MOX76" s="221"/>
      <c r="MOY76" s="221"/>
      <c r="MOZ76" s="221"/>
      <c r="MPA76" s="221"/>
      <c r="MPB76" s="221"/>
      <c r="MPC76" s="221"/>
      <c r="MPD76" s="221"/>
      <c r="MPE76" s="221"/>
      <c r="MPF76" s="221"/>
      <c r="MPG76" s="221"/>
      <c r="MPH76" s="221"/>
      <c r="MPI76" s="221"/>
      <c r="MPJ76" s="221"/>
      <c r="MPK76" s="221"/>
      <c r="MPL76" s="221"/>
      <c r="MPM76" s="221"/>
      <c r="MPN76" s="221"/>
      <c r="MPO76" s="221"/>
      <c r="MPP76" s="221"/>
      <c r="MPQ76" s="221"/>
      <c r="MPR76" s="221"/>
      <c r="MPS76" s="221"/>
      <c r="MPT76" s="221"/>
      <c r="MPU76" s="221"/>
      <c r="MPV76" s="221"/>
      <c r="MPW76" s="221"/>
      <c r="MPX76" s="221"/>
      <c r="MPY76" s="221"/>
      <c r="MPZ76" s="221"/>
      <c r="MQA76" s="221"/>
      <c r="MQB76" s="221"/>
      <c r="MQC76" s="221"/>
      <c r="MQD76" s="221"/>
      <c r="MQE76" s="221"/>
      <c r="MQF76" s="221"/>
      <c r="MQG76" s="221"/>
      <c r="MQH76" s="221"/>
      <c r="MQI76" s="221"/>
      <c r="MQJ76" s="221"/>
      <c r="MQK76" s="221"/>
      <c r="MQL76" s="221"/>
      <c r="MQM76" s="221"/>
      <c r="MQN76" s="221"/>
      <c r="MQO76" s="221"/>
      <c r="MQP76" s="221"/>
      <c r="MQQ76" s="221"/>
      <c r="MQR76" s="221"/>
      <c r="MQS76" s="221"/>
      <c r="MQT76" s="221"/>
      <c r="MQU76" s="221"/>
      <c r="MQV76" s="221"/>
      <c r="MQW76" s="221"/>
      <c r="MQX76" s="221"/>
      <c r="MQY76" s="221"/>
      <c r="MQZ76" s="221"/>
      <c r="MRA76" s="221"/>
      <c r="MRB76" s="221"/>
      <c r="MRC76" s="221"/>
      <c r="MRD76" s="221"/>
      <c r="MRE76" s="221"/>
      <c r="MRF76" s="221"/>
      <c r="MRG76" s="221"/>
      <c r="MRH76" s="221"/>
      <c r="MRI76" s="221"/>
      <c r="MRJ76" s="221"/>
      <c r="MRK76" s="221"/>
      <c r="MRL76" s="221"/>
      <c r="MRM76" s="221"/>
      <c r="MRN76" s="221"/>
      <c r="MRO76" s="221"/>
      <c r="MRP76" s="221"/>
      <c r="MRQ76" s="221"/>
      <c r="MRR76" s="221"/>
      <c r="MRS76" s="221"/>
      <c r="MRT76" s="221"/>
      <c r="MRU76" s="221"/>
      <c r="MRV76" s="221"/>
      <c r="MRW76" s="221"/>
      <c r="MRX76" s="221"/>
      <c r="MRY76" s="221"/>
      <c r="MRZ76" s="221"/>
      <c r="MSA76" s="221"/>
      <c r="MSB76" s="221"/>
      <c r="MSC76" s="221"/>
      <c r="MSD76" s="221"/>
      <c r="MSE76" s="221"/>
      <c r="MSF76" s="221"/>
      <c r="MSG76" s="221"/>
      <c r="MSH76" s="221"/>
      <c r="MSI76" s="221"/>
      <c r="MSJ76" s="221"/>
      <c r="MSK76" s="221"/>
      <c r="MSL76" s="221"/>
      <c r="MSM76" s="221"/>
      <c r="MSN76" s="221"/>
      <c r="MSO76" s="221"/>
      <c r="MSP76" s="221"/>
      <c r="MSQ76" s="221"/>
      <c r="MSR76" s="221"/>
      <c r="MSS76" s="221"/>
      <c r="MST76" s="221"/>
      <c r="MSU76" s="221"/>
      <c r="MSV76" s="221"/>
      <c r="MSW76" s="221"/>
      <c r="MSX76" s="221"/>
      <c r="MSY76" s="221"/>
      <c r="MSZ76" s="221"/>
      <c r="MTA76" s="221"/>
      <c r="MTB76" s="221"/>
      <c r="MTC76" s="221"/>
      <c r="MTD76" s="221"/>
      <c r="MTE76" s="221"/>
      <c r="MTF76" s="221"/>
      <c r="MTG76" s="221"/>
      <c r="MTH76" s="221"/>
      <c r="MTI76" s="221"/>
      <c r="MTJ76" s="221"/>
      <c r="MTK76" s="221"/>
      <c r="MTL76" s="221"/>
      <c r="MTM76" s="221"/>
      <c r="MTN76" s="221"/>
      <c r="MTO76" s="221"/>
      <c r="MTP76" s="221"/>
      <c r="MTQ76" s="221"/>
      <c r="MTR76" s="221"/>
      <c r="MTS76" s="221"/>
      <c r="MTT76" s="221"/>
      <c r="MTU76" s="221"/>
      <c r="MTV76" s="221"/>
      <c r="MTW76" s="221"/>
      <c r="MTX76" s="221"/>
      <c r="MTY76" s="221"/>
      <c r="MTZ76" s="221"/>
      <c r="MUA76" s="221"/>
      <c r="MUB76" s="221"/>
      <c r="MUC76" s="221"/>
      <c r="MUD76" s="221"/>
      <c r="MUE76" s="221"/>
      <c r="MUF76" s="221"/>
      <c r="MUG76" s="221"/>
      <c r="MUH76" s="221"/>
      <c r="MUI76" s="221"/>
      <c r="MUJ76" s="221"/>
      <c r="MUK76" s="221"/>
      <c r="MUL76" s="221"/>
      <c r="MUM76" s="221"/>
      <c r="MUN76" s="221"/>
      <c r="MUO76" s="221"/>
      <c r="MUP76" s="221"/>
      <c r="MUQ76" s="221"/>
      <c r="MUR76" s="221"/>
      <c r="MUS76" s="221"/>
      <c r="MUT76" s="221"/>
      <c r="MUU76" s="221"/>
      <c r="MUV76" s="221"/>
      <c r="MUW76" s="221"/>
      <c r="MUX76" s="221"/>
      <c r="MUY76" s="221"/>
      <c r="MUZ76" s="221"/>
      <c r="MVA76" s="221"/>
      <c r="MVB76" s="221"/>
      <c r="MVC76" s="221"/>
      <c r="MVD76" s="221"/>
      <c r="MVE76" s="221"/>
      <c r="MVF76" s="221"/>
      <c r="MVG76" s="221"/>
      <c r="MVH76" s="221"/>
      <c r="MVI76" s="221"/>
      <c r="MVJ76" s="221"/>
      <c r="MVK76" s="221"/>
      <c r="MVL76" s="221"/>
      <c r="MVM76" s="221"/>
      <c r="MVN76" s="221"/>
      <c r="MVO76" s="221"/>
      <c r="MVP76" s="221"/>
      <c r="MVQ76" s="221"/>
      <c r="MVR76" s="221"/>
      <c r="MVS76" s="221"/>
      <c r="MVT76" s="221"/>
      <c r="MVU76" s="221"/>
      <c r="MVV76" s="221"/>
      <c r="MVW76" s="221"/>
      <c r="MVX76" s="221"/>
      <c r="MVY76" s="221"/>
      <c r="MVZ76" s="221"/>
      <c r="MWA76" s="221"/>
      <c r="MWB76" s="221"/>
      <c r="MWC76" s="221"/>
      <c r="MWD76" s="221"/>
      <c r="MWE76" s="221"/>
      <c r="MWF76" s="221"/>
      <c r="MWG76" s="221"/>
      <c r="MWH76" s="221"/>
      <c r="MWI76" s="221"/>
      <c r="MWJ76" s="221"/>
      <c r="MWK76" s="221"/>
      <c r="MWL76" s="221"/>
      <c r="MWM76" s="221"/>
      <c r="MWN76" s="221"/>
      <c r="MWO76" s="221"/>
      <c r="MWP76" s="221"/>
      <c r="MWQ76" s="221"/>
      <c r="MWR76" s="221"/>
      <c r="MWS76" s="221"/>
      <c r="MWT76" s="221"/>
      <c r="MWU76" s="221"/>
      <c r="MWV76" s="221"/>
      <c r="MWW76" s="221"/>
      <c r="MWX76" s="221"/>
      <c r="MWY76" s="221"/>
      <c r="MWZ76" s="221"/>
      <c r="MXA76" s="221"/>
      <c r="MXB76" s="221"/>
      <c r="MXC76" s="221"/>
      <c r="MXD76" s="221"/>
      <c r="MXE76" s="221"/>
      <c r="MXF76" s="221"/>
      <c r="MXG76" s="221"/>
      <c r="MXH76" s="221"/>
      <c r="MXI76" s="221"/>
      <c r="MXJ76" s="221"/>
      <c r="MXK76" s="221"/>
      <c r="MXL76" s="221"/>
      <c r="MXM76" s="221"/>
      <c r="MXN76" s="221"/>
      <c r="MXO76" s="221"/>
      <c r="MXP76" s="221"/>
      <c r="MXQ76" s="221"/>
      <c r="MXR76" s="221"/>
      <c r="MXS76" s="221"/>
      <c r="MXT76" s="221"/>
      <c r="MXU76" s="221"/>
      <c r="MXV76" s="221"/>
      <c r="MXW76" s="221"/>
      <c r="MXX76" s="221"/>
      <c r="MXY76" s="221"/>
      <c r="MXZ76" s="221"/>
      <c r="MYA76" s="221"/>
      <c r="MYB76" s="221"/>
      <c r="MYC76" s="221"/>
      <c r="MYD76" s="221"/>
      <c r="MYE76" s="221"/>
      <c r="MYF76" s="221"/>
      <c r="MYG76" s="221"/>
      <c r="MYH76" s="221"/>
      <c r="MYI76" s="221"/>
      <c r="MYJ76" s="221"/>
      <c r="MYK76" s="221"/>
      <c r="MYL76" s="221"/>
      <c r="MYM76" s="221"/>
      <c r="MYN76" s="221"/>
      <c r="MYO76" s="221"/>
      <c r="MYP76" s="221"/>
      <c r="MYQ76" s="221"/>
      <c r="MYR76" s="221"/>
      <c r="MYS76" s="221"/>
      <c r="MYT76" s="221"/>
      <c r="MYU76" s="221"/>
      <c r="MYV76" s="221"/>
      <c r="MYW76" s="221"/>
      <c r="MYX76" s="221"/>
      <c r="MYY76" s="221"/>
      <c r="MYZ76" s="221"/>
      <c r="MZA76" s="221"/>
      <c r="MZB76" s="221"/>
      <c r="MZC76" s="221"/>
      <c r="MZD76" s="221"/>
      <c r="MZE76" s="221"/>
      <c r="MZF76" s="221"/>
      <c r="MZG76" s="221"/>
      <c r="MZH76" s="221"/>
      <c r="MZI76" s="221"/>
      <c r="MZJ76" s="221"/>
      <c r="MZK76" s="221"/>
      <c r="MZL76" s="221"/>
      <c r="MZM76" s="221"/>
      <c r="MZN76" s="221"/>
      <c r="MZO76" s="221"/>
      <c r="MZP76" s="221"/>
      <c r="MZQ76" s="221"/>
      <c r="MZR76" s="221"/>
      <c r="MZS76" s="221"/>
      <c r="MZT76" s="221"/>
      <c r="MZU76" s="221"/>
      <c r="MZV76" s="221"/>
      <c r="MZW76" s="221"/>
      <c r="MZX76" s="221"/>
      <c r="MZY76" s="221"/>
      <c r="MZZ76" s="221"/>
      <c r="NAA76" s="221"/>
      <c r="NAB76" s="221"/>
      <c r="NAC76" s="221"/>
      <c r="NAD76" s="221"/>
      <c r="NAE76" s="221"/>
      <c r="NAF76" s="221"/>
      <c r="NAG76" s="221"/>
      <c r="NAH76" s="221"/>
      <c r="NAI76" s="221"/>
      <c r="NAJ76" s="221"/>
      <c r="NAK76" s="221"/>
      <c r="NAL76" s="221"/>
      <c r="NAM76" s="221"/>
      <c r="NAN76" s="221"/>
      <c r="NAO76" s="221"/>
      <c r="NAP76" s="221"/>
      <c r="NAQ76" s="221"/>
      <c r="NAR76" s="221"/>
      <c r="NAS76" s="221"/>
      <c r="NAT76" s="221"/>
      <c r="NAU76" s="221"/>
      <c r="NAV76" s="221"/>
      <c r="NAW76" s="221"/>
      <c r="NAX76" s="221"/>
      <c r="NAY76" s="221"/>
      <c r="NAZ76" s="221"/>
      <c r="NBA76" s="221"/>
      <c r="NBB76" s="221"/>
      <c r="NBC76" s="221"/>
      <c r="NBD76" s="221"/>
      <c r="NBE76" s="221"/>
      <c r="NBF76" s="221"/>
      <c r="NBG76" s="221"/>
      <c r="NBH76" s="221"/>
      <c r="NBI76" s="221"/>
      <c r="NBJ76" s="221"/>
      <c r="NBK76" s="221"/>
      <c r="NBL76" s="221"/>
      <c r="NBM76" s="221"/>
      <c r="NBN76" s="221"/>
      <c r="NBO76" s="221"/>
      <c r="NBP76" s="221"/>
      <c r="NBQ76" s="221"/>
      <c r="NBR76" s="221"/>
      <c r="NBS76" s="221"/>
      <c r="NBT76" s="221"/>
      <c r="NBU76" s="221"/>
      <c r="NBV76" s="221"/>
      <c r="NBW76" s="221"/>
      <c r="NBX76" s="221"/>
      <c r="NBY76" s="221"/>
      <c r="NBZ76" s="221"/>
      <c r="NCA76" s="221"/>
      <c r="NCB76" s="221"/>
      <c r="NCC76" s="221"/>
      <c r="NCD76" s="221"/>
      <c r="NCE76" s="221"/>
      <c r="NCF76" s="221"/>
      <c r="NCG76" s="221"/>
      <c r="NCH76" s="221"/>
      <c r="NCI76" s="221"/>
      <c r="NCJ76" s="221"/>
      <c r="NCK76" s="221"/>
      <c r="NCL76" s="221"/>
      <c r="NCM76" s="221"/>
      <c r="NCN76" s="221"/>
      <c r="NCO76" s="221"/>
      <c r="NCP76" s="221"/>
      <c r="NCQ76" s="221"/>
      <c r="NCR76" s="221"/>
      <c r="NCS76" s="221"/>
      <c r="NCT76" s="221"/>
      <c r="NCU76" s="221"/>
      <c r="NCV76" s="221"/>
      <c r="NCW76" s="221"/>
      <c r="NCX76" s="221"/>
      <c r="NCY76" s="221"/>
      <c r="NCZ76" s="221"/>
      <c r="NDA76" s="221"/>
      <c r="NDB76" s="221"/>
      <c r="NDC76" s="221"/>
      <c r="NDD76" s="221"/>
      <c r="NDE76" s="221"/>
      <c r="NDF76" s="221"/>
      <c r="NDG76" s="221"/>
      <c r="NDH76" s="221"/>
      <c r="NDI76" s="221"/>
      <c r="NDJ76" s="221"/>
      <c r="NDK76" s="221"/>
      <c r="NDL76" s="221"/>
      <c r="NDM76" s="221"/>
      <c r="NDN76" s="221"/>
      <c r="NDO76" s="221"/>
      <c r="NDP76" s="221"/>
      <c r="NDQ76" s="221"/>
      <c r="NDR76" s="221"/>
      <c r="NDS76" s="221"/>
      <c r="NDT76" s="221"/>
      <c r="NDU76" s="221"/>
      <c r="NDV76" s="221"/>
      <c r="NDW76" s="221"/>
      <c r="NDX76" s="221"/>
      <c r="NDY76" s="221"/>
      <c r="NDZ76" s="221"/>
      <c r="NEA76" s="221"/>
      <c r="NEB76" s="221"/>
      <c r="NEC76" s="221"/>
      <c r="NED76" s="221"/>
      <c r="NEE76" s="221"/>
      <c r="NEF76" s="221"/>
      <c r="NEG76" s="221"/>
      <c r="NEH76" s="221"/>
      <c r="NEI76" s="221"/>
      <c r="NEJ76" s="221"/>
      <c r="NEK76" s="221"/>
      <c r="NEL76" s="221"/>
      <c r="NEM76" s="221"/>
      <c r="NEN76" s="221"/>
      <c r="NEO76" s="221"/>
      <c r="NEP76" s="221"/>
      <c r="NEQ76" s="221"/>
      <c r="NER76" s="221"/>
      <c r="NES76" s="221"/>
      <c r="NET76" s="221"/>
      <c r="NEU76" s="221"/>
      <c r="NEV76" s="221"/>
      <c r="NEW76" s="221"/>
      <c r="NEX76" s="221"/>
      <c r="NEY76" s="221"/>
      <c r="NEZ76" s="221"/>
      <c r="NFA76" s="221"/>
      <c r="NFB76" s="221"/>
      <c r="NFC76" s="221"/>
      <c r="NFD76" s="221"/>
      <c r="NFE76" s="221"/>
      <c r="NFF76" s="221"/>
      <c r="NFG76" s="221"/>
      <c r="NFH76" s="221"/>
      <c r="NFI76" s="221"/>
      <c r="NFJ76" s="221"/>
      <c r="NFK76" s="221"/>
      <c r="NFL76" s="221"/>
      <c r="NFM76" s="221"/>
      <c r="NFN76" s="221"/>
      <c r="NFO76" s="221"/>
      <c r="NFP76" s="221"/>
      <c r="NFQ76" s="221"/>
      <c r="NFR76" s="221"/>
      <c r="NFS76" s="221"/>
      <c r="NFT76" s="221"/>
      <c r="NFU76" s="221"/>
      <c r="NFV76" s="221"/>
      <c r="NFW76" s="221"/>
      <c r="NFX76" s="221"/>
      <c r="NFY76" s="221"/>
      <c r="NFZ76" s="221"/>
      <c r="NGA76" s="221"/>
      <c r="NGB76" s="221"/>
      <c r="NGC76" s="221"/>
      <c r="NGD76" s="221"/>
      <c r="NGE76" s="221"/>
      <c r="NGF76" s="221"/>
      <c r="NGG76" s="221"/>
      <c r="NGH76" s="221"/>
      <c r="NGI76" s="221"/>
      <c r="NGJ76" s="221"/>
      <c r="NGK76" s="221"/>
      <c r="NGL76" s="221"/>
      <c r="NGM76" s="221"/>
      <c r="NGN76" s="221"/>
      <c r="NGO76" s="221"/>
      <c r="NGP76" s="221"/>
      <c r="NGQ76" s="221"/>
      <c r="NGR76" s="221"/>
      <c r="NGS76" s="221"/>
      <c r="NGT76" s="221"/>
      <c r="NGU76" s="221"/>
      <c r="NGV76" s="221"/>
      <c r="NGW76" s="221"/>
      <c r="NGX76" s="221"/>
      <c r="NGY76" s="221"/>
      <c r="NGZ76" s="221"/>
      <c r="NHA76" s="221"/>
      <c r="NHB76" s="221"/>
      <c r="NHC76" s="221"/>
      <c r="NHD76" s="221"/>
      <c r="NHE76" s="221"/>
      <c r="NHF76" s="221"/>
      <c r="NHG76" s="221"/>
      <c r="NHH76" s="221"/>
      <c r="NHI76" s="221"/>
      <c r="NHJ76" s="221"/>
      <c r="NHK76" s="221"/>
      <c r="NHL76" s="221"/>
      <c r="NHM76" s="221"/>
      <c r="NHN76" s="221"/>
      <c r="NHO76" s="221"/>
      <c r="NHP76" s="221"/>
      <c r="NHQ76" s="221"/>
      <c r="NHR76" s="221"/>
      <c r="NHS76" s="221"/>
      <c r="NHT76" s="221"/>
      <c r="NHU76" s="221"/>
      <c r="NHV76" s="221"/>
      <c r="NHW76" s="221"/>
      <c r="NHX76" s="221"/>
      <c r="NHY76" s="221"/>
      <c r="NHZ76" s="221"/>
      <c r="NIA76" s="221"/>
      <c r="NIB76" s="221"/>
      <c r="NIC76" s="221"/>
      <c r="NID76" s="221"/>
      <c r="NIE76" s="221"/>
      <c r="NIF76" s="221"/>
      <c r="NIG76" s="221"/>
      <c r="NIH76" s="221"/>
      <c r="NII76" s="221"/>
      <c r="NIJ76" s="221"/>
      <c r="NIK76" s="221"/>
      <c r="NIL76" s="221"/>
      <c r="NIM76" s="221"/>
      <c r="NIN76" s="221"/>
      <c r="NIO76" s="221"/>
      <c r="NIP76" s="221"/>
      <c r="NIQ76" s="221"/>
      <c r="NIR76" s="221"/>
      <c r="NIS76" s="221"/>
      <c r="NIT76" s="221"/>
      <c r="NIU76" s="221"/>
      <c r="NIV76" s="221"/>
      <c r="NIW76" s="221"/>
      <c r="NIX76" s="221"/>
      <c r="NIY76" s="221"/>
      <c r="NIZ76" s="221"/>
      <c r="NJA76" s="221"/>
      <c r="NJB76" s="221"/>
      <c r="NJC76" s="221"/>
      <c r="NJD76" s="221"/>
      <c r="NJE76" s="221"/>
      <c r="NJF76" s="221"/>
      <c r="NJG76" s="221"/>
      <c r="NJH76" s="221"/>
      <c r="NJI76" s="221"/>
      <c r="NJJ76" s="221"/>
      <c r="NJK76" s="221"/>
      <c r="NJL76" s="221"/>
      <c r="NJM76" s="221"/>
      <c r="NJN76" s="221"/>
      <c r="NJO76" s="221"/>
      <c r="NJP76" s="221"/>
      <c r="NJQ76" s="221"/>
      <c r="NJR76" s="221"/>
      <c r="NJS76" s="221"/>
      <c r="NJT76" s="221"/>
      <c r="NJU76" s="221"/>
      <c r="NJV76" s="221"/>
      <c r="NJW76" s="221"/>
      <c r="NJX76" s="221"/>
      <c r="NJY76" s="221"/>
      <c r="NJZ76" s="221"/>
      <c r="NKA76" s="221"/>
      <c r="NKB76" s="221"/>
      <c r="NKC76" s="221"/>
      <c r="NKD76" s="221"/>
      <c r="NKE76" s="221"/>
      <c r="NKF76" s="221"/>
      <c r="NKG76" s="221"/>
      <c r="NKH76" s="221"/>
      <c r="NKI76" s="221"/>
      <c r="NKJ76" s="221"/>
      <c r="NKK76" s="221"/>
      <c r="NKL76" s="221"/>
      <c r="NKM76" s="221"/>
      <c r="NKN76" s="221"/>
      <c r="NKO76" s="221"/>
      <c r="NKP76" s="221"/>
      <c r="NKQ76" s="221"/>
      <c r="NKR76" s="221"/>
      <c r="NKS76" s="221"/>
      <c r="NKT76" s="221"/>
      <c r="NKU76" s="221"/>
      <c r="NKV76" s="221"/>
      <c r="NKW76" s="221"/>
      <c r="NKX76" s="221"/>
      <c r="NKY76" s="221"/>
      <c r="NKZ76" s="221"/>
      <c r="NLA76" s="221"/>
      <c r="NLB76" s="221"/>
      <c r="NLC76" s="221"/>
      <c r="NLD76" s="221"/>
      <c r="NLE76" s="221"/>
      <c r="NLF76" s="221"/>
      <c r="NLG76" s="221"/>
      <c r="NLH76" s="221"/>
      <c r="NLI76" s="221"/>
      <c r="NLJ76" s="221"/>
      <c r="NLK76" s="221"/>
      <c r="NLL76" s="221"/>
      <c r="NLM76" s="221"/>
      <c r="NLN76" s="221"/>
      <c r="NLO76" s="221"/>
      <c r="NLP76" s="221"/>
      <c r="NLQ76" s="221"/>
      <c r="NLR76" s="221"/>
      <c r="NLS76" s="221"/>
      <c r="NLT76" s="221"/>
      <c r="NLU76" s="221"/>
      <c r="NLV76" s="221"/>
      <c r="NLW76" s="221"/>
      <c r="NLX76" s="221"/>
      <c r="NLY76" s="221"/>
      <c r="NLZ76" s="221"/>
      <c r="NMA76" s="221"/>
      <c r="NMB76" s="221"/>
      <c r="NMC76" s="221"/>
      <c r="NMD76" s="221"/>
      <c r="NME76" s="221"/>
      <c r="NMF76" s="221"/>
      <c r="NMG76" s="221"/>
      <c r="NMH76" s="221"/>
      <c r="NMI76" s="221"/>
      <c r="NMJ76" s="221"/>
      <c r="NMK76" s="221"/>
      <c r="NML76" s="221"/>
      <c r="NMM76" s="221"/>
      <c r="NMN76" s="221"/>
      <c r="NMO76" s="221"/>
      <c r="NMP76" s="221"/>
      <c r="NMQ76" s="221"/>
      <c r="NMR76" s="221"/>
      <c r="NMS76" s="221"/>
      <c r="NMT76" s="221"/>
      <c r="NMU76" s="221"/>
      <c r="NMV76" s="221"/>
      <c r="NMW76" s="221"/>
      <c r="NMX76" s="221"/>
      <c r="NMY76" s="221"/>
      <c r="NMZ76" s="221"/>
      <c r="NNA76" s="221"/>
      <c r="NNB76" s="221"/>
      <c r="NNC76" s="221"/>
      <c r="NND76" s="221"/>
      <c r="NNE76" s="221"/>
      <c r="NNF76" s="221"/>
      <c r="NNG76" s="221"/>
      <c r="NNH76" s="221"/>
      <c r="NNI76" s="221"/>
      <c r="NNJ76" s="221"/>
      <c r="NNK76" s="221"/>
      <c r="NNL76" s="221"/>
      <c r="NNM76" s="221"/>
      <c r="NNN76" s="221"/>
      <c r="NNO76" s="221"/>
      <c r="NNP76" s="221"/>
      <c r="NNQ76" s="221"/>
      <c r="NNR76" s="221"/>
      <c r="NNS76" s="221"/>
      <c r="NNT76" s="221"/>
      <c r="NNU76" s="221"/>
      <c r="NNV76" s="221"/>
      <c r="NNW76" s="221"/>
      <c r="NNX76" s="221"/>
      <c r="NNY76" s="221"/>
      <c r="NNZ76" s="221"/>
      <c r="NOA76" s="221"/>
      <c r="NOB76" s="221"/>
      <c r="NOC76" s="221"/>
      <c r="NOD76" s="221"/>
      <c r="NOE76" s="221"/>
      <c r="NOF76" s="221"/>
      <c r="NOG76" s="221"/>
      <c r="NOH76" s="221"/>
      <c r="NOI76" s="221"/>
      <c r="NOJ76" s="221"/>
      <c r="NOK76" s="221"/>
      <c r="NOL76" s="221"/>
      <c r="NOM76" s="221"/>
      <c r="NON76" s="221"/>
      <c r="NOO76" s="221"/>
      <c r="NOP76" s="221"/>
      <c r="NOQ76" s="221"/>
      <c r="NOR76" s="221"/>
      <c r="NOS76" s="221"/>
      <c r="NOT76" s="221"/>
      <c r="NOU76" s="221"/>
      <c r="NOV76" s="221"/>
      <c r="NOW76" s="221"/>
      <c r="NOX76" s="221"/>
      <c r="NOY76" s="221"/>
      <c r="NOZ76" s="221"/>
      <c r="NPA76" s="221"/>
      <c r="NPB76" s="221"/>
      <c r="NPC76" s="221"/>
      <c r="NPD76" s="221"/>
      <c r="NPE76" s="221"/>
      <c r="NPF76" s="221"/>
      <c r="NPG76" s="221"/>
      <c r="NPH76" s="221"/>
      <c r="NPI76" s="221"/>
      <c r="NPJ76" s="221"/>
      <c r="NPK76" s="221"/>
      <c r="NPL76" s="221"/>
      <c r="NPM76" s="221"/>
      <c r="NPN76" s="221"/>
      <c r="NPO76" s="221"/>
      <c r="NPP76" s="221"/>
      <c r="NPQ76" s="221"/>
      <c r="NPR76" s="221"/>
      <c r="NPS76" s="221"/>
      <c r="NPT76" s="221"/>
      <c r="NPU76" s="221"/>
      <c r="NPV76" s="221"/>
      <c r="NPW76" s="221"/>
      <c r="NPX76" s="221"/>
      <c r="NPY76" s="221"/>
      <c r="NPZ76" s="221"/>
      <c r="NQA76" s="221"/>
      <c r="NQB76" s="221"/>
      <c r="NQC76" s="221"/>
      <c r="NQD76" s="221"/>
      <c r="NQE76" s="221"/>
      <c r="NQF76" s="221"/>
      <c r="NQG76" s="221"/>
      <c r="NQH76" s="221"/>
      <c r="NQI76" s="221"/>
      <c r="NQJ76" s="221"/>
      <c r="NQK76" s="221"/>
      <c r="NQL76" s="221"/>
      <c r="NQM76" s="221"/>
      <c r="NQN76" s="221"/>
      <c r="NQO76" s="221"/>
      <c r="NQP76" s="221"/>
      <c r="NQQ76" s="221"/>
      <c r="NQR76" s="221"/>
      <c r="NQS76" s="221"/>
      <c r="NQT76" s="221"/>
      <c r="NQU76" s="221"/>
      <c r="NQV76" s="221"/>
      <c r="NQW76" s="221"/>
      <c r="NQX76" s="221"/>
      <c r="NQY76" s="221"/>
      <c r="NQZ76" s="221"/>
      <c r="NRA76" s="221"/>
      <c r="NRB76" s="221"/>
      <c r="NRC76" s="221"/>
      <c r="NRD76" s="221"/>
      <c r="NRE76" s="221"/>
      <c r="NRF76" s="221"/>
      <c r="NRG76" s="221"/>
      <c r="NRH76" s="221"/>
      <c r="NRI76" s="221"/>
      <c r="NRJ76" s="221"/>
      <c r="NRK76" s="221"/>
      <c r="NRL76" s="221"/>
      <c r="NRM76" s="221"/>
      <c r="NRN76" s="221"/>
      <c r="NRO76" s="221"/>
      <c r="NRP76" s="221"/>
      <c r="NRQ76" s="221"/>
      <c r="NRR76" s="221"/>
      <c r="NRS76" s="221"/>
      <c r="NRT76" s="221"/>
      <c r="NRU76" s="221"/>
      <c r="NRV76" s="221"/>
      <c r="NRW76" s="221"/>
      <c r="NRX76" s="221"/>
      <c r="NRY76" s="221"/>
      <c r="NRZ76" s="221"/>
      <c r="NSA76" s="221"/>
      <c r="NSB76" s="221"/>
      <c r="NSC76" s="221"/>
      <c r="NSD76" s="221"/>
      <c r="NSE76" s="221"/>
      <c r="NSF76" s="221"/>
      <c r="NSG76" s="221"/>
      <c r="NSH76" s="221"/>
      <c r="NSI76" s="221"/>
      <c r="NSJ76" s="221"/>
      <c r="NSK76" s="221"/>
      <c r="NSL76" s="221"/>
      <c r="NSM76" s="221"/>
      <c r="NSN76" s="221"/>
      <c r="NSO76" s="221"/>
      <c r="NSP76" s="221"/>
      <c r="NSQ76" s="221"/>
      <c r="NSR76" s="221"/>
      <c r="NSS76" s="221"/>
      <c r="NST76" s="221"/>
      <c r="NSU76" s="221"/>
      <c r="NSV76" s="221"/>
      <c r="NSW76" s="221"/>
      <c r="NSX76" s="221"/>
      <c r="NSY76" s="221"/>
      <c r="NSZ76" s="221"/>
      <c r="NTA76" s="221"/>
      <c r="NTB76" s="221"/>
      <c r="NTC76" s="221"/>
      <c r="NTD76" s="221"/>
      <c r="NTE76" s="221"/>
      <c r="NTF76" s="221"/>
      <c r="NTG76" s="221"/>
      <c r="NTH76" s="221"/>
      <c r="NTI76" s="221"/>
      <c r="NTJ76" s="221"/>
      <c r="NTK76" s="221"/>
      <c r="NTL76" s="221"/>
      <c r="NTM76" s="221"/>
      <c r="NTN76" s="221"/>
      <c r="NTO76" s="221"/>
      <c r="NTP76" s="221"/>
      <c r="NTQ76" s="221"/>
      <c r="NTR76" s="221"/>
      <c r="NTS76" s="221"/>
      <c r="NTT76" s="221"/>
      <c r="NTU76" s="221"/>
      <c r="NTV76" s="221"/>
      <c r="NTW76" s="221"/>
      <c r="NTX76" s="221"/>
      <c r="NTY76" s="221"/>
      <c r="NTZ76" s="221"/>
      <c r="NUA76" s="221"/>
      <c r="NUB76" s="221"/>
      <c r="NUC76" s="221"/>
      <c r="NUD76" s="221"/>
      <c r="NUE76" s="221"/>
      <c r="NUF76" s="221"/>
      <c r="NUG76" s="221"/>
      <c r="NUH76" s="221"/>
      <c r="NUI76" s="221"/>
      <c r="NUJ76" s="221"/>
      <c r="NUK76" s="221"/>
      <c r="NUL76" s="221"/>
      <c r="NUM76" s="221"/>
      <c r="NUN76" s="221"/>
      <c r="NUO76" s="221"/>
      <c r="NUP76" s="221"/>
      <c r="NUQ76" s="221"/>
      <c r="NUR76" s="221"/>
      <c r="NUS76" s="221"/>
      <c r="NUT76" s="221"/>
      <c r="NUU76" s="221"/>
      <c r="NUV76" s="221"/>
      <c r="NUW76" s="221"/>
      <c r="NUX76" s="221"/>
      <c r="NUY76" s="221"/>
      <c r="NUZ76" s="221"/>
      <c r="NVA76" s="221"/>
      <c r="NVB76" s="221"/>
      <c r="NVC76" s="221"/>
      <c r="NVD76" s="221"/>
      <c r="NVE76" s="221"/>
      <c r="NVF76" s="221"/>
      <c r="NVG76" s="221"/>
      <c r="NVH76" s="221"/>
      <c r="NVI76" s="221"/>
      <c r="NVJ76" s="221"/>
      <c r="NVK76" s="221"/>
      <c r="NVL76" s="221"/>
      <c r="NVM76" s="221"/>
      <c r="NVN76" s="221"/>
      <c r="NVO76" s="221"/>
      <c r="NVP76" s="221"/>
      <c r="NVQ76" s="221"/>
      <c r="NVR76" s="221"/>
      <c r="NVS76" s="221"/>
      <c r="NVT76" s="221"/>
      <c r="NVU76" s="221"/>
      <c r="NVV76" s="221"/>
      <c r="NVW76" s="221"/>
      <c r="NVX76" s="221"/>
      <c r="NVY76" s="221"/>
      <c r="NVZ76" s="221"/>
      <c r="NWA76" s="221"/>
      <c r="NWB76" s="221"/>
      <c r="NWC76" s="221"/>
      <c r="NWD76" s="221"/>
      <c r="NWE76" s="221"/>
      <c r="NWF76" s="221"/>
      <c r="NWG76" s="221"/>
      <c r="NWH76" s="221"/>
      <c r="NWI76" s="221"/>
      <c r="NWJ76" s="221"/>
      <c r="NWK76" s="221"/>
      <c r="NWL76" s="221"/>
      <c r="NWM76" s="221"/>
      <c r="NWN76" s="221"/>
      <c r="NWO76" s="221"/>
      <c r="NWP76" s="221"/>
      <c r="NWQ76" s="221"/>
      <c r="NWR76" s="221"/>
      <c r="NWS76" s="221"/>
      <c r="NWT76" s="221"/>
      <c r="NWU76" s="221"/>
      <c r="NWV76" s="221"/>
      <c r="NWW76" s="221"/>
      <c r="NWX76" s="221"/>
      <c r="NWY76" s="221"/>
      <c r="NWZ76" s="221"/>
      <c r="NXA76" s="221"/>
      <c r="NXB76" s="221"/>
      <c r="NXC76" s="221"/>
      <c r="NXD76" s="221"/>
      <c r="NXE76" s="221"/>
      <c r="NXF76" s="221"/>
      <c r="NXG76" s="221"/>
      <c r="NXH76" s="221"/>
      <c r="NXI76" s="221"/>
      <c r="NXJ76" s="221"/>
      <c r="NXK76" s="221"/>
      <c r="NXL76" s="221"/>
      <c r="NXM76" s="221"/>
      <c r="NXN76" s="221"/>
      <c r="NXO76" s="221"/>
      <c r="NXP76" s="221"/>
      <c r="NXQ76" s="221"/>
      <c r="NXR76" s="221"/>
      <c r="NXS76" s="221"/>
      <c r="NXT76" s="221"/>
      <c r="NXU76" s="221"/>
      <c r="NXV76" s="221"/>
      <c r="NXW76" s="221"/>
      <c r="NXX76" s="221"/>
      <c r="NXY76" s="221"/>
      <c r="NXZ76" s="221"/>
      <c r="NYA76" s="221"/>
      <c r="NYB76" s="221"/>
      <c r="NYC76" s="221"/>
      <c r="NYD76" s="221"/>
      <c r="NYE76" s="221"/>
      <c r="NYF76" s="221"/>
      <c r="NYG76" s="221"/>
      <c r="NYH76" s="221"/>
      <c r="NYI76" s="221"/>
      <c r="NYJ76" s="221"/>
      <c r="NYK76" s="221"/>
      <c r="NYL76" s="221"/>
      <c r="NYM76" s="221"/>
      <c r="NYN76" s="221"/>
      <c r="NYO76" s="221"/>
      <c r="NYP76" s="221"/>
      <c r="NYQ76" s="221"/>
      <c r="NYR76" s="221"/>
      <c r="NYS76" s="221"/>
      <c r="NYT76" s="221"/>
      <c r="NYU76" s="221"/>
      <c r="NYV76" s="221"/>
      <c r="NYW76" s="221"/>
      <c r="NYX76" s="221"/>
      <c r="NYY76" s="221"/>
      <c r="NYZ76" s="221"/>
      <c r="NZA76" s="221"/>
      <c r="NZB76" s="221"/>
      <c r="NZC76" s="221"/>
      <c r="NZD76" s="221"/>
      <c r="NZE76" s="221"/>
      <c r="NZF76" s="221"/>
      <c r="NZG76" s="221"/>
      <c r="NZH76" s="221"/>
      <c r="NZI76" s="221"/>
      <c r="NZJ76" s="221"/>
      <c r="NZK76" s="221"/>
      <c r="NZL76" s="221"/>
      <c r="NZM76" s="221"/>
      <c r="NZN76" s="221"/>
      <c r="NZO76" s="221"/>
      <c r="NZP76" s="221"/>
      <c r="NZQ76" s="221"/>
      <c r="NZR76" s="221"/>
      <c r="NZS76" s="221"/>
      <c r="NZT76" s="221"/>
      <c r="NZU76" s="221"/>
      <c r="NZV76" s="221"/>
      <c r="NZW76" s="221"/>
      <c r="NZX76" s="221"/>
      <c r="NZY76" s="221"/>
      <c r="NZZ76" s="221"/>
      <c r="OAA76" s="221"/>
      <c r="OAB76" s="221"/>
      <c r="OAC76" s="221"/>
      <c r="OAD76" s="221"/>
      <c r="OAE76" s="221"/>
      <c r="OAF76" s="221"/>
      <c r="OAG76" s="221"/>
      <c r="OAH76" s="221"/>
      <c r="OAI76" s="221"/>
      <c r="OAJ76" s="221"/>
      <c r="OAK76" s="221"/>
      <c r="OAL76" s="221"/>
      <c r="OAM76" s="221"/>
      <c r="OAN76" s="221"/>
      <c r="OAO76" s="221"/>
      <c r="OAP76" s="221"/>
      <c r="OAQ76" s="221"/>
      <c r="OAR76" s="221"/>
      <c r="OAS76" s="221"/>
      <c r="OAT76" s="221"/>
      <c r="OAU76" s="221"/>
      <c r="OAV76" s="221"/>
      <c r="OAW76" s="221"/>
      <c r="OAX76" s="221"/>
      <c r="OAY76" s="221"/>
      <c r="OAZ76" s="221"/>
      <c r="OBA76" s="221"/>
      <c r="OBB76" s="221"/>
      <c r="OBC76" s="221"/>
      <c r="OBD76" s="221"/>
      <c r="OBE76" s="221"/>
      <c r="OBF76" s="221"/>
      <c r="OBG76" s="221"/>
      <c r="OBH76" s="221"/>
      <c r="OBI76" s="221"/>
      <c r="OBJ76" s="221"/>
      <c r="OBK76" s="221"/>
      <c r="OBL76" s="221"/>
      <c r="OBM76" s="221"/>
      <c r="OBN76" s="221"/>
      <c r="OBO76" s="221"/>
      <c r="OBP76" s="221"/>
      <c r="OBQ76" s="221"/>
      <c r="OBR76" s="221"/>
      <c r="OBS76" s="221"/>
      <c r="OBT76" s="221"/>
      <c r="OBU76" s="221"/>
      <c r="OBV76" s="221"/>
      <c r="OBW76" s="221"/>
      <c r="OBX76" s="221"/>
      <c r="OBY76" s="221"/>
      <c r="OBZ76" s="221"/>
      <c r="OCA76" s="221"/>
      <c r="OCB76" s="221"/>
      <c r="OCC76" s="221"/>
      <c r="OCD76" s="221"/>
      <c r="OCE76" s="221"/>
      <c r="OCF76" s="221"/>
      <c r="OCG76" s="221"/>
      <c r="OCH76" s="221"/>
      <c r="OCI76" s="221"/>
      <c r="OCJ76" s="221"/>
      <c r="OCK76" s="221"/>
      <c r="OCL76" s="221"/>
      <c r="OCM76" s="221"/>
      <c r="OCN76" s="221"/>
      <c r="OCO76" s="221"/>
      <c r="OCP76" s="221"/>
      <c r="OCQ76" s="221"/>
      <c r="OCR76" s="221"/>
      <c r="OCS76" s="221"/>
      <c r="OCT76" s="221"/>
      <c r="OCU76" s="221"/>
      <c r="OCV76" s="221"/>
      <c r="OCW76" s="221"/>
      <c r="OCX76" s="221"/>
      <c r="OCY76" s="221"/>
      <c r="OCZ76" s="221"/>
      <c r="ODA76" s="221"/>
      <c r="ODB76" s="221"/>
      <c r="ODC76" s="221"/>
      <c r="ODD76" s="221"/>
      <c r="ODE76" s="221"/>
      <c r="ODF76" s="221"/>
      <c r="ODG76" s="221"/>
      <c r="ODH76" s="221"/>
      <c r="ODI76" s="221"/>
      <c r="ODJ76" s="221"/>
      <c r="ODK76" s="221"/>
      <c r="ODL76" s="221"/>
      <c r="ODM76" s="221"/>
      <c r="ODN76" s="221"/>
      <c r="ODO76" s="221"/>
      <c r="ODP76" s="221"/>
      <c r="ODQ76" s="221"/>
      <c r="ODR76" s="221"/>
      <c r="ODS76" s="221"/>
      <c r="ODT76" s="221"/>
      <c r="ODU76" s="221"/>
      <c r="ODV76" s="221"/>
      <c r="ODW76" s="221"/>
      <c r="ODX76" s="221"/>
      <c r="ODY76" s="221"/>
      <c r="ODZ76" s="221"/>
      <c r="OEA76" s="221"/>
      <c r="OEB76" s="221"/>
      <c r="OEC76" s="221"/>
      <c r="OED76" s="221"/>
      <c r="OEE76" s="221"/>
      <c r="OEF76" s="221"/>
      <c r="OEG76" s="221"/>
      <c r="OEH76" s="221"/>
      <c r="OEI76" s="221"/>
      <c r="OEJ76" s="221"/>
      <c r="OEK76" s="221"/>
      <c r="OEL76" s="221"/>
      <c r="OEM76" s="221"/>
      <c r="OEN76" s="221"/>
      <c r="OEO76" s="221"/>
      <c r="OEP76" s="221"/>
      <c r="OEQ76" s="221"/>
      <c r="OER76" s="221"/>
      <c r="OES76" s="221"/>
      <c r="OET76" s="221"/>
      <c r="OEU76" s="221"/>
      <c r="OEV76" s="221"/>
      <c r="OEW76" s="221"/>
      <c r="OEX76" s="221"/>
      <c r="OEY76" s="221"/>
      <c r="OEZ76" s="221"/>
      <c r="OFA76" s="221"/>
      <c r="OFB76" s="221"/>
      <c r="OFC76" s="221"/>
      <c r="OFD76" s="221"/>
      <c r="OFE76" s="221"/>
      <c r="OFF76" s="221"/>
      <c r="OFG76" s="221"/>
      <c r="OFH76" s="221"/>
      <c r="OFI76" s="221"/>
      <c r="OFJ76" s="221"/>
      <c r="OFK76" s="221"/>
      <c r="OFL76" s="221"/>
      <c r="OFM76" s="221"/>
      <c r="OFN76" s="221"/>
      <c r="OFO76" s="221"/>
      <c r="OFP76" s="221"/>
      <c r="OFQ76" s="221"/>
      <c r="OFR76" s="221"/>
      <c r="OFS76" s="221"/>
      <c r="OFT76" s="221"/>
      <c r="OFU76" s="221"/>
      <c r="OFV76" s="221"/>
      <c r="OFW76" s="221"/>
      <c r="OFX76" s="221"/>
      <c r="OFY76" s="221"/>
      <c r="OFZ76" s="221"/>
      <c r="OGA76" s="221"/>
      <c r="OGB76" s="221"/>
      <c r="OGC76" s="221"/>
      <c r="OGD76" s="221"/>
      <c r="OGE76" s="221"/>
      <c r="OGF76" s="221"/>
      <c r="OGG76" s="221"/>
      <c r="OGH76" s="221"/>
      <c r="OGI76" s="221"/>
      <c r="OGJ76" s="221"/>
      <c r="OGK76" s="221"/>
      <c r="OGL76" s="221"/>
      <c r="OGM76" s="221"/>
      <c r="OGN76" s="221"/>
      <c r="OGO76" s="221"/>
      <c r="OGP76" s="221"/>
      <c r="OGQ76" s="221"/>
      <c r="OGR76" s="221"/>
      <c r="OGS76" s="221"/>
      <c r="OGT76" s="221"/>
      <c r="OGU76" s="221"/>
      <c r="OGV76" s="221"/>
      <c r="OGW76" s="221"/>
      <c r="OGX76" s="221"/>
      <c r="OGY76" s="221"/>
      <c r="OGZ76" s="221"/>
      <c r="OHA76" s="221"/>
      <c r="OHB76" s="221"/>
      <c r="OHC76" s="221"/>
      <c r="OHD76" s="221"/>
      <c r="OHE76" s="221"/>
      <c r="OHF76" s="221"/>
      <c r="OHG76" s="221"/>
      <c r="OHH76" s="221"/>
      <c r="OHI76" s="221"/>
      <c r="OHJ76" s="221"/>
      <c r="OHK76" s="221"/>
      <c r="OHL76" s="221"/>
      <c r="OHM76" s="221"/>
      <c r="OHN76" s="221"/>
      <c r="OHO76" s="221"/>
      <c r="OHP76" s="221"/>
      <c r="OHQ76" s="221"/>
      <c r="OHR76" s="221"/>
      <c r="OHS76" s="221"/>
      <c r="OHT76" s="221"/>
      <c r="OHU76" s="221"/>
      <c r="OHV76" s="221"/>
      <c r="OHW76" s="221"/>
      <c r="OHX76" s="221"/>
      <c r="OHY76" s="221"/>
      <c r="OHZ76" s="221"/>
      <c r="OIA76" s="221"/>
      <c r="OIB76" s="221"/>
      <c r="OIC76" s="221"/>
      <c r="OID76" s="221"/>
      <c r="OIE76" s="221"/>
      <c r="OIF76" s="221"/>
      <c r="OIG76" s="221"/>
      <c r="OIH76" s="221"/>
      <c r="OII76" s="221"/>
      <c r="OIJ76" s="221"/>
      <c r="OIK76" s="221"/>
      <c r="OIL76" s="221"/>
      <c r="OIM76" s="221"/>
      <c r="OIN76" s="221"/>
      <c r="OIO76" s="221"/>
      <c r="OIP76" s="221"/>
      <c r="OIQ76" s="221"/>
      <c r="OIR76" s="221"/>
      <c r="OIS76" s="221"/>
      <c r="OIT76" s="221"/>
      <c r="OIU76" s="221"/>
      <c r="OIV76" s="221"/>
      <c r="OIW76" s="221"/>
      <c r="OIX76" s="221"/>
      <c r="OIY76" s="221"/>
      <c r="OIZ76" s="221"/>
      <c r="OJA76" s="221"/>
      <c r="OJB76" s="221"/>
      <c r="OJC76" s="221"/>
      <c r="OJD76" s="221"/>
      <c r="OJE76" s="221"/>
      <c r="OJF76" s="221"/>
      <c r="OJG76" s="221"/>
      <c r="OJH76" s="221"/>
      <c r="OJI76" s="221"/>
      <c r="OJJ76" s="221"/>
      <c r="OJK76" s="221"/>
      <c r="OJL76" s="221"/>
      <c r="OJM76" s="221"/>
      <c r="OJN76" s="221"/>
      <c r="OJO76" s="221"/>
      <c r="OJP76" s="221"/>
      <c r="OJQ76" s="221"/>
      <c r="OJR76" s="221"/>
      <c r="OJS76" s="221"/>
      <c r="OJT76" s="221"/>
      <c r="OJU76" s="221"/>
      <c r="OJV76" s="221"/>
      <c r="OJW76" s="221"/>
      <c r="OJX76" s="221"/>
      <c r="OJY76" s="221"/>
      <c r="OJZ76" s="221"/>
      <c r="OKA76" s="221"/>
      <c r="OKB76" s="221"/>
      <c r="OKC76" s="221"/>
      <c r="OKD76" s="221"/>
      <c r="OKE76" s="221"/>
      <c r="OKF76" s="221"/>
      <c r="OKG76" s="221"/>
      <c r="OKH76" s="221"/>
      <c r="OKI76" s="221"/>
      <c r="OKJ76" s="221"/>
      <c r="OKK76" s="221"/>
      <c r="OKL76" s="221"/>
      <c r="OKM76" s="221"/>
      <c r="OKN76" s="221"/>
      <c r="OKO76" s="221"/>
      <c r="OKP76" s="221"/>
      <c r="OKQ76" s="221"/>
      <c r="OKR76" s="221"/>
      <c r="OKS76" s="221"/>
      <c r="OKT76" s="221"/>
      <c r="OKU76" s="221"/>
      <c r="OKV76" s="221"/>
      <c r="OKW76" s="221"/>
      <c r="OKX76" s="221"/>
      <c r="OKY76" s="221"/>
      <c r="OKZ76" s="221"/>
      <c r="OLA76" s="221"/>
      <c r="OLB76" s="221"/>
      <c r="OLC76" s="221"/>
      <c r="OLD76" s="221"/>
      <c r="OLE76" s="221"/>
      <c r="OLF76" s="221"/>
      <c r="OLG76" s="221"/>
      <c r="OLH76" s="221"/>
      <c r="OLI76" s="221"/>
      <c r="OLJ76" s="221"/>
      <c r="OLK76" s="221"/>
      <c r="OLL76" s="221"/>
      <c r="OLM76" s="221"/>
      <c r="OLN76" s="221"/>
      <c r="OLO76" s="221"/>
      <c r="OLP76" s="221"/>
      <c r="OLQ76" s="221"/>
      <c r="OLR76" s="221"/>
      <c r="OLS76" s="221"/>
      <c r="OLT76" s="221"/>
      <c r="OLU76" s="221"/>
      <c r="OLV76" s="221"/>
      <c r="OLW76" s="221"/>
      <c r="OLX76" s="221"/>
      <c r="OLY76" s="221"/>
      <c r="OLZ76" s="221"/>
      <c r="OMA76" s="221"/>
      <c r="OMB76" s="221"/>
      <c r="OMC76" s="221"/>
      <c r="OMD76" s="221"/>
      <c r="OME76" s="221"/>
      <c r="OMF76" s="221"/>
      <c r="OMG76" s="221"/>
      <c r="OMH76" s="221"/>
      <c r="OMI76" s="221"/>
      <c r="OMJ76" s="221"/>
      <c r="OMK76" s="221"/>
      <c r="OML76" s="221"/>
      <c r="OMM76" s="221"/>
      <c r="OMN76" s="221"/>
      <c r="OMO76" s="221"/>
      <c r="OMP76" s="221"/>
      <c r="OMQ76" s="221"/>
      <c r="OMR76" s="221"/>
      <c r="OMS76" s="221"/>
      <c r="OMT76" s="221"/>
      <c r="OMU76" s="221"/>
      <c r="OMV76" s="221"/>
      <c r="OMW76" s="221"/>
      <c r="OMX76" s="221"/>
      <c r="OMY76" s="221"/>
      <c r="OMZ76" s="221"/>
      <c r="ONA76" s="221"/>
      <c r="ONB76" s="221"/>
      <c r="ONC76" s="221"/>
      <c r="OND76" s="221"/>
      <c r="ONE76" s="221"/>
      <c r="ONF76" s="221"/>
      <c r="ONG76" s="221"/>
      <c r="ONH76" s="221"/>
      <c r="ONI76" s="221"/>
      <c r="ONJ76" s="221"/>
      <c r="ONK76" s="221"/>
      <c r="ONL76" s="221"/>
      <c r="ONM76" s="221"/>
      <c r="ONN76" s="221"/>
      <c r="ONO76" s="221"/>
      <c r="ONP76" s="221"/>
      <c r="ONQ76" s="221"/>
      <c r="ONR76" s="221"/>
      <c r="ONS76" s="221"/>
      <c r="ONT76" s="221"/>
      <c r="ONU76" s="221"/>
      <c r="ONV76" s="221"/>
      <c r="ONW76" s="221"/>
      <c r="ONX76" s="221"/>
      <c r="ONY76" s="221"/>
      <c r="ONZ76" s="221"/>
      <c r="OOA76" s="221"/>
      <c r="OOB76" s="221"/>
      <c r="OOC76" s="221"/>
      <c r="OOD76" s="221"/>
      <c r="OOE76" s="221"/>
      <c r="OOF76" s="221"/>
      <c r="OOG76" s="221"/>
      <c r="OOH76" s="221"/>
      <c r="OOI76" s="221"/>
      <c r="OOJ76" s="221"/>
      <c r="OOK76" s="221"/>
      <c r="OOL76" s="221"/>
      <c r="OOM76" s="221"/>
      <c r="OON76" s="221"/>
      <c r="OOO76" s="221"/>
      <c r="OOP76" s="221"/>
      <c r="OOQ76" s="221"/>
      <c r="OOR76" s="221"/>
      <c r="OOS76" s="221"/>
      <c r="OOT76" s="221"/>
      <c r="OOU76" s="221"/>
      <c r="OOV76" s="221"/>
      <c r="OOW76" s="221"/>
      <c r="OOX76" s="221"/>
      <c r="OOY76" s="221"/>
      <c r="OOZ76" s="221"/>
      <c r="OPA76" s="221"/>
      <c r="OPB76" s="221"/>
      <c r="OPC76" s="221"/>
      <c r="OPD76" s="221"/>
      <c r="OPE76" s="221"/>
      <c r="OPF76" s="221"/>
      <c r="OPG76" s="221"/>
      <c r="OPH76" s="221"/>
      <c r="OPI76" s="221"/>
      <c r="OPJ76" s="221"/>
      <c r="OPK76" s="221"/>
      <c r="OPL76" s="221"/>
      <c r="OPM76" s="221"/>
      <c r="OPN76" s="221"/>
      <c r="OPO76" s="221"/>
      <c r="OPP76" s="221"/>
      <c r="OPQ76" s="221"/>
      <c r="OPR76" s="221"/>
      <c r="OPS76" s="221"/>
      <c r="OPT76" s="221"/>
      <c r="OPU76" s="221"/>
      <c r="OPV76" s="221"/>
      <c r="OPW76" s="221"/>
      <c r="OPX76" s="221"/>
      <c r="OPY76" s="221"/>
      <c r="OPZ76" s="221"/>
      <c r="OQA76" s="221"/>
      <c r="OQB76" s="221"/>
      <c r="OQC76" s="221"/>
      <c r="OQD76" s="221"/>
      <c r="OQE76" s="221"/>
      <c r="OQF76" s="221"/>
      <c r="OQG76" s="221"/>
      <c r="OQH76" s="221"/>
      <c r="OQI76" s="221"/>
      <c r="OQJ76" s="221"/>
      <c r="OQK76" s="221"/>
      <c r="OQL76" s="221"/>
      <c r="OQM76" s="221"/>
      <c r="OQN76" s="221"/>
      <c r="OQO76" s="221"/>
      <c r="OQP76" s="221"/>
      <c r="OQQ76" s="221"/>
      <c r="OQR76" s="221"/>
      <c r="OQS76" s="221"/>
      <c r="OQT76" s="221"/>
      <c r="OQU76" s="221"/>
      <c r="OQV76" s="221"/>
      <c r="OQW76" s="221"/>
      <c r="OQX76" s="221"/>
      <c r="OQY76" s="221"/>
      <c r="OQZ76" s="221"/>
      <c r="ORA76" s="221"/>
      <c r="ORB76" s="221"/>
      <c r="ORC76" s="221"/>
      <c r="ORD76" s="221"/>
      <c r="ORE76" s="221"/>
      <c r="ORF76" s="221"/>
      <c r="ORG76" s="221"/>
      <c r="ORH76" s="221"/>
      <c r="ORI76" s="221"/>
      <c r="ORJ76" s="221"/>
      <c r="ORK76" s="221"/>
      <c r="ORL76" s="221"/>
      <c r="ORM76" s="221"/>
      <c r="ORN76" s="221"/>
      <c r="ORO76" s="221"/>
      <c r="ORP76" s="221"/>
      <c r="ORQ76" s="221"/>
      <c r="ORR76" s="221"/>
      <c r="ORS76" s="221"/>
      <c r="ORT76" s="221"/>
      <c r="ORU76" s="221"/>
      <c r="ORV76" s="221"/>
      <c r="ORW76" s="221"/>
      <c r="ORX76" s="221"/>
      <c r="ORY76" s="221"/>
      <c r="ORZ76" s="221"/>
      <c r="OSA76" s="221"/>
      <c r="OSB76" s="221"/>
      <c r="OSC76" s="221"/>
      <c r="OSD76" s="221"/>
      <c r="OSE76" s="221"/>
      <c r="OSF76" s="221"/>
      <c r="OSG76" s="221"/>
      <c r="OSH76" s="221"/>
      <c r="OSI76" s="221"/>
      <c r="OSJ76" s="221"/>
      <c r="OSK76" s="221"/>
      <c r="OSL76" s="221"/>
      <c r="OSM76" s="221"/>
      <c r="OSN76" s="221"/>
      <c r="OSO76" s="221"/>
      <c r="OSP76" s="221"/>
      <c r="OSQ76" s="221"/>
      <c r="OSR76" s="221"/>
      <c r="OSS76" s="221"/>
      <c r="OST76" s="221"/>
      <c r="OSU76" s="221"/>
      <c r="OSV76" s="221"/>
      <c r="OSW76" s="221"/>
      <c r="OSX76" s="221"/>
      <c r="OSY76" s="221"/>
      <c r="OSZ76" s="221"/>
      <c r="OTA76" s="221"/>
      <c r="OTB76" s="221"/>
      <c r="OTC76" s="221"/>
      <c r="OTD76" s="221"/>
      <c r="OTE76" s="221"/>
      <c r="OTF76" s="221"/>
      <c r="OTG76" s="221"/>
      <c r="OTH76" s="221"/>
      <c r="OTI76" s="221"/>
      <c r="OTJ76" s="221"/>
      <c r="OTK76" s="221"/>
      <c r="OTL76" s="221"/>
      <c r="OTM76" s="221"/>
      <c r="OTN76" s="221"/>
      <c r="OTO76" s="221"/>
      <c r="OTP76" s="221"/>
      <c r="OTQ76" s="221"/>
      <c r="OTR76" s="221"/>
      <c r="OTS76" s="221"/>
      <c r="OTT76" s="221"/>
      <c r="OTU76" s="221"/>
      <c r="OTV76" s="221"/>
      <c r="OTW76" s="221"/>
      <c r="OTX76" s="221"/>
      <c r="OTY76" s="221"/>
      <c r="OTZ76" s="221"/>
      <c r="OUA76" s="221"/>
      <c r="OUB76" s="221"/>
      <c r="OUC76" s="221"/>
      <c r="OUD76" s="221"/>
      <c r="OUE76" s="221"/>
      <c r="OUF76" s="221"/>
      <c r="OUG76" s="221"/>
      <c r="OUH76" s="221"/>
      <c r="OUI76" s="221"/>
      <c r="OUJ76" s="221"/>
      <c r="OUK76" s="221"/>
      <c r="OUL76" s="221"/>
      <c r="OUM76" s="221"/>
      <c r="OUN76" s="221"/>
      <c r="OUO76" s="221"/>
      <c r="OUP76" s="221"/>
      <c r="OUQ76" s="221"/>
      <c r="OUR76" s="221"/>
      <c r="OUS76" s="221"/>
      <c r="OUT76" s="221"/>
      <c r="OUU76" s="221"/>
      <c r="OUV76" s="221"/>
      <c r="OUW76" s="221"/>
      <c r="OUX76" s="221"/>
      <c r="OUY76" s="221"/>
      <c r="OUZ76" s="221"/>
      <c r="OVA76" s="221"/>
      <c r="OVB76" s="221"/>
      <c r="OVC76" s="221"/>
      <c r="OVD76" s="221"/>
      <c r="OVE76" s="221"/>
      <c r="OVF76" s="221"/>
      <c r="OVG76" s="221"/>
      <c r="OVH76" s="221"/>
      <c r="OVI76" s="221"/>
      <c r="OVJ76" s="221"/>
      <c r="OVK76" s="221"/>
      <c r="OVL76" s="221"/>
      <c r="OVM76" s="221"/>
      <c r="OVN76" s="221"/>
      <c r="OVO76" s="221"/>
      <c r="OVP76" s="221"/>
      <c r="OVQ76" s="221"/>
      <c r="OVR76" s="221"/>
      <c r="OVS76" s="221"/>
      <c r="OVT76" s="221"/>
      <c r="OVU76" s="221"/>
      <c r="OVV76" s="221"/>
      <c r="OVW76" s="221"/>
      <c r="OVX76" s="221"/>
      <c r="OVY76" s="221"/>
      <c r="OVZ76" s="221"/>
      <c r="OWA76" s="221"/>
      <c r="OWB76" s="221"/>
      <c r="OWC76" s="221"/>
      <c r="OWD76" s="221"/>
      <c r="OWE76" s="221"/>
      <c r="OWF76" s="221"/>
      <c r="OWG76" s="221"/>
      <c r="OWH76" s="221"/>
      <c r="OWI76" s="221"/>
      <c r="OWJ76" s="221"/>
      <c r="OWK76" s="221"/>
      <c r="OWL76" s="221"/>
      <c r="OWM76" s="221"/>
      <c r="OWN76" s="221"/>
      <c r="OWO76" s="221"/>
      <c r="OWP76" s="221"/>
      <c r="OWQ76" s="221"/>
      <c r="OWR76" s="221"/>
      <c r="OWS76" s="221"/>
      <c r="OWT76" s="221"/>
      <c r="OWU76" s="221"/>
      <c r="OWV76" s="221"/>
      <c r="OWW76" s="221"/>
      <c r="OWX76" s="221"/>
      <c r="OWY76" s="221"/>
      <c r="OWZ76" s="221"/>
      <c r="OXA76" s="221"/>
      <c r="OXB76" s="221"/>
      <c r="OXC76" s="221"/>
      <c r="OXD76" s="221"/>
      <c r="OXE76" s="221"/>
      <c r="OXF76" s="221"/>
      <c r="OXG76" s="221"/>
      <c r="OXH76" s="221"/>
      <c r="OXI76" s="221"/>
      <c r="OXJ76" s="221"/>
      <c r="OXK76" s="221"/>
      <c r="OXL76" s="221"/>
      <c r="OXM76" s="221"/>
      <c r="OXN76" s="221"/>
      <c r="OXO76" s="221"/>
      <c r="OXP76" s="221"/>
      <c r="OXQ76" s="221"/>
      <c r="OXR76" s="221"/>
      <c r="OXS76" s="221"/>
      <c r="OXT76" s="221"/>
      <c r="OXU76" s="221"/>
      <c r="OXV76" s="221"/>
      <c r="OXW76" s="221"/>
      <c r="OXX76" s="221"/>
      <c r="OXY76" s="221"/>
      <c r="OXZ76" s="221"/>
      <c r="OYA76" s="221"/>
      <c r="OYB76" s="221"/>
      <c r="OYC76" s="221"/>
      <c r="OYD76" s="221"/>
      <c r="OYE76" s="221"/>
      <c r="OYF76" s="221"/>
      <c r="OYG76" s="221"/>
      <c r="OYH76" s="221"/>
      <c r="OYI76" s="221"/>
      <c r="OYJ76" s="221"/>
      <c r="OYK76" s="221"/>
      <c r="OYL76" s="221"/>
      <c r="OYM76" s="221"/>
      <c r="OYN76" s="221"/>
      <c r="OYO76" s="221"/>
      <c r="OYP76" s="221"/>
      <c r="OYQ76" s="221"/>
      <c r="OYR76" s="221"/>
      <c r="OYS76" s="221"/>
      <c r="OYT76" s="221"/>
      <c r="OYU76" s="221"/>
      <c r="OYV76" s="221"/>
      <c r="OYW76" s="221"/>
      <c r="OYX76" s="221"/>
      <c r="OYY76" s="221"/>
      <c r="OYZ76" s="221"/>
      <c r="OZA76" s="221"/>
      <c r="OZB76" s="221"/>
      <c r="OZC76" s="221"/>
      <c r="OZD76" s="221"/>
      <c r="OZE76" s="221"/>
      <c r="OZF76" s="221"/>
      <c r="OZG76" s="221"/>
      <c r="OZH76" s="221"/>
      <c r="OZI76" s="221"/>
      <c r="OZJ76" s="221"/>
      <c r="OZK76" s="221"/>
      <c r="OZL76" s="221"/>
      <c r="OZM76" s="221"/>
      <c r="OZN76" s="221"/>
      <c r="OZO76" s="221"/>
      <c r="OZP76" s="221"/>
      <c r="OZQ76" s="221"/>
      <c r="OZR76" s="221"/>
      <c r="OZS76" s="221"/>
      <c r="OZT76" s="221"/>
      <c r="OZU76" s="221"/>
      <c r="OZV76" s="221"/>
      <c r="OZW76" s="221"/>
      <c r="OZX76" s="221"/>
      <c r="OZY76" s="221"/>
      <c r="OZZ76" s="221"/>
      <c r="PAA76" s="221"/>
      <c r="PAB76" s="221"/>
      <c r="PAC76" s="221"/>
      <c r="PAD76" s="221"/>
      <c r="PAE76" s="221"/>
      <c r="PAF76" s="221"/>
      <c r="PAG76" s="221"/>
      <c r="PAH76" s="221"/>
      <c r="PAI76" s="221"/>
      <c r="PAJ76" s="221"/>
      <c r="PAK76" s="221"/>
      <c r="PAL76" s="221"/>
      <c r="PAM76" s="221"/>
      <c r="PAN76" s="221"/>
      <c r="PAO76" s="221"/>
      <c r="PAP76" s="221"/>
      <c r="PAQ76" s="221"/>
      <c r="PAR76" s="221"/>
      <c r="PAS76" s="221"/>
      <c r="PAT76" s="221"/>
      <c r="PAU76" s="221"/>
      <c r="PAV76" s="221"/>
      <c r="PAW76" s="221"/>
      <c r="PAX76" s="221"/>
      <c r="PAY76" s="221"/>
      <c r="PAZ76" s="221"/>
      <c r="PBA76" s="221"/>
      <c r="PBB76" s="221"/>
      <c r="PBC76" s="221"/>
      <c r="PBD76" s="221"/>
      <c r="PBE76" s="221"/>
      <c r="PBF76" s="221"/>
      <c r="PBG76" s="221"/>
      <c r="PBH76" s="221"/>
      <c r="PBI76" s="221"/>
      <c r="PBJ76" s="221"/>
      <c r="PBK76" s="221"/>
      <c r="PBL76" s="221"/>
      <c r="PBM76" s="221"/>
      <c r="PBN76" s="221"/>
      <c r="PBO76" s="221"/>
      <c r="PBP76" s="221"/>
      <c r="PBQ76" s="221"/>
      <c r="PBR76" s="221"/>
      <c r="PBS76" s="221"/>
      <c r="PBT76" s="221"/>
      <c r="PBU76" s="221"/>
      <c r="PBV76" s="221"/>
      <c r="PBW76" s="221"/>
      <c r="PBX76" s="221"/>
      <c r="PBY76" s="221"/>
      <c r="PBZ76" s="221"/>
      <c r="PCA76" s="221"/>
      <c r="PCB76" s="221"/>
      <c r="PCC76" s="221"/>
      <c r="PCD76" s="221"/>
      <c r="PCE76" s="221"/>
      <c r="PCF76" s="221"/>
      <c r="PCG76" s="221"/>
      <c r="PCH76" s="221"/>
      <c r="PCI76" s="221"/>
      <c r="PCJ76" s="221"/>
      <c r="PCK76" s="221"/>
      <c r="PCL76" s="221"/>
      <c r="PCM76" s="221"/>
      <c r="PCN76" s="221"/>
      <c r="PCO76" s="221"/>
      <c r="PCP76" s="221"/>
      <c r="PCQ76" s="221"/>
      <c r="PCR76" s="221"/>
      <c r="PCS76" s="221"/>
      <c r="PCT76" s="221"/>
      <c r="PCU76" s="221"/>
      <c r="PCV76" s="221"/>
      <c r="PCW76" s="221"/>
      <c r="PCX76" s="221"/>
      <c r="PCY76" s="221"/>
      <c r="PCZ76" s="221"/>
      <c r="PDA76" s="221"/>
      <c r="PDB76" s="221"/>
      <c r="PDC76" s="221"/>
      <c r="PDD76" s="221"/>
      <c r="PDE76" s="221"/>
      <c r="PDF76" s="221"/>
      <c r="PDG76" s="221"/>
      <c r="PDH76" s="221"/>
      <c r="PDI76" s="221"/>
      <c r="PDJ76" s="221"/>
      <c r="PDK76" s="221"/>
      <c r="PDL76" s="221"/>
      <c r="PDM76" s="221"/>
      <c r="PDN76" s="221"/>
      <c r="PDO76" s="221"/>
      <c r="PDP76" s="221"/>
      <c r="PDQ76" s="221"/>
      <c r="PDR76" s="221"/>
      <c r="PDS76" s="221"/>
      <c r="PDT76" s="221"/>
      <c r="PDU76" s="221"/>
      <c r="PDV76" s="221"/>
      <c r="PDW76" s="221"/>
      <c r="PDX76" s="221"/>
      <c r="PDY76" s="221"/>
      <c r="PDZ76" s="221"/>
      <c r="PEA76" s="221"/>
      <c r="PEB76" s="221"/>
      <c r="PEC76" s="221"/>
      <c r="PED76" s="221"/>
      <c r="PEE76" s="221"/>
      <c r="PEF76" s="221"/>
      <c r="PEG76" s="221"/>
      <c r="PEH76" s="221"/>
      <c r="PEI76" s="221"/>
      <c r="PEJ76" s="221"/>
      <c r="PEK76" s="221"/>
      <c r="PEL76" s="221"/>
      <c r="PEM76" s="221"/>
      <c r="PEN76" s="221"/>
      <c r="PEO76" s="221"/>
      <c r="PEP76" s="221"/>
      <c r="PEQ76" s="221"/>
      <c r="PER76" s="221"/>
      <c r="PES76" s="221"/>
      <c r="PET76" s="221"/>
      <c r="PEU76" s="221"/>
      <c r="PEV76" s="221"/>
      <c r="PEW76" s="221"/>
      <c r="PEX76" s="221"/>
      <c r="PEY76" s="221"/>
      <c r="PEZ76" s="221"/>
      <c r="PFA76" s="221"/>
      <c r="PFB76" s="221"/>
      <c r="PFC76" s="221"/>
      <c r="PFD76" s="221"/>
      <c r="PFE76" s="221"/>
      <c r="PFF76" s="221"/>
      <c r="PFG76" s="221"/>
      <c r="PFH76" s="221"/>
      <c r="PFI76" s="221"/>
      <c r="PFJ76" s="221"/>
      <c r="PFK76" s="221"/>
      <c r="PFL76" s="221"/>
      <c r="PFM76" s="221"/>
      <c r="PFN76" s="221"/>
      <c r="PFO76" s="221"/>
      <c r="PFP76" s="221"/>
      <c r="PFQ76" s="221"/>
      <c r="PFR76" s="221"/>
      <c r="PFS76" s="221"/>
      <c r="PFT76" s="221"/>
      <c r="PFU76" s="221"/>
      <c r="PFV76" s="221"/>
      <c r="PFW76" s="221"/>
      <c r="PFX76" s="221"/>
      <c r="PFY76" s="221"/>
      <c r="PFZ76" s="221"/>
      <c r="PGA76" s="221"/>
      <c r="PGB76" s="221"/>
      <c r="PGC76" s="221"/>
      <c r="PGD76" s="221"/>
      <c r="PGE76" s="221"/>
      <c r="PGF76" s="221"/>
      <c r="PGG76" s="221"/>
      <c r="PGH76" s="221"/>
      <c r="PGI76" s="221"/>
      <c r="PGJ76" s="221"/>
      <c r="PGK76" s="221"/>
      <c r="PGL76" s="221"/>
      <c r="PGM76" s="221"/>
      <c r="PGN76" s="221"/>
      <c r="PGO76" s="221"/>
      <c r="PGP76" s="221"/>
      <c r="PGQ76" s="221"/>
      <c r="PGR76" s="221"/>
      <c r="PGS76" s="221"/>
      <c r="PGT76" s="221"/>
      <c r="PGU76" s="221"/>
      <c r="PGV76" s="221"/>
      <c r="PGW76" s="221"/>
      <c r="PGX76" s="221"/>
      <c r="PGY76" s="221"/>
      <c r="PGZ76" s="221"/>
      <c r="PHA76" s="221"/>
      <c r="PHB76" s="221"/>
      <c r="PHC76" s="221"/>
      <c r="PHD76" s="221"/>
      <c r="PHE76" s="221"/>
      <c r="PHF76" s="221"/>
      <c r="PHG76" s="221"/>
      <c r="PHH76" s="221"/>
      <c r="PHI76" s="221"/>
      <c r="PHJ76" s="221"/>
      <c r="PHK76" s="221"/>
      <c r="PHL76" s="221"/>
      <c r="PHM76" s="221"/>
      <c r="PHN76" s="221"/>
      <c r="PHO76" s="221"/>
      <c r="PHP76" s="221"/>
      <c r="PHQ76" s="221"/>
      <c r="PHR76" s="221"/>
      <c r="PHS76" s="221"/>
      <c r="PHT76" s="221"/>
      <c r="PHU76" s="221"/>
      <c r="PHV76" s="221"/>
      <c r="PHW76" s="221"/>
      <c r="PHX76" s="221"/>
      <c r="PHY76" s="221"/>
      <c r="PHZ76" s="221"/>
      <c r="PIA76" s="221"/>
      <c r="PIB76" s="221"/>
      <c r="PIC76" s="221"/>
      <c r="PID76" s="221"/>
      <c r="PIE76" s="221"/>
      <c r="PIF76" s="221"/>
      <c r="PIG76" s="221"/>
      <c r="PIH76" s="221"/>
      <c r="PII76" s="221"/>
      <c r="PIJ76" s="221"/>
      <c r="PIK76" s="221"/>
      <c r="PIL76" s="221"/>
      <c r="PIM76" s="221"/>
      <c r="PIN76" s="221"/>
      <c r="PIO76" s="221"/>
      <c r="PIP76" s="221"/>
      <c r="PIQ76" s="221"/>
      <c r="PIR76" s="221"/>
      <c r="PIS76" s="221"/>
      <c r="PIT76" s="221"/>
      <c r="PIU76" s="221"/>
      <c r="PIV76" s="221"/>
      <c r="PIW76" s="221"/>
      <c r="PIX76" s="221"/>
      <c r="PIY76" s="221"/>
      <c r="PIZ76" s="221"/>
      <c r="PJA76" s="221"/>
      <c r="PJB76" s="221"/>
      <c r="PJC76" s="221"/>
      <c r="PJD76" s="221"/>
      <c r="PJE76" s="221"/>
      <c r="PJF76" s="221"/>
      <c r="PJG76" s="221"/>
      <c r="PJH76" s="221"/>
      <c r="PJI76" s="221"/>
      <c r="PJJ76" s="221"/>
      <c r="PJK76" s="221"/>
      <c r="PJL76" s="221"/>
      <c r="PJM76" s="221"/>
      <c r="PJN76" s="221"/>
      <c r="PJO76" s="221"/>
      <c r="PJP76" s="221"/>
      <c r="PJQ76" s="221"/>
      <c r="PJR76" s="221"/>
      <c r="PJS76" s="221"/>
      <c r="PJT76" s="221"/>
      <c r="PJU76" s="221"/>
      <c r="PJV76" s="221"/>
      <c r="PJW76" s="221"/>
      <c r="PJX76" s="221"/>
      <c r="PJY76" s="221"/>
      <c r="PJZ76" s="221"/>
      <c r="PKA76" s="221"/>
      <c r="PKB76" s="221"/>
      <c r="PKC76" s="221"/>
      <c r="PKD76" s="221"/>
      <c r="PKE76" s="221"/>
      <c r="PKF76" s="221"/>
      <c r="PKG76" s="221"/>
      <c r="PKH76" s="221"/>
      <c r="PKI76" s="221"/>
      <c r="PKJ76" s="221"/>
      <c r="PKK76" s="221"/>
      <c r="PKL76" s="221"/>
      <c r="PKM76" s="221"/>
      <c r="PKN76" s="221"/>
      <c r="PKO76" s="221"/>
      <c r="PKP76" s="221"/>
      <c r="PKQ76" s="221"/>
      <c r="PKR76" s="221"/>
      <c r="PKS76" s="221"/>
      <c r="PKT76" s="221"/>
      <c r="PKU76" s="221"/>
      <c r="PKV76" s="221"/>
      <c r="PKW76" s="221"/>
      <c r="PKX76" s="221"/>
      <c r="PKY76" s="221"/>
      <c r="PKZ76" s="221"/>
      <c r="PLA76" s="221"/>
      <c r="PLB76" s="221"/>
      <c r="PLC76" s="221"/>
      <c r="PLD76" s="221"/>
      <c r="PLE76" s="221"/>
      <c r="PLF76" s="221"/>
      <c r="PLG76" s="221"/>
      <c r="PLH76" s="221"/>
      <c r="PLI76" s="221"/>
      <c r="PLJ76" s="221"/>
      <c r="PLK76" s="221"/>
      <c r="PLL76" s="221"/>
      <c r="PLM76" s="221"/>
      <c r="PLN76" s="221"/>
      <c r="PLO76" s="221"/>
      <c r="PLP76" s="221"/>
      <c r="PLQ76" s="221"/>
      <c r="PLR76" s="221"/>
      <c r="PLS76" s="221"/>
      <c r="PLT76" s="221"/>
      <c r="PLU76" s="221"/>
      <c r="PLV76" s="221"/>
      <c r="PLW76" s="221"/>
      <c r="PLX76" s="221"/>
      <c r="PLY76" s="221"/>
      <c r="PLZ76" s="221"/>
      <c r="PMA76" s="221"/>
      <c r="PMB76" s="221"/>
      <c r="PMC76" s="221"/>
      <c r="PMD76" s="221"/>
      <c r="PME76" s="221"/>
      <c r="PMF76" s="221"/>
      <c r="PMG76" s="221"/>
      <c r="PMH76" s="221"/>
      <c r="PMI76" s="221"/>
      <c r="PMJ76" s="221"/>
      <c r="PMK76" s="221"/>
      <c r="PML76" s="221"/>
      <c r="PMM76" s="221"/>
      <c r="PMN76" s="221"/>
      <c r="PMO76" s="221"/>
      <c r="PMP76" s="221"/>
      <c r="PMQ76" s="221"/>
      <c r="PMR76" s="221"/>
      <c r="PMS76" s="221"/>
      <c r="PMT76" s="221"/>
      <c r="PMU76" s="221"/>
      <c r="PMV76" s="221"/>
      <c r="PMW76" s="221"/>
      <c r="PMX76" s="221"/>
      <c r="PMY76" s="221"/>
      <c r="PMZ76" s="221"/>
      <c r="PNA76" s="221"/>
      <c r="PNB76" s="221"/>
      <c r="PNC76" s="221"/>
      <c r="PND76" s="221"/>
      <c r="PNE76" s="221"/>
      <c r="PNF76" s="221"/>
      <c r="PNG76" s="221"/>
      <c r="PNH76" s="221"/>
      <c r="PNI76" s="221"/>
      <c r="PNJ76" s="221"/>
      <c r="PNK76" s="221"/>
      <c r="PNL76" s="221"/>
      <c r="PNM76" s="221"/>
      <c r="PNN76" s="221"/>
      <c r="PNO76" s="221"/>
      <c r="PNP76" s="221"/>
      <c r="PNQ76" s="221"/>
      <c r="PNR76" s="221"/>
      <c r="PNS76" s="221"/>
      <c r="PNT76" s="221"/>
      <c r="PNU76" s="221"/>
      <c r="PNV76" s="221"/>
      <c r="PNW76" s="221"/>
      <c r="PNX76" s="221"/>
      <c r="PNY76" s="221"/>
      <c r="PNZ76" s="221"/>
      <c r="POA76" s="221"/>
      <c r="POB76" s="221"/>
      <c r="POC76" s="221"/>
      <c r="POD76" s="221"/>
      <c r="POE76" s="221"/>
      <c r="POF76" s="221"/>
      <c r="POG76" s="221"/>
      <c r="POH76" s="221"/>
      <c r="POI76" s="221"/>
      <c r="POJ76" s="221"/>
      <c r="POK76" s="221"/>
      <c r="POL76" s="221"/>
      <c r="POM76" s="221"/>
      <c r="PON76" s="221"/>
      <c r="POO76" s="221"/>
      <c r="POP76" s="221"/>
      <c r="POQ76" s="221"/>
      <c r="POR76" s="221"/>
      <c r="POS76" s="221"/>
      <c r="POT76" s="221"/>
      <c r="POU76" s="221"/>
      <c r="POV76" s="221"/>
      <c r="POW76" s="221"/>
      <c r="POX76" s="221"/>
      <c r="POY76" s="221"/>
      <c r="POZ76" s="221"/>
      <c r="PPA76" s="221"/>
      <c r="PPB76" s="221"/>
      <c r="PPC76" s="221"/>
      <c r="PPD76" s="221"/>
      <c r="PPE76" s="221"/>
      <c r="PPF76" s="221"/>
      <c r="PPG76" s="221"/>
      <c r="PPH76" s="221"/>
      <c r="PPI76" s="221"/>
      <c r="PPJ76" s="221"/>
      <c r="PPK76" s="221"/>
      <c r="PPL76" s="221"/>
      <c r="PPM76" s="221"/>
      <c r="PPN76" s="221"/>
      <c r="PPO76" s="221"/>
      <c r="PPP76" s="221"/>
      <c r="PPQ76" s="221"/>
      <c r="PPR76" s="221"/>
      <c r="PPS76" s="221"/>
      <c r="PPT76" s="221"/>
      <c r="PPU76" s="221"/>
      <c r="PPV76" s="221"/>
      <c r="PPW76" s="221"/>
      <c r="PPX76" s="221"/>
      <c r="PPY76" s="221"/>
      <c r="PPZ76" s="221"/>
      <c r="PQA76" s="221"/>
      <c r="PQB76" s="221"/>
      <c r="PQC76" s="221"/>
      <c r="PQD76" s="221"/>
      <c r="PQE76" s="221"/>
      <c r="PQF76" s="221"/>
      <c r="PQG76" s="221"/>
      <c r="PQH76" s="221"/>
      <c r="PQI76" s="221"/>
      <c r="PQJ76" s="221"/>
      <c r="PQK76" s="221"/>
      <c r="PQL76" s="221"/>
      <c r="PQM76" s="221"/>
      <c r="PQN76" s="221"/>
      <c r="PQO76" s="221"/>
      <c r="PQP76" s="221"/>
      <c r="PQQ76" s="221"/>
      <c r="PQR76" s="221"/>
      <c r="PQS76" s="221"/>
      <c r="PQT76" s="221"/>
      <c r="PQU76" s="221"/>
      <c r="PQV76" s="221"/>
      <c r="PQW76" s="221"/>
      <c r="PQX76" s="221"/>
      <c r="PQY76" s="221"/>
      <c r="PQZ76" s="221"/>
      <c r="PRA76" s="221"/>
      <c r="PRB76" s="221"/>
      <c r="PRC76" s="221"/>
      <c r="PRD76" s="221"/>
      <c r="PRE76" s="221"/>
      <c r="PRF76" s="221"/>
      <c r="PRG76" s="221"/>
      <c r="PRH76" s="221"/>
      <c r="PRI76" s="221"/>
      <c r="PRJ76" s="221"/>
      <c r="PRK76" s="221"/>
      <c r="PRL76" s="221"/>
      <c r="PRM76" s="221"/>
      <c r="PRN76" s="221"/>
      <c r="PRO76" s="221"/>
      <c r="PRP76" s="221"/>
      <c r="PRQ76" s="221"/>
      <c r="PRR76" s="221"/>
      <c r="PRS76" s="221"/>
      <c r="PRT76" s="221"/>
      <c r="PRU76" s="221"/>
      <c r="PRV76" s="221"/>
      <c r="PRW76" s="221"/>
      <c r="PRX76" s="221"/>
      <c r="PRY76" s="221"/>
      <c r="PRZ76" s="221"/>
      <c r="PSA76" s="221"/>
      <c r="PSB76" s="221"/>
      <c r="PSC76" s="221"/>
      <c r="PSD76" s="221"/>
      <c r="PSE76" s="221"/>
      <c r="PSF76" s="221"/>
      <c r="PSG76" s="221"/>
      <c r="PSH76" s="221"/>
      <c r="PSI76" s="221"/>
      <c r="PSJ76" s="221"/>
      <c r="PSK76" s="221"/>
      <c r="PSL76" s="221"/>
      <c r="PSM76" s="221"/>
      <c r="PSN76" s="221"/>
      <c r="PSO76" s="221"/>
      <c r="PSP76" s="221"/>
      <c r="PSQ76" s="221"/>
      <c r="PSR76" s="221"/>
      <c r="PSS76" s="221"/>
      <c r="PST76" s="221"/>
      <c r="PSU76" s="221"/>
      <c r="PSV76" s="221"/>
      <c r="PSW76" s="221"/>
      <c r="PSX76" s="221"/>
      <c r="PSY76" s="221"/>
      <c r="PSZ76" s="221"/>
      <c r="PTA76" s="221"/>
      <c r="PTB76" s="221"/>
      <c r="PTC76" s="221"/>
      <c r="PTD76" s="221"/>
      <c r="PTE76" s="221"/>
      <c r="PTF76" s="221"/>
      <c r="PTG76" s="221"/>
      <c r="PTH76" s="221"/>
      <c r="PTI76" s="221"/>
      <c r="PTJ76" s="221"/>
      <c r="PTK76" s="221"/>
      <c r="PTL76" s="221"/>
      <c r="PTM76" s="221"/>
      <c r="PTN76" s="221"/>
      <c r="PTO76" s="221"/>
      <c r="PTP76" s="221"/>
      <c r="PTQ76" s="221"/>
      <c r="PTR76" s="221"/>
      <c r="PTS76" s="221"/>
      <c r="PTT76" s="221"/>
      <c r="PTU76" s="221"/>
      <c r="PTV76" s="221"/>
      <c r="PTW76" s="221"/>
      <c r="PTX76" s="221"/>
      <c r="PTY76" s="221"/>
      <c r="PTZ76" s="221"/>
      <c r="PUA76" s="221"/>
      <c r="PUB76" s="221"/>
      <c r="PUC76" s="221"/>
      <c r="PUD76" s="221"/>
      <c r="PUE76" s="221"/>
      <c r="PUF76" s="221"/>
      <c r="PUG76" s="221"/>
      <c r="PUH76" s="221"/>
      <c r="PUI76" s="221"/>
      <c r="PUJ76" s="221"/>
      <c r="PUK76" s="221"/>
      <c r="PUL76" s="221"/>
      <c r="PUM76" s="221"/>
      <c r="PUN76" s="221"/>
      <c r="PUO76" s="221"/>
      <c r="PUP76" s="221"/>
      <c r="PUQ76" s="221"/>
      <c r="PUR76" s="221"/>
      <c r="PUS76" s="221"/>
      <c r="PUT76" s="221"/>
      <c r="PUU76" s="221"/>
      <c r="PUV76" s="221"/>
      <c r="PUW76" s="221"/>
      <c r="PUX76" s="221"/>
      <c r="PUY76" s="221"/>
      <c r="PUZ76" s="221"/>
      <c r="PVA76" s="221"/>
      <c r="PVB76" s="221"/>
      <c r="PVC76" s="221"/>
      <c r="PVD76" s="221"/>
      <c r="PVE76" s="221"/>
      <c r="PVF76" s="221"/>
      <c r="PVG76" s="221"/>
      <c r="PVH76" s="221"/>
      <c r="PVI76" s="221"/>
      <c r="PVJ76" s="221"/>
      <c r="PVK76" s="221"/>
      <c r="PVL76" s="221"/>
      <c r="PVM76" s="221"/>
      <c r="PVN76" s="221"/>
      <c r="PVO76" s="221"/>
      <c r="PVP76" s="221"/>
      <c r="PVQ76" s="221"/>
      <c r="PVR76" s="221"/>
      <c r="PVS76" s="221"/>
      <c r="PVT76" s="221"/>
      <c r="PVU76" s="221"/>
      <c r="PVV76" s="221"/>
      <c r="PVW76" s="221"/>
      <c r="PVX76" s="221"/>
      <c r="PVY76" s="221"/>
      <c r="PVZ76" s="221"/>
      <c r="PWA76" s="221"/>
      <c r="PWB76" s="221"/>
      <c r="PWC76" s="221"/>
      <c r="PWD76" s="221"/>
      <c r="PWE76" s="221"/>
      <c r="PWF76" s="221"/>
      <c r="PWG76" s="221"/>
      <c r="PWH76" s="221"/>
      <c r="PWI76" s="221"/>
      <c r="PWJ76" s="221"/>
      <c r="PWK76" s="221"/>
      <c r="PWL76" s="221"/>
      <c r="PWM76" s="221"/>
      <c r="PWN76" s="221"/>
      <c r="PWO76" s="221"/>
      <c r="PWP76" s="221"/>
      <c r="PWQ76" s="221"/>
      <c r="PWR76" s="221"/>
      <c r="PWS76" s="221"/>
      <c r="PWT76" s="221"/>
      <c r="PWU76" s="221"/>
      <c r="PWV76" s="221"/>
      <c r="PWW76" s="221"/>
      <c r="PWX76" s="221"/>
      <c r="PWY76" s="221"/>
      <c r="PWZ76" s="221"/>
      <c r="PXA76" s="221"/>
      <c r="PXB76" s="221"/>
      <c r="PXC76" s="221"/>
      <c r="PXD76" s="221"/>
      <c r="PXE76" s="221"/>
      <c r="PXF76" s="221"/>
      <c r="PXG76" s="221"/>
      <c r="PXH76" s="221"/>
      <c r="PXI76" s="221"/>
      <c r="PXJ76" s="221"/>
      <c r="PXK76" s="221"/>
      <c r="PXL76" s="221"/>
      <c r="PXM76" s="221"/>
      <c r="PXN76" s="221"/>
      <c r="PXO76" s="221"/>
      <c r="PXP76" s="221"/>
      <c r="PXQ76" s="221"/>
      <c r="PXR76" s="221"/>
      <c r="PXS76" s="221"/>
      <c r="PXT76" s="221"/>
      <c r="PXU76" s="221"/>
      <c r="PXV76" s="221"/>
      <c r="PXW76" s="221"/>
      <c r="PXX76" s="221"/>
      <c r="PXY76" s="221"/>
      <c r="PXZ76" s="221"/>
      <c r="PYA76" s="221"/>
      <c r="PYB76" s="221"/>
      <c r="PYC76" s="221"/>
      <c r="PYD76" s="221"/>
      <c r="PYE76" s="221"/>
      <c r="PYF76" s="221"/>
      <c r="PYG76" s="221"/>
      <c r="PYH76" s="221"/>
      <c r="PYI76" s="221"/>
      <c r="PYJ76" s="221"/>
      <c r="PYK76" s="221"/>
      <c r="PYL76" s="221"/>
      <c r="PYM76" s="221"/>
      <c r="PYN76" s="221"/>
      <c r="PYO76" s="221"/>
      <c r="PYP76" s="221"/>
      <c r="PYQ76" s="221"/>
      <c r="PYR76" s="221"/>
      <c r="PYS76" s="221"/>
      <c r="PYT76" s="221"/>
      <c r="PYU76" s="221"/>
      <c r="PYV76" s="221"/>
      <c r="PYW76" s="221"/>
      <c r="PYX76" s="221"/>
      <c r="PYY76" s="221"/>
      <c r="PYZ76" s="221"/>
      <c r="PZA76" s="221"/>
      <c r="PZB76" s="221"/>
      <c r="PZC76" s="221"/>
      <c r="PZD76" s="221"/>
      <c r="PZE76" s="221"/>
      <c r="PZF76" s="221"/>
      <c r="PZG76" s="221"/>
      <c r="PZH76" s="221"/>
      <c r="PZI76" s="221"/>
      <c r="PZJ76" s="221"/>
      <c r="PZK76" s="221"/>
      <c r="PZL76" s="221"/>
      <c r="PZM76" s="221"/>
      <c r="PZN76" s="221"/>
      <c r="PZO76" s="221"/>
      <c r="PZP76" s="221"/>
      <c r="PZQ76" s="221"/>
      <c r="PZR76" s="221"/>
      <c r="PZS76" s="221"/>
      <c r="PZT76" s="221"/>
      <c r="PZU76" s="221"/>
      <c r="PZV76" s="221"/>
      <c r="PZW76" s="221"/>
      <c r="PZX76" s="221"/>
      <c r="PZY76" s="221"/>
      <c r="PZZ76" s="221"/>
      <c r="QAA76" s="221"/>
      <c r="QAB76" s="221"/>
      <c r="QAC76" s="221"/>
      <c r="QAD76" s="221"/>
      <c r="QAE76" s="221"/>
      <c r="QAF76" s="221"/>
      <c r="QAG76" s="221"/>
      <c r="QAH76" s="221"/>
      <c r="QAI76" s="221"/>
      <c r="QAJ76" s="221"/>
      <c r="QAK76" s="221"/>
      <c r="QAL76" s="221"/>
      <c r="QAM76" s="221"/>
      <c r="QAN76" s="221"/>
      <c r="QAO76" s="221"/>
      <c r="QAP76" s="221"/>
      <c r="QAQ76" s="221"/>
      <c r="QAR76" s="221"/>
      <c r="QAS76" s="221"/>
      <c r="QAT76" s="221"/>
      <c r="QAU76" s="221"/>
      <c r="QAV76" s="221"/>
      <c r="QAW76" s="221"/>
      <c r="QAX76" s="221"/>
      <c r="QAY76" s="221"/>
      <c r="QAZ76" s="221"/>
      <c r="QBA76" s="221"/>
      <c r="QBB76" s="221"/>
      <c r="QBC76" s="221"/>
      <c r="QBD76" s="221"/>
      <c r="QBE76" s="221"/>
      <c r="QBF76" s="221"/>
      <c r="QBG76" s="221"/>
      <c r="QBH76" s="221"/>
      <c r="QBI76" s="221"/>
      <c r="QBJ76" s="221"/>
      <c r="QBK76" s="221"/>
      <c r="QBL76" s="221"/>
      <c r="QBM76" s="221"/>
      <c r="QBN76" s="221"/>
      <c r="QBO76" s="221"/>
      <c r="QBP76" s="221"/>
      <c r="QBQ76" s="221"/>
      <c r="QBR76" s="221"/>
      <c r="QBS76" s="221"/>
      <c r="QBT76" s="221"/>
      <c r="QBU76" s="221"/>
      <c r="QBV76" s="221"/>
      <c r="QBW76" s="221"/>
      <c r="QBX76" s="221"/>
      <c r="QBY76" s="221"/>
      <c r="QBZ76" s="221"/>
      <c r="QCA76" s="221"/>
      <c r="QCB76" s="221"/>
      <c r="QCC76" s="221"/>
      <c r="QCD76" s="221"/>
      <c r="QCE76" s="221"/>
      <c r="QCF76" s="221"/>
      <c r="QCG76" s="221"/>
      <c r="QCH76" s="221"/>
      <c r="QCI76" s="221"/>
      <c r="QCJ76" s="221"/>
      <c r="QCK76" s="221"/>
      <c r="QCL76" s="221"/>
      <c r="QCM76" s="221"/>
      <c r="QCN76" s="221"/>
      <c r="QCO76" s="221"/>
      <c r="QCP76" s="221"/>
      <c r="QCQ76" s="221"/>
      <c r="QCR76" s="221"/>
      <c r="QCS76" s="221"/>
      <c r="QCT76" s="221"/>
      <c r="QCU76" s="221"/>
      <c r="QCV76" s="221"/>
      <c r="QCW76" s="221"/>
      <c r="QCX76" s="221"/>
      <c r="QCY76" s="221"/>
      <c r="QCZ76" s="221"/>
      <c r="QDA76" s="221"/>
      <c r="QDB76" s="221"/>
      <c r="QDC76" s="221"/>
      <c r="QDD76" s="221"/>
      <c r="QDE76" s="221"/>
      <c r="QDF76" s="221"/>
      <c r="QDG76" s="221"/>
      <c r="QDH76" s="221"/>
      <c r="QDI76" s="221"/>
      <c r="QDJ76" s="221"/>
      <c r="QDK76" s="221"/>
      <c r="QDL76" s="221"/>
      <c r="QDM76" s="221"/>
      <c r="QDN76" s="221"/>
      <c r="QDO76" s="221"/>
      <c r="QDP76" s="221"/>
      <c r="QDQ76" s="221"/>
      <c r="QDR76" s="221"/>
      <c r="QDS76" s="221"/>
      <c r="QDT76" s="221"/>
      <c r="QDU76" s="221"/>
      <c r="QDV76" s="221"/>
      <c r="QDW76" s="221"/>
      <c r="QDX76" s="221"/>
      <c r="QDY76" s="221"/>
      <c r="QDZ76" s="221"/>
      <c r="QEA76" s="221"/>
      <c r="QEB76" s="221"/>
      <c r="QEC76" s="221"/>
      <c r="QED76" s="221"/>
      <c r="QEE76" s="221"/>
      <c r="QEF76" s="221"/>
      <c r="QEG76" s="221"/>
      <c r="QEH76" s="221"/>
      <c r="QEI76" s="221"/>
      <c r="QEJ76" s="221"/>
      <c r="QEK76" s="221"/>
      <c r="QEL76" s="221"/>
      <c r="QEM76" s="221"/>
      <c r="QEN76" s="221"/>
      <c r="QEO76" s="221"/>
      <c r="QEP76" s="221"/>
      <c r="QEQ76" s="221"/>
      <c r="QER76" s="221"/>
      <c r="QES76" s="221"/>
      <c r="QET76" s="221"/>
      <c r="QEU76" s="221"/>
      <c r="QEV76" s="221"/>
      <c r="QEW76" s="221"/>
      <c r="QEX76" s="221"/>
      <c r="QEY76" s="221"/>
      <c r="QEZ76" s="221"/>
      <c r="QFA76" s="221"/>
      <c r="QFB76" s="221"/>
      <c r="QFC76" s="221"/>
      <c r="QFD76" s="221"/>
      <c r="QFE76" s="221"/>
      <c r="QFF76" s="221"/>
      <c r="QFG76" s="221"/>
      <c r="QFH76" s="221"/>
      <c r="QFI76" s="221"/>
      <c r="QFJ76" s="221"/>
      <c r="QFK76" s="221"/>
      <c r="QFL76" s="221"/>
      <c r="QFM76" s="221"/>
      <c r="QFN76" s="221"/>
      <c r="QFO76" s="221"/>
      <c r="QFP76" s="221"/>
      <c r="QFQ76" s="221"/>
      <c r="QFR76" s="221"/>
      <c r="QFS76" s="221"/>
      <c r="QFT76" s="221"/>
      <c r="QFU76" s="221"/>
      <c r="QFV76" s="221"/>
      <c r="QFW76" s="221"/>
      <c r="QFX76" s="221"/>
      <c r="QFY76" s="221"/>
      <c r="QFZ76" s="221"/>
      <c r="QGA76" s="221"/>
      <c r="QGB76" s="221"/>
      <c r="QGC76" s="221"/>
      <c r="QGD76" s="221"/>
      <c r="QGE76" s="221"/>
      <c r="QGF76" s="221"/>
      <c r="QGG76" s="221"/>
      <c r="QGH76" s="221"/>
      <c r="QGI76" s="221"/>
      <c r="QGJ76" s="221"/>
      <c r="QGK76" s="221"/>
      <c r="QGL76" s="221"/>
      <c r="QGM76" s="221"/>
      <c r="QGN76" s="221"/>
      <c r="QGO76" s="221"/>
      <c r="QGP76" s="221"/>
      <c r="QGQ76" s="221"/>
      <c r="QGR76" s="221"/>
      <c r="QGS76" s="221"/>
      <c r="QGT76" s="221"/>
      <c r="QGU76" s="221"/>
      <c r="QGV76" s="221"/>
      <c r="QGW76" s="221"/>
      <c r="QGX76" s="221"/>
      <c r="QGY76" s="221"/>
      <c r="QGZ76" s="221"/>
      <c r="QHA76" s="221"/>
      <c r="QHB76" s="221"/>
      <c r="QHC76" s="221"/>
      <c r="QHD76" s="221"/>
      <c r="QHE76" s="221"/>
      <c r="QHF76" s="221"/>
      <c r="QHG76" s="221"/>
      <c r="QHH76" s="221"/>
      <c r="QHI76" s="221"/>
      <c r="QHJ76" s="221"/>
      <c r="QHK76" s="221"/>
      <c r="QHL76" s="221"/>
      <c r="QHM76" s="221"/>
      <c r="QHN76" s="221"/>
      <c r="QHO76" s="221"/>
      <c r="QHP76" s="221"/>
      <c r="QHQ76" s="221"/>
      <c r="QHR76" s="221"/>
      <c r="QHS76" s="221"/>
      <c r="QHT76" s="221"/>
      <c r="QHU76" s="221"/>
      <c r="QHV76" s="221"/>
      <c r="QHW76" s="221"/>
      <c r="QHX76" s="221"/>
      <c r="QHY76" s="221"/>
      <c r="QHZ76" s="221"/>
      <c r="QIA76" s="221"/>
      <c r="QIB76" s="221"/>
      <c r="QIC76" s="221"/>
      <c r="QID76" s="221"/>
      <c r="QIE76" s="221"/>
      <c r="QIF76" s="221"/>
      <c r="QIG76" s="221"/>
      <c r="QIH76" s="221"/>
      <c r="QII76" s="221"/>
      <c r="QIJ76" s="221"/>
      <c r="QIK76" s="221"/>
      <c r="QIL76" s="221"/>
      <c r="QIM76" s="221"/>
      <c r="QIN76" s="221"/>
      <c r="QIO76" s="221"/>
      <c r="QIP76" s="221"/>
      <c r="QIQ76" s="221"/>
      <c r="QIR76" s="221"/>
      <c r="QIS76" s="221"/>
      <c r="QIT76" s="221"/>
      <c r="QIU76" s="221"/>
      <c r="QIV76" s="221"/>
      <c r="QIW76" s="221"/>
      <c r="QIX76" s="221"/>
      <c r="QIY76" s="221"/>
      <c r="QIZ76" s="221"/>
      <c r="QJA76" s="221"/>
      <c r="QJB76" s="221"/>
      <c r="QJC76" s="221"/>
      <c r="QJD76" s="221"/>
      <c r="QJE76" s="221"/>
      <c r="QJF76" s="221"/>
      <c r="QJG76" s="221"/>
      <c r="QJH76" s="221"/>
      <c r="QJI76" s="221"/>
      <c r="QJJ76" s="221"/>
      <c r="QJK76" s="221"/>
      <c r="QJL76" s="221"/>
      <c r="QJM76" s="221"/>
      <c r="QJN76" s="221"/>
      <c r="QJO76" s="221"/>
      <c r="QJP76" s="221"/>
      <c r="QJQ76" s="221"/>
      <c r="QJR76" s="221"/>
      <c r="QJS76" s="221"/>
      <c r="QJT76" s="221"/>
      <c r="QJU76" s="221"/>
      <c r="QJV76" s="221"/>
      <c r="QJW76" s="221"/>
      <c r="QJX76" s="221"/>
      <c r="QJY76" s="221"/>
      <c r="QJZ76" s="221"/>
      <c r="QKA76" s="221"/>
      <c r="QKB76" s="221"/>
      <c r="QKC76" s="221"/>
      <c r="QKD76" s="221"/>
      <c r="QKE76" s="221"/>
      <c r="QKF76" s="221"/>
      <c r="QKG76" s="221"/>
      <c r="QKH76" s="221"/>
      <c r="QKI76" s="221"/>
      <c r="QKJ76" s="221"/>
      <c r="QKK76" s="221"/>
      <c r="QKL76" s="221"/>
      <c r="QKM76" s="221"/>
      <c r="QKN76" s="221"/>
      <c r="QKO76" s="221"/>
      <c r="QKP76" s="221"/>
      <c r="QKQ76" s="221"/>
      <c r="QKR76" s="221"/>
      <c r="QKS76" s="221"/>
      <c r="QKT76" s="221"/>
      <c r="QKU76" s="221"/>
      <c r="QKV76" s="221"/>
      <c r="QKW76" s="221"/>
      <c r="QKX76" s="221"/>
      <c r="QKY76" s="221"/>
      <c r="QKZ76" s="221"/>
      <c r="QLA76" s="221"/>
      <c r="QLB76" s="221"/>
      <c r="QLC76" s="221"/>
      <c r="QLD76" s="221"/>
      <c r="QLE76" s="221"/>
      <c r="QLF76" s="221"/>
      <c r="QLG76" s="221"/>
      <c r="QLH76" s="221"/>
      <c r="QLI76" s="221"/>
      <c r="QLJ76" s="221"/>
      <c r="QLK76" s="221"/>
      <c r="QLL76" s="221"/>
      <c r="QLM76" s="221"/>
      <c r="QLN76" s="221"/>
      <c r="QLO76" s="221"/>
      <c r="QLP76" s="221"/>
      <c r="QLQ76" s="221"/>
      <c r="QLR76" s="221"/>
      <c r="QLS76" s="221"/>
      <c r="QLT76" s="221"/>
      <c r="QLU76" s="221"/>
      <c r="QLV76" s="221"/>
      <c r="QLW76" s="221"/>
      <c r="QLX76" s="221"/>
      <c r="QLY76" s="221"/>
      <c r="QLZ76" s="221"/>
      <c r="QMA76" s="221"/>
      <c r="QMB76" s="221"/>
      <c r="QMC76" s="221"/>
      <c r="QMD76" s="221"/>
      <c r="QME76" s="221"/>
      <c r="QMF76" s="221"/>
      <c r="QMG76" s="221"/>
      <c r="QMH76" s="221"/>
      <c r="QMI76" s="221"/>
      <c r="QMJ76" s="221"/>
      <c r="QMK76" s="221"/>
      <c r="QML76" s="221"/>
      <c r="QMM76" s="221"/>
      <c r="QMN76" s="221"/>
      <c r="QMO76" s="221"/>
      <c r="QMP76" s="221"/>
      <c r="QMQ76" s="221"/>
      <c r="QMR76" s="221"/>
      <c r="QMS76" s="221"/>
      <c r="QMT76" s="221"/>
      <c r="QMU76" s="221"/>
      <c r="QMV76" s="221"/>
      <c r="QMW76" s="221"/>
      <c r="QMX76" s="221"/>
      <c r="QMY76" s="221"/>
      <c r="QMZ76" s="221"/>
      <c r="QNA76" s="221"/>
      <c r="QNB76" s="221"/>
      <c r="QNC76" s="221"/>
      <c r="QND76" s="221"/>
      <c r="QNE76" s="221"/>
      <c r="QNF76" s="221"/>
      <c r="QNG76" s="221"/>
      <c r="QNH76" s="221"/>
      <c r="QNI76" s="221"/>
      <c r="QNJ76" s="221"/>
      <c r="QNK76" s="221"/>
      <c r="QNL76" s="221"/>
      <c r="QNM76" s="221"/>
      <c r="QNN76" s="221"/>
      <c r="QNO76" s="221"/>
      <c r="QNP76" s="221"/>
      <c r="QNQ76" s="221"/>
      <c r="QNR76" s="221"/>
      <c r="QNS76" s="221"/>
      <c r="QNT76" s="221"/>
      <c r="QNU76" s="221"/>
      <c r="QNV76" s="221"/>
      <c r="QNW76" s="221"/>
      <c r="QNX76" s="221"/>
      <c r="QNY76" s="221"/>
      <c r="QNZ76" s="221"/>
      <c r="QOA76" s="221"/>
      <c r="QOB76" s="221"/>
      <c r="QOC76" s="221"/>
      <c r="QOD76" s="221"/>
      <c r="QOE76" s="221"/>
      <c r="QOF76" s="221"/>
      <c r="QOG76" s="221"/>
      <c r="QOH76" s="221"/>
      <c r="QOI76" s="221"/>
      <c r="QOJ76" s="221"/>
      <c r="QOK76" s="221"/>
      <c r="QOL76" s="221"/>
      <c r="QOM76" s="221"/>
      <c r="QON76" s="221"/>
      <c r="QOO76" s="221"/>
      <c r="QOP76" s="221"/>
      <c r="QOQ76" s="221"/>
      <c r="QOR76" s="221"/>
      <c r="QOS76" s="221"/>
      <c r="QOT76" s="221"/>
      <c r="QOU76" s="221"/>
      <c r="QOV76" s="221"/>
      <c r="QOW76" s="221"/>
      <c r="QOX76" s="221"/>
      <c r="QOY76" s="221"/>
      <c r="QOZ76" s="221"/>
      <c r="QPA76" s="221"/>
      <c r="QPB76" s="221"/>
      <c r="QPC76" s="221"/>
      <c r="QPD76" s="221"/>
      <c r="QPE76" s="221"/>
      <c r="QPF76" s="221"/>
      <c r="QPG76" s="221"/>
      <c r="QPH76" s="221"/>
      <c r="QPI76" s="221"/>
      <c r="QPJ76" s="221"/>
      <c r="QPK76" s="221"/>
      <c r="QPL76" s="221"/>
      <c r="QPM76" s="221"/>
      <c r="QPN76" s="221"/>
      <c r="QPO76" s="221"/>
      <c r="QPP76" s="221"/>
      <c r="QPQ76" s="221"/>
      <c r="QPR76" s="221"/>
      <c r="QPS76" s="221"/>
      <c r="QPT76" s="221"/>
      <c r="QPU76" s="221"/>
      <c r="QPV76" s="221"/>
      <c r="QPW76" s="221"/>
      <c r="QPX76" s="221"/>
      <c r="QPY76" s="221"/>
      <c r="QPZ76" s="221"/>
      <c r="QQA76" s="221"/>
      <c r="QQB76" s="221"/>
      <c r="QQC76" s="221"/>
      <c r="QQD76" s="221"/>
      <c r="QQE76" s="221"/>
      <c r="QQF76" s="221"/>
      <c r="QQG76" s="221"/>
      <c r="QQH76" s="221"/>
      <c r="QQI76" s="221"/>
      <c r="QQJ76" s="221"/>
      <c r="QQK76" s="221"/>
      <c r="QQL76" s="221"/>
      <c r="QQM76" s="221"/>
      <c r="QQN76" s="221"/>
      <c r="QQO76" s="221"/>
      <c r="QQP76" s="221"/>
      <c r="QQQ76" s="221"/>
      <c r="QQR76" s="221"/>
      <c r="QQS76" s="221"/>
      <c r="QQT76" s="221"/>
      <c r="QQU76" s="221"/>
      <c r="QQV76" s="221"/>
      <c r="QQW76" s="221"/>
      <c r="QQX76" s="221"/>
      <c r="QQY76" s="221"/>
      <c r="QQZ76" s="221"/>
      <c r="QRA76" s="221"/>
      <c r="QRB76" s="221"/>
      <c r="QRC76" s="221"/>
      <c r="QRD76" s="221"/>
      <c r="QRE76" s="221"/>
      <c r="QRF76" s="221"/>
      <c r="QRG76" s="221"/>
      <c r="QRH76" s="221"/>
      <c r="QRI76" s="221"/>
      <c r="QRJ76" s="221"/>
      <c r="QRK76" s="221"/>
      <c r="QRL76" s="221"/>
      <c r="QRM76" s="221"/>
      <c r="QRN76" s="221"/>
      <c r="QRO76" s="221"/>
      <c r="QRP76" s="221"/>
      <c r="QRQ76" s="221"/>
      <c r="QRR76" s="221"/>
      <c r="QRS76" s="221"/>
      <c r="QRT76" s="221"/>
      <c r="QRU76" s="221"/>
      <c r="QRV76" s="221"/>
      <c r="QRW76" s="221"/>
      <c r="QRX76" s="221"/>
      <c r="QRY76" s="221"/>
      <c r="QRZ76" s="221"/>
      <c r="QSA76" s="221"/>
      <c r="QSB76" s="221"/>
      <c r="QSC76" s="221"/>
      <c r="QSD76" s="221"/>
      <c r="QSE76" s="221"/>
      <c r="QSF76" s="221"/>
      <c r="QSG76" s="221"/>
      <c r="QSH76" s="221"/>
      <c r="QSI76" s="221"/>
      <c r="QSJ76" s="221"/>
      <c r="QSK76" s="221"/>
      <c r="QSL76" s="221"/>
      <c r="QSM76" s="221"/>
      <c r="QSN76" s="221"/>
      <c r="QSO76" s="221"/>
      <c r="QSP76" s="221"/>
      <c r="QSQ76" s="221"/>
      <c r="QSR76" s="221"/>
      <c r="QSS76" s="221"/>
      <c r="QST76" s="221"/>
      <c r="QSU76" s="221"/>
      <c r="QSV76" s="221"/>
      <c r="QSW76" s="221"/>
      <c r="QSX76" s="221"/>
      <c r="QSY76" s="221"/>
      <c r="QSZ76" s="221"/>
      <c r="QTA76" s="221"/>
      <c r="QTB76" s="221"/>
      <c r="QTC76" s="221"/>
      <c r="QTD76" s="221"/>
      <c r="QTE76" s="221"/>
      <c r="QTF76" s="221"/>
      <c r="QTG76" s="221"/>
      <c r="QTH76" s="221"/>
      <c r="QTI76" s="221"/>
      <c r="QTJ76" s="221"/>
      <c r="QTK76" s="221"/>
      <c r="QTL76" s="221"/>
      <c r="QTM76" s="221"/>
      <c r="QTN76" s="221"/>
      <c r="QTO76" s="221"/>
      <c r="QTP76" s="221"/>
      <c r="QTQ76" s="221"/>
      <c r="QTR76" s="221"/>
      <c r="QTS76" s="221"/>
      <c r="QTT76" s="221"/>
      <c r="QTU76" s="221"/>
      <c r="QTV76" s="221"/>
      <c r="QTW76" s="221"/>
      <c r="QTX76" s="221"/>
      <c r="QTY76" s="221"/>
      <c r="QTZ76" s="221"/>
      <c r="QUA76" s="221"/>
      <c r="QUB76" s="221"/>
      <c r="QUC76" s="221"/>
      <c r="QUD76" s="221"/>
      <c r="QUE76" s="221"/>
      <c r="QUF76" s="221"/>
      <c r="QUG76" s="221"/>
      <c r="QUH76" s="221"/>
      <c r="QUI76" s="221"/>
      <c r="QUJ76" s="221"/>
      <c r="QUK76" s="221"/>
      <c r="QUL76" s="221"/>
      <c r="QUM76" s="221"/>
      <c r="QUN76" s="221"/>
      <c r="QUO76" s="221"/>
      <c r="QUP76" s="221"/>
      <c r="QUQ76" s="221"/>
      <c r="QUR76" s="221"/>
      <c r="QUS76" s="221"/>
      <c r="QUT76" s="221"/>
      <c r="QUU76" s="221"/>
      <c r="QUV76" s="221"/>
      <c r="QUW76" s="221"/>
      <c r="QUX76" s="221"/>
      <c r="QUY76" s="221"/>
      <c r="QUZ76" s="221"/>
      <c r="QVA76" s="221"/>
      <c r="QVB76" s="221"/>
      <c r="QVC76" s="221"/>
      <c r="QVD76" s="221"/>
      <c r="QVE76" s="221"/>
      <c r="QVF76" s="221"/>
      <c r="QVG76" s="221"/>
      <c r="QVH76" s="221"/>
      <c r="QVI76" s="221"/>
      <c r="QVJ76" s="221"/>
      <c r="QVK76" s="221"/>
      <c r="QVL76" s="221"/>
      <c r="QVM76" s="221"/>
      <c r="QVN76" s="221"/>
      <c r="QVO76" s="221"/>
      <c r="QVP76" s="221"/>
      <c r="QVQ76" s="221"/>
      <c r="QVR76" s="221"/>
      <c r="QVS76" s="221"/>
      <c r="QVT76" s="221"/>
      <c r="QVU76" s="221"/>
      <c r="QVV76" s="221"/>
      <c r="QVW76" s="221"/>
      <c r="QVX76" s="221"/>
      <c r="QVY76" s="221"/>
      <c r="QVZ76" s="221"/>
      <c r="QWA76" s="221"/>
      <c r="QWB76" s="221"/>
      <c r="QWC76" s="221"/>
      <c r="QWD76" s="221"/>
      <c r="QWE76" s="221"/>
      <c r="QWF76" s="221"/>
      <c r="QWG76" s="221"/>
      <c r="QWH76" s="221"/>
      <c r="QWI76" s="221"/>
      <c r="QWJ76" s="221"/>
      <c r="QWK76" s="221"/>
      <c r="QWL76" s="221"/>
      <c r="QWM76" s="221"/>
      <c r="QWN76" s="221"/>
      <c r="QWO76" s="221"/>
      <c r="QWP76" s="221"/>
      <c r="QWQ76" s="221"/>
      <c r="QWR76" s="221"/>
      <c r="QWS76" s="221"/>
      <c r="QWT76" s="221"/>
      <c r="QWU76" s="221"/>
      <c r="QWV76" s="221"/>
      <c r="QWW76" s="221"/>
      <c r="QWX76" s="221"/>
      <c r="QWY76" s="221"/>
      <c r="QWZ76" s="221"/>
      <c r="QXA76" s="221"/>
      <c r="QXB76" s="221"/>
      <c r="QXC76" s="221"/>
      <c r="QXD76" s="221"/>
      <c r="QXE76" s="221"/>
      <c r="QXF76" s="221"/>
      <c r="QXG76" s="221"/>
      <c r="QXH76" s="221"/>
      <c r="QXI76" s="221"/>
      <c r="QXJ76" s="221"/>
      <c r="QXK76" s="221"/>
      <c r="QXL76" s="221"/>
      <c r="QXM76" s="221"/>
      <c r="QXN76" s="221"/>
      <c r="QXO76" s="221"/>
      <c r="QXP76" s="221"/>
      <c r="QXQ76" s="221"/>
      <c r="QXR76" s="221"/>
      <c r="QXS76" s="221"/>
      <c r="QXT76" s="221"/>
      <c r="QXU76" s="221"/>
      <c r="QXV76" s="221"/>
      <c r="QXW76" s="221"/>
      <c r="QXX76" s="221"/>
      <c r="QXY76" s="221"/>
      <c r="QXZ76" s="221"/>
      <c r="QYA76" s="221"/>
      <c r="QYB76" s="221"/>
      <c r="QYC76" s="221"/>
      <c r="QYD76" s="221"/>
      <c r="QYE76" s="221"/>
      <c r="QYF76" s="221"/>
      <c r="QYG76" s="221"/>
      <c r="QYH76" s="221"/>
      <c r="QYI76" s="221"/>
      <c r="QYJ76" s="221"/>
      <c r="QYK76" s="221"/>
      <c r="QYL76" s="221"/>
      <c r="QYM76" s="221"/>
      <c r="QYN76" s="221"/>
      <c r="QYO76" s="221"/>
      <c r="QYP76" s="221"/>
      <c r="QYQ76" s="221"/>
      <c r="QYR76" s="221"/>
      <c r="QYS76" s="221"/>
      <c r="QYT76" s="221"/>
      <c r="QYU76" s="221"/>
      <c r="QYV76" s="221"/>
      <c r="QYW76" s="221"/>
      <c r="QYX76" s="221"/>
      <c r="QYY76" s="221"/>
      <c r="QYZ76" s="221"/>
      <c r="QZA76" s="221"/>
      <c r="QZB76" s="221"/>
      <c r="QZC76" s="221"/>
      <c r="QZD76" s="221"/>
      <c r="QZE76" s="221"/>
      <c r="QZF76" s="221"/>
      <c r="QZG76" s="221"/>
      <c r="QZH76" s="221"/>
      <c r="QZI76" s="221"/>
      <c r="QZJ76" s="221"/>
      <c r="QZK76" s="221"/>
      <c r="QZL76" s="221"/>
      <c r="QZM76" s="221"/>
      <c r="QZN76" s="221"/>
      <c r="QZO76" s="221"/>
      <c r="QZP76" s="221"/>
      <c r="QZQ76" s="221"/>
      <c r="QZR76" s="221"/>
      <c r="QZS76" s="221"/>
      <c r="QZT76" s="221"/>
      <c r="QZU76" s="221"/>
      <c r="QZV76" s="221"/>
      <c r="QZW76" s="221"/>
      <c r="QZX76" s="221"/>
      <c r="QZY76" s="221"/>
      <c r="QZZ76" s="221"/>
      <c r="RAA76" s="221"/>
      <c r="RAB76" s="221"/>
      <c r="RAC76" s="221"/>
      <c r="RAD76" s="221"/>
      <c r="RAE76" s="221"/>
      <c r="RAF76" s="221"/>
      <c r="RAG76" s="221"/>
      <c r="RAH76" s="221"/>
      <c r="RAI76" s="221"/>
      <c r="RAJ76" s="221"/>
      <c r="RAK76" s="221"/>
      <c r="RAL76" s="221"/>
      <c r="RAM76" s="221"/>
      <c r="RAN76" s="221"/>
      <c r="RAO76" s="221"/>
      <c r="RAP76" s="221"/>
      <c r="RAQ76" s="221"/>
      <c r="RAR76" s="221"/>
      <c r="RAS76" s="221"/>
      <c r="RAT76" s="221"/>
      <c r="RAU76" s="221"/>
      <c r="RAV76" s="221"/>
      <c r="RAW76" s="221"/>
      <c r="RAX76" s="221"/>
      <c r="RAY76" s="221"/>
      <c r="RAZ76" s="221"/>
      <c r="RBA76" s="221"/>
      <c r="RBB76" s="221"/>
      <c r="RBC76" s="221"/>
      <c r="RBD76" s="221"/>
      <c r="RBE76" s="221"/>
      <c r="RBF76" s="221"/>
      <c r="RBG76" s="221"/>
      <c r="RBH76" s="221"/>
      <c r="RBI76" s="221"/>
      <c r="RBJ76" s="221"/>
      <c r="RBK76" s="221"/>
      <c r="RBL76" s="221"/>
      <c r="RBM76" s="221"/>
      <c r="RBN76" s="221"/>
      <c r="RBO76" s="221"/>
      <c r="RBP76" s="221"/>
      <c r="RBQ76" s="221"/>
      <c r="RBR76" s="221"/>
      <c r="RBS76" s="221"/>
      <c r="RBT76" s="221"/>
      <c r="RBU76" s="221"/>
      <c r="RBV76" s="221"/>
      <c r="RBW76" s="221"/>
      <c r="RBX76" s="221"/>
      <c r="RBY76" s="221"/>
      <c r="RBZ76" s="221"/>
      <c r="RCA76" s="221"/>
      <c r="RCB76" s="221"/>
      <c r="RCC76" s="221"/>
      <c r="RCD76" s="221"/>
      <c r="RCE76" s="221"/>
      <c r="RCF76" s="221"/>
      <c r="RCG76" s="221"/>
      <c r="RCH76" s="221"/>
      <c r="RCI76" s="221"/>
      <c r="RCJ76" s="221"/>
      <c r="RCK76" s="221"/>
      <c r="RCL76" s="221"/>
      <c r="RCM76" s="221"/>
      <c r="RCN76" s="221"/>
      <c r="RCO76" s="221"/>
      <c r="RCP76" s="221"/>
      <c r="RCQ76" s="221"/>
      <c r="RCR76" s="221"/>
      <c r="RCS76" s="221"/>
      <c r="RCT76" s="221"/>
      <c r="RCU76" s="221"/>
      <c r="RCV76" s="221"/>
      <c r="RCW76" s="221"/>
      <c r="RCX76" s="221"/>
      <c r="RCY76" s="221"/>
      <c r="RCZ76" s="221"/>
      <c r="RDA76" s="221"/>
      <c r="RDB76" s="221"/>
      <c r="RDC76" s="221"/>
      <c r="RDD76" s="221"/>
      <c r="RDE76" s="221"/>
      <c r="RDF76" s="221"/>
      <c r="RDG76" s="221"/>
      <c r="RDH76" s="221"/>
      <c r="RDI76" s="221"/>
      <c r="RDJ76" s="221"/>
      <c r="RDK76" s="221"/>
      <c r="RDL76" s="221"/>
      <c r="RDM76" s="221"/>
      <c r="RDN76" s="221"/>
      <c r="RDO76" s="221"/>
      <c r="RDP76" s="221"/>
      <c r="RDQ76" s="221"/>
      <c r="RDR76" s="221"/>
      <c r="RDS76" s="221"/>
      <c r="RDT76" s="221"/>
      <c r="RDU76" s="221"/>
      <c r="RDV76" s="221"/>
      <c r="RDW76" s="221"/>
      <c r="RDX76" s="221"/>
      <c r="RDY76" s="221"/>
      <c r="RDZ76" s="221"/>
      <c r="REA76" s="221"/>
      <c r="REB76" s="221"/>
      <c r="REC76" s="221"/>
      <c r="RED76" s="221"/>
      <c r="REE76" s="221"/>
      <c r="REF76" s="221"/>
      <c r="REG76" s="221"/>
      <c r="REH76" s="221"/>
      <c r="REI76" s="221"/>
      <c r="REJ76" s="221"/>
      <c r="REK76" s="221"/>
      <c r="REL76" s="221"/>
      <c r="REM76" s="221"/>
      <c r="REN76" s="221"/>
      <c r="REO76" s="221"/>
      <c r="REP76" s="221"/>
      <c r="REQ76" s="221"/>
      <c r="RER76" s="221"/>
      <c r="RES76" s="221"/>
      <c r="RET76" s="221"/>
      <c r="REU76" s="221"/>
      <c r="REV76" s="221"/>
      <c r="REW76" s="221"/>
      <c r="REX76" s="221"/>
      <c r="REY76" s="221"/>
      <c r="REZ76" s="221"/>
      <c r="RFA76" s="221"/>
      <c r="RFB76" s="221"/>
      <c r="RFC76" s="221"/>
      <c r="RFD76" s="221"/>
      <c r="RFE76" s="221"/>
      <c r="RFF76" s="221"/>
      <c r="RFG76" s="221"/>
      <c r="RFH76" s="221"/>
      <c r="RFI76" s="221"/>
      <c r="RFJ76" s="221"/>
      <c r="RFK76" s="221"/>
      <c r="RFL76" s="221"/>
      <c r="RFM76" s="221"/>
      <c r="RFN76" s="221"/>
      <c r="RFO76" s="221"/>
      <c r="RFP76" s="221"/>
      <c r="RFQ76" s="221"/>
      <c r="RFR76" s="221"/>
      <c r="RFS76" s="221"/>
      <c r="RFT76" s="221"/>
      <c r="RFU76" s="221"/>
      <c r="RFV76" s="221"/>
      <c r="RFW76" s="221"/>
      <c r="RFX76" s="221"/>
      <c r="RFY76" s="221"/>
      <c r="RFZ76" s="221"/>
      <c r="RGA76" s="221"/>
      <c r="RGB76" s="221"/>
      <c r="RGC76" s="221"/>
      <c r="RGD76" s="221"/>
      <c r="RGE76" s="221"/>
      <c r="RGF76" s="221"/>
      <c r="RGG76" s="221"/>
      <c r="RGH76" s="221"/>
      <c r="RGI76" s="221"/>
      <c r="RGJ76" s="221"/>
      <c r="RGK76" s="221"/>
      <c r="RGL76" s="221"/>
      <c r="RGM76" s="221"/>
      <c r="RGN76" s="221"/>
      <c r="RGO76" s="221"/>
      <c r="RGP76" s="221"/>
      <c r="RGQ76" s="221"/>
      <c r="RGR76" s="221"/>
      <c r="RGS76" s="221"/>
      <c r="RGT76" s="221"/>
      <c r="RGU76" s="221"/>
      <c r="RGV76" s="221"/>
      <c r="RGW76" s="221"/>
      <c r="RGX76" s="221"/>
      <c r="RGY76" s="221"/>
      <c r="RGZ76" s="221"/>
      <c r="RHA76" s="221"/>
      <c r="RHB76" s="221"/>
      <c r="RHC76" s="221"/>
      <c r="RHD76" s="221"/>
      <c r="RHE76" s="221"/>
      <c r="RHF76" s="221"/>
      <c r="RHG76" s="221"/>
      <c r="RHH76" s="221"/>
      <c r="RHI76" s="221"/>
      <c r="RHJ76" s="221"/>
      <c r="RHK76" s="221"/>
      <c r="RHL76" s="221"/>
      <c r="RHM76" s="221"/>
      <c r="RHN76" s="221"/>
      <c r="RHO76" s="221"/>
      <c r="RHP76" s="221"/>
      <c r="RHQ76" s="221"/>
      <c r="RHR76" s="221"/>
      <c r="RHS76" s="221"/>
      <c r="RHT76" s="221"/>
      <c r="RHU76" s="221"/>
      <c r="RHV76" s="221"/>
      <c r="RHW76" s="221"/>
      <c r="RHX76" s="221"/>
      <c r="RHY76" s="221"/>
      <c r="RHZ76" s="221"/>
      <c r="RIA76" s="221"/>
      <c r="RIB76" s="221"/>
      <c r="RIC76" s="221"/>
      <c r="RID76" s="221"/>
      <c r="RIE76" s="221"/>
      <c r="RIF76" s="221"/>
      <c r="RIG76" s="221"/>
      <c r="RIH76" s="221"/>
      <c r="RII76" s="221"/>
      <c r="RIJ76" s="221"/>
      <c r="RIK76" s="221"/>
      <c r="RIL76" s="221"/>
      <c r="RIM76" s="221"/>
      <c r="RIN76" s="221"/>
      <c r="RIO76" s="221"/>
      <c r="RIP76" s="221"/>
      <c r="RIQ76" s="221"/>
      <c r="RIR76" s="221"/>
      <c r="RIS76" s="221"/>
      <c r="RIT76" s="221"/>
      <c r="RIU76" s="221"/>
      <c r="RIV76" s="221"/>
      <c r="RIW76" s="221"/>
      <c r="RIX76" s="221"/>
      <c r="RIY76" s="221"/>
      <c r="RIZ76" s="221"/>
      <c r="RJA76" s="221"/>
      <c r="RJB76" s="221"/>
      <c r="RJC76" s="221"/>
      <c r="RJD76" s="221"/>
      <c r="RJE76" s="221"/>
      <c r="RJF76" s="221"/>
      <c r="RJG76" s="221"/>
      <c r="RJH76" s="221"/>
      <c r="RJI76" s="221"/>
      <c r="RJJ76" s="221"/>
      <c r="RJK76" s="221"/>
      <c r="RJL76" s="221"/>
      <c r="RJM76" s="221"/>
      <c r="RJN76" s="221"/>
      <c r="RJO76" s="221"/>
      <c r="RJP76" s="221"/>
      <c r="RJQ76" s="221"/>
      <c r="RJR76" s="221"/>
      <c r="RJS76" s="221"/>
      <c r="RJT76" s="221"/>
      <c r="RJU76" s="221"/>
      <c r="RJV76" s="221"/>
      <c r="RJW76" s="221"/>
      <c r="RJX76" s="221"/>
      <c r="RJY76" s="221"/>
      <c r="RJZ76" s="221"/>
      <c r="RKA76" s="221"/>
      <c r="RKB76" s="221"/>
      <c r="RKC76" s="221"/>
      <c r="RKD76" s="221"/>
      <c r="RKE76" s="221"/>
      <c r="RKF76" s="221"/>
      <c r="RKG76" s="221"/>
      <c r="RKH76" s="221"/>
      <c r="RKI76" s="221"/>
      <c r="RKJ76" s="221"/>
      <c r="RKK76" s="221"/>
      <c r="RKL76" s="221"/>
      <c r="RKM76" s="221"/>
      <c r="RKN76" s="221"/>
      <c r="RKO76" s="221"/>
      <c r="RKP76" s="221"/>
      <c r="RKQ76" s="221"/>
      <c r="RKR76" s="221"/>
      <c r="RKS76" s="221"/>
      <c r="RKT76" s="221"/>
      <c r="RKU76" s="221"/>
      <c r="RKV76" s="221"/>
      <c r="RKW76" s="221"/>
      <c r="RKX76" s="221"/>
      <c r="RKY76" s="221"/>
      <c r="RKZ76" s="221"/>
      <c r="RLA76" s="221"/>
      <c r="RLB76" s="221"/>
      <c r="RLC76" s="221"/>
      <c r="RLD76" s="221"/>
      <c r="RLE76" s="221"/>
      <c r="RLF76" s="221"/>
      <c r="RLG76" s="221"/>
      <c r="RLH76" s="221"/>
      <c r="RLI76" s="221"/>
      <c r="RLJ76" s="221"/>
      <c r="RLK76" s="221"/>
      <c r="RLL76" s="221"/>
      <c r="RLM76" s="221"/>
      <c r="RLN76" s="221"/>
      <c r="RLO76" s="221"/>
      <c r="RLP76" s="221"/>
      <c r="RLQ76" s="221"/>
      <c r="RLR76" s="221"/>
      <c r="RLS76" s="221"/>
      <c r="RLT76" s="221"/>
      <c r="RLU76" s="221"/>
      <c r="RLV76" s="221"/>
      <c r="RLW76" s="221"/>
      <c r="RLX76" s="221"/>
      <c r="RLY76" s="221"/>
      <c r="RLZ76" s="221"/>
      <c r="RMA76" s="221"/>
      <c r="RMB76" s="221"/>
      <c r="RMC76" s="221"/>
      <c r="RMD76" s="221"/>
      <c r="RME76" s="221"/>
      <c r="RMF76" s="221"/>
      <c r="RMG76" s="221"/>
      <c r="RMH76" s="221"/>
      <c r="RMI76" s="221"/>
      <c r="RMJ76" s="221"/>
      <c r="RMK76" s="221"/>
      <c r="RML76" s="221"/>
      <c r="RMM76" s="221"/>
      <c r="RMN76" s="221"/>
      <c r="RMO76" s="221"/>
      <c r="RMP76" s="221"/>
      <c r="RMQ76" s="221"/>
      <c r="RMR76" s="221"/>
      <c r="RMS76" s="221"/>
      <c r="RMT76" s="221"/>
      <c r="RMU76" s="221"/>
      <c r="RMV76" s="221"/>
      <c r="RMW76" s="221"/>
      <c r="RMX76" s="221"/>
      <c r="RMY76" s="221"/>
      <c r="RMZ76" s="221"/>
      <c r="RNA76" s="221"/>
      <c r="RNB76" s="221"/>
      <c r="RNC76" s="221"/>
      <c r="RND76" s="221"/>
      <c r="RNE76" s="221"/>
      <c r="RNF76" s="221"/>
      <c r="RNG76" s="221"/>
      <c r="RNH76" s="221"/>
      <c r="RNI76" s="221"/>
      <c r="RNJ76" s="221"/>
      <c r="RNK76" s="221"/>
      <c r="RNL76" s="221"/>
      <c r="RNM76" s="221"/>
      <c r="RNN76" s="221"/>
      <c r="RNO76" s="221"/>
      <c r="RNP76" s="221"/>
      <c r="RNQ76" s="221"/>
      <c r="RNR76" s="221"/>
      <c r="RNS76" s="221"/>
      <c r="RNT76" s="221"/>
      <c r="RNU76" s="221"/>
      <c r="RNV76" s="221"/>
      <c r="RNW76" s="221"/>
      <c r="RNX76" s="221"/>
      <c r="RNY76" s="221"/>
      <c r="RNZ76" s="221"/>
      <c r="ROA76" s="221"/>
      <c r="ROB76" s="221"/>
      <c r="ROC76" s="221"/>
      <c r="ROD76" s="221"/>
      <c r="ROE76" s="221"/>
      <c r="ROF76" s="221"/>
      <c r="ROG76" s="221"/>
      <c r="ROH76" s="221"/>
      <c r="ROI76" s="221"/>
      <c r="ROJ76" s="221"/>
      <c r="ROK76" s="221"/>
      <c r="ROL76" s="221"/>
      <c r="ROM76" s="221"/>
      <c r="RON76" s="221"/>
      <c r="ROO76" s="221"/>
      <c r="ROP76" s="221"/>
      <c r="ROQ76" s="221"/>
      <c r="ROR76" s="221"/>
      <c r="ROS76" s="221"/>
      <c r="ROT76" s="221"/>
      <c r="ROU76" s="221"/>
      <c r="ROV76" s="221"/>
      <c r="ROW76" s="221"/>
      <c r="ROX76" s="221"/>
      <c r="ROY76" s="221"/>
      <c r="ROZ76" s="221"/>
      <c r="RPA76" s="221"/>
      <c r="RPB76" s="221"/>
      <c r="RPC76" s="221"/>
      <c r="RPD76" s="221"/>
      <c r="RPE76" s="221"/>
      <c r="RPF76" s="221"/>
      <c r="RPG76" s="221"/>
      <c r="RPH76" s="221"/>
      <c r="RPI76" s="221"/>
      <c r="RPJ76" s="221"/>
      <c r="RPK76" s="221"/>
      <c r="RPL76" s="221"/>
      <c r="RPM76" s="221"/>
      <c r="RPN76" s="221"/>
      <c r="RPO76" s="221"/>
      <c r="RPP76" s="221"/>
      <c r="RPQ76" s="221"/>
      <c r="RPR76" s="221"/>
      <c r="RPS76" s="221"/>
      <c r="RPT76" s="221"/>
      <c r="RPU76" s="221"/>
      <c r="RPV76" s="221"/>
      <c r="RPW76" s="221"/>
      <c r="RPX76" s="221"/>
      <c r="RPY76" s="221"/>
      <c r="RPZ76" s="221"/>
      <c r="RQA76" s="221"/>
      <c r="RQB76" s="221"/>
      <c r="RQC76" s="221"/>
      <c r="RQD76" s="221"/>
      <c r="RQE76" s="221"/>
      <c r="RQF76" s="221"/>
      <c r="RQG76" s="221"/>
      <c r="RQH76" s="221"/>
      <c r="RQI76" s="221"/>
      <c r="RQJ76" s="221"/>
      <c r="RQK76" s="221"/>
      <c r="RQL76" s="221"/>
      <c r="RQM76" s="221"/>
      <c r="RQN76" s="221"/>
      <c r="RQO76" s="221"/>
      <c r="RQP76" s="221"/>
      <c r="RQQ76" s="221"/>
      <c r="RQR76" s="221"/>
      <c r="RQS76" s="221"/>
      <c r="RQT76" s="221"/>
      <c r="RQU76" s="221"/>
      <c r="RQV76" s="221"/>
      <c r="RQW76" s="221"/>
      <c r="RQX76" s="221"/>
      <c r="RQY76" s="221"/>
      <c r="RQZ76" s="221"/>
      <c r="RRA76" s="221"/>
      <c r="RRB76" s="221"/>
      <c r="RRC76" s="221"/>
      <c r="RRD76" s="221"/>
      <c r="RRE76" s="221"/>
      <c r="RRF76" s="221"/>
      <c r="RRG76" s="221"/>
      <c r="RRH76" s="221"/>
      <c r="RRI76" s="221"/>
      <c r="RRJ76" s="221"/>
      <c r="RRK76" s="221"/>
      <c r="RRL76" s="221"/>
      <c r="RRM76" s="221"/>
      <c r="RRN76" s="221"/>
      <c r="RRO76" s="221"/>
      <c r="RRP76" s="221"/>
      <c r="RRQ76" s="221"/>
      <c r="RRR76" s="221"/>
      <c r="RRS76" s="221"/>
      <c r="RRT76" s="221"/>
      <c r="RRU76" s="221"/>
      <c r="RRV76" s="221"/>
      <c r="RRW76" s="221"/>
      <c r="RRX76" s="221"/>
      <c r="RRY76" s="221"/>
      <c r="RRZ76" s="221"/>
      <c r="RSA76" s="221"/>
      <c r="RSB76" s="221"/>
      <c r="RSC76" s="221"/>
      <c r="RSD76" s="221"/>
      <c r="RSE76" s="221"/>
      <c r="RSF76" s="221"/>
      <c r="RSG76" s="221"/>
      <c r="RSH76" s="221"/>
      <c r="RSI76" s="221"/>
      <c r="RSJ76" s="221"/>
      <c r="RSK76" s="221"/>
      <c r="RSL76" s="221"/>
      <c r="RSM76" s="221"/>
      <c r="RSN76" s="221"/>
      <c r="RSO76" s="221"/>
      <c r="RSP76" s="221"/>
      <c r="RSQ76" s="221"/>
      <c r="RSR76" s="221"/>
      <c r="RSS76" s="221"/>
      <c r="RST76" s="221"/>
      <c r="RSU76" s="221"/>
      <c r="RSV76" s="221"/>
      <c r="RSW76" s="221"/>
      <c r="RSX76" s="221"/>
      <c r="RSY76" s="221"/>
      <c r="RSZ76" s="221"/>
      <c r="RTA76" s="221"/>
      <c r="RTB76" s="221"/>
      <c r="RTC76" s="221"/>
      <c r="RTD76" s="221"/>
      <c r="RTE76" s="221"/>
      <c r="RTF76" s="221"/>
      <c r="RTG76" s="221"/>
      <c r="RTH76" s="221"/>
      <c r="RTI76" s="221"/>
      <c r="RTJ76" s="221"/>
      <c r="RTK76" s="221"/>
      <c r="RTL76" s="221"/>
      <c r="RTM76" s="221"/>
      <c r="RTN76" s="221"/>
      <c r="RTO76" s="221"/>
      <c r="RTP76" s="221"/>
      <c r="RTQ76" s="221"/>
      <c r="RTR76" s="221"/>
      <c r="RTS76" s="221"/>
      <c r="RTT76" s="221"/>
      <c r="RTU76" s="221"/>
      <c r="RTV76" s="221"/>
      <c r="RTW76" s="221"/>
      <c r="RTX76" s="221"/>
      <c r="RTY76" s="221"/>
      <c r="RTZ76" s="221"/>
      <c r="RUA76" s="221"/>
      <c r="RUB76" s="221"/>
      <c r="RUC76" s="221"/>
      <c r="RUD76" s="221"/>
      <c r="RUE76" s="221"/>
      <c r="RUF76" s="221"/>
      <c r="RUG76" s="221"/>
      <c r="RUH76" s="221"/>
      <c r="RUI76" s="221"/>
      <c r="RUJ76" s="221"/>
      <c r="RUK76" s="221"/>
      <c r="RUL76" s="221"/>
      <c r="RUM76" s="221"/>
      <c r="RUN76" s="221"/>
      <c r="RUO76" s="221"/>
      <c r="RUP76" s="221"/>
      <c r="RUQ76" s="221"/>
      <c r="RUR76" s="221"/>
      <c r="RUS76" s="221"/>
      <c r="RUT76" s="221"/>
      <c r="RUU76" s="221"/>
      <c r="RUV76" s="221"/>
      <c r="RUW76" s="221"/>
      <c r="RUX76" s="221"/>
      <c r="RUY76" s="221"/>
      <c r="RUZ76" s="221"/>
      <c r="RVA76" s="221"/>
      <c r="RVB76" s="221"/>
      <c r="RVC76" s="221"/>
      <c r="RVD76" s="221"/>
      <c r="RVE76" s="221"/>
      <c r="RVF76" s="221"/>
      <c r="RVG76" s="221"/>
      <c r="RVH76" s="221"/>
      <c r="RVI76" s="221"/>
      <c r="RVJ76" s="221"/>
      <c r="RVK76" s="221"/>
      <c r="RVL76" s="221"/>
      <c r="RVM76" s="221"/>
      <c r="RVN76" s="221"/>
      <c r="RVO76" s="221"/>
      <c r="RVP76" s="221"/>
      <c r="RVQ76" s="221"/>
      <c r="RVR76" s="221"/>
      <c r="RVS76" s="221"/>
      <c r="RVT76" s="221"/>
      <c r="RVU76" s="221"/>
      <c r="RVV76" s="221"/>
      <c r="RVW76" s="221"/>
      <c r="RVX76" s="221"/>
      <c r="RVY76" s="221"/>
      <c r="RVZ76" s="221"/>
      <c r="RWA76" s="221"/>
      <c r="RWB76" s="221"/>
      <c r="RWC76" s="221"/>
      <c r="RWD76" s="221"/>
      <c r="RWE76" s="221"/>
      <c r="RWF76" s="221"/>
      <c r="RWG76" s="221"/>
      <c r="RWH76" s="221"/>
      <c r="RWI76" s="221"/>
      <c r="RWJ76" s="221"/>
      <c r="RWK76" s="221"/>
      <c r="RWL76" s="221"/>
      <c r="RWM76" s="221"/>
      <c r="RWN76" s="221"/>
      <c r="RWO76" s="221"/>
      <c r="RWP76" s="221"/>
      <c r="RWQ76" s="221"/>
      <c r="RWR76" s="221"/>
      <c r="RWS76" s="221"/>
      <c r="RWT76" s="221"/>
      <c r="RWU76" s="221"/>
      <c r="RWV76" s="221"/>
      <c r="RWW76" s="221"/>
      <c r="RWX76" s="221"/>
      <c r="RWY76" s="221"/>
      <c r="RWZ76" s="221"/>
      <c r="RXA76" s="221"/>
      <c r="RXB76" s="221"/>
      <c r="RXC76" s="221"/>
      <c r="RXD76" s="221"/>
      <c r="RXE76" s="221"/>
      <c r="RXF76" s="221"/>
      <c r="RXG76" s="221"/>
      <c r="RXH76" s="221"/>
      <c r="RXI76" s="221"/>
      <c r="RXJ76" s="221"/>
      <c r="RXK76" s="221"/>
      <c r="RXL76" s="221"/>
      <c r="RXM76" s="221"/>
      <c r="RXN76" s="221"/>
      <c r="RXO76" s="221"/>
      <c r="RXP76" s="221"/>
      <c r="RXQ76" s="221"/>
      <c r="RXR76" s="221"/>
      <c r="RXS76" s="221"/>
      <c r="RXT76" s="221"/>
      <c r="RXU76" s="221"/>
      <c r="RXV76" s="221"/>
      <c r="RXW76" s="221"/>
      <c r="RXX76" s="221"/>
      <c r="RXY76" s="221"/>
      <c r="RXZ76" s="221"/>
      <c r="RYA76" s="221"/>
      <c r="RYB76" s="221"/>
      <c r="RYC76" s="221"/>
      <c r="RYD76" s="221"/>
      <c r="RYE76" s="221"/>
      <c r="RYF76" s="221"/>
      <c r="RYG76" s="221"/>
      <c r="RYH76" s="221"/>
      <c r="RYI76" s="221"/>
      <c r="RYJ76" s="221"/>
      <c r="RYK76" s="221"/>
      <c r="RYL76" s="221"/>
      <c r="RYM76" s="221"/>
      <c r="RYN76" s="221"/>
      <c r="RYO76" s="221"/>
      <c r="RYP76" s="221"/>
      <c r="RYQ76" s="221"/>
      <c r="RYR76" s="221"/>
      <c r="RYS76" s="221"/>
      <c r="RYT76" s="221"/>
      <c r="RYU76" s="221"/>
      <c r="RYV76" s="221"/>
      <c r="RYW76" s="221"/>
      <c r="RYX76" s="221"/>
      <c r="RYY76" s="221"/>
      <c r="RYZ76" s="221"/>
      <c r="RZA76" s="221"/>
      <c r="RZB76" s="221"/>
      <c r="RZC76" s="221"/>
      <c r="RZD76" s="221"/>
      <c r="RZE76" s="221"/>
      <c r="RZF76" s="221"/>
      <c r="RZG76" s="221"/>
      <c r="RZH76" s="221"/>
      <c r="RZI76" s="221"/>
      <c r="RZJ76" s="221"/>
      <c r="RZK76" s="221"/>
      <c r="RZL76" s="221"/>
      <c r="RZM76" s="221"/>
      <c r="RZN76" s="221"/>
      <c r="RZO76" s="221"/>
      <c r="RZP76" s="221"/>
      <c r="RZQ76" s="221"/>
      <c r="RZR76" s="221"/>
      <c r="RZS76" s="221"/>
      <c r="RZT76" s="221"/>
      <c r="RZU76" s="221"/>
      <c r="RZV76" s="221"/>
      <c r="RZW76" s="221"/>
      <c r="RZX76" s="221"/>
      <c r="RZY76" s="221"/>
      <c r="RZZ76" s="221"/>
      <c r="SAA76" s="221"/>
      <c r="SAB76" s="221"/>
      <c r="SAC76" s="221"/>
      <c r="SAD76" s="221"/>
      <c r="SAE76" s="221"/>
      <c r="SAF76" s="221"/>
      <c r="SAG76" s="221"/>
      <c r="SAH76" s="221"/>
      <c r="SAI76" s="221"/>
      <c r="SAJ76" s="221"/>
      <c r="SAK76" s="221"/>
      <c r="SAL76" s="221"/>
      <c r="SAM76" s="221"/>
      <c r="SAN76" s="221"/>
      <c r="SAO76" s="221"/>
      <c r="SAP76" s="221"/>
      <c r="SAQ76" s="221"/>
      <c r="SAR76" s="221"/>
      <c r="SAS76" s="221"/>
      <c r="SAT76" s="221"/>
      <c r="SAU76" s="221"/>
      <c r="SAV76" s="221"/>
      <c r="SAW76" s="221"/>
      <c r="SAX76" s="221"/>
      <c r="SAY76" s="221"/>
      <c r="SAZ76" s="221"/>
      <c r="SBA76" s="221"/>
      <c r="SBB76" s="221"/>
      <c r="SBC76" s="221"/>
      <c r="SBD76" s="221"/>
      <c r="SBE76" s="221"/>
      <c r="SBF76" s="221"/>
      <c r="SBG76" s="221"/>
      <c r="SBH76" s="221"/>
      <c r="SBI76" s="221"/>
      <c r="SBJ76" s="221"/>
      <c r="SBK76" s="221"/>
      <c r="SBL76" s="221"/>
      <c r="SBM76" s="221"/>
      <c r="SBN76" s="221"/>
      <c r="SBO76" s="221"/>
      <c r="SBP76" s="221"/>
      <c r="SBQ76" s="221"/>
      <c r="SBR76" s="221"/>
      <c r="SBS76" s="221"/>
      <c r="SBT76" s="221"/>
      <c r="SBU76" s="221"/>
      <c r="SBV76" s="221"/>
      <c r="SBW76" s="221"/>
      <c r="SBX76" s="221"/>
      <c r="SBY76" s="221"/>
      <c r="SBZ76" s="221"/>
      <c r="SCA76" s="221"/>
      <c r="SCB76" s="221"/>
      <c r="SCC76" s="221"/>
      <c r="SCD76" s="221"/>
      <c r="SCE76" s="221"/>
      <c r="SCF76" s="221"/>
      <c r="SCG76" s="221"/>
      <c r="SCH76" s="221"/>
      <c r="SCI76" s="221"/>
      <c r="SCJ76" s="221"/>
      <c r="SCK76" s="221"/>
      <c r="SCL76" s="221"/>
      <c r="SCM76" s="221"/>
      <c r="SCN76" s="221"/>
      <c r="SCO76" s="221"/>
      <c r="SCP76" s="221"/>
      <c r="SCQ76" s="221"/>
      <c r="SCR76" s="221"/>
      <c r="SCS76" s="221"/>
      <c r="SCT76" s="221"/>
      <c r="SCU76" s="221"/>
      <c r="SCV76" s="221"/>
      <c r="SCW76" s="221"/>
      <c r="SCX76" s="221"/>
      <c r="SCY76" s="221"/>
      <c r="SCZ76" s="221"/>
      <c r="SDA76" s="221"/>
      <c r="SDB76" s="221"/>
      <c r="SDC76" s="221"/>
      <c r="SDD76" s="221"/>
      <c r="SDE76" s="221"/>
      <c r="SDF76" s="221"/>
      <c r="SDG76" s="221"/>
      <c r="SDH76" s="221"/>
      <c r="SDI76" s="221"/>
      <c r="SDJ76" s="221"/>
      <c r="SDK76" s="221"/>
      <c r="SDL76" s="221"/>
      <c r="SDM76" s="221"/>
      <c r="SDN76" s="221"/>
      <c r="SDO76" s="221"/>
      <c r="SDP76" s="221"/>
      <c r="SDQ76" s="221"/>
      <c r="SDR76" s="221"/>
      <c r="SDS76" s="221"/>
      <c r="SDT76" s="221"/>
      <c r="SDU76" s="221"/>
      <c r="SDV76" s="221"/>
      <c r="SDW76" s="221"/>
      <c r="SDX76" s="221"/>
      <c r="SDY76" s="221"/>
      <c r="SDZ76" s="221"/>
      <c r="SEA76" s="221"/>
      <c r="SEB76" s="221"/>
      <c r="SEC76" s="221"/>
      <c r="SED76" s="221"/>
      <c r="SEE76" s="221"/>
      <c r="SEF76" s="221"/>
      <c r="SEG76" s="221"/>
      <c r="SEH76" s="221"/>
      <c r="SEI76" s="221"/>
      <c r="SEJ76" s="221"/>
      <c r="SEK76" s="221"/>
      <c r="SEL76" s="221"/>
      <c r="SEM76" s="221"/>
      <c r="SEN76" s="221"/>
      <c r="SEO76" s="221"/>
      <c r="SEP76" s="221"/>
      <c r="SEQ76" s="221"/>
      <c r="SER76" s="221"/>
      <c r="SES76" s="221"/>
      <c r="SET76" s="221"/>
      <c r="SEU76" s="221"/>
      <c r="SEV76" s="221"/>
      <c r="SEW76" s="221"/>
      <c r="SEX76" s="221"/>
      <c r="SEY76" s="221"/>
      <c r="SEZ76" s="221"/>
      <c r="SFA76" s="221"/>
      <c r="SFB76" s="221"/>
      <c r="SFC76" s="221"/>
      <c r="SFD76" s="221"/>
      <c r="SFE76" s="221"/>
      <c r="SFF76" s="221"/>
      <c r="SFG76" s="221"/>
      <c r="SFH76" s="221"/>
      <c r="SFI76" s="221"/>
      <c r="SFJ76" s="221"/>
      <c r="SFK76" s="221"/>
      <c r="SFL76" s="221"/>
      <c r="SFM76" s="221"/>
      <c r="SFN76" s="221"/>
      <c r="SFO76" s="221"/>
      <c r="SFP76" s="221"/>
      <c r="SFQ76" s="221"/>
      <c r="SFR76" s="221"/>
      <c r="SFS76" s="221"/>
      <c r="SFT76" s="221"/>
      <c r="SFU76" s="221"/>
      <c r="SFV76" s="221"/>
      <c r="SFW76" s="221"/>
      <c r="SFX76" s="221"/>
      <c r="SFY76" s="221"/>
      <c r="SFZ76" s="221"/>
      <c r="SGA76" s="221"/>
      <c r="SGB76" s="221"/>
      <c r="SGC76" s="221"/>
      <c r="SGD76" s="221"/>
      <c r="SGE76" s="221"/>
      <c r="SGF76" s="221"/>
      <c r="SGG76" s="221"/>
      <c r="SGH76" s="221"/>
      <c r="SGI76" s="221"/>
      <c r="SGJ76" s="221"/>
      <c r="SGK76" s="221"/>
      <c r="SGL76" s="221"/>
      <c r="SGM76" s="221"/>
      <c r="SGN76" s="221"/>
      <c r="SGO76" s="221"/>
      <c r="SGP76" s="221"/>
      <c r="SGQ76" s="221"/>
      <c r="SGR76" s="221"/>
      <c r="SGS76" s="221"/>
      <c r="SGT76" s="221"/>
      <c r="SGU76" s="221"/>
      <c r="SGV76" s="221"/>
      <c r="SGW76" s="221"/>
      <c r="SGX76" s="221"/>
      <c r="SGY76" s="221"/>
      <c r="SGZ76" s="221"/>
      <c r="SHA76" s="221"/>
      <c r="SHB76" s="221"/>
      <c r="SHC76" s="221"/>
      <c r="SHD76" s="221"/>
      <c r="SHE76" s="221"/>
      <c r="SHF76" s="221"/>
      <c r="SHG76" s="221"/>
      <c r="SHH76" s="221"/>
      <c r="SHI76" s="221"/>
      <c r="SHJ76" s="221"/>
      <c r="SHK76" s="221"/>
      <c r="SHL76" s="221"/>
      <c r="SHM76" s="221"/>
      <c r="SHN76" s="221"/>
      <c r="SHO76" s="221"/>
      <c r="SHP76" s="221"/>
      <c r="SHQ76" s="221"/>
      <c r="SHR76" s="221"/>
      <c r="SHS76" s="221"/>
      <c r="SHT76" s="221"/>
      <c r="SHU76" s="221"/>
      <c r="SHV76" s="221"/>
      <c r="SHW76" s="221"/>
      <c r="SHX76" s="221"/>
      <c r="SHY76" s="221"/>
      <c r="SHZ76" s="221"/>
      <c r="SIA76" s="221"/>
      <c r="SIB76" s="221"/>
      <c r="SIC76" s="221"/>
      <c r="SID76" s="221"/>
      <c r="SIE76" s="221"/>
      <c r="SIF76" s="221"/>
      <c r="SIG76" s="221"/>
      <c r="SIH76" s="221"/>
      <c r="SII76" s="221"/>
      <c r="SIJ76" s="221"/>
      <c r="SIK76" s="221"/>
      <c r="SIL76" s="221"/>
      <c r="SIM76" s="221"/>
      <c r="SIN76" s="221"/>
      <c r="SIO76" s="221"/>
      <c r="SIP76" s="221"/>
      <c r="SIQ76" s="221"/>
      <c r="SIR76" s="221"/>
      <c r="SIS76" s="221"/>
      <c r="SIT76" s="221"/>
      <c r="SIU76" s="221"/>
      <c r="SIV76" s="221"/>
      <c r="SIW76" s="221"/>
      <c r="SIX76" s="221"/>
      <c r="SIY76" s="221"/>
      <c r="SIZ76" s="221"/>
      <c r="SJA76" s="221"/>
      <c r="SJB76" s="221"/>
      <c r="SJC76" s="221"/>
      <c r="SJD76" s="221"/>
      <c r="SJE76" s="221"/>
      <c r="SJF76" s="221"/>
      <c r="SJG76" s="221"/>
      <c r="SJH76" s="221"/>
      <c r="SJI76" s="221"/>
      <c r="SJJ76" s="221"/>
      <c r="SJK76" s="221"/>
      <c r="SJL76" s="221"/>
      <c r="SJM76" s="221"/>
      <c r="SJN76" s="221"/>
      <c r="SJO76" s="221"/>
      <c r="SJP76" s="221"/>
      <c r="SJQ76" s="221"/>
      <c r="SJR76" s="221"/>
      <c r="SJS76" s="221"/>
      <c r="SJT76" s="221"/>
      <c r="SJU76" s="221"/>
      <c r="SJV76" s="221"/>
      <c r="SJW76" s="221"/>
      <c r="SJX76" s="221"/>
      <c r="SJY76" s="221"/>
      <c r="SJZ76" s="221"/>
      <c r="SKA76" s="221"/>
      <c r="SKB76" s="221"/>
      <c r="SKC76" s="221"/>
      <c r="SKD76" s="221"/>
      <c r="SKE76" s="221"/>
      <c r="SKF76" s="221"/>
      <c r="SKG76" s="221"/>
      <c r="SKH76" s="221"/>
      <c r="SKI76" s="221"/>
      <c r="SKJ76" s="221"/>
      <c r="SKK76" s="221"/>
      <c r="SKL76" s="221"/>
      <c r="SKM76" s="221"/>
      <c r="SKN76" s="221"/>
      <c r="SKO76" s="221"/>
      <c r="SKP76" s="221"/>
      <c r="SKQ76" s="221"/>
      <c r="SKR76" s="221"/>
      <c r="SKS76" s="221"/>
      <c r="SKT76" s="221"/>
      <c r="SKU76" s="221"/>
      <c r="SKV76" s="221"/>
      <c r="SKW76" s="221"/>
      <c r="SKX76" s="221"/>
      <c r="SKY76" s="221"/>
      <c r="SKZ76" s="221"/>
      <c r="SLA76" s="221"/>
      <c r="SLB76" s="221"/>
      <c r="SLC76" s="221"/>
      <c r="SLD76" s="221"/>
      <c r="SLE76" s="221"/>
      <c r="SLF76" s="221"/>
      <c r="SLG76" s="221"/>
      <c r="SLH76" s="221"/>
      <c r="SLI76" s="221"/>
      <c r="SLJ76" s="221"/>
      <c r="SLK76" s="221"/>
      <c r="SLL76" s="221"/>
      <c r="SLM76" s="221"/>
      <c r="SLN76" s="221"/>
      <c r="SLO76" s="221"/>
      <c r="SLP76" s="221"/>
      <c r="SLQ76" s="221"/>
      <c r="SLR76" s="221"/>
      <c r="SLS76" s="221"/>
      <c r="SLT76" s="221"/>
      <c r="SLU76" s="221"/>
      <c r="SLV76" s="221"/>
      <c r="SLW76" s="221"/>
      <c r="SLX76" s="221"/>
      <c r="SLY76" s="221"/>
      <c r="SLZ76" s="221"/>
      <c r="SMA76" s="221"/>
      <c r="SMB76" s="221"/>
      <c r="SMC76" s="221"/>
      <c r="SMD76" s="221"/>
      <c r="SME76" s="221"/>
      <c r="SMF76" s="221"/>
      <c r="SMG76" s="221"/>
      <c r="SMH76" s="221"/>
      <c r="SMI76" s="221"/>
      <c r="SMJ76" s="221"/>
      <c r="SMK76" s="221"/>
      <c r="SML76" s="221"/>
      <c r="SMM76" s="221"/>
      <c r="SMN76" s="221"/>
      <c r="SMO76" s="221"/>
      <c r="SMP76" s="221"/>
      <c r="SMQ76" s="221"/>
      <c r="SMR76" s="221"/>
      <c r="SMS76" s="221"/>
      <c r="SMT76" s="221"/>
      <c r="SMU76" s="221"/>
      <c r="SMV76" s="221"/>
      <c r="SMW76" s="221"/>
      <c r="SMX76" s="221"/>
      <c r="SMY76" s="221"/>
      <c r="SMZ76" s="221"/>
      <c r="SNA76" s="221"/>
      <c r="SNB76" s="221"/>
      <c r="SNC76" s="221"/>
      <c r="SND76" s="221"/>
      <c r="SNE76" s="221"/>
      <c r="SNF76" s="221"/>
      <c r="SNG76" s="221"/>
      <c r="SNH76" s="221"/>
      <c r="SNI76" s="221"/>
      <c r="SNJ76" s="221"/>
      <c r="SNK76" s="221"/>
      <c r="SNL76" s="221"/>
      <c r="SNM76" s="221"/>
      <c r="SNN76" s="221"/>
      <c r="SNO76" s="221"/>
      <c r="SNP76" s="221"/>
      <c r="SNQ76" s="221"/>
      <c r="SNR76" s="221"/>
      <c r="SNS76" s="221"/>
      <c r="SNT76" s="221"/>
      <c r="SNU76" s="221"/>
      <c r="SNV76" s="221"/>
      <c r="SNW76" s="221"/>
      <c r="SNX76" s="221"/>
      <c r="SNY76" s="221"/>
      <c r="SNZ76" s="221"/>
      <c r="SOA76" s="221"/>
      <c r="SOB76" s="221"/>
      <c r="SOC76" s="221"/>
      <c r="SOD76" s="221"/>
      <c r="SOE76" s="221"/>
      <c r="SOF76" s="221"/>
      <c r="SOG76" s="221"/>
      <c r="SOH76" s="221"/>
      <c r="SOI76" s="221"/>
      <c r="SOJ76" s="221"/>
      <c r="SOK76" s="221"/>
      <c r="SOL76" s="221"/>
      <c r="SOM76" s="221"/>
      <c r="SON76" s="221"/>
      <c r="SOO76" s="221"/>
      <c r="SOP76" s="221"/>
      <c r="SOQ76" s="221"/>
      <c r="SOR76" s="221"/>
      <c r="SOS76" s="221"/>
      <c r="SOT76" s="221"/>
      <c r="SOU76" s="221"/>
      <c r="SOV76" s="221"/>
      <c r="SOW76" s="221"/>
      <c r="SOX76" s="221"/>
      <c r="SOY76" s="221"/>
      <c r="SOZ76" s="221"/>
      <c r="SPA76" s="221"/>
      <c r="SPB76" s="221"/>
      <c r="SPC76" s="221"/>
      <c r="SPD76" s="221"/>
      <c r="SPE76" s="221"/>
      <c r="SPF76" s="221"/>
      <c r="SPG76" s="221"/>
      <c r="SPH76" s="221"/>
      <c r="SPI76" s="221"/>
      <c r="SPJ76" s="221"/>
      <c r="SPK76" s="221"/>
      <c r="SPL76" s="221"/>
      <c r="SPM76" s="221"/>
      <c r="SPN76" s="221"/>
      <c r="SPO76" s="221"/>
      <c r="SPP76" s="221"/>
      <c r="SPQ76" s="221"/>
      <c r="SPR76" s="221"/>
      <c r="SPS76" s="221"/>
      <c r="SPT76" s="221"/>
      <c r="SPU76" s="221"/>
      <c r="SPV76" s="221"/>
      <c r="SPW76" s="221"/>
      <c r="SPX76" s="221"/>
      <c r="SPY76" s="221"/>
      <c r="SPZ76" s="221"/>
      <c r="SQA76" s="221"/>
      <c r="SQB76" s="221"/>
      <c r="SQC76" s="221"/>
      <c r="SQD76" s="221"/>
      <c r="SQE76" s="221"/>
      <c r="SQF76" s="221"/>
      <c r="SQG76" s="221"/>
      <c r="SQH76" s="221"/>
      <c r="SQI76" s="221"/>
      <c r="SQJ76" s="221"/>
      <c r="SQK76" s="221"/>
      <c r="SQL76" s="221"/>
      <c r="SQM76" s="221"/>
      <c r="SQN76" s="221"/>
      <c r="SQO76" s="221"/>
      <c r="SQP76" s="221"/>
      <c r="SQQ76" s="221"/>
      <c r="SQR76" s="221"/>
      <c r="SQS76" s="221"/>
      <c r="SQT76" s="221"/>
      <c r="SQU76" s="221"/>
      <c r="SQV76" s="221"/>
      <c r="SQW76" s="221"/>
      <c r="SQX76" s="221"/>
      <c r="SQY76" s="221"/>
      <c r="SQZ76" s="221"/>
      <c r="SRA76" s="221"/>
      <c r="SRB76" s="221"/>
      <c r="SRC76" s="221"/>
      <c r="SRD76" s="221"/>
      <c r="SRE76" s="221"/>
      <c r="SRF76" s="221"/>
      <c r="SRG76" s="221"/>
      <c r="SRH76" s="221"/>
      <c r="SRI76" s="221"/>
      <c r="SRJ76" s="221"/>
      <c r="SRK76" s="221"/>
      <c r="SRL76" s="221"/>
      <c r="SRM76" s="221"/>
      <c r="SRN76" s="221"/>
      <c r="SRO76" s="221"/>
      <c r="SRP76" s="221"/>
      <c r="SRQ76" s="221"/>
      <c r="SRR76" s="221"/>
      <c r="SRS76" s="221"/>
      <c r="SRT76" s="221"/>
      <c r="SRU76" s="221"/>
      <c r="SRV76" s="221"/>
      <c r="SRW76" s="221"/>
      <c r="SRX76" s="221"/>
      <c r="SRY76" s="221"/>
      <c r="SRZ76" s="221"/>
      <c r="SSA76" s="221"/>
      <c r="SSB76" s="221"/>
      <c r="SSC76" s="221"/>
      <c r="SSD76" s="221"/>
      <c r="SSE76" s="221"/>
      <c r="SSF76" s="221"/>
      <c r="SSG76" s="221"/>
      <c r="SSH76" s="221"/>
      <c r="SSI76" s="221"/>
      <c r="SSJ76" s="221"/>
      <c r="SSK76" s="221"/>
      <c r="SSL76" s="221"/>
      <c r="SSM76" s="221"/>
      <c r="SSN76" s="221"/>
      <c r="SSO76" s="221"/>
      <c r="SSP76" s="221"/>
      <c r="SSQ76" s="221"/>
      <c r="SSR76" s="221"/>
      <c r="SSS76" s="221"/>
      <c r="SST76" s="221"/>
      <c r="SSU76" s="221"/>
      <c r="SSV76" s="221"/>
      <c r="SSW76" s="221"/>
      <c r="SSX76" s="221"/>
      <c r="SSY76" s="221"/>
      <c r="SSZ76" s="221"/>
      <c r="STA76" s="221"/>
      <c r="STB76" s="221"/>
      <c r="STC76" s="221"/>
      <c r="STD76" s="221"/>
      <c r="STE76" s="221"/>
      <c r="STF76" s="221"/>
      <c r="STG76" s="221"/>
      <c r="STH76" s="221"/>
      <c r="STI76" s="221"/>
      <c r="STJ76" s="221"/>
      <c r="STK76" s="221"/>
      <c r="STL76" s="221"/>
      <c r="STM76" s="221"/>
      <c r="STN76" s="221"/>
      <c r="STO76" s="221"/>
      <c r="STP76" s="221"/>
      <c r="STQ76" s="221"/>
      <c r="STR76" s="221"/>
      <c r="STS76" s="221"/>
      <c r="STT76" s="221"/>
      <c r="STU76" s="221"/>
      <c r="STV76" s="221"/>
      <c r="STW76" s="221"/>
      <c r="STX76" s="221"/>
      <c r="STY76" s="221"/>
      <c r="STZ76" s="221"/>
      <c r="SUA76" s="221"/>
      <c r="SUB76" s="221"/>
      <c r="SUC76" s="221"/>
      <c r="SUD76" s="221"/>
      <c r="SUE76" s="221"/>
      <c r="SUF76" s="221"/>
      <c r="SUG76" s="221"/>
      <c r="SUH76" s="221"/>
      <c r="SUI76" s="221"/>
      <c r="SUJ76" s="221"/>
      <c r="SUK76" s="221"/>
      <c r="SUL76" s="221"/>
      <c r="SUM76" s="221"/>
      <c r="SUN76" s="221"/>
      <c r="SUO76" s="221"/>
      <c r="SUP76" s="221"/>
      <c r="SUQ76" s="221"/>
      <c r="SUR76" s="221"/>
      <c r="SUS76" s="221"/>
      <c r="SUT76" s="221"/>
      <c r="SUU76" s="221"/>
      <c r="SUV76" s="221"/>
      <c r="SUW76" s="221"/>
      <c r="SUX76" s="221"/>
      <c r="SUY76" s="221"/>
      <c r="SUZ76" s="221"/>
      <c r="SVA76" s="221"/>
      <c r="SVB76" s="221"/>
      <c r="SVC76" s="221"/>
      <c r="SVD76" s="221"/>
      <c r="SVE76" s="221"/>
      <c r="SVF76" s="221"/>
      <c r="SVG76" s="221"/>
      <c r="SVH76" s="221"/>
      <c r="SVI76" s="221"/>
      <c r="SVJ76" s="221"/>
      <c r="SVK76" s="221"/>
      <c r="SVL76" s="221"/>
      <c r="SVM76" s="221"/>
      <c r="SVN76" s="221"/>
      <c r="SVO76" s="221"/>
      <c r="SVP76" s="221"/>
      <c r="SVQ76" s="221"/>
      <c r="SVR76" s="221"/>
      <c r="SVS76" s="221"/>
      <c r="SVT76" s="221"/>
      <c r="SVU76" s="221"/>
      <c r="SVV76" s="221"/>
      <c r="SVW76" s="221"/>
      <c r="SVX76" s="221"/>
      <c r="SVY76" s="221"/>
      <c r="SVZ76" s="221"/>
      <c r="SWA76" s="221"/>
      <c r="SWB76" s="221"/>
      <c r="SWC76" s="221"/>
      <c r="SWD76" s="221"/>
      <c r="SWE76" s="221"/>
      <c r="SWF76" s="221"/>
      <c r="SWG76" s="221"/>
      <c r="SWH76" s="221"/>
      <c r="SWI76" s="221"/>
      <c r="SWJ76" s="221"/>
      <c r="SWK76" s="221"/>
      <c r="SWL76" s="221"/>
      <c r="SWM76" s="221"/>
      <c r="SWN76" s="221"/>
      <c r="SWO76" s="221"/>
      <c r="SWP76" s="221"/>
      <c r="SWQ76" s="221"/>
      <c r="SWR76" s="221"/>
      <c r="SWS76" s="221"/>
      <c r="SWT76" s="221"/>
      <c r="SWU76" s="221"/>
      <c r="SWV76" s="221"/>
      <c r="SWW76" s="221"/>
      <c r="SWX76" s="221"/>
      <c r="SWY76" s="221"/>
      <c r="SWZ76" s="221"/>
      <c r="SXA76" s="221"/>
      <c r="SXB76" s="221"/>
      <c r="SXC76" s="221"/>
      <c r="SXD76" s="221"/>
      <c r="SXE76" s="221"/>
      <c r="SXF76" s="221"/>
      <c r="SXG76" s="221"/>
      <c r="SXH76" s="221"/>
      <c r="SXI76" s="221"/>
      <c r="SXJ76" s="221"/>
      <c r="SXK76" s="221"/>
      <c r="SXL76" s="221"/>
      <c r="SXM76" s="221"/>
      <c r="SXN76" s="221"/>
      <c r="SXO76" s="221"/>
      <c r="SXP76" s="221"/>
      <c r="SXQ76" s="221"/>
      <c r="SXR76" s="221"/>
      <c r="SXS76" s="221"/>
      <c r="SXT76" s="221"/>
      <c r="SXU76" s="221"/>
      <c r="SXV76" s="221"/>
      <c r="SXW76" s="221"/>
      <c r="SXX76" s="221"/>
      <c r="SXY76" s="221"/>
      <c r="SXZ76" s="221"/>
      <c r="SYA76" s="221"/>
      <c r="SYB76" s="221"/>
      <c r="SYC76" s="221"/>
      <c r="SYD76" s="221"/>
      <c r="SYE76" s="221"/>
      <c r="SYF76" s="221"/>
      <c r="SYG76" s="221"/>
      <c r="SYH76" s="221"/>
      <c r="SYI76" s="221"/>
      <c r="SYJ76" s="221"/>
      <c r="SYK76" s="221"/>
      <c r="SYL76" s="221"/>
      <c r="SYM76" s="221"/>
      <c r="SYN76" s="221"/>
      <c r="SYO76" s="221"/>
      <c r="SYP76" s="221"/>
      <c r="SYQ76" s="221"/>
      <c r="SYR76" s="221"/>
      <c r="SYS76" s="221"/>
      <c r="SYT76" s="221"/>
      <c r="SYU76" s="221"/>
      <c r="SYV76" s="221"/>
      <c r="SYW76" s="221"/>
      <c r="SYX76" s="221"/>
      <c r="SYY76" s="221"/>
      <c r="SYZ76" s="221"/>
      <c r="SZA76" s="221"/>
      <c r="SZB76" s="221"/>
      <c r="SZC76" s="221"/>
      <c r="SZD76" s="221"/>
      <c r="SZE76" s="221"/>
      <c r="SZF76" s="221"/>
      <c r="SZG76" s="221"/>
      <c r="SZH76" s="221"/>
      <c r="SZI76" s="221"/>
      <c r="SZJ76" s="221"/>
      <c r="SZK76" s="221"/>
      <c r="SZL76" s="221"/>
      <c r="SZM76" s="221"/>
      <c r="SZN76" s="221"/>
      <c r="SZO76" s="221"/>
      <c r="SZP76" s="221"/>
      <c r="SZQ76" s="221"/>
      <c r="SZR76" s="221"/>
      <c r="SZS76" s="221"/>
      <c r="SZT76" s="221"/>
      <c r="SZU76" s="221"/>
      <c r="SZV76" s="221"/>
      <c r="SZW76" s="221"/>
      <c r="SZX76" s="221"/>
      <c r="SZY76" s="221"/>
      <c r="SZZ76" s="221"/>
      <c r="TAA76" s="221"/>
      <c r="TAB76" s="221"/>
      <c r="TAC76" s="221"/>
      <c r="TAD76" s="221"/>
      <c r="TAE76" s="221"/>
      <c r="TAF76" s="221"/>
      <c r="TAG76" s="221"/>
      <c r="TAH76" s="221"/>
      <c r="TAI76" s="221"/>
      <c r="TAJ76" s="221"/>
      <c r="TAK76" s="221"/>
      <c r="TAL76" s="221"/>
      <c r="TAM76" s="221"/>
      <c r="TAN76" s="221"/>
      <c r="TAO76" s="221"/>
      <c r="TAP76" s="221"/>
      <c r="TAQ76" s="221"/>
      <c r="TAR76" s="221"/>
      <c r="TAS76" s="221"/>
      <c r="TAT76" s="221"/>
      <c r="TAU76" s="221"/>
      <c r="TAV76" s="221"/>
      <c r="TAW76" s="221"/>
      <c r="TAX76" s="221"/>
      <c r="TAY76" s="221"/>
      <c r="TAZ76" s="221"/>
      <c r="TBA76" s="221"/>
      <c r="TBB76" s="221"/>
      <c r="TBC76" s="221"/>
      <c r="TBD76" s="221"/>
      <c r="TBE76" s="221"/>
      <c r="TBF76" s="221"/>
      <c r="TBG76" s="221"/>
      <c r="TBH76" s="221"/>
      <c r="TBI76" s="221"/>
      <c r="TBJ76" s="221"/>
      <c r="TBK76" s="221"/>
      <c r="TBL76" s="221"/>
      <c r="TBM76" s="221"/>
      <c r="TBN76" s="221"/>
      <c r="TBO76" s="221"/>
      <c r="TBP76" s="221"/>
      <c r="TBQ76" s="221"/>
      <c r="TBR76" s="221"/>
      <c r="TBS76" s="221"/>
      <c r="TBT76" s="221"/>
      <c r="TBU76" s="221"/>
      <c r="TBV76" s="221"/>
      <c r="TBW76" s="221"/>
      <c r="TBX76" s="221"/>
      <c r="TBY76" s="221"/>
      <c r="TBZ76" s="221"/>
      <c r="TCA76" s="221"/>
      <c r="TCB76" s="221"/>
      <c r="TCC76" s="221"/>
      <c r="TCD76" s="221"/>
      <c r="TCE76" s="221"/>
      <c r="TCF76" s="221"/>
      <c r="TCG76" s="221"/>
      <c r="TCH76" s="221"/>
      <c r="TCI76" s="221"/>
      <c r="TCJ76" s="221"/>
      <c r="TCK76" s="221"/>
      <c r="TCL76" s="221"/>
      <c r="TCM76" s="221"/>
      <c r="TCN76" s="221"/>
      <c r="TCO76" s="221"/>
      <c r="TCP76" s="221"/>
      <c r="TCQ76" s="221"/>
      <c r="TCR76" s="221"/>
      <c r="TCS76" s="221"/>
      <c r="TCT76" s="221"/>
      <c r="TCU76" s="221"/>
      <c r="TCV76" s="221"/>
      <c r="TCW76" s="221"/>
      <c r="TCX76" s="221"/>
      <c r="TCY76" s="221"/>
      <c r="TCZ76" s="221"/>
      <c r="TDA76" s="221"/>
      <c r="TDB76" s="221"/>
      <c r="TDC76" s="221"/>
      <c r="TDD76" s="221"/>
      <c r="TDE76" s="221"/>
      <c r="TDF76" s="221"/>
      <c r="TDG76" s="221"/>
      <c r="TDH76" s="221"/>
      <c r="TDI76" s="221"/>
      <c r="TDJ76" s="221"/>
      <c r="TDK76" s="221"/>
      <c r="TDL76" s="221"/>
      <c r="TDM76" s="221"/>
      <c r="TDN76" s="221"/>
      <c r="TDO76" s="221"/>
      <c r="TDP76" s="221"/>
      <c r="TDQ76" s="221"/>
      <c r="TDR76" s="221"/>
      <c r="TDS76" s="221"/>
      <c r="TDT76" s="221"/>
      <c r="TDU76" s="221"/>
      <c r="TDV76" s="221"/>
      <c r="TDW76" s="221"/>
      <c r="TDX76" s="221"/>
      <c r="TDY76" s="221"/>
      <c r="TDZ76" s="221"/>
      <c r="TEA76" s="221"/>
      <c r="TEB76" s="221"/>
      <c r="TEC76" s="221"/>
      <c r="TED76" s="221"/>
      <c r="TEE76" s="221"/>
      <c r="TEF76" s="221"/>
      <c r="TEG76" s="221"/>
      <c r="TEH76" s="221"/>
      <c r="TEI76" s="221"/>
      <c r="TEJ76" s="221"/>
      <c r="TEK76" s="221"/>
      <c r="TEL76" s="221"/>
      <c r="TEM76" s="221"/>
      <c r="TEN76" s="221"/>
      <c r="TEO76" s="221"/>
      <c r="TEP76" s="221"/>
      <c r="TEQ76" s="221"/>
      <c r="TER76" s="221"/>
      <c r="TES76" s="221"/>
      <c r="TET76" s="221"/>
      <c r="TEU76" s="221"/>
      <c r="TEV76" s="221"/>
      <c r="TEW76" s="221"/>
      <c r="TEX76" s="221"/>
      <c r="TEY76" s="221"/>
      <c r="TEZ76" s="221"/>
      <c r="TFA76" s="221"/>
      <c r="TFB76" s="221"/>
      <c r="TFC76" s="221"/>
      <c r="TFD76" s="221"/>
      <c r="TFE76" s="221"/>
      <c r="TFF76" s="221"/>
      <c r="TFG76" s="221"/>
      <c r="TFH76" s="221"/>
      <c r="TFI76" s="221"/>
      <c r="TFJ76" s="221"/>
      <c r="TFK76" s="221"/>
      <c r="TFL76" s="221"/>
      <c r="TFM76" s="221"/>
      <c r="TFN76" s="221"/>
      <c r="TFO76" s="221"/>
      <c r="TFP76" s="221"/>
      <c r="TFQ76" s="221"/>
      <c r="TFR76" s="221"/>
      <c r="TFS76" s="221"/>
      <c r="TFT76" s="221"/>
      <c r="TFU76" s="221"/>
      <c r="TFV76" s="221"/>
      <c r="TFW76" s="221"/>
      <c r="TFX76" s="221"/>
      <c r="TFY76" s="221"/>
      <c r="TFZ76" s="221"/>
      <c r="TGA76" s="221"/>
      <c r="TGB76" s="221"/>
      <c r="TGC76" s="221"/>
      <c r="TGD76" s="221"/>
      <c r="TGE76" s="221"/>
      <c r="TGF76" s="221"/>
      <c r="TGG76" s="221"/>
      <c r="TGH76" s="221"/>
      <c r="TGI76" s="221"/>
      <c r="TGJ76" s="221"/>
      <c r="TGK76" s="221"/>
      <c r="TGL76" s="221"/>
      <c r="TGM76" s="221"/>
      <c r="TGN76" s="221"/>
      <c r="TGO76" s="221"/>
      <c r="TGP76" s="221"/>
      <c r="TGQ76" s="221"/>
      <c r="TGR76" s="221"/>
      <c r="TGS76" s="221"/>
      <c r="TGT76" s="221"/>
      <c r="TGU76" s="221"/>
      <c r="TGV76" s="221"/>
      <c r="TGW76" s="221"/>
      <c r="TGX76" s="221"/>
      <c r="TGY76" s="221"/>
      <c r="TGZ76" s="221"/>
      <c r="THA76" s="221"/>
      <c r="THB76" s="221"/>
      <c r="THC76" s="221"/>
      <c r="THD76" s="221"/>
      <c r="THE76" s="221"/>
      <c r="THF76" s="221"/>
      <c r="THG76" s="221"/>
      <c r="THH76" s="221"/>
      <c r="THI76" s="221"/>
      <c r="THJ76" s="221"/>
      <c r="THK76" s="221"/>
      <c r="THL76" s="221"/>
      <c r="THM76" s="221"/>
      <c r="THN76" s="221"/>
      <c r="THO76" s="221"/>
      <c r="THP76" s="221"/>
      <c r="THQ76" s="221"/>
      <c r="THR76" s="221"/>
      <c r="THS76" s="221"/>
      <c r="THT76" s="221"/>
      <c r="THU76" s="221"/>
      <c r="THV76" s="221"/>
      <c r="THW76" s="221"/>
      <c r="THX76" s="221"/>
      <c r="THY76" s="221"/>
      <c r="THZ76" s="221"/>
      <c r="TIA76" s="221"/>
      <c r="TIB76" s="221"/>
      <c r="TIC76" s="221"/>
      <c r="TID76" s="221"/>
      <c r="TIE76" s="221"/>
      <c r="TIF76" s="221"/>
      <c r="TIG76" s="221"/>
      <c r="TIH76" s="221"/>
      <c r="TII76" s="221"/>
      <c r="TIJ76" s="221"/>
      <c r="TIK76" s="221"/>
      <c r="TIL76" s="221"/>
      <c r="TIM76" s="221"/>
      <c r="TIN76" s="221"/>
      <c r="TIO76" s="221"/>
      <c r="TIP76" s="221"/>
      <c r="TIQ76" s="221"/>
      <c r="TIR76" s="221"/>
      <c r="TIS76" s="221"/>
      <c r="TIT76" s="221"/>
      <c r="TIU76" s="221"/>
      <c r="TIV76" s="221"/>
      <c r="TIW76" s="221"/>
      <c r="TIX76" s="221"/>
      <c r="TIY76" s="221"/>
      <c r="TIZ76" s="221"/>
      <c r="TJA76" s="221"/>
      <c r="TJB76" s="221"/>
      <c r="TJC76" s="221"/>
      <c r="TJD76" s="221"/>
      <c r="TJE76" s="221"/>
      <c r="TJF76" s="221"/>
      <c r="TJG76" s="221"/>
      <c r="TJH76" s="221"/>
      <c r="TJI76" s="221"/>
      <c r="TJJ76" s="221"/>
      <c r="TJK76" s="221"/>
      <c r="TJL76" s="221"/>
      <c r="TJM76" s="221"/>
      <c r="TJN76" s="221"/>
      <c r="TJO76" s="221"/>
      <c r="TJP76" s="221"/>
      <c r="TJQ76" s="221"/>
      <c r="TJR76" s="221"/>
      <c r="TJS76" s="221"/>
      <c r="TJT76" s="221"/>
      <c r="TJU76" s="221"/>
      <c r="TJV76" s="221"/>
      <c r="TJW76" s="221"/>
      <c r="TJX76" s="221"/>
      <c r="TJY76" s="221"/>
      <c r="TJZ76" s="221"/>
      <c r="TKA76" s="221"/>
      <c r="TKB76" s="221"/>
      <c r="TKC76" s="221"/>
      <c r="TKD76" s="221"/>
      <c r="TKE76" s="221"/>
      <c r="TKF76" s="221"/>
      <c r="TKG76" s="221"/>
      <c r="TKH76" s="221"/>
      <c r="TKI76" s="221"/>
      <c r="TKJ76" s="221"/>
      <c r="TKK76" s="221"/>
      <c r="TKL76" s="221"/>
      <c r="TKM76" s="221"/>
      <c r="TKN76" s="221"/>
      <c r="TKO76" s="221"/>
      <c r="TKP76" s="221"/>
      <c r="TKQ76" s="221"/>
      <c r="TKR76" s="221"/>
      <c r="TKS76" s="221"/>
      <c r="TKT76" s="221"/>
      <c r="TKU76" s="221"/>
      <c r="TKV76" s="221"/>
      <c r="TKW76" s="221"/>
      <c r="TKX76" s="221"/>
      <c r="TKY76" s="221"/>
      <c r="TKZ76" s="221"/>
      <c r="TLA76" s="221"/>
      <c r="TLB76" s="221"/>
      <c r="TLC76" s="221"/>
      <c r="TLD76" s="221"/>
      <c r="TLE76" s="221"/>
      <c r="TLF76" s="221"/>
      <c r="TLG76" s="221"/>
      <c r="TLH76" s="221"/>
      <c r="TLI76" s="221"/>
      <c r="TLJ76" s="221"/>
      <c r="TLK76" s="221"/>
      <c r="TLL76" s="221"/>
      <c r="TLM76" s="221"/>
      <c r="TLN76" s="221"/>
      <c r="TLO76" s="221"/>
      <c r="TLP76" s="221"/>
      <c r="TLQ76" s="221"/>
      <c r="TLR76" s="221"/>
      <c r="TLS76" s="221"/>
      <c r="TLT76" s="221"/>
      <c r="TLU76" s="221"/>
      <c r="TLV76" s="221"/>
      <c r="TLW76" s="221"/>
      <c r="TLX76" s="221"/>
      <c r="TLY76" s="221"/>
      <c r="TLZ76" s="221"/>
      <c r="TMA76" s="221"/>
      <c r="TMB76" s="221"/>
      <c r="TMC76" s="221"/>
      <c r="TMD76" s="221"/>
      <c r="TME76" s="221"/>
      <c r="TMF76" s="221"/>
      <c r="TMG76" s="221"/>
      <c r="TMH76" s="221"/>
      <c r="TMI76" s="221"/>
      <c r="TMJ76" s="221"/>
      <c r="TMK76" s="221"/>
      <c r="TML76" s="221"/>
      <c r="TMM76" s="221"/>
      <c r="TMN76" s="221"/>
      <c r="TMO76" s="221"/>
      <c r="TMP76" s="221"/>
      <c r="TMQ76" s="221"/>
      <c r="TMR76" s="221"/>
      <c r="TMS76" s="221"/>
      <c r="TMT76" s="221"/>
      <c r="TMU76" s="221"/>
      <c r="TMV76" s="221"/>
      <c r="TMW76" s="221"/>
      <c r="TMX76" s="221"/>
      <c r="TMY76" s="221"/>
      <c r="TMZ76" s="221"/>
      <c r="TNA76" s="221"/>
      <c r="TNB76" s="221"/>
      <c r="TNC76" s="221"/>
      <c r="TND76" s="221"/>
      <c r="TNE76" s="221"/>
      <c r="TNF76" s="221"/>
      <c r="TNG76" s="221"/>
      <c r="TNH76" s="221"/>
      <c r="TNI76" s="221"/>
      <c r="TNJ76" s="221"/>
      <c r="TNK76" s="221"/>
      <c r="TNL76" s="221"/>
      <c r="TNM76" s="221"/>
      <c r="TNN76" s="221"/>
      <c r="TNO76" s="221"/>
      <c r="TNP76" s="221"/>
      <c r="TNQ76" s="221"/>
      <c r="TNR76" s="221"/>
      <c r="TNS76" s="221"/>
      <c r="TNT76" s="221"/>
      <c r="TNU76" s="221"/>
      <c r="TNV76" s="221"/>
      <c r="TNW76" s="221"/>
      <c r="TNX76" s="221"/>
      <c r="TNY76" s="221"/>
      <c r="TNZ76" s="221"/>
      <c r="TOA76" s="221"/>
      <c r="TOB76" s="221"/>
      <c r="TOC76" s="221"/>
      <c r="TOD76" s="221"/>
      <c r="TOE76" s="221"/>
      <c r="TOF76" s="221"/>
      <c r="TOG76" s="221"/>
      <c r="TOH76" s="221"/>
      <c r="TOI76" s="221"/>
      <c r="TOJ76" s="221"/>
      <c r="TOK76" s="221"/>
      <c r="TOL76" s="221"/>
      <c r="TOM76" s="221"/>
      <c r="TON76" s="221"/>
      <c r="TOO76" s="221"/>
      <c r="TOP76" s="221"/>
      <c r="TOQ76" s="221"/>
      <c r="TOR76" s="221"/>
      <c r="TOS76" s="221"/>
      <c r="TOT76" s="221"/>
      <c r="TOU76" s="221"/>
      <c r="TOV76" s="221"/>
      <c r="TOW76" s="221"/>
      <c r="TOX76" s="221"/>
      <c r="TOY76" s="221"/>
      <c r="TOZ76" s="221"/>
      <c r="TPA76" s="221"/>
      <c r="TPB76" s="221"/>
      <c r="TPC76" s="221"/>
      <c r="TPD76" s="221"/>
      <c r="TPE76" s="221"/>
      <c r="TPF76" s="221"/>
      <c r="TPG76" s="221"/>
      <c r="TPH76" s="221"/>
      <c r="TPI76" s="221"/>
      <c r="TPJ76" s="221"/>
      <c r="TPK76" s="221"/>
      <c r="TPL76" s="221"/>
      <c r="TPM76" s="221"/>
      <c r="TPN76" s="221"/>
      <c r="TPO76" s="221"/>
      <c r="TPP76" s="221"/>
      <c r="TPQ76" s="221"/>
      <c r="TPR76" s="221"/>
      <c r="TPS76" s="221"/>
      <c r="TPT76" s="221"/>
      <c r="TPU76" s="221"/>
      <c r="TPV76" s="221"/>
      <c r="TPW76" s="221"/>
      <c r="TPX76" s="221"/>
      <c r="TPY76" s="221"/>
      <c r="TPZ76" s="221"/>
      <c r="TQA76" s="221"/>
      <c r="TQB76" s="221"/>
      <c r="TQC76" s="221"/>
      <c r="TQD76" s="221"/>
      <c r="TQE76" s="221"/>
      <c r="TQF76" s="221"/>
      <c r="TQG76" s="221"/>
      <c r="TQH76" s="221"/>
      <c r="TQI76" s="221"/>
      <c r="TQJ76" s="221"/>
      <c r="TQK76" s="221"/>
      <c r="TQL76" s="221"/>
      <c r="TQM76" s="221"/>
      <c r="TQN76" s="221"/>
      <c r="TQO76" s="221"/>
      <c r="TQP76" s="221"/>
      <c r="TQQ76" s="221"/>
      <c r="TQR76" s="221"/>
      <c r="TQS76" s="221"/>
      <c r="TQT76" s="221"/>
      <c r="TQU76" s="221"/>
      <c r="TQV76" s="221"/>
      <c r="TQW76" s="221"/>
      <c r="TQX76" s="221"/>
      <c r="TQY76" s="221"/>
      <c r="TQZ76" s="221"/>
      <c r="TRA76" s="221"/>
      <c r="TRB76" s="221"/>
      <c r="TRC76" s="221"/>
      <c r="TRD76" s="221"/>
      <c r="TRE76" s="221"/>
      <c r="TRF76" s="221"/>
      <c r="TRG76" s="221"/>
      <c r="TRH76" s="221"/>
      <c r="TRI76" s="221"/>
      <c r="TRJ76" s="221"/>
      <c r="TRK76" s="221"/>
      <c r="TRL76" s="221"/>
      <c r="TRM76" s="221"/>
      <c r="TRN76" s="221"/>
      <c r="TRO76" s="221"/>
      <c r="TRP76" s="221"/>
      <c r="TRQ76" s="221"/>
      <c r="TRR76" s="221"/>
      <c r="TRS76" s="221"/>
      <c r="TRT76" s="221"/>
      <c r="TRU76" s="221"/>
      <c r="TRV76" s="221"/>
      <c r="TRW76" s="221"/>
      <c r="TRX76" s="221"/>
      <c r="TRY76" s="221"/>
      <c r="TRZ76" s="221"/>
      <c r="TSA76" s="221"/>
      <c r="TSB76" s="221"/>
      <c r="TSC76" s="221"/>
      <c r="TSD76" s="221"/>
      <c r="TSE76" s="221"/>
      <c r="TSF76" s="221"/>
      <c r="TSG76" s="221"/>
      <c r="TSH76" s="221"/>
      <c r="TSI76" s="221"/>
      <c r="TSJ76" s="221"/>
      <c r="TSK76" s="221"/>
      <c r="TSL76" s="221"/>
      <c r="TSM76" s="221"/>
      <c r="TSN76" s="221"/>
      <c r="TSO76" s="221"/>
      <c r="TSP76" s="221"/>
      <c r="TSQ76" s="221"/>
      <c r="TSR76" s="221"/>
      <c r="TSS76" s="221"/>
      <c r="TST76" s="221"/>
      <c r="TSU76" s="221"/>
      <c r="TSV76" s="221"/>
      <c r="TSW76" s="221"/>
      <c r="TSX76" s="221"/>
      <c r="TSY76" s="221"/>
      <c r="TSZ76" s="221"/>
      <c r="TTA76" s="221"/>
      <c r="TTB76" s="221"/>
      <c r="TTC76" s="221"/>
      <c r="TTD76" s="221"/>
      <c r="TTE76" s="221"/>
      <c r="TTF76" s="221"/>
      <c r="TTG76" s="221"/>
      <c r="TTH76" s="221"/>
      <c r="TTI76" s="221"/>
      <c r="TTJ76" s="221"/>
      <c r="TTK76" s="221"/>
      <c r="TTL76" s="221"/>
      <c r="TTM76" s="221"/>
      <c r="TTN76" s="221"/>
      <c r="TTO76" s="221"/>
      <c r="TTP76" s="221"/>
      <c r="TTQ76" s="221"/>
      <c r="TTR76" s="221"/>
      <c r="TTS76" s="221"/>
      <c r="TTT76" s="221"/>
      <c r="TTU76" s="221"/>
      <c r="TTV76" s="221"/>
      <c r="TTW76" s="221"/>
      <c r="TTX76" s="221"/>
      <c r="TTY76" s="221"/>
      <c r="TTZ76" s="221"/>
      <c r="TUA76" s="221"/>
      <c r="TUB76" s="221"/>
      <c r="TUC76" s="221"/>
      <c r="TUD76" s="221"/>
      <c r="TUE76" s="221"/>
      <c r="TUF76" s="221"/>
      <c r="TUG76" s="221"/>
      <c r="TUH76" s="221"/>
      <c r="TUI76" s="221"/>
      <c r="TUJ76" s="221"/>
      <c r="TUK76" s="221"/>
      <c r="TUL76" s="221"/>
      <c r="TUM76" s="221"/>
      <c r="TUN76" s="221"/>
      <c r="TUO76" s="221"/>
      <c r="TUP76" s="221"/>
      <c r="TUQ76" s="221"/>
      <c r="TUR76" s="221"/>
      <c r="TUS76" s="221"/>
      <c r="TUT76" s="221"/>
      <c r="TUU76" s="221"/>
      <c r="TUV76" s="221"/>
      <c r="TUW76" s="221"/>
      <c r="TUX76" s="221"/>
      <c r="TUY76" s="221"/>
      <c r="TUZ76" s="221"/>
      <c r="TVA76" s="221"/>
      <c r="TVB76" s="221"/>
      <c r="TVC76" s="221"/>
      <c r="TVD76" s="221"/>
      <c r="TVE76" s="221"/>
      <c r="TVF76" s="221"/>
      <c r="TVG76" s="221"/>
      <c r="TVH76" s="221"/>
      <c r="TVI76" s="221"/>
      <c r="TVJ76" s="221"/>
      <c r="TVK76" s="221"/>
      <c r="TVL76" s="221"/>
      <c r="TVM76" s="221"/>
      <c r="TVN76" s="221"/>
      <c r="TVO76" s="221"/>
      <c r="TVP76" s="221"/>
      <c r="TVQ76" s="221"/>
      <c r="TVR76" s="221"/>
      <c r="TVS76" s="221"/>
      <c r="TVT76" s="221"/>
      <c r="TVU76" s="221"/>
      <c r="TVV76" s="221"/>
      <c r="TVW76" s="221"/>
      <c r="TVX76" s="221"/>
      <c r="TVY76" s="221"/>
      <c r="TVZ76" s="221"/>
      <c r="TWA76" s="221"/>
      <c r="TWB76" s="221"/>
      <c r="TWC76" s="221"/>
      <c r="TWD76" s="221"/>
      <c r="TWE76" s="221"/>
      <c r="TWF76" s="221"/>
      <c r="TWG76" s="221"/>
      <c r="TWH76" s="221"/>
      <c r="TWI76" s="221"/>
      <c r="TWJ76" s="221"/>
      <c r="TWK76" s="221"/>
      <c r="TWL76" s="221"/>
      <c r="TWM76" s="221"/>
      <c r="TWN76" s="221"/>
      <c r="TWO76" s="221"/>
      <c r="TWP76" s="221"/>
      <c r="TWQ76" s="221"/>
      <c r="TWR76" s="221"/>
      <c r="TWS76" s="221"/>
      <c r="TWT76" s="221"/>
      <c r="TWU76" s="221"/>
      <c r="TWV76" s="221"/>
      <c r="TWW76" s="221"/>
      <c r="TWX76" s="221"/>
      <c r="TWY76" s="221"/>
      <c r="TWZ76" s="221"/>
      <c r="TXA76" s="221"/>
      <c r="TXB76" s="221"/>
      <c r="TXC76" s="221"/>
      <c r="TXD76" s="221"/>
      <c r="TXE76" s="221"/>
      <c r="TXF76" s="221"/>
      <c r="TXG76" s="221"/>
      <c r="TXH76" s="221"/>
      <c r="TXI76" s="221"/>
      <c r="TXJ76" s="221"/>
      <c r="TXK76" s="221"/>
      <c r="TXL76" s="221"/>
      <c r="TXM76" s="221"/>
      <c r="TXN76" s="221"/>
      <c r="TXO76" s="221"/>
      <c r="TXP76" s="221"/>
      <c r="TXQ76" s="221"/>
      <c r="TXR76" s="221"/>
      <c r="TXS76" s="221"/>
      <c r="TXT76" s="221"/>
      <c r="TXU76" s="221"/>
      <c r="TXV76" s="221"/>
      <c r="TXW76" s="221"/>
      <c r="TXX76" s="221"/>
      <c r="TXY76" s="221"/>
      <c r="TXZ76" s="221"/>
      <c r="TYA76" s="221"/>
      <c r="TYB76" s="221"/>
      <c r="TYC76" s="221"/>
      <c r="TYD76" s="221"/>
      <c r="TYE76" s="221"/>
      <c r="TYF76" s="221"/>
      <c r="TYG76" s="221"/>
      <c r="TYH76" s="221"/>
      <c r="TYI76" s="221"/>
      <c r="TYJ76" s="221"/>
      <c r="TYK76" s="221"/>
      <c r="TYL76" s="221"/>
      <c r="TYM76" s="221"/>
      <c r="TYN76" s="221"/>
      <c r="TYO76" s="221"/>
      <c r="TYP76" s="221"/>
      <c r="TYQ76" s="221"/>
      <c r="TYR76" s="221"/>
      <c r="TYS76" s="221"/>
      <c r="TYT76" s="221"/>
      <c r="TYU76" s="221"/>
      <c r="TYV76" s="221"/>
      <c r="TYW76" s="221"/>
      <c r="TYX76" s="221"/>
      <c r="TYY76" s="221"/>
      <c r="TYZ76" s="221"/>
      <c r="TZA76" s="221"/>
      <c r="TZB76" s="221"/>
      <c r="TZC76" s="221"/>
      <c r="TZD76" s="221"/>
      <c r="TZE76" s="221"/>
      <c r="TZF76" s="221"/>
      <c r="TZG76" s="221"/>
      <c r="TZH76" s="221"/>
      <c r="TZI76" s="221"/>
      <c r="TZJ76" s="221"/>
      <c r="TZK76" s="221"/>
      <c r="TZL76" s="221"/>
      <c r="TZM76" s="221"/>
      <c r="TZN76" s="221"/>
      <c r="TZO76" s="221"/>
      <c r="TZP76" s="221"/>
      <c r="TZQ76" s="221"/>
      <c r="TZR76" s="221"/>
      <c r="TZS76" s="221"/>
      <c r="TZT76" s="221"/>
      <c r="TZU76" s="221"/>
      <c r="TZV76" s="221"/>
      <c r="TZW76" s="221"/>
      <c r="TZX76" s="221"/>
      <c r="TZY76" s="221"/>
      <c r="TZZ76" s="221"/>
      <c r="UAA76" s="221"/>
      <c r="UAB76" s="221"/>
      <c r="UAC76" s="221"/>
      <c r="UAD76" s="221"/>
      <c r="UAE76" s="221"/>
      <c r="UAF76" s="221"/>
      <c r="UAG76" s="221"/>
      <c r="UAH76" s="221"/>
      <c r="UAI76" s="221"/>
      <c r="UAJ76" s="221"/>
      <c r="UAK76" s="221"/>
      <c r="UAL76" s="221"/>
      <c r="UAM76" s="221"/>
      <c r="UAN76" s="221"/>
      <c r="UAO76" s="221"/>
      <c r="UAP76" s="221"/>
      <c r="UAQ76" s="221"/>
      <c r="UAR76" s="221"/>
      <c r="UAS76" s="221"/>
      <c r="UAT76" s="221"/>
      <c r="UAU76" s="221"/>
      <c r="UAV76" s="221"/>
      <c r="UAW76" s="221"/>
      <c r="UAX76" s="221"/>
      <c r="UAY76" s="221"/>
      <c r="UAZ76" s="221"/>
      <c r="UBA76" s="221"/>
      <c r="UBB76" s="221"/>
      <c r="UBC76" s="221"/>
      <c r="UBD76" s="221"/>
      <c r="UBE76" s="221"/>
      <c r="UBF76" s="221"/>
      <c r="UBG76" s="221"/>
      <c r="UBH76" s="221"/>
      <c r="UBI76" s="221"/>
      <c r="UBJ76" s="221"/>
      <c r="UBK76" s="221"/>
      <c r="UBL76" s="221"/>
      <c r="UBM76" s="221"/>
      <c r="UBN76" s="221"/>
      <c r="UBO76" s="221"/>
      <c r="UBP76" s="221"/>
      <c r="UBQ76" s="221"/>
      <c r="UBR76" s="221"/>
      <c r="UBS76" s="221"/>
      <c r="UBT76" s="221"/>
      <c r="UBU76" s="221"/>
      <c r="UBV76" s="221"/>
      <c r="UBW76" s="221"/>
      <c r="UBX76" s="221"/>
      <c r="UBY76" s="221"/>
      <c r="UBZ76" s="221"/>
      <c r="UCA76" s="221"/>
      <c r="UCB76" s="221"/>
      <c r="UCC76" s="221"/>
      <c r="UCD76" s="221"/>
      <c r="UCE76" s="221"/>
      <c r="UCF76" s="221"/>
      <c r="UCG76" s="221"/>
      <c r="UCH76" s="221"/>
      <c r="UCI76" s="221"/>
      <c r="UCJ76" s="221"/>
      <c r="UCK76" s="221"/>
      <c r="UCL76" s="221"/>
      <c r="UCM76" s="221"/>
      <c r="UCN76" s="221"/>
      <c r="UCO76" s="221"/>
      <c r="UCP76" s="221"/>
      <c r="UCQ76" s="221"/>
      <c r="UCR76" s="221"/>
      <c r="UCS76" s="221"/>
      <c r="UCT76" s="221"/>
      <c r="UCU76" s="221"/>
      <c r="UCV76" s="221"/>
      <c r="UCW76" s="221"/>
      <c r="UCX76" s="221"/>
      <c r="UCY76" s="221"/>
      <c r="UCZ76" s="221"/>
      <c r="UDA76" s="221"/>
      <c r="UDB76" s="221"/>
      <c r="UDC76" s="221"/>
      <c r="UDD76" s="221"/>
      <c r="UDE76" s="221"/>
      <c r="UDF76" s="221"/>
      <c r="UDG76" s="221"/>
      <c r="UDH76" s="221"/>
      <c r="UDI76" s="221"/>
      <c r="UDJ76" s="221"/>
      <c r="UDK76" s="221"/>
      <c r="UDL76" s="221"/>
      <c r="UDM76" s="221"/>
      <c r="UDN76" s="221"/>
      <c r="UDO76" s="221"/>
      <c r="UDP76" s="221"/>
      <c r="UDQ76" s="221"/>
      <c r="UDR76" s="221"/>
      <c r="UDS76" s="221"/>
      <c r="UDT76" s="221"/>
      <c r="UDU76" s="221"/>
      <c r="UDV76" s="221"/>
      <c r="UDW76" s="221"/>
      <c r="UDX76" s="221"/>
      <c r="UDY76" s="221"/>
      <c r="UDZ76" s="221"/>
      <c r="UEA76" s="221"/>
      <c r="UEB76" s="221"/>
      <c r="UEC76" s="221"/>
      <c r="UED76" s="221"/>
      <c r="UEE76" s="221"/>
      <c r="UEF76" s="221"/>
      <c r="UEG76" s="221"/>
      <c r="UEH76" s="221"/>
      <c r="UEI76" s="221"/>
      <c r="UEJ76" s="221"/>
      <c r="UEK76" s="221"/>
      <c r="UEL76" s="221"/>
      <c r="UEM76" s="221"/>
      <c r="UEN76" s="221"/>
      <c r="UEO76" s="221"/>
      <c r="UEP76" s="221"/>
      <c r="UEQ76" s="221"/>
      <c r="UER76" s="221"/>
      <c r="UES76" s="221"/>
      <c r="UET76" s="221"/>
      <c r="UEU76" s="221"/>
      <c r="UEV76" s="221"/>
      <c r="UEW76" s="221"/>
      <c r="UEX76" s="221"/>
      <c r="UEY76" s="221"/>
      <c r="UEZ76" s="221"/>
      <c r="UFA76" s="221"/>
      <c r="UFB76" s="221"/>
      <c r="UFC76" s="221"/>
      <c r="UFD76" s="221"/>
      <c r="UFE76" s="221"/>
      <c r="UFF76" s="221"/>
      <c r="UFG76" s="221"/>
      <c r="UFH76" s="221"/>
      <c r="UFI76" s="221"/>
      <c r="UFJ76" s="221"/>
      <c r="UFK76" s="221"/>
      <c r="UFL76" s="221"/>
      <c r="UFM76" s="221"/>
      <c r="UFN76" s="221"/>
      <c r="UFO76" s="221"/>
      <c r="UFP76" s="221"/>
      <c r="UFQ76" s="221"/>
      <c r="UFR76" s="221"/>
      <c r="UFS76" s="221"/>
      <c r="UFT76" s="221"/>
      <c r="UFU76" s="221"/>
      <c r="UFV76" s="221"/>
      <c r="UFW76" s="221"/>
      <c r="UFX76" s="221"/>
      <c r="UFY76" s="221"/>
      <c r="UFZ76" s="221"/>
      <c r="UGA76" s="221"/>
      <c r="UGB76" s="221"/>
      <c r="UGC76" s="221"/>
      <c r="UGD76" s="221"/>
      <c r="UGE76" s="221"/>
      <c r="UGF76" s="221"/>
      <c r="UGG76" s="221"/>
      <c r="UGH76" s="221"/>
      <c r="UGI76" s="221"/>
      <c r="UGJ76" s="221"/>
      <c r="UGK76" s="221"/>
      <c r="UGL76" s="221"/>
      <c r="UGM76" s="221"/>
      <c r="UGN76" s="221"/>
      <c r="UGO76" s="221"/>
      <c r="UGP76" s="221"/>
      <c r="UGQ76" s="221"/>
      <c r="UGR76" s="221"/>
      <c r="UGS76" s="221"/>
      <c r="UGT76" s="221"/>
      <c r="UGU76" s="221"/>
      <c r="UGV76" s="221"/>
      <c r="UGW76" s="221"/>
      <c r="UGX76" s="221"/>
      <c r="UGY76" s="221"/>
      <c r="UGZ76" s="221"/>
      <c r="UHA76" s="221"/>
      <c r="UHB76" s="221"/>
      <c r="UHC76" s="221"/>
      <c r="UHD76" s="221"/>
      <c r="UHE76" s="221"/>
      <c r="UHF76" s="221"/>
      <c r="UHG76" s="221"/>
      <c r="UHH76" s="221"/>
      <c r="UHI76" s="221"/>
      <c r="UHJ76" s="221"/>
      <c r="UHK76" s="221"/>
      <c r="UHL76" s="221"/>
      <c r="UHM76" s="221"/>
      <c r="UHN76" s="221"/>
      <c r="UHO76" s="221"/>
      <c r="UHP76" s="221"/>
      <c r="UHQ76" s="221"/>
      <c r="UHR76" s="221"/>
      <c r="UHS76" s="221"/>
      <c r="UHT76" s="221"/>
      <c r="UHU76" s="221"/>
      <c r="UHV76" s="221"/>
      <c r="UHW76" s="221"/>
      <c r="UHX76" s="221"/>
      <c r="UHY76" s="221"/>
      <c r="UHZ76" s="221"/>
      <c r="UIA76" s="221"/>
      <c r="UIB76" s="221"/>
      <c r="UIC76" s="221"/>
      <c r="UID76" s="221"/>
      <c r="UIE76" s="221"/>
      <c r="UIF76" s="221"/>
      <c r="UIG76" s="221"/>
      <c r="UIH76" s="221"/>
      <c r="UII76" s="221"/>
      <c r="UIJ76" s="221"/>
      <c r="UIK76" s="221"/>
      <c r="UIL76" s="221"/>
      <c r="UIM76" s="221"/>
      <c r="UIN76" s="221"/>
      <c r="UIO76" s="221"/>
      <c r="UIP76" s="221"/>
      <c r="UIQ76" s="221"/>
      <c r="UIR76" s="221"/>
      <c r="UIS76" s="221"/>
      <c r="UIT76" s="221"/>
      <c r="UIU76" s="221"/>
      <c r="UIV76" s="221"/>
      <c r="UIW76" s="221"/>
      <c r="UIX76" s="221"/>
      <c r="UIY76" s="221"/>
      <c r="UIZ76" s="221"/>
      <c r="UJA76" s="221"/>
      <c r="UJB76" s="221"/>
      <c r="UJC76" s="221"/>
      <c r="UJD76" s="221"/>
      <c r="UJE76" s="221"/>
      <c r="UJF76" s="221"/>
      <c r="UJG76" s="221"/>
      <c r="UJH76" s="221"/>
      <c r="UJI76" s="221"/>
      <c r="UJJ76" s="221"/>
      <c r="UJK76" s="221"/>
      <c r="UJL76" s="221"/>
      <c r="UJM76" s="221"/>
      <c r="UJN76" s="221"/>
      <c r="UJO76" s="221"/>
      <c r="UJP76" s="221"/>
      <c r="UJQ76" s="221"/>
      <c r="UJR76" s="221"/>
      <c r="UJS76" s="221"/>
      <c r="UJT76" s="221"/>
      <c r="UJU76" s="221"/>
      <c r="UJV76" s="221"/>
      <c r="UJW76" s="221"/>
      <c r="UJX76" s="221"/>
      <c r="UJY76" s="221"/>
      <c r="UJZ76" s="221"/>
      <c r="UKA76" s="221"/>
      <c r="UKB76" s="221"/>
      <c r="UKC76" s="221"/>
      <c r="UKD76" s="221"/>
      <c r="UKE76" s="221"/>
      <c r="UKF76" s="221"/>
      <c r="UKG76" s="221"/>
      <c r="UKH76" s="221"/>
      <c r="UKI76" s="221"/>
      <c r="UKJ76" s="221"/>
      <c r="UKK76" s="221"/>
      <c r="UKL76" s="221"/>
      <c r="UKM76" s="221"/>
      <c r="UKN76" s="221"/>
      <c r="UKO76" s="221"/>
      <c r="UKP76" s="221"/>
      <c r="UKQ76" s="221"/>
      <c r="UKR76" s="221"/>
      <c r="UKS76" s="221"/>
      <c r="UKT76" s="221"/>
      <c r="UKU76" s="221"/>
      <c r="UKV76" s="221"/>
      <c r="UKW76" s="221"/>
      <c r="UKX76" s="221"/>
      <c r="UKY76" s="221"/>
      <c r="UKZ76" s="221"/>
      <c r="ULA76" s="221"/>
      <c r="ULB76" s="221"/>
      <c r="ULC76" s="221"/>
      <c r="ULD76" s="221"/>
      <c r="ULE76" s="221"/>
      <c r="ULF76" s="221"/>
      <c r="ULG76" s="221"/>
      <c r="ULH76" s="221"/>
      <c r="ULI76" s="221"/>
      <c r="ULJ76" s="221"/>
      <c r="ULK76" s="221"/>
      <c r="ULL76" s="221"/>
      <c r="ULM76" s="221"/>
      <c r="ULN76" s="221"/>
      <c r="ULO76" s="221"/>
      <c r="ULP76" s="221"/>
      <c r="ULQ76" s="221"/>
      <c r="ULR76" s="221"/>
      <c r="ULS76" s="221"/>
      <c r="ULT76" s="221"/>
      <c r="ULU76" s="221"/>
      <c r="ULV76" s="221"/>
      <c r="ULW76" s="221"/>
      <c r="ULX76" s="221"/>
      <c r="ULY76" s="221"/>
      <c r="ULZ76" s="221"/>
      <c r="UMA76" s="221"/>
      <c r="UMB76" s="221"/>
      <c r="UMC76" s="221"/>
      <c r="UMD76" s="221"/>
      <c r="UME76" s="221"/>
      <c r="UMF76" s="221"/>
      <c r="UMG76" s="221"/>
      <c r="UMH76" s="221"/>
      <c r="UMI76" s="221"/>
      <c r="UMJ76" s="221"/>
      <c r="UMK76" s="221"/>
      <c r="UML76" s="221"/>
      <c r="UMM76" s="221"/>
      <c r="UMN76" s="221"/>
      <c r="UMO76" s="221"/>
      <c r="UMP76" s="221"/>
      <c r="UMQ76" s="221"/>
      <c r="UMR76" s="221"/>
      <c r="UMS76" s="221"/>
      <c r="UMT76" s="221"/>
      <c r="UMU76" s="221"/>
      <c r="UMV76" s="221"/>
      <c r="UMW76" s="221"/>
      <c r="UMX76" s="221"/>
      <c r="UMY76" s="221"/>
      <c r="UMZ76" s="221"/>
      <c r="UNA76" s="221"/>
      <c r="UNB76" s="221"/>
      <c r="UNC76" s="221"/>
      <c r="UND76" s="221"/>
      <c r="UNE76" s="221"/>
      <c r="UNF76" s="221"/>
      <c r="UNG76" s="221"/>
      <c r="UNH76" s="221"/>
      <c r="UNI76" s="221"/>
      <c r="UNJ76" s="221"/>
      <c r="UNK76" s="221"/>
      <c r="UNL76" s="221"/>
      <c r="UNM76" s="221"/>
      <c r="UNN76" s="221"/>
      <c r="UNO76" s="221"/>
      <c r="UNP76" s="221"/>
      <c r="UNQ76" s="221"/>
      <c r="UNR76" s="221"/>
      <c r="UNS76" s="221"/>
      <c r="UNT76" s="221"/>
      <c r="UNU76" s="221"/>
      <c r="UNV76" s="221"/>
      <c r="UNW76" s="221"/>
      <c r="UNX76" s="221"/>
      <c r="UNY76" s="221"/>
      <c r="UNZ76" s="221"/>
      <c r="UOA76" s="221"/>
      <c r="UOB76" s="221"/>
      <c r="UOC76" s="221"/>
      <c r="UOD76" s="221"/>
      <c r="UOE76" s="221"/>
      <c r="UOF76" s="221"/>
      <c r="UOG76" s="221"/>
      <c r="UOH76" s="221"/>
      <c r="UOI76" s="221"/>
      <c r="UOJ76" s="221"/>
      <c r="UOK76" s="221"/>
      <c r="UOL76" s="221"/>
      <c r="UOM76" s="221"/>
      <c r="UON76" s="221"/>
      <c r="UOO76" s="221"/>
      <c r="UOP76" s="221"/>
      <c r="UOQ76" s="221"/>
      <c r="UOR76" s="221"/>
      <c r="UOS76" s="221"/>
      <c r="UOT76" s="221"/>
      <c r="UOU76" s="221"/>
      <c r="UOV76" s="221"/>
      <c r="UOW76" s="221"/>
      <c r="UOX76" s="221"/>
      <c r="UOY76" s="221"/>
      <c r="UOZ76" s="221"/>
      <c r="UPA76" s="221"/>
      <c r="UPB76" s="221"/>
      <c r="UPC76" s="221"/>
      <c r="UPD76" s="221"/>
      <c r="UPE76" s="221"/>
      <c r="UPF76" s="221"/>
      <c r="UPG76" s="221"/>
      <c r="UPH76" s="221"/>
      <c r="UPI76" s="221"/>
      <c r="UPJ76" s="221"/>
      <c r="UPK76" s="221"/>
      <c r="UPL76" s="221"/>
      <c r="UPM76" s="221"/>
      <c r="UPN76" s="221"/>
      <c r="UPO76" s="221"/>
      <c r="UPP76" s="221"/>
      <c r="UPQ76" s="221"/>
      <c r="UPR76" s="221"/>
      <c r="UPS76" s="221"/>
      <c r="UPT76" s="221"/>
      <c r="UPU76" s="221"/>
      <c r="UPV76" s="221"/>
      <c r="UPW76" s="221"/>
      <c r="UPX76" s="221"/>
      <c r="UPY76" s="221"/>
      <c r="UPZ76" s="221"/>
      <c r="UQA76" s="221"/>
      <c r="UQB76" s="221"/>
      <c r="UQC76" s="221"/>
      <c r="UQD76" s="221"/>
      <c r="UQE76" s="221"/>
      <c r="UQF76" s="221"/>
      <c r="UQG76" s="221"/>
      <c r="UQH76" s="221"/>
      <c r="UQI76" s="221"/>
      <c r="UQJ76" s="221"/>
      <c r="UQK76" s="221"/>
      <c r="UQL76" s="221"/>
      <c r="UQM76" s="221"/>
      <c r="UQN76" s="221"/>
      <c r="UQO76" s="221"/>
      <c r="UQP76" s="221"/>
      <c r="UQQ76" s="221"/>
      <c r="UQR76" s="221"/>
      <c r="UQS76" s="221"/>
      <c r="UQT76" s="221"/>
      <c r="UQU76" s="221"/>
      <c r="UQV76" s="221"/>
      <c r="UQW76" s="221"/>
      <c r="UQX76" s="221"/>
      <c r="UQY76" s="221"/>
      <c r="UQZ76" s="221"/>
      <c r="URA76" s="221"/>
      <c r="URB76" s="221"/>
      <c r="URC76" s="221"/>
      <c r="URD76" s="221"/>
      <c r="URE76" s="221"/>
      <c r="URF76" s="221"/>
      <c r="URG76" s="221"/>
      <c r="URH76" s="221"/>
      <c r="URI76" s="221"/>
      <c r="URJ76" s="221"/>
      <c r="URK76" s="221"/>
      <c r="URL76" s="221"/>
      <c r="URM76" s="221"/>
      <c r="URN76" s="221"/>
      <c r="URO76" s="221"/>
      <c r="URP76" s="221"/>
      <c r="URQ76" s="221"/>
      <c r="URR76" s="221"/>
      <c r="URS76" s="221"/>
      <c r="URT76" s="221"/>
      <c r="URU76" s="221"/>
      <c r="URV76" s="221"/>
      <c r="URW76" s="221"/>
      <c r="URX76" s="221"/>
      <c r="URY76" s="221"/>
      <c r="URZ76" s="221"/>
      <c r="USA76" s="221"/>
      <c r="USB76" s="221"/>
      <c r="USC76" s="221"/>
      <c r="USD76" s="221"/>
      <c r="USE76" s="221"/>
      <c r="USF76" s="221"/>
      <c r="USG76" s="221"/>
      <c r="USH76" s="221"/>
      <c r="USI76" s="221"/>
      <c r="USJ76" s="221"/>
      <c r="USK76" s="221"/>
      <c r="USL76" s="221"/>
      <c r="USM76" s="221"/>
      <c r="USN76" s="221"/>
      <c r="USO76" s="221"/>
      <c r="USP76" s="221"/>
      <c r="USQ76" s="221"/>
      <c r="USR76" s="221"/>
      <c r="USS76" s="221"/>
      <c r="UST76" s="221"/>
      <c r="USU76" s="221"/>
      <c r="USV76" s="221"/>
      <c r="USW76" s="221"/>
      <c r="USX76" s="221"/>
      <c r="USY76" s="221"/>
      <c r="USZ76" s="221"/>
      <c r="UTA76" s="221"/>
      <c r="UTB76" s="221"/>
      <c r="UTC76" s="221"/>
      <c r="UTD76" s="221"/>
      <c r="UTE76" s="221"/>
      <c r="UTF76" s="221"/>
      <c r="UTG76" s="221"/>
      <c r="UTH76" s="221"/>
      <c r="UTI76" s="221"/>
      <c r="UTJ76" s="221"/>
      <c r="UTK76" s="221"/>
      <c r="UTL76" s="221"/>
      <c r="UTM76" s="221"/>
      <c r="UTN76" s="221"/>
      <c r="UTO76" s="221"/>
      <c r="UTP76" s="221"/>
      <c r="UTQ76" s="221"/>
      <c r="UTR76" s="221"/>
      <c r="UTS76" s="221"/>
      <c r="UTT76" s="221"/>
      <c r="UTU76" s="221"/>
      <c r="UTV76" s="221"/>
      <c r="UTW76" s="221"/>
      <c r="UTX76" s="221"/>
      <c r="UTY76" s="221"/>
      <c r="UTZ76" s="221"/>
      <c r="UUA76" s="221"/>
      <c r="UUB76" s="221"/>
      <c r="UUC76" s="221"/>
      <c r="UUD76" s="221"/>
      <c r="UUE76" s="221"/>
      <c r="UUF76" s="221"/>
      <c r="UUG76" s="221"/>
      <c r="UUH76" s="221"/>
      <c r="UUI76" s="221"/>
      <c r="UUJ76" s="221"/>
      <c r="UUK76" s="221"/>
      <c r="UUL76" s="221"/>
      <c r="UUM76" s="221"/>
      <c r="UUN76" s="221"/>
      <c r="UUO76" s="221"/>
      <c r="UUP76" s="221"/>
      <c r="UUQ76" s="221"/>
      <c r="UUR76" s="221"/>
      <c r="UUS76" s="221"/>
      <c r="UUT76" s="221"/>
      <c r="UUU76" s="221"/>
      <c r="UUV76" s="221"/>
      <c r="UUW76" s="221"/>
      <c r="UUX76" s="221"/>
      <c r="UUY76" s="221"/>
      <c r="UUZ76" s="221"/>
      <c r="UVA76" s="221"/>
      <c r="UVB76" s="221"/>
      <c r="UVC76" s="221"/>
      <c r="UVD76" s="221"/>
      <c r="UVE76" s="221"/>
      <c r="UVF76" s="221"/>
      <c r="UVG76" s="221"/>
      <c r="UVH76" s="221"/>
      <c r="UVI76" s="221"/>
      <c r="UVJ76" s="221"/>
      <c r="UVK76" s="221"/>
      <c r="UVL76" s="221"/>
      <c r="UVM76" s="221"/>
      <c r="UVN76" s="221"/>
      <c r="UVO76" s="221"/>
      <c r="UVP76" s="221"/>
      <c r="UVQ76" s="221"/>
      <c r="UVR76" s="221"/>
      <c r="UVS76" s="221"/>
      <c r="UVT76" s="221"/>
      <c r="UVU76" s="221"/>
      <c r="UVV76" s="221"/>
      <c r="UVW76" s="221"/>
      <c r="UVX76" s="221"/>
      <c r="UVY76" s="221"/>
      <c r="UVZ76" s="221"/>
      <c r="UWA76" s="221"/>
      <c r="UWB76" s="221"/>
      <c r="UWC76" s="221"/>
      <c r="UWD76" s="221"/>
      <c r="UWE76" s="221"/>
      <c r="UWF76" s="221"/>
      <c r="UWG76" s="221"/>
      <c r="UWH76" s="221"/>
      <c r="UWI76" s="221"/>
      <c r="UWJ76" s="221"/>
      <c r="UWK76" s="221"/>
      <c r="UWL76" s="221"/>
      <c r="UWM76" s="221"/>
      <c r="UWN76" s="221"/>
      <c r="UWO76" s="221"/>
      <c r="UWP76" s="221"/>
      <c r="UWQ76" s="221"/>
      <c r="UWR76" s="221"/>
      <c r="UWS76" s="221"/>
      <c r="UWT76" s="221"/>
      <c r="UWU76" s="221"/>
      <c r="UWV76" s="221"/>
      <c r="UWW76" s="221"/>
      <c r="UWX76" s="221"/>
      <c r="UWY76" s="221"/>
      <c r="UWZ76" s="221"/>
      <c r="UXA76" s="221"/>
      <c r="UXB76" s="221"/>
      <c r="UXC76" s="221"/>
      <c r="UXD76" s="221"/>
      <c r="UXE76" s="221"/>
      <c r="UXF76" s="221"/>
      <c r="UXG76" s="221"/>
      <c r="UXH76" s="221"/>
      <c r="UXI76" s="221"/>
      <c r="UXJ76" s="221"/>
      <c r="UXK76" s="221"/>
      <c r="UXL76" s="221"/>
      <c r="UXM76" s="221"/>
      <c r="UXN76" s="221"/>
      <c r="UXO76" s="221"/>
      <c r="UXP76" s="221"/>
      <c r="UXQ76" s="221"/>
      <c r="UXR76" s="221"/>
      <c r="UXS76" s="221"/>
      <c r="UXT76" s="221"/>
      <c r="UXU76" s="221"/>
      <c r="UXV76" s="221"/>
      <c r="UXW76" s="221"/>
      <c r="UXX76" s="221"/>
      <c r="UXY76" s="221"/>
      <c r="UXZ76" s="221"/>
      <c r="UYA76" s="221"/>
      <c r="UYB76" s="221"/>
      <c r="UYC76" s="221"/>
      <c r="UYD76" s="221"/>
      <c r="UYE76" s="221"/>
      <c r="UYF76" s="221"/>
      <c r="UYG76" s="221"/>
      <c r="UYH76" s="221"/>
      <c r="UYI76" s="221"/>
      <c r="UYJ76" s="221"/>
      <c r="UYK76" s="221"/>
      <c r="UYL76" s="221"/>
      <c r="UYM76" s="221"/>
      <c r="UYN76" s="221"/>
      <c r="UYO76" s="221"/>
      <c r="UYP76" s="221"/>
      <c r="UYQ76" s="221"/>
      <c r="UYR76" s="221"/>
      <c r="UYS76" s="221"/>
      <c r="UYT76" s="221"/>
      <c r="UYU76" s="221"/>
      <c r="UYV76" s="221"/>
      <c r="UYW76" s="221"/>
      <c r="UYX76" s="221"/>
      <c r="UYY76" s="221"/>
      <c r="UYZ76" s="221"/>
      <c r="UZA76" s="221"/>
      <c r="UZB76" s="221"/>
      <c r="UZC76" s="221"/>
      <c r="UZD76" s="221"/>
      <c r="UZE76" s="221"/>
      <c r="UZF76" s="221"/>
      <c r="UZG76" s="221"/>
      <c r="UZH76" s="221"/>
      <c r="UZI76" s="221"/>
      <c r="UZJ76" s="221"/>
      <c r="UZK76" s="221"/>
      <c r="UZL76" s="221"/>
      <c r="UZM76" s="221"/>
      <c r="UZN76" s="221"/>
      <c r="UZO76" s="221"/>
      <c r="UZP76" s="221"/>
      <c r="UZQ76" s="221"/>
      <c r="UZR76" s="221"/>
      <c r="UZS76" s="221"/>
      <c r="UZT76" s="221"/>
      <c r="UZU76" s="221"/>
      <c r="UZV76" s="221"/>
      <c r="UZW76" s="221"/>
      <c r="UZX76" s="221"/>
      <c r="UZY76" s="221"/>
      <c r="UZZ76" s="221"/>
      <c r="VAA76" s="221"/>
      <c r="VAB76" s="221"/>
      <c r="VAC76" s="221"/>
      <c r="VAD76" s="221"/>
      <c r="VAE76" s="221"/>
      <c r="VAF76" s="221"/>
      <c r="VAG76" s="221"/>
      <c r="VAH76" s="221"/>
      <c r="VAI76" s="221"/>
      <c r="VAJ76" s="221"/>
      <c r="VAK76" s="221"/>
      <c r="VAL76" s="221"/>
      <c r="VAM76" s="221"/>
      <c r="VAN76" s="221"/>
      <c r="VAO76" s="221"/>
      <c r="VAP76" s="221"/>
      <c r="VAQ76" s="221"/>
      <c r="VAR76" s="221"/>
      <c r="VAS76" s="221"/>
      <c r="VAT76" s="221"/>
      <c r="VAU76" s="221"/>
      <c r="VAV76" s="221"/>
      <c r="VAW76" s="221"/>
      <c r="VAX76" s="221"/>
      <c r="VAY76" s="221"/>
      <c r="VAZ76" s="221"/>
      <c r="VBA76" s="221"/>
      <c r="VBB76" s="221"/>
      <c r="VBC76" s="221"/>
      <c r="VBD76" s="221"/>
      <c r="VBE76" s="221"/>
      <c r="VBF76" s="221"/>
      <c r="VBG76" s="221"/>
      <c r="VBH76" s="221"/>
      <c r="VBI76" s="221"/>
      <c r="VBJ76" s="221"/>
      <c r="VBK76" s="221"/>
      <c r="VBL76" s="221"/>
      <c r="VBM76" s="221"/>
      <c r="VBN76" s="221"/>
      <c r="VBO76" s="221"/>
      <c r="VBP76" s="221"/>
      <c r="VBQ76" s="221"/>
      <c r="VBR76" s="221"/>
      <c r="VBS76" s="221"/>
      <c r="VBT76" s="221"/>
      <c r="VBU76" s="221"/>
      <c r="VBV76" s="221"/>
      <c r="VBW76" s="221"/>
      <c r="VBX76" s="221"/>
      <c r="VBY76" s="221"/>
      <c r="VBZ76" s="221"/>
      <c r="VCA76" s="221"/>
      <c r="VCB76" s="221"/>
      <c r="VCC76" s="221"/>
      <c r="VCD76" s="221"/>
      <c r="VCE76" s="221"/>
      <c r="VCF76" s="221"/>
      <c r="VCG76" s="221"/>
      <c r="VCH76" s="221"/>
      <c r="VCI76" s="221"/>
      <c r="VCJ76" s="221"/>
      <c r="VCK76" s="221"/>
      <c r="VCL76" s="221"/>
      <c r="VCM76" s="221"/>
      <c r="VCN76" s="221"/>
      <c r="VCO76" s="221"/>
      <c r="VCP76" s="221"/>
      <c r="VCQ76" s="221"/>
      <c r="VCR76" s="221"/>
      <c r="VCS76" s="221"/>
      <c r="VCT76" s="221"/>
      <c r="VCU76" s="221"/>
      <c r="VCV76" s="221"/>
      <c r="VCW76" s="221"/>
      <c r="VCX76" s="221"/>
      <c r="VCY76" s="221"/>
      <c r="VCZ76" s="221"/>
      <c r="VDA76" s="221"/>
      <c r="VDB76" s="221"/>
      <c r="VDC76" s="221"/>
      <c r="VDD76" s="221"/>
      <c r="VDE76" s="221"/>
      <c r="VDF76" s="221"/>
      <c r="VDG76" s="221"/>
      <c r="VDH76" s="221"/>
      <c r="VDI76" s="221"/>
      <c r="VDJ76" s="221"/>
      <c r="VDK76" s="221"/>
      <c r="VDL76" s="221"/>
      <c r="VDM76" s="221"/>
      <c r="VDN76" s="221"/>
      <c r="VDO76" s="221"/>
      <c r="VDP76" s="221"/>
      <c r="VDQ76" s="221"/>
      <c r="VDR76" s="221"/>
      <c r="VDS76" s="221"/>
      <c r="VDT76" s="221"/>
      <c r="VDU76" s="221"/>
      <c r="VDV76" s="221"/>
      <c r="VDW76" s="221"/>
      <c r="VDX76" s="221"/>
      <c r="VDY76" s="221"/>
      <c r="VDZ76" s="221"/>
      <c r="VEA76" s="221"/>
      <c r="VEB76" s="221"/>
      <c r="VEC76" s="221"/>
      <c r="VED76" s="221"/>
      <c r="VEE76" s="221"/>
      <c r="VEF76" s="221"/>
      <c r="VEG76" s="221"/>
      <c r="VEH76" s="221"/>
      <c r="VEI76" s="221"/>
      <c r="VEJ76" s="221"/>
      <c r="VEK76" s="221"/>
      <c r="VEL76" s="221"/>
      <c r="VEM76" s="221"/>
      <c r="VEN76" s="221"/>
      <c r="VEO76" s="221"/>
      <c r="VEP76" s="221"/>
      <c r="VEQ76" s="221"/>
      <c r="VER76" s="221"/>
      <c r="VES76" s="221"/>
      <c r="VET76" s="221"/>
      <c r="VEU76" s="221"/>
      <c r="VEV76" s="221"/>
      <c r="VEW76" s="221"/>
      <c r="VEX76" s="221"/>
      <c r="VEY76" s="221"/>
      <c r="VEZ76" s="221"/>
      <c r="VFA76" s="221"/>
      <c r="VFB76" s="221"/>
      <c r="VFC76" s="221"/>
      <c r="VFD76" s="221"/>
      <c r="VFE76" s="221"/>
      <c r="VFF76" s="221"/>
      <c r="VFG76" s="221"/>
      <c r="VFH76" s="221"/>
      <c r="VFI76" s="221"/>
      <c r="VFJ76" s="221"/>
      <c r="VFK76" s="221"/>
      <c r="VFL76" s="221"/>
      <c r="VFM76" s="221"/>
      <c r="VFN76" s="221"/>
      <c r="VFO76" s="221"/>
      <c r="VFP76" s="221"/>
      <c r="VFQ76" s="221"/>
      <c r="VFR76" s="221"/>
      <c r="VFS76" s="221"/>
      <c r="VFT76" s="221"/>
      <c r="VFU76" s="221"/>
      <c r="VFV76" s="221"/>
      <c r="VFW76" s="221"/>
      <c r="VFX76" s="221"/>
      <c r="VFY76" s="221"/>
      <c r="VFZ76" s="221"/>
      <c r="VGA76" s="221"/>
      <c r="VGB76" s="221"/>
      <c r="VGC76" s="221"/>
      <c r="VGD76" s="221"/>
      <c r="VGE76" s="221"/>
      <c r="VGF76" s="221"/>
      <c r="VGG76" s="221"/>
      <c r="VGH76" s="221"/>
      <c r="VGI76" s="221"/>
      <c r="VGJ76" s="221"/>
      <c r="VGK76" s="221"/>
      <c r="VGL76" s="221"/>
      <c r="VGM76" s="221"/>
      <c r="VGN76" s="221"/>
      <c r="VGO76" s="221"/>
      <c r="VGP76" s="221"/>
      <c r="VGQ76" s="221"/>
      <c r="VGR76" s="221"/>
      <c r="VGS76" s="221"/>
      <c r="VGT76" s="221"/>
      <c r="VGU76" s="221"/>
      <c r="VGV76" s="221"/>
      <c r="VGW76" s="221"/>
      <c r="VGX76" s="221"/>
      <c r="VGY76" s="221"/>
      <c r="VGZ76" s="221"/>
      <c r="VHA76" s="221"/>
      <c r="VHB76" s="221"/>
      <c r="VHC76" s="221"/>
      <c r="VHD76" s="221"/>
      <c r="VHE76" s="221"/>
      <c r="VHF76" s="221"/>
      <c r="VHG76" s="221"/>
      <c r="VHH76" s="221"/>
      <c r="VHI76" s="221"/>
      <c r="VHJ76" s="221"/>
      <c r="VHK76" s="221"/>
      <c r="VHL76" s="221"/>
      <c r="VHM76" s="221"/>
      <c r="VHN76" s="221"/>
      <c r="VHO76" s="221"/>
      <c r="VHP76" s="221"/>
      <c r="VHQ76" s="221"/>
      <c r="VHR76" s="221"/>
      <c r="VHS76" s="221"/>
      <c r="VHT76" s="221"/>
      <c r="VHU76" s="221"/>
      <c r="VHV76" s="221"/>
      <c r="VHW76" s="221"/>
      <c r="VHX76" s="221"/>
      <c r="VHY76" s="221"/>
      <c r="VHZ76" s="221"/>
      <c r="VIA76" s="221"/>
      <c r="VIB76" s="221"/>
      <c r="VIC76" s="221"/>
      <c r="VID76" s="221"/>
      <c r="VIE76" s="221"/>
      <c r="VIF76" s="221"/>
      <c r="VIG76" s="221"/>
      <c r="VIH76" s="221"/>
      <c r="VII76" s="221"/>
      <c r="VIJ76" s="221"/>
      <c r="VIK76" s="221"/>
      <c r="VIL76" s="221"/>
      <c r="VIM76" s="221"/>
      <c r="VIN76" s="221"/>
      <c r="VIO76" s="221"/>
      <c r="VIP76" s="221"/>
      <c r="VIQ76" s="221"/>
      <c r="VIR76" s="221"/>
      <c r="VIS76" s="221"/>
      <c r="VIT76" s="221"/>
      <c r="VIU76" s="221"/>
      <c r="VIV76" s="221"/>
      <c r="VIW76" s="221"/>
      <c r="VIX76" s="221"/>
      <c r="VIY76" s="221"/>
      <c r="VIZ76" s="221"/>
      <c r="VJA76" s="221"/>
      <c r="VJB76" s="221"/>
      <c r="VJC76" s="221"/>
      <c r="VJD76" s="221"/>
      <c r="VJE76" s="221"/>
      <c r="VJF76" s="221"/>
      <c r="VJG76" s="221"/>
      <c r="VJH76" s="221"/>
      <c r="VJI76" s="221"/>
      <c r="VJJ76" s="221"/>
      <c r="VJK76" s="221"/>
      <c r="VJL76" s="221"/>
      <c r="VJM76" s="221"/>
      <c r="VJN76" s="221"/>
      <c r="VJO76" s="221"/>
      <c r="VJP76" s="221"/>
      <c r="VJQ76" s="221"/>
      <c r="VJR76" s="221"/>
      <c r="VJS76" s="221"/>
      <c r="VJT76" s="221"/>
      <c r="VJU76" s="221"/>
      <c r="VJV76" s="221"/>
      <c r="VJW76" s="221"/>
      <c r="VJX76" s="221"/>
      <c r="VJY76" s="221"/>
      <c r="VJZ76" s="221"/>
      <c r="VKA76" s="221"/>
      <c r="VKB76" s="221"/>
      <c r="VKC76" s="221"/>
      <c r="VKD76" s="221"/>
      <c r="VKE76" s="221"/>
      <c r="VKF76" s="221"/>
      <c r="VKG76" s="221"/>
      <c r="VKH76" s="221"/>
      <c r="VKI76" s="221"/>
      <c r="VKJ76" s="221"/>
      <c r="VKK76" s="221"/>
      <c r="VKL76" s="221"/>
      <c r="VKM76" s="221"/>
      <c r="VKN76" s="221"/>
      <c r="VKO76" s="221"/>
      <c r="VKP76" s="221"/>
      <c r="VKQ76" s="221"/>
      <c r="VKR76" s="221"/>
      <c r="VKS76" s="221"/>
      <c r="VKT76" s="221"/>
      <c r="VKU76" s="221"/>
      <c r="VKV76" s="221"/>
      <c r="VKW76" s="221"/>
      <c r="VKX76" s="221"/>
      <c r="VKY76" s="221"/>
      <c r="VKZ76" s="221"/>
      <c r="VLA76" s="221"/>
      <c r="VLB76" s="221"/>
      <c r="VLC76" s="221"/>
      <c r="VLD76" s="221"/>
      <c r="VLE76" s="221"/>
      <c r="VLF76" s="221"/>
      <c r="VLG76" s="221"/>
      <c r="VLH76" s="221"/>
      <c r="VLI76" s="221"/>
      <c r="VLJ76" s="221"/>
      <c r="VLK76" s="221"/>
      <c r="VLL76" s="221"/>
      <c r="VLM76" s="221"/>
      <c r="VLN76" s="221"/>
      <c r="VLO76" s="221"/>
      <c r="VLP76" s="221"/>
      <c r="VLQ76" s="221"/>
      <c r="VLR76" s="221"/>
      <c r="VLS76" s="221"/>
      <c r="VLT76" s="221"/>
      <c r="VLU76" s="221"/>
      <c r="VLV76" s="221"/>
      <c r="VLW76" s="221"/>
      <c r="VLX76" s="221"/>
      <c r="VLY76" s="221"/>
      <c r="VLZ76" s="221"/>
      <c r="VMA76" s="221"/>
      <c r="VMB76" s="221"/>
      <c r="VMC76" s="221"/>
      <c r="VMD76" s="221"/>
      <c r="VME76" s="221"/>
      <c r="VMF76" s="221"/>
      <c r="VMG76" s="221"/>
      <c r="VMH76" s="221"/>
      <c r="VMI76" s="221"/>
      <c r="VMJ76" s="221"/>
      <c r="VMK76" s="221"/>
      <c r="VML76" s="221"/>
      <c r="VMM76" s="221"/>
      <c r="VMN76" s="221"/>
      <c r="VMO76" s="221"/>
      <c r="VMP76" s="221"/>
      <c r="VMQ76" s="221"/>
      <c r="VMR76" s="221"/>
      <c r="VMS76" s="221"/>
      <c r="VMT76" s="221"/>
      <c r="VMU76" s="221"/>
      <c r="VMV76" s="221"/>
      <c r="VMW76" s="221"/>
      <c r="VMX76" s="221"/>
      <c r="VMY76" s="221"/>
      <c r="VMZ76" s="221"/>
      <c r="VNA76" s="221"/>
      <c r="VNB76" s="221"/>
      <c r="VNC76" s="221"/>
      <c r="VND76" s="221"/>
      <c r="VNE76" s="221"/>
      <c r="VNF76" s="221"/>
      <c r="VNG76" s="221"/>
      <c r="VNH76" s="221"/>
      <c r="VNI76" s="221"/>
      <c r="VNJ76" s="221"/>
      <c r="VNK76" s="221"/>
      <c r="VNL76" s="221"/>
      <c r="VNM76" s="221"/>
      <c r="VNN76" s="221"/>
      <c r="VNO76" s="221"/>
      <c r="VNP76" s="221"/>
      <c r="VNQ76" s="221"/>
      <c r="VNR76" s="221"/>
      <c r="VNS76" s="221"/>
      <c r="VNT76" s="221"/>
      <c r="VNU76" s="221"/>
      <c r="VNV76" s="221"/>
      <c r="VNW76" s="221"/>
      <c r="VNX76" s="221"/>
      <c r="VNY76" s="221"/>
      <c r="VNZ76" s="221"/>
      <c r="VOA76" s="221"/>
      <c r="VOB76" s="221"/>
      <c r="VOC76" s="221"/>
      <c r="VOD76" s="221"/>
      <c r="VOE76" s="221"/>
      <c r="VOF76" s="221"/>
      <c r="VOG76" s="221"/>
      <c r="VOH76" s="221"/>
      <c r="VOI76" s="221"/>
      <c r="VOJ76" s="221"/>
      <c r="VOK76" s="221"/>
      <c r="VOL76" s="221"/>
      <c r="VOM76" s="221"/>
      <c r="VON76" s="221"/>
      <c r="VOO76" s="221"/>
      <c r="VOP76" s="221"/>
      <c r="VOQ76" s="221"/>
      <c r="VOR76" s="221"/>
      <c r="VOS76" s="221"/>
      <c r="VOT76" s="221"/>
      <c r="VOU76" s="221"/>
      <c r="VOV76" s="221"/>
      <c r="VOW76" s="221"/>
      <c r="VOX76" s="221"/>
      <c r="VOY76" s="221"/>
      <c r="VOZ76" s="221"/>
      <c r="VPA76" s="221"/>
      <c r="VPB76" s="221"/>
      <c r="VPC76" s="221"/>
      <c r="VPD76" s="221"/>
      <c r="VPE76" s="221"/>
      <c r="VPF76" s="221"/>
      <c r="VPG76" s="221"/>
      <c r="VPH76" s="221"/>
      <c r="VPI76" s="221"/>
      <c r="VPJ76" s="221"/>
      <c r="VPK76" s="221"/>
      <c r="VPL76" s="221"/>
      <c r="VPM76" s="221"/>
      <c r="VPN76" s="221"/>
      <c r="VPO76" s="221"/>
      <c r="VPP76" s="221"/>
      <c r="VPQ76" s="221"/>
      <c r="VPR76" s="221"/>
      <c r="VPS76" s="221"/>
      <c r="VPT76" s="221"/>
      <c r="VPU76" s="221"/>
      <c r="VPV76" s="221"/>
      <c r="VPW76" s="221"/>
      <c r="VPX76" s="221"/>
      <c r="VPY76" s="221"/>
      <c r="VPZ76" s="221"/>
      <c r="VQA76" s="221"/>
      <c r="VQB76" s="221"/>
      <c r="VQC76" s="221"/>
      <c r="VQD76" s="221"/>
      <c r="VQE76" s="221"/>
      <c r="VQF76" s="221"/>
      <c r="VQG76" s="221"/>
      <c r="VQH76" s="221"/>
      <c r="VQI76" s="221"/>
      <c r="VQJ76" s="221"/>
      <c r="VQK76" s="221"/>
      <c r="VQL76" s="221"/>
      <c r="VQM76" s="221"/>
      <c r="VQN76" s="221"/>
      <c r="VQO76" s="221"/>
      <c r="VQP76" s="221"/>
      <c r="VQQ76" s="221"/>
      <c r="VQR76" s="221"/>
      <c r="VQS76" s="221"/>
      <c r="VQT76" s="221"/>
      <c r="VQU76" s="221"/>
      <c r="VQV76" s="221"/>
      <c r="VQW76" s="221"/>
      <c r="VQX76" s="221"/>
      <c r="VQY76" s="221"/>
      <c r="VQZ76" s="221"/>
      <c r="VRA76" s="221"/>
      <c r="VRB76" s="221"/>
      <c r="VRC76" s="221"/>
      <c r="VRD76" s="221"/>
      <c r="VRE76" s="221"/>
      <c r="VRF76" s="221"/>
      <c r="VRG76" s="221"/>
      <c r="VRH76" s="221"/>
      <c r="VRI76" s="221"/>
      <c r="VRJ76" s="221"/>
      <c r="VRK76" s="221"/>
      <c r="VRL76" s="221"/>
      <c r="VRM76" s="221"/>
      <c r="VRN76" s="221"/>
      <c r="VRO76" s="221"/>
      <c r="VRP76" s="221"/>
      <c r="VRQ76" s="221"/>
      <c r="VRR76" s="221"/>
      <c r="VRS76" s="221"/>
      <c r="VRT76" s="221"/>
      <c r="VRU76" s="221"/>
      <c r="VRV76" s="221"/>
      <c r="VRW76" s="221"/>
      <c r="VRX76" s="221"/>
      <c r="VRY76" s="221"/>
      <c r="VRZ76" s="221"/>
      <c r="VSA76" s="221"/>
      <c r="VSB76" s="221"/>
      <c r="VSC76" s="221"/>
      <c r="VSD76" s="221"/>
      <c r="VSE76" s="221"/>
      <c r="VSF76" s="221"/>
      <c r="VSG76" s="221"/>
      <c r="VSH76" s="221"/>
      <c r="VSI76" s="221"/>
      <c r="VSJ76" s="221"/>
      <c r="VSK76" s="221"/>
      <c r="VSL76" s="221"/>
      <c r="VSM76" s="221"/>
      <c r="VSN76" s="221"/>
      <c r="VSO76" s="221"/>
      <c r="VSP76" s="221"/>
      <c r="VSQ76" s="221"/>
      <c r="VSR76" s="221"/>
      <c r="VSS76" s="221"/>
      <c r="VST76" s="221"/>
      <c r="VSU76" s="221"/>
      <c r="VSV76" s="221"/>
      <c r="VSW76" s="221"/>
      <c r="VSX76" s="221"/>
      <c r="VSY76" s="221"/>
      <c r="VSZ76" s="221"/>
      <c r="VTA76" s="221"/>
      <c r="VTB76" s="221"/>
      <c r="VTC76" s="221"/>
      <c r="VTD76" s="221"/>
      <c r="VTE76" s="221"/>
      <c r="VTF76" s="221"/>
      <c r="VTG76" s="221"/>
      <c r="VTH76" s="221"/>
      <c r="VTI76" s="221"/>
      <c r="VTJ76" s="221"/>
      <c r="VTK76" s="221"/>
      <c r="VTL76" s="221"/>
      <c r="VTM76" s="221"/>
      <c r="VTN76" s="221"/>
      <c r="VTO76" s="221"/>
      <c r="VTP76" s="221"/>
      <c r="VTQ76" s="221"/>
      <c r="VTR76" s="221"/>
      <c r="VTS76" s="221"/>
      <c r="VTT76" s="221"/>
      <c r="VTU76" s="221"/>
      <c r="VTV76" s="221"/>
      <c r="VTW76" s="221"/>
      <c r="VTX76" s="221"/>
      <c r="VTY76" s="221"/>
      <c r="VTZ76" s="221"/>
      <c r="VUA76" s="221"/>
      <c r="VUB76" s="221"/>
      <c r="VUC76" s="221"/>
      <c r="VUD76" s="221"/>
      <c r="VUE76" s="221"/>
      <c r="VUF76" s="221"/>
      <c r="VUG76" s="221"/>
      <c r="VUH76" s="221"/>
      <c r="VUI76" s="221"/>
      <c r="VUJ76" s="221"/>
      <c r="VUK76" s="221"/>
      <c r="VUL76" s="221"/>
      <c r="VUM76" s="221"/>
      <c r="VUN76" s="221"/>
      <c r="VUO76" s="221"/>
      <c r="VUP76" s="221"/>
      <c r="VUQ76" s="221"/>
      <c r="VUR76" s="221"/>
      <c r="VUS76" s="221"/>
      <c r="VUT76" s="221"/>
      <c r="VUU76" s="221"/>
      <c r="VUV76" s="221"/>
      <c r="VUW76" s="221"/>
      <c r="VUX76" s="221"/>
      <c r="VUY76" s="221"/>
      <c r="VUZ76" s="221"/>
      <c r="VVA76" s="221"/>
      <c r="VVB76" s="221"/>
      <c r="VVC76" s="221"/>
      <c r="VVD76" s="221"/>
      <c r="VVE76" s="221"/>
      <c r="VVF76" s="221"/>
      <c r="VVG76" s="221"/>
      <c r="VVH76" s="221"/>
      <c r="VVI76" s="221"/>
      <c r="VVJ76" s="221"/>
      <c r="VVK76" s="221"/>
      <c r="VVL76" s="221"/>
      <c r="VVM76" s="221"/>
      <c r="VVN76" s="221"/>
      <c r="VVO76" s="221"/>
      <c r="VVP76" s="221"/>
      <c r="VVQ76" s="221"/>
      <c r="VVR76" s="221"/>
      <c r="VVS76" s="221"/>
      <c r="VVT76" s="221"/>
      <c r="VVU76" s="221"/>
      <c r="VVV76" s="221"/>
      <c r="VVW76" s="221"/>
      <c r="VVX76" s="221"/>
      <c r="VVY76" s="221"/>
      <c r="VVZ76" s="221"/>
      <c r="VWA76" s="221"/>
      <c r="VWB76" s="221"/>
      <c r="VWC76" s="221"/>
      <c r="VWD76" s="221"/>
      <c r="VWE76" s="221"/>
      <c r="VWF76" s="221"/>
      <c r="VWG76" s="221"/>
      <c r="VWH76" s="221"/>
      <c r="VWI76" s="221"/>
      <c r="VWJ76" s="221"/>
      <c r="VWK76" s="221"/>
      <c r="VWL76" s="221"/>
      <c r="VWM76" s="221"/>
      <c r="VWN76" s="221"/>
      <c r="VWO76" s="221"/>
      <c r="VWP76" s="221"/>
      <c r="VWQ76" s="221"/>
      <c r="VWR76" s="221"/>
      <c r="VWS76" s="221"/>
      <c r="VWT76" s="221"/>
      <c r="VWU76" s="221"/>
      <c r="VWV76" s="221"/>
      <c r="VWW76" s="221"/>
      <c r="VWX76" s="221"/>
      <c r="VWY76" s="221"/>
      <c r="VWZ76" s="221"/>
      <c r="VXA76" s="221"/>
      <c r="VXB76" s="221"/>
      <c r="VXC76" s="221"/>
      <c r="VXD76" s="221"/>
      <c r="VXE76" s="221"/>
      <c r="VXF76" s="221"/>
      <c r="VXG76" s="221"/>
      <c r="VXH76" s="221"/>
      <c r="VXI76" s="221"/>
      <c r="VXJ76" s="221"/>
      <c r="VXK76" s="221"/>
      <c r="VXL76" s="221"/>
      <c r="VXM76" s="221"/>
      <c r="VXN76" s="221"/>
      <c r="VXO76" s="221"/>
      <c r="VXP76" s="221"/>
      <c r="VXQ76" s="221"/>
      <c r="VXR76" s="221"/>
      <c r="VXS76" s="221"/>
      <c r="VXT76" s="221"/>
      <c r="VXU76" s="221"/>
      <c r="VXV76" s="221"/>
      <c r="VXW76" s="221"/>
      <c r="VXX76" s="221"/>
      <c r="VXY76" s="221"/>
      <c r="VXZ76" s="221"/>
      <c r="VYA76" s="221"/>
      <c r="VYB76" s="221"/>
      <c r="VYC76" s="221"/>
      <c r="VYD76" s="221"/>
      <c r="VYE76" s="221"/>
      <c r="VYF76" s="221"/>
      <c r="VYG76" s="221"/>
      <c r="VYH76" s="221"/>
      <c r="VYI76" s="221"/>
      <c r="VYJ76" s="221"/>
      <c r="VYK76" s="221"/>
      <c r="VYL76" s="221"/>
      <c r="VYM76" s="221"/>
      <c r="VYN76" s="221"/>
      <c r="VYO76" s="221"/>
      <c r="VYP76" s="221"/>
      <c r="VYQ76" s="221"/>
      <c r="VYR76" s="221"/>
      <c r="VYS76" s="221"/>
      <c r="VYT76" s="221"/>
      <c r="VYU76" s="221"/>
      <c r="VYV76" s="221"/>
      <c r="VYW76" s="221"/>
      <c r="VYX76" s="221"/>
      <c r="VYY76" s="221"/>
      <c r="VYZ76" s="221"/>
      <c r="VZA76" s="221"/>
      <c r="VZB76" s="221"/>
      <c r="VZC76" s="221"/>
      <c r="VZD76" s="221"/>
      <c r="VZE76" s="221"/>
      <c r="VZF76" s="221"/>
      <c r="VZG76" s="221"/>
      <c r="VZH76" s="221"/>
      <c r="VZI76" s="221"/>
      <c r="VZJ76" s="221"/>
      <c r="VZK76" s="221"/>
      <c r="VZL76" s="221"/>
      <c r="VZM76" s="221"/>
      <c r="VZN76" s="221"/>
      <c r="VZO76" s="221"/>
      <c r="VZP76" s="221"/>
      <c r="VZQ76" s="221"/>
      <c r="VZR76" s="221"/>
      <c r="VZS76" s="221"/>
      <c r="VZT76" s="221"/>
      <c r="VZU76" s="221"/>
      <c r="VZV76" s="221"/>
      <c r="VZW76" s="221"/>
      <c r="VZX76" s="221"/>
      <c r="VZY76" s="221"/>
      <c r="VZZ76" s="221"/>
      <c r="WAA76" s="221"/>
      <c r="WAB76" s="221"/>
      <c r="WAC76" s="221"/>
      <c r="WAD76" s="221"/>
      <c r="WAE76" s="221"/>
      <c r="WAF76" s="221"/>
      <c r="WAG76" s="221"/>
      <c r="WAH76" s="221"/>
      <c r="WAI76" s="221"/>
      <c r="WAJ76" s="221"/>
      <c r="WAK76" s="221"/>
      <c r="WAL76" s="221"/>
      <c r="WAM76" s="221"/>
      <c r="WAN76" s="221"/>
      <c r="WAO76" s="221"/>
      <c r="WAP76" s="221"/>
      <c r="WAQ76" s="221"/>
      <c r="WAR76" s="221"/>
      <c r="WAS76" s="221"/>
      <c r="WAT76" s="221"/>
      <c r="WAU76" s="221"/>
      <c r="WAV76" s="221"/>
      <c r="WAW76" s="221"/>
      <c r="WAX76" s="221"/>
      <c r="WAY76" s="221"/>
      <c r="WAZ76" s="221"/>
      <c r="WBA76" s="221"/>
      <c r="WBB76" s="221"/>
      <c r="WBC76" s="221"/>
      <c r="WBD76" s="221"/>
      <c r="WBE76" s="221"/>
      <c r="WBF76" s="221"/>
      <c r="WBG76" s="221"/>
      <c r="WBH76" s="221"/>
      <c r="WBI76" s="221"/>
      <c r="WBJ76" s="221"/>
      <c r="WBK76" s="221"/>
      <c r="WBL76" s="221"/>
      <c r="WBM76" s="221"/>
      <c r="WBN76" s="221"/>
      <c r="WBO76" s="221"/>
      <c r="WBP76" s="221"/>
      <c r="WBQ76" s="221"/>
      <c r="WBR76" s="221"/>
      <c r="WBS76" s="221"/>
      <c r="WBT76" s="221"/>
      <c r="WBU76" s="221"/>
      <c r="WBV76" s="221"/>
      <c r="WBW76" s="221"/>
      <c r="WBX76" s="221"/>
      <c r="WBY76" s="221"/>
      <c r="WBZ76" s="221"/>
      <c r="WCA76" s="221"/>
      <c r="WCB76" s="221"/>
      <c r="WCC76" s="221"/>
      <c r="WCD76" s="221"/>
      <c r="WCE76" s="221"/>
      <c r="WCF76" s="221"/>
      <c r="WCG76" s="221"/>
      <c r="WCH76" s="221"/>
      <c r="WCI76" s="221"/>
      <c r="WCJ76" s="221"/>
      <c r="WCK76" s="221"/>
      <c r="WCL76" s="221"/>
      <c r="WCM76" s="221"/>
      <c r="WCN76" s="221"/>
      <c r="WCO76" s="221"/>
      <c r="WCP76" s="221"/>
      <c r="WCQ76" s="221"/>
      <c r="WCR76" s="221"/>
      <c r="WCS76" s="221"/>
      <c r="WCT76" s="221"/>
      <c r="WCU76" s="221"/>
      <c r="WCV76" s="221"/>
      <c r="WCW76" s="221"/>
      <c r="WCX76" s="221"/>
      <c r="WCY76" s="221"/>
      <c r="WCZ76" s="221"/>
      <c r="WDA76" s="221"/>
      <c r="WDB76" s="221"/>
      <c r="WDC76" s="221"/>
      <c r="WDD76" s="221"/>
      <c r="WDE76" s="221"/>
      <c r="WDF76" s="221"/>
      <c r="WDG76" s="221"/>
      <c r="WDH76" s="221"/>
      <c r="WDI76" s="221"/>
      <c r="WDJ76" s="221"/>
      <c r="WDK76" s="221"/>
      <c r="WDL76" s="221"/>
      <c r="WDM76" s="221"/>
      <c r="WDN76" s="221"/>
      <c r="WDO76" s="221"/>
      <c r="WDP76" s="221"/>
      <c r="WDQ76" s="221"/>
      <c r="WDR76" s="221"/>
      <c r="WDS76" s="221"/>
      <c r="WDT76" s="221"/>
      <c r="WDU76" s="221"/>
      <c r="WDV76" s="221"/>
      <c r="WDW76" s="221"/>
      <c r="WDX76" s="221"/>
      <c r="WDY76" s="221"/>
      <c r="WDZ76" s="221"/>
      <c r="WEA76" s="221"/>
      <c r="WEB76" s="221"/>
      <c r="WEC76" s="221"/>
      <c r="WED76" s="221"/>
      <c r="WEE76" s="221"/>
      <c r="WEF76" s="221"/>
      <c r="WEG76" s="221"/>
      <c r="WEH76" s="221"/>
      <c r="WEI76" s="221"/>
      <c r="WEJ76" s="221"/>
      <c r="WEK76" s="221"/>
      <c r="WEL76" s="221"/>
      <c r="WEM76" s="221"/>
      <c r="WEN76" s="221"/>
      <c r="WEO76" s="221"/>
      <c r="WEP76" s="221"/>
      <c r="WEQ76" s="221"/>
      <c r="WER76" s="221"/>
      <c r="WES76" s="221"/>
      <c r="WET76" s="221"/>
      <c r="WEU76" s="221"/>
      <c r="WEV76" s="221"/>
      <c r="WEW76" s="221"/>
      <c r="WEX76" s="221"/>
      <c r="WEY76" s="221"/>
      <c r="WEZ76" s="221"/>
      <c r="WFA76" s="221"/>
      <c r="WFB76" s="221"/>
      <c r="WFC76" s="221"/>
      <c r="WFD76" s="221"/>
      <c r="WFE76" s="221"/>
      <c r="WFF76" s="221"/>
      <c r="WFG76" s="221"/>
      <c r="WFH76" s="221"/>
      <c r="WFI76" s="221"/>
      <c r="WFJ76" s="221"/>
      <c r="WFK76" s="221"/>
      <c r="WFL76" s="221"/>
      <c r="WFM76" s="221"/>
      <c r="WFN76" s="221"/>
      <c r="WFO76" s="221"/>
      <c r="WFP76" s="221"/>
      <c r="WFQ76" s="221"/>
      <c r="WFR76" s="221"/>
      <c r="WFS76" s="221"/>
      <c r="WFT76" s="221"/>
      <c r="WFU76" s="221"/>
      <c r="WFV76" s="221"/>
      <c r="WFW76" s="221"/>
      <c r="WFX76" s="221"/>
      <c r="WFY76" s="221"/>
      <c r="WFZ76" s="221"/>
      <c r="WGA76" s="221"/>
      <c r="WGB76" s="221"/>
      <c r="WGC76" s="221"/>
      <c r="WGD76" s="221"/>
      <c r="WGE76" s="221"/>
      <c r="WGF76" s="221"/>
      <c r="WGG76" s="221"/>
      <c r="WGH76" s="221"/>
      <c r="WGI76" s="221"/>
      <c r="WGJ76" s="221"/>
      <c r="WGK76" s="221"/>
      <c r="WGL76" s="221"/>
      <c r="WGM76" s="221"/>
      <c r="WGN76" s="221"/>
      <c r="WGO76" s="221"/>
      <c r="WGP76" s="221"/>
      <c r="WGQ76" s="221"/>
      <c r="WGR76" s="221"/>
      <c r="WGS76" s="221"/>
      <c r="WGT76" s="221"/>
      <c r="WGU76" s="221"/>
      <c r="WGV76" s="221"/>
      <c r="WGW76" s="221"/>
      <c r="WGX76" s="221"/>
      <c r="WGY76" s="221"/>
      <c r="WGZ76" s="221"/>
      <c r="WHA76" s="221"/>
      <c r="WHB76" s="221"/>
      <c r="WHC76" s="221"/>
      <c r="WHD76" s="221"/>
      <c r="WHE76" s="221"/>
      <c r="WHF76" s="221"/>
      <c r="WHG76" s="221"/>
      <c r="WHH76" s="221"/>
      <c r="WHI76" s="221"/>
      <c r="WHJ76" s="221"/>
      <c r="WHK76" s="221"/>
      <c r="WHL76" s="221"/>
      <c r="WHM76" s="221"/>
      <c r="WHN76" s="221"/>
      <c r="WHO76" s="221"/>
      <c r="WHP76" s="221"/>
      <c r="WHQ76" s="221"/>
      <c r="WHR76" s="221"/>
      <c r="WHS76" s="221"/>
      <c r="WHT76" s="221"/>
      <c r="WHU76" s="221"/>
      <c r="WHV76" s="221"/>
      <c r="WHW76" s="221"/>
      <c r="WHX76" s="221"/>
      <c r="WHY76" s="221"/>
      <c r="WHZ76" s="221"/>
      <c r="WIA76" s="221"/>
      <c r="WIB76" s="221"/>
      <c r="WIC76" s="221"/>
      <c r="WID76" s="221"/>
      <c r="WIE76" s="221"/>
      <c r="WIF76" s="221"/>
      <c r="WIG76" s="221"/>
      <c r="WIH76" s="221"/>
      <c r="WII76" s="221"/>
      <c r="WIJ76" s="221"/>
      <c r="WIK76" s="221"/>
      <c r="WIL76" s="221"/>
      <c r="WIM76" s="221"/>
      <c r="WIN76" s="221"/>
      <c r="WIO76" s="221"/>
      <c r="WIP76" s="221"/>
      <c r="WIQ76" s="221"/>
      <c r="WIR76" s="221"/>
      <c r="WIS76" s="221"/>
      <c r="WIT76" s="221"/>
      <c r="WIU76" s="221"/>
      <c r="WIV76" s="221"/>
      <c r="WIW76" s="221"/>
      <c r="WIX76" s="221"/>
      <c r="WIY76" s="221"/>
      <c r="WIZ76" s="221"/>
      <c r="WJA76" s="221"/>
      <c r="WJB76" s="221"/>
      <c r="WJC76" s="221"/>
      <c r="WJD76" s="221"/>
      <c r="WJE76" s="221"/>
      <c r="WJF76" s="221"/>
      <c r="WJG76" s="221"/>
      <c r="WJH76" s="221"/>
      <c r="WJI76" s="221"/>
      <c r="WJJ76" s="221"/>
      <c r="WJK76" s="221"/>
      <c r="WJL76" s="221"/>
      <c r="WJM76" s="221"/>
      <c r="WJN76" s="221"/>
      <c r="WJO76" s="221"/>
      <c r="WJP76" s="221"/>
      <c r="WJQ76" s="221"/>
      <c r="WJR76" s="221"/>
      <c r="WJS76" s="221"/>
      <c r="WJT76" s="221"/>
      <c r="WJU76" s="221"/>
      <c r="WJV76" s="221"/>
      <c r="WJW76" s="221"/>
      <c r="WJX76" s="221"/>
      <c r="WJY76" s="221"/>
      <c r="WJZ76" s="221"/>
      <c r="WKA76" s="221"/>
      <c r="WKB76" s="221"/>
      <c r="WKC76" s="221"/>
      <c r="WKD76" s="221"/>
      <c r="WKE76" s="221"/>
      <c r="WKF76" s="221"/>
      <c r="WKG76" s="221"/>
      <c r="WKH76" s="221"/>
      <c r="WKI76" s="221"/>
      <c r="WKJ76" s="221"/>
      <c r="WKK76" s="221"/>
      <c r="WKL76" s="221"/>
      <c r="WKM76" s="221"/>
      <c r="WKN76" s="221"/>
      <c r="WKO76" s="221"/>
      <c r="WKP76" s="221"/>
      <c r="WKQ76" s="221"/>
      <c r="WKR76" s="221"/>
      <c r="WKS76" s="221"/>
      <c r="WKT76" s="221"/>
      <c r="WKU76" s="221"/>
      <c r="WKV76" s="221"/>
      <c r="WKW76" s="221"/>
      <c r="WKX76" s="221"/>
      <c r="WKY76" s="221"/>
      <c r="WKZ76" s="221"/>
      <c r="WLA76" s="221"/>
      <c r="WLB76" s="221"/>
      <c r="WLC76" s="221"/>
      <c r="WLD76" s="221"/>
      <c r="WLE76" s="221"/>
      <c r="WLF76" s="221"/>
      <c r="WLG76" s="221"/>
      <c r="WLH76" s="221"/>
      <c r="WLI76" s="221"/>
      <c r="WLJ76" s="221"/>
      <c r="WLK76" s="221"/>
      <c r="WLL76" s="221"/>
      <c r="WLM76" s="221"/>
      <c r="WLN76" s="221"/>
      <c r="WLO76" s="221"/>
      <c r="WLP76" s="221"/>
      <c r="WLQ76" s="221"/>
      <c r="WLR76" s="221"/>
      <c r="WLS76" s="221"/>
      <c r="WLT76" s="221"/>
      <c r="WLU76" s="221"/>
      <c r="WLV76" s="221"/>
      <c r="WLW76" s="221"/>
      <c r="WLX76" s="221"/>
      <c r="WLY76" s="221"/>
      <c r="WLZ76" s="221"/>
      <c r="WMA76" s="221"/>
      <c r="WMB76" s="221"/>
      <c r="WMC76" s="221"/>
      <c r="WMD76" s="221"/>
      <c r="WME76" s="221"/>
      <c r="WMF76" s="221"/>
      <c r="WMG76" s="221"/>
      <c r="WMH76" s="221"/>
      <c r="WMI76" s="221"/>
      <c r="WMJ76" s="221"/>
      <c r="WMK76" s="221"/>
      <c r="WML76" s="221"/>
      <c r="WMM76" s="221"/>
      <c r="WMN76" s="221"/>
      <c r="WMO76" s="221"/>
      <c r="WMP76" s="221"/>
      <c r="WMQ76" s="221"/>
      <c r="WMR76" s="221"/>
      <c r="WMS76" s="221"/>
      <c r="WMT76" s="221"/>
      <c r="WMU76" s="221"/>
      <c r="WMV76" s="221"/>
      <c r="WMW76" s="221"/>
      <c r="WMX76" s="221"/>
      <c r="WMY76" s="221"/>
      <c r="WMZ76" s="221"/>
      <c r="WNA76" s="221"/>
      <c r="WNB76" s="221"/>
      <c r="WNC76" s="221"/>
      <c r="WND76" s="221"/>
      <c r="WNE76" s="221"/>
      <c r="WNF76" s="221"/>
      <c r="WNG76" s="221"/>
      <c r="WNH76" s="221"/>
      <c r="WNI76" s="221"/>
      <c r="WNJ76" s="221"/>
      <c r="WNK76" s="221"/>
      <c r="WNL76" s="221"/>
      <c r="WNM76" s="221"/>
      <c r="WNN76" s="221"/>
      <c r="WNO76" s="221"/>
      <c r="WNP76" s="221"/>
      <c r="WNQ76" s="221"/>
      <c r="WNR76" s="221"/>
      <c r="WNS76" s="221"/>
      <c r="WNT76" s="221"/>
      <c r="WNU76" s="221"/>
      <c r="WNV76" s="221"/>
      <c r="WNW76" s="221"/>
      <c r="WNX76" s="221"/>
      <c r="WNY76" s="221"/>
      <c r="WNZ76" s="221"/>
      <c r="WOA76" s="221"/>
      <c r="WOB76" s="221"/>
      <c r="WOC76" s="221"/>
      <c r="WOD76" s="221"/>
      <c r="WOE76" s="221"/>
      <c r="WOF76" s="221"/>
      <c r="WOG76" s="221"/>
      <c r="WOH76" s="221"/>
      <c r="WOI76" s="221"/>
      <c r="WOJ76" s="221"/>
      <c r="WOK76" s="221"/>
      <c r="WOL76" s="221"/>
      <c r="WOM76" s="221"/>
      <c r="WON76" s="221"/>
      <c r="WOO76" s="221"/>
      <c r="WOP76" s="221"/>
      <c r="WOQ76" s="221"/>
      <c r="WOR76" s="221"/>
      <c r="WOS76" s="221"/>
      <c r="WOT76" s="221"/>
      <c r="WOU76" s="221"/>
      <c r="WOV76" s="221"/>
      <c r="WOW76" s="221"/>
      <c r="WOX76" s="221"/>
      <c r="WOY76" s="221"/>
      <c r="WOZ76" s="221"/>
      <c r="WPA76" s="221"/>
      <c r="WPB76" s="221"/>
      <c r="WPC76" s="221"/>
      <c r="WPD76" s="221"/>
      <c r="WPE76" s="221"/>
      <c r="WPF76" s="221"/>
      <c r="WPG76" s="221"/>
      <c r="WPH76" s="221"/>
      <c r="WPI76" s="221"/>
      <c r="WPJ76" s="221"/>
      <c r="WPK76" s="221"/>
      <c r="WPL76" s="221"/>
      <c r="WPM76" s="221"/>
      <c r="WPN76" s="221"/>
      <c r="WPO76" s="221"/>
      <c r="WPP76" s="221"/>
      <c r="WPQ76" s="221"/>
      <c r="WPR76" s="221"/>
      <c r="WPS76" s="221"/>
      <c r="WPT76" s="221"/>
      <c r="WPU76" s="221"/>
      <c r="WPV76" s="221"/>
      <c r="WPW76" s="221"/>
      <c r="WPX76" s="221"/>
      <c r="WPY76" s="221"/>
      <c r="WPZ76" s="221"/>
      <c r="WQA76" s="221"/>
      <c r="WQB76" s="221"/>
      <c r="WQC76" s="221"/>
      <c r="WQD76" s="221"/>
      <c r="WQE76" s="221"/>
      <c r="WQF76" s="221"/>
      <c r="WQG76" s="221"/>
      <c r="WQH76" s="221"/>
      <c r="WQI76" s="221"/>
      <c r="WQJ76" s="221"/>
      <c r="WQK76" s="221"/>
      <c r="WQL76" s="221"/>
      <c r="WQM76" s="221"/>
      <c r="WQN76" s="221"/>
      <c r="WQO76" s="221"/>
      <c r="WQP76" s="221"/>
      <c r="WQQ76" s="221"/>
      <c r="WQR76" s="221"/>
      <c r="WQS76" s="221"/>
      <c r="WQT76" s="221"/>
      <c r="WQU76" s="221"/>
      <c r="WQV76" s="221"/>
      <c r="WQW76" s="221"/>
      <c r="WQX76" s="221"/>
      <c r="WQY76" s="221"/>
      <c r="WQZ76" s="221"/>
      <c r="WRA76" s="221"/>
      <c r="WRB76" s="221"/>
      <c r="WRC76" s="221"/>
      <c r="WRD76" s="221"/>
      <c r="WRE76" s="221"/>
      <c r="WRF76" s="221"/>
      <c r="WRG76" s="221"/>
      <c r="WRH76" s="221"/>
      <c r="WRI76" s="221"/>
      <c r="WRJ76" s="221"/>
      <c r="WRK76" s="221"/>
      <c r="WRL76" s="221"/>
      <c r="WRM76" s="221"/>
      <c r="WRN76" s="221"/>
      <c r="WRO76" s="221"/>
      <c r="WRP76" s="221"/>
      <c r="WRQ76" s="221"/>
      <c r="WRR76" s="221"/>
      <c r="WRS76" s="221"/>
      <c r="WRT76" s="221"/>
      <c r="WRU76" s="221"/>
      <c r="WRV76" s="221"/>
      <c r="WRW76" s="221"/>
      <c r="WRX76" s="221"/>
      <c r="WRY76" s="221"/>
      <c r="WRZ76" s="221"/>
      <c r="WSA76" s="221"/>
      <c r="WSB76" s="221"/>
      <c r="WSC76" s="221"/>
      <c r="WSD76" s="221"/>
      <c r="WSE76" s="221"/>
      <c r="WSF76" s="221"/>
      <c r="WSG76" s="221"/>
      <c r="WSH76" s="221"/>
      <c r="WSI76" s="221"/>
      <c r="WSJ76" s="221"/>
      <c r="WSK76" s="221"/>
      <c r="WSL76" s="221"/>
      <c r="WSM76" s="221"/>
      <c r="WSN76" s="221"/>
      <c r="WSO76" s="221"/>
      <c r="WSP76" s="221"/>
      <c r="WSQ76" s="221"/>
      <c r="WSR76" s="221"/>
      <c r="WSS76" s="221"/>
      <c r="WST76" s="221"/>
      <c r="WSU76" s="221"/>
      <c r="WSV76" s="221"/>
      <c r="WSW76" s="221"/>
      <c r="WSX76" s="221"/>
      <c r="WSY76" s="221"/>
      <c r="WSZ76" s="221"/>
      <c r="WTA76" s="221"/>
      <c r="WTB76" s="221"/>
      <c r="WTC76" s="221"/>
      <c r="WTD76" s="221"/>
      <c r="WTE76" s="221"/>
      <c r="WTF76" s="221"/>
      <c r="WTG76" s="221"/>
      <c r="WTH76" s="221"/>
      <c r="WTI76" s="221"/>
      <c r="WTJ76" s="221"/>
      <c r="WTK76" s="221"/>
      <c r="WTL76" s="221"/>
      <c r="WTM76" s="221"/>
      <c r="WTN76" s="221"/>
      <c r="WTO76" s="221"/>
      <c r="WTP76" s="221"/>
      <c r="WTQ76" s="221"/>
      <c r="WTR76" s="221"/>
      <c r="WTS76" s="221"/>
      <c r="WTT76" s="221"/>
      <c r="WTU76" s="221"/>
      <c r="WTV76" s="221"/>
      <c r="WTW76" s="221"/>
      <c r="WTX76" s="221"/>
      <c r="WTY76" s="221"/>
      <c r="WTZ76" s="221"/>
      <c r="WUA76" s="221"/>
      <c r="WUB76" s="221"/>
      <c r="WUC76" s="221"/>
      <c r="WUD76" s="221"/>
      <c r="WUE76" s="221"/>
      <c r="WUF76" s="221"/>
      <c r="WUG76" s="221"/>
      <c r="WUH76" s="221"/>
      <c r="WUI76" s="221"/>
      <c r="WUJ76" s="221"/>
      <c r="WUK76" s="221"/>
      <c r="WUL76" s="221"/>
      <c r="WUM76" s="221"/>
      <c r="WUN76" s="221"/>
      <c r="WUO76" s="221"/>
      <c r="WUP76" s="221"/>
      <c r="WUQ76" s="221"/>
      <c r="WUR76" s="221"/>
      <c r="WUS76" s="221"/>
      <c r="WUT76" s="221"/>
      <c r="WUU76" s="221"/>
      <c r="WUV76" s="221"/>
      <c r="WUW76" s="221"/>
      <c r="WUX76" s="221"/>
      <c r="WUY76" s="221"/>
      <c r="WUZ76" s="221"/>
      <c r="WVA76" s="221"/>
      <c r="WVB76" s="221"/>
      <c r="WVC76" s="221"/>
      <c r="WVD76" s="221"/>
      <c r="WVE76" s="221"/>
      <c r="WVF76" s="221"/>
      <c r="WVG76" s="221"/>
      <c r="WVH76" s="221"/>
      <c r="WVI76" s="221"/>
      <c r="WVJ76" s="221"/>
      <c r="WVK76" s="221"/>
      <c r="WVL76" s="221"/>
      <c r="WVM76" s="221"/>
      <c r="WVN76" s="221"/>
      <c r="WVO76" s="221"/>
      <c r="WVP76" s="221"/>
      <c r="WVQ76" s="221"/>
      <c r="WVR76" s="221"/>
      <c r="WVS76" s="221"/>
      <c r="WVT76" s="221"/>
      <c r="WVU76" s="221"/>
      <c r="WVV76" s="221"/>
      <c r="WVW76" s="221"/>
      <c r="WVX76" s="221"/>
      <c r="WVY76" s="221"/>
      <c r="WVZ76" s="221"/>
      <c r="WWA76" s="221"/>
      <c r="WWB76" s="221"/>
      <c r="WWC76" s="221"/>
      <c r="WWD76" s="221"/>
      <c r="WWE76" s="221"/>
      <c r="WWF76" s="221"/>
      <c r="WWG76" s="221"/>
      <c r="WWH76" s="221"/>
      <c r="WWI76" s="221"/>
      <c r="WWJ76" s="221"/>
      <c r="WWK76" s="221"/>
      <c r="WWL76" s="221"/>
      <c r="WWM76" s="221"/>
      <c r="WWN76" s="221"/>
      <c r="WWO76" s="221"/>
      <c r="WWP76" s="221"/>
      <c r="WWQ76" s="221"/>
      <c r="WWR76" s="221"/>
      <c r="WWS76" s="221"/>
      <c r="WWT76" s="221"/>
      <c r="WWU76" s="221"/>
      <c r="WWV76" s="221"/>
      <c r="WWW76" s="221"/>
      <c r="WWX76" s="221"/>
      <c r="WWY76" s="221"/>
      <c r="WWZ76" s="221"/>
      <c r="WXA76" s="221"/>
      <c r="WXB76" s="221"/>
      <c r="WXC76" s="221"/>
      <c r="WXD76" s="221"/>
      <c r="WXE76" s="221"/>
      <c r="WXF76" s="221"/>
      <c r="WXG76" s="221"/>
      <c r="WXH76" s="221"/>
      <c r="WXI76" s="221"/>
      <c r="WXJ76" s="221"/>
      <c r="WXK76" s="221"/>
      <c r="WXL76" s="221"/>
      <c r="WXM76" s="221"/>
      <c r="WXN76" s="221"/>
      <c r="WXO76" s="221"/>
      <c r="WXP76" s="221"/>
      <c r="WXQ76" s="221"/>
      <c r="WXR76" s="221"/>
      <c r="WXS76" s="221"/>
      <c r="WXT76" s="221"/>
      <c r="WXU76" s="221"/>
      <c r="WXV76" s="221"/>
      <c r="WXW76" s="221"/>
      <c r="WXX76" s="221"/>
      <c r="WXY76" s="221"/>
      <c r="WXZ76" s="221"/>
      <c r="WYA76" s="221"/>
      <c r="WYB76" s="221"/>
      <c r="WYC76" s="221"/>
      <c r="WYD76" s="221"/>
      <c r="WYE76" s="221"/>
      <c r="WYF76" s="221"/>
      <c r="WYG76" s="221"/>
      <c r="WYH76" s="221"/>
      <c r="WYI76" s="221"/>
      <c r="WYJ76" s="221"/>
      <c r="WYK76" s="221"/>
      <c r="WYL76" s="221"/>
      <c r="WYM76" s="221"/>
      <c r="WYN76" s="221"/>
      <c r="WYO76" s="221"/>
      <c r="WYP76" s="221"/>
      <c r="WYQ76" s="221"/>
      <c r="WYR76" s="221"/>
      <c r="WYS76" s="221"/>
      <c r="WYT76" s="221"/>
      <c r="WYU76" s="221"/>
      <c r="WYV76" s="221"/>
      <c r="WYW76" s="221"/>
      <c r="WYX76" s="221"/>
      <c r="WYY76" s="221"/>
      <c r="WYZ76" s="221"/>
      <c r="WZA76" s="221"/>
      <c r="WZB76" s="221"/>
      <c r="WZC76" s="221"/>
      <c r="WZD76" s="221"/>
      <c r="WZE76" s="221"/>
      <c r="WZF76" s="221"/>
      <c r="WZG76" s="221"/>
      <c r="WZH76" s="221"/>
      <c r="WZI76" s="221"/>
      <c r="WZJ76" s="221"/>
      <c r="WZK76" s="221"/>
      <c r="WZL76" s="221"/>
      <c r="WZM76" s="221"/>
      <c r="WZN76" s="221"/>
      <c r="WZO76" s="221"/>
      <c r="WZP76" s="221"/>
      <c r="WZQ76" s="221"/>
      <c r="WZR76" s="221"/>
      <c r="WZS76" s="221"/>
      <c r="WZT76" s="221"/>
      <c r="WZU76" s="221"/>
      <c r="WZV76" s="221"/>
      <c r="WZW76" s="221"/>
      <c r="WZX76" s="221"/>
      <c r="WZY76" s="221"/>
      <c r="WZZ76" s="221"/>
      <c r="XAA76" s="221"/>
      <c r="XAB76" s="221"/>
      <c r="XAC76" s="221"/>
      <c r="XAD76" s="221"/>
      <c r="XAE76" s="221"/>
      <c r="XAF76" s="221"/>
      <c r="XAG76" s="221"/>
      <c r="XAH76" s="221"/>
      <c r="XAI76" s="221"/>
      <c r="XAJ76" s="221"/>
      <c r="XAK76" s="221"/>
      <c r="XAL76" s="221"/>
      <c r="XAM76" s="221"/>
      <c r="XAN76" s="221"/>
      <c r="XAO76" s="221"/>
      <c r="XAP76" s="221"/>
      <c r="XAQ76" s="221"/>
      <c r="XAR76" s="221"/>
      <c r="XAS76" s="221"/>
      <c r="XAT76" s="221"/>
      <c r="XAU76" s="221"/>
      <c r="XAV76" s="221"/>
      <c r="XAW76" s="221"/>
      <c r="XAX76" s="221"/>
      <c r="XAY76" s="221"/>
      <c r="XAZ76" s="221"/>
      <c r="XBA76" s="221"/>
      <c r="XBB76" s="221"/>
      <c r="XBC76" s="221"/>
      <c r="XBD76" s="221"/>
      <c r="XBE76" s="221"/>
      <c r="XBF76" s="221"/>
      <c r="XBG76" s="221"/>
      <c r="XBH76" s="221"/>
      <c r="XBI76" s="221"/>
      <c r="XBJ76" s="221"/>
      <c r="XBK76" s="221"/>
      <c r="XBL76" s="221"/>
      <c r="XBM76" s="221"/>
      <c r="XBN76" s="221"/>
      <c r="XBO76" s="221"/>
      <c r="XBP76" s="221"/>
      <c r="XBQ76" s="221"/>
      <c r="XBR76" s="221"/>
      <c r="XBS76" s="221"/>
      <c r="XBT76" s="221"/>
      <c r="XBU76" s="221"/>
      <c r="XBV76" s="221"/>
      <c r="XBW76" s="221"/>
      <c r="XBX76" s="221"/>
      <c r="XBY76" s="221"/>
      <c r="XBZ76" s="221"/>
      <c r="XCA76" s="221"/>
      <c r="XCB76" s="221"/>
      <c r="XCC76" s="221"/>
      <c r="XCD76" s="221"/>
      <c r="XCE76" s="221"/>
      <c r="XCF76" s="221"/>
      <c r="XCG76" s="221"/>
      <c r="XCH76" s="221"/>
      <c r="XCI76" s="221"/>
      <c r="XCJ76" s="221"/>
      <c r="XCK76" s="221"/>
      <c r="XCL76" s="221"/>
      <c r="XCM76" s="221"/>
      <c r="XCN76" s="221"/>
      <c r="XCO76" s="221"/>
      <c r="XCP76" s="221"/>
      <c r="XCQ76" s="221"/>
      <c r="XCR76" s="221"/>
      <c r="XCS76" s="221"/>
      <c r="XCT76" s="221"/>
      <c r="XCU76" s="221"/>
      <c r="XCV76" s="221"/>
      <c r="XCW76" s="221"/>
      <c r="XCX76" s="221"/>
      <c r="XCY76" s="221"/>
      <c r="XCZ76" s="221"/>
      <c r="XDA76" s="221"/>
      <c r="XDB76" s="221"/>
      <c r="XDC76" s="221"/>
      <c r="XDD76" s="221"/>
      <c r="XDE76" s="221"/>
      <c r="XDF76" s="221"/>
      <c r="XDG76" s="221"/>
      <c r="XDH76" s="221"/>
      <c r="XDI76" s="221"/>
      <c r="XDJ76" s="221"/>
      <c r="XDK76" s="221"/>
      <c r="XDL76" s="221"/>
      <c r="XDM76" s="221"/>
      <c r="XDN76" s="221"/>
      <c r="XDO76" s="221"/>
      <c r="XDP76" s="221"/>
      <c r="XDQ76" s="221"/>
      <c r="XDR76" s="221"/>
      <c r="XDS76" s="221"/>
      <c r="XDT76" s="221"/>
      <c r="XDU76" s="221"/>
      <c r="XDV76" s="221"/>
      <c r="XDW76" s="221"/>
      <c r="XDX76" s="221"/>
      <c r="XDY76" s="221"/>
      <c r="XDZ76" s="221"/>
      <c r="XEA76" s="221"/>
      <c r="XEB76" s="221"/>
      <c r="XEC76" s="221"/>
      <c r="XED76" s="221"/>
      <c r="XEE76" s="221"/>
      <c r="XEF76" s="221"/>
      <c r="XEG76" s="221"/>
      <c r="XEH76" s="221"/>
      <c r="XEI76" s="221"/>
      <c r="XEJ76" s="221"/>
      <c r="XEK76" s="221"/>
      <c r="XEL76" s="221"/>
      <c r="XEM76" s="221"/>
      <c r="XEN76" s="221"/>
      <c r="XEO76" s="221"/>
      <c r="XEP76" s="221"/>
      <c r="XEQ76" s="221"/>
      <c r="XER76" s="221"/>
      <c r="XES76" s="221"/>
      <c r="XET76" s="221"/>
      <c r="XEU76" s="221"/>
      <c r="XEV76" s="221"/>
      <c r="XEW76" s="221"/>
      <c r="XEX76" s="221"/>
      <c r="XEY76" s="221"/>
      <c r="XEZ76" s="221"/>
      <c r="XFA76" s="221"/>
      <c r="XFB76" s="221"/>
      <c r="XFC76" s="221"/>
      <c r="XFD76" s="221"/>
    </row>
    <row r="77" spans="1:16384" s="433" customFormat="1" outlineLevel="1" x14ac:dyDescent="0.35">
      <c r="G77" s="221"/>
      <c r="H77" s="533"/>
      <c r="I77" s="221"/>
      <c r="K77" s="221"/>
      <c r="L77" s="221"/>
      <c r="M77" s="221"/>
      <c r="N77" s="221"/>
      <c r="O77" s="221"/>
      <c r="P77" s="221"/>
      <c r="Q77" s="221"/>
      <c r="R77" s="221"/>
      <c r="S77" s="221"/>
      <c r="T77" s="221"/>
      <c r="U77" s="221"/>
      <c r="V77" s="221"/>
      <c r="W77" s="221"/>
      <c r="X77" s="221"/>
      <c r="Y77" s="221"/>
      <c r="Z77" s="221"/>
      <c r="AA77" s="221"/>
      <c r="AB77" s="221"/>
      <c r="AC77" s="221"/>
      <c r="AD77" s="221"/>
      <c r="AE77" s="221"/>
      <c r="AF77" s="221"/>
      <c r="AG77" s="221"/>
      <c r="AH77" s="221"/>
      <c r="AI77" s="221"/>
      <c r="AJ77" s="221"/>
      <c r="AK77" s="221"/>
      <c r="AL77" s="221"/>
      <c r="AM77" s="221"/>
      <c r="AN77" s="221"/>
      <c r="AO77" s="221"/>
      <c r="AP77" s="221"/>
      <c r="AQ77" s="221"/>
      <c r="AR77" s="221"/>
      <c r="AS77" s="221"/>
      <c r="AT77" s="221"/>
      <c r="AU77" s="221"/>
      <c r="AV77" s="221"/>
      <c r="AW77" s="221"/>
      <c r="AX77" s="221"/>
      <c r="AY77" s="221"/>
      <c r="AZ77" s="221"/>
      <c r="BA77" s="221"/>
      <c r="BB77" s="221"/>
      <c r="BC77" s="221"/>
      <c r="BD77" s="221"/>
      <c r="BE77" s="221"/>
      <c r="BF77" s="221"/>
      <c r="BG77" s="221"/>
      <c r="BH77" s="221"/>
      <c r="BI77" s="221"/>
      <c r="BJ77" s="221"/>
      <c r="BK77" s="221"/>
      <c r="BL77" s="221"/>
      <c r="BM77" s="221"/>
      <c r="BN77" s="221"/>
      <c r="BO77" s="221"/>
      <c r="BP77" s="221"/>
      <c r="BQ77" s="221"/>
      <c r="BR77" s="221"/>
      <c r="BS77" s="221"/>
      <c r="BT77" s="221"/>
      <c r="BU77" s="221"/>
      <c r="BV77" s="221"/>
      <c r="BW77" s="221"/>
      <c r="BX77" s="221"/>
      <c r="BY77" s="221"/>
      <c r="BZ77" s="221"/>
      <c r="CA77" s="221"/>
      <c r="CB77" s="221"/>
      <c r="CC77" s="221"/>
      <c r="CD77" s="221"/>
      <c r="CE77" s="221"/>
      <c r="CF77" s="221"/>
      <c r="CG77" s="221"/>
      <c r="CH77" s="221"/>
      <c r="CI77" s="221"/>
      <c r="CJ77" s="221"/>
      <c r="CK77" s="221"/>
      <c r="CL77" s="221"/>
      <c r="CM77" s="221"/>
      <c r="CN77" s="221"/>
      <c r="CO77" s="221"/>
      <c r="CP77" s="221"/>
      <c r="CQ77" s="221"/>
      <c r="CR77" s="221"/>
      <c r="CS77" s="221"/>
      <c r="CT77" s="221"/>
      <c r="CU77" s="221"/>
      <c r="CV77" s="221"/>
      <c r="CW77" s="221"/>
      <c r="CX77" s="221"/>
      <c r="CY77" s="221"/>
      <c r="CZ77" s="221"/>
      <c r="DA77" s="221"/>
      <c r="DB77" s="221"/>
      <c r="DC77" s="221"/>
      <c r="DD77" s="221"/>
      <c r="DE77" s="221"/>
      <c r="DF77" s="221"/>
      <c r="DG77" s="221"/>
      <c r="DH77" s="221"/>
      <c r="DI77" s="221"/>
      <c r="DJ77" s="221"/>
      <c r="DK77" s="221"/>
      <c r="DL77" s="221"/>
      <c r="DM77" s="221"/>
      <c r="DN77" s="221"/>
      <c r="DO77" s="221"/>
      <c r="DP77" s="221"/>
      <c r="DQ77" s="221"/>
      <c r="DR77" s="221"/>
      <c r="DS77" s="221"/>
      <c r="DT77" s="221"/>
      <c r="DU77" s="221"/>
      <c r="DV77" s="221"/>
      <c r="DW77" s="221"/>
      <c r="DX77" s="221"/>
      <c r="DY77" s="221"/>
      <c r="DZ77" s="221"/>
      <c r="EA77" s="221"/>
      <c r="EB77" s="221"/>
      <c r="EC77" s="221"/>
      <c r="ED77" s="221"/>
      <c r="EE77" s="221"/>
      <c r="EF77" s="221"/>
      <c r="EG77" s="221"/>
      <c r="EH77" s="221"/>
      <c r="EI77" s="221"/>
      <c r="EJ77" s="221"/>
      <c r="EK77" s="221"/>
      <c r="EL77" s="221"/>
      <c r="EM77" s="221"/>
      <c r="EN77" s="221"/>
      <c r="EO77" s="221"/>
      <c r="EP77" s="221"/>
      <c r="EQ77" s="221"/>
      <c r="ER77" s="221"/>
      <c r="ES77" s="221"/>
      <c r="ET77" s="221"/>
      <c r="EU77" s="221"/>
      <c r="EV77" s="221"/>
      <c r="EW77" s="221"/>
      <c r="EX77" s="221"/>
      <c r="EY77" s="221"/>
      <c r="EZ77" s="221"/>
      <c r="FA77" s="221"/>
      <c r="FB77" s="221"/>
      <c r="FC77" s="221"/>
      <c r="FD77" s="221"/>
      <c r="FE77" s="221"/>
      <c r="FF77" s="221"/>
      <c r="FG77" s="221"/>
      <c r="FH77" s="221"/>
      <c r="FI77" s="221"/>
      <c r="FJ77" s="221"/>
      <c r="FK77" s="221"/>
      <c r="FL77" s="221"/>
      <c r="FM77" s="221"/>
      <c r="FN77" s="221"/>
      <c r="FO77" s="221"/>
      <c r="FP77" s="221"/>
      <c r="FQ77" s="221"/>
      <c r="FR77" s="221"/>
      <c r="FS77" s="221"/>
      <c r="FT77" s="221"/>
      <c r="FU77" s="221"/>
      <c r="FV77" s="221"/>
      <c r="FW77" s="221"/>
      <c r="FX77" s="221"/>
      <c r="FY77" s="221"/>
      <c r="FZ77" s="221"/>
      <c r="GA77" s="221"/>
      <c r="GB77" s="221"/>
      <c r="GC77" s="221"/>
      <c r="GD77" s="221"/>
      <c r="GE77" s="221"/>
      <c r="GF77" s="221"/>
      <c r="GG77" s="221"/>
      <c r="GH77" s="221"/>
      <c r="GI77" s="221"/>
      <c r="GJ77" s="221"/>
      <c r="GK77" s="221"/>
      <c r="GL77" s="221"/>
      <c r="GM77" s="221"/>
      <c r="GN77" s="221"/>
      <c r="GO77" s="221"/>
      <c r="GP77" s="221"/>
      <c r="GQ77" s="221"/>
      <c r="GR77" s="221"/>
      <c r="GS77" s="221"/>
      <c r="GT77" s="221"/>
      <c r="GU77" s="221"/>
      <c r="GV77" s="221"/>
      <c r="GW77" s="221"/>
      <c r="GX77" s="221"/>
      <c r="GY77" s="221"/>
      <c r="GZ77" s="221"/>
      <c r="HA77" s="221"/>
      <c r="HB77" s="221"/>
      <c r="HC77" s="221"/>
      <c r="HD77" s="221"/>
      <c r="HE77" s="221"/>
      <c r="HF77" s="221"/>
      <c r="HG77" s="221"/>
      <c r="HH77" s="221"/>
      <c r="HI77" s="221"/>
      <c r="HJ77" s="221"/>
      <c r="HK77" s="221"/>
      <c r="HL77" s="221"/>
      <c r="HM77" s="221"/>
      <c r="HN77" s="221"/>
      <c r="HO77" s="221"/>
      <c r="HP77" s="221"/>
      <c r="HQ77" s="221"/>
      <c r="HR77" s="221"/>
      <c r="HS77" s="221"/>
      <c r="HT77" s="221"/>
      <c r="HU77" s="221"/>
      <c r="HV77" s="221"/>
      <c r="HW77" s="221"/>
      <c r="HX77" s="221"/>
      <c r="HY77" s="221"/>
      <c r="HZ77" s="221"/>
      <c r="IA77" s="221"/>
      <c r="IB77" s="221"/>
      <c r="IC77" s="221"/>
      <c r="ID77" s="221"/>
      <c r="IE77" s="221"/>
      <c r="IF77" s="221"/>
      <c r="IG77" s="221"/>
      <c r="IH77" s="221"/>
      <c r="II77" s="221"/>
      <c r="IJ77" s="221"/>
      <c r="IK77" s="221"/>
      <c r="IL77" s="221"/>
      <c r="IM77" s="221"/>
      <c r="IN77" s="221"/>
      <c r="IO77" s="221"/>
      <c r="IP77" s="221"/>
      <c r="IQ77" s="221"/>
      <c r="IR77" s="221"/>
      <c r="IS77" s="221"/>
      <c r="IT77" s="221"/>
      <c r="IU77" s="221"/>
      <c r="IV77" s="221"/>
      <c r="IW77" s="221"/>
      <c r="IX77" s="221"/>
      <c r="IY77" s="221"/>
      <c r="IZ77" s="221"/>
      <c r="JA77" s="221"/>
      <c r="JB77" s="221"/>
      <c r="JC77" s="221"/>
      <c r="JD77" s="221"/>
      <c r="JE77" s="221"/>
      <c r="JF77" s="221"/>
      <c r="JG77" s="221"/>
      <c r="JH77" s="221"/>
      <c r="JI77" s="221"/>
      <c r="JJ77" s="221"/>
      <c r="JK77" s="221"/>
      <c r="JL77" s="221"/>
      <c r="JM77" s="221"/>
      <c r="JN77" s="221"/>
      <c r="JO77" s="221"/>
      <c r="JP77" s="221"/>
      <c r="JQ77" s="221"/>
      <c r="JR77" s="221"/>
      <c r="JS77" s="221"/>
      <c r="JT77" s="221"/>
      <c r="JU77" s="221"/>
      <c r="JV77" s="221"/>
      <c r="JW77" s="221"/>
      <c r="JX77" s="221"/>
      <c r="JY77" s="221"/>
      <c r="JZ77" s="221"/>
      <c r="KA77" s="221"/>
      <c r="KB77" s="221"/>
      <c r="KC77" s="221"/>
      <c r="KD77" s="221"/>
      <c r="KE77" s="221"/>
      <c r="KF77" s="221"/>
      <c r="KG77" s="221"/>
      <c r="KH77" s="221"/>
      <c r="KI77" s="221"/>
      <c r="KJ77" s="221"/>
      <c r="KK77" s="221"/>
      <c r="KL77" s="221"/>
      <c r="KM77" s="221"/>
      <c r="KN77" s="221"/>
      <c r="KO77" s="221"/>
      <c r="KP77" s="221"/>
      <c r="KQ77" s="221"/>
      <c r="KR77" s="221"/>
      <c r="KS77" s="221"/>
      <c r="KT77" s="221"/>
      <c r="KU77" s="221"/>
      <c r="KV77" s="221"/>
      <c r="KW77" s="221"/>
      <c r="KX77" s="221"/>
      <c r="KY77" s="221"/>
      <c r="KZ77" s="221"/>
      <c r="LA77" s="221"/>
      <c r="LB77" s="221"/>
      <c r="LC77" s="221"/>
      <c r="LD77" s="221"/>
      <c r="LE77" s="221"/>
      <c r="LF77" s="221"/>
      <c r="LG77" s="221"/>
      <c r="LH77" s="221"/>
      <c r="LI77" s="221"/>
      <c r="LJ77" s="221"/>
      <c r="LK77" s="221"/>
      <c r="LL77" s="221"/>
      <c r="LM77" s="221"/>
      <c r="LN77" s="221"/>
      <c r="LO77" s="221"/>
      <c r="LP77" s="221"/>
      <c r="LQ77" s="221"/>
      <c r="LR77" s="221"/>
      <c r="LS77" s="221"/>
      <c r="LT77" s="221"/>
      <c r="LU77" s="221"/>
      <c r="LV77" s="221"/>
      <c r="LW77" s="221"/>
      <c r="LX77" s="221"/>
      <c r="LY77" s="221"/>
      <c r="LZ77" s="221"/>
      <c r="MA77" s="221"/>
      <c r="MB77" s="221"/>
      <c r="MC77" s="221"/>
      <c r="MD77" s="221"/>
      <c r="ME77" s="221"/>
      <c r="MF77" s="221"/>
      <c r="MG77" s="221"/>
      <c r="MH77" s="221"/>
      <c r="MI77" s="221"/>
      <c r="MJ77" s="221"/>
      <c r="MK77" s="221"/>
      <c r="ML77" s="221"/>
      <c r="MM77" s="221"/>
      <c r="MN77" s="221"/>
      <c r="MO77" s="221"/>
      <c r="MP77" s="221"/>
      <c r="MQ77" s="221"/>
      <c r="MR77" s="221"/>
      <c r="MS77" s="221"/>
      <c r="MT77" s="221"/>
      <c r="MU77" s="221"/>
      <c r="MV77" s="221"/>
      <c r="MW77" s="221"/>
      <c r="MX77" s="221"/>
      <c r="MY77" s="221"/>
      <c r="MZ77" s="221"/>
      <c r="NA77" s="221"/>
      <c r="NB77" s="221"/>
      <c r="NC77" s="221"/>
      <c r="ND77" s="221"/>
      <c r="NE77" s="221"/>
      <c r="NF77" s="221"/>
      <c r="NG77" s="221"/>
      <c r="NH77" s="221"/>
      <c r="NI77" s="221"/>
      <c r="NJ77" s="221"/>
      <c r="NK77" s="221"/>
      <c r="NL77" s="221"/>
      <c r="NM77" s="221"/>
      <c r="NN77" s="221"/>
      <c r="NO77" s="221"/>
      <c r="NP77" s="221"/>
      <c r="NQ77" s="221"/>
      <c r="NR77" s="221"/>
      <c r="NS77" s="221"/>
      <c r="NT77" s="221"/>
      <c r="NU77" s="221"/>
      <c r="NV77" s="221"/>
      <c r="NW77" s="221"/>
      <c r="NX77" s="221"/>
      <c r="NY77" s="221"/>
      <c r="NZ77" s="221"/>
      <c r="OA77" s="221"/>
      <c r="OB77" s="221"/>
      <c r="OC77" s="221"/>
      <c r="OD77" s="221"/>
      <c r="OE77" s="221"/>
      <c r="OF77" s="221"/>
      <c r="OG77" s="221"/>
      <c r="OH77" s="221"/>
      <c r="OI77" s="221"/>
      <c r="OJ77" s="221"/>
      <c r="OK77" s="221"/>
      <c r="OL77" s="221"/>
      <c r="OM77" s="221"/>
      <c r="ON77" s="221"/>
      <c r="OO77" s="221"/>
      <c r="OP77" s="221"/>
      <c r="OQ77" s="221"/>
      <c r="OR77" s="221"/>
      <c r="OS77" s="221"/>
      <c r="OT77" s="221"/>
      <c r="OU77" s="221"/>
      <c r="OV77" s="221"/>
      <c r="OW77" s="221"/>
      <c r="OX77" s="221"/>
      <c r="OY77" s="221"/>
      <c r="OZ77" s="221"/>
      <c r="PA77" s="221"/>
      <c r="PB77" s="221"/>
      <c r="PC77" s="221"/>
      <c r="PD77" s="221"/>
      <c r="PE77" s="221"/>
      <c r="PF77" s="221"/>
      <c r="PG77" s="221"/>
      <c r="PH77" s="221"/>
      <c r="PI77" s="221"/>
      <c r="PJ77" s="221"/>
      <c r="PK77" s="221"/>
      <c r="PL77" s="221"/>
      <c r="PM77" s="221"/>
      <c r="PN77" s="221"/>
      <c r="PO77" s="221"/>
      <c r="PP77" s="221"/>
      <c r="PQ77" s="221"/>
      <c r="PR77" s="221"/>
      <c r="PS77" s="221"/>
      <c r="PT77" s="221"/>
      <c r="PU77" s="221"/>
      <c r="PV77" s="221"/>
      <c r="PW77" s="221"/>
      <c r="PX77" s="221"/>
      <c r="PY77" s="221"/>
      <c r="PZ77" s="221"/>
      <c r="QA77" s="221"/>
      <c r="QB77" s="221"/>
      <c r="QC77" s="221"/>
      <c r="QD77" s="221"/>
      <c r="QE77" s="221"/>
      <c r="QF77" s="221"/>
      <c r="QG77" s="221"/>
      <c r="QH77" s="221"/>
      <c r="QI77" s="221"/>
      <c r="QJ77" s="221"/>
      <c r="QK77" s="221"/>
      <c r="QL77" s="221"/>
      <c r="QM77" s="221"/>
      <c r="QN77" s="221"/>
      <c r="QO77" s="221"/>
      <c r="QP77" s="221"/>
      <c r="QQ77" s="221"/>
      <c r="QR77" s="221"/>
      <c r="QS77" s="221"/>
      <c r="QT77" s="221"/>
      <c r="QU77" s="221"/>
      <c r="QV77" s="221"/>
      <c r="QW77" s="221"/>
      <c r="QX77" s="221"/>
      <c r="QY77" s="221"/>
      <c r="QZ77" s="221"/>
      <c r="RA77" s="221"/>
      <c r="RB77" s="221"/>
      <c r="RC77" s="221"/>
      <c r="RD77" s="221"/>
      <c r="RE77" s="221"/>
      <c r="RF77" s="221"/>
      <c r="RG77" s="221"/>
      <c r="RH77" s="221"/>
      <c r="RI77" s="221"/>
      <c r="RJ77" s="221"/>
      <c r="RK77" s="221"/>
      <c r="RL77" s="221"/>
      <c r="RM77" s="221"/>
      <c r="RN77" s="221"/>
      <c r="RO77" s="221"/>
      <c r="RP77" s="221"/>
      <c r="RQ77" s="221"/>
      <c r="RR77" s="221"/>
      <c r="RS77" s="221"/>
      <c r="RT77" s="221"/>
      <c r="RU77" s="221"/>
      <c r="RV77" s="221"/>
      <c r="RW77" s="221"/>
      <c r="RX77" s="221"/>
      <c r="RY77" s="221"/>
      <c r="RZ77" s="221"/>
      <c r="SA77" s="221"/>
      <c r="SB77" s="221"/>
      <c r="SC77" s="221"/>
      <c r="SD77" s="221"/>
      <c r="SE77" s="221"/>
      <c r="SF77" s="221"/>
      <c r="SG77" s="221"/>
      <c r="SH77" s="221"/>
      <c r="SI77" s="221"/>
      <c r="SJ77" s="221"/>
      <c r="SK77" s="221"/>
      <c r="SL77" s="221"/>
      <c r="SM77" s="221"/>
      <c r="SN77" s="221"/>
      <c r="SO77" s="221"/>
      <c r="SP77" s="221"/>
      <c r="SQ77" s="221"/>
      <c r="SR77" s="221"/>
      <c r="SS77" s="221"/>
      <c r="ST77" s="221"/>
      <c r="SU77" s="221"/>
      <c r="SV77" s="221"/>
      <c r="SW77" s="221"/>
      <c r="SX77" s="221"/>
      <c r="SY77" s="221"/>
      <c r="SZ77" s="221"/>
      <c r="TA77" s="221"/>
      <c r="TB77" s="221"/>
      <c r="TC77" s="221"/>
      <c r="TD77" s="221"/>
      <c r="TE77" s="221"/>
      <c r="TF77" s="221"/>
      <c r="TG77" s="221"/>
      <c r="TH77" s="221"/>
      <c r="TI77" s="221"/>
      <c r="TJ77" s="221"/>
      <c r="TK77" s="221"/>
      <c r="TL77" s="221"/>
      <c r="TM77" s="221"/>
      <c r="TN77" s="221"/>
      <c r="TO77" s="221"/>
      <c r="TP77" s="221"/>
      <c r="TQ77" s="221"/>
      <c r="TR77" s="221"/>
      <c r="TS77" s="221"/>
      <c r="TT77" s="221"/>
      <c r="TU77" s="221"/>
      <c r="TV77" s="221"/>
      <c r="TW77" s="221"/>
      <c r="TX77" s="221"/>
      <c r="TY77" s="221"/>
      <c r="TZ77" s="221"/>
      <c r="UA77" s="221"/>
      <c r="UB77" s="221"/>
      <c r="UC77" s="221"/>
      <c r="UD77" s="221"/>
      <c r="UE77" s="221"/>
      <c r="UF77" s="221"/>
      <c r="UG77" s="221"/>
      <c r="UH77" s="221"/>
      <c r="UI77" s="221"/>
      <c r="UJ77" s="221"/>
      <c r="UK77" s="221"/>
      <c r="UL77" s="221"/>
      <c r="UM77" s="221"/>
      <c r="UN77" s="221"/>
      <c r="UO77" s="221"/>
      <c r="UP77" s="221"/>
      <c r="UQ77" s="221"/>
      <c r="UR77" s="221"/>
      <c r="US77" s="221"/>
      <c r="UT77" s="221"/>
      <c r="UU77" s="221"/>
      <c r="UV77" s="221"/>
      <c r="UW77" s="221"/>
      <c r="UX77" s="221"/>
      <c r="UY77" s="221"/>
      <c r="UZ77" s="221"/>
      <c r="VA77" s="221"/>
      <c r="VB77" s="221"/>
      <c r="VC77" s="221"/>
      <c r="VD77" s="221"/>
      <c r="VE77" s="221"/>
      <c r="VF77" s="221"/>
      <c r="VG77" s="221"/>
      <c r="VH77" s="221"/>
      <c r="VI77" s="221"/>
      <c r="VJ77" s="221"/>
      <c r="VK77" s="221"/>
      <c r="VL77" s="221"/>
      <c r="VM77" s="221"/>
      <c r="VN77" s="221"/>
      <c r="VO77" s="221"/>
      <c r="VP77" s="221"/>
      <c r="VQ77" s="221"/>
      <c r="VR77" s="221"/>
      <c r="VS77" s="221"/>
      <c r="VT77" s="221"/>
      <c r="VU77" s="221"/>
      <c r="VV77" s="221"/>
      <c r="VW77" s="221"/>
      <c r="VX77" s="221"/>
      <c r="VY77" s="221"/>
      <c r="VZ77" s="221"/>
      <c r="WA77" s="221"/>
      <c r="WB77" s="221"/>
      <c r="WC77" s="221"/>
      <c r="WD77" s="221"/>
      <c r="WE77" s="221"/>
      <c r="WF77" s="221"/>
      <c r="WG77" s="221"/>
      <c r="WH77" s="221"/>
      <c r="WI77" s="221"/>
      <c r="WJ77" s="221"/>
      <c r="WK77" s="221"/>
      <c r="WL77" s="221"/>
      <c r="WM77" s="221"/>
      <c r="WN77" s="221"/>
      <c r="WO77" s="221"/>
      <c r="WP77" s="221"/>
      <c r="WQ77" s="221"/>
      <c r="WR77" s="221"/>
      <c r="WS77" s="221"/>
      <c r="WT77" s="221"/>
      <c r="WU77" s="221"/>
      <c r="WV77" s="221"/>
      <c r="WW77" s="221"/>
      <c r="WX77" s="221"/>
      <c r="WY77" s="221"/>
      <c r="WZ77" s="221"/>
      <c r="XA77" s="221"/>
      <c r="XB77" s="221"/>
      <c r="XC77" s="221"/>
      <c r="XD77" s="221"/>
      <c r="XE77" s="221"/>
      <c r="XF77" s="221"/>
      <c r="XG77" s="221"/>
      <c r="XH77" s="221"/>
      <c r="XI77" s="221"/>
      <c r="XJ77" s="221"/>
      <c r="XK77" s="221"/>
      <c r="XL77" s="221"/>
      <c r="XM77" s="221"/>
      <c r="XN77" s="221"/>
      <c r="XO77" s="221"/>
      <c r="XP77" s="221"/>
      <c r="XQ77" s="221"/>
      <c r="XR77" s="221"/>
      <c r="XS77" s="221"/>
      <c r="XT77" s="221"/>
      <c r="XU77" s="221"/>
      <c r="XV77" s="221"/>
      <c r="XW77" s="221"/>
      <c r="XX77" s="221"/>
      <c r="XY77" s="221"/>
      <c r="XZ77" s="221"/>
      <c r="YA77" s="221"/>
      <c r="YB77" s="221"/>
      <c r="YC77" s="221"/>
      <c r="YD77" s="221"/>
      <c r="YE77" s="221"/>
      <c r="YF77" s="221"/>
      <c r="YG77" s="221"/>
      <c r="YH77" s="221"/>
      <c r="YI77" s="221"/>
      <c r="YJ77" s="221"/>
      <c r="YK77" s="221"/>
      <c r="YL77" s="221"/>
      <c r="YM77" s="221"/>
      <c r="YN77" s="221"/>
      <c r="YO77" s="221"/>
      <c r="YP77" s="221"/>
      <c r="YQ77" s="221"/>
      <c r="YR77" s="221"/>
      <c r="YS77" s="221"/>
      <c r="YT77" s="221"/>
      <c r="YU77" s="221"/>
      <c r="YV77" s="221"/>
      <c r="YW77" s="221"/>
      <c r="YX77" s="221"/>
      <c r="YY77" s="221"/>
      <c r="YZ77" s="221"/>
      <c r="ZA77" s="221"/>
      <c r="ZB77" s="221"/>
      <c r="ZC77" s="221"/>
      <c r="ZD77" s="221"/>
      <c r="ZE77" s="221"/>
      <c r="ZF77" s="221"/>
      <c r="ZG77" s="221"/>
      <c r="ZH77" s="221"/>
      <c r="ZI77" s="221"/>
      <c r="ZJ77" s="221"/>
      <c r="ZK77" s="221"/>
      <c r="ZL77" s="221"/>
      <c r="ZM77" s="221"/>
      <c r="ZN77" s="221"/>
      <c r="ZO77" s="221"/>
      <c r="ZP77" s="221"/>
      <c r="ZQ77" s="221"/>
      <c r="ZR77" s="221"/>
      <c r="ZS77" s="221"/>
      <c r="ZT77" s="221"/>
      <c r="ZU77" s="221"/>
      <c r="ZV77" s="221"/>
      <c r="ZW77" s="221"/>
      <c r="ZX77" s="221"/>
      <c r="ZY77" s="221"/>
      <c r="ZZ77" s="221"/>
      <c r="AAA77" s="221"/>
      <c r="AAB77" s="221"/>
      <c r="AAC77" s="221"/>
      <c r="AAD77" s="221"/>
      <c r="AAE77" s="221"/>
      <c r="AAF77" s="221"/>
      <c r="AAG77" s="221"/>
      <c r="AAH77" s="221"/>
      <c r="AAI77" s="221"/>
      <c r="AAJ77" s="221"/>
      <c r="AAK77" s="221"/>
      <c r="AAL77" s="221"/>
      <c r="AAM77" s="221"/>
      <c r="AAN77" s="221"/>
      <c r="AAO77" s="221"/>
      <c r="AAP77" s="221"/>
      <c r="AAQ77" s="221"/>
      <c r="AAR77" s="221"/>
      <c r="AAS77" s="221"/>
      <c r="AAT77" s="221"/>
      <c r="AAU77" s="221"/>
      <c r="AAV77" s="221"/>
      <c r="AAW77" s="221"/>
      <c r="AAX77" s="221"/>
      <c r="AAY77" s="221"/>
      <c r="AAZ77" s="221"/>
      <c r="ABA77" s="221"/>
      <c r="ABB77" s="221"/>
      <c r="ABC77" s="221"/>
      <c r="ABD77" s="221"/>
      <c r="ABE77" s="221"/>
      <c r="ABF77" s="221"/>
      <c r="ABG77" s="221"/>
      <c r="ABH77" s="221"/>
      <c r="ABI77" s="221"/>
      <c r="ABJ77" s="221"/>
      <c r="ABK77" s="221"/>
      <c r="ABL77" s="221"/>
      <c r="ABM77" s="221"/>
      <c r="ABN77" s="221"/>
      <c r="ABO77" s="221"/>
      <c r="ABP77" s="221"/>
      <c r="ABQ77" s="221"/>
      <c r="ABR77" s="221"/>
      <c r="ABS77" s="221"/>
      <c r="ABT77" s="221"/>
      <c r="ABU77" s="221"/>
      <c r="ABV77" s="221"/>
      <c r="ABW77" s="221"/>
      <c r="ABX77" s="221"/>
      <c r="ABY77" s="221"/>
      <c r="ABZ77" s="221"/>
      <c r="ACA77" s="221"/>
      <c r="ACB77" s="221"/>
      <c r="ACC77" s="221"/>
      <c r="ACD77" s="221"/>
      <c r="ACE77" s="221"/>
      <c r="ACF77" s="221"/>
      <c r="ACG77" s="221"/>
      <c r="ACH77" s="221"/>
      <c r="ACI77" s="221"/>
      <c r="ACJ77" s="221"/>
      <c r="ACK77" s="221"/>
      <c r="ACL77" s="221"/>
      <c r="ACM77" s="221"/>
      <c r="ACN77" s="221"/>
      <c r="ACO77" s="221"/>
      <c r="ACP77" s="221"/>
      <c r="ACQ77" s="221"/>
      <c r="ACR77" s="221"/>
      <c r="ACS77" s="221"/>
      <c r="ACT77" s="221"/>
      <c r="ACU77" s="221"/>
      <c r="ACV77" s="221"/>
      <c r="ACW77" s="221"/>
      <c r="ACX77" s="221"/>
      <c r="ACY77" s="221"/>
      <c r="ACZ77" s="221"/>
      <c r="ADA77" s="221"/>
      <c r="ADB77" s="221"/>
      <c r="ADC77" s="221"/>
      <c r="ADD77" s="221"/>
      <c r="ADE77" s="221"/>
      <c r="ADF77" s="221"/>
      <c r="ADG77" s="221"/>
      <c r="ADH77" s="221"/>
      <c r="ADI77" s="221"/>
      <c r="ADJ77" s="221"/>
      <c r="ADK77" s="221"/>
      <c r="ADL77" s="221"/>
      <c r="ADM77" s="221"/>
      <c r="ADN77" s="221"/>
      <c r="ADO77" s="221"/>
      <c r="ADP77" s="221"/>
      <c r="ADQ77" s="221"/>
      <c r="ADR77" s="221"/>
      <c r="ADS77" s="221"/>
      <c r="ADT77" s="221"/>
      <c r="ADU77" s="221"/>
      <c r="ADV77" s="221"/>
      <c r="ADW77" s="221"/>
      <c r="ADX77" s="221"/>
      <c r="ADY77" s="221"/>
      <c r="ADZ77" s="221"/>
      <c r="AEA77" s="221"/>
      <c r="AEB77" s="221"/>
      <c r="AEC77" s="221"/>
      <c r="AED77" s="221"/>
      <c r="AEE77" s="221"/>
      <c r="AEF77" s="221"/>
      <c r="AEG77" s="221"/>
      <c r="AEH77" s="221"/>
      <c r="AEI77" s="221"/>
      <c r="AEJ77" s="221"/>
      <c r="AEK77" s="221"/>
      <c r="AEL77" s="221"/>
      <c r="AEM77" s="221"/>
      <c r="AEN77" s="221"/>
      <c r="AEO77" s="221"/>
      <c r="AEP77" s="221"/>
      <c r="AEQ77" s="221"/>
      <c r="AER77" s="221"/>
      <c r="AES77" s="221"/>
      <c r="AET77" s="221"/>
      <c r="AEU77" s="221"/>
      <c r="AEV77" s="221"/>
      <c r="AEW77" s="221"/>
      <c r="AEX77" s="221"/>
      <c r="AEY77" s="221"/>
      <c r="AEZ77" s="221"/>
      <c r="AFA77" s="221"/>
      <c r="AFB77" s="221"/>
      <c r="AFC77" s="221"/>
      <c r="AFD77" s="221"/>
      <c r="AFE77" s="221"/>
      <c r="AFF77" s="221"/>
      <c r="AFG77" s="221"/>
      <c r="AFH77" s="221"/>
      <c r="AFI77" s="221"/>
      <c r="AFJ77" s="221"/>
      <c r="AFK77" s="221"/>
      <c r="AFL77" s="221"/>
      <c r="AFM77" s="221"/>
      <c r="AFN77" s="221"/>
      <c r="AFO77" s="221"/>
      <c r="AFP77" s="221"/>
      <c r="AFQ77" s="221"/>
      <c r="AFR77" s="221"/>
      <c r="AFS77" s="221"/>
      <c r="AFT77" s="221"/>
      <c r="AFU77" s="221"/>
      <c r="AFV77" s="221"/>
      <c r="AFW77" s="221"/>
      <c r="AFX77" s="221"/>
      <c r="AFY77" s="221"/>
      <c r="AFZ77" s="221"/>
      <c r="AGA77" s="221"/>
      <c r="AGB77" s="221"/>
      <c r="AGC77" s="221"/>
      <c r="AGD77" s="221"/>
      <c r="AGE77" s="221"/>
      <c r="AGF77" s="221"/>
      <c r="AGG77" s="221"/>
      <c r="AGH77" s="221"/>
      <c r="AGI77" s="221"/>
      <c r="AGJ77" s="221"/>
      <c r="AGK77" s="221"/>
      <c r="AGL77" s="221"/>
      <c r="AGM77" s="221"/>
      <c r="AGN77" s="221"/>
      <c r="AGO77" s="221"/>
      <c r="AGP77" s="221"/>
      <c r="AGQ77" s="221"/>
      <c r="AGR77" s="221"/>
      <c r="AGS77" s="221"/>
      <c r="AGT77" s="221"/>
      <c r="AGU77" s="221"/>
      <c r="AGV77" s="221"/>
      <c r="AGW77" s="221"/>
      <c r="AGX77" s="221"/>
      <c r="AGY77" s="221"/>
      <c r="AGZ77" s="221"/>
      <c r="AHA77" s="221"/>
      <c r="AHB77" s="221"/>
      <c r="AHC77" s="221"/>
      <c r="AHD77" s="221"/>
      <c r="AHE77" s="221"/>
      <c r="AHF77" s="221"/>
      <c r="AHG77" s="221"/>
      <c r="AHH77" s="221"/>
      <c r="AHI77" s="221"/>
      <c r="AHJ77" s="221"/>
      <c r="AHK77" s="221"/>
      <c r="AHL77" s="221"/>
      <c r="AHM77" s="221"/>
      <c r="AHN77" s="221"/>
      <c r="AHO77" s="221"/>
      <c r="AHP77" s="221"/>
      <c r="AHQ77" s="221"/>
      <c r="AHR77" s="221"/>
      <c r="AHS77" s="221"/>
      <c r="AHT77" s="221"/>
      <c r="AHU77" s="221"/>
      <c r="AHV77" s="221"/>
      <c r="AHW77" s="221"/>
      <c r="AHX77" s="221"/>
      <c r="AHY77" s="221"/>
      <c r="AHZ77" s="221"/>
      <c r="AIA77" s="221"/>
      <c r="AIB77" s="221"/>
      <c r="AIC77" s="221"/>
      <c r="AID77" s="221"/>
      <c r="AIE77" s="221"/>
      <c r="AIF77" s="221"/>
      <c r="AIG77" s="221"/>
      <c r="AIH77" s="221"/>
      <c r="AII77" s="221"/>
      <c r="AIJ77" s="221"/>
      <c r="AIK77" s="221"/>
      <c r="AIL77" s="221"/>
      <c r="AIM77" s="221"/>
      <c r="AIN77" s="221"/>
      <c r="AIO77" s="221"/>
      <c r="AIP77" s="221"/>
      <c r="AIQ77" s="221"/>
      <c r="AIR77" s="221"/>
      <c r="AIS77" s="221"/>
      <c r="AIT77" s="221"/>
      <c r="AIU77" s="221"/>
      <c r="AIV77" s="221"/>
      <c r="AIW77" s="221"/>
      <c r="AIX77" s="221"/>
      <c r="AIY77" s="221"/>
      <c r="AIZ77" s="221"/>
      <c r="AJA77" s="221"/>
      <c r="AJB77" s="221"/>
      <c r="AJC77" s="221"/>
      <c r="AJD77" s="221"/>
      <c r="AJE77" s="221"/>
      <c r="AJF77" s="221"/>
      <c r="AJG77" s="221"/>
      <c r="AJH77" s="221"/>
      <c r="AJI77" s="221"/>
      <c r="AJJ77" s="221"/>
      <c r="AJK77" s="221"/>
      <c r="AJL77" s="221"/>
      <c r="AJM77" s="221"/>
      <c r="AJN77" s="221"/>
      <c r="AJO77" s="221"/>
      <c r="AJP77" s="221"/>
      <c r="AJQ77" s="221"/>
      <c r="AJR77" s="221"/>
      <c r="AJS77" s="221"/>
      <c r="AJT77" s="221"/>
      <c r="AJU77" s="221"/>
      <c r="AJV77" s="221"/>
      <c r="AJW77" s="221"/>
      <c r="AJX77" s="221"/>
      <c r="AJY77" s="221"/>
      <c r="AJZ77" s="221"/>
      <c r="AKA77" s="221"/>
      <c r="AKB77" s="221"/>
      <c r="AKC77" s="221"/>
      <c r="AKD77" s="221"/>
      <c r="AKE77" s="221"/>
      <c r="AKF77" s="221"/>
      <c r="AKG77" s="221"/>
      <c r="AKH77" s="221"/>
      <c r="AKI77" s="221"/>
      <c r="AKJ77" s="221"/>
      <c r="AKK77" s="221"/>
      <c r="AKL77" s="221"/>
      <c r="AKM77" s="221"/>
      <c r="AKN77" s="221"/>
      <c r="AKO77" s="221"/>
      <c r="AKP77" s="221"/>
      <c r="AKQ77" s="221"/>
      <c r="AKR77" s="221"/>
      <c r="AKS77" s="221"/>
      <c r="AKT77" s="221"/>
      <c r="AKU77" s="221"/>
      <c r="AKV77" s="221"/>
      <c r="AKW77" s="221"/>
      <c r="AKX77" s="221"/>
      <c r="AKY77" s="221"/>
      <c r="AKZ77" s="221"/>
      <c r="ALA77" s="221"/>
      <c r="ALB77" s="221"/>
      <c r="ALC77" s="221"/>
      <c r="ALD77" s="221"/>
      <c r="ALE77" s="221"/>
      <c r="ALF77" s="221"/>
      <c r="ALG77" s="221"/>
      <c r="ALH77" s="221"/>
      <c r="ALI77" s="221"/>
      <c r="ALJ77" s="221"/>
      <c r="ALK77" s="221"/>
      <c r="ALL77" s="221"/>
      <c r="ALM77" s="221"/>
      <c r="ALN77" s="221"/>
      <c r="ALO77" s="221"/>
      <c r="ALP77" s="221"/>
      <c r="ALQ77" s="221"/>
      <c r="ALR77" s="221"/>
      <c r="ALS77" s="221"/>
      <c r="ALT77" s="221"/>
      <c r="ALU77" s="221"/>
      <c r="ALV77" s="221"/>
      <c r="ALW77" s="221"/>
      <c r="ALX77" s="221"/>
      <c r="ALY77" s="221"/>
      <c r="ALZ77" s="221"/>
      <c r="AMA77" s="221"/>
      <c r="AMB77" s="221"/>
      <c r="AMC77" s="221"/>
      <c r="AMD77" s="221"/>
      <c r="AME77" s="221"/>
      <c r="AMF77" s="221"/>
      <c r="AMG77" s="221"/>
      <c r="AMH77" s="221"/>
      <c r="AMI77" s="221"/>
      <c r="AMJ77" s="221"/>
      <c r="AMK77" s="221"/>
      <c r="AML77" s="221"/>
      <c r="AMM77" s="221"/>
      <c r="AMN77" s="221"/>
      <c r="AMO77" s="221"/>
      <c r="AMP77" s="221"/>
      <c r="AMQ77" s="221"/>
      <c r="AMR77" s="221"/>
      <c r="AMS77" s="221"/>
      <c r="AMT77" s="221"/>
      <c r="AMU77" s="221"/>
      <c r="AMV77" s="221"/>
      <c r="AMW77" s="221"/>
      <c r="AMX77" s="221"/>
      <c r="AMY77" s="221"/>
      <c r="AMZ77" s="221"/>
      <c r="ANA77" s="221"/>
      <c r="ANB77" s="221"/>
      <c r="ANC77" s="221"/>
      <c r="AND77" s="221"/>
      <c r="ANE77" s="221"/>
      <c r="ANF77" s="221"/>
      <c r="ANG77" s="221"/>
      <c r="ANH77" s="221"/>
      <c r="ANI77" s="221"/>
      <c r="ANJ77" s="221"/>
      <c r="ANK77" s="221"/>
      <c r="ANL77" s="221"/>
      <c r="ANM77" s="221"/>
      <c r="ANN77" s="221"/>
      <c r="ANO77" s="221"/>
      <c r="ANP77" s="221"/>
      <c r="ANQ77" s="221"/>
      <c r="ANR77" s="221"/>
      <c r="ANS77" s="221"/>
      <c r="ANT77" s="221"/>
      <c r="ANU77" s="221"/>
      <c r="ANV77" s="221"/>
      <c r="ANW77" s="221"/>
      <c r="ANX77" s="221"/>
      <c r="ANY77" s="221"/>
      <c r="ANZ77" s="221"/>
      <c r="AOA77" s="221"/>
      <c r="AOB77" s="221"/>
      <c r="AOC77" s="221"/>
      <c r="AOD77" s="221"/>
      <c r="AOE77" s="221"/>
      <c r="AOF77" s="221"/>
      <c r="AOG77" s="221"/>
      <c r="AOH77" s="221"/>
      <c r="AOI77" s="221"/>
      <c r="AOJ77" s="221"/>
      <c r="AOK77" s="221"/>
      <c r="AOL77" s="221"/>
      <c r="AOM77" s="221"/>
      <c r="AON77" s="221"/>
      <c r="AOO77" s="221"/>
      <c r="AOP77" s="221"/>
      <c r="AOQ77" s="221"/>
      <c r="AOR77" s="221"/>
      <c r="AOS77" s="221"/>
      <c r="AOT77" s="221"/>
      <c r="AOU77" s="221"/>
      <c r="AOV77" s="221"/>
      <c r="AOW77" s="221"/>
      <c r="AOX77" s="221"/>
      <c r="AOY77" s="221"/>
      <c r="AOZ77" s="221"/>
      <c r="APA77" s="221"/>
      <c r="APB77" s="221"/>
      <c r="APC77" s="221"/>
      <c r="APD77" s="221"/>
      <c r="APE77" s="221"/>
      <c r="APF77" s="221"/>
      <c r="APG77" s="221"/>
      <c r="APH77" s="221"/>
      <c r="API77" s="221"/>
      <c r="APJ77" s="221"/>
      <c r="APK77" s="221"/>
      <c r="APL77" s="221"/>
      <c r="APM77" s="221"/>
      <c r="APN77" s="221"/>
      <c r="APO77" s="221"/>
      <c r="APP77" s="221"/>
      <c r="APQ77" s="221"/>
      <c r="APR77" s="221"/>
      <c r="APS77" s="221"/>
      <c r="APT77" s="221"/>
      <c r="APU77" s="221"/>
      <c r="APV77" s="221"/>
      <c r="APW77" s="221"/>
      <c r="APX77" s="221"/>
      <c r="APY77" s="221"/>
      <c r="APZ77" s="221"/>
      <c r="AQA77" s="221"/>
      <c r="AQB77" s="221"/>
      <c r="AQC77" s="221"/>
      <c r="AQD77" s="221"/>
      <c r="AQE77" s="221"/>
      <c r="AQF77" s="221"/>
      <c r="AQG77" s="221"/>
      <c r="AQH77" s="221"/>
      <c r="AQI77" s="221"/>
      <c r="AQJ77" s="221"/>
      <c r="AQK77" s="221"/>
      <c r="AQL77" s="221"/>
      <c r="AQM77" s="221"/>
      <c r="AQN77" s="221"/>
      <c r="AQO77" s="221"/>
      <c r="AQP77" s="221"/>
      <c r="AQQ77" s="221"/>
      <c r="AQR77" s="221"/>
      <c r="AQS77" s="221"/>
      <c r="AQT77" s="221"/>
      <c r="AQU77" s="221"/>
      <c r="AQV77" s="221"/>
      <c r="AQW77" s="221"/>
      <c r="AQX77" s="221"/>
      <c r="AQY77" s="221"/>
      <c r="AQZ77" s="221"/>
      <c r="ARA77" s="221"/>
      <c r="ARB77" s="221"/>
      <c r="ARC77" s="221"/>
      <c r="ARD77" s="221"/>
      <c r="ARE77" s="221"/>
      <c r="ARF77" s="221"/>
      <c r="ARG77" s="221"/>
      <c r="ARH77" s="221"/>
      <c r="ARI77" s="221"/>
      <c r="ARJ77" s="221"/>
      <c r="ARK77" s="221"/>
      <c r="ARL77" s="221"/>
      <c r="ARM77" s="221"/>
      <c r="ARN77" s="221"/>
      <c r="ARO77" s="221"/>
      <c r="ARP77" s="221"/>
      <c r="ARQ77" s="221"/>
      <c r="ARR77" s="221"/>
      <c r="ARS77" s="221"/>
      <c r="ART77" s="221"/>
      <c r="ARU77" s="221"/>
      <c r="ARV77" s="221"/>
      <c r="ARW77" s="221"/>
      <c r="ARX77" s="221"/>
      <c r="ARY77" s="221"/>
      <c r="ARZ77" s="221"/>
      <c r="ASA77" s="221"/>
      <c r="ASB77" s="221"/>
      <c r="ASC77" s="221"/>
      <c r="ASD77" s="221"/>
      <c r="ASE77" s="221"/>
      <c r="ASF77" s="221"/>
      <c r="ASG77" s="221"/>
      <c r="ASH77" s="221"/>
      <c r="ASI77" s="221"/>
      <c r="ASJ77" s="221"/>
      <c r="ASK77" s="221"/>
      <c r="ASL77" s="221"/>
      <c r="ASM77" s="221"/>
      <c r="ASN77" s="221"/>
      <c r="ASO77" s="221"/>
      <c r="ASP77" s="221"/>
      <c r="ASQ77" s="221"/>
      <c r="ASR77" s="221"/>
      <c r="ASS77" s="221"/>
      <c r="AST77" s="221"/>
      <c r="ASU77" s="221"/>
      <c r="ASV77" s="221"/>
      <c r="ASW77" s="221"/>
      <c r="ASX77" s="221"/>
      <c r="ASY77" s="221"/>
      <c r="ASZ77" s="221"/>
      <c r="ATA77" s="221"/>
      <c r="ATB77" s="221"/>
      <c r="ATC77" s="221"/>
      <c r="ATD77" s="221"/>
      <c r="ATE77" s="221"/>
      <c r="ATF77" s="221"/>
      <c r="ATG77" s="221"/>
      <c r="ATH77" s="221"/>
      <c r="ATI77" s="221"/>
      <c r="ATJ77" s="221"/>
      <c r="ATK77" s="221"/>
      <c r="ATL77" s="221"/>
      <c r="ATM77" s="221"/>
      <c r="ATN77" s="221"/>
      <c r="ATO77" s="221"/>
      <c r="ATP77" s="221"/>
      <c r="ATQ77" s="221"/>
      <c r="ATR77" s="221"/>
      <c r="ATS77" s="221"/>
      <c r="ATT77" s="221"/>
      <c r="ATU77" s="221"/>
      <c r="ATV77" s="221"/>
      <c r="ATW77" s="221"/>
      <c r="ATX77" s="221"/>
      <c r="ATY77" s="221"/>
      <c r="ATZ77" s="221"/>
      <c r="AUA77" s="221"/>
      <c r="AUB77" s="221"/>
      <c r="AUC77" s="221"/>
      <c r="AUD77" s="221"/>
      <c r="AUE77" s="221"/>
      <c r="AUF77" s="221"/>
      <c r="AUG77" s="221"/>
      <c r="AUH77" s="221"/>
      <c r="AUI77" s="221"/>
      <c r="AUJ77" s="221"/>
      <c r="AUK77" s="221"/>
      <c r="AUL77" s="221"/>
      <c r="AUM77" s="221"/>
      <c r="AUN77" s="221"/>
      <c r="AUO77" s="221"/>
      <c r="AUP77" s="221"/>
      <c r="AUQ77" s="221"/>
      <c r="AUR77" s="221"/>
      <c r="AUS77" s="221"/>
      <c r="AUT77" s="221"/>
      <c r="AUU77" s="221"/>
      <c r="AUV77" s="221"/>
      <c r="AUW77" s="221"/>
      <c r="AUX77" s="221"/>
      <c r="AUY77" s="221"/>
      <c r="AUZ77" s="221"/>
      <c r="AVA77" s="221"/>
      <c r="AVB77" s="221"/>
      <c r="AVC77" s="221"/>
      <c r="AVD77" s="221"/>
      <c r="AVE77" s="221"/>
      <c r="AVF77" s="221"/>
      <c r="AVG77" s="221"/>
      <c r="AVH77" s="221"/>
      <c r="AVI77" s="221"/>
      <c r="AVJ77" s="221"/>
      <c r="AVK77" s="221"/>
      <c r="AVL77" s="221"/>
      <c r="AVM77" s="221"/>
      <c r="AVN77" s="221"/>
      <c r="AVO77" s="221"/>
      <c r="AVP77" s="221"/>
      <c r="AVQ77" s="221"/>
      <c r="AVR77" s="221"/>
      <c r="AVS77" s="221"/>
      <c r="AVT77" s="221"/>
      <c r="AVU77" s="221"/>
      <c r="AVV77" s="221"/>
      <c r="AVW77" s="221"/>
      <c r="AVX77" s="221"/>
      <c r="AVY77" s="221"/>
      <c r="AVZ77" s="221"/>
      <c r="AWA77" s="221"/>
      <c r="AWB77" s="221"/>
      <c r="AWC77" s="221"/>
      <c r="AWD77" s="221"/>
      <c r="AWE77" s="221"/>
      <c r="AWF77" s="221"/>
      <c r="AWG77" s="221"/>
      <c r="AWH77" s="221"/>
      <c r="AWI77" s="221"/>
      <c r="AWJ77" s="221"/>
      <c r="AWK77" s="221"/>
      <c r="AWL77" s="221"/>
      <c r="AWM77" s="221"/>
      <c r="AWN77" s="221"/>
      <c r="AWO77" s="221"/>
      <c r="AWP77" s="221"/>
      <c r="AWQ77" s="221"/>
      <c r="AWR77" s="221"/>
      <c r="AWS77" s="221"/>
      <c r="AWT77" s="221"/>
      <c r="AWU77" s="221"/>
      <c r="AWV77" s="221"/>
      <c r="AWW77" s="221"/>
      <c r="AWX77" s="221"/>
      <c r="AWY77" s="221"/>
      <c r="AWZ77" s="221"/>
      <c r="AXA77" s="221"/>
      <c r="AXB77" s="221"/>
      <c r="AXC77" s="221"/>
      <c r="AXD77" s="221"/>
      <c r="AXE77" s="221"/>
      <c r="AXF77" s="221"/>
      <c r="AXG77" s="221"/>
      <c r="AXH77" s="221"/>
      <c r="AXI77" s="221"/>
      <c r="AXJ77" s="221"/>
      <c r="AXK77" s="221"/>
      <c r="AXL77" s="221"/>
      <c r="AXM77" s="221"/>
      <c r="AXN77" s="221"/>
      <c r="AXO77" s="221"/>
      <c r="AXP77" s="221"/>
      <c r="AXQ77" s="221"/>
      <c r="AXR77" s="221"/>
      <c r="AXS77" s="221"/>
      <c r="AXT77" s="221"/>
      <c r="AXU77" s="221"/>
      <c r="AXV77" s="221"/>
      <c r="AXW77" s="221"/>
      <c r="AXX77" s="221"/>
      <c r="AXY77" s="221"/>
      <c r="AXZ77" s="221"/>
      <c r="AYA77" s="221"/>
      <c r="AYB77" s="221"/>
      <c r="AYC77" s="221"/>
      <c r="AYD77" s="221"/>
      <c r="AYE77" s="221"/>
      <c r="AYF77" s="221"/>
      <c r="AYG77" s="221"/>
      <c r="AYH77" s="221"/>
      <c r="AYI77" s="221"/>
      <c r="AYJ77" s="221"/>
      <c r="AYK77" s="221"/>
      <c r="AYL77" s="221"/>
      <c r="AYM77" s="221"/>
      <c r="AYN77" s="221"/>
      <c r="AYO77" s="221"/>
      <c r="AYP77" s="221"/>
      <c r="AYQ77" s="221"/>
      <c r="AYR77" s="221"/>
      <c r="AYS77" s="221"/>
      <c r="AYT77" s="221"/>
      <c r="AYU77" s="221"/>
      <c r="AYV77" s="221"/>
      <c r="AYW77" s="221"/>
      <c r="AYX77" s="221"/>
      <c r="AYY77" s="221"/>
      <c r="AYZ77" s="221"/>
      <c r="AZA77" s="221"/>
      <c r="AZB77" s="221"/>
      <c r="AZC77" s="221"/>
      <c r="AZD77" s="221"/>
      <c r="AZE77" s="221"/>
      <c r="AZF77" s="221"/>
      <c r="AZG77" s="221"/>
      <c r="AZH77" s="221"/>
      <c r="AZI77" s="221"/>
      <c r="AZJ77" s="221"/>
      <c r="AZK77" s="221"/>
      <c r="AZL77" s="221"/>
      <c r="AZM77" s="221"/>
      <c r="AZN77" s="221"/>
      <c r="AZO77" s="221"/>
      <c r="AZP77" s="221"/>
      <c r="AZQ77" s="221"/>
      <c r="AZR77" s="221"/>
      <c r="AZS77" s="221"/>
      <c r="AZT77" s="221"/>
      <c r="AZU77" s="221"/>
      <c r="AZV77" s="221"/>
      <c r="AZW77" s="221"/>
      <c r="AZX77" s="221"/>
      <c r="AZY77" s="221"/>
      <c r="AZZ77" s="221"/>
      <c r="BAA77" s="221"/>
      <c r="BAB77" s="221"/>
      <c r="BAC77" s="221"/>
      <c r="BAD77" s="221"/>
      <c r="BAE77" s="221"/>
      <c r="BAF77" s="221"/>
      <c r="BAG77" s="221"/>
      <c r="BAH77" s="221"/>
      <c r="BAI77" s="221"/>
      <c r="BAJ77" s="221"/>
      <c r="BAK77" s="221"/>
      <c r="BAL77" s="221"/>
      <c r="BAM77" s="221"/>
      <c r="BAN77" s="221"/>
      <c r="BAO77" s="221"/>
      <c r="BAP77" s="221"/>
      <c r="BAQ77" s="221"/>
      <c r="BAR77" s="221"/>
      <c r="BAS77" s="221"/>
      <c r="BAT77" s="221"/>
      <c r="BAU77" s="221"/>
      <c r="BAV77" s="221"/>
      <c r="BAW77" s="221"/>
      <c r="BAX77" s="221"/>
      <c r="BAY77" s="221"/>
      <c r="BAZ77" s="221"/>
      <c r="BBA77" s="221"/>
      <c r="BBB77" s="221"/>
      <c r="BBC77" s="221"/>
      <c r="BBD77" s="221"/>
      <c r="BBE77" s="221"/>
      <c r="BBF77" s="221"/>
      <c r="BBG77" s="221"/>
      <c r="BBH77" s="221"/>
      <c r="BBI77" s="221"/>
      <c r="BBJ77" s="221"/>
      <c r="BBK77" s="221"/>
      <c r="BBL77" s="221"/>
      <c r="BBM77" s="221"/>
      <c r="BBN77" s="221"/>
      <c r="BBO77" s="221"/>
      <c r="BBP77" s="221"/>
      <c r="BBQ77" s="221"/>
      <c r="BBR77" s="221"/>
      <c r="BBS77" s="221"/>
      <c r="BBT77" s="221"/>
      <c r="BBU77" s="221"/>
      <c r="BBV77" s="221"/>
      <c r="BBW77" s="221"/>
      <c r="BBX77" s="221"/>
      <c r="BBY77" s="221"/>
      <c r="BBZ77" s="221"/>
      <c r="BCA77" s="221"/>
      <c r="BCB77" s="221"/>
      <c r="BCC77" s="221"/>
      <c r="BCD77" s="221"/>
      <c r="BCE77" s="221"/>
      <c r="BCF77" s="221"/>
      <c r="BCG77" s="221"/>
      <c r="BCH77" s="221"/>
      <c r="BCI77" s="221"/>
      <c r="BCJ77" s="221"/>
      <c r="BCK77" s="221"/>
      <c r="BCL77" s="221"/>
      <c r="BCM77" s="221"/>
      <c r="BCN77" s="221"/>
      <c r="BCO77" s="221"/>
      <c r="BCP77" s="221"/>
      <c r="BCQ77" s="221"/>
      <c r="BCR77" s="221"/>
      <c r="BCS77" s="221"/>
      <c r="BCT77" s="221"/>
      <c r="BCU77" s="221"/>
      <c r="BCV77" s="221"/>
      <c r="BCW77" s="221"/>
      <c r="BCX77" s="221"/>
      <c r="BCY77" s="221"/>
      <c r="BCZ77" s="221"/>
      <c r="BDA77" s="221"/>
      <c r="BDB77" s="221"/>
      <c r="BDC77" s="221"/>
      <c r="BDD77" s="221"/>
      <c r="BDE77" s="221"/>
      <c r="BDF77" s="221"/>
      <c r="BDG77" s="221"/>
      <c r="BDH77" s="221"/>
      <c r="BDI77" s="221"/>
      <c r="BDJ77" s="221"/>
      <c r="BDK77" s="221"/>
      <c r="BDL77" s="221"/>
      <c r="BDM77" s="221"/>
      <c r="BDN77" s="221"/>
      <c r="BDO77" s="221"/>
      <c r="BDP77" s="221"/>
      <c r="BDQ77" s="221"/>
      <c r="BDR77" s="221"/>
      <c r="BDS77" s="221"/>
      <c r="BDT77" s="221"/>
      <c r="BDU77" s="221"/>
      <c r="BDV77" s="221"/>
      <c r="BDW77" s="221"/>
      <c r="BDX77" s="221"/>
      <c r="BDY77" s="221"/>
      <c r="BDZ77" s="221"/>
      <c r="BEA77" s="221"/>
      <c r="BEB77" s="221"/>
      <c r="BEC77" s="221"/>
      <c r="BED77" s="221"/>
      <c r="BEE77" s="221"/>
      <c r="BEF77" s="221"/>
      <c r="BEG77" s="221"/>
      <c r="BEH77" s="221"/>
      <c r="BEI77" s="221"/>
      <c r="BEJ77" s="221"/>
      <c r="BEK77" s="221"/>
      <c r="BEL77" s="221"/>
      <c r="BEM77" s="221"/>
      <c r="BEN77" s="221"/>
      <c r="BEO77" s="221"/>
      <c r="BEP77" s="221"/>
      <c r="BEQ77" s="221"/>
      <c r="BER77" s="221"/>
      <c r="BES77" s="221"/>
      <c r="BET77" s="221"/>
      <c r="BEU77" s="221"/>
      <c r="BEV77" s="221"/>
      <c r="BEW77" s="221"/>
      <c r="BEX77" s="221"/>
      <c r="BEY77" s="221"/>
      <c r="BEZ77" s="221"/>
      <c r="BFA77" s="221"/>
      <c r="BFB77" s="221"/>
      <c r="BFC77" s="221"/>
      <c r="BFD77" s="221"/>
      <c r="BFE77" s="221"/>
      <c r="BFF77" s="221"/>
      <c r="BFG77" s="221"/>
      <c r="BFH77" s="221"/>
      <c r="BFI77" s="221"/>
      <c r="BFJ77" s="221"/>
      <c r="BFK77" s="221"/>
      <c r="BFL77" s="221"/>
      <c r="BFM77" s="221"/>
      <c r="BFN77" s="221"/>
      <c r="BFO77" s="221"/>
      <c r="BFP77" s="221"/>
      <c r="BFQ77" s="221"/>
      <c r="BFR77" s="221"/>
      <c r="BFS77" s="221"/>
      <c r="BFT77" s="221"/>
      <c r="BFU77" s="221"/>
      <c r="BFV77" s="221"/>
      <c r="BFW77" s="221"/>
      <c r="BFX77" s="221"/>
      <c r="BFY77" s="221"/>
      <c r="BFZ77" s="221"/>
      <c r="BGA77" s="221"/>
      <c r="BGB77" s="221"/>
      <c r="BGC77" s="221"/>
      <c r="BGD77" s="221"/>
      <c r="BGE77" s="221"/>
      <c r="BGF77" s="221"/>
      <c r="BGG77" s="221"/>
      <c r="BGH77" s="221"/>
      <c r="BGI77" s="221"/>
      <c r="BGJ77" s="221"/>
      <c r="BGK77" s="221"/>
      <c r="BGL77" s="221"/>
      <c r="BGM77" s="221"/>
      <c r="BGN77" s="221"/>
      <c r="BGO77" s="221"/>
      <c r="BGP77" s="221"/>
      <c r="BGQ77" s="221"/>
      <c r="BGR77" s="221"/>
      <c r="BGS77" s="221"/>
      <c r="BGT77" s="221"/>
      <c r="BGU77" s="221"/>
      <c r="BGV77" s="221"/>
      <c r="BGW77" s="221"/>
      <c r="BGX77" s="221"/>
      <c r="BGY77" s="221"/>
      <c r="BGZ77" s="221"/>
      <c r="BHA77" s="221"/>
      <c r="BHB77" s="221"/>
      <c r="BHC77" s="221"/>
      <c r="BHD77" s="221"/>
      <c r="BHE77" s="221"/>
      <c r="BHF77" s="221"/>
      <c r="BHG77" s="221"/>
      <c r="BHH77" s="221"/>
      <c r="BHI77" s="221"/>
      <c r="BHJ77" s="221"/>
      <c r="BHK77" s="221"/>
      <c r="BHL77" s="221"/>
      <c r="BHM77" s="221"/>
      <c r="BHN77" s="221"/>
      <c r="BHO77" s="221"/>
      <c r="BHP77" s="221"/>
      <c r="BHQ77" s="221"/>
      <c r="BHR77" s="221"/>
      <c r="BHS77" s="221"/>
      <c r="BHT77" s="221"/>
      <c r="BHU77" s="221"/>
      <c r="BHV77" s="221"/>
      <c r="BHW77" s="221"/>
      <c r="BHX77" s="221"/>
      <c r="BHY77" s="221"/>
      <c r="BHZ77" s="221"/>
      <c r="BIA77" s="221"/>
      <c r="BIB77" s="221"/>
      <c r="BIC77" s="221"/>
      <c r="BID77" s="221"/>
      <c r="BIE77" s="221"/>
      <c r="BIF77" s="221"/>
      <c r="BIG77" s="221"/>
      <c r="BIH77" s="221"/>
      <c r="BII77" s="221"/>
      <c r="BIJ77" s="221"/>
      <c r="BIK77" s="221"/>
      <c r="BIL77" s="221"/>
      <c r="BIM77" s="221"/>
      <c r="BIN77" s="221"/>
      <c r="BIO77" s="221"/>
      <c r="BIP77" s="221"/>
      <c r="BIQ77" s="221"/>
      <c r="BIR77" s="221"/>
      <c r="BIS77" s="221"/>
      <c r="BIT77" s="221"/>
      <c r="BIU77" s="221"/>
      <c r="BIV77" s="221"/>
      <c r="BIW77" s="221"/>
      <c r="BIX77" s="221"/>
      <c r="BIY77" s="221"/>
      <c r="BIZ77" s="221"/>
      <c r="BJA77" s="221"/>
      <c r="BJB77" s="221"/>
      <c r="BJC77" s="221"/>
      <c r="BJD77" s="221"/>
      <c r="BJE77" s="221"/>
      <c r="BJF77" s="221"/>
      <c r="BJG77" s="221"/>
      <c r="BJH77" s="221"/>
      <c r="BJI77" s="221"/>
      <c r="BJJ77" s="221"/>
      <c r="BJK77" s="221"/>
      <c r="BJL77" s="221"/>
      <c r="BJM77" s="221"/>
      <c r="BJN77" s="221"/>
      <c r="BJO77" s="221"/>
      <c r="BJP77" s="221"/>
      <c r="BJQ77" s="221"/>
      <c r="BJR77" s="221"/>
      <c r="BJS77" s="221"/>
      <c r="BJT77" s="221"/>
      <c r="BJU77" s="221"/>
      <c r="BJV77" s="221"/>
      <c r="BJW77" s="221"/>
      <c r="BJX77" s="221"/>
      <c r="BJY77" s="221"/>
      <c r="BJZ77" s="221"/>
      <c r="BKA77" s="221"/>
      <c r="BKB77" s="221"/>
      <c r="BKC77" s="221"/>
      <c r="BKD77" s="221"/>
      <c r="BKE77" s="221"/>
      <c r="BKF77" s="221"/>
      <c r="BKG77" s="221"/>
      <c r="BKH77" s="221"/>
      <c r="BKI77" s="221"/>
      <c r="BKJ77" s="221"/>
      <c r="BKK77" s="221"/>
      <c r="BKL77" s="221"/>
      <c r="BKM77" s="221"/>
      <c r="BKN77" s="221"/>
      <c r="BKO77" s="221"/>
      <c r="BKP77" s="221"/>
      <c r="BKQ77" s="221"/>
      <c r="BKR77" s="221"/>
      <c r="BKS77" s="221"/>
      <c r="BKT77" s="221"/>
      <c r="BKU77" s="221"/>
      <c r="BKV77" s="221"/>
      <c r="BKW77" s="221"/>
      <c r="BKX77" s="221"/>
      <c r="BKY77" s="221"/>
      <c r="BKZ77" s="221"/>
      <c r="BLA77" s="221"/>
      <c r="BLB77" s="221"/>
      <c r="BLC77" s="221"/>
      <c r="BLD77" s="221"/>
      <c r="BLE77" s="221"/>
      <c r="BLF77" s="221"/>
      <c r="BLG77" s="221"/>
      <c r="BLH77" s="221"/>
      <c r="BLI77" s="221"/>
      <c r="BLJ77" s="221"/>
      <c r="BLK77" s="221"/>
      <c r="BLL77" s="221"/>
      <c r="BLM77" s="221"/>
      <c r="BLN77" s="221"/>
      <c r="BLO77" s="221"/>
      <c r="BLP77" s="221"/>
      <c r="BLQ77" s="221"/>
      <c r="BLR77" s="221"/>
      <c r="BLS77" s="221"/>
      <c r="BLT77" s="221"/>
      <c r="BLU77" s="221"/>
      <c r="BLV77" s="221"/>
      <c r="BLW77" s="221"/>
      <c r="BLX77" s="221"/>
      <c r="BLY77" s="221"/>
      <c r="BLZ77" s="221"/>
      <c r="BMA77" s="221"/>
      <c r="BMB77" s="221"/>
      <c r="BMC77" s="221"/>
      <c r="BMD77" s="221"/>
      <c r="BME77" s="221"/>
      <c r="BMF77" s="221"/>
      <c r="BMG77" s="221"/>
      <c r="BMH77" s="221"/>
      <c r="BMI77" s="221"/>
      <c r="BMJ77" s="221"/>
      <c r="BMK77" s="221"/>
      <c r="BML77" s="221"/>
      <c r="BMM77" s="221"/>
      <c r="BMN77" s="221"/>
      <c r="BMO77" s="221"/>
      <c r="BMP77" s="221"/>
      <c r="BMQ77" s="221"/>
      <c r="BMR77" s="221"/>
      <c r="BMS77" s="221"/>
      <c r="BMT77" s="221"/>
      <c r="BMU77" s="221"/>
      <c r="BMV77" s="221"/>
      <c r="BMW77" s="221"/>
      <c r="BMX77" s="221"/>
      <c r="BMY77" s="221"/>
      <c r="BMZ77" s="221"/>
      <c r="BNA77" s="221"/>
      <c r="BNB77" s="221"/>
      <c r="BNC77" s="221"/>
      <c r="BND77" s="221"/>
      <c r="BNE77" s="221"/>
      <c r="BNF77" s="221"/>
      <c r="BNG77" s="221"/>
      <c r="BNH77" s="221"/>
      <c r="BNI77" s="221"/>
      <c r="BNJ77" s="221"/>
      <c r="BNK77" s="221"/>
      <c r="BNL77" s="221"/>
      <c r="BNM77" s="221"/>
      <c r="BNN77" s="221"/>
      <c r="BNO77" s="221"/>
      <c r="BNP77" s="221"/>
      <c r="BNQ77" s="221"/>
      <c r="BNR77" s="221"/>
      <c r="BNS77" s="221"/>
      <c r="BNT77" s="221"/>
      <c r="BNU77" s="221"/>
      <c r="BNV77" s="221"/>
      <c r="BNW77" s="221"/>
      <c r="BNX77" s="221"/>
      <c r="BNY77" s="221"/>
      <c r="BNZ77" s="221"/>
      <c r="BOA77" s="221"/>
      <c r="BOB77" s="221"/>
      <c r="BOC77" s="221"/>
      <c r="BOD77" s="221"/>
      <c r="BOE77" s="221"/>
      <c r="BOF77" s="221"/>
      <c r="BOG77" s="221"/>
      <c r="BOH77" s="221"/>
      <c r="BOI77" s="221"/>
      <c r="BOJ77" s="221"/>
      <c r="BOK77" s="221"/>
      <c r="BOL77" s="221"/>
      <c r="BOM77" s="221"/>
      <c r="BON77" s="221"/>
      <c r="BOO77" s="221"/>
      <c r="BOP77" s="221"/>
      <c r="BOQ77" s="221"/>
      <c r="BOR77" s="221"/>
      <c r="BOS77" s="221"/>
      <c r="BOT77" s="221"/>
      <c r="BOU77" s="221"/>
      <c r="BOV77" s="221"/>
      <c r="BOW77" s="221"/>
      <c r="BOX77" s="221"/>
      <c r="BOY77" s="221"/>
      <c r="BOZ77" s="221"/>
      <c r="BPA77" s="221"/>
      <c r="BPB77" s="221"/>
      <c r="BPC77" s="221"/>
      <c r="BPD77" s="221"/>
      <c r="BPE77" s="221"/>
      <c r="BPF77" s="221"/>
      <c r="BPG77" s="221"/>
      <c r="BPH77" s="221"/>
      <c r="BPI77" s="221"/>
      <c r="BPJ77" s="221"/>
      <c r="BPK77" s="221"/>
      <c r="BPL77" s="221"/>
      <c r="BPM77" s="221"/>
      <c r="BPN77" s="221"/>
      <c r="BPO77" s="221"/>
      <c r="BPP77" s="221"/>
      <c r="BPQ77" s="221"/>
      <c r="BPR77" s="221"/>
      <c r="BPS77" s="221"/>
      <c r="BPT77" s="221"/>
      <c r="BPU77" s="221"/>
      <c r="BPV77" s="221"/>
      <c r="BPW77" s="221"/>
      <c r="BPX77" s="221"/>
      <c r="BPY77" s="221"/>
      <c r="BPZ77" s="221"/>
      <c r="BQA77" s="221"/>
      <c r="BQB77" s="221"/>
      <c r="BQC77" s="221"/>
      <c r="BQD77" s="221"/>
      <c r="BQE77" s="221"/>
      <c r="BQF77" s="221"/>
      <c r="BQG77" s="221"/>
      <c r="BQH77" s="221"/>
      <c r="BQI77" s="221"/>
      <c r="BQJ77" s="221"/>
      <c r="BQK77" s="221"/>
      <c r="BQL77" s="221"/>
      <c r="BQM77" s="221"/>
      <c r="BQN77" s="221"/>
      <c r="BQO77" s="221"/>
      <c r="BQP77" s="221"/>
      <c r="BQQ77" s="221"/>
      <c r="BQR77" s="221"/>
      <c r="BQS77" s="221"/>
      <c r="BQT77" s="221"/>
      <c r="BQU77" s="221"/>
      <c r="BQV77" s="221"/>
      <c r="BQW77" s="221"/>
      <c r="BQX77" s="221"/>
      <c r="BQY77" s="221"/>
      <c r="BQZ77" s="221"/>
      <c r="BRA77" s="221"/>
      <c r="BRB77" s="221"/>
      <c r="BRC77" s="221"/>
      <c r="BRD77" s="221"/>
      <c r="BRE77" s="221"/>
      <c r="BRF77" s="221"/>
      <c r="BRG77" s="221"/>
      <c r="BRH77" s="221"/>
      <c r="BRI77" s="221"/>
      <c r="BRJ77" s="221"/>
      <c r="BRK77" s="221"/>
      <c r="BRL77" s="221"/>
      <c r="BRM77" s="221"/>
      <c r="BRN77" s="221"/>
      <c r="BRO77" s="221"/>
      <c r="BRP77" s="221"/>
      <c r="BRQ77" s="221"/>
      <c r="BRR77" s="221"/>
      <c r="BRS77" s="221"/>
      <c r="BRT77" s="221"/>
      <c r="BRU77" s="221"/>
      <c r="BRV77" s="221"/>
      <c r="BRW77" s="221"/>
      <c r="BRX77" s="221"/>
      <c r="BRY77" s="221"/>
      <c r="BRZ77" s="221"/>
      <c r="BSA77" s="221"/>
      <c r="BSB77" s="221"/>
      <c r="BSC77" s="221"/>
      <c r="BSD77" s="221"/>
      <c r="BSE77" s="221"/>
      <c r="BSF77" s="221"/>
      <c r="BSG77" s="221"/>
      <c r="BSH77" s="221"/>
      <c r="BSI77" s="221"/>
      <c r="BSJ77" s="221"/>
      <c r="BSK77" s="221"/>
      <c r="BSL77" s="221"/>
      <c r="BSM77" s="221"/>
      <c r="BSN77" s="221"/>
      <c r="BSO77" s="221"/>
      <c r="BSP77" s="221"/>
      <c r="BSQ77" s="221"/>
      <c r="BSR77" s="221"/>
      <c r="BSS77" s="221"/>
      <c r="BST77" s="221"/>
      <c r="BSU77" s="221"/>
      <c r="BSV77" s="221"/>
      <c r="BSW77" s="221"/>
      <c r="BSX77" s="221"/>
      <c r="BSY77" s="221"/>
      <c r="BSZ77" s="221"/>
      <c r="BTA77" s="221"/>
      <c r="BTB77" s="221"/>
      <c r="BTC77" s="221"/>
      <c r="BTD77" s="221"/>
      <c r="BTE77" s="221"/>
      <c r="BTF77" s="221"/>
      <c r="BTG77" s="221"/>
      <c r="BTH77" s="221"/>
      <c r="BTI77" s="221"/>
      <c r="BTJ77" s="221"/>
      <c r="BTK77" s="221"/>
      <c r="BTL77" s="221"/>
      <c r="BTM77" s="221"/>
      <c r="BTN77" s="221"/>
      <c r="BTO77" s="221"/>
      <c r="BTP77" s="221"/>
      <c r="BTQ77" s="221"/>
      <c r="BTR77" s="221"/>
      <c r="BTS77" s="221"/>
      <c r="BTT77" s="221"/>
      <c r="BTU77" s="221"/>
      <c r="BTV77" s="221"/>
      <c r="BTW77" s="221"/>
      <c r="BTX77" s="221"/>
      <c r="BTY77" s="221"/>
      <c r="BTZ77" s="221"/>
      <c r="BUA77" s="221"/>
      <c r="BUB77" s="221"/>
      <c r="BUC77" s="221"/>
      <c r="BUD77" s="221"/>
      <c r="BUE77" s="221"/>
      <c r="BUF77" s="221"/>
      <c r="BUG77" s="221"/>
      <c r="BUH77" s="221"/>
      <c r="BUI77" s="221"/>
      <c r="BUJ77" s="221"/>
      <c r="BUK77" s="221"/>
      <c r="BUL77" s="221"/>
      <c r="BUM77" s="221"/>
      <c r="BUN77" s="221"/>
      <c r="BUO77" s="221"/>
      <c r="BUP77" s="221"/>
      <c r="BUQ77" s="221"/>
      <c r="BUR77" s="221"/>
      <c r="BUS77" s="221"/>
      <c r="BUT77" s="221"/>
      <c r="BUU77" s="221"/>
      <c r="BUV77" s="221"/>
      <c r="BUW77" s="221"/>
      <c r="BUX77" s="221"/>
      <c r="BUY77" s="221"/>
      <c r="BUZ77" s="221"/>
      <c r="BVA77" s="221"/>
      <c r="BVB77" s="221"/>
      <c r="BVC77" s="221"/>
      <c r="BVD77" s="221"/>
      <c r="BVE77" s="221"/>
      <c r="BVF77" s="221"/>
      <c r="BVG77" s="221"/>
      <c r="BVH77" s="221"/>
      <c r="BVI77" s="221"/>
      <c r="BVJ77" s="221"/>
      <c r="BVK77" s="221"/>
      <c r="BVL77" s="221"/>
      <c r="BVM77" s="221"/>
      <c r="BVN77" s="221"/>
      <c r="BVO77" s="221"/>
      <c r="BVP77" s="221"/>
      <c r="BVQ77" s="221"/>
      <c r="BVR77" s="221"/>
      <c r="BVS77" s="221"/>
      <c r="BVT77" s="221"/>
      <c r="BVU77" s="221"/>
      <c r="BVV77" s="221"/>
      <c r="BVW77" s="221"/>
      <c r="BVX77" s="221"/>
      <c r="BVY77" s="221"/>
      <c r="BVZ77" s="221"/>
      <c r="BWA77" s="221"/>
      <c r="BWB77" s="221"/>
      <c r="BWC77" s="221"/>
      <c r="BWD77" s="221"/>
      <c r="BWE77" s="221"/>
      <c r="BWF77" s="221"/>
      <c r="BWG77" s="221"/>
      <c r="BWH77" s="221"/>
      <c r="BWI77" s="221"/>
      <c r="BWJ77" s="221"/>
      <c r="BWK77" s="221"/>
      <c r="BWL77" s="221"/>
      <c r="BWM77" s="221"/>
      <c r="BWN77" s="221"/>
      <c r="BWO77" s="221"/>
      <c r="BWP77" s="221"/>
      <c r="BWQ77" s="221"/>
      <c r="BWR77" s="221"/>
      <c r="BWS77" s="221"/>
      <c r="BWT77" s="221"/>
      <c r="BWU77" s="221"/>
      <c r="BWV77" s="221"/>
      <c r="BWW77" s="221"/>
      <c r="BWX77" s="221"/>
      <c r="BWY77" s="221"/>
      <c r="BWZ77" s="221"/>
      <c r="BXA77" s="221"/>
      <c r="BXB77" s="221"/>
      <c r="BXC77" s="221"/>
      <c r="BXD77" s="221"/>
      <c r="BXE77" s="221"/>
      <c r="BXF77" s="221"/>
      <c r="BXG77" s="221"/>
      <c r="BXH77" s="221"/>
      <c r="BXI77" s="221"/>
      <c r="BXJ77" s="221"/>
      <c r="BXK77" s="221"/>
      <c r="BXL77" s="221"/>
      <c r="BXM77" s="221"/>
      <c r="BXN77" s="221"/>
      <c r="BXO77" s="221"/>
      <c r="BXP77" s="221"/>
      <c r="BXQ77" s="221"/>
      <c r="BXR77" s="221"/>
      <c r="BXS77" s="221"/>
      <c r="BXT77" s="221"/>
      <c r="BXU77" s="221"/>
      <c r="BXV77" s="221"/>
      <c r="BXW77" s="221"/>
      <c r="BXX77" s="221"/>
      <c r="BXY77" s="221"/>
      <c r="BXZ77" s="221"/>
      <c r="BYA77" s="221"/>
      <c r="BYB77" s="221"/>
      <c r="BYC77" s="221"/>
      <c r="BYD77" s="221"/>
      <c r="BYE77" s="221"/>
      <c r="BYF77" s="221"/>
      <c r="BYG77" s="221"/>
      <c r="BYH77" s="221"/>
      <c r="BYI77" s="221"/>
      <c r="BYJ77" s="221"/>
      <c r="BYK77" s="221"/>
      <c r="BYL77" s="221"/>
      <c r="BYM77" s="221"/>
      <c r="BYN77" s="221"/>
      <c r="BYO77" s="221"/>
      <c r="BYP77" s="221"/>
      <c r="BYQ77" s="221"/>
      <c r="BYR77" s="221"/>
      <c r="BYS77" s="221"/>
      <c r="BYT77" s="221"/>
      <c r="BYU77" s="221"/>
      <c r="BYV77" s="221"/>
      <c r="BYW77" s="221"/>
      <c r="BYX77" s="221"/>
      <c r="BYY77" s="221"/>
      <c r="BYZ77" s="221"/>
      <c r="BZA77" s="221"/>
      <c r="BZB77" s="221"/>
      <c r="BZC77" s="221"/>
      <c r="BZD77" s="221"/>
      <c r="BZE77" s="221"/>
      <c r="BZF77" s="221"/>
      <c r="BZG77" s="221"/>
      <c r="BZH77" s="221"/>
      <c r="BZI77" s="221"/>
      <c r="BZJ77" s="221"/>
      <c r="BZK77" s="221"/>
      <c r="BZL77" s="221"/>
      <c r="BZM77" s="221"/>
      <c r="BZN77" s="221"/>
      <c r="BZO77" s="221"/>
      <c r="BZP77" s="221"/>
      <c r="BZQ77" s="221"/>
      <c r="BZR77" s="221"/>
      <c r="BZS77" s="221"/>
      <c r="BZT77" s="221"/>
      <c r="BZU77" s="221"/>
      <c r="BZV77" s="221"/>
      <c r="BZW77" s="221"/>
      <c r="BZX77" s="221"/>
      <c r="BZY77" s="221"/>
      <c r="BZZ77" s="221"/>
      <c r="CAA77" s="221"/>
      <c r="CAB77" s="221"/>
      <c r="CAC77" s="221"/>
      <c r="CAD77" s="221"/>
      <c r="CAE77" s="221"/>
      <c r="CAF77" s="221"/>
      <c r="CAG77" s="221"/>
      <c r="CAH77" s="221"/>
      <c r="CAI77" s="221"/>
      <c r="CAJ77" s="221"/>
      <c r="CAK77" s="221"/>
      <c r="CAL77" s="221"/>
      <c r="CAM77" s="221"/>
      <c r="CAN77" s="221"/>
      <c r="CAO77" s="221"/>
      <c r="CAP77" s="221"/>
      <c r="CAQ77" s="221"/>
      <c r="CAR77" s="221"/>
      <c r="CAS77" s="221"/>
      <c r="CAT77" s="221"/>
      <c r="CAU77" s="221"/>
      <c r="CAV77" s="221"/>
      <c r="CAW77" s="221"/>
      <c r="CAX77" s="221"/>
      <c r="CAY77" s="221"/>
      <c r="CAZ77" s="221"/>
      <c r="CBA77" s="221"/>
      <c r="CBB77" s="221"/>
      <c r="CBC77" s="221"/>
      <c r="CBD77" s="221"/>
      <c r="CBE77" s="221"/>
      <c r="CBF77" s="221"/>
      <c r="CBG77" s="221"/>
      <c r="CBH77" s="221"/>
      <c r="CBI77" s="221"/>
      <c r="CBJ77" s="221"/>
      <c r="CBK77" s="221"/>
      <c r="CBL77" s="221"/>
      <c r="CBM77" s="221"/>
      <c r="CBN77" s="221"/>
      <c r="CBO77" s="221"/>
      <c r="CBP77" s="221"/>
      <c r="CBQ77" s="221"/>
      <c r="CBR77" s="221"/>
      <c r="CBS77" s="221"/>
      <c r="CBT77" s="221"/>
      <c r="CBU77" s="221"/>
      <c r="CBV77" s="221"/>
      <c r="CBW77" s="221"/>
      <c r="CBX77" s="221"/>
      <c r="CBY77" s="221"/>
      <c r="CBZ77" s="221"/>
      <c r="CCA77" s="221"/>
      <c r="CCB77" s="221"/>
      <c r="CCC77" s="221"/>
      <c r="CCD77" s="221"/>
      <c r="CCE77" s="221"/>
      <c r="CCF77" s="221"/>
      <c r="CCG77" s="221"/>
      <c r="CCH77" s="221"/>
      <c r="CCI77" s="221"/>
      <c r="CCJ77" s="221"/>
      <c r="CCK77" s="221"/>
      <c r="CCL77" s="221"/>
      <c r="CCM77" s="221"/>
      <c r="CCN77" s="221"/>
      <c r="CCO77" s="221"/>
      <c r="CCP77" s="221"/>
      <c r="CCQ77" s="221"/>
      <c r="CCR77" s="221"/>
      <c r="CCS77" s="221"/>
      <c r="CCT77" s="221"/>
      <c r="CCU77" s="221"/>
      <c r="CCV77" s="221"/>
      <c r="CCW77" s="221"/>
      <c r="CCX77" s="221"/>
      <c r="CCY77" s="221"/>
      <c r="CCZ77" s="221"/>
      <c r="CDA77" s="221"/>
      <c r="CDB77" s="221"/>
      <c r="CDC77" s="221"/>
      <c r="CDD77" s="221"/>
      <c r="CDE77" s="221"/>
      <c r="CDF77" s="221"/>
      <c r="CDG77" s="221"/>
      <c r="CDH77" s="221"/>
      <c r="CDI77" s="221"/>
      <c r="CDJ77" s="221"/>
      <c r="CDK77" s="221"/>
      <c r="CDL77" s="221"/>
      <c r="CDM77" s="221"/>
      <c r="CDN77" s="221"/>
      <c r="CDO77" s="221"/>
      <c r="CDP77" s="221"/>
      <c r="CDQ77" s="221"/>
      <c r="CDR77" s="221"/>
      <c r="CDS77" s="221"/>
      <c r="CDT77" s="221"/>
      <c r="CDU77" s="221"/>
      <c r="CDV77" s="221"/>
      <c r="CDW77" s="221"/>
      <c r="CDX77" s="221"/>
      <c r="CDY77" s="221"/>
      <c r="CDZ77" s="221"/>
      <c r="CEA77" s="221"/>
      <c r="CEB77" s="221"/>
      <c r="CEC77" s="221"/>
      <c r="CED77" s="221"/>
      <c r="CEE77" s="221"/>
      <c r="CEF77" s="221"/>
      <c r="CEG77" s="221"/>
      <c r="CEH77" s="221"/>
      <c r="CEI77" s="221"/>
      <c r="CEJ77" s="221"/>
      <c r="CEK77" s="221"/>
      <c r="CEL77" s="221"/>
      <c r="CEM77" s="221"/>
      <c r="CEN77" s="221"/>
      <c r="CEO77" s="221"/>
      <c r="CEP77" s="221"/>
      <c r="CEQ77" s="221"/>
      <c r="CER77" s="221"/>
      <c r="CES77" s="221"/>
      <c r="CET77" s="221"/>
      <c r="CEU77" s="221"/>
      <c r="CEV77" s="221"/>
      <c r="CEW77" s="221"/>
      <c r="CEX77" s="221"/>
      <c r="CEY77" s="221"/>
      <c r="CEZ77" s="221"/>
      <c r="CFA77" s="221"/>
      <c r="CFB77" s="221"/>
      <c r="CFC77" s="221"/>
      <c r="CFD77" s="221"/>
      <c r="CFE77" s="221"/>
      <c r="CFF77" s="221"/>
      <c r="CFG77" s="221"/>
      <c r="CFH77" s="221"/>
      <c r="CFI77" s="221"/>
      <c r="CFJ77" s="221"/>
      <c r="CFK77" s="221"/>
      <c r="CFL77" s="221"/>
      <c r="CFM77" s="221"/>
      <c r="CFN77" s="221"/>
      <c r="CFO77" s="221"/>
      <c r="CFP77" s="221"/>
      <c r="CFQ77" s="221"/>
      <c r="CFR77" s="221"/>
      <c r="CFS77" s="221"/>
      <c r="CFT77" s="221"/>
      <c r="CFU77" s="221"/>
      <c r="CFV77" s="221"/>
      <c r="CFW77" s="221"/>
      <c r="CFX77" s="221"/>
      <c r="CFY77" s="221"/>
      <c r="CFZ77" s="221"/>
      <c r="CGA77" s="221"/>
      <c r="CGB77" s="221"/>
      <c r="CGC77" s="221"/>
      <c r="CGD77" s="221"/>
      <c r="CGE77" s="221"/>
      <c r="CGF77" s="221"/>
      <c r="CGG77" s="221"/>
      <c r="CGH77" s="221"/>
      <c r="CGI77" s="221"/>
      <c r="CGJ77" s="221"/>
      <c r="CGK77" s="221"/>
      <c r="CGL77" s="221"/>
      <c r="CGM77" s="221"/>
      <c r="CGN77" s="221"/>
      <c r="CGO77" s="221"/>
      <c r="CGP77" s="221"/>
      <c r="CGQ77" s="221"/>
      <c r="CGR77" s="221"/>
      <c r="CGS77" s="221"/>
      <c r="CGT77" s="221"/>
      <c r="CGU77" s="221"/>
      <c r="CGV77" s="221"/>
      <c r="CGW77" s="221"/>
      <c r="CGX77" s="221"/>
      <c r="CGY77" s="221"/>
      <c r="CGZ77" s="221"/>
      <c r="CHA77" s="221"/>
      <c r="CHB77" s="221"/>
      <c r="CHC77" s="221"/>
      <c r="CHD77" s="221"/>
      <c r="CHE77" s="221"/>
      <c r="CHF77" s="221"/>
      <c r="CHG77" s="221"/>
      <c r="CHH77" s="221"/>
      <c r="CHI77" s="221"/>
      <c r="CHJ77" s="221"/>
      <c r="CHK77" s="221"/>
      <c r="CHL77" s="221"/>
      <c r="CHM77" s="221"/>
      <c r="CHN77" s="221"/>
      <c r="CHO77" s="221"/>
      <c r="CHP77" s="221"/>
      <c r="CHQ77" s="221"/>
      <c r="CHR77" s="221"/>
      <c r="CHS77" s="221"/>
      <c r="CHT77" s="221"/>
      <c r="CHU77" s="221"/>
      <c r="CHV77" s="221"/>
      <c r="CHW77" s="221"/>
      <c r="CHX77" s="221"/>
      <c r="CHY77" s="221"/>
      <c r="CHZ77" s="221"/>
      <c r="CIA77" s="221"/>
      <c r="CIB77" s="221"/>
      <c r="CIC77" s="221"/>
      <c r="CID77" s="221"/>
      <c r="CIE77" s="221"/>
      <c r="CIF77" s="221"/>
      <c r="CIG77" s="221"/>
      <c r="CIH77" s="221"/>
      <c r="CII77" s="221"/>
      <c r="CIJ77" s="221"/>
      <c r="CIK77" s="221"/>
      <c r="CIL77" s="221"/>
      <c r="CIM77" s="221"/>
      <c r="CIN77" s="221"/>
      <c r="CIO77" s="221"/>
      <c r="CIP77" s="221"/>
      <c r="CIQ77" s="221"/>
      <c r="CIR77" s="221"/>
      <c r="CIS77" s="221"/>
      <c r="CIT77" s="221"/>
      <c r="CIU77" s="221"/>
      <c r="CIV77" s="221"/>
      <c r="CIW77" s="221"/>
      <c r="CIX77" s="221"/>
      <c r="CIY77" s="221"/>
      <c r="CIZ77" s="221"/>
      <c r="CJA77" s="221"/>
      <c r="CJB77" s="221"/>
      <c r="CJC77" s="221"/>
      <c r="CJD77" s="221"/>
      <c r="CJE77" s="221"/>
      <c r="CJF77" s="221"/>
      <c r="CJG77" s="221"/>
      <c r="CJH77" s="221"/>
      <c r="CJI77" s="221"/>
      <c r="CJJ77" s="221"/>
      <c r="CJK77" s="221"/>
      <c r="CJL77" s="221"/>
      <c r="CJM77" s="221"/>
      <c r="CJN77" s="221"/>
      <c r="CJO77" s="221"/>
      <c r="CJP77" s="221"/>
      <c r="CJQ77" s="221"/>
      <c r="CJR77" s="221"/>
      <c r="CJS77" s="221"/>
      <c r="CJT77" s="221"/>
      <c r="CJU77" s="221"/>
      <c r="CJV77" s="221"/>
      <c r="CJW77" s="221"/>
      <c r="CJX77" s="221"/>
      <c r="CJY77" s="221"/>
      <c r="CJZ77" s="221"/>
      <c r="CKA77" s="221"/>
      <c r="CKB77" s="221"/>
      <c r="CKC77" s="221"/>
      <c r="CKD77" s="221"/>
      <c r="CKE77" s="221"/>
      <c r="CKF77" s="221"/>
      <c r="CKG77" s="221"/>
      <c r="CKH77" s="221"/>
      <c r="CKI77" s="221"/>
      <c r="CKJ77" s="221"/>
      <c r="CKK77" s="221"/>
      <c r="CKL77" s="221"/>
      <c r="CKM77" s="221"/>
      <c r="CKN77" s="221"/>
      <c r="CKO77" s="221"/>
      <c r="CKP77" s="221"/>
      <c r="CKQ77" s="221"/>
      <c r="CKR77" s="221"/>
      <c r="CKS77" s="221"/>
      <c r="CKT77" s="221"/>
      <c r="CKU77" s="221"/>
      <c r="CKV77" s="221"/>
      <c r="CKW77" s="221"/>
      <c r="CKX77" s="221"/>
      <c r="CKY77" s="221"/>
      <c r="CKZ77" s="221"/>
      <c r="CLA77" s="221"/>
      <c r="CLB77" s="221"/>
      <c r="CLC77" s="221"/>
      <c r="CLD77" s="221"/>
      <c r="CLE77" s="221"/>
      <c r="CLF77" s="221"/>
      <c r="CLG77" s="221"/>
      <c r="CLH77" s="221"/>
      <c r="CLI77" s="221"/>
      <c r="CLJ77" s="221"/>
      <c r="CLK77" s="221"/>
      <c r="CLL77" s="221"/>
      <c r="CLM77" s="221"/>
      <c r="CLN77" s="221"/>
      <c r="CLO77" s="221"/>
      <c r="CLP77" s="221"/>
      <c r="CLQ77" s="221"/>
      <c r="CLR77" s="221"/>
      <c r="CLS77" s="221"/>
      <c r="CLT77" s="221"/>
      <c r="CLU77" s="221"/>
      <c r="CLV77" s="221"/>
      <c r="CLW77" s="221"/>
      <c r="CLX77" s="221"/>
      <c r="CLY77" s="221"/>
      <c r="CLZ77" s="221"/>
      <c r="CMA77" s="221"/>
      <c r="CMB77" s="221"/>
      <c r="CMC77" s="221"/>
      <c r="CMD77" s="221"/>
      <c r="CME77" s="221"/>
      <c r="CMF77" s="221"/>
      <c r="CMG77" s="221"/>
      <c r="CMH77" s="221"/>
      <c r="CMI77" s="221"/>
      <c r="CMJ77" s="221"/>
      <c r="CMK77" s="221"/>
      <c r="CML77" s="221"/>
      <c r="CMM77" s="221"/>
      <c r="CMN77" s="221"/>
      <c r="CMO77" s="221"/>
      <c r="CMP77" s="221"/>
      <c r="CMQ77" s="221"/>
      <c r="CMR77" s="221"/>
      <c r="CMS77" s="221"/>
      <c r="CMT77" s="221"/>
      <c r="CMU77" s="221"/>
      <c r="CMV77" s="221"/>
      <c r="CMW77" s="221"/>
      <c r="CMX77" s="221"/>
      <c r="CMY77" s="221"/>
      <c r="CMZ77" s="221"/>
      <c r="CNA77" s="221"/>
      <c r="CNB77" s="221"/>
      <c r="CNC77" s="221"/>
      <c r="CND77" s="221"/>
      <c r="CNE77" s="221"/>
      <c r="CNF77" s="221"/>
      <c r="CNG77" s="221"/>
      <c r="CNH77" s="221"/>
      <c r="CNI77" s="221"/>
      <c r="CNJ77" s="221"/>
      <c r="CNK77" s="221"/>
      <c r="CNL77" s="221"/>
      <c r="CNM77" s="221"/>
      <c r="CNN77" s="221"/>
      <c r="CNO77" s="221"/>
      <c r="CNP77" s="221"/>
      <c r="CNQ77" s="221"/>
      <c r="CNR77" s="221"/>
      <c r="CNS77" s="221"/>
      <c r="CNT77" s="221"/>
      <c r="CNU77" s="221"/>
      <c r="CNV77" s="221"/>
      <c r="CNW77" s="221"/>
      <c r="CNX77" s="221"/>
      <c r="CNY77" s="221"/>
      <c r="CNZ77" s="221"/>
      <c r="COA77" s="221"/>
      <c r="COB77" s="221"/>
      <c r="COC77" s="221"/>
      <c r="COD77" s="221"/>
      <c r="COE77" s="221"/>
      <c r="COF77" s="221"/>
      <c r="COG77" s="221"/>
      <c r="COH77" s="221"/>
      <c r="COI77" s="221"/>
      <c r="COJ77" s="221"/>
      <c r="COK77" s="221"/>
      <c r="COL77" s="221"/>
      <c r="COM77" s="221"/>
      <c r="CON77" s="221"/>
      <c r="COO77" s="221"/>
      <c r="COP77" s="221"/>
      <c r="COQ77" s="221"/>
      <c r="COR77" s="221"/>
      <c r="COS77" s="221"/>
      <c r="COT77" s="221"/>
      <c r="COU77" s="221"/>
      <c r="COV77" s="221"/>
      <c r="COW77" s="221"/>
      <c r="COX77" s="221"/>
      <c r="COY77" s="221"/>
      <c r="COZ77" s="221"/>
      <c r="CPA77" s="221"/>
      <c r="CPB77" s="221"/>
      <c r="CPC77" s="221"/>
      <c r="CPD77" s="221"/>
      <c r="CPE77" s="221"/>
      <c r="CPF77" s="221"/>
      <c r="CPG77" s="221"/>
      <c r="CPH77" s="221"/>
      <c r="CPI77" s="221"/>
      <c r="CPJ77" s="221"/>
      <c r="CPK77" s="221"/>
      <c r="CPL77" s="221"/>
      <c r="CPM77" s="221"/>
      <c r="CPN77" s="221"/>
      <c r="CPO77" s="221"/>
      <c r="CPP77" s="221"/>
      <c r="CPQ77" s="221"/>
      <c r="CPR77" s="221"/>
      <c r="CPS77" s="221"/>
      <c r="CPT77" s="221"/>
      <c r="CPU77" s="221"/>
      <c r="CPV77" s="221"/>
      <c r="CPW77" s="221"/>
      <c r="CPX77" s="221"/>
      <c r="CPY77" s="221"/>
      <c r="CPZ77" s="221"/>
      <c r="CQA77" s="221"/>
      <c r="CQB77" s="221"/>
      <c r="CQC77" s="221"/>
      <c r="CQD77" s="221"/>
      <c r="CQE77" s="221"/>
      <c r="CQF77" s="221"/>
      <c r="CQG77" s="221"/>
      <c r="CQH77" s="221"/>
      <c r="CQI77" s="221"/>
      <c r="CQJ77" s="221"/>
      <c r="CQK77" s="221"/>
      <c r="CQL77" s="221"/>
      <c r="CQM77" s="221"/>
      <c r="CQN77" s="221"/>
      <c r="CQO77" s="221"/>
      <c r="CQP77" s="221"/>
      <c r="CQQ77" s="221"/>
      <c r="CQR77" s="221"/>
      <c r="CQS77" s="221"/>
      <c r="CQT77" s="221"/>
      <c r="CQU77" s="221"/>
      <c r="CQV77" s="221"/>
      <c r="CQW77" s="221"/>
      <c r="CQX77" s="221"/>
      <c r="CQY77" s="221"/>
      <c r="CQZ77" s="221"/>
      <c r="CRA77" s="221"/>
      <c r="CRB77" s="221"/>
      <c r="CRC77" s="221"/>
      <c r="CRD77" s="221"/>
      <c r="CRE77" s="221"/>
      <c r="CRF77" s="221"/>
      <c r="CRG77" s="221"/>
      <c r="CRH77" s="221"/>
      <c r="CRI77" s="221"/>
      <c r="CRJ77" s="221"/>
      <c r="CRK77" s="221"/>
      <c r="CRL77" s="221"/>
      <c r="CRM77" s="221"/>
      <c r="CRN77" s="221"/>
      <c r="CRO77" s="221"/>
      <c r="CRP77" s="221"/>
      <c r="CRQ77" s="221"/>
      <c r="CRR77" s="221"/>
      <c r="CRS77" s="221"/>
      <c r="CRT77" s="221"/>
      <c r="CRU77" s="221"/>
      <c r="CRV77" s="221"/>
      <c r="CRW77" s="221"/>
      <c r="CRX77" s="221"/>
      <c r="CRY77" s="221"/>
      <c r="CRZ77" s="221"/>
      <c r="CSA77" s="221"/>
      <c r="CSB77" s="221"/>
      <c r="CSC77" s="221"/>
      <c r="CSD77" s="221"/>
      <c r="CSE77" s="221"/>
      <c r="CSF77" s="221"/>
      <c r="CSG77" s="221"/>
      <c r="CSH77" s="221"/>
      <c r="CSI77" s="221"/>
      <c r="CSJ77" s="221"/>
      <c r="CSK77" s="221"/>
      <c r="CSL77" s="221"/>
      <c r="CSM77" s="221"/>
      <c r="CSN77" s="221"/>
      <c r="CSO77" s="221"/>
      <c r="CSP77" s="221"/>
      <c r="CSQ77" s="221"/>
      <c r="CSR77" s="221"/>
      <c r="CSS77" s="221"/>
      <c r="CST77" s="221"/>
      <c r="CSU77" s="221"/>
      <c r="CSV77" s="221"/>
      <c r="CSW77" s="221"/>
      <c r="CSX77" s="221"/>
      <c r="CSY77" s="221"/>
      <c r="CSZ77" s="221"/>
      <c r="CTA77" s="221"/>
      <c r="CTB77" s="221"/>
      <c r="CTC77" s="221"/>
      <c r="CTD77" s="221"/>
      <c r="CTE77" s="221"/>
      <c r="CTF77" s="221"/>
      <c r="CTG77" s="221"/>
      <c r="CTH77" s="221"/>
      <c r="CTI77" s="221"/>
      <c r="CTJ77" s="221"/>
      <c r="CTK77" s="221"/>
      <c r="CTL77" s="221"/>
      <c r="CTM77" s="221"/>
      <c r="CTN77" s="221"/>
      <c r="CTO77" s="221"/>
      <c r="CTP77" s="221"/>
      <c r="CTQ77" s="221"/>
      <c r="CTR77" s="221"/>
      <c r="CTS77" s="221"/>
      <c r="CTT77" s="221"/>
      <c r="CTU77" s="221"/>
      <c r="CTV77" s="221"/>
      <c r="CTW77" s="221"/>
      <c r="CTX77" s="221"/>
      <c r="CTY77" s="221"/>
      <c r="CTZ77" s="221"/>
      <c r="CUA77" s="221"/>
      <c r="CUB77" s="221"/>
      <c r="CUC77" s="221"/>
      <c r="CUD77" s="221"/>
      <c r="CUE77" s="221"/>
      <c r="CUF77" s="221"/>
      <c r="CUG77" s="221"/>
      <c r="CUH77" s="221"/>
      <c r="CUI77" s="221"/>
      <c r="CUJ77" s="221"/>
      <c r="CUK77" s="221"/>
      <c r="CUL77" s="221"/>
      <c r="CUM77" s="221"/>
      <c r="CUN77" s="221"/>
      <c r="CUO77" s="221"/>
      <c r="CUP77" s="221"/>
      <c r="CUQ77" s="221"/>
      <c r="CUR77" s="221"/>
      <c r="CUS77" s="221"/>
      <c r="CUT77" s="221"/>
      <c r="CUU77" s="221"/>
      <c r="CUV77" s="221"/>
      <c r="CUW77" s="221"/>
      <c r="CUX77" s="221"/>
      <c r="CUY77" s="221"/>
      <c r="CUZ77" s="221"/>
      <c r="CVA77" s="221"/>
      <c r="CVB77" s="221"/>
      <c r="CVC77" s="221"/>
      <c r="CVD77" s="221"/>
      <c r="CVE77" s="221"/>
      <c r="CVF77" s="221"/>
      <c r="CVG77" s="221"/>
      <c r="CVH77" s="221"/>
      <c r="CVI77" s="221"/>
      <c r="CVJ77" s="221"/>
      <c r="CVK77" s="221"/>
      <c r="CVL77" s="221"/>
      <c r="CVM77" s="221"/>
      <c r="CVN77" s="221"/>
      <c r="CVO77" s="221"/>
      <c r="CVP77" s="221"/>
      <c r="CVQ77" s="221"/>
      <c r="CVR77" s="221"/>
      <c r="CVS77" s="221"/>
      <c r="CVT77" s="221"/>
      <c r="CVU77" s="221"/>
      <c r="CVV77" s="221"/>
      <c r="CVW77" s="221"/>
      <c r="CVX77" s="221"/>
      <c r="CVY77" s="221"/>
      <c r="CVZ77" s="221"/>
      <c r="CWA77" s="221"/>
      <c r="CWB77" s="221"/>
      <c r="CWC77" s="221"/>
      <c r="CWD77" s="221"/>
      <c r="CWE77" s="221"/>
      <c r="CWF77" s="221"/>
      <c r="CWG77" s="221"/>
      <c r="CWH77" s="221"/>
      <c r="CWI77" s="221"/>
      <c r="CWJ77" s="221"/>
      <c r="CWK77" s="221"/>
      <c r="CWL77" s="221"/>
      <c r="CWM77" s="221"/>
      <c r="CWN77" s="221"/>
      <c r="CWO77" s="221"/>
      <c r="CWP77" s="221"/>
      <c r="CWQ77" s="221"/>
      <c r="CWR77" s="221"/>
      <c r="CWS77" s="221"/>
      <c r="CWT77" s="221"/>
      <c r="CWU77" s="221"/>
      <c r="CWV77" s="221"/>
      <c r="CWW77" s="221"/>
      <c r="CWX77" s="221"/>
      <c r="CWY77" s="221"/>
      <c r="CWZ77" s="221"/>
      <c r="CXA77" s="221"/>
      <c r="CXB77" s="221"/>
      <c r="CXC77" s="221"/>
      <c r="CXD77" s="221"/>
      <c r="CXE77" s="221"/>
      <c r="CXF77" s="221"/>
      <c r="CXG77" s="221"/>
      <c r="CXH77" s="221"/>
      <c r="CXI77" s="221"/>
      <c r="CXJ77" s="221"/>
      <c r="CXK77" s="221"/>
      <c r="CXL77" s="221"/>
      <c r="CXM77" s="221"/>
      <c r="CXN77" s="221"/>
      <c r="CXO77" s="221"/>
      <c r="CXP77" s="221"/>
      <c r="CXQ77" s="221"/>
      <c r="CXR77" s="221"/>
      <c r="CXS77" s="221"/>
      <c r="CXT77" s="221"/>
      <c r="CXU77" s="221"/>
      <c r="CXV77" s="221"/>
      <c r="CXW77" s="221"/>
      <c r="CXX77" s="221"/>
      <c r="CXY77" s="221"/>
      <c r="CXZ77" s="221"/>
      <c r="CYA77" s="221"/>
      <c r="CYB77" s="221"/>
      <c r="CYC77" s="221"/>
      <c r="CYD77" s="221"/>
      <c r="CYE77" s="221"/>
      <c r="CYF77" s="221"/>
      <c r="CYG77" s="221"/>
      <c r="CYH77" s="221"/>
      <c r="CYI77" s="221"/>
      <c r="CYJ77" s="221"/>
      <c r="CYK77" s="221"/>
      <c r="CYL77" s="221"/>
      <c r="CYM77" s="221"/>
      <c r="CYN77" s="221"/>
      <c r="CYO77" s="221"/>
      <c r="CYP77" s="221"/>
      <c r="CYQ77" s="221"/>
      <c r="CYR77" s="221"/>
      <c r="CYS77" s="221"/>
      <c r="CYT77" s="221"/>
      <c r="CYU77" s="221"/>
      <c r="CYV77" s="221"/>
      <c r="CYW77" s="221"/>
      <c r="CYX77" s="221"/>
      <c r="CYY77" s="221"/>
      <c r="CYZ77" s="221"/>
      <c r="CZA77" s="221"/>
      <c r="CZB77" s="221"/>
      <c r="CZC77" s="221"/>
      <c r="CZD77" s="221"/>
      <c r="CZE77" s="221"/>
      <c r="CZF77" s="221"/>
      <c r="CZG77" s="221"/>
      <c r="CZH77" s="221"/>
      <c r="CZI77" s="221"/>
      <c r="CZJ77" s="221"/>
      <c r="CZK77" s="221"/>
      <c r="CZL77" s="221"/>
      <c r="CZM77" s="221"/>
      <c r="CZN77" s="221"/>
      <c r="CZO77" s="221"/>
      <c r="CZP77" s="221"/>
      <c r="CZQ77" s="221"/>
      <c r="CZR77" s="221"/>
      <c r="CZS77" s="221"/>
      <c r="CZT77" s="221"/>
      <c r="CZU77" s="221"/>
      <c r="CZV77" s="221"/>
      <c r="CZW77" s="221"/>
      <c r="CZX77" s="221"/>
      <c r="CZY77" s="221"/>
      <c r="CZZ77" s="221"/>
      <c r="DAA77" s="221"/>
      <c r="DAB77" s="221"/>
      <c r="DAC77" s="221"/>
      <c r="DAD77" s="221"/>
      <c r="DAE77" s="221"/>
      <c r="DAF77" s="221"/>
      <c r="DAG77" s="221"/>
      <c r="DAH77" s="221"/>
      <c r="DAI77" s="221"/>
      <c r="DAJ77" s="221"/>
      <c r="DAK77" s="221"/>
      <c r="DAL77" s="221"/>
      <c r="DAM77" s="221"/>
      <c r="DAN77" s="221"/>
      <c r="DAO77" s="221"/>
      <c r="DAP77" s="221"/>
      <c r="DAQ77" s="221"/>
      <c r="DAR77" s="221"/>
      <c r="DAS77" s="221"/>
      <c r="DAT77" s="221"/>
      <c r="DAU77" s="221"/>
      <c r="DAV77" s="221"/>
      <c r="DAW77" s="221"/>
      <c r="DAX77" s="221"/>
      <c r="DAY77" s="221"/>
      <c r="DAZ77" s="221"/>
      <c r="DBA77" s="221"/>
      <c r="DBB77" s="221"/>
      <c r="DBC77" s="221"/>
      <c r="DBD77" s="221"/>
      <c r="DBE77" s="221"/>
      <c r="DBF77" s="221"/>
      <c r="DBG77" s="221"/>
      <c r="DBH77" s="221"/>
      <c r="DBI77" s="221"/>
      <c r="DBJ77" s="221"/>
      <c r="DBK77" s="221"/>
      <c r="DBL77" s="221"/>
      <c r="DBM77" s="221"/>
      <c r="DBN77" s="221"/>
      <c r="DBO77" s="221"/>
      <c r="DBP77" s="221"/>
      <c r="DBQ77" s="221"/>
      <c r="DBR77" s="221"/>
      <c r="DBS77" s="221"/>
      <c r="DBT77" s="221"/>
      <c r="DBU77" s="221"/>
      <c r="DBV77" s="221"/>
      <c r="DBW77" s="221"/>
      <c r="DBX77" s="221"/>
      <c r="DBY77" s="221"/>
      <c r="DBZ77" s="221"/>
      <c r="DCA77" s="221"/>
      <c r="DCB77" s="221"/>
      <c r="DCC77" s="221"/>
      <c r="DCD77" s="221"/>
      <c r="DCE77" s="221"/>
      <c r="DCF77" s="221"/>
      <c r="DCG77" s="221"/>
      <c r="DCH77" s="221"/>
      <c r="DCI77" s="221"/>
      <c r="DCJ77" s="221"/>
      <c r="DCK77" s="221"/>
      <c r="DCL77" s="221"/>
      <c r="DCM77" s="221"/>
      <c r="DCN77" s="221"/>
      <c r="DCO77" s="221"/>
      <c r="DCP77" s="221"/>
      <c r="DCQ77" s="221"/>
      <c r="DCR77" s="221"/>
      <c r="DCS77" s="221"/>
      <c r="DCT77" s="221"/>
      <c r="DCU77" s="221"/>
      <c r="DCV77" s="221"/>
      <c r="DCW77" s="221"/>
      <c r="DCX77" s="221"/>
      <c r="DCY77" s="221"/>
      <c r="DCZ77" s="221"/>
      <c r="DDA77" s="221"/>
      <c r="DDB77" s="221"/>
      <c r="DDC77" s="221"/>
      <c r="DDD77" s="221"/>
      <c r="DDE77" s="221"/>
      <c r="DDF77" s="221"/>
      <c r="DDG77" s="221"/>
      <c r="DDH77" s="221"/>
      <c r="DDI77" s="221"/>
      <c r="DDJ77" s="221"/>
      <c r="DDK77" s="221"/>
      <c r="DDL77" s="221"/>
      <c r="DDM77" s="221"/>
      <c r="DDN77" s="221"/>
      <c r="DDO77" s="221"/>
      <c r="DDP77" s="221"/>
      <c r="DDQ77" s="221"/>
      <c r="DDR77" s="221"/>
      <c r="DDS77" s="221"/>
      <c r="DDT77" s="221"/>
      <c r="DDU77" s="221"/>
      <c r="DDV77" s="221"/>
      <c r="DDW77" s="221"/>
      <c r="DDX77" s="221"/>
      <c r="DDY77" s="221"/>
      <c r="DDZ77" s="221"/>
      <c r="DEA77" s="221"/>
      <c r="DEB77" s="221"/>
      <c r="DEC77" s="221"/>
      <c r="DED77" s="221"/>
      <c r="DEE77" s="221"/>
      <c r="DEF77" s="221"/>
      <c r="DEG77" s="221"/>
      <c r="DEH77" s="221"/>
      <c r="DEI77" s="221"/>
      <c r="DEJ77" s="221"/>
      <c r="DEK77" s="221"/>
      <c r="DEL77" s="221"/>
      <c r="DEM77" s="221"/>
      <c r="DEN77" s="221"/>
      <c r="DEO77" s="221"/>
      <c r="DEP77" s="221"/>
      <c r="DEQ77" s="221"/>
      <c r="DER77" s="221"/>
      <c r="DES77" s="221"/>
      <c r="DET77" s="221"/>
      <c r="DEU77" s="221"/>
      <c r="DEV77" s="221"/>
      <c r="DEW77" s="221"/>
      <c r="DEX77" s="221"/>
      <c r="DEY77" s="221"/>
      <c r="DEZ77" s="221"/>
      <c r="DFA77" s="221"/>
      <c r="DFB77" s="221"/>
      <c r="DFC77" s="221"/>
      <c r="DFD77" s="221"/>
      <c r="DFE77" s="221"/>
      <c r="DFF77" s="221"/>
      <c r="DFG77" s="221"/>
      <c r="DFH77" s="221"/>
      <c r="DFI77" s="221"/>
      <c r="DFJ77" s="221"/>
      <c r="DFK77" s="221"/>
      <c r="DFL77" s="221"/>
      <c r="DFM77" s="221"/>
      <c r="DFN77" s="221"/>
      <c r="DFO77" s="221"/>
      <c r="DFP77" s="221"/>
      <c r="DFQ77" s="221"/>
      <c r="DFR77" s="221"/>
      <c r="DFS77" s="221"/>
      <c r="DFT77" s="221"/>
      <c r="DFU77" s="221"/>
      <c r="DFV77" s="221"/>
      <c r="DFW77" s="221"/>
      <c r="DFX77" s="221"/>
      <c r="DFY77" s="221"/>
      <c r="DFZ77" s="221"/>
      <c r="DGA77" s="221"/>
      <c r="DGB77" s="221"/>
      <c r="DGC77" s="221"/>
      <c r="DGD77" s="221"/>
      <c r="DGE77" s="221"/>
      <c r="DGF77" s="221"/>
      <c r="DGG77" s="221"/>
      <c r="DGH77" s="221"/>
      <c r="DGI77" s="221"/>
      <c r="DGJ77" s="221"/>
      <c r="DGK77" s="221"/>
      <c r="DGL77" s="221"/>
      <c r="DGM77" s="221"/>
      <c r="DGN77" s="221"/>
      <c r="DGO77" s="221"/>
      <c r="DGP77" s="221"/>
      <c r="DGQ77" s="221"/>
      <c r="DGR77" s="221"/>
      <c r="DGS77" s="221"/>
      <c r="DGT77" s="221"/>
      <c r="DGU77" s="221"/>
      <c r="DGV77" s="221"/>
      <c r="DGW77" s="221"/>
      <c r="DGX77" s="221"/>
      <c r="DGY77" s="221"/>
      <c r="DGZ77" s="221"/>
      <c r="DHA77" s="221"/>
      <c r="DHB77" s="221"/>
      <c r="DHC77" s="221"/>
      <c r="DHD77" s="221"/>
      <c r="DHE77" s="221"/>
      <c r="DHF77" s="221"/>
      <c r="DHG77" s="221"/>
      <c r="DHH77" s="221"/>
      <c r="DHI77" s="221"/>
      <c r="DHJ77" s="221"/>
      <c r="DHK77" s="221"/>
      <c r="DHL77" s="221"/>
      <c r="DHM77" s="221"/>
      <c r="DHN77" s="221"/>
      <c r="DHO77" s="221"/>
      <c r="DHP77" s="221"/>
      <c r="DHQ77" s="221"/>
      <c r="DHR77" s="221"/>
      <c r="DHS77" s="221"/>
      <c r="DHT77" s="221"/>
      <c r="DHU77" s="221"/>
      <c r="DHV77" s="221"/>
      <c r="DHW77" s="221"/>
      <c r="DHX77" s="221"/>
      <c r="DHY77" s="221"/>
      <c r="DHZ77" s="221"/>
      <c r="DIA77" s="221"/>
      <c r="DIB77" s="221"/>
      <c r="DIC77" s="221"/>
      <c r="DID77" s="221"/>
      <c r="DIE77" s="221"/>
      <c r="DIF77" s="221"/>
      <c r="DIG77" s="221"/>
      <c r="DIH77" s="221"/>
      <c r="DII77" s="221"/>
      <c r="DIJ77" s="221"/>
      <c r="DIK77" s="221"/>
      <c r="DIL77" s="221"/>
      <c r="DIM77" s="221"/>
      <c r="DIN77" s="221"/>
      <c r="DIO77" s="221"/>
      <c r="DIP77" s="221"/>
      <c r="DIQ77" s="221"/>
      <c r="DIR77" s="221"/>
      <c r="DIS77" s="221"/>
      <c r="DIT77" s="221"/>
      <c r="DIU77" s="221"/>
      <c r="DIV77" s="221"/>
      <c r="DIW77" s="221"/>
      <c r="DIX77" s="221"/>
      <c r="DIY77" s="221"/>
      <c r="DIZ77" s="221"/>
      <c r="DJA77" s="221"/>
      <c r="DJB77" s="221"/>
      <c r="DJC77" s="221"/>
      <c r="DJD77" s="221"/>
      <c r="DJE77" s="221"/>
      <c r="DJF77" s="221"/>
      <c r="DJG77" s="221"/>
      <c r="DJH77" s="221"/>
      <c r="DJI77" s="221"/>
      <c r="DJJ77" s="221"/>
      <c r="DJK77" s="221"/>
      <c r="DJL77" s="221"/>
      <c r="DJM77" s="221"/>
      <c r="DJN77" s="221"/>
      <c r="DJO77" s="221"/>
      <c r="DJP77" s="221"/>
      <c r="DJQ77" s="221"/>
      <c r="DJR77" s="221"/>
      <c r="DJS77" s="221"/>
      <c r="DJT77" s="221"/>
      <c r="DJU77" s="221"/>
      <c r="DJV77" s="221"/>
      <c r="DJW77" s="221"/>
      <c r="DJX77" s="221"/>
      <c r="DJY77" s="221"/>
      <c r="DJZ77" s="221"/>
      <c r="DKA77" s="221"/>
      <c r="DKB77" s="221"/>
      <c r="DKC77" s="221"/>
      <c r="DKD77" s="221"/>
      <c r="DKE77" s="221"/>
      <c r="DKF77" s="221"/>
      <c r="DKG77" s="221"/>
      <c r="DKH77" s="221"/>
      <c r="DKI77" s="221"/>
      <c r="DKJ77" s="221"/>
      <c r="DKK77" s="221"/>
      <c r="DKL77" s="221"/>
      <c r="DKM77" s="221"/>
      <c r="DKN77" s="221"/>
      <c r="DKO77" s="221"/>
      <c r="DKP77" s="221"/>
      <c r="DKQ77" s="221"/>
      <c r="DKR77" s="221"/>
      <c r="DKS77" s="221"/>
      <c r="DKT77" s="221"/>
      <c r="DKU77" s="221"/>
      <c r="DKV77" s="221"/>
      <c r="DKW77" s="221"/>
      <c r="DKX77" s="221"/>
      <c r="DKY77" s="221"/>
      <c r="DKZ77" s="221"/>
      <c r="DLA77" s="221"/>
      <c r="DLB77" s="221"/>
      <c r="DLC77" s="221"/>
      <c r="DLD77" s="221"/>
      <c r="DLE77" s="221"/>
      <c r="DLF77" s="221"/>
      <c r="DLG77" s="221"/>
      <c r="DLH77" s="221"/>
      <c r="DLI77" s="221"/>
      <c r="DLJ77" s="221"/>
      <c r="DLK77" s="221"/>
      <c r="DLL77" s="221"/>
      <c r="DLM77" s="221"/>
      <c r="DLN77" s="221"/>
      <c r="DLO77" s="221"/>
      <c r="DLP77" s="221"/>
      <c r="DLQ77" s="221"/>
      <c r="DLR77" s="221"/>
      <c r="DLS77" s="221"/>
      <c r="DLT77" s="221"/>
      <c r="DLU77" s="221"/>
      <c r="DLV77" s="221"/>
      <c r="DLW77" s="221"/>
      <c r="DLX77" s="221"/>
      <c r="DLY77" s="221"/>
      <c r="DLZ77" s="221"/>
      <c r="DMA77" s="221"/>
      <c r="DMB77" s="221"/>
      <c r="DMC77" s="221"/>
      <c r="DMD77" s="221"/>
      <c r="DME77" s="221"/>
      <c r="DMF77" s="221"/>
      <c r="DMG77" s="221"/>
      <c r="DMH77" s="221"/>
      <c r="DMI77" s="221"/>
      <c r="DMJ77" s="221"/>
      <c r="DMK77" s="221"/>
      <c r="DML77" s="221"/>
      <c r="DMM77" s="221"/>
      <c r="DMN77" s="221"/>
      <c r="DMO77" s="221"/>
      <c r="DMP77" s="221"/>
      <c r="DMQ77" s="221"/>
      <c r="DMR77" s="221"/>
      <c r="DMS77" s="221"/>
      <c r="DMT77" s="221"/>
      <c r="DMU77" s="221"/>
      <c r="DMV77" s="221"/>
      <c r="DMW77" s="221"/>
      <c r="DMX77" s="221"/>
      <c r="DMY77" s="221"/>
      <c r="DMZ77" s="221"/>
      <c r="DNA77" s="221"/>
      <c r="DNB77" s="221"/>
      <c r="DNC77" s="221"/>
      <c r="DND77" s="221"/>
      <c r="DNE77" s="221"/>
      <c r="DNF77" s="221"/>
      <c r="DNG77" s="221"/>
      <c r="DNH77" s="221"/>
      <c r="DNI77" s="221"/>
      <c r="DNJ77" s="221"/>
      <c r="DNK77" s="221"/>
      <c r="DNL77" s="221"/>
      <c r="DNM77" s="221"/>
      <c r="DNN77" s="221"/>
      <c r="DNO77" s="221"/>
      <c r="DNP77" s="221"/>
      <c r="DNQ77" s="221"/>
      <c r="DNR77" s="221"/>
      <c r="DNS77" s="221"/>
      <c r="DNT77" s="221"/>
      <c r="DNU77" s="221"/>
      <c r="DNV77" s="221"/>
      <c r="DNW77" s="221"/>
      <c r="DNX77" s="221"/>
      <c r="DNY77" s="221"/>
      <c r="DNZ77" s="221"/>
      <c r="DOA77" s="221"/>
      <c r="DOB77" s="221"/>
      <c r="DOC77" s="221"/>
      <c r="DOD77" s="221"/>
      <c r="DOE77" s="221"/>
      <c r="DOF77" s="221"/>
      <c r="DOG77" s="221"/>
      <c r="DOH77" s="221"/>
      <c r="DOI77" s="221"/>
      <c r="DOJ77" s="221"/>
      <c r="DOK77" s="221"/>
      <c r="DOL77" s="221"/>
      <c r="DOM77" s="221"/>
      <c r="DON77" s="221"/>
      <c r="DOO77" s="221"/>
      <c r="DOP77" s="221"/>
      <c r="DOQ77" s="221"/>
      <c r="DOR77" s="221"/>
      <c r="DOS77" s="221"/>
      <c r="DOT77" s="221"/>
      <c r="DOU77" s="221"/>
      <c r="DOV77" s="221"/>
      <c r="DOW77" s="221"/>
      <c r="DOX77" s="221"/>
      <c r="DOY77" s="221"/>
      <c r="DOZ77" s="221"/>
      <c r="DPA77" s="221"/>
      <c r="DPB77" s="221"/>
      <c r="DPC77" s="221"/>
      <c r="DPD77" s="221"/>
      <c r="DPE77" s="221"/>
      <c r="DPF77" s="221"/>
      <c r="DPG77" s="221"/>
      <c r="DPH77" s="221"/>
      <c r="DPI77" s="221"/>
      <c r="DPJ77" s="221"/>
      <c r="DPK77" s="221"/>
      <c r="DPL77" s="221"/>
      <c r="DPM77" s="221"/>
      <c r="DPN77" s="221"/>
      <c r="DPO77" s="221"/>
      <c r="DPP77" s="221"/>
      <c r="DPQ77" s="221"/>
      <c r="DPR77" s="221"/>
      <c r="DPS77" s="221"/>
      <c r="DPT77" s="221"/>
      <c r="DPU77" s="221"/>
      <c r="DPV77" s="221"/>
      <c r="DPW77" s="221"/>
      <c r="DPX77" s="221"/>
      <c r="DPY77" s="221"/>
      <c r="DPZ77" s="221"/>
      <c r="DQA77" s="221"/>
      <c r="DQB77" s="221"/>
      <c r="DQC77" s="221"/>
      <c r="DQD77" s="221"/>
      <c r="DQE77" s="221"/>
      <c r="DQF77" s="221"/>
      <c r="DQG77" s="221"/>
      <c r="DQH77" s="221"/>
      <c r="DQI77" s="221"/>
      <c r="DQJ77" s="221"/>
      <c r="DQK77" s="221"/>
      <c r="DQL77" s="221"/>
      <c r="DQM77" s="221"/>
      <c r="DQN77" s="221"/>
      <c r="DQO77" s="221"/>
      <c r="DQP77" s="221"/>
      <c r="DQQ77" s="221"/>
      <c r="DQR77" s="221"/>
      <c r="DQS77" s="221"/>
      <c r="DQT77" s="221"/>
      <c r="DQU77" s="221"/>
      <c r="DQV77" s="221"/>
      <c r="DQW77" s="221"/>
      <c r="DQX77" s="221"/>
      <c r="DQY77" s="221"/>
      <c r="DQZ77" s="221"/>
      <c r="DRA77" s="221"/>
      <c r="DRB77" s="221"/>
      <c r="DRC77" s="221"/>
      <c r="DRD77" s="221"/>
      <c r="DRE77" s="221"/>
      <c r="DRF77" s="221"/>
      <c r="DRG77" s="221"/>
      <c r="DRH77" s="221"/>
      <c r="DRI77" s="221"/>
      <c r="DRJ77" s="221"/>
      <c r="DRK77" s="221"/>
      <c r="DRL77" s="221"/>
      <c r="DRM77" s="221"/>
      <c r="DRN77" s="221"/>
      <c r="DRO77" s="221"/>
      <c r="DRP77" s="221"/>
      <c r="DRQ77" s="221"/>
      <c r="DRR77" s="221"/>
      <c r="DRS77" s="221"/>
      <c r="DRT77" s="221"/>
      <c r="DRU77" s="221"/>
      <c r="DRV77" s="221"/>
      <c r="DRW77" s="221"/>
      <c r="DRX77" s="221"/>
      <c r="DRY77" s="221"/>
      <c r="DRZ77" s="221"/>
      <c r="DSA77" s="221"/>
      <c r="DSB77" s="221"/>
      <c r="DSC77" s="221"/>
      <c r="DSD77" s="221"/>
      <c r="DSE77" s="221"/>
      <c r="DSF77" s="221"/>
      <c r="DSG77" s="221"/>
      <c r="DSH77" s="221"/>
      <c r="DSI77" s="221"/>
      <c r="DSJ77" s="221"/>
      <c r="DSK77" s="221"/>
      <c r="DSL77" s="221"/>
      <c r="DSM77" s="221"/>
      <c r="DSN77" s="221"/>
      <c r="DSO77" s="221"/>
      <c r="DSP77" s="221"/>
      <c r="DSQ77" s="221"/>
      <c r="DSR77" s="221"/>
      <c r="DSS77" s="221"/>
      <c r="DST77" s="221"/>
      <c r="DSU77" s="221"/>
      <c r="DSV77" s="221"/>
      <c r="DSW77" s="221"/>
      <c r="DSX77" s="221"/>
      <c r="DSY77" s="221"/>
      <c r="DSZ77" s="221"/>
      <c r="DTA77" s="221"/>
      <c r="DTB77" s="221"/>
      <c r="DTC77" s="221"/>
      <c r="DTD77" s="221"/>
      <c r="DTE77" s="221"/>
      <c r="DTF77" s="221"/>
      <c r="DTG77" s="221"/>
      <c r="DTH77" s="221"/>
      <c r="DTI77" s="221"/>
      <c r="DTJ77" s="221"/>
      <c r="DTK77" s="221"/>
      <c r="DTL77" s="221"/>
      <c r="DTM77" s="221"/>
      <c r="DTN77" s="221"/>
      <c r="DTO77" s="221"/>
      <c r="DTP77" s="221"/>
      <c r="DTQ77" s="221"/>
      <c r="DTR77" s="221"/>
      <c r="DTS77" s="221"/>
      <c r="DTT77" s="221"/>
      <c r="DTU77" s="221"/>
      <c r="DTV77" s="221"/>
      <c r="DTW77" s="221"/>
      <c r="DTX77" s="221"/>
      <c r="DTY77" s="221"/>
      <c r="DTZ77" s="221"/>
      <c r="DUA77" s="221"/>
      <c r="DUB77" s="221"/>
      <c r="DUC77" s="221"/>
      <c r="DUD77" s="221"/>
      <c r="DUE77" s="221"/>
      <c r="DUF77" s="221"/>
      <c r="DUG77" s="221"/>
      <c r="DUH77" s="221"/>
      <c r="DUI77" s="221"/>
      <c r="DUJ77" s="221"/>
      <c r="DUK77" s="221"/>
      <c r="DUL77" s="221"/>
      <c r="DUM77" s="221"/>
      <c r="DUN77" s="221"/>
      <c r="DUO77" s="221"/>
      <c r="DUP77" s="221"/>
      <c r="DUQ77" s="221"/>
      <c r="DUR77" s="221"/>
      <c r="DUS77" s="221"/>
      <c r="DUT77" s="221"/>
      <c r="DUU77" s="221"/>
      <c r="DUV77" s="221"/>
      <c r="DUW77" s="221"/>
      <c r="DUX77" s="221"/>
      <c r="DUY77" s="221"/>
      <c r="DUZ77" s="221"/>
      <c r="DVA77" s="221"/>
      <c r="DVB77" s="221"/>
      <c r="DVC77" s="221"/>
      <c r="DVD77" s="221"/>
      <c r="DVE77" s="221"/>
      <c r="DVF77" s="221"/>
      <c r="DVG77" s="221"/>
      <c r="DVH77" s="221"/>
      <c r="DVI77" s="221"/>
      <c r="DVJ77" s="221"/>
      <c r="DVK77" s="221"/>
      <c r="DVL77" s="221"/>
      <c r="DVM77" s="221"/>
      <c r="DVN77" s="221"/>
      <c r="DVO77" s="221"/>
      <c r="DVP77" s="221"/>
      <c r="DVQ77" s="221"/>
      <c r="DVR77" s="221"/>
      <c r="DVS77" s="221"/>
      <c r="DVT77" s="221"/>
      <c r="DVU77" s="221"/>
      <c r="DVV77" s="221"/>
      <c r="DVW77" s="221"/>
      <c r="DVX77" s="221"/>
      <c r="DVY77" s="221"/>
      <c r="DVZ77" s="221"/>
      <c r="DWA77" s="221"/>
      <c r="DWB77" s="221"/>
      <c r="DWC77" s="221"/>
      <c r="DWD77" s="221"/>
      <c r="DWE77" s="221"/>
      <c r="DWF77" s="221"/>
      <c r="DWG77" s="221"/>
      <c r="DWH77" s="221"/>
      <c r="DWI77" s="221"/>
      <c r="DWJ77" s="221"/>
      <c r="DWK77" s="221"/>
      <c r="DWL77" s="221"/>
      <c r="DWM77" s="221"/>
      <c r="DWN77" s="221"/>
      <c r="DWO77" s="221"/>
      <c r="DWP77" s="221"/>
      <c r="DWQ77" s="221"/>
      <c r="DWR77" s="221"/>
      <c r="DWS77" s="221"/>
      <c r="DWT77" s="221"/>
      <c r="DWU77" s="221"/>
      <c r="DWV77" s="221"/>
      <c r="DWW77" s="221"/>
      <c r="DWX77" s="221"/>
      <c r="DWY77" s="221"/>
      <c r="DWZ77" s="221"/>
      <c r="DXA77" s="221"/>
      <c r="DXB77" s="221"/>
      <c r="DXC77" s="221"/>
      <c r="DXD77" s="221"/>
      <c r="DXE77" s="221"/>
      <c r="DXF77" s="221"/>
      <c r="DXG77" s="221"/>
      <c r="DXH77" s="221"/>
      <c r="DXI77" s="221"/>
      <c r="DXJ77" s="221"/>
      <c r="DXK77" s="221"/>
      <c r="DXL77" s="221"/>
      <c r="DXM77" s="221"/>
      <c r="DXN77" s="221"/>
      <c r="DXO77" s="221"/>
      <c r="DXP77" s="221"/>
      <c r="DXQ77" s="221"/>
      <c r="DXR77" s="221"/>
      <c r="DXS77" s="221"/>
      <c r="DXT77" s="221"/>
      <c r="DXU77" s="221"/>
      <c r="DXV77" s="221"/>
      <c r="DXW77" s="221"/>
      <c r="DXX77" s="221"/>
      <c r="DXY77" s="221"/>
      <c r="DXZ77" s="221"/>
      <c r="DYA77" s="221"/>
      <c r="DYB77" s="221"/>
      <c r="DYC77" s="221"/>
      <c r="DYD77" s="221"/>
      <c r="DYE77" s="221"/>
      <c r="DYF77" s="221"/>
      <c r="DYG77" s="221"/>
      <c r="DYH77" s="221"/>
      <c r="DYI77" s="221"/>
      <c r="DYJ77" s="221"/>
      <c r="DYK77" s="221"/>
      <c r="DYL77" s="221"/>
      <c r="DYM77" s="221"/>
      <c r="DYN77" s="221"/>
      <c r="DYO77" s="221"/>
      <c r="DYP77" s="221"/>
      <c r="DYQ77" s="221"/>
      <c r="DYR77" s="221"/>
      <c r="DYS77" s="221"/>
      <c r="DYT77" s="221"/>
      <c r="DYU77" s="221"/>
      <c r="DYV77" s="221"/>
      <c r="DYW77" s="221"/>
      <c r="DYX77" s="221"/>
      <c r="DYY77" s="221"/>
      <c r="DYZ77" s="221"/>
      <c r="DZA77" s="221"/>
      <c r="DZB77" s="221"/>
      <c r="DZC77" s="221"/>
      <c r="DZD77" s="221"/>
      <c r="DZE77" s="221"/>
      <c r="DZF77" s="221"/>
      <c r="DZG77" s="221"/>
      <c r="DZH77" s="221"/>
      <c r="DZI77" s="221"/>
      <c r="DZJ77" s="221"/>
      <c r="DZK77" s="221"/>
      <c r="DZL77" s="221"/>
      <c r="DZM77" s="221"/>
      <c r="DZN77" s="221"/>
      <c r="DZO77" s="221"/>
      <c r="DZP77" s="221"/>
      <c r="DZQ77" s="221"/>
      <c r="DZR77" s="221"/>
      <c r="DZS77" s="221"/>
      <c r="DZT77" s="221"/>
      <c r="DZU77" s="221"/>
      <c r="DZV77" s="221"/>
      <c r="DZW77" s="221"/>
      <c r="DZX77" s="221"/>
      <c r="DZY77" s="221"/>
      <c r="DZZ77" s="221"/>
      <c r="EAA77" s="221"/>
      <c r="EAB77" s="221"/>
      <c r="EAC77" s="221"/>
      <c r="EAD77" s="221"/>
      <c r="EAE77" s="221"/>
      <c r="EAF77" s="221"/>
      <c r="EAG77" s="221"/>
      <c r="EAH77" s="221"/>
      <c r="EAI77" s="221"/>
      <c r="EAJ77" s="221"/>
      <c r="EAK77" s="221"/>
      <c r="EAL77" s="221"/>
      <c r="EAM77" s="221"/>
      <c r="EAN77" s="221"/>
      <c r="EAO77" s="221"/>
      <c r="EAP77" s="221"/>
      <c r="EAQ77" s="221"/>
      <c r="EAR77" s="221"/>
      <c r="EAS77" s="221"/>
      <c r="EAT77" s="221"/>
      <c r="EAU77" s="221"/>
      <c r="EAV77" s="221"/>
      <c r="EAW77" s="221"/>
      <c r="EAX77" s="221"/>
      <c r="EAY77" s="221"/>
      <c r="EAZ77" s="221"/>
      <c r="EBA77" s="221"/>
      <c r="EBB77" s="221"/>
      <c r="EBC77" s="221"/>
      <c r="EBD77" s="221"/>
      <c r="EBE77" s="221"/>
      <c r="EBF77" s="221"/>
      <c r="EBG77" s="221"/>
      <c r="EBH77" s="221"/>
      <c r="EBI77" s="221"/>
      <c r="EBJ77" s="221"/>
      <c r="EBK77" s="221"/>
      <c r="EBL77" s="221"/>
      <c r="EBM77" s="221"/>
      <c r="EBN77" s="221"/>
      <c r="EBO77" s="221"/>
      <c r="EBP77" s="221"/>
      <c r="EBQ77" s="221"/>
      <c r="EBR77" s="221"/>
      <c r="EBS77" s="221"/>
      <c r="EBT77" s="221"/>
      <c r="EBU77" s="221"/>
      <c r="EBV77" s="221"/>
      <c r="EBW77" s="221"/>
      <c r="EBX77" s="221"/>
      <c r="EBY77" s="221"/>
      <c r="EBZ77" s="221"/>
      <c r="ECA77" s="221"/>
      <c r="ECB77" s="221"/>
      <c r="ECC77" s="221"/>
      <c r="ECD77" s="221"/>
      <c r="ECE77" s="221"/>
      <c r="ECF77" s="221"/>
      <c r="ECG77" s="221"/>
      <c r="ECH77" s="221"/>
      <c r="ECI77" s="221"/>
      <c r="ECJ77" s="221"/>
      <c r="ECK77" s="221"/>
      <c r="ECL77" s="221"/>
      <c r="ECM77" s="221"/>
      <c r="ECN77" s="221"/>
      <c r="ECO77" s="221"/>
      <c r="ECP77" s="221"/>
      <c r="ECQ77" s="221"/>
      <c r="ECR77" s="221"/>
      <c r="ECS77" s="221"/>
      <c r="ECT77" s="221"/>
      <c r="ECU77" s="221"/>
      <c r="ECV77" s="221"/>
      <c r="ECW77" s="221"/>
      <c r="ECX77" s="221"/>
      <c r="ECY77" s="221"/>
      <c r="ECZ77" s="221"/>
      <c r="EDA77" s="221"/>
      <c r="EDB77" s="221"/>
      <c r="EDC77" s="221"/>
      <c r="EDD77" s="221"/>
      <c r="EDE77" s="221"/>
      <c r="EDF77" s="221"/>
      <c r="EDG77" s="221"/>
      <c r="EDH77" s="221"/>
      <c r="EDI77" s="221"/>
      <c r="EDJ77" s="221"/>
      <c r="EDK77" s="221"/>
      <c r="EDL77" s="221"/>
      <c r="EDM77" s="221"/>
      <c r="EDN77" s="221"/>
      <c r="EDO77" s="221"/>
      <c r="EDP77" s="221"/>
      <c r="EDQ77" s="221"/>
      <c r="EDR77" s="221"/>
      <c r="EDS77" s="221"/>
      <c r="EDT77" s="221"/>
      <c r="EDU77" s="221"/>
      <c r="EDV77" s="221"/>
      <c r="EDW77" s="221"/>
      <c r="EDX77" s="221"/>
      <c r="EDY77" s="221"/>
      <c r="EDZ77" s="221"/>
      <c r="EEA77" s="221"/>
      <c r="EEB77" s="221"/>
      <c r="EEC77" s="221"/>
      <c r="EED77" s="221"/>
      <c r="EEE77" s="221"/>
      <c r="EEF77" s="221"/>
      <c r="EEG77" s="221"/>
      <c r="EEH77" s="221"/>
      <c r="EEI77" s="221"/>
      <c r="EEJ77" s="221"/>
      <c r="EEK77" s="221"/>
      <c r="EEL77" s="221"/>
      <c r="EEM77" s="221"/>
      <c r="EEN77" s="221"/>
      <c r="EEO77" s="221"/>
      <c r="EEP77" s="221"/>
      <c r="EEQ77" s="221"/>
      <c r="EER77" s="221"/>
      <c r="EES77" s="221"/>
      <c r="EET77" s="221"/>
      <c r="EEU77" s="221"/>
      <c r="EEV77" s="221"/>
      <c r="EEW77" s="221"/>
      <c r="EEX77" s="221"/>
      <c r="EEY77" s="221"/>
      <c r="EEZ77" s="221"/>
      <c r="EFA77" s="221"/>
      <c r="EFB77" s="221"/>
      <c r="EFC77" s="221"/>
      <c r="EFD77" s="221"/>
      <c r="EFE77" s="221"/>
      <c r="EFF77" s="221"/>
      <c r="EFG77" s="221"/>
      <c r="EFH77" s="221"/>
      <c r="EFI77" s="221"/>
      <c r="EFJ77" s="221"/>
      <c r="EFK77" s="221"/>
      <c r="EFL77" s="221"/>
      <c r="EFM77" s="221"/>
      <c r="EFN77" s="221"/>
      <c r="EFO77" s="221"/>
      <c r="EFP77" s="221"/>
      <c r="EFQ77" s="221"/>
      <c r="EFR77" s="221"/>
      <c r="EFS77" s="221"/>
      <c r="EFT77" s="221"/>
      <c r="EFU77" s="221"/>
      <c r="EFV77" s="221"/>
      <c r="EFW77" s="221"/>
      <c r="EFX77" s="221"/>
      <c r="EFY77" s="221"/>
      <c r="EFZ77" s="221"/>
      <c r="EGA77" s="221"/>
      <c r="EGB77" s="221"/>
      <c r="EGC77" s="221"/>
      <c r="EGD77" s="221"/>
      <c r="EGE77" s="221"/>
      <c r="EGF77" s="221"/>
      <c r="EGG77" s="221"/>
      <c r="EGH77" s="221"/>
      <c r="EGI77" s="221"/>
      <c r="EGJ77" s="221"/>
      <c r="EGK77" s="221"/>
      <c r="EGL77" s="221"/>
      <c r="EGM77" s="221"/>
      <c r="EGN77" s="221"/>
      <c r="EGO77" s="221"/>
      <c r="EGP77" s="221"/>
      <c r="EGQ77" s="221"/>
      <c r="EGR77" s="221"/>
      <c r="EGS77" s="221"/>
      <c r="EGT77" s="221"/>
      <c r="EGU77" s="221"/>
      <c r="EGV77" s="221"/>
      <c r="EGW77" s="221"/>
      <c r="EGX77" s="221"/>
      <c r="EGY77" s="221"/>
      <c r="EGZ77" s="221"/>
      <c r="EHA77" s="221"/>
      <c r="EHB77" s="221"/>
      <c r="EHC77" s="221"/>
      <c r="EHD77" s="221"/>
      <c r="EHE77" s="221"/>
      <c r="EHF77" s="221"/>
      <c r="EHG77" s="221"/>
      <c r="EHH77" s="221"/>
      <c r="EHI77" s="221"/>
      <c r="EHJ77" s="221"/>
      <c r="EHK77" s="221"/>
      <c r="EHL77" s="221"/>
      <c r="EHM77" s="221"/>
      <c r="EHN77" s="221"/>
      <c r="EHO77" s="221"/>
      <c r="EHP77" s="221"/>
      <c r="EHQ77" s="221"/>
      <c r="EHR77" s="221"/>
      <c r="EHS77" s="221"/>
      <c r="EHT77" s="221"/>
      <c r="EHU77" s="221"/>
      <c r="EHV77" s="221"/>
      <c r="EHW77" s="221"/>
      <c r="EHX77" s="221"/>
      <c r="EHY77" s="221"/>
      <c r="EHZ77" s="221"/>
      <c r="EIA77" s="221"/>
      <c r="EIB77" s="221"/>
      <c r="EIC77" s="221"/>
      <c r="EID77" s="221"/>
      <c r="EIE77" s="221"/>
      <c r="EIF77" s="221"/>
      <c r="EIG77" s="221"/>
      <c r="EIH77" s="221"/>
      <c r="EII77" s="221"/>
      <c r="EIJ77" s="221"/>
      <c r="EIK77" s="221"/>
      <c r="EIL77" s="221"/>
      <c r="EIM77" s="221"/>
      <c r="EIN77" s="221"/>
      <c r="EIO77" s="221"/>
      <c r="EIP77" s="221"/>
      <c r="EIQ77" s="221"/>
      <c r="EIR77" s="221"/>
      <c r="EIS77" s="221"/>
      <c r="EIT77" s="221"/>
      <c r="EIU77" s="221"/>
      <c r="EIV77" s="221"/>
      <c r="EIW77" s="221"/>
      <c r="EIX77" s="221"/>
      <c r="EIY77" s="221"/>
      <c r="EIZ77" s="221"/>
      <c r="EJA77" s="221"/>
      <c r="EJB77" s="221"/>
      <c r="EJC77" s="221"/>
      <c r="EJD77" s="221"/>
      <c r="EJE77" s="221"/>
      <c r="EJF77" s="221"/>
      <c r="EJG77" s="221"/>
      <c r="EJH77" s="221"/>
      <c r="EJI77" s="221"/>
      <c r="EJJ77" s="221"/>
      <c r="EJK77" s="221"/>
      <c r="EJL77" s="221"/>
      <c r="EJM77" s="221"/>
      <c r="EJN77" s="221"/>
      <c r="EJO77" s="221"/>
      <c r="EJP77" s="221"/>
      <c r="EJQ77" s="221"/>
      <c r="EJR77" s="221"/>
      <c r="EJS77" s="221"/>
      <c r="EJT77" s="221"/>
      <c r="EJU77" s="221"/>
      <c r="EJV77" s="221"/>
      <c r="EJW77" s="221"/>
      <c r="EJX77" s="221"/>
      <c r="EJY77" s="221"/>
      <c r="EJZ77" s="221"/>
      <c r="EKA77" s="221"/>
      <c r="EKB77" s="221"/>
      <c r="EKC77" s="221"/>
      <c r="EKD77" s="221"/>
      <c r="EKE77" s="221"/>
      <c r="EKF77" s="221"/>
      <c r="EKG77" s="221"/>
      <c r="EKH77" s="221"/>
      <c r="EKI77" s="221"/>
      <c r="EKJ77" s="221"/>
      <c r="EKK77" s="221"/>
      <c r="EKL77" s="221"/>
      <c r="EKM77" s="221"/>
      <c r="EKN77" s="221"/>
      <c r="EKO77" s="221"/>
      <c r="EKP77" s="221"/>
      <c r="EKQ77" s="221"/>
      <c r="EKR77" s="221"/>
      <c r="EKS77" s="221"/>
      <c r="EKT77" s="221"/>
      <c r="EKU77" s="221"/>
      <c r="EKV77" s="221"/>
      <c r="EKW77" s="221"/>
      <c r="EKX77" s="221"/>
      <c r="EKY77" s="221"/>
      <c r="EKZ77" s="221"/>
      <c r="ELA77" s="221"/>
      <c r="ELB77" s="221"/>
      <c r="ELC77" s="221"/>
      <c r="ELD77" s="221"/>
      <c r="ELE77" s="221"/>
      <c r="ELF77" s="221"/>
      <c r="ELG77" s="221"/>
      <c r="ELH77" s="221"/>
      <c r="ELI77" s="221"/>
      <c r="ELJ77" s="221"/>
      <c r="ELK77" s="221"/>
      <c r="ELL77" s="221"/>
      <c r="ELM77" s="221"/>
      <c r="ELN77" s="221"/>
      <c r="ELO77" s="221"/>
      <c r="ELP77" s="221"/>
      <c r="ELQ77" s="221"/>
      <c r="ELR77" s="221"/>
      <c r="ELS77" s="221"/>
      <c r="ELT77" s="221"/>
      <c r="ELU77" s="221"/>
      <c r="ELV77" s="221"/>
      <c r="ELW77" s="221"/>
      <c r="ELX77" s="221"/>
      <c r="ELY77" s="221"/>
      <c r="ELZ77" s="221"/>
      <c r="EMA77" s="221"/>
      <c r="EMB77" s="221"/>
      <c r="EMC77" s="221"/>
      <c r="EMD77" s="221"/>
      <c r="EME77" s="221"/>
      <c r="EMF77" s="221"/>
      <c r="EMG77" s="221"/>
      <c r="EMH77" s="221"/>
      <c r="EMI77" s="221"/>
      <c r="EMJ77" s="221"/>
      <c r="EMK77" s="221"/>
      <c r="EML77" s="221"/>
      <c r="EMM77" s="221"/>
      <c r="EMN77" s="221"/>
      <c r="EMO77" s="221"/>
      <c r="EMP77" s="221"/>
      <c r="EMQ77" s="221"/>
      <c r="EMR77" s="221"/>
      <c r="EMS77" s="221"/>
      <c r="EMT77" s="221"/>
      <c r="EMU77" s="221"/>
      <c r="EMV77" s="221"/>
      <c r="EMW77" s="221"/>
      <c r="EMX77" s="221"/>
      <c r="EMY77" s="221"/>
      <c r="EMZ77" s="221"/>
      <c r="ENA77" s="221"/>
      <c r="ENB77" s="221"/>
      <c r="ENC77" s="221"/>
      <c r="END77" s="221"/>
      <c r="ENE77" s="221"/>
      <c r="ENF77" s="221"/>
      <c r="ENG77" s="221"/>
      <c r="ENH77" s="221"/>
      <c r="ENI77" s="221"/>
      <c r="ENJ77" s="221"/>
      <c r="ENK77" s="221"/>
      <c r="ENL77" s="221"/>
      <c r="ENM77" s="221"/>
      <c r="ENN77" s="221"/>
      <c r="ENO77" s="221"/>
      <c r="ENP77" s="221"/>
      <c r="ENQ77" s="221"/>
      <c r="ENR77" s="221"/>
      <c r="ENS77" s="221"/>
      <c r="ENT77" s="221"/>
      <c r="ENU77" s="221"/>
      <c r="ENV77" s="221"/>
      <c r="ENW77" s="221"/>
      <c r="ENX77" s="221"/>
      <c r="ENY77" s="221"/>
      <c r="ENZ77" s="221"/>
      <c r="EOA77" s="221"/>
      <c r="EOB77" s="221"/>
      <c r="EOC77" s="221"/>
      <c r="EOD77" s="221"/>
      <c r="EOE77" s="221"/>
      <c r="EOF77" s="221"/>
      <c r="EOG77" s="221"/>
      <c r="EOH77" s="221"/>
      <c r="EOI77" s="221"/>
      <c r="EOJ77" s="221"/>
      <c r="EOK77" s="221"/>
      <c r="EOL77" s="221"/>
      <c r="EOM77" s="221"/>
      <c r="EON77" s="221"/>
      <c r="EOO77" s="221"/>
      <c r="EOP77" s="221"/>
      <c r="EOQ77" s="221"/>
      <c r="EOR77" s="221"/>
      <c r="EOS77" s="221"/>
      <c r="EOT77" s="221"/>
      <c r="EOU77" s="221"/>
      <c r="EOV77" s="221"/>
      <c r="EOW77" s="221"/>
      <c r="EOX77" s="221"/>
      <c r="EOY77" s="221"/>
      <c r="EOZ77" s="221"/>
      <c r="EPA77" s="221"/>
      <c r="EPB77" s="221"/>
      <c r="EPC77" s="221"/>
      <c r="EPD77" s="221"/>
      <c r="EPE77" s="221"/>
      <c r="EPF77" s="221"/>
      <c r="EPG77" s="221"/>
      <c r="EPH77" s="221"/>
      <c r="EPI77" s="221"/>
      <c r="EPJ77" s="221"/>
      <c r="EPK77" s="221"/>
      <c r="EPL77" s="221"/>
      <c r="EPM77" s="221"/>
      <c r="EPN77" s="221"/>
      <c r="EPO77" s="221"/>
      <c r="EPP77" s="221"/>
      <c r="EPQ77" s="221"/>
      <c r="EPR77" s="221"/>
      <c r="EPS77" s="221"/>
      <c r="EPT77" s="221"/>
      <c r="EPU77" s="221"/>
      <c r="EPV77" s="221"/>
      <c r="EPW77" s="221"/>
      <c r="EPX77" s="221"/>
      <c r="EPY77" s="221"/>
      <c r="EPZ77" s="221"/>
      <c r="EQA77" s="221"/>
      <c r="EQB77" s="221"/>
      <c r="EQC77" s="221"/>
      <c r="EQD77" s="221"/>
      <c r="EQE77" s="221"/>
      <c r="EQF77" s="221"/>
      <c r="EQG77" s="221"/>
      <c r="EQH77" s="221"/>
      <c r="EQI77" s="221"/>
      <c r="EQJ77" s="221"/>
      <c r="EQK77" s="221"/>
      <c r="EQL77" s="221"/>
      <c r="EQM77" s="221"/>
      <c r="EQN77" s="221"/>
      <c r="EQO77" s="221"/>
      <c r="EQP77" s="221"/>
      <c r="EQQ77" s="221"/>
      <c r="EQR77" s="221"/>
      <c r="EQS77" s="221"/>
      <c r="EQT77" s="221"/>
      <c r="EQU77" s="221"/>
      <c r="EQV77" s="221"/>
      <c r="EQW77" s="221"/>
      <c r="EQX77" s="221"/>
      <c r="EQY77" s="221"/>
      <c r="EQZ77" s="221"/>
      <c r="ERA77" s="221"/>
      <c r="ERB77" s="221"/>
      <c r="ERC77" s="221"/>
      <c r="ERD77" s="221"/>
      <c r="ERE77" s="221"/>
      <c r="ERF77" s="221"/>
      <c r="ERG77" s="221"/>
      <c r="ERH77" s="221"/>
      <c r="ERI77" s="221"/>
      <c r="ERJ77" s="221"/>
      <c r="ERK77" s="221"/>
      <c r="ERL77" s="221"/>
      <c r="ERM77" s="221"/>
      <c r="ERN77" s="221"/>
      <c r="ERO77" s="221"/>
      <c r="ERP77" s="221"/>
      <c r="ERQ77" s="221"/>
      <c r="ERR77" s="221"/>
      <c r="ERS77" s="221"/>
      <c r="ERT77" s="221"/>
      <c r="ERU77" s="221"/>
      <c r="ERV77" s="221"/>
      <c r="ERW77" s="221"/>
      <c r="ERX77" s="221"/>
      <c r="ERY77" s="221"/>
      <c r="ERZ77" s="221"/>
      <c r="ESA77" s="221"/>
      <c r="ESB77" s="221"/>
      <c r="ESC77" s="221"/>
      <c r="ESD77" s="221"/>
      <c r="ESE77" s="221"/>
      <c r="ESF77" s="221"/>
      <c r="ESG77" s="221"/>
      <c r="ESH77" s="221"/>
      <c r="ESI77" s="221"/>
      <c r="ESJ77" s="221"/>
      <c r="ESK77" s="221"/>
      <c r="ESL77" s="221"/>
      <c r="ESM77" s="221"/>
      <c r="ESN77" s="221"/>
      <c r="ESO77" s="221"/>
      <c r="ESP77" s="221"/>
      <c r="ESQ77" s="221"/>
      <c r="ESR77" s="221"/>
      <c r="ESS77" s="221"/>
      <c r="EST77" s="221"/>
      <c r="ESU77" s="221"/>
      <c r="ESV77" s="221"/>
      <c r="ESW77" s="221"/>
      <c r="ESX77" s="221"/>
      <c r="ESY77" s="221"/>
      <c r="ESZ77" s="221"/>
      <c r="ETA77" s="221"/>
      <c r="ETB77" s="221"/>
      <c r="ETC77" s="221"/>
      <c r="ETD77" s="221"/>
      <c r="ETE77" s="221"/>
      <c r="ETF77" s="221"/>
      <c r="ETG77" s="221"/>
      <c r="ETH77" s="221"/>
      <c r="ETI77" s="221"/>
      <c r="ETJ77" s="221"/>
      <c r="ETK77" s="221"/>
      <c r="ETL77" s="221"/>
      <c r="ETM77" s="221"/>
      <c r="ETN77" s="221"/>
      <c r="ETO77" s="221"/>
      <c r="ETP77" s="221"/>
      <c r="ETQ77" s="221"/>
      <c r="ETR77" s="221"/>
      <c r="ETS77" s="221"/>
      <c r="ETT77" s="221"/>
      <c r="ETU77" s="221"/>
      <c r="ETV77" s="221"/>
      <c r="ETW77" s="221"/>
      <c r="ETX77" s="221"/>
      <c r="ETY77" s="221"/>
      <c r="ETZ77" s="221"/>
      <c r="EUA77" s="221"/>
      <c r="EUB77" s="221"/>
      <c r="EUC77" s="221"/>
      <c r="EUD77" s="221"/>
      <c r="EUE77" s="221"/>
      <c r="EUF77" s="221"/>
      <c r="EUG77" s="221"/>
      <c r="EUH77" s="221"/>
      <c r="EUI77" s="221"/>
      <c r="EUJ77" s="221"/>
      <c r="EUK77" s="221"/>
      <c r="EUL77" s="221"/>
      <c r="EUM77" s="221"/>
      <c r="EUN77" s="221"/>
      <c r="EUO77" s="221"/>
      <c r="EUP77" s="221"/>
      <c r="EUQ77" s="221"/>
      <c r="EUR77" s="221"/>
      <c r="EUS77" s="221"/>
      <c r="EUT77" s="221"/>
      <c r="EUU77" s="221"/>
      <c r="EUV77" s="221"/>
      <c r="EUW77" s="221"/>
      <c r="EUX77" s="221"/>
      <c r="EUY77" s="221"/>
      <c r="EUZ77" s="221"/>
      <c r="EVA77" s="221"/>
      <c r="EVB77" s="221"/>
      <c r="EVC77" s="221"/>
      <c r="EVD77" s="221"/>
      <c r="EVE77" s="221"/>
      <c r="EVF77" s="221"/>
      <c r="EVG77" s="221"/>
      <c r="EVH77" s="221"/>
      <c r="EVI77" s="221"/>
      <c r="EVJ77" s="221"/>
      <c r="EVK77" s="221"/>
      <c r="EVL77" s="221"/>
      <c r="EVM77" s="221"/>
      <c r="EVN77" s="221"/>
      <c r="EVO77" s="221"/>
      <c r="EVP77" s="221"/>
      <c r="EVQ77" s="221"/>
      <c r="EVR77" s="221"/>
      <c r="EVS77" s="221"/>
      <c r="EVT77" s="221"/>
      <c r="EVU77" s="221"/>
      <c r="EVV77" s="221"/>
      <c r="EVW77" s="221"/>
      <c r="EVX77" s="221"/>
      <c r="EVY77" s="221"/>
      <c r="EVZ77" s="221"/>
      <c r="EWA77" s="221"/>
      <c r="EWB77" s="221"/>
      <c r="EWC77" s="221"/>
      <c r="EWD77" s="221"/>
      <c r="EWE77" s="221"/>
      <c r="EWF77" s="221"/>
      <c r="EWG77" s="221"/>
      <c r="EWH77" s="221"/>
      <c r="EWI77" s="221"/>
      <c r="EWJ77" s="221"/>
      <c r="EWK77" s="221"/>
      <c r="EWL77" s="221"/>
      <c r="EWM77" s="221"/>
      <c r="EWN77" s="221"/>
      <c r="EWO77" s="221"/>
      <c r="EWP77" s="221"/>
      <c r="EWQ77" s="221"/>
      <c r="EWR77" s="221"/>
      <c r="EWS77" s="221"/>
      <c r="EWT77" s="221"/>
      <c r="EWU77" s="221"/>
      <c r="EWV77" s="221"/>
      <c r="EWW77" s="221"/>
      <c r="EWX77" s="221"/>
      <c r="EWY77" s="221"/>
      <c r="EWZ77" s="221"/>
      <c r="EXA77" s="221"/>
      <c r="EXB77" s="221"/>
      <c r="EXC77" s="221"/>
      <c r="EXD77" s="221"/>
      <c r="EXE77" s="221"/>
      <c r="EXF77" s="221"/>
      <c r="EXG77" s="221"/>
      <c r="EXH77" s="221"/>
      <c r="EXI77" s="221"/>
      <c r="EXJ77" s="221"/>
      <c r="EXK77" s="221"/>
      <c r="EXL77" s="221"/>
      <c r="EXM77" s="221"/>
      <c r="EXN77" s="221"/>
      <c r="EXO77" s="221"/>
      <c r="EXP77" s="221"/>
      <c r="EXQ77" s="221"/>
      <c r="EXR77" s="221"/>
      <c r="EXS77" s="221"/>
      <c r="EXT77" s="221"/>
      <c r="EXU77" s="221"/>
      <c r="EXV77" s="221"/>
      <c r="EXW77" s="221"/>
      <c r="EXX77" s="221"/>
      <c r="EXY77" s="221"/>
      <c r="EXZ77" s="221"/>
      <c r="EYA77" s="221"/>
      <c r="EYB77" s="221"/>
      <c r="EYC77" s="221"/>
      <c r="EYD77" s="221"/>
      <c r="EYE77" s="221"/>
      <c r="EYF77" s="221"/>
      <c r="EYG77" s="221"/>
      <c r="EYH77" s="221"/>
      <c r="EYI77" s="221"/>
      <c r="EYJ77" s="221"/>
      <c r="EYK77" s="221"/>
      <c r="EYL77" s="221"/>
      <c r="EYM77" s="221"/>
      <c r="EYN77" s="221"/>
      <c r="EYO77" s="221"/>
      <c r="EYP77" s="221"/>
      <c r="EYQ77" s="221"/>
      <c r="EYR77" s="221"/>
      <c r="EYS77" s="221"/>
      <c r="EYT77" s="221"/>
      <c r="EYU77" s="221"/>
      <c r="EYV77" s="221"/>
      <c r="EYW77" s="221"/>
      <c r="EYX77" s="221"/>
      <c r="EYY77" s="221"/>
      <c r="EYZ77" s="221"/>
      <c r="EZA77" s="221"/>
      <c r="EZB77" s="221"/>
      <c r="EZC77" s="221"/>
      <c r="EZD77" s="221"/>
      <c r="EZE77" s="221"/>
      <c r="EZF77" s="221"/>
      <c r="EZG77" s="221"/>
      <c r="EZH77" s="221"/>
      <c r="EZI77" s="221"/>
      <c r="EZJ77" s="221"/>
      <c r="EZK77" s="221"/>
      <c r="EZL77" s="221"/>
      <c r="EZM77" s="221"/>
      <c r="EZN77" s="221"/>
      <c r="EZO77" s="221"/>
      <c r="EZP77" s="221"/>
      <c r="EZQ77" s="221"/>
      <c r="EZR77" s="221"/>
      <c r="EZS77" s="221"/>
      <c r="EZT77" s="221"/>
      <c r="EZU77" s="221"/>
      <c r="EZV77" s="221"/>
      <c r="EZW77" s="221"/>
      <c r="EZX77" s="221"/>
      <c r="EZY77" s="221"/>
      <c r="EZZ77" s="221"/>
      <c r="FAA77" s="221"/>
      <c r="FAB77" s="221"/>
      <c r="FAC77" s="221"/>
      <c r="FAD77" s="221"/>
      <c r="FAE77" s="221"/>
      <c r="FAF77" s="221"/>
      <c r="FAG77" s="221"/>
      <c r="FAH77" s="221"/>
      <c r="FAI77" s="221"/>
      <c r="FAJ77" s="221"/>
      <c r="FAK77" s="221"/>
      <c r="FAL77" s="221"/>
      <c r="FAM77" s="221"/>
      <c r="FAN77" s="221"/>
      <c r="FAO77" s="221"/>
      <c r="FAP77" s="221"/>
      <c r="FAQ77" s="221"/>
      <c r="FAR77" s="221"/>
      <c r="FAS77" s="221"/>
      <c r="FAT77" s="221"/>
      <c r="FAU77" s="221"/>
      <c r="FAV77" s="221"/>
      <c r="FAW77" s="221"/>
      <c r="FAX77" s="221"/>
      <c r="FAY77" s="221"/>
      <c r="FAZ77" s="221"/>
      <c r="FBA77" s="221"/>
      <c r="FBB77" s="221"/>
      <c r="FBC77" s="221"/>
      <c r="FBD77" s="221"/>
      <c r="FBE77" s="221"/>
      <c r="FBF77" s="221"/>
      <c r="FBG77" s="221"/>
      <c r="FBH77" s="221"/>
      <c r="FBI77" s="221"/>
      <c r="FBJ77" s="221"/>
      <c r="FBK77" s="221"/>
      <c r="FBL77" s="221"/>
      <c r="FBM77" s="221"/>
      <c r="FBN77" s="221"/>
      <c r="FBO77" s="221"/>
      <c r="FBP77" s="221"/>
      <c r="FBQ77" s="221"/>
      <c r="FBR77" s="221"/>
      <c r="FBS77" s="221"/>
      <c r="FBT77" s="221"/>
      <c r="FBU77" s="221"/>
      <c r="FBV77" s="221"/>
      <c r="FBW77" s="221"/>
      <c r="FBX77" s="221"/>
      <c r="FBY77" s="221"/>
      <c r="FBZ77" s="221"/>
      <c r="FCA77" s="221"/>
      <c r="FCB77" s="221"/>
      <c r="FCC77" s="221"/>
      <c r="FCD77" s="221"/>
      <c r="FCE77" s="221"/>
      <c r="FCF77" s="221"/>
      <c r="FCG77" s="221"/>
      <c r="FCH77" s="221"/>
      <c r="FCI77" s="221"/>
      <c r="FCJ77" s="221"/>
      <c r="FCK77" s="221"/>
      <c r="FCL77" s="221"/>
      <c r="FCM77" s="221"/>
      <c r="FCN77" s="221"/>
      <c r="FCO77" s="221"/>
      <c r="FCP77" s="221"/>
      <c r="FCQ77" s="221"/>
      <c r="FCR77" s="221"/>
      <c r="FCS77" s="221"/>
      <c r="FCT77" s="221"/>
      <c r="FCU77" s="221"/>
      <c r="FCV77" s="221"/>
      <c r="FCW77" s="221"/>
      <c r="FCX77" s="221"/>
      <c r="FCY77" s="221"/>
      <c r="FCZ77" s="221"/>
      <c r="FDA77" s="221"/>
      <c r="FDB77" s="221"/>
      <c r="FDC77" s="221"/>
      <c r="FDD77" s="221"/>
      <c r="FDE77" s="221"/>
      <c r="FDF77" s="221"/>
      <c r="FDG77" s="221"/>
      <c r="FDH77" s="221"/>
      <c r="FDI77" s="221"/>
      <c r="FDJ77" s="221"/>
      <c r="FDK77" s="221"/>
      <c r="FDL77" s="221"/>
      <c r="FDM77" s="221"/>
      <c r="FDN77" s="221"/>
      <c r="FDO77" s="221"/>
      <c r="FDP77" s="221"/>
      <c r="FDQ77" s="221"/>
      <c r="FDR77" s="221"/>
      <c r="FDS77" s="221"/>
      <c r="FDT77" s="221"/>
      <c r="FDU77" s="221"/>
      <c r="FDV77" s="221"/>
      <c r="FDW77" s="221"/>
      <c r="FDX77" s="221"/>
      <c r="FDY77" s="221"/>
      <c r="FDZ77" s="221"/>
      <c r="FEA77" s="221"/>
      <c r="FEB77" s="221"/>
      <c r="FEC77" s="221"/>
      <c r="FED77" s="221"/>
      <c r="FEE77" s="221"/>
      <c r="FEF77" s="221"/>
      <c r="FEG77" s="221"/>
      <c r="FEH77" s="221"/>
      <c r="FEI77" s="221"/>
      <c r="FEJ77" s="221"/>
      <c r="FEK77" s="221"/>
      <c r="FEL77" s="221"/>
      <c r="FEM77" s="221"/>
      <c r="FEN77" s="221"/>
      <c r="FEO77" s="221"/>
      <c r="FEP77" s="221"/>
      <c r="FEQ77" s="221"/>
      <c r="FER77" s="221"/>
      <c r="FES77" s="221"/>
      <c r="FET77" s="221"/>
      <c r="FEU77" s="221"/>
      <c r="FEV77" s="221"/>
      <c r="FEW77" s="221"/>
      <c r="FEX77" s="221"/>
      <c r="FEY77" s="221"/>
      <c r="FEZ77" s="221"/>
      <c r="FFA77" s="221"/>
      <c r="FFB77" s="221"/>
      <c r="FFC77" s="221"/>
      <c r="FFD77" s="221"/>
      <c r="FFE77" s="221"/>
      <c r="FFF77" s="221"/>
      <c r="FFG77" s="221"/>
      <c r="FFH77" s="221"/>
      <c r="FFI77" s="221"/>
      <c r="FFJ77" s="221"/>
      <c r="FFK77" s="221"/>
      <c r="FFL77" s="221"/>
      <c r="FFM77" s="221"/>
      <c r="FFN77" s="221"/>
      <c r="FFO77" s="221"/>
      <c r="FFP77" s="221"/>
      <c r="FFQ77" s="221"/>
      <c r="FFR77" s="221"/>
      <c r="FFS77" s="221"/>
      <c r="FFT77" s="221"/>
      <c r="FFU77" s="221"/>
      <c r="FFV77" s="221"/>
      <c r="FFW77" s="221"/>
      <c r="FFX77" s="221"/>
      <c r="FFY77" s="221"/>
      <c r="FFZ77" s="221"/>
      <c r="FGA77" s="221"/>
      <c r="FGB77" s="221"/>
      <c r="FGC77" s="221"/>
      <c r="FGD77" s="221"/>
      <c r="FGE77" s="221"/>
      <c r="FGF77" s="221"/>
      <c r="FGG77" s="221"/>
      <c r="FGH77" s="221"/>
      <c r="FGI77" s="221"/>
      <c r="FGJ77" s="221"/>
      <c r="FGK77" s="221"/>
      <c r="FGL77" s="221"/>
      <c r="FGM77" s="221"/>
      <c r="FGN77" s="221"/>
      <c r="FGO77" s="221"/>
      <c r="FGP77" s="221"/>
      <c r="FGQ77" s="221"/>
      <c r="FGR77" s="221"/>
      <c r="FGS77" s="221"/>
      <c r="FGT77" s="221"/>
      <c r="FGU77" s="221"/>
      <c r="FGV77" s="221"/>
      <c r="FGW77" s="221"/>
      <c r="FGX77" s="221"/>
      <c r="FGY77" s="221"/>
      <c r="FGZ77" s="221"/>
      <c r="FHA77" s="221"/>
      <c r="FHB77" s="221"/>
      <c r="FHC77" s="221"/>
      <c r="FHD77" s="221"/>
      <c r="FHE77" s="221"/>
      <c r="FHF77" s="221"/>
      <c r="FHG77" s="221"/>
      <c r="FHH77" s="221"/>
      <c r="FHI77" s="221"/>
      <c r="FHJ77" s="221"/>
      <c r="FHK77" s="221"/>
      <c r="FHL77" s="221"/>
      <c r="FHM77" s="221"/>
      <c r="FHN77" s="221"/>
      <c r="FHO77" s="221"/>
      <c r="FHP77" s="221"/>
      <c r="FHQ77" s="221"/>
      <c r="FHR77" s="221"/>
      <c r="FHS77" s="221"/>
      <c r="FHT77" s="221"/>
      <c r="FHU77" s="221"/>
      <c r="FHV77" s="221"/>
      <c r="FHW77" s="221"/>
      <c r="FHX77" s="221"/>
      <c r="FHY77" s="221"/>
      <c r="FHZ77" s="221"/>
      <c r="FIA77" s="221"/>
      <c r="FIB77" s="221"/>
      <c r="FIC77" s="221"/>
      <c r="FID77" s="221"/>
      <c r="FIE77" s="221"/>
      <c r="FIF77" s="221"/>
      <c r="FIG77" s="221"/>
      <c r="FIH77" s="221"/>
      <c r="FII77" s="221"/>
      <c r="FIJ77" s="221"/>
      <c r="FIK77" s="221"/>
      <c r="FIL77" s="221"/>
      <c r="FIM77" s="221"/>
      <c r="FIN77" s="221"/>
      <c r="FIO77" s="221"/>
      <c r="FIP77" s="221"/>
      <c r="FIQ77" s="221"/>
      <c r="FIR77" s="221"/>
      <c r="FIS77" s="221"/>
      <c r="FIT77" s="221"/>
      <c r="FIU77" s="221"/>
      <c r="FIV77" s="221"/>
      <c r="FIW77" s="221"/>
      <c r="FIX77" s="221"/>
      <c r="FIY77" s="221"/>
      <c r="FIZ77" s="221"/>
      <c r="FJA77" s="221"/>
      <c r="FJB77" s="221"/>
      <c r="FJC77" s="221"/>
      <c r="FJD77" s="221"/>
      <c r="FJE77" s="221"/>
      <c r="FJF77" s="221"/>
      <c r="FJG77" s="221"/>
      <c r="FJH77" s="221"/>
      <c r="FJI77" s="221"/>
      <c r="FJJ77" s="221"/>
      <c r="FJK77" s="221"/>
      <c r="FJL77" s="221"/>
      <c r="FJM77" s="221"/>
      <c r="FJN77" s="221"/>
      <c r="FJO77" s="221"/>
      <c r="FJP77" s="221"/>
      <c r="FJQ77" s="221"/>
      <c r="FJR77" s="221"/>
      <c r="FJS77" s="221"/>
      <c r="FJT77" s="221"/>
      <c r="FJU77" s="221"/>
      <c r="FJV77" s="221"/>
      <c r="FJW77" s="221"/>
      <c r="FJX77" s="221"/>
      <c r="FJY77" s="221"/>
      <c r="FJZ77" s="221"/>
      <c r="FKA77" s="221"/>
      <c r="FKB77" s="221"/>
      <c r="FKC77" s="221"/>
      <c r="FKD77" s="221"/>
      <c r="FKE77" s="221"/>
      <c r="FKF77" s="221"/>
      <c r="FKG77" s="221"/>
      <c r="FKH77" s="221"/>
      <c r="FKI77" s="221"/>
      <c r="FKJ77" s="221"/>
      <c r="FKK77" s="221"/>
      <c r="FKL77" s="221"/>
      <c r="FKM77" s="221"/>
      <c r="FKN77" s="221"/>
      <c r="FKO77" s="221"/>
      <c r="FKP77" s="221"/>
      <c r="FKQ77" s="221"/>
      <c r="FKR77" s="221"/>
      <c r="FKS77" s="221"/>
      <c r="FKT77" s="221"/>
      <c r="FKU77" s="221"/>
      <c r="FKV77" s="221"/>
      <c r="FKW77" s="221"/>
      <c r="FKX77" s="221"/>
      <c r="FKY77" s="221"/>
      <c r="FKZ77" s="221"/>
      <c r="FLA77" s="221"/>
      <c r="FLB77" s="221"/>
      <c r="FLC77" s="221"/>
      <c r="FLD77" s="221"/>
      <c r="FLE77" s="221"/>
      <c r="FLF77" s="221"/>
      <c r="FLG77" s="221"/>
      <c r="FLH77" s="221"/>
      <c r="FLI77" s="221"/>
      <c r="FLJ77" s="221"/>
      <c r="FLK77" s="221"/>
      <c r="FLL77" s="221"/>
      <c r="FLM77" s="221"/>
      <c r="FLN77" s="221"/>
      <c r="FLO77" s="221"/>
      <c r="FLP77" s="221"/>
      <c r="FLQ77" s="221"/>
      <c r="FLR77" s="221"/>
      <c r="FLS77" s="221"/>
      <c r="FLT77" s="221"/>
      <c r="FLU77" s="221"/>
      <c r="FLV77" s="221"/>
      <c r="FLW77" s="221"/>
      <c r="FLX77" s="221"/>
      <c r="FLY77" s="221"/>
      <c r="FLZ77" s="221"/>
      <c r="FMA77" s="221"/>
      <c r="FMB77" s="221"/>
      <c r="FMC77" s="221"/>
      <c r="FMD77" s="221"/>
      <c r="FME77" s="221"/>
      <c r="FMF77" s="221"/>
      <c r="FMG77" s="221"/>
      <c r="FMH77" s="221"/>
      <c r="FMI77" s="221"/>
      <c r="FMJ77" s="221"/>
      <c r="FMK77" s="221"/>
      <c r="FML77" s="221"/>
      <c r="FMM77" s="221"/>
      <c r="FMN77" s="221"/>
      <c r="FMO77" s="221"/>
      <c r="FMP77" s="221"/>
      <c r="FMQ77" s="221"/>
      <c r="FMR77" s="221"/>
      <c r="FMS77" s="221"/>
      <c r="FMT77" s="221"/>
      <c r="FMU77" s="221"/>
      <c r="FMV77" s="221"/>
      <c r="FMW77" s="221"/>
      <c r="FMX77" s="221"/>
      <c r="FMY77" s="221"/>
      <c r="FMZ77" s="221"/>
      <c r="FNA77" s="221"/>
      <c r="FNB77" s="221"/>
      <c r="FNC77" s="221"/>
      <c r="FND77" s="221"/>
      <c r="FNE77" s="221"/>
      <c r="FNF77" s="221"/>
      <c r="FNG77" s="221"/>
      <c r="FNH77" s="221"/>
      <c r="FNI77" s="221"/>
      <c r="FNJ77" s="221"/>
      <c r="FNK77" s="221"/>
      <c r="FNL77" s="221"/>
      <c r="FNM77" s="221"/>
      <c r="FNN77" s="221"/>
      <c r="FNO77" s="221"/>
      <c r="FNP77" s="221"/>
      <c r="FNQ77" s="221"/>
      <c r="FNR77" s="221"/>
      <c r="FNS77" s="221"/>
      <c r="FNT77" s="221"/>
      <c r="FNU77" s="221"/>
      <c r="FNV77" s="221"/>
      <c r="FNW77" s="221"/>
      <c r="FNX77" s="221"/>
      <c r="FNY77" s="221"/>
      <c r="FNZ77" s="221"/>
      <c r="FOA77" s="221"/>
      <c r="FOB77" s="221"/>
      <c r="FOC77" s="221"/>
      <c r="FOD77" s="221"/>
      <c r="FOE77" s="221"/>
      <c r="FOF77" s="221"/>
      <c r="FOG77" s="221"/>
      <c r="FOH77" s="221"/>
      <c r="FOI77" s="221"/>
      <c r="FOJ77" s="221"/>
      <c r="FOK77" s="221"/>
      <c r="FOL77" s="221"/>
      <c r="FOM77" s="221"/>
      <c r="FON77" s="221"/>
      <c r="FOO77" s="221"/>
      <c r="FOP77" s="221"/>
      <c r="FOQ77" s="221"/>
      <c r="FOR77" s="221"/>
      <c r="FOS77" s="221"/>
      <c r="FOT77" s="221"/>
      <c r="FOU77" s="221"/>
      <c r="FOV77" s="221"/>
      <c r="FOW77" s="221"/>
      <c r="FOX77" s="221"/>
      <c r="FOY77" s="221"/>
      <c r="FOZ77" s="221"/>
      <c r="FPA77" s="221"/>
      <c r="FPB77" s="221"/>
      <c r="FPC77" s="221"/>
      <c r="FPD77" s="221"/>
      <c r="FPE77" s="221"/>
      <c r="FPF77" s="221"/>
      <c r="FPG77" s="221"/>
      <c r="FPH77" s="221"/>
      <c r="FPI77" s="221"/>
      <c r="FPJ77" s="221"/>
      <c r="FPK77" s="221"/>
      <c r="FPL77" s="221"/>
      <c r="FPM77" s="221"/>
      <c r="FPN77" s="221"/>
      <c r="FPO77" s="221"/>
      <c r="FPP77" s="221"/>
      <c r="FPQ77" s="221"/>
      <c r="FPR77" s="221"/>
      <c r="FPS77" s="221"/>
      <c r="FPT77" s="221"/>
      <c r="FPU77" s="221"/>
      <c r="FPV77" s="221"/>
      <c r="FPW77" s="221"/>
      <c r="FPX77" s="221"/>
      <c r="FPY77" s="221"/>
      <c r="FPZ77" s="221"/>
      <c r="FQA77" s="221"/>
      <c r="FQB77" s="221"/>
      <c r="FQC77" s="221"/>
      <c r="FQD77" s="221"/>
      <c r="FQE77" s="221"/>
      <c r="FQF77" s="221"/>
      <c r="FQG77" s="221"/>
      <c r="FQH77" s="221"/>
      <c r="FQI77" s="221"/>
      <c r="FQJ77" s="221"/>
      <c r="FQK77" s="221"/>
      <c r="FQL77" s="221"/>
      <c r="FQM77" s="221"/>
      <c r="FQN77" s="221"/>
      <c r="FQO77" s="221"/>
      <c r="FQP77" s="221"/>
      <c r="FQQ77" s="221"/>
      <c r="FQR77" s="221"/>
      <c r="FQS77" s="221"/>
      <c r="FQT77" s="221"/>
      <c r="FQU77" s="221"/>
      <c r="FQV77" s="221"/>
      <c r="FQW77" s="221"/>
      <c r="FQX77" s="221"/>
      <c r="FQY77" s="221"/>
      <c r="FQZ77" s="221"/>
      <c r="FRA77" s="221"/>
      <c r="FRB77" s="221"/>
      <c r="FRC77" s="221"/>
      <c r="FRD77" s="221"/>
      <c r="FRE77" s="221"/>
      <c r="FRF77" s="221"/>
      <c r="FRG77" s="221"/>
      <c r="FRH77" s="221"/>
      <c r="FRI77" s="221"/>
      <c r="FRJ77" s="221"/>
      <c r="FRK77" s="221"/>
      <c r="FRL77" s="221"/>
      <c r="FRM77" s="221"/>
      <c r="FRN77" s="221"/>
      <c r="FRO77" s="221"/>
      <c r="FRP77" s="221"/>
      <c r="FRQ77" s="221"/>
      <c r="FRR77" s="221"/>
      <c r="FRS77" s="221"/>
      <c r="FRT77" s="221"/>
      <c r="FRU77" s="221"/>
      <c r="FRV77" s="221"/>
      <c r="FRW77" s="221"/>
      <c r="FRX77" s="221"/>
      <c r="FRY77" s="221"/>
      <c r="FRZ77" s="221"/>
      <c r="FSA77" s="221"/>
      <c r="FSB77" s="221"/>
      <c r="FSC77" s="221"/>
      <c r="FSD77" s="221"/>
      <c r="FSE77" s="221"/>
      <c r="FSF77" s="221"/>
      <c r="FSG77" s="221"/>
      <c r="FSH77" s="221"/>
      <c r="FSI77" s="221"/>
      <c r="FSJ77" s="221"/>
      <c r="FSK77" s="221"/>
      <c r="FSL77" s="221"/>
      <c r="FSM77" s="221"/>
      <c r="FSN77" s="221"/>
      <c r="FSO77" s="221"/>
      <c r="FSP77" s="221"/>
      <c r="FSQ77" s="221"/>
      <c r="FSR77" s="221"/>
      <c r="FSS77" s="221"/>
      <c r="FST77" s="221"/>
      <c r="FSU77" s="221"/>
      <c r="FSV77" s="221"/>
      <c r="FSW77" s="221"/>
      <c r="FSX77" s="221"/>
      <c r="FSY77" s="221"/>
      <c r="FSZ77" s="221"/>
      <c r="FTA77" s="221"/>
      <c r="FTB77" s="221"/>
      <c r="FTC77" s="221"/>
      <c r="FTD77" s="221"/>
      <c r="FTE77" s="221"/>
      <c r="FTF77" s="221"/>
      <c r="FTG77" s="221"/>
      <c r="FTH77" s="221"/>
      <c r="FTI77" s="221"/>
      <c r="FTJ77" s="221"/>
      <c r="FTK77" s="221"/>
      <c r="FTL77" s="221"/>
      <c r="FTM77" s="221"/>
      <c r="FTN77" s="221"/>
      <c r="FTO77" s="221"/>
      <c r="FTP77" s="221"/>
      <c r="FTQ77" s="221"/>
      <c r="FTR77" s="221"/>
      <c r="FTS77" s="221"/>
      <c r="FTT77" s="221"/>
      <c r="FTU77" s="221"/>
      <c r="FTV77" s="221"/>
      <c r="FTW77" s="221"/>
      <c r="FTX77" s="221"/>
      <c r="FTY77" s="221"/>
      <c r="FTZ77" s="221"/>
      <c r="FUA77" s="221"/>
      <c r="FUB77" s="221"/>
      <c r="FUC77" s="221"/>
      <c r="FUD77" s="221"/>
      <c r="FUE77" s="221"/>
      <c r="FUF77" s="221"/>
      <c r="FUG77" s="221"/>
      <c r="FUH77" s="221"/>
      <c r="FUI77" s="221"/>
      <c r="FUJ77" s="221"/>
      <c r="FUK77" s="221"/>
      <c r="FUL77" s="221"/>
      <c r="FUM77" s="221"/>
      <c r="FUN77" s="221"/>
      <c r="FUO77" s="221"/>
      <c r="FUP77" s="221"/>
      <c r="FUQ77" s="221"/>
      <c r="FUR77" s="221"/>
      <c r="FUS77" s="221"/>
      <c r="FUT77" s="221"/>
      <c r="FUU77" s="221"/>
      <c r="FUV77" s="221"/>
      <c r="FUW77" s="221"/>
      <c r="FUX77" s="221"/>
      <c r="FUY77" s="221"/>
      <c r="FUZ77" s="221"/>
      <c r="FVA77" s="221"/>
      <c r="FVB77" s="221"/>
      <c r="FVC77" s="221"/>
      <c r="FVD77" s="221"/>
      <c r="FVE77" s="221"/>
      <c r="FVF77" s="221"/>
      <c r="FVG77" s="221"/>
      <c r="FVH77" s="221"/>
      <c r="FVI77" s="221"/>
      <c r="FVJ77" s="221"/>
      <c r="FVK77" s="221"/>
      <c r="FVL77" s="221"/>
      <c r="FVM77" s="221"/>
      <c r="FVN77" s="221"/>
      <c r="FVO77" s="221"/>
      <c r="FVP77" s="221"/>
      <c r="FVQ77" s="221"/>
      <c r="FVR77" s="221"/>
      <c r="FVS77" s="221"/>
      <c r="FVT77" s="221"/>
      <c r="FVU77" s="221"/>
      <c r="FVV77" s="221"/>
      <c r="FVW77" s="221"/>
      <c r="FVX77" s="221"/>
      <c r="FVY77" s="221"/>
      <c r="FVZ77" s="221"/>
      <c r="FWA77" s="221"/>
      <c r="FWB77" s="221"/>
      <c r="FWC77" s="221"/>
      <c r="FWD77" s="221"/>
      <c r="FWE77" s="221"/>
      <c r="FWF77" s="221"/>
      <c r="FWG77" s="221"/>
      <c r="FWH77" s="221"/>
      <c r="FWI77" s="221"/>
      <c r="FWJ77" s="221"/>
      <c r="FWK77" s="221"/>
      <c r="FWL77" s="221"/>
      <c r="FWM77" s="221"/>
      <c r="FWN77" s="221"/>
      <c r="FWO77" s="221"/>
      <c r="FWP77" s="221"/>
      <c r="FWQ77" s="221"/>
      <c r="FWR77" s="221"/>
      <c r="FWS77" s="221"/>
      <c r="FWT77" s="221"/>
      <c r="FWU77" s="221"/>
      <c r="FWV77" s="221"/>
      <c r="FWW77" s="221"/>
      <c r="FWX77" s="221"/>
      <c r="FWY77" s="221"/>
      <c r="FWZ77" s="221"/>
      <c r="FXA77" s="221"/>
      <c r="FXB77" s="221"/>
      <c r="FXC77" s="221"/>
      <c r="FXD77" s="221"/>
      <c r="FXE77" s="221"/>
      <c r="FXF77" s="221"/>
      <c r="FXG77" s="221"/>
      <c r="FXH77" s="221"/>
      <c r="FXI77" s="221"/>
      <c r="FXJ77" s="221"/>
      <c r="FXK77" s="221"/>
      <c r="FXL77" s="221"/>
      <c r="FXM77" s="221"/>
      <c r="FXN77" s="221"/>
      <c r="FXO77" s="221"/>
      <c r="FXP77" s="221"/>
      <c r="FXQ77" s="221"/>
      <c r="FXR77" s="221"/>
      <c r="FXS77" s="221"/>
      <c r="FXT77" s="221"/>
      <c r="FXU77" s="221"/>
      <c r="FXV77" s="221"/>
      <c r="FXW77" s="221"/>
      <c r="FXX77" s="221"/>
      <c r="FXY77" s="221"/>
      <c r="FXZ77" s="221"/>
      <c r="FYA77" s="221"/>
      <c r="FYB77" s="221"/>
      <c r="FYC77" s="221"/>
      <c r="FYD77" s="221"/>
      <c r="FYE77" s="221"/>
      <c r="FYF77" s="221"/>
      <c r="FYG77" s="221"/>
      <c r="FYH77" s="221"/>
      <c r="FYI77" s="221"/>
      <c r="FYJ77" s="221"/>
      <c r="FYK77" s="221"/>
      <c r="FYL77" s="221"/>
      <c r="FYM77" s="221"/>
      <c r="FYN77" s="221"/>
      <c r="FYO77" s="221"/>
      <c r="FYP77" s="221"/>
      <c r="FYQ77" s="221"/>
      <c r="FYR77" s="221"/>
      <c r="FYS77" s="221"/>
      <c r="FYT77" s="221"/>
      <c r="FYU77" s="221"/>
      <c r="FYV77" s="221"/>
      <c r="FYW77" s="221"/>
      <c r="FYX77" s="221"/>
      <c r="FYY77" s="221"/>
      <c r="FYZ77" s="221"/>
      <c r="FZA77" s="221"/>
      <c r="FZB77" s="221"/>
      <c r="FZC77" s="221"/>
      <c r="FZD77" s="221"/>
      <c r="FZE77" s="221"/>
      <c r="FZF77" s="221"/>
      <c r="FZG77" s="221"/>
      <c r="FZH77" s="221"/>
      <c r="FZI77" s="221"/>
      <c r="FZJ77" s="221"/>
      <c r="FZK77" s="221"/>
      <c r="FZL77" s="221"/>
      <c r="FZM77" s="221"/>
      <c r="FZN77" s="221"/>
      <c r="FZO77" s="221"/>
      <c r="FZP77" s="221"/>
      <c r="FZQ77" s="221"/>
      <c r="FZR77" s="221"/>
      <c r="FZS77" s="221"/>
      <c r="FZT77" s="221"/>
      <c r="FZU77" s="221"/>
      <c r="FZV77" s="221"/>
      <c r="FZW77" s="221"/>
      <c r="FZX77" s="221"/>
      <c r="FZY77" s="221"/>
      <c r="FZZ77" s="221"/>
      <c r="GAA77" s="221"/>
      <c r="GAB77" s="221"/>
      <c r="GAC77" s="221"/>
      <c r="GAD77" s="221"/>
      <c r="GAE77" s="221"/>
      <c r="GAF77" s="221"/>
      <c r="GAG77" s="221"/>
      <c r="GAH77" s="221"/>
      <c r="GAI77" s="221"/>
      <c r="GAJ77" s="221"/>
      <c r="GAK77" s="221"/>
      <c r="GAL77" s="221"/>
      <c r="GAM77" s="221"/>
      <c r="GAN77" s="221"/>
      <c r="GAO77" s="221"/>
      <c r="GAP77" s="221"/>
      <c r="GAQ77" s="221"/>
      <c r="GAR77" s="221"/>
      <c r="GAS77" s="221"/>
      <c r="GAT77" s="221"/>
      <c r="GAU77" s="221"/>
      <c r="GAV77" s="221"/>
      <c r="GAW77" s="221"/>
      <c r="GAX77" s="221"/>
      <c r="GAY77" s="221"/>
      <c r="GAZ77" s="221"/>
      <c r="GBA77" s="221"/>
      <c r="GBB77" s="221"/>
      <c r="GBC77" s="221"/>
      <c r="GBD77" s="221"/>
      <c r="GBE77" s="221"/>
      <c r="GBF77" s="221"/>
      <c r="GBG77" s="221"/>
      <c r="GBH77" s="221"/>
      <c r="GBI77" s="221"/>
      <c r="GBJ77" s="221"/>
      <c r="GBK77" s="221"/>
      <c r="GBL77" s="221"/>
      <c r="GBM77" s="221"/>
      <c r="GBN77" s="221"/>
      <c r="GBO77" s="221"/>
      <c r="GBP77" s="221"/>
      <c r="GBQ77" s="221"/>
      <c r="GBR77" s="221"/>
      <c r="GBS77" s="221"/>
      <c r="GBT77" s="221"/>
      <c r="GBU77" s="221"/>
      <c r="GBV77" s="221"/>
      <c r="GBW77" s="221"/>
      <c r="GBX77" s="221"/>
      <c r="GBY77" s="221"/>
      <c r="GBZ77" s="221"/>
      <c r="GCA77" s="221"/>
      <c r="GCB77" s="221"/>
      <c r="GCC77" s="221"/>
      <c r="GCD77" s="221"/>
      <c r="GCE77" s="221"/>
      <c r="GCF77" s="221"/>
      <c r="GCG77" s="221"/>
      <c r="GCH77" s="221"/>
      <c r="GCI77" s="221"/>
      <c r="GCJ77" s="221"/>
      <c r="GCK77" s="221"/>
      <c r="GCL77" s="221"/>
      <c r="GCM77" s="221"/>
      <c r="GCN77" s="221"/>
      <c r="GCO77" s="221"/>
      <c r="GCP77" s="221"/>
      <c r="GCQ77" s="221"/>
      <c r="GCR77" s="221"/>
      <c r="GCS77" s="221"/>
      <c r="GCT77" s="221"/>
      <c r="GCU77" s="221"/>
      <c r="GCV77" s="221"/>
      <c r="GCW77" s="221"/>
      <c r="GCX77" s="221"/>
      <c r="GCY77" s="221"/>
      <c r="GCZ77" s="221"/>
      <c r="GDA77" s="221"/>
      <c r="GDB77" s="221"/>
      <c r="GDC77" s="221"/>
      <c r="GDD77" s="221"/>
      <c r="GDE77" s="221"/>
      <c r="GDF77" s="221"/>
      <c r="GDG77" s="221"/>
      <c r="GDH77" s="221"/>
      <c r="GDI77" s="221"/>
      <c r="GDJ77" s="221"/>
      <c r="GDK77" s="221"/>
      <c r="GDL77" s="221"/>
      <c r="GDM77" s="221"/>
      <c r="GDN77" s="221"/>
      <c r="GDO77" s="221"/>
      <c r="GDP77" s="221"/>
      <c r="GDQ77" s="221"/>
      <c r="GDR77" s="221"/>
      <c r="GDS77" s="221"/>
      <c r="GDT77" s="221"/>
      <c r="GDU77" s="221"/>
      <c r="GDV77" s="221"/>
      <c r="GDW77" s="221"/>
      <c r="GDX77" s="221"/>
      <c r="GDY77" s="221"/>
      <c r="GDZ77" s="221"/>
      <c r="GEA77" s="221"/>
      <c r="GEB77" s="221"/>
      <c r="GEC77" s="221"/>
      <c r="GED77" s="221"/>
      <c r="GEE77" s="221"/>
      <c r="GEF77" s="221"/>
      <c r="GEG77" s="221"/>
      <c r="GEH77" s="221"/>
      <c r="GEI77" s="221"/>
      <c r="GEJ77" s="221"/>
      <c r="GEK77" s="221"/>
      <c r="GEL77" s="221"/>
      <c r="GEM77" s="221"/>
      <c r="GEN77" s="221"/>
      <c r="GEO77" s="221"/>
      <c r="GEP77" s="221"/>
      <c r="GEQ77" s="221"/>
      <c r="GER77" s="221"/>
      <c r="GES77" s="221"/>
      <c r="GET77" s="221"/>
      <c r="GEU77" s="221"/>
      <c r="GEV77" s="221"/>
      <c r="GEW77" s="221"/>
      <c r="GEX77" s="221"/>
      <c r="GEY77" s="221"/>
      <c r="GEZ77" s="221"/>
      <c r="GFA77" s="221"/>
      <c r="GFB77" s="221"/>
      <c r="GFC77" s="221"/>
      <c r="GFD77" s="221"/>
      <c r="GFE77" s="221"/>
      <c r="GFF77" s="221"/>
      <c r="GFG77" s="221"/>
      <c r="GFH77" s="221"/>
      <c r="GFI77" s="221"/>
      <c r="GFJ77" s="221"/>
      <c r="GFK77" s="221"/>
      <c r="GFL77" s="221"/>
      <c r="GFM77" s="221"/>
      <c r="GFN77" s="221"/>
      <c r="GFO77" s="221"/>
      <c r="GFP77" s="221"/>
      <c r="GFQ77" s="221"/>
      <c r="GFR77" s="221"/>
      <c r="GFS77" s="221"/>
      <c r="GFT77" s="221"/>
      <c r="GFU77" s="221"/>
      <c r="GFV77" s="221"/>
      <c r="GFW77" s="221"/>
      <c r="GFX77" s="221"/>
      <c r="GFY77" s="221"/>
      <c r="GFZ77" s="221"/>
      <c r="GGA77" s="221"/>
      <c r="GGB77" s="221"/>
      <c r="GGC77" s="221"/>
      <c r="GGD77" s="221"/>
      <c r="GGE77" s="221"/>
      <c r="GGF77" s="221"/>
      <c r="GGG77" s="221"/>
      <c r="GGH77" s="221"/>
      <c r="GGI77" s="221"/>
      <c r="GGJ77" s="221"/>
      <c r="GGK77" s="221"/>
      <c r="GGL77" s="221"/>
      <c r="GGM77" s="221"/>
      <c r="GGN77" s="221"/>
      <c r="GGO77" s="221"/>
      <c r="GGP77" s="221"/>
      <c r="GGQ77" s="221"/>
      <c r="GGR77" s="221"/>
      <c r="GGS77" s="221"/>
      <c r="GGT77" s="221"/>
      <c r="GGU77" s="221"/>
      <c r="GGV77" s="221"/>
      <c r="GGW77" s="221"/>
      <c r="GGX77" s="221"/>
      <c r="GGY77" s="221"/>
      <c r="GGZ77" s="221"/>
      <c r="GHA77" s="221"/>
      <c r="GHB77" s="221"/>
      <c r="GHC77" s="221"/>
      <c r="GHD77" s="221"/>
      <c r="GHE77" s="221"/>
      <c r="GHF77" s="221"/>
      <c r="GHG77" s="221"/>
      <c r="GHH77" s="221"/>
      <c r="GHI77" s="221"/>
      <c r="GHJ77" s="221"/>
      <c r="GHK77" s="221"/>
      <c r="GHL77" s="221"/>
      <c r="GHM77" s="221"/>
      <c r="GHN77" s="221"/>
      <c r="GHO77" s="221"/>
      <c r="GHP77" s="221"/>
      <c r="GHQ77" s="221"/>
      <c r="GHR77" s="221"/>
      <c r="GHS77" s="221"/>
      <c r="GHT77" s="221"/>
      <c r="GHU77" s="221"/>
      <c r="GHV77" s="221"/>
      <c r="GHW77" s="221"/>
      <c r="GHX77" s="221"/>
      <c r="GHY77" s="221"/>
      <c r="GHZ77" s="221"/>
      <c r="GIA77" s="221"/>
      <c r="GIB77" s="221"/>
      <c r="GIC77" s="221"/>
      <c r="GID77" s="221"/>
      <c r="GIE77" s="221"/>
      <c r="GIF77" s="221"/>
      <c r="GIG77" s="221"/>
      <c r="GIH77" s="221"/>
      <c r="GII77" s="221"/>
      <c r="GIJ77" s="221"/>
      <c r="GIK77" s="221"/>
      <c r="GIL77" s="221"/>
      <c r="GIM77" s="221"/>
      <c r="GIN77" s="221"/>
      <c r="GIO77" s="221"/>
      <c r="GIP77" s="221"/>
      <c r="GIQ77" s="221"/>
      <c r="GIR77" s="221"/>
      <c r="GIS77" s="221"/>
      <c r="GIT77" s="221"/>
      <c r="GIU77" s="221"/>
      <c r="GIV77" s="221"/>
      <c r="GIW77" s="221"/>
      <c r="GIX77" s="221"/>
      <c r="GIY77" s="221"/>
      <c r="GIZ77" s="221"/>
      <c r="GJA77" s="221"/>
      <c r="GJB77" s="221"/>
      <c r="GJC77" s="221"/>
      <c r="GJD77" s="221"/>
      <c r="GJE77" s="221"/>
      <c r="GJF77" s="221"/>
      <c r="GJG77" s="221"/>
      <c r="GJH77" s="221"/>
      <c r="GJI77" s="221"/>
      <c r="GJJ77" s="221"/>
      <c r="GJK77" s="221"/>
      <c r="GJL77" s="221"/>
      <c r="GJM77" s="221"/>
      <c r="GJN77" s="221"/>
      <c r="GJO77" s="221"/>
      <c r="GJP77" s="221"/>
      <c r="GJQ77" s="221"/>
      <c r="GJR77" s="221"/>
      <c r="GJS77" s="221"/>
      <c r="GJT77" s="221"/>
      <c r="GJU77" s="221"/>
      <c r="GJV77" s="221"/>
      <c r="GJW77" s="221"/>
      <c r="GJX77" s="221"/>
      <c r="GJY77" s="221"/>
      <c r="GJZ77" s="221"/>
      <c r="GKA77" s="221"/>
      <c r="GKB77" s="221"/>
      <c r="GKC77" s="221"/>
      <c r="GKD77" s="221"/>
      <c r="GKE77" s="221"/>
      <c r="GKF77" s="221"/>
      <c r="GKG77" s="221"/>
      <c r="GKH77" s="221"/>
      <c r="GKI77" s="221"/>
      <c r="GKJ77" s="221"/>
      <c r="GKK77" s="221"/>
      <c r="GKL77" s="221"/>
      <c r="GKM77" s="221"/>
      <c r="GKN77" s="221"/>
      <c r="GKO77" s="221"/>
      <c r="GKP77" s="221"/>
      <c r="GKQ77" s="221"/>
      <c r="GKR77" s="221"/>
      <c r="GKS77" s="221"/>
      <c r="GKT77" s="221"/>
      <c r="GKU77" s="221"/>
      <c r="GKV77" s="221"/>
      <c r="GKW77" s="221"/>
      <c r="GKX77" s="221"/>
      <c r="GKY77" s="221"/>
      <c r="GKZ77" s="221"/>
      <c r="GLA77" s="221"/>
      <c r="GLB77" s="221"/>
      <c r="GLC77" s="221"/>
      <c r="GLD77" s="221"/>
      <c r="GLE77" s="221"/>
      <c r="GLF77" s="221"/>
      <c r="GLG77" s="221"/>
      <c r="GLH77" s="221"/>
      <c r="GLI77" s="221"/>
      <c r="GLJ77" s="221"/>
      <c r="GLK77" s="221"/>
      <c r="GLL77" s="221"/>
      <c r="GLM77" s="221"/>
      <c r="GLN77" s="221"/>
      <c r="GLO77" s="221"/>
      <c r="GLP77" s="221"/>
      <c r="GLQ77" s="221"/>
      <c r="GLR77" s="221"/>
      <c r="GLS77" s="221"/>
      <c r="GLT77" s="221"/>
      <c r="GLU77" s="221"/>
      <c r="GLV77" s="221"/>
      <c r="GLW77" s="221"/>
      <c r="GLX77" s="221"/>
      <c r="GLY77" s="221"/>
      <c r="GLZ77" s="221"/>
      <c r="GMA77" s="221"/>
      <c r="GMB77" s="221"/>
      <c r="GMC77" s="221"/>
      <c r="GMD77" s="221"/>
      <c r="GME77" s="221"/>
      <c r="GMF77" s="221"/>
      <c r="GMG77" s="221"/>
      <c r="GMH77" s="221"/>
      <c r="GMI77" s="221"/>
      <c r="GMJ77" s="221"/>
      <c r="GMK77" s="221"/>
      <c r="GML77" s="221"/>
      <c r="GMM77" s="221"/>
      <c r="GMN77" s="221"/>
      <c r="GMO77" s="221"/>
      <c r="GMP77" s="221"/>
      <c r="GMQ77" s="221"/>
      <c r="GMR77" s="221"/>
      <c r="GMS77" s="221"/>
      <c r="GMT77" s="221"/>
      <c r="GMU77" s="221"/>
      <c r="GMV77" s="221"/>
      <c r="GMW77" s="221"/>
      <c r="GMX77" s="221"/>
      <c r="GMY77" s="221"/>
      <c r="GMZ77" s="221"/>
      <c r="GNA77" s="221"/>
      <c r="GNB77" s="221"/>
      <c r="GNC77" s="221"/>
      <c r="GND77" s="221"/>
      <c r="GNE77" s="221"/>
      <c r="GNF77" s="221"/>
      <c r="GNG77" s="221"/>
      <c r="GNH77" s="221"/>
      <c r="GNI77" s="221"/>
      <c r="GNJ77" s="221"/>
      <c r="GNK77" s="221"/>
      <c r="GNL77" s="221"/>
      <c r="GNM77" s="221"/>
      <c r="GNN77" s="221"/>
      <c r="GNO77" s="221"/>
      <c r="GNP77" s="221"/>
      <c r="GNQ77" s="221"/>
      <c r="GNR77" s="221"/>
      <c r="GNS77" s="221"/>
      <c r="GNT77" s="221"/>
      <c r="GNU77" s="221"/>
      <c r="GNV77" s="221"/>
      <c r="GNW77" s="221"/>
      <c r="GNX77" s="221"/>
      <c r="GNY77" s="221"/>
      <c r="GNZ77" s="221"/>
      <c r="GOA77" s="221"/>
      <c r="GOB77" s="221"/>
      <c r="GOC77" s="221"/>
      <c r="GOD77" s="221"/>
      <c r="GOE77" s="221"/>
      <c r="GOF77" s="221"/>
      <c r="GOG77" s="221"/>
      <c r="GOH77" s="221"/>
      <c r="GOI77" s="221"/>
      <c r="GOJ77" s="221"/>
      <c r="GOK77" s="221"/>
      <c r="GOL77" s="221"/>
      <c r="GOM77" s="221"/>
      <c r="GON77" s="221"/>
      <c r="GOO77" s="221"/>
      <c r="GOP77" s="221"/>
      <c r="GOQ77" s="221"/>
      <c r="GOR77" s="221"/>
      <c r="GOS77" s="221"/>
      <c r="GOT77" s="221"/>
      <c r="GOU77" s="221"/>
      <c r="GOV77" s="221"/>
      <c r="GOW77" s="221"/>
      <c r="GOX77" s="221"/>
      <c r="GOY77" s="221"/>
      <c r="GOZ77" s="221"/>
      <c r="GPA77" s="221"/>
      <c r="GPB77" s="221"/>
      <c r="GPC77" s="221"/>
      <c r="GPD77" s="221"/>
      <c r="GPE77" s="221"/>
      <c r="GPF77" s="221"/>
      <c r="GPG77" s="221"/>
      <c r="GPH77" s="221"/>
      <c r="GPI77" s="221"/>
      <c r="GPJ77" s="221"/>
      <c r="GPK77" s="221"/>
      <c r="GPL77" s="221"/>
      <c r="GPM77" s="221"/>
      <c r="GPN77" s="221"/>
      <c r="GPO77" s="221"/>
      <c r="GPP77" s="221"/>
      <c r="GPQ77" s="221"/>
      <c r="GPR77" s="221"/>
      <c r="GPS77" s="221"/>
      <c r="GPT77" s="221"/>
      <c r="GPU77" s="221"/>
      <c r="GPV77" s="221"/>
      <c r="GPW77" s="221"/>
      <c r="GPX77" s="221"/>
      <c r="GPY77" s="221"/>
      <c r="GPZ77" s="221"/>
      <c r="GQA77" s="221"/>
      <c r="GQB77" s="221"/>
      <c r="GQC77" s="221"/>
      <c r="GQD77" s="221"/>
      <c r="GQE77" s="221"/>
      <c r="GQF77" s="221"/>
      <c r="GQG77" s="221"/>
      <c r="GQH77" s="221"/>
      <c r="GQI77" s="221"/>
      <c r="GQJ77" s="221"/>
      <c r="GQK77" s="221"/>
      <c r="GQL77" s="221"/>
      <c r="GQM77" s="221"/>
      <c r="GQN77" s="221"/>
      <c r="GQO77" s="221"/>
      <c r="GQP77" s="221"/>
      <c r="GQQ77" s="221"/>
      <c r="GQR77" s="221"/>
      <c r="GQS77" s="221"/>
      <c r="GQT77" s="221"/>
      <c r="GQU77" s="221"/>
      <c r="GQV77" s="221"/>
      <c r="GQW77" s="221"/>
      <c r="GQX77" s="221"/>
      <c r="GQY77" s="221"/>
      <c r="GQZ77" s="221"/>
      <c r="GRA77" s="221"/>
      <c r="GRB77" s="221"/>
      <c r="GRC77" s="221"/>
      <c r="GRD77" s="221"/>
      <c r="GRE77" s="221"/>
      <c r="GRF77" s="221"/>
      <c r="GRG77" s="221"/>
      <c r="GRH77" s="221"/>
      <c r="GRI77" s="221"/>
      <c r="GRJ77" s="221"/>
      <c r="GRK77" s="221"/>
      <c r="GRL77" s="221"/>
      <c r="GRM77" s="221"/>
      <c r="GRN77" s="221"/>
      <c r="GRO77" s="221"/>
      <c r="GRP77" s="221"/>
      <c r="GRQ77" s="221"/>
      <c r="GRR77" s="221"/>
      <c r="GRS77" s="221"/>
      <c r="GRT77" s="221"/>
      <c r="GRU77" s="221"/>
      <c r="GRV77" s="221"/>
      <c r="GRW77" s="221"/>
      <c r="GRX77" s="221"/>
      <c r="GRY77" s="221"/>
      <c r="GRZ77" s="221"/>
      <c r="GSA77" s="221"/>
      <c r="GSB77" s="221"/>
      <c r="GSC77" s="221"/>
      <c r="GSD77" s="221"/>
      <c r="GSE77" s="221"/>
      <c r="GSF77" s="221"/>
      <c r="GSG77" s="221"/>
      <c r="GSH77" s="221"/>
      <c r="GSI77" s="221"/>
      <c r="GSJ77" s="221"/>
      <c r="GSK77" s="221"/>
      <c r="GSL77" s="221"/>
      <c r="GSM77" s="221"/>
      <c r="GSN77" s="221"/>
      <c r="GSO77" s="221"/>
      <c r="GSP77" s="221"/>
      <c r="GSQ77" s="221"/>
      <c r="GSR77" s="221"/>
      <c r="GSS77" s="221"/>
      <c r="GST77" s="221"/>
      <c r="GSU77" s="221"/>
      <c r="GSV77" s="221"/>
      <c r="GSW77" s="221"/>
      <c r="GSX77" s="221"/>
      <c r="GSY77" s="221"/>
      <c r="GSZ77" s="221"/>
      <c r="GTA77" s="221"/>
      <c r="GTB77" s="221"/>
      <c r="GTC77" s="221"/>
      <c r="GTD77" s="221"/>
      <c r="GTE77" s="221"/>
      <c r="GTF77" s="221"/>
      <c r="GTG77" s="221"/>
      <c r="GTH77" s="221"/>
      <c r="GTI77" s="221"/>
      <c r="GTJ77" s="221"/>
      <c r="GTK77" s="221"/>
      <c r="GTL77" s="221"/>
      <c r="GTM77" s="221"/>
      <c r="GTN77" s="221"/>
      <c r="GTO77" s="221"/>
      <c r="GTP77" s="221"/>
      <c r="GTQ77" s="221"/>
      <c r="GTR77" s="221"/>
      <c r="GTS77" s="221"/>
      <c r="GTT77" s="221"/>
      <c r="GTU77" s="221"/>
      <c r="GTV77" s="221"/>
      <c r="GTW77" s="221"/>
      <c r="GTX77" s="221"/>
      <c r="GTY77" s="221"/>
      <c r="GTZ77" s="221"/>
      <c r="GUA77" s="221"/>
      <c r="GUB77" s="221"/>
      <c r="GUC77" s="221"/>
      <c r="GUD77" s="221"/>
      <c r="GUE77" s="221"/>
      <c r="GUF77" s="221"/>
      <c r="GUG77" s="221"/>
      <c r="GUH77" s="221"/>
      <c r="GUI77" s="221"/>
      <c r="GUJ77" s="221"/>
      <c r="GUK77" s="221"/>
      <c r="GUL77" s="221"/>
      <c r="GUM77" s="221"/>
      <c r="GUN77" s="221"/>
      <c r="GUO77" s="221"/>
      <c r="GUP77" s="221"/>
      <c r="GUQ77" s="221"/>
      <c r="GUR77" s="221"/>
      <c r="GUS77" s="221"/>
      <c r="GUT77" s="221"/>
      <c r="GUU77" s="221"/>
      <c r="GUV77" s="221"/>
      <c r="GUW77" s="221"/>
      <c r="GUX77" s="221"/>
      <c r="GUY77" s="221"/>
      <c r="GUZ77" s="221"/>
      <c r="GVA77" s="221"/>
      <c r="GVB77" s="221"/>
      <c r="GVC77" s="221"/>
      <c r="GVD77" s="221"/>
      <c r="GVE77" s="221"/>
      <c r="GVF77" s="221"/>
      <c r="GVG77" s="221"/>
      <c r="GVH77" s="221"/>
      <c r="GVI77" s="221"/>
      <c r="GVJ77" s="221"/>
      <c r="GVK77" s="221"/>
      <c r="GVL77" s="221"/>
      <c r="GVM77" s="221"/>
      <c r="GVN77" s="221"/>
      <c r="GVO77" s="221"/>
      <c r="GVP77" s="221"/>
      <c r="GVQ77" s="221"/>
      <c r="GVR77" s="221"/>
      <c r="GVS77" s="221"/>
      <c r="GVT77" s="221"/>
      <c r="GVU77" s="221"/>
      <c r="GVV77" s="221"/>
      <c r="GVW77" s="221"/>
      <c r="GVX77" s="221"/>
      <c r="GVY77" s="221"/>
      <c r="GVZ77" s="221"/>
      <c r="GWA77" s="221"/>
      <c r="GWB77" s="221"/>
      <c r="GWC77" s="221"/>
      <c r="GWD77" s="221"/>
      <c r="GWE77" s="221"/>
      <c r="GWF77" s="221"/>
      <c r="GWG77" s="221"/>
      <c r="GWH77" s="221"/>
      <c r="GWI77" s="221"/>
      <c r="GWJ77" s="221"/>
      <c r="GWK77" s="221"/>
      <c r="GWL77" s="221"/>
      <c r="GWM77" s="221"/>
      <c r="GWN77" s="221"/>
      <c r="GWO77" s="221"/>
      <c r="GWP77" s="221"/>
      <c r="GWQ77" s="221"/>
      <c r="GWR77" s="221"/>
      <c r="GWS77" s="221"/>
      <c r="GWT77" s="221"/>
      <c r="GWU77" s="221"/>
      <c r="GWV77" s="221"/>
      <c r="GWW77" s="221"/>
      <c r="GWX77" s="221"/>
      <c r="GWY77" s="221"/>
      <c r="GWZ77" s="221"/>
      <c r="GXA77" s="221"/>
      <c r="GXB77" s="221"/>
      <c r="GXC77" s="221"/>
      <c r="GXD77" s="221"/>
      <c r="GXE77" s="221"/>
      <c r="GXF77" s="221"/>
      <c r="GXG77" s="221"/>
      <c r="GXH77" s="221"/>
      <c r="GXI77" s="221"/>
      <c r="GXJ77" s="221"/>
      <c r="GXK77" s="221"/>
      <c r="GXL77" s="221"/>
      <c r="GXM77" s="221"/>
      <c r="GXN77" s="221"/>
      <c r="GXO77" s="221"/>
      <c r="GXP77" s="221"/>
      <c r="GXQ77" s="221"/>
      <c r="GXR77" s="221"/>
      <c r="GXS77" s="221"/>
      <c r="GXT77" s="221"/>
      <c r="GXU77" s="221"/>
      <c r="GXV77" s="221"/>
      <c r="GXW77" s="221"/>
      <c r="GXX77" s="221"/>
      <c r="GXY77" s="221"/>
      <c r="GXZ77" s="221"/>
      <c r="GYA77" s="221"/>
      <c r="GYB77" s="221"/>
      <c r="GYC77" s="221"/>
      <c r="GYD77" s="221"/>
      <c r="GYE77" s="221"/>
      <c r="GYF77" s="221"/>
      <c r="GYG77" s="221"/>
      <c r="GYH77" s="221"/>
      <c r="GYI77" s="221"/>
      <c r="GYJ77" s="221"/>
      <c r="GYK77" s="221"/>
      <c r="GYL77" s="221"/>
      <c r="GYM77" s="221"/>
      <c r="GYN77" s="221"/>
      <c r="GYO77" s="221"/>
      <c r="GYP77" s="221"/>
      <c r="GYQ77" s="221"/>
      <c r="GYR77" s="221"/>
      <c r="GYS77" s="221"/>
      <c r="GYT77" s="221"/>
      <c r="GYU77" s="221"/>
      <c r="GYV77" s="221"/>
      <c r="GYW77" s="221"/>
      <c r="GYX77" s="221"/>
      <c r="GYY77" s="221"/>
      <c r="GYZ77" s="221"/>
      <c r="GZA77" s="221"/>
      <c r="GZB77" s="221"/>
      <c r="GZC77" s="221"/>
      <c r="GZD77" s="221"/>
      <c r="GZE77" s="221"/>
      <c r="GZF77" s="221"/>
      <c r="GZG77" s="221"/>
      <c r="GZH77" s="221"/>
      <c r="GZI77" s="221"/>
      <c r="GZJ77" s="221"/>
      <c r="GZK77" s="221"/>
      <c r="GZL77" s="221"/>
      <c r="GZM77" s="221"/>
      <c r="GZN77" s="221"/>
      <c r="GZO77" s="221"/>
      <c r="GZP77" s="221"/>
      <c r="GZQ77" s="221"/>
      <c r="GZR77" s="221"/>
      <c r="GZS77" s="221"/>
      <c r="GZT77" s="221"/>
      <c r="GZU77" s="221"/>
      <c r="GZV77" s="221"/>
      <c r="GZW77" s="221"/>
      <c r="GZX77" s="221"/>
      <c r="GZY77" s="221"/>
      <c r="GZZ77" s="221"/>
      <c r="HAA77" s="221"/>
      <c r="HAB77" s="221"/>
      <c r="HAC77" s="221"/>
      <c r="HAD77" s="221"/>
      <c r="HAE77" s="221"/>
      <c r="HAF77" s="221"/>
      <c r="HAG77" s="221"/>
      <c r="HAH77" s="221"/>
      <c r="HAI77" s="221"/>
      <c r="HAJ77" s="221"/>
      <c r="HAK77" s="221"/>
      <c r="HAL77" s="221"/>
      <c r="HAM77" s="221"/>
      <c r="HAN77" s="221"/>
      <c r="HAO77" s="221"/>
      <c r="HAP77" s="221"/>
      <c r="HAQ77" s="221"/>
      <c r="HAR77" s="221"/>
      <c r="HAS77" s="221"/>
      <c r="HAT77" s="221"/>
      <c r="HAU77" s="221"/>
      <c r="HAV77" s="221"/>
      <c r="HAW77" s="221"/>
      <c r="HAX77" s="221"/>
      <c r="HAY77" s="221"/>
      <c r="HAZ77" s="221"/>
      <c r="HBA77" s="221"/>
      <c r="HBB77" s="221"/>
      <c r="HBC77" s="221"/>
      <c r="HBD77" s="221"/>
      <c r="HBE77" s="221"/>
      <c r="HBF77" s="221"/>
      <c r="HBG77" s="221"/>
      <c r="HBH77" s="221"/>
      <c r="HBI77" s="221"/>
      <c r="HBJ77" s="221"/>
      <c r="HBK77" s="221"/>
      <c r="HBL77" s="221"/>
      <c r="HBM77" s="221"/>
      <c r="HBN77" s="221"/>
      <c r="HBO77" s="221"/>
      <c r="HBP77" s="221"/>
      <c r="HBQ77" s="221"/>
      <c r="HBR77" s="221"/>
      <c r="HBS77" s="221"/>
      <c r="HBT77" s="221"/>
      <c r="HBU77" s="221"/>
      <c r="HBV77" s="221"/>
      <c r="HBW77" s="221"/>
      <c r="HBX77" s="221"/>
      <c r="HBY77" s="221"/>
      <c r="HBZ77" s="221"/>
      <c r="HCA77" s="221"/>
      <c r="HCB77" s="221"/>
      <c r="HCC77" s="221"/>
      <c r="HCD77" s="221"/>
      <c r="HCE77" s="221"/>
      <c r="HCF77" s="221"/>
      <c r="HCG77" s="221"/>
      <c r="HCH77" s="221"/>
      <c r="HCI77" s="221"/>
      <c r="HCJ77" s="221"/>
      <c r="HCK77" s="221"/>
      <c r="HCL77" s="221"/>
      <c r="HCM77" s="221"/>
      <c r="HCN77" s="221"/>
      <c r="HCO77" s="221"/>
      <c r="HCP77" s="221"/>
      <c r="HCQ77" s="221"/>
      <c r="HCR77" s="221"/>
      <c r="HCS77" s="221"/>
      <c r="HCT77" s="221"/>
      <c r="HCU77" s="221"/>
      <c r="HCV77" s="221"/>
      <c r="HCW77" s="221"/>
      <c r="HCX77" s="221"/>
      <c r="HCY77" s="221"/>
      <c r="HCZ77" s="221"/>
      <c r="HDA77" s="221"/>
      <c r="HDB77" s="221"/>
      <c r="HDC77" s="221"/>
      <c r="HDD77" s="221"/>
      <c r="HDE77" s="221"/>
      <c r="HDF77" s="221"/>
      <c r="HDG77" s="221"/>
      <c r="HDH77" s="221"/>
      <c r="HDI77" s="221"/>
      <c r="HDJ77" s="221"/>
      <c r="HDK77" s="221"/>
      <c r="HDL77" s="221"/>
      <c r="HDM77" s="221"/>
      <c r="HDN77" s="221"/>
      <c r="HDO77" s="221"/>
      <c r="HDP77" s="221"/>
      <c r="HDQ77" s="221"/>
      <c r="HDR77" s="221"/>
      <c r="HDS77" s="221"/>
      <c r="HDT77" s="221"/>
      <c r="HDU77" s="221"/>
      <c r="HDV77" s="221"/>
      <c r="HDW77" s="221"/>
      <c r="HDX77" s="221"/>
      <c r="HDY77" s="221"/>
      <c r="HDZ77" s="221"/>
      <c r="HEA77" s="221"/>
      <c r="HEB77" s="221"/>
      <c r="HEC77" s="221"/>
      <c r="HED77" s="221"/>
      <c r="HEE77" s="221"/>
      <c r="HEF77" s="221"/>
      <c r="HEG77" s="221"/>
      <c r="HEH77" s="221"/>
      <c r="HEI77" s="221"/>
      <c r="HEJ77" s="221"/>
      <c r="HEK77" s="221"/>
      <c r="HEL77" s="221"/>
      <c r="HEM77" s="221"/>
      <c r="HEN77" s="221"/>
      <c r="HEO77" s="221"/>
      <c r="HEP77" s="221"/>
      <c r="HEQ77" s="221"/>
      <c r="HER77" s="221"/>
      <c r="HES77" s="221"/>
      <c r="HET77" s="221"/>
      <c r="HEU77" s="221"/>
      <c r="HEV77" s="221"/>
      <c r="HEW77" s="221"/>
      <c r="HEX77" s="221"/>
      <c r="HEY77" s="221"/>
      <c r="HEZ77" s="221"/>
      <c r="HFA77" s="221"/>
      <c r="HFB77" s="221"/>
      <c r="HFC77" s="221"/>
      <c r="HFD77" s="221"/>
      <c r="HFE77" s="221"/>
      <c r="HFF77" s="221"/>
      <c r="HFG77" s="221"/>
      <c r="HFH77" s="221"/>
      <c r="HFI77" s="221"/>
      <c r="HFJ77" s="221"/>
      <c r="HFK77" s="221"/>
      <c r="HFL77" s="221"/>
      <c r="HFM77" s="221"/>
      <c r="HFN77" s="221"/>
      <c r="HFO77" s="221"/>
      <c r="HFP77" s="221"/>
      <c r="HFQ77" s="221"/>
      <c r="HFR77" s="221"/>
      <c r="HFS77" s="221"/>
      <c r="HFT77" s="221"/>
      <c r="HFU77" s="221"/>
      <c r="HFV77" s="221"/>
      <c r="HFW77" s="221"/>
      <c r="HFX77" s="221"/>
      <c r="HFY77" s="221"/>
      <c r="HFZ77" s="221"/>
      <c r="HGA77" s="221"/>
      <c r="HGB77" s="221"/>
      <c r="HGC77" s="221"/>
      <c r="HGD77" s="221"/>
      <c r="HGE77" s="221"/>
      <c r="HGF77" s="221"/>
      <c r="HGG77" s="221"/>
      <c r="HGH77" s="221"/>
      <c r="HGI77" s="221"/>
      <c r="HGJ77" s="221"/>
      <c r="HGK77" s="221"/>
      <c r="HGL77" s="221"/>
      <c r="HGM77" s="221"/>
      <c r="HGN77" s="221"/>
      <c r="HGO77" s="221"/>
      <c r="HGP77" s="221"/>
      <c r="HGQ77" s="221"/>
      <c r="HGR77" s="221"/>
      <c r="HGS77" s="221"/>
      <c r="HGT77" s="221"/>
      <c r="HGU77" s="221"/>
      <c r="HGV77" s="221"/>
      <c r="HGW77" s="221"/>
      <c r="HGX77" s="221"/>
      <c r="HGY77" s="221"/>
      <c r="HGZ77" s="221"/>
      <c r="HHA77" s="221"/>
      <c r="HHB77" s="221"/>
      <c r="HHC77" s="221"/>
      <c r="HHD77" s="221"/>
      <c r="HHE77" s="221"/>
      <c r="HHF77" s="221"/>
      <c r="HHG77" s="221"/>
      <c r="HHH77" s="221"/>
      <c r="HHI77" s="221"/>
      <c r="HHJ77" s="221"/>
      <c r="HHK77" s="221"/>
      <c r="HHL77" s="221"/>
      <c r="HHM77" s="221"/>
      <c r="HHN77" s="221"/>
      <c r="HHO77" s="221"/>
      <c r="HHP77" s="221"/>
      <c r="HHQ77" s="221"/>
      <c r="HHR77" s="221"/>
      <c r="HHS77" s="221"/>
      <c r="HHT77" s="221"/>
      <c r="HHU77" s="221"/>
      <c r="HHV77" s="221"/>
      <c r="HHW77" s="221"/>
      <c r="HHX77" s="221"/>
      <c r="HHY77" s="221"/>
      <c r="HHZ77" s="221"/>
      <c r="HIA77" s="221"/>
      <c r="HIB77" s="221"/>
      <c r="HIC77" s="221"/>
      <c r="HID77" s="221"/>
      <c r="HIE77" s="221"/>
      <c r="HIF77" s="221"/>
      <c r="HIG77" s="221"/>
      <c r="HIH77" s="221"/>
      <c r="HII77" s="221"/>
      <c r="HIJ77" s="221"/>
      <c r="HIK77" s="221"/>
      <c r="HIL77" s="221"/>
      <c r="HIM77" s="221"/>
      <c r="HIN77" s="221"/>
      <c r="HIO77" s="221"/>
      <c r="HIP77" s="221"/>
      <c r="HIQ77" s="221"/>
      <c r="HIR77" s="221"/>
      <c r="HIS77" s="221"/>
      <c r="HIT77" s="221"/>
      <c r="HIU77" s="221"/>
      <c r="HIV77" s="221"/>
      <c r="HIW77" s="221"/>
      <c r="HIX77" s="221"/>
      <c r="HIY77" s="221"/>
      <c r="HIZ77" s="221"/>
      <c r="HJA77" s="221"/>
      <c r="HJB77" s="221"/>
      <c r="HJC77" s="221"/>
      <c r="HJD77" s="221"/>
      <c r="HJE77" s="221"/>
      <c r="HJF77" s="221"/>
      <c r="HJG77" s="221"/>
      <c r="HJH77" s="221"/>
      <c r="HJI77" s="221"/>
      <c r="HJJ77" s="221"/>
      <c r="HJK77" s="221"/>
      <c r="HJL77" s="221"/>
      <c r="HJM77" s="221"/>
      <c r="HJN77" s="221"/>
      <c r="HJO77" s="221"/>
      <c r="HJP77" s="221"/>
      <c r="HJQ77" s="221"/>
      <c r="HJR77" s="221"/>
      <c r="HJS77" s="221"/>
      <c r="HJT77" s="221"/>
      <c r="HJU77" s="221"/>
      <c r="HJV77" s="221"/>
      <c r="HJW77" s="221"/>
      <c r="HJX77" s="221"/>
      <c r="HJY77" s="221"/>
      <c r="HJZ77" s="221"/>
      <c r="HKA77" s="221"/>
      <c r="HKB77" s="221"/>
      <c r="HKC77" s="221"/>
      <c r="HKD77" s="221"/>
      <c r="HKE77" s="221"/>
      <c r="HKF77" s="221"/>
      <c r="HKG77" s="221"/>
      <c r="HKH77" s="221"/>
      <c r="HKI77" s="221"/>
      <c r="HKJ77" s="221"/>
      <c r="HKK77" s="221"/>
      <c r="HKL77" s="221"/>
      <c r="HKM77" s="221"/>
      <c r="HKN77" s="221"/>
      <c r="HKO77" s="221"/>
      <c r="HKP77" s="221"/>
      <c r="HKQ77" s="221"/>
      <c r="HKR77" s="221"/>
      <c r="HKS77" s="221"/>
      <c r="HKT77" s="221"/>
      <c r="HKU77" s="221"/>
      <c r="HKV77" s="221"/>
      <c r="HKW77" s="221"/>
      <c r="HKX77" s="221"/>
      <c r="HKY77" s="221"/>
      <c r="HKZ77" s="221"/>
      <c r="HLA77" s="221"/>
      <c r="HLB77" s="221"/>
      <c r="HLC77" s="221"/>
      <c r="HLD77" s="221"/>
      <c r="HLE77" s="221"/>
      <c r="HLF77" s="221"/>
      <c r="HLG77" s="221"/>
      <c r="HLH77" s="221"/>
      <c r="HLI77" s="221"/>
      <c r="HLJ77" s="221"/>
      <c r="HLK77" s="221"/>
      <c r="HLL77" s="221"/>
      <c r="HLM77" s="221"/>
      <c r="HLN77" s="221"/>
      <c r="HLO77" s="221"/>
      <c r="HLP77" s="221"/>
      <c r="HLQ77" s="221"/>
      <c r="HLR77" s="221"/>
      <c r="HLS77" s="221"/>
      <c r="HLT77" s="221"/>
      <c r="HLU77" s="221"/>
      <c r="HLV77" s="221"/>
      <c r="HLW77" s="221"/>
      <c r="HLX77" s="221"/>
      <c r="HLY77" s="221"/>
      <c r="HLZ77" s="221"/>
      <c r="HMA77" s="221"/>
      <c r="HMB77" s="221"/>
      <c r="HMC77" s="221"/>
      <c r="HMD77" s="221"/>
      <c r="HME77" s="221"/>
      <c r="HMF77" s="221"/>
      <c r="HMG77" s="221"/>
      <c r="HMH77" s="221"/>
      <c r="HMI77" s="221"/>
      <c r="HMJ77" s="221"/>
      <c r="HMK77" s="221"/>
      <c r="HML77" s="221"/>
      <c r="HMM77" s="221"/>
      <c r="HMN77" s="221"/>
      <c r="HMO77" s="221"/>
      <c r="HMP77" s="221"/>
      <c r="HMQ77" s="221"/>
      <c r="HMR77" s="221"/>
      <c r="HMS77" s="221"/>
      <c r="HMT77" s="221"/>
      <c r="HMU77" s="221"/>
      <c r="HMV77" s="221"/>
      <c r="HMW77" s="221"/>
      <c r="HMX77" s="221"/>
      <c r="HMY77" s="221"/>
      <c r="HMZ77" s="221"/>
      <c r="HNA77" s="221"/>
      <c r="HNB77" s="221"/>
      <c r="HNC77" s="221"/>
      <c r="HND77" s="221"/>
      <c r="HNE77" s="221"/>
      <c r="HNF77" s="221"/>
      <c r="HNG77" s="221"/>
      <c r="HNH77" s="221"/>
      <c r="HNI77" s="221"/>
      <c r="HNJ77" s="221"/>
      <c r="HNK77" s="221"/>
      <c r="HNL77" s="221"/>
      <c r="HNM77" s="221"/>
      <c r="HNN77" s="221"/>
      <c r="HNO77" s="221"/>
      <c r="HNP77" s="221"/>
      <c r="HNQ77" s="221"/>
      <c r="HNR77" s="221"/>
      <c r="HNS77" s="221"/>
      <c r="HNT77" s="221"/>
      <c r="HNU77" s="221"/>
      <c r="HNV77" s="221"/>
      <c r="HNW77" s="221"/>
      <c r="HNX77" s="221"/>
      <c r="HNY77" s="221"/>
      <c r="HNZ77" s="221"/>
      <c r="HOA77" s="221"/>
      <c r="HOB77" s="221"/>
      <c r="HOC77" s="221"/>
      <c r="HOD77" s="221"/>
      <c r="HOE77" s="221"/>
      <c r="HOF77" s="221"/>
      <c r="HOG77" s="221"/>
      <c r="HOH77" s="221"/>
      <c r="HOI77" s="221"/>
      <c r="HOJ77" s="221"/>
      <c r="HOK77" s="221"/>
      <c r="HOL77" s="221"/>
      <c r="HOM77" s="221"/>
      <c r="HON77" s="221"/>
      <c r="HOO77" s="221"/>
      <c r="HOP77" s="221"/>
      <c r="HOQ77" s="221"/>
      <c r="HOR77" s="221"/>
      <c r="HOS77" s="221"/>
      <c r="HOT77" s="221"/>
      <c r="HOU77" s="221"/>
      <c r="HOV77" s="221"/>
      <c r="HOW77" s="221"/>
      <c r="HOX77" s="221"/>
      <c r="HOY77" s="221"/>
      <c r="HOZ77" s="221"/>
      <c r="HPA77" s="221"/>
      <c r="HPB77" s="221"/>
      <c r="HPC77" s="221"/>
      <c r="HPD77" s="221"/>
      <c r="HPE77" s="221"/>
      <c r="HPF77" s="221"/>
      <c r="HPG77" s="221"/>
      <c r="HPH77" s="221"/>
      <c r="HPI77" s="221"/>
      <c r="HPJ77" s="221"/>
      <c r="HPK77" s="221"/>
      <c r="HPL77" s="221"/>
      <c r="HPM77" s="221"/>
      <c r="HPN77" s="221"/>
      <c r="HPO77" s="221"/>
      <c r="HPP77" s="221"/>
      <c r="HPQ77" s="221"/>
      <c r="HPR77" s="221"/>
      <c r="HPS77" s="221"/>
      <c r="HPT77" s="221"/>
      <c r="HPU77" s="221"/>
      <c r="HPV77" s="221"/>
      <c r="HPW77" s="221"/>
      <c r="HPX77" s="221"/>
      <c r="HPY77" s="221"/>
      <c r="HPZ77" s="221"/>
      <c r="HQA77" s="221"/>
      <c r="HQB77" s="221"/>
      <c r="HQC77" s="221"/>
      <c r="HQD77" s="221"/>
      <c r="HQE77" s="221"/>
      <c r="HQF77" s="221"/>
      <c r="HQG77" s="221"/>
      <c r="HQH77" s="221"/>
      <c r="HQI77" s="221"/>
      <c r="HQJ77" s="221"/>
      <c r="HQK77" s="221"/>
      <c r="HQL77" s="221"/>
      <c r="HQM77" s="221"/>
      <c r="HQN77" s="221"/>
      <c r="HQO77" s="221"/>
      <c r="HQP77" s="221"/>
      <c r="HQQ77" s="221"/>
      <c r="HQR77" s="221"/>
      <c r="HQS77" s="221"/>
      <c r="HQT77" s="221"/>
      <c r="HQU77" s="221"/>
      <c r="HQV77" s="221"/>
      <c r="HQW77" s="221"/>
      <c r="HQX77" s="221"/>
      <c r="HQY77" s="221"/>
      <c r="HQZ77" s="221"/>
      <c r="HRA77" s="221"/>
      <c r="HRB77" s="221"/>
      <c r="HRC77" s="221"/>
      <c r="HRD77" s="221"/>
      <c r="HRE77" s="221"/>
      <c r="HRF77" s="221"/>
      <c r="HRG77" s="221"/>
      <c r="HRH77" s="221"/>
      <c r="HRI77" s="221"/>
      <c r="HRJ77" s="221"/>
      <c r="HRK77" s="221"/>
      <c r="HRL77" s="221"/>
      <c r="HRM77" s="221"/>
      <c r="HRN77" s="221"/>
      <c r="HRO77" s="221"/>
      <c r="HRP77" s="221"/>
      <c r="HRQ77" s="221"/>
      <c r="HRR77" s="221"/>
      <c r="HRS77" s="221"/>
      <c r="HRT77" s="221"/>
      <c r="HRU77" s="221"/>
      <c r="HRV77" s="221"/>
      <c r="HRW77" s="221"/>
      <c r="HRX77" s="221"/>
      <c r="HRY77" s="221"/>
      <c r="HRZ77" s="221"/>
      <c r="HSA77" s="221"/>
      <c r="HSB77" s="221"/>
      <c r="HSC77" s="221"/>
      <c r="HSD77" s="221"/>
      <c r="HSE77" s="221"/>
      <c r="HSF77" s="221"/>
      <c r="HSG77" s="221"/>
      <c r="HSH77" s="221"/>
      <c r="HSI77" s="221"/>
      <c r="HSJ77" s="221"/>
      <c r="HSK77" s="221"/>
      <c r="HSL77" s="221"/>
      <c r="HSM77" s="221"/>
      <c r="HSN77" s="221"/>
      <c r="HSO77" s="221"/>
      <c r="HSP77" s="221"/>
      <c r="HSQ77" s="221"/>
      <c r="HSR77" s="221"/>
      <c r="HSS77" s="221"/>
      <c r="HST77" s="221"/>
      <c r="HSU77" s="221"/>
      <c r="HSV77" s="221"/>
      <c r="HSW77" s="221"/>
      <c r="HSX77" s="221"/>
      <c r="HSY77" s="221"/>
      <c r="HSZ77" s="221"/>
      <c r="HTA77" s="221"/>
      <c r="HTB77" s="221"/>
      <c r="HTC77" s="221"/>
      <c r="HTD77" s="221"/>
      <c r="HTE77" s="221"/>
      <c r="HTF77" s="221"/>
      <c r="HTG77" s="221"/>
      <c r="HTH77" s="221"/>
      <c r="HTI77" s="221"/>
      <c r="HTJ77" s="221"/>
      <c r="HTK77" s="221"/>
      <c r="HTL77" s="221"/>
      <c r="HTM77" s="221"/>
      <c r="HTN77" s="221"/>
      <c r="HTO77" s="221"/>
      <c r="HTP77" s="221"/>
      <c r="HTQ77" s="221"/>
      <c r="HTR77" s="221"/>
      <c r="HTS77" s="221"/>
      <c r="HTT77" s="221"/>
      <c r="HTU77" s="221"/>
      <c r="HTV77" s="221"/>
      <c r="HTW77" s="221"/>
      <c r="HTX77" s="221"/>
      <c r="HTY77" s="221"/>
      <c r="HTZ77" s="221"/>
      <c r="HUA77" s="221"/>
      <c r="HUB77" s="221"/>
      <c r="HUC77" s="221"/>
      <c r="HUD77" s="221"/>
      <c r="HUE77" s="221"/>
      <c r="HUF77" s="221"/>
      <c r="HUG77" s="221"/>
      <c r="HUH77" s="221"/>
      <c r="HUI77" s="221"/>
      <c r="HUJ77" s="221"/>
      <c r="HUK77" s="221"/>
      <c r="HUL77" s="221"/>
      <c r="HUM77" s="221"/>
      <c r="HUN77" s="221"/>
      <c r="HUO77" s="221"/>
      <c r="HUP77" s="221"/>
      <c r="HUQ77" s="221"/>
      <c r="HUR77" s="221"/>
      <c r="HUS77" s="221"/>
      <c r="HUT77" s="221"/>
      <c r="HUU77" s="221"/>
      <c r="HUV77" s="221"/>
      <c r="HUW77" s="221"/>
      <c r="HUX77" s="221"/>
      <c r="HUY77" s="221"/>
      <c r="HUZ77" s="221"/>
      <c r="HVA77" s="221"/>
      <c r="HVB77" s="221"/>
      <c r="HVC77" s="221"/>
      <c r="HVD77" s="221"/>
      <c r="HVE77" s="221"/>
      <c r="HVF77" s="221"/>
      <c r="HVG77" s="221"/>
      <c r="HVH77" s="221"/>
      <c r="HVI77" s="221"/>
      <c r="HVJ77" s="221"/>
      <c r="HVK77" s="221"/>
      <c r="HVL77" s="221"/>
      <c r="HVM77" s="221"/>
      <c r="HVN77" s="221"/>
      <c r="HVO77" s="221"/>
      <c r="HVP77" s="221"/>
      <c r="HVQ77" s="221"/>
      <c r="HVR77" s="221"/>
      <c r="HVS77" s="221"/>
      <c r="HVT77" s="221"/>
      <c r="HVU77" s="221"/>
      <c r="HVV77" s="221"/>
      <c r="HVW77" s="221"/>
      <c r="HVX77" s="221"/>
      <c r="HVY77" s="221"/>
      <c r="HVZ77" s="221"/>
      <c r="HWA77" s="221"/>
      <c r="HWB77" s="221"/>
      <c r="HWC77" s="221"/>
      <c r="HWD77" s="221"/>
      <c r="HWE77" s="221"/>
      <c r="HWF77" s="221"/>
      <c r="HWG77" s="221"/>
      <c r="HWH77" s="221"/>
      <c r="HWI77" s="221"/>
      <c r="HWJ77" s="221"/>
      <c r="HWK77" s="221"/>
      <c r="HWL77" s="221"/>
      <c r="HWM77" s="221"/>
      <c r="HWN77" s="221"/>
      <c r="HWO77" s="221"/>
      <c r="HWP77" s="221"/>
      <c r="HWQ77" s="221"/>
      <c r="HWR77" s="221"/>
      <c r="HWS77" s="221"/>
      <c r="HWT77" s="221"/>
      <c r="HWU77" s="221"/>
      <c r="HWV77" s="221"/>
      <c r="HWW77" s="221"/>
      <c r="HWX77" s="221"/>
      <c r="HWY77" s="221"/>
      <c r="HWZ77" s="221"/>
      <c r="HXA77" s="221"/>
      <c r="HXB77" s="221"/>
      <c r="HXC77" s="221"/>
      <c r="HXD77" s="221"/>
      <c r="HXE77" s="221"/>
      <c r="HXF77" s="221"/>
      <c r="HXG77" s="221"/>
      <c r="HXH77" s="221"/>
      <c r="HXI77" s="221"/>
      <c r="HXJ77" s="221"/>
      <c r="HXK77" s="221"/>
      <c r="HXL77" s="221"/>
      <c r="HXM77" s="221"/>
      <c r="HXN77" s="221"/>
      <c r="HXO77" s="221"/>
      <c r="HXP77" s="221"/>
      <c r="HXQ77" s="221"/>
      <c r="HXR77" s="221"/>
      <c r="HXS77" s="221"/>
      <c r="HXT77" s="221"/>
      <c r="HXU77" s="221"/>
      <c r="HXV77" s="221"/>
      <c r="HXW77" s="221"/>
      <c r="HXX77" s="221"/>
      <c r="HXY77" s="221"/>
      <c r="HXZ77" s="221"/>
      <c r="HYA77" s="221"/>
      <c r="HYB77" s="221"/>
      <c r="HYC77" s="221"/>
      <c r="HYD77" s="221"/>
      <c r="HYE77" s="221"/>
      <c r="HYF77" s="221"/>
      <c r="HYG77" s="221"/>
      <c r="HYH77" s="221"/>
      <c r="HYI77" s="221"/>
      <c r="HYJ77" s="221"/>
      <c r="HYK77" s="221"/>
      <c r="HYL77" s="221"/>
      <c r="HYM77" s="221"/>
      <c r="HYN77" s="221"/>
      <c r="HYO77" s="221"/>
      <c r="HYP77" s="221"/>
      <c r="HYQ77" s="221"/>
      <c r="HYR77" s="221"/>
      <c r="HYS77" s="221"/>
      <c r="HYT77" s="221"/>
      <c r="HYU77" s="221"/>
      <c r="HYV77" s="221"/>
      <c r="HYW77" s="221"/>
      <c r="HYX77" s="221"/>
      <c r="HYY77" s="221"/>
      <c r="HYZ77" s="221"/>
      <c r="HZA77" s="221"/>
      <c r="HZB77" s="221"/>
      <c r="HZC77" s="221"/>
      <c r="HZD77" s="221"/>
      <c r="HZE77" s="221"/>
      <c r="HZF77" s="221"/>
      <c r="HZG77" s="221"/>
      <c r="HZH77" s="221"/>
      <c r="HZI77" s="221"/>
      <c r="HZJ77" s="221"/>
      <c r="HZK77" s="221"/>
      <c r="HZL77" s="221"/>
      <c r="HZM77" s="221"/>
      <c r="HZN77" s="221"/>
      <c r="HZO77" s="221"/>
      <c r="HZP77" s="221"/>
      <c r="HZQ77" s="221"/>
      <c r="HZR77" s="221"/>
      <c r="HZS77" s="221"/>
      <c r="HZT77" s="221"/>
      <c r="HZU77" s="221"/>
      <c r="HZV77" s="221"/>
      <c r="HZW77" s="221"/>
      <c r="HZX77" s="221"/>
      <c r="HZY77" s="221"/>
      <c r="HZZ77" s="221"/>
      <c r="IAA77" s="221"/>
      <c r="IAB77" s="221"/>
      <c r="IAC77" s="221"/>
      <c r="IAD77" s="221"/>
      <c r="IAE77" s="221"/>
      <c r="IAF77" s="221"/>
      <c r="IAG77" s="221"/>
      <c r="IAH77" s="221"/>
      <c r="IAI77" s="221"/>
      <c r="IAJ77" s="221"/>
      <c r="IAK77" s="221"/>
      <c r="IAL77" s="221"/>
      <c r="IAM77" s="221"/>
      <c r="IAN77" s="221"/>
      <c r="IAO77" s="221"/>
      <c r="IAP77" s="221"/>
      <c r="IAQ77" s="221"/>
      <c r="IAR77" s="221"/>
      <c r="IAS77" s="221"/>
      <c r="IAT77" s="221"/>
      <c r="IAU77" s="221"/>
      <c r="IAV77" s="221"/>
      <c r="IAW77" s="221"/>
      <c r="IAX77" s="221"/>
      <c r="IAY77" s="221"/>
      <c r="IAZ77" s="221"/>
      <c r="IBA77" s="221"/>
      <c r="IBB77" s="221"/>
      <c r="IBC77" s="221"/>
      <c r="IBD77" s="221"/>
      <c r="IBE77" s="221"/>
      <c r="IBF77" s="221"/>
      <c r="IBG77" s="221"/>
      <c r="IBH77" s="221"/>
      <c r="IBI77" s="221"/>
      <c r="IBJ77" s="221"/>
      <c r="IBK77" s="221"/>
      <c r="IBL77" s="221"/>
      <c r="IBM77" s="221"/>
      <c r="IBN77" s="221"/>
      <c r="IBO77" s="221"/>
      <c r="IBP77" s="221"/>
      <c r="IBQ77" s="221"/>
      <c r="IBR77" s="221"/>
      <c r="IBS77" s="221"/>
      <c r="IBT77" s="221"/>
      <c r="IBU77" s="221"/>
      <c r="IBV77" s="221"/>
      <c r="IBW77" s="221"/>
      <c r="IBX77" s="221"/>
      <c r="IBY77" s="221"/>
      <c r="IBZ77" s="221"/>
      <c r="ICA77" s="221"/>
      <c r="ICB77" s="221"/>
      <c r="ICC77" s="221"/>
      <c r="ICD77" s="221"/>
      <c r="ICE77" s="221"/>
      <c r="ICF77" s="221"/>
      <c r="ICG77" s="221"/>
      <c r="ICH77" s="221"/>
      <c r="ICI77" s="221"/>
      <c r="ICJ77" s="221"/>
      <c r="ICK77" s="221"/>
      <c r="ICL77" s="221"/>
      <c r="ICM77" s="221"/>
      <c r="ICN77" s="221"/>
      <c r="ICO77" s="221"/>
      <c r="ICP77" s="221"/>
      <c r="ICQ77" s="221"/>
      <c r="ICR77" s="221"/>
      <c r="ICS77" s="221"/>
      <c r="ICT77" s="221"/>
      <c r="ICU77" s="221"/>
      <c r="ICV77" s="221"/>
      <c r="ICW77" s="221"/>
      <c r="ICX77" s="221"/>
      <c r="ICY77" s="221"/>
      <c r="ICZ77" s="221"/>
      <c r="IDA77" s="221"/>
      <c r="IDB77" s="221"/>
      <c r="IDC77" s="221"/>
      <c r="IDD77" s="221"/>
      <c r="IDE77" s="221"/>
      <c r="IDF77" s="221"/>
      <c r="IDG77" s="221"/>
      <c r="IDH77" s="221"/>
      <c r="IDI77" s="221"/>
      <c r="IDJ77" s="221"/>
      <c r="IDK77" s="221"/>
      <c r="IDL77" s="221"/>
      <c r="IDM77" s="221"/>
      <c r="IDN77" s="221"/>
      <c r="IDO77" s="221"/>
      <c r="IDP77" s="221"/>
      <c r="IDQ77" s="221"/>
      <c r="IDR77" s="221"/>
      <c r="IDS77" s="221"/>
      <c r="IDT77" s="221"/>
      <c r="IDU77" s="221"/>
      <c r="IDV77" s="221"/>
      <c r="IDW77" s="221"/>
      <c r="IDX77" s="221"/>
      <c r="IDY77" s="221"/>
      <c r="IDZ77" s="221"/>
      <c r="IEA77" s="221"/>
      <c r="IEB77" s="221"/>
      <c r="IEC77" s="221"/>
      <c r="IED77" s="221"/>
      <c r="IEE77" s="221"/>
      <c r="IEF77" s="221"/>
      <c r="IEG77" s="221"/>
      <c r="IEH77" s="221"/>
      <c r="IEI77" s="221"/>
      <c r="IEJ77" s="221"/>
      <c r="IEK77" s="221"/>
      <c r="IEL77" s="221"/>
      <c r="IEM77" s="221"/>
      <c r="IEN77" s="221"/>
      <c r="IEO77" s="221"/>
      <c r="IEP77" s="221"/>
      <c r="IEQ77" s="221"/>
      <c r="IER77" s="221"/>
      <c r="IES77" s="221"/>
      <c r="IET77" s="221"/>
      <c r="IEU77" s="221"/>
      <c r="IEV77" s="221"/>
      <c r="IEW77" s="221"/>
      <c r="IEX77" s="221"/>
      <c r="IEY77" s="221"/>
      <c r="IEZ77" s="221"/>
      <c r="IFA77" s="221"/>
      <c r="IFB77" s="221"/>
      <c r="IFC77" s="221"/>
      <c r="IFD77" s="221"/>
      <c r="IFE77" s="221"/>
      <c r="IFF77" s="221"/>
      <c r="IFG77" s="221"/>
      <c r="IFH77" s="221"/>
      <c r="IFI77" s="221"/>
      <c r="IFJ77" s="221"/>
      <c r="IFK77" s="221"/>
      <c r="IFL77" s="221"/>
      <c r="IFM77" s="221"/>
      <c r="IFN77" s="221"/>
      <c r="IFO77" s="221"/>
      <c r="IFP77" s="221"/>
      <c r="IFQ77" s="221"/>
      <c r="IFR77" s="221"/>
      <c r="IFS77" s="221"/>
      <c r="IFT77" s="221"/>
      <c r="IFU77" s="221"/>
      <c r="IFV77" s="221"/>
      <c r="IFW77" s="221"/>
      <c r="IFX77" s="221"/>
      <c r="IFY77" s="221"/>
      <c r="IFZ77" s="221"/>
      <c r="IGA77" s="221"/>
      <c r="IGB77" s="221"/>
      <c r="IGC77" s="221"/>
      <c r="IGD77" s="221"/>
      <c r="IGE77" s="221"/>
      <c r="IGF77" s="221"/>
      <c r="IGG77" s="221"/>
      <c r="IGH77" s="221"/>
      <c r="IGI77" s="221"/>
      <c r="IGJ77" s="221"/>
      <c r="IGK77" s="221"/>
      <c r="IGL77" s="221"/>
      <c r="IGM77" s="221"/>
      <c r="IGN77" s="221"/>
      <c r="IGO77" s="221"/>
      <c r="IGP77" s="221"/>
      <c r="IGQ77" s="221"/>
      <c r="IGR77" s="221"/>
      <c r="IGS77" s="221"/>
      <c r="IGT77" s="221"/>
      <c r="IGU77" s="221"/>
      <c r="IGV77" s="221"/>
      <c r="IGW77" s="221"/>
      <c r="IGX77" s="221"/>
      <c r="IGY77" s="221"/>
      <c r="IGZ77" s="221"/>
      <c r="IHA77" s="221"/>
      <c r="IHB77" s="221"/>
      <c r="IHC77" s="221"/>
      <c r="IHD77" s="221"/>
      <c r="IHE77" s="221"/>
      <c r="IHF77" s="221"/>
      <c r="IHG77" s="221"/>
      <c r="IHH77" s="221"/>
      <c r="IHI77" s="221"/>
      <c r="IHJ77" s="221"/>
      <c r="IHK77" s="221"/>
      <c r="IHL77" s="221"/>
      <c r="IHM77" s="221"/>
      <c r="IHN77" s="221"/>
      <c r="IHO77" s="221"/>
      <c r="IHP77" s="221"/>
      <c r="IHQ77" s="221"/>
      <c r="IHR77" s="221"/>
      <c r="IHS77" s="221"/>
      <c r="IHT77" s="221"/>
      <c r="IHU77" s="221"/>
      <c r="IHV77" s="221"/>
      <c r="IHW77" s="221"/>
      <c r="IHX77" s="221"/>
      <c r="IHY77" s="221"/>
      <c r="IHZ77" s="221"/>
      <c r="IIA77" s="221"/>
      <c r="IIB77" s="221"/>
      <c r="IIC77" s="221"/>
      <c r="IID77" s="221"/>
      <c r="IIE77" s="221"/>
      <c r="IIF77" s="221"/>
      <c r="IIG77" s="221"/>
      <c r="IIH77" s="221"/>
      <c r="III77" s="221"/>
      <c r="IIJ77" s="221"/>
      <c r="IIK77" s="221"/>
      <c r="IIL77" s="221"/>
      <c r="IIM77" s="221"/>
      <c r="IIN77" s="221"/>
      <c r="IIO77" s="221"/>
      <c r="IIP77" s="221"/>
      <c r="IIQ77" s="221"/>
      <c r="IIR77" s="221"/>
      <c r="IIS77" s="221"/>
      <c r="IIT77" s="221"/>
      <c r="IIU77" s="221"/>
      <c r="IIV77" s="221"/>
      <c r="IIW77" s="221"/>
      <c r="IIX77" s="221"/>
      <c r="IIY77" s="221"/>
      <c r="IIZ77" s="221"/>
      <c r="IJA77" s="221"/>
      <c r="IJB77" s="221"/>
      <c r="IJC77" s="221"/>
      <c r="IJD77" s="221"/>
      <c r="IJE77" s="221"/>
      <c r="IJF77" s="221"/>
      <c r="IJG77" s="221"/>
      <c r="IJH77" s="221"/>
      <c r="IJI77" s="221"/>
      <c r="IJJ77" s="221"/>
      <c r="IJK77" s="221"/>
      <c r="IJL77" s="221"/>
      <c r="IJM77" s="221"/>
      <c r="IJN77" s="221"/>
      <c r="IJO77" s="221"/>
      <c r="IJP77" s="221"/>
      <c r="IJQ77" s="221"/>
      <c r="IJR77" s="221"/>
      <c r="IJS77" s="221"/>
      <c r="IJT77" s="221"/>
      <c r="IJU77" s="221"/>
      <c r="IJV77" s="221"/>
      <c r="IJW77" s="221"/>
      <c r="IJX77" s="221"/>
      <c r="IJY77" s="221"/>
      <c r="IJZ77" s="221"/>
      <c r="IKA77" s="221"/>
      <c r="IKB77" s="221"/>
      <c r="IKC77" s="221"/>
      <c r="IKD77" s="221"/>
      <c r="IKE77" s="221"/>
      <c r="IKF77" s="221"/>
      <c r="IKG77" s="221"/>
      <c r="IKH77" s="221"/>
      <c r="IKI77" s="221"/>
      <c r="IKJ77" s="221"/>
      <c r="IKK77" s="221"/>
      <c r="IKL77" s="221"/>
      <c r="IKM77" s="221"/>
      <c r="IKN77" s="221"/>
      <c r="IKO77" s="221"/>
      <c r="IKP77" s="221"/>
      <c r="IKQ77" s="221"/>
      <c r="IKR77" s="221"/>
      <c r="IKS77" s="221"/>
      <c r="IKT77" s="221"/>
      <c r="IKU77" s="221"/>
      <c r="IKV77" s="221"/>
      <c r="IKW77" s="221"/>
      <c r="IKX77" s="221"/>
      <c r="IKY77" s="221"/>
      <c r="IKZ77" s="221"/>
      <c r="ILA77" s="221"/>
      <c r="ILB77" s="221"/>
      <c r="ILC77" s="221"/>
      <c r="ILD77" s="221"/>
      <c r="ILE77" s="221"/>
      <c r="ILF77" s="221"/>
      <c r="ILG77" s="221"/>
      <c r="ILH77" s="221"/>
      <c r="ILI77" s="221"/>
      <c r="ILJ77" s="221"/>
      <c r="ILK77" s="221"/>
      <c r="ILL77" s="221"/>
      <c r="ILM77" s="221"/>
      <c r="ILN77" s="221"/>
      <c r="ILO77" s="221"/>
      <c r="ILP77" s="221"/>
      <c r="ILQ77" s="221"/>
      <c r="ILR77" s="221"/>
      <c r="ILS77" s="221"/>
      <c r="ILT77" s="221"/>
      <c r="ILU77" s="221"/>
      <c r="ILV77" s="221"/>
      <c r="ILW77" s="221"/>
      <c r="ILX77" s="221"/>
      <c r="ILY77" s="221"/>
      <c r="ILZ77" s="221"/>
      <c r="IMA77" s="221"/>
      <c r="IMB77" s="221"/>
      <c r="IMC77" s="221"/>
      <c r="IMD77" s="221"/>
      <c r="IME77" s="221"/>
      <c r="IMF77" s="221"/>
      <c r="IMG77" s="221"/>
      <c r="IMH77" s="221"/>
      <c r="IMI77" s="221"/>
      <c r="IMJ77" s="221"/>
      <c r="IMK77" s="221"/>
      <c r="IML77" s="221"/>
      <c r="IMM77" s="221"/>
      <c r="IMN77" s="221"/>
      <c r="IMO77" s="221"/>
      <c r="IMP77" s="221"/>
      <c r="IMQ77" s="221"/>
      <c r="IMR77" s="221"/>
      <c r="IMS77" s="221"/>
      <c r="IMT77" s="221"/>
      <c r="IMU77" s="221"/>
      <c r="IMV77" s="221"/>
      <c r="IMW77" s="221"/>
      <c r="IMX77" s="221"/>
      <c r="IMY77" s="221"/>
      <c r="IMZ77" s="221"/>
      <c r="INA77" s="221"/>
      <c r="INB77" s="221"/>
      <c r="INC77" s="221"/>
      <c r="IND77" s="221"/>
      <c r="INE77" s="221"/>
      <c r="INF77" s="221"/>
      <c r="ING77" s="221"/>
      <c r="INH77" s="221"/>
      <c r="INI77" s="221"/>
      <c r="INJ77" s="221"/>
      <c r="INK77" s="221"/>
      <c r="INL77" s="221"/>
      <c r="INM77" s="221"/>
      <c r="INN77" s="221"/>
      <c r="INO77" s="221"/>
      <c r="INP77" s="221"/>
      <c r="INQ77" s="221"/>
      <c r="INR77" s="221"/>
      <c r="INS77" s="221"/>
      <c r="INT77" s="221"/>
      <c r="INU77" s="221"/>
      <c r="INV77" s="221"/>
      <c r="INW77" s="221"/>
      <c r="INX77" s="221"/>
      <c r="INY77" s="221"/>
      <c r="INZ77" s="221"/>
      <c r="IOA77" s="221"/>
      <c r="IOB77" s="221"/>
      <c r="IOC77" s="221"/>
      <c r="IOD77" s="221"/>
      <c r="IOE77" s="221"/>
      <c r="IOF77" s="221"/>
      <c r="IOG77" s="221"/>
      <c r="IOH77" s="221"/>
      <c r="IOI77" s="221"/>
      <c r="IOJ77" s="221"/>
      <c r="IOK77" s="221"/>
      <c r="IOL77" s="221"/>
      <c r="IOM77" s="221"/>
      <c r="ION77" s="221"/>
      <c r="IOO77" s="221"/>
      <c r="IOP77" s="221"/>
      <c r="IOQ77" s="221"/>
      <c r="IOR77" s="221"/>
      <c r="IOS77" s="221"/>
      <c r="IOT77" s="221"/>
      <c r="IOU77" s="221"/>
      <c r="IOV77" s="221"/>
      <c r="IOW77" s="221"/>
      <c r="IOX77" s="221"/>
      <c r="IOY77" s="221"/>
      <c r="IOZ77" s="221"/>
      <c r="IPA77" s="221"/>
      <c r="IPB77" s="221"/>
      <c r="IPC77" s="221"/>
      <c r="IPD77" s="221"/>
      <c r="IPE77" s="221"/>
      <c r="IPF77" s="221"/>
      <c r="IPG77" s="221"/>
      <c r="IPH77" s="221"/>
      <c r="IPI77" s="221"/>
      <c r="IPJ77" s="221"/>
      <c r="IPK77" s="221"/>
      <c r="IPL77" s="221"/>
      <c r="IPM77" s="221"/>
      <c r="IPN77" s="221"/>
      <c r="IPO77" s="221"/>
      <c r="IPP77" s="221"/>
      <c r="IPQ77" s="221"/>
      <c r="IPR77" s="221"/>
      <c r="IPS77" s="221"/>
      <c r="IPT77" s="221"/>
      <c r="IPU77" s="221"/>
      <c r="IPV77" s="221"/>
      <c r="IPW77" s="221"/>
      <c r="IPX77" s="221"/>
      <c r="IPY77" s="221"/>
      <c r="IPZ77" s="221"/>
      <c r="IQA77" s="221"/>
      <c r="IQB77" s="221"/>
      <c r="IQC77" s="221"/>
      <c r="IQD77" s="221"/>
      <c r="IQE77" s="221"/>
      <c r="IQF77" s="221"/>
      <c r="IQG77" s="221"/>
      <c r="IQH77" s="221"/>
      <c r="IQI77" s="221"/>
      <c r="IQJ77" s="221"/>
      <c r="IQK77" s="221"/>
      <c r="IQL77" s="221"/>
      <c r="IQM77" s="221"/>
      <c r="IQN77" s="221"/>
      <c r="IQO77" s="221"/>
      <c r="IQP77" s="221"/>
      <c r="IQQ77" s="221"/>
      <c r="IQR77" s="221"/>
      <c r="IQS77" s="221"/>
      <c r="IQT77" s="221"/>
      <c r="IQU77" s="221"/>
      <c r="IQV77" s="221"/>
      <c r="IQW77" s="221"/>
      <c r="IQX77" s="221"/>
      <c r="IQY77" s="221"/>
      <c r="IQZ77" s="221"/>
      <c r="IRA77" s="221"/>
      <c r="IRB77" s="221"/>
      <c r="IRC77" s="221"/>
      <c r="IRD77" s="221"/>
      <c r="IRE77" s="221"/>
      <c r="IRF77" s="221"/>
      <c r="IRG77" s="221"/>
      <c r="IRH77" s="221"/>
      <c r="IRI77" s="221"/>
      <c r="IRJ77" s="221"/>
      <c r="IRK77" s="221"/>
      <c r="IRL77" s="221"/>
      <c r="IRM77" s="221"/>
      <c r="IRN77" s="221"/>
      <c r="IRO77" s="221"/>
      <c r="IRP77" s="221"/>
      <c r="IRQ77" s="221"/>
      <c r="IRR77" s="221"/>
      <c r="IRS77" s="221"/>
      <c r="IRT77" s="221"/>
      <c r="IRU77" s="221"/>
      <c r="IRV77" s="221"/>
      <c r="IRW77" s="221"/>
      <c r="IRX77" s="221"/>
      <c r="IRY77" s="221"/>
      <c r="IRZ77" s="221"/>
      <c r="ISA77" s="221"/>
      <c r="ISB77" s="221"/>
      <c r="ISC77" s="221"/>
      <c r="ISD77" s="221"/>
      <c r="ISE77" s="221"/>
      <c r="ISF77" s="221"/>
      <c r="ISG77" s="221"/>
      <c r="ISH77" s="221"/>
      <c r="ISI77" s="221"/>
      <c r="ISJ77" s="221"/>
      <c r="ISK77" s="221"/>
      <c r="ISL77" s="221"/>
      <c r="ISM77" s="221"/>
      <c r="ISN77" s="221"/>
      <c r="ISO77" s="221"/>
      <c r="ISP77" s="221"/>
      <c r="ISQ77" s="221"/>
      <c r="ISR77" s="221"/>
      <c r="ISS77" s="221"/>
      <c r="IST77" s="221"/>
      <c r="ISU77" s="221"/>
      <c r="ISV77" s="221"/>
      <c r="ISW77" s="221"/>
      <c r="ISX77" s="221"/>
      <c r="ISY77" s="221"/>
      <c r="ISZ77" s="221"/>
      <c r="ITA77" s="221"/>
      <c r="ITB77" s="221"/>
      <c r="ITC77" s="221"/>
      <c r="ITD77" s="221"/>
      <c r="ITE77" s="221"/>
      <c r="ITF77" s="221"/>
      <c r="ITG77" s="221"/>
      <c r="ITH77" s="221"/>
      <c r="ITI77" s="221"/>
      <c r="ITJ77" s="221"/>
      <c r="ITK77" s="221"/>
      <c r="ITL77" s="221"/>
      <c r="ITM77" s="221"/>
      <c r="ITN77" s="221"/>
      <c r="ITO77" s="221"/>
      <c r="ITP77" s="221"/>
      <c r="ITQ77" s="221"/>
      <c r="ITR77" s="221"/>
      <c r="ITS77" s="221"/>
      <c r="ITT77" s="221"/>
      <c r="ITU77" s="221"/>
      <c r="ITV77" s="221"/>
      <c r="ITW77" s="221"/>
      <c r="ITX77" s="221"/>
      <c r="ITY77" s="221"/>
      <c r="ITZ77" s="221"/>
      <c r="IUA77" s="221"/>
      <c r="IUB77" s="221"/>
      <c r="IUC77" s="221"/>
      <c r="IUD77" s="221"/>
      <c r="IUE77" s="221"/>
      <c r="IUF77" s="221"/>
      <c r="IUG77" s="221"/>
      <c r="IUH77" s="221"/>
      <c r="IUI77" s="221"/>
      <c r="IUJ77" s="221"/>
      <c r="IUK77" s="221"/>
      <c r="IUL77" s="221"/>
      <c r="IUM77" s="221"/>
      <c r="IUN77" s="221"/>
      <c r="IUO77" s="221"/>
      <c r="IUP77" s="221"/>
      <c r="IUQ77" s="221"/>
      <c r="IUR77" s="221"/>
      <c r="IUS77" s="221"/>
      <c r="IUT77" s="221"/>
      <c r="IUU77" s="221"/>
      <c r="IUV77" s="221"/>
      <c r="IUW77" s="221"/>
      <c r="IUX77" s="221"/>
      <c r="IUY77" s="221"/>
      <c r="IUZ77" s="221"/>
      <c r="IVA77" s="221"/>
      <c r="IVB77" s="221"/>
      <c r="IVC77" s="221"/>
      <c r="IVD77" s="221"/>
      <c r="IVE77" s="221"/>
      <c r="IVF77" s="221"/>
      <c r="IVG77" s="221"/>
      <c r="IVH77" s="221"/>
      <c r="IVI77" s="221"/>
      <c r="IVJ77" s="221"/>
      <c r="IVK77" s="221"/>
      <c r="IVL77" s="221"/>
      <c r="IVM77" s="221"/>
      <c r="IVN77" s="221"/>
      <c r="IVO77" s="221"/>
      <c r="IVP77" s="221"/>
      <c r="IVQ77" s="221"/>
      <c r="IVR77" s="221"/>
      <c r="IVS77" s="221"/>
      <c r="IVT77" s="221"/>
      <c r="IVU77" s="221"/>
      <c r="IVV77" s="221"/>
      <c r="IVW77" s="221"/>
      <c r="IVX77" s="221"/>
      <c r="IVY77" s="221"/>
      <c r="IVZ77" s="221"/>
      <c r="IWA77" s="221"/>
      <c r="IWB77" s="221"/>
      <c r="IWC77" s="221"/>
      <c r="IWD77" s="221"/>
      <c r="IWE77" s="221"/>
      <c r="IWF77" s="221"/>
      <c r="IWG77" s="221"/>
      <c r="IWH77" s="221"/>
      <c r="IWI77" s="221"/>
      <c r="IWJ77" s="221"/>
      <c r="IWK77" s="221"/>
      <c r="IWL77" s="221"/>
      <c r="IWM77" s="221"/>
      <c r="IWN77" s="221"/>
      <c r="IWO77" s="221"/>
      <c r="IWP77" s="221"/>
      <c r="IWQ77" s="221"/>
      <c r="IWR77" s="221"/>
      <c r="IWS77" s="221"/>
      <c r="IWT77" s="221"/>
      <c r="IWU77" s="221"/>
      <c r="IWV77" s="221"/>
      <c r="IWW77" s="221"/>
      <c r="IWX77" s="221"/>
      <c r="IWY77" s="221"/>
      <c r="IWZ77" s="221"/>
      <c r="IXA77" s="221"/>
      <c r="IXB77" s="221"/>
      <c r="IXC77" s="221"/>
      <c r="IXD77" s="221"/>
      <c r="IXE77" s="221"/>
      <c r="IXF77" s="221"/>
      <c r="IXG77" s="221"/>
      <c r="IXH77" s="221"/>
      <c r="IXI77" s="221"/>
      <c r="IXJ77" s="221"/>
      <c r="IXK77" s="221"/>
      <c r="IXL77" s="221"/>
      <c r="IXM77" s="221"/>
      <c r="IXN77" s="221"/>
      <c r="IXO77" s="221"/>
      <c r="IXP77" s="221"/>
      <c r="IXQ77" s="221"/>
      <c r="IXR77" s="221"/>
      <c r="IXS77" s="221"/>
      <c r="IXT77" s="221"/>
      <c r="IXU77" s="221"/>
      <c r="IXV77" s="221"/>
      <c r="IXW77" s="221"/>
      <c r="IXX77" s="221"/>
      <c r="IXY77" s="221"/>
      <c r="IXZ77" s="221"/>
      <c r="IYA77" s="221"/>
      <c r="IYB77" s="221"/>
      <c r="IYC77" s="221"/>
      <c r="IYD77" s="221"/>
      <c r="IYE77" s="221"/>
      <c r="IYF77" s="221"/>
      <c r="IYG77" s="221"/>
      <c r="IYH77" s="221"/>
      <c r="IYI77" s="221"/>
      <c r="IYJ77" s="221"/>
      <c r="IYK77" s="221"/>
      <c r="IYL77" s="221"/>
      <c r="IYM77" s="221"/>
      <c r="IYN77" s="221"/>
      <c r="IYO77" s="221"/>
      <c r="IYP77" s="221"/>
      <c r="IYQ77" s="221"/>
      <c r="IYR77" s="221"/>
      <c r="IYS77" s="221"/>
      <c r="IYT77" s="221"/>
      <c r="IYU77" s="221"/>
      <c r="IYV77" s="221"/>
      <c r="IYW77" s="221"/>
      <c r="IYX77" s="221"/>
      <c r="IYY77" s="221"/>
      <c r="IYZ77" s="221"/>
      <c r="IZA77" s="221"/>
      <c r="IZB77" s="221"/>
      <c r="IZC77" s="221"/>
      <c r="IZD77" s="221"/>
      <c r="IZE77" s="221"/>
      <c r="IZF77" s="221"/>
      <c r="IZG77" s="221"/>
      <c r="IZH77" s="221"/>
      <c r="IZI77" s="221"/>
      <c r="IZJ77" s="221"/>
      <c r="IZK77" s="221"/>
      <c r="IZL77" s="221"/>
      <c r="IZM77" s="221"/>
      <c r="IZN77" s="221"/>
      <c r="IZO77" s="221"/>
      <c r="IZP77" s="221"/>
      <c r="IZQ77" s="221"/>
      <c r="IZR77" s="221"/>
      <c r="IZS77" s="221"/>
      <c r="IZT77" s="221"/>
      <c r="IZU77" s="221"/>
      <c r="IZV77" s="221"/>
      <c r="IZW77" s="221"/>
      <c r="IZX77" s="221"/>
      <c r="IZY77" s="221"/>
      <c r="IZZ77" s="221"/>
      <c r="JAA77" s="221"/>
      <c r="JAB77" s="221"/>
      <c r="JAC77" s="221"/>
      <c r="JAD77" s="221"/>
      <c r="JAE77" s="221"/>
      <c r="JAF77" s="221"/>
      <c r="JAG77" s="221"/>
      <c r="JAH77" s="221"/>
      <c r="JAI77" s="221"/>
      <c r="JAJ77" s="221"/>
      <c r="JAK77" s="221"/>
      <c r="JAL77" s="221"/>
      <c r="JAM77" s="221"/>
      <c r="JAN77" s="221"/>
      <c r="JAO77" s="221"/>
      <c r="JAP77" s="221"/>
      <c r="JAQ77" s="221"/>
      <c r="JAR77" s="221"/>
      <c r="JAS77" s="221"/>
      <c r="JAT77" s="221"/>
      <c r="JAU77" s="221"/>
      <c r="JAV77" s="221"/>
      <c r="JAW77" s="221"/>
      <c r="JAX77" s="221"/>
      <c r="JAY77" s="221"/>
      <c r="JAZ77" s="221"/>
      <c r="JBA77" s="221"/>
      <c r="JBB77" s="221"/>
      <c r="JBC77" s="221"/>
      <c r="JBD77" s="221"/>
      <c r="JBE77" s="221"/>
      <c r="JBF77" s="221"/>
      <c r="JBG77" s="221"/>
      <c r="JBH77" s="221"/>
      <c r="JBI77" s="221"/>
      <c r="JBJ77" s="221"/>
      <c r="JBK77" s="221"/>
      <c r="JBL77" s="221"/>
      <c r="JBM77" s="221"/>
      <c r="JBN77" s="221"/>
      <c r="JBO77" s="221"/>
      <c r="JBP77" s="221"/>
      <c r="JBQ77" s="221"/>
      <c r="JBR77" s="221"/>
      <c r="JBS77" s="221"/>
      <c r="JBT77" s="221"/>
      <c r="JBU77" s="221"/>
      <c r="JBV77" s="221"/>
      <c r="JBW77" s="221"/>
      <c r="JBX77" s="221"/>
      <c r="JBY77" s="221"/>
      <c r="JBZ77" s="221"/>
      <c r="JCA77" s="221"/>
      <c r="JCB77" s="221"/>
      <c r="JCC77" s="221"/>
      <c r="JCD77" s="221"/>
      <c r="JCE77" s="221"/>
      <c r="JCF77" s="221"/>
      <c r="JCG77" s="221"/>
      <c r="JCH77" s="221"/>
      <c r="JCI77" s="221"/>
      <c r="JCJ77" s="221"/>
      <c r="JCK77" s="221"/>
      <c r="JCL77" s="221"/>
      <c r="JCM77" s="221"/>
      <c r="JCN77" s="221"/>
      <c r="JCO77" s="221"/>
      <c r="JCP77" s="221"/>
      <c r="JCQ77" s="221"/>
      <c r="JCR77" s="221"/>
      <c r="JCS77" s="221"/>
      <c r="JCT77" s="221"/>
      <c r="JCU77" s="221"/>
      <c r="JCV77" s="221"/>
      <c r="JCW77" s="221"/>
      <c r="JCX77" s="221"/>
      <c r="JCY77" s="221"/>
      <c r="JCZ77" s="221"/>
      <c r="JDA77" s="221"/>
      <c r="JDB77" s="221"/>
      <c r="JDC77" s="221"/>
      <c r="JDD77" s="221"/>
      <c r="JDE77" s="221"/>
      <c r="JDF77" s="221"/>
      <c r="JDG77" s="221"/>
      <c r="JDH77" s="221"/>
      <c r="JDI77" s="221"/>
      <c r="JDJ77" s="221"/>
      <c r="JDK77" s="221"/>
      <c r="JDL77" s="221"/>
      <c r="JDM77" s="221"/>
      <c r="JDN77" s="221"/>
      <c r="JDO77" s="221"/>
      <c r="JDP77" s="221"/>
      <c r="JDQ77" s="221"/>
      <c r="JDR77" s="221"/>
      <c r="JDS77" s="221"/>
      <c r="JDT77" s="221"/>
      <c r="JDU77" s="221"/>
      <c r="JDV77" s="221"/>
      <c r="JDW77" s="221"/>
      <c r="JDX77" s="221"/>
      <c r="JDY77" s="221"/>
      <c r="JDZ77" s="221"/>
      <c r="JEA77" s="221"/>
      <c r="JEB77" s="221"/>
      <c r="JEC77" s="221"/>
      <c r="JED77" s="221"/>
      <c r="JEE77" s="221"/>
      <c r="JEF77" s="221"/>
      <c r="JEG77" s="221"/>
      <c r="JEH77" s="221"/>
      <c r="JEI77" s="221"/>
      <c r="JEJ77" s="221"/>
      <c r="JEK77" s="221"/>
      <c r="JEL77" s="221"/>
      <c r="JEM77" s="221"/>
      <c r="JEN77" s="221"/>
      <c r="JEO77" s="221"/>
      <c r="JEP77" s="221"/>
      <c r="JEQ77" s="221"/>
      <c r="JER77" s="221"/>
      <c r="JES77" s="221"/>
      <c r="JET77" s="221"/>
      <c r="JEU77" s="221"/>
      <c r="JEV77" s="221"/>
      <c r="JEW77" s="221"/>
      <c r="JEX77" s="221"/>
      <c r="JEY77" s="221"/>
      <c r="JEZ77" s="221"/>
      <c r="JFA77" s="221"/>
      <c r="JFB77" s="221"/>
      <c r="JFC77" s="221"/>
      <c r="JFD77" s="221"/>
      <c r="JFE77" s="221"/>
      <c r="JFF77" s="221"/>
      <c r="JFG77" s="221"/>
      <c r="JFH77" s="221"/>
      <c r="JFI77" s="221"/>
      <c r="JFJ77" s="221"/>
      <c r="JFK77" s="221"/>
      <c r="JFL77" s="221"/>
      <c r="JFM77" s="221"/>
      <c r="JFN77" s="221"/>
      <c r="JFO77" s="221"/>
      <c r="JFP77" s="221"/>
      <c r="JFQ77" s="221"/>
      <c r="JFR77" s="221"/>
      <c r="JFS77" s="221"/>
      <c r="JFT77" s="221"/>
      <c r="JFU77" s="221"/>
      <c r="JFV77" s="221"/>
      <c r="JFW77" s="221"/>
      <c r="JFX77" s="221"/>
      <c r="JFY77" s="221"/>
      <c r="JFZ77" s="221"/>
      <c r="JGA77" s="221"/>
      <c r="JGB77" s="221"/>
      <c r="JGC77" s="221"/>
      <c r="JGD77" s="221"/>
      <c r="JGE77" s="221"/>
      <c r="JGF77" s="221"/>
      <c r="JGG77" s="221"/>
      <c r="JGH77" s="221"/>
      <c r="JGI77" s="221"/>
      <c r="JGJ77" s="221"/>
      <c r="JGK77" s="221"/>
      <c r="JGL77" s="221"/>
      <c r="JGM77" s="221"/>
      <c r="JGN77" s="221"/>
      <c r="JGO77" s="221"/>
      <c r="JGP77" s="221"/>
      <c r="JGQ77" s="221"/>
      <c r="JGR77" s="221"/>
      <c r="JGS77" s="221"/>
      <c r="JGT77" s="221"/>
      <c r="JGU77" s="221"/>
      <c r="JGV77" s="221"/>
      <c r="JGW77" s="221"/>
      <c r="JGX77" s="221"/>
      <c r="JGY77" s="221"/>
      <c r="JGZ77" s="221"/>
      <c r="JHA77" s="221"/>
      <c r="JHB77" s="221"/>
      <c r="JHC77" s="221"/>
      <c r="JHD77" s="221"/>
      <c r="JHE77" s="221"/>
      <c r="JHF77" s="221"/>
      <c r="JHG77" s="221"/>
      <c r="JHH77" s="221"/>
      <c r="JHI77" s="221"/>
      <c r="JHJ77" s="221"/>
      <c r="JHK77" s="221"/>
      <c r="JHL77" s="221"/>
      <c r="JHM77" s="221"/>
      <c r="JHN77" s="221"/>
      <c r="JHO77" s="221"/>
      <c r="JHP77" s="221"/>
      <c r="JHQ77" s="221"/>
      <c r="JHR77" s="221"/>
      <c r="JHS77" s="221"/>
      <c r="JHT77" s="221"/>
      <c r="JHU77" s="221"/>
      <c r="JHV77" s="221"/>
      <c r="JHW77" s="221"/>
      <c r="JHX77" s="221"/>
      <c r="JHY77" s="221"/>
      <c r="JHZ77" s="221"/>
      <c r="JIA77" s="221"/>
      <c r="JIB77" s="221"/>
      <c r="JIC77" s="221"/>
      <c r="JID77" s="221"/>
      <c r="JIE77" s="221"/>
      <c r="JIF77" s="221"/>
      <c r="JIG77" s="221"/>
      <c r="JIH77" s="221"/>
      <c r="JII77" s="221"/>
      <c r="JIJ77" s="221"/>
      <c r="JIK77" s="221"/>
      <c r="JIL77" s="221"/>
      <c r="JIM77" s="221"/>
      <c r="JIN77" s="221"/>
      <c r="JIO77" s="221"/>
      <c r="JIP77" s="221"/>
      <c r="JIQ77" s="221"/>
      <c r="JIR77" s="221"/>
      <c r="JIS77" s="221"/>
      <c r="JIT77" s="221"/>
      <c r="JIU77" s="221"/>
      <c r="JIV77" s="221"/>
      <c r="JIW77" s="221"/>
      <c r="JIX77" s="221"/>
      <c r="JIY77" s="221"/>
      <c r="JIZ77" s="221"/>
      <c r="JJA77" s="221"/>
      <c r="JJB77" s="221"/>
      <c r="JJC77" s="221"/>
      <c r="JJD77" s="221"/>
      <c r="JJE77" s="221"/>
      <c r="JJF77" s="221"/>
      <c r="JJG77" s="221"/>
      <c r="JJH77" s="221"/>
      <c r="JJI77" s="221"/>
      <c r="JJJ77" s="221"/>
      <c r="JJK77" s="221"/>
      <c r="JJL77" s="221"/>
      <c r="JJM77" s="221"/>
      <c r="JJN77" s="221"/>
      <c r="JJO77" s="221"/>
      <c r="JJP77" s="221"/>
      <c r="JJQ77" s="221"/>
      <c r="JJR77" s="221"/>
      <c r="JJS77" s="221"/>
      <c r="JJT77" s="221"/>
      <c r="JJU77" s="221"/>
      <c r="JJV77" s="221"/>
      <c r="JJW77" s="221"/>
      <c r="JJX77" s="221"/>
      <c r="JJY77" s="221"/>
      <c r="JJZ77" s="221"/>
      <c r="JKA77" s="221"/>
      <c r="JKB77" s="221"/>
      <c r="JKC77" s="221"/>
      <c r="JKD77" s="221"/>
      <c r="JKE77" s="221"/>
      <c r="JKF77" s="221"/>
      <c r="JKG77" s="221"/>
      <c r="JKH77" s="221"/>
      <c r="JKI77" s="221"/>
      <c r="JKJ77" s="221"/>
      <c r="JKK77" s="221"/>
      <c r="JKL77" s="221"/>
      <c r="JKM77" s="221"/>
      <c r="JKN77" s="221"/>
      <c r="JKO77" s="221"/>
      <c r="JKP77" s="221"/>
      <c r="JKQ77" s="221"/>
      <c r="JKR77" s="221"/>
      <c r="JKS77" s="221"/>
      <c r="JKT77" s="221"/>
      <c r="JKU77" s="221"/>
      <c r="JKV77" s="221"/>
      <c r="JKW77" s="221"/>
      <c r="JKX77" s="221"/>
      <c r="JKY77" s="221"/>
      <c r="JKZ77" s="221"/>
      <c r="JLA77" s="221"/>
      <c r="JLB77" s="221"/>
      <c r="JLC77" s="221"/>
      <c r="JLD77" s="221"/>
      <c r="JLE77" s="221"/>
      <c r="JLF77" s="221"/>
      <c r="JLG77" s="221"/>
      <c r="JLH77" s="221"/>
      <c r="JLI77" s="221"/>
      <c r="JLJ77" s="221"/>
      <c r="JLK77" s="221"/>
      <c r="JLL77" s="221"/>
      <c r="JLM77" s="221"/>
      <c r="JLN77" s="221"/>
      <c r="JLO77" s="221"/>
      <c r="JLP77" s="221"/>
      <c r="JLQ77" s="221"/>
      <c r="JLR77" s="221"/>
      <c r="JLS77" s="221"/>
      <c r="JLT77" s="221"/>
      <c r="JLU77" s="221"/>
      <c r="JLV77" s="221"/>
      <c r="JLW77" s="221"/>
      <c r="JLX77" s="221"/>
      <c r="JLY77" s="221"/>
      <c r="JLZ77" s="221"/>
      <c r="JMA77" s="221"/>
      <c r="JMB77" s="221"/>
      <c r="JMC77" s="221"/>
      <c r="JMD77" s="221"/>
      <c r="JME77" s="221"/>
      <c r="JMF77" s="221"/>
      <c r="JMG77" s="221"/>
      <c r="JMH77" s="221"/>
      <c r="JMI77" s="221"/>
      <c r="JMJ77" s="221"/>
      <c r="JMK77" s="221"/>
      <c r="JML77" s="221"/>
      <c r="JMM77" s="221"/>
      <c r="JMN77" s="221"/>
      <c r="JMO77" s="221"/>
      <c r="JMP77" s="221"/>
      <c r="JMQ77" s="221"/>
      <c r="JMR77" s="221"/>
      <c r="JMS77" s="221"/>
      <c r="JMT77" s="221"/>
      <c r="JMU77" s="221"/>
      <c r="JMV77" s="221"/>
      <c r="JMW77" s="221"/>
      <c r="JMX77" s="221"/>
      <c r="JMY77" s="221"/>
      <c r="JMZ77" s="221"/>
      <c r="JNA77" s="221"/>
      <c r="JNB77" s="221"/>
      <c r="JNC77" s="221"/>
      <c r="JND77" s="221"/>
      <c r="JNE77" s="221"/>
      <c r="JNF77" s="221"/>
      <c r="JNG77" s="221"/>
      <c r="JNH77" s="221"/>
      <c r="JNI77" s="221"/>
      <c r="JNJ77" s="221"/>
      <c r="JNK77" s="221"/>
      <c r="JNL77" s="221"/>
      <c r="JNM77" s="221"/>
      <c r="JNN77" s="221"/>
      <c r="JNO77" s="221"/>
      <c r="JNP77" s="221"/>
      <c r="JNQ77" s="221"/>
      <c r="JNR77" s="221"/>
      <c r="JNS77" s="221"/>
      <c r="JNT77" s="221"/>
      <c r="JNU77" s="221"/>
      <c r="JNV77" s="221"/>
      <c r="JNW77" s="221"/>
      <c r="JNX77" s="221"/>
      <c r="JNY77" s="221"/>
      <c r="JNZ77" s="221"/>
      <c r="JOA77" s="221"/>
      <c r="JOB77" s="221"/>
      <c r="JOC77" s="221"/>
      <c r="JOD77" s="221"/>
      <c r="JOE77" s="221"/>
      <c r="JOF77" s="221"/>
      <c r="JOG77" s="221"/>
      <c r="JOH77" s="221"/>
      <c r="JOI77" s="221"/>
      <c r="JOJ77" s="221"/>
      <c r="JOK77" s="221"/>
      <c r="JOL77" s="221"/>
      <c r="JOM77" s="221"/>
      <c r="JON77" s="221"/>
      <c r="JOO77" s="221"/>
      <c r="JOP77" s="221"/>
      <c r="JOQ77" s="221"/>
      <c r="JOR77" s="221"/>
      <c r="JOS77" s="221"/>
      <c r="JOT77" s="221"/>
      <c r="JOU77" s="221"/>
      <c r="JOV77" s="221"/>
      <c r="JOW77" s="221"/>
      <c r="JOX77" s="221"/>
      <c r="JOY77" s="221"/>
      <c r="JOZ77" s="221"/>
      <c r="JPA77" s="221"/>
      <c r="JPB77" s="221"/>
      <c r="JPC77" s="221"/>
      <c r="JPD77" s="221"/>
      <c r="JPE77" s="221"/>
      <c r="JPF77" s="221"/>
      <c r="JPG77" s="221"/>
      <c r="JPH77" s="221"/>
      <c r="JPI77" s="221"/>
      <c r="JPJ77" s="221"/>
      <c r="JPK77" s="221"/>
      <c r="JPL77" s="221"/>
      <c r="JPM77" s="221"/>
      <c r="JPN77" s="221"/>
      <c r="JPO77" s="221"/>
      <c r="JPP77" s="221"/>
      <c r="JPQ77" s="221"/>
      <c r="JPR77" s="221"/>
      <c r="JPS77" s="221"/>
      <c r="JPT77" s="221"/>
      <c r="JPU77" s="221"/>
      <c r="JPV77" s="221"/>
      <c r="JPW77" s="221"/>
      <c r="JPX77" s="221"/>
      <c r="JPY77" s="221"/>
      <c r="JPZ77" s="221"/>
      <c r="JQA77" s="221"/>
      <c r="JQB77" s="221"/>
      <c r="JQC77" s="221"/>
      <c r="JQD77" s="221"/>
      <c r="JQE77" s="221"/>
      <c r="JQF77" s="221"/>
      <c r="JQG77" s="221"/>
      <c r="JQH77" s="221"/>
      <c r="JQI77" s="221"/>
      <c r="JQJ77" s="221"/>
      <c r="JQK77" s="221"/>
      <c r="JQL77" s="221"/>
      <c r="JQM77" s="221"/>
      <c r="JQN77" s="221"/>
      <c r="JQO77" s="221"/>
      <c r="JQP77" s="221"/>
      <c r="JQQ77" s="221"/>
      <c r="JQR77" s="221"/>
      <c r="JQS77" s="221"/>
      <c r="JQT77" s="221"/>
      <c r="JQU77" s="221"/>
      <c r="JQV77" s="221"/>
      <c r="JQW77" s="221"/>
      <c r="JQX77" s="221"/>
      <c r="JQY77" s="221"/>
      <c r="JQZ77" s="221"/>
      <c r="JRA77" s="221"/>
      <c r="JRB77" s="221"/>
      <c r="JRC77" s="221"/>
      <c r="JRD77" s="221"/>
      <c r="JRE77" s="221"/>
      <c r="JRF77" s="221"/>
      <c r="JRG77" s="221"/>
      <c r="JRH77" s="221"/>
      <c r="JRI77" s="221"/>
      <c r="JRJ77" s="221"/>
      <c r="JRK77" s="221"/>
      <c r="JRL77" s="221"/>
      <c r="JRM77" s="221"/>
      <c r="JRN77" s="221"/>
      <c r="JRO77" s="221"/>
      <c r="JRP77" s="221"/>
      <c r="JRQ77" s="221"/>
      <c r="JRR77" s="221"/>
      <c r="JRS77" s="221"/>
      <c r="JRT77" s="221"/>
      <c r="JRU77" s="221"/>
      <c r="JRV77" s="221"/>
      <c r="JRW77" s="221"/>
      <c r="JRX77" s="221"/>
      <c r="JRY77" s="221"/>
      <c r="JRZ77" s="221"/>
      <c r="JSA77" s="221"/>
      <c r="JSB77" s="221"/>
      <c r="JSC77" s="221"/>
      <c r="JSD77" s="221"/>
      <c r="JSE77" s="221"/>
      <c r="JSF77" s="221"/>
      <c r="JSG77" s="221"/>
      <c r="JSH77" s="221"/>
      <c r="JSI77" s="221"/>
      <c r="JSJ77" s="221"/>
      <c r="JSK77" s="221"/>
      <c r="JSL77" s="221"/>
      <c r="JSM77" s="221"/>
      <c r="JSN77" s="221"/>
      <c r="JSO77" s="221"/>
      <c r="JSP77" s="221"/>
      <c r="JSQ77" s="221"/>
      <c r="JSR77" s="221"/>
      <c r="JSS77" s="221"/>
      <c r="JST77" s="221"/>
      <c r="JSU77" s="221"/>
      <c r="JSV77" s="221"/>
      <c r="JSW77" s="221"/>
      <c r="JSX77" s="221"/>
      <c r="JSY77" s="221"/>
      <c r="JSZ77" s="221"/>
      <c r="JTA77" s="221"/>
      <c r="JTB77" s="221"/>
      <c r="JTC77" s="221"/>
      <c r="JTD77" s="221"/>
      <c r="JTE77" s="221"/>
      <c r="JTF77" s="221"/>
      <c r="JTG77" s="221"/>
      <c r="JTH77" s="221"/>
      <c r="JTI77" s="221"/>
      <c r="JTJ77" s="221"/>
      <c r="JTK77" s="221"/>
      <c r="JTL77" s="221"/>
      <c r="JTM77" s="221"/>
      <c r="JTN77" s="221"/>
      <c r="JTO77" s="221"/>
      <c r="JTP77" s="221"/>
      <c r="JTQ77" s="221"/>
      <c r="JTR77" s="221"/>
      <c r="JTS77" s="221"/>
      <c r="JTT77" s="221"/>
      <c r="JTU77" s="221"/>
      <c r="JTV77" s="221"/>
      <c r="JTW77" s="221"/>
      <c r="JTX77" s="221"/>
      <c r="JTY77" s="221"/>
      <c r="JTZ77" s="221"/>
      <c r="JUA77" s="221"/>
      <c r="JUB77" s="221"/>
      <c r="JUC77" s="221"/>
      <c r="JUD77" s="221"/>
      <c r="JUE77" s="221"/>
      <c r="JUF77" s="221"/>
      <c r="JUG77" s="221"/>
      <c r="JUH77" s="221"/>
      <c r="JUI77" s="221"/>
      <c r="JUJ77" s="221"/>
      <c r="JUK77" s="221"/>
      <c r="JUL77" s="221"/>
      <c r="JUM77" s="221"/>
      <c r="JUN77" s="221"/>
      <c r="JUO77" s="221"/>
      <c r="JUP77" s="221"/>
      <c r="JUQ77" s="221"/>
      <c r="JUR77" s="221"/>
      <c r="JUS77" s="221"/>
      <c r="JUT77" s="221"/>
      <c r="JUU77" s="221"/>
      <c r="JUV77" s="221"/>
      <c r="JUW77" s="221"/>
      <c r="JUX77" s="221"/>
      <c r="JUY77" s="221"/>
      <c r="JUZ77" s="221"/>
      <c r="JVA77" s="221"/>
      <c r="JVB77" s="221"/>
      <c r="JVC77" s="221"/>
      <c r="JVD77" s="221"/>
      <c r="JVE77" s="221"/>
      <c r="JVF77" s="221"/>
      <c r="JVG77" s="221"/>
      <c r="JVH77" s="221"/>
      <c r="JVI77" s="221"/>
      <c r="JVJ77" s="221"/>
      <c r="JVK77" s="221"/>
      <c r="JVL77" s="221"/>
      <c r="JVM77" s="221"/>
      <c r="JVN77" s="221"/>
      <c r="JVO77" s="221"/>
      <c r="JVP77" s="221"/>
      <c r="JVQ77" s="221"/>
      <c r="JVR77" s="221"/>
      <c r="JVS77" s="221"/>
      <c r="JVT77" s="221"/>
      <c r="JVU77" s="221"/>
      <c r="JVV77" s="221"/>
      <c r="JVW77" s="221"/>
      <c r="JVX77" s="221"/>
      <c r="JVY77" s="221"/>
      <c r="JVZ77" s="221"/>
      <c r="JWA77" s="221"/>
      <c r="JWB77" s="221"/>
      <c r="JWC77" s="221"/>
      <c r="JWD77" s="221"/>
      <c r="JWE77" s="221"/>
      <c r="JWF77" s="221"/>
      <c r="JWG77" s="221"/>
      <c r="JWH77" s="221"/>
      <c r="JWI77" s="221"/>
      <c r="JWJ77" s="221"/>
      <c r="JWK77" s="221"/>
      <c r="JWL77" s="221"/>
      <c r="JWM77" s="221"/>
      <c r="JWN77" s="221"/>
      <c r="JWO77" s="221"/>
      <c r="JWP77" s="221"/>
      <c r="JWQ77" s="221"/>
      <c r="JWR77" s="221"/>
      <c r="JWS77" s="221"/>
      <c r="JWT77" s="221"/>
      <c r="JWU77" s="221"/>
      <c r="JWV77" s="221"/>
      <c r="JWW77" s="221"/>
      <c r="JWX77" s="221"/>
      <c r="JWY77" s="221"/>
      <c r="JWZ77" s="221"/>
      <c r="JXA77" s="221"/>
      <c r="JXB77" s="221"/>
      <c r="JXC77" s="221"/>
      <c r="JXD77" s="221"/>
      <c r="JXE77" s="221"/>
      <c r="JXF77" s="221"/>
      <c r="JXG77" s="221"/>
      <c r="JXH77" s="221"/>
      <c r="JXI77" s="221"/>
      <c r="JXJ77" s="221"/>
      <c r="JXK77" s="221"/>
      <c r="JXL77" s="221"/>
      <c r="JXM77" s="221"/>
      <c r="JXN77" s="221"/>
      <c r="JXO77" s="221"/>
      <c r="JXP77" s="221"/>
      <c r="JXQ77" s="221"/>
      <c r="JXR77" s="221"/>
      <c r="JXS77" s="221"/>
      <c r="JXT77" s="221"/>
      <c r="JXU77" s="221"/>
      <c r="JXV77" s="221"/>
      <c r="JXW77" s="221"/>
      <c r="JXX77" s="221"/>
      <c r="JXY77" s="221"/>
      <c r="JXZ77" s="221"/>
      <c r="JYA77" s="221"/>
      <c r="JYB77" s="221"/>
      <c r="JYC77" s="221"/>
      <c r="JYD77" s="221"/>
      <c r="JYE77" s="221"/>
      <c r="JYF77" s="221"/>
      <c r="JYG77" s="221"/>
      <c r="JYH77" s="221"/>
      <c r="JYI77" s="221"/>
      <c r="JYJ77" s="221"/>
      <c r="JYK77" s="221"/>
      <c r="JYL77" s="221"/>
      <c r="JYM77" s="221"/>
      <c r="JYN77" s="221"/>
      <c r="JYO77" s="221"/>
      <c r="JYP77" s="221"/>
      <c r="JYQ77" s="221"/>
      <c r="JYR77" s="221"/>
      <c r="JYS77" s="221"/>
      <c r="JYT77" s="221"/>
      <c r="JYU77" s="221"/>
      <c r="JYV77" s="221"/>
      <c r="JYW77" s="221"/>
      <c r="JYX77" s="221"/>
      <c r="JYY77" s="221"/>
      <c r="JYZ77" s="221"/>
      <c r="JZA77" s="221"/>
      <c r="JZB77" s="221"/>
      <c r="JZC77" s="221"/>
      <c r="JZD77" s="221"/>
      <c r="JZE77" s="221"/>
      <c r="JZF77" s="221"/>
      <c r="JZG77" s="221"/>
      <c r="JZH77" s="221"/>
      <c r="JZI77" s="221"/>
      <c r="JZJ77" s="221"/>
      <c r="JZK77" s="221"/>
      <c r="JZL77" s="221"/>
      <c r="JZM77" s="221"/>
      <c r="JZN77" s="221"/>
      <c r="JZO77" s="221"/>
      <c r="JZP77" s="221"/>
      <c r="JZQ77" s="221"/>
      <c r="JZR77" s="221"/>
      <c r="JZS77" s="221"/>
      <c r="JZT77" s="221"/>
      <c r="JZU77" s="221"/>
      <c r="JZV77" s="221"/>
      <c r="JZW77" s="221"/>
      <c r="JZX77" s="221"/>
      <c r="JZY77" s="221"/>
      <c r="JZZ77" s="221"/>
      <c r="KAA77" s="221"/>
      <c r="KAB77" s="221"/>
      <c r="KAC77" s="221"/>
      <c r="KAD77" s="221"/>
      <c r="KAE77" s="221"/>
      <c r="KAF77" s="221"/>
      <c r="KAG77" s="221"/>
      <c r="KAH77" s="221"/>
      <c r="KAI77" s="221"/>
      <c r="KAJ77" s="221"/>
      <c r="KAK77" s="221"/>
      <c r="KAL77" s="221"/>
      <c r="KAM77" s="221"/>
      <c r="KAN77" s="221"/>
      <c r="KAO77" s="221"/>
      <c r="KAP77" s="221"/>
      <c r="KAQ77" s="221"/>
      <c r="KAR77" s="221"/>
      <c r="KAS77" s="221"/>
      <c r="KAT77" s="221"/>
      <c r="KAU77" s="221"/>
      <c r="KAV77" s="221"/>
      <c r="KAW77" s="221"/>
      <c r="KAX77" s="221"/>
      <c r="KAY77" s="221"/>
      <c r="KAZ77" s="221"/>
      <c r="KBA77" s="221"/>
      <c r="KBB77" s="221"/>
      <c r="KBC77" s="221"/>
      <c r="KBD77" s="221"/>
      <c r="KBE77" s="221"/>
      <c r="KBF77" s="221"/>
      <c r="KBG77" s="221"/>
      <c r="KBH77" s="221"/>
      <c r="KBI77" s="221"/>
      <c r="KBJ77" s="221"/>
      <c r="KBK77" s="221"/>
      <c r="KBL77" s="221"/>
      <c r="KBM77" s="221"/>
      <c r="KBN77" s="221"/>
      <c r="KBO77" s="221"/>
      <c r="KBP77" s="221"/>
      <c r="KBQ77" s="221"/>
      <c r="KBR77" s="221"/>
      <c r="KBS77" s="221"/>
      <c r="KBT77" s="221"/>
      <c r="KBU77" s="221"/>
      <c r="KBV77" s="221"/>
      <c r="KBW77" s="221"/>
      <c r="KBX77" s="221"/>
      <c r="KBY77" s="221"/>
      <c r="KBZ77" s="221"/>
      <c r="KCA77" s="221"/>
      <c r="KCB77" s="221"/>
      <c r="KCC77" s="221"/>
      <c r="KCD77" s="221"/>
      <c r="KCE77" s="221"/>
      <c r="KCF77" s="221"/>
      <c r="KCG77" s="221"/>
      <c r="KCH77" s="221"/>
      <c r="KCI77" s="221"/>
      <c r="KCJ77" s="221"/>
      <c r="KCK77" s="221"/>
      <c r="KCL77" s="221"/>
      <c r="KCM77" s="221"/>
      <c r="KCN77" s="221"/>
      <c r="KCO77" s="221"/>
      <c r="KCP77" s="221"/>
      <c r="KCQ77" s="221"/>
      <c r="KCR77" s="221"/>
      <c r="KCS77" s="221"/>
      <c r="KCT77" s="221"/>
      <c r="KCU77" s="221"/>
      <c r="KCV77" s="221"/>
      <c r="KCW77" s="221"/>
      <c r="KCX77" s="221"/>
      <c r="KCY77" s="221"/>
      <c r="KCZ77" s="221"/>
      <c r="KDA77" s="221"/>
      <c r="KDB77" s="221"/>
      <c r="KDC77" s="221"/>
      <c r="KDD77" s="221"/>
      <c r="KDE77" s="221"/>
      <c r="KDF77" s="221"/>
      <c r="KDG77" s="221"/>
      <c r="KDH77" s="221"/>
      <c r="KDI77" s="221"/>
      <c r="KDJ77" s="221"/>
      <c r="KDK77" s="221"/>
      <c r="KDL77" s="221"/>
      <c r="KDM77" s="221"/>
      <c r="KDN77" s="221"/>
      <c r="KDO77" s="221"/>
      <c r="KDP77" s="221"/>
      <c r="KDQ77" s="221"/>
      <c r="KDR77" s="221"/>
      <c r="KDS77" s="221"/>
      <c r="KDT77" s="221"/>
      <c r="KDU77" s="221"/>
      <c r="KDV77" s="221"/>
      <c r="KDW77" s="221"/>
      <c r="KDX77" s="221"/>
      <c r="KDY77" s="221"/>
      <c r="KDZ77" s="221"/>
      <c r="KEA77" s="221"/>
      <c r="KEB77" s="221"/>
      <c r="KEC77" s="221"/>
      <c r="KED77" s="221"/>
      <c r="KEE77" s="221"/>
      <c r="KEF77" s="221"/>
      <c r="KEG77" s="221"/>
      <c r="KEH77" s="221"/>
      <c r="KEI77" s="221"/>
      <c r="KEJ77" s="221"/>
      <c r="KEK77" s="221"/>
      <c r="KEL77" s="221"/>
      <c r="KEM77" s="221"/>
      <c r="KEN77" s="221"/>
      <c r="KEO77" s="221"/>
      <c r="KEP77" s="221"/>
      <c r="KEQ77" s="221"/>
      <c r="KER77" s="221"/>
      <c r="KES77" s="221"/>
      <c r="KET77" s="221"/>
      <c r="KEU77" s="221"/>
      <c r="KEV77" s="221"/>
      <c r="KEW77" s="221"/>
      <c r="KEX77" s="221"/>
      <c r="KEY77" s="221"/>
      <c r="KEZ77" s="221"/>
      <c r="KFA77" s="221"/>
      <c r="KFB77" s="221"/>
      <c r="KFC77" s="221"/>
      <c r="KFD77" s="221"/>
      <c r="KFE77" s="221"/>
      <c r="KFF77" s="221"/>
      <c r="KFG77" s="221"/>
      <c r="KFH77" s="221"/>
      <c r="KFI77" s="221"/>
      <c r="KFJ77" s="221"/>
      <c r="KFK77" s="221"/>
      <c r="KFL77" s="221"/>
      <c r="KFM77" s="221"/>
      <c r="KFN77" s="221"/>
      <c r="KFO77" s="221"/>
      <c r="KFP77" s="221"/>
      <c r="KFQ77" s="221"/>
      <c r="KFR77" s="221"/>
      <c r="KFS77" s="221"/>
      <c r="KFT77" s="221"/>
      <c r="KFU77" s="221"/>
      <c r="KFV77" s="221"/>
      <c r="KFW77" s="221"/>
      <c r="KFX77" s="221"/>
      <c r="KFY77" s="221"/>
      <c r="KFZ77" s="221"/>
      <c r="KGA77" s="221"/>
      <c r="KGB77" s="221"/>
      <c r="KGC77" s="221"/>
      <c r="KGD77" s="221"/>
      <c r="KGE77" s="221"/>
      <c r="KGF77" s="221"/>
      <c r="KGG77" s="221"/>
      <c r="KGH77" s="221"/>
      <c r="KGI77" s="221"/>
      <c r="KGJ77" s="221"/>
      <c r="KGK77" s="221"/>
      <c r="KGL77" s="221"/>
      <c r="KGM77" s="221"/>
      <c r="KGN77" s="221"/>
      <c r="KGO77" s="221"/>
      <c r="KGP77" s="221"/>
      <c r="KGQ77" s="221"/>
      <c r="KGR77" s="221"/>
      <c r="KGS77" s="221"/>
      <c r="KGT77" s="221"/>
      <c r="KGU77" s="221"/>
      <c r="KGV77" s="221"/>
      <c r="KGW77" s="221"/>
      <c r="KGX77" s="221"/>
      <c r="KGY77" s="221"/>
      <c r="KGZ77" s="221"/>
      <c r="KHA77" s="221"/>
      <c r="KHB77" s="221"/>
      <c r="KHC77" s="221"/>
      <c r="KHD77" s="221"/>
      <c r="KHE77" s="221"/>
      <c r="KHF77" s="221"/>
      <c r="KHG77" s="221"/>
      <c r="KHH77" s="221"/>
      <c r="KHI77" s="221"/>
      <c r="KHJ77" s="221"/>
      <c r="KHK77" s="221"/>
      <c r="KHL77" s="221"/>
      <c r="KHM77" s="221"/>
      <c r="KHN77" s="221"/>
      <c r="KHO77" s="221"/>
      <c r="KHP77" s="221"/>
      <c r="KHQ77" s="221"/>
      <c r="KHR77" s="221"/>
      <c r="KHS77" s="221"/>
      <c r="KHT77" s="221"/>
      <c r="KHU77" s="221"/>
      <c r="KHV77" s="221"/>
      <c r="KHW77" s="221"/>
      <c r="KHX77" s="221"/>
      <c r="KHY77" s="221"/>
      <c r="KHZ77" s="221"/>
      <c r="KIA77" s="221"/>
      <c r="KIB77" s="221"/>
      <c r="KIC77" s="221"/>
      <c r="KID77" s="221"/>
      <c r="KIE77" s="221"/>
      <c r="KIF77" s="221"/>
      <c r="KIG77" s="221"/>
      <c r="KIH77" s="221"/>
      <c r="KII77" s="221"/>
      <c r="KIJ77" s="221"/>
      <c r="KIK77" s="221"/>
      <c r="KIL77" s="221"/>
      <c r="KIM77" s="221"/>
      <c r="KIN77" s="221"/>
      <c r="KIO77" s="221"/>
      <c r="KIP77" s="221"/>
      <c r="KIQ77" s="221"/>
      <c r="KIR77" s="221"/>
      <c r="KIS77" s="221"/>
      <c r="KIT77" s="221"/>
      <c r="KIU77" s="221"/>
      <c r="KIV77" s="221"/>
      <c r="KIW77" s="221"/>
      <c r="KIX77" s="221"/>
      <c r="KIY77" s="221"/>
      <c r="KIZ77" s="221"/>
      <c r="KJA77" s="221"/>
      <c r="KJB77" s="221"/>
      <c r="KJC77" s="221"/>
      <c r="KJD77" s="221"/>
      <c r="KJE77" s="221"/>
      <c r="KJF77" s="221"/>
      <c r="KJG77" s="221"/>
      <c r="KJH77" s="221"/>
      <c r="KJI77" s="221"/>
      <c r="KJJ77" s="221"/>
      <c r="KJK77" s="221"/>
      <c r="KJL77" s="221"/>
      <c r="KJM77" s="221"/>
      <c r="KJN77" s="221"/>
      <c r="KJO77" s="221"/>
      <c r="KJP77" s="221"/>
      <c r="KJQ77" s="221"/>
      <c r="KJR77" s="221"/>
      <c r="KJS77" s="221"/>
      <c r="KJT77" s="221"/>
      <c r="KJU77" s="221"/>
      <c r="KJV77" s="221"/>
      <c r="KJW77" s="221"/>
      <c r="KJX77" s="221"/>
      <c r="KJY77" s="221"/>
      <c r="KJZ77" s="221"/>
      <c r="KKA77" s="221"/>
      <c r="KKB77" s="221"/>
      <c r="KKC77" s="221"/>
      <c r="KKD77" s="221"/>
      <c r="KKE77" s="221"/>
      <c r="KKF77" s="221"/>
      <c r="KKG77" s="221"/>
      <c r="KKH77" s="221"/>
      <c r="KKI77" s="221"/>
      <c r="KKJ77" s="221"/>
      <c r="KKK77" s="221"/>
      <c r="KKL77" s="221"/>
      <c r="KKM77" s="221"/>
      <c r="KKN77" s="221"/>
      <c r="KKO77" s="221"/>
      <c r="KKP77" s="221"/>
      <c r="KKQ77" s="221"/>
      <c r="KKR77" s="221"/>
      <c r="KKS77" s="221"/>
      <c r="KKT77" s="221"/>
      <c r="KKU77" s="221"/>
      <c r="KKV77" s="221"/>
      <c r="KKW77" s="221"/>
      <c r="KKX77" s="221"/>
      <c r="KKY77" s="221"/>
      <c r="KKZ77" s="221"/>
      <c r="KLA77" s="221"/>
      <c r="KLB77" s="221"/>
      <c r="KLC77" s="221"/>
      <c r="KLD77" s="221"/>
      <c r="KLE77" s="221"/>
      <c r="KLF77" s="221"/>
      <c r="KLG77" s="221"/>
      <c r="KLH77" s="221"/>
      <c r="KLI77" s="221"/>
      <c r="KLJ77" s="221"/>
      <c r="KLK77" s="221"/>
      <c r="KLL77" s="221"/>
      <c r="KLM77" s="221"/>
      <c r="KLN77" s="221"/>
      <c r="KLO77" s="221"/>
      <c r="KLP77" s="221"/>
      <c r="KLQ77" s="221"/>
      <c r="KLR77" s="221"/>
      <c r="KLS77" s="221"/>
      <c r="KLT77" s="221"/>
      <c r="KLU77" s="221"/>
      <c r="KLV77" s="221"/>
      <c r="KLW77" s="221"/>
      <c r="KLX77" s="221"/>
      <c r="KLY77" s="221"/>
      <c r="KLZ77" s="221"/>
      <c r="KMA77" s="221"/>
      <c r="KMB77" s="221"/>
      <c r="KMC77" s="221"/>
      <c r="KMD77" s="221"/>
      <c r="KME77" s="221"/>
      <c r="KMF77" s="221"/>
      <c r="KMG77" s="221"/>
      <c r="KMH77" s="221"/>
      <c r="KMI77" s="221"/>
      <c r="KMJ77" s="221"/>
      <c r="KMK77" s="221"/>
      <c r="KML77" s="221"/>
      <c r="KMM77" s="221"/>
      <c r="KMN77" s="221"/>
      <c r="KMO77" s="221"/>
      <c r="KMP77" s="221"/>
      <c r="KMQ77" s="221"/>
      <c r="KMR77" s="221"/>
      <c r="KMS77" s="221"/>
      <c r="KMT77" s="221"/>
      <c r="KMU77" s="221"/>
      <c r="KMV77" s="221"/>
      <c r="KMW77" s="221"/>
      <c r="KMX77" s="221"/>
      <c r="KMY77" s="221"/>
      <c r="KMZ77" s="221"/>
      <c r="KNA77" s="221"/>
      <c r="KNB77" s="221"/>
      <c r="KNC77" s="221"/>
      <c r="KND77" s="221"/>
      <c r="KNE77" s="221"/>
      <c r="KNF77" s="221"/>
      <c r="KNG77" s="221"/>
      <c r="KNH77" s="221"/>
      <c r="KNI77" s="221"/>
      <c r="KNJ77" s="221"/>
      <c r="KNK77" s="221"/>
      <c r="KNL77" s="221"/>
      <c r="KNM77" s="221"/>
      <c r="KNN77" s="221"/>
      <c r="KNO77" s="221"/>
      <c r="KNP77" s="221"/>
      <c r="KNQ77" s="221"/>
      <c r="KNR77" s="221"/>
      <c r="KNS77" s="221"/>
      <c r="KNT77" s="221"/>
      <c r="KNU77" s="221"/>
      <c r="KNV77" s="221"/>
      <c r="KNW77" s="221"/>
      <c r="KNX77" s="221"/>
      <c r="KNY77" s="221"/>
      <c r="KNZ77" s="221"/>
      <c r="KOA77" s="221"/>
      <c r="KOB77" s="221"/>
      <c r="KOC77" s="221"/>
      <c r="KOD77" s="221"/>
      <c r="KOE77" s="221"/>
      <c r="KOF77" s="221"/>
      <c r="KOG77" s="221"/>
      <c r="KOH77" s="221"/>
      <c r="KOI77" s="221"/>
      <c r="KOJ77" s="221"/>
      <c r="KOK77" s="221"/>
      <c r="KOL77" s="221"/>
      <c r="KOM77" s="221"/>
      <c r="KON77" s="221"/>
      <c r="KOO77" s="221"/>
      <c r="KOP77" s="221"/>
      <c r="KOQ77" s="221"/>
      <c r="KOR77" s="221"/>
      <c r="KOS77" s="221"/>
      <c r="KOT77" s="221"/>
      <c r="KOU77" s="221"/>
      <c r="KOV77" s="221"/>
      <c r="KOW77" s="221"/>
      <c r="KOX77" s="221"/>
      <c r="KOY77" s="221"/>
      <c r="KOZ77" s="221"/>
      <c r="KPA77" s="221"/>
      <c r="KPB77" s="221"/>
      <c r="KPC77" s="221"/>
      <c r="KPD77" s="221"/>
      <c r="KPE77" s="221"/>
      <c r="KPF77" s="221"/>
      <c r="KPG77" s="221"/>
      <c r="KPH77" s="221"/>
      <c r="KPI77" s="221"/>
      <c r="KPJ77" s="221"/>
      <c r="KPK77" s="221"/>
      <c r="KPL77" s="221"/>
      <c r="KPM77" s="221"/>
      <c r="KPN77" s="221"/>
      <c r="KPO77" s="221"/>
      <c r="KPP77" s="221"/>
      <c r="KPQ77" s="221"/>
      <c r="KPR77" s="221"/>
      <c r="KPS77" s="221"/>
      <c r="KPT77" s="221"/>
      <c r="KPU77" s="221"/>
      <c r="KPV77" s="221"/>
      <c r="KPW77" s="221"/>
      <c r="KPX77" s="221"/>
      <c r="KPY77" s="221"/>
      <c r="KPZ77" s="221"/>
      <c r="KQA77" s="221"/>
      <c r="KQB77" s="221"/>
      <c r="KQC77" s="221"/>
      <c r="KQD77" s="221"/>
      <c r="KQE77" s="221"/>
      <c r="KQF77" s="221"/>
      <c r="KQG77" s="221"/>
      <c r="KQH77" s="221"/>
      <c r="KQI77" s="221"/>
      <c r="KQJ77" s="221"/>
      <c r="KQK77" s="221"/>
      <c r="KQL77" s="221"/>
      <c r="KQM77" s="221"/>
      <c r="KQN77" s="221"/>
      <c r="KQO77" s="221"/>
      <c r="KQP77" s="221"/>
      <c r="KQQ77" s="221"/>
      <c r="KQR77" s="221"/>
      <c r="KQS77" s="221"/>
      <c r="KQT77" s="221"/>
      <c r="KQU77" s="221"/>
      <c r="KQV77" s="221"/>
      <c r="KQW77" s="221"/>
      <c r="KQX77" s="221"/>
      <c r="KQY77" s="221"/>
      <c r="KQZ77" s="221"/>
      <c r="KRA77" s="221"/>
      <c r="KRB77" s="221"/>
      <c r="KRC77" s="221"/>
      <c r="KRD77" s="221"/>
      <c r="KRE77" s="221"/>
      <c r="KRF77" s="221"/>
      <c r="KRG77" s="221"/>
      <c r="KRH77" s="221"/>
      <c r="KRI77" s="221"/>
      <c r="KRJ77" s="221"/>
      <c r="KRK77" s="221"/>
      <c r="KRL77" s="221"/>
      <c r="KRM77" s="221"/>
      <c r="KRN77" s="221"/>
      <c r="KRO77" s="221"/>
      <c r="KRP77" s="221"/>
      <c r="KRQ77" s="221"/>
      <c r="KRR77" s="221"/>
      <c r="KRS77" s="221"/>
      <c r="KRT77" s="221"/>
      <c r="KRU77" s="221"/>
      <c r="KRV77" s="221"/>
      <c r="KRW77" s="221"/>
      <c r="KRX77" s="221"/>
      <c r="KRY77" s="221"/>
      <c r="KRZ77" s="221"/>
      <c r="KSA77" s="221"/>
      <c r="KSB77" s="221"/>
      <c r="KSC77" s="221"/>
      <c r="KSD77" s="221"/>
      <c r="KSE77" s="221"/>
      <c r="KSF77" s="221"/>
      <c r="KSG77" s="221"/>
      <c r="KSH77" s="221"/>
      <c r="KSI77" s="221"/>
      <c r="KSJ77" s="221"/>
      <c r="KSK77" s="221"/>
      <c r="KSL77" s="221"/>
      <c r="KSM77" s="221"/>
      <c r="KSN77" s="221"/>
      <c r="KSO77" s="221"/>
      <c r="KSP77" s="221"/>
      <c r="KSQ77" s="221"/>
      <c r="KSR77" s="221"/>
      <c r="KSS77" s="221"/>
      <c r="KST77" s="221"/>
      <c r="KSU77" s="221"/>
      <c r="KSV77" s="221"/>
      <c r="KSW77" s="221"/>
      <c r="KSX77" s="221"/>
      <c r="KSY77" s="221"/>
      <c r="KSZ77" s="221"/>
      <c r="KTA77" s="221"/>
      <c r="KTB77" s="221"/>
      <c r="KTC77" s="221"/>
      <c r="KTD77" s="221"/>
      <c r="KTE77" s="221"/>
      <c r="KTF77" s="221"/>
      <c r="KTG77" s="221"/>
      <c r="KTH77" s="221"/>
      <c r="KTI77" s="221"/>
      <c r="KTJ77" s="221"/>
      <c r="KTK77" s="221"/>
      <c r="KTL77" s="221"/>
      <c r="KTM77" s="221"/>
      <c r="KTN77" s="221"/>
      <c r="KTO77" s="221"/>
      <c r="KTP77" s="221"/>
      <c r="KTQ77" s="221"/>
      <c r="KTR77" s="221"/>
      <c r="KTS77" s="221"/>
      <c r="KTT77" s="221"/>
      <c r="KTU77" s="221"/>
      <c r="KTV77" s="221"/>
      <c r="KTW77" s="221"/>
      <c r="KTX77" s="221"/>
      <c r="KTY77" s="221"/>
      <c r="KTZ77" s="221"/>
      <c r="KUA77" s="221"/>
      <c r="KUB77" s="221"/>
      <c r="KUC77" s="221"/>
      <c r="KUD77" s="221"/>
      <c r="KUE77" s="221"/>
      <c r="KUF77" s="221"/>
      <c r="KUG77" s="221"/>
      <c r="KUH77" s="221"/>
      <c r="KUI77" s="221"/>
      <c r="KUJ77" s="221"/>
      <c r="KUK77" s="221"/>
      <c r="KUL77" s="221"/>
      <c r="KUM77" s="221"/>
      <c r="KUN77" s="221"/>
      <c r="KUO77" s="221"/>
      <c r="KUP77" s="221"/>
      <c r="KUQ77" s="221"/>
      <c r="KUR77" s="221"/>
      <c r="KUS77" s="221"/>
      <c r="KUT77" s="221"/>
      <c r="KUU77" s="221"/>
      <c r="KUV77" s="221"/>
      <c r="KUW77" s="221"/>
      <c r="KUX77" s="221"/>
      <c r="KUY77" s="221"/>
      <c r="KUZ77" s="221"/>
      <c r="KVA77" s="221"/>
      <c r="KVB77" s="221"/>
      <c r="KVC77" s="221"/>
      <c r="KVD77" s="221"/>
      <c r="KVE77" s="221"/>
      <c r="KVF77" s="221"/>
      <c r="KVG77" s="221"/>
      <c r="KVH77" s="221"/>
      <c r="KVI77" s="221"/>
      <c r="KVJ77" s="221"/>
      <c r="KVK77" s="221"/>
      <c r="KVL77" s="221"/>
      <c r="KVM77" s="221"/>
      <c r="KVN77" s="221"/>
      <c r="KVO77" s="221"/>
      <c r="KVP77" s="221"/>
      <c r="KVQ77" s="221"/>
      <c r="KVR77" s="221"/>
      <c r="KVS77" s="221"/>
      <c r="KVT77" s="221"/>
      <c r="KVU77" s="221"/>
      <c r="KVV77" s="221"/>
      <c r="KVW77" s="221"/>
      <c r="KVX77" s="221"/>
      <c r="KVY77" s="221"/>
      <c r="KVZ77" s="221"/>
      <c r="KWA77" s="221"/>
      <c r="KWB77" s="221"/>
      <c r="KWC77" s="221"/>
      <c r="KWD77" s="221"/>
      <c r="KWE77" s="221"/>
      <c r="KWF77" s="221"/>
      <c r="KWG77" s="221"/>
      <c r="KWH77" s="221"/>
      <c r="KWI77" s="221"/>
      <c r="KWJ77" s="221"/>
      <c r="KWK77" s="221"/>
      <c r="KWL77" s="221"/>
      <c r="KWM77" s="221"/>
      <c r="KWN77" s="221"/>
      <c r="KWO77" s="221"/>
      <c r="KWP77" s="221"/>
      <c r="KWQ77" s="221"/>
      <c r="KWR77" s="221"/>
      <c r="KWS77" s="221"/>
      <c r="KWT77" s="221"/>
      <c r="KWU77" s="221"/>
      <c r="KWV77" s="221"/>
      <c r="KWW77" s="221"/>
      <c r="KWX77" s="221"/>
      <c r="KWY77" s="221"/>
      <c r="KWZ77" s="221"/>
      <c r="KXA77" s="221"/>
      <c r="KXB77" s="221"/>
      <c r="KXC77" s="221"/>
      <c r="KXD77" s="221"/>
      <c r="KXE77" s="221"/>
      <c r="KXF77" s="221"/>
      <c r="KXG77" s="221"/>
      <c r="KXH77" s="221"/>
      <c r="KXI77" s="221"/>
      <c r="KXJ77" s="221"/>
      <c r="KXK77" s="221"/>
      <c r="KXL77" s="221"/>
      <c r="KXM77" s="221"/>
      <c r="KXN77" s="221"/>
      <c r="KXO77" s="221"/>
      <c r="KXP77" s="221"/>
      <c r="KXQ77" s="221"/>
      <c r="KXR77" s="221"/>
      <c r="KXS77" s="221"/>
      <c r="KXT77" s="221"/>
      <c r="KXU77" s="221"/>
      <c r="KXV77" s="221"/>
      <c r="KXW77" s="221"/>
      <c r="KXX77" s="221"/>
      <c r="KXY77" s="221"/>
      <c r="KXZ77" s="221"/>
      <c r="KYA77" s="221"/>
      <c r="KYB77" s="221"/>
      <c r="KYC77" s="221"/>
      <c r="KYD77" s="221"/>
      <c r="KYE77" s="221"/>
      <c r="KYF77" s="221"/>
      <c r="KYG77" s="221"/>
      <c r="KYH77" s="221"/>
      <c r="KYI77" s="221"/>
      <c r="KYJ77" s="221"/>
      <c r="KYK77" s="221"/>
      <c r="KYL77" s="221"/>
      <c r="KYM77" s="221"/>
      <c r="KYN77" s="221"/>
      <c r="KYO77" s="221"/>
      <c r="KYP77" s="221"/>
      <c r="KYQ77" s="221"/>
      <c r="KYR77" s="221"/>
      <c r="KYS77" s="221"/>
      <c r="KYT77" s="221"/>
      <c r="KYU77" s="221"/>
      <c r="KYV77" s="221"/>
      <c r="KYW77" s="221"/>
      <c r="KYX77" s="221"/>
      <c r="KYY77" s="221"/>
      <c r="KYZ77" s="221"/>
      <c r="KZA77" s="221"/>
      <c r="KZB77" s="221"/>
      <c r="KZC77" s="221"/>
      <c r="KZD77" s="221"/>
      <c r="KZE77" s="221"/>
      <c r="KZF77" s="221"/>
      <c r="KZG77" s="221"/>
      <c r="KZH77" s="221"/>
      <c r="KZI77" s="221"/>
      <c r="KZJ77" s="221"/>
      <c r="KZK77" s="221"/>
      <c r="KZL77" s="221"/>
      <c r="KZM77" s="221"/>
      <c r="KZN77" s="221"/>
      <c r="KZO77" s="221"/>
      <c r="KZP77" s="221"/>
      <c r="KZQ77" s="221"/>
      <c r="KZR77" s="221"/>
      <c r="KZS77" s="221"/>
      <c r="KZT77" s="221"/>
      <c r="KZU77" s="221"/>
      <c r="KZV77" s="221"/>
      <c r="KZW77" s="221"/>
      <c r="KZX77" s="221"/>
      <c r="KZY77" s="221"/>
      <c r="KZZ77" s="221"/>
      <c r="LAA77" s="221"/>
      <c r="LAB77" s="221"/>
      <c r="LAC77" s="221"/>
      <c r="LAD77" s="221"/>
      <c r="LAE77" s="221"/>
      <c r="LAF77" s="221"/>
      <c r="LAG77" s="221"/>
      <c r="LAH77" s="221"/>
      <c r="LAI77" s="221"/>
      <c r="LAJ77" s="221"/>
      <c r="LAK77" s="221"/>
      <c r="LAL77" s="221"/>
      <c r="LAM77" s="221"/>
      <c r="LAN77" s="221"/>
      <c r="LAO77" s="221"/>
      <c r="LAP77" s="221"/>
      <c r="LAQ77" s="221"/>
      <c r="LAR77" s="221"/>
      <c r="LAS77" s="221"/>
      <c r="LAT77" s="221"/>
      <c r="LAU77" s="221"/>
      <c r="LAV77" s="221"/>
      <c r="LAW77" s="221"/>
      <c r="LAX77" s="221"/>
      <c r="LAY77" s="221"/>
      <c r="LAZ77" s="221"/>
      <c r="LBA77" s="221"/>
      <c r="LBB77" s="221"/>
      <c r="LBC77" s="221"/>
      <c r="LBD77" s="221"/>
      <c r="LBE77" s="221"/>
      <c r="LBF77" s="221"/>
      <c r="LBG77" s="221"/>
      <c r="LBH77" s="221"/>
      <c r="LBI77" s="221"/>
      <c r="LBJ77" s="221"/>
      <c r="LBK77" s="221"/>
      <c r="LBL77" s="221"/>
      <c r="LBM77" s="221"/>
      <c r="LBN77" s="221"/>
      <c r="LBO77" s="221"/>
      <c r="LBP77" s="221"/>
      <c r="LBQ77" s="221"/>
      <c r="LBR77" s="221"/>
      <c r="LBS77" s="221"/>
      <c r="LBT77" s="221"/>
      <c r="LBU77" s="221"/>
      <c r="LBV77" s="221"/>
      <c r="LBW77" s="221"/>
      <c r="LBX77" s="221"/>
      <c r="LBY77" s="221"/>
      <c r="LBZ77" s="221"/>
      <c r="LCA77" s="221"/>
      <c r="LCB77" s="221"/>
      <c r="LCC77" s="221"/>
      <c r="LCD77" s="221"/>
      <c r="LCE77" s="221"/>
      <c r="LCF77" s="221"/>
      <c r="LCG77" s="221"/>
      <c r="LCH77" s="221"/>
      <c r="LCI77" s="221"/>
      <c r="LCJ77" s="221"/>
      <c r="LCK77" s="221"/>
      <c r="LCL77" s="221"/>
      <c r="LCM77" s="221"/>
      <c r="LCN77" s="221"/>
      <c r="LCO77" s="221"/>
      <c r="LCP77" s="221"/>
      <c r="LCQ77" s="221"/>
      <c r="LCR77" s="221"/>
      <c r="LCS77" s="221"/>
      <c r="LCT77" s="221"/>
      <c r="LCU77" s="221"/>
      <c r="LCV77" s="221"/>
      <c r="LCW77" s="221"/>
      <c r="LCX77" s="221"/>
      <c r="LCY77" s="221"/>
      <c r="LCZ77" s="221"/>
      <c r="LDA77" s="221"/>
      <c r="LDB77" s="221"/>
      <c r="LDC77" s="221"/>
      <c r="LDD77" s="221"/>
      <c r="LDE77" s="221"/>
      <c r="LDF77" s="221"/>
      <c r="LDG77" s="221"/>
      <c r="LDH77" s="221"/>
      <c r="LDI77" s="221"/>
      <c r="LDJ77" s="221"/>
      <c r="LDK77" s="221"/>
      <c r="LDL77" s="221"/>
      <c r="LDM77" s="221"/>
      <c r="LDN77" s="221"/>
      <c r="LDO77" s="221"/>
      <c r="LDP77" s="221"/>
      <c r="LDQ77" s="221"/>
      <c r="LDR77" s="221"/>
      <c r="LDS77" s="221"/>
      <c r="LDT77" s="221"/>
      <c r="LDU77" s="221"/>
      <c r="LDV77" s="221"/>
      <c r="LDW77" s="221"/>
      <c r="LDX77" s="221"/>
      <c r="LDY77" s="221"/>
      <c r="LDZ77" s="221"/>
      <c r="LEA77" s="221"/>
      <c r="LEB77" s="221"/>
      <c r="LEC77" s="221"/>
      <c r="LED77" s="221"/>
      <c r="LEE77" s="221"/>
      <c r="LEF77" s="221"/>
      <c r="LEG77" s="221"/>
      <c r="LEH77" s="221"/>
      <c r="LEI77" s="221"/>
      <c r="LEJ77" s="221"/>
      <c r="LEK77" s="221"/>
      <c r="LEL77" s="221"/>
      <c r="LEM77" s="221"/>
      <c r="LEN77" s="221"/>
      <c r="LEO77" s="221"/>
      <c r="LEP77" s="221"/>
      <c r="LEQ77" s="221"/>
      <c r="LER77" s="221"/>
      <c r="LES77" s="221"/>
      <c r="LET77" s="221"/>
      <c r="LEU77" s="221"/>
      <c r="LEV77" s="221"/>
      <c r="LEW77" s="221"/>
      <c r="LEX77" s="221"/>
      <c r="LEY77" s="221"/>
      <c r="LEZ77" s="221"/>
      <c r="LFA77" s="221"/>
      <c r="LFB77" s="221"/>
      <c r="LFC77" s="221"/>
      <c r="LFD77" s="221"/>
      <c r="LFE77" s="221"/>
      <c r="LFF77" s="221"/>
      <c r="LFG77" s="221"/>
      <c r="LFH77" s="221"/>
      <c r="LFI77" s="221"/>
      <c r="LFJ77" s="221"/>
      <c r="LFK77" s="221"/>
      <c r="LFL77" s="221"/>
      <c r="LFM77" s="221"/>
      <c r="LFN77" s="221"/>
      <c r="LFO77" s="221"/>
      <c r="LFP77" s="221"/>
      <c r="LFQ77" s="221"/>
      <c r="LFR77" s="221"/>
      <c r="LFS77" s="221"/>
      <c r="LFT77" s="221"/>
      <c r="LFU77" s="221"/>
      <c r="LFV77" s="221"/>
      <c r="LFW77" s="221"/>
      <c r="LFX77" s="221"/>
      <c r="LFY77" s="221"/>
      <c r="LFZ77" s="221"/>
      <c r="LGA77" s="221"/>
      <c r="LGB77" s="221"/>
      <c r="LGC77" s="221"/>
      <c r="LGD77" s="221"/>
      <c r="LGE77" s="221"/>
      <c r="LGF77" s="221"/>
      <c r="LGG77" s="221"/>
      <c r="LGH77" s="221"/>
      <c r="LGI77" s="221"/>
      <c r="LGJ77" s="221"/>
      <c r="LGK77" s="221"/>
      <c r="LGL77" s="221"/>
      <c r="LGM77" s="221"/>
      <c r="LGN77" s="221"/>
      <c r="LGO77" s="221"/>
      <c r="LGP77" s="221"/>
      <c r="LGQ77" s="221"/>
      <c r="LGR77" s="221"/>
      <c r="LGS77" s="221"/>
      <c r="LGT77" s="221"/>
      <c r="LGU77" s="221"/>
      <c r="LGV77" s="221"/>
      <c r="LGW77" s="221"/>
      <c r="LGX77" s="221"/>
      <c r="LGY77" s="221"/>
      <c r="LGZ77" s="221"/>
      <c r="LHA77" s="221"/>
      <c r="LHB77" s="221"/>
      <c r="LHC77" s="221"/>
      <c r="LHD77" s="221"/>
      <c r="LHE77" s="221"/>
      <c r="LHF77" s="221"/>
      <c r="LHG77" s="221"/>
      <c r="LHH77" s="221"/>
      <c r="LHI77" s="221"/>
      <c r="LHJ77" s="221"/>
      <c r="LHK77" s="221"/>
      <c r="LHL77" s="221"/>
      <c r="LHM77" s="221"/>
      <c r="LHN77" s="221"/>
      <c r="LHO77" s="221"/>
      <c r="LHP77" s="221"/>
      <c r="LHQ77" s="221"/>
      <c r="LHR77" s="221"/>
      <c r="LHS77" s="221"/>
      <c r="LHT77" s="221"/>
      <c r="LHU77" s="221"/>
      <c r="LHV77" s="221"/>
      <c r="LHW77" s="221"/>
      <c r="LHX77" s="221"/>
      <c r="LHY77" s="221"/>
      <c r="LHZ77" s="221"/>
      <c r="LIA77" s="221"/>
      <c r="LIB77" s="221"/>
      <c r="LIC77" s="221"/>
      <c r="LID77" s="221"/>
      <c r="LIE77" s="221"/>
      <c r="LIF77" s="221"/>
      <c r="LIG77" s="221"/>
      <c r="LIH77" s="221"/>
      <c r="LII77" s="221"/>
      <c r="LIJ77" s="221"/>
      <c r="LIK77" s="221"/>
      <c r="LIL77" s="221"/>
      <c r="LIM77" s="221"/>
      <c r="LIN77" s="221"/>
      <c r="LIO77" s="221"/>
      <c r="LIP77" s="221"/>
      <c r="LIQ77" s="221"/>
      <c r="LIR77" s="221"/>
      <c r="LIS77" s="221"/>
      <c r="LIT77" s="221"/>
      <c r="LIU77" s="221"/>
      <c r="LIV77" s="221"/>
      <c r="LIW77" s="221"/>
      <c r="LIX77" s="221"/>
      <c r="LIY77" s="221"/>
      <c r="LIZ77" s="221"/>
      <c r="LJA77" s="221"/>
      <c r="LJB77" s="221"/>
      <c r="LJC77" s="221"/>
      <c r="LJD77" s="221"/>
      <c r="LJE77" s="221"/>
      <c r="LJF77" s="221"/>
      <c r="LJG77" s="221"/>
      <c r="LJH77" s="221"/>
      <c r="LJI77" s="221"/>
      <c r="LJJ77" s="221"/>
      <c r="LJK77" s="221"/>
      <c r="LJL77" s="221"/>
      <c r="LJM77" s="221"/>
      <c r="LJN77" s="221"/>
      <c r="LJO77" s="221"/>
      <c r="LJP77" s="221"/>
      <c r="LJQ77" s="221"/>
      <c r="LJR77" s="221"/>
      <c r="LJS77" s="221"/>
      <c r="LJT77" s="221"/>
      <c r="LJU77" s="221"/>
      <c r="LJV77" s="221"/>
      <c r="LJW77" s="221"/>
      <c r="LJX77" s="221"/>
      <c r="LJY77" s="221"/>
      <c r="LJZ77" s="221"/>
      <c r="LKA77" s="221"/>
      <c r="LKB77" s="221"/>
      <c r="LKC77" s="221"/>
      <c r="LKD77" s="221"/>
      <c r="LKE77" s="221"/>
      <c r="LKF77" s="221"/>
      <c r="LKG77" s="221"/>
      <c r="LKH77" s="221"/>
      <c r="LKI77" s="221"/>
      <c r="LKJ77" s="221"/>
      <c r="LKK77" s="221"/>
      <c r="LKL77" s="221"/>
      <c r="LKM77" s="221"/>
      <c r="LKN77" s="221"/>
      <c r="LKO77" s="221"/>
      <c r="LKP77" s="221"/>
      <c r="LKQ77" s="221"/>
      <c r="LKR77" s="221"/>
      <c r="LKS77" s="221"/>
      <c r="LKT77" s="221"/>
      <c r="LKU77" s="221"/>
      <c r="LKV77" s="221"/>
      <c r="LKW77" s="221"/>
      <c r="LKX77" s="221"/>
      <c r="LKY77" s="221"/>
      <c r="LKZ77" s="221"/>
      <c r="LLA77" s="221"/>
      <c r="LLB77" s="221"/>
      <c r="LLC77" s="221"/>
      <c r="LLD77" s="221"/>
      <c r="LLE77" s="221"/>
      <c r="LLF77" s="221"/>
      <c r="LLG77" s="221"/>
      <c r="LLH77" s="221"/>
      <c r="LLI77" s="221"/>
      <c r="LLJ77" s="221"/>
      <c r="LLK77" s="221"/>
      <c r="LLL77" s="221"/>
      <c r="LLM77" s="221"/>
      <c r="LLN77" s="221"/>
      <c r="LLO77" s="221"/>
      <c r="LLP77" s="221"/>
      <c r="LLQ77" s="221"/>
      <c r="LLR77" s="221"/>
      <c r="LLS77" s="221"/>
      <c r="LLT77" s="221"/>
      <c r="LLU77" s="221"/>
      <c r="LLV77" s="221"/>
      <c r="LLW77" s="221"/>
      <c r="LLX77" s="221"/>
      <c r="LLY77" s="221"/>
      <c r="LLZ77" s="221"/>
      <c r="LMA77" s="221"/>
      <c r="LMB77" s="221"/>
      <c r="LMC77" s="221"/>
      <c r="LMD77" s="221"/>
      <c r="LME77" s="221"/>
      <c r="LMF77" s="221"/>
      <c r="LMG77" s="221"/>
      <c r="LMH77" s="221"/>
      <c r="LMI77" s="221"/>
      <c r="LMJ77" s="221"/>
      <c r="LMK77" s="221"/>
      <c r="LML77" s="221"/>
      <c r="LMM77" s="221"/>
      <c r="LMN77" s="221"/>
      <c r="LMO77" s="221"/>
      <c r="LMP77" s="221"/>
      <c r="LMQ77" s="221"/>
      <c r="LMR77" s="221"/>
      <c r="LMS77" s="221"/>
      <c r="LMT77" s="221"/>
      <c r="LMU77" s="221"/>
      <c r="LMV77" s="221"/>
      <c r="LMW77" s="221"/>
      <c r="LMX77" s="221"/>
      <c r="LMY77" s="221"/>
      <c r="LMZ77" s="221"/>
      <c r="LNA77" s="221"/>
      <c r="LNB77" s="221"/>
      <c r="LNC77" s="221"/>
      <c r="LND77" s="221"/>
      <c r="LNE77" s="221"/>
      <c r="LNF77" s="221"/>
      <c r="LNG77" s="221"/>
      <c r="LNH77" s="221"/>
      <c r="LNI77" s="221"/>
      <c r="LNJ77" s="221"/>
      <c r="LNK77" s="221"/>
      <c r="LNL77" s="221"/>
      <c r="LNM77" s="221"/>
      <c r="LNN77" s="221"/>
      <c r="LNO77" s="221"/>
      <c r="LNP77" s="221"/>
      <c r="LNQ77" s="221"/>
      <c r="LNR77" s="221"/>
      <c r="LNS77" s="221"/>
      <c r="LNT77" s="221"/>
      <c r="LNU77" s="221"/>
      <c r="LNV77" s="221"/>
      <c r="LNW77" s="221"/>
      <c r="LNX77" s="221"/>
      <c r="LNY77" s="221"/>
      <c r="LNZ77" s="221"/>
      <c r="LOA77" s="221"/>
      <c r="LOB77" s="221"/>
      <c r="LOC77" s="221"/>
      <c r="LOD77" s="221"/>
      <c r="LOE77" s="221"/>
      <c r="LOF77" s="221"/>
      <c r="LOG77" s="221"/>
      <c r="LOH77" s="221"/>
      <c r="LOI77" s="221"/>
      <c r="LOJ77" s="221"/>
      <c r="LOK77" s="221"/>
      <c r="LOL77" s="221"/>
      <c r="LOM77" s="221"/>
      <c r="LON77" s="221"/>
      <c r="LOO77" s="221"/>
      <c r="LOP77" s="221"/>
      <c r="LOQ77" s="221"/>
      <c r="LOR77" s="221"/>
      <c r="LOS77" s="221"/>
      <c r="LOT77" s="221"/>
      <c r="LOU77" s="221"/>
      <c r="LOV77" s="221"/>
      <c r="LOW77" s="221"/>
      <c r="LOX77" s="221"/>
      <c r="LOY77" s="221"/>
      <c r="LOZ77" s="221"/>
      <c r="LPA77" s="221"/>
      <c r="LPB77" s="221"/>
      <c r="LPC77" s="221"/>
      <c r="LPD77" s="221"/>
      <c r="LPE77" s="221"/>
      <c r="LPF77" s="221"/>
      <c r="LPG77" s="221"/>
      <c r="LPH77" s="221"/>
      <c r="LPI77" s="221"/>
      <c r="LPJ77" s="221"/>
      <c r="LPK77" s="221"/>
      <c r="LPL77" s="221"/>
      <c r="LPM77" s="221"/>
      <c r="LPN77" s="221"/>
      <c r="LPO77" s="221"/>
      <c r="LPP77" s="221"/>
      <c r="LPQ77" s="221"/>
      <c r="LPR77" s="221"/>
      <c r="LPS77" s="221"/>
      <c r="LPT77" s="221"/>
      <c r="LPU77" s="221"/>
      <c r="LPV77" s="221"/>
      <c r="LPW77" s="221"/>
      <c r="LPX77" s="221"/>
      <c r="LPY77" s="221"/>
      <c r="LPZ77" s="221"/>
      <c r="LQA77" s="221"/>
      <c r="LQB77" s="221"/>
      <c r="LQC77" s="221"/>
      <c r="LQD77" s="221"/>
      <c r="LQE77" s="221"/>
      <c r="LQF77" s="221"/>
      <c r="LQG77" s="221"/>
      <c r="LQH77" s="221"/>
      <c r="LQI77" s="221"/>
      <c r="LQJ77" s="221"/>
      <c r="LQK77" s="221"/>
      <c r="LQL77" s="221"/>
      <c r="LQM77" s="221"/>
      <c r="LQN77" s="221"/>
      <c r="LQO77" s="221"/>
      <c r="LQP77" s="221"/>
      <c r="LQQ77" s="221"/>
      <c r="LQR77" s="221"/>
      <c r="LQS77" s="221"/>
      <c r="LQT77" s="221"/>
      <c r="LQU77" s="221"/>
      <c r="LQV77" s="221"/>
      <c r="LQW77" s="221"/>
      <c r="LQX77" s="221"/>
      <c r="LQY77" s="221"/>
      <c r="LQZ77" s="221"/>
      <c r="LRA77" s="221"/>
      <c r="LRB77" s="221"/>
      <c r="LRC77" s="221"/>
      <c r="LRD77" s="221"/>
      <c r="LRE77" s="221"/>
      <c r="LRF77" s="221"/>
      <c r="LRG77" s="221"/>
      <c r="LRH77" s="221"/>
      <c r="LRI77" s="221"/>
      <c r="LRJ77" s="221"/>
      <c r="LRK77" s="221"/>
      <c r="LRL77" s="221"/>
      <c r="LRM77" s="221"/>
      <c r="LRN77" s="221"/>
      <c r="LRO77" s="221"/>
      <c r="LRP77" s="221"/>
      <c r="LRQ77" s="221"/>
      <c r="LRR77" s="221"/>
      <c r="LRS77" s="221"/>
      <c r="LRT77" s="221"/>
      <c r="LRU77" s="221"/>
      <c r="LRV77" s="221"/>
      <c r="LRW77" s="221"/>
      <c r="LRX77" s="221"/>
      <c r="LRY77" s="221"/>
      <c r="LRZ77" s="221"/>
      <c r="LSA77" s="221"/>
      <c r="LSB77" s="221"/>
      <c r="LSC77" s="221"/>
      <c r="LSD77" s="221"/>
      <c r="LSE77" s="221"/>
      <c r="LSF77" s="221"/>
      <c r="LSG77" s="221"/>
      <c r="LSH77" s="221"/>
      <c r="LSI77" s="221"/>
      <c r="LSJ77" s="221"/>
      <c r="LSK77" s="221"/>
      <c r="LSL77" s="221"/>
      <c r="LSM77" s="221"/>
      <c r="LSN77" s="221"/>
      <c r="LSO77" s="221"/>
      <c r="LSP77" s="221"/>
      <c r="LSQ77" s="221"/>
      <c r="LSR77" s="221"/>
      <c r="LSS77" s="221"/>
      <c r="LST77" s="221"/>
      <c r="LSU77" s="221"/>
      <c r="LSV77" s="221"/>
      <c r="LSW77" s="221"/>
      <c r="LSX77" s="221"/>
      <c r="LSY77" s="221"/>
      <c r="LSZ77" s="221"/>
      <c r="LTA77" s="221"/>
      <c r="LTB77" s="221"/>
      <c r="LTC77" s="221"/>
      <c r="LTD77" s="221"/>
      <c r="LTE77" s="221"/>
      <c r="LTF77" s="221"/>
      <c r="LTG77" s="221"/>
      <c r="LTH77" s="221"/>
      <c r="LTI77" s="221"/>
      <c r="LTJ77" s="221"/>
      <c r="LTK77" s="221"/>
      <c r="LTL77" s="221"/>
      <c r="LTM77" s="221"/>
      <c r="LTN77" s="221"/>
      <c r="LTO77" s="221"/>
      <c r="LTP77" s="221"/>
      <c r="LTQ77" s="221"/>
      <c r="LTR77" s="221"/>
      <c r="LTS77" s="221"/>
      <c r="LTT77" s="221"/>
      <c r="LTU77" s="221"/>
      <c r="LTV77" s="221"/>
      <c r="LTW77" s="221"/>
      <c r="LTX77" s="221"/>
      <c r="LTY77" s="221"/>
      <c r="LTZ77" s="221"/>
      <c r="LUA77" s="221"/>
      <c r="LUB77" s="221"/>
      <c r="LUC77" s="221"/>
      <c r="LUD77" s="221"/>
      <c r="LUE77" s="221"/>
      <c r="LUF77" s="221"/>
      <c r="LUG77" s="221"/>
      <c r="LUH77" s="221"/>
      <c r="LUI77" s="221"/>
      <c r="LUJ77" s="221"/>
      <c r="LUK77" s="221"/>
      <c r="LUL77" s="221"/>
      <c r="LUM77" s="221"/>
      <c r="LUN77" s="221"/>
      <c r="LUO77" s="221"/>
      <c r="LUP77" s="221"/>
      <c r="LUQ77" s="221"/>
      <c r="LUR77" s="221"/>
      <c r="LUS77" s="221"/>
      <c r="LUT77" s="221"/>
      <c r="LUU77" s="221"/>
      <c r="LUV77" s="221"/>
      <c r="LUW77" s="221"/>
      <c r="LUX77" s="221"/>
      <c r="LUY77" s="221"/>
      <c r="LUZ77" s="221"/>
      <c r="LVA77" s="221"/>
      <c r="LVB77" s="221"/>
      <c r="LVC77" s="221"/>
      <c r="LVD77" s="221"/>
      <c r="LVE77" s="221"/>
      <c r="LVF77" s="221"/>
      <c r="LVG77" s="221"/>
      <c r="LVH77" s="221"/>
      <c r="LVI77" s="221"/>
      <c r="LVJ77" s="221"/>
      <c r="LVK77" s="221"/>
      <c r="LVL77" s="221"/>
      <c r="LVM77" s="221"/>
      <c r="LVN77" s="221"/>
      <c r="LVO77" s="221"/>
      <c r="LVP77" s="221"/>
      <c r="LVQ77" s="221"/>
      <c r="LVR77" s="221"/>
      <c r="LVS77" s="221"/>
      <c r="LVT77" s="221"/>
      <c r="LVU77" s="221"/>
      <c r="LVV77" s="221"/>
      <c r="LVW77" s="221"/>
      <c r="LVX77" s="221"/>
      <c r="LVY77" s="221"/>
      <c r="LVZ77" s="221"/>
      <c r="LWA77" s="221"/>
      <c r="LWB77" s="221"/>
      <c r="LWC77" s="221"/>
      <c r="LWD77" s="221"/>
      <c r="LWE77" s="221"/>
      <c r="LWF77" s="221"/>
      <c r="LWG77" s="221"/>
      <c r="LWH77" s="221"/>
      <c r="LWI77" s="221"/>
      <c r="LWJ77" s="221"/>
      <c r="LWK77" s="221"/>
      <c r="LWL77" s="221"/>
      <c r="LWM77" s="221"/>
      <c r="LWN77" s="221"/>
      <c r="LWO77" s="221"/>
      <c r="LWP77" s="221"/>
      <c r="LWQ77" s="221"/>
      <c r="LWR77" s="221"/>
      <c r="LWS77" s="221"/>
      <c r="LWT77" s="221"/>
      <c r="LWU77" s="221"/>
      <c r="LWV77" s="221"/>
      <c r="LWW77" s="221"/>
      <c r="LWX77" s="221"/>
      <c r="LWY77" s="221"/>
      <c r="LWZ77" s="221"/>
      <c r="LXA77" s="221"/>
      <c r="LXB77" s="221"/>
      <c r="LXC77" s="221"/>
      <c r="LXD77" s="221"/>
      <c r="LXE77" s="221"/>
      <c r="LXF77" s="221"/>
      <c r="LXG77" s="221"/>
      <c r="LXH77" s="221"/>
      <c r="LXI77" s="221"/>
      <c r="LXJ77" s="221"/>
      <c r="LXK77" s="221"/>
      <c r="LXL77" s="221"/>
      <c r="LXM77" s="221"/>
      <c r="LXN77" s="221"/>
      <c r="LXO77" s="221"/>
      <c r="LXP77" s="221"/>
      <c r="LXQ77" s="221"/>
      <c r="LXR77" s="221"/>
      <c r="LXS77" s="221"/>
      <c r="LXT77" s="221"/>
      <c r="LXU77" s="221"/>
      <c r="LXV77" s="221"/>
      <c r="LXW77" s="221"/>
      <c r="LXX77" s="221"/>
      <c r="LXY77" s="221"/>
      <c r="LXZ77" s="221"/>
      <c r="LYA77" s="221"/>
      <c r="LYB77" s="221"/>
      <c r="LYC77" s="221"/>
      <c r="LYD77" s="221"/>
      <c r="LYE77" s="221"/>
      <c r="LYF77" s="221"/>
      <c r="LYG77" s="221"/>
      <c r="LYH77" s="221"/>
      <c r="LYI77" s="221"/>
      <c r="LYJ77" s="221"/>
      <c r="LYK77" s="221"/>
      <c r="LYL77" s="221"/>
      <c r="LYM77" s="221"/>
      <c r="LYN77" s="221"/>
      <c r="LYO77" s="221"/>
      <c r="LYP77" s="221"/>
      <c r="LYQ77" s="221"/>
      <c r="LYR77" s="221"/>
      <c r="LYS77" s="221"/>
      <c r="LYT77" s="221"/>
      <c r="LYU77" s="221"/>
      <c r="LYV77" s="221"/>
      <c r="LYW77" s="221"/>
      <c r="LYX77" s="221"/>
      <c r="LYY77" s="221"/>
      <c r="LYZ77" s="221"/>
      <c r="LZA77" s="221"/>
      <c r="LZB77" s="221"/>
      <c r="LZC77" s="221"/>
      <c r="LZD77" s="221"/>
      <c r="LZE77" s="221"/>
      <c r="LZF77" s="221"/>
      <c r="LZG77" s="221"/>
      <c r="LZH77" s="221"/>
      <c r="LZI77" s="221"/>
      <c r="LZJ77" s="221"/>
      <c r="LZK77" s="221"/>
      <c r="LZL77" s="221"/>
      <c r="LZM77" s="221"/>
      <c r="LZN77" s="221"/>
      <c r="LZO77" s="221"/>
      <c r="LZP77" s="221"/>
      <c r="LZQ77" s="221"/>
      <c r="LZR77" s="221"/>
      <c r="LZS77" s="221"/>
      <c r="LZT77" s="221"/>
      <c r="LZU77" s="221"/>
      <c r="LZV77" s="221"/>
      <c r="LZW77" s="221"/>
      <c r="LZX77" s="221"/>
      <c r="LZY77" s="221"/>
      <c r="LZZ77" s="221"/>
      <c r="MAA77" s="221"/>
      <c r="MAB77" s="221"/>
      <c r="MAC77" s="221"/>
      <c r="MAD77" s="221"/>
      <c r="MAE77" s="221"/>
      <c r="MAF77" s="221"/>
      <c r="MAG77" s="221"/>
      <c r="MAH77" s="221"/>
      <c r="MAI77" s="221"/>
      <c r="MAJ77" s="221"/>
      <c r="MAK77" s="221"/>
      <c r="MAL77" s="221"/>
      <c r="MAM77" s="221"/>
      <c r="MAN77" s="221"/>
      <c r="MAO77" s="221"/>
      <c r="MAP77" s="221"/>
      <c r="MAQ77" s="221"/>
      <c r="MAR77" s="221"/>
      <c r="MAS77" s="221"/>
      <c r="MAT77" s="221"/>
      <c r="MAU77" s="221"/>
      <c r="MAV77" s="221"/>
      <c r="MAW77" s="221"/>
      <c r="MAX77" s="221"/>
      <c r="MAY77" s="221"/>
      <c r="MAZ77" s="221"/>
      <c r="MBA77" s="221"/>
      <c r="MBB77" s="221"/>
      <c r="MBC77" s="221"/>
      <c r="MBD77" s="221"/>
      <c r="MBE77" s="221"/>
      <c r="MBF77" s="221"/>
      <c r="MBG77" s="221"/>
      <c r="MBH77" s="221"/>
      <c r="MBI77" s="221"/>
      <c r="MBJ77" s="221"/>
      <c r="MBK77" s="221"/>
      <c r="MBL77" s="221"/>
      <c r="MBM77" s="221"/>
      <c r="MBN77" s="221"/>
      <c r="MBO77" s="221"/>
      <c r="MBP77" s="221"/>
      <c r="MBQ77" s="221"/>
      <c r="MBR77" s="221"/>
      <c r="MBS77" s="221"/>
      <c r="MBT77" s="221"/>
      <c r="MBU77" s="221"/>
      <c r="MBV77" s="221"/>
      <c r="MBW77" s="221"/>
      <c r="MBX77" s="221"/>
      <c r="MBY77" s="221"/>
      <c r="MBZ77" s="221"/>
      <c r="MCA77" s="221"/>
      <c r="MCB77" s="221"/>
      <c r="MCC77" s="221"/>
      <c r="MCD77" s="221"/>
      <c r="MCE77" s="221"/>
      <c r="MCF77" s="221"/>
      <c r="MCG77" s="221"/>
      <c r="MCH77" s="221"/>
      <c r="MCI77" s="221"/>
      <c r="MCJ77" s="221"/>
      <c r="MCK77" s="221"/>
      <c r="MCL77" s="221"/>
      <c r="MCM77" s="221"/>
      <c r="MCN77" s="221"/>
      <c r="MCO77" s="221"/>
      <c r="MCP77" s="221"/>
      <c r="MCQ77" s="221"/>
      <c r="MCR77" s="221"/>
      <c r="MCS77" s="221"/>
      <c r="MCT77" s="221"/>
      <c r="MCU77" s="221"/>
      <c r="MCV77" s="221"/>
      <c r="MCW77" s="221"/>
      <c r="MCX77" s="221"/>
      <c r="MCY77" s="221"/>
      <c r="MCZ77" s="221"/>
      <c r="MDA77" s="221"/>
      <c r="MDB77" s="221"/>
      <c r="MDC77" s="221"/>
      <c r="MDD77" s="221"/>
      <c r="MDE77" s="221"/>
      <c r="MDF77" s="221"/>
      <c r="MDG77" s="221"/>
      <c r="MDH77" s="221"/>
      <c r="MDI77" s="221"/>
      <c r="MDJ77" s="221"/>
      <c r="MDK77" s="221"/>
      <c r="MDL77" s="221"/>
      <c r="MDM77" s="221"/>
      <c r="MDN77" s="221"/>
      <c r="MDO77" s="221"/>
      <c r="MDP77" s="221"/>
      <c r="MDQ77" s="221"/>
      <c r="MDR77" s="221"/>
      <c r="MDS77" s="221"/>
      <c r="MDT77" s="221"/>
      <c r="MDU77" s="221"/>
      <c r="MDV77" s="221"/>
      <c r="MDW77" s="221"/>
      <c r="MDX77" s="221"/>
      <c r="MDY77" s="221"/>
      <c r="MDZ77" s="221"/>
      <c r="MEA77" s="221"/>
      <c r="MEB77" s="221"/>
      <c r="MEC77" s="221"/>
      <c r="MED77" s="221"/>
      <c r="MEE77" s="221"/>
      <c r="MEF77" s="221"/>
      <c r="MEG77" s="221"/>
      <c r="MEH77" s="221"/>
      <c r="MEI77" s="221"/>
      <c r="MEJ77" s="221"/>
      <c r="MEK77" s="221"/>
      <c r="MEL77" s="221"/>
      <c r="MEM77" s="221"/>
      <c r="MEN77" s="221"/>
      <c r="MEO77" s="221"/>
      <c r="MEP77" s="221"/>
      <c r="MEQ77" s="221"/>
      <c r="MER77" s="221"/>
      <c r="MES77" s="221"/>
      <c r="MET77" s="221"/>
      <c r="MEU77" s="221"/>
      <c r="MEV77" s="221"/>
      <c r="MEW77" s="221"/>
      <c r="MEX77" s="221"/>
      <c r="MEY77" s="221"/>
      <c r="MEZ77" s="221"/>
      <c r="MFA77" s="221"/>
      <c r="MFB77" s="221"/>
      <c r="MFC77" s="221"/>
      <c r="MFD77" s="221"/>
      <c r="MFE77" s="221"/>
      <c r="MFF77" s="221"/>
      <c r="MFG77" s="221"/>
      <c r="MFH77" s="221"/>
      <c r="MFI77" s="221"/>
      <c r="MFJ77" s="221"/>
      <c r="MFK77" s="221"/>
      <c r="MFL77" s="221"/>
      <c r="MFM77" s="221"/>
      <c r="MFN77" s="221"/>
      <c r="MFO77" s="221"/>
      <c r="MFP77" s="221"/>
      <c r="MFQ77" s="221"/>
      <c r="MFR77" s="221"/>
      <c r="MFS77" s="221"/>
      <c r="MFT77" s="221"/>
      <c r="MFU77" s="221"/>
      <c r="MFV77" s="221"/>
      <c r="MFW77" s="221"/>
      <c r="MFX77" s="221"/>
      <c r="MFY77" s="221"/>
      <c r="MFZ77" s="221"/>
      <c r="MGA77" s="221"/>
      <c r="MGB77" s="221"/>
      <c r="MGC77" s="221"/>
      <c r="MGD77" s="221"/>
      <c r="MGE77" s="221"/>
      <c r="MGF77" s="221"/>
      <c r="MGG77" s="221"/>
      <c r="MGH77" s="221"/>
      <c r="MGI77" s="221"/>
      <c r="MGJ77" s="221"/>
      <c r="MGK77" s="221"/>
      <c r="MGL77" s="221"/>
      <c r="MGM77" s="221"/>
      <c r="MGN77" s="221"/>
      <c r="MGO77" s="221"/>
      <c r="MGP77" s="221"/>
      <c r="MGQ77" s="221"/>
      <c r="MGR77" s="221"/>
      <c r="MGS77" s="221"/>
      <c r="MGT77" s="221"/>
      <c r="MGU77" s="221"/>
      <c r="MGV77" s="221"/>
      <c r="MGW77" s="221"/>
      <c r="MGX77" s="221"/>
      <c r="MGY77" s="221"/>
      <c r="MGZ77" s="221"/>
      <c r="MHA77" s="221"/>
      <c r="MHB77" s="221"/>
      <c r="MHC77" s="221"/>
      <c r="MHD77" s="221"/>
      <c r="MHE77" s="221"/>
      <c r="MHF77" s="221"/>
      <c r="MHG77" s="221"/>
      <c r="MHH77" s="221"/>
      <c r="MHI77" s="221"/>
      <c r="MHJ77" s="221"/>
      <c r="MHK77" s="221"/>
      <c r="MHL77" s="221"/>
      <c r="MHM77" s="221"/>
      <c r="MHN77" s="221"/>
      <c r="MHO77" s="221"/>
      <c r="MHP77" s="221"/>
      <c r="MHQ77" s="221"/>
      <c r="MHR77" s="221"/>
      <c r="MHS77" s="221"/>
      <c r="MHT77" s="221"/>
      <c r="MHU77" s="221"/>
      <c r="MHV77" s="221"/>
      <c r="MHW77" s="221"/>
      <c r="MHX77" s="221"/>
      <c r="MHY77" s="221"/>
      <c r="MHZ77" s="221"/>
      <c r="MIA77" s="221"/>
      <c r="MIB77" s="221"/>
      <c r="MIC77" s="221"/>
      <c r="MID77" s="221"/>
      <c r="MIE77" s="221"/>
      <c r="MIF77" s="221"/>
      <c r="MIG77" s="221"/>
      <c r="MIH77" s="221"/>
      <c r="MII77" s="221"/>
      <c r="MIJ77" s="221"/>
      <c r="MIK77" s="221"/>
      <c r="MIL77" s="221"/>
      <c r="MIM77" s="221"/>
      <c r="MIN77" s="221"/>
      <c r="MIO77" s="221"/>
      <c r="MIP77" s="221"/>
      <c r="MIQ77" s="221"/>
      <c r="MIR77" s="221"/>
      <c r="MIS77" s="221"/>
      <c r="MIT77" s="221"/>
      <c r="MIU77" s="221"/>
      <c r="MIV77" s="221"/>
      <c r="MIW77" s="221"/>
      <c r="MIX77" s="221"/>
      <c r="MIY77" s="221"/>
      <c r="MIZ77" s="221"/>
      <c r="MJA77" s="221"/>
      <c r="MJB77" s="221"/>
      <c r="MJC77" s="221"/>
      <c r="MJD77" s="221"/>
      <c r="MJE77" s="221"/>
      <c r="MJF77" s="221"/>
      <c r="MJG77" s="221"/>
      <c r="MJH77" s="221"/>
      <c r="MJI77" s="221"/>
      <c r="MJJ77" s="221"/>
      <c r="MJK77" s="221"/>
      <c r="MJL77" s="221"/>
      <c r="MJM77" s="221"/>
      <c r="MJN77" s="221"/>
      <c r="MJO77" s="221"/>
      <c r="MJP77" s="221"/>
      <c r="MJQ77" s="221"/>
      <c r="MJR77" s="221"/>
      <c r="MJS77" s="221"/>
      <c r="MJT77" s="221"/>
      <c r="MJU77" s="221"/>
      <c r="MJV77" s="221"/>
      <c r="MJW77" s="221"/>
      <c r="MJX77" s="221"/>
      <c r="MJY77" s="221"/>
      <c r="MJZ77" s="221"/>
      <c r="MKA77" s="221"/>
      <c r="MKB77" s="221"/>
      <c r="MKC77" s="221"/>
      <c r="MKD77" s="221"/>
      <c r="MKE77" s="221"/>
      <c r="MKF77" s="221"/>
      <c r="MKG77" s="221"/>
      <c r="MKH77" s="221"/>
      <c r="MKI77" s="221"/>
      <c r="MKJ77" s="221"/>
      <c r="MKK77" s="221"/>
      <c r="MKL77" s="221"/>
      <c r="MKM77" s="221"/>
      <c r="MKN77" s="221"/>
      <c r="MKO77" s="221"/>
      <c r="MKP77" s="221"/>
      <c r="MKQ77" s="221"/>
      <c r="MKR77" s="221"/>
      <c r="MKS77" s="221"/>
      <c r="MKT77" s="221"/>
      <c r="MKU77" s="221"/>
      <c r="MKV77" s="221"/>
      <c r="MKW77" s="221"/>
      <c r="MKX77" s="221"/>
      <c r="MKY77" s="221"/>
      <c r="MKZ77" s="221"/>
      <c r="MLA77" s="221"/>
      <c r="MLB77" s="221"/>
      <c r="MLC77" s="221"/>
      <c r="MLD77" s="221"/>
      <c r="MLE77" s="221"/>
      <c r="MLF77" s="221"/>
      <c r="MLG77" s="221"/>
      <c r="MLH77" s="221"/>
      <c r="MLI77" s="221"/>
      <c r="MLJ77" s="221"/>
      <c r="MLK77" s="221"/>
      <c r="MLL77" s="221"/>
      <c r="MLM77" s="221"/>
      <c r="MLN77" s="221"/>
      <c r="MLO77" s="221"/>
      <c r="MLP77" s="221"/>
      <c r="MLQ77" s="221"/>
      <c r="MLR77" s="221"/>
      <c r="MLS77" s="221"/>
      <c r="MLT77" s="221"/>
      <c r="MLU77" s="221"/>
      <c r="MLV77" s="221"/>
      <c r="MLW77" s="221"/>
      <c r="MLX77" s="221"/>
      <c r="MLY77" s="221"/>
      <c r="MLZ77" s="221"/>
      <c r="MMA77" s="221"/>
      <c r="MMB77" s="221"/>
      <c r="MMC77" s="221"/>
      <c r="MMD77" s="221"/>
      <c r="MME77" s="221"/>
      <c r="MMF77" s="221"/>
      <c r="MMG77" s="221"/>
      <c r="MMH77" s="221"/>
      <c r="MMI77" s="221"/>
      <c r="MMJ77" s="221"/>
      <c r="MMK77" s="221"/>
      <c r="MML77" s="221"/>
      <c r="MMM77" s="221"/>
      <c r="MMN77" s="221"/>
      <c r="MMO77" s="221"/>
      <c r="MMP77" s="221"/>
      <c r="MMQ77" s="221"/>
      <c r="MMR77" s="221"/>
      <c r="MMS77" s="221"/>
      <c r="MMT77" s="221"/>
      <c r="MMU77" s="221"/>
      <c r="MMV77" s="221"/>
      <c r="MMW77" s="221"/>
      <c r="MMX77" s="221"/>
      <c r="MMY77" s="221"/>
      <c r="MMZ77" s="221"/>
      <c r="MNA77" s="221"/>
      <c r="MNB77" s="221"/>
      <c r="MNC77" s="221"/>
      <c r="MND77" s="221"/>
      <c r="MNE77" s="221"/>
      <c r="MNF77" s="221"/>
      <c r="MNG77" s="221"/>
      <c r="MNH77" s="221"/>
      <c r="MNI77" s="221"/>
      <c r="MNJ77" s="221"/>
      <c r="MNK77" s="221"/>
      <c r="MNL77" s="221"/>
      <c r="MNM77" s="221"/>
      <c r="MNN77" s="221"/>
      <c r="MNO77" s="221"/>
      <c r="MNP77" s="221"/>
      <c r="MNQ77" s="221"/>
      <c r="MNR77" s="221"/>
      <c r="MNS77" s="221"/>
      <c r="MNT77" s="221"/>
      <c r="MNU77" s="221"/>
      <c r="MNV77" s="221"/>
      <c r="MNW77" s="221"/>
      <c r="MNX77" s="221"/>
      <c r="MNY77" s="221"/>
      <c r="MNZ77" s="221"/>
      <c r="MOA77" s="221"/>
      <c r="MOB77" s="221"/>
      <c r="MOC77" s="221"/>
      <c r="MOD77" s="221"/>
      <c r="MOE77" s="221"/>
      <c r="MOF77" s="221"/>
      <c r="MOG77" s="221"/>
      <c r="MOH77" s="221"/>
      <c r="MOI77" s="221"/>
      <c r="MOJ77" s="221"/>
      <c r="MOK77" s="221"/>
      <c r="MOL77" s="221"/>
      <c r="MOM77" s="221"/>
      <c r="MON77" s="221"/>
      <c r="MOO77" s="221"/>
      <c r="MOP77" s="221"/>
      <c r="MOQ77" s="221"/>
      <c r="MOR77" s="221"/>
      <c r="MOS77" s="221"/>
      <c r="MOT77" s="221"/>
      <c r="MOU77" s="221"/>
      <c r="MOV77" s="221"/>
      <c r="MOW77" s="221"/>
      <c r="MOX77" s="221"/>
      <c r="MOY77" s="221"/>
      <c r="MOZ77" s="221"/>
      <c r="MPA77" s="221"/>
      <c r="MPB77" s="221"/>
      <c r="MPC77" s="221"/>
      <c r="MPD77" s="221"/>
      <c r="MPE77" s="221"/>
      <c r="MPF77" s="221"/>
      <c r="MPG77" s="221"/>
      <c r="MPH77" s="221"/>
      <c r="MPI77" s="221"/>
      <c r="MPJ77" s="221"/>
      <c r="MPK77" s="221"/>
      <c r="MPL77" s="221"/>
      <c r="MPM77" s="221"/>
      <c r="MPN77" s="221"/>
      <c r="MPO77" s="221"/>
      <c r="MPP77" s="221"/>
      <c r="MPQ77" s="221"/>
      <c r="MPR77" s="221"/>
      <c r="MPS77" s="221"/>
      <c r="MPT77" s="221"/>
      <c r="MPU77" s="221"/>
      <c r="MPV77" s="221"/>
      <c r="MPW77" s="221"/>
      <c r="MPX77" s="221"/>
      <c r="MPY77" s="221"/>
      <c r="MPZ77" s="221"/>
      <c r="MQA77" s="221"/>
      <c r="MQB77" s="221"/>
      <c r="MQC77" s="221"/>
      <c r="MQD77" s="221"/>
      <c r="MQE77" s="221"/>
      <c r="MQF77" s="221"/>
      <c r="MQG77" s="221"/>
      <c r="MQH77" s="221"/>
      <c r="MQI77" s="221"/>
      <c r="MQJ77" s="221"/>
      <c r="MQK77" s="221"/>
      <c r="MQL77" s="221"/>
      <c r="MQM77" s="221"/>
      <c r="MQN77" s="221"/>
      <c r="MQO77" s="221"/>
      <c r="MQP77" s="221"/>
      <c r="MQQ77" s="221"/>
      <c r="MQR77" s="221"/>
      <c r="MQS77" s="221"/>
      <c r="MQT77" s="221"/>
      <c r="MQU77" s="221"/>
      <c r="MQV77" s="221"/>
      <c r="MQW77" s="221"/>
      <c r="MQX77" s="221"/>
      <c r="MQY77" s="221"/>
      <c r="MQZ77" s="221"/>
      <c r="MRA77" s="221"/>
      <c r="MRB77" s="221"/>
      <c r="MRC77" s="221"/>
      <c r="MRD77" s="221"/>
      <c r="MRE77" s="221"/>
      <c r="MRF77" s="221"/>
      <c r="MRG77" s="221"/>
      <c r="MRH77" s="221"/>
      <c r="MRI77" s="221"/>
      <c r="MRJ77" s="221"/>
      <c r="MRK77" s="221"/>
      <c r="MRL77" s="221"/>
      <c r="MRM77" s="221"/>
      <c r="MRN77" s="221"/>
      <c r="MRO77" s="221"/>
      <c r="MRP77" s="221"/>
      <c r="MRQ77" s="221"/>
      <c r="MRR77" s="221"/>
      <c r="MRS77" s="221"/>
      <c r="MRT77" s="221"/>
      <c r="MRU77" s="221"/>
      <c r="MRV77" s="221"/>
      <c r="MRW77" s="221"/>
      <c r="MRX77" s="221"/>
      <c r="MRY77" s="221"/>
      <c r="MRZ77" s="221"/>
      <c r="MSA77" s="221"/>
      <c r="MSB77" s="221"/>
      <c r="MSC77" s="221"/>
      <c r="MSD77" s="221"/>
      <c r="MSE77" s="221"/>
      <c r="MSF77" s="221"/>
      <c r="MSG77" s="221"/>
      <c r="MSH77" s="221"/>
      <c r="MSI77" s="221"/>
      <c r="MSJ77" s="221"/>
      <c r="MSK77" s="221"/>
      <c r="MSL77" s="221"/>
      <c r="MSM77" s="221"/>
      <c r="MSN77" s="221"/>
      <c r="MSO77" s="221"/>
      <c r="MSP77" s="221"/>
      <c r="MSQ77" s="221"/>
      <c r="MSR77" s="221"/>
      <c r="MSS77" s="221"/>
      <c r="MST77" s="221"/>
      <c r="MSU77" s="221"/>
      <c r="MSV77" s="221"/>
      <c r="MSW77" s="221"/>
      <c r="MSX77" s="221"/>
      <c r="MSY77" s="221"/>
      <c r="MSZ77" s="221"/>
      <c r="MTA77" s="221"/>
      <c r="MTB77" s="221"/>
      <c r="MTC77" s="221"/>
      <c r="MTD77" s="221"/>
      <c r="MTE77" s="221"/>
      <c r="MTF77" s="221"/>
      <c r="MTG77" s="221"/>
      <c r="MTH77" s="221"/>
      <c r="MTI77" s="221"/>
      <c r="MTJ77" s="221"/>
      <c r="MTK77" s="221"/>
      <c r="MTL77" s="221"/>
      <c r="MTM77" s="221"/>
      <c r="MTN77" s="221"/>
      <c r="MTO77" s="221"/>
      <c r="MTP77" s="221"/>
      <c r="MTQ77" s="221"/>
      <c r="MTR77" s="221"/>
      <c r="MTS77" s="221"/>
      <c r="MTT77" s="221"/>
      <c r="MTU77" s="221"/>
      <c r="MTV77" s="221"/>
      <c r="MTW77" s="221"/>
      <c r="MTX77" s="221"/>
      <c r="MTY77" s="221"/>
      <c r="MTZ77" s="221"/>
      <c r="MUA77" s="221"/>
      <c r="MUB77" s="221"/>
      <c r="MUC77" s="221"/>
      <c r="MUD77" s="221"/>
      <c r="MUE77" s="221"/>
      <c r="MUF77" s="221"/>
      <c r="MUG77" s="221"/>
      <c r="MUH77" s="221"/>
      <c r="MUI77" s="221"/>
      <c r="MUJ77" s="221"/>
      <c r="MUK77" s="221"/>
      <c r="MUL77" s="221"/>
      <c r="MUM77" s="221"/>
      <c r="MUN77" s="221"/>
      <c r="MUO77" s="221"/>
      <c r="MUP77" s="221"/>
      <c r="MUQ77" s="221"/>
      <c r="MUR77" s="221"/>
      <c r="MUS77" s="221"/>
      <c r="MUT77" s="221"/>
      <c r="MUU77" s="221"/>
      <c r="MUV77" s="221"/>
      <c r="MUW77" s="221"/>
      <c r="MUX77" s="221"/>
      <c r="MUY77" s="221"/>
      <c r="MUZ77" s="221"/>
      <c r="MVA77" s="221"/>
      <c r="MVB77" s="221"/>
      <c r="MVC77" s="221"/>
      <c r="MVD77" s="221"/>
      <c r="MVE77" s="221"/>
      <c r="MVF77" s="221"/>
      <c r="MVG77" s="221"/>
      <c r="MVH77" s="221"/>
      <c r="MVI77" s="221"/>
      <c r="MVJ77" s="221"/>
      <c r="MVK77" s="221"/>
      <c r="MVL77" s="221"/>
      <c r="MVM77" s="221"/>
      <c r="MVN77" s="221"/>
      <c r="MVO77" s="221"/>
      <c r="MVP77" s="221"/>
      <c r="MVQ77" s="221"/>
      <c r="MVR77" s="221"/>
      <c r="MVS77" s="221"/>
      <c r="MVT77" s="221"/>
      <c r="MVU77" s="221"/>
      <c r="MVV77" s="221"/>
      <c r="MVW77" s="221"/>
      <c r="MVX77" s="221"/>
      <c r="MVY77" s="221"/>
      <c r="MVZ77" s="221"/>
      <c r="MWA77" s="221"/>
      <c r="MWB77" s="221"/>
      <c r="MWC77" s="221"/>
      <c r="MWD77" s="221"/>
      <c r="MWE77" s="221"/>
      <c r="MWF77" s="221"/>
      <c r="MWG77" s="221"/>
      <c r="MWH77" s="221"/>
      <c r="MWI77" s="221"/>
      <c r="MWJ77" s="221"/>
      <c r="MWK77" s="221"/>
      <c r="MWL77" s="221"/>
      <c r="MWM77" s="221"/>
      <c r="MWN77" s="221"/>
      <c r="MWO77" s="221"/>
      <c r="MWP77" s="221"/>
      <c r="MWQ77" s="221"/>
      <c r="MWR77" s="221"/>
      <c r="MWS77" s="221"/>
      <c r="MWT77" s="221"/>
      <c r="MWU77" s="221"/>
      <c r="MWV77" s="221"/>
      <c r="MWW77" s="221"/>
      <c r="MWX77" s="221"/>
      <c r="MWY77" s="221"/>
      <c r="MWZ77" s="221"/>
      <c r="MXA77" s="221"/>
      <c r="MXB77" s="221"/>
      <c r="MXC77" s="221"/>
      <c r="MXD77" s="221"/>
      <c r="MXE77" s="221"/>
      <c r="MXF77" s="221"/>
      <c r="MXG77" s="221"/>
      <c r="MXH77" s="221"/>
      <c r="MXI77" s="221"/>
      <c r="MXJ77" s="221"/>
      <c r="MXK77" s="221"/>
      <c r="MXL77" s="221"/>
      <c r="MXM77" s="221"/>
      <c r="MXN77" s="221"/>
      <c r="MXO77" s="221"/>
      <c r="MXP77" s="221"/>
      <c r="MXQ77" s="221"/>
      <c r="MXR77" s="221"/>
      <c r="MXS77" s="221"/>
      <c r="MXT77" s="221"/>
      <c r="MXU77" s="221"/>
      <c r="MXV77" s="221"/>
      <c r="MXW77" s="221"/>
      <c r="MXX77" s="221"/>
      <c r="MXY77" s="221"/>
      <c r="MXZ77" s="221"/>
      <c r="MYA77" s="221"/>
      <c r="MYB77" s="221"/>
      <c r="MYC77" s="221"/>
      <c r="MYD77" s="221"/>
      <c r="MYE77" s="221"/>
      <c r="MYF77" s="221"/>
      <c r="MYG77" s="221"/>
      <c r="MYH77" s="221"/>
      <c r="MYI77" s="221"/>
      <c r="MYJ77" s="221"/>
      <c r="MYK77" s="221"/>
      <c r="MYL77" s="221"/>
      <c r="MYM77" s="221"/>
      <c r="MYN77" s="221"/>
      <c r="MYO77" s="221"/>
      <c r="MYP77" s="221"/>
      <c r="MYQ77" s="221"/>
      <c r="MYR77" s="221"/>
      <c r="MYS77" s="221"/>
      <c r="MYT77" s="221"/>
      <c r="MYU77" s="221"/>
      <c r="MYV77" s="221"/>
      <c r="MYW77" s="221"/>
      <c r="MYX77" s="221"/>
      <c r="MYY77" s="221"/>
      <c r="MYZ77" s="221"/>
      <c r="MZA77" s="221"/>
      <c r="MZB77" s="221"/>
      <c r="MZC77" s="221"/>
      <c r="MZD77" s="221"/>
      <c r="MZE77" s="221"/>
      <c r="MZF77" s="221"/>
      <c r="MZG77" s="221"/>
      <c r="MZH77" s="221"/>
      <c r="MZI77" s="221"/>
      <c r="MZJ77" s="221"/>
      <c r="MZK77" s="221"/>
      <c r="MZL77" s="221"/>
      <c r="MZM77" s="221"/>
      <c r="MZN77" s="221"/>
      <c r="MZO77" s="221"/>
      <c r="MZP77" s="221"/>
      <c r="MZQ77" s="221"/>
      <c r="MZR77" s="221"/>
      <c r="MZS77" s="221"/>
      <c r="MZT77" s="221"/>
      <c r="MZU77" s="221"/>
      <c r="MZV77" s="221"/>
      <c r="MZW77" s="221"/>
      <c r="MZX77" s="221"/>
      <c r="MZY77" s="221"/>
      <c r="MZZ77" s="221"/>
      <c r="NAA77" s="221"/>
      <c r="NAB77" s="221"/>
      <c r="NAC77" s="221"/>
      <c r="NAD77" s="221"/>
      <c r="NAE77" s="221"/>
      <c r="NAF77" s="221"/>
      <c r="NAG77" s="221"/>
      <c r="NAH77" s="221"/>
      <c r="NAI77" s="221"/>
      <c r="NAJ77" s="221"/>
      <c r="NAK77" s="221"/>
      <c r="NAL77" s="221"/>
      <c r="NAM77" s="221"/>
      <c r="NAN77" s="221"/>
      <c r="NAO77" s="221"/>
      <c r="NAP77" s="221"/>
      <c r="NAQ77" s="221"/>
      <c r="NAR77" s="221"/>
      <c r="NAS77" s="221"/>
      <c r="NAT77" s="221"/>
      <c r="NAU77" s="221"/>
      <c r="NAV77" s="221"/>
      <c r="NAW77" s="221"/>
      <c r="NAX77" s="221"/>
      <c r="NAY77" s="221"/>
      <c r="NAZ77" s="221"/>
      <c r="NBA77" s="221"/>
      <c r="NBB77" s="221"/>
      <c r="NBC77" s="221"/>
      <c r="NBD77" s="221"/>
      <c r="NBE77" s="221"/>
      <c r="NBF77" s="221"/>
      <c r="NBG77" s="221"/>
      <c r="NBH77" s="221"/>
      <c r="NBI77" s="221"/>
      <c r="NBJ77" s="221"/>
      <c r="NBK77" s="221"/>
      <c r="NBL77" s="221"/>
      <c r="NBM77" s="221"/>
      <c r="NBN77" s="221"/>
      <c r="NBO77" s="221"/>
      <c r="NBP77" s="221"/>
      <c r="NBQ77" s="221"/>
      <c r="NBR77" s="221"/>
      <c r="NBS77" s="221"/>
      <c r="NBT77" s="221"/>
      <c r="NBU77" s="221"/>
      <c r="NBV77" s="221"/>
      <c r="NBW77" s="221"/>
      <c r="NBX77" s="221"/>
      <c r="NBY77" s="221"/>
      <c r="NBZ77" s="221"/>
      <c r="NCA77" s="221"/>
      <c r="NCB77" s="221"/>
      <c r="NCC77" s="221"/>
      <c r="NCD77" s="221"/>
      <c r="NCE77" s="221"/>
      <c r="NCF77" s="221"/>
      <c r="NCG77" s="221"/>
      <c r="NCH77" s="221"/>
      <c r="NCI77" s="221"/>
      <c r="NCJ77" s="221"/>
      <c r="NCK77" s="221"/>
      <c r="NCL77" s="221"/>
      <c r="NCM77" s="221"/>
      <c r="NCN77" s="221"/>
      <c r="NCO77" s="221"/>
      <c r="NCP77" s="221"/>
      <c r="NCQ77" s="221"/>
      <c r="NCR77" s="221"/>
      <c r="NCS77" s="221"/>
      <c r="NCT77" s="221"/>
      <c r="NCU77" s="221"/>
      <c r="NCV77" s="221"/>
      <c r="NCW77" s="221"/>
      <c r="NCX77" s="221"/>
      <c r="NCY77" s="221"/>
      <c r="NCZ77" s="221"/>
      <c r="NDA77" s="221"/>
      <c r="NDB77" s="221"/>
      <c r="NDC77" s="221"/>
      <c r="NDD77" s="221"/>
      <c r="NDE77" s="221"/>
      <c r="NDF77" s="221"/>
      <c r="NDG77" s="221"/>
      <c r="NDH77" s="221"/>
      <c r="NDI77" s="221"/>
      <c r="NDJ77" s="221"/>
      <c r="NDK77" s="221"/>
      <c r="NDL77" s="221"/>
      <c r="NDM77" s="221"/>
      <c r="NDN77" s="221"/>
      <c r="NDO77" s="221"/>
      <c r="NDP77" s="221"/>
      <c r="NDQ77" s="221"/>
      <c r="NDR77" s="221"/>
      <c r="NDS77" s="221"/>
      <c r="NDT77" s="221"/>
      <c r="NDU77" s="221"/>
      <c r="NDV77" s="221"/>
      <c r="NDW77" s="221"/>
      <c r="NDX77" s="221"/>
      <c r="NDY77" s="221"/>
      <c r="NDZ77" s="221"/>
      <c r="NEA77" s="221"/>
      <c r="NEB77" s="221"/>
      <c r="NEC77" s="221"/>
      <c r="NED77" s="221"/>
      <c r="NEE77" s="221"/>
      <c r="NEF77" s="221"/>
      <c r="NEG77" s="221"/>
      <c r="NEH77" s="221"/>
      <c r="NEI77" s="221"/>
      <c r="NEJ77" s="221"/>
      <c r="NEK77" s="221"/>
      <c r="NEL77" s="221"/>
      <c r="NEM77" s="221"/>
      <c r="NEN77" s="221"/>
      <c r="NEO77" s="221"/>
      <c r="NEP77" s="221"/>
      <c r="NEQ77" s="221"/>
      <c r="NER77" s="221"/>
      <c r="NES77" s="221"/>
      <c r="NET77" s="221"/>
      <c r="NEU77" s="221"/>
      <c r="NEV77" s="221"/>
      <c r="NEW77" s="221"/>
      <c r="NEX77" s="221"/>
      <c r="NEY77" s="221"/>
      <c r="NEZ77" s="221"/>
      <c r="NFA77" s="221"/>
      <c r="NFB77" s="221"/>
      <c r="NFC77" s="221"/>
      <c r="NFD77" s="221"/>
      <c r="NFE77" s="221"/>
      <c r="NFF77" s="221"/>
      <c r="NFG77" s="221"/>
      <c r="NFH77" s="221"/>
      <c r="NFI77" s="221"/>
      <c r="NFJ77" s="221"/>
      <c r="NFK77" s="221"/>
      <c r="NFL77" s="221"/>
      <c r="NFM77" s="221"/>
      <c r="NFN77" s="221"/>
      <c r="NFO77" s="221"/>
      <c r="NFP77" s="221"/>
      <c r="NFQ77" s="221"/>
      <c r="NFR77" s="221"/>
      <c r="NFS77" s="221"/>
      <c r="NFT77" s="221"/>
      <c r="NFU77" s="221"/>
      <c r="NFV77" s="221"/>
      <c r="NFW77" s="221"/>
      <c r="NFX77" s="221"/>
      <c r="NFY77" s="221"/>
      <c r="NFZ77" s="221"/>
      <c r="NGA77" s="221"/>
      <c r="NGB77" s="221"/>
      <c r="NGC77" s="221"/>
      <c r="NGD77" s="221"/>
      <c r="NGE77" s="221"/>
      <c r="NGF77" s="221"/>
      <c r="NGG77" s="221"/>
      <c r="NGH77" s="221"/>
      <c r="NGI77" s="221"/>
      <c r="NGJ77" s="221"/>
      <c r="NGK77" s="221"/>
      <c r="NGL77" s="221"/>
      <c r="NGM77" s="221"/>
      <c r="NGN77" s="221"/>
      <c r="NGO77" s="221"/>
      <c r="NGP77" s="221"/>
      <c r="NGQ77" s="221"/>
      <c r="NGR77" s="221"/>
      <c r="NGS77" s="221"/>
      <c r="NGT77" s="221"/>
      <c r="NGU77" s="221"/>
      <c r="NGV77" s="221"/>
      <c r="NGW77" s="221"/>
      <c r="NGX77" s="221"/>
      <c r="NGY77" s="221"/>
      <c r="NGZ77" s="221"/>
      <c r="NHA77" s="221"/>
      <c r="NHB77" s="221"/>
      <c r="NHC77" s="221"/>
      <c r="NHD77" s="221"/>
      <c r="NHE77" s="221"/>
      <c r="NHF77" s="221"/>
      <c r="NHG77" s="221"/>
      <c r="NHH77" s="221"/>
      <c r="NHI77" s="221"/>
      <c r="NHJ77" s="221"/>
      <c r="NHK77" s="221"/>
      <c r="NHL77" s="221"/>
      <c r="NHM77" s="221"/>
      <c r="NHN77" s="221"/>
      <c r="NHO77" s="221"/>
      <c r="NHP77" s="221"/>
      <c r="NHQ77" s="221"/>
      <c r="NHR77" s="221"/>
      <c r="NHS77" s="221"/>
      <c r="NHT77" s="221"/>
      <c r="NHU77" s="221"/>
      <c r="NHV77" s="221"/>
      <c r="NHW77" s="221"/>
      <c r="NHX77" s="221"/>
      <c r="NHY77" s="221"/>
      <c r="NHZ77" s="221"/>
      <c r="NIA77" s="221"/>
      <c r="NIB77" s="221"/>
      <c r="NIC77" s="221"/>
      <c r="NID77" s="221"/>
      <c r="NIE77" s="221"/>
      <c r="NIF77" s="221"/>
      <c r="NIG77" s="221"/>
      <c r="NIH77" s="221"/>
      <c r="NII77" s="221"/>
      <c r="NIJ77" s="221"/>
      <c r="NIK77" s="221"/>
      <c r="NIL77" s="221"/>
      <c r="NIM77" s="221"/>
      <c r="NIN77" s="221"/>
      <c r="NIO77" s="221"/>
      <c r="NIP77" s="221"/>
      <c r="NIQ77" s="221"/>
      <c r="NIR77" s="221"/>
      <c r="NIS77" s="221"/>
      <c r="NIT77" s="221"/>
      <c r="NIU77" s="221"/>
      <c r="NIV77" s="221"/>
      <c r="NIW77" s="221"/>
      <c r="NIX77" s="221"/>
      <c r="NIY77" s="221"/>
      <c r="NIZ77" s="221"/>
      <c r="NJA77" s="221"/>
      <c r="NJB77" s="221"/>
      <c r="NJC77" s="221"/>
      <c r="NJD77" s="221"/>
      <c r="NJE77" s="221"/>
      <c r="NJF77" s="221"/>
      <c r="NJG77" s="221"/>
      <c r="NJH77" s="221"/>
      <c r="NJI77" s="221"/>
      <c r="NJJ77" s="221"/>
      <c r="NJK77" s="221"/>
      <c r="NJL77" s="221"/>
      <c r="NJM77" s="221"/>
      <c r="NJN77" s="221"/>
      <c r="NJO77" s="221"/>
      <c r="NJP77" s="221"/>
      <c r="NJQ77" s="221"/>
      <c r="NJR77" s="221"/>
      <c r="NJS77" s="221"/>
      <c r="NJT77" s="221"/>
      <c r="NJU77" s="221"/>
      <c r="NJV77" s="221"/>
      <c r="NJW77" s="221"/>
      <c r="NJX77" s="221"/>
      <c r="NJY77" s="221"/>
      <c r="NJZ77" s="221"/>
      <c r="NKA77" s="221"/>
      <c r="NKB77" s="221"/>
      <c r="NKC77" s="221"/>
      <c r="NKD77" s="221"/>
      <c r="NKE77" s="221"/>
      <c r="NKF77" s="221"/>
      <c r="NKG77" s="221"/>
      <c r="NKH77" s="221"/>
      <c r="NKI77" s="221"/>
      <c r="NKJ77" s="221"/>
      <c r="NKK77" s="221"/>
      <c r="NKL77" s="221"/>
      <c r="NKM77" s="221"/>
      <c r="NKN77" s="221"/>
      <c r="NKO77" s="221"/>
      <c r="NKP77" s="221"/>
      <c r="NKQ77" s="221"/>
      <c r="NKR77" s="221"/>
      <c r="NKS77" s="221"/>
      <c r="NKT77" s="221"/>
      <c r="NKU77" s="221"/>
      <c r="NKV77" s="221"/>
      <c r="NKW77" s="221"/>
      <c r="NKX77" s="221"/>
      <c r="NKY77" s="221"/>
      <c r="NKZ77" s="221"/>
      <c r="NLA77" s="221"/>
      <c r="NLB77" s="221"/>
      <c r="NLC77" s="221"/>
      <c r="NLD77" s="221"/>
      <c r="NLE77" s="221"/>
      <c r="NLF77" s="221"/>
      <c r="NLG77" s="221"/>
      <c r="NLH77" s="221"/>
      <c r="NLI77" s="221"/>
      <c r="NLJ77" s="221"/>
      <c r="NLK77" s="221"/>
      <c r="NLL77" s="221"/>
      <c r="NLM77" s="221"/>
      <c r="NLN77" s="221"/>
      <c r="NLO77" s="221"/>
      <c r="NLP77" s="221"/>
      <c r="NLQ77" s="221"/>
      <c r="NLR77" s="221"/>
      <c r="NLS77" s="221"/>
      <c r="NLT77" s="221"/>
      <c r="NLU77" s="221"/>
      <c r="NLV77" s="221"/>
      <c r="NLW77" s="221"/>
      <c r="NLX77" s="221"/>
      <c r="NLY77" s="221"/>
      <c r="NLZ77" s="221"/>
      <c r="NMA77" s="221"/>
      <c r="NMB77" s="221"/>
      <c r="NMC77" s="221"/>
      <c r="NMD77" s="221"/>
      <c r="NME77" s="221"/>
      <c r="NMF77" s="221"/>
      <c r="NMG77" s="221"/>
      <c r="NMH77" s="221"/>
      <c r="NMI77" s="221"/>
      <c r="NMJ77" s="221"/>
      <c r="NMK77" s="221"/>
      <c r="NML77" s="221"/>
      <c r="NMM77" s="221"/>
      <c r="NMN77" s="221"/>
      <c r="NMO77" s="221"/>
      <c r="NMP77" s="221"/>
      <c r="NMQ77" s="221"/>
      <c r="NMR77" s="221"/>
      <c r="NMS77" s="221"/>
      <c r="NMT77" s="221"/>
      <c r="NMU77" s="221"/>
      <c r="NMV77" s="221"/>
      <c r="NMW77" s="221"/>
      <c r="NMX77" s="221"/>
      <c r="NMY77" s="221"/>
      <c r="NMZ77" s="221"/>
      <c r="NNA77" s="221"/>
      <c r="NNB77" s="221"/>
      <c r="NNC77" s="221"/>
      <c r="NND77" s="221"/>
      <c r="NNE77" s="221"/>
      <c r="NNF77" s="221"/>
      <c r="NNG77" s="221"/>
      <c r="NNH77" s="221"/>
      <c r="NNI77" s="221"/>
      <c r="NNJ77" s="221"/>
      <c r="NNK77" s="221"/>
      <c r="NNL77" s="221"/>
      <c r="NNM77" s="221"/>
      <c r="NNN77" s="221"/>
      <c r="NNO77" s="221"/>
      <c r="NNP77" s="221"/>
      <c r="NNQ77" s="221"/>
      <c r="NNR77" s="221"/>
      <c r="NNS77" s="221"/>
      <c r="NNT77" s="221"/>
      <c r="NNU77" s="221"/>
      <c r="NNV77" s="221"/>
      <c r="NNW77" s="221"/>
      <c r="NNX77" s="221"/>
      <c r="NNY77" s="221"/>
      <c r="NNZ77" s="221"/>
      <c r="NOA77" s="221"/>
      <c r="NOB77" s="221"/>
      <c r="NOC77" s="221"/>
      <c r="NOD77" s="221"/>
      <c r="NOE77" s="221"/>
      <c r="NOF77" s="221"/>
      <c r="NOG77" s="221"/>
      <c r="NOH77" s="221"/>
      <c r="NOI77" s="221"/>
      <c r="NOJ77" s="221"/>
      <c r="NOK77" s="221"/>
      <c r="NOL77" s="221"/>
      <c r="NOM77" s="221"/>
      <c r="NON77" s="221"/>
      <c r="NOO77" s="221"/>
      <c r="NOP77" s="221"/>
      <c r="NOQ77" s="221"/>
      <c r="NOR77" s="221"/>
      <c r="NOS77" s="221"/>
      <c r="NOT77" s="221"/>
      <c r="NOU77" s="221"/>
      <c r="NOV77" s="221"/>
      <c r="NOW77" s="221"/>
      <c r="NOX77" s="221"/>
      <c r="NOY77" s="221"/>
      <c r="NOZ77" s="221"/>
      <c r="NPA77" s="221"/>
      <c r="NPB77" s="221"/>
      <c r="NPC77" s="221"/>
      <c r="NPD77" s="221"/>
      <c r="NPE77" s="221"/>
      <c r="NPF77" s="221"/>
      <c r="NPG77" s="221"/>
      <c r="NPH77" s="221"/>
      <c r="NPI77" s="221"/>
      <c r="NPJ77" s="221"/>
      <c r="NPK77" s="221"/>
      <c r="NPL77" s="221"/>
      <c r="NPM77" s="221"/>
      <c r="NPN77" s="221"/>
      <c r="NPO77" s="221"/>
      <c r="NPP77" s="221"/>
      <c r="NPQ77" s="221"/>
      <c r="NPR77" s="221"/>
      <c r="NPS77" s="221"/>
      <c r="NPT77" s="221"/>
      <c r="NPU77" s="221"/>
      <c r="NPV77" s="221"/>
      <c r="NPW77" s="221"/>
      <c r="NPX77" s="221"/>
      <c r="NPY77" s="221"/>
      <c r="NPZ77" s="221"/>
      <c r="NQA77" s="221"/>
      <c r="NQB77" s="221"/>
      <c r="NQC77" s="221"/>
      <c r="NQD77" s="221"/>
      <c r="NQE77" s="221"/>
      <c r="NQF77" s="221"/>
      <c r="NQG77" s="221"/>
      <c r="NQH77" s="221"/>
      <c r="NQI77" s="221"/>
      <c r="NQJ77" s="221"/>
      <c r="NQK77" s="221"/>
      <c r="NQL77" s="221"/>
      <c r="NQM77" s="221"/>
      <c r="NQN77" s="221"/>
      <c r="NQO77" s="221"/>
      <c r="NQP77" s="221"/>
      <c r="NQQ77" s="221"/>
      <c r="NQR77" s="221"/>
      <c r="NQS77" s="221"/>
      <c r="NQT77" s="221"/>
      <c r="NQU77" s="221"/>
      <c r="NQV77" s="221"/>
      <c r="NQW77" s="221"/>
      <c r="NQX77" s="221"/>
      <c r="NQY77" s="221"/>
      <c r="NQZ77" s="221"/>
      <c r="NRA77" s="221"/>
      <c r="NRB77" s="221"/>
      <c r="NRC77" s="221"/>
      <c r="NRD77" s="221"/>
      <c r="NRE77" s="221"/>
      <c r="NRF77" s="221"/>
      <c r="NRG77" s="221"/>
      <c r="NRH77" s="221"/>
      <c r="NRI77" s="221"/>
      <c r="NRJ77" s="221"/>
      <c r="NRK77" s="221"/>
      <c r="NRL77" s="221"/>
      <c r="NRM77" s="221"/>
      <c r="NRN77" s="221"/>
      <c r="NRO77" s="221"/>
      <c r="NRP77" s="221"/>
      <c r="NRQ77" s="221"/>
      <c r="NRR77" s="221"/>
      <c r="NRS77" s="221"/>
      <c r="NRT77" s="221"/>
      <c r="NRU77" s="221"/>
      <c r="NRV77" s="221"/>
      <c r="NRW77" s="221"/>
      <c r="NRX77" s="221"/>
      <c r="NRY77" s="221"/>
      <c r="NRZ77" s="221"/>
      <c r="NSA77" s="221"/>
      <c r="NSB77" s="221"/>
      <c r="NSC77" s="221"/>
      <c r="NSD77" s="221"/>
      <c r="NSE77" s="221"/>
      <c r="NSF77" s="221"/>
      <c r="NSG77" s="221"/>
      <c r="NSH77" s="221"/>
      <c r="NSI77" s="221"/>
      <c r="NSJ77" s="221"/>
      <c r="NSK77" s="221"/>
      <c r="NSL77" s="221"/>
      <c r="NSM77" s="221"/>
      <c r="NSN77" s="221"/>
      <c r="NSO77" s="221"/>
      <c r="NSP77" s="221"/>
      <c r="NSQ77" s="221"/>
      <c r="NSR77" s="221"/>
      <c r="NSS77" s="221"/>
      <c r="NST77" s="221"/>
      <c r="NSU77" s="221"/>
      <c r="NSV77" s="221"/>
      <c r="NSW77" s="221"/>
      <c r="NSX77" s="221"/>
      <c r="NSY77" s="221"/>
      <c r="NSZ77" s="221"/>
      <c r="NTA77" s="221"/>
      <c r="NTB77" s="221"/>
      <c r="NTC77" s="221"/>
      <c r="NTD77" s="221"/>
      <c r="NTE77" s="221"/>
      <c r="NTF77" s="221"/>
      <c r="NTG77" s="221"/>
      <c r="NTH77" s="221"/>
      <c r="NTI77" s="221"/>
      <c r="NTJ77" s="221"/>
      <c r="NTK77" s="221"/>
      <c r="NTL77" s="221"/>
      <c r="NTM77" s="221"/>
      <c r="NTN77" s="221"/>
      <c r="NTO77" s="221"/>
      <c r="NTP77" s="221"/>
      <c r="NTQ77" s="221"/>
      <c r="NTR77" s="221"/>
      <c r="NTS77" s="221"/>
      <c r="NTT77" s="221"/>
      <c r="NTU77" s="221"/>
      <c r="NTV77" s="221"/>
      <c r="NTW77" s="221"/>
      <c r="NTX77" s="221"/>
      <c r="NTY77" s="221"/>
      <c r="NTZ77" s="221"/>
      <c r="NUA77" s="221"/>
      <c r="NUB77" s="221"/>
      <c r="NUC77" s="221"/>
      <c r="NUD77" s="221"/>
      <c r="NUE77" s="221"/>
      <c r="NUF77" s="221"/>
      <c r="NUG77" s="221"/>
      <c r="NUH77" s="221"/>
      <c r="NUI77" s="221"/>
      <c r="NUJ77" s="221"/>
      <c r="NUK77" s="221"/>
      <c r="NUL77" s="221"/>
      <c r="NUM77" s="221"/>
      <c r="NUN77" s="221"/>
      <c r="NUO77" s="221"/>
      <c r="NUP77" s="221"/>
      <c r="NUQ77" s="221"/>
      <c r="NUR77" s="221"/>
      <c r="NUS77" s="221"/>
      <c r="NUT77" s="221"/>
      <c r="NUU77" s="221"/>
      <c r="NUV77" s="221"/>
      <c r="NUW77" s="221"/>
      <c r="NUX77" s="221"/>
      <c r="NUY77" s="221"/>
      <c r="NUZ77" s="221"/>
      <c r="NVA77" s="221"/>
      <c r="NVB77" s="221"/>
      <c r="NVC77" s="221"/>
      <c r="NVD77" s="221"/>
      <c r="NVE77" s="221"/>
      <c r="NVF77" s="221"/>
      <c r="NVG77" s="221"/>
      <c r="NVH77" s="221"/>
      <c r="NVI77" s="221"/>
      <c r="NVJ77" s="221"/>
      <c r="NVK77" s="221"/>
      <c r="NVL77" s="221"/>
      <c r="NVM77" s="221"/>
      <c r="NVN77" s="221"/>
      <c r="NVO77" s="221"/>
      <c r="NVP77" s="221"/>
      <c r="NVQ77" s="221"/>
      <c r="NVR77" s="221"/>
      <c r="NVS77" s="221"/>
      <c r="NVT77" s="221"/>
      <c r="NVU77" s="221"/>
      <c r="NVV77" s="221"/>
      <c r="NVW77" s="221"/>
      <c r="NVX77" s="221"/>
      <c r="NVY77" s="221"/>
      <c r="NVZ77" s="221"/>
      <c r="NWA77" s="221"/>
      <c r="NWB77" s="221"/>
      <c r="NWC77" s="221"/>
      <c r="NWD77" s="221"/>
      <c r="NWE77" s="221"/>
      <c r="NWF77" s="221"/>
      <c r="NWG77" s="221"/>
      <c r="NWH77" s="221"/>
      <c r="NWI77" s="221"/>
      <c r="NWJ77" s="221"/>
      <c r="NWK77" s="221"/>
      <c r="NWL77" s="221"/>
      <c r="NWM77" s="221"/>
      <c r="NWN77" s="221"/>
      <c r="NWO77" s="221"/>
      <c r="NWP77" s="221"/>
      <c r="NWQ77" s="221"/>
      <c r="NWR77" s="221"/>
      <c r="NWS77" s="221"/>
      <c r="NWT77" s="221"/>
      <c r="NWU77" s="221"/>
      <c r="NWV77" s="221"/>
      <c r="NWW77" s="221"/>
      <c r="NWX77" s="221"/>
      <c r="NWY77" s="221"/>
      <c r="NWZ77" s="221"/>
      <c r="NXA77" s="221"/>
      <c r="NXB77" s="221"/>
      <c r="NXC77" s="221"/>
      <c r="NXD77" s="221"/>
      <c r="NXE77" s="221"/>
      <c r="NXF77" s="221"/>
      <c r="NXG77" s="221"/>
      <c r="NXH77" s="221"/>
      <c r="NXI77" s="221"/>
      <c r="NXJ77" s="221"/>
      <c r="NXK77" s="221"/>
      <c r="NXL77" s="221"/>
      <c r="NXM77" s="221"/>
      <c r="NXN77" s="221"/>
      <c r="NXO77" s="221"/>
      <c r="NXP77" s="221"/>
      <c r="NXQ77" s="221"/>
      <c r="NXR77" s="221"/>
      <c r="NXS77" s="221"/>
      <c r="NXT77" s="221"/>
      <c r="NXU77" s="221"/>
      <c r="NXV77" s="221"/>
      <c r="NXW77" s="221"/>
      <c r="NXX77" s="221"/>
      <c r="NXY77" s="221"/>
      <c r="NXZ77" s="221"/>
      <c r="NYA77" s="221"/>
      <c r="NYB77" s="221"/>
      <c r="NYC77" s="221"/>
      <c r="NYD77" s="221"/>
      <c r="NYE77" s="221"/>
      <c r="NYF77" s="221"/>
      <c r="NYG77" s="221"/>
      <c r="NYH77" s="221"/>
      <c r="NYI77" s="221"/>
      <c r="NYJ77" s="221"/>
      <c r="NYK77" s="221"/>
      <c r="NYL77" s="221"/>
      <c r="NYM77" s="221"/>
      <c r="NYN77" s="221"/>
      <c r="NYO77" s="221"/>
      <c r="NYP77" s="221"/>
      <c r="NYQ77" s="221"/>
      <c r="NYR77" s="221"/>
      <c r="NYS77" s="221"/>
      <c r="NYT77" s="221"/>
      <c r="NYU77" s="221"/>
      <c r="NYV77" s="221"/>
      <c r="NYW77" s="221"/>
      <c r="NYX77" s="221"/>
      <c r="NYY77" s="221"/>
      <c r="NYZ77" s="221"/>
      <c r="NZA77" s="221"/>
      <c r="NZB77" s="221"/>
      <c r="NZC77" s="221"/>
      <c r="NZD77" s="221"/>
      <c r="NZE77" s="221"/>
      <c r="NZF77" s="221"/>
      <c r="NZG77" s="221"/>
      <c r="NZH77" s="221"/>
      <c r="NZI77" s="221"/>
      <c r="NZJ77" s="221"/>
      <c r="NZK77" s="221"/>
      <c r="NZL77" s="221"/>
      <c r="NZM77" s="221"/>
      <c r="NZN77" s="221"/>
      <c r="NZO77" s="221"/>
      <c r="NZP77" s="221"/>
      <c r="NZQ77" s="221"/>
      <c r="NZR77" s="221"/>
      <c r="NZS77" s="221"/>
      <c r="NZT77" s="221"/>
      <c r="NZU77" s="221"/>
      <c r="NZV77" s="221"/>
      <c r="NZW77" s="221"/>
      <c r="NZX77" s="221"/>
      <c r="NZY77" s="221"/>
      <c r="NZZ77" s="221"/>
      <c r="OAA77" s="221"/>
      <c r="OAB77" s="221"/>
      <c r="OAC77" s="221"/>
      <c r="OAD77" s="221"/>
      <c r="OAE77" s="221"/>
      <c r="OAF77" s="221"/>
      <c r="OAG77" s="221"/>
      <c r="OAH77" s="221"/>
      <c r="OAI77" s="221"/>
      <c r="OAJ77" s="221"/>
      <c r="OAK77" s="221"/>
      <c r="OAL77" s="221"/>
      <c r="OAM77" s="221"/>
      <c r="OAN77" s="221"/>
      <c r="OAO77" s="221"/>
      <c r="OAP77" s="221"/>
      <c r="OAQ77" s="221"/>
      <c r="OAR77" s="221"/>
      <c r="OAS77" s="221"/>
      <c r="OAT77" s="221"/>
      <c r="OAU77" s="221"/>
      <c r="OAV77" s="221"/>
      <c r="OAW77" s="221"/>
      <c r="OAX77" s="221"/>
      <c r="OAY77" s="221"/>
      <c r="OAZ77" s="221"/>
      <c r="OBA77" s="221"/>
      <c r="OBB77" s="221"/>
      <c r="OBC77" s="221"/>
      <c r="OBD77" s="221"/>
      <c r="OBE77" s="221"/>
      <c r="OBF77" s="221"/>
      <c r="OBG77" s="221"/>
      <c r="OBH77" s="221"/>
      <c r="OBI77" s="221"/>
      <c r="OBJ77" s="221"/>
      <c r="OBK77" s="221"/>
      <c r="OBL77" s="221"/>
      <c r="OBM77" s="221"/>
      <c r="OBN77" s="221"/>
      <c r="OBO77" s="221"/>
      <c r="OBP77" s="221"/>
      <c r="OBQ77" s="221"/>
      <c r="OBR77" s="221"/>
      <c r="OBS77" s="221"/>
      <c r="OBT77" s="221"/>
      <c r="OBU77" s="221"/>
      <c r="OBV77" s="221"/>
      <c r="OBW77" s="221"/>
      <c r="OBX77" s="221"/>
      <c r="OBY77" s="221"/>
      <c r="OBZ77" s="221"/>
      <c r="OCA77" s="221"/>
      <c r="OCB77" s="221"/>
      <c r="OCC77" s="221"/>
      <c r="OCD77" s="221"/>
      <c r="OCE77" s="221"/>
      <c r="OCF77" s="221"/>
      <c r="OCG77" s="221"/>
      <c r="OCH77" s="221"/>
      <c r="OCI77" s="221"/>
      <c r="OCJ77" s="221"/>
      <c r="OCK77" s="221"/>
      <c r="OCL77" s="221"/>
      <c r="OCM77" s="221"/>
      <c r="OCN77" s="221"/>
      <c r="OCO77" s="221"/>
      <c r="OCP77" s="221"/>
      <c r="OCQ77" s="221"/>
      <c r="OCR77" s="221"/>
      <c r="OCS77" s="221"/>
      <c r="OCT77" s="221"/>
      <c r="OCU77" s="221"/>
      <c r="OCV77" s="221"/>
      <c r="OCW77" s="221"/>
      <c r="OCX77" s="221"/>
      <c r="OCY77" s="221"/>
      <c r="OCZ77" s="221"/>
      <c r="ODA77" s="221"/>
      <c r="ODB77" s="221"/>
      <c r="ODC77" s="221"/>
      <c r="ODD77" s="221"/>
      <c r="ODE77" s="221"/>
      <c r="ODF77" s="221"/>
      <c r="ODG77" s="221"/>
      <c r="ODH77" s="221"/>
      <c r="ODI77" s="221"/>
      <c r="ODJ77" s="221"/>
      <c r="ODK77" s="221"/>
      <c r="ODL77" s="221"/>
      <c r="ODM77" s="221"/>
      <c r="ODN77" s="221"/>
      <c r="ODO77" s="221"/>
      <c r="ODP77" s="221"/>
      <c r="ODQ77" s="221"/>
      <c r="ODR77" s="221"/>
      <c r="ODS77" s="221"/>
      <c r="ODT77" s="221"/>
      <c r="ODU77" s="221"/>
      <c r="ODV77" s="221"/>
      <c r="ODW77" s="221"/>
      <c r="ODX77" s="221"/>
      <c r="ODY77" s="221"/>
      <c r="ODZ77" s="221"/>
      <c r="OEA77" s="221"/>
      <c r="OEB77" s="221"/>
      <c r="OEC77" s="221"/>
      <c r="OED77" s="221"/>
      <c r="OEE77" s="221"/>
      <c r="OEF77" s="221"/>
      <c r="OEG77" s="221"/>
      <c r="OEH77" s="221"/>
      <c r="OEI77" s="221"/>
      <c r="OEJ77" s="221"/>
      <c r="OEK77" s="221"/>
      <c r="OEL77" s="221"/>
      <c r="OEM77" s="221"/>
      <c r="OEN77" s="221"/>
      <c r="OEO77" s="221"/>
      <c r="OEP77" s="221"/>
      <c r="OEQ77" s="221"/>
      <c r="OER77" s="221"/>
      <c r="OES77" s="221"/>
      <c r="OET77" s="221"/>
      <c r="OEU77" s="221"/>
      <c r="OEV77" s="221"/>
      <c r="OEW77" s="221"/>
      <c r="OEX77" s="221"/>
      <c r="OEY77" s="221"/>
      <c r="OEZ77" s="221"/>
      <c r="OFA77" s="221"/>
      <c r="OFB77" s="221"/>
      <c r="OFC77" s="221"/>
      <c r="OFD77" s="221"/>
      <c r="OFE77" s="221"/>
      <c r="OFF77" s="221"/>
      <c r="OFG77" s="221"/>
      <c r="OFH77" s="221"/>
      <c r="OFI77" s="221"/>
      <c r="OFJ77" s="221"/>
      <c r="OFK77" s="221"/>
      <c r="OFL77" s="221"/>
      <c r="OFM77" s="221"/>
      <c r="OFN77" s="221"/>
      <c r="OFO77" s="221"/>
      <c r="OFP77" s="221"/>
      <c r="OFQ77" s="221"/>
      <c r="OFR77" s="221"/>
      <c r="OFS77" s="221"/>
      <c r="OFT77" s="221"/>
      <c r="OFU77" s="221"/>
      <c r="OFV77" s="221"/>
      <c r="OFW77" s="221"/>
      <c r="OFX77" s="221"/>
      <c r="OFY77" s="221"/>
      <c r="OFZ77" s="221"/>
      <c r="OGA77" s="221"/>
      <c r="OGB77" s="221"/>
      <c r="OGC77" s="221"/>
      <c r="OGD77" s="221"/>
      <c r="OGE77" s="221"/>
      <c r="OGF77" s="221"/>
      <c r="OGG77" s="221"/>
      <c r="OGH77" s="221"/>
      <c r="OGI77" s="221"/>
      <c r="OGJ77" s="221"/>
      <c r="OGK77" s="221"/>
      <c r="OGL77" s="221"/>
      <c r="OGM77" s="221"/>
      <c r="OGN77" s="221"/>
      <c r="OGO77" s="221"/>
      <c r="OGP77" s="221"/>
      <c r="OGQ77" s="221"/>
      <c r="OGR77" s="221"/>
      <c r="OGS77" s="221"/>
      <c r="OGT77" s="221"/>
      <c r="OGU77" s="221"/>
      <c r="OGV77" s="221"/>
      <c r="OGW77" s="221"/>
      <c r="OGX77" s="221"/>
      <c r="OGY77" s="221"/>
      <c r="OGZ77" s="221"/>
      <c r="OHA77" s="221"/>
      <c r="OHB77" s="221"/>
      <c r="OHC77" s="221"/>
      <c r="OHD77" s="221"/>
      <c r="OHE77" s="221"/>
      <c r="OHF77" s="221"/>
      <c r="OHG77" s="221"/>
      <c r="OHH77" s="221"/>
      <c r="OHI77" s="221"/>
      <c r="OHJ77" s="221"/>
      <c r="OHK77" s="221"/>
      <c r="OHL77" s="221"/>
      <c r="OHM77" s="221"/>
      <c r="OHN77" s="221"/>
      <c r="OHO77" s="221"/>
      <c r="OHP77" s="221"/>
      <c r="OHQ77" s="221"/>
      <c r="OHR77" s="221"/>
      <c r="OHS77" s="221"/>
      <c r="OHT77" s="221"/>
      <c r="OHU77" s="221"/>
      <c r="OHV77" s="221"/>
      <c r="OHW77" s="221"/>
      <c r="OHX77" s="221"/>
      <c r="OHY77" s="221"/>
      <c r="OHZ77" s="221"/>
      <c r="OIA77" s="221"/>
      <c r="OIB77" s="221"/>
      <c r="OIC77" s="221"/>
      <c r="OID77" s="221"/>
      <c r="OIE77" s="221"/>
      <c r="OIF77" s="221"/>
      <c r="OIG77" s="221"/>
      <c r="OIH77" s="221"/>
      <c r="OII77" s="221"/>
      <c r="OIJ77" s="221"/>
      <c r="OIK77" s="221"/>
      <c r="OIL77" s="221"/>
      <c r="OIM77" s="221"/>
      <c r="OIN77" s="221"/>
      <c r="OIO77" s="221"/>
      <c r="OIP77" s="221"/>
      <c r="OIQ77" s="221"/>
      <c r="OIR77" s="221"/>
      <c r="OIS77" s="221"/>
      <c r="OIT77" s="221"/>
      <c r="OIU77" s="221"/>
      <c r="OIV77" s="221"/>
      <c r="OIW77" s="221"/>
      <c r="OIX77" s="221"/>
      <c r="OIY77" s="221"/>
      <c r="OIZ77" s="221"/>
      <c r="OJA77" s="221"/>
      <c r="OJB77" s="221"/>
      <c r="OJC77" s="221"/>
      <c r="OJD77" s="221"/>
      <c r="OJE77" s="221"/>
      <c r="OJF77" s="221"/>
      <c r="OJG77" s="221"/>
      <c r="OJH77" s="221"/>
      <c r="OJI77" s="221"/>
      <c r="OJJ77" s="221"/>
      <c r="OJK77" s="221"/>
      <c r="OJL77" s="221"/>
      <c r="OJM77" s="221"/>
      <c r="OJN77" s="221"/>
      <c r="OJO77" s="221"/>
      <c r="OJP77" s="221"/>
      <c r="OJQ77" s="221"/>
      <c r="OJR77" s="221"/>
      <c r="OJS77" s="221"/>
      <c r="OJT77" s="221"/>
      <c r="OJU77" s="221"/>
      <c r="OJV77" s="221"/>
      <c r="OJW77" s="221"/>
      <c r="OJX77" s="221"/>
      <c r="OJY77" s="221"/>
      <c r="OJZ77" s="221"/>
      <c r="OKA77" s="221"/>
      <c r="OKB77" s="221"/>
      <c r="OKC77" s="221"/>
      <c r="OKD77" s="221"/>
      <c r="OKE77" s="221"/>
      <c r="OKF77" s="221"/>
      <c r="OKG77" s="221"/>
      <c r="OKH77" s="221"/>
      <c r="OKI77" s="221"/>
      <c r="OKJ77" s="221"/>
      <c r="OKK77" s="221"/>
      <c r="OKL77" s="221"/>
      <c r="OKM77" s="221"/>
      <c r="OKN77" s="221"/>
      <c r="OKO77" s="221"/>
      <c r="OKP77" s="221"/>
      <c r="OKQ77" s="221"/>
      <c r="OKR77" s="221"/>
      <c r="OKS77" s="221"/>
      <c r="OKT77" s="221"/>
      <c r="OKU77" s="221"/>
      <c r="OKV77" s="221"/>
      <c r="OKW77" s="221"/>
      <c r="OKX77" s="221"/>
      <c r="OKY77" s="221"/>
      <c r="OKZ77" s="221"/>
      <c r="OLA77" s="221"/>
      <c r="OLB77" s="221"/>
      <c r="OLC77" s="221"/>
      <c r="OLD77" s="221"/>
      <c r="OLE77" s="221"/>
      <c r="OLF77" s="221"/>
      <c r="OLG77" s="221"/>
      <c r="OLH77" s="221"/>
      <c r="OLI77" s="221"/>
      <c r="OLJ77" s="221"/>
      <c r="OLK77" s="221"/>
      <c r="OLL77" s="221"/>
      <c r="OLM77" s="221"/>
      <c r="OLN77" s="221"/>
      <c r="OLO77" s="221"/>
      <c r="OLP77" s="221"/>
      <c r="OLQ77" s="221"/>
      <c r="OLR77" s="221"/>
      <c r="OLS77" s="221"/>
      <c r="OLT77" s="221"/>
      <c r="OLU77" s="221"/>
      <c r="OLV77" s="221"/>
      <c r="OLW77" s="221"/>
      <c r="OLX77" s="221"/>
      <c r="OLY77" s="221"/>
      <c r="OLZ77" s="221"/>
      <c r="OMA77" s="221"/>
      <c r="OMB77" s="221"/>
      <c r="OMC77" s="221"/>
      <c r="OMD77" s="221"/>
      <c r="OME77" s="221"/>
      <c r="OMF77" s="221"/>
      <c r="OMG77" s="221"/>
      <c r="OMH77" s="221"/>
      <c r="OMI77" s="221"/>
      <c r="OMJ77" s="221"/>
      <c r="OMK77" s="221"/>
      <c r="OML77" s="221"/>
      <c r="OMM77" s="221"/>
      <c r="OMN77" s="221"/>
      <c r="OMO77" s="221"/>
      <c r="OMP77" s="221"/>
      <c r="OMQ77" s="221"/>
      <c r="OMR77" s="221"/>
      <c r="OMS77" s="221"/>
      <c r="OMT77" s="221"/>
      <c r="OMU77" s="221"/>
      <c r="OMV77" s="221"/>
      <c r="OMW77" s="221"/>
      <c r="OMX77" s="221"/>
      <c r="OMY77" s="221"/>
      <c r="OMZ77" s="221"/>
      <c r="ONA77" s="221"/>
      <c r="ONB77" s="221"/>
      <c r="ONC77" s="221"/>
      <c r="OND77" s="221"/>
      <c r="ONE77" s="221"/>
      <c r="ONF77" s="221"/>
      <c r="ONG77" s="221"/>
      <c r="ONH77" s="221"/>
      <c r="ONI77" s="221"/>
      <c r="ONJ77" s="221"/>
      <c r="ONK77" s="221"/>
      <c r="ONL77" s="221"/>
      <c r="ONM77" s="221"/>
      <c r="ONN77" s="221"/>
      <c r="ONO77" s="221"/>
      <c r="ONP77" s="221"/>
      <c r="ONQ77" s="221"/>
      <c r="ONR77" s="221"/>
      <c r="ONS77" s="221"/>
      <c r="ONT77" s="221"/>
      <c r="ONU77" s="221"/>
      <c r="ONV77" s="221"/>
      <c r="ONW77" s="221"/>
      <c r="ONX77" s="221"/>
      <c r="ONY77" s="221"/>
      <c r="ONZ77" s="221"/>
      <c r="OOA77" s="221"/>
      <c r="OOB77" s="221"/>
      <c r="OOC77" s="221"/>
      <c r="OOD77" s="221"/>
      <c r="OOE77" s="221"/>
      <c r="OOF77" s="221"/>
      <c r="OOG77" s="221"/>
      <c r="OOH77" s="221"/>
      <c r="OOI77" s="221"/>
      <c r="OOJ77" s="221"/>
      <c r="OOK77" s="221"/>
      <c r="OOL77" s="221"/>
      <c r="OOM77" s="221"/>
      <c r="OON77" s="221"/>
      <c r="OOO77" s="221"/>
      <c r="OOP77" s="221"/>
      <c r="OOQ77" s="221"/>
      <c r="OOR77" s="221"/>
      <c r="OOS77" s="221"/>
      <c r="OOT77" s="221"/>
      <c r="OOU77" s="221"/>
      <c r="OOV77" s="221"/>
      <c r="OOW77" s="221"/>
      <c r="OOX77" s="221"/>
      <c r="OOY77" s="221"/>
      <c r="OOZ77" s="221"/>
      <c r="OPA77" s="221"/>
      <c r="OPB77" s="221"/>
      <c r="OPC77" s="221"/>
      <c r="OPD77" s="221"/>
      <c r="OPE77" s="221"/>
      <c r="OPF77" s="221"/>
      <c r="OPG77" s="221"/>
      <c r="OPH77" s="221"/>
      <c r="OPI77" s="221"/>
      <c r="OPJ77" s="221"/>
      <c r="OPK77" s="221"/>
      <c r="OPL77" s="221"/>
      <c r="OPM77" s="221"/>
      <c r="OPN77" s="221"/>
      <c r="OPO77" s="221"/>
      <c r="OPP77" s="221"/>
      <c r="OPQ77" s="221"/>
      <c r="OPR77" s="221"/>
      <c r="OPS77" s="221"/>
      <c r="OPT77" s="221"/>
      <c r="OPU77" s="221"/>
      <c r="OPV77" s="221"/>
      <c r="OPW77" s="221"/>
      <c r="OPX77" s="221"/>
      <c r="OPY77" s="221"/>
      <c r="OPZ77" s="221"/>
      <c r="OQA77" s="221"/>
      <c r="OQB77" s="221"/>
      <c r="OQC77" s="221"/>
      <c r="OQD77" s="221"/>
      <c r="OQE77" s="221"/>
      <c r="OQF77" s="221"/>
      <c r="OQG77" s="221"/>
      <c r="OQH77" s="221"/>
      <c r="OQI77" s="221"/>
      <c r="OQJ77" s="221"/>
      <c r="OQK77" s="221"/>
      <c r="OQL77" s="221"/>
      <c r="OQM77" s="221"/>
      <c r="OQN77" s="221"/>
      <c r="OQO77" s="221"/>
      <c r="OQP77" s="221"/>
      <c r="OQQ77" s="221"/>
      <c r="OQR77" s="221"/>
      <c r="OQS77" s="221"/>
      <c r="OQT77" s="221"/>
      <c r="OQU77" s="221"/>
      <c r="OQV77" s="221"/>
      <c r="OQW77" s="221"/>
      <c r="OQX77" s="221"/>
      <c r="OQY77" s="221"/>
      <c r="OQZ77" s="221"/>
      <c r="ORA77" s="221"/>
      <c r="ORB77" s="221"/>
      <c r="ORC77" s="221"/>
      <c r="ORD77" s="221"/>
      <c r="ORE77" s="221"/>
      <c r="ORF77" s="221"/>
      <c r="ORG77" s="221"/>
      <c r="ORH77" s="221"/>
      <c r="ORI77" s="221"/>
      <c r="ORJ77" s="221"/>
      <c r="ORK77" s="221"/>
      <c r="ORL77" s="221"/>
      <c r="ORM77" s="221"/>
      <c r="ORN77" s="221"/>
      <c r="ORO77" s="221"/>
      <c r="ORP77" s="221"/>
      <c r="ORQ77" s="221"/>
      <c r="ORR77" s="221"/>
      <c r="ORS77" s="221"/>
      <c r="ORT77" s="221"/>
      <c r="ORU77" s="221"/>
      <c r="ORV77" s="221"/>
      <c r="ORW77" s="221"/>
      <c r="ORX77" s="221"/>
      <c r="ORY77" s="221"/>
      <c r="ORZ77" s="221"/>
      <c r="OSA77" s="221"/>
      <c r="OSB77" s="221"/>
      <c r="OSC77" s="221"/>
      <c r="OSD77" s="221"/>
      <c r="OSE77" s="221"/>
      <c r="OSF77" s="221"/>
      <c r="OSG77" s="221"/>
      <c r="OSH77" s="221"/>
      <c r="OSI77" s="221"/>
      <c r="OSJ77" s="221"/>
      <c r="OSK77" s="221"/>
      <c r="OSL77" s="221"/>
      <c r="OSM77" s="221"/>
      <c r="OSN77" s="221"/>
      <c r="OSO77" s="221"/>
      <c r="OSP77" s="221"/>
      <c r="OSQ77" s="221"/>
      <c r="OSR77" s="221"/>
      <c r="OSS77" s="221"/>
      <c r="OST77" s="221"/>
      <c r="OSU77" s="221"/>
      <c r="OSV77" s="221"/>
      <c r="OSW77" s="221"/>
      <c r="OSX77" s="221"/>
      <c r="OSY77" s="221"/>
      <c r="OSZ77" s="221"/>
      <c r="OTA77" s="221"/>
      <c r="OTB77" s="221"/>
      <c r="OTC77" s="221"/>
      <c r="OTD77" s="221"/>
      <c r="OTE77" s="221"/>
      <c r="OTF77" s="221"/>
      <c r="OTG77" s="221"/>
      <c r="OTH77" s="221"/>
      <c r="OTI77" s="221"/>
      <c r="OTJ77" s="221"/>
      <c r="OTK77" s="221"/>
      <c r="OTL77" s="221"/>
      <c r="OTM77" s="221"/>
      <c r="OTN77" s="221"/>
      <c r="OTO77" s="221"/>
      <c r="OTP77" s="221"/>
      <c r="OTQ77" s="221"/>
      <c r="OTR77" s="221"/>
      <c r="OTS77" s="221"/>
      <c r="OTT77" s="221"/>
      <c r="OTU77" s="221"/>
      <c r="OTV77" s="221"/>
      <c r="OTW77" s="221"/>
      <c r="OTX77" s="221"/>
      <c r="OTY77" s="221"/>
      <c r="OTZ77" s="221"/>
      <c r="OUA77" s="221"/>
      <c r="OUB77" s="221"/>
      <c r="OUC77" s="221"/>
      <c r="OUD77" s="221"/>
      <c r="OUE77" s="221"/>
      <c r="OUF77" s="221"/>
      <c r="OUG77" s="221"/>
      <c r="OUH77" s="221"/>
      <c r="OUI77" s="221"/>
      <c r="OUJ77" s="221"/>
      <c r="OUK77" s="221"/>
      <c r="OUL77" s="221"/>
      <c r="OUM77" s="221"/>
      <c r="OUN77" s="221"/>
      <c r="OUO77" s="221"/>
      <c r="OUP77" s="221"/>
      <c r="OUQ77" s="221"/>
      <c r="OUR77" s="221"/>
      <c r="OUS77" s="221"/>
      <c r="OUT77" s="221"/>
      <c r="OUU77" s="221"/>
      <c r="OUV77" s="221"/>
      <c r="OUW77" s="221"/>
      <c r="OUX77" s="221"/>
      <c r="OUY77" s="221"/>
      <c r="OUZ77" s="221"/>
      <c r="OVA77" s="221"/>
      <c r="OVB77" s="221"/>
      <c r="OVC77" s="221"/>
      <c r="OVD77" s="221"/>
      <c r="OVE77" s="221"/>
      <c r="OVF77" s="221"/>
      <c r="OVG77" s="221"/>
      <c r="OVH77" s="221"/>
      <c r="OVI77" s="221"/>
      <c r="OVJ77" s="221"/>
      <c r="OVK77" s="221"/>
      <c r="OVL77" s="221"/>
      <c r="OVM77" s="221"/>
      <c r="OVN77" s="221"/>
      <c r="OVO77" s="221"/>
      <c r="OVP77" s="221"/>
      <c r="OVQ77" s="221"/>
      <c r="OVR77" s="221"/>
      <c r="OVS77" s="221"/>
      <c r="OVT77" s="221"/>
      <c r="OVU77" s="221"/>
      <c r="OVV77" s="221"/>
      <c r="OVW77" s="221"/>
      <c r="OVX77" s="221"/>
      <c r="OVY77" s="221"/>
      <c r="OVZ77" s="221"/>
      <c r="OWA77" s="221"/>
      <c r="OWB77" s="221"/>
      <c r="OWC77" s="221"/>
      <c r="OWD77" s="221"/>
      <c r="OWE77" s="221"/>
      <c r="OWF77" s="221"/>
      <c r="OWG77" s="221"/>
      <c r="OWH77" s="221"/>
      <c r="OWI77" s="221"/>
      <c r="OWJ77" s="221"/>
      <c r="OWK77" s="221"/>
      <c r="OWL77" s="221"/>
      <c r="OWM77" s="221"/>
      <c r="OWN77" s="221"/>
      <c r="OWO77" s="221"/>
      <c r="OWP77" s="221"/>
      <c r="OWQ77" s="221"/>
      <c r="OWR77" s="221"/>
      <c r="OWS77" s="221"/>
      <c r="OWT77" s="221"/>
      <c r="OWU77" s="221"/>
      <c r="OWV77" s="221"/>
      <c r="OWW77" s="221"/>
      <c r="OWX77" s="221"/>
      <c r="OWY77" s="221"/>
      <c r="OWZ77" s="221"/>
      <c r="OXA77" s="221"/>
      <c r="OXB77" s="221"/>
      <c r="OXC77" s="221"/>
      <c r="OXD77" s="221"/>
      <c r="OXE77" s="221"/>
      <c r="OXF77" s="221"/>
      <c r="OXG77" s="221"/>
      <c r="OXH77" s="221"/>
      <c r="OXI77" s="221"/>
      <c r="OXJ77" s="221"/>
      <c r="OXK77" s="221"/>
      <c r="OXL77" s="221"/>
      <c r="OXM77" s="221"/>
      <c r="OXN77" s="221"/>
      <c r="OXO77" s="221"/>
      <c r="OXP77" s="221"/>
      <c r="OXQ77" s="221"/>
      <c r="OXR77" s="221"/>
      <c r="OXS77" s="221"/>
      <c r="OXT77" s="221"/>
      <c r="OXU77" s="221"/>
      <c r="OXV77" s="221"/>
      <c r="OXW77" s="221"/>
      <c r="OXX77" s="221"/>
      <c r="OXY77" s="221"/>
      <c r="OXZ77" s="221"/>
      <c r="OYA77" s="221"/>
      <c r="OYB77" s="221"/>
      <c r="OYC77" s="221"/>
      <c r="OYD77" s="221"/>
      <c r="OYE77" s="221"/>
      <c r="OYF77" s="221"/>
      <c r="OYG77" s="221"/>
      <c r="OYH77" s="221"/>
      <c r="OYI77" s="221"/>
      <c r="OYJ77" s="221"/>
      <c r="OYK77" s="221"/>
      <c r="OYL77" s="221"/>
      <c r="OYM77" s="221"/>
      <c r="OYN77" s="221"/>
      <c r="OYO77" s="221"/>
      <c r="OYP77" s="221"/>
      <c r="OYQ77" s="221"/>
      <c r="OYR77" s="221"/>
      <c r="OYS77" s="221"/>
      <c r="OYT77" s="221"/>
      <c r="OYU77" s="221"/>
      <c r="OYV77" s="221"/>
      <c r="OYW77" s="221"/>
      <c r="OYX77" s="221"/>
      <c r="OYY77" s="221"/>
      <c r="OYZ77" s="221"/>
      <c r="OZA77" s="221"/>
      <c r="OZB77" s="221"/>
      <c r="OZC77" s="221"/>
      <c r="OZD77" s="221"/>
      <c r="OZE77" s="221"/>
      <c r="OZF77" s="221"/>
      <c r="OZG77" s="221"/>
      <c r="OZH77" s="221"/>
      <c r="OZI77" s="221"/>
      <c r="OZJ77" s="221"/>
      <c r="OZK77" s="221"/>
      <c r="OZL77" s="221"/>
      <c r="OZM77" s="221"/>
      <c r="OZN77" s="221"/>
      <c r="OZO77" s="221"/>
      <c r="OZP77" s="221"/>
      <c r="OZQ77" s="221"/>
      <c r="OZR77" s="221"/>
      <c r="OZS77" s="221"/>
      <c r="OZT77" s="221"/>
      <c r="OZU77" s="221"/>
      <c r="OZV77" s="221"/>
      <c r="OZW77" s="221"/>
      <c r="OZX77" s="221"/>
      <c r="OZY77" s="221"/>
      <c r="OZZ77" s="221"/>
      <c r="PAA77" s="221"/>
      <c r="PAB77" s="221"/>
      <c r="PAC77" s="221"/>
      <c r="PAD77" s="221"/>
      <c r="PAE77" s="221"/>
      <c r="PAF77" s="221"/>
      <c r="PAG77" s="221"/>
      <c r="PAH77" s="221"/>
      <c r="PAI77" s="221"/>
      <c r="PAJ77" s="221"/>
      <c r="PAK77" s="221"/>
      <c r="PAL77" s="221"/>
      <c r="PAM77" s="221"/>
      <c r="PAN77" s="221"/>
      <c r="PAO77" s="221"/>
      <c r="PAP77" s="221"/>
      <c r="PAQ77" s="221"/>
      <c r="PAR77" s="221"/>
      <c r="PAS77" s="221"/>
      <c r="PAT77" s="221"/>
      <c r="PAU77" s="221"/>
      <c r="PAV77" s="221"/>
      <c r="PAW77" s="221"/>
      <c r="PAX77" s="221"/>
      <c r="PAY77" s="221"/>
      <c r="PAZ77" s="221"/>
      <c r="PBA77" s="221"/>
      <c r="PBB77" s="221"/>
      <c r="PBC77" s="221"/>
      <c r="PBD77" s="221"/>
      <c r="PBE77" s="221"/>
      <c r="PBF77" s="221"/>
      <c r="PBG77" s="221"/>
      <c r="PBH77" s="221"/>
      <c r="PBI77" s="221"/>
      <c r="PBJ77" s="221"/>
      <c r="PBK77" s="221"/>
      <c r="PBL77" s="221"/>
      <c r="PBM77" s="221"/>
      <c r="PBN77" s="221"/>
      <c r="PBO77" s="221"/>
      <c r="PBP77" s="221"/>
      <c r="PBQ77" s="221"/>
      <c r="PBR77" s="221"/>
      <c r="PBS77" s="221"/>
      <c r="PBT77" s="221"/>
      <c r="PBU77" s="221"/>
      <c r="PBV77" s="221"/>
      <c r="PBW77" s="221"/>
      <c r="PBX77" s="221"/>
      <c r="PBY77" s="221"/>
      <c r="PBZ77" s="221"/>
      <c r="PCA77" s="221"/>
      <c r="PCB77" s="221"/>
      <c r="PCC77" s="221"/>
      <c r="PCD77" s="221"/>
      <c r="PCE77" s="221"/>
      <c r="PCF77" s="221"/>
      <c r="PCG77" s="221"/>
      <c r="PCH77" s="221"/>
      <c r="PCI77" s="221"/>
      <c r="PCJ77" s="221"/>
      <c r="PCK77" s="221"/>
      <c r="PCL77" s="221"/>
      <c r="PCM77" s="221"/>
      <c r="PCN77" s="221"/>
      <c r="PCO77" s="221"/>
      <c r="PCP77" s="221"/>
      <c r="PCQ77" s="221"/>
      <c r="PCR77" s="221"/>
      <c r="PCS77" s="221"/>
      <c r="PCT77" s="221"/>
      <c r="PCU77" s="221"/>
      <c r="PCV77" s="221"/>
      <c r="PCW77" s="221"/>
      <c r="PCX77" s="221"/>
      <c r="PCY77" s="221"/>
      <c r="PCZ77" s="221"/>
      <c r="PDA77" s="221"/>
      <c r="PDB77" s="221"/>
      <c r="PDC77" s="221"/>
      <c r="PDD77" s="221"/>
      <c r="PDE77" s="221"/>
      <c r="PDF77" s="221"/>
      <c r="PDG77" s="221"/>
      <c r="PDH77" s="221"/>
      <c r="PDI77" s="221"/>
      <c r="PDJ77" s="221"/>
      <c r="PDK77" s="221"/>
      <c r="PDL77" s="221"/>
      <c r="PDM77" s="221"/>
      <c r="PDN77" s="221"/>
      <c r="PDO77" s="221"/>
      <c r="PDP77" s="221"/>
      <c r="PDQ77" s="221"/>
      <c r="PDR77" s="221"/>
      <c r="PDS77" s="221"/>
      <c r="PDT77" s="221"/>
      <c r="PDU77" s="221"/>
      <c r="PDV77" s="221"/>
      <c r="PDW77" s="221"/>
      <c r="PDX77" s="221"/>
      <c r="PDY77" s="221"/>
      <c r="PDZ77" s="221"/>
      <c r="PEA77" s="221"/>
      <c r="PEB77" s="221"/>
      <c r="PEC77" s="221"/>
      <c r="PED77" s="221"/>
      <c r="PEE77" s="221"/>
      <c r="PEF77" s="221"/>
      <c r="PEG77" s="221"/>
      <c r="PEH77" s="221"/>
      <c r="PEI77" s="221"/>
      <c r="PEJ77" s="221"/>
      <c r="PEK77" s="221"/>
      <c r="PEL77" s="221"/>
      <c r="PEM77" s="221"/>
      <c r="PEN77" s="221"/>
      <c r="PEO77" s="221"/>
      <c r="PEP77" s="221"/>
      <c r="PEQ77" s="221"/>
      <c r="PER77" s="221"/>
      <c r="PES77" s="221"/>
      <c r="PET77" s="221"/>
      <c r="PEU77" s="221"/>
      <c r="PEV77" s="221"/>
      <c r="PEW77" s="221"/>
      <c r="PEX77" s="221"/>
      <c r="PEY77" s="221"/>
      <c r="PEZ77" s="221"/>
      <c r="PFA77" s="221"/>
      <c r="PFB77" s="221"/>
      <c r="PFC77" s="221"/>
      <c r="PFD77" s="221"/>
      <c r="PFE77" s="221"/>
      <c r="PFF77" s="221"/>
      <c r="PFG77" s="221"/>
      <c r="PFH77" s="221"/>
      <c r="PFI77" s="221"/>
      <c r="PFJ77" s="221"/>
      <c r="PFK77" s="221"/>
      <c r="PFL77" s="221"/>
      <c r="PFM77" s="221"/>
      <c r="PFN77" s="221"/>
      <c r="PFO77" s="221"/>
      <c r="PFP77" s="221"/>
      <c r="PFQ77" s="221"/>
      <c r="PFR77" s="221"/>
      <c r="PFS77" s="221"/>
      <c r="PFT77" s="221"/>
      <c r="PFU77" s="221"/>
      <c r="PFV77" s="221"/>
      <c r="PFW77" s="221"/>
      <c r="PFX77" s="221"/>
      <c r="PFY77" s="221"/>
      <c r="PFZ77" s="221"/>
      <c r="PGA77" s="221"/>
      <c r="PGB77" s="221"/>
      <c r="PGC77" s="221"/>
      <c r="PGD77" s="221"/>
      <c r="PGE77" s="221"/>
      <c r="PGF77" s="221"/>
      <c r="PGG77" s="221"/>
      <c r="PGH77" s="221"/>
      <c r="PGI77" s="221"/>
      <c r="PGJ77" s="221"/>
      <c r="PGK77" s="221"/>
      <c r="PGL77" s="221"/>
      <c r="PGM77" s="221"/>
      <c r="PGN77" s="221"/>
      <c r="PGO77" s="221"/>
      <c r="PGP77" s="221"/>
      <c r="PGQ77" s="221"/>
      <c r="PGR77" s="221"/>
      <c r="PGS77" s="221"/>
      <c r="PGT77" s="221"/>
      <c r="PGU77" s="221"/>
      <c r="PGV77" s="221"/>
      <c r="PGW77" s="221"/>
      <c r="PGX77" s="221"/>
      <c r="PGY77" s="221"/>
      <c r="PGZ77" s="221"/>
      <c r="PHA77" s="221"/>
      <c r="PHB77" s="221"/>
      <c r="PHC77" s="221"/>
      <c r="PHD77" s="221"/>
      <c r="PHE77" s="221"/>
      <c r="PHF77" s="221"/>
      <c r="PHG77" s="221"/>
      <c r="PHH77" s="221"/>
      <c r="PHI77" s="221"/>
      <c r="PHJ77" s="221"/>
      <c r="PHK77" s="221"/>
      <c r="PHL77" s="221"/>
      <c r="PHM77" s="221"/>
      <c r="PHN77" s="221"/>
      <c r="PHO77" s="221"/>
      <c r="PHP77" s="221"/>
      <c r="PHQ77" s="221"/>
      <c r="PHR77" s="221"/>
      <c r="PHS77" s="221"/>
      <c r="PHT77" s="221"/>
      <c r="PHU77" s="221"/>
      <c r="PHV77" s="221"/>
      <c r="PHW77" s="221"/>
      <c r="PHX77" s="221"/>
      <c r="PHY77" s="221"/>
      <c r="PHZ77" s="221"/>
      <c r="PIA77" s="221"/>
      <c r="PIB77" s="221"/>
      <c r="PIC77" s="221"/>
      <c r="PID77" s="221"/>
      <c r="PIE77" s="221"/>
      <c r="PIF77" s="221"/>
      <c r="PIG77" s="221"/>
      <c r="PIH77" s="221"/>
      <c r="PII77" s="221"/>
      <c r="PIJ77" s="221"/>
      <c r="PIK77" s="221"/>
      <c r="PIL77" s="221"/>
      <c r="PIM77" s="221"/>
      <c r="PIN77" s="221"/>
      <c r="PIO77" s="221"/>
      <c r="PIP77" s="221"/>
      <c r="PIQ77" s="221"/>
      <c r="PIR77" s="221"/>
      <c r="PIS77" s="221"/>
      <c r="PIT77" s="221"/>
      <c r="PIU77" s="221"/>
      <c r="PIV77" s="221"/>
      <c r="PIW77" s="221"/>
      <c r="PIX77" s="221"/>
      <c r="PIY77" s="221"/>
      <c r="PIZ77" s="221"/>
      <c r="PJA77" s="221"/>
      <c r="PJB77" s="221"/>
      <c r="PJC77" s="221"/>
      <c r="PJD77" s="221"/>
      <c r="PJE77" s="221"/>
      <c r="PJF77" s="221"/>
      <c r="PJG77" s="221"/>
      <c r="PJH77" s="221"/>
      <c r="PJI77" s="221"/>
      <c r="PJJ77" s="221"/>
      <c r="PJK77" s="221"/>
      <c r="PJL77" s="221"/>
      <c r="PJM77" s="221"/>
      <c r="PJN77" s="221"/>
      <c r="PJO77" s="221"/>
      <c r="PJP77" s="221"/>
      <c r="PJQ77" s="221"/>
      <c r="PJR77" s="221"/>
      <c r="PJS77" s="221"/>
      <c r="PJT77" s="221"/>
      <c r="PJU77" s="221"/>
      <c r="PJV77" s="221"/>
      <c r="PJW77" s="221"/>
      <c r="PJX77" s="221"/>
      <c r="PJY77" s="221"/>
      <c r="PJZ77" s="221"/>
      <c r="PKA77" s="221"/>
      <c r="PKB77" s="221"/>
      <c r="PKC77" s="221"/>
      <c r="PKD77" s="221"/>
      <c r="PKE77" s="221"/>
      <c r="PKF77" s="221"/>
      <c r="PKG77" s="221"/>
      <c r="PKH77" s="221"/>
      <c r="PKI77" s="221"/>
      <c r="PKJ77" s="221"/>
      <c r="PKK77" s="221"/>
      <c r="PKL77" s="221"/>
      <c r="PKM77" s="221"/>
      <c r="PKN77" s="221"/>
      <c r="PKO77" s="221"/>
      <c r="PKP77" s="221"/>
      <c r="PKQ77" s="221"/>
      <c r="PKR77" s="221"/>
      <c r="PKS77" s="221"/>
      <c r="PKT77" s="221"/>
      <c r="PKU77" s="221"/>
      <c r="PKV77" s="221"/>
      <c r="PKW77" s="221"/>
      <c r="PKX77" s="221"/>
      <c r="PKY77" s="221"/>
      <c r="PKZ77" s="221"/>
      <c r="PLA77" s="221"/>
      <c r="PLB77" s="221"/>
      <c r="PLC77" s="221"/>
      <c r="PLD77" s="221"/>
      <c r="PLE77" s="221"/>
      <c r="PLF77" s="221"/>
      <c r="PLG77" s="221"/>
      <c r="PLH77" s="221"/>
      <c r="PLI77" s="221"/>
      <c r="PLJ77" s="221"/>
      <c r="PLK77" s="221"/>
      <c r="PLL77" s="221"/>
      <c r="PLM77" s="221"/>
      <c r="PLN77" s="221"/>
      <c r="PLO77" s="221"/>
      <c r="PLP77" s="221"/>
      <c r="PLQ77" s="221"/>
      <c r="PLR77" s="221"/>
      <c r="PLS77" s="221"/>
      <c r="PLT77" s="221"/>
      <c r="PLU77" s="221"/>
      <c r="PLV77" s="221"/>
      <c r="PLW77" s="221"/>
      <c r="PLX77" s="221"/>
      <c r="PLY77" s="221"/>
      <c r="PLZ77" s="221"/>
      <c r="PMA77" s="221"/>
      <c r="PMB77" s="221"/>
      <c r="PMC77" s="221"/>
      <c r="PMD77" s="221"/>
      <c r="PME77" s="221"/>
      <c r="PMF77" s="221"/>
      <c r="PMG77" s="221"/>
      <c r="PMH77" s="221"/>
      <c r="PMI77" s="221"/>
      <c r="PMJ77" s="221"/>
      <c r="PMK77" s="221"/>
      <c r="PML77" s="221"/>
      <c r="PMM77" s="221"/>
      <c r="PMN77" s="221"/>
      <c r="PMO77" s="221"/>
      <c r="PMP77" s="221"/>
      <c r="PMQ77" s="221"/>
      <c r="PMR77" s="221"/>
      <c r="PMS77" s="221"/>
      <c r="PMT77" s="221"/>
      <c r="PMU77" s="221"/>
      <c r="PMV77" s="221"/>
      <c r="PMW77" s="221"/>
      <c r="PMX77" s="221"/>
      <c r="PMY77" s="221"/>
      <c r="PMZ77" s="221"/>
      <c r="PNA77" s="221"/>
      <c r="PNB77" s="221"/>
      <c r="PNC77" s="221"/>
      <c r="PND77" s="221"/>
      <c r="PNE77" s="221"/>
      <c r="PNF77" s="221"/>
      <c r="PNG77" s="221"/>
      <c r="PNH77" s="221"/>
      <c r="PNI77" s="221"/>
      <c r="PNJ77" s="221"/>
      <c r="PNK77" s="221"/>
      <c r="PNL77" s="221"/>
      <c r="PNM77" s="221"/>
      <c r="PNN77" s="221"/>
      <c r="PNO77" s="221"/>
      <c r="PNP77" s="221"/>
      <c r="PNQ77" s="221"/>
      <c r="PNR77" s="221"/>
      <c r="PNS77" s="221"/>
      <c r="PNT77" s="221"/>
      <c r="PNU77" s="221"/>
      <c r="PNV77" s="221"/>
      <c r="PNW77" s="221"/>
      <c r="PNX77" s="221"/>
      <c r="PNY77" s="221"/>
      <c r="PNZ77" s="221"/>
      <c r="POA77" s="221"/>
      <c r="POB77" s="221"/>
      <c r="POC77" s="221"/>
      <c r="POD77" s="221"/>
      <c r="POE77" s="221"/>
      <c r="POF77" s="221"/>
      <c r="POG77" s="221"/>
      <c r="POH77" s="221"/>
      <c r="POI77" s="221"/>
      <c r="POJ77" s="221"/>
      <c r="POK77" s="221"/>
      <c r="POL77" s="221"/>
      <c r="POM77" s="221"/>
      <c r="PON77" s="221"/>
      <c r="POO77" s="221"/>
      <c r="POP77" s="221"/>
      <c r="POQ77" s="221"/>
      <c r="POR77" s="221"/>
      <c r="POS77" s="221"/>
      <c r="POT77" s="221"/>
      <c r="POU77" s="221"/>
      <c r="POV77" s="221"/>
      <c r="POW77" s="221"/>
      <c r="POX77" s="221"/>
      <c r="POY77" s="221"/>
      <c r="POZ77" s="221"/>
      <c r="PPA77" s="221"/>
      <c r="PPB77" s="221"/>
      <c r="PPC77" s="221"/>
      <c r="PPD77" s="221"/>
      <c r="PPE77" s="221"/>
      <c r="PPF77" s="221"/>
      <c r="PPG77" s="221"/>
      <c r="PPH77" s="221"/>
      <c r="PPI77" s="221"/>
      <c r="PPJ77" s="221"/>
      <c r="PPK77" s="221"/>
      <c r="PPL77" s="221"/>
      <c r="PPM77" s="221"/>
      <c r="PPN77" s="221"/>
      <c r="PPO77" s="221"/>
      <c r="PPP77" s="221"/>
      <c r="PPQ77" s="221"/>
      <c r="PPR77" s="221"/>
      <c r="PPS77" s="221"/>
      <c r="PPT77" s="221"/>
      <c r="PPU77" s="221"/>
      <c r="PPV77" s="221"/>
      <c r="PPW77" s="221"/>
      <c r="PPX77" s="221"/>
      <c r="PPY77" s="221"/>
      <c r="PPZ77" s="221"/>
      <c r="PQA77" s="221"/>
      <c r="PQB77" s="221"/>
      <c r="PQC77" s="221"/>
      <c r="PQD77" s="221"/>
      <c r="PQE77" s="221"/>
      <c r="PQF77" s="221"/>
      <c r="PQG77" s="221"/>
      <c r="PQH77" s="221"/>
      <c r="PQI77" s="221"/>
      <c r="PQJ77" s="221"/>
      <c r="PQK77" s="221"/>
      <c r="PQL77" s="221"/>
      <c r="PQM77" s="221"/>
      <c r="PQN77" s="221"/>
      <c r="PQO77" s="221"/>
      <c r="PQP77" s="221"/>
      <c r="PQQ77" s="221"/>
      <c r="PQR77" s="221"/>
      <c r="PQS77" s="221"/>
      <c r="PQT77" s="221"/>
      <c r="PQU77" s="221"/>
      <c r="PQV77" s="221"/>
      <c r="PQW77" s="221"/>
      <c r="PQX77" s="221"/>
      <c r="PQY77" s="221"/>
      <c r="PQZ77" s="221"/>
      <c r="PRA77" s="221"/>
      <c r="PRB77" s="221"/>
      <c r="PRC77" s="221"/>
      <c r="PRD77" s="221"/>
      <c r="PRE77" s="221"/>
      <c r="PRF77" s="221"/>
      <c r="PRG77" s="221"/>
      <c r="PRH77" s="221"/>
      <c r="PRI77" s="221"/>
      <c r="PRJ77" s="221"/>
      <c r="PRK77" s="221"/>
      <c r="PRL77" s="221"/>
      <c r="PRM77" s="221"/>
      <c r="PRN77" s="221"/>
      <c r="PRO77" s="221"/>
      <c r="PRP77" s="221"/>
      <c r="PRQ77" s="221"/>
      <c r="PRR77" s="221"/>
      <c r="PRS77" s="221"/>
      <c r="PRT77" s="221"/>
      <c r="PRU77" s="221"/>
      <c r="PRV77" s="221"/>
      <c r="PRW77" s="221"/>
      <c r="PRX77" s="221"/>
      <c r="PRY77" s="221"/>
      <c r="PRZ77" s="221"/>
      <c r="PSA77" s="221"/>
      <c r="PSB77" s="221"/>
      <c r="PSC77" s="221"/>
      <c r="PSD77" s="221"/>
      <c r="PSE77" s="221"/>
      <c r="PSF77" s="221"/>
      <c r="PSG77" s="221"/>
      <c r="PSH77" s="221"/>
      <c r="PSI77" s="221"/>
      <c r="PSJ77" s="221"/>
      <c r="PSK77" s="221"/>
      <c r="PSL77" s="221"/>
      <c r="PSM77" s="221"/>
      <c r="PSN77" s="221"/>
      <c r="PSO77" s="221"/>
      <c r="PSP77" s="221"/>
      <c r="PSQ77" s="221"/>
      <c r="PSR77" s="221"/>
      <c r="PSS77" s="221"/>
      <c r="PST77" s="221"/>
      <c r="PSU77" s="221"/>
      <c r="PSV77" s="221"/>
      <c r="PSW77" s="221"/>
      <c r="PSX77" s="221"/>
      <c r="PSY77" s="221"/>
      <c r="PSZ77" s="221"/>
      <c r="PTA77" s="221"/>
      <c r="PTB77" s="221"/>
      <c r="PTC77" s="221"/>
      <c r="PTD77" s="221"/>
      <c r="PTE77" s="221"/>
      <c r="PTF77" s="221"/>
      <c r="PTG77" s="221"/>
      <c r="PTH77" s="221"/>
      <c r="PTI77" s="221"/>
      <c r="PTJ77" s="221"/>
      <c r="PTK77" s="221"/>
      <c r="PTL77" s="221"/>
      <c r="PTM77" s="221"/>
      <c r="PTN77" s="221"/>
      <c r="PTO77" s="221"/>
      <c r="PTP77" s="221"/>
      <c r="PTQ77" s="221"/>
      <c r="PTR77" s="221"/>
      <c r="PTS77" s="221"/>
      <c r="PTT77" s="221"/>
      <c r="PTU77" s="221"/>
      <c r="PTV77" s="221"/>
      <c r="PTW77" s="221"/>
      <c r="PTX77" s="221"/>
      <c r="PTY77" s="221"/>
      <c r="PTZ77" s="221"/>
      <c r="PUA77" s="221"/>
      <c r="PUB77" s="221"/>
      <c r="PUC77" s="221"/>
      <c r="PUD77" s="221"/>
      <c r="PUE77" s="221"/>
      <c r="PUF77" s="221"/>
      <c r="PUG77" s="221"/>
      <c r="PUH77" s="221"/>
      <c r="PUI77" s="221"/>
      <c r="PUJ77" s="221"/>
      <c r="PUK77" s="221"/>
      <c r="PUL77" s="221"/>
      <c r="PUM77" s="221"/>
      <c r="PUN77" s="221"/>
      <c r="PUO77" s="221"/>
      <c r="PUP77" s="221"/>
      <c r="PUQ77" s="221"/>
      <c r="PUR77" s="221"/>
      <c r="PUS77" s="221"/>
      <c r="PUT77" s="221"/>
      <c r="PUU77" s="221"/>
      <c r="PUV77" s="221"/>
      <c r="PUW77" s="221"/>
      <c r="PUX77" s="221"/>
      <c r="PUY77" s="221"/>
      <c r="PUZ77" s="221"/>
      <c r="PVA77" s="221"/>
      <c r="PVB77" s="221"/>
      <c r="PVC77" s="221"/>
      <c r="PVD77" s="221"/>
      <c r="PVE77" s="221"/>
      <c r="PVF77" s="221"/>
      <c r="PVG77" s="221"/>
      <c r="PVH77" s="221"/>
      <c r="PVI77" s="221"/>
      <c r="PVJ77" s="221"/>
      <c r="PVK77" s="221"/>
      <c r="PVL77" s="221"/>
      <c r="PVM77" s="221"/>
      <c r="PVN77" s="221"/>
      <c r="PVO77" s="221"/>
      <c r="PVP77" s="221"/>
      <c r="PVQ77" s="221"/>
      <c r="PVR77" s="221"/>
      <c r="PVS77" s="221"/>
      <c r="PVT77" s="221"/>
      <c r="PVU77" s="221"/>
      <c r="PVV77" s="221"/>
      <c r="PVW77" s="221"/>
      <c r="PVX77" s="221"/>
      <c r="PVY77" s="221"/>
      <c r="PVZ77" s="221"/>
      <c r="PWA77" s="221"/>
      <c r="PWB77" s="221"/>
      <c r="PWC77" s="221"/>
      <c r="PWD77" s="221"/>
      <c r="PWE77" s="221"/>
      <c r="PWF77" s="221"/>
      <c r="PWG77" s="221"/>
      <c r="PWH77" s="221"/>
      <c r="PWI77" s="221"/>
      <c r="PWJ77" s="221"/>
      <c r="PWK77" s="221"/>
      <c r="PWL77" s="221"/>
      <c r="PWM77" s="221"/>
      <c r="PWN77" s="221"/>
      <c r="PWO77" s="221"/>
      <c r="PWP77" s="221"/>
      <c r="PWQ77" s="221"/>
      <c r="PWR77" s="221"/>
      <c r="PWS77" s="221"/>
      <c r="PWT77" s="221"/>
      <c r="PWU77" s="221"/>
      <c r="PWV77" s="221"/>
      <c r="PWW77" s="221"/>
      <c r="PWX77" s="221"/>
      <c r="PWY77" s="221"/>
      <c r="PWZ77" s="221"/>
      <c r="PXA77" s="221"/>
      <c r="PXB77" s="221"/>
      <c r="PXC77" s="221"/>
      <c r="PXD77" s="221"/>
      <c r="PXE77" s="221"/>
      <c r="PXF77" s="221"/>
      <c r="PXG77" s="221"/>
      <c r="PXH77" s="221"/>
      <c r="PXI77" s="221"/>
      <c r="PXJ77" s="221"/>
      <c r="PXK77" s="221"/>
      <c r="PXL77" s="221"/>
      <c r="PXM77" s="221"/>
      <c r="PXN77" s="221"/>
      <c r="PXO77" s="221"/>
      <c r="PXP77" s="221"/>
      <c r="PXQ77" s="221"/>
      <c r="PXR77" s="221"/>
      <c r="PXS77" s="221"/>
      <c r="PXT77" s="221"/>
      <c r="PXU77" s="221"/>
      <c r="PXV77" s="221"/>
      <c r="PXW77" s="221"/>
      <c r="PXX77" s="221"/>
      <c r="PXY77" s="221"/>
      <c r="PXZ77" s="221"/>
      <c r="PYA77" s="221"/>
      <c r="PYB77" s="221"/>
      <c r="PYC77" s="221"/>
      <c r="PYD77" s="221"/>
      <c r="PYE77" s="221"/>
      <c r="PYF77" s="221"/>
      <c r="PYG77" s="221"/>
      <c r="PYH77" s="221"/>
      <c r="PYI77" s="221"/>
      <c r="PYJ77" s="221"/>
      <c r="PYK77" s="221"/>
      <c r="PYL77" s="221"/>
      <c r="PYM77" s="221"/>
      <c r="PYN77" s="221"/>
      <c r="PYO77" s="221"/>
      <c r="PYP77" s="221"/>
      <c r="PYQ77" s="221"/>
      <c r="PYR77" s="221"/>
      <c r="PYS77" s="221"/>
      <c r="PYT77" s="221"/>
      <c r="PYU77" s="221"/>
      <c r="PYV77" s="221"/>
      <c r="PYW77" s="221"/>
      <c r="PYX77" s="221"/>
      <c r="PYY77" s="221"/>
      <c r="PYZ77" s="221"/>
      <c r="PZA77" s="221"/>
      <c r="PZB77" s="221"/>
      <c r="PZC77" s="221"/>
      <c r="PZD77" s="221"/>
      <c r="PZE77" s="221"/>
      <c r="PZF77" s="221"/>
      <c r="PZG77" s="221"/>
      <c r="PZH77" s="221"/>
      <c r="PZI77" s="221"/>
      <c r="PZJ77" s="221"/>
      <c r="PZK77" s="221"/>
      <c r="PZL77" s="221"/>
      <c r="PZM77" s="221"/>
      <c r="PZN77" s="221"/>
      <c r="PZO77" s="221"/>
      <c r="PZP77" s="221"/>
      <c r="PZQ77" s="221"/>
      <c r="PZR77" s="221"/>
      <c r="PZS77" s="221"/>
      <c r="PZT77" s="221"/>
      <c r="PZU77" s="221"/>
      <c r="PZV77" s="221"/>
      <c r="PZW77" s="221"/>
      <c r="PZX77" s="221"/>
      <c r="PZY77" s="221"/>
      <c r="PZZ77" s="221"/>
      <c r="QAA77" s="221"/>
      <c r="QAB77" s="221"/>
      <c r="QAC77" s="221"/>
      <c r="QAD77" s="221"/>
      <c r="QAE77" s="221"/>
      <c r="QAF77" s="221"/>
      <c r="QAG77" s="221"/>
      <c r="QAH77" s="221"/>
      <c r="QAI77" s="221"/>
      <c r="QAJ77" s="221"/>
      <c r="QAK77" s="221"/>
      <c r="QAL77" s="221"/>
      <c r="QAM77" s="221"/>
      <c r="QAN77" s="221"/>
      <c r="QAO77" s="221"/>
      <c r="QAP77" s="221"/>
      <c r="QAQ77" s="221"/>
      <c r="QAR77" s="221"/>
      <c r="QAS77" s="221"/>
      <c r="QAT77" s="221"/>
      <c r="QAU77" s="221"/>
      <c r="QAV77" s="221"/>
      <c r="QAW77" s="221"/>
      <c r="QAX77" s="221"/>
      <c r="QAY77" s="221"/>
      <c r="QAZ77" s="221"/>
      <c r="QBA77" s="221"/>
      <c r="QBB77" s="221"/>
      <c r="QBC77" s="221"/>
      <c r="QBD77" s="221"/>
      <c r="QBE77" s="221"/>
      <c r="QBF77" s="221"/>
      <c r="QBG77" s="221"/>
      <c r="QBH77" s="221"/>
      <c r="QBI77" s="221"/>
      <c r="QBJ77" s="221"/>
      <c r="QBK77" s="221"/>
      <c r="QBL77" s="221"/>
      <c r="QBM77" s="221"/>
      <c r="QBN77" s="221"/>
      <c r="QBO77" s="221"/>
      <c r="QBP77" s="221"/>
      <c r="QBQ77" s="221"/>
      <c r="QBR77" s="221"/>
      <c r="QBS77" s="221"/>
      <c r="QBT77" s="221"/>
      <c r="QBU77" s="221"/>
      <c r="QBV77" s="221"/>
      <c r="QBW77" s="221"/>
      <c r="QBX77" s="221"/>
      <c r="QBY77" s="221"/>
      <c r="QBZ77" s="221"/>
      <c r="QCA77" s="221"/>
      <c r="QCB77" s="221"/>
      <c r="QCC77" s="221"/>
      <c r="QCD77" s="221"/>
      <c r="QCE77" s="221"/>
      <c r="QCF77" s="221"/>
      <c r="QCG77" s="221"/>
      <c r="QCH77" s="221"/>
      <c r="QCI77" s="221"/>
      <c r="QCJ77" s="221"/>
      <c r="QCK77" s="221"/>
      <c r="QCL77" s="221"/>
      <c r="QCM77" s="221"/>
      <c r="QCN77" s="221"/>
      <c r="QCO77" s="221"/>
      <c r="QCP77" s="221"/>
      <c r="QCQ77" s="221"/>
      <c r="QCR77" s="221"/>
      <c r="QCS77" s="221"/>
      <c r="QCT77" s="221"/>
      <c r="QCU77" s="221"/>
      <c r="QCV77" s="221"/>
      <c r="QCW77" s="221"/>
      <c r="QCX77" s="221"/>
      <c r="QCY77" s="221"/>
      <c r="QCZ77" s="221"/>
      <c r="QDA77" s="221"/>
      <c r="QDB77" s="221"/>
      <c r="QDC77" s="221"/>
      <c r="QDD77" s="221"/>
      <c r="QDE77" s="221"/>
      <c r="QDF77" s="221"/>
      <c r="QDG77" s="221"/>
      <c r="QDH77" s="221"/>
      <c r="QDI77" s="221"/>
      <c r="QDJ77" s="221"/>
      <c r="QDK77" s="221"/>
      <c r="QDL77" s="221"/>
      <c r="QDM77" s="221"/>
      <c r="QDN77" s="221"/>
      <c r="QDO77" s="221"/>
      <c r="QDP77" s="221"/>
      <c r="QDQ77" s="221"/>
      <c r="QDR77" s="221"/>
      <c r="QDS77" s="221"/>
      <c r="QDT77" s="221"/>
      <c r="QDU77" s="221"/>
      <c r="QDV77" s="221"/>
      <c r="QDW77" s="221"/>
      <c r="QDX77" s="221"/>
      <c r="QDY77" s="221"/>
      <c r="QDZ77" s="221"/>
      <c r="QEA77" s="221"/>
      <c r="QEB77" s="221"/>
      <c r="QEC77" s="221"/>
      <c r="QED77" s="221"/>
      <c r="QEE77" s="221"/>
      <c r="QEF77" s="221"/>
      <c r="QEG77" s="221"/>
      <c r="QEH77" s="221"/>
      <c r="QEI77" s="221"/>
      <c r="QEJ77" s="221"/>
      <c r="QEK77" s="221"/>
      <c r="QEL77" s="221"/>
      <c r="QEM77" s="221"/>
      <c r="QEN77" s="221"/>
      <c r="QEO77" s="221"/>
      <c r="QEP77" s="221"/>
      <c r="QEQ77" s="221"/>
      <c r="QER77" s="221"/>
      <c r="QES77" s="221"/>
      <c r="QET77" s="221"/>
      <c r="QEU77" s="221"/>
      <c r="QEV77" s="221"/>
      <c r="QEW77" s="221"/>
      <c r="QEX77" s="221"/>
      <c r="QEY77" s="221"/>
      <c r="QEZ77" s="221"/>
      <c r="QFA77" s="221"/>
      <c r="QFB77" s="221"/>
      <c r="QFC77" s="221"/>
      <c r="QFD77" s="221"/>
      <c r="QFE77" s="221"/>
      <c r="QFF77" s="221"/>
      <c r="QFG77" s="221"/>
      <c r="QFH77" s="221"/>
      <c r="QFI77" s="221"/>
      <c r="QFJ77" s="221"/>
      <c r="QFK77" s="221"/>
      <c r="QFL77" s="221"/>
      <c r="QFM77" s="221"/>
      <c r="QFN77" s="221"/>
      <c r="QFO77" s="221"/>
      <c r="QFP77" s="221"/>
      <c r="QFQ77" s="221"/>
      <c r="QFR77" s="221"/>
      <c r="QFS77" s="221"/>
      <c r="QFT77" s="221"/>
      <c r="QFU77" s="221"/>
      <c r="QFV77" s="221"/>
      <c r="QFW77" s="221"/>
      <c r="QFX77" s="221"/>
      <c r="QFY77" s="221"/>
      <c r="QFZ77" s="221"/>
      <c r="QGA77" s="221"/>
      <c r="QGB77" s="221"/>
      <c r="QGC77" s="221"/>
      <c r="QGD77" s="221"/>
      <c r="QGE77" s="221"/>
      <c r="QGF77" s="221"/>
      <c r="QGG77" s="221"/>
      <c r="QGH77" s="221"/>
      <c r="QGI77" s="221"/>
      <c r="QGJ77" s="221"/>
      <c r="QGK77" s="221"/>
      <c r="QGL77" s="221"/>
      <c r="QGM77" s="221"/>
      <c r="QGN77" s="221"/>
      <c r="QGO77" s="221"/>
      <c r="QGP77" s="221"/>
      <c r="QGQ77" s="221"/>
      <c r="QGR77" s="221"/>
      <c r="QGS77" s="221"/>
      <c r="QGT77" s="221"/>
      <c r="QGU77" s="221"/>
      <c r="QGV77" s="221"/>
      <c r="QGW77" s="221"/>
      <c r="QGX77" s="221"/>
      <c r="QGY77" s="221"/>
      <c r="QGZ77" s="221"/>
      <c r="QHA77" s="221"/>
      <c r="QHB77" s="221"/>
      <c r="QHC77" s="221"/>
      <c r="QHD77" s="221"/>
      <c r="QHE77" s="221"/>
      <c r="QHF77" s="221"/>
      <c r="QHG77" s="221"/>
      <c r="QHH77" s="221"/>
      <c r="QHI77" s="221"/>
      <c r="QHJ77" s="221"/>
      <c r="QHK77" s="221"/>
      <c r="QHL77" s="221"/>
      <c r="QHM77" s="221"/>
      <c r="QHN77" s="221"/>
      <c r="QHO77" s="221"/>
      <c r="QHP77" s="221"/>
      <c r="QHQ77" s="221"/>
      <c r="QHR77" s="221"/>
      <c r="QHS77" s="221"/>
      <c r="QHT77" s="221"/>
      <c r="QHU77" s="221"/>
      <c r="QHV77" s="221"/>
      <c r="QHW77" s="221"/>
      <c r="QHX77" s="221"/>
      <c r="QHY77" s="221"/>
      <c r="QHZ77" s="221"/>
      <c r="QIA77" s="221"/>
      <c r="QIB77" s="221"/>
      <c r="QIC77" s="221"/>
      <c r="QID77" s="221"/>
      <c r="QIE77" s="221"/>
      <c r="QIF77" s="221"/>
      <c r="QIG77" s="221"/>
      <c r="QIH77" s="221"/>
      <c r="QII77" s="221"/>
      <c r="QIJ77" s="221"/>
      <c r="QIK77" s="221"/>
      <c r="QIL77" s="221"/>
      <c r="QIM77" s="221"/>
      <c r="QIN77" s="221"/>
      <c r="QIO77" s="221"/>
      <c r="QIP77" s="221"/>
      <c r="QIQ77" s="221"/>
      <c r="QIR77" s="221"/>
      <c r="QIS77" s="221"/>
      <c r="QIT77" s="221"/>
      <c r="QIU77" s="221"/>
      <c r="QIV77" s="221"/>
      <c r="QIW77" s="221"/>
      <c r="QIX77" s="221"/>
      <c r="QIY77" s="221"/>
      <c r="QIZ77" s="221"/>
      <c r="QJA77" s="221"/>
      <c r="QJB77" s="221"/>
      <c r="QJC77" s="221"/>
      <c r="QJD77" s="221"/>
      <c r="QJE77" s="221"/>
      <c r="QJF77" s="221"/>
      <c r="QJG77" s="221"/>
      <c r="QJH77" s="221"/>
      <c r="QJI77" s="221"/>
      <c r="QJJ77" s="221"/>
      <c r="QJK77" s="221"/>
      <c r="QJL77" s="221"/>
      <c r="QJM77" s="221"/>
      <c r="QJN77" s="221"/>
      <c r="QJO77" s="221"/>
      <c r="QJP77" s="221"/>
      <c r="QJQ77" s="221"/>
      <c r="QJR77" s="221"/>
      <c r="QJS77" s="221"/>
      <c r="QJT77" s="221"/>
      <c r="QJU77" s="221"/>
      <c r="QJV77" s="221"/>
      <c r="QJW77" s="221"/>
      <c r="QJX77" s="221"/>
      <c r="QJY77" s="221"/>
      <c r="QJZ77" s="221"/>
      <c r="QKA77" s="221"/>
      <c r="QKB77" s="221"/>
      <c r="QKC77" s="221"/>
      <c r="QKD77" s="221"/>
      <c r="QKE77" s="221"/>
      <c r="QKF77" s="221"/>
      <c r="QKG77" s="221"/>
      <c r="QKH77" s="221"/>
      <c r="QKI77" s="221"/>
      <c r="QKJ77" s="221"/>
      <c r="QKK77" s="221"/>
      <c r="QKL77" s="221"/>
      <c r="QKM77" s="221"/>
      <c r="QKN77" s="221"/>
      <c r="QKO77" s="221"/>
      <c r="QKP77" s="221"/>
      <c r="QKQ77" s="221"/>
      <c r="QKR77" s="221"/>
      <c r="QKS77" s="221"/>
      <c r="QKT77" s="221"/>
      <c r="QKU77" s="221"/>
      <c r="QKV77" s="221"/>
      <c r="QKW77" s="221"/>
      <c r="QKX77" s="221"/>
      <c r="QKY77" s="221"/>
      <c r="QKZ77" s="221"/>
      <c r="QLA77" s="221"/>
      <c r="QLB77" s="221"/>
      <c r="QLC77" s="221"/>
      <c r="QLD77" s="221"/>
      <c r="QLE77" s="221"/>
      <c r="QLF77" s="221"/>
      <c r="QLG77" s="221"/>
      <c r="QLH77" s="221"/>
      <c r="QLI77" s="221"/>
      <c r="QLJ77" s="221"/>
      <c r="QLK77" s="221"/>
      <c r="QLL77" s="221"/>
      <c r="QLM77" s="221"/>
      <c r="QLN77" s="221"/>
      <c r="QLO77" s="221"/>
      <c r="QLP77" s="221"/>
      <c r="QLQ77" s="221"/>
      <c r="QLR77" s="221"/>
      <c r="QLS77" s="221"/>
      <c r="QLT77" s="221"/>
      <c r="QLU77" s="221"/>
      <c r="QLV77" s="221"/>
      <c r="QLW77" s="221"/>
      <c r="QLX77" s="221"/>
      <c r="QLY77" s="221"/>
      <c r="QLZ77" s="221"/>
      <c r="QMA77" s="221"/>
      <c r="QMB77" s="221"/>
      <c r="QMC77" s="221"/>
      <c r="QMD77" s="221"/>
      <c r="QME77" s="221"/>
      <c r="QMF77" s="221"/>
      <c r="QMG77" s="221"/>
      <c r="QMH77" s="221"/>
      <c r="QMI77" s="221"/>
      <c r="QMJ77" s="221"/>
      <c r="QMK77" s="221"/>
      <c r="QML77" s="221"/>
      <c r="QMM77" s="221"/>
      <c r="QMN77" s="221"/>
      <c r="QMO77" s="221"/>
      <c r="QMP77" s="221"/>
      <c r="QMQ77" s="221"/>
      <c r="QMR77" s="221"/>
      <c r="QMS77" s="221"/>
      <c r="QMT77" s="221"/>
      <c r="QMU77" s="221"/>
      <c r="QMV77" s="221"/>
      <c r="QMW77" s="221"/>
      <c r="QMX77" s="221"/>
      <c r="QMY77" s="221"/>
      <c r="QMZ77" s="221"/>
      <c r="QNA77" s="221"/>
      <c r="QNB77" s="221"/>
      <c r="QNC77" s="221"/>
      <c r="QND77" s="221"/>
      <c r="QNE77" s="221"/>
      <c r="QNF77" s="221"/>
      <c r="QNG77" s="221"/>
      <c r="QNH77" s="221"/>
      <c r="QNI77" s="221"/>
      <c r="QNJ77" s="221"/>
      <c r="QNK77" s="221"/>
      <c r="QNL77" s="221"/>
      <c r="QNM77" s="221"/>
      <c r="QNN77" s="221"/>
      <c r="QNO77" s="221"/>
      <c r="QNP77" s="221"/>
      <c r="QNQ77" s="221"/>
      <c r="QNR77" s="221"/>
      <c r="QNS77" s="221"/>
      <c r="QNT77" s="221"/>
      <c r="QNU77" s="221"/>
      <c r="QNV77" s="221"/>
      <c r="QNW77" s="221"/>
      <c r="QNX77" s="221"/>
      <c r="QNY77" s="221"/>
      <c r="QNZ77" s="221"/>
      <c r="QOA77" s="221"/>
      <c r="QOB77" s="221"/>
      <c r="QOC77" s="221"/>
      <c r="QOD77" s="221"/>
      <c r="QOE77" s="221"/>
      <c r="QOF77" s="221"/>
      <c r="QOG77" s="221"/>
      <c r="QOH77" s="221"/>
      <c r="QOI77" s="221"/>
      <c r="QOJ77" s="221"/>
      <c r="QOK77" s="221"/>
      <c r="QOL77" s="221"/>
      <c r="QOM77" s="221"/>
      <c r="QON77" s="221"/>
      <c r="QOO77" s="221"/>
      <c r="QOP77" s="221"/>
      <c r="QOQ77" s="221"/>
      <c r="QOR77" s="221"/>
      <c r="QOS77" s="221"/>
      <c r="QOT77" s="221"/>
      <c r="QOU77" s="221"/>
      <c r="QOV77" s="221"/>
      <c r="QOW77" s="221"/>
      <c r="QOX77" s="221"/>
      <c r="QOY77" s="221"/>
      <c r="QOZ77" s="221"/>
      <c r="QPA77" s="221"/>
      <c r="QPB77" s="221"/>
      <c r="QPC77" s="221"/>
      <c r="QPD77" s="221"/>
      <c r="QPE77" s="221"/>
      <c r="QPF77" s="221"/>
      <c r="QPG77" s="221"/>
      <c r="QPH77" s="221"/>
      <c r="QPI77" s="221"/>
      <c r="QPJ77" s="221"/>
      <c r="QPK77" s="221"/>
      <c r="QPL77" s="221"/>
      <c r="QPM77" s="221"/>
      <c r="QPN77" s="221"/>
      <c r="QPO77" s="221"/>
      <c r="QPP77" s="221"/>
      <c r="QPQ77" s="221"/>
      <c r="QPR77" s="221"/>
      <c r="QPS77" s="221"/>
      <c r="QPT77" s="221"/>
      <c r="QPU77" s="221"/>
      <c r="QPV77" s="221"/>
      <c r="QPW77" s="221"/>
      <c r="QPX77" s="221"/>
      <c r="QPY77" s="221"/>
      <c r="QPZ77" s="221"/>
      <c r="QQA77" s="221"/>
      <c r="QQB77" s="221"/>
      <c r="QQC77" s="221"/>
      <c r="QQD77" s="221"/>
      <c r="QQE77" s="221"/>
      <c r="QQF77" s="221"/>
      <c r="QQG77" s="221"/>
      <c r="QQH77" s="221"/>
      <c r="QQI77" s="221"/>
      <c r="QQJ77" s="221"/>
      <c r="QQK77" s="221"/>
      <c r="QQL77" s="221"/>
      <c r="QQM77" s="221"/>
      <c r="QQN77" s="221"/>
      <c r="QQO77" s="221"/>
      <c r="QQP77" s="221"/>
      <c r="QQQ77" s="221"/>
      <c r="QQR77" s="221"/>
      <c r="QQS77" s="221"/>
      <c r="QQT77" s="221"/>
      <c r="QQU77" s="221"/>
      <c r="QQV77" s="221"/>
      <c r="QQW77" s="221"/>
      <c r="QQX77" s="221"/>
      <c r="QQY77" s="221"/>
      <c r="QQZ77" s="221"/>
      <c r="QRA77" s="221"/>
      <c r="QRB77" s="221"/>
      <c r="QRC77" s="221"/>
      <c r="QRD77" s="221"/>
      <c r="QRE77" s="221"/>
      <c r="QRF77" s="221"/>
      <c r="QRG77" s="221"/>
      <c r="QRH77" s="221"/>
      <c r="QRI77" s="221"/>
      <c r="QRJ77" s="221"/>
      <c r="QRK77" s="221"/>
      <c r="QRL77" s="221"/>
      <c r="QRM77" s="221"/>
      <c r="QRN77" s="221"/>
      <c r="QRO77" s="221"/>
      <c r="QRP77" s="221"/>
      <c r="QRQ77" s="221"/>
      <c r="QRR77" s="221"/>
      <c r="QRS77" s="221"/>
      <c r="QRT77" s="221"/>
      <c r="QRU77" s="221"/>
      <c r="QRV77" s="221"/>
      <c r="QRW77" s="221"/>
      <c r="QRX77" s="221"/>
      <c r="QRY77" s="221"/>
      <c r="QRZ77" s="221"/>
      <c r="QSA77" s="221"/>
      <c r="QSB77" s="221"/>
      <c r="QSC77" s="221"/>
      <c r="QSD77" s="221"/>
      <c r="QSE77" s="221"/>
      <c r="QSF77" s="221"/>
      <c r="QSG77" s="221"/>
      <c r="QSH77" s="221"/>
      <c r="QSI77" s="221"/>
      <c r="QSJ77" s="221"/>
      <c r="QSK77" s="221"/>
      <c r="QSL77" s="221"/>
      <c r="QSM77" s="221"/>
      <c r="QSN77" s="221"/>
      <c r="QSO77" s="221"/>
      <c r="QSP77" s="221"/>
      <c r="QSQ77" s="221"/>
      <c r="QSR77" s="221"/>
      <c r="QSS77" s="221"/>
      <c r="QST77" s="221"/>
      <c r="QSU77" s="221"/>
      <c r="QSV77" s="221"/>
      <c r="QSW77" s="221"/>
      <c r="QSX77" s="221"/>
      <c r="QSY77" s="221"/>
      <c r="QSZ77" s="221"/>
      <c r="QTA77" s="221"/>
      <c r="QTB77" s="221"/>
      <c r="QTC77" s="221"/>
      <c r="QTD77" s="221"/>
      <c r="QTE77" s="221"/>
      <c r="QTF77" s="221"/>
      <c r="QTG77" s="221"/>
      <c r="QTH77" s="221"/>
      <c r="QTI77" s="221"/>
      <c r="QTJ77" s="221"/>
      <c r="QTK77" s="221"/>
      <c r="QTL77" s="221"/>
      <c r="QTM77" s="221"/>
      <c r="QTN77" s="221"/>
      <c r="QTO77" s="221"/>
      <c r="QTP77" s="221"/>
      <c r="QTQ77" s="221"/>
      <c r="QTR77" s="221"/>
      <c r="QTS77" s="221"/>
      <c r="QTT77" s="221"/>
      <c r="QTU77" s="221"/>
      <c r="QTV77" s="221"/>
      <c r="QTW77" s="221"/>
      <c r="QTX77" s="221"/>
      <c r="QTY77" s="221"/>
      <c r="QTZ77" s="221"/>
      <c r="QUA77" s="221"/>
      <c r="QUB77" s="221"/>
      <c r="QUC77" s="221"/>
      <c r="QUD77" s="221"/>
      <c r="QUE77" s="221"/>
      <c r="QUF77" s="221"/>
      <c r="QUG77" s="221"/>
      <c r="QUH77" s="221"/>
      <c r="QUI77" s="221"/>
      <c r="QUJ77" s="221"/>
      <c r="QUK77" s="221"/>
      <c r="QUL77" s="221"/>
      <c r="QUM77" s="221"/>
      <c r="QUN77" s="221"/>
      <c r="QUO77" s="221"/>
      <c r="QUP77" s="221"/>
      <c r="QUQ77" s="221"/>
      <c r="QUR77" s="221"/>
      <c r="QUS77" s="221"/>
      <c r="QUT77" s="221"/>
      <c r="QUU77" s="221"/>
      <c r="QUV77" s="221"/>
      <c r="QUW77" s="221"/>
      <c r="QUX77" s="221"/>
      <c r="QUY77" s="221"/>
      <c r="QUZ77" s="221"/>
      <c r="QVA77" s="221"/>
      <c r="QVB77" s="221"/>
      <c r="QVC77" s="221"/>
      <c r="QVD77" s="221"/>
      <c r="QVE77" s="221"/>
      <c r="QVF77" s="221"/>
      <c r="QVG77" s="221"/>
      <c r="QVH77" s="221"/>
      <c r="QVI77" s="221"/>
      <c r="QVJ77" s="221"/>
      <c r="QVK77" s="221"/>
      <c r="QVL77" s="221"/>
      <c r="QVM77" s="221"/>
      <c r="QVN77" s="221"/>
      <c r="QVO77" s="221"/>
      <c r="QVP77" s="221"/>
      <c r="QVQ77" s="221"/>
      <c r="QVR77" s="221"/>
      <c r="QVS77" s="221"/>
      <c r="QVT77" s="221"/>
      <c r="QVU77" s="221"/>
      <c r="QVV77" s="221"/>
      <c r="QVW77" s="221"/>
      <c r="QVX77" s="221"/>
      <c r="QVY77" s="221"/>
      <c r="QVZ77" s="221"/>
      <c r="QWA77" s="221"/>
      <c r="QWB77" s="221"/>
      <c r="QWC77" s="221"/>
      <c r="QWD77" s="221"/>
      <c r="QWE77" s="221"/>
      <c r="QWF77" s="221"/>
      <c r="QWG77" s="221"/>
      <c r="QWH77" s="221"/>
      <c r="QWI77" s="221"/>
      <c r="QWJ77" s="221"/>
      <c r="QWK77" s="221"/>
      <c r="QWL77" s="221"/>
      <c r="QWM77" s="221"/>
      <c r="QWN77" s="221"/>
      <c r="QWO77" s="221"/>
      <c r="QWP77" s="221"/>
      <c r="QWQ77" s="221"/>
      <c r="QWR77" s="221"/>
      <c r="QWS77" s="221"/>
      <c r="QWT77" s="221"/>
      <c r="QWU77" s="221"/>
      <c r="QWV77" s="221"/>
      <c r="QWW77" s="221"/>
      <c r="QWX77" s="221"/>
      <c r="QWY77" s="221"/>
      <c r="QWZ77" s="221"/>
      <c r="QXA77" s="221"/>
      <c r="QXB77" s="221"/>
      <c r="QXC77" s="221"/>
      <c r="QXD77" s="221"/>
      <c r="QXE77" s="221"/>
      <c r="QXF77" s="221"/>
      <c r="QXG77" s="221"/>
      <c r="QXH77" s="221"/>
      <c r="QXI77" s="221"/>
      <c r="QXJ77" s="221"/>
      <c r="QXK77" s="221"/>
      <c r="QXL77" s="221"/>
      <c r="QXM77" s="221"/>
      <c r="QXN77" s="221"/>
      <c r="QXO77" s="221"/>
      <c r="QXP77" s="221"/>
      <c r="QXQ77" s="221"/>
      <c r="QXR77" s="221"/>
      <c r="QXS77" s="221"/>
      <c r="QXT77" s="221"/>
      <c r="QXU77" s="221"/>
      <c r="QXV77" s="221"/>
      <c r="QXW77" s="221"/>
      <c r="QXX77" s="221"/>
      <c r="QXY77" s="221"/>
      <c r="QXZ77" s="221"/>
      <c r="QYA77" s="221"/>
      <c r="QYB77" s="221"/>
      <c r="QYC77" s="221"/>
      <c r="QYD77" s="221"/>
      <c r="QYE77" s="221"/>
      <c r="QYF77" s="221"/>
      <c r="QYG77" s="221"/>
      <c r="QYH77" s="221"/>
      <c r="QYI77" s="221"/>
      <c r="QYJ77" s="221"/>
      <c r="QYK77" s="221"/>
      <c r="QYL77" s="221"/>
      <c r="QYM77" s="221"/>
      <c r="QYN77" s="221"/>
      <c r="QYO77" s="221"/>
      <c r="QYP77" s="221"/>
      <c r="QYQ77" s="221"/>
      <c r="QYR77" s="221"/>
      <c r="QYS77" s="221"/>
      <c r="QYT77" s="221"/>
      <c r="QYU77" s="221"/>
      <c r="QYV77" s="221"/>
      <c r="QYW77" s="221"/>
      <c r="QYX77" s="221"/>
      <c r="QYY77" s="221"/>
      <c r="QYZ77" s="221"/>
      <c r="QZA77" s="221"/>
      <c r="QZB77" s="221"/>
      <c r="QZC77" s="221"/>
      <c r="QZD77" s="221"/>
      <c r="QZE77" s="221"/>
      <c r="QZF77" s="221"/>
      <c r="QZG77" s="221"/>
      <c r="QZH77" s="221"/>
      <c r="QZI77" s="221"/>
      <c r="QZJ77" s="221"/>
      <c r="QZK77" s="221"/>
      <c r="QZL77" s="221"/>
      <c r="QZM77" s="221"/>
      <c r="QZN77" s="221"/>
      <c r="QZO77" s="221"/>
      <c r="QZP77" s="221"/>
      <c r="QZQ77" s="221"/>
      <c r="QZR77" s="221"/>
      <c r="QZS77" s="221"/>
      <c r="QZT77" s="221"/>
      <c r="QZU77" s="221"/>
      <c r="QZV77" s="221"/>
      <c r="QZW77" s="221"/>
      <c r="QZX77" s="221"/>
      <c r="QZY77" s="221"/>
      <c r="QZZ77" s="221"/>
      <c r="RAA77" s="221"/>
      <c r="RAB77" s="221"/>
      <c r="RAC77" s="221"/>
      <c r="RAD77" s="221"/>
      <c r="RAE77" s="221"/>
      <c r="RAF77" s="221"/>
      <c r="RAG77" s="221"/>
      <c r="RAH77" s="221"/>
      <c r="RAI77" s="221"/>
      <c r="RAJ77" s="221"/>
      <c r="RAK77" s="221"/>
      <c r="RAL77" s="221"/>
      <c r="RAM77" s="221"/>
      <c r="RAN77" s="221"/>
      <c r="RAO77" s="221"/>
      <c r="RAP77" s="221"/>
      <c r="RAQ77" s="221"/>
      <c r="RAR77" s="221"/>
      <c r="RAS77" s="221"/>
      <c r="RAT77" s="221"/>
      <c r="RAU77" s="221"/>
      <c r="RAV77" s="221"/>
      <c r="RAW77" s="221"/>
      <c r="RAX77" s="221"/>
      <c r="RAY77" s="221"/>
      <c r="RAZ77" s="221"/>
      <c r="RBA77" s="221"/>
      <c r="RBB77" s="221"/>
      <c r="RBC77" s="221"/>
      <c r="RBD77" s="221"/>
      <c r="RBE77" s="221"/>
      <c r="RBF77" s="221"/>
      <c r="RBG77" s="221"/>
      <c r="RBH77" s="221"/>
      <c r="RBI77" s="221"/>
      <c r="RBJ77" s="221"/>
      <c r="RBK77" s="221"/>
      <c r="RBL77" s="221"/>
      <c r="RBM77" s="221"/>
      <c r="RBN77" s="221"/>
      <c r="RBO77" s="221"/>
      <c r="RBP77" s="221"/>
      <c r="RBQ77" s="221"/>
      <c r="RBR77" s="221"/>
      <c r="RBS77" s="221"/>
      <c r="RBT77" s="221"/>
      <c r="RBU77" s="221"/>
      <c r="RBV77" s="221"/>
      <c r="RBW77" s="221"/>
      <c r="RBX77" s="221"/>
      <c r="RBY77" s="221"/>
      <c r="RBZ77" s="221"/>
      <c r="RCA77" s="221"/>
      <c r="RCB77" s="221"/>
      <c r="RCC77" s="221"/>
      <c r="RCD77" s="221"/>
      <c r="RCE77" s="221"/>
      <c r="RCF77" s="221"/>
      <c r="RCG77" s="221"/>
      <c r="RCH77" s="221"/>
      <c r="RCI77" s="221"/>
      <c r="RCJ77" s="221"/>
      <c r="RCK77" s="221"/>
      <c r="RCL77" s="221"/>
      <c r="RCM77" s="221"/>
      <c r="RCN77" s="221"/>
      <c r="RCO77" s="221"/>
      <c r="RCP77" s="221"/>
      <c r="RCQ77" s="221"/>
      <c r="RCR77" s="221"/>
      <c r="RCS77" s="221"/>
      <c r="RCT77" s="221"/>
      <c r="RCU77" s="221"/>
      <c r="RCV77" s="221"/>
      <c r="RCW77" s="221"/>
      <c r="RCX77" s="221"/>
      <c r="RCY77" s="221"/>
      <c r="RCZ77" s="221"/>
      <c r="RDA77" s="221"/>
      <c r="RDB77" s="221"/>
      <c r="RDC77" s="221"/>
      <c r="RDD77" s="221"/>
      <c r="RDE77" s="221"/>
      <c r="RDF77" s="221"/>
      <c r="RDG77" s="221"/>
      <c r="RDH77" s="221"/>
      <c r="RDI77" s="221"/>
      <c r="RDJ77" s="221"/>
      <c r="RDK77" s="221"/>
      <c r="RDL77" s="221"/>
      <c r="RDM77" s="221"/>
      <c r="RDN77" s="221"/>
      <c r="RDO77" s="221"/>
      <c r="RDP77" s="221"/>
      <c r="RDQ77" s="221"/>
      <c r="RDR77" s="221"/>
      <c r="RDS77" s="221"/>
      <c r="RDT77" s="221"/>
      <c r="RDU77" s="221"/>
      <c r="RDV77" s="221"/>
      <c r="RDW77" s="221"/>
      <c r="RDX77" s="221"/>
      <c r="RDY77" s="221"/>
      <c r="RDZ77" s="221"/>
      <c r="REA77" s="221"/>
      <c r="REB77" s="221"/>
      <c r="REC77" s="221"/>
      <c r="RED77" s="221"/>
      <c r="REE77" s="221"/>
      <c r="REF77" s="221"/>
      <c r="REG77" s="221"/>
      <c r="REH77" s="221"/>
      <c r="REI77" s="221"/>
      <c r="REJ77" s="221"/>
      <c r="REK77" s="221"/>
      <c r="REL77" s="221"/>
      <c r="REM77" s="221"/>
      <c r="REN77" s="221"/>
      <c r="REO77" s="221"/>
      <c r="REP77" s="221"/>
      <c r="REQ77" s="221"/>
      <c r="RER77" s="221"/>
      <c r="RES77" s="221"/>
      <c r="RET77" s="221"/>
      <c r="REU77" s="221"/>
      <c r="REV77" s="221"/>
      <c r="REW77" s="221"/>
      <c r="REX77" s="221"/>
      <c r="REY77" s="221"/>
      <c r="REZ77" s="221"/>
      <c r="RFA77" s="221"/>
      <c r="RFB77" s="221"/>
      <c r="RFC77" s="221"/>
      <c r="RFD77" s="221"/>
      <c r="RFE77" s="221"/>
      <c r="RFF77" s="221"/>
      <c r="RFG77" s="221"/>
      <c r="RFH77" s="221"/>
      <c r="RFI77" s="221"/>
      <c r="RFJ77" s="221"/>
      <c r="RFK77" s="221"/>
      <c r="RFL77" s="221"/>
      <c r="RFM77" s="221"/>
      <c r="RFN77" s="221"/>
      <c r="RFO77" s="221"/>
      <c r="RFP77" s="221"/>
      <c r="RFQ77" s="221"/>
      <c r="RFR77" s="221"/>
      <c r="RFS77" s="221"/>
      <c r="RFT77" s="221"/>
      <c r="RFU77" s="221"/>
      <c r="RFV77" s="221"/>
      <c r="RFW77" s="221"/>
      <c r="RFX77" s="221"/>
      <c r="RFY77" s="221"/>
      <c r="RFZ77" s="221"/>
      <c r="RGA77" s="221"/>
      <c r="RGB77" s="221"/>
      <c r="RGC77" s="221"/>
      <c r="RGD77" s="221"/>
      <c r="RGE77" s="221"/>
      <c r="RGF77" s="221"/>
      <c r="RGG77" s="221"/>
      <c r="RGH77" s="221"/>
      <c r="RGI77" s="221"/>
      <c r="RGJ77" s="221"/>
      <c r="RGK77" s="221"/>
      <c r="RGL77" s="221"/>
      <c r="RGM77" s="221"/>
      <c r="RGN77" s="221"/>
      <c r="RGO77" s="221"/>
      <c r="RGP77" s="221"/>
      <c r="RGQ77" s="221"/>
      <c r="RGR77" s="221"/>
      <c r="RGS77" s="221"/>
      <c r="RGT77" s="221"/>
      <c r="RGU77" s="221"/>
      <c r="RGV77" s="221"/>
      <c r="RGW77" s="221"/>
      <c r="RGX77" s="221"/>
      <c r="RGY77" s="221"/>
      <c r="RGZ77" s="221"/>
      <c r="RHA77" s="221"/>
      <c r="RHB77" s="221"/>
      <c r="RHC77" s="221"/>
      <c r="RHD77" s="221"/>
      <c r="RHE77" s="221"/>
      <c r="RHF77" s="221"/>
      <c r="RHG77" s="221"/>
      <c r="RHH77" s="221"/>
      <c r="RHI77" s="221"/>
      <c r="RHJ77" s="221"/>
      <c r="RHK77" s="221"/>
      <c r="RHL77" s="221"/>
      <c r="RHM77" s="221"/>
      <c r="RHN77" s="221"/>
      <c r="RHO77" s="221"/>
      <c r="RHP77" s="221"/>
      <c r="RHQ77" s="221"/>
      <c r="RHR77" s="221"/>
      <c r="RHS77" s="221"/>
      <c r="RHT77" s="221"/>
      <c r="RHU77" s="221"/>
      <c r="RHV77" s="221"/>
      <c r="RHW77" s="221"/>
      <c r="RHX77" s="221"/>
      <c r="RHY77" s="221"/>
      <c r="RHZ77" s="221"/>
      <c r="RIA77" s="221"/>
      <c r="RIB77" s="221"/>
      <c r="RIC77" s="221"/>
      <c r="RID77" s="221"/>
      <c r="RIE77" s="221"/>
      <c r="RIF77" s="221"/>
      <c r="RIG77" s="221"/>
      <c r="RIH77" s="221"/>
      <c r="RII77" s="221"/>
      <c r="RIJ77" s="221"/>
      <c r="RIK77" s="221"/>
      <c r="RIL77" s="221"/>
      <c r="RIM77" s="221"/>
      <c r="RIN77" s="221"/>
      <c r="RIO77" s="221"/>
      <c r="RIP77" s="221"/>
      <c r="RIQ77" s="221"/>
      <c r="RIR77" s="221"/>
      <c r="RIS77" s="221"/>
      <c r="RIT77" s="221"/>
      <c r="RIU77" s="221"/>
      <c r="RIV77" s="221"/>
      <c r="RIW77" s="221"/>
      <c r="RIX77" s="221"/>
      <c r="RIY77" s="221"/>
      <c r="RIZ77" s="221"/>
      <c r="RJA77" s="221"/>
      <c r="RJB77" s="221"/>
      <c r="RJC77" s="221"/>
      <c r="RJD77" s="221"/>
      <c r="RJE77" s="221"/>
      <c r="RJF77" s="221"/>
      <c r="RJG77" s="221"/>
      <c r="RJH77" s="221"/>
      <c r="RJI77" s="221"/>
      <c r="RJJ77" s="221"/>
      <c r="RJK77" s="221"/>
      <c r="RJL77" s="221"/>
      <c r="RJM77" s="221"/>
      <c r="RJN77" s="221"/>
      <c r="RJO77" s="221"/>
      <c r="RJP77" s="221"/>
      <c r="RJQ77" s="221"/>
      <c r="RJR77" s="221"/>
      <c r="RJS77" s="221"/>
      <c r="RJT77" s="221"/>
      <c r="RJU77" s="221"/>
      <c r="RJV77" s="221"/>
      <c r="RJW77" s="221"/>
      <c r="RJX77" s="221"/>
      <c r="RJY77" s="221"/>
      <c r="RJZ77" s="221"/>
      <c r="RKA77" s="221"/>
      <c r="RKB77" s="221"/>
      <c r="RKC77" s="221"/>
      <c r="RKD77" s="221"/>
      <c r="RKE77" s="221"/>
      <c r="RKF77" s="221"/>
      <c r="RKG77" s="221"/>
      <c r="RKH77" s="221"/>
      <c r="RKI77" s="221"/>
      <c r="RKJ77" s="221"/>
      <c r="RKK77" s="221"/>
      <c r="RKL77" s="221"/>
      <c r="RKM77" s="221"/>
      <c r="RKN77" s="221"/>
      <c r="RKO77" s="221"/>
      <c r="RKP77" s="221"/>
      <c r="RKQ77" s="221"/>
      <c r="RKR77" s="221"/>
      <c r="RKS77" s="221"/>
      <c r="RKT77" s="221"/>
      <c r="RKU77" s="221"/>
      <c r="RKV77" s="221"/>
      <c r="RKW77" s="221"/>
      <c r="RKX77" s="221"/>
      <c r="RKY77" s="221"/>
      <c r="RKZ77" s="221"/>
      <c r="RLA77" s="221"/>
      <c r="RLB77" s="221"/>
      <c r="RLC77" s="221"/>
      <c r="RLD77" s="221"/>
      <c r="RLE77" s="221"/>
      <c r="RLF77" s="221"/>
      <c r="RLG77" s="221"/>
      <c r="RLH77" s="221"/>
      <c r="RLI77" s="221"/>
      <c r="RLJ77" s="221"/>
      <c r="RLK77" s="221"/>
      <c r="RLL77" s="221"/>
      <c r="RLM77" s="221"/>
      <c r="RLN77" s="221"/>
      <c r="RLO77" s="221"/>
      <c r="RLP77" s="221"/>
      <c r="RLQ77" s="221"/>
      <c r="RLR77" s="221"/>
      <c r="RLS77" s="221"/>
      <c r="RLT77" s="221"/>
      <c r="RLU77" s="221"/>
      <c r="RLV77" s="221"/>
      <c r="RLW77" s="221"/>
      <c r="RLX77" s="221"/>
      <c r="RLY77" s="221"/>
      <c r="RLZ77" s="221"/>
      <c r="RMA77" s="221"/>
      <c r="RMB77" s="221"/>
      <c r="RMC77" s="221"/>
      <c r="RMD77" s="221"/>
      <c r="RME77" s="221"/>
      <c r="RMF77" s="221"/>
      <c r="RMG77" s="221"/>
      <c r="RMH77" s="221"/>
      <c r="RMI77" s="221"/>
      <c r="RMJ77" s="221"/>
      <c r="RMK77" s="221"/>
      <c r="RML77" s="221"/>
      <c r="RMM77" s="221"/>
      <c r="RMN77" s="221"/>
      <c r="RMO77" s="221"/>
      <c r="RMP77" s="221"/>
      <c r="RMQ77" s="221"/>
      <c r="RMR77" s="221"/>
      <c r="RMS77" s="221"/>
      <c r="RMT77" s="221"/>
      <c r="RMU77" s="221"/>
      <c r="RMV77" s="221"/>
      <c r="RMW77" s="221"/>
      <c r="RMX77" s="221"/>
      <c r="RMY77" s="221"/>
      <c r="RMZ77" s="221"/>
      <c r="RNA77" s="221"/>
      <c r="RNB77" s="221"/>
      <c r="RNC77" s="221"/>
      <c r="RND77" s="221"/>
      <c r="RNE77" s="221"/>
      <c r="RNF77" s="221"/>
      <c r="RNG77" s="221"/>
      <c r="RNH77" s="221"/>
      <c r="RNI77" s="221"/>
      <c r="RNJ77" s="221"/>
      <c r="RNK77" s="221"/>
      <c r="RNL77" s="221"/>
      <c r="RNM77" s="221"/>
      <c r="RNN77" s="221"/>
      <c r="RNO77" s="221"/>
      <c r="RNP77" s="221"/>
      <c r="RNQ77" s="221"/>
      <c r="RNR77" s="221"/>
      <c r="RNS77" s="221"/>
      <c r="RNT77" s="221"/>
      <c r="RNU77" s="221"/>
      <c r="RNV77" s="221"/>
      <c r="RNW77" s="221"/>
      <c r="RNX77" s="221"/>
      <c r="RNY77" s="221"/>
      <c r="RNZ77" s="221"/>
      <c r="ROA77" s="221"/>
      <c r="ROB77" s="221"/>
      <c r="ROC77" s="221"/>
      <c r="ROD77" s="221"/>
      <c r="ROE77" s="221"/>
      <c r="ROF77" s="221"/>
      <c r="ROG77" s="221"/>
      <c r="ROH77" s="221"/>
      <c r="ROI77" s="221"/>
      <c r="ROJ77" s="221"/>
      <c r="ROK77" s="221"/>
      <c r="ROL77" s="221"/>
      <c r="ROM77" s="221"/>
      <c r="RON77" s="221"/>
      <c r="ROO77" s="221"/>
      <c r="ROP77" s="221"/>
      <c r="ROQ77" s="221"/>
      <c r="ROR77" s="221"/>
      <c r="ROS77" s="221"/>
      <c r="ROT77" s="221"/>
      <c r="ROU77" s="221"/>
      <c r="ROV77" s="221"/>
      <c r="ROW77" s="221"/>
      <c r="ROX77" s="221"/>
      <c r="ROY77" s="221"/>
      <c r="ROZ77" s="221"/>
      <c r="RPA77" s="221"/>
      <c r="RPB77" s="221"/>
      <c r="RPC77" s="221"/>
      <c r="RPD77" s="221"/>
      <c r="RPE77" s="221"/>
      <c r="RPF77" s="221"/>
      <c r="RPG77" s="221"/>
      <c r="RPH77" s="221"/>
      <c r="RPI77" s="221"/>
      <c r="RPJ77" s="221"/>
      <c r="RPK77" s="221"/>
      <c r="RPL77" s="221"/>
      <c r="RPM77" s="221"/>
      <c r="RPN77" s="221"/>
      <c r="RPO77" s="221"/>
      <c r="RPP77" s="221"/>
      <c r="RPQ77" s="221"/>
      <c r="RPR77" s="221"/>
      <c r="RPS77" s="221"/>
      <c r="RPT77" s="221"/>
      <c r="RPU77" s="221"/>
      <c r="RPV77" s="221"/>
      <c r="RPW77" s="221"/>
      <c r="RPX77" s="221"/>
      <c r="RPY77" s="221"/>
      <c r="RPZ77" s="221"/>
      <c r="RQA77" s="221"/>
      <c r="RQB77" s="221"/>
      <c r="RQC77" s="221"/>
      <c r="RQD77" s="221"/>
      <c r="RQE77" s="221"/>
      <c r="RQF77" s="221"/>
      <c r="RQG77" s="221"/>
      <c r="RQH77" s="221"/>
      <c r="RQI77" s="221"/>
      <c r="RQJ77" s="221"/>
      <c r="RQK77" s="221"/>
      <c r="RQL77" s="221"/>
      <c r="RQM77" s="221"/>
      <c r="RQN77" s="221"/>
      <c r="RQO77" s="221"/>
      <c r="RQP77" s="221"/>
      <c r="RQQ77" s="221"/>
      <c r="RQR77" s="221"/>
      <c r="RQS77" s="221"/>
      <c r="RQT77" s="221"/>
      <c r="RQU77" s="221"/>
      <c r="RQV77" s="221"/>
      <c r="RQW77" s="221"/>
      <c r="RQX77" s="221"/>
      <c r="RQY77" s="221"/>
      <c r="RQZ77" s="221"/>
      <c r="RRA77" s="221"/>
      <c r="RRB77" s="221"/>
      <c r="RRC77" s="221"/>
      <c r="RRD77" s="221"/>
      <c r="RRE77" s="221"/>
      <c r="RRF77" s="221"/>
      <c r="RRG77" s="221"/>
      <c r="RRH77" s="221"/>
      <c r="RRI77" s="221"/>
      <c r="RRJ77" s="221"/>
      <c r="RRK77" s="221"/>
      <c r="RRL77" s="221"/>
      <c r="RRM77" s="221"/>
      <c r="RRN77" s="221"/>
      <c r="RRO77" s="221"/>
      <c r="RRP77" s="221"/>
      <c r="RRQ77" s="221"/>
      <c r="RRR77" s="221"/>
      <c r="RRS77" s="221"/>
      <c r="RRT77" s="221"/>
      <c r="RRU77" s="221"/>
      <c r="RRV77" s="221"/>
      <c r="RRW77" s="221"/>
      <c r="RRX77" s="221"/>
      <c r="RRY77" s="221"/>
      <c r="RRZ77" s="221"/>
      <c r="RSA77" s="221"/>
      <c r="RSB77" s="221"/>
      <c r="RSC77" s="221"/>
      <c r="RSD77" s="221"/>
      <c r="RSE77" s="221"/>
      <c r="RSF77" s="221"/>
      <c r="RSG77" s="221"/>
      <c r="RSH77" s="221"/>
      <c r="RSI77" s="221"/>
      <c r="RSJ77" s="221"/>
      <c r="RSK77" s="221"/>
      <c r="RSL77" s="221"/>
      <c r="RSM77" s="221"/>
      <c r="RSN77" s="221"/>
      <c r="RSO77" s="221"/>
      <c r="RSP77" s="221"/>
      <c r="RSQ77" s="221"/>
      <c r="RSR77" s="221"/>
      <c r="RSS77" s="221"/>
      <c r="RST77" s="221"/>
      <c r="RSU77" s="221"/>
      <c r="RSV77" s="221"/>
      <c r="RSW77" s="221"/>
      <c r="RSX77" s="221"/>
      <c r="RSY77" s="221"/>
      <c r="RSZ77" s="221"/>
      <c r="RTA77" s="221"/>
      <c r="RTB77" s="221"/>
      <c r="RTC77" s="221"/>
      <c r="RTD77" s="221"/>
      <c r="RTE77" s="221"/>
      <c r="RTF77" s="221"/>
      <c r="RTG77" s="221"/>
      <c r="RTH77" s="221"/>
      <c r="RTI77" s="221"/>
      <c r="RTJ77" s="221"/>
      <c r="RTK77" s="221"/>
      <c r="RTL77" s="221"/>
      <c r="RTM77" s="221"/>
      <c r="RTN77" s="221"/>
      <c r="RTO77" s="221"/>
      <c r="RTP77" s="221"/>
      <c r="RTQ77" s="221"/>
      <c r="RTR77" s="221"/>
      <c r="RTS77" s="221"/>
      <c r="RTT77" s="221"/>
      <c r="RTU77" s="221"/>
      <c r="RTV77" s="221"/>
      <c r="RTW77" s="221"/>
      <c r="RTX77" s="221"/>
      <c r="RTY77" s="221"/>
      <c r="RTZ77" s="221"/>
      <c r="RUA77" s="221"/>
      <c r="RUB77" s="221"/>
      <c r="RUC77" s="221"/>
      <c r="RUD77" s="221"/>
      <c r="RUE77" s="221"/>
      <c r="RUF77" s="221"/>
      <c r="RUG77" s="221"/>
      <c r="RUH77" s="221"/>
      <c r="RUI77" s="221"/>
      <c r="RUJ77" s="221"/>
      <c r="RUK77" s="221"/>
      <c r="RUL77" s="221"/>
      <c r="RUM77" s="221"/>
      <c r="RUN77" s="221"/>
      <c r="RUO77" s="221"/>
      <c r="RUP77" s="221"/>
      <c r="RUQ77" s="221"/>
      <c r="RUR77" s="221"/>
      <c r="RUS77" s="221"/>
      <c r="RUT77" s="221"/>
      <c r="RUU77" s="221"/>
      <c r="RUV77" s="221"/>
      <c r="RUW77" s="221"/>
      <c r="RUX77" s="221"/>
      <c r="RUY77" s="221"/>
      <c r="RUZ77" s="221"/>
      <c r="RVA77" s="221"/>
      <c r="RVB77" s="221"/>
      <c r="RVC77" s="221"/>
      <c r="RVD77" s="221"/>
      <c r="RVE77" s="221"/>
      <c r="RVF77" s="221"/>
      <c r="RVG77" s="221"/>
      <c r="RVH77" s="221"/>
      <c r="RVI77" s="221"/>
      <c r="RVJ77" s="221"/>
      <c r="RVK77" s="221"/>
      <c r="RVL77" s="221"/>
      <c r="RVM77" s="221"/>
      <c r="RVN77" s="221"/>
      <c r="RVO77" s="221"/>
      <c r="RVP77" s="221"/>
      <c r="RVQ77" s="221"/>
      <c r="RVR77" s="221"/>
      <c r="RVS77" s="221"/>
      <c r="RVT77" s="221"/>
      <c r="RVU77" s="221"/>
      <c r="RVV77" s="221"/>
      <c r="RVW77" s="221"/>
      <c r="RVX77" s="221"/>
      <c r="RVY77" s="221"/>
      <c r="RVZ77" s="221"/>
      <c r="RWA77" s="221"/>
      <c r="RWB77" s="221"/>
      <c r="RWC77" s="221"/>
      <c r="RWD77" s="221"/>
      <c r="RWE77" s="221"/>
      <c r="RWF77" s="221"/>
      <c r="RWG77" s="221"/>
      <c r="RWH77" s="221"/>
      <c r="RWI77" s="221"/>
      <c r="RWJ77" s="221"/>
      <c r="RWK77" s="221"/>
      <c r="RWL77" s="221"/>
      <c r="RWM77" s="221"/>
      <c r="RWN77" s="221"/>
      <c r="RWO77" s="221"/>
      <c r="RWP77" s="221"/>
      <c r="RWQ77" s="221"/>
      <c r="RWR77" s="221"/>
      <c r="RWS77" s="221"/>
      <c r="RWT77" s="221"/>
      <c r="RWU77" s="221"/>
      <c r="RWV77" s="221"/>
      <c r="RWW77" s="221"/>
      <c r="RWX77" s="221"/>
      <c r="RWY77" s="221"/>
      <c r="RWZ77" s="221"/>
      <c r="RXA77" s="221"/>
      <c r="RXB77" s="221"/>
      <c r="RXC77" s="221"/>
      <c r="RXD77" s="221"/>
      <c r="RXE77" s="221"/>
      <c r="RXF77" s="221"/>
      <c r="RXG77" s="221"/>
      <c r="RXH77" s="221"/>
      <c r="RXI77" s="221"/>
      <c r="RXJ77" s="221"/>
      <c r="RXK77" s="221"/>
      <c r="RXL77" s="221"/>
      <c r="RXM77" s="221"/>
      <c r="RXN77" s="221"/>
      <c r="RXO77" s="221"/>
      <c r="RXP77" s="221"/>
      <c r="RXQ77" s="221"/>
      <c r="RXR77" s="221"/>
      <c r="RXS77" s="221"/>
      <c r="RXT77" s="221"/>
      <c r="RXU77" s="221"/>
      <c r="RXV77" s="221"/>
      <c r="RXW77" s="221"/>
      <c r="RXX77" s="221"/>
      <c r="RXY77" s="221"/>
      <c r="RXZ77" s="221"/>
      <c r="RYA77" s="221"/>
      <c r="RYB77" s="221"/>
      <c r="RYC77" s="221"/>
      <c r="RYD77" s="221"/>
      <c r="RYE77" s="221"/>
      <c r="RYF77" s="221"/>
      <c r="RYG77" s="221"/>
      <c r="RYH77" s="221"/>
      <c r="RYI77" s="221"/>
      <c r="RYJ77" s="221"/>
      <c r="RYK77" s="221"/>
      <c r="RYL77" s="221"/>
      <c r="RYM77" s="221"/>
      <c r="RYN77" s="221"/>
      <c r="RYO77" s="221"/>
      <c r="RYP77" s="221"/>
      <c r="RYQ77" s="221"/>
      <c r="RYR77" s="221"/>
      <c r="RYS77" s="221"/>
      <c r="RYT77" s="221"/>
      <c r="RYU77" s="221"/>
      <c r="RYV77" s="221"/>
      <c r="RYW77" s="221"/>
      <c r="RYX77" s="221"/>
      <c r="RYY77" s="221"/>
      <c r="RYZ77" s="221"/>
      <c r="RZA77" s="221"/>
      <c r="RZB77" s="221"/>
      <c r="RZC77" s="221"/>
      <c r="RZD77" s="221"/>
      <c r="RZE77" s="221"/>
      <c r="RZF77" s="221"/>
      <c r="RZG77" s="221"/>
      <c r="RZH77" s="221"/>
      <c r="RZI77" s="221"/>
      <c r="RZJ77" s="221"/>
      <c r="RZK77" s="221"/>
      <c r="RZL77" s="221"/>
      <c r="RZM77" s="221"/>
      <c r="RZN77" s="221"/>
      <c r="RZO77" s="221"/>
      <c r="RZP77" s="221"/>
      <c r="RZQ77" s="221"/>
      <c r="RZR77" s="221"/>
      <c r="RZS77" s="221"/>
      <c r="RZT77" s="221"/>
      <c r="RZU77" s="221"/>
      <c r="RZV77" s="221"/>
      <c r="RZW77" s="221"/>
      <c r="RZX77" s="221"/>
      <c r="RZY77" s="221"/>
      <c r="RZZ77" s="221"/>
      <c r="SAA77" s="221"/>
      <c r="SAB77" s="221"/>
      <c r="SAC77" s="221"/>
      <c r="SAD77" s="221"/>
      <c r="SAE77" s="221"/>
      <c r="SAF77" s="221"/>
      <c r="SAG77" s="221"/>
      <c r="SAH77" s="221"/>
      <c r="SAI77" s="221"/>
      <c r="SAJ77" s="221"/>
      <c r="SAK77" s="221"/>
      <c r="SAL77" s="221"/>
      <c r="SAM77" s="221"/>
      <c r="SAN77" s="221"/>
      <c r="SAO77" s="221"/>
      <c r="SAP77" s="221"/>
      <c r="SAQ77" s="221"/>
      <c r="SAR77" s="221"/>
      <c r="SAS77" s="221"/>
      <c r="SAT77" s="221"/>
      <c r="SAU77" s="221"/>
      <c r="SAV77" s="221"/>
      <c r="SAW77" s="221"/>
      <c r="SAX77" s="221"/>
      <c r="SAY77" s="221"/>
      <c r="SAZ77" s="221"/>
      <c r="SBA77" s="221"/>
      <c r="SBB77" s="221"/>
      <c r="SBC77" s="221"/>
      <c r="SBD77" s="221"/>
      <c r="SBE77" s="221"/>
      <c r="SBF77" s="221"/>
      <c r="SBG77" s="221"/>
      <c r="SBH77" s="221"/>
      <c r="SBI77" s="221"/>
      <c r="SBJ77" s="221"/>
      <c r="SBK77" s="221"/>
      <c r="SBL77" s="221"/>
      <c r="SBM77" s="221"/>
      <c r="SBN77" s="221"/>
      <c r="SBO77" s="221"/>
      <c r="SBP77" s="221"/>
      <c r="SBQ77" s="221"/>
      <c r="SBR77" s="221"/>
      <c r="SBS77" s="221"/>
      <c r="SBT77" s="221"/>
      <c r="SBU77" s="221"/>
      <c r="SBV77" s="221"/>
      <c r="SBW77" s="221"/>
      <c r="SBX77" s="221"/>
      <c r="SBY77" s="221"/>
      <c r="SBZ77" s="221"/>
      <c r="SCA77" s="221"/>
      <c r="SCB77" s="221"/>
      <c r="SCC77" s="221"/>
      <c r="SCD77" s="221"/>
      <c r="SCE77" s="221"/>
      <c r="SCF77" s="221"/>
      <c r="SCG77" s="221"/>
      <c r="SCH77" s="221"/>
      <c r="SCI77" s="221"/>
      <c r="SCJ77" s="221"/>
      <c r="SCK77" s="221"/>
      <c r="SCL77" s="221"/>
      <c r="SCM77" s="221"/>
      <c r="SCN77" s="221"/>
      <c r="SCO77" s="221"/>
      <c r="SCP77" s="221"/>
      <c r="SCQ77" s="221"/>
      <c r="SCR77" s="221"/>
      <c r="SCS77" s="221"/>
      <c r="SCT77" s="221"/>
      <c r="SCU77" s="221"/>
      <c r="SCV77" s="221"/>
      <c r="SCW77" s="221"/>
      <c r="SCX77" s="221"/>
      <c r="SCY77" s="221"/>
      <c r="SCZ77" s="221"/>
      <c r="SDA77" s="221"/>
      <c r="SDB77" s="221"/>
      <c r="SDC77" s="221"/>
      <c r="SDD77" s="221"/>
      <c r="SDE77" s="221"/>
      <c r="SDF77" s="221"/>
      <c r="SDG77" s="221"/>
      <c r="SDH77" s="221"/>
      <c r="SDI77" s="221"/>
      <c r="SDJ77" s="221"/>
      <c r="SDK77" s="221"/>
      <c r="SDL77" s="221"/>
      <c r="SDM77" s="221"/>
      <c r="SDN77" s="221"/>
      <c r="SDO77" s="221"/>
      <c r="SDP77" s="221"/>
      <c r="SDQ77" s="221"/>
      <c r="SDR77" s="221"/>
      <c r="SDS77" s="221"/>
      <c r="SDT77" s="221"/>
      <c r="SDU77" s="221"/>
      <c r="SDV77" s="221"/>
      <c r="SDW77" s="221"/>
      <c r="SDX77" s="221"/>
      <c r="SDY77" s="221"/>
      <c r="SDZ77" s="221"/>
      <c r="SEA77" s="221"/>
      <c r="SEB77" s="221"/>
      <c r="SEC77" s="221"/>
      <c r="SED77" s="221"/>
      <c r="SEE77" s="221"/>
      <c r="SEF77" s="221"/>
      <c r="SEG77" s="221"/>
      <c r="SEH77" s="221"/>
      <c r="SEI77" s="221"/>
      <c r="SEJ77" s="221"/>
      <c r="SEK77" s="221"/>
      <c r="SEL77" s="221"/>
      <c r="SEM77" s="221"/>
      <c r="SEN77" s="221"/>
      <c r="SEO77" s="221"/>
      <c r="SEP77" s="221"/>
      <c r="SEQ77" s="221"/>
      <c r="SER77" s="221"/>
      <c r="SES77" s="221"/>
      <c r="SET77" s="221"/>
      <c r="SEU77" s="221"/>
      <c r="SEV77" s="221"/>
      <c r="SEW77" s="221"/>
      <c r="SEX77" s="221"/>
      <c r="SEY77" s="221"/>
      <c r="SEZ77" s="221"/>
      <c r="SFA77" s="221"/>
      <c r="SFB77" s="221"/>
      <c r="SFC77" s="221"/>
      <c r="SFD77" s="221"/>
      <c r="SFE77" s="221"/>
      <c r="SFF77" s="221"/>
      <c r="SFG77" s="221"/>
      <c r="SFH77" s="221"/>
      <c r="SFI77" s="221"/>
      <c r="SFJ77" s="221"/>
      <c r="SFK77" s="221"/>
      <c r="SFL77" s="221"/>
      <c r="SFM77" s="221"/>
      <c r="SFN77" s="221"/>
      <c r="SFO77" s="221"/>
      <c r="SFP77" s="221"/>
      <c r="SFQ77" s="221"/>
      <c r="SFR77" s="221"/>
      <c r="SFS77" s="221"/>
      <c r="SFT77" s="221"/>
      <c r="SFU77" s="221"/>
      <c r="SFV77" s="221"/>
      <c r="SFW77" s="221"/>
      <c r="SFX77" s="221"/>
      <c r="SFY77" s="221"/>
      <c r="SFZ77" s="221"/>
      <c r="SGA77" s="221"/>
      <c r="SGB77" s="221"/>
      <c r="SGC77" s="221"/>
      <c r="SGD77" s="221"/>
      <c r="SGE77" s="221"/>
      <c r="SGF77" s="221"/>
      <c r="SGG77" s="221"/>
      <c r="SGH77" s="221"/>
      <c r="SGI77" s="221"/>
      <c r="SGJ77" s="221"/>
      <c r="SGK77" s="221"/>
      <c r="SGL77" s="221"/>
      <c r="SGM77" s="221"/>
      <c r="SGN77" s="221"/>
      <c r="SGO77" s="221"/>
      <c r="SGP77" s="221"/>
      <c r="SGQ77" s="221"/>
      <c r="SGR77" s="221"/>
      <c r="SGS77" s="221"/>
      <c r="SGT77" s="221"/>
      <c r="SGU77" s="221"/>
      <c r="SGV77" s="221"/>
      <c r="SGW77" s="221"/>
      <c r="SGX77" s="221"/>
      <c r="SGY77" s="221"/>
      <c r="SGZ77" s="221"/>
      <c r="SHA77" s="221"/>
      <c r="SHB77" s="221"/>
      <c r="SHC77" s="221"/>
      <c r="SHD77" s="221"/>
      <c r="SHE77" s="221"/>
      <c r="SHF77" s="221"/>
      <c r="SHG77" s="221"/>
      <c r="SHH77" s="221"/>
      <c r="SHI77" s="221"/>
      <c r="SHJ77" s="221"/>
      <c r="SHK77" s="221"/>
      <c r="SHL77" s="221"/>
      <c r="SHM77" s="221"/>
      <c r="SHN77" s="221"/>
      <c r="SHO77" s="221"/>
      <c r="SHP77" s="221"/>
      <c r="SHQ77" s="221"/>
      <c r="SHR77" s="221"/>
      <c r="SHS77" s="221"/>
      <c r="SHT77" s="221"/>
      <c r="SHU77" s="221"/>
      <c r="SHV77" s="221"/>
      <c r="SHW77" s="221"/>
      <c r="SHX77" s="221"/>
      <c r="SHY77" s="221"/>
      <c r="SHZ77" s="221"/>
      <c r="SIA77" s="221"/>
      <c r="SIB77" s="221"/>
      <c r="SIC77" s="221"/>
      <c r="SID77" s="221"/>
      <c r="SIE77" s="221"/>
      <c r="SIF77" s="221"/>
      <c r="SIG77" s="221"/>
      <c r="SIH77" s="221"/>
      <c r="SII77" s="221"/>
      <c r="SIJ77" s="221"/>
      <c r="SIK77" s="221"/>
      <c r="SIL77" s="221"/>
      <c r="SIM77" s="221"/>
      <c r="SIN77" s="221"/>
      <c r="SIO77" s="221"/>
      <c r="SIP77" s="221"/>
      <c r="SIQ77" s="221"/>
      <c r="SIR77" s="221"/>
      <c r="SIS77" s="221"/>
      <c r="SIT77" s="221"/>
      <c r="SIU77" s="221"/>
      <c r="SIV77" s="221"/>
      <c r="SIW77" s="221"/>
      <c r="SIX77" s="221"/>
      <c r="SIY77" s="221"/>
      <c r="SIZ77" s="221"/>
      <c r="SJA77" s="221"/>
      <c r="SJB77" s="221"/>
      <c r="SJC77" s="221"/>
      <c r="SJD77" s="221"/>
      <c r="SJE77" s="221"/>
      <c r="SJF77" s="221"/>
      <c r="SJG77" s="221"/>
      <c r="SJH77" s="221"/>
      <c r="SJI77" s="221"/>
      <c r="SJJ77" s="221"/>
      <c r="SJK77" s="221"/>
      <c r="SJL77" s="221"/>
      <c r="SJM77" s="221"/>
      <c r="SJN77" s="221"/>
      <c r="SJO77" s="221"/>
      <c r="SJP77" s="221"/>
      <c r="SJQ77" s="221"/>
      <c r="SJR77" s="221"/>
      <c r="SJS77" s="221"/>
      <c r="SJT77" s="221"/>
      <c r="SJU77" s="221"/>
      <c r="SJV77" s="221"/>
      <c r="SJW77" s="221"/>
      <c r="SJX77" s="221"/>
      <c r="SJY77" s="221"/>
      <c r="SJZ77" s="221"/>
      <c r="SKA77" s="221"/>
      <c r="SKB77" s="221"/>
      <c r="SKC77" s="221"/>
      <c r="SKD77" s="221"/>
      <c r="SKE77" s="221"/>
      <c r="SKF77" s="221"/>
      <c r="SKG77" s="221"/>
      <c r="SKH77" s="221"/>
      <c r="SKI77" s="221"/>
      <c r="SKJ77" s="221"/>
      <c r="SKK77" s="221"/>
      <c r="SKL77" s="221"/>
      <c r="SKM77" s="221"/>
      <c r="SKN77" s="221"/>
      <c r="SKO77" s="221"/>
      <c r="SKP77" s="221"/>
      <c r="SKQ77" s="221"/>
      <c r="SKR77" s="221"/>
      <c r="SKS77" s="221"/>
      <c r="SKT77" s="221"/>
      <c r="SKU77" s="221"/>
      <c r="SKV77" s="221"/>
      <c r="SKW77" s="221"/>
      <c r="SKX77" s="221"/>
      <c r="SKY77" s="221"/>
      <c r="SKZ77" s="221"/>
      <c r="SLA77" s="221"/>
      <c r="SLB77" s="221"/>
      <c r="SLC77" s="221"/>
      <c r="SLD77" s="221"/>
      <c r="SLE77" s="221"/>
      <c r="SLF77" s="221"/>
      <c r="SLG77" s="221"/>
      <c r="SLH77" s="221"/>
      <c r="SLI77" s="221"/>
      <c r="SLJ77" s="221"/>
      <c r="SLK77" s="221"/>
      <c r="SLL77" s="221"/>
      <c r="SLM77" s="221"/>
      <c r="SLN77" s="221"/>
      <c r="SLO77" s="221"/>
      <c r="SLP77" s="221"/>
      <c r="SLQ77" s="221"/>
      <c r="SLR77" s="221"/>
      <c r="SLS77" s="221"/>
      <c r="SLT77" s="221"/>
      <c r="SLU77" s="221"/>
      <c r="SLV77" s="221"/>
      <c r="SLW77" s="221"/>
      <c r="SLX77" s="221"/>
      <c r="SLY77" s="221"/>
      <c r="SLZ77" s="221"/>
      <c r="SMA77" s="221"/>
      <c r="SMB77" s="221"/>
      <c r="SMC77" s="221"/>
      <c r="SMD77" s="221"/>
      <c r="SME77" s="221"/>
      <c r="SMF77" s="221"/>
      <c r="SMG77" s="221"/>
      <c r="SMH77" s="221"/>
      <c r="SMI77" s="221"/>
      <c r="SMJ77" s="221"/>
      <c r="SMK77" s="221"/>
      <c r="SML77" s="221"/>
      <c r="SMM77" s="221"/>
      <c r="SMN77" s="221"/>
      <c r="SMO77" s="221"/>
      <c r="SMP77" s="221"/>
      <c r="SMQ77" s="221"/>
      <c r="SMR77" s="221"/>
      <c r="SMS77" s="221"/>
      <c r="SMT77" s="221"/>
      <c r="SMU77" s="221"/>
      <c r="SMV77" s="221"/>
      <c r="SMW77" s="221"/>
      <c r="SMX77" s="221"/>
      <c r="SMY77" s="221"/>
      <c r="SMZ77" s="221"/>
      <c r="SNA77" s="221"/>
      <c r="SNB77" s="221"/>
      <c r="SNC77" s="221"/>
      <c r="SND77" s="221"/>
      <c r="SNE77" s="221"/>
      <c r="SNF77" s="221"/>
      <c r="SNG77" s="221"/>
      <c r="SNH77" s="221"/>
      <c r="SNI77" s="221"/>
      <c r="SNJ77" s="221"/>
      <c r="SNK77" s="221"/>
      <c r="SNL77" s="221"/>
      <c r="SNM77" s="221"/>
      <c r="SNN77" s="221"/>
      <c r="SNO77" s="221"/>
      <c r="SNP77" s="221"/>
      <c r="SNQ77" s="221"/>
      <c r="SNR77" s="221"/>
      <c r="SNS77" s="221"/>
      <c r="SNT77" s="221"/>
      <c r="SNU77" s="221"/>
      <c r="SNV77" s="221"/>
      <c r="SNW77" s="221"/>
      <c r="SNX77" s="221"/>
      <c r="SNY77" s="221"/>
      <c r="SNZ77" s="221"/>
      <c r="SOA77" s="221"/>
      <c r="SOB77" s="221"/>
      <c r="SOC77" s="221"/>
      <c r="SOD77" s="221"/>
      <c r="SOE77" s="221"/>
      <c r="SOF77" s="221"/>
      <c r="SOG77" s="221"/>
      <c r="SOH77" s="221"/>
      <c r="SOI77" s="221"/>
      <c r="SOJ77" s="221"/>
      <c r="SOK77" s="221"/>
      <c r="SOL77" s="221"/>
      <c r="SOM77" s="221"/>
      <c r="SON77" s="221"/>
      <c r="SOO77" s="221"/>
      <c r="SOP77" s="221"/>
      <c r="SOQ77" s="221"/>
      <c r="SOR77" s="221"/>
      <c r="SOS77" s="221"/>
      <c r="SOT77" s="221"/>
      <c r="SOU77" s="221"/>
      <c r="SOV77" s="221"/>
      <c r="SOW77" s="221"/>
      <c r="SOX77" s="221"/>
      <c r="SOY77" s="221"/>
      <c r="SOZ77" s="221"/>
      <c r="SPA77" s="221"/>
      <c r="SPB77" s="221"/>
      <c r="SPC77" s="221"/>
      <c r="SPD77" s="221"/>
      <c r="SPE77" s="221"/>
      <c r="SPF77" s="221"/>
      <c r="SPG77" s="221"/>
      <c r="SPH77" s="221"/>
      <c r="SPI77" s="221"/>
      <c r="SPJ77" s="221"/>
      <c r="SPK77" s="221"/>
      <c r="SPL77" s="221"/>
      <c r="SPM77" s="221"/>
      <c r="SPN77" s="221"/>
      <c r="SPO77" s="221"/>
      <c r="SPP77" s="221"/>
      <c r="SPQ77" s="221"/>
      <c r="SPR77" s="221"/>
      <c r="SPS77" s="221"/>
      <c r="SPT77" s="221"/>
      <c r="SPU77" s="221"/>
      <c r="SPV77" s="221"/>
      <c r="SPW77" s="221"/>
      <c r="SPX77" s="221"/>
      <c r="SPY77" s="221"/>
      <c r="SPZ77" s="221"/>
      <c r="SQA77" s="221"/>
      <c r="SQB77" s="221"/>
      <c r="SQC77" s="221"/>
      <c r="SQD77" s="221"/>
      <c r="SQE77" s="221"/>
      <c r="SQF77" s="221"/>
      <c r="SQG77" s="221"/>
      <c r="SQH77" s="221"/>
      <c r="SQI77" s="221"/>
      <c r="SQJ77" s="221"/>
      <c r="SQK77" s="221"/>
      <c r="SQL77" s="221"/>
      <c r="SQM77" s="221"/>
      <c r="SQN77" s="221"/>
      <c r="SQO77" s="221"/>
      <c r="SQP77" s="221"/>
      <c r="SQQ77" s="221"/>
      <c r="SQR77" s="221"/>
      <c r="SQS77" s="221"/>
      <c r="SQT77" s="221"/>
      <c r="SQU77" s="221"/>
      <c r="SQV77" s="221"/>
      <c r="SQW77" s="221"/>
      <c r="SQX77" s="221"/>
      <c r="SQY77" s="221"/>
      <c r="SQZ77" s="221"/>
      <c r="SRA77" s="221"/>
      <c r="SRB77" s="221"/>
      <c r="SRC77" s="221"/>
      <c r="SRD77" s="221"/>
      <c r="SRE77" s="221"/>
      <c r="SRF77" s="221"/>
      <c r="SRG77" s="221"/>
      <c r="SRH77" s="221"/>
      <c r="SRI77" s="221"/>
      <c r="SRJ77" s="221"/>
      <c r="SRK77" s="221"/>
      <c r="SRL77" s="221"/>
      <c r="SRM77" s="221"/>
      <c r="SRN77" s="221"/>
      <c r="SRO77" s="221"/>
      <c r="SRP77" s="221"/>
      <c r="SRQ77" s="221"/>
      <c r="SRR77" s="221"/>
      <c r="SRS77" s="221"/>
      <c r="SRT77" s="221"/>
      <c r="SRU77" s="221"/>
      <c r="SRV77" s="221"/>
      <c r="SRW77" s="221"/>
      <c r="SRX77" s="221"/>
      <c r="SRY77" s="221"/>
      <c r="SRZ77" s="221"/>
      <c r="SSA77" s="221"/>
      <c r="SSB77" s="221"/>
      <c r="SSC77" s="221"/>
      <c r="SSD77" s="221"/>
      <c r="SSE77" s="221"/>
      <c r="SSF77" s="221"/>
      <c r="SSG77" s="221"/>
      <c r="SSH77" s="221"/>
      <c r="SSI77" s="221"/>
      <c r="SSJ77" s="221"/>
      <c r="SSK77" s="221"/>
      <c r="SSL77" s="221"/>
      <c r="SSM77" s="221"/>
      <c r="SSN77" s="221"/>
      <c r="SSO77" s="221"/>
      <c r="SSP77" s="221"/>
      <c r="SSQ77" s="221"/>
      <c r="SSR77" s="221"/>
      <c r="SSS77" s="221"/>
      <c r="SST77" s="221"/>
      <c r="SSU77" s="221"/>
      <c r="SSV77" s="221"/>
      <c r="SSW77" s="221"/>
      <c r="SSX77" s="221"/>
      <c r="SSY77" s="221"/>
      <c r="SSZ77" s="221"/>
      <c r="STA77" s="221"/>
      <c r="STB77" s="221"/>
      <c r="STC77" s="221"/>
      <c r="STD77" s="221"/>
      <c r="STE77" s="221"/>
      <c r="STF77" s="221"/>
      <c r="STG77" s="221"/>
      <c r="STH77" s="221"/>
      <c r="STI77" s="221"/>
      <c r="STJ77" s="221"/>
      <c r="STK77" s="221"/>
      <c r="STL77" s="221"/>
      <c r="STM77" s="221"/>
      <c r="STN77" s="221"/>
      <c r="STO77" s="221"/>
      <c r="STP77" s="221"/>
      <c r="STQ77" s="221"/>
      <c r="STR77" s="221"/>
      <c r="STS77" s="221"/>
      <c r="STT77" s="221"/>
      <c r="STU77" s="221"/>
      <c r="STV77" s="221"/>
      <c r="STW77" s="221"/>
      <c r="STX77" s="221"/>
      <c r="STY77" s="221"/>
      <c r="STZ77" s="221"/>
      <c r="SUA77" s="221"/>
      <c r="SUB77" s="221"/>
      <c r="SUC77" s="221"/>
      <c r="SUD77" s="221"/>
      <c r="SUE77" s="221"/>
      <c r="SUF77" s="221"/>
      <c r="SUG77" s="221"/>
      <c r="SUH77" s="221"/>
      <c r="SUI77" s="221"/>
      <c r="SUJ77" s="221"/>
      <c r="SUK77" s="221"/>
      <c r="SUL77" s="221"/>
      <c r="SUM77" s="221"/>
      <c r="SUN77" s="221"/>
      <c r="SUO77" s="221"/>
      <c r="SUP77" s="221"/>
      <c r="SUQ77" s="221"/>
      <c r="SUR77" s="221"/>
      <c r="SUS77" s="221"/>
      <c r="SUT77" s="221"/>
      <c r="SUU77" s="221"/>
      <c r="SUV77" s="221"/>
      <c r="SUW77" s="221"/>
      <c r="SUX77" s="221"/>
      <c r="SUY77" s="221"/>
      <c r="SUZ77" s="221"/>
      <c r="SVA77" s="221"/>
      <c r="SVB77" s="221"/>
      <c r="SVC77" s="221"/>
      <c r="SVD77" s="221"/>
      <c r="SVE77" s="221"/>
      <c r="SVF77" s="221"/>
      <c r="SVG77" s="221"/>
      <c r="SVH77" s="221"/>
      <c r="SVI77" s="221"/>
      <c r="SVJ77" s="221"/>
      <c r="SVK77" s="221"/>
      <c r="SVL77" s="221"/>
      <c r="SVM77" s="221"/>
      <c r="SVN77" s="221"/>
      <c r="SVO77" s="221"/>
      <c r="SVP77" s="221"/>
      <c r="SVQ77" s="221"/>
      <c r="SVR77" s="221"/>
      <c r="SVS77" s="221"/>
      <c r="SVT77" s="221"/>
      <c r="SVU77" s="221"/>
      <c r="SVV77" s="221"/>
      <c r="SVW77" s="221"/>
      <c r="SVX77" s="221"/>
      <c r="SVY77" s="221"/>
      <c r="SVZ77" s="221"/>
      <c r="SWA77" s="221"/>
      <c r="SWB77" s="221"/>
      <c r="SWC77" s="221"/>
      <c r="SWD77" s="221"/>
      <c r="SWE77" s="221"/>
      <c r="SWF77" s="221"/>
      <c r="SWG77" s="221"/>
      <c r="SWH77" s="221"/>
      <c r="SWI77" s="221"/>
      <c r="SWJ77" s="221"/>
      <c r="SWK77" s="221"/>
      <c r="SWL77" s="221"/>
      <c r="SWM77" s="221"/>
      <c r="SWN77" s="221"/>
      <c r="SWO77" s="221"/>
      <c r="SWP77" s="221"/>
      <c r="SWQ77" s="221"/>
      <c r="SWR77" s="221"/>
      <c r="SWS77" s="221"/>
      <c r="SWT77" s="221"/>
      <c r="SWU77" s="221"/>
      <c r="SWV77" s="221"/>
      <c r="SWW77" s="221"/>
      <c r="SWX77" s="221"/>
      <c r="SWY77" s="221"/>
      <c r="SWZ77" s="221"/>
      <c r="SXA77" s="221"/>
      <c r="SXB77" s="221"/>
      <c r="SXC77" s="221"/>
      <c r="SXD77" s="221"/>
      <c r="SXE77" s="221"/>
      <c r="SXF77" s="221"/>
      <c r="SXG77" s="221"/>
      <c r="SXH77" s="221"/>
      <c r="SXI77" s="221"/>
      <c r="SXJ77" s="221"/>
      <c r="SXK77" s="221"/>
      <c r="SXL77" s="221"/>
      <c r="SXM77" s="221"/>
      <c r="SXN77" s="221"/>
      <c r="SXO77" s="221"/>
      <c r="SXP77" s="221"/>
      <c r="SXQ77" s="221"/>
      <c r="SXR77" s="221"/>
      <c r="SXS77" s="221"/>
      <c r="SXT77" s="221"/>
      <c r="SXU77" s="221"/>
      <c r="SXV77" s="221"/>
      <c r="SXW77" s="221"/>
      <c r="SXX77" s="221"/>
      <c r="SXY77" s="221"/>
      <c r="SXZ77" s="221"/>
      <c r="SYA77" s="221"/>
      <c r="SYB77" s="221"/>
      <c r="SYC77" s="221"/>
      <c r="SYD77" s="221"/>
      <c r="SYE77" s="221"/>
      <c r="SYF77" s="221"/>
      <c r="SYG77" s="221"/>
      <c r="SYH77" s="221"/>
      <c r="SYI77" s="221"/>
      <c r="SYJ77" s="221"/>
      <c r="SYK77" s="221"/>
      <c r="SYL77" s="221"/>
      <c r="SYM77" s="221"/>
      <c r="SYN77" s="221"/>
      <c r="SYO77" s="221"/>
      <c r="SYP77" s="221"/>
      <c r="SYQ77" s="221"/>
      <c r="SYR77" s="221"/>
      <c r="SYS77" s="221"/>
      <c r="SYT77" s="221"/>
      <c r="SYU77" s="221"/>
      <c r="SYV77" s="221"/>
      <c r="SYW77" s="221"/>
      <c r="SYX77" s="221"/>
      <c r="SYY77" s="221"/>
      <c r="SYZ77" s="221"/>
      <c r="SZA77" s="221"/>
      <c r="SZB77" s="221"/>
      <c r="SZC77" s="221"/>
      <c r="SZD77" s="221"/>
      <c r="SZE77" s="221"/>
      <c r="SZF77" s="221"/>
      <c r="SZG77" s="221"/>
      <c r="SZH77" s="221"/>
      <c r="SZI77" s="221"/>
      <c r="SZJ77" s="221"/>
      <c r="SZK77" s="221"/>
      <c r="SZL77" s="221"/>
      <c r="SZM77" s="221"/>
      <c r="SZN77" s="221"/>
      <c r="SZO77" s="221"/>
      <c r="SZP77" s="221"/>
      <c r="SZQ77" s="221"/>
      <c r="SZR77" s="221"/>
      <c r="SZS77" s="221"/>
      <c r="SZT77" s="221"/>
      <c r="SZU77" s="221"/>
      <c r="SZV77" s="221"/>
      <c r="SZW77" s="221"/>
      <c r="SZX77" s="221"/>
      <c r="SZY77" s="221"/>
      <c r="SZZ77" s="221"/>
      <c r="TAA77" s="221"/>
      <c r="TAB77" s="221"/>
      <c r="TAC77" s="221"/>
      <c r="TAD77" s="221"/>
      <c r="TAE77" s="221"/>
      <c r="TAF77" s="221"/>
      <c r="TAG77" s="221"/>
      <c r="TAH77" s="221"/>
      <c r="TAI77" s="221"/>
      <c r="TAJ77" s="221"/>
      <c r="TAK77" s="221"/>
      <c r="TAL77" s="221"/>
      <c r="TAM77" s="221"/>
      <c r="TAN77" s="221"/>
      <c r="TAO77" s="221"/>
      <c r="TAP77" s="221"/>
      <c r="TAQ77" s="221"/>
      <c r="TAR77" s="221"/>
      <c r="TAS77" s="221"/>
      <c r="TAT77" s="221"/>
      <c r="TAU77" s="221"/>
      <c r="TAV77" s="221"/>
      <c r="TAW77" s="221"/>
      <c r="TAX77" s="221"/>
      <c r="TAY77" s="221"/>
      <c r="TAZ77" s="221"/>
      <c r="TBA77" s="221"/>
      <c r="TBB77" s="221"/>
      <c r="TBC77" s="221"/>
      <c r="TBD77" s="221"/>
      <c r="TBE77" s="221"/>
      <c r="TBF77" s="221"/>
      <c r="TBG77" s="221"/>
      <c r="TBH77" s="221"/>
      <c r="TBI77" s="221"/>
      <c r="TBJ77" s="221"/>
      <c r="TBK77" s="221"/>
      <c r="TBL77" s="221"/>
      <c r="TBM77" s="221"/>
      <c r="TBN77" s="221"/>
      <c r="TBO77" s="221"/>
      <c r="TBP77" s="221"/>
      <c r="TBQ77" s="221"/>
      <c r="TBR77" s="221"/>
      <c r="TBS77" s="221"/>
      <c r="TBT77" s="221"/>
      <c r="TBU77" s="221"/>
      <c r="TBV77" s="221"/>
      <c r="TBW77" s="221"/>
      <c r="TBX77" s="221"/>
      <c r="TBY77" s="221"/>
      <c r="TBZ77" s="221"/>
      <c r="TCA77" s="221"/>
      <c r="TCB77" s="221"/>
      <c r="TCC77" s="221"/>
      <c r="TCD77" s="221"/>
      <c r="TCE77" s="221"/>
      <c r="TCF77" s="221"/>
      <c r="TCG77" s="221"/>
      <c r="TCH77" s="221"/>
      <c r="TCI77" s="221"/>
      <c r="TCJ77" s="221"/>
      <c r="TCK77" s="221"/>
      <c r="TCL77" s="221"/>
      <c r="TCM77" s="221"/>
      <c r="TCN77" s="221"/>
      <c r="TCO77" s="221"/>
      <c r="TCP77" s="221"/>
      <c r="TCQ77" s="221"/>
      <c r="TCR77" s="221"/>
      <c r="TCS77" s="221"/>
      <c r="TCT77" s="221"/>
      <c r="TCU77" s="221"/>
      <c r="TCV77" s="221"/>
      <c r="TCW77" s="221"/>
      <c r="TCX77" s="221"/>
      <c r="TCY77" s="221"/>
      <c r="TCZ77" s="221"/>
      <c r="TDA77" s="221"/>
      <c r="TDB77" s="221"/>
      <c r="TDC77" s="221"/>
      <c r="TDD77" s="221"/>
      <c r="TDE77" s="221"/>
      <c r="TDF77" s="221"/>
      <c r="TDG77" s="221"/>
      <c r="TDH77" s="221"/>
      <c r="TDI77" s="221"/>
      <c r="TDJ77" s="221"/>
      <c r="TDK77" s="221"/>
      <c r="TDL77" s="221"/>
      <c r="TDM77" s="221"/>
      <c r="TDN77" s="221"/>
      <c r="TDO77" s="221"/>
      <c r="TDP77" s="221"/>
      <c r="TDQ77" s="221"/>
      <c r="TDR77" s="221"/>
      <c r="TDS77" s="221"/>
      <c r="TDT77" s="221"/>
      <c r="TDU77" s="221"/>
      <c r="TDV77" s="221"/>
      <c r="TDW77" s="221"/>
      <c r="TDX77" s="221"/>
      <c r="TDY77" s="221"/>
      <c r="TDZ77" s="221"/>
      <c r="TEA77" s="221"/>
      <c r="TEB77" s="221"/>
      <c r="TEC77" s="221"/>
      <c r="TED77" s="221"/>
      <c r="TEE77" s="221"/>
      <c r="TEF77" s="221"/>
      <c r="TEG77" s="221"/>
      <c r="TEH77" s="221"/>
      <c r="TEI77" s="221"/>
      <c r="TEJ77" s="221"/>
      <c r="TEK77" s="221"/>
      <c r="TEL77" s="221"/>
      <c r="TEM77" s="221"/>
      <c r="TEN77" s="221"/>
      <c r="TEO77" s="221"/>
      <c r="TEP77" s="221"/>
      <c r="TEQ77" s="221"/>
      <c r="TER77" s="221"/>
      <c r="TES77" s="221"/>
      <c r="TET77" s="221"/>
      <c r="TEU77" s="221"/>
      <c r="TEV77" s="221"/>
      <c r="TEW77" s="221"/>
      <c r="TEX77" s="221"/>
      <c r="TEY77" s="221"/>
      <c r="TEZ77" s="221"/>
      <c r="TFA77" s="221"/>
      <c r="TFB77" s="221"/>
      <c r="TFC77" s="221"/>
      <c r="TFD77" s="221"/>
      <c r="TFE77" s="221"/>
      <c r="TFF77" s="221"/>
      <c r="TFG77" s="221"/>
      <c r="TFH77" s="221"/>
      <c r="TFI77" s="221"/>
      <c r="TFJ77" s="221"/>
      <c r="TFK77" s="221"/>
      <c r="TFL77" s="221"/>
      <c r="TFM77" s="221"/>
      <c r="TFN77" s="221"/>
      <c r="TFO77" s="221"/>
      <c r="TFP77" s="221"/>
      <c r="TFQ77" s="221"/>
      <c r="TFR77" s="221"/>
      <c r="TFS77" s="221"/>
      <c r="TFT77" s="221"/>
      <c r="TFU77" s="221"/>
      <c r="TFV77" s="221"/>
      <c r="TFW77" s="221"/>
      <c r="TFX77" s="221"/>
      <c r="TFY77" s="221"/>
      <c r="TFZ77" s="221"/>
      <c r="TGA77" s="221"/>
      <c r="TGB77" s="221"/>
      <c r="TGC77" s="221"/>
      <c r="TGD77" s="221"/>
      <c r="TGE77" s="221"/>
      <c r="TGF77" s="221"/>
      <c r="TGG77" s="221"/>
      <c r="TGH77" s="221"/>
      <c r="TGI77" s="221"/>
      <c r="TGJ77" s="221"/>
      <c r="TGK77" s="221"/>
      <c r="TGL77" s="221"/>
      <c r="TGM77" s="221"/>
      <c r="TGN77" s="221"/>
      <c r="TGO77" s="221"/>
      <c r="TGP77" s="221"/>
      <c r="TGQ77" s="221"/>
      <c r="TGR77" s="221"/>
      <c r="TGS77" s="221"/>
      <c r="TGT77" s="221"/>
      <c r="TGU77" s="221"/>
      <c r="TGV77" s="221"/>
      <c r="TGW77" s="221"/>
      <c r="TGX77" s="221"/>
      <c r="TGY77" s="221"/>
      <c r="TGZ77" s="221"/>
      <c r="THA77" s="221"/>
      <c r="THB77" s="221"/>
      <c r="THC77" s="221"/>
      <c r="THD77" s="221"/>
      <c r="THE77" s="221"/>
      <c r="THF77" s="221"/>
      <c r="THG77" s="221"/>
      <c r="THH77" s="221"/>
      <c r="THI77" s="221"/>
      <c r="THJ77" s="221"/>
      <c r="THK77" s="221"/>
      <c r="THL77" s="221"/>
      <c r="THM77" s="221"/>
      <c r="THN77" s="221"/>
      <c r="THO77" s="221"/>
      <c r="THP77" s="221"/>
      <c r="THQ77" s="221"/>
      <c r="THR77" s="221"/>
      <c r="THS77" s="221"/>
      <c r="THT77" s="221"/>
      <c r="THU77" s="221"/>
      <c r="THV77" s="221"/>
      <c r="THW77" s="221"/>
      <c r="THX77" s="221"/>
      <c r="THY77" s="221"/>
      <c r="THZ77" s="221"/>
      <c r="TIA77" s="221"/>
      <c r="TIB77" s="221"/>
      <c r="TIC77" s="221"/>
      <c r="TID77" s="221"/>
      <c r="TIE77" s="221"/>
      <c r="TIF77" s="221"/>
      <c r="TIG77" s="221"/>
      <c r="TIH77" s="221"/>
      <c r="TII77" s="221"/>
      <c r="TIJ77" s="221"/>
      <c r="TIK77" s="221"/>
      <c r="TIL77" s="221"/>
      <c r="TIM77" s="221"/>
      <c r="TIN77" s="221"/>
      <c r="TIO77" s="221"/>
      <c r="TIP77" s="221"/>
      <c r="TIQ77" s="221"/>
      <c r="TIR77" s="221"/>
      <c r="TIS77" s="221"/>
      <c r="TIT77" s="221"/>
      <c r="TIU77" s="221"/>
      <c r="TIV77" s="221"/>
      <c r="TIW77" s="221"/>
      <c r="TIX77" s="221"/>
      <c r="TIY77" s="221"/>
      <c r="TIZ77" s="221"/>
      <c r="TJA77" s="221"/>
      <c r="TJB77" s="221"/>
      <c r="TJC77" s="221"/>
      <c r="TJD77" s="221"/>
      <c r="TJE77" s="221"/>
      <c r="TJF77" s="221"/>
      <c r="TJG77" s="221"/>
      <c r="TJH77" s="221"/>
      <c r="TJI77" s="221"/>
      <c r="TJJ77" s="221"/>
      <c r="TJK77" s="221"/>
      <c r="TJL77" s="221"/>
      <c r="TJM77" s="221"/>
      <c r="TJN77" s="221"/>
      <c r="TJO77" s="221"/>
      <c r="TJP77" s="221"/>
      <c r="TJQ77" s="221"/>
      <c r="TJR77" s="221"/>
      <c r="TJS77" s="221"/>
      <c r="TJT77" s="221"/>
      <c r="TJU77" s="221"/>
      <c r="TJV77" s="221"/>
      <c r="TJW77" s="221"/>
      <c r="TJX77" s="221"/>
      <c r="TJY77" s="221"/>
      <c r="TJZ77" s="221"/>
      <c r="TKA77" s="221"/>
      <c r="TKB77" s="221"/>
      <c r="TKC77" s="221"/>
      <c r="TKD77" s="221"/>
      <c r="TKE77" s="221"/>
      <c r="TKF77" s="221"/>
      <c r="TKG77" s="221"/>
      <c r="TKH77" s="221"/>
      <c r="TKI77" s="221"/>
      <c r="TKJ77" s="221"/>
      <c r="TKK77" s="221"/>
      <c r="TKL77" s="221"/>
      <c r="TKM77" s="221"/>
      <c r="TKN77" s="221"/>
      <c r="TKO77" s="221"/>
      <c r="TKP77" s="221"/>
      <c r="TKQ77" s="221"/>
      <c r="TKR77" s="221"/>
      <c r="TKS77" s="221"/>
      <c r="TKT77" s="221"/>
      <c r="TKU77" s="221"/>
      <c r="TKV77" s="221"/>
      <c r="TKW77" s="221"/>
      <c r="TKX77" s="221"/>
      <c r="TKY77" s="221"/>
      <c r="TKZ77" s="221"/>
      <c r="TLA77" s="221"/>
      <c r="TLB77" s="221"/>
      <c r="TLC77" s="221"/>
      <c r="TLD77" s="221"/>
      <c r="TLE77" s="221"/>
      <c r="TLF77" s="221"/>
      <c r="TLG77" s="221"/>
      <c r="TLH77" s="221"/>
      <c r="TLI77" s="221"/>
      <c r="TLJ77" s="221"/>
      <c r="TLK77" s="221"/>
      <c r="TLL77" s="221"/>
      <c r="TLM77" s="221"/>
      <c r="TLN77" s="221"/>
      <c r="TLO77" s="221"/>
      <c r="TLP77" s="221"/>
      <c r="TLQ77" s="221"/>
      <c r="TLR77" s="221"/>
      <c r="TLS77" s="221"/>
      <c r="TLT77" s="221"/>
      <c r="TLU77" s="221"/>
      <c r="TLV77" s="221"/>
      <c r="TLW77" s="221"/>
      <c r="TLX77" s="221"/>
      <c r="TLY77" s="221"/>
      <c r="TLZ77" s="221"/>
      <c r="TMA77" s="221"/>
      <c r="TMB77" s="221"/>
      <c r="TMC77" s="221"/>
      <c r="TMD77" s="221"/>
      <c r="TME77" s="221"/>
      <c r="TMF77" s="221"/>
      <c r="TMG77" s="221"/>
      <c r="TMH77" s="221"/>
      <c r="TMI77" s="221"/>
      <c r="TMJ77" s="221"/>
      <c r="TMK77" s="221"/>
      <c r="TML77" s="221"/>
      <c r="TMM77" s="221"/>
      <c r="TMN77" s="221"/>
      <c r="TMO77" s="221"/>
      <c r="TMP77" s="221"/>
      <c r="TMQ77" s="221"/>
      <c r="TMR77" s="221"/>
      <c r="TMS77" s="221"/>
      <c r="TMT77" s="221"/>
      <c r="TMU77" s="221"/>
      <c r="TMV77" s="221"/>
      <c r="TMW77" s="221"/>
      <c r="TMX77" s="221"/>
      <c r="TMY77" s="221"/>
      <c r="TMZ77" s="221"/>
      <c r="TNA77" s="221"/>
      <c r="TNB77" s="221"/>
      <c r="TNC77" s="221"/>
      <c r="TND77" s="221"/>
      <c r="TNE77" s="221"/>
      <c r="TNF77" s="221"/>
      <c r="TNG77" s="221"/>
      <c r="TNH77" s="221"/>
      <c r="TNI77" s="221"/>
      <c r="TNJ77" s="221"/>
      <c r="TNK77" s="221"/>
      <c r="TNL77" s="221"/>
      <c r="TNM77" s="221"/>
      <c r="TNN77" s="221"/>
      <c r="TNO77" s="221"/>
      <c r="TNP77" s="221"/>
      <c r="TNQ77" s="221"/>
      <c r="TNR77" s="221"/>
      <c r="TNS77" s="221"/>
      <c r="TNT77" s="221"/>
      <c r="TNU77" s="221"/>
      <c r="TNV77" s="221"/>
      <c r="TNW77" s="221"/>
      <c r="TNX77" s="221"/>
      <c r="TNY77" s="221"/>
      <c r="TNZ77" s="221"/>
      <c r="TOA77" s="221"/>
      <c r="TOB77" s="221"/>
      <c r="TOC77" s="221"/>
      <c r="TOD77" s="221"/>
      <c r="TOE77" s="221"/>
      <c r="TOF77" s="221"/>
      <c r="TOG77" s="221"/>
      <c r="TOH77" s="221"/>
      <c r="TOI77" s="221"/>
      <c r="TOJ77" s="221"/>
      <c r="TOK77" s="221"/>
      <c r="TOL77" s="221"/>
      <c r="TOM77" s="221"/>
      <c r="TON77" s="221"/>
      <c r="TOO77" s="221"/>
      <c r="TOP77" s="221"/>
      <c r="TOQ77" s="221"/>
      <c r="TOR77" s="221"/>
      <c r="TOS77" s="221"/>
      <c r="TOT77" s="221"/>
      <c r="TOU77" s="221"/>
      <c r="TOV77" s="221"/>
      <c r="TOW77" s="221"/>
      <c r="TOX77" s="221"/>
      <c r="TOY77" s="221"/>
      <c r="TOZ77" s="221"/>
      <c r="TPA77" s="221"/>
      <c r="TPB77" s="221"/>
      <c r="TPC77" s="221"/>
      <c r="TPD77" s="221"/>
      <c r="TPE77" s="221"/>
      <c r="TPF77" s="221"/>
      <c r="TPG77" s="221"/>
      <c r="TPH77" s="221"/>
      <c r="TPI77" s="221"/>
      <c r="TPJ77" s="221"/>
      <c r="TPK77" s="221"/>
      <c r="TPL77" s="221"/>
      <c r="TPM77" s="221"/>
      <c r="TPN77" s="221"/>
      <c r="TPO77" s="221"/>
      <c r="TPP77" s="221"/>
      <c r="TPQ77" s="221"/>
      <c r="TPR77" s="221"/>
      <c r="TPS77" s="221"/>
      <c r="TPT77" s="221"/>
      <c r="TPU77" s="221"/>
      <c r="TPV77" s="221"/>
      <c r="TPW77" s="221"/>
      <c r="TPX77" s="221"/>
      <c r="TPY77" s="221"/>
      <c r="TPZ77" s="221"/>
      <c r="TQA77" s="221"/>
      <c r="TQB77" s="221"/>
      <c r="TQC77" s="221"/>
      <c r="TQD77" s="221"/>
      <c r="TQE77" s="221"/>
      <c r="TQF77" s="221"/>
      <c r="TQG77" s="221"/>
      <c r="TQH77" s="221"/>
      <c r="TQI77" s="221"/>
      <c r="TQJ77" s="221"/>
      <c r="TQK77" s="221"/>
      <c r="TQL77" s="221"/>
      <c r="TQM77" s="221"/>
      <c r="TQN77" s="221"/>
      <c r="TQO77" s="221"/>
      <c r="TQP77" s="221"/>
      <c r="TQQ77" s="221"/>
      <c r="TQR77" s="221"/>
      <c r="TQS77" s="221"/>
      <c r="TQT77" s="221"/>
      <c r="TQU77" s="221"/>
      <c r="TQV77" s="221"/>
      <c r="TQW77" s="221"/>
      <c r="TQX77" s="221"/>
      <c r="TQY77" s="221"/>
      <c r="TQZ77" s="221"/>
      <c r="TRA77" s="221"/>
      <c r="TRB77" s="221"/>
      <c r="TRC77" s="221"/>
      <c r="TRD77" s="221"/>
      <c r="TRE77" s="221"/>
      <c r="TRF77" s="221"/>
      <c r="TRG77" s="221"/>
      <c r="TRH77" s="221"/>
      <c r="TRI77" s="221"/>
      <c r="TRJ77" s="221"/>
      <c r="TRK77" s="221"/>
      <c r="TRL77" s="221"/>
      <c r="TRM77" s="221"/>
      <c r="TRN77" s="221"/>
      <c r="TRO77" s="221"/>
      <c r="TRP77" s="221"/>
      <c r="TRQ77" s="221"/>
      <c r="TRR77" s="221"/>
      <c r="TRS77" s="221"/>
      <c r="TRT77" s="221"/>
      <c r="TRU77" s="221"/>
      <c r="TRV77" s="221"/>
      <c r="TRW77" s="221"/>
      <c r="TRX77" s="221"/>
      <c r="TRY77" s="221"/>
      <c r="TRZ77" s="221"/>
      <c r="TSA77" s="221"/>
      <c r="TSB77" s="221"/>
      <c r="TSC77" s="221"/>
      <c r="TSD77" s="221"/>
      <c r="TSE77" s="221"/>
      <c r="TSF77" s="221"/>
      <c r="TSG77" s="221"/>
      <c r="TSH77" s="221"/>
      <c r="TSI77" s="221"/>
      <c r="TSJ77" s="221"/>
      <c r="TSK77" s="221"/>
      <c r="TSL77" s="221"/>
      <c r="TSM77" s="221"/>
      <c r="TSN77" s="221"/>
      <c r="TSO77" s="221"/>
      <c r="TSP77" s="221"/>
      <c r="TSQ77" s="221"/>
      <c r="TSR77" s="221"/>
      <c r="TSS77" s="221"/>
      <c r="TST77" s="221"/>
      <c r="TSU77" s="221"/>
      <c r="TSV77" s="221"/>
      <c r="TSW77" s="221"/>
      <c r="TSX77" s="221"/>
      <c r="TSY77" s="221"/>
      <c r="TSZ77" s="221"/>
      <c r="TTA77" s="221"/>
      <c r="TTB77" s="221"/>
      <c r="TTC77" s="221"/>
      <c r="TTD77" s="221"/>
      <c r="TTE77" s="221"/>
      <c r="TTF77" s="221"/>
      <c r="TTG77" s="221"/>
      <c r="TTH77" s="221"/>
      <c r="TTI77" s="221"/>
      <c r="TTJ77" s="221"/>
      <c r="TTK77" s="221"/>
      <c r="TTL77" s="221"/>
      <c r="TTM77" s="221"/>
      <c r="TTN77" s="221"/>
      <c r="TTO77" s="221"/>
      <c r="TTP77" s="221"/>
      <c r="TTQ77" s="221"/>
      <c r="TTR77" s="221"/>
      <c r="TTS77" s="221"/>
      <c r="TTT77" s="221"/>
      <c r="TTU77" s="221"/>
      <c r="TTV77" s="221"/>
      <c r="TTW77" s="221"/>
      <c r="TTX77" s="221"/>
      <c r="TTY77" s="221"/>
      <c r="TTZ77" s="221"/>
      <c r="TUA77" s="221"/>
      <c r="TUB77" s="221"/>
      <c r="TUC77" s="221"/>
      <c r="TUD77" s="221"/>
      <c r="TUE77" s="221"/>
      <c r="TUF77" s="221"/>
      <c r="TUG77" s="221"/>
      <c r="TUH77" s="221"/>
      <c r="TUI77" s="221"/>
      <c r="TUJ77" s="221"/>
      <c r="TUK77" s="221"/>
      <c r="TUL77" s="221"/>
      <c r="TUM77" s="221"/>
      <c r="TUN77" s="221"/>
      <c r="TUO77" s="221"/>
      <c r="TUP77" s="221"/>
      <c r="TUQ77" s="221"/>
      <c r="TUR77" s="221"/>
      <c r="TUS77" s="221"/>
      <c r="TUT77" s="221"/>
      <c r="TUU77" s="221"/>
      <c r="TUV77" s="221"/>
      <c r="TUW77" s="221"/>
      <c r="TUX77" s="221"/>
      <c r="TUY77" s="221"/>
      <c r="TUZ77" s="221"/>
      <c r="TVA77" s="221"/>
      <c r="TVB77" s="221"/>
      <c r="TVC77" s="221"/>
      <c r="TVD77" s="221"/>
      <c r="TVE77" s="221"/>
      <c r="TVF77" s="221"/>
      <c r="TVG77" s="221"/>
      <c r="TVH77" s="221"/>
      <c r="TVI77" s="221"/>
      <c r="TVJ77" s="221"/>
      <c r="TVK77" s="221"/>
      <c r="TVL77" s="221"/>
      <c r="TVM77" s="221"/>
      <c r="TVN77" s="221"/>
      <c r="TVO77" s="221"/>
      <c r="TVP77" s="221"/>
      <c r="TVQ77" s="221"/>
      <c r="TVR77" s="221"/>
      <c r="TVS77" s="221"/>
      <c r="TVT77" s="221"/>
      <c r="TVU77" s="221"/>
      <c r="TVV77" s="221"/>
      <c r="TVW77" s="221"/>
      <c r="TVX77" s="221"/>
      <c r="TVY77" s="221"/>
      <c r="TVZ77" s="221"/>
      <c r="TWA77" s="221"/>
      <c r="TWB77" s="221"/>
      <c r="TWC77" s="221"/>
      <c r="TWD77" s="221"/>
      <c r="TWE77" s="221"/>
      <c r="TWF77" s="221"/>
      <c r="TWG77" s="221"/>
      <c r="TWH77" s="221"/>
      <c r="TWI77" s="221"/>
      <c r="TWJ77" s="221"/>
      <c r="TWK77" s="221"/>
      <c r="TWL77" s="221"/>
      <c r="TWM77" s="221"/>
      <c r="TWN77" s="221"/>
      <c r="TWO77" s="221"/>
      <c r="TWP77" s="221"/>
      <c r="TWQ77" s="221"/>
      <c r="TWR77" s="221"/>
      <c r="TWS77" s="221"/>
      <c r="TWT77" s="221"/>
      <c r="TWU77" s="221"/>
      <c r="TWV77" s="221"/>
      <c r="TWW77" s="221"/>
      <c r="TWX77" s="221"/>
      <c r="TWY77" s="221"/>
      <c r="TWZ77" s="221"/>
      <c r="TXA77" s="221"/>
      <c r="TXB77" s="221"/>
      <c r="TXC77" s="221"/>
      <c r="TXD77" s="221"/>
      <c r="TXE77" s="221"/>
      <c r="TXF77" s="221"/>
      <c r="TXG77" s="221"/>
      <c r="TXH77" s="221"/>
      <c r="TXI77" s="221"/>
      <c r="TXJ77" s="221"/>
      <c r="TXK77" s="221"/>
      <c r="TXL77" s="221"/>
      <c r="TXM77" s="221"/>
      <c r="TXN77" s="221"/>
      <c r="TXO77" s="221"/>
      <c r="TXP77" s="221"/>
      <c r="TXQ77" s="221"/>
      <c r="TXR77" s="221"/>
      <c r="TXS77" s="221"/>
      <c r="TXT77" s="221"/>
      <c r="TXU77" s="221"/>
      <c r="TXV77" s="221"/>
      <c r="TXW77" s="221"/>
      <c r="TXX77" s="221"/>
      <c r="TXY77" s="221"/>
      <c r="TXZ77" s="221"/>
      <c r="TYA77" s="221"/>
      <c r="TYB77" s="221"/>
      <c r="TYC77" s="221"/>
      <c r="TYD77" s="221"/>
      <c r="TYE77" s="221"/>
      <c r="TYF77" s="221"/>
      <c r="TYG77" s="221"/>
      <c r="TYH77" s="221"/>
      <c r="TYI77" s="221"/>
      <c r="TYJ77" s="221"/>
      <c r="TYK77" s="221"/>
      <c r="TYL77" s="221"/>
      <c r="TYM77" s="221"/>
      <c r="TYN77" s="221"/>
      <c r="TYO77" s="221"/>
      <c r="TYP77" s="221"/>
      <c r="TYQ77" s="221"/>
      <c r="TYR77" s="221"/>
      <c r="TYS77" s="221"/>
      <c r="TYT77" s="221"/>
      <c r="TYU77" s="221"/>
      <c r="TYV77" s="221"/>
      <c r="TYW77" s="221"/>
      <c r="TYX77" s="221"/>
      <c r="TYY77" s="221"/>
      <c r="TYZ77" s="221"/>
      <c r="TZA77" s="221"/>
      <c r="TZB77" s="221"/>
      <c r="TZC77" s="221"/>
      <c r="TZD77" s="221"/>
      <c r="TZE77" s="221"/>
      <c r="TZF77" s="221"/>
      <c r="TZG77" s="221"/>
      <c r="TZH77" s="221"/>
      <c r="TZI77" s="221"/>
      <c r="TZJ77" s="221"/>
      <c r="TZK77" s="221"/>
      <c r="TZL77" s="221"/>
      <c r="TZM77" s="221"/>
      <c r="TZN77" s="221"/>
      <c r="TZO77" s="221"/>
      <c r="TZP77" s="221"/>
      <c r="TZQ77" s="221"/>
      <c r="TZR77" s="221"/>
      <c r="TZS77" s="221"/>
      <c r="TZT77" s="221"/>
      <c r="TZU77" s="221"/>
      <c r="TZV77" s="221"/>
      <c r="TZW77" s="221"/>
      <c r="TZX77" s="221"/>
      <c r="TZY77" s="221"/>
      <c r="TZZ77" s="221"/>
      <c r="UAA77" s="221"/>
      <c r="UAB77" s="221"/>
      <c r="UAC77" s="221"/>
      <c r="UAD77" s="221"/>
      <c r="UAE77" s="221"/>
      <c r="UAF77" s="221"/>
      <c r="UAG77" s="221"/>
      <c r="UAH77" s="221"/>
      <c r="UAI77" s="221"/>
      <c r="UAJ77" s="221"/>
      <c r="UAK77" s="221"/>
      <c r="UAL77" s="221"/>
      <c r="UAM77" s="221"/>
      <c r="UAN77" s="221"/>
      <c r="UAO77" s="221"/>
      <c r="UAP77" s="221"/>
      <c r="UAQ77" s="221"/>
      <c r="UAR77" s="221"/>
      <c r="UAS77" s="221"/>
      <c r="UAT77" s="221"/>
      <c r="UAU77" s="221"/>
      <c r="UAV77" s="221"/>
      <c r="UAW77" s="221"/>
      <c r="UAX77" s="221"/>
      <c r="UAY77" s="221"/>
      <c r="UAZ77" s="221"/>
      <c r="UBA77" s="221"/>
      <c r="UBB77" s="221"/>
      <c r="UBC77" s="221"/>
      <c r="UBD77" s="221"/>
      <c r="UBE77" s="221"/>
      <c r="UBF77" s="221"/>
      <c r="UBG77" s="221"/>
      <c r="UBH77" s="221"/>
      <c r="UBI77" s="221"/>
      <c r="UBJ77" s="221"/>
      <c r="UBK77" s="221"/>
      <c r="UBL77" s="221"/>
      <c r="UBM77" s="221"/>
      <c r="UBN77" s="221"/>
      <c r="UBO77" s="221"/>
      <c r="UBP77" s="221"/>
      <c r="UBQ77" s="221"/>
      <c r="UBR77" s="221"/>
      <c r="UBS77" s="221"/>
      <c r="UBT77" s="221"/>
      <c r="UBU77" s="221"/>
      <c r="UBV77" s="221"/>
      <c r="UBW77" s="221"/>
      <c r="UBX77" s="221"/>
      <c r="UBY77" s="221"/>
      <c r="UBZ77" s="221"/>
      <c r="UCA77" s="221"/>
      <c r="UCB77" s="221"/>
      <c r="UCC77" s="221"/>
      <c r="UCD77" s="221"/>
      <c r="UCE77" s="221"/>
      <c r="UCF77" s="221"/>
      <c r="UCG77" s="221"/>
      <c r="UCH77" s="221"/>
      <c r="UCI77" s="221"/>
      <c r="UCJ77" s="221"/>
      <c r="UCK77" s="221"/>
      <c r="UCL77" s="221"/>
      <c r="UCM77" s="221"/>
      <c r="UCN77" s="221"/>
      <c r="UCO77" s="221"/>
      <c r="UCP77" s="221"/>
      <c r="UCQ77" s="221"/>
      <c r="UCR77" s="221"/>
      <c r="UCS77" s="221"/>
      <c r="UCT77" s="221"/>
      <c r="UCU77" s="221"/>
      <c r="UCV77" s="221"/>
      <c r="UCW77" s="221"/>
      <c r="UCX77" s="221"/>
      <c r="UCY77" s="221"/>
      <c r="UCZ77" s="221"/>
      <c r="UDA77" s="221"/>
      <c r="UDB77" s="221"/>
      <c r="UDC77" s="221"/>
      <c r="UDD77" s="221"/>
      <c r="UDE77" s="221"/>
      <c r="UDF77" s="221"/>
      <c r="UDG77" s="221"/>
      <c r="UDH77" s="221"/>
      <c r="UDI77" s="221"/>
      <c r="UDJ77" s="221"/>
      <c r="UDK77" s="221"/>
      <c r="UDL77" s="221"/>
      <c r="UDM77" s="221"/>
      <c r="UDN77" s="221"/>
      <c r="UDO77" s="221"/>
      <c r="UDP77" s="221"/>
      <c r="UDQ77" s="221"/>
      <c r="UDR77" s="221"/>
      <c r="UDS77" s="221"/>
      <c r="UDT77" s="221"/>
      <c r="UDU77" s="221"/>
      <c r="UDV77" s="221"/>
      <c r="UDW77" s="221"/>
      <c r="UDX77" s="221"/>
      <c r="UDY77" s="221"/>
      <c r="UDZ77" s="221"/>
      <c r="UEA77" s="221"/>
      <c r="UEB77" s="221"/>
      <c r="UEC77" s="221"/>
      <c r="UED77" s="221"/>
      <c r="UEE77" s="221"/>
      <c r="UEF77" s="221"/>
      <c r="UEG77" s="221"/>
      <c r="UEH77" s="221"/>
      <c r="UEI77" s="221"/>
      <c r="UEJ77" s="221"/>
      <c r="UEK77" s="221"/>
      <c r="UEL77" s="221"/>
      <c r="UEM77" s="221"/>
      <c r="UEN77" s="221"/>
      <c r="UEO77" s="221"/>
      <c r="UEP77" s="221"/>
      <c r="UEQ77" s="221"/>
      <c r="UER77" s="221"/>
      <c r="UES77" s="221"/>
      <c r="UET77" s="221"/>
      <c r="UEU77" s="221"/>
      <c r="UEV77" s="221"/>
      <c r="UEW77" s="221"/>
      <c r="UEX77" s="221"/>
      <c r="UEY77" s="221"/>
      <c r="UEZ77" s="221"/>
      <c r="UFA77" s="221"/>
      <c r="UFB77" s="221"/>
      <c r="UFC77" s="221"/>
      <c r="UFD77" s="221"/>
      <c r="UFE77" s="221"/>
      <c r="UFF77" s="221"/>
      <c r="UFG77" s="221"/>
      <c r="UFH77" s="221"/>
      <c r="UFI77" s="221"/>
      <c r="UFJ77" s="221"/>
      <c r="UFK77" s="221"/>
      <c r="UFL77" s="221"/>
      <c r="UFM77" s="221"/>
      <c r="UFN77" s="221"/>
      <c r="UFO77" s="221"/>
      <c r="UFP77" s="221"/>
      <c r="UFQ77" s="221"/>
      <c r="UFR77" s="221"/>
      <c r="UFS77" s="221"/>
      <c r="UFT77" s="221"/>
      <c r="UFU77" s="221"/>
      <c r="UFV77" s="221"/>
      <c r="UFW77" s="221"/>
      <c r="UFX77" s="221"/>
      <c r="UFY77" s="221"/>
      <c r="UFZ77" s="221"/>
      <c r="UGA77" s="221"/>
      <c r="UGB77" s="221"/>
      <c r="UGC77" s="221"/>
      <c r="UGD77" s="221"/>
      <c r="UGE77" s="221"/>
      <c r="UGF77" s="221"/>
      <c r="UGG77" s="221"/>
      <c r="UGH77" s="221"/>
      <c r="UGI77" s="221"/>
      <c r="UGJ77" s="221"/>
      <c r="UGK77" s="221"/>
      <c r="UGL77" s="221"/>
      <c r="UGM77" s="221"/>
      <c r="UGN77" s="221"/>
      <c r="UGO77" s="221"/>
      <c r="UGP77" s="221"/>
      <c r="UGQ77" s="221"/>
      <c r="UGR77" s="221"/>
      <c r="UGS77" s="221"/>
      <c r="UGT77" s="221"/>
      <c r="UGU77" s="221"/>
      <c r="UGV77" s="221"/>
      <c r="UGW77" s="221"/>
      <c r="UGX77" s="221"/>
      <c r="UGY77" s="221"/>
      <c r="UGZ77" s="221"/>
      <c r="UHA77" s="221"/>
      <c r="UHB77" s="221"/>
      <c r="UHC77" s="221"/>
      <c r="UHD77" s="221"/>
      <c r="UHE77" s="221"/>
      <c r="UHF77" s="221"/>
      <c r="UHG77" s="221"/>
      <c r="UHH77" s="221"/>
      <c r="UHI77" s="221"/>
      <c r="UHJ77" s="221"/>
      <c r="UHK77" s="221"/>
      <c r="UHL77" s="221"/>
      <c r="UHM77" s="221"/>
      <c r="UHN77" s="221"/>
      <c r="UHO77" s="221"/>
      <c r="UHP77" s="221"/>
      <c r="UHQ77" s="221"/>
      <c r="UHR77" s="221"/>
      <c r="UHS77" s="221"/>
      <c r="UHT77" s="221"/>
      <c r="UHU77" s="221"/>
      <c r="UHV77" s="221"/>
      <c r="UHW77" s="221"/>
      <c r="UHX77" s="221"/>
      <c r="UHY77" s="221"/>
      <c r="UHZ77" s="221"/>
      <c r="UIA77" s="221"/>
      <c r="UIB77" s="221"/>
      <c r="UIC77" s="221"/>
      <c r="UID77" s="221"/>
      <c r="UIE77" s="221"/>
      <c r="UIF77" s="221"/>
      <c r="UIG77" s="221"/>
      <c r="UIH77" s="221"/>
      <c r="UII77" s="221"/>
      <c r="UIJ77" s="221"/>
      <c r="UIK77" s="221"/>
      <c r="UIL77" s="221"/>
      <c r="UIM77" s="221"/>
      <c r="UIN77" s="221"/>
      <c r="UIO77" s="221"/>
      <c r="UIP77" s="221"/>
      <c r="UIQ77" s="221"/>
      <c r="UIR77" s="221"/>
      <c r="UIS77" s="221"/>
      <c r="UIT77" s="221"/>
      <c r="UIU77" s="221"/>
      <c r="UIV77" s="221"/>
      <c r="UIW77" s="221"/>
      <c r="UIX77" s="221"/>
      <c r="UIY77" s="221"/>
      <c r="UIZ77" s="221"/>
      <c r="UJA77" s="221"/>
      <c r="UJB77" s="221"/>
      <c r="UJC77" s="221"/>
      <c r="UJD77" s="221"/>
      <c r="UJE77" s="221"/>
      <c r="UJF77" s="221"/>
      <c r="UJG77" s="221"/>
      <c r="UJH77" s="221"/>
      <c r="UJI77" s="221"/>
      <c r="UJJ77" s="221"/>
      <c r="UJK77" s="221"/>
      <c r="UJL77" s="221"/>
      <c r="UJM77" s="221"/>
      <c r="UJN77" s="221"/>
      <c r="UJO77" s="221"/>
      <c r="UJP77" s="221"/>
      <c r="UJQ77" s="221"/>
      <c r="UJR77" s="221"/>
      <c r="UJS77" s="221"/>
      <c r="UJT77" s="221"/>
      <c r="UJU77" s="221"/>
      <c r="UJV77" s="221"/>
      <c r="UJW77" s="221"/>
      <c r="UJX77" s="221"/>
      <c r="UJY77" s="221"/>
      <c r="UJZ77" s="221"/>
      <c r="UKA77" s="221"/>
      <c r="UKB77" s="221"/>
      <c r="UKC77" s="221"/>
      <c r="UKD77" s="221"/>
      <c r="UKE77" s="221"/>
      <c r="UKF77" s="221"/>
      <c r="UKG77" s="221"/>
      <c r="UKH77" s="221"/>
      <c r="UKI77" s="221"/>
      <c r="UKJ77" s="221"/>
      <c r="UKK77" s="221"/>
      <c r="UKL77" s="221"/>
      <c r="UKM77" s="221"/>
      <c r="UKN77" s="221"/>
      <c r="UKO77" s="221"/>
      <c r="UKP77" s="221"/>
      <c r="UKQ77" s="221"/>
      <c r="UKR77" s="221"/>
      <c r="UKS77" s="221"/>
      <c r="UKT77" s="221"/>
      <c r="UKU77" s="221"/>
      <c r="UKV77" s="221"/>
      <c r="UKW77" s="221"/>
      <c r="UKX77" s="221"/>
      <c r="UKY77" s="221"/>
      <c r="UKZ77" s="221"/>
      <c r="ULA77" s="221"/>
      <c r="ULB77" s="221"/>
      <c r="ULC77" s="221"/>
      <c r="ULD77" s="221"/>
      <c r="ULE77" s="221"/>
      <c r="ULF77" s="221"/>
      <c r="ULG77" s="221"/>
      <c r="ULH77" s="221"/>
      <c r="ULI77" s="221"/>
      <c r="ULJ77" s="221"/>
      <c r="ULK77" s="221"/>
      <c r="ULL77" s="221"/>
      <c r="ULM77" s="221"/>
      <c r="ULN77" s="221"/>
      <c r="ULO77" s="221"/>
      <c r="ULP77" s="221"/>
      <c r="ULQ77" s="221"/>
      <c r="ULR77" s="221"/>
      <c r="ULS77" s="221"/>
      <c r="ULT77" s="221"/>
      <c r="ULU77" s="221"/>
      <c r="ULV77" s="221"/>
      <c r="ULW77" s="221"/>
      <c r="ULX77" s="221"/>
      <c r="ULY77" s="221"/>
      <c r="ULZ77" s="221"/>
      <c r="UMA77" s="221"/>
      <c r="UMB77" s="221"/>
      <c r="UMC77" s="221"/>
      <c r="UMD77" s="221"/>
      <c r="UME77" s="221"/>
      <c r="UMF77" s="221"/>
      <c r="UMG77" s="221"/>
      <c r="UMH77" s="221"/>
      <c r="UMI77" s="221"/>
      <c r="UMJ77" s="221"/>
      <c r="UMK77" s="221"/>
      <c r="UML77" s="221"/>
      <c r="UMM77" s="221"/>
      <c r="UMN77" s="221"/>
      <c r="UMO77" s="221"/>
      <c r="UMP77" s="221"/>
      <c r="UMQ77" s="221"/>
      <c r="UMR77" s="221"/>
      <c r="UMS77" s="221"/>
      <c r="UMT77" s="221"/>
      <c r="UMU77" s="221"/>
      <c r="UMV77" s="221"/>
      <c r="UMW77" s="221"/>
      <c r="UMX77" s="221"/>
      <c r="UMY77" s="221"/>
      <c r="UMZ77" s="221"/>
      <c r="UNA77" s="221"/>
      <c r="UNB77" s="221"/>
      <c r="UNC77" s="221"/>
      <c r="UND77" s="221"/>
      <c r="UNE77" s="221"/>
      <c r="UNF77" s="221"/>
      <c r="UNG77" s="221"/>
      <c r="UNH77" s="221"/>
      <c r="UNI77" s="221"/>
      <c r="UNJ77" s="221"/>
      <c r="UNK77" s="221"/>
      <c r="UNL77" s="221"/>
      <c r="UNM77" s="221"/>
      <c r="UNN77" s="221"/>
      <c r="UNO77" s="221"/>
      <c r="UNP77" s="221"/>
      <c r="UNQ77" s="221"/>
      <c r="UNR77" s="221"/>
      <c r="UNS77" s="221"/>
      <c r="UNT77" s="221"/>
      <c r="UNU77" s="221"/>
      <c r="UNV77" s="221"/>
      <c r="UNW77" s="221"/>
      <c r="UNX77" s="221"/>
      <c r="UNY77" s="221"/>
      <c r="UNZ77" s="221"/>
      <c r="UOA77" s="221"/>
      <c r="UOB77" s="221"/>
      <c r="UOC77" s="221"/>
      <c r="UOD77" s="221"/>
      <c r="UOE77" s="221"/>
      <c r="UOF77" s="221"/>
      <c r="UOG77" s="221"/>
      <c r="UOH77" s="221"/>
      <c r="UOI77" s="221"/>
      <c r="UOJ77" s="221"/>
      <c r="UOK77" s="221"/>
      <c r="UOL77" s="221"/>
      <c r="UOM77" s="221"/>
      <c r="UON77" s="221"/>
      <c r="UOO77" s="221"/>
      <c r="UOP77" s="221"/>
      <c r="UOQ77" s="221"/>
      <c r="UOR77" s="221"/>
      <c r="UOS77" s="221"/>
      <c r="UOT77" s="221"/>
      <c r="UOU77" s="221"/>
      <c r="UOV77" s="221"/>
      <c r="UOW77" s="221"/>
      <c r="UOX77" s="221"/>
      <c r="UOY77" s="221"/>
      <c r="UOZ77" s="221"/>
      <c r="UPA77" s="221"/>
      <c r="UPB77" s="221"/>
      <c r="UPC77" s="221"/>
      <c r="UPD77" s="221"/>
      <c r="UPE77" s="221"/>
      <c r="UPF77" s="221"/>
      <c r="UPG77" s="221"/>
      <c r="UPH77" s="221"/>
      <c r="UPI77" s="221"/>
      <c r="UPJ77" s="221"/>
      <c r="UPK77" s="221"/>
      <c r="UPL77" s="221"/>
      <c r="UPM77" s="221"/>
      <c r="UPN77" s="221"/>
      <c r="UPO77" s="221"/>
      <c r="UPP77" s="221"/>
      <c r="UPQ77" s="221"/>
      <c r="UPR77" s="221"/>
      <c r="UPS77" s="221"/>
      <c r="UPT77" s="221"/>
      <c r="UPU77" s="221"/>
      <c r="UPV77" s="221"/>
      <c r="UPW77" s="221"/>
      <c r="UPX77" s="221"/>
      <c r="UPY77" s="221"/>
      <c r="UPZ77" s="221"/>
      <c r="UQA77" s="221"/>
      <c r="UQB77" s="221"/>
      <c r="UQC77" s="221"/>
      <c r="UQD77" s="221"/>
      <c r="UQE77" s="221"/>
      <c r="UQF77" s="221"/>
      <c r="UQG77" s="221"/>
      <c r="UQH77" s="221"/>
      <c r="UQI77" s="221"/>
      <c r="UQJ77" s="221"/>
      <c r="UQK77" s="221"/>
      <c r="UQL77" s="221"/>
      <c r="UQM77" s="221"/>
      <c r="UQN77" s="221"/>
      <c r="UQO77" s="221"/>
      <c r="UQP77" s="221"/>
      <c r="UQQ77" s="221"/>
      <c r="UQR77" s="221"/>
      <c r="UQS77" s="221"/>
      <c r="UQT77" s="221"/>
      <c r="UQU77" s="221"/>
      <c r="UQV77" s="221"/>
      <c r="UQW77" s="221"/>
      <c r="UQX77" s="221"/>
      <c r="UQY77" s="221"/>
      <c r="UQZ77" s="221"/>
      <c r="URA77" s="221"/>
      <c r="URB77" s="221"/>
      <c r="URC77" s="221"/>
      <c r="URD77" s="221"/>
      <c r="URE77" s="221"/>
      <c r="URF77" s="221"/>
      <c r="URG77" s="221"/>
      <c r="URH77" s="221"/>
      <c r="URI77" s="221"/>
      <c r="URJ77" s="221"/>
      <c r="URK77" s="221"/>
      <c r="URL77" s="221"/>
      <c r="URM77" s="221"/>
      <c r="URN77" s="221"/>
      <c r="URO77" s="221"/>
      <c r="URP77" s="221"/>
      <c r="URQ77" s="221"/>
      <c r="URR77" s="221"/>
      <c r="URS77" s="221"/>
      <c r="URT77" s="221"/>
      <c r="URU77" s="221"/>
      <c r="URV77" s="221"/>
      <c r="URW77" s="221"/>
      <c r="URX77" s="221"/>
      <c r="URY77" s="221"/>
      <c r="URZ77" s="221"/>
      <c r="USA77" s="221"/>
      <c r="USB77" s="221"/>
      <c r="USC77" s="221"/>
      <c r="USD77" s="221"/>
      <c r="USE77" s="221"/>
      <c r="USF77" s="221"/>
      <c r="USG77" s="221"/>
      <c r="USH77" s="221"/>
      <c r="USI77" s="221"/>
      <c r="USJ77" s="221"/>
      <c r="USK77" s="221"/>
      <c r="USL77" s="221"/>
      <c r="USM77" s="221"/>
      <c r="USN77" s="221"/>
      <c r="USO77" s="221"/>
      <c r="USP77" s="221"/>
      <c r="USQ77" s="221"/>
      <c r="USR77" s="221"/>
      <c r="USS77" s="221"/>
      <c r="UST77" s="221"/>
      <c r="USU77" s="221"/>
      <c r="USV77" s="221"/>
      <c r="USW77" s="221"/>
      <c r="USX77" s="221"/>
      <c r="USY77" s="221"/>
      <c r="USZ77" s="221"/>
      <c r="UTA77" s="221"/>
      <c r="UTB77" s="221"/>
      <c r="UTC77" s="221"/>
      <c r="UTD77" s="221"/>
      <c r="UTE77" s="221"/>
      <c r="UTF77" s="221"/>
      <c r="UTG77" s="221"/>
      <c r="UTH77" s="221"/>
      <c r="UTI77" s="221"/>
      <c r="UTJ77" s="221"/>
      <c r="UTK77" s="221"/>
      <c r="UTL77" s="221"/>
      <c r="UTM77" s="221"/>
      <c r="UTN77" s="221"/>
      <c r="UTO77" s="221"/>
      <c r="UTP77" s="221"/>
      <c r="UTQ77" s="221"/>
      <c r="UTR77" s="221"/>
      <c r="UTS77" s="221"/>
      <c r="UTT77" s="221"/>
      <c r="UTU77" s="221"/>
      <c r="UTV77" s="221"/>
      <c r="UTW77" s="221"/>
      <c r="UTX77" s="221"/>
      <c r="UTY77" s="221"/>
      <c r="UTZ77" s="221"/>
      <c r="UUA77" s="221"/>
      <c r="UUB77" s="221"/>
      <c r="UUC77" s="221"/>
      <c r="UUD77" s="221"/>
      <c r="UUE77" s="221"/>
      <c r="UUF77" s="221"/>
      <c r="UUG77" s="221"/>
      <c r="UUH77" s="221"/>
      <c r="UUI77" s="221"/>
      <c r="UUJ77" s="221"/>
      <c r="UUK77" s="221"/>
      <c r="UUL77" s="221"/>
      <c r="UUM77" s="221"/>
      <c r="UUN77" s="221"/>
      <c r="UUO77" s="221"/>
      <c r="UUP77" s="221"/>
      <c r="UUQ77" s="221"/>
      <c r="UUR77" s="221"/>
      <c r="UUS77" s="221"/>
      <c r="UUT77" s="221"/>
      <c r="UUU77" s="221"/>
      <c r="UUV77" s="221"/>
      <c r="UUW77" s="221"/>
      <c r="UUX77" s="221"/>
      <c r="UUY77" s="221"/>
      <c r="UUZ77" s="221"/>
      <c r="UVA77" s="221"/>
      <c r="UVB77" s="221"/>
      <c r="UVC77" s="221"/>
      <c r="UVD77" s="221"/>
      <c r="UVE77" s="221"/>
      <c r="UVF77" s="221"/>
      <c r="UVG77" s="221"/>
      <c r="UVH77" s="221"/>
      <c r="UVI77" s="221"/>
      <c r="UVJ77" s="221"/>
      <c r="UVK77" s="221"/>
      <c r="UVL77" s="221"/>
      <c r="UVM77" s="221"/>
      <c r="UVN77" s="221"/>
      <c r="UVO77" s="221"/>
      <c r="UVP77" s="221"/>
      <c r="UVQ77" s="221"/>
      <c r="UVR77" s="221"/>
      <c r="UVS77" s="221"/>
      <c r="UVT77" s="221"/>
      <c r="UVU77" s="221"/>
      <c r="UVV77" s="221"/>
      <c r="UVW77" s="221"/>
      <c r="UVX77" s="221"/>
      <c r="UVY77" s="221"/>
      <c r="UVZ77" s="221"/>
      <c r="UWA77" s="221"/>
      <c r="UWB77" s="221"/>
      <c r="UWC77" s="221"/>
      <c r="UWD77" s="221"/>
      <c r="UWE77" s="221"/>
      <c r="UWF77" s="221"/>
      <c r="UWG77" s="221"/>
      <c r="UWH77" s="221"/>
      <c r="UWI77" s="221"/>
      <c r="UWJ77" s="221"/>
      <c r="UWK77" s="221"/>
      <c r="UWL77" s="221"/>
      <c r="UWM77" s="221"/>
      <c r="UWN77" s="221"/>
      <c r="UWO77" s="221"/>
      <c r="UWP77" s="221"/>
      <c r="UWQ77" s="221"/>
      <c r="UWR77" s="221"/>
      <c r="UWS77" s="221"/>
      <c r="UWT77" s="221"/>
      <c r="UWU77" s="221"/>
      <c r="UWV77" s="221"/>
      <c r="UWW77" s="221"/>
      <c r="UWX77" s="221"/>
      <c r="UWY77" s="221"/>
      <c r="UWZ77" s="221"/>
      <c r="UXA77" s="221"/>
      <c r="UXB77" s="221"/>
      <c r="UXC77" s="221"/>
      <c r="UXD77" s="221"/>
      <c r="UXE77" s="221"/>
      <c r="UXF77" s="221"/>
      <c r="UXG77" s="221"/>
      <c r="UXH77" s="221"/>
      <c r="UXI77" s="221"/>
      <c r="UXJ77" s="221"/>
      <c r="UXK77" s="221"/>
      <c r="UXL77" s="221"/>
      <c r="UXM77" s="221"/>
      <c r="UXN77" s="221"/>
      <c r="UXO77" s="221"/>
      <c r="UXP77" s="221"/>
      <c r="UXQ77" s="221"/>
      <c r="UXR77" s="221"/>
      <c r="UXS77" s="221"/>
      <c r="UXT77" s="221"/>
      <c r="UXU77" s="221"/>
      <c r="UXV77" s="221"/>
      <c r="UXW77" s="221"/>
      <c r="UXX77" s="221"/>
      <c r="UXY77" s="221"/>
      <c r="UXZ77" s="221"/>
      <c r="UYA77" s="221"/>
      <c r="UYB77" s="221"/>
      <c r="UYC77" s="221"/>
      <c r="UYD77" s="221"/>
      <c r="UYE77" s="221"/>
      <c r="UYF77" s="221"/>
      <c r="UYG77" s="221"/>
      <c r="UYH77" s="221"/>
      <c r="UYI77" s="221"/>
      <c r="UYJ77" s="221"/>
      <c r="UYK77" s="221"/>
      <c r="UYL77" s="221"/>
      <c r="UYM77" s="221"/>
      <c r="UYN77" s="221"/>
      <c r="UYO77" s="221"/>
      <c r="UYP77" s="221"/>
      <c r="UYQ77" s="221"/>
      <c r="UYR77" s="221"/>
      <c r="UYS77" s="221"/>
      <c r="UYT77" s="221"/>
      <c r="UYU77" s="221"/>
      <c r="UYV77" s="221"/>
      <c r="UYW77" s="221"/>
      <c r="UYX77" s="221"/>
      <c r="UYY77" s="221"/>
      <c r="UYZ77" s="221"/>
      <c r="UZA77" s="221"/>
      <c r="UZB77" s="221"/>
      <c r="UZC77" s="221"/>
      <c r="UZD77" s="221"/>
      <c r="UZE77" s="221"/>
      <c r="UZF77" s="221"/>
      <c r="UZG77" s="221"/>
      <c r="UZH77" s="221"/>
      <c r="UZI77" s="221"/>
      <c r="UZJ77" s="221"/>
      <c r="UZK77" s="221"/>
      <c r="UZL77" s="221"/>
      <c r="UZM77" s="221"/>
      <c r="UZN77" s="221"/>
      <c r="UZO77" s="221"/>
      <c r="UZP77" s="221"/>
      <c r="UZQ77" s="221"/>
      <c r="UZR77" s="221"/>
      <c r="UZS77" s="221"/>
      <c r="UZT77" s="221"/>
      <c r="UZU77" s="221"/>
      <c r="UZV77" s="221"/>
      <c r="UZW77" s="221"/>
      <c r="UZX77" s="221"/>
      <c r="UZY77" s="221"/>
      <c r="UZZ77" s="221"/>
      <c r="VAA77" s="221"/>
      <c r="VAB77" s="221"/>
      <c r="VAC77" s="221"/>
      <c r="VAD77" s="221"/>
      <c r="VAE77" s="221"/>
      <c r="VAF77" s="221"/>
      <c r="VAG77" s="221"/>
      <c r="VAH77" s="221"/>
      <c r="VAI77" s="221"/>
      <c r="VAJ77" s="221"/>
      <c r="VAK77" s="221"/>
      <c r="VAL77" s="221"/>
      <c r="VAM77" s="221"/>
      <c r="VAN77" s="221"/>
      <c r="VAO77" s="221"/>
      <c r="VAP77" s="221"/>
      <c r="VAQ77" s="221"/>
      <c r="VAR77" s="221"/>
      <c r="VAS77" s="221"/>
      <c r="VAT77" s="221"/>
      <c r="VAU77" s="221"/>
      <c r="VAV77" s="221"/>
      <c r="VAW77" s="221"/>
      <c r="VAX77" s="221"/>
      <c r="VAY77" s="221"/>
      <c r="VAZ77" s="221"/>
      <c r="VBA77" s="221"/>
      <c r="VBB77" s="221"/>
      <c r="VBC77" s="221"/>
      <c r="VBD77" s="221"/>
      <c r="VBE77" s="221"/>
      <c r="VBF77" s="221"/>
      <c r="VBG77" s="221"/>
      <c r="VBH77" s="221"/>
      <c r="VBI77" s="221"/>
      <c r="VBJ77" s="221"/>
      <c r="VBK77" s="221"/>
      <c r="VBL77" s="221"/>
      <c r="VBM77" s="221"/>
      <c r="VBN77" s="221"/>
      <c r="VBO77" s="221"/>
      <c r="VBP77" s="221"/>
      <c r="VBQ77" s="221"/>
      <c r="VBR77" s="221"/>
      <c r="VBS77" s="221"/>
      <c r="VBT77" s="221"/>
      <c r="VBU77" s="221"/>
      <c r="VBV77" s="221"/>
      <c r="VBW77" s="221"/>
      <c r="VBX77" s="221"/>
      <c r="VBY77" s="221"/>
      <c r="VBZ77" s="221"/>
      <c r="VCA77" s="221"/>
      <c r="VCB77" s="221"/>
      <c r="VCC77" s="221"/>
      <c r="VCD77" s="221"/>
      <c r="VCE77" s="221"/>
      <c r="VCF77" s="221"/>
      <c r="VCG77" s="221"/>
      <c r="VCH77" s="221"/>
      <c r="VCI77" s="221"/>
      <c r="VCJ77" s="221"/>
      <c r="VCK77" s="221"/>
      <c r="VCL77" s="221"/>
      <c r="VCM77" s="221"/>
      <c r="VCN77" s="221"/>
      <c r="VCO77" s="221"/>
      <c r="VCP77" s="221"/>
      <c r="VCQ77" s="221"/>
      <c r="VCR77" s="221"/>
      <c r="VCS77" s="221"/>
      <c r="VCT77" s="221"/>
      <c r="VCU77" s="221"/>
      <c r="VCV77" s="221"/>
      <c r="VCW77" s="221"/>
      <c r="VCX77" s="221"/>
      <c r="VCY77" s="221"/>
      <c r="VCZ77" s="221"/>
      <c r="VDA77" s="221"/>
      <c r="VDB77" s="221"/>
      <c r="VDC77" s="221"/>
      <c r="VDD77" s="221"/>
      <c r="VDE77" s="221"/>
      <c r="VDF77" s="221"/>
      <c r="VDG77" s="221"/>
      <c r="VDH77" s="221"/>
      <c r="VDI77" s="221"/>
      <c r="VDJ77" s="221"/>
      <c r="VDK77" s="221"/>
      <c r="VDL77" s="221"/>
      <c r="VDM77" s="221"/>
      <c r="VDN77" s="221"/>
      <c r="VDO77" s="221"/>
      <c r="VDP77" s="221"/>
      <c r="VDQ77" s="221"/>
      <c r="VDR77" s="221"/>
      <c r="VDS77" s="221"/>
      <c r="VDT77" s="221"/>
      <c r="VDU77" s="221"/>
      <c r="VDV77" s="221"/>
      <c r="VDW77" s="221"/>
      <c r="VDX77" s="221"/>
      <c r="VDY77" s="221"/>
      <c r="VDZ77" s="221"/>
      <c r="VEA77" s="221"/>
      <c r="VEB77" s="221"/>
      <c r="VEC77" s="221"/>
      <c r="VED77" s="221"/>
      <c r="VEE77" s="221"/>
      <c r="VEF77" s="221"/>
      <c r="VEG77" s="221"/>
      <c r="VEH77" s="221"/>
      <c r="VEI77" s="221"/>
      <c r="VEJ77" s="221"/>
      <c r="VEK77" s="221"/>
      <c r="VEL77" s="221"/>
      <c r="VEM77" s="221"/>
      <c r="VEN77" s="221"/>
      <c r="VEO77" s="221"/>
      <c r="VEP77" s="221"/>
      <c r="VEQ77" s="221"/>
      <c r="VER77" s="221"/>
      <c r="VES77" s="221"/>
      <c r="VET77" s="221"/>
      <c r="VEU77" s="221"/>
      <c r="VEV77" s="221"/>
      <c r="VEW77" s="221"/>
      <c r="VEX77" s="221"/>
      <c r="VEY77" s="221"/>
      <c r="VEZ77" s="221"/>
      <c r="VFA77" s="221"/>
      <c r="VFB77" s="221"/>
      <c r="VFC77" s="221"/>
      <c r="VFD77" s="221"/>
      <c r="VFE77" s="221"/>
      <c r="VFF77" s="221"/>
      <c r="VFG77" s="221"/>
      <c r="VFH77" s="221"/>
      <c r="VFI77" s="221"/>
      <c r="VFJ77" s="221"/>
      <c r="VFK77" s="221"/>
      <c r="VFL77" s="221"/>
      <c r="VFM77" s="221"/>
      <c r="VFN77" s="221"/>
      <c r="VFO77" s="221"/>
      <c r="VFP77" s="221"/>
      <c r="VFQ77" s="221"/>
      <c r="VFR77" s="221"/>
      <c r="VFS77" s="221"/>
      <c r="VFT77" s="221"/>
      <c r="VFU77" s="221"/>
      <c r="VFV77" s="221"/>
      <c r="VFW77" s="221"/>
      <c r="VFX77" s="221"/>
      <c r="VFY77" s="221"/>
      <c r="VFZ77" s="221"/>
      <c r="VGA77" s="221"/>
      <c r="VGB77" s="221"/>
      <c r="VGC77" s="221"/>
      <c r="VGD77" s="221"/>
      <c r="VGE77" s="221"/>
      <c r="VGF77" s="221"/>
      <c r="VGG77" s="221"/>
      <c r="VGH77" s="221"/>
      <c r="VGI77" s="221"/>
      <c r="VGJ77" s="221"/>
      <c r="VGK77" s="221"/>
      <c r="VGL77" s="221"/>
      <c r="VGM77" s="221"/>
      <c r="VGN77" s="221"/>
      <c r="VGO77" s="221"/>
      <c r="VGP77" s="221"/>
      <c r="VGQ77" s="221"/>
      <c r="VGR77" s="221"/>
      <c r="VGS77" s="221"/>
      <c r="VGT77" s="221"/>
      <c r="VGU77" s="221"/>
      <c r="VGV77" s="221"/>
      <c r="VGW77" s="221"/>
      <c r="VGX77" s="221"/>
      <c r="VGY77" s="221"/>
      <c r="VGZ77" s="221"/>
      <c r="VHA77" s="221"/>
      <c r="VHB77" s="221"/>
      <c r="VHC77" s="221"/>
      <c r="VHD77" s="221"/>
      <c r="VHE77" s="221"/>
      <c r="VHF77" s="221"/>
      <c r="VHG77" s="221"/>
      <c r="VHH77" s="221"/>
      <c r="VHI77" s="221"/>
      <c r="VHJ77" s="221"/>
      <c r="VHK77" s="221"/>
      <c r="VHL77" s="221"/>
      <c r="VHM77" s="221"/>
      <c r="VHN77" s="221"/>
      <c r="VHO77" s="221"/>
      <c r="VHP77" s="221"/>
      <c r="VHQ77" s="221"/>
      <c r="VHR77" s="221"/>
      <c r="VHS77" s="221"/>
      <c r="VHT77" s="221"/>
      <c r="VHU77" s="221"/>
      <c r="VHV77" s="221"/>
      <c r="VHW77" s="221"/>
      <c r="VHX77" s="221"/>
      <c r="VHY77" s="221"/>
      <c r="VHZ77" s="221"/>
      <c r="VIA77" s="221"/>
      <c r="VIB77" s="221"/>
      <c r="VIC77" s="221"/>
      <c r="VID77" s="221"/>
      <c r="VIE77" s="221"/>
      <c r="VIF77" s="221"/>
      <c r="VIG77" s="221"/>
      <c r="VIH77" s="221"/>
      <c r="VII77" s="221"/>
      <c r="VIJ77" s="221"/>
      <c r="VIK77" s="221"/>
      <c r="VIL77" s="221"/>
      <c r="VIM77" s="221"/>
      <c r="VIN77" s="221"/>
      <c r="VIO77" s="221"/>
      <c r="VIP77" s="221"/>
      <c r="VIQ77" s="221"/>
      <c r="VIR77" s="221"/>
      <c r="VIS77" s="221"/>
      <c r="VIT77" s="221"/>
      <c r="VIU77" s="221"/>
      <c r="VIV77" s="221"/>
      <c r="VIW77" s="221"/>
      <c r="VIX77" s="221"/>
      <c r="VIY77" s="221"/>
      <c r="VIZ77" s="221"/>
      <c r="VJA77" s="221"/>
      <c r="VJB77" s="221"/>
      <c r="VJC77" s="221"/>
      <c r="VJD77" s="221"/>
      <c r="VJE77" s="221"/>
      <c r="VJF77" s="221"/>
      <c r="VJG77" s="221"/>
      <c r="VJH77" s="221"/>
      <c r="VJI77" s="221"/>
      <c r="VJJ77" s="221"/>
      <c r="VJK77" s="221"/>
      <c r="VJL77" s="221"/>
      <c r="VJM77" s="221"/>
      <c r="VJN77" s="221"/>
      <c r="VJO77" s="221"/>
      <c r="VJP77" s="221"/>
      <c r="VJQ77" s="221"/>
      <c r="VJR77" s="221"/>
      <c r="VJS77" s="221"/>
      <c r="VJT77" s="221"/>
      <c r="VJU77" s="221"/>
      <c r="VJV77" s="221"/>
      <c r="VJW77" s="221"/>
      <c r="VJX77" s="221"/>
      <c r="VJY77" s="221"/>
      <c r="VJZ77" s="221"/>
      <c r="VKA77" s="221"/>
      <c r="VKB77" s="221"/>
      <c r="VKC77" s="221"/>
      <c r="VKD77" s="221"/>
      <c r="VKE77" s="221"/>
      <c r="VKF77" s="221"/>
      <c r="VKG77" s="221"/>
      <c r="VKH77" s="221"/>
      <c r="VKI77" s="221"/>
      <c r="VKJ77" s="221"/>
      <c r="VKK77" s="221"/>
      <c r="VKL77" s="221"/>
      <c r="VKM77" s="221"/>
      <c r="VKN77" s="221"/>
      <c r="VKO77" s="221"/>
      <c r="VKP77" s="221"/>
      <c r="VKQ77" s="221"/>
      <c r="VKR77" s="221"/>
      <c r="VKS77" s="221"/>
      <c r="VKT77" s="221"/>
      <c r="VKU77" s="221"/>
      <c r="VKV77" s="221"/>
      <c r="VKW77" s="221"/>
      <c r="VKX77" s="221"/>
      <c r="VKY77" s="221"/>
      <c r="VKZ77" s="221"/>
      <c r="VLA77" s="221"/>
      <c r="VLB77" s="221"/>
      <c r="VLC77" s="221"/>
      <c r="VLD77" s="221"/>
      <c r="VLE77" s="221"/>
      <c r="VLF77" s="221"/>
      <c r="VLG77" s="221"/>
      <c r="VLH77" s="221"/>
      <c r="VLI77" s="221"/>
      <c r="VLJ77" s="221"/>
      <c r="VLK77" s="221"/>
      <c r="VLL77" s="221"/>
      <c r="VLM77" s="221"/>
      <c r="VLN77" s="221"/>
      <c r="VLO77" s="221"/>
      <c r="VLP77" s="221"/>
      <c r="VLQ77" s="221"/>
      <c r="VLR77" s="221"/>
      <c r="VLS77" s="221"/>
      <c r="VLT77" s="221"/>
      <c r="VLU77" s="221"/>
      <c r="VLV77" s="221"/>
      <c r="VLW77" s="221"/>
      <c r="VLX77" s="221"/>
      <c r="VLY77" s="221"/>
      <c r="VLZ77" s="221"/>
      <c r="VMA77" s="221"/>
      <c r="VMB77" s="221"/>
      <c r="VMC77" s="221"/>
      <c r="VMD77" s="221"/>
      <c r="VME77" s="221"/>
      <c r="VMF77" s="221"/>
      <c r="VMG77" s="221"/>
      <c r="VMH77" s="221"/>
      <c r="VMI77" s="221"/>
      <c r="VMJ77" s="221"/>
      <c r="VMK77" s="221"/>
      <c r="VML77" s="221"/>
      <c r="VMM77" s="221"/>
      <c r="VMN77" s="221"/>
      <c r="VMO77" s="221"/>
      <c r="VMP77" s="221"/>
      <c r="VMQ77" s="221"/>
      <c r="VMR77" s="221"/>
      <c r="VMS77" s="221"/>
      <c r="VMT77" s="221"/>
      <c r="VMU77" s="221"/>
      <c r="VMV77" s="221"/>
      <c r="VMW77" s="221"/>
      <c r="VMX77" s="221"/>
      <c r="VMY77" s="221"/>
      <c r="VMZ77" s="221"/>
      <c r="VNA77" s="221"/>
      <c r="VNB77" s="221"/>
      <c r="VNC77" s="221"/>
      <c r="VND77" s="221"/>
      <c r="VNE77" s="221"/>
      <c r="VNF77" s="221"/>
      <c r="VNG77" s="221"/>
      <c r="VNH77" s="221"/>
      <c r="VNI77" s="221"/>
      <c r="VNJ77" s="221"/>
      <c r="VNK77" s="221"/>
      <c r="VNL77" s="221"/>
      <c r="VNM77" s="221"/>
      <c r="VNN77" s="221"/>
      <c r="VNO77" s="221"/>
      <c r="VNP77" s="221"/>
      <c r="VNQ77" s="221"/>
      <c r="VNR77" s="221"/>
      <c r="VNS77" s="221"/>
      <c r="VNT77" s="221"/>
      <c r="VNU77" s="221"/>
      <c r="VNV77" s="221"/>
      <c r="VNW77" s="221"/>
      <c r="VNX77" s="221"/>
      <c r="VNY77" s="221"/>
      <c r="VNZ77" s="221"/>
      <c r="VOA77" s="221"/>
      <c r="VOB77" s="221"/>
      <c r="VOC77" s="221"/>
      <c r="VOD77" s="221"/>
      <c r="VOE77" s="221"/>
      <c r="VOF77" s="221"/>
      <c r="VOG77" s="221"/>
      <c r="VOH77" s="221"/>
      <c r="VOI77" s="221"/>
      <c r="VOJ77" s="221"/>
      <c r="VOK77" s="221"/>
      <c r="VOL77" s="221"/>
      <c r="VOM77" s="221"/>
      <c r="VON77" s="221"/>
      <c r="VOO77" s="221"/>
      <c r="VOP77" s="221"/>
      <c r="VOQ77" s="221"/>
      <c r="VOR77" s="221"/>
      <c r="VOS77" s="221"/>
      <c r="VOT77" s="221"/>
      <c r="VOU77" s="221"/>
      <c r="VOV77" s="221"/>
      <c r="VOW77" s="221"/>
      <c r="VOX77" s="221"/>
      <c r="VOY77" s="221"/>
      <c r="VOZ77" s="221"/>
      <c r="VPA77" s="221"/>
      <c r="VPB77" s="221"/>
      <c r="VPC77" s="221"/>
      <c r="VPD77" s="221"/>
      <c r="VPE77" s="221"/>
      <c r="VPF77" s="221"/>
      <c r="VPG77" s="221"/>
      <c r="VPH77" s="221"/>
      <c r="VPI77" s="221"/>
      <c r="VPJ77" s="221"/>
      <c r="VPK77" s="221"/>
      <c r="VPL77" s="221"/>
      <c r="VPM77" s="221"/>
      <c r="VPN77" s="221"/>
      <c r="VPO77" s="221"/>
      <c r="VPP77" s="221"/>
      <c r="VPQ77" s="221"/>
      <c r="VPR77" s="221"/>
      <c r="VPS77" s="221"/>
      <c r="VPT77" s="221"/>
      <c r="VPU77" s="221"/>
      <c r="VPV77" s="221"/>
      <c r="VPW77" s="221"/>
      <c r="VPX77" s="221"/>
      <c r="VPY77" s="221"/>
      <c r="VPZ77" s="221"/>
      <c r="VQA77" s="221"/>
      <c r="VQB77" s="221"/>
      <c r="VQC77" s="221"/>
      <c r="VQD77" s="221"/>
      <c r="VQE77" s="221"/>
      <c r="VQF77" s="221"/>
      <c r="VQG77" s="221"/>
      <c r="VQH77" s="221"/>
      <c r="VQI77" s="221"/>
      <c r="VQJ77" s="221"/>
      <c r="VQK77" s="221"/>
      <c r="VQL77" s="221"/>
      <c r="VQM77" s="221"/>
      <c r="VQN77" s="221"/>
      <c r="VQO77" s="221"/>
      <c r="VQP77" s="221"/>
      <c r="VQQ77" s="221"/>
      <c r="VQR77" s="221"/>
      <c r="VQS77" s="221"/>
      <c r="VQT77" s="221"/>
      <c r="VQU77" s="221"/>
      <c r="VQV77" s="221"/>
      <c r="VQW77" s="221"/>
      <c r="VQX77" s="221"/>
      <c r="VQY77" s="221"/>
      <c r="VQZ77" s="221"/>
      <c r="VRA77" s="221"/>
      <c r="VRB77" s="221"/>
      <c r="VRC77" s="221"/>
      <c r="VRD77" s="221"/>
      <c r="VRE77" s="221"/>
      <c r="VRF77" s="221"/>
      <c r="VRG77" s="221"/>
      <c r="VRH77" s="221"/>
      <c r="VRI77" s="221"/>
      <c r="VRJ77" s="221"/>
      <c r="VRK77" s="221"/>
      <c r="VRL77" s="221"/>
      <c r="VRM77" s="221"/>
      <c r="VRN77" s="221"/>
      <c r="VRO77" s="221"/>
      <c r="VRP77" s="221"/>
      <c r="VRQ77" s="221"/>
      <c r="VRR77" s="221"/>
      <c r="VRS77" s="221"/>
      <c r="VRT77" s="221"/>
      <c r="VRU77" s="221"/>
      <c r="VRV77" s="221"/>
      <c r="VRW77" s="221"/>
      <c r="VRX77" s="221"/>
      <c r="VRY77" s="221"/>
      <c r="VRZ77" s="221"/>
      <c r="VSA77" s="221"/>
      <c r="VSB77" s="221"/>
      <c r="VSC77" s="221"/>
      <c r="VSD77" s="221"/>
      <c r="VSE77" s="221"/>
      <c r="VSF77" s="221"/>
      <c r="VSG77" s="221"/>
      <c r="VSH77" s="221"/>
      <c r="VSI77" s="221"/>
      <c r="VSJ77" s="221"/>
      <c r="VSK77" s="221"/>
      <c r="VSL77" s="221"/>
      <c r="VSM77" s="221"/>
      <c r="VSN77" s="221"/>
      <c r="VSO77" s="221"/>
      <c r="VSP77" s="221"/>
      <c r="VSQ77" s="221"/>
      <c r="VSR77" s="221"/>
      <c r="VSS77" s="221"/>
      <c r="VST77" s="221"/>
      <c r="VSU77" s="221"/>
      <c r="VSV77" s="221"/>
      <c r="VSW77" s="221"/>
      <c r="VSX77" s="221"/>
      <c r="VSY77" s="221"/>
      <c r="VSZ77" s="221"/>
      <c r="VTA77" s="221"/>
      <c r="VTB77" s="221"/>
      <c r="VTC77" s="221"/>
      <c r="VTD77" s="221"/>
      <c r="VTE77" s="221"/>
      <c r="VTF77" s="221"/>
      <c r="VTG77" s="221"/>
      <c r="VTH77" s="221"/>
      <c r="VTI77" s="221"/>
      <c r="VTJ77" s="221"/>
      <c r="VTK77" s="221"/>
      <c r="VTL77" s="221"/>
      <c r="VTM77" s="221"/>
      <c r="VTN77" s="221"/>
      <c r="VTO77" s="221"/>
      <c r="VTP77" s="221"/>
      <c r="VTQ77" s="221"/>
      <c r="VTR77" s="221"/>
      <c r="VTS77" s="221"/>
      <c r="VTT77" s="221"/>
      <c r="VTU77" s="221"/>
      <c r="VTV77" s="221"/>
      <c r="VTW77" s="221"/>
      <c r="VTX77" s="221"/>
      <c r="VTY77" s="221"/>
      <c r="VTZ77" s="221"/>
      <c r="VUA77" s="221"/>
      <c r="VUB77" s="221"/>
      <c r="VUC77" s="221"/>
      <c r="VUD77" s="221"/>
      <c r="VUE77" s="221"/>
      <c r="VUF77" s="221"/>
      <c r="VUG77" s="221"/>
      <c r="VUH77" s="221"/>
      <c r="VUI77" s="221"/>
      <c r="VUJ77" s="221"/>
      <c r="VUK77" s="221"/>
      <c r="VUL77" s="221"/>
      <c r="VUM77" s="221"/>
      <c r="VUN77" s="221"/>
      <c r="VUO77" s="221"/>
      <c r="VUP77" s="221"/>
      <c r="VUQ77" s="221"/>
      <c r="VUR77" s="221"/>
      <c r="VUS77" s="221"/>
      <c r="VUT77" s="221"/>
      <c r="VUU77" s="221"/>
      <c r="VUV77" s="221"/>
      <c r="VUW77" s="221"/>
      <c r="VUX77" s="221"/>
      <c r="VUY77" s="221"/>
      <c r="VUZ77" s="221"/>
      <c r="VVA77" s="221"/>
      <c r="VVB77" s="221"/>
      <c r="VVC77" s="221"/>
      <c r="VVD77" s="221"/>
      <c r="VVE77" s="221"/>
      <c r="VVF77" s="221"/>
      <c r="VVG77" s="221"/>
      <c r="VVH77" s="221"/>
      <c r="VVI77" s="221"/>
      <c r="VVJ77" s="221"/>
      <c r="VVK77" s="221"/>
      <c r="VVL77" s="221"/>
      <c r="VVM77" s="221"/>
      <c r="VVN77" s="221"/>
      <c r="VVO77" s="221"/>
      <c r="VVP77" s="221"/>
      <c r="VVQ77" s="221"/>
      <c r="VVR77" s="221"/>
      <c r="VVS77" s="221"/>
      <c r="VVT77" s="221"/>
      <c r="VVU77" s="221"/>
      <c r="VVV77" s="221"/>
      <c r="VVW77" s="221"/>
      <c r="VVX77" s="221"/>
      <c r="VVY77" s="221"/>
      <c r="VVZ77" s="221"/>
      <c r="VWA77" s="221"/>
      <c r="VWB77" s="221"/>
      <c r="VWC77" s="221"/>
      <c r="VWD77" s="221"/>
      <c r="VWE77" s="221"/>
      <c r="VWF77" s="221"/>
      <c r="VWG77" s="221"/>
      <c r="VWH77" s="221"/>
      <c r="VWI77" s="221"/>
      <c r="VWJ77" s="221"/>
      <c r="VWK77" s="221"/>
      <c r="VWL77" s="221"/>
      <c r="VWM77" s="221"/>
      <c r="VWN77" s="221"/>
      <c r="VWO77" s="221"/>
      <c r="VWP77" s="221"/>
      <c r="VWQ77" s="221"/>
      <c r="VWR77" s="221"/>
      <c r="VWS77" s="221"/>
      <c r="VWT77" s="221"/>
      <c r="VWU77" s="221"/>
      <c r="VWV77" s="221"/>
      <c r="VWW77" s="221"/>
      <c r="VWX77" s="221"/>
      <c r="VWY77" s="221"/>
      <c r="VWZ77" s="221"/>
      <c r="VXA77" s="221"/>
      <c r="VXB77" s="221"/>
      <c r="VXC77" s="221"/>
      <c r="VXD77" s="221"/>
      <c r="VXE77" s="221"/>
      <c r="VXF77" s="221"/>
      <c r="VXG77" s="221"/>
      <c r="VXH77" s="221"/>
      <c r="VXI77" s="221"/>
      <c r="VXJ77" s="221"/>
      <c r="VXK77" s="221"/>
      <c r="VXL77" s="221"/>
      <c r="VXM77" s="221"/>
      <c r="VXN77" s="221"/>
      <c r="VXO77" s="221"/>
      <c r="VXP77" s="221"/>
      <c r="VXQ77" s="221"/>
      <c r="VXR77" s="221"/>
      <c r="VXS77" s="221"/>
      <c r="VXT77" s="221"/>
      <c r="VXU77" s="221"/>
      <c r="VXV77" s="221"/>
      <c r="VXW77" s="221"/>
      <c r="VXX77" s="221"/>
      <c r="VXY77" s="221"/>
      <c r="VXZ77" s="221"/>
      <c r="VYA77" s="221"/>
      <c r="VYB77" s="221"/>
      <c r="VYC77" s="221"/>
      <c r="VYD77" s="221"/>
      <c r="VYE77" s="221"/>
      <c r="VYF77" s="221"/>
      <c r="VYG77" s="221"/>
      <c r="VYH77" s="221"/>
      <c r="VYI77" s="221"/>
      <c r="VYJ77" s="221"/>
      <c r="VYK77" s="221"/>
      <c r="VYL77" s="221"/>
      <c r="VYM77" s="221"/>
      <c r="VYN77" s="221"/>
      <c r="VYO77" s="221"/>
      <c r="VYP77" s="221"/>
      <c r="VYQ77" s="221"/>
      <c r="VYR77" s="221"/>
      <c r="VYS77" s="221"/>
      <c r="VYT77" s="221"/>
      <c r="VYU77" s="221"/>
      <c r="VYV77" s="221"/>
      <c r="VYW77" s="221"/>
      <c r="VYX77" s="221"/>
      <c r="VYY77" s="221"/>
      <c r="VYZ77" s="221"/>
      <c r="VZA77" s="221"/>
      <c r="VZB77" s="221"/>
      <c r="VZC77" s="221"/>
      <c r="VZD77" s="221"/>
      <c r="VZE77" s="221"/>
      <c r="VZF77" s="221"/>
      <c r="VZG77" s="221"/>
      <c r="VZH77" s="221"/>
      <c r="VZI77" s="221"/>
      <c r="VZJ77" s="221"/>
      <c r="VZK77" s="221"/>
      <c r="VZL77" s="221"/>
      <c r="VZM77" s="221"/>
      <c r="VZN77" s="221"/>
      <c r="VZO77" s="221"/>
      <c r="VZP77" s="221"/>
      <c r="VZQ77" s="221"/>
      <c r="VZR77" s="221"/>
      <c r="VZS77" s="221"/>
      <c r="VZT77" s="221"/>
      <c r="VZU77" s="221"/>
      <c r="VZV77" s="221"/>
      <c r="VZW77" s="221"/>
      <c r="VZX77" s="221"/>
      <c r="VZY77" s="221"/>
      <c r="VZZ77" s="221"/>
      <c r="WAA77" s="221"/>
      <c r="WAB77" s="221"/>
      <c r="WAC77" s="221"/>
      <c r="WAD77" s="221"/>
      <c r="WAE77" s="221"/>
      <c r="WAF77" s="221"/>
      <c r="WAG77" s="221"/>
      <c r="WAH77" s="221"/>
      <c r="WAI77" s="221"/>
      <c r="WAJ77" s="221"/>
      <c r="WAK77" s="221"/>
      <c r="WAL77" s="221"/>
      <c r="WAM77" s="221"/>
      <c r="WAN77" s="221"/>
      <c r="WAO77" s="221"/>
      <c r="WAP77" s="221"/>
      <c r="WAQ77" s="221"/>
      <c r="WAR77" s="221"/>
      <c r="WAS77" s="221"/>
      <c r="WAT77" s="221"/>
      <c r="WAU77" s="221"/>
      <c r="WAV77" s="221"/>
      <c r="WAW77" s="221"/>
      <c r="WAX77" s="221"/>
      <c r="WAY77" s="221"/>
      <c r="WAZ77" s="221"/>
      <c r="WBA77" s="221"/>
      <c r="WBB77" s="221"/>
      <c r="WBC77" s="221"/>
      <c r="WBD77" s="221"/>
      <c r="WBE77" s="221"/>
      <c r="WBF77" s="221"/>
      <c r="WBG77" s="221"/>
      <c r="WBH77" s="221"/>
      <c r="WBI77" s="221"/>
      <c r="WBJ77" s="221"/>
      <c r="WBK77" s="221"/>
      <c r="WBL77" s="221"/>
      <c r="WBM77" s="221"/>
      <c r="WBN77" s="221"/>
      <c r="WBO77" s="221"/>
      <c r="WBP77" s="221"/>
      <c r="WBQ77" s="221"/>
      <c r="WBR77" s="221"/>
      <c r="WBS77" s="221"/>
      <c r="WBT77" s="221"/>
      <c r="WBU77" s="221"/>
      <c r="WBV77" s="221"/>
      <c r="WBW77" s="221"/>
      <c r="WBX77" s="221"/>
      <c r="WBY77" s="221"/>
      <c r="WBZ77" s="221"/>
      <c r="WCA77" s="221"/>
      <c r="WCB77" s="221"/>
      <c r="WCC77" s="221"/>
      <c r="WCD77" s="221"/>
      <c r="WCE77" s="221"/>
      <c r="WCF77" s="221"/>
      <c r="WCG77" s="221"/>
      <c r="WCH77" s="221"/>
      <c r="WCI77" s="221"/>
      <c r="WCJ77" s="221"/>
      <c r="WCK77" s="221"/>
      <c r="WCL77" s="221"/>
      <c r="WCM77" s="221"/>
      <c r="WCN77" s="221"/>
      <c r="WCO77" s="221"/>
      <c r="WCP77" s="221"/>
      <c r="WCQ77" s="221"/>
      <c r="WCR77" s="221"/>
      <c r="WCS77" s="221"/>
      <c r="WCT77" s="221"/>
      <c r="WCU77" s="221"/>
      <c r="WCV77" s="221"/>
      <c r="WCW77" s="221"/>
      <c r="WCX77" s="221"/>
      <c r="WCY77" s="221"/>
      <c r="WCZ77" s="221"/>
      <c r="WDA77" s="221"/>
      <c r="WDB77" s="221"/>
      <c r="WDC77" s="221"/>
      <c r="WDD77" s="221"/>
      <c r="WDE77" s="221"/>
      <c r="WDF77" s="221"/>
      <c r="WDG77" s="221"/>
      <c r="WDH77" s="221"/>
      <c r="WDI77" s="221"/>
      <c r="WDJ77" s="221"/>
      <c r="WDK77" s="221"/>
      <c r="WDL77" s="221"/>
      <c r="WDM77" s="221"/>
      <c r="WDN77" s="221"/>
      <c r="WDO77" s="221"/>
      <c r="WDP77" s="221"/>
      <c r="WDQ77" s="221"/>
      <c r="WDR77" s="221"/>
      <c r="WDS77" s="221"/>
      <c r="WDT77" s="221"/>
      <c r="WDU77" s="221"/>
      <c r="WDV77" s="221"/>
      <c r="WDW77" s="221"/>
      <c r="WDX77" s="221"/>
      <c r="WDY77" s="221"/>
      <c r="WDZ77" s="221"/>
      <c r="WEA77" s="221"/>
      <c r="WEB77" s="221"/>
      <c r="WEC77" s="221"/>
      <c r="WED77" s="221"/>
      <c r="WEE77" s="221"/>
      <c r="WEF77" s="221"/>
      <c r="WEG77" s="221"/>
      <c r="WEH77" s="221"/>
      <c r="WEI77" s="221"/>
      <c r="WEJ77" s="221"/>
      <c r="WEK77" s="221"/>
      <c r="WEL77" s="221"/>
      <c r="WEM77" s="221"/>
      <c r="WEN77" s="221"/>
      <c r="WEO77" s="221"/>
      <c r="WEP77" s="221"/>
      <c r="WEQ77" s="221"/>
      <c r="WER77" s="221"/>
      <c r="WES77" s="221"/>
      <c r="WET77" s="221"/>
      <c r="WEU77" s="221"/>
      <c r="WEV77" s="221"/>
      <c r="WEW77" s="221"/>
      <c r="WEX77" s="221"/>
      <c r="WEY77" s="221"/>
      <c r="WEZ77" s="221"/>
      <c r="WFA77" s="221"/>
      <c r="WFB77" s="221"/>
      <c r="WFC77" s="221"/>
      <c r="WFD77" s="221"/>
      <c r="WFE77" s="221"/>
      <c r="WFF77" s="221"/>
      <c r="WFG77" s="221"/>
      <c r="WFH77" s="221"/>
      <c r="WFI77" s="221"/>
      <c r="WFJ77" s="221"/>
      <c r="WFK77" s="221"/>
      <c r="WFL77" s="221"/>
      <c r="WFM77" s="221"/>
      <c r="WFN77" s="221"/>
      <c r="WFO77" s="221"/>
      <c r="WFP77" s="221"/>
      <c r="WFQ77" s="221"/>
      <c r="WFR77" s="221"/>
      <c r="WFS77" s="221"/>
      <c r="WFT77" s="221"/>
      <c r="WFU77" s="221"/>
      <c r="WFV77" s="221"/>
      <c r="WFW77" s="221"/>
      <c r="WFX77" s="221"/>
      <c r="WFY77" s="221"/>
      <c r="WFZ77" s="221"/>
      <c r="WGA77" s="221"/>
      <c r="WGB77" s="221"/>
      <c r="WGC77" s="221"/>
      <c r="WGD77" s="221"/>
      <c r="WGE77" s="221"/>
      <c r="WGF77" s="221"/>
      <c r="WGG77" s="221"/>
      <c r="WGH77" s="221"/>
      <c r="WGI77" s="221"/>
      <c r="WGJ77" s="221"/>
      <c r="WGK77" s="221"/>
      <c r="WGL77" s="221"/>
      <c r="WGM77" s="221"/>
      <c r="WGN77" s="221"/>
      <c r="WGO77" s="221"/>
      <c r="WGP77" s="221"/>
      <c r="WGQ77" s="221"/>
      <c r="WGR77" s="221"/>
      <c r="WGS77" s="221"/>
      <c r="WGT77" s="221"/>
      <c r="WGU77" s="221"/>
      <c r="WGV77" s="221"/>
      <c r="WGW77" s="221"/>
      <c r="WGX77" s="221"/>
      <c r="WGY77" s="221"/>
      <c r="WGZ77" s="221"/>
      <c r="WHA77" s="221"/>
      <c r="WHB77" s="221"/>
      <c r="WHC77" s="221"/>
      <c r="WHD77" s="221"/>
      <c r="WHE77" s="221"/>
      <c r="WHF77" s="221"/>
      <c r="WHG77" s="221"/>
      <c r="WHH77" s="221"/>
      <c r="WHI77" s="221"/>
      <c r="WHJ77" s="221"/>
      <c r="WHK77" s="221"/>
      <c r="WHL77" s="221"/>
      <c r="WHM77" s="221"/>
      <c r="WHN77" s="221"/>
      <c r="WHO77" s="221"/>
      <c r="WHP77" s="221"/>
      <c r="WHQ77" s="221"/>
      <c r="WHR77" s="221"/>
      <c r="WHS77" s="221"/>
      <c r="WHT77" s="221"/>
      <c r="WHU77" s="221"/>
      <c r="WHV77" s="221"/>
      <c r="WHW77" s="221"/>
      <c r="WHX77" s="221"/>
      <c r="WHY77" s="221"/>
      <c r="WHZ77" s="221"/>
      <c r="WIA77" s="221"/>
      <c r="WIB77" s="221"/>
      <c r="WIC77" s="221"/>
      <c r="WID77" s="221"/>
      <c r="WIE77" s="221"/>
      <c r="WIF77" s="221"/>
      <c r="WIG77" s="221"/>
      <c r="WIH77" s="221"/>
      <c r="WII77" s="221"/>
      <c r="WIJ77" s="221"/>
      <c r="WIK77" s="221"/>
      <c r="WIL77" s="221"/>
      <c r="WIM77" s="221"/>
      <c r="WIN77" s="221"/>
      <c r="WIO77" s="221"/>
      <c r="WIP77" s="221"/>
      <c r="WIQ77" s="221"/>
      <c r="WIR77" s="221"/>
      <c r="WIS77" s="221"/>
      <c r="WIT77" s="221"/>
      <c r="WIU77" s="221"/>
      <c r="WIV77" s="221"/>
      <c r="WIW77" s="221"/>
      <c r="WIX77" s="221"/>
      <c r="WIY77" s="221"/>
      <c r="WIZ77" s="221"/>
      <c r="WJA77" s="221"/>
      <c r="WJB77" s="221"/>
      <c r="WJC77" s="221"/>
      <c r="WJD77" s="221"/>
      <c r="WJE77" s="221"/>
      <c r="WJF77" s="221"/>
      <c r="WJG77" s="221"/>
      <c r="WJH77" s="221"/>
      <c r="WJI77" s="221"/>
      <c r="WJJ77" s="221"/>
      <c r="WJK77" s="221"/>
      <c r="WJL77" s="221"/>
      <c r="WJM77" s="221"/>
      <c r="WJN77" s="221"/>
      <c r="WJO77" s="221"/>
      <c r="WJP77" s="221"/>
      <c r="WJQ77" s="221"/>
      <c r="WJR77" s="221"/>
      <c r="WJS77" s="221"/>
      <c r="WJT77" s="221"/>
      <c r="WJU77" s="221"/>
      <c r="WJV77" s="221"/>
      <c r="WJW77" s="221"/>
      <c r="WJX77" s="221"/>
      <c r="WJY77" s="221"/>
      <c r="WJZ77" s="221"/>
      <c r="WKA77" s="221"/>
      <c r="WKB77" s="221"/>
      <c r="WKC77" s="221"/>
      <c r="WKD77" s="221"/>
      <c r="WKE77" s="221"/>
      <c r="WKF77" s="221"/>
      <c r="WKG77" s="221"/>
      <c r="WKH77" s="221"/>
      <c r="WKI77" s="221"/>
      <c r="WKJ77" s="221"/>
      <c r="WKK77" s="221"/>
      <c r="WKL77" s="221"/>
      <c r="WKM77" s="221"/>
      <c r="WKN77" s="221"/>
      <c r="WKO77" s="221"/>
      <c r="WKP77" s="221"/>
      <c r="WKQ77" s="221"/>
      <c r="WKR77" s="221"/>
      <c r="WKS77" s="221"/>
      <c r="WKT77" s="221"/>
      <c r="WKU77" s="221"/>
      <c r="WKV77" s="221"/>
      <c r="WKW77" s="221"/>
      <c r="WKX77" s="221"/>
      <c r="WKY77" s="221"/>
      <c r="WKZ77" s="221"/>
      <c r="WLA77" s="221"/>
      <c r="WLB77" s="221"/>
      <c r="WLC77" s="221"/>
      <c r="WLD77" s="221"/>
      <c r="WLE77" s="221"/>
      <c r="WLF77" s="221"/>
      <c r="WLG77" s="221"/>
      <c r="WLH77" s="221"/>
      <c r="WLI77" s="221"/>
      <c r="WLJ77" s="221"/>
      <c r="WLK77" s="221"/>
      <c r="WLL77" s="221"/>
      <c r="WLM77" s="221"/>
      <c r="WLN77" s="221"/>
      <c r="WLO77" s="221"/>
      <c r="WLP77" s="221"/>
      <c r="WLQ77" s="221"/>
      <c r="WLR77" s="221"/>
      <c r="WLS77" s="221"/>
      <c r="WLT77" s="221"/>
      <c r="WLU77" s="221"/>
      <c r="WLV77" s="221"/>
      <c r="WLW77" s="221"/>
      <c r="WLX77" s="221"/>
      <c r="WLY77" s="221"/>
      <c r="WLZ77" s="221"/>
      <c r="WMA77" s="221"/>
      <c r="WMB77" s="221"/>
      <c r="WMC77" s="221"/>
      <c r="WMD77" s="221"/>
      <c r="WME77" s="221"/>
      <c r="WMF77" s="221"/>
      <c r="WMG77" s="221"/>
      <c r="WMH77" s="221"/>
      <c r="WMI77" s="221"/>
      <c r="WMJ77" s="221"/>
      <c r="WMK77" s="221"/>
      <c r="WML77" s="221"/>
      <c r="WMM77" s="221"/>
      <c r="WMN77" s="221"/>
      <c r="WMO77" s="221"/>
      <c r="WMP77" s="221"/>
      <c r="WMQ77" s="221"/>
      <c r="WMR77" s="221"/>
      <c r="WMS77" s="221"/>
      <c r="WMT77" s="221"/>
      <c r="WMU77" s="221"/>
      <c r="WMV77" s="221"/>
      <c r="WMW77" s="221"/>
      <c r="WMX77" s="221"/>
      <c r="WMY77" s="221"/>
      <c r="WMZ77" s="221"/>
      <c r="WNA77" s="221"/>
      <c r="WNB77" s="221"/>
      <c r="WNC77" s="221"/>
      <c r="WND77" s="221"/>
      <c r="WNE77" s="221"/>
      <c r="WNF77" s="221"/>
      <c r="WNG77" s="221"/>
      <c r="WNH77" s="221"/>
      <c r="WNI77" s="221"/>
      <c r="WNJ77" s="221"/>
      <c r="WNK77" s="221"/>
      <c r="WNL77" s="221"/>
      <c r="WNM77" s="221"/>
      <c r="WNN77" s="221"/>
      <c r="WNO77" s="221"/>
      <c r="WNP77" s="221"/>
      <c r="WNQ77" s="221"/>
      <c r="WNR77" s="221"/>
      <c r="WNS77" s="221"/>
      <c r="WNT77" s="221"/>
      <c r="WNU77" s="221"/>
      <c r="WNV77" s="221"/>
      <c r="WNW77" s="221"/>
      <c r="WNX77" s="221"/>
      <c r="WNY77" s="221"/>
      <c r="WNZ77" s="221"/>
      <c r="WOA77" s="221"/>
      <c r="WOB77" s="221"/>
      <c r="WOC77" s="221"/>
      <c r="WOD77" s="221"/>
      <c r="WOE77" s="221"/>
      <c r="WOF77" s="221"/>
      <c r="WOG77" s="221"/>
      <c r="WOH77" s="221"/>
      <c r="WOI77" s="221"/>
      <c r="WOJ77" s="221"/>
      <c r="WOK77" s="221"/>
      <c r="WOL77" s="221"/>
      <c r="WOM77" s="221"/>
      <c r="WON77" s="221"/>
      <c r="WOO77" s="221"/>
      <c r="WOP77" s="221"/>
      <c r="WOQ77" s="221"/>
      <c r="WOR77" s="221"/>
      <c r="WOS77" s="221"/>
      <c r="WOT77" s="221"/>
      <c r="WOU77" s="221"/>
      <c r="WOV77" s="221"/>
      <c r="WOW77" s="221"/>
      <c r="WOX77" s="221"/>
      <c r="WOY77" s="221"/>
      <c r="WOZ77" s="221"/>
      <c r="WPA77" s="221"/>
      <c r="WPB77" s="221"/>
      <c r="WPC77" s="221"/>
      <c r="WPD77" s="221"/>
      <c r="WPE77" s="221"/>
      <c r="WPF77" s="221"/>
      <c r="WPG77" s="221"/>
      <c r="WPH77" s="221"/>
      <c r="WPI77" s="221"/>
      <c r="WPJ77" s="221"/>
      <c r="WPK77" s="221"/>
      <c r="WPL77" s="221"/>
      <c r="WPM77" s="221"/>
      <c r="WPN77" s="221"/>
      <c r="WPO77" s="221"/>
      <c r="WPP77" s="221"/>
      <c r="WPQ77" s="221"/>
      <c r="WPR77" s="221"/>
      <c r="WPS77" s="221"/>
      <c r="WPT77" s="221"/>
      <c r="WPU77" s="221"/>
      <c r="WPV77" s="221"/>
      <c r="WPW77" s="221"/>
      <c r="WPX77" s="221"/>
      <c r="WPY77" s="221"/>
      <c r="WPZ77" s="221"/>
      <c r="WQA77" s="221"/>
      <c r="WQB77" s="221"/>
      <c r="WQC77" s="221"/>
      <c r="WQD77" s="221"/>
      <c r="WQE77" s="221"/>
      <c r="WQF77" s="221"/>
      <c r="WQG77" s="221"/>
      <c r="WQH77" s="221"/>
      <c r="WQI77" s="221"/>
      <c r="WQJ77" s="221"/>
      <c r="WQK77" s="221"/>
      <c r="WQL77" s="221"/>
      <c r="WQM77" s="221"/>
      <c r="WQN77" s="221"/>
      <c r="WQO77" s="221"/>
      <c r="WQP77" s="221"/>
      <c r="WQQ77" s="221"/>
      <c r="WQR77" s="221"/>
      <c r="WQS77" s="221"/>
      <c r="WQT77" s="221"/>
      <c r="WQU77" s="221"/>
      <c r="WQV77" s="221"/>
      <c r="WQW77" s="221"/>
      <c r="WQX77" s="221"/>
      <c r="WQY77" s="221"/>
      <c r="WQZ77" s="221"/>
      <c r="WRA77" s="221"/>
      <c r="WRB77" s="221"/>
      <c r="WRC77" s="221"/>
      <c r="WRD77" s="221"/>
      <c r="WRE77" s="221"/>
      <c r="WRF77" s="221"/>
      <c r="WRG77" s="221"/>
      <c r="WRH77" s="221"/>
      <c r="WRI77" s="221"/>
      <c r="WRJ77" s="221"/>
      <c r="WRK77" s="221"/>
      <c r="WRL77" s="221"/>
      <c r="WRM77" s="221"/>
      <c r="WRN77" s="221"/>
      <c r="WRO77" s="221"/>
      <c r="WRP77" s="221"/>
      <c r="WRQ77" s="221"/>
      <c r="WRR77" s="221"/>
      <c r="WRS77" s="221"/>
      <c r="WRT77" s="221"/>
      <c r="WRU77" s="221"/>
      <c r="WRV77" s="221"/>
      <c r="WRW77" s="221"/>
      <c r="WRX77" s="221"/>
      <c r="WRY77" s="221"/>
      <c r="WRZ77" s="221"/>
      <c r="WSA77" s="221"/>
      <c r="WSB77" s="221"/>
      <c r="WSC77" s="221"/>
      <c r="WSD77" s="221"/>
      <c r="WSE77" s="221"/>
      <c r="WSF77" s="221"/>
      <c r="WSG77" s="221"/>
      <c r="WSH77" s="221"/>
      <c r="WSI77" s="221"/>
      <c r="WSJ77" s="221"/>
      <c r="WSK77" s="221"/>
      <c r="WSL77" s="221"/>
      <c r="WSM77" s="221"/>
      <c r="WSN77" s="221"/>
      <c r="WSO77" s="221"/>
      <c r="WSP77" s="221"/>
      <c r="WSQ77" s="221"/>
      <c r="WSR77" s="221"/>
      <c r="WSS77" s="221"/>
      <c r="WST77" s="221"/>
      <c r="WSU77" s="221"/>
      <c r="WSV77" s="221"/>
      <c r="WSW77" s="221"/>
      <c r="WSX77" s="221"/>
      <c r="WSY77" s="221"/>
      <c r="WSZ77" s="221"/>
      <c r="WTA77" s="221"/>
      <c r="WTB77" s="221"/>
      <c r="WTC77" s="221"/>
      <c r="WTD77" s="221"/>
      <c r="WTE77" s="221"/>
      <c r="WTF77" s="221"/>
      <c r="WTG77" s="221"/>
      <c r="WTH77" s="221"/>
      <c r="WTI77" s="221"/>
      <c r="WTJ77" s="221"/>
      <c r="WTK77" s="221"/>
      <c r="WTL77" s="221"/>
      <c r="WTM77" s="221"/>
      <c r="WTN77" s="221"/>
      <c r="WTO77" s="221"/>
      <c r="WTP77" s="221"/>
      <c r="WTQ77" s="221"/>
      <c r="WTR77" s="221"/>
      <c r="WTS77" s="221"/>
      <c r="WTT77" s="221"/>
      <c r="WTU77" s="221"/>
      <c r="WTV77" s="221"/>
      <c r="WTW77" s="221"/>
      <c r="WTX77" s="221"/>
      <c r="WTY77" s="221"/>
      <c r="WTZ77" s="221"/>
      <c r="WUA77" s="221"/>
      <c r="WUB77" s="221"/>
      <c r="WUC77" s="221"/>
      <c r="WUD77" s="221"/>
      <c r="WUE77" s="221"/>
      <c r="WUF77" s="221"/>
      <c r="WUG77" s="221"/>
      <c r="WUH77" s="221"/>
      <c r="WUI77" s="221"/>
      <c r="WUJ77" s="221"/>
      <c r="WUK77" s="221"/>
      <c r="WUL77" s="221"/>
      <c r="WUM77" s="221"/>
      <c r="WUN77" s="221"/>
      <c r="WUO77" s="221"/>
      <c r="WUP77" s="221"/>
      <c r="WUQ77" s="221"/>
      <c r="WUR77" s="221"/>
      <c r="WUS77" s="221"/>
      <c r="WUT77" s="221"/>
      <c r="WUU77" s="221"/>
      <c r="WUV77" s="221"/>
      <c r="WUW77" s="221"/>
      <c r="WUX77" s="221"/>
      <c r="WUY77" s="221"/>
      <c r="WUZ77" s="221"/>
      <c r="WVA77" s="221"/>
      <c r="WVB77" s="221"/>
      <c r="WVC77" s="221"/>
      <c r="WVD77" s="221"/>
      <c r="WVE77" s="221"/>
      <c r="WVF77" s="221"/>
      <c r="WVG77" s="221"/>
      <c r="WVH77" s="221"/>
      <c r="WVI77" s="221"/>
      <c r="WVJ77" s="221"/>
      <c r="WVK77" s="221"/>
      <c r="WVL77" s="221"/>
      <c r="WVM77" s="221"/>
      <c r="WVN77" s="221"/>
      <c r="WVO77" s="221"/>
      <c r="WVP77" s="221"/>
      <c r="WVQ77" s="221"/>
      <c r="WVR77" s="221"/>
      <c r="WVS77" s="221"/>
      <c r="WVT77" s="221"/>
      <c r="WVU77" s="221"/>
      <c r="WVV77" s="221"/>
      <c r="WVW77" s="221"/>
      <c r="WVX77" s="221"/>
      <c r="WVY77" s="221"/>
      <c r="WVZ77" s="221"/>
      <c r="WWA77" s="221"/>
      <c r="WWB77" s="221"/>
      <c r="WWC77" s="221"/>
      <c r="WWD77" s="221"/>
      <c r="WWE77" s="221"/>
      <c r="WWF77" s="221"/>
      <c r="WWG77" s="221"/>
      <c r="WWH77" s="221"/>
      <c r="WWI77" s="221"/>
      <c r="WWJ77" s="221"/>
      <c r="WWK77" s="221"/>
      <c r="WWL77" s="221"/>
      <c r="WWM77" s="221"/>
      <c r="WWN77" s="221"/>
      <c r="WWO77" s="221"/>
      <c r="WWP77" s="221"/>
      <c r="WWQ77" s="221"/>
      <c r="WWR77" s="221"/>
      <c r="WWS77" s="221"/>
      <c r="WWT77" s="221"/>
      <c r="WWU77" s="221"/>
      <c r="WWV77" s="221"/>
      <c r="WWW77" s="221"/>
      <c r="WWX77" s="221"/>
      <c r="WWY77" s="221"/>
      <c r="WWZ77" s="221"/>
      <c r="WXA77" s="221"/>
      <c r="WXB77" s="221"/>
      <c r="WXC77" s="221"/>
      <c r="WXD77" s="221"/>
      <c r="WXE77" s="221"/>
      <c r="WXF77" s="221"/>
      <c r="WXG77" s="221"/>
      <c r="WXH77" s="221"/>
      <c r="WXI77" s="221"/>
      <c r="WXJ77" s="221"/>
      <c r="WXK77" s="221"/>
      <c r="WXL77" s="221"/>
      <c r="WXM77" s="221"/>
      <c r="WXN77" s="221"/>
      <c r="WXO77" s="221"/>
      <c r="WXP77" s="221"/>
      <c r="WXQ77" s="221"/>
      <c r="WXR77" s="221"/>
      <c r="WXS77" s="221"/>
      <c r="WXT77" s="221"/>
      <c r="WXU77" s="221"/>
      <c r="WXV77" s="221"/>
      <c r="WXW77" s="221"/>
      <c r="WXX77" s="221"/>
      <c r="WXY77" s="221"/>
      <c r="WXZ77" s="221"/>
      <c r="WYA77" s="221"/>
      <c r="WYB77" s="221"/>
      <c r="WYC77" s="221"/>
      <c r="WYD77" s="221"/>
      <c r="WYE77" s="221"/>
      <c r="WYF77" s="221"/>
      <c r="WYG77" s="221"/>
      <c r="WYH77" s="221"/>
      <c r="WYI77" s="221"/>
      <c r="WYJ77" s="221"/>
      <c r="WYK77" s="221"/>
      <c r="WYL77" s="221"/>
      <c r="WYM77" s="221"/>
      <c r="WYN77" s="221"/>
      <c r="WYO77" s="221"/>
      <c r="WYP77" s="221"/>
      <c r="WYQ77" s="221"/>
      <c r="WYR77" s="221"/>
      <c r="WYS77" s="221"/>
      <c r="WYT77" s="221"/>
      <c r="WYU77" s="221"/>
      <c r="WYV77" s="221"/>
      <c r="WYW77" s="221"/>
      <c r="WYX77" s="221"/>
      <c r="WYY77" s="221"/>
      <c r="WYZ77" s="221"/>
      <c r="WZA77" s="221"/>
      <c r="WZB77" s="221"/>
      <c r="WZC77" s="221"/>
      <c r="WZD77" s="221"/>
      <c r="WZE77" s="221"/>
      <c r="WZF77" s="221"/>
      <c r="WZG77" s="221"/>
      <c r="WZH77" s="221"/>
      <c r="WZI77" s="221"/>
      <c r="WZJ77" s="221"/>
      <c r="WZK77" s="221"/>
      <c r="WZL77" s="221"/>
      <c r="WZM77" s="221"/>
      <c r="WZN77" s="221"/>
      <c r="WZO77" s="221"/>
      <c r="WZP77" s="221"/>
      <c r="WZQ77" s="221"/>
      <c r="WZR77" s="221"/>
      <c r="WZS77" s="221"/>
      <c r="WZT77" s="221"/>
      <c r="WZU77" s="221"/>
      <c r="WZV77" s="221"/>
      <c r="WZW77" s="221"/>
      <c r="WZX77" s="221"/>
      <c r="WZY77" s="221"/>
      <c r="WZZ77" s="221"/>
      <c r="XAA77" s="221"/>
      <c r="XAB77" s="221"/>
      <c r="XAC77" s="221"/>
      <c r="XAD77" s="221"/>
      <c r="XAE77" s="221"/>
      <c r="XAF77" s="221"/>
      <c r="XAG77" s="221"/>
      <c r="XAH77" s="221"/>
      <c r="XAI77" s="221"/>
      <c r="XAJ77" s="221"/>
      <c r="XAK77" s="221"/>
      <c r="XAL77" s="221"/>
      <c r="XAM77" s="221"/>
      <c r="XAN77" s="221"/>
      <c r="XAO77" s="221"/>
      <c r="XAP77" s="221"/>
      <c r="XAQ77" s="221"/>
      <c r="XAR77" s="221"/>
      <c r="XAS77" s="221"/>
      <c r="XAT77" s="221"/>
      <c r="XAU77" s="221"/>
      <c r="XAV77" s="221"/>
      <c r="XAW77" s="221"/>
      <c r="XAX77" s="221"/>
      <c r="XAY77" s="221"/>
      <c r="XAZ77" s="221"/>
      <c r="XBA77" s="221"/>
      <c r="XBB77" s="221"/>
      <c r="XBC77" s="221"/>
      <c r="XBD77" s="221"/>
      <c r="XBE77" s="221"/>
      <c r="XBF77" s="221"/>
      <c r="XBG77" s="221"/>
      <c r="XBH77" s="221"/>
      <c r="XBI77" s="221"/>
      <c r="XBJ77" s="221"/>
      <c r="XBK77" s="221"/>
      <c r="XBL77" s="221"/>
      <c r="XBM77" s="221"/>
      <c r="XBN77" s="221"/>
      <c r="XBO77" s="221"/>
      <c r="XBP77" s="221"/>
      <c r="XBQ77" s="221"/>
      <c r="XBR77" s="221"/>
      <c r="XBS77" s="221"/>
      <c r="XBT77" s="221"/>
      <c r="XBU77" s="221"/>
      <c r="XBV77" s="221"/>
      <c r="XBW77" s="221"/>
      <c r="XBX77" s="221"/>
      <c r="XBY77" s="221"/>
      <c r="XBZ77" s="221"/>
      <c r="XCA77" s="221"/>
      <c r="XCB77" s="221"/>
      <c r="XCC77" s="221"/>
      <c r="XCD77" s="221"/>
      <c r="XCE77" s="221"/>
      <c r="XCF77" s="221"/>
      <c r="XCG77" s="221"/>
      <c r="XCH77" s="221"/>
      <c r="XCI77" s="221"/>
      <c r="XCJ77" s="221"/>
      <c r="XCK77" s="221"/>
      <c r="XCL77" s="221"/>
      <c r="XCM77" s="221"/>
      <c r="XCN77" s="221"/>
      <c r="XCO77" s="221"/>
      <c r="XCP77" s="221"/>
      <c r="XCQ77" s="221"/>
      <c r="XCR77" s="221"/>
      <c r="XCS77" s="221"/>
      <c r="XCT77" s="221"/>
      <c r="XCU77" s="221"/>
      <c r="XCV77" s="221"/>
      <c r="XCW77" s="221"/>
      <c r="XCX77" s="221"/>
      <c r="XCY77" s="221"/>
      <c r="XCZ77" s="221"/>
      <c r="XDA77" s="221"/>
      <c r="XDB77" s="221"/>
      <c r="XDC77" s="221"/>
      <c r="XDD77" s="221"/>
      <c r="XDE77" s="221"/>
      <c r="XDF77" s="221"/>
      <c r="XDG77" s="221"/>
      <c r="XDH77" s="221"/>
      <c r="XDI77" s="221"/>
      <c r="XDJ77" s="221"/>
      <c r="XDK77" s="221"/>
      <c r="XDL77" s="221"/>
      <c r="XDM77" s="221"/>
      <c r="XDN77" s="221"/>
      <c r="XDO77" s="221"/>
      <c r="XDP77" s="221"/>
      <c r="XDQ77" s="221"/>
      <c r="XDR77" s="221"/>
      <c r="XDS77" s="221"/>
      <c r="XDT77" s="221"/>
      <c r="XDU77" s="221"/>
      <c r="XDV77" s="221"/>
      <c r="XDW77" s="221"/>
      <c r="XDX77" s="221"/>
      <c r="XDY77" s="221"/>
      <c r="XDZ77" s="221"/>
      <c r="XEA77" s="221"/>
      <c r="XEB77" s="221"/>
      <c r="XEC77" s="221"/>
      <c r="XED77" s="221"/>
      <c r="XEE77" s="221"/>
      <c r="XEF77" s="221"/>
      <c r="XEG77" s="221"/>
      <c r="XEH77" s="221"/>
      <c r="XEI77" s="221"/>
      <c r="XEJ77" s="221"/>
      <c r="XEK77" s="221"/>
      <c r="XEL77" s="221"/>
      <c r="XEM77" s="221"/>
      <c r="XEN77" s="221"/>
      <c r="XEO77" s="221"/>
      <c r="XEP77" s="221"/>
      <c r="XEQ77" s="221"/>
      <c r="XER77" s="221"/>
      <c r="XES77" s="221"/>
      <c r="XET77" s="221"/>
      <c r="XEU77" s="221"/>
      <c r="XEV77" s="221"/>
      <c r="XEW77" s="221"/>
      <c r="XEX77" s="221"/>
      <c r="XEY77" s="221"/>
      <c r="XEZ77" s="221"/>
      <c r="XFA77" s="221"/>
      <c r="XFB77" s="221"/>
      <c r="XFC77" s="221"/>
      <c r="XFD77" s="221"/>
    </row>
    <row r="78" spans="1:16384" s="433" customFormat="1" outlineLevel="1" x14ac:dyDescent="0.35">
      <c r="C78" s="787" t="s">
        <v>778</v>
      </c>
      <c r="D78" s="434" t="s">
        <v>35</v>
      </c>
      <c r="E78" s="589">
        <v>1</v>
      </c>
      <c r="F78" s="751">
        <v>82</v>
      </c>
      <c r="G78" s="263" t="s">
        <v>917</v>
      </c>
      <c r="H78" s="533"/>
      <c r="I78" s="221"/>
      <c r="J78" s="221"/>
      <c r="K78" s="221"/>
      <c r="L78" s="221"/>
      <c r="M78" s="221"/>
      <c r="N78" s="221"/>
      <c r="O78" s="221"/>
      <c r="P78" s="221"/>
      <c r="Q78" s="221"/>
      <c r="R78" s="221"/>
      <c r="S78" s="221"/>
      <c r="T78" s="221"/>
      <c r="U78" s="221"/>
      <c r="V78" s="221"/>
      <c r="W78" s="221"/>
      <c r="X78" s="221"/>
      <c r="Y78" s="221"/>
      <c r="Z78" s="221"/>
      <c r="AA78" s="221"/>
      <c r="AB78" s="221"/>
      <c r="AC78" s="221"/>
      <c r="AD78" s="221"/>
      <c r="AE78" s="221"/>
      <c r="AF78" s="221"/>
      <c r="AG78" s="221"/>
      <c r="AH78" s="221"/>
      <c r="AI78" s="221"/>
      <c r="AJ78" s="221"/>
      <c r="AK78" s="221"/>
      <c r="AL78" s="221"/>
      <c r="AM78" s="221"/>
      <c r="AN78" s="221"/>
      <c r="AO78" s="221"/>
      <c r="AP78" s="221"/>
      <c r="AQ78" s="221"/>
      <c r="AR78" s="221"/>
      <c r="AS78" s="221"/>
      <c r="AT78" s="221"/>
      <c r="AU78" s="221"/>
      <c r="AV78" s="221"/>
      <c r="AW78" s="221"/>
      <c r="AX78" s="221"/>
      <c r="AY78" s="221"/>
      <c r="AZ78" s="221"/>
      <c r="BA78" s="221"/>
      <c r="BB78" s="221"/>
      <c r="BC78" s="221"/>
      <c r="BD78" s="221"/>
      <c r="BE78" s="221"/>
      <c r="BF78" s="221"/>
      <c r="BG78" s="221"/>
      <c r="BH78" s="221"/>
      <c r="BI78" s="221"/>
      <c r="BJ78" s="221"/>
      <c r="BK78" s="221"/>
      <c r="BL78" s="221"/>
      <c r="BM78" s="221"/>
      <c r="BN78" s="221"/>
      <c r="BO78" s="221"/>
      <c r="BP78" s="221"/>
      <c r="BQ78" s="221"/>
      <c r="BR78" s="221"/>
      <c r="BS78" s="221"/>
      <c r="BT78" s="221"/>
      <c r="BU78" s="221"/>
      <c r="BV78" s="221"/>
      <c r="BW78" s="221"/>
      <c r="BX78" s="221"/>
      <c r="BY78" s="221"/>
      <c r="BZ78" s="221"/>
      <c r="CA78" s="221"/>
      <c r="CB78" s="221"/>
      <c r="CC78" s="221"/>
      <c r="CD78" s="221"/>
      <c r="CE78" s="221"/>
      <c r="CF78" s="221"/>
      <c r="CG78" s="221"/>
      <c r="CH78" s="221"/>
      <c r="CI78" s="221"/>
      <c r="CJ78" s="221"/>
      <c r="CK78" s="221"/>
      <c r="CL78" s="221"/>
      <c r="CM78" s="221"/>
      <c r="CN78" s="221"/>
      <c r="CO78" s="221"/>
      <c r="CP78" s="221"/>
      <c r="CQ78" s="221"/>
      <c r="CR78" s="221"/>
      <c r="CS78" s="221"/>
      <c r="CT78" s="221"/>
      <c r="CU78" s="221"/>
      <c r="CV78" s="221"/>
      <c r="CW78" s="221"/>
      <c r="CX78" s="221"/>
      <c r="CY78" s="221"/>
      <c r="CZ78" s="221"/>
      <c r="DA78" s="221"/>
      <c r="DB78" s="221"/>
      <c r="DC78" s="221"/>
      <c r="DD78" s="221"/>
      <c r="DE78" s="221"/>
      <c r="DF78" s="221"/>
      <c r="DG78" s="221"/>
      <c r="DH78" s="221"/>
      <c r="DI78" s="221"/>
      <c r="DJ78" s="221"/>
      <c r="DK78" s="221"/>
      <c r="DL78" s="221"/>
      <c r="DM78" s="221"/>
      <c r="DN78" s="221"/>
      <c r="DO78" s="221"/>
      <c r="DP78" s="221"/>
      <c r="DQ78" s="221"/>
      <c r="DR78" s="221"/>
      <c r="DS78" s="221"/>
      <c r="DT78" s="221"/>
      <c r="DU78" s="221"/>
      <c r="DV78" s="221"/>
      <c r="DW78" s="221"/>
      <c r="DX78" s="221"/>
      <c r="DY78" s="221"/>
      <c r="DZ78" s="221"/>
      <c r="EA78" s="221"/>
      <c r="EB78" s="221"/>
      <c r="EC78" s="221"/>
      <c r="ED78" s="221"/>
      <c r="EE78" s="221"/>
      <c r="EF78" s="221"/>
      <c r="EG78" s="221"/>
      <c r="EH78" s="221"/>
      <c r="EI78" s="221"/>
      <c r="EJ78" s="221"/>
      <c r="EK78" s="221"/>
      <c r="EL78" s="221"/>
      <c r="EM78" s="221"/>
      <c r="EN78" s="221"/>
      <c r="EO78" s="221"/>
      <c r="EP78" s="221"/>
      <c r="EQ78" s="221"/>
      <c r="ER78" s="221"/>
      <c r="ES78" s="221"/>
      <c r="ET78" s="221"/>
      <c r="EU78" s="221"/>
      <c r="EV78" s="221"/>
      <c r="EW78" s="221"/>
      <c r="EX78" s="221"/>
      <c r="EY78" s="221"/>
      <c r="EZ78" s="221"/>
      <c r="FA78" s="221"/>
      <c r="FB78" s="221"/>
      <c r="FC78" s="221"/>
      <c r="FD78" s="221"/>
      <c r="FE78" s="221"/>
      <c r="FF78" s="221"/>
      <c r="FG78" s="221"/>
      <c r="FH78" s="221"/>
      <c r="FI78" s="221"/>
      <c r="FJ78" s="221"/>
      <c r="FK78" s="221"/>
      <c r="FL78" s="221"/>
      <c r="FM78" s="221"/>
      <c r="FN78" s="221"/>
      <c r="FO78" s="221"/>
      <c r="FP78" s="221"/>
      <c r="FQ78" s="221"/>
      <c r="FR78" s="221"/>
      <c r="FS78" s="221"/>
      <c r="FT78" s="221"/>
      <c r="FU78" s="221"/>
      <c r="FV78" s="221"/>
      <c r="FW78" s="221"/>
      <c r="FX78" s="221"/>
      <c r="FY78" s="221"/>
      <c r="FZ78" s="221"/>
      <c r="GA78" s="221"/>
      <c r="GB78" s="221"/>
      <c r="GC78" s="221"/>
      <c r="GD78" s="221"/>
      <c r="GE78" s="221"/>
      <c r="GF78" s="221"/>
      <c r="GG78" s="221"/>
      <c r="GH78" s="221"/>
      <c r="GI78" s="221"/>
      <c r="GJ78" s="221"/>
      <c r="GK78" s="221"/>
      <c r="GL78" s="221"/>
      <c r="GM78" s="221"/>
      <c r="GN78" s="221"/>
      <c r="GO78" s="221"/>
      <c r="GP78" s="221"/>
      <c r="GQ78" s="221"/>
      <c r="GR78" s="221"/>
      <c r="GS78" s="221"/>
      <c r="GT78" s="221"/>
      <c r="GU78" s="221"/>
      <c r="GV78" s="221"/>
      <c r="GW78" s="221"/>
      <c r="GX78" s="221"/>
      <c r="GY78" s="221"/>
      <c r="GZ78" s="221"/>
      <c r="HA78" s="221"/>
      <c r="HB78" s="221"/>
      <c r="HC78" s="221"/>
      <c r="HD78" s="221"/>
      <c r="HE78" s="221"/>
      <c r="HF78" s="221"/>
      <c r="HG78" s="221"/>
      <c r="HH78" s="221"/>
      <c r="HI78" s="221"/>
      <c r="HJ78" s="221"/>
      <c r="HK78" s="221"/>
      <c r="HL78" s="221"/>
      <c r="HM78" s="221"/>
      <c r="HN78" s="221"/>
      <c r="HO78" s="221"/>
      <c r="HP78" s="221"/>
      <c r="HQ78" s="221"/>
      <c r="HR78" s="221"/>
      <c r="HS78" s="221"/>
      <c r="HT78" s="221"/>
      <c r="HU78" s="221"/>
      <c r="HV78" s="221"/>
      <c r="HW78" s="221"/>
      <c r="HX78" s="221"/>
      <c r="HY78" s="221"/>
      <c r="HZ78" s="221"/>
      <c r="IA78" s="221"/>
      <c r="IB78" s="221"/>
      <c r="IC78" s="221"/>
      <c r="ID78" s="221"/>
      <c r="IE78" s="221"/>
      <c r="IF78" s="221"/>
      <c r="IG78" s="221"/>
      <c r="IH78" s="221"/>
      <c r="II78" s="221"/>
      <c r="IJ78" s="221"/>
      <c r="IK78" s="221"/>
      <c r="IL78" s="221"/>
      <c r="IM78" s="221"/>
      <c r="IN78" s="221"/>
      <c r="IO78" s="221"/>
      <c r="IP78" s="221"/>
      <c r="IQ78" s="221"/>
      <c r="IR78" s="221"/>
      <c r="IS78" s="221"/>
      <c r="IT78" s="221"/>
      <c r="IU78" s="221"/>
      <c r="IV78" s="221"/>
      <c r="IW78" s="221"/>
      <c r="IX78" s="221"/>
      <c r="IY78" s="221"/>
      <c r="IZ78" s="221"/>
      <c r="JA78" s="221"/>
      <c r="JB78" s="221"/>
      <c r="JC78" s="221"/>
      <c r="JD78" s="221"/>
      <c r="JE78" s="221"/>
      <c r="JF78" s="221"/>
      <c r="JG78" s="221"/>
      <c r="JH78" s="221"/>
      <c r="JI78" s="221"/>
      <c r="JJ78" s="221"/>
      <c r="JK78" s="221"/>
      <c r="JL78" s="221"/>
      <c r="JM78" s="221"/>
      <c r="JN78" s="221"/>
      <c r="JO78" s="221"/>
      <c r="JP78" s="221"/>
      <c r="JQ78" s="221"/>
      <c r="JR78" s="221"/>
      <c r="JS78" s="221"/>
      <c r="JT78" s="221"/>
      <c r="JU78" s="221"/>
      <c r="JV78" s="221"/>
      <c r="JW78" s="221"/>
      <c r="JX78" s="221"/>
      <c r="JY78" s="221"/>
      <c r="JZ78" s="221"/>
      <c r="KA78" s="221"/>
      <c r="KB78" s="221"/>
      <c r="KC78" s="221"/>
      <c r="KD78" s="221"/>
      <c r="KE78" s="221"/>
      <c r="KF78" s="221"/>
      <c r="KG78" s="221"/>
      <c r="KH78" s="221"/>
      <c r="KI78" s="221"/>
      <c r="KJ78" s="221"/>
      <c r="KK78" s="221"/>
      <c r="KL78" s="221"/>
      <c r="KM78" s="221"/>
      <c r="KN78" s="221"/>
      <c r="KO78" s="221"/>
      <c r="KP78" s="221"/>
      <c r="KQ78" s="221"/>
      <c r="KR78" s="221"/>
      <c r="KS78" s="221"/>
      <c r="KT78" s="221"/>
      <c r="KU78" s="221"/>
      <c r="KV78" s="221"/>
      <c r="KW78" s="221"/>
      <c r="KX78" s="221"/>
      <c r="KY78" s="221"/>
      <c r="KZ78" s="221"/>
      <c r="LA78" s="221"/>
      <c r="LB78" s="221"/>
      <c r="LC78" s="221"/>
      <c r="LD78" s="221"/>
      <c r="LE78" s="221"/>
      <c r="LF78" s="221"/>
      <c r="LG78" s="221"/>
      <c r="LH78" s="221"/>
      <c r="LI78" s="221"/>
      <c r="LJ78" s="221"/>
      <c r="LK78" s="221"/>
      <c r="LL78" s="221"/>
      <c r="LM78" s="221"/>
      <c r="LN78" s="221"/>
      <c r="LO78" s="221"/>
      <c r="LP78" s="221"/>
      <c r="LQ78" s="221"/>
      <c r="LR78" s="221"/>
      <c r="LS78" s="221"/>
      <c r="LT78" s="221"/>
      <c r="LU78" s="221"/>
      <c r="LV78" s="221"/>
      <c r="LW78" s="221"/>
      <c r="LX78" s="221"/>
      <c r="LY78" s="221"/>
      <c r="LZ78" s="221"/>
      <c r="MA78" s="221"/>
      <c r="MB78" s="221"/>
      <c r="MC78" s="221"/>
      <c r="MD78" s="221"/>
      <c r="ME78" s="221"/>
      <c r="MF78" s="221"/>
      <c r="MG78" s="221"/>
      <c r="MH78" s="221"/>
      <c r="MI78" s="221"/>
      <c r="MJ78" s="221"/>
      <c r="MK78" s="221"/>
      <c r="ML78" s="221"/>
      <c r="MM78" s="221"/>
      <c r="MN78" s="221"/>
      <c r="MO78" s="221"/>
      <c r="MP78" s="221"/>
      <c r="MQ78" s="221"/>
      <c r="MR78" s="221"/>
      <c r="MS78" s="221"/>
      <c r="MT78" s="221"/>
      <c r="MU78" s="221"/>
      <c r="MV78" s="221"/>
      <c r="MW78" s="221"/>
      <c r="MX78" s="221"/>
      <c r="MY78" s="221"/>
      <c r="MZ78" s="221"/>
      <c r="NA78" s="221"/>
      <c r="NB78" s="221"/>
      <c r="NC78" s="221"/>
      <c r="ND78" s="221"/>
      <c r="NE78" s="221"/>
      <c r="NF78" s="221"/>
      <c r="NG78" s="221"/>
      <c r="NH78" s="221"/>
      <c r="NI78" s="221"/>
      <c r="NJ78" s="221"/>
      <c r="NK78" s="221"/>
      <c r="NL78" s="221"/>
      <c r="NM78" s="221"/>
      <c r="NN78" s="221"/>
      <c r="NO78" s="221"/>
      <c r="NP78" s="221"/>
      <c r="NQ78" s="221"/>
      <c r="NR78" s="221"/>
      <c r="NS78" s="221"/>
      <c r="NT78" s="221"/>
      <c r="NU78" s="221"/>
      <c r="NV78" s="221"/>
      <c r="NW78" s="221"/>
      <c r="NX78" s="221"/>
      <c r="NY78" s="221"/>
      <c r="NZ78" s="221"/>
      <c r="OA78" s="221"/>
      <c r="OB78" s="221"/>
      <c r="OC78" s="221"/>
      <c r="OD78" s="221"/>
      <c r="OE78" s="221"/>
      <c r="OF78" s="221"/>
      <c r="OG78" s="221"/>
      <c r="OH78" s="221"/>
      <c r="OI78" s="221"/>
      <c r="OJ78" s="221"/>
      <c r="OK78" s="221"/>
      <c r="OL78" s="221"/>
      <c r="OM78" s="221"/>
      <c r="ON78" s="221"/>
      <c r="OO78" s="221"/>
      <c r="OP78" s="221"/>
      <c r="OQ78" s="221"/>
      <c r="OR78" s="221"/>
      <c r="OS78" s="221"/>
      <c r="OT78" s="221"/>
      <c r="OU78" s="221"/>
      <c r="OV78" s="221"/>
      <c r="OW78" s="221"/>
      <c r="OX78" s="221"/>
      <c r="OY78" s="221"/>
      <c r="OZ78" s="221"/>
      <c r="PA78" s="221"/>
      <c r="PB78" s="221"/>
      <c r="PC78" s="221"/>
      <c r="PD78" s="221"/>
      <c r="PE78" s="221"/>
      <c r="PF78" s="221"/>
      <c r="PG78" s="221"/>
      <c r="PH78" s="221"/>
      <c r="PI78" s="221"/>
      <c r="PJ78" s="221"/>
      <c r="PK78" s="221"/>
      <c r="PL78" s="221"/>
      <c r="PM78" s="221"/>
      <c r="PN78" s="221"/>
      <c r="PO78" s="221"/>
      <c r="PP78" s="221"/>
      <c r="PQ78" s="221"/>
      <c r="PR78" s="221"/>
      <c r="PS78" s="221"/>
      <c r="PT78" s="221"/>
      <c r="PU78" s="221"/>
      <c r="PV78" s="221"/>
      <c r="PW78" s="221"/>
      <c r="PX78" s="221"/>
      <c r="PY78" s="221"/>
      <c r="PZ78" s="221"/>
      <c r="QA78" s="221"/>
      <c r="QB78" s="221"/>
      <c r="QC78" s="221"/>
      <c r="QD78" s="221"/>
      <c r="QE78" s="221"/>
      <c r="QF78" s="221"/>
      <c r="QG78" s="221"/>
      <c r="QH78" s="221"/>
      <c r="QI78" s="221"/>
      <c r="QJ78" s="221"/>
      <c r="QK78" s="221"/>
      <c r="QL78" s="221"/>
      <c r="QM78" s="221"/>
      <c r="QN78" s="221"/>
      <c r="QO78" s="221"/>
      <c r="QP78" s="221"/>
      <c r="QQ78" s="221"/>
      <c r="QR78" s="221"/>
      <c r="QS78" s="221"/>
      <c r="QT78" s="221"/>
      <c r="QU78" s="221"/>
      <c r="QV78" s="221"/>
      <c r="QW78" s="221"/>
      <c r="QX78" s="221"/>
      <c r="QY78" s="221"/>
      <c r="QZ78" s="221"/>
      <c r="RA78" s="221"/>
      <c r="RB78" s="221"/>
      <c r="RC78" s="221"/>
      <c r="RD78" s="221"/>
      <c r="RE78" s="221"/>
      <c r="RF78" s="221"/>
      <c r="RG78" s="221"/>
      <c r="RH78" s="221"/>
      <c r="RI78" s="221"/>
      <c r="RJ78" s="221"/>
      <c r="RK78" s="221"/>
      <c r="RL78" s="221"/>
      <c r="RM78" s="221"/>
      <c r="RN78" s="221"/>
      <c r="RO78" s="221"/>
      <c r="RP78" s="221"/>
      <c r="RQ78" s="221"/>
      <c r="RR78" s="221"/>
      <c r="RS78" s="221"/>
      <c r="RT78" s="221"/>
      <c r="RU78" s="221"/>
      <c r="RV78" s="221"/>
      <c r="RW78" s="221"/>
      <c r="RX78" s="221"/>
      <c r="RY78" s="221"/>
      <c r="RZ78" s="221"/>
      <c r="SA78" s="221"/>
      <c r="SB78" s="221"/>
      <c r="SC78" s="221"/>
      <c r="SD78" s="221"/>
      <c r="SE78" s="221"/>
      <c r="SF78" s="221"/>
      <c r="SG78" s="221"/>
      <c r="SH78" s="221"/>
      <c r="SI78" s="221"/>
      <c r="SJ78" s="221"/>
      <c r="SK78" s="221"/>
      <c r="SL78" s="221"/>
      <c r="SM78" s="221"/>
      <c r="SN78" s="221"/>
      <c r="SO78" s="221"/>
      <c r="SP78" s="221"/>
      <c r="SQ78" s="221"/>
      <c r="SR78" s="221"/>
      <c r="SS78" s="221"/>
      <c r="ST78" s="221"/>
      <c r="SU78" s="221"/>
      <c r="SV78" s="221"/>
      <c r="SW78" s="221"/>
      <c r="SX78" s="221"/>
      <c r="SY78" s="221"/>
      <c r="SZ78" s="221"/>
      <c r="TA78" s="221"/>
      <c r="TB78" s="221"/>
      <c r="TC78" s="221"/>
      <c r="TD78" s="221"/>
      <c r="TE78" s="221"/>
      <c r="TF78" s="221"/>
      <c r="TG78" s="221"/>
      <c r="TH78" s="221"/>
      <c r="TI78" s="221"/>
      <c r="TJ78" s="221"/>
      <c r="TK78" s="221"/>
      <c r="TL78" s="221"/>
      <c r="TM78" s="221"/>
      <c r="TN78" s="221"/>
      <c r="TO78" s="221"/>
      <c r="TP78" s="221"/>
      <c r="TQ78" s="221"/>
      <c r="TR78" s="221"/>
      <c r="TS78" s="221"/>
      <c r="TT78" s="221"/>
      <c r="TU78" s="221"/>
      <c r="TV78" s="221"/>
      <c r="TW78" s="221"/>
      <c r="TX78" s="221"/>
      <c r="TY78" s="221"/>
      <c r="TZ78" s="221"/>
      <c r="UA78" s="221"/>
      <c r="UB78" s="221"/>
      <c r="UC78" s="221"/>
      <c r="UD78" s="221"/>
      <c r="UE78" s="221"/>
      <c r="UF78" s="221"/>
      <c r="UG78" s="221"/>
      <c r="UH78" s="221"/>
      <c r="UI78" s="221"/>
      <c r="UJ78" s="221"/>
      <c r="UK78" s="221"/>
      <c r="UL78" s="221"/>
      <c r="UM78" s="221"/>
      <c r="UN78" s="221"/>
      <c r="UO78" s="221"/>
      <c r="UP78" s="221"/>
      <c r="UQ78" s="221"/>
      <c r="UR78" s="221"/>
      <c r="US78" s="221"/>
      <c r="UT78" s="221"/>
      <c r="UU78" s="221"/>
      <c r="UV78" s="221"/>
      <c r="UW78" s="221"/>
      <c r="UX78" s="221"/>
      <c r="UY78" s="221"/>
      <c r="UZ78" s="221"/>
      <c r="VA78" s="221"/>
      <c r="VB78" s="221"/>
      <c r="VC78" s="221"/>
      <c r="VD78" s="221"/>
      <c r="VE78" s="221"/>
      <c r="VF78" s="221"/>
      <c r="VG78" s="221"/>
      <c r="VH78" s="221"/>
      <c r="VI78" s="221"/>
      <c r="VJ78" s="221"/>
      <c r="VK78" s="221"/>
      <c r="VL78" s="221"/>
      <c r="VM78" s="221"/>
      <c r="VN78" s="221"/>
      <c r="VO78" s="221"/>
      <c r="VP78" s="221"/>
      <c r="VQ78" s="221"/>
      <c r="VR78" s="221"/>
      <c r="VS78" s="221"/>
      <c r="VT78" s="221"/>
      <c r="VU78" s="221"/>
      <c r="VV78" s="221"/>
      <c r="VW78" s="221"/>
      <c r="VX78" s="221"/>
      <c r="VY78" s="221"/>
      <c r="VZ78" s="221"/>
      <c r="WA78" s="221"/>
      <c r="WB78" s="221"/>
      <c r="WC78" s="221"/>
      <c r="WD78" s="221"/>
      <c r="WE78" s="221"/>
      <c r="WF78" s="221"/>
      <c r="WG78" s="221"/>
      <c r="WH78" s="221"/>
      <c r="WI78" s="221"/>
      <c r="WJ78" s="221"/>
      <c r="WK78" s="221"/>
      <c r="WL78" s="221"/>
      <c r="WM78" s="221"/>
      <c r="WN78" s="221"/>
      <c r="WO78" s="221"/>
      <c r="WP78" s="221"/>
      <c r="WQ78" s="221"/>
      <c r="WR78" s="221"/>
      <c r="WS78" s="221"/>
      <c r="WT78" s="221"/>
      <c r="WU78" s="221"/>
      <c r="WV78" s="221"/>
      <c r="WW78" s="221"/>
      <c r="WX78" s="221"/>
      <c r="WY78" s="221"/>
      <c r="WZ78" s="221"/>
      <c r="XA78" s="221"/>
      <c r="XB78" s="221"/>
      <c r="XC78" s="221"/>
      <c r="XD78" s="221"/>
      <c r="XE78" s="221"/>
      <c r="XF78" s="221"/>
      <c r="XG78" s="221"/>
      <c r="XH78" s="221"/>
      <c r="XI78" s="221"/>
      <c r="XJ78" s="221"/>
      <c r="XK78" s="221"/>
      <c r="XL78" s="221"/>
      <c r="XM78" s="221"/>
      <c r="XN78" s="221"/>
      <c r="XO78" s="221"/>
      <c r="XP78" s="221"/>
      <c r="XQ78" s="221"/>
      <c r="XR78" s="221"/>
      <c r="XS78" s="221"/>
      <c r="XT78" s="221"/>
      <c r="XU78" s="221"/>
      <c r="XV78" s="221"/>
      <c r="XW78" s="221"/>
      <c r="XX78" s="221"/>
      <c r="XY78" s="221"/>
      <c r="XZ78" s="221"/>
      <c r="YA78" s="221"/>
      <c r="YB78" s="221"/>
      <c r="YC78" s="221"/>
      <c r="YD78" s="221"/>
      <c r="YE78" s="221"/>
      <c r="YF78" s="221"/>
      <c r="YG78" s="221"/>
      <c r="YH78" s="221"/>
      <c r="YI78" s="221"/>
      <c r="YJ78" s="221"/>
      <c r="YK78" s="221"/>
      <c r="YL78" s="221"/>
      <c r="YM78" s="221"/>
      <c r="YN78" s="221"/>
      <c r="YO78" s="221"/>
      <c r="YP78" s="221"/>
      <c r="YQ78" s="221"/>
      <c r="YR78" s="221"/>
      <c r="YS78" s="221"/>
      <c r="YT78" s="221"/>
      <c r="YU78" s="221"/>
      <c r="YV78" s="221"/>
      <c r="YW78" s="221"/>
      <c r="YX78" s="221"/>
      <c r="YY78" s="221"/>
      <c r="YZ78" s="221"/>
      <c r="ZA78" s="221"/>
      <c r="ZB78" s="221"/>
      <c r="ZC78" s="221"/>
      <c r="ZD78" s="221"/>
      <c r="ZE78" s="221"/>
      <c r="ZF78" s="221"/>
      <c r="ZG78" s="221"/>
      <c r="ZH78" s="221"/>
      <c r="ZI78" s="221"/>
      <c r="ZJ78" s="221"/>
      <c r="ZK78" s="221"/>
      <c r="ZL78" s="221"/>
      <c r="ZM78" s="221"/>
      <c r="ZN78" s="221"/>
      <c r="ZO78" s="221"/>
      <c r="ZP78" s="221"/>
      <c r="ZQ78" s="221"/>
      <c r="ZR78" s="221"/>
      <c r="ZS78" s="221"/>
      <c r="ZT78" s="221"/>
      <c r="ZU78" s="221"/>
      <c r="ZV78" s="221"/>
      <c r="ZW78" s="221"/>
      <c r="ZX78" s="221"/>
      <c r="ZY78" s="221"/>
      <c r="ZZ78" s="221"/>
      <c r="AAA78" s="221"/>
      <c r="AAB78" s="221"/>
      <c r="AAC78" s="221"/>
      <c r="AAD78" s="221"/>
      <c r="AAE78" s="221"/>
      <c r="AAF78" s="221"/>
      <c r="AAG78" s="221"/>
      <c r="AAH78" s="221"/>
      <c r="AAI78" s="221"/>
      <c r="AAJ78" s="221"/>
      <c r="AAK78" s="221"/>
      <c r="AAL78" s="221"/>
      <c r="AAM78" s="221"/>
      <c r="AAN78" s="221"/>
      <c r="AAO78" s="221"/>
      <c r="AAP78" s="221"/>
      <c r="AAQ78" s="221"/>
      <c r="AAR78" s="221"/>
      <c r="AAS78" s="221"/>
      <c r="AAT78" s="221"/>
      <c r="AAU78" s="221"/>
      <c r="AAV78" s="221"/>
      <c r="AAW78" s="221"/>
      <c r="AAX78" s="221"/>
      <c r="AAY78" s="221"/>
      <c r="AAZ78" s="221"/>
      <c r="ABA78" s="221"/>
      <c r="ABB78" s="221"/>
      <c r="ABC78" s="221"/>
      <c r="ABD78" s="221"/>
      <c r="ABE78" s="221"/>
      <c r="ABF78" s="221"/>
      <c r="ABG78" s="221"/>
      <c r="ABH78" s="221"/>
      <c r="ABI78" s="221"/>
      <c r="ABJ78" s="221"/>
      <c r="ABK78" s="221"/>
      <c r="ABL78" s="221"/>
      <c r="ABM78" s="221"/>
      <c r="ABN78" s="221"/>
      <c r="ABO78" s="221"/>
      <c r="ABP78" s="221"/>
      <c r="ABQ78" s="221"/>
      <c r="ABR78" s="221"/>
      <c r="ABS78" s="221"/>
      <c r="ABT78" s="221"/>
      <c r="ABU78" s="221"/>
      <c r="ABV78" s="221"/>
      <c r="ABW78" s="221"/>
      <c r="ABX78" s="221"/>
      <c r="ABY78" s="221"/>
      <c r="ABZ78" s="221"/>
      <c r="ACA78" s="221"/>
      <c r="ACB78" s="221"/>
      <c r="ACC78" s="221"/>
      <c r="ACD78" s="221"/>
      <c r="ACE78" s="221"/>
      <c r="ACF78" s="221"/>
      <c r="ACG78" s="221"/>
      <c r="ACH78" s="221"/>
      <c r="ACI78" s="221"/>
      <c r="ACJ78" s="221"/>
      <c r="ACK78" s="221"/>
      <c r="ACL78" s="221"/>
      <c r="ACM78" s="221"/>
      <c r="ACN78" s="221"/>
      <c r="ACO78" s="221"/>
      <c r="ACP78" s="221"/>
      <c r="ACQ78" s="221"/>
      <c r="ACR78" s="221"/>
      <c r="ACS78" s="221"/>
      <c r="ACT78" s="221"/>
      <c r="ACU78" s="221"/>
      <c r="ACV78" s="221"/>
      <c r="ACW78" s="221"/>
      <c r="ACX78" s="221"/>
      <c r="ACY78" s="221"/>
      <c r="ACZ78" s="221"/>
      <c r="ADA78" s="221"/>
      <c r="ADB78" s="221"/>
      <c r="ADC78" s="221"/>
      <c r="ADD78" s="221"/>
      <c r="ADE78" s="221"/>
      <c r="ADF78" s="221"/>
      <c r="ADG78" s="221"/>
      <c r="ADH78" s="221"/>
      <c r="ADI78" s="221"/>
      <c r="ADJ78" s="221"/>
      <c r="ADK78" s="221"/>
      <c r="ADL78" s="221"/>
      <c r="ADM78" s="221"/>
      <c r="ADN78" s="221"/>
      <c r="ADO78" s="221"/>
      <c r="ADP78" s="221"/>
      <c r="ADQ78" s="221"/>
      <c r="ADR78" s="221"/>
      <c r="ADS78" s="221"/>
      <c r="ADT78" s="221"/>
      <c r="ADU78" s="221"/>
      <c r="ADV78" s="221"/>
      <c r="ADW78" s="221"/>
      <c r="ADX78" s="221"/>
      <c r="ADY78" s="221"/>
      <c r="ADZ78" s="221"/>
      <c r="AEA78" s="221"/>
      <c r="AEB78" s="221"/>
      <c r="AEC78" s="221"/>
      <c r="AED78" s="221"/>
      <c r="AEE78" s="221"/>
      <c r="AEF78" s="221"/>
      <c r="AEG78" s="221"/>
      <c r="AEH78" s="221"/>
      <c r="AEI78" s="221"/>
      <c r="AEJ78" s="221"/>
      <c r="AEK78" s="221"/>
      <c r="AEL78" s="221"/>
      <c r="AEM78" s="221"/>
      <c r="AEN78" s="221"/>
      <c r="AEO78" s="221"/>
      <c r="AEP78" s="221"/>
      <c r="AEQ78" s="221"/>
      <c r="AER78" s="221"/>
      <c r="AES78" s="221"/>
      <c r="AET78" s="221"/>
      <c r="AEU78" s="221"/>
      <c r="AEV78" s="221"/>
      <c r="AEW78" s="221"/>
      <c r="AEX78" s="221"/>
      <c r="AEY78" s="221"/>
      <c r="AEZ78" s="221"/>
      <c r="AFA78" s="221"/>
      <c r="AFB78" s="221"/>
      <c r="AFC78" s="221"/>
      <c r="AFD78" s="221"/>
      <c r="AFE78" s="221"/>
      <c r="AFF78" s="221"/>
      <c r="AFG78" s="221"/>
      <c r="AFH78" s="221"/>
      <c r="AFI78" s="221"/>
      <c r="AFJ78" s="221"/>
      <c r="AFK78" s="221"/>
      <c r="AFL78" s="221"/>
      <c r="AFM78" s="221"/>
      <c r="AFN78" s="221"/>
      <c r="AFO78" s="221"/>
      <c r="AFP78" s="221"/>
      <c r="AFQ78" s="221"/>
      <c r="AFR78" s="221"/>
      <c r="AFS78" s="221"/>
      <c r="AFT78" s="221"/>
      <c r="AFU78" s="221"/>
      <c r="AFV78" s="221"/>
      <c r="AFW78" s="221"/>
      <c r="AFX78" s="221"/>
      <c r="AFY78" s="221"/>
      <c r="AFZ78" s="221"/>
      <c r="AGA78" s="221"/>
      <c r="AGB78" s="221"/>
      <c r="AGC78" s="221"/>
      <c r="AGD78" s="221"/>
      <c r="AGE78" s="221"/>
      <c r="AGF78" s="221"/>
      <c r="AGG78" s="221"/>
      <c r="AGH78" s="221"/>
      <c r="AGI78" s="221"/>
      <c r="AGJ78" s="221"/>
      <c r="AGK78" s="221"/>
      <c r="AGL78" s="221"/>
      <c r="AGM78" s="221"/>
      <c r="AGN78" s="221"/>
      <c r="AGO78" s="221"/>
      <c r="AGP78" s="221"/>
      <c r="AGQ78" s="221"/>
      <c r="AGR78" s="221"/>
      <c r="AGS78" s="221"/>
      <c r="AGT78" s="221"/>
      <c r="AGU78" s="221"/>
      <c r="AGV78" s="221"/>
      <c r="AGW78" s="221"/>
      <c r="AGX78" s="221"/>
      <c r="AGY78" s="221"/>
      <c r="AGZ78" s="221"/>
      <c r="AHA78" s="221"/>
      <c r="AHB78" s="221"/>
      <c r="AHC78" s="221"/>
      <c r="AHD78" s="221"/>
      <c r="AHE78" s="221"/>
      <c r="AHF78" s="221"/>
      <c r="AHG78" s="221"/>
      <c r="AHH78" s="221"/>
      <c r="AHI78" s="221"/>
      <c r="AHJ78" s="221"/>
      <c r="AHK78" s="221"/>
      <c r="AHL78" s="221"/>
      <c r="AHM78" s="221"/>
      <c r="AHN78" s="221"/>
      <c r="AHO78" s="221"/>
      <c r="AHP78" s="221"/>
      <c r="AHQ78" s="221"/>
      <c r="AHR78" s="221"/>
      <c r="AHS78" s="221"/>
      <c r="AHT78" s="221"/>
      <c r="AHU78" s="221"/>
      <c r="AHV78" s="221"/>
      <c r="AHW78" s="221"/>
      <c r="AHX78" s="221"/>
      <c r="AHY78" s="221"/>
      <c r="AHZ78" s="221"/>
      <c r="AIA78" s="221"/>
      <c r="AIB78" s="221"/>
      <c r="AIC78" s="221"/>
      <c r="AID78" s="221"/>
      <c r="AIE78" s="221"/>
      <c r="AIF78" s="221"/>
      <c r="AIG78" s="221"/>
      <c r="AIH78" s="221"/>
      <c r="AII78" s="221"/>
      <c r="AIJ78" s="221"/>
      <c r="AIK78" s="221"/>
      <c r="AIL78" s="221"/>
      <c r="AIM78" s="221"/>
      <c r="AIN78" s="221"/>
      <c r="AIO78" s="221"/>
      <c r="AIP78" s="221"/>
      <c r="AIQ78" s="221"/>
      <c r="AIR78" s="221"/>
      <c r="AIS78" s="221"/>
      <c r="AIT78" s="221"/>
      <c r="AIU78" s="221"/>
      <c r="AIV78" s="221"/>
      <c r="AIW78" s="221"/>
      <c r="AIX78" s="221"/>
      <c r="AIY78" s="221"/>
      <c r="AIZ78" s="221"/>
      <c r="AJA78" s="221"/>
      <c r="AJB78" s="221"/>
      <c r="AJC78" s="221"/>
      <c r="AJD78" s="221"/>
      <c r="AJE78" s="221"/>
      <c r="AJF78" s="221"/>
      <c r="AJG78" s="221"/>
      <c r="AJH78" s="221"/>
      <c r="AJI78" s="221"/>
      <c r="AJJ78" s="221"/>
      <c r="AJK78" s="221"/>
      <c r="AJL78" s="221"/>
      <c r="AJM78" s="221"/>
      <c r="AJN78" s="221"/>
      <c r="AJO78" s="221"/>
      <c r="AJP78" s="221"/>
      <c r="AJQ78" s="221"/>
      <c r="AJR78" s="221"/>
      <c r="AJS78" s="221"/>
      <c r="AJT78" s="221"/>
      <c r="AJU78" s="221"/>
      <c r="AJV78" s="221"/>
      <c r="AJW78" s="221"/>
      <c r="AJX78" s="221"/>
      <c r="AJY78" s="221"/>
      <c r="AJZ78" s="221"/>
      <c r="AKA78" s="221"/>
      <c r="AKB78" s="221"/>
      <c r="AKC78" s="221"/>
      <c r="AKD78" s="221"/>
      <c r="AKE78" s="221"/>
      <c r="AKF78" s="221"/>
      <c r="AKG78" s="221"/>
      <c r="AKH78" s="221"/>
      <c r="AKI78" s="221"/>
      <c r="AKJ78" s="221"/>
      <c r="AKK78" s="221"/>
      <c r="AKL78" s="221"/>
      <c r="AKM78" s="221"/>
      <c r="AKN78" s="221"/>
      <c r="AKO78" s="221"/>
      <c r="AKP78" s="221"/>
      <c r="AKQ78" s="221"/>
      <c r="AKR78" s="221"/>
      <c r="AKS78" s="221"/>
      <c r="AKT78" s="221"/>
      <c r="AKU78" s="221"/>
      <c r="AKV78" s="221"/>
      <c r="AKW78" s="221"/>
      <c r="AKX78" s="221"/>
      <c r="AKY78" s="221"/>
      <c r="AKZ78" s="221"/>
      <c r="ALA78" s="221"/>
      <c r="ALB78" s="221"/>
      <c r="ALC78" s="221"/>
      <c r="ALD78" s="221"/>
      <c r="ALE78" s="221"/>
      <c r="ALF78" s="221"/>
      <c r="ALG78" s="221"/>
      <c r="ALH78" s="221"/>
      <c r="ALI78" s="221"/>
      <c r="ALJ78" s="221"/>
      <c r="ALK78" s="221"/>
      <c r="ALL78" s="221"/>
      <c r="ALM78" s="221"/>
      <c r="ALN78" s="221"/>
      <c r="ALO78" s="221"/>
      <c r="ALP78" s="221"/>
      <c r="ALQ78" s="221"/>
      <c r="ALR78" s="221"/>
      <c r="ALS78" s="221"/>
      <c r="ALT78" s="221"/>
      <c r="ALU78" s="221"/>
      <c r="ALV78" s="221"/>
      <c r="ALW78" s="221"/>
      <c r="ALX78" s="221"/>
      <c r="ALY78" s="221"/>
      <c r="ALZ78" s="221"/>
      <c r="AMA78" s="221"/>
      <c r="AMB78" s="221"/>
      <c r="AMC78" s="221"/>
      <c r="AMD78" s="221"/>
      <c r="AME78" s="221"/>
      <c r="AMF78" s="221"/>
      <c r="AMG78" s="221"/>
      <c r="AMH78" s="221"/>
      <c r="AMI78" s="221"/>
      <c r="AMJ78" s="221"/>
      <c r="AMK78" s="221"/>
      <c r="AML78" s="221"/>
      <c r="AMM78" s="221"/>
      <c r="AMN78" s="221"/>
      <c r="AMO78" s="221"/>
      <c r="AMP78" s="221"/>
      <c r="AMQ78" s="221"/>
      <c r="AMR78" s="221"/>
      <c r="AMS78" s="221"/>
      <c r="AMT78" s="221"/>
      <c r="AMU78" s="221"/>
      <c r="AMV78" s="221"/>
      <c r="AMW78" s="221"/>
      <c r="AMX78" s="221"/>
      <c r="AMY78" s="221"/>
      <c r="AMZ78" s="221"/>
      <c r="ANA78" s="221"/>
      <c r="ANB78" s="221"/>
      <c r="ANC78" s="221"/>
      <c r="AND78" s="221"/>
      <c r="ANE78" s="221"/>
      <c r="ANF78" s="221"/>
      <c r="ANG78" s="221"/>
      <c r="ANH78" s="221"/>
      <c r="ANI78" s="221"/>
      <c r="ANJ78" s="221"/>
      <c r="ANK78" s="221"/>
      <c r="ANL78" s="221"/>
      <c r="ANM78" s="221"/>
      <c r="ANN78" s="221"/>
      <c r="ANO78" s="221"/>
      <c r="ANP78" s="221"/>
      <c r="ANQ78" s="221"/>
      <c r="ANR78" s="221"/>
      <c r="ANS78" s="221"/>
      <c r="ANT78" s="221"/>
      <c r="ANU78" s="221"/>
      <c r="ANV78" s="221"/>
      <c r="ANW78" s="221"/>
      <c r="ANX78" s="221"/>
      <c r="ANY78" s="221"/>
      <c r="ANZ78" s="221"/>
      <c r="AOA78" s="221"/>
      <c r="AOB78" s="221"/>
      <c r="AOC78" s="221"/>
      <c r="AOD78" s="221"/>
      <c r="AOE78" s="221"/>
      <c r="AOF78" s="221"/>
      <c r="AOG78" s="221"/>
      <c r="AOH78" s="221"/>
      <c r="AOI78" s="221"/>
      <c r="AOJ78" s="221"/>
      <c r="AOK78" s="221"/>
      <c r="AOL78" s="221"/>
      <c r="AOM78" s="221"/>
      <c r="AON78" s="221"/>
      <c r="AOO78" s="221"/>
      <c r="AOP78" s="221"/>
      <c r="AOQ78" s="221"/>
      <c r="AOR78" s="221"/>
      <c r="AOS78" s="221"/>
      <c r="AOT78" s="221"/>
      <c r="AOU78" s="221"/>
      <c r="AOV78" s="221"/>
      <c r="AOW78" s="221"/>
      <c r="AOX78" s="221"/>
      <c r="AOY78" s="221"/>
      <c r="AOZ78" s="221"/>
      <c r="APA78" s="221"/>
      <c r="APB78" s="221"/>
      <c r="APC78" s="221"/>
      <c r="APD78" s="221"/>
      <c r="APE78" s="221"/>
      <c r="APF78" s="221"/>
      <c r="APG78" s="221"/>
      <c r="APH78" s="221"/>
      <c r="API78" s="221"/>
      <c r="APJ78" s="221"/>
      <c r="APK78" s="221"/>
      <c r="APL78" s="221"/>
      <c r="APM78" s="221"/>
      <c r="APN78" s="221"/>
      <c r="APO78" s="221"/>
      <c r="APP78" s="221"/>
      <c r="APQ78" s="221"/>
      <c r="APR78" s="221"/>
      <c r="APS78" s="221"/>
      <c r="APT78" s="221"/>
      <c r="APU78" s="221"/>
      <c r="APV78" s="221"/>
      <c r="APW78" s="221"/>
      <c r="APX78" s="221"/>
      <c r="APY78" s="221"/>
      <c r="APZ78" s="221"/>
      <c r="AQA78" s="221"/>
      <c r="AQB78" s="221"/>
      <c r="AQC78" s="221"/>
      <c r="AQD78" s="221"/>
      <c r="AQE78" s="221"/>
      <c r="AQF78" s="221"/>
      <c r="AQG78" s="221"/>
      <c r="AQH78" s="221"/>
      <c r="AQI78" s="221"/>
      <c r="AQJ78" s="221"/>
      <c r="AQK78" s="221"/>
      <c r="AQL78" s="221"/>
      <c r="AQM78" s="221"/>
      <c r="AQN78" s="221"/>
      <c r="AQO78" s="221"/>
      <c r="AQP78" s="221"/>
      <c r="AQQ78" s="221"/>
      <c r="AQR78" s="221"/>
      <c r="AQS78" s="221"/>
      <c r="AQT78" s="221"/>
      <c r="AQU78" s="221"/>
      <c r="AQV78" s="221"/>
      <c r="AQW78" s="221"/>
      <c r="AQX78" s="221"/>
      <c r="AQY78" s="221"/>
      <c r="AQZ78" s="221"/>
      <c r="ARA78" s="221"/>
      <c r="ARB78" s="221"/>
      <c r="ARC78" s="221"/>
      <c r="ARD78" s="221"/>
      <c r="ARE78" s="221"/>
      <c r="ARF78" s="221"/>
      <c r="ARG78" s="221"/>
      <c r="ARH78" s="221"/>
      <c r="ARI78" s="221"/>
      <c r="ARJ78" s="221"/>
      <c r="ARK78" s="221"/>
      <c r="ARL78" s="221"/>
      <c r="ARM78" s="221"/>
      <c r="ARN78" s="221"/>
      <c r="ARO78" s="221"/>
      <c r="ARP78" s="221"/>
      <c r="ARQ78" s="221"/>
      <c r="ARR78" s="221"/>
      <c r="ARS78" s="221"/>
      <c r="ART78" s="221"/>
      <c r="ARU78" s="221"/>
      <c r="ARV78" s="221"/>
      <c r="ARW78" s="221"/>
      <c r="ARX78" s="221"/>
      <c r="ARY78" s="221"/>
      <c r="ARZ78" s="221"/>
      <c r="ASA78" s="221"/>
      <c r="ASB78" s="221"/>
      <c r="ASC78" s="221"/>
      <c r="ASD78" s="221"/>
      <c r="ASE78" s="221"/>
      <c r="ASF78" s="221"/>
      <c r="ASG78" s="221"/>
      <c r="ASH78" s="221"/>
      <c r="ASI78" s="221"/>
      <c r="ASJ78" s="221"/>
      <c r="ASK78" s="221"/>
      <c r="ASL78" s="221"/>
      <c r="ASM78" s="221"/>
      <c r="ASN78" s="221"/>
      <c r="ASO78" s="221"/>
      <c r="ASP78" s="221"/>
      <c r="ASQ78" s="221"/>
      <c r="ASR78" s="221"/>
      <c r="ASS78" s="221"/>
      <c r="AST78" s="221"/>
      <c r="ASU78" s="221"/>
      <c r="ASV78" s="221"/>
      <c r="ASW78" s="221"/>
      <c r="ASX78" s="221"/>
      <c r="ASY78" s="221"/>
      <c r="ASZ78" s="221"/>
      <c r="ATA78" s="221"/>
      <c r="ATB78" s="221"/>
      <c r="ATC78" s="221"/>
      <c r="ATD78" s="221"/>
      <c r="ATE78" s="221"/>
      <c r="ATF78" s="221"/>
      <c r="ATG78" s="221"/>
      <c r="ATH78" s="221"/>
      <c r="ATI78" s="221"/>
      <c r="ATJ78" s="221"/>
      <c r="ATK78" s="221"/>
      <c r="ATL78" s="221"/>
      <c r="ATM78" s="221"/>
      <c r="ATN78" s="221"/>
      <c r="ATO78" s="221"/>
      <c r="ATP78" s="221"/>
      <c r="ATQ78" s="221"/>
      <c r="ATR78" s="221"/>
      <c r="ATS78" s="221"/>
      <c r="ATT78" s="221"/>
      <c r="ATU78" s="221"/>
      <c r="ATV78" s="221"/>
      <c r="ATW78" s="221"/>
      <c r="ATX78" s="221"/>
      <c r="ATY78" s="221"/>
      <c r="ATZ78" s="221"/>
      <c r="AUA78" s="221"/>
      <c r="AUB78" s="221"/>
      <c r="AUC78" s="221"/>
      <c r="AUD78" s="221"/>
      <c r="AUE78" s="221"/>
      <c r="AUF78" s="221"/>
      <c r="AUG78" s="221"/>
      <c r="AUH78" s="221"/>
      <c r="AUI78" s="221"/>
      <c r="AUJ78" s="221"/>
      <c r="AUK78" s="221"/>
      <c r="AUL78" s="221"/>
      <c r="AUM78" s="221"/>
      <c r="AUN78" s="221"/>
      <c r="AUO78" s="221"/>
      <c r="AUP78" s="221"/>
      <c r="AUQ78" s="221"/>
      <c r="AUR78" s="221"/>
      <c r="AUS78" s="221"/>
      <c r="AUT78" s="221"/>
      <c r="AUU78" s="221"/>
      <c r="AUV78" s="221"/>
      <c r="AUW78" s="221"/>
      <c r="AUX78" s="221"/>
      <c r="AUY78" s="221"/>
      <c r="AUZ78" s="221"/>
      <c r="AVA78" s="221"/>
      <c r="AVB78" s="221"/>
      <c r="AVC78" s="221"/>
      <c r="AVD78" s="221"/>
      <c r="AVE78" s="221"/>
      <c r="AVF78" s="221"/>
      <c r="AVG78" s="221"/>
      <c r="AVH78" s="221"/>
      <c r="AVI78" s="221"/>
      <c r="AVJ78" s="221"/>
      <c r="AVK78" s="221"/>
      <c r="AVL78" s="221"/>
      <c r="AVM78" s="221"/>
      <c r="AVN78" s="221"/>
      <c r="AVO78" s="221"/>
      <c r="AVP78" s="221"/>
      <c r="AVQ78" s="221"/>
      <c r="AVR78" s="221"/>
      <c r="AVS78" s="221"/>
      <c r="AVT78" s="221"/>
      <c r="AVU78" s="221"/>
      <c r="AVV78" s="221"/>
      <c r="AVW78" s="221"/>
      <c r="AVX78" s="221"/>
      <c r="AVY78" s="221"/>
      <c r="AVZ78" s="221"/>
      <c r="AWA78" s="221"/>
      <c r="AWB78" s="221"/>
      <c r="AWC78" s="221"/>
      <c r="AWD78" s="221"/>
      <c r="AWE78" s="221"/>
      <c r="AWF78" s="221"/>
      <c r="AWG78" s="221"/>
      <c r="AWH78" s="221"/>
      <c r="AWI78" s="221"/>
      <c r="AWJ78" s="221"/>
      <c r="AWK78" s="221"/>
      <c r="AWL78" s="221"/>
      <c r="AWM78" s="221"/>
      <c r="AWN78" s="221"/>
      <c r="AWO78" s="221"/>
      <c r="AWP78" s="221"/>
      <c r="AWQ78" s="221"/>
      <c r="AWR78" s="221"/>
      <c r="AWS78" s="221"/>
      <c r="AWT78" s="221"/>
      <c r="AWU78" s="221"/>
      <c r="AWV78" s="221"/>
      <c r="AWW78" s="221"/>
      <c r="AWX78" s="221"/>
      <c r="AWY78" s="221"/>
      <c r="AWZ78" s="221"/>
      <c r="AXA78" s="221"/>
      <c r="AXB78" s="221"/>
      <c r="AXC78" s="221"/>
      <c r="AXD78" s="221"/>
      <c r="AXE78" s="221"/>
      <c r="AXF78" s="221"/>
      <c r="AXG78" s="221"/>
      <c r="AXH78" s="221"/>
      <c r="AXI78" s="221"/>
      <c r="AXJ78" s="221"/>
      <c r="AXK78" s="221"/>
      <c r="AXL78" s="221"/>
      <c r="AXM78" s="221"/>
      <c r="AXN78" s="221"/>
      <c r="AXO78" s="221"/>
      <c r="AXP78" s="221"/>
      <c r="AXQ78" s="221"/>
      <c r="AXR78" s="221"/>
      <c r="AXS78" s="221"/>
      <c r="AXT78" s="221"/>
      <c r="AXU78" s="221"/>
      <c r="AXV78" s="221"/>
      <c r="AXW78" s="221"/>
      <c r="AXX78" s="221"/>
      <c r="AXY78" s="221"/>
      <c r="AXZ78" s="221"/>
      <c r="AYA78" s="221"/>
      <c r="AYB78" s="221"/>
      <c r="AYC78" s="221"/>
      <c r="AYD78" s="221"/>
      <c r="AYE78" s="221"/>
      <c r="AYF78" s="221"/>
      <c r="AYG78" s="221"/>
      <c r="AYH78" s="221"/>
      <c r="AYI78" s="221"/>
      <c r="AYJ78" s="221"/>
      <c r="AYK78" s="221"/>
      <c r="AYL78" s="221"/>
      <c r="AYM78" s="221"/>
      <c r="AYN78" s="221"/>
      <c r="AYO78" s="221"/>
      <c r="AYP78" s="221"/>
      <c r="AYQ78" s="221"/>
      <c r="AYR78" s="221"/>
      <c r="AYS78" s="221"/>
      <c r="AYT78" s="221"/>
      <c r="AYU78" s="221"/>
      <c r="AYV78" s="221"/>
      <c r="AYW78" s="221"/>
      <c r="AYX78" s="221"/>
      <c r="AYY78" s="221"/>
      <c r="AYZ78" s="221"/>
      <c r="AZA78" s="221"/>
      <c r="AZB78" s="221"/>
      <c r="AZC78" s="221"/>
      <c r="AZD78" s="221"/>
      <c r="AZE78" s="221"/>
      <c r="AZF78" s="221"/>
      <c r="AZG78" s="221"/>
      <c r="AZH78" s="221"/>
      <c r="AZI78" s="221"/>
      <c r="AZJ78" s="221"/>
      <c r="AZK78" s="221"/>
      <c r="AZL78" s="221"/>
      <c r="AZM78" s="221"/>
      <c r="AZN78" s="221"/>
      <c r="AZO78" s="221"/>
      <c r="AZP78" s="221"/>
      <c r="AZQ78" s="221"/>
      <c r="AZR78" s="221"/>
      <c r="AZS78" s="221"/>
      <c r="AZT78" s="221"/>
      <c r="AZU78" s="221"/>
      <c r="AZV78" s="221"/>
      <c r="AZW78" s="221"/>
      <c r="AZX78" s="221"/>
      <c r="AZY78" s="221"/>
      <c r="AZZ78" s="221"/>
      <c r="BAA78" s="221"/>
      <c r="BAB78" s="221"/>
      <c r="BAC78" s="221"/>
      <c r="BAD78" s="221"/>
      <c r="BAE78" s="221"/>
      <c r="BAF78" s="221"/>
      <c r="BAG78" s="221"/>
      <c r="BAH78" s="221"/>
      <c r="BAI78" s="221"/>
      <c r="BAJ78" s="221"/>
      <c r="BAK78" s="221"/>
      <c r="BAL78" s="221"/>
      <c r="BAM78" s="221"/>
      <c r="BAN78" s="221"/>
      <c r="BAO78" s="221"/>
      <c r="BAP78" s="221"/>
      <c r="BAQ78" s="221"/>
      <c r="BAR78" s="221"/>
      <c r="BAS78" s="221"/>
      <c r="BAT78" s="221"/>
      <c r="BAU78" s="221"/>
      <c r="BAV78" s="221"/>
      <c r="BAW78" s="221"/>
      <c r="BAX78" s="221"/>
      <c r="BAY78" s="221"/>
      <c r="BAZ78" s="221"/>
      <c r="BBA78" s="221"/>
      <c r="BBB78" s="221"/>
      <c r="BBC78" s="221"/>
      <c r="BBD78" s="221"/>
      <c r="BBE78" s="221"/>
      <c r="BBF78" s="221"/>
      <c r="BBG78" s="221"/>
      <c r="BBH78" s="221"/>
      <c r="BBI78" s="221"/>
      <c r="BBJ78" s="221"/>
      <c r="BBK78" s="221"/>
      <c r="BBL78" s="221"/>
      <c r="BBM78" s="221"/>
      <c r="BBN78" s="221"/>
      <c r="BBO78" s="221"/>
      <c r="BBP78" s="221"/>
      <c r="BBQ78" s="221"/>
      <c r="BBR78" s="221"/>
      <c r="BBS78" s="221"/>
      <c r="BBT78" s="221"/>
      <c r="BBU78" s="221"/>
      <c r="BBV78" s="221"/>
      <c r="BBW78" s="221"/>
      <c r="BBX78" s="221"/>
      <c r="BBY78" s="221"/>
      <c r="BBZ78" s="221"/>
      <c r="BCA78" s="221"/>
      <c r="BCB78" s="221"/>
      <c r="BCC78" s="221"/>
      <c r="BCD78" s="221"/>
      <c r="BCE78" s="221"/>
      <c r="BCF78" s="221"/>
      <c r="BCG78" s="221"/>
      <c r="BCH78" s="221"/>
      <c r="BCI78" s="221"/>
      <c r="BCJ78" s="221"/>
      <c r="BCK78" s="221"/>
      <c r="BCL78" s="221"/>
      <c r="BCM78" s="221"/>
      <c r="BCN78" s="221"/>
      <c r="BCO78" s="221"/>
      <c r="BCP78" s="221"/>
      <c r="BCQ78" s="221"/>
      <c r="BCR78" s="221"/>
      <c r="BCS78" s="221"/>
      <c r="BCT78" s="221"/>
      <c r="BCU78" s="221"/>
      <c r="BCV78" s="221"/>
      <c r="BCW78" s="221"/>
      <c r="BCX78" s="221"/>
      <c r="BCY78" s="221"/>
      <c r="BCZ78" s="221"/>
      <c r="BDA78" s="221"/>
      <c r="BDB78" s="221"/>
      <c r="BDC78" s="221"/>
      <c r="BDD78" s="221"/>
      <c r="BDE78" s="221"/>
      <c r="BDF78" s="221"/>
      <c r="BDG78" s="221"/>
      <c r="BDH78" s="221"/>
      <c r="BDI78" s="221"/>
      <c r="BDJ78" s="221"/>
      <c r="BDK78" s="221"/>
      <c r="BDL78" s="221"/>
      <c r="BDM78" s="221"/>
      <c r="BDN78" s="221"/>
      <c r="BDO78" s="221"/>
      <c r="BDP78" s="221"/>
      <c r="BDQ78" s="221"/>
      <c r="BDR78" s="221"/>
      <c r="BDS78" s="221"/>
      <c r="BDT78" s="221"/>
      <c r="BDU78" s="221"/>
      <c r="BDV78" s="221"/>
      <c r="BDW78" s="221"/>
      <c r="BDX78" s="221"/>
      <c r="BDY78" s="221"/>
      <c r="BDZ78" s="221"/>
      <c r="BEA78" s="221"/>
      <c r="BEB78" s="221"/>
      <c r="BEC78" s="221"/>
      <c r="BED78" s="221"/>
      <c r="BEE78" s="221"/>
      <c r="BEF78" s="221"/>
      <c r="BEG78" s="221"/>
      <c r="BEH78" s="221"/>
      <c r="BEI78" s="221"/>
      <c r="BEJ78" s="221"/>
      <c r="BEK78" s="221"/>
      <c r="BEL78" s="221"/>
      <c r="BEM78" s="221"/>
      <c r="BEN78" s="221"/>
      <c r="BEO78" s="221"/>
      <c r="BEP78" s="221"/>
      <c r="BEQ78" s="221"/>
      <c r="BER78" s="221"/>
      <c r="BES78" s="221"/>
      <c r="BET78" s="221"/>
      <c r="BEU78" s="221"/>
      <c r="BEV78" s="221"/>
      <c r="BEW78" s="221"/>
      <c r="BEX78" s="221"/>
      <c r="BEY78" s="221"/>
      <c r="BEZ78" s="221"/>
      <c r="BFA78" s="221"/>
      <c r="BFB78" s="221"/>
      <c r="BFC78" s="221"/>
      <c r="BFD78" s="221"/>
      <c r="BFE78" s="221"/>
      <c r="BFF78" s="221"/>
      <c r="BFG78" s="221"/>
      <c r="BFH78" s="221"/>
      <c r="BFI78" s="221"/>
      <c r="BFJ78" s="221"/>
      <c r="BFK78" s="221"/>
      <c r="BFL78" s="221"/>
      <c r="BFM78" s="221"/>
      <c r="BFN78" s="221"/>
      <c r="BFO78" s="221"/>
      <c r="BFP78" s="221"/>
      <c r="BFQ78" s="221"/>
      <c r="BFR78" s="221"/>
      <c r="BFS78" s="221"/>
      <c r="BFT78" s="221"/>
      <c r="BFU78" s="221"/>
      <c r="BFV78" s="221"/>
      <c r="BFW78" s="221"/>
      <c r="BFX78" s="221"/>
      <c r="BFY78" s="221"/>
      <c r="BFZ78" s="221"/>
      <c r="BGA78" s="221"/>
      <c r="BGB78" s="221"/>
      <c r="BGC78" s="221"/>
      <c r="BGD78" s="221"/>
      <c r="BGE78" s="221"/>
      <c r="BGF78" s="221"/>
      <c r="BGG78" s="221"/>
      <c r="BGH78" s="221"/>
      <c r="BGI78" s="221"/>
      <c r="BGJ78" s="221"/>
      <c r="BGK78" s="221"/>
      <c r="BGL78" s="221"/>
      <c r="BGM78" s="221"/>
      <c r="BGN78" s="221"/>
      <c r="BGO78" s="221"/>
      <c r="BGP78" s="221"/>
      <c r="BGQ78" s="221"/>
      <c r="BGR78" s="221"/>
      <c r="BGS78" s="221"/>
      <c r="BGT78" s="221"/>
      <c r="BGU78" s="221"/>
      <c r="BGV78" s="221"/>
      <c r="BGW78" s="221"/>
      <c r="BGX78" s="221"/>
      <c r="BGY78" s="221"/>
      <c r="BGZ78" s="221"/>
      <c r="BHA78" s="221"/>
      <c r="BHB78" s="221"/>
      <c r="BHC78" s="221"/>
      <c r="BHD78" s="221"/>
      <c r="BHE78" s="221"/>
      <c r="BHF78" s="221"/>
      <c r="BHG78" s="221"/>
      <c r="BHH78" s="221"/>
      <c r="BHI78" s="221"/>
      <c r="BHJ78" s="221"/>
      <c r="BHK78" s="221"/>
      <c r="BHL78" s="221"/>
      <c r="BHM78" s="221"/>
      <c r="BHN78" s="221"/>
      <c r="BHO78" s="221"/>
      <c r="BHP78" s="221"/>
      <c r="BHQ78" s="221"/>
      <c r="BHR78" s="221"/>
      <c r="BHS78" s="221"/>
      <c r="BHT78" s="221"/>
      <c r="BHU78" s="221"/>
      <c r="BHV78" s="221"/>
      <c r="BHW78" s="221"/>
      <c r="BHX78" s="221"/>
      <c r="BHY78" s="221"/>
      <c r="BHZ78" s="221"/>
      <c r="BIA78" s="221"/>
      <c r="BIB78" s="221"/>
      <c r="BIC78" s="221"/>
      <c r="BID78" s="221"/>
      <c r="BIE78" s="221"/>
      <c r="BIF78" s="221"/>
      <c r="BIG78" s="221"/>
      <c r="BIH78" s="221"/>
      <c r="BII78" s="221"/>
      <c r="BIJ78" s="221"/>
      <c r="BIK78" s="221"/>
      <c r="BIL78" s="221"/>
      <c r="BIM78" s="221"/>
      <c r="BIN78" s="221"/>
      <c r="BIO78" s="221"/>
      <c r="BIP78" s="221"/>
      <c r="BIQ78" s="221"/>
      <c r="BIR78" s="221"/>
      <c r="BIS78" s="221"/>
      <c r="BIT78" s="221"/>
      <c r="BIU78" s="221"/>
      <c r="BIV78" s="221"/>
      <c r="BIW78" s="221"/>
      <c r="BIX78" s="221"/>
      <c r="BIY78" s="221"/>
      <c r="BIZ78" s="221"/>
      <c r="BJA78" s="221"/>
      <c r="BJB78" s="221"/>
      <c r="BJC78" s="221"/>
      <c r="BJD78" s="221"/>
      <c r="BJE78" s="221"/>
      <c r="BJF78" s="221"/>
      <c r="BJG78" s="221"/>
      <c r="BJH78" s="221"/>
      <c r="BJI78" s="221"/>
      <c r="BJJ78" s="221"/>
      <c r="BJK78" s="221"/>
      <c r="BJL78" s="221"/>
      <c r="BJM78" s="221"/>
      <c r="BJN78" s="221"/>
      <c r="BJO78" s="221"/>
      <c r="BJP78" s="221"/>
      <c r="BJQ78" s="221"/>
      <c r="BJR78" s="221"/>
      <c r="BJS78" s="221"/>
      <c r="BJT78" s="221"/>
      <c r="BJU78" s="221"/>
      <c r="BJV78" s="221"/>
      <c r="BJW78" s="221"/>
      <c r="BJX78" s="221"/>
      <c r="BJY78" s="221"/>
      <c r="BJZ78" s="221"/>
      <c r="BKA78" s="221"/>
      <c r="BKB78" s="221"/>
      <c r="BKC78" s="221"/>
      <c r="BKD78" s="221"/>
      <c r="BKE78" s="221"/>
      <c r="BKF78" s="221"/>
      <c r="BKG78" s="221"/>
      <c r="BKH78" s="221"/>
      <c r="BKI78" s="221"/>
      <c r="BKJ78" s="221"/>
      <c r="BKK78" s="221"/>
      <c r="BKL78" s="221"/>
      <c r="BKM78" s="221"/>
      <c r="BKN78" s="221"/>
      <c r="BKO78" s="221"/>
      <c r="BKP78" s="221"/>
      <c r="BKQ78" s="221"/>
      <c r="BKR78" s="221"/>
      <c r="BKS78" s="221"/>
      <c r="BKT78" s="221"/>
      <c r="BKU78" s="221"/>
      <c r="BKV78" s="221"/>
      <c r="BKW78" s="221"/>
      <c r="BKX78" s="221"/>
      <c r="BKY78" s="221"/>
      <c r="BKZ78" s="221"/>
      <c r="BLA78" s="221"/>
      <c r="BLB78" s="221"/>
      <c r="BLC78" s="221"/>
      <c r="BLD78" s="221"/>
      <c r="BLE78" s="221"/>
      <c r="BLF78" s="221"/>
      <c r="BLG78" s="221"/>
      <c r="BLH78" s="221"/>
      <c r="BLI78" s="221"/>
      <c r="BLJ78" s="221"/>
      <c r="BLK78" s="221"/>
      <c r="BLL78" s="221"/>
      <c r="BLM78" s="221"/>
      <c r="BLN78" s="221"/>
      <c r="BLO78" s="221"/>
      <c r="BLP78" s="221"/>
      <c r="BLQ78" s="221"/>
      <c r="BLR78" s="221"/>
      <c r="BLS78" s="221"/>
      <c r="BLT78" s="221"/>
      <c r="BLU78" s="221"/>
      <c r="BLV78" s="221"/>
      <c r="BLW78" s="221"/>
      <c r="BLX78" s="221"/>
      <c r="BLY78" s="221"/>
      <c r="BLZ78" s="221"/>
      <c r="BMA78" s="221"/>
      <c r="BMB78" s="221"/>
      <c r="BMC78" s="221"/>
      <c r="BMD78" s="221"/>
      <c r="BME78" s="221"/>
      <c r="BMF78" s="221"/>
      <c r="BMG78" s="221"/>
      <c r="BMH78" s="221"/>
      <c r="BMI78" s="221"/>
      <c r="BMJ78" s="221"/>
      <c r="BMK78" s="221"/>
      <c r="BML78" s="221"/>
      <c r="BMM78" s="221"/>
      <c r="BMN78" s="221"/>
      <c r="BMO78" s="221"/>
      <c r="BMP78" s="221"/>
      <c r="BMQ78" s="221"/>
      <c r="BMR78" s="221"/>
      <c r="BMS78" s="221"/>
      <c r="BMT78" s="221"/>
      <c r="BMU78" s="221"/>
      <c r="BMV78" s="221"/>
      <c r="BMW78" s="221"/>
      <c r="BMX78" s="221"/>
      <c r="BMY78" s="221"/>
      <c r="BMZ78" s="221"/>
      <c r="BNA78" s="221"/>
      <c r="BNB78" s="221"/>
      <c r="BNC78" s="221"/>
      <c r="BND78" s="221"/>
      <c r="BNE78" s="221"/>
      <c r="BNF78" s="221"/>
      <c r="BNG78" s="221"/>
      <c r="BNH78" s="221"/>
      <c r="BNI78" s="221"/>
      <c r="BNJ78" s="221"/>
      <c r="BNK78" s="221"/>
      <c r="BNL78" s="221"/>
      <c r="BNM78" s="221"/>
      <c r="BNN78" s="221"/>
      <c r="BNO78" s="221"/>
      <c r="BNP78" s="221"/>
      <c r="BNQ78" s="221"/>
      <c r="BNR78" s="221"/>
      <c r="BNS78" s="221"/>
      <c r="BNT78" s="221"/>
      <c r="BNU78" s="221"/>
      <c r="BNV78" s="221"/>
      <c r="BNW78" s="221"/>
      <c r="BNX78" s="221"/>
      <c r="BNY78" s="221"/>
      <c r="BNZ78" s="221"/>
      <c r="BOA78" s="221"/>
      <c r="BOB78" s="221"/>
      <c r="BOC78" s="221"/>
      <c r="BOD78" s="221"/>
      <c r="BOE78" s="221"/>
      <c r="BOF78" s="221"/>
      <c r="BOG78" s="221"/>
      <c r="BOH78" s="221"/>
      <c r="BOI78" s="221"/>
      <c r="BOJ78" s="221"/>
      <c r="BOK78" s="221"/>
      <c r="BOL78" s="221"/>
      <c r="BOM78" s="221"/>
      <c r="BON78" s="221"/>
      <c r="BOO78" s="221"/>
      <c r="BOP78" s="221"/>
      <c r="BOQ78" s="221"/>
      <c r="BOR78" s="221"/>
      <c r="BOS78" s="221"/>
      <c r="BOT78" s="221"/>
      <c r="BOU78" s="221"/>
      <c r="BOV78" s="221"/>
      <c r="BOW78" s="221"/>
      <c r="BOX78" s="221"/>
      <c r="BOY78" s="221"/>
      <c r="BOZ78" s="221"/>
      <c r="BPA78" s="221"/>
      <c r="BPB78" s="221"/>
      <c r="BPC78" s="221"/>
      <c r="BPD78" s="221"/>
      <c r="BPE78" s="221"/>
      <c r="BPF78" s="221"/>
      <c r="BPG78" s="221"/>
      <c r="BPH78" s="221"/>
      <c r="BPI78" s="221"/>
      <c r="BPJ78" s="221"/>
      <c r="BPK78" s="221"/>
      <c r="BPL78" s="221"/>
      <c r="BPM78" s="221"/>
      <c r="BPN78" s="221"/>
      <c r="BPO78" s="221"/>
      <c r="BPP78" s="221"/>
      <c r="BPQ78" s="221"/>
      <c r="BPR78" s="221"/>
      <c r="BPS78" s="221"/>
      <c r="BPT78" s="221"/>
      <c r="BPU78" s="221"/>
      <c r="BPV78" s="221"/>
      <c r="BPW78" s="221"/>
      <c r="BPX78" s="221"/>
      <c r="BPY78" s="221"/>
      <c r="BPZ78" s="221"/>
      <c r="BQA78" s="221"/>
      <c r="BQB78" s="221"/>
      <c r="BQC78" s="221"/>
      <c r="BQD78" s="221"/>
      <c r="BQE78" s="221"/>
      <c r="BQF78" s="221"/>
      <c r="BQG78" s="221"/>
      <c r="BQH78" s="221"/>
      <c r="BQI78" s="221"/>
      <c r="BQJ78" s="221"/>
      <c r="BQK78" s="221"/>
      <c r="BQL78" s="221"/>
      <c r="BQM78" s="221"/>
      <c r="BQN78" s="221"/>
      <c r="BQO78" s="221"/>
      <c r="BQP78" s="221"/>
      <c r="BQQ78" s="221"/>
      <c r="BQR78" s="221"/>
      <c r="BQS78" s="221"/>
      <c r="BQT78" s="221"/>
      <c r="BQU78" s="221"/>
      <c r="BQV78" s="221"/>
      <c r="BQW78" s="221"/>
      <c r="BQX78" s="221"/>
      <c r="BQY78" s="221"/>
      <c r="BQZ78" s="221"/>
      <c r="BRA78" s="221"/>
      <c r="BRB78" s="221"/>
      <c r="BRC78" s="221"/>
      <c r="BRD78" s="221"/>
      <c r="BRE78" s="221"/>
      <c r="BRF78" s="221"/>
      <c r="BRG78" s="221"/>
      <c r="BRH78" s="221"/>
      <c r="BRI78" s="221"/>
      <c r="BRJ78" s="221"/>
      <c r="BRK78" s="221"/>
      <c r="BRL78" s="221"/>
      <c r="BRM78" s="221"/>
      <c r="BRN78" s="221"/>
      <c r="BRO78" s="221"/>
      <c r="BRP78" s="221"/>
      <c r="BRQ78" s="221"/>
      <c r="BRR78" s="221"/>
      <c r="BRS78" s="221"/>
      <c r="BRT78" s="221"/>
      <c r="BRU78" s="221"/>
      <c r="BRV78" s="221"/>
      <c r="BRW78" s="221"/>
      <c r="BRX78" s="221"/>
      <c r="BRY78" s="221"/>
      <c r="BRZ78" s="221"/>
      <c r="BSA78" s="221"/>
      <c r="BSB78" s="221"/>
      <c r="BSC78" s="221"/>
      <c r="BSD78" s="221"/>
      <c r="BSE78" s="221"/>
      <c r="BSF78" s="221"/>
      <c r="BSG78" s="221"/>
      <c r="BSH78" s="221"/>
      <c r="BSI78" s="221"/>
      <c r="BSJ78" s="221"/>
      <c r="BSK78" s="221"/>
      <c r="BSL78" s="221"/>
      <c r="BSM78" s="221"/>
      <c r="BSN78" s="221"/>
      <c r="BSO78" s="221"/>
      <c r="BSP78" s="221"/>
      <c r="BSQ78" s="221"/>
      <c r="BSR78" s="221"/>
      <c r="BSS78" s="221"/>
      <c r="BST78" s="221"/>
      <c r="BSU78" s="221"/>
      <c r="BSV78" s="221"/>
      <c r="BSW78" s="221"/>
      <c r="BSX78" s="221"/>
      <c r="BSY78" s="221"/>
      <c r="BSZ78" s="221"/>
      <c r="BTA78" s="221"/>
      <c r="BTB78" s="221"/>
      <c r="BTC78" s="221"/>
      <c r="BTD78" s="221"/>
      <c r="BTE78" s="221"/>
      <c r="BTF78" s="221"/>
      <c r="BTG78" s="221"/>
      <c r="BTH78" s="221"/>
      <c r="BTI78" s="221"/>
      <c r="BTJ78" s="221"/>
      <c r="BTK78" s="221"/>
      <c r="BTL78" s="221"/>
      <c r="BTM78" s="221"/>
      <c r="BTN78" s="221"/>
      <c r="BTO78" s="221"/>
      <c r="BTP78" s="221"/>
      <c r="BTQ78" s="221"/>
      <c r="BTR78" s="221"/>
      <c r="BTS78" s="221"/>
      <c r="BTT78" s="221"/>
      <c r="BTU78" s="221"/>
      <c r="BTV78" s="221"/>
      <c r="BTW78" s="221"/>
      <c r="BTX78" s="221"/>
      <c r="BTY78" s="221"/>
      <c r="BTZ78" s="221"/>
      <c r="BUA78" s="221"/>
      <c r="BUB78" s="221"/>
      <c r="BUC78" s="221"/>
      <c r="BUD78" s="221"/>
      <c r="BUE78" s="221"/>
      <c r="BUF78" s="221"/>
      <c r="BUG78" s="221"/>
      <c r="BUH78" s="221"/>
      <c r="BUI78" s="221"/>
      <c r="BUJ78" s="221"/>
      <c r="BUK78" s="221"/>
      <c r="BUL78" s="221"/>
      <c r="BUM78" s="221"/>
      <c r="BUN78" s="221"/>
      <c r="BUO78" s="221"/>
      <c r="BUP78" s="221"/>
      <c r="BUQ78" s="221"/>
      <c r="BUR78" s="221"/>
      <c r="BUS78" s="221"/>
      <c r="BUT78" s="221"/>
      <c r="BUU78" s="221"/>
      <c r="BUV78" s="221"/>
      <c r="BUW78" s="221"/>
      <c r="BUX78" s="221"/>
      <c r="BUY78" s="221"/>
      <c r="BUZ78" s="221"/>
      <c r="BVA78" s="221"/>
      <c r="BVB78" s="221"/>
      <c r="BVC78" s="221"/>
      <c r="BVD78" s="221"/>
      <c r="BVE78" s="221"/>
      <c r="BVF78" s="221"/>
      <c r="BVG78" s="221"/>
      <c r="BVH78" s="221"/>
      <c r="BVI78" s="221"/>
      <c r="BVJ78" s="221"/>
      <c r="BVK78" s="221"/>
      <c r="BVL78" s="221"/>
      <c r="BVM78" s="221"/>
      <c r="BVN78" s="221"/>
      <c r="BVO78" s="221"/>
      <c r="BVP78" s="221"/>
      <c r="BVQ78" s="221"/>
      <c r="BVR78" s="221"/>
      <c r="BVS78" s="221"/>
      <c r="BVT78" s="221"/>
      <c r="BVU78" s="221"/>
      <c r="BVV78" s="221"/>
      <c r="BVW78" s="221"/>
      <c r="BVX78" s="221"/>
      <c r="BVY78" s="221"/>
      <c r="BVZ78" s="221"/>
      <c r="BWA78" s="221"/>
      <c r="BWB78" s="221"/>
      <c r="BWC78" s="221"/>
      <c r="BWD78" s="221"/>
      <c r="BWE78" s="221"/>
      <c r="BWF78" s="221"/>
      <c r="BWG78" s="221"/>
      <c r="BWH78" s="221"/>
      <c r="BWI78" s="221"/>
      <c r="BWJ78" s="221"/>
      <c r="BWK78" s="221"/>
      <c r="BWL78" s="221"/>
      <c r="BWM78" s="221"/>
      <c r="BWN78" s="221"/>
      <c r="BWO78" s="221"/>
      <c r="BWP78" s="221"/>
      <c r="BWQ78" s="221"/>
      <c r="BWR78" s="221"/>
      <c r="BWS78" s="221"/>
      <c r="BWT78" s="221"/>
      <c r="BWU78" s="221"/>
      <c r="BWV78" s="221"/>
      <c r="BWW78" s="221"/>
      <c r="BWX78" s="221"/>
      <c r="BWY78" s="221"/>
      <c r="BWZ78" s="221"/>
      <c r="BXA78" s="221"/>
      <c r="BXB78" s="221"/>
      <c r="BXC78" s="221"/>
      <c r="BXD78" s="221"/>
      <c r="BXE78" s="221"/>
      <c r="BXF78" s="221"/>
      <c r="BXG78" s="221"/>
      <c r="BXH78" s="221"/>
      <c r="BXI78" s="221"/>
      <c r="BXJ78" s="221"/>
      <c r="BXK78" s="221"/>
      <c r="BXL78" s="221"/>
      <c r="BXM78" s="221"/>
      <c r="BXN78" s="221"/>
      <c r="BXO78" s="221"/>
      <c r="BXP78" s="221"/>
      <c r="BXQ78" s="221"/>
      <c r="BXR78" s="221"/>
      <c r="BXS78" s="221"/>
      <c r="BXT78" s="221"/>
      <c r="BXU78" s="221"/>
      <c r="BXV78" s="221"/>
      <c r="BXW78" s="221"/>
      <c r="BXX78" s="221"/>
      <c r="BXY78" s="221"/>
      <c r="BXZ78" s="221"/>
      <c r="BYA78" s="221"/>
      <c r="BYB78" s="221"/>
      <c r="BYC78" s="221"/>
      <c r="BYD78" s="221"/>
      <c r="BYE78" s="221"/>
      <c r="BYF78" s="221"/>
      <c r="BYG78" s="221"/>
      <c r="BYH78" s="221"/>
      <c r="BYI78" s="221"/>
      <c r="BYJ78" s="221"/>
      <c r="BYK78" s="221"/>
      <c r="BYL78" s="221"/>
      <c r="BYM78" s="221"/>
      <c r="BYN78" s="221"/>
      <c r="BYO78" s="221"/>
      <c r="BYP78" s="221"/>
      <c r="BYQ78" s="221"/>
      <c r="BYR78" s="221"/>
      <c r="BYS78" s="221"/>
      <c r="BYT78" s="221"/>
      <c r="BYU78" s="221"/>
      <c r="BYV78" s="221"/>
      <c r="BYW78" s="221"/>
      <c r="BYX78" s="221"/>
      <c r="BYY78" s="221"/>
      <c r="BYZ78" s="221"/>
      <c r="BZA78" s="221"/>
      <c r="BZB78" s="221"/>
      <c r="BZC78" s="221"/>
      <c r="BZD78" s="221"/>
      <c r="BZE78" s="221"/>
      <c r="BZF78" s="221"/>
      <c r="BZG78" s="221"/>
      <c r="BZH78" s="221"/>
      <c r="BZI78" s="221"/>
      <c r="BZJ78" s="221"/>
      <c r="BZK78" s="221"/>
      <c r="BZL78" s="221"/>
      <c r="BZM78" s="221"/>
      <c r="BZN78" s="221"/>
      <c r="BZO78" s="221"/>
      <c r="BZP78" s="221"/>
      <c r="BZQ78" s="221"/>
      <c r="BZR78" s="221"/>
      <c r="BZS78" s="221"/>
      <c r="BZT78" s="221"/>
      <c r="BZU78" s="221"/>
      <c r="BZV78" s="221"/>
      <c r="BZW78" s="221"/>
      <c r="BZX78" s="221"/>
      <c r="BZY78" s="221"/>
      <c r="BZZ78" s="221"/>
      <c r="CAA78" s="221"/>
      <c r="CAB78" s="221"/>
      <c r="CAC78" s="221"/>
      <c r="CAD78" s="221"/>
      <c r="CAE78" s="221"/>
      <c r="CAF78" s="221"/>
      <c r="CAG78" s="221"/>
      <c r="CAH78" s="221"/>
      <c r="CAI78" s="221"/>
      <c r="CAJ78" s="221"/>
      <c r="CAK78" s="221"/>
      <c r="CAL78" s="221"/>
      <c r="CAM78" s="221"/>
      <c r="CAN78" s="221"/>
      <c r="CAO78" s="221"/>
      <c r="CAP78" s="221"/>
      <c r="CAQ78" s="221"/>
      <c r="CAR78" s="221"/>
      <c r="CAS78" s="221"/>
      <c r="CAT78" s="221"/>
      <c r="CAU78" s="221"/>
      <c r="CAV78" s="221"/>
      <c r="CAW78" s="221"/>
      <c r="CAX78" s="221"/>
      <c r="CAY78" s="221"/>
      <c r="CAZ78" s="221"/>
      <c r="CBA78" s="221"/>
      <c r="CBB78" s="221"/>
      <c r="CBC78" s="221"/>
      <c r="CBD78" s="221"/>
      <c r="CBE78" s="221"/>
      <c r="CBF78" s="221"/>
      <c r="CBG78" s="221"/>
      <c r="CBH78" s="221"/>
      <c r="CBI78" s="221"/>
      <c r="CBJ78" s="221"/>
      <c r="CBK78" s="221"/>
      <c r="CBL78" s="221"/>
      <c r="CBM78" s="221"/>
      <c r="CBN78" s="221"/>
      <c r="CBO78" s="221"/>
      <c r="CBP78" s="221"/>
      <c r="CBQ78" s="221"/>
      <c r="CBR78" s="221"/>
      <c r="CBS78" s="221"/>
      <c r="CBT78" s="221"/>
      <c r="CBU78" s="221"/>
      <c r="CBV78" s="221"/>
      <c r="CBW78" s="221"/>
      <c r="CBX78" s="221"/>
      <c r="CBY78" s="221"/>
      <c r="CBZ78" s="221"/>
      <c r="CCA78" s="221"/>
      <c r="CCB78" s="221"/>
      <c r="CCC78" s="221"/>
      <c r="CCD78" s="221"/>
      <c r="CCE78" s="221"/>
      <c r="CCF78" s="221"/>
      <c r="CCG78" s="221"/>
      <c r="CCH78" s="221"/>
      <c r="CCI78" s="221"/>
      <c r="CCJ78" s="221"/>
      <c r="CCK78" s="221"/>
      <c r="CCL78" s="221"/>
      <c r="CCM78" s="221"/>
      <c r="CCN78" s="221"/>
      <c r="CCO78" s="221"/>
      <c r="CCP78" s="221"/>
      <c r="CCQ78" s="221"/>
      <c r="CCR78" s="221"/>
      <c r="CCS78" s="221"/>
      <c r="CCT78" s="221"/>
      <c r="CCU78" s="221"/>
      <c r="CCV78" s="221"/>
      <c r="CCW78" s="221"/>
      <c r="CCX78" s="221"/>
      <c r="CCY78" s="221"/>
      <c r="CCZ78" s="221"/>
      <c r="CDA78" s="221"/>
      <c r="CDB78" s="221"/>
      <c r="CDC78" s="221"/>
      <c r="CDD78" s="221"/>
      <c r="CDE78" s="221"/>
      <c r="CDF78" s="221"/>
      <c r="CDG78" s="221"/>
      <c r="CDH78" s="221"/>
      <c r="CDI78" s="221"/>
      <c r="CDJ78" s="221"/>
      <c r="CDK78" s="221"/>
      <c r="CDL78" s="221"/>
      <c r="CDM78" s="221"/>
      <c r="CDN78" s="221"/>
      <c r="CDO78" s="221"/>
      <c r="CDP78" s="221"/>
      <c r="CDQ78" s="221"/>
      <c r="CDR78" s="221"/>
      <c r="CDS78" s="221"/>
      <c r="CDT78" s="221"/>
      <c r="CDU78" s="221"/>
      <c r="CDV78" s="221"/>
      <c r="CDW78" s="221"/>
      <c r="CDX78" s="221"/>
      <c r="CDY78" s="221"/>
      <c r="CDZ78" s="221"/>
      <c r="CEA78" s="221"/>
      <c r="CEB78" s="221"/>
      <c r="CEC78" s="221"/>
      <c r="CED78" s="221"/>
      <c r="CEE78" s="221"/>
      <c r="CEF78" s="221"/>
      <c r="CEG78" s="221"/>
      <c r="CEH78" s="221"/>
      <c r="CEI78" s="221"/>
      <c r="CEJ78" s="221"/>
      <c r="CEK78" s="221"/>
      <c r="CEL78" s="221"/>
      <c r="CEM78" s="221"/>
      <c r="CEN78" s="221"/>
      <c r="CEO78" s="221"/>
      <c r="CEP78" s="221"/>
      <c r="CEQ78" s="221"/>
      <c r="CER78" s="221"/>
      <c r="CES78" s="221"/>
      <c r="CET78" s="221"/>
      <c r="CEU78" s="221"/>
      <c r="CEV78" s="221"/>
      <c r="CEW78" s="221"/>
      <c r="CEX78" s="221"/>
      <c r="CEY78" s="221"/>
      <c r="CEZ78" s="221"/>
      <c r="CFA78" s="221"/>
      <c r="CFB78" s="221"/>
      <c r="CFC78" s="221"/>
      <c r="CFD78" s="221"/>
      <c r="CFE78" s="221"/>
      <c r="CFF78" s="221"/>
      <c r="CFG78" s="221"/>
      <c r="CFH78" s="221"/>
      <c r="CFI78" s="221"/>
      <c r="CFJ78" s="221"/>
      <c r="CFK78" s="221"/>
      <c r="CFL78" s="221"/>
      <c r="CFM78" s="221"/>
      <c r="CFN78" s="221"/>
      <c r="CFO78" s="221"/>
      <c r="CFP78" s="221"/>
      <c r="CFQ78" s="221"/>
      <c r="CFR78" s="221"/>
      <c r="CFS78" s="221"/>
      <c r="CFT78" s="221"/>
      <c r="CFU78" s="221"/>
      <c r="CFV78" s="221"/>
      <c r="CFW78" s="221"/>
      <c r="CFX78" s="221"/>
      <c r="CFY78" s="221"/>
      <c r="CFZ78" s="221"/>
      <c r="CGA78" s="221"/>
      <c r="CGB78" s="221"/>
      <c r="CGC78" s="221"/>
      <c r="CGD78" s="221"/>
      <c r="CGE78" s="221"/>
      <c r="CGF78" s="221"/>
      <c r="CGG78" s="221"/>
      <c r="CGH78" s="221"/>
      <c r="CGI78" s="221"/>
      <c r="CGJ78" s="221"/>
      <c r="CGK78" s="221"/>
      <c r="CGL78" s="221"/>
      <c r="CGM78" s="221"/>
      <c r="CGN78" s="221"/>
      <c r="CGO78" s="221"/>
      <c r="CGP78" s="221"/>
      <c r="CGQ78" s="221"/>
      <c r="CGR78" s="221"/>
      <c r="CGS78" s="221"/>
      <c r="CGT78" s="221"/>
      <c r="CGU78" s="221"/>
      <c r="CGV78" s="221"/>
      <c r="CGW78" s="221"/>
      <c r="CGX78" s="221"/>
      <c r="CGY78" s="221"/>
      <c r="CGZ78" s="221"/>
      <c r="CHA78" s="221"/>
      <c r="CHB78" s="221"/>
      <c r="CHC78" s="221"/>
      <c r="CHD78" s="221"/>
      <c r="CHE78" s="221"/>
      <c r="CHF78" s="221"/>
      <c r="CHG78" s="221"/>
      <c r="CHH78" s="221"/>
      <c r="CHI78" s="221"/>
      <c r="CHJ78" s="221"/>
      <c r="CHK78" s="221"/>
      <c r="CHL78" s="221"/>
      <c r="CHM78" s="221"/>
      <c r="CHN78" s="221"/>
      <c r="CHO78" s="221"/>
      <c r="CHP78" s="221"/>
      <c r="CHQ78" s="221"/>
      <c r="CHR78" s="221"/>
      <c r="CHS78" s="221"/>
      <c r="CHT78" s="221"/>
      <c r="CHU78" s="221"/>
      <c r="CHV78" s="221"/>
      <c r="CHW78" s="221"/>
      <c r="CHX78" s="221"/>
      <c r="CHY78" s="221"/>
      <c r="CHZ78" s="221"/>
      <c r="CIA78" s="221"/>
      <c r="CIB78" s="221"/>
      <c r="CIC78" s="221"/>
      <c r="CID78" s="221"/>
      <c r="CIE78" s="221"/>
      <c r="CIF78" s="221"/>
      <c r="CIG78" s="221"/>
      <c r="CIH78" s="221"/>
      <c r="CII78" s="221"/>
      <c r="CIJ78" s="221"/>
      <c r="CIK78" s="221"/>
      <c r="CIL78" s="221"/>
      <c r="CIM78" s="221"/>
      <c r="CIN78" s="221"/>
      <c r="CIO78" s="221"/>
      <c r="CIP78" s="221"/>
      <c r="CIQ78" s="221"/>
      <c r="CIR78" s="221"/>
      <c r="CIS78" s="221"/>
      <c r="CIT78" s="221"/>
      <c r="CIU78" s="221"/>
      <c r="CIV78" s="221"/>
      <c r="CIW78" s="221"/>
      <c r="CIX78" s="221"/>
      <c r="CIY78" s="221"/>
      <c r="CIZ78" s="221"/>
      <c r="CJA78" s="221"/>
      <c r="CJB78" s="221"/>
      <c r="CJC78" s="221"/>
      <c r="CJD78" s="221"/>
      <c r="CJE78" s="221"/>
      <c r="CJF78" s="221"/>
      <c r="CJG78" s="221"/>
      <c r="CJH78" s="221"/>
      <c r="CJI78" s="221"/>
      <c r="CJJ78" s="221"/>
      <c r="CJK78" s="221"/>
      <c r="CJL78" s="221"/>
      <c r="CJM78" s="221"/>
      <c r="CJN78" s="221"/>
      <c r="CJO78" s="221"/>
      <c r="CJP78" s="221"/>
      <c r="CJQ78" s="221"/>
      <c r="CJR78" s="221"/>
      <c r="CJS78" s="221"/>
      <c r="CJT78" s="221"/>
      <c r="CJU78" s="221"/>
      <c r="CJV78" s="221"/>
      <c r="CJW78" s="221"/>
      <c r="CJX78" s="221"/>
      <c r="CJY78" s="221"/>
      <c r="CJZ78" s="221"/>
      <c r="CKA78" s="221"/>
      <c r="CKB78" s="221"/>
      <c r="CKC78" s="221"/>
      <c r="CKD78" s="221"/>
      <c r="CKE78" s="221"/>
      <c r="CKF78" s="221"/>
      <c r="CKG78" s="221"/>
      <c r="CKH78" s="221"/>
      <c r="CKI78" s="221"/>
      <c r="CKJ78" s="221"/>
      <c r="CKK78" s="221"/>
      <c r="CKL78" s="221"/>
      <c r="CKM78" s="221"/>
      <c r="CKN78" s="221"/>
      <c r="CKO78" s="221"/>
      <c r="CKP78" s="221"/>
      <c r="CKQ78" s="221"/>
      <c r="CKR78" s="221"/>
      <c r="CKS78" s="221"/>
      <c r="CKT78" s="221"/>
      <c r="CKU78" s="221"/>
      <c r="CKV78" s="221"/>
      <c r="CKW78" s="221"/>
      <c r="CKX78" s="221"/>
      <c r="CKY78" s="221"/>
      <c r="CKZ78" s="221"/>
      <c r="CLA78" s="221"/>
      <c r="CLB78" s="221"/>
      <c r="CLC78" s="221"/>
      <c r="CLD78" s="221"/>
      <c r="CLE78" s="221"/>
      <c r="CLF78" s="221"/>
      <c r="CLG78" s="221"/>
      <c r="CLH78" s="221"/>
      <c r="CLI78" s="221"/>
      <c r="CLJ78" s="221"/>
      <c r="CLK78" s="221"/>
      <c r="CLL78" s="221"/>
      <c r="CLM78" s="221"/>
      <c r="CLN78" s="221"/>
      <c r="CLO78" s="221"/>
      <c r="CLP78" s="221"/>
      <c r="CLQ78" s="221"/>
      <c r="CLR78" s="221"/>
      <c r="CLS78" s="221"/>
      <c r="CLT78" s="221"/>
      <c r="CLU78" s="221"/>
      <c r="CLV78" s="221"/>
      <c r="CLW78" s="221"/>
      <c r="CLX78" s="221"/>
      <c r="CLY78" s="221"/>
      <c r="CLZ78" s="221"/>
      <c r="CMA78" s="221"/>
      <c r="CMB78" s="221"/>
      <c r="CMC78" s="221"/>
      <c r="CMD78" s="221"/>
      <c r="CME78" s="221"/>
      <c r="CMF78" s="221"/>
      <c r="CMG78" s="221"/>
      <c r="CMH78" s="221"/>
      <c r="CMI78" s="221"/>
      <c r="CMJ78" s="221"/>
      <c r="CMK78" s="221"/>
      <c r="CML78" s="221"/>
      <c r="CMM78" s="221"/>
      <c r="CMN78" s="221"/>
      <c r="CMO78" s="221"/>
      <c r="CMP78" s="221"/>
      <c r="CMQ78" s="221"/>
      <c r="CMR78" s="221"/>
      <c r="CMS78" s="221"/>
      <c r="CMT78" s="221"/>
      <c r="CMU78" s="221"/>
      <c r="CMV78" s="221"/>
      <c r="CMW78" s="221"/>
      <c r="CMX78" s="221"/>
      <c r="CMY78" s="221"/>
      <c r="CMZ78" s="221"/>
      <c r="CNA78" s="221"/>
      <c r="CNB78" s="221"/>
      <c r="CNC78" s="221"/>
      <c r="CND78" s="221"/>
      <c r="CNE78" s="221"/>
      <c r="CNF78" s="221"/>
      <c r="CNG78" s="221"/>
      <c r="CNH78" s="221"/>
      <c r="CNI78" s="221"/>
      <c r="CNJ78" s="221"/>
      <c r="CNK78" s="221"/>
      <c r="CNL78" s="221"/>
      <c r="CNM78" s="221"/>
      <c r="CNN78" s="221"/>
      <c r="CNO78" s="221"/>
      <c r="CNP78" s="221"/>
      <c r="CNQ78" s="221"/>
      <c r="CNR78" s="221"/>
      <c r="CNS78" s="221"/>
      <c r="CNT78" s="221"/>
      <c r="CNU78" s="221"/>
      <c r="CNV78" s="221"/>
      <c r="CNW78" s="221"/>
      <c r="CNX78" s="221"/>
      <c r="CNY78" s="221"/>
      <c r="CNZ78" s="221"/>
      <c r="COA78" s="221"/>
      <c r="COB78" s="221"/>
      <c r="COC78" s="221"/>
      <c r="COD78" s="221"/>
      <c r="COE78" s="221"/>
      <c r="COF78" s="221"/>
      <c r="COG78" s="221"/>
      <c r="COH78" s="221"/>
      <c r="COI78" s="221"/>
      <c r="COJ78" s="221"/>
      <c r="COK78" s="221"/>
      <c r="COL78" s="221"/>
      <c r="COM78" s="221"/>
      <c r="CON78" s="221"/>
      <c r="COO78" s="221"/>
      <c r="COP78" s="221"/>
      <c r="COQ78" s="221"/>
      <c r="COR78" s="221"/>
      <c r="COS78" s="221"/>
      <c r="COT78" s="221"/>
      <c r="COU78" s="221"/>
      <c r="COV78" s="221"/>
      <c r="COW78" s="221"/>
      <c r="COX78" s="221"/>
      <c r="COY78" s="221"/>
      <c r="COZ78" s="221"/>
      <c r="CPA78" s="221"/>
      <c r="CPB78" s="221"/>
      <c r="CPC78" s="221"/>
      <c r="CPD78" s="221"/>
      <c r="CPE78" s="221"/>
      <c r="CPF78" s="221"/>
      <c r="CPG78" s="221"/>
      <c r="CPH78" s="221"/>
      <c r="CPI78" s="221"/>
      <c r="CPJ78" s="221"/>
      <c r="CPK78" s="221"/>
      <c r="CPL78" s="221"/>
      <c r="CPM78" s="221"/>
      <c r="CPN78" s="221"/>
      <c r="CPO78" s="221"/>
      <c r="CPP78" s="221"/>
      <c r="CPQ78" s="221"/>
      <c r="CPR78" s="221"/>
      <c r="CPS78" s="221"/>
      <c r="CPT78" s="221"/>
      <c r="CPU78" s="221"/>
      <c r="CPV78" s="221"/>
      <c r="CPW78" s="221"/>
      <c r="CPX78" s="221"/>
      <c r="CPY78" s="221"/>
      <c r="CPZ78" s="221"/>
      <c r="CQA78" s="221"/>
      <c r="CQB78" s="221"/>
      <c r="CQC78" s="221"/>
      <c r="CQD78" s="221"/>
      <c r="CQE78" s="221"/>
      <c r="CQF78" s="221"/>
      <c r="CQG78" s="221"/>
      <c r="CQH78" s="221"/>
      <c r="CQI78" s="221"/>
      <c r="CQJ78" s="221"/>
      <c r="CQK78" s="221"/>
      <c r="CQL78" s="221"/>
      <c r="CQM78" s="221"/>
      <c r="CQN78" s="221"/>
      <c r="CQO78" s="221"/>
      <c r="CQP78" s="221"/>
      <c r="CQQ78" s="221"/>
      <c r="CQR78" s="221"/>
      <c r="CQS78" s="221"/>
      <c r="CQT78" s="221"/>
      <c r="CQU78" s="221"/>
      <c r="CQV78" s="221"/>
      <c r="CQW78" s="221"/>
      <c r="CQX78" s="221"/>
      <c r="CQY78" s="221"/>
      <c r="CQZ78" s="221"/>
      <c r="CRA78" s="221"/>
      <c r="CRB78" s="221"/>
      <c r="CRC78" s="221"/>
      <c r="CRD78" s="221"/>
      <c r="CRE78" s="221"/>
      <c r="CRF78" s="221"/>
      <c r="CRG78" s="221"/>
      <c r="CRH78" s="221"/>
      <c r="CRI78" s="221"/>
      <c r="CRJ78" s="221"/>
      <c r="CRK78" s="221"/>
      <c r="CRL78" s="221"/>
      <c r="CRM78" s="221"/>
      <c r="CRN78" s="221"/>
      <c r="CRO78" s="221"/>
      <c r="CRP78" s="221"/>
      <c r="CRQ78" s="221"/>
      <c r="CRR78" s="221"/>
      <c r="CRS78" s="221"/>
      <c r="CRT78" s="221"/>
      <c r="CRU78" s="221"/>
      <c r="CRV78" s="221"/>
      <c r="CRW78" s="221"/>
      <c r="CRX78" s="221"/>
      <c r="CRY78" s="221"/>
      <c r="CRZ78" s="221"/>
      <c r="CSA78" s="221"/>
      <c r="CSB78" s="221"/>
      <c r="CSC78" s="221"/>
      <c r="CSD78" s="221"/>
      <c r="CSE78" s="221"/>
      <c r="CSF78" s="221"/>
      <c r="CSG78" s="221"/>
      <c r="CSH78" s="221"/>
      <c r="CSI78" s="221"/>
      <c r="CSJ78" s="221"/>
      <c r="CSK78" s="221"/>
      <c r="CSL78" s="221"/>
      <c r="CSM78" s="221"/>
      <c r="CSN78" s="221"/>
      <c r="CSO78" s="221"/>
      <c r="CSP78" s="221"/>
      <c r="CSQ78" s="221"/>
      <c r="CSR78" s="221"/>
      <c r="CSS78" s="221"/>
      <c r="CST78" s="221"/>
      <c r="CSU78" s="221"/>
      <c r="CSV78" s="221"/>
      <c r="CSW78" s="221"/>
      <c r="CSX78" s="221"/>
      <c r="CSY78" s="221"/>
      <c r="CSZ78" s="221"/>
      <c r="CTA78" s="221"/>
      <c r="CTB78" s="221"/>
      <c r="CTC78" s="221"/>
      <c r="CTD78" s="221"/>
      <c r="CTE78" s="221"/>
      <c r="CTF78" s="221"/>
      <c r="CTG78" s="221"/>
      <c r="CTH78" s="221"/>
      <c r="CTI78" s="221"/>
      <c r="CTJ78" s="221"/>
      <c r="CTK78" s="221"/>
      <c r="CTL78" s="221"/>
      <c r="CTM78" s="221"/>
      <c r="CTN78" s="221"/>
      <c r="CTO78" s="221"/>
      <c r="CTP78" s="221"/>
      <c r="CTQ78" s="221"/>
      <c r="CTR78" s="221"/>
      <c r="CTS78" s="221"/>
      <c r="CTT78" s="221"/>
      <c r="CTU78" s="221"/>
      <c r="CTV78" s="221"/>
      <c r="CTW78" s="221"/>
      <c r="CTX78" s="221"/>
      <c r="CTY78" s="221"/>
      <c r="CTZ78" s="221"/>
      <c r="CUA78" s="221"/>
      <c r="CUB78" s="221"/>
      <c r="CUC78" s="221"/>
      <c r="CUD78" s="221"/>
      <c r="CUE78" s="221"/>
      <c r="CUF78" s="221"/>
      <c r="CUG78" s="221"/>
      <c r="CUH78" s="221"/>
      <c r="CUI78" s="221"/>
      <c r="CUJ78" s="221"/>
      <c r="CUK78" s="221"/>
      <c r="CUL78" s="221"/>
      <c r="CUM78" s="221"/>
      <c r="CUN78" s="221"/>
      <c r="CUO78" s="221"/>
      <c r="CUP78" s="221"/>
      <c r="CUQ78" s="221"/>
      <c r="CUR78" s="221"/>
      <c r="CUS78" s="221"/>
      <c r="CUT78" s="221"/>
      <c r="CUU78" s="221"/>
      <c r="CUV78" s="221"/>
      <c r="CUW78" s="221"/>
      <c r="CUX78" s="221"/>
      <c r="CUY78" s="221"/>
      <c r="CUZ78" s="221"/>
      <c r="CVA78" s="221"/>
      <c r="CVB78" s="221"/>
      <c r="CVC78" s="221"/>
      <c r="CVD78" s="221"/>
      <c r="CVE78" s="221"/>
      <c r="CVF78" s="221"/>
      <c r="CVG78" s="221"/>
      <c r="CVH78" s="221"/>
      <c r="CVI78" s="221"/>
      <c r="CVJ78" s="221"/>
      <c r="CVK78" s="221"/>
      <c r="CVL78" s="221"/>
      <c r="CVM78" s="221"/>
      <c r="CVN78" s="221"/>
      <c r="CVO78" s="221"/>
      <c r="CVP78" s="221"/>
      <c r="CVQ78" s="221"/>
      <c r="CVR78" s="221"/>
      <c r="CVS78" s="221"/>
      <c r="CVT78" s="221"/>
      <c r="CVU78" s="221"/>
      <c r="CVV78" s="221"/>
      <c r="CVW78" s="221"/>
      <c r="CVX78" s="221"/>
      <c r="CVY78" s="221"/>
      <c r="CVZ78" s="221"/>
      <c r="CWA78" s="221"/>
      <c r="CWB78" s="221"/>
      <c r="CWC78" s="221"/>
      <c r="CWD78" s="221"/>
      <c r="CWE78" s="221"/>
      <c r="CWF78" s="221"/>
      <c r="CWG78" s="221"/>
      <c r="CWH78" s="221"/>
      <c r="CWI78" s="221"/>
      <c r="CWJ78" s="221"/>
      <c r="CWK78" s="221"/>
      <c r="CWL78" s="221"/>
      <c r="CWM78" s="221"/>
      <c r="CWN78" s="221"/>
      <c r="CWO78" s="221"/>
      <c r="CWP78" s="221"/>
      <c r="CWQ78" s="221"/>
      <c r="CWR78" s="221"/>
      <c r="CWS78" s="221"/>
      <c r="CWT78" s="221"/>
      <c r="CWU78" s="221"/>
      <c r="CWV78" s="221"/>
      <c r="CWW78" s="221"/>
      <c r="CWX78" s="221"/>
      <c r="CWY78" s="221"/>
      <c r="CWZ78" s="221"/>
      <c r="CXA78" s="221"/>
      <c r="CXB78" s="221"/>
      <c r="CXC78" s="221"/>
      <c r="CXD78" s="221"/>
      <c r="CXE78" s="221"/>
      <c r="CXF78" s="221"/>
      <c r="CXG78" s="221"/>
      <c r="CXH78" s="221"/>
      <c r="CXI78" s="221"/>
      <c r="CXJ78" s="221"/>
      <c r="CXK78" s="221"/>
      <c r="CXL78" s="221"/>
      <c r="CXM78" s="221"/>
      <c r="CXN78" s="221"/>
      <c r="CXO78" s="221"/>
      <c r="CXP78" s="221"/>
      <c r="CXQ78" s="221"/>
      <c r="CXR78" s="221"/>
      <c r="CXS78" s="221"/>
      <c r="CXT78" s="221"/>
      <c r="CXU78" s="221"/>
      <c r="CXV78" s="221"/>
      <c r="CXW78" s="221"/>
      <c r="CXX78" s="221"/>
      <c r="CXY78" s="221"/>
      <c r="CXZ78" s="221"/>
      <c r="CYA78" s="221"/>
      <c r="CYB78" s="221"/>
      <c r="CYC78" s="221"/>
      <c r="CYD78" s="221"/>
      <c r="CYE78" s="221"/>
      <c r="CYF78" s="221"/>
      <c r="CYG78" s="221"/>
      <c r="CYH78" s="221"/>
      <c r="CYI78" s="221"/>
      <c r="CYJ78" s="221"/>
      <c r="CYK78" s="221"/>
      <c r="CYL78" s="221"/>
      <c r="CYM78" s="221"/>
      <c r="CYN78" s="221"/>
      <c r="CYO78" s="221"/>
      <c r="CYP78" s="221"/>
      <c r="CYQ78" s="221"/>
      <c r="CYR78" s="221"/>
      <c r="CYS78" s="221"/>
      <c r="CYT78" s="221"/>
      <c r="CYU78" s="221"/>
      <c r="CYV78" s="221"/>
      <c r="CYW78" s="221"/>
      <c r="CYX78" s="221"/>
      <c r="CYY78" s="221"/>
      <c r="CYZ78" s="221"/>
      <c r="CZA78" s="221"/>
      <c r="CZB78" s="221"/>
      <c r="CZC78" s="221"/>
      <c r="CZD78" s="221"/>
      <c r="CZE78" s="221"/>
      <c r="CZF78" s="221"/>
      <c r="CZG78" s="221"/>
      <c r="CZH78" s="221"/>
      <c r="CZI78" s="221"/>
      <c r="CZJ78" s="221"/>
      <c r="CZK78" s="221"/>
      <c r="CZL78" s="221"/>
      <c r="CZM78" s="221"/>
      <c r="CZN78" s="221"/>
      <c r="CZO78" s="221"/>
      <c r="CZP78" s="221"/>
      <c r="CZQ78" s="221"/>
      <c r="CZR78" s="221"/>
      <c r="CZS78" s="221"/>
      <c r="CZT78" s="221"/>
      <c r="CZU78" s="221"/>
      <c r="CZV78" s="221"/>
      <c r="CZW78" s="221"/>
      <c r="CZX78" s="221"/>
      <c r="CZY78" s="221"/>
      <c r="CZZ78" s="221"/>
      <c r="DAA78" s="221"/>
      <c r="DAB78" s="221"/>
      <c r="DAC78" s="221"/>
      <c r="DAD78" s="221"/>
      <c r="DAE78" s="221"/>
      <c r="DAF78" s="221"/>
      <c r="DAG78" s="221"/>
      <c r="DAH78" s="221"/>
      <c r="DAI78" s="221"/>
      <c r="DAJ78" s="221"/>
      <c r="DAK78" s="221"/>
      <c r="DAL78" s="221"/>
      <c r="DAM78" s="221"/>
      <c r="DAN78" s="221"/>
      <c r="DAO78" s="221"/>
      <c r="DAP78" s="221"/>
      <c r="DAQ78" s="221"/>
      <c r="DAR78" s="221"/>
      <c r="DAS78" s="221"/>
      <c r="DAT78" s="221"/>
      <c r="DAU78" s="221"/>
      <c r="DAV78" s="221"/>
      <c r="DAW78" s="221"/>
      <c r="DAX78" s="221"/>
      <c r="DAY78" s="221"/>
      <c r="DAZ78" s="221"/>
      <c r="DBA78" s="221"/>
      <c r="DBB78" s="221"/>
      <c r="DBC78" s="221"/>
      <c r="DBD78" s="221"/>
      <c r="DBE78" s="221"/>
      <c r="DBF78" s="221"/>
      <c r="DBG78" s="221"/>
      <c r="DBH78" s="221"/>
      <c r="DBI78" s="221"/>
      <c r="DBJ78" s="221"/>
      <c r="DBK78" s="221"/>
      <c r="DBL78" s="221"/>
      <c r="DBM78" s="221"/>
      <c r="DBN78" s="221"/>
      <c r="DBO78" s="221"/>
      <c r="DBP78" s="221"/>
      <c r="DBQ78" s="221"/>
      <c r="DBR78" s="221"/>
      <c r="DBS78" s="221"/>
      <c r="DBT78" s="221"/>
      <c r="DBU78" s="221"/>
      <c r="DBV78" s="221"/>
      <c r="DBW78" s="221"/>
      <c r="DBX78" s="221"/>
      <c r="DBY78" s="221"/>
      <c r="DBZ78" s="221"/>
      <c r="DCA78" s="221"/>
      <c r="DCB78" s="221"/>
      <c r="DCC78" s="221"/>
      <c r="DCD78" s="221"/>
      <c r="DCE78" s="221"/>
      <c r="DCF78" s="221"/>
      <c r="DCG78" s="221"/>
      <c r="DCH78" s="221"/>
      <c r="DCI78" s="221"/>
      <c r="DCJ78" s="221"/>
      <c r="DCK78" s="221"/>
      <c r="DCL78" s="221"/>
      <c r="DCM78" s="221"/>
      <c r="DCN78" s="221"/>
      <c r="DCO78" s="221"/>
      <c r="DCP78" s="221"/>
      <c r="DCQ78" s="221"/>
      <c r="DCR78" s="221"/>
      <c r="DCS78" s="221"/>
      <c r="DCT78" s="221"/>
      <c r="DCU78" s="221"/>
      <c r="DCV78" s="221"/>
      <c r="DCW78" s="221"/>
      <c r="DCX78" s="221"/>
      <c r="DCY78" s="221"/>
      <c r="DCZ78" s="221"/>
      <c r="DDA78" s="221"/>
      <c r="DDB78" s="221"/>
      <c r="DDC78" s="221"/>
      <c r="DDD78" s="221"/>
      <c r="DDE78" s="221"/>
      <c r="DDF78" s="221"/>
      <c r="DDG78" s="221"/>
      <c r="DDH78" s="221"/>
      <c r="DDI78" s="221"/>
      <c r="DDJ78" s="221"/>
      <c r="DDK78" s="221"/>
      <c r="DDL78" s="221"/>
      <c r="DDM78" s="221"/>
      <c r="DDN78" s="221"/>
      <c r="DDO78" s="221"/>
      <c r="DDP78" s="221"/>
      <c r="DDQ78" s="221"/>
      <c r="DDR78" s="221"/>
      <c r="DDS78" s="221"/>
      <c r="DDT78" s="221"/>
      <c r="DDU78" s="221"/>
      <c r="DDV78" s="221"/>
      <c r="DDW78" s="221"/>
      <c r="DDX78" s="221"/>
      <c r="DDY78" s="221"/>
      <c r="DDZ78" s="221"/>
      <c r="DEA78" s="221"/>
      <c r="DEB78" s="221"/>
      <c r="DEC78" s="221"/>
      <c r="DED78" s="221"/>
      <c r="DEE78" s="221"/>
      <c r="DEF78" s="221"/>
      <c r="DEG78" s="221"/>
      <c r="DEH78" s="221"/>
      <c r="DEI78" s="221"/>
      <c r="DEJ78" s="221"/>
      <c r="DEK78" s="221"/>
      <c r="DEL78" s="221"/>
      <c r="DEM78" s="221"/>
      <c r="DEN78" s="221"/>
      <c r="DEO78" s="221"/>
      <c r="DEP78" s="221"/>
      <c r="DEQ78" s="221"/>
      <c r="DER78" s="221"/>
      <c r="DES78" s="221"/>
      <c r="DET78" s="221"/>
      <c r="DEU78" s="221"/>
      <c r="DEV78" s="221"/>
      <c r="DEW78" s="221"/>
      <c r="DEX78" s="221"/>
      <c r="DEY78" s="221"/>
      <c r="DEZ78" s="221"/>
      <c r="DFA78" s="221"/>
      <c r="DFB78" s="221"/>
      <c r="DFC78" s="221"/>
      <c r="DFD78" s="221"/>
      <c r="DFE78" s="221"/>
      <c r="DFF78" s="221"/>
      <c r="DFG78" s="221"/>
      <c r="DFH78" s="221"/>
      <c r="DFI78" s="221"/>
      <c r="DFJ78" s="221"/>
      <c r="DFK78" s="221"/>
      <c r="DFL78" s="221"/>
      <c r="DFM78" s="221"/>
      <c r="DFN78" s="221"/>
      <c r="DFO78" s="221"/>
      <c r="DFP78" s="221"/>
      <c r="DFQ78" s="221"/>
      <c r="DFR78" s="221"/>
      <c r="DFS78" s="221"/>
      <c r="DFT78" s="221"/>
      <c r="DFU78" s="221"/>
      <c r="DFV78" s="221"/>
      <c r="DFW78" s="221"/>
      <c r="DFX78" s="221"/>
      <c r="DFY78" s="221"/>
      <c r="DFZ78" s="221"/>
      <c r="DGA78" s="221"/>
      <c r="DGB78" s="221"/>
      <c r="DGC78" s="221"/>
      <c r="DGD78" s="221"/>
      <c r="DGE78" s="221"/>
      <c r="DGF78" s="221"/>
      <c r="DGG78" s="221"/>
      <c r="DGH78" s="221"/>
      <c r="DGI78" s="221"/>
      <c r="DGJ78" s="221"/>
      <c r="DGK78" s="221"/>
      <c r="DGL78" s="221"/>
      <c r="DGM78" s="221"/>
      <c r="DGN78" s="221"/>
      <c r="DGO78" s="221"/>
      <c r="DGP78" s="221"/>
      <c r="DGQ78" s="221"/>
      <c r="DGR78" s="221"/>
      <c r="DGS78" s="221"/>
      <c r="DGT78" s="221"/>
      <c r="DGU78" s="221"/>
      <c r="DGV78" s="221"/>
      <c r="DGW78" s="221"/>
      <c r="DGX78" s="221"/>
      <c r="DGY78" s="221"/>
      <c r="DGZ78" s="221"/>
      <c r="DHA78" s="221"/>
      <c r="DHB78" s="221"/>
      <c r="DHC78" s="221"/>
      <c r="DHD78" s="221"/>
      <c r="DHE78" s="221"/>
      <c r="DHF78" s="221"/>
      <c r="DHG78" s="221"/>
      <c r="DHH78" s="221"/>
      <c r="DHI78" s="221"/>
      <c r="DHJ78" s="221"/>
      <c r="DHK78" s="221"/>
      <c r="DHL78" s="221"/>
      <c r="DHM78" s="221"/>
      <c r="DHN78" s="221"/>
      <c r="DHO78" s="221"/>
      <c r="DHP78" s="221"/>
      <c r="DHQ78" s="221"/>
      <c r="DHR78" s="221"/>
      <c r="DHS78" s="221"/>
      <c r="DHT78" s="221"/>
      <c r="DHU78" s="221"/>
      <c r="DHV78" s="221"/>
      <c r="DHW78" s="221"/>
      <c r="DHX78" s="221"/>
      <c r="DHY78" s="221"/>
      <c r="DHZ78" s="221"/>
      <c r="DIA78" s="221"/>
      <c r="DIB78" s="221"/>
      <c r="DIC78" s="221"/>
      <c r="DID78" s="221"/>
      <c r="DIE78" s="221"/>
      <c r="DIF78" s="221"/>
      <c r="DIG78" s="221"/>
      <c r="DIH78" s="221"/>
      <c r="DII78" s="221"/>
      <c r="DIJ78" s="221"/>
      <c r="DIK78" s="221"/>
      <c r="DIL78" s="221"/>
      <c r="DIM78" s="221"/>
      <c r="DIN78" s="221"/>
      <c r="DIO78" s="221"/>
      <c r="DIP78" s="221"/>
      <c r="DIQ78" s="221"/>
      <c r="DIR78" s="221"/>
      <c r="DIS78" s="221"/>
      <c r="DIT78" s="221"/>
      <c r="DIU78" s="221"/>
      <c r="DIV78" s="221"/>
      <c r="DIW78" s="221"/>
      <c r="DIX78" s="221"/>
      <c r="DIY78" s="221"/>
      <c r="DIZ78" s="221"/>
      <c r="DJA78" s="221"/>
      <c r="DJB78" s="221"/>
      <c r="DJC78" s="221"/>
      <c r="DJD78" s="221"/>
      <c r="DJE78" s="221"/>
      <c r="DJF78" s="221"/>
      <c r="DJG78" s="221"/>
      <c r="DJH78" s="221"/>
      <c r="DJI78" s="221"/>
      <c r="DJJ78" s="221"/>
      <c r="DJK78" s="221"/>
      <c r="DJL78" s="221"/>
      <c r="DJM78" s="221"/>
      <c r="DJN78" s="221"/>
      <c r="DJO78" s="221"/>
      <c r="DJP78" s="221"/>
      <c r="DJQ78" s="221"/>
      <c r="DJR78" s="221"/>
      <c r="DJS78" s="221"/>
      <c r="DJT78" s="221"/>
      <c r="DJU78" s="221"/>
      <c r="DJV78" s="221"/>
      <c r="DJW78" s="221"/>
      <c r="DJX78" s="221"/>
      <c r="DJY78" s="221"/>
      <c r="DJZ78" s="221"/>
      <c r="DKA78" s="221"/>
      <c r="DKB78" s="221"/>
      <c r="DKC78" s="221"/>
      <c r="DKD78" s="221"/>
      <c r="DKE78" s="221"/>
      <c r="DKF78" s="221"/>
      <c r="DKG78" s="221"/>
      <c r="DKH78" s="221"/>
      <c r="DKI78" s="221"/>
      <c r="DKJ78" s="221"/>
      <c r="DKK78" s="221"/>
      <c r="DKL78" s="221"/>
      <c r="DKM78" s="221"/>
      <c r="DKN78" s="221"/>
      <c r="DKO78" s="221"/>
      <c r="DKP78" s="221"/>
      <c r="DKQ78" s="221"/>
      <c r="DKR78" s="221"/>
      <c r="DKS78" s="221"/>
      <c r="DKT78" s="221"/>
      <c r="DKU78" s="221"/>
      <c r="DKV78" s="221"/>
      <c r="DKW78" s="221"/>
      <c r="DKX78" s="221"/>
      <c r="DKY78" s="221"/>
      <c r="DKZ78" s="221"/>
      <c r="DLA78" s="221"/>
      <c r="DLB78" s="221"/>
      <c r="DLC78" s="221"/>
      <c r="DLD78" s="221"/>
      <c r="DLE78" s="221"/>
      <c r="DLF78" s="221"/>
      <c r="DLG78" s="221"/>
      <c r="DLH78" s="221"/>
      <c r="DLI78" s="221"/>
      <c r="DLJ78" s="221"/>
      <c r="DLK78" s="221"/>
      <c r="DLL78" s="221"/>
      <c r="DLM78" s="221"/>
      <c r="DLN78" s="221"/>
      <c r="DLO78" s="221"/>
      <c r="DLP78" s="221"/>
      <c r="DLQ78" s="221"/>
      <c r="DLR78" s="221"/>
      <c r="DLS78" s="221"/>
      <c r="DLT78" s="221"/>
      <c r="DLU78" s="221"/>
      <c r="DLV78" s="221"/>
      <c r="DLW78" s="221"/>
      <c r="DLX78" s="221"/>
      <c r="DLY78" s="221"/>
      <c r="DLZ78" s="221"/>
      <c r="DMA78" s="221"/>
      <c r="DMB78" s="221"/>
      <c r="DMC78" s="221"/>
      <c r="DMD78" s="221"/>
      <c r="DME78" s="221"/>
      <c r="DMF78" s="221"/>
      <c r="DMG78" s="221"/>
      <c r="DMH78" s="221"/>
      <c r="DMI78" s="221"/>
      <c r="DMJ78" s="221"/>
      <c r="DMK78" s="221"/>
      <c r="DML78" s="221"/>
      <c r="DMM78" s="221"/>
      <c r="DMN78" s="221"/>
      <c r="DMO78" s="221"/>
      <c r="DMP78" s="221"/>
      <c r="DMQ78" s="221"/>
      <c r="DMR78" s="221"/>
      <c r="DMS78" s="221"/>
      <c r="DMT78" s="221"/>
      <c r="DMU78" s="221"/>
      <c r="DMV78" s="221"/>
      <c r="DMW78" s="221"/>
      <c r="DMX78" s="221"/>
      <c r="DMY78" s="221"/>
      <c r="DMZ78" s="221"/>
      <c r="DNA78" s="221"/>
      <c r="DNB78" s="221"/>
      <c r="DNC78" s="221"/>
      <c r="DND78" s="221"/>
      <c r="DNE78" s="221"/>
      <c r="DNF78" s="221"/>
      <c r="DNG78" s="221"/>
      <c r="DNH78" s="221"/>
      <c r="DNI78" s="221"/>
      <c r="DNJ78" s="221"/>
      <c r="DNK78" s="221"/>
      <c r="DNL78" s="221"/>
      <c r="DNM78" s="221"/>
      <c r="DNN78" s="221"/>
      <c r="DNO78" s="221"/>
      <c r="DNP78" s="221"/>
      <c r="DNQ78" s="221"/>
      <c r="DNR78" s="221"/>
      <c r="DNS78" s="221"/>
      <c r="DNT78" s="221"/>
      <c r="DNU78" s="221"/>
      <c r="DNV78" s="221"/>
      <c r="DNW78" s="221"/>
      <c r="DNX78" s="221"/>
      <c r="DNY78" s="221"/>
      <c r="DNZ78" s="221"/>
      <c r="DOA78" s="221"/>
      <c r="DOB78" s="221"/>
      <c r="DOC78" s="221"/>
      <c r="DOD78" s="221"/>
      <c r="DOE78" s="221"/>
      <c r="DOF78" s="221"/>
      <c r="DOG78" s="221"/>
      <c r="DOH78" s="221"/>
      <c r="DOI78" s="221"/>
      <c r="DOJ78" s="221"/>
      <c r="DOK78" s="221"/>
      <c r="DOL78" s="221"/>
      <c r="DOM78" s="221"/>
      <c r="DON78" s="221"/>
      <c r="DOO78" s="221"/>
      <c r="DOP78" s="221"/>
      <c r="DOQ78" s="221"/>
      <c r="DOR78" s="221"/>
      <c r="DOS78" s="221"/>
      <c r="DOT78" s="221"/>
      <c r="DOU78" s="221"/>
      <c r="DOV78" s="221"/>
      <c r="DOW78" s="221"/>
      <c r="DOX78" s="221"/>
      <c r="DOY78" s="221"/>
      <c r="DOZ78" s="221"/>
      <c r="DPA78" s="221"/>
      <c r="DPB78" s="221"/>
      <c r="DPC78" s="221"/>
      <c r="DPD78" s="221"/>
      <c r="DPE78" s="221"/>
      <c r="DPF78" s="221"/>
      <c r="DPG78" s="221"/>
      <c r="DPH78" s="221"/>
      <c r="DPI78" s="221"/>
      <c r="DPJ78" s="221"/>
      <c r="DPK78" s="221"/>
      <c r="DPL78" s="221"/>
      <c r="DPM78" s="221"/>
      <c r="DPN78" s="221"/>
      <c r="DPO78" s="221"/>
      <c r="DPP78" s="221"/>
      <c r="DPQ78" s="221"/>
      <c r="DPR78" s="221"/>
      <c r="DPS78" s="221"/>
      <c r="DPT78" s="221"/>
      <c r="DPU78" s="221"/>
      <c r="DPV78" s="221"/>
      <c r="DPW78" s="221"/>
      <c r="DPX78" s="221"/>
      <c r="DPY78" s="221"/>
      <c r="DPZ78" s="221"/>
      <c r="DQA78" s="221"/>
      <c r="DQB78" s="221"/>
      <c r="DQC78" s="221"/>
      <c r="DQD78" s="221"/>
      <c r="DQE78" s="221"/>
      <c r="DQF78" s="221"/>
      <c r="DQG78" s="221"/>
      <c r="DQH78" s="221"/>
      <c r="DQI78" s="221"/>
      <c r="DQJ78" s="221"/>
      <c r="DQK78" s="221"/>
      <c r="DQL78" s="221"/>
      <c r="DQM78" s="221"/>
      <c r="DQN78" s="221"/>
      <c r="DQO78" s="221"/>
      <c r="DQP78" s="221"/>
      <c r="DQQ78" s="221"/>
      <c r="DQR78" s="221"/>
      <c r="DQS78" s="221"/>
      <c r="DQT78" s="221"/>
      <c r="DQU78" s="221"/>
      <c r="DQV78" s="221"/>
      <c r="DQW78" s="221"/>
      <c r="DQX78" s="221"/>
      <c r="DQY78" s="221"/>
      <c r="DQZ78" s="221"/>
      <c r="DRA78" s="221"/>
      <c r="DRB78" s="221"/>
      <c r="DRC78" s="221"/>
      <c r="DRD78" s="221"/>
      <c r="DRE78" s="221"/>
      <c r="DRF78" s="221"/>
      <c r="DRG78" s="221"/>
      <c r="DRH78" s="221"/>
      <c r="DRI78" s="221"/>
      <c r="DRJ78" s="221"/>
      <c r="DRK78" s="221"/>
      <c r="DRL78" s="221"/>
      <c r="DRM78" s="221"/>
      <c r="DRN78" s="221"/>
      <c r="DRO78" s="221"/>
      <c r="DRP78" s="221"/>
      <c r="DRQ78" s="221"/>
      <c r="DRR78" s="221"/>
      <c r="DRS78" s="221"/>
      <c r="DRT78" s="221"/>
      <c r="DRU78" s="221"/>
      <c r="DRV78" s="221"/>
      <c r="DRW78" s="221"/>
      <c r="DRX78" s="221"/>
      <c r="DRY78" s="221"/>
      <c r="DRZ78" s="221"/>
      <c r="DSA78" s="221"/>
      <c r="DSB78" s="221"/>
      <c r="DSC78" s="221"/>
      <c r="DSD78" s="221"/>
      <c r="DSE78" s="221"/>
      <c r="DSF78" s="221"/>
      <c r="DSG78" s="221"/>
      <c r="DSH78" s="221"/>
      <c r="DSI78" s="221"/>
      <c r="DSJ78" s="221"/>
      <c r="DSK78" s="221"/>
      <c r="DSL78" s="221"/>
      <c r="DSM78" s="221"/>
      <c r="DSN78" s="221"/>
      <c r="DSO78" s="221"/>
      <c r="DSP78" s="221"/>
      <c r="DSQ78" s="221"/>
      <c r="DSR78" s="221"/>
      <c r="DSS78" s="221"/>
      <c r="DST78" s="221"/>
      <c r="DSU78" s="221"/>
      <c r="DSV78" s="221"/>
      <c r="DSW78" s="221"/>
      <c r="DSX78" s="221"/>
      <c r="DSY78" s="221"/>
      <c r="DSZ78" s="221"/>
      <c r="DTA78" s="221"/>
      <c r="DTB78" s="221"/>
      <c r="DTC78" s="221"/>
      <c r="DTD78" s="221"/>
      <c r="DTE78" s="221"/>
      <c r="DTF78" s="221"/>
      <c r="DTG78" s="221"/>
      <c r="DTH78" s="221"/>
      <c r="DTI78" s="221"/>
      <c r="DTJ78" s="221"/>
      <c r="DTK78" s="221"/>
      <c r="DTL78" s="221"/>
      <c r="DTM78" s="221"/>
      <c r="DTN78" s="221"/>
      <c r="DTO78" s="221"/>
      <c r="DTP78" s="221"/>
      <c r="DTQ78" s="221"/>
      <c r="DTR78" s="221"/>
      <c r="DTS78" s="221"/>
      <c r="DTT78" s="221"/>
      <c r="DTU78" s="221"/>
      <c r="DTV78" s="221"/>
      <c r="DTW78" s="221"/>
      <c r="DTX78" s="221"/>
      <c r="DTY78" s="221"/>
      <c r="DTZ78" s="221"/>
      <c r="DUA78" s="221"/>
      <c r="DUB78" s="221"/>
      <c r="DUC78" s="221"/>
      <c r="DUD78" s="221"/>
      <c r="DUE78" s="221"/>
      <c r="DUF78" s="221"/>
      <c r="DUG78" s="221"/>
      <c r="DUH78" s="221"/>
      <c r="DUI78" s="221"/>
      <c r="DUJ78" s="221"/>
      <c r="DUK78" s="221"/>
      <c r="DUL78" s="221"/>
      <c r="DUM78" s="221"/>
      <c r="DUN78" s="221"/>
      <c r="DUO78" s="221"/>
      <c r="DUP78" s="221"/>
      <c r="DUQ78" s="221"/>
      <c r="DUR78" s="221"/>
      <c r="DUS78" s="221"/>
      <c r="DUT78" s="221"/>
      <c r="DUU78" s="221"/>
      <c r="DUV78" s="221"/>
      <c r="DUW78" s="221"/>
      <c r="DUX78" s="221"/>
      <c r="DUY78" s="221"/>
      <c r="DUZ78" s="221"/>
      <c r="DVA78" s="221"/>
      <c r="DVB78" s="221"/>
      <c r="DVC78" s="221"/>
      <c r="DVD78" s="221"/>
      <c r="DVE78" s="221"/>
      <c r="DVF78" s="221"/>
      <c r="DVG78" s="221"/>
      <c r="DVH78" s="221"/>
      <c r="DVI78" s="221"/>
      <c r="DVJ78" s="221"/>
      <c r="DVK78" s="221"/>
      <c r="DVL78" s="221"/>
      <c r="DVM78" s="221"/>
      <c r="DVN78" s="221"/>
      <c r="DVO78" s="221"/>
      <c r="DVP78" s="221"/>
      <c r="DVQ78" s="221"/>
      <c r="DVR78" s="221"/>
      <c r="DVS78" s="221"/>
      <c r="DVT78" s="221"/>
      <c r="DVU78" s="221"/>
      <c r="DVV78" s="221"/>
      <c r="DVW78" s="221"/>
      <c r="DVX78" s="221"/>
      <c r="DVY78" s="221"/>
      <c r="DVZ78" s="221"/>
      <c r="DWA78" s="221"/>
      <c r="DWB78" s="221"/>
      <c r="DWC78" s="221"/>
      <c r="DWD78" s="221"/>
      <c r="DWE78" s="221"/>
      <c r="DWF78" s="221"/>
      <c r="DWG78" s="221"/>
      <c r="DWH78" s="221"/>
      <c r="DWI78" s="221"/>
      <c r="DWJ78" s="221"/>
      <c r="DWK78" s="221"/>
      <c r="DWL78" s="221"/>
      <c r="DWM78" s="221"/>
      <c r="DWN78" s="221"/>
      <c r="DWO78" s="221"/>
      <c r="DWP78" s="221"/>
      <c r="DWQ78" s="221"/>
      <c r="DWR78" s="221"/>
      <c r="DWS78" s="221"/>
      <c r="DWT78" s="221"/>
      <c r="DWU78" s="221"/>
      <c r="DWV78" s="221"/>
      <c r="DWW78" s="221"/>
      <c r="DWX78" s="221"/>
      <c r="DWY78" s="221"/>
      <c r="DWZ78" s="221"/>
      <c r="DXA78" s="221"/>
      <c r="DXB78" s="221"/>
      <c r="DXC78" s="221"/>
      <c r="DXD78" s="221"/>
      <c r="DXE78" s="221"/>
      <c r="DXF78" s="221"/>
      <c r="DXG78" s="221"/>
      <c r="DXH78" s="221"/>
      <c r="DXI78" s="221"/>
      <c r="DXJ78" s="221"/>
      <c r="DXK78" s="221"/>
      <c r="DXL78" s="221"/>
      <c r="DXM78" s="221"/>
      <c r="DXN78" s="221"/>
      <c r="DXO78" s="221"/>
      <c r="DXP78" s="221"/>
      <c r="DXQ78" s="221"/>
      <c r="DXR78" s="221"/>
      <c r="DXS78" s="221"/>
      <c r="DXT78" s="221"/>
      <c r="DXU78" s="221"/>
      <c r="DXV78" s="221"/>
      <c r="DXW78" s="221"/>
      <c r="DXX78" s="221"/>
      <c r="DXY78" s="221"/>
      <c r="DXZ78" s="221"/>
      <c r="DYA78" s="221"/>
      <c r="DYB78" s="221"/>
      <c r="DYC78" s="221"/>
      <c r="DYD78" s="221"/>
      <c r="DYE78" s="221"/>
      <c r="DYF78" s="221"/>
      <c r="DYG78" s="221"/>
      <c r="DYH78" s="221"/>
      <c r="DYI78" s="221"/>
      <c r="DYJ78" s="221"/>
      <c r="DYK78" s="221"/>
      <c r="DYL78" s="221"/>
      <c r="DYM78" s="221"/>
      <c r="DYN78" s="221"/>
      <c r="DYO78" s="221"/>
      <c r="DYP78" s="221"/>
      <c r="DYQ78" s="221"/>
      <c r="DYR78" s="221"/>
      <c r="DYS78" s="221"/>
      <c r="DYT78" s="221"/>
      <c r="DYU78" s="221"/>
      <c r="DYV78" s="221"/>
      <c r="DYW78" s="221"/>
      <c r="DYX78" s="221"/>
      <c r="DYY78" s="221"/>
      <c r="DYZ78" s="221"/>
      <c r="DZA78" s="221"/>
      <c r="DZB78" s="221"/>
      <c r="DZC78" s="221"/>
      <c r="DZD78" s="221"/>
      <c r="DZE78" s="221"/>
      <c r="DZF78" s="221"/>
      <c r="DZG78" s="221"/>
      <c r="DZH78" s="221"/>
      <c r="DZI78" s="221"/>
      <c r="DZJ78" s="221"/>
      <c r="DZK78" s="221"/>
      <c r="DZL78" s="221"/>
      <c r="DZM78" s="221"/>
      <c r="DZN78" s="221"/>
      <c r="DZO78" s="221"/>
      <c r="DZP78" s="221"/>
      <c r="DZQ78" s="221"/>
      <c r="DZR78" s="221"/>
      <c r="DZS78" s="221"/>
      <c r="DZT78" s="221"/>
      <c r="DZU78" s="221"/>
      <c r="DZV78" s="221"/>
      <c r="DZW78" s="221"/>
      <c r="DZX78" s="221"/>
      <c r="DZY78" s="221"/>
      <c r="DZZ78" s="221"/>
      <c r="EAA78" s="221"/>
      <c r="EAB78" s="221"/>
      <c r="EAC78" s="221"/>
      <c r="EAD78" s="221"/>
      <c r="EAE78" s="221"/>
      <c r="EAF78" s="221"/>
      <c r="EAG78" s="221"/>
      <c r="EAH78" s="221"/>
      <c r="EAI78" s="221"/>
      <c r="EAJ78" s="221"/>
      <c r="EAK78" s="221"/>
      <c r="EAL78" s="221"/>
      <c r="EAM78" s="221"/>
      <c r="EAN78" s="221"/>
      <c r="EAO78" s="221"/>
      <c r="EAP78" s="221"/>
      <c r="EAQ78" s="221"/>
      <c r="EAR78" s="221"/>
      <c r="EAS78" s="221"/>
      <c r="EAT78" s="221"/>
      <c r="EAU78" s="221"/>
      <c r="EAV78" s="221"/>
      <c r="EAW78" s="221"/>
      <c r="EAX78" s="221"/>
      <c r="EAY78" s="221"/>
      <c r="EAZ78" s="221"/>
      <c r="EBA78" s="221"/>
      <c r="EBB78" s="221"/>
      <c r="EBC78" s="221"/>
      <c r="EBD78" s="221"/>
      <c r="EBE78" s="221"/>
      <c r="EBF78" s="221"/>
      <c r="EBG78" s="221"/>
      <c r="EBH78" s="221"/>
      <c r="EBI78" s="221"/>
      <c r="EBJ78" s="221"/>
      <c r="EBK78" s="221"/>
      <c r="EBL78" s="221"/>
      <c r="EBM78" s="221"/>
      <c r="EBN78" s="221"/>
      <c r="EBO78" s="221"/>
      <c r="EBP78" s="221"/>
      <c r="EBQ78" s="221"/>
      <c r="EBR78" s="221"/>
      <c r="EBS78" s="221"/>
      <c r="EBT78" s="221"/>
      <c r="EBU78" s="221"/>
      <c r="EBV78" s="221"/>
      <c r="EBW78" s="221"/>
      <c r="EBX78" s="221"/>
      <c r="EBY78" s="221"/>
      <c r="EBZ78" s="221"/>
      <c r="ECA78" s="221"/>
      <c r="ECB78" s="221"/>
      <c r="ECC78" s="221"/>
      <c r="ECD78" s="221"/>
      <c r="ECE78" s="221"/>
      <c r="ECF78" s="221"/>
      <c r="ECG78" s="221"/>
      <c r="ECH78" s="221"/>
      <c r="ECI78" s="221"/>
      <c r="ECJ78" s="221"/>
      <c r="ECK78" s="221"/>
      <c r="ECL78" s="221"/>
      <c r="ECM78" s="221"/>
      <c r="ECN78" s="221"/>
      <c r="ECO78" s="221"/>
      <c r="ECP78" s="221"/>
      <c r="ECQ78" s="221"/>
      <c r="ECR78" s="221"/>
      <c r="ECS78" s="221"/>
      <c r="ECT78" s="221"/>
      <c r="ECU78" s="221"/>
      <c r="ECV78" s="221"/>
      <c r="ECW78" s="221"/>
      <c r="ECX78" s="221"/>
      <c r="ECY78" s="221"/>
      <c r="ECZ78" s="221"/>
      <c r="EDA78" s="221"/>
      <c r="EDB78" s="221"/>
      <c r="EDC78" s="221"/>
      <c r="EDD78" s="221"/>
      <c r="EDE78" s="221"/>
      <c r="EDF78" s="221"/>
      <c r="EDG78" s="221"/>
      <c r="EDH78" s="221"/>
      <c r="EDI78" s="221"/>
      <c r="EDJ78" s="221"/>
      <c r="EDK78" s="221"/>
      <c r="EDL78" s="221"/>
      <c r="EDM78" s="221"/>
      <c r="EDN78" s="221"/>
      <c r="EDO78" s="221"/>
      <c r="EDP78" s="221"/>
      <c r="EDQ78" s="221"/>
      <c r="EDR78" s="221"/>
      <c r="EDS78" s="221"/>
      <c r="EDT78" s="221"/>
      <c r="EDU78" s="221"/>
      <c r="EDV78" s="221"/>
      <c r="EDW78" s="221"/>
      <c r="EDX78" s="221"/>
      <c r="EDY78" s="221"/>
      <c r="EDZ78" s="221"/>
      <c r="EEA78" s="221"/>
      <c r="EEB78" s="221"/>
      <c r="EEC78" s="221"/>
      <c r="EED78" s="221"/>
      <c r="EEE78" s="221"/>
      <c r="EEF78" s="221"/>
      <c r="EEG78" s="221"/>
      <c r="EEH78" s="221"/>
      <c r="EEI78" s="221"/>
      <c r="EEJ78" s="221"/>
      <c r="EEK78" s="221"/>
      <c r="EEL78" s="221"/>
      <c r="EEM78" s="221"/>
      <c r="EEN78" s="221"/>
      <c r="EEO78" s="221"/>
      <c r="EEP78" s="221"/>
      <c r="EEQ78" s="221"/>
      <c r="EER78" s="221"/>
      <c r="EES78" s="221"/>
      <c r="EET78" s="221"/>
      <c r="EEU78" s="221"/>
      <c r="EEV78" s="221"/>
      <c r="EEW78" s="221"/>
      <c r="EEX78" s="221"/>
      <c r="EEY78" s="221"/>
      <c r="EEZ78" s="221"/>
      <c r="EFA78" s="221"/>
      <c r="EFB78" s="221"/>
      <c r="EFC78" s="221"/>
      <c r="EFD78" s="221"/>
      <c r="EFE78" s="221"/>
      <c r="EFF78" s="221"/>
      <c r="EFG78" s="221"/>
      <c r="EFH78" s="221"/>
      <c r="EFI78" s="221"/>
      <c r="EFJ78" s="221"/>
      <c r="EFK78" s="221"/>
      <c r="EFL78" s="221"/>
      <c r="EFM78" s="221"/>
      <c r="EFN78" s="221"/>
      <c r="EFO78" s="221"/>
      <c r="EFP78" s="221"/>
      <c r="EFQ78" s="221"/>
      <c r="EFR78" s="221"/>
      <c r="EFS78" s="221"/>
      <c r="EFT78" s="221"/>
      <c r="EFU78" s="221"/>
      <c r="EFV78" s="221"/>
      <c r="EFW78" s="221"/>
      <c r="EFX78" s="221"/>
      <c r="EFY78" s="221"/>
      <c r="EFZ78" s="221"/>
      <c r="EGA78" s="221"/>
      <c r="EGB78" s="221"/>
      <c r="EGC78" s="221"/>
      <c r="EGD78" s="221"/>
      <c r="EGE78" s="221"/>
      <c r="EGF78" s="221"/>
      <c r="EGG78" s="221"/>
      <c r="EGH78" s="221"/>
      <c r="EGI78" s="221"/>
      <c r="EGJ78" s="221"/>
      <c r="EGK78" s="221"/>
      <c r="EGL78" s="221"/>
      <c r="EGM78" s="221"/>
      <c r="EGN78" s="221"/>
      <c r="EGO78" s="221"/>
      <c r="EGP78" s="221"/>
      <c r="EGQ78" s="221"/>
      <c r="EGR78" s="221"/>
      <c r="EGS78" s="221"/>
      <c r="EGT78" s="221"/>
      <c r="EGU78" s="221"/>
      <c r="EGV78" s="221"/>
      <c r="EGW78" s="221"/>
      <c r="EGX78" s="221"/>
      <c r="EGY78" s="221"/>
      <c r="EGZ78" s="221"/>
      <c r="EHA78" s="221"/>
      <c r="EHB78" s="221"/>
      <c r="EHC78" s="221"/>
      <c r="EHD78" s="221"/>
      <c r="EHE78" s="221"/>
      <c r="EHF78" s="221"/>
      <c r="EHG78" s="221"/>
      <c r="EHH78" s="221"/>
      <c r="EHI78" s="221"/>
      <c r="EHJ78" s="221"/>
      <c r="EHK78" s="221"/>
      <c r="EHL78" s="221"/>
      <c r="EHM78" s="221"/>
      <c r="EHN78" s="221"/>
      <c r="EHO78" s="221"/>
      <c r="EHP78" s="221"/>
      <c r="EHQ78" s="221"/>
      <c r="EHR78" s="221"/>
      <c r="EHS78" s="221"/>
      <c r="EHT78" s="221"/>
      <c r="EHU78" s="221"/>
      <c r="EHV78" s="221"/>
      <c r="EHW78" s="221"/>
      <c r="EHX78" s="221"/>
      <c r="EHY78" s="221"/>
      <c r="EHZ78" s="221"/>
      <c r="EIA78" s="221"/>
      <c r="EIB78" s="221"/>
      <c r="EIC78" s="221"/>
      <c r="EID78" s="221"/>
      <c r="EIE78" s="221"/>
      <c r="EIF78" s="221"/>
      <c r="EIG78" s="221"/>
      <c r="EIH78" s="221"/>
      <c r="EII78" s="221"/>
      <c r="EIJ78" s="221"/>
      <c r="EIK78" s="221"/>
      <c r="EIL78" s="221"/>
      <c r="EIM78" s="221"/>
      <c r="EIN78" s="221"/>
      <c r="EIO78" s="221"/>
      <c r="EIP78" s="221"/>
      <c r="EIQ78" s="221"/>
      <c r="EIR78" s="221"/>
      <c r="EIS78" s="221"/>
      <c r="EIT78" s="221"/>
      <c r="EIU78" s="221"/>
      <c r="EIV78" s="221"/>
      <c r="EIW78" s="221"/>
      <c r="EIX78" s="221"/>
      <c r="EIY78" s="221"/>
      <c r="EIZ78" s="221"/>
      <c r="EJA78" s="221"/>
      <c r="EJB78" s="221"/>
      <c r="EJC78" s="221"/>
      <c r="EJD78" s="221"/>
      <c r="EJE78" s="221"/>
      <c r="EJF78" s="221"/>
      <c r="EJG78" s="221"/>
      <c r="EJH78" s="221"/>
      <c r="EJI78" s="221"/>
      <c r="EJJ78" s="221"/>
      <c r="EJK78" s="221"/>
      <c r="EJL78" s="221"/>
      <c r="EJM78" s="221"/>
      <c r="EJN78" s="221"/>
      <c r="EJO78" s="221"/>
      <c r="EJP78" s="221"/>
      <c r="EJQ78" s="221"/>
      <c r="EJR78" s="221"/>
      <c r="EJS78" s="221"/>
      <c r="EJT78" s="221"/>
      <c r="EJU78" s="221"/>
      <c r="EJV78" s="221"/>
      <c r="EJW78" s="221"/>
      <c r="EJX78" s="221"/>
      <c r="EJY78" s="221"/>
      <c r="EJZ78" s="221"/>
      <c r="EKA78" s="221"/>
      <c r="EKB78" s="221"/>
      <c r="EKC78" s="221"/>
      <c r="EKD78" s="221"/>
      <c r="EKE78" s="221"/>
      <c r="EKF78" s="221"/>
      <c r="EKG78" s="221"/>
      <c r="EKH78" s="221"/>
      <c r="EKI78" s="221"/>
      <c r="EKJ78" s="221"/>
      <c r="EKK78" s="221"/>
      <c r="EKL78" s="221"/>
      <c r="EKM78" s="221"/>
      <c r="EKN78" s="221"/>
      <c r="EKO78" s="221"/>
      <c r="EKP78" s="221"/>
      <c r="EKQ78" s="221"/>
      <c r="EKR78" s="221"/>
      <c r="EKS78" s="221"/>
      <c r="EKT78" s="221"/>
      <c r="EKU78" s="221"/>
      <c r="EKV78" s="221"/>
      <c r="EKW78" s="221"/>
      <c r="EKX78" s="221"/>
      <c r="EKY78" s="221"/>
      <c r="EKZ78" s="221"/>
      <c r="ELA78" s="221"/>
      <c r="ELB78" s="221"/>
      <c r="ELC78" s="221"/>
      <c r="ELD78" s="221"/>
      <c r="ELE78" s="221"/>
      <c r="ELF78" s="221"/>
      <c r="ELG78" s="221"/>
      <c r="ELH78" s="221"/>
      <c r="ELI78" s="221"/>
      <c r="ELJ78" s="221"/>
      <c r="ELK78" s="221"/>
      <c r="ELL78" s="221"/>
      <c r="ELM78" s="221"/>
      <c r="ELN78" s="221"/>
      <c r="ELO78" s="221"/>
      <c r="ELP78" s="221"/>
      <c r="ELQ78" s="221"/>
      <c r="ELR78" s="221"/>
      <c r="ELS78" s="221"/>
      <c r="ELT78" s="221"/>
      <c r="ELU78" s="221"/>
      <c r="ELV78" s="221"/>
      <c r="ELW78" s="221"/>
      <c r="ELX78" s="221"/>
      <c r="ELY78" s="221"/>
      <c r="ELZ78" s="221"/>
      <c r="EMA78" s="221"/>
      <c r="EMB78" s="221"/>
      <c r="EMC78" s="221"/>
      <c r="EMD78" s="221"/>
      <c r="EME78" s="221"/>
      <c r="EMF78" s="221"/>
      <c r="EMG78" s="221"/>
      <c r="EMH78" s="221"/>
      <c r="EMI78" s="221"/>
      <c r="EMJ78" s="221"/>
      <c r="EMK78" s="221"/>
      <c r="EML78" s="221"/>
      <c r="EMM78" s="221"/>
      <c r="EMN78" s="221"/>
      <c r="EMO78" s="221"/>
      <c r="EMP78" s="221"/>
      <c r="EMQ78" s="221"/>
      <c r="EMR78" s="221"/>
      <c r="EMS78" s="221"/>
      <c r="EMT78" s="221"/>
      <c r="EMU78" s="221"/>
      <c r="EMV78" s="221"/>
      <c r="EMW78" s="221"/>
      <c r="EMX78" s="221"/>
      <c r="EMY78" s="221"/>
      <c r="EMZ78" s="221"/>
      <c r="ENA78" s="221"/>
      <c r="ENB78" s="221"/>
      <c r="ENC78" s="221"/>
      <c r="END78" s="221"/>
      <c r="ENE78" s="221"/>
      <c r="ENF78" s="221"/>
      <c r="ENG78" s="221"/>
      <c r="ENH78" s="221"/>
      <c r="ENI78" s="221"/>
      <c r="ENJ78" s="221"/>
      <c r="ENK78" s="221"/>
      <c r="ENL78" s="221"/>
      <c r="ENM78" s="221"/>
      <c r="ENN78" s="221"/>
      <c r="ENO78" s="221"/>
      <c r="ENP78" s="221"/>
      <c r="ENQ78" s="221"/>
      <c r="ENR78" s="221"/>
      <c r="ENS78" s="221"/>
      <c r="ENT78" s="221"/>
      <c r="ENU78" s="221"/>
      <c r="ENV78" s="221"/>
      <c r="ENW78" s="221"/>
      <c r="ENX78" s="221"/>
      <c r="ENY78" s="221"/>
      <c r="ENZ78" s="221"/>
      <c r="EOA78" s="221"/>
      <c r="EOB78" s="221"/>
      <c r="EOC78" s="221"/>
      <c r="EOD78" s="221"/>
      <c r="EOE78" s="221"/>
      <c r="EOF78" s="221"/>
      <c r="EOG78" s="221"/>
      <c r="EOH78" s="221"/>
      <c r="EOI78" s="221"/>
      <c r="EOJ78" s="221"/>
      <c r="EOK78" s="221"/>
      <c r="EOL78" s="221"/>
      <c r="EOM78" s="221"/>
      <c r="EON78" s="221"/>
      <c r="EOO78" s="221"/>
      <c r="EOP78" s="221"/>
      <c r="EOQ78" s="221"/>
      <c r="EOR78" s="221"/>
      <c r="EOS78" s="221"/>
      <c r="EOT78" s="221"/>
      <c r="EOU78" s="221"/>
      <c r="EOV78" s="221"/>
      <c r="EOW78" s="221"/>
      <c r="EOX78" s="221"/>
      <c r="EOY78" s="221"/>
      <c r="EOZ78" s="221"/>
      <c r="EPA78" s="221"/>
      <c r="EPB78" s="221"/>
      <c r="EPC78" s="221"/>
      <c r="EPD78" s="221"/>
      <c r="EPE78" s="221"/>
      <c r="EPF78" s="221"/>
      <c r="EPG78" s="221"/>
      <c r="EPH78" s="221"/>
      <c r="EPI78" s="221"/>
      <c r="EPJ78" s="221"/>
      <c r="EPK78" s="221"/>
      <c r="EPL78" s="221"/>
      <c r="EPM78" s="221"/>
      <c r="EPN78" s="221"/>
      <c r="EPO78" s="221"/>
      <c r="EPP78" s="221"/>
      <c r="EPQ78" s="221"/>
      <c r="EPR78" s="221"/>
      <c r="EPS78" s="221"/>
      <c r="EPT78" s="221"/>
      <c r="EPU78" s="221"/>
      <c r="EPV78" s="221"/>
      <c r="EPW78" s="221"/>
      <c r="EPX78" s="221"/>
      <c r="EPY78" s="221"/>
      <c r="EPZ78" s="221"/>
      <c r="EQA78" s="221"/>
      <c r="EQB78" s="221"/>
      <c r="EQC78" s="221"/>
      <c r="EQD78" s="221"/>
      <c r="EQE78" s="221"/>
      <c r="EQF78" s="221"/>
      <c r="EQG78" s="221"/>
      <c r="EQH78" s="221"/>
      <c r="EQI78" s="221"/>
      <c r="EQJ78" s="221"/>
      <c r="EQK78" s="221"/>
      <c r="EQL78" s="221"/>
      <c r="EQM78" s="221"/>
      <c r="EQN78" s="221"/>
      <c r="EQO78" s="221"/>
      <c r="EQP78" s="221"/>
      <c r="EQQ78" s="221"/>
      <c r="EQR78" s="221"/>
      <c r="EQS78" s="221"/>
      <c r="EQT78" s="221"/>
      <c r="EQU78" s="221"/>
      <c r="EQV78" s="221"/>
      <c r="EQW78" s="221"/>
      <c r="EQX78" s="221"/>
      <c r="EQY78" s="221"/>
      <c r="EQZ78" s="221"/>
      <c r="ERA78" s="221"/>
      <c r="ERB78" s="221"/>
      <c r="ERC78" s="221"/>
      <c r="ERD78" s="221"/>
      <c r="ERE78" s="221"/>
      <c r="ERF78" s="221"/>
      <c r="ERG78" s="221"/>
      <c r="ERH78" s="221"/>
      <c r="ERI78" s="221"/>
      <c r="ERJ78" s="221"/>
      <c r="ERK78" s="221"/>
      <c r="ERL78" s="221"/>
      <c r="ERM78" s="221"/>
      <c r="ERN78" s="221"/>
      <c r="ERO78" s="221"/>
      <c r="ERP78" s="221"/>
      <c r="ERQ78" s="221"/>
      <c r="ERR78" s="221"/>
      <c r="ERS78" s="221"/>
      <c r="ERT78" s="221"/>
      <c r="ERU78" s="221"/>
      <c r="ERV78" s="221"/>
      <c r="ERW78" s="221"/>
      <c r="ERX78" s="221"/>
      <c r="ERY78" s="221"/>
      <c r="ERZ78" s="221"/>
      <c r="ESA78" s="221"/>
      <c r="ESB78" s="221"/>
      <c r="ESC78" s="221"/>
      <c r="ESD78" s="221"/>
      <c r="ESE78" s="221"/>
      <c r="ESF78" s="221"/>
      <c r="ESG78" s="221"/>
      <c r="ESH78" s="221"/>
      <c r="ESI78" s="221"/>
      <c r="ESJ78" s="221"/>
      <c r="ESK78" s="221"/>
      <c r="ESL78" s="221"/>
      <c r="ESM78" s="221"/>
      <c r="ESN78" s="221"/>
      <c r="ESO78" s="221"/>
      <c r="ESP78" s="221"/>
      <c r="ESQ78" s="221"/>
      <c r="ESR78" s="221"/>
      <c r="ESS78" s="221"/>
      <c r="EST78" s="221"/>
      <c r="ESU78" s="221"/>
      <c r="ESV78" s="221"/>
      <c r="ESW78" s="221"/>
      <c r="ESX78" s="221"/>
      <c r="ESY78" s="221"/>
      <c r="ESZ78" s="221"/>
      <c r="ETA78" s="221"/>
      <c r="ETB78" s="221"/>
      <c r="ETC78" s="221"/>
      <c r="ETD78" s="221"/>
      <c r="ETE78" s="221"/>
      <c r="ETF78" s="221"/>
      <c r="ETG78" s="221"/>
      <c r="ETH78" s="221"/>
      <c r="ETI78" s="221"/>
      <c r="ETJ78" s="221"/>
      <c r="ETK78" s="221"/>
      <c r="ETL78" s="221"/>
      <c r="ETM78" s="221"/>
      <c r="ETN78" s="221"/>
      <c r="ETO78" s="221"/>
      <c r="ETP78" s="221"/>
      <c r="ETQ78" s="221"/>
      <c r="ETR78" s="221"/>
      <c r="ETS78" s="221"/>
      <c r="ETT78" s="221"/>
      <c r="ETU78" s="221"/>
      <c r="ETV78" s="221"/>
      <c r="ETW78" s="221"/>
      <c r="ETX78" s="221"/>
      <c r="ETY78" s="221"/>
      <c r="ETZ78" s="221"/>
      <c r="EUA78" s="221"/>
      <c r="EUB78" s="221"/>
      <c r="EUC78" s="221"/>
      <c r="EUD78" s="221"/>
      <c r="EUE78" s="221"/>
      <c r="EUF78" s="221"/>
      <c r="EUG78" s="221"/>
      <c r="EUH78" s="221"/>
      <c r="EUI78" s="221"/>
      <c r="EUJ78" s="221"/>
      <c r="EUK78" s="221"/>
      <c r="EUL78" s="221"/>
      <c r="EUM78" s="221"/>
      <c r="EUN78" s="221"/>
      <c r="EUO78" s="221"/>
      <c r="EUP78" s="221"/>
      <c r="EUQ78" s="221"/>
      <c r="EUR78" s="221"/>
      <c r="EUS78" s="221"/>
      <c r="EUT78" s="221"/>
      <c r="EUU78" s="221"/>
      <c r="EUV78" s="221"/>
      <c r="EUW78" s="221"/>
      <c r="EUX78" s="221"/>
      <c r="EUY78" s="221"/>
      <c r="EUZ78" s="221"/>
      <c r="EVA78" s="221"/>
      <c r="EVB78" s="221"/>
      <c r="EVC78" s="221"/>
      <c r="EVD78" s="221"/>
      <c r="EVE78" s="221"/>
      <c r="EVF78" s="221"/>
      <c r="EVG78" s="221"/>
      <c r="EVH78" s="221"/>
      <c r="EVI78" s="221"/>
      <c r="EVJ78" s="221"/>
      <c r="EVK78" s="221"/>
      <c r="EVL78" s="221"/>
      <c r="EVM78" s="221"/>
      <c r="EVN78" s="221"/>
      <c r="EVO78" s="221"/>
      <c r="EVP78" s="221"/>
      <c r="EVQ78" s="221"/>
      <c r="EVR78" s="221"/>
      <c r="EVS78" s="221"/>
      <c r="EVT78" s="221"/>
      <c r="EVU78" s="221"/>
      <c r="EVV78" s="221"/>
      <c r="EVW78" s="221"/>
      <c r="EVX78" s="221"/>
      <c r="EVY78" s="221"/>
      <c r="EVZ78" s="221"/>
      <c r="EWA78" s="221"/>
      <c r="EWB78" s="221"/>
      <c r="EWC78" s="221"/>
      <c r="EWD78" s="221"/>
      <c r="EWE78" s="221"/>
      <c r="EWF78" s="221"/>
      <c r="EWG78" s="221"/>
      <c r="EWH78" s="221"/>
      <c r="EWI78" s="221"/>
      <c r="EWJ78" s="221"/>
      <c r="EWK78" s="221"/>
      <c r="EWL78" s="221"/>
      <c r="EWM78" s="221"/>
      <c r="EWN78" s="221"/>
      <c r="EWO78" s="221"/>
      <c r="EWP78" s="221"/>
      <c r="EWQ78" s="221"/>
      <c r="EWR78" s="221"/>
      <c r="EWS78" s="221"/>
      <c r="EWT78" s="221"/>
      <c r="EWU78" s="221"/>
      <c r="EWV78" s="221"/>
      <c r="EWW78" s="221"/>
      <c r="EWX78" s="221"/>
      <c r="EWY78" s="221"/>
      <c r="EWZ78" s="221"/>
      <c r="EXA78" s="221"/>
      <c r="EXB78" s="221"/>
      <c r="EXC78" s="221"/>
      <c r="EXD78" s="221"/>
      <c r="EXE78" s="221"/>
      <c r="EXF78" s="221"/>
      <c r="EXG78" s="221"/>
      <c r="EXH78" s="221"/>
      <c r="EXI78" s="221"/>
      <c r="EXJ78" s="221"/>
      <c r="EXK78" s="221"/>
      <c r="EXL78" s="221"/>
      <c r="EXM78" s="221"/>
      <c r="EXN78" s="221"/>
      <c r="EXO78" s="221"/>
      <c r="EXP78" s="221"/>
      <c r="EXQ78" s="221"/>
      <c r="EXR78" s="221"/>
      <c r="EXS78" s="221"/>
      <c r="EXT78" s="221"/>
      <c r="EXU78" s="221"/>
      <c r="EXV78" s="221"/>
      <c r="EXW78" s="221"/>
      <c r="EXX78" s="221"/>
      <c r="EXY78" s="221"/>
      <c r="EXZ78" s="221"/>
      <c r="EYA78" s="221"/>
      <c r="EYB78" s="221"/>
      <c r="EYC78" s="221"/>
      <c r="EYD78" s="221"/>
      <c r="EYE78" s="221"/>
      <c r="EYF78" s="221"/>
      <c r="EYG78" s="221"/>
      <c r="EYH78" s="221"/>
      <c r="EYI78" s="221"/>
      <c r="EYJ78" s="221"/>
      <c r="EYK78" s="221"/>
      <c r="EYL78" s="221"/>
      <c r="EYM78" s="221"/>
      <c r="EYN78" s="221"/>
      <c r="EYO78" s="221"/>
      <c r="EYP78" s="221"/>
      <c r="EYQ78" s="221"/>
      <c r="EYR78" s="221"/>
      <c r="EYS78" s="221"/>
      <c r="EYT78" s="221"/>
      <c r="EYU78" s="221"/>
      <c r="EYV78" s="221"/>
      <c r="EYW78" s="221"/>
      <c r="EYX78" s="221"/>
      <c r="EYY78" s="221"/>
      <c r="EYZ78" s="221"/>
      <c r="EZA78" s="221"/>
      <c r="EZB78" s="221"/>
      <c r="EZC78" s="221"/>
      <c r="EZD78" s="221"/>
      <c r="EZE78" s="221"/>
      <c r="EZF78" s="221"/>
      <c r="EZG78" s="221"/>
      <c r="EZH78" s="221"/>
      <c r="EZI78" s="221"/>
      <c r="EZJ78" s="221"/>
      <c r="EZK78" s="221"/>
      <c r="EZL78" s="221"/>
      <c r="EZM78" s="221"/>
      <c r="EZN78" s="221"/>
      <c r="EZO78" s="221"/>
      <c r="EZP78" s="221"/>
      <c r="EZQ78" s="221"/>
      <c r="EZR78" s="221"/>
      <c r="EZS78" s="221"/>
      <c r="EZT78" s="221"/>
      <c r="EZU78" s="221"/>
      <c r="EZV78" s="221"/>
      <c r="EZW78" s="221"/>
      <c r="EZX78" s="221"/>
      <c r="EZY78" s="221"/>
      <c r="EZZ78" s="221"/>
      <c r="FAA78" s="221"/>
      <c r="FAB78" s="221"/>
      <c r="FAC78" s="221"/>
      <c r="FAD78" s="221"/>
      <c r="FAE78" s="221"/>
      <c r="FAF78" s="221"/>
      <c r="FAG78" s="221"/>
      <c r="FAH78" s="221"/>
      <c r="FAI78" s="221"/>
      <c r="FAJ78" s="221"/>
      <c r="FAK78" s="221"/>
      <c r="FAL78" s="221"/>
      <c r="FAM78" s="221"/>
      <c r="FAN78" s="221"/>
      <c r="FAO78" s="221"/>
      <c r="FAP78" s="221"/>
      <c r="FAQ78" s="221"/>
      <c r="FAR78" s="221"/>
      <c r="FAS78" s="221"/>
      <c r="FAT78" s="221"/>
      <c r="FAU78" s="221"/>
      <c r="FAV78" s="221"/>
      <c r="FAW78" s="221"/>
      <c r="FAX78" s="221"/>
      <c r="FAY78" s="221"/>
      <c r="FAZ78" s="221"/>
      <c r="FBA78" s="221"/>
      <c r="FBB78" s="221"/>
      <c r="FBC78" s="221"/>
      <c r="FBD78" s="221"/>
      <c r="FBE78" s="221"/>
      <c r="FBF78" s="221"/>
      <c r="FBG78" s="221"/>
      <c r="FBH78" s="221"/>
      <c r="FBI78" s="221"/>
      <c r="FBJ78" s="221"/>
      <c r="FBK78" s="221"/>
      <c r="FBL78" s="221"/>
      <c r="FBM78" s="221"/>
      <c r="FBN78" s="221"/>
      <c r="FBO78" s="221"/>
      <c r="FBP78" s="221"/>
      <c r="FBQ78" s="221"/>
      <c r="FBR78" s="221"/>
      <c r="FBS78" s="221"/>
      <c r="FBT78" s="221"/>
      <c r="FBU78" s="221"/>
      <c r="FBV78" s="221"/>
      <c r="FBW78" s="221"/>
      <c r="FBX78" s="221"/>
      <c r="FBY78" s="221"/>
      <c r="FBZ78" s="221"/>
      <c r="FCA78" s="221"/>
      <c r="FCB78" s="221"/>
      <c r="FCC78" s="221"/>
      <c r="FCD78" s="221"/>
      <c r="FCE78" s="221"/>
      <c r="FCF78" s="221"/>
      <c r="FCG78" s="221"/>
      <c r="FCH78" s="221"/>
      <c r="FCI78" s="221"/>
      <c r="FCJ78" s="221"/>
      <c r="FCK78" s="221"/>
      <c r="FCL78" s="221"/>
      <c r="FCM78" s="221"/>
      <c r="FCN78" s="221"/>
      <c r="FCO78" s="221"/>
      <c r="FCP78" s="221"/>
      <c r="FCQ78" s="221"/>
      <c r="FCR78" s="221"/>
      <c r="FCS78" s="221"/>
      <c r="FCT78" s="221"/>
      <c r="FCU78" s="221"/>
      <c r="FCV78" s="221"/>
      <c r="FCW78" s="221"/>
      <c r="FCX78" s="221"/>
      <c r="FCY78" s="221"/>
      <c r="FCZ78" s="221"/>
      <c r="FDA78" s="221"/>
      <c r="FDB78" s="221"/>
      <c r="FDC78" s="221"/>
      <c r="FDD78" s="221"/>
      <c r="FDE78" s="221"/>
      <c r="FDF78" s="221"/>
      <c r="FDG78" s="221"/>
      <c r="FDH78" s="221"/>
      <c r="FDI78" s="221"/>
      <c r="FDJ78" s="221"/>
      <c r="FDK78" s="221"/>
      <c r="FDL78" s="221"/>
      <c r="FDM78" s="221"/>
      <c r="FDN78" s="221"/>
      <c r="FDO78" s="221"/>
      <c r="FDP78" s="221"/>
      <c r="FDQ78" s="221"/>
      <c r="FDR78" s="221"/>
      <c r="FDS78" s="221"/>
      <c r="FDT78" s="221"/>
      <c r="FDU78" s="221"/>
      <c r="FDV78" s="221"/>
      <c r="FDW78" s="221"/>
      <c r="FDX78" s="221"/>
      <c r="FDY78" s="221"/>
      <c r="FDZ78" s="221"/>
      <c r="FEA78" s="221"/>
      <c r="FEB78" s="221"/>
      <c r="FEC78" s="221"/>
      <c r="FED78" s="221"/>
      <c r="FEE78" s="221"/>
      <c r="FEF78" s="221"/>
      <c r="FEG78" s="221"/>
      <c r="FEH78" s="221"/>
      <c r="FEI78" s="221"/>
      <c r="FEJ78" s="221"/>
      <c r="FEK78" s="221"/>
      <c r="FEL78" s="221"/>
      <c r="FEM78" s="221"/>
      <c r="FEN78" s="221"/>
      <c r="FEO78" s="221"/>
      <c r="FEP78" s="221"/>
      <c r="FEQ78" s="221"/>
      <c r="FER78" s="221"/>
      <c r="FES78" s="221"/>
      <c r="FET78" s="221"/>
      <c r="FEU78" s="221"/>
      <c r="FEV78" s="221"/>
      <c r="FEW78" s="221"/>
      <c r="FEX78" s="221"/>
      <c r="FEY78" s="221"/>
      <c r="FEZ78" s="221"/>
      <c r="FFA78" s="221"/>
      <c r="FFB78" s="221"/>
      <c r="FFC78" s="221"/>
      <c r="FFD78" s="221"/>
      <c r="FFE78" s="221"/>
      <c r="FFF78" s="221"/>
      <c r="FFG78" s="221"/>
      <c r="FFH78" s="221"/>
      <c r="FFI78" s="221"/>
      <c r="FFJ78" s="221"/>
      <c r="FFK78" s="221"/>
      <c r="FFL78" s="221"/>
      <c r="FFM78" s="221"/>
      <c r="FFN78" s="221"/>
      <c r="FFO78" s="221"/>
      <c r="FFP78" s="221"/>
      <c r="FFQ78" s="221"/>
      <c r="FFR78" s="221"/>
      <c r="FFS78" s="221"/>
      <c r="FFT78" s="221"/>
      <c r="FFU78" s="221"/>
      <c r="FFV78" s="221"/>
      <c r="FFW78" s="221"/>
      <c r="FFX78" s="221"/>
      <c r="FFY78" s="221"/>
      <c r="FFZ78" s="221"/>
      <c r="FGA78" s="221"/>
      <c r="FGB78" s="221"/>
      <c r="FGC78" s="221"/>
      <c r="FGD78" s="221"/>
      <c r="FGE78" s="221"/>
      <c r="FGF78" s="221"/>
      <c r="FGG78" s="221"/>
      <c r="FGH78" s="221"/>
      <c r="FGI78" s="221"/>
      <c r="FGJ78" s="221"/>
      <c r="FGK78" s="221"/>
      <c r="FGL78" s="221"/>
      <c r="FGM78" s="221"/>
      <c r="FGN78" s="221"/>
      <c r="FGO78" s="221"/>
      <c r="FGP78" s="221"/>
      <c r="FGQ78" s="221"/>
      <c r="FGR78" s="221"/>
      <c r="FGS78" s="221"/>
      <c r="FGT78" s="221"/>
      <c r="FGU78" s="221"/>
      <c r="FGV78" s="221"/>
      <c r="FGW78" s="221"/>
      <c r="FGX78" s="221"/>
      <c r="FGY78" s="221"/>
      <c r="FGZ78" s="221"/>
      <c r="FHA78" s="221"/>
      <c r="FHB78" s="221"/>
      <c r="FHC78" s="221"/>
      <c r="FHD78" s="221"/>
      <c r="FHE78" s="221"/>
      <c r="FHF78" s="221"/>
      <c r="FHG78" s="221"/>
      <c r="FHH78" s="221"/>
      <c r="FHI78" s="221"/>
      <c r="FHJ78" s="221"/>
      <c r="FHK78" s="221"/>
      <c r="FHL78" s="221"/>
      <c r="FHM78" s="221"/>
      <c r="FHN78" s="221"/>
      <c r="FHO78" s="221"/>
      <c r="FHP78" s="221"/>
      <c r="FHQ78" s="221"/>
      <c r="FHR78" s="221"/>
      <c r="FHS78" s="221"/>
      <c r="FHT78" s="221"/>
      <c r="FHU78" s="221"/>
      <c r="FHV78" s="221"/>
      <c r="FHW78" s="221"/>
      <c r="FHX78" s="221"/>
      <c r="FHY78" s="221"/>
      <c r="FHZ78" s="221"/>
      <c r="FIA78" s="221"/>
      <c r="FIB78" s="221"/>
      <c r="FIC78" s="221"/>
      <c r="FID78" s="221"/>
      <c r="FIE78" s="221"/>
      <c r="FIF78" s="221"/>
      <c r="FIG78" s="221"/>
      <c r="FIH78" s="221"/>
      <c r="FII78" s="221"/>
      <c r="FIJ78" s="221"/>
      <c r="FIK78" s="221"/>
      <c r="FIL78" s="221"/>
      <c r="FIM78" s="221"/>
      <c r="FIN78" s="221"/>
      <c r="FIO78" s="221"/>
      <c r="FIP78" s="221"/>
      <c r="FIQ78" s="221"/>
      <c r="FIR78" s="221"/>
      <c r="FIS78" s="221"/>
      <c r="FIT78" s="221"/>
      <c r="FIU78" s="221"/>
      <c r="FIV78" s="221"/>
      <c r="FIW78" s="221"/>
      <c r="FIX78" s="221"/>
      <c r="FIY78" s="221"/>
      <c r="FIZ78" s="221"/>
      <c r="FJA78" s="221"/>
      <c r="FJB78" s="221"/>
      <c r="FJC78" s="221"/>
      <c r="FJD78" s="221"/>
      <c r="FJE78" s="221"/>
      <c r="FJF78" s="221"/>
      <c r="FJG78" s="221"/>
      <c r="FJH78" s="221"/>
      <c r="FJI78" s="221"/>
      <c r="FJJ78" s="221"/>
      <c r="FJK78" s="221"/>
      <c r="FJL78" s="221"/>
      <c r="FJM78" s="221"/>
      <c r="FJN78" s="221"/>
      <c r="FJO78" s="221"/>
      <c r="FJP78" s="221"/>
      <c r="FJQ78" s="221"/>
      <c r="FJR78" s="221"/>
      <c r="FJS78" s="221"/>
      <c r="FJT78" s="221"/>
      <c r="FJU78" s="221"/>
      <c r="FJV78" s="221"/>
      <c r="FJW78" s="221"/>
      <c r="FJX78" s="221"/>
      <c r="FJY78" s="221"/>
      <c r="FJZ78" s="221"/>
      <c r="FKA78" s="221"/>
      <c r="FKB78" s="221"/>
      <c r="FKC78" s="221"/>
      <c r="FKD78" s="221"/>
      <c r="FKE78" s="221"/>
      <c r="FKF78" s="221"/>
      <c r="FKG78" s="221"/>
      <c r="FKH78" s="221"/>
      <c r="FKI78" s="221"/>
      <c r="FKJ78" s="221"/>
      <c r="FKK78" s="221"/>
      <c r="FKL78" s="221"/>
      <c r="FKM78" s="221"/>
      <c r="FKN78" s="221"/>
      <c r="FKO78" s="221"/>
      <c r="FKP78" s="221"/>
      <c r="FKQ78" s="221"/>
      <c r="FKR78" s="221"/>
      <c r="FKS78" s="221"/>
      <c r="FKT78" s="221"/>
      <c r="FKU78" s="221"/>
      <c r="FKV78" s="221"/>
      <c r="FKW78" s="221"/>
      <c r="FKX78" s="221"/>
      <c r="FKY78" s="221"/>
      <c r="FKZ78" s="221"/>
      <c r="FLA78" s="221"/>
      <c r="FLB78" s="221"/>
      <c r="FLC78" s="221"/>
      <c r="FLD78" s="221"/>
      <c r="FLE78" s="221"/>
      <c r="FLF78" s="221"/>
      <c r="FLG78" s="221"/>
      <c r="FLH78" s="221"/>
      <c r="FLI78" s="221"/>
      <c r="FLJ78" s="221"/>
      <c r="FLK78" s="221"/>
      <c r="FLL78" s="221"/>
      <c r="FLM78" s="221"/>
      <c r="FLN78" s="221"/>
      <c r="FLO78" s="221"/>
      <c r="FLP78" s="221"/>
      <c r="FLQ78" s="221"/>
      <c r="FLR78" s="221"/>
      <c r="FLS78" s="221"/>
      <c r="FLT78" s="221"/>
      <c r="FLU78" s="221"/>
      <c r="FLV78" s="221"/>
      <c r="FLW78" s="221"/>
      <c r="FLX78" s="221"/>
      <c r="FLY78" s="221"/>
      <c r="FLZ78" s="221"/>
      <c r="FMA78" s="221"/>
      <c r="FMB78" s="221"/>
      <c r="FMC78" s="221"/>
      <c r="FMD78" s="221"/>
      <c r="FME78" s="221"/>
      <c r="FMF78" s="221"/>
      <c r="FMG78" s="221"/>
      <c r="FMH78" s="221"/>
      <c r="FMI78" s="221"/>
      <c r="FMJ78" s="221"/>
      <c r="FMK78" s="221"/>
      <c r="FML78" s="221"/>
      <c r="FMM78" s="221"/>
      <c r="FMN78" s="221"/>
      <c r="FMO78" s="221"/>
      <c r="FMP78" s="221"/>
      <c r="FMQ78" s="221"/>
      <c r="FMR78" s="221"/>
      <c r="FMS78" s="221"/>
      <c r="FMT78" s="221"/>
      <c r="FMU78" s="221"/>
      <c r="FMV78" s="221"/>
      <c r="FMW78" s="221"/>
      <c r="FMX78" s="221"/>
      <c r="FMY78" s="221"/>
      <c r="FMZ78" s="221"/>
      <c r="FNA78" s="221"/>
      <c r="FNB78" s="221"/>
      <c r="FNC78" s="221"/>
      <c r="FND78" s="221"/>
      <c r="FNE78" s="221"/>
      <c r="FNF78" s="221"/>
      <c r="FNG78" s="221"/>
      <c r="FNH78" s="221"/>
      <c r="FNI78" s="221"/>
      <c r="FNJ78" s="221"/>
      <c r="FNK78" s="221"/>
      <c r="FNL78" s="221"/>
      <c r="FNM78" s="221"/>
      <c r="FNN78" s="221"/>
      <c r="FNO78" s="221"/>
      <c r="FNP78" s="221"/>
      <c r="FNQ78" s="221"/>
      <c r="FNR78" s="221"/>
      <c r="FNS78" s="221"/>
      <c r="FNT78" s="221"/>
      <c r="FNU78" s="221"/>
      <c r="FNV78" s="221"/>
      <c r="FNW78" s="221"/>
      <c r="FNX78" s="221"/>
      <c r="FNY78" s="221"/>
      <c r="FNZ78" s="221"/>
      <c r="FOA78" s="221"/>
      <c r="FOB78" s="221"/>
      <c r="FOC78" s="221"/>
      <c r="FOD78" s="221"/>
      <c r="FOE78" s="221"/>
      <c r="FOF78" s="221"/>
      <c r="FOG78" s="221"/>
      <c r="FOH78" s="221"/>
      <c r="FOI78" s="221"/>
      <c r="FOJ78" s="221"/>
      <c r="FOK78" s="221"/>
      <c r="FOL78" s="221"/>
      <c r="FOM78" s="221"/>
      <c r="FON78" s="221"/>
      <c r="FOO78" s="221"/>
      <c r="FOP78" s="221"/>
      <c r="FOQ78" s="221"/>
      <c r="FOR78" s="221"/>
      <c r="FOS78" s="221"/>
      <c r="FOT78" s="221"/>
      <c r="FOU78" s="221"/>
      <c r="FOV78" s="221"/>
      <c r="FOW78" s="221"/>
      <c r="FOX78" s="221"/>
      <c r="FOY78" s="221"/>
      <c r="FOZ78" s="221"/>
      <c r="FPA78" s="221"/>
      <c r="FPB78" s="221"/>
      <c r="FPC78" s="221"/>
      <c r="FPD78" s="221"/>
      <c r="FPE78" s="221"/>
      <c r="FPF78" s="221"/>
      <c r="FPG78" s="221"/>
      <c r="FPH78" s="221"/>
      <c r="FPI78" s="221"/>
      <c r="FPJ78" s="221"/>
      <c r="FPK78" s="221"/>
      <c r="FPL78" s="221"/>
      <c r="FPM78" s="221"/>
      <c r="FPN78" s="221"/>
      <c r="FPO78" s="221"/>
      <c r="FPP78" s="221"/>
      <c r="FPQ78" s="221"/>
      <c r="FPR78" s="221"/>
      <c r="FPS78" s="221"/>
      <c r="FPT78" s="221"/>
      <c r="FPU78" s="221"/>
      <c r="FPV78" s="221"/>
      <c r="FPW78" s="221"/>
      <c r="FPX78" s="221"/>
      <c r="FPY78" s="221"/>
      <c r="FPZ78" s="221"/>
      <c r="FQA78" s="221"/>
      <c r="FQB78" s="221"/>
      <c r="FQC78" s="221"/>
      <c r="FQD78" s="221"/>
      <c r="FQE78" s="221"/>
      <c r="FQF78" s="221"/>
      <c r="FQG78" s="221"/>
      <c r="FQH78" s="221"/>
      <c r="FQI78" s="221"/>
      <c r="FQJ78" s="221"/>
      <c r="FQK78" s="221"/>
      <c r="FQL78" s="221"/>
      <c r="FQM78" s="221"/>
      <c r="FQN78" s="221"/>
      <c r="FQO78" s="221"/>
      <c r="FQP78" s="221"/>
      <c r="FQQ78" s="221"/>
      <c r="FQR78" s="221"/>
      <c r="FQS78" s="221"/>
      <c r="FQT78" s="221"/>
      <c r="FQU78" s="221"/>
      <c r="FQV78" s="221"/>
      <c r="FQW78" s="221"/>
      <c r="FQX78" s="221"/>
      <c r="FQY78" s="221"/>
      <c r="FQZ78" s="221"/>
      <c r="FRA78" s="221"/>
      <c r="FRB78" s="221"/>
      <c r="FRC78" s="221"/>
      <c r="FRD78" s="221"/>
      <c r="FRE78" s="221"/>
      <c r="FRF78" s="221"/>
      <c r="FRG78" s="221"/>
      <c r="FRH78" s="221"/>
      <c r="FRI78" s="221"/>
      <c r="FRJ78" s="221"/>
      <c r="FRK78" s="221"/>
      <c r="FRL78" s="221"/>
      <c r="FRM78" s="221"/>
      <c r="FRN78" s="221"/>
      <c r="FRO78" s="221"/>
      <c r="FRP78" s="221"/>
      <c r="FRQ78" s="221"/>
      <c r="FRR78" s="221"/>
      <c r="FRS78" s="221"/>
      <c r="FRT78" s="221"/>
      <c r="FRU78" s="221"/>
      <c r="FRV78" s="221"/>
      <c r="FRW78" s="221"/>
      <c r="FRX78" s="221"/>
      <c r="FRY78" s="221"/>
      <c r="FRZ78" s="221"/>
      <c r="FSA78" s="221"/>
      <c r="FSB78" s="221"/>
      <c r="FSC78" s="221"/>
      <c r="FSD78" s="221"/>
      <c r="FSE78" s="221"/>
      <c r="FSF78" s="221"/>
      <c r="FSG78" s="221"/>
      <c r="FSH78" s="221"/>
      <c r="FSI78" s="221"/>
      <c r="FSJ78" s="221"/>
      <c r="FSK78" s="221"/>
      <c r="FSL78" s="221"/>
      <c r="FSM78" s="221"/>
      <c r="FSN78" s="221"/>
      <c r="FSO78" s="221"/>
      <c r="FSP78" s="221"/>
      <c r="FSQ78" s="221"/>
      <c r="FSR78" s="221"/>
      <c r="FSS78" s="221"/>
      <c r="FST78" s="221"/>
      <c r="FSU78" s="221"/>
      <c r="FSV78" s="221"/>
      <c r="FSW78" s="221"/>
      <c r="FSX78" s="221"/>
      <c r="FSY78" s="221"/>
      <c r="FSZ78" s="221"/>
      <c r="FTA78" s="221"/>
      <c r="FTB78" s="221"/>
      <c r="FTC78" s="221"/>
      <c r="FTD78" s="221"/>
      <c r="FTE78" s="221"/>
      <c r="FTF78" s="221"/>
      <c r="FTG78" s="221"/>
      <c r="FTH78" s="221"/>
      <c r="FTI78" s="221"/>
      <c r="FTJ78" s="221"/>
      <c r="FTK78" s="221"/>
      <c r="FTL78" s="221"/>
      <c r="FTM78" s="221"/>
      <c r="FTN78" s="221"/>
      <c r="FTO78" s="221"/>
      <c r="FTP78" s="221"/>
      <c r="FTQ78" s="221"/>
      <c r="FTR78" s="221"/>
      <c r="FTS78" s="221"/>
      <c r="FTT78" s="221"/>
      <c r="FTU78" s="221"/>
      <c r="FTV78" s="221"/>
      <c r="FTW78" s="221"/>
      <c r="FTX78" s="221"/>
      <c r="FTY78" s="221"/>
      <c r="FTZ78" s="221"/>
      <c r="FUA78" s="221"/>
      <c r="FUB78" s="221"/>
      <c r="FUC78" s="221"/>
      <c r="FUD78" s="221"/>
      <c r="FUE78" s="221"/>
      <c r="FUF78" s="221"/>
      <c r="FUG78" s="221"/>
      <c r="FUH78" s="221"/>
      <c r="FUI78" s="221"/>
      <c r="FUJ78" s="221"/>
      <c r="FUK78" s="221"/>
      <c r="FUL78" s="221"/>
      <c r="FUM78" s="221"/>
      <c r="FUN78" s="221"/>
      <c r="FUO78" s="221"/>
      <c r="FUP78" s="221"/>
      <c r="FUQ78" s="221"/>
      <c r="FUR78" s="221"/>
      <c r="FUS78" s="221"/>
      <c r="FUT78" s="221"/>
      <c r="FUU78" s="221"/>
      <c r="FUV78" s="221"/>
      <c r="FUW78" s="221"/>
      <c r="FUX78" s="221"/>
      <c r="FUY78" s="221"/>
      <c r="FUZ78" s="221"/>
      <c r="FVA78" s="221"/>
      <c r="FVB78" s="221"/>
      <c r="FVC78" s="221"/>
      <c r="FVD78" s="221"/>
      <c r="FVE78" s="221"/>
      <c r="FVF78" s="221"/>
      <c r="FVG78" s="221"/>
      <c r="FVH78" s="221"/>
      <c r="FVI78" s="221"/>
      <c r="FVJ78" s="221"/>
      <c r="FVK78" s="221"/>
      <c r="FVL78" s="221"/>
      <c r="FVM78" s="221"/>
      <c r="FVN78" s="221"/>
      <c r="FVO78" s="221"/>
      <c r="FVP78" s="221"/>
      <c r="FVQ78" s="221"/>
      <c r="FVR78" s="221"/>
      <c r="FVS78" s="221"/>
      <c r="FVT78" s="221"/>
      <c r="FVU78" s="221"/>
      <c r="FVV78" s="221"/>
      <c r="FVW78" s="221"/>
      <c r="FVX78" s="221"/>
      <c r="FVY78" s="221"/>
      <c r="FVZ78" s="221"/>
      <c r="FWA78" s="221"/>
      <c r="FWB78" s="221"/>
      <c r="FWC78" s="221"/>
      <c r="FWD78" s="221"/>
      <c r="FWE78" s="221"/>
      <c r="FWF78" s="221"/>
      <c r="FWG78" s="221"/>
      <c r="FWH78" s="221"/>
      <c r="FWI78" s="221"/>
      <c r="FWJ78" s="221"/>
      <c r="FWK78" s="221"/>
      <c r="FWL78" s="221"/>
      <c r="FWM78" s="221"/>
      <c r="FWN78" s="221"/>
      <c r="FWO78" s="221"/>
      <c r="FWP78" s="221"/>
      <c r="FWQ78" s="221"/>
      <c r="FWR78" s="221"/>
      <c r="FWS78" s="221"/>
      <c r="FWT78" s="221"/>
      <c r="FWU78" s="221"/>
      <c r="FWV78" s="221"/>
      <c r="FWW78" s="221"/>
      <c r="FWX78" s="221"/>
      <c r="FWY78" s="221"/>
      <c r="FWZ78" s="221"/>
      <c r="FXA78" s="221"/>
      <c r="FXB78" s="221"/>
      <c r="FXC78" s="221"/>
      <c r="FXD78" s="221"/>
      <c r="FXE78" s="221"/>
      <c r="FXF78" s="221"/>
      <c r="FXG78" s="221"/>
      <c r="FXH78" s="221"/>
      <c r="FXI78" s="221"/>
      <c r="FXJ78" s="221"/>
      <c r="FXK78" s="221"/>
      <c r="FXL78" s="221"/>
      <c r="FXM78" s="221"/>
      <c r="FXN78" s="221"/>
      <c r="FXO78" s="221"/>
      <c r="FXP78" s="221"/>
      <c r="FXQ78" s="221"/>
      <c r="FXR78" s="221"/>
      <c r="FXS78" s="221"/>
      <c r="FXT78" s="221"/>
      <c r="FXU78" s="221"/>
      <c r="FXV78" s="221"/>
      <c r="FXW78" s="221"/>
      <c r="FXX78" s="221"/>
      <c r="FXY78" s="221"/>
      <c r="FXZ78" s="221"/>
      <c r="FYA78" s="221"/>
      <c r="FYB78" s="221"/>
      <c r="FYC78" s="221"/>
      <c r="FYD78" s="221"/>
      <c r="FYE78" s="221"/>
      <c r="FYF78" s="221"/>
      <c r="FYG78" s="221"/>
      <c r="FYH78" s="221"/>
      <c r="FYI78" s="221"/>
      <c r="FYJ78" s="221"/>
      <c r="FYK78" s="221"/>
      <c r="FYL78" s="221"/>
      <c r="FYM78" s="221"/>
      <c r="FYN78" s="221"/>
      <c r="FYO78" s="221"/>
      <c r="FYP78" s="221"/>
      <c r="FYQ78" s="221"/>
      <c r="FYR78" s="221"/>
      <c r="FYS78" s="221"/>
      <c r="FYT78" s="221"/>
      <c r="FYU78" s="221"/>
      <c r="FYV78" s="221"/>
      <c r="FYW78" s="221"/>
      <c r="FYX78" s="221"/>
      <c r="FYY78" s="221"/>
      <c r="FYZ78" s="221"/>
      <c r="FZA78" s="221"/>
      <c r="FZB78" s="221"/>
      <c r="FZC78" s="221"/>
      <c r="FZD78" s="221"/>
      <c r="FZE78" s="221"/>
      <c r="FZF78" s="221"/>
      <c r="FZG78" s="221"/>
      <c r="FZH78" s="221"/>
      <c r="FZI78" s="221"/>
      <c r="FZJ78" s="221"/>
      <c r="FZK78" s="221"/>
      <c r="FZL78" s="221"/>
      <c r="FZM78" s="221"/>
      <c r="FZN78" s="221"/>
      <c r="FZO78" s="221"/>
      <c r="FZP78" s="221"/>
      <c r="FZQ78" s="221"/>
      <c r="FZR78" s="221"/>
      <c r="FZS78" s="221"/>
      <c r="FZT78" s="221"/>
      <c r="FZU78" s="221"/>
      <c r="FZV78" s="221"/>
      <c r="FZW78" s="221"/>
      <c r="FZX78" s="221"/>
      <c r="FZY78" s="221"/>
      <c r="FZZ78" s="221"/>
      <c r="GAA78" s="221"/>
      <c r="GAB78" s="221"/>
      <c r="GAC78" s="221"/>
      <c r="GAD78" s="221"/>
      <c r="GAE78" s="221"/>
      <c r="GAF78" s="221"/>
      <c r="GAG78" s="221"/>
      <c r="GAH78" s="221"/>
      <c r="GAI78" s="221"/>
      <c r="GAJ78" s="221"/>
      <c r="GAK78" s="221"/>
      <c r="GAL78" s="221"/>
      <c r="GAM78" s="221"/>
      <c r="GAN78" s="221"/>
      <c r="GAO78" s="221"/>
      <c r="GAP78" s="221"/>
      <c r="GAQ78" s="221"/>
      <c r="GAR78" s="221"/>
      <c r="GAS78" s="221"/>
      <c r="GAT78" s="221"/>
      <c r="GAU78" s="221"/>
      <c r="GAV78" s="221"/>
      <c r="GAW78" s="221"/>
      <c r="GAX78" s="221"/>
      <c r="GAY78" s="221"/>
      <c r="GAZ78" s="221"/>
      <c r="GBA78" s="221"/>
      <c r="GBB78" s="221"/>
      <c r="GBC78" s="221"/>
      <c r="GBD78" s="221"/>
      <c r="GBE78" s="221"/>
      <c r="GBF78" s="221"/>
      <c r="GBG78" s="221"/>
      <c r="GBH78" s="221"/>
      <c r="GBI78" s="221"/>
      <c r="GBJ78" s="221"/>
      <c r="GBK78" s="221"/>
      <c r="GBL78" s="221"/>
      <c r="GBM78" s="221"/>
      <c r="GBN78" s="221"/>
      <c r="GBO78" s="221"/>
      <c r="GBP78" s="221"/>
      <c r="GBQ78" s="221"/>
      <c r="GBR78" s="221"/>
      <c r="GBS78" s="221"/>
      <c r="GBT78" s="221"/>
      <c r="GBU78" s="221"/>
      <c r="GBV78" s="221"/>
      <c r="GBW78" s="221"/>
      <c r="GBX78" s="221"/>
      <c r="GBY78" s="221"/>
      <c r="GBZ78" s="221"/>
      <c r="GCA78" s="221"/>
      <c r="GCB78" s="221"/>
      <c r="GCC78" s="221"/>
      <c r="GCD78" s="221"/>
      <c r="GCE78" s="221"/>
      <c r="GCF78" s="221"/>
      <c r="GCG78" s="221"/>
      <c r="GCH78" s="221"/>
      <c r="GCI78" s="221"/>
      <c r="GCJ78" s="221"/>
      <c r="GCK78" s="221"/>
      <c r="GCL78" s="221"/>
      <c r="GCM78" s="221"/>
      <c r="GCN78" s="221"/>
      <c r="GCO78" s="221"/>
      <c r="GCP78" s="221"/>
      <c r="GCQ78" s="221"/>
      <c r="GCR78" s="221"/>
      <c r="GCS78" s="221"/>
      <c r="GCT78" s="221"/>
      <c r="GCU78" s="221"/>
      <c r="GCV78" s="221"/>
      <c r="GCW78" s="221"/>
      <c r="GCX78" s="221"/>
      <c r="GCY78" s="221"/>
      <c r="GCZ78" s="221"/>
      <c r="GDA78" s="221"/>
      <c r="GDB78" s="221"/>
      <c r="GDC78" s="221"/>
      <c r="GDD78" s="221"/>
      <c r="GDE78" s="221"/>
      <c r="GDF78" s="221"/>
      <c r="GDG78" s="221"/>
      <c r="GDH78" s="221"/>
      <c r="GDI78" s="221"/>
      <c r="GDJ78" s="221"/>
      <c r="GDK78" s="221"/>
      <c r="GDL78" s="221"/>
      <c r="GDM78" s="221"/>
      <c r="GDN78" s="221"/>
      <c r="GDO78" s="221"/>
      <c r="GDP78" s="221"/>
      <c r="GDQ78" s="221"/>
      <c r="GDR78" s="221"/>
      <c r="GDS78" s="221"/>
      <c r="GDT78" s="221"/>
      <c r="GDU78" s="221"/>
      <c r="GDV78" s="221"/>
      <c r="GDW78" s="221"/>
      <c r="GDX78" s="221"/>
      <c r="GDY78" s="221"/>
      <c r="GDZ78" s="221"/>
      <c r="GEA78" s="221"/>
      <c r="GEB78" s="221"/>
      <c r="GEC78" s="221"/>
      <c r="GED78" s="221"/>
      <c r="GEE78" s="221"/>
      <c r="GEF78" s="221"/>
      <c r="GEG78" s="221"/>
      <c r="GEH78" s="221"/>
      <c r="GEI78" s="221"/>
      <c r="GEJ78" s="221"/>
      <c r="GEK78" s="221"/>
      <c r="GEL78" s="221"/>
      <c r="GEM78" s="221"/>
      <c r="GEN78" s="221"/>
      <c r="GEO78" s="221"/>
      <c r="GEP78" s="221"/>
      <c r="GEQ78" s="221"/>
      <c r="GER78" s="221"/>
      <c r="GES78" s="221"/>
      <c r="GET78" s="221"/>
      <c r="GEU78" s="221"/>
      <c r="GEV78" s="221"/>
      <c r="GEW78" s="221"/>
      <c r="GEX78" s="221"/>
      <c r="GEY78" s="221"/>
      <c r="GEZ78" s="221"/>
      <c r="GFA78" s="221"/>
      <c r="GFB78" s="221"/>
      <c r="GFC78" s="221"/>
      <c r="GFD78" s="221"/>
      <c r="GFE78" s="221"/>
      <c r="GFF78" s="221"/>
      <c r="GFG78" s="221"/>
      <c r="GFH78" s="221"/>
      <c r="GFI78" s="221"/>
      <c r="GFJ78" s="221"/>
      <c r="GFK78" s="221"/>
      <c r="GFL78" s="221"/>
      <c r="GFM78" s="221"/>
      <c r="GFN78" s="221"/>
      <c r="GFO78" s="221"/>
      <c r="GFP78" s="221"/>
      <c r="GFQ78" s="221"/>
      <c r="GFR78" s="221"/>
      <c r="GFS78" s="221"/>
      <c r="GFT78" s="221"/>
      <c r="GFU78" s="221"/>
      <c r="GFV78" s="221"/>
      <c r="GFW78" s="221"/>
      <c r="GFX78" s="221"/>
      <c r="GFY78" s="221"/>
      <c r="GFZ78" s="221"/>
      <c r="GGA78" s="221"/>
      <c r="GGB78" s="221"/>
      <c r="GGC78" s="221"/>
      <c r="GGD78" s="221"/>
      <c r="GGE78" s="221"/>
      <c r="GGF78" s="221"/>
      <c r="GGG78" s="221"/>
      <c r="GGH78" s="221"/>
      <c r="GGI78" s="221"/>
      <c r="GGJ78" s="221"/>
      <c r="GGK78" s="221"/>
      <c r="GGL78" s="221"/>
      <c r="GGM78" s="221"/>
      <c r="GGN78" s="221"/>
      <c r="GGO78" s="221"/>
      <c r="GGP78" s="221"/>
      <c r="GGQ78" s="221"/>
      <c r="GGR78" s="221"/>
      <c r="GGS78" s="221"/>
      <c r="GGT78" s="221"/>
      <c r="GGU78" s="221"/>
      <c r="GGV78" s="221"/>
      <c r="GGW78" s="221"/>
      <c r="GGX78" s="221"/>
      <c r="GGY78" s="221"/>
      <c r="GGZ78" s="221"/>
      <c r="GHA78" s="221"/>
      <c r="GHB78" s="221"/>
      <c r="GHC78" s="221"/>
      <c r="GHD78" s="221"/>
      <c r="GHE78" s="221"/>
      <c r="GHF78" s="221"/>
      <c r="GHG78" s="221"/>
      <c r="GHH78" s="221"/>
      <c r="GHI78" s="221"/>
      <c r="GHJ78" s="221"/>
      <c r="GHK78" s="221"/>
      <c r="GHL78" s="221"/>
      <c r="GHM78" s="221"/>
      <c r="GHN78" s="221"/>
      <c r="GHO78" s="221"/>
      <c r="GHP78" s="221"/>
      <c r="GHQ78" s="221"/>
      <c r="GHR78" s="221"/>
      <c r="GHS78" s="221"/>
      <c r="GHT78" s="221"/>
      <c r="GHU78" s="221"/>
      <c r="GHV78" s="221"/>
      <c r="GHW78" s="221"/>
      <c r="GHX78" s="221"/>
      <c r="GHY78" s="221"/>
      <c r="GHZ78" s="221"/>
      <c r="GIA78" s="221"/>
      <c r="GIB78" s="221"/>
      <c r="GIC78" s="221"/>
      <c r="GID78" s="221"/>
      <c r="GIE78" s="221"/>
      <c r="GIF78" s="221"/>
      <c r="GIG78" s="221"/>
      <c r="GIH78" s="221"/>
      <c r="GII78" s="221"/>
      <c r="GIJ78" s="221"/>
      <c r="GIK78" s="221"/>
      <c r="GIL78" s="221"/>
      <c r="GIM78" s="221"/>
      <c r="GIN78" s="221"/>
      <c r="GIO78" s="221"/>
      <c r="GIP78" s="221"/>
      <c r="GIQ78" s="221"/>
      <c r="GIR78" s="221"/>
      <c r="GIS78" s="221"/>
      <c r="GIT78" s="221"/>
      <c r="GIU78" s="221"/>
      <c r="GIV78" s="221"/>
      <c r="GIW78" s="221"/>
      <c r="GIX78" s="221"/>
      <c r="GIY78" s="221"/>
      <c r="GIZ78" s="221"/>
      <c r="GJA78" s="221"/>
      <c r="GJB78" s="221"/>
      <c r="GJC78" s="221"/>
      <c r="GJD78" s="221"/>
      <c r="GJE78" s="221"/>
      <c r="GJF78" s="221"/>
      <c r="GJG78" s="221"/>
      <c r="GJH78" s="221"/>
      <c r="GJI78" s="221"/>
      <c r="GJJ78" s="221"/>
      <c r="GJK78" s="221"/>
      <c r="GJL78" s="221"/>
      <c r="GJM78" s="221"/>
      <c r="GJN78" s="221"/>
      <c r="GJO78" s="221"/>
      <c r="GJP78" s="221"/>
      <c r="GJQ78" s="221"/>
      <c r="GJR78" s="221"/>
      <c r="GJS78" s="221"/>
      <c r="GJT78" s="221"/>
      <c r="GJU78" s="221"/>
      <c r="GJV78" s="221"/>
      <c r="GJW78" s="221"/>
      <c r="GJX78" s="221"/>
      <c r="GJY78" s="221"/>
      <c r="GJZ78" s="221"/>
      <c r="GKA78" s="221"/>
      <c r="GKB78" s="221"/>
      <c r="GKC78" s="221"/>
      <c r="GKD78" s="221"/>
      <c r="GKE78" s="221"/>
      <c r="GKF78" s="221"/>
      <c r="GKG78" s="221"/>
      <c r="GKH78" s="221"/>
      <c r="GKI78" s="221"/>
      <c r="GKJ78" s="221"/>
      <c r="GKK78" s="221"/>
      <c r="GKL78" s="221"/>
      <c r="GKM78" s="221"/>
      <c r="GKN78" s="221"/>
      <c r="GKO78" s="221"/>
      <c r="GKP78" s="221"/>
      <c r="GKQ78" s="221"/>
      <c r="GKR78" s="221"/>
      <c r="GKS78" s="221"/>
      <c r="GKT78" s="221"/>
      <c r="GKU78" s="221"/>
      <c r="GKV78" s="221"/>
      <c r="GKW78" s="221"/>
      <c r="GKX78" s="221"/>
      <c r="GKY78" s="221"/>
      <c r="GKZ78" s="221"/>
      <c r="GLA78" s="221"/>
      <c r="GLB78" s="221"/>
      <c r="GLC78" s="221"/>
      <c r="GLD78" s="221"/>
      <c r="GLE78" s="221"/>
      <c r="GLF78" s="221"/>
      <c r="GLG78" s="221"/>
      <c r="GLH78" s="221"/>
      <c r="GLI78" s="221"/>
      <c r="GLJ78" s="221"/>
      <c r="GLK78" s="221"/>
      <c r="GLL78" s="221"/>
      <c r="GLM78" s="221"/>
      <c r="GLN78" s="221"/>
      <c r="GLO78" s="221"/>
      <c r="GLP78" s="221"/>
      <c r="GLQ78" s="221"/>
      <c r="GLR78" s="221"/>
      <c r="GLS78" s="221"/>
      <c r="GLT78" s="221"/>
      <c r="GLU78" s="221"/>
      <c r="GLV78" s="221"/>
      <c r="GLW78" s="221"/>
      <c r="GLX78" s="221"/>
      <c r="GLY78" s="221"/>
      <c r="GLZ78" s="221"/>
      <c r="GMA78" s="221"/>
      <c r="GMB78" s="221"/>
      <c r="GMC78" s="221"/>
      <c r="GMD78" s="221"/>
      <c r="GME78" s="221"/>
      <c r="GMF78" s="221"/>
      <c r="GMG78" s="221"/>
      <c r="GMH78" s="221"/>
      <c r="GMI78" s="221"/>
      <c r="GMJ78" s="221"/>
      <c r="GMK78" s="221"/>
      <c r="GML78" s="221"/>
      <c r="GMM78" s="221"/>
      <c r="GMN78" s="221"/>
      <c r="GMO78" s="221"/>
      <c r="GMP78" s="221"/>
      <c r="GMQ78" s="221"/>
      <c r="GMR78" s="221"/>
      <c r="GMS78" s="221"/>
      <c r="GMT78" s="221"/>
      <c r="GMU78" s="221"/>
      <c r="GMV78" s="221"/>
      <c r="GMW78" s="221"/>
      <c r="GMX78" s="221"/>
      <c r="GMY78" s="221"/>
      <c r="GMZ78" s="221"/>
      <c r="GNA78" s="221"/>
      <c r="GNB78" s="221"/>
      <c r="GNC78" s="221"/>
      <c r="GND78" s="221"/>
      <c r="GNE78" s="221"/>
      <c r="GNF78" s="221"/>
      <c r="GNG78" s="221"/>
      <c r="GNH78" s="221"/>
      <c r="GNI78" s="221"/>
      <c r="GNJ78" s="221"/>
      <c r="GNK78" s="221"/>
      <c r="GNL78" s="221"/>
      <c r="GNM78" s="221"/>
      <c r="GNN78" s="221"/>
      <c r="GNO78" s="221"/>
      <c r="GNP78" s="221"/>
      <c r="GNQ78" s="221"/>
      <c r="GNR78" s="221"/>
      <c r="GNS78" s="221"/>
      <c r="GNT78" s="221"/>
      <c r="GNU78" s="221"/>
      <c r="GNV78" s="221"/>
      <c r="GNW78" s="221"/>
      <c r="GNX78" s="221"/>
      <c r="GNY78" s="221"/>
      <c r="GNZ78" s="221"/>
      <c r="GOA78" s="221"/>
      <c r="GOB78" s="221"/>
      <c r="GOC78" s="221"/>
      <c r="GOD78" s="221"/>
      <c r="GOE78" s="221"/>
      <c r="GOF78" s="221"/>
      <c r="GOG78" s="221"/>
      <c r="GOH78" s="221"/>
      <c r="GOI78" s="221"/>
      <c r="GOJ78" s="221"/>
      <c r="GOK78" s="221"/>
      <c r="GOL78" s="221"/>
      <c r="GOM78" s="221"/>
      <c r="GON78" s="221"/>
      <c r="GOO78" s="221"/>
      <c r="GOP78" s="221"/>
      <c r="GOQ78" s="221"/>
      <c r="GOR78" s="221"/>
      <c r="GOS78" s="221"/>
      <c r="GOT78" s="221"/>
      <c r="GOU78" s="221"/>
      <c r="GOV78" s="221"/>
      <c r="GOW78" s="221"/>
      <c r="GOX78" s="221"/>
      <c r="GOY78" s="221"/>
      <c r="GOZ78" s="221"/>
      <c r="GPA78" s="221"/>
      <c r="GPB78" s="221"/>
      <c r="GPC78" s="221"/>
      <c r="GPD78" s="221"/>
      <c r="GPE78" s="221"/>
      <c r="GPF78" s="221"/>
      <c r="GPG78" s="221"/>
      <c r="GPH78" s="221"/>
      <c r="GPI78" s="221"/>
      <c r="GPJ78" s="221"/>
      <c r="GPK78" s="221"/>
      <c r="GPL78" s="221"/>
      <c r="GPM78" s="221"/>
      <c r="GPN78" s="221"/>
      <c r="GPO78" s="221"/>
      <c r="GPP78" s="221"/>
      <c r="GPQ78" s="221"/>
      <c r="GPR78" s="221"/>
      <c r="GPS78" s="221"/>
      <c r="GPT78" s="221"/>
      <c r="GPU78" s="221"/>
      <c r="GPV78" s="221"/>
      <c r="GPW78" s="221"/>
      <c r="GPX78" s="221"/>
      <c r="GPY78" s="221"/>
      <c r="GPZ78" s="221"/>
      <c r="GQA78" s="221"/>
      <c r="GQB78" s="221"/>
      <c r="GQC78" s="221"/>
      <c r="GQD78" s="221"/>
      <c r="GQE78" s="221"/>
      <c r="GQF78" s="221"/>
      <c r="GQG78" s="221"/>
      <c r="GQH78" s="221"/>
      <c r="GQI78" s="221"/>
      <c r="GQJ78" s="221"/>
      <c r="GQK78" s="221"/>
      <c r="GQL78" s="221"/>
      <c r="GQM78" s="221"/>
      <c r="GQN78" s="221"/>
      <c r="GQO78" s="221"/>
      <c r="GQP78" s="221"/>
      <c r="GQQ78" s="221"/>
      <c r="GQR78" s="221"/>
      <c r="GQS78" s="221"/>
      <c r="GQT78" s="221"/>
      <c r="GQU78" s="221"/>
      <c r="GQV78" s="221"/>
      <c r="GQW78" s="221"/>
      <c r="GQX78" s="221"/>
      <c r="GQY78" s="221"/>
      <c r="GQZ78" s="221"/>
      <c r="GRA78" s="221"/>
      <c r="GRB78" s="221"/>
      <c r="GRC78" s="221"/>
      <c r="GRD78" s="221"/>
      <c r="GRE78" s="221"/>
      <c r="GRF78" s="221"/>
      <c r="GRG78" s="221"/>
      <c r="GRH78" s="221"/>
      <c r="GRI78" s="221"/>
      <c r="GRJ78" s="221"/>
      <c r="GRK78" s="221"/>
      <c r="GRL78" s="221"/>
      <c r="GRM78" s="221"/>
      <c r="GRN78" s="221"/>
      <c r="GRO78" s="221"/>
      <c r="GRP78" s="221"/>
      <c r="GRQ78" s="221"/>
      <c r="GRR78" s="221"/>
      <c r="GRS78" s="221"/>
      <c r="GRT78" s="221"/>
      <c r="GRU78" s="221"/>
      <c r="GRV78" s="221"/>
      <c r="GRW78" s="221"/>
      <c r="GRX78" s="221"/>
      <c r="GRY78" s="221"/>
      <c r="GRZ78" s="221"/>
      <c r="GSA78" s="221"/>
      <c r="GSB78" s="221"/>
      <c r="GSC78" s="221"/>
      <c r="GSD78" s="221"/>
      <c r="GSE78" s="221"/>
      <c r="GSF78" s="221"/>
      <c r="GSG78" s="221"/>
      <c r="GSH78" s="221"/>
      <c r="GSI78" s="221"/>
      <c r="GSJ78" s="221"/>
      <c r="GSK78" s="221"/>
      <c r="GSL78" s="221"/>
      <c r="GSM78" s="221"/>
      <c r="GSN78" s="221"/>
      <c r="GSO78" s="221"/>
      <c r="GSP78" s="221"/>
      <c r="GSQ78" s="221"/>
      <c r="GSR78" s="221"/>
      <c r="GSS78" s="221"/>
      <c r="GST78" s="221"/>
      <c r="GSU78" s="221"/>
      <c r="GSV78" s="221"/>
      <c r="GSW78" s="221"/>
      <c r="GSX78" s="221"/>
      <c r="GSY78" s="221"/>
      <c r="GSZ78" s="221"/>
      <c r="GTA78" s="221"/>
      <c r="GTB78" s="221"/>
      <c r="GTC78" s="221"/>
      <c r="GTD78" s="221"/>
      <c r="GTE78" s="221"/>
      <c r="GTF78" s="221"/>
      <c r="GTG78" s="221"/>
      <c r="GTH78" s="221"/>
      <c r="GTI78" s="221"/>
      <c r="GTJ78" s="221"/>
      <c r="GTK78" s="221"/>
      <c r="GTL78" s="221"/>
      <c r="GTM78" s="221"/>
      <c r="GTN78" s="221"/>
      <c r="GTO78" s="221"/>
      <c r="GTP78" s="221"/>
      <c r="GTQ78" s="221"/>
      <c r="GTR78" s="221"/>
      <c r="GTS78" s="221"/>
      <c r="GTT78" s="221"/>
      <c r="GTU78" s="221"/>
      <c r="GTV78" s="221"/>
      <c r="GTW78" s="221"/>
      <c r="GTX78" s="221"/>
      <c r="GTY78" s="221"/>
      <c r="GTZ78" s="221"/>
      <c r="GUA78" s="221"/>
      <c r="GUB78" s="221"/>
      <c r="GUC78" s="221"/>
      <c r="GUD78" s="221"/>
      <c r="GUE78" s="221"/>
      <c r="GUF78" s="221"/>
      <c r="GUG78" s="221"/>
      <c r="GUH78" s="221"/>
      <c r="GUI78" s="221"/>
      <c r="GUJ78" s="221"/>
      <c r="GUK78" s="221"/>
      <c r="GUL78" s="221"/>
      <c r="GUM78" s="221"/>
      <c r="GUN78" s="221"/>
      <c r="GUO78" s="221"/>
      <c r="GUP78" s="221"/>
      <c r="GUQ78" s="221"/>
      <c r="GUR78" s="221"/>
      <c r="GUS78" s="221"/>
      <c r="GUT78" s="221"/>
      <c r="GUU78" s="221"/>
      <c r="GUV78" s="221"/>
      <c r="GUW78" s="221"/>
      <c r="GUX78" s="221"/>
      <c r="GUY78" s="221"/>
      <c r="GUZ78" s="221"/>
      <c r="GVA78" s="221"/>
      <c r="GVB78" s="221"/>
      <c r="GVC78" s="221"/>
      <c r="GVD78" s="221"/>
      <c r="GVE78" s="221"/>
      <c r="GVF78" s="221"/>
      <c r="GVG78" s="221"/>
      <c r="GVH78" s="221"/>
      <c r="GVI78" s="221"/>
      <c r="GVJ78" s="221"/>
      <c r="GVK78" s="221"/>
      <c r="GVL78" s="221"/>
      <c r="GVM78" s="221"/>
      <c r="GVN78" s="221"/>
      <c r="GVO78" s="221"/>
      <c r="GVP78" s="221"/>
      <c r="GVQ78" s="221"/>
      <c r="GVR78" s="221"/>
      <c r="GVS78" s="221"/>
      <c r="GVT78" s="221"/>
      <c r="GVU78" s="221"/>
      <c r="GVV78" s="221"/>
      <c r="GVW78" s="221"/>
      <c r="GVX78" s="221"/>
      <c r="GVY78" s="221"/>
      <c r="GVZ78" s="221"/>
      <c r="GWA78" s="221"/>
      <c r="GWB78" s="221"/>
      <c r="GWC78" s="221"/>
      <c r="GWD78" s="221"/>
      <c r="GWE78" s="221"/>
      <c r="GWF78" s="221"/>
      <c r="GWG78" s="221"/>
      <c r="GWH78" s="221"/>
      <c r="GWI78" s="221"/>
      <c r="GWJ78" s="221"/>
      <c r="GWK78" s="221"/>
      <c r="GWL78" s="221"/>
      <c r="GWM78" s="221"/>
      <c r="GWN78" s="221"/>
      <c r="GWO78" s="221"/>
      <c r="GWP78" s="221"/>
      <c r="GWQ78" s="221"/>
      <c r="GWR78" s="221"/>
      <c r="GWS78" s="221"/>
      <c r="GWT78" s="221"/>
      <c r="GWU78" s="221"/>
      <c r="GWV78" s="221"/>
      <c r="GWW78" s="221"/>
      <c r="GWX78" s="221"/>
      <c r="GWY78" s="221"/>
      <c r="GWZ78" s="221"/>
      <c r="GXA78" s="221"/>
      <c r="GXB78" s="221"/>
      <c r="GXC78" s="221"/>
      <c r="GXD78" s="221"/>
      <c r="GXE78" s="221"/>
      <c r="GXF78" s="221"/>
      <c r="GXG78" s="221"/>
      <c r="GXH78" s="221"/>
      <c r="GXI78" s="221"/>
      <c r="GXJ78" s="221"/>
      <c r="GXK78" s="221"/>
      <c r="GXL78" s="221"/>
      <c r="GXM78" s="221"/>
      <c r="GXN78" s="221"/>
      <c r="GXO78" s="221"/>
      <c r="GXP78" s="221"/>
      <c r="GXQ78" s="221"/>
      <c r="GXR78" s="221"/>
      <c r="GXS78" s="221"/>
      <c r="GXT78" s="221"/>
      <c r="GXU78" s="221"/>
      <c r="GXV78" s="221"/>
      <c r="GXW78" s="221"/>
      <c r="GXX78" s="221"/>
      <c r="GXY78" s="221"/>
      <c r="GXZ78" s="221"/>
      <c r="GYA78" s="221"/>
      <c r="GYB78" s="221"/>
      <c r="GYC78" s="221"/>
      <c r="GYD78" s="221"/>
      <c r="GYE78" s="221"/>
      <c r="GYF78" s="221"/>
      <c r="GYG78" s="221"/>
      <c r="GYH78" s="221"/>
      <c r="GYI78" s="221"/>
      <c r="GYJ78" s="221"/>
      <c r="GYK78" s="221"/>
      <c r="GYL78" s="221"/>
      <c r="GYM78" s="221"/>
      <c r="GYN78" s="221"/>
      <c r="GYO78" s="221"/>
      <c r="GYP78" s="221"/>
      <c r="GYQ78" s="221"/>
      <c r="GYR78" s="221"/>
      <c r="GYS78" s="221"/>
      <c r="GYT78" s="221"/>
      <c r="GYU78" s="221"/>
      <c r="GYV78" s="221"/>
      <c r="GYW78" s="221"/>
      <c r="GYX78" s="221"/>
      <c r="GYY78" s="221"/>
      <c r="GYZ78" s="221"/>
      <c r="GZA78" s="221"/>
      <c r="GZB78" s="221"/>
      <c r="GZC78" s="221"/>
      <c r="GZD78" s="221"/>
      <c r="GZE78" s="221"/>
      <c r="GZF78" s="221"/>
      <c r="GZG78" s="221"/>
      <c r="GZH78" s="221"/>
      <c r="GZI78" s="221"/>
      <c r="GZJ78" s="221"/>
      <c r="GZK78" s="221"/>
      <c r="GZL78" s="221"/>
      <c r="GZM78" s="221"/>
      <c r="GZN78" s="221"/>
      <c r="GZO78" s="221"/>
      <c r="GZP78" s="221"/>
      <c r="GZQ78" s="221"/>
      <c r="GZR78" s="221"/>
      <c r="GZS78" s="221"/>
      <c r="GZT78" s="221"/>
      <c r="GZU78" s="221"/>
      <c r="GZV78" s="221"/>
      <c r="GZW78" s="221"/>
      <c r="GZX78" s="221"/>
      <c r="GZY78" s="221"/>
      <c r="GZZ78" s="221"/>
      <c r="HAA78" s="221"/>
      <c r="HAB78" s="221"/>
      <c r="HAC78" s="221"/>
      <c r="HAD78" s="221"/>
      <c r="HAE78" s="221"/>
      <c r="HAF78" s="221"/>
      <c r="HAG78" s="221"/>
      <c r="HAH78" s="221"/>
      <c r="HAI78" s="221"/>
      <c r="HAJ78" s="221"/>
      <c r="HAK78" s="221"/>
      <c r="HAL78" s="221"/>
      <c r="HAM78" s="221"/>
      <c r="HAN78" s="221"/>
      <c r="HAO78" s="221"/>
      <c r="HAP78" s="221"/>
      <c r="HAQ78" s="221"/>
      <c r="HAR78" s="221"/>
      <c r="HAS78" s="221"/>
      <c r="HAT78" s="221"/>
      <c r="HAU78" s="221"/>
      <c r="HAV78" s="221"/>
      <c r="HAW78" s="221"/>
      <c r="HAX78" s="221"/>
      <c r="HAY78" s="221"/>
      <c r="HAZ78" s="221"/>
      <c r="HBA78" s="221"/>
      <c r="HBB78" s="221"/>
      <c r="HBC78" s="221"/>
      <c r="HBD78" s="221"/>
      <c r="HBE78" s="221"/>
      <c r="HBF78" s="221"/>
      <c r="HBG78" s="221"/>
      <c r="HBH78" s="221"/>
      <c r="HBI78" s="221"/>
      <c r="HBJ78" s="221"/>
      <c r="HBK78" s="221"/>
      <c r="HBL78" s="221"/>
      <c r="HBM78" s="221"/>
      <c r="HBN78" s="221"/>
      <c r="HBO78" s="221"/>
      <c r="HBP78" s="221"/>
      <c r="HBQ78" s="221"/>
      <c r="HBR78" s="221"/>
      <c r="HBS78" s="221"/>
      <c r="HBT78" s="221"/>
      <c r="HBU78" s="221"/>
      <c r="HBV78" s="221"/>
      <c r="HBW78" s="221"/>
      <c r="HBX78" s="221"/>
      <c r="HBY78" s="221"/>
      <c r="HBZ78" s="221"/>
      <c r="HCA78" s="221"/>
      <c r="HCB78" s="221"/>
      <c r="HCC78" s="221"/>
      <c r="HCD78" s="221"/>
      <c r="HCE78" s="221"/>
      <c r="HCF78" s="221"/>
      <c r="HCG78" s="221"/>
      <c r="HCH78" s="221"/>
      <c r="HCI78" s="221"/>
      <c r="HCJ78" s="221"/>
      <c r="HCK78" s="221"/>
      <c r="HCL78" s="221"/>
      <c r="HCM78" s="221"/>
      <c r="HCN78" s="221"/>
      <c r="HCO78" s="221"/>
      <c r="HCP78" s="221"/>
      <c r="HCQ78" s="221"/>
      <c r="HCR78" s="221"/>
      <c r="HCS78" s="221"/>
      <c r="HCT78" s="221"/>
      <c r="HCU78" s="221"/>
      <c r="HCV78" s="221"/>
      <c r="HCW78" s="221"/>
      <c r="HCX78" s="221"/>
      <c r="HCY78" s="221"/>
      <c r="HCZ78" s="221"/>
      <c r="HDA78" s="221"/>
      <c r="HDB78" s="221"/>
      <c r="HDC78" s="221"/>
      <c r="HDD78" s="221"/>
      <c r="HDE78" s="221"/>
      <c r="HDF78" s="221"/>
      <c r="HDG78" s="221"/>
      <c r="HDH78" s="221"/>
      <c r="HDI78" s="221"/>
      <c r="HDJ78" s="221"/>
      <c r="HDK78" s="221"/>
      <c r="HDL78" s="221"/>
      <c r="HDM78" s="221"/>
      <c r="HDN78" s="221"/>
      <c r="HDO78" s="221"/>
      <c r="HDP78" s="221"/>
      <c r="HDQ78" s="221"/>
      <c r="HDR78" s="221"/>
      <c r="HDS78" s="221"/>
      <c r="HDT78" s="221"/>
      <c r="HDU78" s="221"/>
      <c r="HDV78" s="221"/>
      <c r="HDW78" s="221"/>
      <c r="HDX78" s="221"/>
      <c r="HDY78" s="221"/>
      <c r="HDZ78" s="221"/>
      <c r="HEA78" s="221"/>
      <c r="HEB78" s="221"/>
      <c r="HEC78" s="221"/>
      <c r="HED78" s="221"/>
      <c r="HEE78" s="221"/>
      <c r="HEF78" s="221"/>
      <c r="HEG78" s="221"/>
      <c r="HEH78" s="221"/>
      <c r="HEI78" s="221"/>
      <c r="HEJ78" s="221"/>
      <c r="HEK78" s="221"/>
      <c r="HEL78" s="221"/>
      <c r="HEM78" s="221"/>
      <c r="HEN78" s="221"/>
      <c r="HEO78" s="221"/>
      <c r="HEP78" s="221"/>
      <c r="HEQ78" s="221"/>
      <c r="HER78" s="221"/>
      <c r="HES78" s="221"/>
      <c r="HET78" s="221"/>
      <c r="HEU78" s="221"/>
      <c r="HEV78" s="221"/>
      <c r="HEW78" s="221"/>
      <c r="HEX78" s="221"/>
      <c r="HEY78" s="221"/>
      <c r="HEZ78" s="221"/>
      <c r="HFA78" s="221"/>
      <c r="HFB78" s="221"/>
      <c r="HFC78" s="221"/>
      <c r="HFD78" s="221"/>
      <c r="HFE78" s="221"/>
      <c r="HFF78" s="221"/>
      <c r="HFG78" s="221"/>
      <c r="HFH78" s="221"/>
      <c r="HFI78" s="221"/>
      <c r="HFJ78" s="221"/>
      <c r="HFK78" s="221"/>
      <c r="HFL78" s="221"/>
      <c r="HFM78" s="221"/>
      <c r="HFN78" s="221"/>
      <c r="HFO78" s="221"/>
      <c r="HFP78" s="221"/>
      <c r="HFQ78" s="221"/>
      <c r="HFR78" s="221"/>
      <c r="HFS78" s="221"/>
      <c r="HFT78" s="221"/>
      <c r="HFU78" s="221"/>
      <c r="HFV78" s="221"/>
      <c r="HFW78" s="221"/>
      <c r="HFX78" s="221"/>
      <c r="HFY78" s="221"/>
      <c r="HFZ78" s="221"/>
      <c r="HGA78" s="221"/>
      <c r="HGB78" s="221"/>
      <c r="HGC78" s="221"/>
      <c r="HGD78" s="221"/>
      <c r="HGE78" s="221"/>
      <c r="HGF78" s="221"/>
      <c r="HGG78" s="221"/>
      <c r="HGH78" s="221"/>
      <c r="HGI78" s="221"/>
      <c r="HGJ78" s="221"/>
      <c r="HGK78" s="221"/>
      <c r="HGL78" s="221"/>
      <c r="HGM78" s="221"/>
      <c r="HGN78" s="221"/>
      <c r="HGO78" s="221"/>
      <c r="HGP78" s="221"/>
      <c r="HGQ78" s="221"/>
      <c r="HGR78" s="221"/>
      <c r="HGS78" s="221"/>
      <c r="HGT78" s="221"/>
      <c r="HGU78" s="221"/>
      <c r="HGV78" s="221"/>
      <c r="HGW78" s="221"/>
      <c r="HGX78" s="221"/>
      <c r="HGY78" s="221"/>
      <c r="HGZ78" s="221"/>
      <c r="HHA78" s="221"/>
      <c r="HHB78" s="221"/>
      <c r="HHC78" s="221"/>
      <c r="HHD78" s="221"/>
      <c r="HHE78" s="221"/>
      <c r="HHF78" s="221"/>
      <c r="HHG78" s="221"/>
      <c r="HHH78" s="221"/>
      <c r="HHI78" s="221"/>
      <c r="HHJ78" s="221"/>
      <c r="HHK78" s="221"/>
      <c r="HHL78" s="221"/>
      <c r="HHM78" s="221"/>
      <c r="HHN78" s="221"/>
      <c r="HHO78" s="221"/>
      <c r="HHP78" s="221"/>
      <c r="HHQ78" s="221"/>
      <c r="HHR78" s="221"/>
      <c r="HHS78" s="221"/>
      <c r="HHT78" s="221"/>
      <c r="HHU78" s="221"/>
      <c r="HHV78" s="221"/>
      <c r="HHW78" s="221"/>
      <c r="HHX78" s="221"/>
      <c r="HHY78" s="221"/>
      <c r="HHZ78" s="221"/>
      <c r="HIA78" s="221"/>
      <c r="HIB78" s="221"/>
      <c r="HIC78" s="221"/>
      <c r="HID78" s="221"/>
      <c r="HIE78" s="221"/>
      <c r="HIF78" s="221"/>
      <c r="HIG78" s="221"/>
      <c r="HIH78" s="221"/>
      <c r="HII78" s="221"/>
      <c r="HIJ78" s="221"/>
      <c r="HIK78" s="221"/>
      <c r="HIL78" s="221"/>
      <c r="HIM78" s="221"/>
      <c r="HIN78" s="221"/>
      <c r="HIO78" s="221"/>
      <c r="HIP78" s="221"/>
      <c r="HIQ78" s="221"/>
      <c r="HIR78" s="221"/>
      <c r="HIS78" s="221"/>
      <c r="HIT78" s="221"/>
      <c r="HIU78" s="221"/>
      <c r="HIV78" s="221"/>
      <c r="HIW78" s="221"/>
      <c r="HIX78" s="221"/>
      <c r="HIY78" s="221"/>
      <c r="HIZ78" s="221"/>
      <c r="HJA78" s="221"/>
      <c r="HJB78" s="221"/>
      <c r="HJC78" s="221"/>
      <c r="HJD78" s="221"/>
      <c r="HJE78" s="221"/>
      <c r="HJF78" s="221"/>
      <c r="HJG78" s="221"/>
      <c r="HJH78" s="221"/>
      <c r="HJI78" s="221"/>
      <c r="HJJ78" s="221"/>
      <c r="HJK78" s="221"/>
      <c r="HJL78" s="221"/>
      <c r="HJM78" s="221"/>
      <c r="HJN78" s="221"/>
      <c r="HJO78" s="221"/>
      <c r="HJP78" s="221"/>
      <c r="HJQ78" s="221"/>
      <c r="HJR78" s="221"/>
      <c r="HJS78" s="221"/>
      <c r="HJT78" s="221"/>
      <c r="HJU78" s="221"/>
      <c r="HJV78" s="221"/>
      <c r="HJW78" s="221"/>
      <c r="HJX78" s="221"/>
      <c r="HJY78" s="221"/>
      <c r="HJZ78" s="221"/>
      <c r="HKA78" s="221"/>
      <c r="HKB78" s="221"/>
      <c r="HKC78" s="221"/>
      <c r="HKD78" s="221"/>
      <c r="HKE78" s="221"/>
      <c r="HKF78" s="221"/>
      <c r="HKG78" s="221"/>
      <c r="HKH78" s="221"/>
      <c r="HKI78" s="221"/>
      <c r="HKJ78" s="221"/>
      <c r="HKK78" s="221"/>
      <c r="HKL78" s="221"/>
      <c r="HKM78" s="221"/>
      <c r="HKN78" s="221"/>
      <c r="HKO78" s="221"/>
      <c r="HKP78" s="221"/>
      <c r="HKQ78" s="221"/>
      <c r="HKR78" s="221"/>
      <c r="HKS78" s="221"/>
      <c r="HKT78" s="221"/>
      <c r="HKU78" s="221"/>
      <c r="HKV78" s="221"/>
      <c r="HKW78" s="221"/>
      <c r="HKX78" s="221"/>
      <c r="HKY78" s="221"/>
      <c r="HKZ78" s="221"/>
      <c r="HLA78" s="221"/>
      <c r="HLB78" s="221"/>
      <c r="HLC78" s="221"/>
      <c r="HLD78" s="221"/>
      <c r="HLE78" s="221"/>
      <c r="HLF78" s="221"/>
      <c r="HLG78" s="221"/>
      <c r="HLH78" s="221"/>
      <c r="HLI78" s="221"/>
      <c r="HLJ78" s="221"/>
      <c r="HLK78" s="221"/>
      <c r="HLL78" s="221"/>
      <c r="HLM78" s="221"/>
      <c r="HLN78" s="221"/>
      <c r="HLO78" s="221"/>
      <c r="HLP78" s="221"/>
      <c r="HLQ78" s="221"/>
      <c r="HLR78" s="221"/>
      <c r="HLS78" s="221"/>
      <c r="HLT78" s="221"/>
      <c r="HLU78" s="221"/>
      <c r="HLV78" s="221"/>
      <c r="HLW78" s="221"/>
      <c r="HLX78" s="221"/>
      <c r="HLY78" s="221"/>
      <c r="HLZ78" s="221"/>
      <c r="HMA78" s="221"/>
      <c r="HMB78" s="221"/>
      <c r="HMC78" s="221"/>
      <c r="HMD78" s="221"/>
      <c r="HME78" s="221"/>
      <c r="HMF78" s="221"/>
      <c r="HMG78" s="221"/>
      <c r="HMH78" s="221"/>
      <c r="HMI78" s="221"/>
      <c r="HMJ78" s="221"/>
      <c r="HMK78" s="221"/>
      <c r="HML78" s="221"/>
      <c r="HMM78" s="221"/>
      <c r="HMN78" s="221"/>
      <c r="HMO78" s="221"/>
      <c r="HMP78" s="221"/>
      <c r="HMQ78" s="221"/>
      <c r="HMR78" s="221"/>
      <c r="HMS78" s="221"/>
      <c r="HMT78" s="221"/>
      <c r="HMU78" s="221"/>
      <c r="HMV78" s="221"/>
      <c r="HMW78" s="221"/>
      <c r="HMX78" s="221"/>
      <c r="HMY78" s="221"/>
      <c r="HMZ78" s="221"/>
      <c r="HNA78" s="221"/>
      <c r="HNB78" s="221"/>
      <c r="HNC78" s="221"/>
      <c r="HND78" s="221"/>
      <c r="HNE78" s="221"/>
      <c r="HNF78" s="221"/>
      <c r="HNG78" s="221"/>
      <c r="HNH78" s="221"/>
      <c r="HNI78" s="221"/>
      <c r="HNJ78" s="221"/>
      <c r="HNK78" s="221"/>
      <c r="HNL78" s="221"/>
      <c r="HNM78" s="221"/>
      <c r="HNN78" s="221"/>
      <c r="HNO78" s="221"/>
      <c r="HNP78" s="221"/>
      <c r="HNQ78" s="221"/>
      <c r="HNR78" s="221"/>
      <c r="HNS78" s="221"/>
      <c r="HNT78" s="221"/>
      <c r="HNU78" s="221"/>
      <c r="HNV78" s="221"/>
      <c r="HNW78" s="221"/>
      <c r="HNX78" s="221"/>
      <c r="HNY78" s="221"/>
      <c r="HNZ78" s="221"/>
      <c r="HOA78" s="221"/>
      <c r="HOB78" s="221"/>
      <c r="HOC78" s="221"/>
      <c r="HOD78" s="221"/>
      <c r="HOE78" s="221"/>
      <c r="HOF78" s="221"/>
      <c r="HOG78" s="221"/>
      <c r="HOH78" s="221"/>
      <c r="HOI78" s="221"/>
      <c r="HOJ78" s="221"/>
      <c r="HOK78" s="221"/>
      <c r="HOL78" s="221"/>
      <c r="HOM78" s="221"/>
      <c r="HON78" s="221"/>
      <c r="HOO78" s="221"/>
      <c r="HOP78" s="221"/>
      <c r="HOQ78" s="221"/>
      <c r="HOR78" s="221"/>
      <c r="HOS78" s="221"/>
      <c r="HOT78" s="221"/>
      <c r="HOU78" s="221"/>
      <c r="HOV78" s="221"/>
      <c r="HOW78" s="221"/>
      <c r="HOX78" s="221"/>
      <c r="HOY78" s="221"/>
      <c r="HOZ78" s="221"/>
      <c r="HPA78" s="221"/>
      <c r="HPB78" s="221"/>
      <c r="HPC78" s="221"/>
      <c r="HPD78" s="221"/>
      <c r="HPE78" s="221"/>
      <c r="HPF78" s="221"/>
      <c r="HPG78" s="221"/>
      <c r="HPH78" s="221"/>
      <c r="HPI78" s="221"/>
      <c r="HPJ78" s="221"/>
      <c r="HPK78" s="221"/>
      <c r="HPL78" s="221"/>
      <c r="HPM78" s="221"/>
      <c r="HPN78" s="221"/>
      <c r="HPO78" s="221"/>
      <c r="HPP78" s="221"/>
      <c r="HPQ78" s="221"/>
      <c r="HPR78" s="221"/>
      <c r="HPS78" s="221"/>
      <c r="HPT78" s="221"/>
      <c r="HPU78" s="221"/>
      <c r="HPV78" s="221"/>
      <c r="HPW78" s="221"/>
      <c r="HPX78" s="221"/>
      <c r="HPY78" s="221"/>
      <c r="HPZ78" s="221"/>
      <c r="HQA78" s="221"/>
      <c r="HQB78" s="221"/>
      <c r="HQC78" s="221"/>
      <c r="HQD78" s="221"/>
      <c r="HQE78" s="221"/>
      <c r="HQF78" s="221"/>
      <c r="HQG78" s="221"/>
      <c r="HQH78" s="221"/>
      <c r="HQI78" s="221"/>
      <c r="HQJ78" s="221"/>
      <c r="HQK78" s="221"/>
      <c r="HQL78" s="221"/>
      <c r="HQM78" s="221"/>
      <c r="HQN78" s="221"/>
      <c r="HQO78" s="221"/>
      <c r="HQP78" s="221"/>
      <c r="HQQ78" s="221"/>
      <c r="HQR78" s="221"/>
      <c r="HQS78" s="221"/>
      <c r="HQT78" s="221"/>
      <c r="HQU78" s="221"/>
      <c r="HQV78" s="221"/>
      <c r="HQW78" s="221"/>
      <c r="HQX78" s="221"/>
      <c r="HQY78" s="221"/>
      <c r="HQZ78" s="221"/>
      <c r="HRA78" s="221"/>
      <c r="HRB78" s="221"/>
      <c r="HRC78" s="221"/>
      <c r="HRD78" s="221"/>
      <c r="HRE78" s="221"/>
      <c r="HRF78" s="221"/>
      <c r="HRG78" s="221"/>
      <c r="HRH78" s="221"/>
      <c r="HRI78" s="221"/>
      <c r="HRJ78" s="221"/>
      <c r="HRK78" s="221"/>
      <c r="HRL78" s="221"/>
      <c r="HRM78" s="221"/>
      <c r="HRN78" s="221"/>
      <c r="HRO78" s="221"/>
      <c r="HRP78" s="221"/>
      <c r="HRQ78" s="221"/>
      <c r="HRR78" s="221"/>
      <c r="HRS78" s="221"/>
      <c r="HRT78" s="221"/>
      <c r="HRU78" s="221"/>
      <c r="HRV78" s="221"/>
      <c r="HRW78" s="221"/>
      <c r="HRX78" s="221"/>
      <c r="HRY78" s="221"/>
      <c r="HRZ78" s="221"/>
      <c r="HSA78" s="221"/>
      <c r="HSB78" s="221"/>
      <c r="HSC78" s="221"/>
      <c r="HSD78" s="221"/>
      <c r="HSE78" s="221"/>
      <c r="HSF78" s="221"/>
      <c r="HSG78" s="221"/>
      <c r="HSH78" s="221"/>
      <c r="HSI78" s="221"/>
      <c r="HSJ78" s="221"/>
      <c r="HSK78" s="221"/>
      <c r="HSL78" s="221"/>
      <c r="HSM78" s="221"/>
      <c r="HSN78" s="221"/>
      <c r="HSO78" s="221"/>
      <c r="HSP78" s="221"/>
      <c r="HSQ78" s="221"/>
      <c r="HSR78" s="221"/>
      <c r="HSS78" s="221"/>
      <c r="HST78" s="221"/>
      <c r="HSU78" s="221"/>
      <c r="HSV78" s="221"/>
      <c r="HSW78" s="221"/>
      <c r="HSX78" s="221"/>
      <c r="HSY78" s="221"/>
      <c r="HSZ78" s="221"/>
      <c r="HTA78" s="221"/>
      <c r="HTB78" s="221"/>
      <c r="HTC78" s="221"/>
      <c r="HTD78" s="221"/>
      <c r="HTE78" s="221"/>
      <c r="HTF78" s="221"/>
      <c r="HTG78" s="221"/>
      <c r="HTH78" s="221"/>
      <c r="HTI78" s="221"/>
      <c r="HTJ78" s="221"/>
      <c r="HTK78" s="221"/>
      <c r="HTL78" s="221"/>
      <c r="HTM78" s="221"/>
      <c r="HTN78" s="221"/>
      <c r="HTO78" s="221"/>
      <c r="HTP78" s="221"/>
      <c r="HTQ78" s="221"/>
      <c r="HTR78" s="221"/>
      <c r="HTS78" s="221"/>
      <c r="HTT78" s="221"/>
      <c r="HTU78" s="221"/>
      <c r="HTV78" s="221"/>
      <c r="HTW78" s="221"/>
      <c r="HTX78" s="221"/>
      <c r="HTY78" s="221"/>
      <c r="HTZ78" s="221"/>
      <c r="HUA78" s="221"/>
      <c r="HUB78" s="221"/>
      <c r="HUC78" s="221"/>
      <c r="HUD78" s="221"/>
      <c r="HUE78" s="221"/>
      <c r="HUF78" s="221"/>
      <c r="HUG78" s="221"/>
      <c r="HUH78" s="221"/>
      <c r="HUI78" s="221"/>
      <c r="HUJ78" s="221"/>
      <c r="HUK78" s="221"/>
      <c r="HUL78" s="221"/>
      <c r="HUM78" s="221"/>
      <c r="HUN78" s="221"/>
      <c r="HUO78" s="221"/>
      <c r="HUP78" s="221"/>
      <c r="HUQ78" s="221"/>
      <c r="HUR78" s="221"/>
      <c r="HUS78" s="221"/>
      <c r="HUT78" s="221"/>
      <c r="HUU78" s="221"/>
      <c r="HUV78" s="221"/>
      <c r="HUW78" s="221"/>
      <c r="HUX78" s="221"/>
      <c r="HUY78" s="221"/>
      <c r="HUZ78" s="221"/>
      <c r="HVA78" s="221"/>
      <c r="HVB78" s="221"/>
      <c r="HVC78" s="221"/>
      <c r="HVD78" s="221"/>
      <c r="HVE78" s="221"/>
      <c r="HVF78" s="221"/>
      <c r="HVG78" s="221"/>
      <c r="HVH78" s="221"/>
      <c r="HVI78" s="221"/>
      <c r="HVJ78" s="221"/>
      <c r="HVK78" s="221"/>
      <c r="HVL78" s="221"/>
      <c r="HVM78" s="221"/>
      <c r="HVN78" s="221"/>
      <c r="HVO78" s="221"/>
      <c r="HVP78" s="221"/>
      <c r="HVQ78" s="221"/>
      <c r="HVR78" s="221"/>
      <c r="HVS78" s="221"/>
      <c r="HVT78" s="221"/>
      <c r="HVU78" s="221"/>
      <c r="HVV78" s="221"/>
      <c r="HVW78" s="221"/>
      <c r="HVX78" s="221"/>
      <c r="HVY78" s="221"/>
      <c r="HVZ78" s="221"/>
      <c r="HWA78" s="221"/>
      <c r="HWB78" s="221"/>
      <c r="HWC78" s="221"/>
      <c r="HWD78" s="221"/>
      <c r="HWE78" s="221"/>
      <c r="HWF78" s="221"/>
      <c r="HWG78" s="221"/>
      <c r="HWH78" s="221"/>
      <c r="HWI78" s="221"/>
      <c r="HWJ78" s="221"/>
      <c r="HWK78" s="221"/>
      <c r="HWL78" s="221"/>
      <c r="HWM78" s="221"/>
      <c r="HWN78" s="221"/>
      <c r="HWO78" s="221"/>
      <c r="HWP78" s="221"/>
      <c r="HWQ78" s="221"/>
      <c r="HWR78" s="221"/>
      <c r="HWS78" s="221"/>
      <c r="HWT78" s="221"/>
      <c r="HWU78" s="221"/>
      <c r="HWV78" s="221"/>
      <c r="HWW78" s="221"/>
      <c r="HWX78" s="221"/>
      <c r="HWY78" s="221"/>
      <c r="HWZ78" s="221"/>
      <c r="HXA78" s="221"/>
      <c r="HXB78" s="221"/>
      <c r="HXC78" s="221"/>
      <c r="HXD78" s="221"/>
      <c r="HXE78" s="221"/>
      <c r="HXF78" s="221"/>
      <c r="HXG78" s="221"/>
      <c r="HXH78" s="221"/>
      <c r="HXI78" s="221"/>
      <c r="HXJ78" s="221"/>
      <c r="HXK78" s="221"/>
      <c r="HXL78" s="221"/>
      <c r="HXM78" s="221"/>
      <c r="HXN78" s="221"/>
      <c r="HXO78" s="221"/>
      <c r="HXP78" s="221"/>
      <c r="HXQ78" s="221"/>
      <c r="HXR78" s="221"/>
      <c r="HXS78" s="221"/>
      <c r="HXT78" s="221"/>
      <c r="HXU78" s="221"/>
      <c r="HXV78" s="221"/>
      <c r="HXW78" s="221"/>
      <c r="HXX78" s="221"/>
      <c r="HXY78" s="221"/>
      <c r="HXZ78" s="221"/>
      <c r="HYA78" s="221"/>
      <c r="HYB78" s="221"/>
      <c r="HYC78" s="221"/>
      <c r="HYD78" s="221"/>
      <c r="HYE78" s="221"/>
      <c r="HYF78" s="221"/>
      <c r="HYG78" s="221"/>
      <c r="HYH78" s="221"/>
      <c r="HYI78" s="221"/>
      <c r="HYJ78" s="221"/>
      <c r="HYK78" s="221"/>
      <c r="HYL78" s="221"/>
      <c r="HYM78" s="221"/>
      <c r="HYN78" s="221"/>
      <c r="HYO78" s="221"/>
      <c r="HYP78" s="221"/>
      <c r="HYQ78" s="221"/>
      <c r="HYR78" s="221"/>
      <c r="HYS78" s="221"/>
      <c r="HYT78" s="221"/>
      <c r="HYU78" s="221"/>
      <c r="HYV78" s="221"/>
      <c r="HYW78" s="221"/>
      <c r="HYX78" s="221"/>
      <c r="HYY78" s="221"/>
      <c r="HYZ78" s="221"/>
      <c r="HZA78" s="221"/>
      <c r="HZB78" s="221"/>
      <c r="HZC78" s="221"/>
      <c r="HZD78" s="221"/>
      <c r="HZE78" s="221"/>
      <c r="HZF78" s="221"/>
      <c r="HZG78" s="221"/>
      <c r="HZH78" s="221"/>
      <c r="HZI78" s="221"/>
      <c r="HZJ78" s="221"/>
      <c r="HZK78" s="221"/>
      <c r="HZL78" s="221"/>
      <c r="HZM78" s="221"/>
      <c r="HZN78" s="221"/>
      <c r="HZO78" s="221"/>
      <c r="HZP78" s="221"/>
      <c r="HZQ78" s="221"/>
      <c r="HZR78" s="221"/>
      <c r="HZS78" s="221"/>
      <c r="HZT78" s="221"/>
      <c r="HZU78" s="221"/>
      <c r="HZV78" s="221"/>
      <c r="HZW78" s="221"/>
      <c r="HZX78" s="221"/>
      <c r="HZY78" s="221"/>
      <c r="HZZ78" s="221"/>
      <c r="IAA78" s="221"/>
      <c r="IAB78" s="221"/>
      <c r="IAC78" s="221"/>
      <c r="IAD78" s="221"/>
      <c r="IAE78" s="221"/>
      <c r="IAF78" s="221"/>
      <c r="IAG78" s="221"/>
      <c r="IAH78" s="221"/>
      <c r="IAI78" s="221"/>
      <c r="IAJ78" s="221"/>
      <c r="IAK78" s="221"/>
      <c r="IAL78" s="221"/>
      <c r="IAM78" s="221"/>
      <c r="IAN78" s="221"/>
      <c r="IAO78" s="221"/>
      <c r="IAP78" s="221"/>
      <c r="IAQ78" s="221"/>
      <c r="IAR78" s="221"/>
      <c r="IAS78" s="221"/>
      <c r="IAT78" s="221"/>
      <c r="IAU78" s="221"/>
      <c r="IAV78" s="221"/>
      <c r="IAW78" s="221"/>
      <c r="IAX78" s="221"/>
      <c r="IAY78" s="221"/>
      <c r="IAZ78" s="221"/>
      <c r="IBA78" s="221"/>
      <c r="IBB78" s="221"/>
      <c r="IBC78" s="221"/>
      <c r="IBD78" s="221"/>
      <c r="IBE78" s="221"/>
      <c r="IBF78" s="221"/>
      <c r="IBG78" s="221"/>
      <c r="IBH78" s="221"/>
      <c r="IBI78" s="221"/>
      <c r="IBJ78" s="221"/>
      <c r="IBK78" s="221"/>
      <c r="IBL78" s="221"/>
      <c r="IBM78" s="221"/>
      <c r="IBN78" s="221"/>
      <c r="IBO78" s="221"/>
      <c r="IBP78" s="221"/>
      <c r="IBQ78" s="221"/>
      <c r="IBR78" s="221"/>
      <c r="IBS78" s="221"/>
      <c r="IBT78" s="221"/>
      <c r="IBU78" s="221"/>
      <c r="IBV78" s="221"/>
      <c r="IBW78" s="221"/>
      <c r="IBX78" s="221"/>
      <c r="IBY78" s="221"/>
      <c r="IBZ78" s="221"/>
      <c r="ICA78" s="221"/>
      <c r="ICB78" s="221"/>
      <c r="ICC78" s="221"/>
      <c r="ICD78" s="221"/>
      <c r="ICE78" s="221"/>
      <c r="ICF78" s="221"/>
      <c r="ICG78" s="221"/>
      <c r="ICH78" s="221"/>
      <c r="ICI78" s="221"/>
      <c r="ICJ78" s="221"/>
      <c r="ICK78" s="221"/>
      <c r="ICL78" s="221"/>
      <c r="ICM78" s="221"/>
      <c r="ICN78" s="221"/>
      <c r="ICO78" s="221"/>
      <c r="ICP78" s="221"/>
      <c r="ICQ78" s="221"/>
      <c r="ICR78" s="221"/>
      <c r="ICS78" s="221"/>
      <c r="ICT78" s="221"/>
      <c r="ICU78" s="221"/>
      <c r="ICV78" s="221"/>
      <c r="ICW78" s="221"/>
      <c r="ICX78" s="221"/>
      <c r="ICY78" s="221"/>
      <c r="ICZ78" s="221"/>
      <c r="IDA78" s="221"/>
      <c r="IDB78" s="221"/>
      <c r="IDC78" s="221"/>
      <c r="IDD78" s="221"/>
      <c r="IDE78" s="221"/>
      <c r="IDF78" s="221"/>
      <c r="IDG78" s="221"/>
      <c r="IDH78" s="221"/>
      <c r="IDI78" s="221"/>
      <c r="IDJ78" s="221"/>
      <c r="IDK78" s="221"/>
      <c r="IDL78" s="221"/>
      <c r="IDM78" s="221"/>
      <c r="IDN78" s="221"/>
      <c r="IDO78" s="221"/>
      <c r="IDP78" s="221"/>
      <c r="IDQ78" s="221"/>
      <c r="IDR78" s="221"/>
      <c r="IDS78" s="221"/>
      <c r="IDT78" s="221"/>
      <c r="IDU78" s="221"/>
      <c r="IDV78" s="221"/>
      <c r="IDW78" s="221"/>
      <c r="IDX78" s="221"/>
      <c r="IDY78" s="221"/>
      <c r="IDZ78" s="221"/>
      <c r="IEA78" s="221"/>
      <c r="IEB78" s="221"/>
      <c r="IEC78" s="221"/>
      <c r="IED78" s="221"/>
      <c r="IEE78" s="221"/>
      <c r="IEF78" s="221"/>
      <c r="IEG78" s="221"/>
      <c r="IEH78" s="221"/>
      <c r="IEI78" s="221"/>
      <c r="IEJ78" s="221"/>
      <c r="IEK78" s="221"/>
      <c r="IEL78" s="221"/>
      <c r="IEM78" s="221"/>
      <c r="IEN78" s="221"/>
      <c r="IEO78" s="221"/>
      <c r="IEP78" s="221"/>
      <c r="IEQ78" s="221"/>
      <c r="IER78" s="221"/>
      <c r="IES78" s="221"/>
      <c r="IET78" s="221"/>
      <c r="IEU78" s="221"/>
      <c r="IEV78" s="221"/>
      <c r="IEW78" s="221"/>
      <c r="IEX78" s="221"/>
      <c r="IEY78" s="221"/>
      <c r="IEZ78" s="221"/>
      <c r="IFA78" s="221"/>
      <c r="IFB78" s="221"/>
      <c r="IFC78" s="221"/>
      <c r="IFD78" s="221"/>
      <c r="IFE78" s="221"/>
      <c r="IFF78" s="221"/>
      <c r="IFG78" s="221"/>
      <c r="IFH78" s="221"/>
      <c r="IFI78" s="221"/>
      <c r="IFJ78" s="221"/>
      <c r="IFK78" s="221"/>
      <c r="IFL78" s="221"/>
      <c r="IFM78" s="221"/>
      <c r="IFN78" s="221"/>
      <c r="IFO78" s="221"/>
      <c r="IFP78" s="221"/>
      <c r="IFQ78" s="221"/>
      <c r="IFR78" s="221"/>
      <c r="IFS78" s="221"/>
      <c r="IFT78" s="221"/>
      <c r="IFU78" s="221"/>
      <c r="IFV78" s="221"/>
      <c r="IFW78" s="221"/>
      <c r="IFX78" s="221"/>
      <c r="IFY78" s="221"/>
      <c r="IFZ78" s="221"/>
      <c r="IGA78" s="221"/>
      <c r="IGB78" s="221"/>
      <c r="IGC78" s="221"/>
      <c r="IGD78" s="221"/>
      <c r="IGE78" s="221"/>
      <c r="IGF78" s="221"/>
      <c r="IGG78" s="221"/>
      <c r="IGH78" s="221"/>
      <c r="IGI78" s="221"/>
      <c r="IGJ78" s="221"/>
      <c r="IGK78" s="221"/>
      <c r="IGL78" s="221"/>
      <c r="IGM78" s="221"/>
      <c r="IGN78" s="221"/>
      <c r="IGO78" s="221"/>
      <c r="IGP78" s="221"/>
      <c r="IGQ78" s="221"/>
      <c r="IGR78" s="221"/>
      <c r="IGS78" s="221"/>
      <c r="IGT78" s="221"/>
      <c r="IGU78" s="221"/>
      <c r="IGV78" s="221"/>
      <c r="IGW78" s="221"/>
      <c r="IGX78" s="221"/>
      <c r="IGY78" s="221"/>
      <c r="IGZ78" s="221"/>
      <c r="IHA78" s="221"/>
      <c r="IHB78" s="221"/>
      <c r="IHC78" s="221"/>
      <c r="IHD78" s="221"/>
      <c r="IHE78" s="221"/>
      <c r="IHF78" s="221"/>
      <c r="IHG78" s="221"/>
      <c r="IHH78" s="221"/>
      <c r="IHI78" s="221"/>
      <c r="IHJ78" s="221"/>
      <c r="IHK78" s="221"/>
      <c r="IHL78" s="221"/>
      <c r="IHM78" s="221"/>
      <c r="IHN78" s="221"/>
      <c r="IHO78" s="221"/>
      <c r="IHP78" s="221"/>
      <c r="IHQ78" s="221"/>
      <c r="IHR78" s="221"/>
      <c r="IHS78" s="221"/>
      <c r="IHT78" s="221"/>
      <c r="IHU78" s="221"/>
      <c r="IHV78" s="221"/>
      <c r="IHW78" s="221"/>
      <c r="IHX78" s="221"/>
      <c r="IHY78" s="221"/>
      <c r="IHZ78" s="221"/>
      <c r="IIA78" s="221"/>
      <c r="IIB78" s="221"/>
      <c r="IIC78" s="221"/>
      <c r="IID78" s="221"/>
      <c r="IIE78" s="221"/>
      <c r="IIF78" s="221"/>
      <c r="IIG78" s="221"/>
      <c r="IIH78" s="221"/>
      <c r="III78" s="221"/>
      <c r="IIJ78" s="221"/>
      <c r="IIK78" s="221"/>
      <c r="IIL78" s="221"/>
      <c r="IIM78" s="221"/>
      <c r="IIN78" s="221"/>
      <c r="IIO78" s="221"/>
      <c r="IIP78" s="221"/>
      <c r="IIQ78" s="221"/>
      <c r="IIR78" s="221"/>
      <c r="IIS78" s="221"/>
      <c r="IIT78" s="221"/>
      <c r="IIU78" s="221"/>
      <c r="IIV78" s="221"/>
      <c r="IIW78" s="221"/>
      <c r="IIX78" s="221"/>
      <c r="IIY78" s="221"/>
      <c r="IIZ78" s="221"/>
      <c r="IJA78" s="221"/>
      <c r="IJB78" s="221"/>
      <c r="IJC78" s="221"/>
      <c r="IJD78" s="221"/>
      <c r="IJE78" s="221"/>
      <c r="IJF78" s="221"/>
      <c r="IJG78" s="221"/>
      <c r="IJH78" s="221"/>
      <c r="IJI78" s="221"/>
      <c r="IJJ78" s="221"/>
      <c r="IJK78" s="221"/>
      <c r="IJL78" s="221"/>
      <c r="IJM78" s="221"/>
      <c r="IJN78" s="221"/>
      <c r="IJO78" s="221"/>
      <c r="IJP78" s="221"/>
      <c r="IJQ78" s="221"/>
      <c r="IJR78" s="221"/>
      <c r="IJS78" s="221"/>
      <c r="IJT78" s="221"/>
      <c r="IJU78" s="221"/>
      <c r="IJV78" s="221"/>
      <c r="IJW78" s="221"/>
      <c r="IJX78" s="221"/>
      <c r="IJY78" s="221"/>
      <c r="IJZ78" s="221"/>
      <c r="IKA78" s="221"/>
      <c r="IKB78" s="221"/>
      <c r="IKC78" s="221"/>
      <c r="IKD78" s="221"/>
      <c r="IKE78" s="221"/>
      <c r="IKF78" s="221"/>
      <c r="IKG78" s="221"/>
      <c r="IKH78" s="221"/>
      <c r="IKI78" s="221"/>
      <c r="IKJ78" s="221"/>
      <c r="IKK78" s="221"/>
      <c r="IKL78" s="221"/>
      <c r="IKM78" s="221"/>
      <c r="IKN78" s="221"/>
      <c r="IKO78" s="221"/>
      <c r="IKP78" s="221"/>
      <c r="IKQ78" s="221"/>
      <c r="IKR78" s="221"/>
      <c r="IKS78" s="221"/>
      <c r="IKT78" s="221"/>
      <c r="IKU78" s="221"/>
      <c r="IKV78" s="221"/>
      <c r="IKW78" s="221"/>
      <c r="IKX78" s="221"/>
      <c r="IKY78" s="221"/>
      <c r="IKZ78" s="221"/>
      <c r="ILA78" s="221"/>
      <c r="ILB78" s="221"/>
      <c r="ILC78" s="221"/>
      <c r="ILD78" s="221"/>
      <c r="ILE78" s="221"/>
      <c r="ILF78" s="221"/>
      <c r="ILG78" s="221"/>
      <c r="ILH78" s="221"/>
      <c r="ILI78" s="221"/>
      <c r="ILJ78" s="221"/>
      <c r="ILK78" s="221"/>
      <c r="ILL78" s="221"/>
      <c r="ILM78" s="221"/>
      <c r="ILN78" s="221"/>
      <c r="ILO78" s="221"/>
      <c r="ILP78" s="221"/>
      <c r="ILQ78" s="221"/>
      <c r="ILR78" s="221"/>
      <c r="ILS78" s="221"/>
      <c r="ILT78" s="221"/>
      <c r="ILU78" s="221"/>
      <c r="ILV78" s="221"/>
      <c r="ILW78" s="221"/>
      <c r="ILX78" s="221"/>
      <c r="ILY78" s="221"/>
      <c r="ILZ78" s="221"/>
      <c r="IMA78" s="221"/>
      <c r="IMB78" s="221"/>
      <c r="IMC78" s="221"/>
      <c r="IMD78" s="221"/>
      <c r="IME78" s="221"/>
      <c r="IMF78" s="221"/>
      <c r="IMG78" s="221"/>
      <c r="IMH78" s="221"/>
      <c r="IMI78" s="221"/>
      <c r="IMJ78" s="221"/>
      <c r="IMK78" s="221"/>
      <c r="IML78" s="221"/>
      <c r="IMM78" s="221"/>
      <c r="IMN78" s="221"/>
      <c r="IMO78" s="221"/>
      <c r="IMP78" s="221"/>
      <c r="IMQ78" s="221"/>
      <c r="IMR78" s="221"/>
      <c r="IMS78" s="221"/>
      <c r="IMT78" s="221"/>
      <c r="IMU78" s="221"/>
      <c r="IMV78" s="221"/>
      <c r="IMW78" s="221"/>
      <c r="IMX78" s="221"/>
      <c r="IMY78" s="221"/>
      <c r="IMZ78" s="221"/>
      <c r="INA78" s="221"/>
      <c r="INB78" s="221"/>
      <c r="INC78" s="221"/>
      <c r="IND78" s="221"/>
      <c r="INE78" s="221"/>
      <c r="INF78" s="221"/>
      <c r="ING78" s="221"/>
      <c r="INH78" s="221"/>
      <c r="INI78" s="221"/>
      <c r="INJ78" s="221"/>
      <c r="INK78" s="221"/>
      <c r="INL78" s="221"/>
      <c r="INM78" s="221"/>
      <c r="INN78" s="221"/>
      <c r="INO78" s="221"/>
      <c r="INP78" s="221"/>
      <c r="INQ78" s="221"/>
      <c r="INR78" s="221"/>
      <c r="INS78" s="221"/>
      <c r="INT78" s="221"/>
      <c r="INU78" s="221"/>
      <c r="INV78" s="221"/>
      <c r="INW78" s="221"/>
      <c r="INX78" s="221"/>
      <c r="INY78" s="221"/>
      <c r="INZ78" s="221"/>
      <c r="IOA78" s="221"/>
      <c r="IOB78" s="221"/>
      <c r="IOC78" s="221"/>
      <c r="IOD78" s="221"/>
      <c r="IOE78" s="221"/>
      <c r="IOF78" s="221"/>
      <c r="IOG78" s="221"/>
      <c r="IOH78" s="221"/>
      <c r="IOI78" s="221"/>
      <c r="IOJ78" s="221"/>
      <c r="IOK78" s="221"/>
      <c r="IOL78" s="221"/>
      <c r="IOM78" s="221"/>
      <c r="ION78" s="221"/>
      <c r="IOO78" s="221"/>
      <c r="IOP78" s="221"/>
      <c r="IOQ78" s="221"/>
      <c r="IOR78" s="221"/>
      <c r="IOS78" s="221"/>
      <c r="IOT78" s="221"/>
      <c r="IOU78" s="221"/>
      <c r="IOV78" s="221"/>
      <c r="IOW78" s="221"/>
      <c r="IOX78" s="221"/>
      <c r="IOY78" s="221"/>
      <c r="IOZ78" s="221"/>
      <c r="IPA78" s="221"/>
      <c r="IPB78" s="221"/>
      <c r="IPC78" s="221"/>
      <c r="IPD78" s="221"/>
      <c r="IPE78" s="221"/>
      <c r="IPF78" s="221"/>
      <c r="IPG78" s="221"/>
      <c r="IPH78" s="221"/>
      <c r="IPI78" s="221"/>
      <c r="IPJ78" s="221"/>
      <c r="IPK78" s="221"/>
      <c r="IPL78" s="221"/>
      <c r="IPM78" s="221"/>
      <c r="IPN78" s="221"/>
      <c r="IPO78" s="221"/>
      <c r="IPP78" s="221"/>
      <c r="IPQ78" s="221"/>
      <c r="IPR78" s="221"/>
      <c r="IPS78" s="221"/>
      <c r="IPT78" s="221"/>
      <c r="IPU78" s="221"/>
      <c r="IPV78" s="221"/>
      <c r="IPW78" s="221"/>
      <c r="IPX78" s="221"/>
      <c r="IPY78" s="221"/>
      <c r="IPZ78" s="221"/>
      <c r="IQA78" s="221"/>
      <c r="IQB78" s="221"/>
      <c r="IQC78" s="221"/>
      <c r="IQD78" s="221"/>
      <c r="IQE78" s="221"/>
      <c r="IQF78" s="221"/>
      <c r="IQG78" s="221"/>
      <c r="IQH78" s="221"/>
      <c r="IQI78" s="221"/>
      <c r="IQJ78" s="221"/>
      <c r="IQK78" s="221"/>
      <c r="IQL78" s="221"/>
      <c r="IQM78" s="221"/>
      <c r="IQN78" s="221"/>
      <c r="IQO78" s="221"/>
      <c r="IQP78" s="221"/>
      <c r="IQQ78" s="221"/>
      <c r="IQR78" s="221"/>
      <c r="IQS78" s="221"/>
      <c r="IQT78" s="221"/>
      <c r="IQU78" s="221"/>
      <c r="IQV78" s="221"/>
      <c r="IQW78" s="221"/>
      <c r="IQX78" s="221"/>
      <c r="IQY78" s="221"/>
      <c r="IQZ78" s="221"/>
      <c r="IRA78" s="221"/>
      <c r="IRB78" s="221"/>
      <c r="IRC78" s="221"/>
      <c r="IRD78" s="221"/>
      <c r="IRE78" s="221"/>
      <c r="IRF78" s="221"/>
      <c r="IRG78" s="221"/>
      <c r="IRH78" s="221"/>
      <c r="IRI78" s="221"/>
      <c r="IRJ78" s="221"/>
      <c r="IRK78" s="221"/>
      <c r="IRL78" s="221"/>
      <c r="IRM78" s="221"/>
      <c r="IRN78" s="221"/>
      <c r="IRO78" s="221"/>
      <c r="IRP78" s="221"/>
      <c r="IRQ78" s="221"/>
      <c r="IRR78" s="221"/>
      <c r="IRS78" s="221"/>
      <c r="IRT78" s="221"/>
      <c r="IRU78" s="221"/>
      <c r="IRV78" s="221"/>
      <c r="IRW78" s="221"/>
      <c r="IRX78" s="221"/>
      <c r="IRY78" s="221"/>
      <c r="IRZ78" s="221"/>
      <c r="ISA78" s="221"/>
      <c r="ISB78" s="221"/>
      <c r="ISC78" s="221"/>
      <c r="ISD78" s="221"/>
      <c r="ISE78" s="221"/>
      <c r="ISF78" s="221"/>
      <c r="ISG78" s="221"/>
      <c r="ISH78" s="221"/>
      <c r="ISI78" s="221"/>
      <c r="ISJ78" s="221"/>
      <c r="ISK78" s="221"/>
      <c r="ISL78" s="221"/>
      <c r="ISM78" s="221"/>
      <c r="ISN78" s="221"/>
      <c r="ISO78" s="221"/>
      <c r="ISP78" s="221"/>
      <c r="ISQ78" s="221"/>
      <c r="ISR78" s="221"/>
      <c r="ISS78" s="221"/>
      <c r="IST78" s="221"/>
      <c r="ISU78" s="221"/>
      <c r="ISV78" s="221"/>
      <c r="ISW78" s="221"/>
      <c r="ISX78" s="221"/>
      <c r="ISY78" s="221"/>
      <c r="ISZ78" s="221"/>
      <c r="ITA78" s="221"/>
      <c r="ITB78" s="221"/>
      <c r="ITC78" s="221"/>
      <c r="ITD78" s="221"/>
      <c r="ITE78" s="221"/>
      <c r="ITF78" s="221"/>
      <c r="ITG78" s="221"/>
      <c r="ITH78" s="221"/>
      <c r="ITI78" s="221"/>
      <c r="ITJ78" s="221"/>
      <c r="ITK78" s="221"/>
      <c r="ITL78" s="221"/>
      <c r="ITM78" s="221"/>
      <c r="ITN78" s="221"/>
      <c r="ITO78" s="221"/>
      <c r="ITP78" s="221"/>
      <c r="ITQ78" s="221"/>
      <c r="ITR78" s="221"/>
      <c r="ITS78" s="221"/>
      <c r="ITT78" s="221"/>
      <c r="ITU78" s="221"/>
      <c r="ITV78" s="221"/>
      <c r="ITW78" s="221"/>
      <c r="ITX78" s="221"/>
      <c r="ITY78" s="221"/>
      <c r="ITZ78" s="221"/>
      <c r="IUA78" s="221"/>
      <c r="IUB78" s="221"/>
      <c r="IUC78" s="221"/>
      <c r="IUD78" s="221"/>
      <c r="IUE78" s="221"/>
      <c r="IUF78" s="221"/>
      <c r="IUG78" s="221"/>
      <c r="IUH78" s="221"/>
      <c r="IUI78" s="221"/>
      <c r="IUJ78" s="221"/>
      <c r="IUK78" s="221"/>
      <c r="IUL78" s="221"/>
      <c r="IUM78" s="221"/>
      <c r="IUN78" s="221"/>
      <c r="IUO78" s="221"/>
      <c r="IUP78" s="221"/>
      <c r="IUQ78" s="221"/>
      <c r="IUR78" s="221"/>
      <c r="IUS78" s="221"/>
      <c r="IUT78" s="221"/>
      <c r="IUU78" s="221"/>
      <c r="IUV78" s="221"/>
      <c r="IUW78" s="221"/>
      <c r="IUX78" s="221"/>
      <c r="IUY78" s="221"/>
      <c r="IUZ78" s="221"/>
      <c r="IVA78" s="221"/>
      <c r="IVB78" s="221"/>
      <c r="IVC78" s="221"/>
      <c r="IVD78" s="221"/>
      <c r="IVE78" s="221"/>
      <c r="IVF78" s="221"/>
      <c r="IVG78" s="221"/>
      <c r="IVH78" s="221"/>
      <c r="IVI78" s="221"/>
      <c r="IVJ78" s="221"/>
      <c r="IVK78" s="221"/>
      <c r="IVL78" s="221"/>
      <c r="IVM78" s="221"/>
      <c r="IVN78" s="221"/>
      <c r="IVO78" s="221"/>
      <c r="IVP78" s="221"/>
      <c r="IVQ78" s="221"/>
      <c r="IVR78" s="221"/>
      <c r="IVS78" s="221"/>
      <c r="IVT78" s="221"/>
      <c r="IVU78" s="221"/>
      <c r="IVV78" s="221"/>
      <c r="IVW78" s="221"/>
      <c r="IVX78" s="221"/>
      <c r="IVY78" s="221"/>
      <c r="IVZ78" s="221"/>
      <c r="IWA78" s="221"/>
      <c r="IWB78" s="221"/>
      <c r="IWC78" s="221"/>
      <c r="IWD78" s="221"/>
      <c r="IWE78" s="221"/>
      <c r="IWF78" s="221"/>
      <c r="IWG78" s="221"/>
      <c r="IWH78" s="221"/>
      <c r="IWI78" s="221"/>
      <c r="IWJ78" s="221"/>
      <c r="IWK78" s="221"/>
      <c r="IWL78" s="221"/>
      <c r="IWM78" s="221"/>
      <c r="IWN78" s="221"/>
      <c r="IWO78" s="221"/>
      <c r="IWP78" s="221"/>
      <c r="IWQ78" s="221"/>
      <c r="IWR78" s="221"/>
      <c r="IWS78" s="221"/>
      <c r="IWT78" s="221"/>
      <c r="IWU78" s="221"/>
      <c r="IWV78" s="221"/>
      <c r="IWW78" s="221"/>
      <c r="IWX78" s="221"/>
      <c r="IWY78" s="221"/>
      <c r="IWZ78" s="221"/>
      <c r="IXA78" s="221"/>
      <c r="IXB78" s="221"/>
      <c r="IXC78" s="221"/>
      <c r="IXD78" s="221"/>
      <c r="IXE78" s="221"/>
      <c r="IXF78" s="221"/>
      <c r="IXG78" s="221"/>
      <c r="IXH78" s="221"/>
      <c r="IXI78" s="221"/>
      <c r="IXJ78" s="221"/>
      <c r="IXK78" s="221"/>
      <c r="IXL78" s="221"/>
      <c r="IXM78" s="221"/>
      <c r="IXN78" s="221"/>
      <c r="IXO78" s="221"/>
      <c r="IXP78" s="221"/>
      <c r="IXQ78" s="221"/>
      <c r="IXR78" s="221"/>
      <c r="IXS78" s="221"/>
      <c r="IXT78" s="221"/>
      <c r="IXU78" s="221"/>
      <c r="IXV78" s="221"/>
      <c r="IXW78" s="221"/>
      <c r="IXX78" s="221"/>
      <c r="IXY78" s="221"/>
      <c r="IXZ78" s="221"/>
      <c r="IYA78" s="221"/>
      <c r="IYB78" s="221"/>
      <c r="IYC78" s="221"/>
      <c r="IYD78" s="221"/>
      <c r="IYE78" s="221"/>
      <c r="IYF78" s="221"/>
      <c r="IYG78" s="221"/>
      <c r="IYH78" s="221"/>
      <c r="IYI78" s="221"/>
      <c r="IYJ78" s="221"/>
      <c r="IYK78" s="221"/>
      <c r="IYL78" s="221"/>
      <c r="IYM78" s="221"/>
      <c r="IYN78" s="221"/>
      <c r="IYO78" s="221"/>
      <c r="IYP78" s="221"/>
      <c r="IYQ78" s="221"/>
      <c r="IYR78" s="221"/>
      <c r="IYS78" s="221"/>
      <c r="IYT78" s="221"/>
      <c r="IYU78" s="221"/>
      <c r="IYV78" s="221"/>
      <c r="IYW78" s="221"/>
      <c r="IYX78" s="221"/>
      <c r="IYY78" s="221"/>
      <c r="IYZ78" s="221"/>
      <c r="IZA78" s="221"/>
      <c r="IZB78" s="221"/>
      <c r="IZC78" s="221"/>
      <c r="IZD78" s="221"/>
      <c r="IZE78" s="221"/>
      <c r="IZF78" s="221"/>
      <c r="IZG78" s="221"/>
      <c r="IZH78" s="221"/>
      <c r="IZI78" s="221"/>
      <c r="IZJ78" s="221"/>
      <c r="IZK78" s="221"/>
      <c r="IZL78" s="221"/>
      <c r="IZM78" s="221"/>
      <c r="IZN78" s="221"/>
      <c r="IZO78" s="221"/>
      <c r="IZP78" s="221"/>
      <c r="IZQ78" s="221"/>
      <c r="IZR78" s="221"/>
      <c r="IZS78" s="221"/>
      <c r="IZT78" s="221"/>
      <c r="IZU78" s="221"/>
      <c r="IZV78" s="221"/>
      <c r="IZW78" s="221"/>
      <c r="IZX78" s="221"/>
      <c r="IZY78" s="221"/>
      <c r="IZZ78" s="221"/>
      <c r="JAA78" s="221"/>
      <c r="JAB78" s="221"/>
      <c r="JAC78" s="221"/>
      <c r="JAD78" s="221"/>
      <c r="JAE78" s="221"/>
      <c r="JAF78" s="221"/>
      <c r="JAG78" s="221"/>
      <c r="JAH78" s="221"/>
      <c r="JAI78" s="221"/>
      <c r="JAJ78" s="221"/>
      <c r="JAK78" s="221"/>
      <c r="JAL78" s="221"/>
      <c r="JAM78" s="221"/>
      <c r="JAN78" s="221"/>
      <c r="JAO78" s="221"/>
      <c r="JAP78" s="221"/>
      <c r="JAQ78" s="221"/>
      <c r="JAR78" s="221"/>
      <c r="JAS78" s="221"/>
      <c r="JAT78" s="221"/>
      <c r="JAU78" s="221"/>
      <c r="JAV78" s="221"/>
      <c r="JAW78" s="221"/>
      <c r="JAX78" s="221"/>
      <c r="JAY78" s="221"/>
      <c r="JAZ78" s="221"/>
      <c r="JBA78" s="221"/>
      <c r="JBB78" s="221"/>
      <c r="JBC78" s="221"/>
      <c r="JBD78" s="221"/>
      <c r="JBE78" s="221"/>
      <c r="JBF78" s="221"/>
      <c r="JBG78" s="221"/>
      <c r="JBH78" s="221"/>
      <c r="JBI78" s="221"/>
      <c r="JBJ78" s="221"/>
      <c r="JBK78" s="221"/>
      <c r="JBL78" s="221"/>
      <c r="JBM78" s="221"/>
      <c r="JBN78" s="221"/>
      <c r="JBO78" s="221"/>
      <c r="JBP78" s="221"/>
      <c r="JBQ78" s="221"/>
      <c r="JBR78" s="221"/>
      <c r="JBS78" s="221"/>
      <c r="JBT78" s="221"/>
      <c r="JBU78" s="221"/>
      <c r="JBV78" s="221"/>
      <c r="JBW78" s="221"/>
      <c r="JBX78" s="221"/>
      <c r="JBY78" s="221"/>
      <c r="JBZ78" s="221"/>
      <c r="JCA78" s="221"/>
      <c r="JCB78" s="221"/>
      <c r="JCC78" s="221"/>
      <c r="JCD78" s="221"/>
      <c r="JCE78" s="221"/>
      <c r="JCF78" s="221"/>
      <c r="JCG78" s="221"/>
      <c r="JCH78" s="221"/>
      <c r="JCI78" s="221"/>
      <c r="JCJ78" s="221"/>
      <c r="JCK78" s="221"/>
      <c r="JCL78" s="221"/>
      <c r="JCM78" s="221"/>
      <c r="JCN78" s="221"/>
      <c r="JCO78" s="221"/>
      <c r="JCP78" s="221"/>
      <c r="JCQ78" s="221"/>
      <c r="JCR78" s="221"/>
      <c r="JCS78" s="221"/>
      <c r="JCT78" s="221"/>
      <c r="JCU78" s="221"/>
      <c r="JCV78" s="221"/>
      <c r="JCW78" s="221"/>
      <c r="JCX78" s="221"/>
      <c r="JCY78" s="221"/>
      <c r="JCZ78" s="221"/>
      <c r="JDA78" s="221"/>
      <c r="JDB78" s="221"/>
      <c r="JDC78" s="221"/>
      <c r="JDD78" s="221"/>
      <c r="JDE78" s="221"/>
      <c r="JDF78" s="221"/>
      <c r="JDG78" s="221"/>
      <c r="JDH78" s="221"/>
      <c r="JDI78" s="221"/>
      <c r="JDJ78" s="221"/>
      <c r="JDK78" s="221"/>
      <c r="JDL78" s="221"/>
      <c r="JDM78" s="221"/>
      <c r="JDN78" s="221"/>
      <c r="JDO78" s="221"/>
      <c r="JDP78" s="221"/>
      <c r="JDQ78" s="221"/>
      <c r="JDR78" s="221"/>
      <c r="JDS78" s="221"/>
      <c r="JDT78" s="221"/>
      <c r="JDU78" s="221"/>
      <c r="JDV78" s="221"/>
      <c r="JDW78" s="221"/>
      <c r="JDX78" s="221"/>
      <c r="JDY78" s="221"/>
      <c r="JDZ78" s="221"/>
      <c r="JEA78" s="221"/>
      <c r="JEB78" s="221"/>
      <c r="JEC78" s="221"/>
      <c r="JED78" s="221"/>
      <c r="JEE78" s="221"/>
      <c r="JEF78" s="221"/>
      <c r="JEG78" s="221"/>
      <c r="JEH78" s="221"/>
      <c r="JEI78" s="221"/>
      <c r="JEJ78" s="221"/>
      <c r="JEK78" s="221"/>
      <c r="JEL78" s="221"/>
      <c r="JEM78" s="221"/>
      <c r="JEN78" s="221"/>
      <c r="JEO78" s="221"/>
      <c r="JEP78" s="221"/>
      <c r="JEQ78" s="221"/>
      <c r="JER78" s="221"/>
      <c r="JES78" s="221"/>
      <c r="JET78" s="221"/>
      <c r="JEU78" s="221"/>
      <c r="JEV78" s="221"/>
      <c r="JEW78" s="221"/>
      <c r="JEX78" s="221"/>
      <c r="JEY78" s="221"/>
      <c r="JEZ78" s="221"/>
      <c r="JFA78" s="221"/>
      <c r="JFB78" s="221"/>
      <c r="JFC78" s="221"/>
      <c r="JFD78" s="221"/>
      <c r="JFE78" s="221"/>
      <c r="JFF78" s="221"/>
      <c r="JFG78" s="221"/>
      <c r="JFH78" s="221"/>
      <c r="JFI78" s="221"/>
      <c r="JFJ78" s="221"/>
      <c r="JFK78" s="221"/>
      <c r="JFL78" s="221"/>
      <c r="JFM78" s="221"/>
      <c r="JFN78" s="221"/>
      <c r="JFO78" s="221"/>
      <c r="JFP78" s="221"/>
      <c r="JFQ78" s="221"/>
      <c r="JFR78" s="221"/>
      <c r="JFS78" s="221"/>
      <c r="JFT78" s="221"/>
      <c r="JFU78" s="221"/>
      <c r="JFV78" s="221"/>
      <c r="JFW78" s="221"/>
      <c r="JFX78" s="221"/>
      <c r="JFY78" s="221"/>
      <c r="JFZ78" s="221"/>
      <c r="JGA78" s="221"/>
      <c r="JGB78" s="221"/>
      <c r="JGC78" s="221"/>
      <c r="JGD78" s="221"/>
      <c r="JGE78" s="221"/>
      <c r="JGF78" s="221"/>
      <c r="JGG78" s="221"/>
      <c r="JGH78" s="221"/>
      <c r="JGI78" s="221"/>
      <c r="JGJ78" s="221"/>
      <c r="JGK78" s="221"/>
      <c r="JGL78" s="221"/>
      <c r="JGM78" s="221"/>
      <c r="JGN78" s="221"/>
      <c r="JGO78" s="221"/>
      <c r="JGP78" s="221"/>
      <c r="JGQ78" s="221"/>
      <c r="JGR78" s="221"/>
      <c r="JGS78" s="221"/>
      <c r="JGT78" s="221"/>
      <c r="JGU78" s="221"/>
      <c r="JGV78" s="221"/>
      <c r="JGW78" s="221"/>
      <c r="JGX78" s="221"/>
      <c r="JGY78" s="221"/>
      <c r="JGZ78" s="221"/>
      <c r="JHA78" s="221"/>
      <c r="JHB78" s="221"/>
      <c r="JHC78" s="221"/>
      <c r="JHD78" s="221"/>
      <c r="JHE78" s="221"/>
      <c r="JHF78" s="221"/>
      <c r="JHG78" s="221"/>
      <c r="JHH78" s="221"/>
      <c r="JHI78" s="221"/>
      <c r="JHJ78" s="221"/>
      <c r="JHK78" s="221"/>
      <c r="JHL78" s="221"/>
      <c r="JHM78" s="221"/>
      <c r="JHN78" s="221"/>
      <c r="JHO78" s="221"/>
      <c r="JHP78" s="221"/>
      <c r="JHQ78" s="221"/>
      <c r="JHR78" s="221"/>
      <c r="JHS78" s="221"/>
      <c r="JHT78" s="221"/>
      <c r="JHU78" s="221"/>
      <c r="JHV78" s="221"/>
      <c r="JHW78" s="221"/>
      <c r="JHX78" s="221"/>
      <c r="JHY78" s="221"/>
      <c r="JHZ78" s="221"/>
      <c r="JIA78" s="221"/>
      <c r="JIB78" s="221"/>
      <c r="JIC78" s="221"/>
      <c r="JID78" s="221"/>
      <c r="JIE78" s="221"/>
      <c r="JIF78" s="221"/>
      <c r="JIG78" s="221"/>
      <c r="JIH78" s="221"/>
      <c r="JII78" s="221"/>
      <c r="JIJ78" s="221"/>
      <c r="JIK78" s="221"/>
      <c r="JIL78" s="221"/>
      <c r="JIM78" s="221"/>
      <c r="JIN78" s="221"/>
      <c r="JIO78" s="221"/>
      <c r="JIP78" s="221"/>
      <c r="JIQ78" s="221"/>
      <c r="JIR78" s="221"/>
      <c r="JIS78" s="221"/>
      <c r="JIT78" s="221"/>
      <c r="JIU78" s="221"/>
      <c r="JIV78" s="221"/>
      <c r="JIW78" s="221"/>
      <c r="JIX78" s="221"/>
      <c r="JIY78" s="221"/>
      <c r="JIZ78" s="221"/>
      <c r="JJA78" s="221"/>
      <c r="JJB78" s="221"/>
      <c r="JJC78" s="221"/>
      <c r="JJD78" s="221"/>
      <c r="JJE78" s="221"/>
      <c r="JJF78" s="221"/>
      <c r="JJG78" s="221"/>
      <c r="JJH78" s="221"/>
      <c r="JJI78" s="221"/>
      <c r="JJJ78" s="221"/>
      <c r="JJK78" s="221"/>
      <c r="JJL78" s="221"/>
      <c r="JJM78" s="221"/>
      <c r="JJN78" s="221"/>
      <c r="JJO78" s="221"/>
      <c r="JJP78" s="221"/>
      <c r="JJQ78" s="221"/>
      <c r="JJR78" s="221"/>
      <c r="JJS78" s="221"/>
      <c r="JJT78" s="221"/>
      <c r="JJU78" s="221"/>
      <c r="JJV78" s="221"/>
      <c r="JJW78" s="221"/>
      <c r="JJX78" s="221"/>
      <c r="JJY78" s="221"/>
      <c r="JJZ78" s="221"/>
      <c r="JKA78" s="221"/>
      <c r="JKB78" s="221"/>
      <c r="JKC78" s="221"/>
      <c r="JKD78" s="221"/>
      <c r="JKE78" s="221"/>
      <c r="JKF78" s="221"/>
      <c r="JKG78" s="221"/>
      <c r="JKH78" s="221"/>
      <c r="JKI78" s="221"/>
      <c r="JKJ78" s="221"/>
      <c r="JKK78" s="221"/>
      <c r="JKL78" s="221"/>
      <c r="JKM78" s="221"/>
      <c r="JKN78" s="221"/>
      <c r="JKO78" s="221"/>
      <c r="JKP78" s="221"/>
      <c r="JKQ78" s="221"/>
      <c r="JKR78" s="221"/>
      <c r="JKS78" s="221"/>
      <c r="JKT78" s="221"/>
      <c r="JKU78" s="221"/>
      <c r="JKV78" s="221"/>
      <c r="JKW78" s="221"/>
      <c r="JKX78" s="221"/>
      <c r="JKY78" s="221"/>
      <c r="JKZ78" s="221"/>
      <c r="JLA78" s="221"/>
      <c r="JLB78" s="221"/>
      <c r="JLC78" s="221"/>
      <c r="JLD78" s="221"/>
      <c r="JLE78" s="221"/>
      <c r="JLF78" s="221"/>
      <c r="JLG78" s="221"/>
      <c r="JLH78" s="221"/>
      <c r="JLI78" s="221"/>
      <c r="JLJ78" s="221"/>
      <c r="JLK78" s="221"/>
      <c r="JLL78" s="221"/>
      <c r="JLM78" s="221"/>
      <c r="JLN78" s="221"/>
      <c r="JLO78" s="221"/>
      <c r="JLP78" s="221"/>
      <c r="JLQ78" s="221"/>
      <c r="JLR78" s="221"/>
      <c r="JLS78" s="221"/>
      <c r="JLT78" s="221"/>
      <c r="JLU78" s="221"/>
      <c r="JLV78" s="221"/>
      <c r="JLW78" s="221"/>
      <c r="JLX78" s="221"/>
      <c r="JLY78" s="221"/>
      <c r="JLZ78" s="221"/>
      <c r="JMA78" s="221"/>
      <c r="JMB78" s="221"/>
      <c r="JMC78" s="221"/>
      <c r="JMD78" s="221"/>
      <c r="JME78" s="221"/>
      <c r="JMF78" s="221"/>
      <c r="JMG78" s="221"/>
      <c r="JMH78" s="221"/>
      <c r="JMI78" s="221"/>
      <c r="JMJ78" s="221"/>
      <c r="JMK78" s="221"/>
      <c r="JML78" s="221"/>
      <c r="JMM78" s="221"/>
      <c r="JMN78" s="221"/>
      <c r="JMO78" s="221"/>
      <c r="JMP78" s="221"/>
      <c r="JMQ78" s="221"/>
      <c r="JMR78" s="221"/>
      <c r="JMS78" s="221"/>
      <c r="JMT78" s="221"/>
      <c r="JMU78" s="221"/>
      <c r="JMV78" s="221"/>
      <c r="JMW78" s="221"/>
      <c r="JMX78" s="221"/>
      <c r="JMY78" s="221"/>
      <c r="JMZ78" s="221"/>
      <c r="JNA78" s="221"/>
      <c r="JNB78" s="221"/>
      <c r="JNC78" s="221"/>
      <c r="JND78" s="221"/>
      <c r="JNE78" s="221"/>
      <c r="JNF78" s="221"/>
      <c r="JNG78" s="221"/>
      <c r="JNH78" s="221"/>
      <c r="JNI78" s="221"/>
      <c r="JNJ78" s="221"/>
      <c r="JNK78" s="221"/>
      <c r="JNL78" s="221"/>
      <c r="JNM78" s="221"/>
      <c r="JNN78" s="221"/>
      <c r="JNO78" s="221"/>
      <c r="JNP78" s="221"/>
      <c r="JNQ78" s="221"/>
      <c r="JNR78" s="221"/>
      <c r="JNS78" s="221"/>
      <c r="JNT78" s="221"/>
      <c r="JNU78" s="221"/>
      <c r="JNV78" s="221"/>
      <c r="JNW78" s="221"/>
      <c r="JNX78" s="221"/>
      <c r="JNY78" s="221"/>
      <c r="JNZ78" s="221"/>
      <c r="JOA78" s="221"/>
      <c r="JOB78" s="221"/>
      <c r="JOC78" s="221"/>
      <c r="JOD78" s="221"/>
      <c r="JOE78" s="221"/>
      <c r="JOF78" s="221"/>
      <c r="JOG78" s="221"/>
      <c r="JOH78" s="221"/>
      <c r="JOI78" s="221"/>
      <c r="JOJ78" s="221"/>
      <c r="JOK78" s="221"/>
      <c r="JOL78" s="221"/>
      <c r="JOM78" s="221"/>
      <c r="JON78" s="221"/>
      <c r="JOO78" s="221"/>
      <c r="JOP78" s="221"/>
      <c r="JOQ78" s="221"/>
      <c r="JOR78" s="221"/>
      <c r="JOS78" s="221"/>
      <c r="JOT78" s="221"/>
      <c r="JOU78" s="221"/>
      <c r="JOV78" s="221"/>
      <c r="JOW78" s="221"/>
      <c r="JOX78" s="221"/>
      <c r="JOY78" s="221"/>
      <c r="JOZ78" s="221"/>
      <c r="JPA78" s="221"/>
      <c r="JPB78" s="221"/>
      <c r="JPC78" s="221"/>
      <c r="JPD78" s="221"/>
      <c r="JPE78" s="221"/>
      <c r="JPF78" s="221"/>
      <c r="JPG78" s="221"/>
      <c r="JPH78" s="221"/>
      <c r="JPI78" s="221"/>
      <c r="JPJ78" s="221"/>
      <c r="JPK78" s="221"/>
      <c r="JPL78" s="221"/>
      <c r="JPM78" s="221"/>
      <c r="JPN78" s="221"/>
      <c r="JPO78" s="221"/>
      <c r="JPP78" s="221"/>
      <c r="JPQ78" s="221"/>
      <c r="JPR78" s="221"/>
      <c r="JPS78" s="221"/>
      <c r="JPT78" s="221"/>
      <c r="JPU78" s="221"/>
      <c r="JPV78" s="221"/>
      <c r="JPW78" s="221"/>
      <c r="JPX78" s="221"/>
      <c r="JPY78" s="221"/>
      <c r="JPZ78" s="221"/>
      <c r="JQA78" s="221"/>
      <c r="JQB78" s="221"/>
      <c r="JQC78" s="221"/>
      <c r="JQD78" s="221"/>
      <c r="JQE78" s="221"/>
      <c r="JQF78" s="221"/>
      <c r="JQG78" s="221"/>
      <c r="JQH78" s="221"/>
      <c r="JQI78" s="221"/>
      <c r="JQJ78" s="221"/>
      <c r="JQK78" s="221"/>
      <c r="JQL78" s="221"/>
      <c r="JQM78" s="221"/>
      <c r="JQN78" s="221"/>
      <c r="JQO78" s="221"/>
      <c r="JQP78" s="221"/>
      <c r="JQQ78" s="221"/>
      <c r="JQR78" s="221"/>
      <c r="JQS78" s="221"/>
      <c r="JQT78" s="221"/>
      <c r="JQU78" s="221"/>
      <c r="JQV78" s="221"/>
      <c r="JQW78" s="221"/>
      <c r="JQX78" s="221"/>
      <c r="JQY78" s="221"/>
      <c r="JQZ78" s="221"/>
      <c r="JRA78" s="221"/>
      <c r="JRB78" s="221"/>
      <c r="JRC78" s="221"/>
      <c r="JRD78" s="221"/>
      <c r="JRE78" s="221"/>
      <c r="JRF78" s="221"/>
      <c r="JRG78" s="221"/>
      <c r="JRH78" s="221"/>
      <c r="JRI78" s="221"/>
      <c r="JRJ78" s="221"/>
      <c r="JRK78" s="221"/>
      <c r="JRL78" s="221"/>
      <c r="JRM78" s="221"/>
      <c r="JRN78" s="221"/>
      <c r="JRO78" s="221"/>
      <c r="JRP78" s="221"/>
      <c r="JRQ78" s="221"/>
      <c r="JRR78" s="221"/>
      <c r="JRS78" s="221"/>
      <c r="JRT78" s="221"/>
      <c r="JRU78" s="221"/>
      <c r="JRV78" s="221"/>
      <c r="JRW78" s="221"/>
      <c r="JRX78" s="221"/>
      <c r="JRY78" s="221"/>
      <c r="JRZ78" s="221"/>
      <c r="JSA78" s="221"/>
      <c r="JSB78" s="221"/>
      <c r="JSC78" s="221"/>
      <c r="JSD78" s="221"/>
      <c r="JSE78" s="221"/>
      <c r="JSF78" s="221"/>
      <c r="JSG78" s="221"/>
      <c r="JSH78" s="221"/>
      <c r="JSI78" s="221"/>
      <c r="JSJ78" s="221"/>
      <c r="JSK78" s="221"/>
      <c r="JSL78" s="221"/>
      <c r="JSM78" s="221"/>
      <c r="JSN78" s="221"/>
      <c r="JSO78" s="221"/>
      <c r="JSP78" s="221"/>
      <c r="JSQ78" s="221"/>
      <c r="JSR78" s="221"/>
      <c r="JSS78" s="221"/>
      <c r="JST78" s="221"/>
      <c r="JSU78" s="221"/>
      <c r="JSV78" s="221"/>
      <c r="JSW78" s="221"/>
      <c r="JSX78" s="221"/>
      <c r="JSY78" s="221"/>
      <c r="JSZ78" s="221"/>
      <c r="JTA78" s="221"/>
      <c r="JTB78" s="221"/>
      <c r="JTC78" s="221"/>
      <c r="JTD78" s="221"/>
      <c r="JTE78" s="221"/>
      <c r="JTF78" s="221"/>
      <c r="JTG78" s="221"/>
      <c r="JTH78" s="221"/>
      <c r="JTI78" s="221"/>
      <c r="JTJ78" s="221"/>
      <c r="JTK78" s="221"/>
      <c r="JTL78" s="221"/>
      <c r="JTM78" s="221"/>
      <c r="JTN78" s="221"/>
      <c r="JTO78" s="221"/>
      <c r="JTP78" s="221"/>
      <c r="JTQ78" s="221"/>
      <c r="JTR78" s="221"/>
      <c r="JTS78" s="221"/>
      <c r="JTT78" s="221"/>
      <c r="JTU78" s="221"/>
      <c r="JTV78" s="221"/>
      <c r="JTW78" s="221"/>
      <c r="JTX78" s="221"/>
      <c r="JTY78" s="221"/>
      <c r="JTZ78" s="221"/>
      <c r="JUA78" s="221"/>
      <c r="JUB78" s="221"/>
      <c r="JUC78" s="221"/>
      <c r="JUD78" s="221"/>
      <c r="JUE78" s="221"/>
      <c r="JUF78" s="221"/>
      <c r="JUG78" s="221"/>
      <c r="JUH78" s="221"/>
      <c r="JUI78" s="221"/>
      <c r="JUJ78" s="221"/>
      <c r="JUK78" s="221"/>
      <c r="JUL78" s="221"/>
      <c r="JUM78" s="221"/>
      <c r="JUN78" s="221"/>
      <c r="JUO78" s="221"/>
      <c r="JUP78" s="221"/>
      <c r="JUQ78" s="221"/>
      <c r="JUR78" s="221"/>
      <c r="JUS78" s="221"/>
      <c r="JUT78" s="221"/>
      <c r="JUU78" s="221"/>
      <c r="JUV78" s="221"/>
      <c r="JUW78" s="221"/>
      <c r="JUX78" s="221"/>
      <c r="JUY78" s="221"/>
      <c r="JUZ78" s="221"/>
      <c r="JVA78" s="221"/>
      <c r="JVB78" s="221"/>
      <c r="JVC78" s="221"/>
      <c r="JVD78" s="221"/>
      <c r="JVE78" s="221"/>
      <c r="JVF78" s="221"/>
      <c r="JVG78" s="221"/>
      <c r="JVH78" s="221"/>
      <c r="JVI78" s="221"/>
      <c r="JVJ78" s="221"/>
      <c r="JVK78" s="221"/>
      <c r="JVL78" s="221"/>
      <c r="JVM78" s="221"/>
      <c r="JVN78" s="221"/>
      <c r="JVO78" s="221"/>
      <c r="JVP78" s="221"/>
      <c r="JVQ78" s="221"/>
      <c r="JVR78" s="221"/>
      <c r="JVS78" s="221"/>
      <c r="JVT78" s="221"/>
      <c r="JVU78" s="221"/>
      <c r="JVV78" s="221"/>
      <c r="JVW78" s="221"/>
      <c r="JVX78" s="221"/>
      <c r="JVY78" s="221"/>
      <c r="JVZ78" s="221"/>
      <c r="JWA78" s="221"/>
      <c r="JWB78" s="221"/>
      <c r="JWC78" s="221"/>
      <c r="JWD78" s="221"/>
      <c r="JWE78" s="221"/>
      <c r="JWF78" s="221"/>
      <c r="JWG78" s="221"/>
      <c r="JWH78" s="221"/>
      <c r="JWI78" s="221"/>
      <c r="JWJ78" s="221"/>
      <c r="JWK78" s="221"/>
      <c r="JWL78" s="221"/>
      <c r="JWM78" s="221"/>
      <c r="JWN78" s="221"/>
      <c r="JWO78" s="221"/>
      <c r="JWP78" s="221"/>
      <c r="JWQ78" s="221"/>
      <c r="JWR78" s="221"/>
      <c r="JWS78" s="221"/>
      <c r="JWT78" s="221"/>
      <c r="JWU78" s="221"/>
      <c r="JWV78" s="221"/>
      <c r="JWW78" s="221"/>
      <c r="JWX78" s="221"/>
      <c r="JWY78" s="221"/>
      <c r="JWZ78" s="221"/>
      <c r="JXA78" s="221"/>
      <c r="JXB78" s="221"/>
      <c r="JXC78" s="221"/>
      <c r="JXD78" s="221"/>
      <c r="JXE78" s="221"/>
      <c r="JXF78" s="221"/>
      <c r="JXG78" s="221"/>
      <c r="JXH78" s="221"/>
      <c r="JXI78" s="221"/>
      <c r="JXJ78" s="221"/>
      <c r="JXK78" s="221"/>
      <c r="JXL78" s="221"/>
      <c r="JXM78" s="221"/>
      <c r="JXN78" s="221"/>
      <c r="JXO78" s="221"/>
      <c r="JXP78" s="221"/>
      <c r="JXQ78" s="221"/>
      <c r="JXR78" s="221"/>
      <c r="JXS78" s="221"/>
      <c r="JXT78" s="221"/>
      <c r="JXU78" s="221"/>
      <c r="JXV78" s="221"/>
      <c r="JXW78" s="221"/>
      <c r="JXX78" s="221"/>
      <c r="JXY78" s="221"/>
      <c r="JXZ78" s="221"/>
      <c r="JYA78" s="221"/>
      <c r="JYB78" s="221"/>
      <c r="JYC78" s="221"/>
      <c r="JYD78" s="221"/>
      <c r="JYE78" s="221"/>
      <c r="JYF78" s="221"/>
      <c r="JYG78" s="221"/>
      <c r="JYH78" s="221"/>
      <c r="JYI78" s="221"/>
      <c r="JYJ78" s="221"/>
      <c r="JYK78" s="221"/>
      <c r="JYL78" s="221"/>
      <c r="JYM78" s="221"/>
      <c r="JYN78" s="221"/>
      <c r="JYO78" s="221"/>
      <c r="JYP78" s="221"/>
      <c r="JYQ78" s="221"/>
      <c r="JYR78" s="221"/>
      <c r="JYS78" s="221"/>
      <c r="JYT78" s="221"/>
      <c r="JYU78" s="221"/>
      <c r="JYV78" s="221"/>
      <c r="JYW78" s="221"/>
      <c r="JYX78" s="221"/>
      <c r="JYY78" s="221"/>
      <c r="JYZ78" s="221"/>
      <c r="JZA78" s="221"/>
      <c r="JZB78" s="221"/>
      <c r="JZC78" s="221"/>
      <c r="JZD78" s="221"/>
      <c r="JZE78" s="221"/>
      <c r="JZF78" s="221"/>
      <c r="JZG78" s="221"/>
      <c r="JZH78" s="221"/>
      <c r="JZI78" s="221"/>
      <c r="JZJ78" s="221"/>
      <c r="JZK78" s="221"/>
      <c r="JZL78" s="221"/>
      <c r="JZM78" s="221"/>
      <c r="JZN78" s="221"/>
      <c r="JZO78" s="221"/>
      <c r="JZP78" s="221"/>
      <c r="JZQ78" s="221"/>
      <c r="JZR78" s="221"/>
      <c r="JZS78" s="221"/>
      <c r="JZT78" s="221"/>
      <c r="JZU78" s="221"/>
      <c r="JZV78" s="221"/>
      <c r="JZW78" s="221"/>
      <c r="JZX78" s="221"/>
      <c r="JZY78" s="221"/>
      <c r="JZZ78" s="221"/>
      <c r="KAA78" s="221"/>
      <c r="KAB78" s="221"/>
      <c r="KAC78" s="221"/>
      <c r="KAD78" s="221"/>
      <c r="KAE78" s="221"/>
      <c r="KAF78" s="221"/>
      <c r="KAG78" s="221"/>
      <c r="KAH78" s="221"/>
      <c r="KAI78" s="221"/>
      <c r="KAJ78" s="221"/>
      <c r="KAK78" s="221"/>
      <c r="KAL78" s="221"/>
      <c r="KAM78" s="221"/>
      <c r="KAN78" s="221"/>
      <c r="KAO78" s="221"/>
      <c r="KAP78" s="221"/>
      <c r="KAQ78" s="221"/>
      <c r="KAR78" s="221"/>
      <c r="KAS78" s="221"/>
      <c r="KAT78" s="221"/>
      <c r="KAU78" s="221"/>
      <c r="KAV78" s="221"/>
      <c r="KAW78" s="221"/>
      <c r="KAX78" s="221"/>
      <c r="KAY78" s="221"/>
      <c r="KAZ78" s="221"/>
      <c r="KBA78" s="221"/>
      <c r="KBB78" s="221"/>
      <c r="KBC78" s="221"/>
      <c r="KBD78" s="221"/>
      <c r="KBE78" s="221"/>
      <c r="KBF78" s="221"/>
      <c r="KBG78" s="221"/>
      <c r="KBH78" s="221"/>
      <c r="KBI78" s="221"/>
      <c r="KBJ78" s="221"/>
      <c r="KBK78" s="221"/>
      <c r="KBL78" s="221"/>
      <c r="KBM78" s="221"/>
      <c r="KBN78" s="221"/>
      <c r="KBO78" s="221"/>
      <c r="KBP78" s="221"/>
      <c r="KBQ78" s="221"/>
      <c r="KBR78" s="221"/>
      <c r="KBS78" s="221"/>
      <c r="KBT78" s="221"/>
      <c r="KBU78" s="221"/>
      <c r="KBV78" s="221"/>
      <c r="KBW78" s="221"/>
      <c r="KBX78" s="221"/>
      <c r="KBY78" s="221"/>
      <c r="KBZ78" s="221"/>
      <c r="KCA78" s="221"/>
      <c r="KCB78" s="221"/>
      <c r="KCC78" s="221"/>
      <c r="KCD78" s="221"/>
      <c r="KCE78" s="221"/>
      <c r="KCF78" s="221"/>
      <c r="KCG78" s="221"/>
      <c r="KCH78" s="221"/>
      <c r="KCI78" s="221"/>
      <c r="KCJ78" s="221"/>
      <c r="KCK78" s="221"/>
      <c r="KCL78" s="221"/>
      <c r="KCM78" s="221"/>
      <c r="KCN78" s="221"/>
      <c r="KCO78" s="221"/>
      <c r="KCP78" s="221"/>
      <c r="KCQ78" s="221"/>
      <c r="KCR78" s="221"/>
      <c r="KCS78" s="221"/>
      <c r="KCT78" s="221"/>
      <c r="KCU78" s="221"/>
      <c r="KCV78" s="221"/>
      <c r="KCW78" s="221"/>
      <c r="KCX78" s="221"/>
      <c r="KCY78" s="221"/>
      <c r="KCZ78" s="221"/>
      <c r="KDA78" s="221"/>
      <c r="KDB78" s="221"/>
      <c r="KDC78" s="221"/>
      <c r="KDD78" s="221"/>
      <c r="KDE78" s="221"/>
      <c r="KDF78" s="221"/>
      <c r="KDG78" s="221"/>
      <c r="KDH78" s="221"/>
      <c r="KDI78" s="221"/>
      <c r="KDJ78" s="221"/>
      <c r="KDK78" s="221"/>
      <c r="KDL78" s="221"/>
      <c r="KDM78" s="221"/>
      <c r="KDN78" s="221"/>
      <c r="KDO78" s="221"/>
      <c r="KDP78" s="221"/>
      <c r="KDQ78" s="221"/>
      <c r="KDR78" s="221"/>
      <c r="KDS78" s="221"/>
      <c r="KDT78" s="221"/>
      <c r="KDU78" s="221"/>
      <c r="KDV78" s="221"/>
      <c r="KDW78" s="221"/>
      <c r="KDX78" s="221"/>
      <c r="KDY78" s="221"/>
      <c r="KDZ78" s="221"/>
      <c r="KEA78" s="221"/>
      <c r="KEB78" s="221"/>
      <c r="KEC78" s="221"/>
      <c r="KED78" s="221"/>
      <c r="KEE78" s="221"/>
      <c r="KEF78" s="221"/>
      <c r="KEG78" s="221"/>
      <c r="KEH78" s="221"/>
      <c r="KEI78" s="221"/>
      <c r="KEJ78" s="221"/>
      <c r="KEK78" s="221"/>
      <c r="KEL78" s="221"/>
      <c r="KEM78" s="221"/>
      <c r="KEN78" s="221"/>
      <c r="KEO78" s="221"/>
      <c r="KEP78" s="221"/>
      <c r="KEQ78" s="221"/>
      <c r="KER78" s="221"/>
      <c r="KES78" s="221"/>
      <c r="KET78" s="221"/>
      <c r="KEU78" s="221"/>
      <c r="KEV78" s="221"/>
      <c r="KEW78" s="221"/>
      <c r="KEX78" s="221"/>
      <c r="KEY78" s="221"/>
      <c r="KEZ78" s="221"/>
      <c r="KFA78" s="221"/>
      <c r="KFB78" s="221"/>
      <c r="KFC78" s="221"/>
      <c r="KFD78" s="221"/>
      <c r="KFE78" s="221"/>
      <c r="KFF78" s="221"/>
      <c r="KFG78" s="221"/>
      <c r="KFH78" s="221"/>
      <c r="KFI78" s="221"/>
      <c r="KFJ78" s="221"/>
      <c r="KFK78" s="221"/>
      <c r="KFL78" s="221"/>
      <c r="KFM78" s="221"/>
      <c r="KFN78" s="221"/>
      <c r="KFO78" s="221"/>
      <c r="KFP78" s="221"/>
      <c r="KFQ78" s="221"/>
      <c r="KFR78" s="221"/>
      <c r="KFS78" s="221"/>
      <c r="KFT78" s="221"/>
      <c r="KFU78" s="221"/>
      <c r="KFV78" s="221"/>
      <c r="KFW78" s="221"/>
      <c r="KFX78" s="221"/>
      <c r="KFY78" s="221"/>
      <c r="KFZ78" s="221"/>
      <c r="KGA78" s="221"/>
      <c r="KGB78" s="221"/>
      <c r="KGC78" s="221"/>
      <c r="KGD78" s="221"/>
      <c r="KGE78" s="221"/>
      <c r="KGF78" s="221"/>
      <c r="KGG78" s="221"/>
      <c r="KGH78" s="221"/>
      <c r="KGI78" s="221"/>
      <c r="KGJ78" s="221"/>
      <c r="KGK78" s="221"/>
      <c r="KGL78" s="221"/>
      <c r="KGM78" s="221"/>
      <c r="KGN78" s="221"/>
      <c r="KGO78" s="221"/>
      <c r="KGP78" s="221"/>
      <c r="KGQ78" s="221"/>
      <c r="KGR78" s="221"/>
      <c r="KGS78" s="221"/>
      <c r="KGT78" s="221"/>
      <c r="KGU78" s="221"/>
      <c r="KGV78" s="221"/>
      <c r="KGW78" s="221"/>
      <c r="KGX78" s="221"/>
      <c r="KGY78" s="221"/>
      <c r="KGZ78" s="221"/>
      <c r="KHA78" s="221"/>
      <c r="KHB78" s="221"/>
      <c r="KHC78" s="221"/>
      <c r="KHD78" s="221"/>
      <c r="KHE78" s="221"/>
      <c r="KHF78" s="221"/>
      <c r="KHG78" s="221"/>
      <c r="KHH78" s="221"/>
      <c r="KHI78" s="221"/>
      <c r="KHJ78" s="221"/>
      <c r="KHK78" s="221"/>
      <c r="KHL78" s="221"/>
      <c r="KHM78" s="221"/>
      <c r="KHN78" s="221"/>
      <c r="KHO78" s="221"/>
      <c r="KHP78" s="221"/>
      <c r="KHQ78" s="221"/>
      <c r="KHR78" s="221"/>
      <c r="KHS78" s="221"/>
      <c r="KHT78" s="221"/>
      <c r="KHU78" s="221"/>
      <c r="KHV78" s="221"/>
      <c r="KHW78" s="221"/>
      <c r="KHX78" s="221"/>
      <c r="KHY78" s="221"/>
      <c r="KHZ78" s="221"/>
      <c r="KIA78" s="221"/>
      <c r="KIB78" s="221"/>
      <c r="KIC78" s="221"/>
      <c r="KID78" s="221"/>
      <c r="KIE78" s="221"/>
      <c r="KIF78" s="221"/>
      <c r="KIG78" s="221"/>
      <c r="KIH78" s="221"/>
      <c r="KII78" s="221"/>
      <c r="KIJ78" s="221"/>
      <c r="KIK78" s="221"/>
      <c r="KIL78" s="221"/>
      <c r="KIM78" s="221"/>
      <c r="KIN78" s="221"/>
      <c r="KIO78" s="221"/>
      <c r="KIP78" s="221"/>
      <c r="KIQ78" s="221"/>
      <c r="KIR78" s="221"/>
      <c r="KIS78" s="221"/>
      <c r="KIT78" s="221"/>
      <c r="KIU78" s="221"/>
      <c r="KIV78" s="221"/>
      <c r="KIW78" s="221"/>
      <c r="KIX78" s="221"/>
      <c r="KIY78" s="221"/>
      <c r="KIZ78" s="221"/>
      <c r="KJA78" s="221"/>
      <c r="KJB78" s="221"/>
      <c r="KJC78" s="221"/>
      <c r="KJD78" s="221"/>
      <c r="KJE78" s="221"/>
      <c r="KJF78" s="221"/>
      <c r="KJG78" s="221"/>
      <c r="KJH78" s="221"/>
      <c r="KJI78" s="221"/>
      <c r="KJJ78" s="221"/>
      <c r="KJK78" s="221"/>
      <c r="KJL78" s="221"/>
      <c r="KJM78" s="221"/>
      <c r="KJN78" s="221"/>
      <c r="KJO78" s="221"/>
      <c r="KJP78" s="221"/>
      <c r="KJQ78" s="221"/>
      <c r="KJR78" s="221"/>
      <c r="KJS78" s="221"/>
      <c r="KJT78" s="221"/>
      <c r="KJU78" s="221"/>
      <c r="KJV78" s="221"/>
      <c r="KJW78" s="221"/>
      <c r="KJX78" s="221"/>
      <c r="KJY78" s="221"/>
      <c r="KJZ78" s="221"/>
      <c r="KKA78" s="221"/>
      <c r="KKB78" s="221"/>
      <c r="KKC78" s="221"/>
      <c r="KKD78" s="221"/>
      <c r="KKE78" s="221"/>
      <c r="KKF78" s="221"/>
      <c r="KKG78" s="221"/>
      <c r="KKH78" s="221"/>
      <c r="KKI78" s="221"/>
      <c r="KKJ78" s="221"/>
      <c r="KKK78" s="221"/>
      <c r="KKL78" s="221"/>
      <c r="KKM78" s="221"/>
      <c r="KKN78" s="221"/>
      <c r="KKO78" s="221"/>
      <c r="KKP78" s="221"/>
      <c r="KKQ78" s="221"/>
      <c r="KKR78" s="221"/>
      <c r="KKS78" s="221"/>
      <c r="KKT78" s="221"/>
      <c r="KKU78" s="221"/>
      <c r="KKV78" s="221"/>
      <c r="KKW78" s="221"/>
      <c r="KKX78" s="221"/>
      <c r="KKY78" s="221"/>
      <c r="KKZ78" s="221"/>
      <c r="KLA78" s="221"/>
      <c r="KLB78" s="221"/>
      <c r="KLC78" s="221"/>
      <c r="KLD78" s="221"/>
      <c r="KLE78" s="221"/>
      <c r="KLF78" s="221"/>
      <c r="KLG78" s="221"/>
      <c r="KLH78" s="221"/>
      <c r="KLI78" s="221"/>
      <c r="KLJ78" s="221"/>
      <c r="KLK78" s="221"/>
      <c r="KLL78" s="221"/>
      <c r="KLM78" s="221"/>
      <c r="KLN78" s="221"/>
      <c r="KLO78" s="221"/>
      <c r="KLP78" s="221"/>
      <c r="KLQ78" s="221"/>
      <c r="KLR78" s="221"/>
      <c r="KLS78" s="221"/>
      <c r="KLT78" s="221"/>
      <c r="KLU78" s="221"/>
      <c r="KLV78" s="221"/>
      <c r="KLW78" s="221"/>
      <c r="KLX78" s="221"/>
      <c r="KLY78" s="221"/>
      <c r="KLZ78" s="221"/>
      <c r="KMA78" s="221"/>
      <c r="KMB78" s="221"/>
      <c r="KMC78" s="221"/>
      <c r="KMD78" s="221"/>
      <c r="KME78" s="221"/>
      <c r="KMF78" s="221"/>
      <c r="KMG78" s="221"/>
      <c r="KMH78" s="221"/>
      <c r="KMI78" s="221"/>
      <c r="KMJ78" s="221"/>
      <c r="KMK78" s="221"/>
      <c r="KML78" s="221"/>
      <c r="KMM78" s="221"/>
      <c r="KMN78" s="221"/>
      <c r="KMO78" s="221"/>
      <c r="KMP78" s="221"/>
      <c r="KMQ78" s="221"/>
      <c r="KMR78" s="221"/>
      <c r="KMS78" s="221"/>
      <c r="KMT78" s="221"/>
      <c r="KMU78" s="221"/>
      <c r="KMV78" s="221"/>
      <c r="KMW78" s="221"/>
      <c r="KMX78" s="221"/>
      <c r="KMY78" s="221"/>
      <c r="KMZ78" s="221"/>
      <c r="KNA78" s="221"/>
      <c r="KNB78" s="221"/>
      <c r="KNC78" s="221"/>
      <c r="KND78" s="221"/>
      <c r="KNE78" s="221"/>
      <c r="KNF78" s="221"/>
      <c r="KNG78" s="221"/>
      <c r="KNH78" s="221"/>
      <c r="KNI78" s="221"/>
      <c r="KNJ78" s="221"/>
      <c r="KNK78" s="221"/>
      <c r="KNL78" s="221"/>
      <c r="KNM78" s="221"/>
      <c r="KNN78" s="221"/>
      <c r="KNO78" s="221"/>
      <c r="KNP78" s="221"/>
      <c r="KNQ78" s="221"/>
      <c r="KNR78" s="221"/>
      <c r="KNS78" s="221"/>
      <c r="KNT78" s="221"/>
      <c r="KNU78" s="221"/>
      <c r="KNV78" s="221"/>
      <c r="KNW78" s="221"/>
      <c r="KNX78" s="221"/>
      <c r="KNY78" s="221"/>
      <c r="KNZ78" s="221"/>
      <c r="KOA78" s="221"/>
      <c r="KOB78" s="221"/>
      <c r="KOC78" s="221"/>
      <c r="KOD78" s="221"/>
      <c r="KOE78" s="221"/>
      <c r="KOF78" s="221"/>
      <c r="KOG78" s="221"/>
      <c r="KOH78" s="221"/>
      <c r="KOI78" s="221"/>
      <c r="KOJ78" s="221"/>
      <c r="KOK78" s="221"/>
      <c r="KOL78" s="221"/>
      <c r="KOM78" s="221"/>
      <c r="KON78" s="221"/>
      <c r="KOO78" s="221"/>
      <c r="KOP78" s="221"/>
      <c r="KOQ78" s="221"/>
      <c r="KOR78" s="221"/>
      <c r="KOS78" s="221"/>
      <c r="KOT78" s="221"/>
      <c r="KOU78" s="221"/>
      <c r="KOV78" s="221"/>
      <c r="KOW78" s="221"/>
      <c r="KOX78" s="221"/>
      <c r="KOY78" s="221"/>
      <c r="KOZ78" s="221"/>
      <c r="KPA78" s="221"/>
      <c r="KPB78" s="221"/>
      <c r="KPC78" s="221"/>
      <c r="KPD78" s="221"/>
      <c r="KPE78" s="221"/>
      <c r="KPF78" s="221"/>
      <c r="KPG78" s="221"/>
      <c r="KPH78" s="221"/>
      <c r="KPI78" s="221"/>
      <c r="KPJ78" s="221"/>
      <c r="KPK78" s="221"/>
      <c r="KPL78" s="221"/>
      <c r="KPM78" s="221"/>
      <c r="KPN78" s="221"/>
      <c r="KPO78" s="221"/>
      <c r="KPP78" s="221"/>
      <c r="KPQ78" s="221"/>
      <c r="KPR78" s="221"/>
      <c r="KPS78" s="221"/>
      <c r="KPT78" s="221"/>
      <c r="KPU78" s="221"/>
      <c r="KPV78" s="221"/>
      <c r="KPW78" s="221"/>
      <c r="KPX78" s="221"/>
      <c r="KPY78" s="221"/>
      <c r="KPZ78" s="221"/>
      <c r="KQA78" s="221"/>
      <c r="KQB78" s="221"/>
      <c r="KQC78" s="221"/>
      <c r="KQD78" s="221"/>
      <c r="KQE78" s="221"/>
      <c r="KQF78" s="221"/>
      <c r="KQG78" s="221"/>
      <c r="KQH78" s="221"/>
      <c r="KQI78" s="221"/>
      <c r="KQJ78" s="221"/>
      <c r="KQK78" s="221"/>
      <c r="KQL78" s="221"/>
      <c r="KQM78" s="221"/>
      <c r="KQN78" s="221"/>
      <c r="KQO78" s="221"/>
      <c r="KQP78" s="221"/>
      <c r="KQQ78" s="221"/>
      <c r="KQR78" s="221"/>
      <c r="KQS78" s="221"/>
      <c r="KQT78" s="221"/>
      <c r="KQU78" s="221"/>
      <c r="KQV78" s="221"/>
      <c r="KQW78" s="221"/>
      <c r="KQX78" s="221"/>
      <c r="KQY78" s="221"/>
      <c r="KQZ78" s="221"/>
      <c r="KRA78" s="221"/>
      <c r="KRB78" s="221"/>
      <c r="KRC78" s="221"/>
      <c r="KRD78" s="221"/>
      <c r="KRE78" s="221"/>
      <c r="KRF78" s="221"/>
      <c r="KRG78" s="221"/>
      <c r="KRH78" s="221"/>
      <c r="KRI78" s="221"/>
      <c r="KRJ78" s="221"/>
      <c r="KRK78" s="221"/>
      <c r="KRL78" s="221"/>
      <c r="KRM78" s="221"/>
      <c r="KRN78" s="221"/>
      <c r="KRO78" s="221"/>
      <c r="KRP78" s="221"/>
      <c r="KRQ78" s="221"/>
      <c r="KRR78" s="221"/>
      <c r="KRS78" s="221"/>
      <c r="KRT78" s="221"/>
      <c r="KRU78" s="221"/>
      <c r="KRV78" s="221"/>
      <c r="KRW78" s="221"/>
      <c r="KRX78" s="221"/>
      <c r="KRY78" s="221"/>
      <c r="KRZ78" s="221"/>
      <c r="KSA78" s="221"/>
      <c r="KSB78" s="221"/>
      <c r="KSC78" s="221"/>
      <c r="KSD78" s="221"/>
      <c r="KSE78" s="221"/>
      <c r="KSF78" s="221"/>
      <c r="KSG78" s="221"/>
      <c r="KSH78" s="221"/>
      <c r="KSI78" s="221"/>
      <c r="KSJ78" s="221"/>
      <c r="KSK78" s="221"/>
      <c r="KSL78" s="221"/>
      <c r="KSM78" s="221"/>
      <c r="KSN78" s="221"/>
      <c r="KSO78" s="221"/>
      <c r="KSP78" s="221"/>
      <c r="KSQ78" s="221"/>
      <c r="KSR78" s="221"/>
      <c r="KSS78" s="221"/>
      <c r="KST78" s="221"/>
      <c r="KSU78" s="221"/>
      <c r="KSV78" s="221"/>
      <c r="KSW78" s="221"/>
      <c r="KSX78" s="221"/>
      <c r="KSY78" s="221"/>
      <c r="KSZ78" s="221"/>
      <c r="KTA78" s="221"/>
      <c r="KTB78" s="221"/>
      <c r="KTC78" s="221"/>
      <c r="KTD78" s="221"/>
      <c r="KTE78" s="221"/>
      <c r="KTF78" s="221"/>
      <c r="KTG78" s="221"/>
      <c r="KTH78" s="221"/>
      <c r="KTI78" s="221"/>
      <c r="KTJ78" s="221"/>
      <c r="KTK78" s="221"/>
      <c r="KTL78" s="221"/>
      <c r="KTM78" s="221"/>
      <c r="KTN78" s="221"/>
      <c r="KTO78" s="221"/>
      <c r="KTP78" s="221"/>
      <c r="KTQ78" s="221"/>
      <c r="KTR78" s="221"/>
      <c r="KTS78" s="221"/>
      <c r="KTT78" s="221"/>
      <c r="KTU78" s="221"/>
      <c r="KTV78" s="221"/>
      <c r="KTW78" s="221"/>
      <c r="KTX78" s="221"/>
      <c r="KTY78" s="221"/>
      <c r="KTZ78" s="221"/>
      <c r="KUA78" s="221"/>
      <c r="KUB78" s="221"/>
      <c r="KUC78" s="221"/>
      <c r="KUD78" s="221"/>
      <c r="KUE78" s="221"/>
      <c r="KUF78" s="221"/>
      <c r="KUG78" s="221"/>
      <c r="KUH78" s="221"/>
      <c r="KUI78" s="221"/>
      <c r="KUJ78" s="221"/>
      <c r="KUK78" s="221"/>
      <c r="KUL78" s="221"/>
      <c r="KUM78" s="221"/>
      <c r="KUN78" s="221"/>
      <c r="KUO78" s="221"/>
      <c r="KUP78" s="221"/>
      <c r="KUQ78" s="221"/>
      <c r="KUR78" s="221"/>
      <c r="KUS78" s="221"/>
      <c r="KUT78" s="221"/>
      <c r="KUU78" s="221"/>
      <c r="KUV78" s="221"/>
      <c r="KUW78" s="221"/>
      <c r="KUX78" s="221"/>
      <c r="KUY78" s="221"/>
      <c r="KUZ78" s="221"/>
      <c r="KVA78" s="221"/>
      <c r="KVB78" s="221"/>
      <c r="KVC78" s="221"/>
      <c r="KVD78" s="221"/>
      <c r="KVE78" s="221"/>
      <c r="KVF78" s="221"/>
      <c r="KVG78" s="221"/>
      <c r="KVH78" s="221"/>
      <c r="KVI78" s="221"/>
      <c r="KVJ78" s="221"/>
      <c r="KVK78" s="221"/>
      <c r="KVL78" s="221"/>
      <c r="KVM78" s="221"/>
      <c r="KVN78" s="221"/>
      <c r="KVO78" s="221"/>
      <c r="KVP78" s="221"/>
      <c r="KVQ78" s="221"/>
      <c r="KVR78" s="221"/>
      <c r="KVS78" s="221"/>
      <c r="KVT78" s="221"/>
      <c r="KVU78" s="221"/>
      <c r="KVV78" s="221"/>
      <c r="KVW78" s="221"/>
      <c r="KVX78" s="221"/>
      <c r="KVY78" s="221"/>
      <c r="KVZ78" s="221"/>
      <c r="KWA78" s="221"/>
      <c r="KWB78" s="221"/>
      <c r="KWC78" s="221"/>
      <c r="KWD78" s="221"/>
      <c r="KWE78" s="221"/>
      <c r="KWF78" s="221"/>
      <c r="KWG78" s="221"/>
      <c r="KWH78" s="221"/>
      <c r="KWI78" s="221"/>
      <c r="KWJ78" s="221"/>
      <c r="KWK78" s="221"/>
      <c r="KWL78" s="221"/>
      <c r="KWM78" s="221"/>
      <c r="KWN78" s="221"/>
      <c r="KWO78" s="221"/>
      <c r="KWP78" s="221"/>
      <c r="KWQ78" s="221"/>
      <c r="KWR78" s="221"/>
      <c r="KWS78" s="221"/>
      <c r="KWT78" s="221"/>
      <c r="KWU78" s="221"/>
      <c r="KWV78" s="221"/>
      <c r="KWW78" s="221"/>
      <c r="KWX78" s="221"/>
      <c r="KWY78" s="221"/>
      <c r="KWZ78" s="221"/>
      <c r="KXA78" s="221"/>
      <c r="KXB78" s="221"/>
      <c r="KXC78" s="221"/>
      <c r="KXD78" s="221"/>
      <c r="KXE78" s="221"/>
      <c r="KXF78" s="221"/>
      <c r="KXG78" s="221"/>
      <c r="KXH78" s="221"/>
      <c r="KXI78" s="221"/>
      <c r="KXJ78" s="221"/>
      <c r="KXK78" s="221"/>
      <c r="KXL78" s="221"/>
      <c r="KXM78" s="221"/>
      <c r="KXN78" s="221"/>
      <c r="KXO78" s="221"/>
      <c r="KXP78" s="221"/>
      <c r="KXQ78" s="221"/>
      <c r="KXR78" s="221"/>
      <c r="KXS78" s="221"/>
      <c r="KXT78" s="221"/>
      <c r="KXU78" s="221"/>
      <c r="KXV78" s="221"/>
      <c r="KXW78" s="221"/>
      <c r="KXX78" s="221"/>
      <c r="KXY78" s="221"/>
      <c r="KXZ78" s="221"/>
      <c r="KYA78" s="221"/>
      <c r="KYB78" s="221"/>
      <c r="KYC78" s="221"/>
      <c r="KYD78" s="221"/>
      <c r="KYE78" s="221"/>
      <c r="KYF78" s="221"/>
      <c r="KYG78" s="221"/>
      <c r="KYH78" s="221"/>
      <c r="KYI78" s="221"/>
      <c r="KYJ78" s="221"/>
      <c r="KYK78" s="221"/>
      <c r="KYL78" s="221"/>
      <c r="KYM78" s="221"/>
      <c r="KYN78" s="221"/>
      <c r="KYO78" s="221"/>
      <c r="KYP78" s="221"/>
      <c r="KYQ78" s="221"/>
      <c r="KYR78" s="221"/>
      <c r="KYS78" s="221"/>
      <c r="KYT78" s="221"/>
      <c r="KYU78" s="221"/>
      <c r="KYV78" s="221"/>
      <c r="KYW78" s="221"/>
      <c r="KYX78" s="221"/>
      <c r="KYY78" s="221"/>
      <c r="KYZ78" s="221"/>
      <c r="KZA78" s="221"/>
      <c r="KZB78" s="221"/>
      <c r="KZC78" s="221"/>
      <c r="KZD78" s="221"/>
      <c r="KZE78" s="221"/>
      <c r="KZF78" s="221"/>
      <c r="KZG78" s="221"/>
      <c r="KZH78" s="221"/>
      <c r="KZI78" s="221"/>
      <c r="KZJ78" s="221"/>
      <c r="KZK78" s="221"/>
      <c r="KZL78" s="221"/>
      <c r="KZM78" s="221"/>
      <c r="KZN78" s="221"/>
      <c r="KZO78" s="221"/>
      <c r="KZP78" s="221"/>
      <c r="KZQ78" s="221"/>
      <c r="KZR78" s="221"/>
      <c r="KZS78" s="221"/>
      <c r="KZT78" s="221"/>
      <c r="KZU78" s="221"/>
      <c r="KZV78" s="221"/>
      <c r="KZW78" s="221"/>
      <c r="KZX78" s="221"/>
      <c r="KZY78" s="221"/>
      <c r="KZZ78" s="221"/>
      <c r="LAA78" s="221"/>
      <c r="LAB78" s="221"/>
      <c r="LAC78" s="221"/>
      <c r="LAD78" s="221"/>
      <c r="LAE78" s="221"/>
      <c r="LAF78" s="221"/>
      <c r="LAG78" s="221"/>
      <c r="LAH78" s="221"/>
      <c r="LAI78" s="221"/>
      <c r="LAJ78" s="221"/>
      <c r="LAK78" s="221"/>
      <c r="LAL78" s="221"/>
      <c r="LAM78" s="221"/>
      <c r="LAN78" s="221"/>
      <c r="LAO78" s="221"/>
      <c r="LAP78" s="221"/>
      <c r="LAQ78" s="221"/>
      <c r="LAR78" s="221"/>
      <c r="LAS78" s="221"/>
      <c r="LAT78" s="221"/>
      <c r="LAU78" s="221"/>
      <c r="LAV78" s="221"/>
      <c r="LAW78" s="221"/>
      <c r="LAX78" s="221"/>
      <c r="LAY78" s="221"/>
      <c r="LAZ78" s="221"/>
      <c r="LBA78" s="221"/>
      <c r="LBB78" s="221"/>
      <c r="LBC78" s="221"/>
      <c r="LBD78" s="221"/>
      <c r="LBE78" s="221"/>
      <c r="LBF78" s="221"/>
      <c r="LBG78" s="221"/>
      <c r="LBH78" s="221"/>
      <c r="LBI78" s="221"/>
      <c r="LBJ78" s="221"/>
      <c r="LBK78" s="221"/>
      <c r="LBL78" s="221"/>
      <c r="LBM78" s="221"/>
      <c r="LBN78" s="221"/>
      <c r="LBO78" s="221"/>
      <c r="LBP78" s="221"/>
      <c r="LBQ78" s="221"/>
      <c r="LBR78" s="221"/>
      <c r="LBS78" s="221"/>
      <c r="LBT78" s="221"/>
      <c r="LBU78" s="221"/>
      <c r="LBV78" s="221"/>
      <c r="LBW78" s="221"/>
      <c r="LBX78" s="221"/>
      <c r="LBY78" s="221"/>
      <c r="LBZ78" s="221"/>
      <c r="LCA78" s="221"/>
      <c r="LCB78" s="221"/>
      <c r="LCC78" s="221"/>
      <c r="LCD78" s="221"/>
      <c r="LCE78" s="221"/>
      <c r="LCF78" s="221"/>
      <c r="LCG78" s="221"/>
      <c r="LCH78" s="221"/>
      <c r="LCI78" s="221"/>
      <c r="LCJ78" s="221"/>
      <c r="LCK78" s="221"/>
      <c r="LCL78" s="221"/>
      <c r="LCM78" s="221"/>
      <c r="LCN78" s="221"/>
      <c r="LCO78" s="221"/>
      <c r="LCP78" s="221"/>
      <c r="LCQ78" s="221"/>
      <c r="LCR78" s="221"/>
      <c r="LCS78" s="221"/>
      <c r="LCT78" s="221"/>
      <c r="LCU78" s="221"/>
      <c r="LCV78" s="221"/>
      <c r="LCW78" s="221"/>
      <c r="LCX78" s="221"/>
      <c r="LCY78" s="221"/>
      <c r="LCZ78" s="221"/>
      <c r="LDA78" s="221"/>
      <c r="LDB78" s="221"/>
      <c r="LDC78" s="221"/>
      <c r="LDD78" s="221"/>
      <c r="LDE78" s="221"/>
      <c r="LDF78" s="221"/>
      <c r="LDG78" s="221"/>
      <c r="LDH78" s="221"/>
      <c r="LDI78" s="221"/>
      <c r="LDJ78" s="221"/>
      <c r="LDK78" s="221"/>
      <c r="LDL78" s="221"/>
      <c r="LDM78" s="221"/>
      <c r="LDN78" s="221"/>
      <c r="LDO78" s="221"/>
      <c r="LDP78" s="221"/>
      <c r="LDQ78" s="221"/>
      <c r="LDR78" s="221"/>
      <c r="LDS78" s="221"/>
      <c r="LDT78" s="221"/>
      <c r="LDU78" s="221"/>
      <c r="LDV78" s="221"/>
      <c r="LDW78" s="221"/>
      <c r="LDX78" s="221"/>
      <c r="LDY78" s="221"/>
      <c r="LDZ78" s="221"/>
      <c r="LEA78" s="221"/>
      <c r="LEB78" s="221"/>
      <c r="LEC78" s="221"/>
      <c r="LED78" s="221"/>
      <c r="LEE78" s="221"/>
      <c r="LEF78" s="221"/>
      <c r="LEG78" s="221"/>
      <c r="LEH78" s="221"/>
      <c r="LEI78" s="221"/>
      <c r="LEJ78" s="221"/>
      <c r="LEK78" s="221"/>
      <c r="LEL78" s="221"/>
      <c r="LEM78" s="221"/>
      <c r="LEN78" s="221"/>
      <c r="LEO78" s="221"/>
      <c r="LEP78" s="221"/>
      <c r="LEQ78" s="221"/>
      <c r="LER78" s="221"/>
      <c r="LES78" s="221"/>
      <c r="LET78" s="221"/>
      <c r="LEU78" s="221"/>
      <c r="LEV78" s="221"/>
      <c r="LEW78" s="221"/>
      <c r="LEX78" s="221"/>
      <c r="LEY78" s="221"/>
      <c r="LEZ78" s="221"/>
      <c r="LFA78" s="221"/>
      <c r="LFB78" s="221"/>
      <c r="LFC78" s="221"/>
      <c r="LFD78" s="221"/>
      <c r="LFE78" s="221"/>
      <c r="LFF78" s="221"/>
      <c r="LFG78" s="221"/>
      <c r="LFH78" s="221"/>
      <c r="LFI78" s="221"/>
      <c r="LFJ78" s="221"/>
      <c r="LFK78" s="221"/>
      <c r="LFL78" s="221"/>
      <c r="LFM78" s="221"/>
      <c r="LFN78" s="221"/>
      <c r="LFO78" s="221"/>
      <c r="LFP78" s="221"/>
      <c r="LFQ78" s="221"/>
      <c r="LFR78" s="221"/>
      <c r="LFS78" s="221"/>
      <c r="LFT78" s="221"/>
      <c r="LFU78" s="221"/>
      <c r="LFV78" s="221"/>
      <c r="LFW78" s="221"/>
      <c r="LFX78" s="221"/>
      <c r="LFY78" s="221"/>
      <c r="LFZ78" s="221"/>
      <c r="LGA78" s="221"/>
      <c r="LGB78" s="221"/>
      <c r="LGC78" s="221"/>
      <c r="LGD78" s="221"/>
      <c r="LGE78" s="221"/>
      <c r="LGF78" s="221"/>
      <c r="LGG78" s="221"/>
      <c r="LGH78" s="221"/>
      <c r="LGI78" s="221"/>
      <c r="LGJ78" s="221"/>
      <c r="LGK78" s="221"/>
      <c r="LGL78" s="221"/>
      <c r="LGM78" s="221"/>
      <c r="LGN78" s="221"/>
      <c r="LGO78" s="221"/>
      <c r="LGP78" s="221"/>
      <c r="LGQ78" s="221"/>
      <c r="LGR78" s="221"/>
      <c r="LGS78" s="221"/>
      <c r="LGT78" s="221"/>
      <c r="LGU78" s="221"/>
      <c r="LGV78" s="221"/>
      <c r="LGW78" s="221"/>
      <c r="LGX78" s="221"/>
      <c r="LGY78" s="221"/>
      <c r="LGZ78" s="221"/>
      <c r="LHA78" s="221"/>
      <c r="LHB78" s="221"/>
      <c r="LHC78" s="221"/>
      <c r="LHD78" s="221"/>
      <c r="LHE78" s="221"/>
      <c r="LHF78" s="221"/>
      <c r="LHG78" s="221"/>
      <c r="LHH78" s="221"/>
      <c r="LHI78" s="221"/>
      <c r="LHJ78" s="221"/>
      <c r="LHK78" s="221"/>
      <c r="LHL78" s="221"/>
      <c r="LHM78" s="221"/>
      <c r="LHN78" s="221"/>
      <c r="LHO78" s="221"/>
      <c r="LHP78" s="221"/>
      <c r="LHQ78" s="221"/>
      <c r="LHR78" s="221"/>
      <c r="LHS78" s="221"/>
      <c r="LHT78" s="221"/>
      <c r="LHU78" s="221"/>
      <c r="LHV78" s="221"/>
      <c r="LHW78" s="221"/>
      <c r="LHX78" s="221"/>
      <c r="LHY78" s="221"/>
      <c r="LHZ78" s="221"/>
      <c r="LIA78" s="221"/>
      <c r="LIB78" s="221"/>
      <c r="LIC78" s="221"/>
      <c r="LID78" s="221"/>
      <c r="LIE78" s="221"/>
      <c r="LIF78" s="221"/>
      <c r="LIG78" s="221"/>
      <c r="LIH78" s="221"/>
      <c r="LII78" s="221"/>
      <c r="LIJ78" s="221"/>
      <c r="LIK78" s="221"/>
      <c r="LIL78" s="221"/>
      <c r="LIM78" s="221"/>
      <c r="LIN78" s="221"/>
      <c r="LIO78" s="221"/>
      <c r="LIP78" s="221"/>
      <c r="LIQ78" s="221"/>
      <c r="LIR78" s="221"/>
      <c r="LIS78" s="221"/>
      <c r="LIT78" s="221"/>
      <c r="LIU78" s="221"/>
      <c r="LIV78" s="221"/>
      <c r="LIW78" s="221"/>
      <c r="LIX78" s="221"/>
      <c r="LIY78" s="221"/>
      <c r="LIZ78" s="221"/>
      <c r="LJA78" s="221"/>
      <c r="LJB78" s="221"/>
      <c r="LJC78" s="221"/>
      <c r="LJD78" s="221"/>
      <c r="LJE78" s="221"/>
      <c r="LJF78" s="221"/>
      <c r="LJG78" s="221"/>
      <c r="LJH78" s="221"/>
      <c r="LJI78" s="221"/>
      <c r="LJJ78" s="221"/>
      <c r="LJK78" s="221"/>
      <c r="LJL78" s="221"/>
      <c r="LJM78" s="221"/>
      <c r="LJN78" s="221"/>
      <c r="LJO78" s="221"/>
      <c r="LJP78" s="221"/>
      <c r="LJQ78" s="221"/>
      <c r="LJR78" s="221"/>
      <c r="LJS78" s="221"/>
      <c r="LJT78" s="221"/>
      <c r="LJU78" s="221"/>
      <c r="LJV78" s="221"/>
      <c r="LJW78" s="221"/>
      <c r="LJX78" s="221"/>
      <c r="LJY78" s="221"/>
      <c r="LJZ78" s="221"/>
      <c r="LKA78" s="221"/>
      <c r="LKB78" s="221"/>
      <c r="LKC78" s="221"/>
      <c r="LKD78" s="221"/>
      <c r="LKE78" s="221"/>
      <c r="LKF78" s="221"/>
      <c r="LKG78" s="221"/>
      <c r="LKH78" s="221"/>
      <c r="LKI78" s="221"/>
      <c r="LKJ78" s="221"/>
      <c r="LKK78" s="221"/>
      <c r="LKL78" s="221"/>
      <c r="LKM78" s="221"/>
      <c r="LKN78" s="221"/>
      <c r="LKO78" s="221"/>
      <c r="LKP78" s="221"/>
      <c r="LKQ78" s="221"/>
      <c r="LKR78" s="221"/>
      <c r="LKS78" s="221"/>
      <c r="LKT78" s="221"/>
      <c r="LKU78" s="221"/>
      <c r="LKV78" s="221"/>
      <c r="LKW78" s="221"/>
      <c r="LKX78" s="221"/>
      <c r="LKY78" s="221"/>
      <c r="LKZ78" s="221"/>
      <c r="LLA78" s="221"/>
      <c r="LLB78" s="221"/>
      <c r="LLC78" s="221"/>
      <c r="LLD78" s="221"/>
      <c r="LLE78" s="221"/>
      <c r="LLF78" s="221"/>
      <c r="LLG78" s="221"/>
      <c r="LLH78" s="221"/>
      <c r="LLI78" s="221"/>
      <c r="LLJ78" s="221"/>
      <c r="LLK78" s="221"/>
      <c r="LLL78" s="221"/>
      <c r="LLM78" s="221"/>
      <c r="LLN78" s="221"/>
      <c r="LLO78" s="221"/>
      <c r="LLP78" s="221"/>
      <c r="LLQ78" s="221"/>
      <c r="LLR78" s="221"/>
      <c r="LLS78" s="221"/>
      <c r="LLT78" s="221"/>
      <c r="LLU78" s="221"/>
      <c r="LLV78" s="221"/>
      <c r="LLW78" s="221"/>
      <c r="LLX78" s="221"/>
      <c r="LLY78" s="221"/>
      <c r="LLZ78" s="221"/>
      <c r="LMA78" s="221"/>
      <c r="LMB78" s="221"/>
      <c r="LMC78" s="221"/>
      <c r="LMD78" s="221"/>
      <c r="LME78" s="221"/>
      <c r="LMF78" s="221"/>
      <c r="LMG78" s="221"/>
      <c r="LMH78" s="221"/>
      <c r="LMI78" s="221"/>
      <c r="LMJ78" s="221"/>
      <c r="LMK78" s="221"/>
      <c r="LML78" s="221"/>
      <c r="LMM78" s="221"/>
      <c r="LMN78" s="221"/>
      <c r="LMO78" s="221"/>
      <c r="LMP78" s="221"/>
      <c r="LMQ78" s="221"/>
      <c r="LMR78" s="221"/>
      <c r="LMS78" s="221"/>
      <c r="LMT78" s="221"/>
      <c r="LMU78" s="221"/>
      <c r="LMV78" s="221"/>
      <c r="LMW78" s="221"/>
      <c r="LMX78" s="221"/>
      <c r="LMY78" s="221"/>
      <c r="LMZ78" s="221"/>
      <c r="LNA78" s="221"/>
      <c r="LNB78" s="221"/>
      <c r="LNC78" s="221"/>
      <c r="LND78" s="221"/>
      <c r="LNE78" s="221"/>
      <c r="LNF78" s="221"/>
      <c r="LNG78" s="221"/>
      <c r="LNH78" s="221"/>
      <c r="LNI78" s="221"/>
      <c r="LNJ78" s="221"/>
      <c r="LNK78" s="221"/>
      <c r="LNL78" s="221"/>
      <c r="LNM78" s="221"/>
      <c r="LNN78" s="221"/>
      <c r="LNO78" s="221"/>
      <c r="LNP78" s="221"/>
      <c r="LNQ78" s="221"/>
      <c r="LNR78" s="221"/>
      <c r="LNS78" s="221"/>
      <c r="LNT78" s="221"/>
      <c r="LNU78" s="221"/>
      <c r="LNV78" s="221"/>
      <c r="LNW78" s="221"/>
      <c r="LNX78" s="221"/>
      <c r="LNY78" s="221"/>
      <c r="LNZ78" s="221"/>
      <c r="LOA78" s="221"/>
      <c r="LOB78" s="221"/>
      <c r="LOC78" s="221"/>
      <c r="LOD78" s="221"/>
      <c r="LOE78" s="221"/>
      <c r="LOF78" s="221"/>
      <c r="LOG78" s="221"/>
      <c r="LOH78" s="221"/>
      <c r="LOI78" s="221"/>
      <c r="LOJ78" s="221"/>
      <c r="LOK78" s="221"/>
      <c r="LOL78" s="221"/>
      <c r="LOM78" s="221"/>
      <c r="LON78" s="221"/>
      <c r="LOO78" s="221"/>
      <c r="LOP78" s="221"/>
      <c r="LOQ78" s="221"/>
      <c r="LOR78" s="221"/>
      <c r="LOS78" s="221"/>
      <c r="LOT78" s="221"/>
      <c r="LOU78" s="221"/>
      <c r="LOV78" s="221"/>
      <c r="LOW78" s="221"/>
      <c r="LOX78" s="221"/>
      <c r="LOY78" s="221"/>
      <c r="LOZ78" s="221"/>
      <c r="LPA78" s="221"/>
      <c r="LPB78" s="221"/>
      <c r="LPC78" s="221"/>
      <c r="LPD78" s="221"/>
      <c r="LPE78" s="221"/>
      <c r="LPF78" s="221"/>
      <c r="LPG78" s="221"/>
      <c r="LPH78" s="221"/>
      <c r="LPI78" s="221"/>
      <c r="LPJ78" s="221"/>
      <c r="LPK78" s="221"/>
      <c r="LPL78" s="221"/>
      <c r="LPM78" s="221"/>
      <c r="LPN78" s="221"/>
      <c r="LPO78" s="221"/>
      <c r="LPP78" s="221"/>
      <c r="LPQ78" s="221"/>
      <c r="LPR78" s="221"/>
      <c r="LPS78" s="221"/>
      <c r="LPT78" s="221"/>
      <c r="LPU78" s="221"/>
      <c r="LPV78" s="221"/>
      <c r="LPW78" s="221"/>
      <c r="LPX78" s="221"/>
      <c r="LPY78" s="221"/>
      <c r="LPZ78" s="221"/>
      <c r="LQA78" s="221"/>
      <c r="LQB78" s="221"/>
      <c r="LQC78" s="221"/>
      <c r="LQD78" s="221"/>
      <c r="LQE78" s="221"/>
      <c r="LQF78" s="221"/>
      <c r="LQG78" s="221"/>
      <c r="LQH78" s="221"/>
      <c r="LQI78" s="221"/>
      <c r="LQJ78" s="221"/>
      <c r="LQK78" s="221"/>
      <c r="LQL78" s="221"/>
      <c r="LQM78" s="221"/>
      <c r="LQN78" s="221"/>
      <c r="LQO78" s="221"/>
      <c r="LQP78" s="221"/>
      <c r="LQQ78" s="221"/>
      <c r="LQR78" s="221"/>
      <c r="LQS78" s="221"/>
      <c r="LQT78" s="221"/>
      <c r="LQU78" s="221"/>
      <c r="LQV78" s="221"/>
      <c r="LQW78" s="221"/>
      <c r="LQX78" s="221"/>
      <c r="LQY78" s="221"/>
      <c r="LQZ78" s="221"/>
      <c r="LRA78" s="221"/>
      <c r="LRB78" s="221"/>
      <c r="LRC78" s="221"/>
      <c r="LRD78" s="221"/>
      <c r="LRE78" s="221"/>
      <c r="LRF78" s="221"/>
      <c r="LRG78" s="221"/>
      <c r="LRH78" s="221"/>
      <c r="LRI78" s="221"/>
      <c r="LRJ78" s="221"/>
      <c r="LRK78" s="221"/>
      <c r="LRL78" s="221"/>
      <c r="LRM78" s="221"/>
      <c r="LRN78" s="221"/>
      <c r="LRO78" s="221"/>
      <c r="LRP78" s="221"/>
      <c r="LRQ78" s="221"/>
      <c r="LRR78" s="221"/>
      <c r="LRS78" s="221"/>
      <c r="LRT78" s="221"/>
      <c r="LRU78" s="221"/>
      <c r="LRV78" s="221"/>
      <c r="LRW78" s="221"/>
      <c r="LRX78" s="221"/>
      <c r="LRY78" s="221"/>
      <c r="LRZ78" s="221"/>
      <c r="LSA78" s="221"/>
      <c r="LSB78" s="221"/>
      <c r="LSC78" s="221"/>
      <c r="LSD78" s="221"/>
      <c r="LSE78" s="221"/>
      <c r="LSF78" s="221"/>
      <c r="LSG78" s="221"/>
      <c r="LSH78" s="221"/>
      <c r="LSI78" s="221"/>
      <c r="LSJ78" s="221"/>
      <c r="LSK78" s="221"/>
      <c r="LSL78" s="221"/>
      <c r="LSM78" s="221"/>
      <c r="LSN78" s="221"/>
      <c r="LSO78" s="221"/>
      <c r="LSP78" s="221"/>
      <c r="LSQ78" s="221"/>
      <c r="LSR78" s="221"/>
      <c r="LSS78" s="221"/>
      <c r="LST78" s="221"/>
      <c r="LSU78" s="221"/>
      <c r="LSV78" s="221"/>
      <c r="LSW78" s="221"/>
      <c r="LSX78" s="221"/>
      <c r="LSY78" s="221"/>
      <c r="LSZ78" s="221"/>
      <c r="LTA78" s="221"/>
      <c r="LTB78" s="221"/>
      <c r="LTC78" s="221"/>
      <c r="LTD78" s="221"/>
      <c r="LTE78" s="221"/>
      <c r="LTF78" s="221"/>
      <c r="LTG78" s="221"/>
      <c r="LTH78" s="221"/>
      <c r="LTI78" s="221"/>
      <c r="LTJ78" s="221"/>
      <c r="LTK78" s="221"/>
      <c r="LTL78" s="221"/>
      <c r="LTM78" s="221"/>
      <c r="LTN78" s="221"/>
      <c r="LTO78" s="221"/>
      <c r="LTP78" s="221"/>
      <c r="LTQ78" s="221"/>
      <c r="LTR78" s="221"/>
      <c r="LTS78" s="221"/>
      <c r="LTT78" s="221"/>
      <c r="LTU78" s="221"/>
      <c r="LTV78" s="221"/>
      <c r="LTW78" s="221"/>
      <c r="LTX78" s="221"/>
      <c r="LTY78" s="221"/>
      <c r="LTZ78" s="221"/>
      <c r="LUA78" s="221"/>
      <c r="LUB78" s="221"/>
      <c r="LUC78" s="221"/>
      <c r="LUD78" s="221"/>
      <c r="LUE78" s="221"/>
      <c r="LUF78" s="221"/>
      <c r="LUG78" s="221"/>
      <c r="LUH78" s="221"/>
      <c r="LUI78" s="221"/>
      <c r="LUJ78" s="221"/>
      <c r="LUK78" s="221"/>
      <c r="LUL78" s="221"/>
      <c r="LUM78" s="221"/>
      <c r="LUN78" s="221"/>
      <c r="LUO78" s="221"/>
      <c r="LUP78" s="221"/>
      <c r="LUQ78" s="221"/>
      <c r="LUR78" s="221"/>
      <c r="LUS78" s="221"/>
      <c r="LUT78" s="221"/>
      <c r="LUU78" s="221"/>
      <c r="LUV78" s="221"/>
      <c r="LUW78" s="221"/>
      <c r="LUX78" s="221"/>
      <c r="LUY78" s="221"/>
      <c r="LUZ78" s="221"/>
      <c r="LVA78" s="221"/>
      <c r="LVB78" s="221"/>
      <c r="LVC78" s="221"/>
      <c r="LVD78" s="221"/>
      <c r="LVE78" s="221"/>
      <c r="LVF78" s="221"/>
      <c r="LVG78" s="221"/>
      <c r="LVH78" s="221"/>
      <c r="LVI78" s="221"/>
      <c r="LVJ78" s="221"/>
      <c r="LVK78" s="221"/>
      <c r="LVL78" s="221"/>
      <c r="LVM78" s="221"/>
      <c r="LVN78" s="221"/>
      <c r="LVO78" s="221"/>
      <c r="LVP78" s="221"/>
      <c r="LVQ78" s="221"/>
      <c r="LVR78" s="221"/>
      <c r="LVS78" s="221"/>
      <c r="LVT78" s="221"/>
      <c r="LVU78" s="221"/>
      <c r="LVV78" s="221"/>
      <c r="LVW78" s="221"/>
      <c r="LVX78" s="221"/>
      <c r="LVY78" s="221"/>
      <c r="LVZ78" s="221"/>
      <c r="LWA78" s="221"/>
      <c r="LWB78" s="221"/>
      <c r="LWC78" s="221"/>
      <c r="LWD78" s="221"/>
      <c r="LWE78" s="221"/>
      <c r="LWF78" s="221"/>
      <c r="LWG78" s="221"/>
      <c r="LWH78" s="221"/>
      <c r="LWI78" s="221"/>
      <c r="LWJ78" s="221"/>
      <c r="LWK78" s="221"/>
      <c r="LWL78" s="221"/>
      <c r="LWM78" s="221"/>
      <c r="LWN78" s="221"/>
      <c r="LWO78" s="221"/>
      <c r="LWP78" s="221"/>
      <c r="LWQ78" s="221"/>
      <c r="LWR78" s="221"/>
      <c r="LWS78" s="221"/>
      <c r="LWT78" s="221"/>
      <c r="LWU78" s="221"/>
      <c r="LWV78" s="221"/>
      <c r="LWW78" s="221"/>
      <c r="LWX78" s="221"/>
      <c r="LWY78" s="221"/>
      <c r="LWZ78" s="221"/>
      <c r="LXA78" s="221"/>
      <c r="LXB78" s="221"/>
      <c r="LXC78" s="221"/>
      <c r="LXD78" s="221"/>
      <c r="LXE78" s="221"/>
      <c r="LXF78" s="221"/>
      <c r="LXG78" s="221"/>
      <c r="LXH78" s="221"/>
      <c r="LXI78" s="221"/>
      <c r="LXJ78" s="221"/>
      <c r="LXK78" s="221"/>
      <c r="LXL78" s="221"/>
      <c r="LXM78" s="221"/>
      <c r="LXN78" s="221"/>
      <c r="LXO78" s="221"/>
      <c r="LXP78" s="221"/>
      <c r="LXQ78" s="221"/>
      <c r="LXR78" s="221"/>
      <c r="LXS78" s="221"/>
      <c r="LXT78" s="221"/>
      <c r="LXU78" s="221"/>
      <c r="LXV78" s="221"/>
      <c r="LXW78" s="221"/>
      <c r="LXX78" s="221"/>
      <c r="LXY78" s="221"/>
      <c r="LXZ78" s="221"/>
      <c r="LYA78" s="221"/>
      <c r="LYB78" s="221"/>
      <c r="LYC78" s="221"/>
      <c r="LYD78" s="221"/>
      <c r="LYE78" s="221"/>
      <c r="LYF78" s="221"/>
      <c r="LYG78" s="221"/>
      <c r="LYH78" s="221"/>
      <c r="LYI78" s="221"/>
      <c r="LYJ78" s="221"/>
      <c r="LYK78" s="221"/>
      <c r="LYL78" s="221"/>
      <c r="LYM78" s="221"/>
      <c r="LYN78" s="221"/>
      <c r="LYO78" s="221"/>
      <c r="LYP78" s="221"/>
      <c r="LYQ78" s="221"/>
      <c r="LYR78" s="221"/>
      <c r="LYS78" s="221"/>
      <c r="LYT78" s="221"/>
      <c r="LYU78" s="221"/>
      <c r="LYV78" s="221"/>
      <c r="LYW78" s="221"/>
      <c r="LYX78" s="221"/>
      <c r="LYY78" s="221"/>
      <c r="LYZ78" s="221"/>
      <c r="LZA78" s="221"/>
      <c r="LZB78" s="221"/>
      <c r="LZC78" s="221"/>
      <c r="LZD78" s="221"/>
      <c r="LZE78" s="221"/>
      <c r="LZF78" s="221"/>
      <c r="LZG78" s="221"/>
      <c r="LZH78" s="221"/>
      <c r="LZI78" s="221"/>
      <c r="LZJ78" s="221"/>
      <c r="LZK78" s="221"/>
      <c r="LZL78" s="221"/>
      <c r="LZM78" s="221"/>
      <c r="LZN78" s="221"/>
      <c r="LZO78" s="221"/>
      <c r="LZP78" s="221"/>
      <c r="LZQ78" s="221"/>
      <c r="LZR78" s="221"/>
      <c r="LZS78" s="221"/>
      <c r="LZT78" s="221"/>
      <c r="LZU78" s="221"/>
      <c r="LZV78" s="221"/>
      <c r="LZW78" s="221"/>
      <c r="LZX78" s="221"/>
      <c r="LZY78" s="221"/>
      <c r="LZZ78" s="221"/>
      <c r="MAA78" s="221"/>
      <c r="MAB78" s="221"/>
      <c r="MAC78" s="221"/>
      <c r="MAD78" s="221"/>
      <c r="MAE78" s="221"/>
      <c r="MAF78" s="221"/>
      <c r="MAG78" s="221"/>
      <c r="MAH78" s="221"/>
      <c r="MAI78" s="221"/>
      <c r="MAJ78" s="221"/>
      <c r="MAK78" s="221"/>
      <c r="MAL78" s="221"/>
      <c r="MAM78" s="221"/>
      <c r="MAN78" s="221"/>
      <c r="MAO78" s="221"/>
      <c r="MAP78" s="221"/>
      <c r="MAQ78" s="221"/>
      <c r="MAR78" s="221"/>
      <c r="MAS78" s="221"/>
      <c r="MAT78" s="221"/>
      <c r="MAU78" s="221"/>
      <c r="MAV78" s="221"/>
      <c r="MAW78" s="221"/>
      <c r="MAX78" s="221"/>
      <c r="MAY78" s="221"/>
      <c r="MAZ78" s="221"/>
      <c r="MBA78" s="221"/>
      <c r="MBB78" s="221"/>
      <c r="MBC78" s="221"/>
      <c r="MBD78" s="221"/>
      <c r="MBE78" s="221"/>
      <c r="MBF78" s="221"/>
      <c r="MBG78" s="221"/>
      <c r="MBH78" s="221"/>
      <c r="MBI78" s="221"/>
      <c r="MBJ78" s="221"/>
      <c r="MBK78" s="221"/>
      <c r="MBL78" s="221"/>
      <c r="MBM78" s="221"/>
      <c r="MBN78" s="221"/>
      <c r="MBO78" s="221"/>
      <c r="MBP78" s="221"/>
      <c r="MBQ78" s="221"/>
      <c r="MBR78" s="221"/>
      <c r="MBS78" s="221"/>
      <c r="MBT78" s="221"/>
      <c r="MBU78" s="221"/>
      <c r="MBV78" s="221"/>
      <c r="MBW78" s="221"/>
      <c r="MBX78" s="221"/>
      <c r="MBY78" s="221"/>
      <c r="MBZ78" s="221"/>
      <c r="MCA78" s="221"/>
      <c r="MCB78" s="221"/>
      <c r="MCC78" s="221"/>
      <c r="MCD78" s="221"/>
      <c r="MCE78" s="221"/>
      <c r="MCF78" s="221"/>
      <c r="MCG78" s="221"/>
      <c r="MCH78" s="221"/>
      <c r="MCI78" s="221"/>
      <c r="MCJ78" s="221"/>
      <c r="MCK78" s="221"/>
      <c r="MCL78" s="221"/>
      <c r="MCM78" s="221"/>
      <c r="MCN78" s="221"/>
      <c r="MCO78" s="221"/>
      <c r="MCP78" s="221"/>
      <c r="MCQ78" s="221"/>
      <c r="MCR78" s="221"/>
      <c r="MCS78" s="221"/>
      <c r="MCT78" s="221"/>
      <c r="MCU78" s="221"/>
      <c r="MCV78" s="221"/>
      <c r="MCW78" s="221"/>
      <c r="MCX78" s="221"/>
      <c r="MCY78" s="221"/>
      <c r="MCZ78" s="221"/>
      <c r="MDA78" s="221"/>
      <c r="MDB78" s="221"/>
      <c r="MDC78" s="221"/>
      <c r="MDD78" s="221"/>
      <c r="MDE78" s="221"/>
      <c r="MDF78" s="221"/>
      <c r="MDG78" s="221"/>
      <c r="MDH78" s="221"/>
      <c r="MDI78" s="221"/>
      <c r="MDJ78" s="221"/>
      <c r="MDK78" s="221"/>
      <c r="MDL78" s="221"/>
      <c r="MDM78" s="221"/>
      <c r="MDN78" s="221"/>
      <c r="MDO78" s="221"/>
      <c r="MDP78" s="221"/>
      <c r="MDQ78" s="221"/>
      <c r="MDR78" s="221"/>
      <c r="MDS78" s="221"/>
      <c r="MDT78" s="221"/>
      <c r="MDU78" s="221"/>
      <c r="MDV78" s="221"/>
      <c r="MDW78" s="221"/>
      <c r="MDX78" s="221"/>
      <c r="MDY78" s="221"/>
      <c r="MDZ78" s="221"/>
      <c r="MEA78" s="221"/>
      <c r="MEB78" s="221"/>
      <c r="MEC78" s="221"/>
      <c r="MED78" s="221"/>
      <c r="MEE78" s="221"/>
      <c r="MEF78" s="221"/>
      <c r="MEG78" s="221"/>
      <c r="MEH78" s="221"/>
      <c r="MEI78" s="221"/>
      <c r="MEJ78" s="221"/>
      <c r="MEK78" s="221"/>
      <c r="MEL78" s="221"/>
      <c r="MEM78" s="221"/>
      <c r="MEN78" s="221"/>
      <c r="MEO78" s="221"/>
      <c r="MEP78" s="221"/>
      <c r="MEQ78" s="221"/>
      <c r="MER78" s="221"/>
      <c r="MES78" s="221"/>
      <c r="MET78" s="221"/>
      <c r="MEU78" s="221"/>
      <c r="MEV78" s="221"/>
      <c r="MEW78" s="221"/>
      <c r="MEX78" s="221"/>
      <c r="MEY78" s="221"/>
      <c r="MEZ78" s="221"/>
      <c r="MFA78" s="221"/>
      <c r="MFB78" s="221"/>
      <c r="MFC78" s="221"/>
      <c r="MFD78" s="221"/>
      <c r="MFE78" s="221"/>
      <c r="MFF78" s="221"/>
      <c r="MFG78" s="221"/>
      <c r="MFH78" s="221"/>
      <c r="MFI78" s="221"/>
      <c r="MFJ78" s="221"/>
      <c r="MFK78" s="221"/>
      <c r="MFL78" s="221"/>
      <c r="MFM78" s="221"/>
      <c r="MFN78" s="221"/>
      <c r="MFO78" s="221"/>
      <c r="MFP78" s="221"/>
      <c r="MFQ78" s="221"/>
      <c r="MFR78" s="221"/>
      <c r="MFS78" s="221"/>
      <c r="MFT78" s="221"/>
      <c r="MFU78" s="221"/>
      <c r="MFV78" s="221"/>
      <c r="MFW78" s="221"/>
      <c r="MFX78" s="221"/>
      <c r="MFY78" s="221"/>
      <c r="MFZ78" s="221"/>
      <c r="MGA78" s="221"/>
      <c r="MGB78" s="221"/>
      <c r="MGC78" s="221"/>
      <c r="MGD78" s="221"/>
      <c r="MGE78" s="221"/>
      <c r="MGF78" s="221"/>
      <c r="MGG78" s="221"/>
      <c r="MGH78" s="221"/>
      <c r="MGI78" s="221"/>
      <c r="MGJ78" s="221"/>
      <c r="MGK78" s="221"/>
      <c r="MGL78" s="221"/>
      <c r="MGM78" s="221"/>
      <c r="MGN78" s="221"/>
      <c r="MGO78" s="221"/>
      <c r="MGP78" s="221"/>
      <c r="MGQ78" s="221"/>
      <c r="MGR78" s="221"/>
      <c r="MGS78" s="221"/>
      <c r="MGT78" s="221"/>
      <c r="MGU78" s="221"/>
      <c r="MGV78" s="221"/>
      <c r="MGW78" s="221"/>
      <c r="MGX78" s="221"/>
      <c r="MGY78" s="221"/>
      <c r="MGZ78" s="221"/>
      <c r="MHA78" s="221"/>
      <c r="MHB78" s="221"/>
      <c r="MHC78" s="221"/>
      <c r="MHD78" s="221"/>
      <c r="MHE78" s="221"/>
      <c r="MHF78" s="221"/>
      <c r="MHG78" s="221"/>
      <c r="MHH78" s="221"/>
      <c r="MHI78" s="221"/>
      <c r="MHJ78" s="221"/>
      <c r="MHK78" s="221"/>
      <c r="MHL78" s="221"/>
      <c r="MHM78" s="221"/>
      <c r="MHN78" s="221"/>
      <c r="MHO78" s="221"/>
      <c r="MHP78" s="221"/>
      <c r="MHQ78" s="221"/>
      <c r="MHR78" s="221"/>
      <c r="MHS78" s="221"/>
      <c r="MHT78" s="221"/>
      <c r="MHU78" s="221"/>
      <c r="MHV78" s="221"/>
      <c r="MHW78" s="221"/>
      <c r="MHX78" s="221"/>
      <c r="MHY78" s="221"/>
      <c r="MHZ78" s="221"/>
      <c r="MIA78" s="221"/>
      <c r="MIB78" s="221"/>
      <c r="MIC78" s="221"/>
      <c r="MID78" s="221"/>
      <c r="MIE78" s="221"/>
      <c r="MIF78" s="221"/>
      <c r="MIG78" s="221"/>
      <c r="MIH78" s="221"/>
      <c r="MII78" s="221"/>
      <c r="MIJ78" s="221"/>
      <c r="MIK78" s="221"/>
      <c r="MIL78" s="221"/>
      <c r="MIM78" s="221"/>
      <c r="MIN78" s="221"/>
      <c r="MIO78" s="221"/>
      <c r="MIP78" s="221"/>
      <c r="MIQ78" s="221"/>
      <c r="MIR78" s="221"/>
      <c r="MIS78" s="221"/>
      <c r="MIT78" s="221"/>
      <c r="MIU78" s="221"/>
      <c r="MIV78" s="221"/>
      <c r="MIW78" s="221"/>
      <c r="MIX78" s="221"/>
      <c r="MIY78" s="221"/>
      <c r="MIZ78" s="221"/>
      <c r="MJA78" s="221"/>
      <c r="MJB78" s="221"/>
      <c r="MJC78" s="221"/>
      <c r="MJD78" s="221"/>
      <c r="MJE78" s="221"/>
      <c r="MJF78" s="221"/>
      <c r="MJG78" s="221"/>
      <c r="MJH78" s="221"/>
      <c r="MJI78" s="221"/>
      <c r="MJJ78" s="221"/>
      <c r="MJK78" s="221"/>
      <c r="MJL78" s="221"/>
      <c r="MJM78" s="221"/>
      <c r="MJN78" s="221"/>
      <c r="MJO78" s="221"/>
      <c r="MJP78" s="221"/>
      <c r="MJQ78" s="221"/>
      <c r="MJR78" s="221"/>
      <c r="MJS78" s="221"/>
      <c r="MJT78" s="221"/>
      <c r="MJU78" s="221"/>
      <c r="MJV78" s="221"/>
      <c r="MJW78" s="221"/>
      <c r="MJX78" s="221"/>
      <c r="MJY78" s="221"/>
      <c r="MJZ78" s="221"/>
      <c r="MKA78" s="221"/>
      <c r="MKB78" s="221"/>
      <c r="MKC78" s="221"/>
      <c r="MKD78" s="221"/>
      <c r="MKE78" s="221"/>
      <c r="MKF78" s="221"/>
      <c r="MKG78" s="221"/>
      <c r="MKH78" s="221"/>
      <c r="MKI78" s="221"/>
      <c r="MKJ78" s="221"/>
      <c r="MKK78" s="221"/>
      <c r="MKL78" s="221"/>
      <c r="MKM78" s="221"/>
      <c r="MKN78" s="221"/>
      <c r="MKO78" s="221"/>
      <c r="MKP78" s="221"/>
      <c r="MKQ78" s="221"/>
      <c r="MKR78" s="221"/>
      <c r="MKS78" s="221"/>
      <c r="MKT78" s="221"/>
      <c r="MKU78" s="221"/>
      <c r="MKV78" s="221"/>
      <c r="MKW78" s="221"/>
      <c r="MKX78" s="221"/>
      <c r="MKY78" s="221"/>
      <c r="MKZ78" s="221"/>
      <c r="MLA78" s="221"/>
      <c r="MLB78" s="221"/>
      <c r="MLC78" s="221"/>
      <c r="MLD78" s="221"/>
      <c r="MLE78" s="221"/>
      <c r="MLF78" s="221"/>
      <c r="MLG78" s="221"/>
      <c r="MLH78" s="221"/>
      <c r="MLI78" s="221"/>
      <c r="MLJ78" s="221"/>
      <c r="MLK78" s="221"/>
      <c r="MLL78" s="221"/>
      <c r="MLM78" s="221"/>
      <c r="MLN78" s="221"/>
      <c r="MLO78" s="221"/>
      <c r="MLP78" s="221"/>
      <c r="MLQ78" s="221"/>
      <c r="MLR78" s="221"/>
      <c r="MLS78" s="221"/>
      <c r="MLT78" s="221"/>
      <c r="MLU78" s="221"/>
      <c r="MLV78" s="221"/>
      <c r="MLW78" s="221"/>
      <c r="MLX78" s="221"/>
      <c r="MLY78" s="221"/>
      <c r="MLZ78" s="221"/>
      <c r="MMA78" s="221"/>
      <c r="MMB78" s="221"/>
      <c r="MMC78" s="221"/>
      <c r="MMD78" s="221"/>
      <c r="MME78" s="221"/>
      <c r="MMF78" s="221"/>
      <c r="MMG78" s="221"/>
      <c r="MMH78" s="221"/>
      <c r="MMI78" s="221"/>
      <c r="MMJ78" s="221"/>
      <c r="MMK78" s="221"/>
      <c r="MML78" s="221"/>
      <c r="MMM78" s="221"/>
      <c r="MMN78" s="221"/>
      <c r="MMO78" s="221"/>
      <c r="MMP78" s="221"/>
      <c r="MMQ78" s="221"/>
      <c r="MMR78" s="221"/>
      <c r="MMS78" s="221"/>
      <c r="MMT78" s="221"/>
      <c r="MMU78" s="221"/>
      <c r="MMV78" s="221"/>
      <c r="MMW78" s="221"/>
      <c r="MMX78" s="221"/>
      <c r="MMY78" s="221"/>
      <c r="MMZ78" s="221"/>
      <c r="MNA78" s="221"/>
      <c r="MNB78" s="221"/>
      <c r="MNC78" s="221"/>
      <c r="MND78" s="221"/>
      <c r="MNE78" s="221"/>
      <c r="MNF78" s="221"/>
      <c r="MNG78" s="221"/>
      <c r="MNH78" s="221"/>
      <c r="MNI78" s="221"/>
      <c r="MNJ78" s="221"/>
      <c r="MNK78" s="221"/>
      <c r="MNL78" s="221"/>
      <c r="MNM78" s="221"/>
      <c r="MNN78" s="221"/>
      <c r="MNO78" s="221"/>
      <c r="MNP78" s="221"/>
      <c r="MNQ78" s="221"/>
      <c r="MNR78" s="221"/>
      <c r="MNS78" s="221"/>
      <c r="MNT78" s="221"/>
      <c r="MNU78" s="221"/>
      <c r="MNV78" s="221"/>
      <c r="MNW78" s="221"/>
      <c r="MNX78" s="221"/>
      <c r="MNY78" s="221"/>
      <c r="MNZ78" s="221"/>
      <c r="MOA78" s="221"/>
      <c r="MOB78" s="221"/>
      <c r="MOC78" s="221"/>
      <c r="MOD78" s="221"/>
      <c r="MOE78" s="221"/>
      <c r="MOF78" s="221"/>
      <c r="MOG78" s="221"/>
      <c r="MOH78" s="221"/>
      <c r="MOI78" s="221"/>
      <c r="MOJ78" s="221"/>
      <c r="MOK78" s="221"/>
      <c r="MOL78" s="221"/>
      <c r="MOM78" s="221"/>
      <c r="MON78" s="221"/>
      <c r="MOO78" s="221"/>
      <c r="MOP78" s="221"/>
      <c r="MOQ78" s="221"/>
      <c r="MOR78" s="221"/>
      <c r="MOS78" s="221"/>
      <c r="MOT78" s="221"/>
      <c r="MOU78" s="221"/>
      <c r="MOV78" s="221"/>
      <c r="MOW78" s="221"/>
      <c r="MOX78" s="221"/>
      <c r="MOY78" s="221"/>
      <c r="MOZ78" s="221"/>
      <c r="MPA78" s="221"/>
      <c r="MPB78" s="221"/>
      <c r="MPC78" s="221"/>
      <c r="MPD78" s="221"/>
      <c r="MPE78" s="221"/>
      <c r="MPF78" s="221"/>
      <c r="MPG78" s="221"/>
      <c r="MPH78" s="221"/>
      <c r="MPI78" s="221"/>
      <c r="MPJ78" s="221"/>
      <c r="MPK78" s="221"/>
      <c r="MPL78" s="221"/>
      <c r="MPM78" s="221"/>
      <c r="MPN78" s="221"/>
      <c r="MPO78" s="221"/>
      <c r="MPP78" s="221"/>
      <c r="MPQ78" s="221"/>
      <c r="MPR78" s="221"/>
      <c r="MPS78" s="221"/>
      <c r="MPT78" s="221"/>
      <c r="MPU78" s="221"/>
      <c r="MPV78" s="221"/>
      <c r="MPW78" s="221"/>
      <c r="MPX78" s="221"/>
      <c r="MPY78" s="221"/>
      <c r="MPZ78" s="221"/>
      <c r="MQA78" s="221"/>
      <c r="MQB78" s="221"/>
      <c r="MQC78" s="221"/>
      <c r="MQD78" s="221"/>
      <c r="MQE78" s="221"/>
      <c r="MQF78" s="221"/>
      <c r="MQG78" s="221"/>
      <c r="MQH78" s="221"/>
      <c r="MQI78" s="221"/>
      <c r="MQJ78" s="221"/>
      <c r="MQK78" s="221"/>
      <c r="MQL78" s="221"/>
      <c r="MQM78" s="221"/>
      <c r="MQN78" s="221"/>
      <c r="MQO78" s="221"/>
      <c r="MQP78" s="221"/>
      <c r="MQQ78" s="221"/>
      <c r="MQR78" s="221"/>
      <c r="MQS78" s="221"/>
      <c r="MQT78" s="221"/>
      <c r="MQU78" s="221"/>
      <c r="MQV78" s="221"/>
      <c r="MQW78" s="221"/>
      <c r="MQX78" s="221"/>
      <c r="MQY78" s="221"/>
      <c r="MQZ78" s="221"/>
      <c r="MRA78" s="221"/>
      <c r="MRB78" s="221"/>
      <c r="MRC78" s="221"/>
      <c r="MRD78" s="221"/>
      <c r="MRE78" s="221"/>
      <c r="MRF78" s="221"/>
      <c r="MRG78" s="221"/>
      <c r="MRH78" s="221"/>
      <c r="MRI78" s="221"/>
      <c r="MRJ78" s="221"/>
      <c r="MRK78" s="221"/>
      <c r="MRL78" s="221"/>
      <c r="MRM78" s="221"/>
      <c r="MRN78" s="221"/>
      <c r="MRO78" s="221"/>
      <c r="MRP78" s="221"/>
      <c r="MRQ78" s="221"/>
      <c r="MRR78" s="221"/>
      <c r="MRS78" s="221"/>
      <c r="MRT78" s="221"/>
      <c r="MRU78" s="221"/>
      <c r="MRV78" s="221"/>
      <c r="MRW78" s="221"/>
      <c r="MRX78" s="221"/>
      <c r="MRY78" s="221"/>
      <c r="MRZ78" s="221"/>
      <c r="MSA78" s="221"/>
      <c r="MSB78" s="221"/>
      <c r="MSC78" s="221"/>
      <c r="MSD78" s="221"/>
      <c r="MSE78" s="221"/>
      <c r="MSF78" s="221"/>
      <c r="MSG78" s="221"/>
      <c r="MSH78" s="221"/>
      <c r="MSI78" s="221"/>
      <c r="MSJ78" s="221"/>
      <c r="MSK78" s="221"/>
      <c r="MSL78" s="221"/>
      <c r="MSM78" s="221"/>
      <c r="MSN78" s="221"/>
      <c r="MSO78" s="221"/>
      <c r="MSP78" s="221"/>
      <c r="MSQ78" s="221"/>
      <c r="MSR78" s="221"/>
      <c r="MSS78" s="221"/>
      <c r="MST78" s="221"/>
      <c r="MSU78" s="221"/>
      <c r="MSV78" s="221"/>
      <c r="MSW78" s="221"/>
      <c r="MSX78" s="221"/>
      <c r="MSY78" s="221"/>
      <c r="MSZ78" s="221"/>
      <c r="MTA78" s="221"/>
      <c r="MTB78" s="221"/>
      <c r="MTC78" s="221"/>
      <c r="MTD78" s="221"/>
      <c r="MTE78" s="221"/>
      <c r="MTF78" s="221"/>
      <c r="MTG78" s="221"/>
      <c r="MTH78" s="221"/>
      <c r="MTI78" s="221"/>
      <c r="MTJ78" s="221"/>
      <c r="MTK78" s="221"/>
      <c r="MTL78" s="221"/>
      <c r="MTM78" s="221"/>
      <c r="MTN78" s="221"/>
      <c r="MTO78" s="221"/>
      <c r="MTP78" s="221"/>
      <c r="MTQ78" s="221"/>
      <c r="MTR78" s="221"/>
      <c r="MTS78" s="221"/>
      <c r="MTT78" s="221"/>
      <c r="MTU78" s="221"/>
      <c r="MTV78" s="221"/>
      <c r="MTW78" s="221"/>
      <c r="MTX78" s="221"/>
      <c r="MTY78" s="221"/>
      <c r="MTZ78" s="221"/>
      <c r="MUA78" s="221"/>
      <c r="MUB78" s="221"/>
      <c r="MUC78" s="221"/>
      <c r="MUD78" s="221"/>
      <c r="MUE78" s="221"/>
      <c r="MUF78" s="221"/>
      <c r="MUG78" s="221"/>
      <c r="MUH78" s="221"/>
      <c r="MUI78" s="221"/>
      <c r="MUJ78" s="221"/>
      <c r="MUK78" s="221"/>
      <c r="MUL78" s="221"/>
      <c r="MUM78" s="221"/>
      <c r="MUN78" s="221"/>
      <c r="MUO78" s="221"/>
      <c r="MUP78" s="221"/>
      <c r="MUQ78" s="221"/>
      <c r="MUR78" s="221"/>
      <c r="MUS78" s="221"/>
      <c r="MUT78" s="221"/>
      <c r="MUU78" s="221"/>
      <c r="MUV78" s="221"/>
      <c r="MUW78" s="221"/>
      <c r="MUX78" s="221"/>
      <c r="MUY78" s="221"/>
      <c r="MUZ78" s="221"/>
      <c r="MVA78" s="221"/>
      <c r="MVB78" s="221"/>
      <c r="MVC78" s="221"/>
      <c r="MVD78" s="221"/>
      <c r="MVE78" s="221"/>
      <c r="MVF78" s="221"/>
      <c r="MVG78" s="221"/>
      <c r="MVH78" s="221"/>
      <c r="MVI78" s="221"/>
      <c r="MVJ78" s="221"/>
      <c r="MVK78" s="221"/>
      <c r="MVL78" s="221"/>
      <c r="MVM78" s="221"/>
      <c r="MVN78" s="221"/>
      <c r="MVO78" s="221"/>
      <c r="MVP78" s="221"/>
      <c r="MVQ78" s="221"/>
      <c r="MVR78" s="221"/>
      <c r="MVS78" s="221"/>
      <c r="MVT78" s="221"/>
      <c r="MVU78" s="221"/>
      <c r="MVV78" s="221"/>
      <c r="MVW78" s="221"/>
      <c r="MVX78" s="221"/>
      <c r="MVY78" s="221"/>
      <c r="MVZ78" s="221"/>
      <c r="MWA78" s="221"/>
      <c r="MWB78" s="221"/>
      <c r="MWC78" s="221"/>
      <c r="MWD78" s="221"/>
      <c r="MWE78" s="221"/>
      <c r="MWF78" s="221"/>
      <c r="MWG78" s="221"/>
      <c r="MWH78" s="221"/>
      <c r="MWI78" s="221"/>
      <c r="MWJ78" s="221"/>
      <c r="MWK78" s="221"/>
      <c r="MWL78" s="221"/>
      <c r="MWM78" s="221"/>
      <c r="MWN78" s="221"/>
      <c r="MWO78" s="221"/>
      <c r="MWP78" s="221"/>
      <c r="MWQ78" s="221"/>
      <c r="MWR78" s="221"/>
      <c r="MWS78" s="221"/>
      <c r="MWT78" s="221"/>
      <c r="MWU78" s="221"/>
      <c r="MWV78" s="221"/>
      <c r="MWW78" s="221"/>
      <c r="MWX78" s="221"/>
      <c r="MWY78" s="221"/>
      <c r="MWZ78" s="221"/>
      <c r="MXA78" s="221"/>
      <c r="MXB78" s="221"/>
      <c r="MXC78" s="221"/>
      <c r="MXD78" s="221"/>
      <c r="MXE78" s="221"/>
      <c r="MXF78" s="221"/>
      <c r="MXG78" s="221"/>
      <c r="MXH78" s="221"/>
      <c r="MXI78" s="221"/>
      <c r="MXJ78" s="221"/>
      <c r="MXK78" s="221"/>
      <c r="MXL78" s="221"/>
      <c r="MXM78" s="221"/>
      <c r="MXN78" s="221"/>
      <c r="MXO78" s="221"/>
      <c r="MXP78" s="221"/>
      <c r="MXQ78" s="221"/>
      <c r="MXR78" s="221"/>
      <c r="MXS78" s="221"/>
      <c r="MXT78" s="221"/>
      <c r="MXU78" s="221"/>
      <c r="MXV78" s="221"/>
      <c r="MXW78" s="221"/>
      <c r="MXX78" s="221"/>
      <c r="MXY78" s="221"/>
      <c r="MXZ78" s="221"/>
      <c r="MYA78" s="221"/>
      <c r="MYB78" s="221"/>
      <c r="MYC78" s="221"/>
      <c r="MYD78" s="221"/>
      <c r="MYE78" s="221"/>
      <c r="MYF78" s="221"/>
      <c r="MYG78" s="221"/>
      <c r="MYH78" s="221"/>
      <c r="MYI78" s="221"/>
      <c r="MYJ78" s="221"/>
      <c r="MYK78" s="221"/>
      <c r="MYL78" s="221"/>
      <c r="MYM78" s="221"/>
      <c r="MYN78" s="221"/>
      <c r="MYO78" s="221"/>
      <c r="MYP78" s="221"/>
      <c r="MYQ78" s="221"/>
      <c r="MYR78" s="221"/>
      <c r="MYS78" s="221"/>
      <c r="MYT78" s="221"/>
      <c r="MYU78" s="221"/>
      <c r="MYV78" s="221"/>
      <c r="MYW78" s="221"/>
      <c r="MYX78" s="221"/>
      <c r="MYY78" s="221"/>
      <c r="MYZ78" s="221"/>
      <c r="MZA78" s="221"/>
      <c r="MZB78" s="221"/>
      <c r="MZC78" s="221"/>
      <c r="MZD78" s="221"/>
      <c r="MZE78" s="221"/>
      <c r="MZF78" s="221"/>
      <c r="MZG78" s="221"/>
      <c r="MZH78" s="221"/>
      <c r="MZI78" s="221"/>
      <c r="MZJ78" s="221"/>
      <c r="MZK78" s="221"/>
      <c r="MZL78" s="221"/>
      <c r="MZM78" s="221"/>
      <c r="MZN78" s="221"/>
      <c r="MZO78" s="221"/>
      <c r="MZP78" s="221"/>
      <c r="MZQ78" s="221"/>
      <c r="MZR78" s="221"/>
      <c r="MZS78" s="221"/>
      <c r="MZT78" s="221"/>
      <c r="MZU78" s="221"/>
      <c r="MZV78" s="221"/>
      <c r="MZW78" s="221"/>
      <c r="MZX78" s="221"/>
      <c r="MZY78" s="221"/>
      <c r="MZZ78" s="221"/>
      <c r="NAA78" s="221"/>
      <c r="NAB78" s="221"/>
      <c r="NAC78" s="221"/>
      <c r="NAD78" s="221"/>
      <c r="NAE78" s="221"/>
      <c r="NAF78" s="221"/>
      <c r="NAG78" s="221"/>
      <c r="NAH78" s="221"/>
      <c r="NAI78" s="221"/>
      <c r="NAJ78" s="221"/>
      <c r="NAK78" s="221"/>
      <c r="NAL78" s="221"/>
      <c r="NAM78" s="221"/>
      <c r="NAN78" s="221"/>
      <c r="NAO78" s="221"/>
      <c r="NAP78" s="221"/>
      <c r="NAQ78" s="221"/>
      <c r="NAR78" s="221"/>
      <c r="NAS78" s="221"/>
      <c r="NAT78" s="221"/>
      <c r="NAU78" s="221"/>
      <c r="NAV78" s="221"/>
      <c r="NAW78" s="221"/>
      <c r="NAX78" s="221"/>
      <c r="NAY78" s="221"/>
      <c r="NAZ78" s="221"/>
      <c r="NBA78" s="221"/>
      <c r="NBB78" s="221"/>
      <c r="NBC78" s="221"/>
      <c r="NBD78" s="221"/>
      <c r="NBE78" s="221"/>
      <c r="NBF78" s="221"/>
      <c r="NBG78" s="221"/>
      <c r="NBH78" s="221"/>
      <c r="NBI78" s="221"/>
      <c r="NBJ78" s="221"/>
      <c r="NBK78" s="221"/>
      <c r="NBL78" s="221"/>
      <c r="NBM78" s="221"/>
      <c r="NBN78" s="221"/>
      <c r="NBO78" s="221"/>
      <c r="NBP78" s="221"/>
      <c r="NBQ78" s="221"/>
      <c r="NBR78" s="221"/>
      <c r="NBS78" s="221"/>
      <c r="NBT78" s="221"/>
      <c r="NBU78" s="221"/>
      <c r="NBV78" s="221"/>
      <c r="NBW78" s="221"/>
      <c r="NBX78" s="221"/>
      <c r="NBY78" s="221"/>
      <c r="NBZ78" s="221"/>
      <c r="NCA78" s="221"/>
      <c r="NCB78" s="221"/>
      <c r="NCC78" s="221"/>
      <c r="NCD78" s="221"/>
      <c r="NCE78" s="221"/>
      <c r="NCF78" s="221"/>
      <c r="NCG78" s="221"/>
      <c r="NCH78" s="221"/>
      <c r="NCI78" s="221"/>
      <c r="NCJ78" s="221"/>
      <c r="NCK78" s="221"/>
      <c r="NCL78" s="221"/>
      <c r="NCM78" s="221"/>
      <c r="NCN78" s="221"/>
      <c r="NCO78" s="221"/>
      <c r="NCP78" s="221"/>
      <c r="NCQ78" s="221"/>
      <c r="NCR78" s="221"/>
      <c r="NCS78" s="221"/>
      <c r="NCT78" s="221"/>
      <c r="NCU78" s="221"/>
      <c r="NCV78" s="221"/>
      <c r="NCW78" s="221"/>
      <c r="NCX78" s="221"/>
      <c r="NCY78" s="221"/>
      <c r="NCZ78" s="221"/>
      <c r="NDA78" s="221"/>
      <c r="NDB78" s="221"/>
      <c r="NDC78" s="221"/>
      <c r="NDD78" s="221"/>
      <c r="NDE78" s="221"/>
      <c r="NDF78" s="221"/>
      <c r="NDG78" s="221"/>
      <c r="NDH78" s="221"/>
      <c r="NDI78" s="221"/>
      <c r="NDJ78" s="221"/>
      <c r="NDK78" s="221"/>
      <c r="NDL78" s="221"/>
      <c r="NDM78" s="221"/>
      <c r="NDN78" s="221"/>
      <c r="NDO78" s="221"/>
      <c r="NDP78" s="221"/>
      <c r="NDQ78" s="221"/>
      <c r="NDR78" s="221"/>
      <c r="NDS78" s="221"/>
      <c r="NDT78" s="221"/>
      <c r="NDU78" s="221"/>
      <c r="NDV78" s="221"/>
      <c r="NDW78" s="221"/>
      <c r="NDX78" s="221"/>
      <c r="NDY78" s="221"/>
      <c r="NDZ78" s="221"/>
      <c r="NEA78" s="221"/>
      <c r="NEB78" s="221"/>
      <c r="NEC78" s="221"/>
      <c r="NED78" s="221"/>
      <c r="NEE78" s="221"/>
      <c r="NEF78" s="221"/>
      <c r="NEG78" s="221"/>
      <c r="NEH78" s="221"/>
      <c r="NEI78" s="221"/>
      <c r="NEJ78" s="221"/>
      <c r="NEK78" s="221"/>
      <c r="NEL78" s="221"/>
      <c r="NEM78" s="221"/>
      <c r="NEN78" s="221"/>
      <c r="NEO78" s="221"/>
      <c r="NEP78" s="221"/>
      <c r="NEQ78" s="221"/>
      <c r="NER78" s="221"/>
      <c r="NES78" s="221"/>
      <c r="NET78" s="221"/>
      <c r="NEU78" s="221"/>
      <c r="NEV78" s="221"/>
      <c r="NEW78" s="221"/>
      <c r="NEX78" s="221"/>
      <c r="NEY78" s="221"/>
      <c r="NEZ78" s="221"/>
      <c r="NFA78" s="221"/>
      <c r="NFB78" s="221"/>
      <c r="NFC78" s="221"/>
      <c r="NFD78" s="221"/>
      <c r="NFE78" s="221"/>
      <c r="NFF78" s="221"/>
      <c r="NFG78" s="221"/>
      <c r="NFH78" s="221"/>
      <c r="NFI78" s="221"/>
      <c r="NFJ78" s="221"/>
      <c r="NFK78" s="221"/>
      <c r="NFL78" s="221"/>
      <c r="NFM78" s="221"/>
      <c r="NFN78" s="221"/>
      <c r="NFO78" s="221"/>
      <c r="NFP78" s="221"/>
      <c r="NFQ78" s="221"/>
      <c r="NFR78" s="221"/>
      <c r="NFS78" s="221"/>
      <c r="NFT78" s="221"/>
      <c r="NFU78" s="221"/>
      <c r="NFV78" s="221"/>
      <c r="NFW78" s="221"/>
      <c r="NFX78" s="221"/>
      <c r="NFY78" s="221"/>
      <c r="NFZ78" s="221"/>
      <c r="NGA78" s="221"/>
      <c r="NGB78" s="221"/>
      <c r="NGC78" s="221"/>
      <c r="NGD78" s="221"/>
      <c r="NGE78" s="221"/>
      <c r="NGF78" s="221"/>
      <c r="NGG78" s="221"/>
      <c r="NGH78" s="221"/>
      <c r="NGI78" s="221"/>
      <c r="NGJ78" s="221"/>
      <c r="NGK78" s="221"/>
      <c r="NGL78" s="221"/>
      <c r="NGM78" s="221"/>
      <c r="NGN78" s="221"/>
      <c r="NGO78" s="221"/>
      <c r="NGP78" s="221"/>
      <c r="NGQ78" s="221"/>
      <c r="NGR78" s="221"/>
      <c r="NGS78" s="221"/>
      <c r="NGT78" s="221"/>
      <c r="NGU78" s="221"/>
      <c r="NGV78" s="221"/>
      <c r="NGW78" s="221"/>
      <c r="NGX78" s="221"/>
      <c r="NGY78" s="221"/>
      <c r="NGZ78" s="221"/>
      <c r="NHA78" s="221"/>
      <c r="NHB78" s="221"/>
      <c r="NHC78" s="221"/>
      <c r="NHD78" s="221"/>
      <c r="NHE78" s="221"/>
      <c r="NHF78" s="221"/>
      <c r="NHG78" s="221"/>
      <c r="NHH78" s="221"/>
      <c r="NHI78" s="221"/>
      <c r="NHJ78" s="221"/>
      <c r="NHK78" s="221"/>
      <c r="NHL78" s="221"/>
      <c r="NHM78" s="221"/>
      <c r="NHN78" s="221"/>
      <c r="NHO78" s="221"/>
      <c r="NHP78" s="221"/>
      <c r="NHQ78" s="221"/>
      <c r="NHR78" s="221"/>
      <c r="NHS78" s="221"/>
      <c r="NHT78" s="221"/>
      <c r="NHU78" s="221"/>
      <c r="NHV78" s="221"/>
      <c r="NHW78" s="221"/>
      <c r="NHX78" s="221"/>
      <c r="NHY78" s="221"/>
      <c r="NHZ78" s="221"/>
      <c r="NIA78" s="221"/>
      <c r="NIB78" s="221"/>
      <c r="NIC78" s="221"/>
      <c r="NID78" s="221"/>
      <c r="NIE78" s="221"/>
      <c r="NIF78" s="221"/>
      <c r="NIG78" s="221"/>
      <c r="NIH78" s="221"/>
      <c r="NII78" s="221"/>
      <c r="NIJ78" s="221"/>
      <c r="NIK78" s="221"/>
      <c r="NIL78" s="221"/>
      <c r="NIM78" s="221"/>
      <c r="NIN78" s="221"/>
      <c r="NIO78" s="221"/>
      <c r="NIP78" s="221"/>
      <c r="NIQ78" s="221"/>
      <c r="NIR78" s="221"/>
      <c r="NIS78" s="221"/>
      <c r="NIT78" s="221"/>
      <c r="NIU78" s="221"/>
      <c r="NIV78" s="221"/>
      <c r="NIW78" s="221"/>
      <c r="NIX78" s="221"/>
      <c r="NIY78" s="221"/>
      <c r="NIZ78" s="221"/>
      <c r="NJA78" s="221"/>
      <c r="NJB78" s="221"/>
      <c r="NJC78" s="221"/>
      <c r="NJD78" s="221"/>
      <c r="NJE78" s="221"/>
      <c r="NJF78" s="221"/>
      <c r="NJG78" s="221"/>
      <c r="NJH78" s="221"/>
      <c r="NJI78" s="221"/>
      <c r="NJJ78" s="221"/>
      <c r="NJK78" s="221"/>
      <c r="NJL78" s="221"/>
      <c r="NJM78" s="221"/>
      <c r="NJN78" s="221"/>
      <c r="NJO78" s="221"/>
      <c r="NJP78" s="221"/>
      <c r="NJQ78" s="221"/>
      <c r="NJR78" s="221"/>
      <c r="NJS78" s="221"/>
      <c r="NJT78" s="221"/>
      <c r="NJU78" s="221"/>
      <c r="NJV78" s="221"/>
      <c r="NJW78" s="221"/>
      <c r="NJX78" s="221"/>
      <c r="NJY78" s="221"/>
      <c r="NJZ78" s="221"/>
      <c r="NKA78" s="221"/>
      <c r="NKB78" s="221"/>
      <c r="NKC78" s="221"/>
      <c r="NKD78" s="221"/>
      <c r="NKE78" s="221"/>
      <c r="NKF78" s="221"/>
      <c r="NKG78" s="221"/>
      <c r="NKH78" s="221"/>
      <c r="NKI78" s="221"/>
      <c r="NKJ78" s="221"/>
      <c r="NKK78" s="221"/>
      <c r="NKL78" s="221"/>
      <c r="NKM78" s="221"/>
      <c r="NKN78" s="221"/>
      <c r="NKO78" s="221"/>
      <c r="NKP78" s="221"/>
      <c r="NKQ78" s="221"/>
      <c r="NKR78" s="221"/>
      <c r="NKS78" s="221"/>
      <c r="NKT78" s="221"/>
      <c r="NKU78" s="221"/>
      <c r="NKV78" s="221"/>
      <c r="NKW78" s="221"/>
      <c r="NKX78" s="221"/>
      <c r="NKY78" s="221"/>
      <c r="NKZ78" s="221"/>
      <c r="NLA78" s="221"/>
      <c r="NLB78" s="221"/>
      <c r="NLC78" s="221"/>
      <c r="NLD78" s="221"/>
      <c r="NLE78" s="221"/>
      <c r="NLF78" s="221"/>
      <c r="NLG78" s="221"/>
      <c r="NLH78" s="221"/>
      <c r="NLI78" s="221"/>
      <c r="NLJ78" s="221"/>
      <c r="NLK78" s="221"/>
      <c r="NLL78" s="221"/>
      <c r="NLM78" s="221"/>
      <c r="NLN78" s="221"/>
      <c r="NLO78" s="221"/>
      <c r="NLP78" s="221"/>
      <c r="NLQ78" s="221"/>
      <c r="NLR78" s="221"/>
      <c r="NLS78" s="221"/>
      <c r="NLT78" s="221"/>
      <c r="NLU78" s="221"/>
      <c r="NLV78" s="221"/>
      <c r="NLW78" s="221"/>
      <c r="NLX78" s="221"/>
      <c r="NLY78" s="221"/>
      <c r="NLZ78" s="221"/>
      <c r="NMA78" s="221"/>
      <c r="NMB78" s="221"/>
      <c r="NMC78" s="221"/>
      <c r="NMD78" s="221"/>
      <c r="NME78" s="221"/>
      <c r="NMF78" s="221"/>
      <c r="NMG78" s="221"/>
      <c r="NMH78" s="221"/>
      <c r="NMI78" s="221"/>
      <c r="NMJ78" s="221"/>
      <c r="NMK78" s="221"/>
      <c r="NML78" s="221"/>
      <c r="NMM78" s="221"/>
      <c r="NMN78" s="221"/>
      <c r="NMO78" s="221"/>
      <c r="NMP78" s="221"/>
      <c r="NMQ78" s="221"/>
      <c r="NMR78" s="221"/>
      <c r="NMS78" s="221"/>
      <c r="NMT78" s="221"/>
      <c r="NMU78" s="221"/>
      <c r="NMV78" s="221"/>
      <c r="NMW78" s="221"/>
      <c r="NMX78" s="221"/>
      <c r="NMY78" s="221"/>
      <c r="NMZ78" s="221"/>
      <c r="NNA78" s="221"/>
      <c r="NNB78" s="221"/>
      <c r="NNC78" s="221"/>
      <c r="NND78" s="221"/>
      <c r="NNE78" s="221"/>
      <c r="NNF78" s="221"/>
      <c r="NNG78" s="221"/>
      <c r="NNH78" s="221"/>
      <c r="NNI78" s="221"/>
      <c r="NNJ78" s="221"/>
      <c r="NNK78" s="221"/>
      <c r="NNL78" s="221"/>
      <c r="NNM78" s="221"/>
      <c r="NNN78" s="221"/>
      <c r="NNO78" s="221"/>
      <c r="NNP78" s="221"/>
      <c r="NNQ78" s="221"/>
      <c r="NNR78" s="221"/>
      <c r="NNS78" s="221"/>
      <c r="NNT78" s="221"/>
      <c r="NNU78" s="221"/>
      <c r="NNV78" s="221"/>
      <c r="NNW78" s="221"/>
      <c r="NNX78" s="221"/>
      <c r="NNY78" s="221"/>
      <c r="NNZ78" s="221"/>
      <c r="NOA78" s="221"/>
      <c r="NOB78" s="221"/>
      <c r="NOC78" s="221"/>
      <c r="NOD78" s="221"/>
      <c r="NOE78" s="221"/>
      <c r="NOF78" s="221"/>
      <c r="NOG78" s="221"/>
      <c r="NOH78" s="221"/>
      <c r="NOI78" s="221"/>
      <c r="NOJ78" s="221"/>
      <c r="NOK78" s="221"/>
      <c r="NOL78" s="221"/>
      <c r="NOM78" s="221"/>
      <c r="NON78" s="221"/>
      <c r="NOO78" s="221"/>
      <c r="NOP78" s="221"/>
      <c r="NOQ78" s="221"/>
      <c r="NOR78" s="221"/>
      <c r="NOS78" s="221"/>
      <c r="NOT78" s="221"/>
      <c r="NOU78" s="221"/>
      <c r="NOV78" s="221"/>
      <c r="NOW78" s="221"/>
      <c r="NOX78" s="221"/>
      <c r="NOY78" s="221"/>
      <c r="NOZ78" s="221"/>
      <c r="NPA78" s="221"/>
      <c r="NPB78" s="221"/>
      <c r="NPC78" s="221"/>
      <c r="NPD78" s="221"/>
      <c r="NPE78" s="221"/>
      <c r="NPF78" s="221"/>
      <c r="NPG78" s="221"/>
      <c r="NPH78" s="221"/>
      <c r="NPI78" s="221"/>
      <c r="NPJ78" s="221"/>
      <c r="NPK78" s="221"/>
      <c r="NPL78" s="221"/>
      <c r="NPM78" s="221"/>
      <c r="NPN78" s="221"/>
      <c r="NPO78" s="221"/>
      <c r="NPP78" s="221"/>
      <c r="NPQ78" s="221"/>
      <c r="NPR78" s="221"/>
      <c r="NPS78" s="221"/>
      <c r="NPT78" s="221"/>
      <c r="NPU78" s="221"/>
      <c r="NPV78" s="221"/>
      <c r="NPW78" s="221"/>
      <c r="NPX78" s="221"/>
      <c r="NPY78" s="221"/>
      <c r="NPZ78" s="221"/>
      <c r="NQA78" s="221"/>
      <c r="NQB78" s="221"/>
      <c r="NQC78" s="221"/>
      <c r="NQD78" s="221"/>
      <c r="NQE78" s="221"/>
      <c r="NQF78" s="221"/>
      <c r="NQG78" s="221"/>
      <c r="NQH78" s="221"/>
      <c r="NQI78" s="221"/>
      <c r="NQJ78" s="221"/>
      <c r="NQK78" s="221"/>
      <c r="NQL78" s="221"/>
      <c r="NQM78" s="221"/>
      <c r="NQN78" s="221"/>
      <c r="NQO78" s="221"/>
      <c r="NQP78" s="221"/>
      <c r="NQQ78" s="221"/>
      <c r="NQR78" s="221"/>
      <c r="NQS78" s="221"/>
      <c r="NQT78" s="221"/>
      <c r="NQU78" s="221"/>
      <c r="NQV78" s="221"/>
      <c r="NQW78" s="221"/>
      <c r="NQX78" s="221"/>
      <c r="NQY78" s="221"/>
      <c r="NQZ78" s="221"/>
      <c r="NRA78" s="221"/>
      <c r="NRB78" s="221"/>
      <c r="NRC78" s="221"/>
      <c r="NRD78" s="221"/>
      <c r="NRE78" s="221"/>
      <c r="NRF78" s="221"/>
      <c r="NRG78" s="221"/>
      <c r="NRH78" s="221"/>
      <c r="NRI78" s="221"/>
      <c r="NRJ78" s="221"/>
      <c r="NRK78" s="221"/>
      <c r="NRL78" s="221"/>
      <c r="NRM78" s="221"/>
      <c r="NRN78" s="221"/>
      <c r="NRO78" s="221"/>
      <c r="NRP78" s="221"/>
      <c r="NRQ78" s="221"/>
      <c r="NRR78" s="221"/>
      <c r="NRS78" s="221"/>
      <c r="NRT78" s="221"/>
      <c r="NRU78" s="221"/>
      <c r="NRV78" s="221"/>
      <c r="NRW78" s="221"/>
      <c r="NRX78" s="221"/>
      <c r="NRY78" s="221"/>
      <c r="NRZ78" s="221"/>
      <c r="NSA78" s="221"/>
      <c r="NSB78" s="221"/>
      <c r="NSC78" s="221"/>
      <c r="NSD78" s="221"/>
      <c r="NSE78" s="221"/>
      <c r="NSF78" s="221"/>
      <c r="NSG78" s="221"/>
      <c r="NSH78" s="221"/>
      <c r="NSI78" s="221"/>
      <c r="NSJ78" s="221"/>
      <c r="NSK78" s="221"/>
      <c r="NSL78" s="221"/>
      <c r="NSM78" s="221"/>
      <c r="NSN78" s="221"/>
      <c r="NSO78" s="221"/>
      <c r="NSP78" s="221"/>
      <c r="NSQ78" s="221"/>
      <c r="NSR78" s="221"/>
      <c r="NSS78" s="221"/>
      <c r="NST78" s="221"/>
      <c r="NSU78" s="221"/>
      <c r="NSV78" s="221"/>
      <c r="NSW78" s="221"/>
      <c r="NSX78" s="221"/>
      <c r="NSY78" s="221"/>
      <c r="NSZ78" s="221"/>
      <c r="NTA78" s="221"/>
      <c r="NTB78" s="221"/>
      <c r="NTC78" s="221"/>
      <c r="NTD78" s="221"/>
      <c r="NTE78" s="221"/>
      <c r="NTF78" s="221"/>
      <c r="NTG78" s="221"/>
      <c r="NTH78" s="221"/>
      <c r="NTI78" s="221"/>
      <c r="NTJ78" s="221"/>
      <c r="NTK78" s="221"/>
      <c r="NTL78" s="221"/>
      <c r="NTM78" s="221"/>
      <c r="NTN78" s="221"/>
      <c r="NTO78" s="221"/>
      <c r="NTP78" s="221"/>
      <c r="NTQ78" s="221"/>
      <c r="NTR78" s="221"/>
      <c r="NTS78" s="221"/>
      <c r="NTT78" s="221"/>
      <c r="NTU78" s="221"/>
      <c r="NTV78" s="221"/>
      <c r="NTW78" s="221"/>
      <c r="NTX78" s="221"/>
      <c r="NTY78" s="221"/>
      <c r="NTZ78" s="221"/>
      <c r="NUA78" s="221"/>
      <c r="NUB78" s="221"/>
      <c r="NUC78" s="221"/>
      <c r="NUD78" s="221"/>
      <c r="NUE78" s="221"/>
      <c r="NUF78" s="221"/>
      <c r="NUG78" s="221"/>
      <c r="NUH78" s="221"/>
      <c r="NUI78" s="221"/>
      <c r="NUJ78" s="221"/>
      <c r="NUK78" s="221"/>
      <c r="NUL78" s="221"/>
      <c r="NUM78" s="221"/>
      <c r="NUN78" s="221"/>
      <c r="NUO78" s="221"/>
      <c r="NUP78" s="221"/>
      <c r="NUQ78" s="221"/>
      <c r="NUR78" s="221"/>
      <c r="NUS78" s="221"/>
      <c r="NUT78" s="221"/>
      <c r="NUU78" s="221"/>
      <c r="NUV78" s="221"/>
      <c r="NUW78" s="221"/>
      <c r="NUX78" s="221"/>
      <c r="NUY78" s="221"/>
      <c r="NUZ78" s="221"/>
      <c r="NVA78" s="221"/>
      <c r="NVB78" s="221"/>
      <c r="NVC78" s="221"/>
      <c r="NVD78" s="221"/>
      <c r="NVE78" s="221"/>
      <c r="NVF78" s="221"/>
      <c r="NVG78" s="221"/>
      <c r="NVH78" s="221"/>
      <c r="NVI78" s="221"/>
      <c r="NVJ78" s="221"/>
      <c r="NVK78" s="221"/>
      <c r="NVL78" s="221"/>
      <c r="NVM78" s="221"/>
      <c r="NVN78" s="221"/>
      <c r="NVO78" s="221"/>
      <c r="NVP78" s="221"/>
      <c r="NVQ78" s="221"/>
      <c r="NVR78" s="221"/>
      <c r="NVS78" s="221"/>
      <c r="NVT78" s="221"/>
      <c r="NVU78" s="221"/>
      <c r="NVV78" s="221"/>
      <c r="NVW78" s="221"/>
      <c r="NVX78" s="221"/>
      <c r="NVY78" s="221"/>
      <c r="NVZ78" s="221"/>
      <c r="NWA78" s="221"/>
      <c r="NWB78" s="221"/>
      <c r="NWC78" s="221"/>
      <c r="NWD78" s="221"/>
      <c r="NWE78" s="221"/>
      <c r="NWF78" s="221"/>
      <c r="NWG78" s="221"/>
      <c r="NWH78" s="221"/>
      <c r="NWI78" s="221"/>
      <c r="NWJ78" s="221"/>
      <c r="NWK78" s="221"/>
      <c r="NWL78" s="221"/>
      <c r="NWM78" s="221"/>
      <c r="NWN78" s="221"/>
      <c r="NWO78" s="221"/>
      <c r="NWP78" s="221"/>
      <c r="NWQ78" s="221"/>
      <c r="NWR78" s="221"/>
      <c r="NWS78" s="221"/>
      <c r="NWT78" s="221"/>
      <c r="NWU78" s="221"/>
      <c r="NWV78" s="221"/>
      <c r="NWW78" s="221"/>
      <c r="NWX78" s="221"/>
      <c r="NWY78" s="221"/>
      <c r="NWZ78" s="221"/>
      <c r="NXA78" s="221"/>
      <c r="NXB78" s="221"/>
      <c r="NXC78" s="221"/>
      <c r="NXD78" s="221"/>
      <c r="NXE78" s="221"/>
      <c r="NXF78" s="221"/>
      <c r="NXG78" s="221"/>
      <c r="NXH78" s="221"/>
      <c r="NXI78" s="221"/>
      <c r="NXJ78" s="221"/>
      <c r="NXK78" s="221"/>
      <c r="NXL78" s="221"/>
      <c r="NXM78" s="221"/>
      <c r="NXN78" s="221"/>
      <c r="NXO78" s="221"/>
      <c r="NXP78" s="221"/>
      <c r="NXQ78" s="221"/>
      <c r="NXR78" s="221"/>
      <c r="NXS78" s="221"/>
      <c r="NXT78" s="221"/>
      <c r="NXU78" s="221"/>
      <c r="NXV78" s="221"/>
      <c r="NXW78" s="221"/>
      <c r="NXX78" s="221"/>
      <c r="NXY78" s="221"/>
      <c r="NXZ78" s="221"/>
      <c r="NYA78" s="221"/>
      <c r="NYB78" s="221"/>
      <c r="NYC78" s="221"/>
      <c r="NYD78" s="221"/>
      <c r="NYE78" s="221"/>
      <c r="NYF78" s="221"/>
      <c r="NYG78" s="221"/>
      <c r="NYH78" s="221"/>
      <c r="NYI78" s="221"/>
      <c r="NYJ78" s="221"/>
      <c r="NYK78" s="221"/>
      <c r="NYL78" s="221"/>
      <c r="NYM78" s="221"/>
      <c r="NYN78" s="221"/>
      <c r="NYO78" s="221"/>
      <c r="NYP78" s="221"/>
      <c r="NYQ78" s="221"/>
      <c r="NYR78" s="221"/>
      <c r="NYS78" s="221"/>
      <c r="NYT78" s="221"/>
      <c r="NYU78" s="221"/>
      <c r="NYV78" s="221"/>
      <c r="NYW78" s="221"/>
      <c r="NYX78" s="221"/>
      <c r="NYY78" s="221"/>
      <c r="NYZ78" s="221"/>
      <c r="NZA78" s="221"/>
      <c r="NZB78" s="221"/>
      <c r="NZC78" s="221"/>
      <c r="NZD78" s="221"/>
      <c r="NZE78" s="221"/>
      <c r="NZF78" s="221"/>
      <c r="NZG78" s="221"/>
      <c r="NZH78" s="221"/>
      <c r="NZI78" s="221"/>
      <c r="NZJ78" s="221"/>
      <c r="NZK78" s="221"/>
      <c r="NZL78" s="221"/>
      <c r="NZM78" s="221"/>
      <c r="NZN78" s="221"/>
      <c r="NZO78" s="221"/>
      <c r="NZP78" s="221"/>
      <c r="NZQ78" s="221"/>
      <c r="NZR78" s="221"/>
      <c r="NZS78" s="221"/>
      <c r="NZT78" s="221"/>
      <c r="NZU78" s="221"/>
      <c r="NZV78" s="221"/>
      <c r="NZW78" s="221"/>
      <c r="NZX78" s="221"/>
      <c r="NZY78" s="221"/>
      <c r="NZZ78" s="221"/>
      <c r="OAA78" s="221"/>
      <c r="OAB78" s="221"/>
      <c r="OAC78" s="221"/>
      <c r="OAD78" s="221"/>
      <c r="OAE78" s="221"/>
      <c r="OAF78" s="221"/>
      <c r="OAG78" s="221"/>
      <c r="OAH78" s="221"/>
      <c r="OAI78" s="221"/>
      <c r="OAJ78" s="221"/>
      <c r="OAK78" s="221"/>
      <c r="OAL78" s="221"/>
      <c r="OAM78" s="221"/>
      <c r="OAN78" s="221"/>
      <c r="OAO78" s="221"/>
      <c r="OAP78" s="221"/>
      <c r="OAQ78" s="221"/>
      <c r="OAR78" s="221"/>
      <c r="OAS78" s="221"/>
      <c r="OAT78" s="221"/>
      <c r="OAU78" s="221"/>
      <c r="OAV78" s="221"/>
      <c r="OAW78" s="221"/>
      <c r="OAX78" s="221"/>
      <c r="OAY78" s="221"/>
      <c r="OAZ78" s="221"/>
      <c r="OBA78" s="221"/>
      <c r="OBB78" s="221"/>
      <c r="OBC78" s="221"/>
      <c r="OBD78" s="221"/>
      <c r="OBE78" s="221"/>
      <c r="OBF78" s="221"/>
      <c r="OBG78" s="221"/>
      <c r="OBH78" s="221"/>
      <c r="OBI78" s="221"/>
      <c r="OBJ78" s="221"/>
      <c r="OBK78" s="221"/>
      <c r="OBL78" s="221"/>
      <c r="OBM78" s="221"/>
      <c r="OBN78" s="221"/>
      <c r="OBO78" s="221"/>
      <c r="OBP78" s="221"/>
      <c r="OBQ78" s="221"/>
      <c r="OBR78" s="221"/>
      <c r="OBS78" s="221"/>
      <c r="OBT78" s="221"/>
      <c r="OBU78" s="221"/>
      <c r="OBV78" s="221"/>
      <c r="OBW78" s="221"/>
      <c r="OBX78" s="221"/>
      <c r="OBY78" s="221"/>
      <c r="OBZ78" s="221"/>
      <c r="OCA78" s="221"/>
      <c r="OCB78" s="221"/>
      <c r="OCC78" s="221"/>
      <c r="OCD78" s="221"/>
      <c r="OCE78" s="221"/>
      <c r="OCF78" s="221"/>
      <c r="OCG78" s="221"/>
      <c r="OCH78" s="221"/>
      <c r="OCI78" s="221"/>
      <c r="OCJ78" s="221"/>
      <c r="OCK78" s="221"/>
      <c r="OCL78" s="221"/>
      <c r="OCM78" s="221"/>
      <c r="OCN78" s="221"/>
      <c r="OCO78" s="221"/>
      <c r="OCP78" s="221"/>
      <c r="OCQ78" s="221"/>
      <c r="OCR78" s="221"/>
      <c r="OCS78" s="221"/>
      <c r="OCT78" s="221"/>
      <c r="OCU78" s="221"/>
      <c r="OCV78" s="221"/>
      <c r="OCW78" s="221"/>
      <c r="OCX78" s="221"/>
      <c r="OCY78" s="221"/>
      <c r="OCZ78" s="221"/>
      <c r="ODA78" s="221"/>
      <c r="ODB78" s="221"/>
      <c r="ODC78" s="221"/>
      <c r="ODD78" s="221"/>
      <c r="ODE78" s="221"/>
      <c r="ODF78" s="221"/>
      <c r="ODG78" s="221"/>
      <c r="ODH78" s="221"/>
      <c r="ODI78" s="221"/>
      <c r="ODJ78" s="221"/>
      <c r="ODK78" s="221"/>
      <c r="ODL78" s="221"/>
      <c r="ODM78" s="221"/>
      <c r="ODN78" s="221"/>
      <c r="ODO78" s="221"/>
      <c r="ODP78" s="221"/>
      <c r="ODQ78" s="221"/>
      <c r="ODR78" s="221"/>
      <c r="ODS78" s="221"/>
      <c r="ODT78" s="221"/>
      <c r="ODU78" s="221"/>
      <c r="ODV78" s="221"/>
      <c r="ODW78" s="221"/>
      <c r="ODX78" s="221"/>
      <c r="ODY78" s="221"/>
      <c r="ODZ78" s="221"/>
      <c r="OEA78" s="221"/>
      <c r="OEB78" s="221"/>
      <c r="OEC78" s="221"/>
      <c r="OED78" s="221"/>
      <c r="OEE78" s="221"/>
      <c r="OEF78" s="221"/>
      <c r="OEG78" s="221"/>
      <c r="OEH78" s="221"/>
      <c r="OEI78" s="221"/>
      <c r="OEJ78" s="221"/>
      <c r="OEK78" s="221"/>
      <c r="OEL78" s="221"/>
      <c r="OEM78" s="221"/>
      <c r="OEN78" s="221"/>
      <c r="OEO78" s="221"/>
      <c r="OEP78" s="221"/>
      <c r="OEQ78" s="221"/>
      <c r="OER78" s="221"/>
      <c r="OES78" s="221"/>
      <c r="OET78" s="221"/>
      <c r="OEU78" s="221"/>
      <c r="OEV78" s="221"/>
      <c r="OEW78" s="221"/>
      <c r="OEX78" s="221"/>
      <c r="OEY78" s="221"/>
      <c r="OEZ78" s="221"/>
      <c r="OFA78" s="221"/>
      <c r="OFB78" s="221"/>
      <c r="OFC78" s="221"/>
      <c r="OFD78" s="221"/>
      <c r="OFE78" s="221"/>
      <c r="OFF78" s="221"/>
      <c r="OFG78" s="221"/>
      <c r="OFH78" s="221"/>
      <c r="OFI78" s="221"/>
      <c r="OFJ78" s="221"/>
      <c r="OFK78" s="221"/>
      <c r="OFL78" s="221"/>
      <c r="OFM78" s="221"/>
      <c r="OFN78" s="221"/>
      <c r="OFO78" s="221"/>
      <c r="OFP78" s="221"/>
      <c r="OFQ78" s="221"/>
      <c r="OFR78" s="221"/>
      <c r="OFS78" s="221"/>
      <c r="OFT78" s="221"/>
      <c r="OFU78" s="221"/>
      <c r="OFV78" s="221"/>
      <c r="OFW78" s="221"/>
      <c r="OFX78" s="221"/>
      <c r="OFY78" s="221"/>
      <c r="OFZ78" s="221"/>
      <c r="OGA78" s="221"/>
      <c r="OGB78" s="221"/>
      <c r="OGC78" s="221"/>
      <c r="OGD78" s="221"/>
      <c r="OGE78" s="221"/>
      <c r="OGF78" s="221"/>
      <c r="OGG78" s="221"/>
      <c r="OGH78" s="221"/>
      <c r="OGI78" s="221"/>
      <c r="OGJ78" s="221"/>
      <c r="OGK78" s="221"/>
      <c r="OGL78" s="221"/>
      <c r="OGM78" s="221"/>
      <c r="OGN78" s="221"/>
      <c r="OGO78" s="221"/>
      <c r="OGP78" s="221"/>
      <c r="OGQ78" s="221"/>
      <c r="OGR78" s="221"/>
      <c r="OGS78" s="221"/>
      <c r="OGT78" s="221"/>
      <c r="OGU78" s="221"/>
      <c r="OGV78" s="221"/>
      <c r="OGW78" s="221"/>
      <c r="OGX78" s="221"/>
      <c r="OGY78" s="221"/>
      <c r="OGZ78" s="221"/>
      <c r="OHA78" s="221"/>
      <c r="OHB78" s="221"/>
      <c r="OHC78" s="221"/>
      <c r="OHD78" s="221"/>
      <c r="OHE78" s="221"/>
      <c r="OHF78" s="221"/>
      <c r="OHG78" s="221"/>
      <c r="OHH78" s="221"/>
      <c r="OHI78" s="221"/>
      <c r="OHJ78" s="221"/>
      <c r="OHK78" s="221"/>
      <c r="OHL78" s="221"/>
      <c r="OHM78" s="221"/>
      <c r="OHN78" s="221"/>
      <c r="OHO78" s="221"/>
      <c r="OHP78" s="221"/>
      <c r="OHQ78" s="221"/>
      <c r="OHR78" s="221"/>
      <c r="OHS78" s="221"/>
      <c r="OHT78" s="221"/>
      <c r="OHU78" s="221"/>
      <c r="OHV78" s="221"/>
      <c r="OHW78" s="221"/>
      <c r="OHX78" s="221"/>
      <c r="OHY78" s="221"/>
      <c r="OHZ78" s="221"/>
      <c r="OIA78" s="221"/>
      <c r="OIB78" s="221"/>
      <c r="OIC78" s="221"/>
      <c r="OID78" s="221"/>
      <c r="OIE78" s="221"/>
      <c r="OIF78" s="221"/>
      <c r="OIG78" s="221"/>
      <c r="OIH78" s="221"/>
      <c r="OII78" s="221"/>
      <c r="OIJ78" s="221"/>
      <c r="OIK78" s="221"/>
      <c r="OIL78" s="221"/>
      <c r="OIM78" s="221"/>
      <c r="OIN78" s="221"/>
      <c r="OIO78" s="221"/>
      <c r="OIP78" s="221"/>
      <c r="OIQ78" s="221"/>
      <c r="OIR78" s="221"/>
      <c r="OIS78" s="221"/>
      <c r="OIT78" s="221"/>
      <c r="OIU78" s="221"/>
      <c r="OIV78" s="221"/>
      <c r="OIW78" s="221"/>
      <c r="OIX78" s="221"/>
      <c r="OIY78" s="221"/>
      <c r="OIZ78" s="221"/>
      <c r="OJA78" s="221"/>
      <c r="OJB78" s="221"/>
      <c r="OJC78" s="221"/>
      <c r="OJD78" s="221"/>
      <c r="OJE78" s="221"/>
      <c r="OJF78" s="221"/>
      <c r="OJG78" s="221"/>
      <c r="OJH78" s="221"/>
      <c r="OJI78" s="221"/>
      <c r="OJJ78" s="221"/>
      <c r="OJK78" s="221"/>
      <c r="OJL78" s="221"/>
      <c r="OJM78" s="221"/>
      <c r="OJN78" s="221"/>
      <c r="OJO78" s="221"/>
      <c r="OJP78" s="221"/>
      <c r="OJQ78" s="221"/>
      <c r="OJR78" s="221"/>
      <c r="OJS78" s="221"/>
      <c r="OJT78" s="221"/>
      <c r="OJU78" s="221"/>
      <c r="OJV78" s="221"/>
      <c r="OJW78" s="221"/>
      <c r="OJX78" s="221"/>
      <c r="OJY78" s="221"/>
      <c r="OJZ78" s="221"/>
      <c r="OKA78" s="221"/>
      <c r="OKB78" s="221"/>
      <c r="OKC78" s="221"/>
      <c r="OKD78" s="221"/>
      <c r="OKE78" s="221"/>
      <c r="OKF78" s="221"/>
      <c r="OKG78" s="221"/>
      <c r="OKH78" s="221"/>
      <c r="OKI78" s="221"/>
      <c r="OKJ78" s="221"/>
      <c r="OKK78" s="221"/>
      <c r="OKL78" s="221"/>
      <c r="OKM78" s="221"/>
      <c r="OKN78" s="221"/>
      <c r="OKO78" s="221"/>
      <c r="OKP78" s="221"/>
      <c r="OKQ78" s="221"/>
      <c r="OKR78" s="221"/>
      <c r="OKS78" s="221"/>
      <c r="OKT78" s="221"/>
      <c r="OKU78" s="221"/>
      <c r="OKV78" s="221"/>
      <c r="OKW78" s="221"/>
      <c r="OKX78" s="221"/>
      <c r="OKY78" s="221"/>
      <c r="OKZ78" s="221"/>
      <c r="OLA78" s="221"/>
      <c r="OLB78" s="221"/>
      <c r="OLC78" s="221"/>
      <c r="OLD78" s="221"/>
      <c r="OLE78" s="221"/>
      <c r="OLF78" s="221"/>
      <c r="OLG78" s="221"/>
      <c r="OLH78" s="221"/>
      <c r="OLI78" s="221"/>
      <c r="OLJ78" s="221"/>
      <c r="OLK78" s="221"/>
      <c r="OLL78" s="221"/>
      <c r="OLM78" s="221"/>
      <c r="OLN78" s="221"/>
      <c r="OLO78" s="221"/>
      <c r="OLP78" s="221"/>
      <c r="OLQ78" s="221"/>
      <c r="OLR78" s="221"/>
      <c r="OLS78" s="221"/>
      <c r="OLT78" s="221"/>
      <c r="OLU78" s="221"/>
      <c r="OLV78" s="221"/>
      <c r="OLW78" s="221"/>
      <c r="OLX78" s="221"/>
      <c r="OLY78" s="221"/>
      <c r="OLZ78" s="221"/>
      <c r="OMA78" s="221"/>
      <c r="OMB78" s="221"/>
      <c r="OMC78" s="221"/>
      <c r="OMD78" s="221"/>
      <c r="OME78" s="221"/>
      <c r="OMF78" s="221"/>
      <c r="OMG78" s="221"/>
      <c r="OMH78" s="221"/>
      <c r="OMI78" s="221"/>
      <c r="OMJ78" s="221"/>
      <c r="OMK78" s="221"/>
      <c r="OML78" s="221"/>
      <c r="OMM78" s="221"/>
      <c r="OMN78" s="221"/>
      <c r="OMO78" s="221"/>
      <c r="OMP78" s="221"/>
      <c r="OMQ78" s="221"/>
      <c r="OMR78" s="221"/>
      <c r="OMS78" s="221"/>
      <c r="OMT78" s="221"/>
      <c r="OMU78" s="221"/>
      <c r="OMV78" s="221"/>
      <c r="OMW78" s="221"/>
      <c r="OMX78" s="221"/>
      <c r="OMY78" s="221"/>
      <c r="OMZ78" s="221"/>
      <c r="ONA78" s="221"/>
      <c r="ONB78" s="221"/>
      <c r="ONC78" s="221"/>
      <c r="OND78" s="221"/>
      <c r="ONE78" s="221"/>
      <c r="ONF78" s="221"/>
      <c r="ONG78" s="221"/>
      <c r="ONH78" s="221"/>
      <c r="ONI78" s="221"/>
      <c r="ONJ78" s="221"/>
      <c r="ONK78" s="221"/>
      <c r="ONL78" s="221"/>
      <c r="ONM78" s="221"/>
      <c r="ONN78" s="221"/>
      <c r="ONO78" s="221"/>
      <c r="ONP78" s="221"/>
      <c r="ONQ78" s="221"/>
      <c r="ONR78" s="221"/>
      <c r="ONS78" s="221"/>
      <c r="ONT78" s="221"/>
      <c r="ONU78" s="221"/>
      <c r="ONV78" s="221"/>
      <c r="ONW78" s="221"/>
      <c r="ONX78" s="221"/>
      <c r="ONY78" s="221"/>
      <c r="ONZ78" s="221"/>
      <c r="OOA78" s="221"/>
      <c r="OOB78" s="221"/>
      <c r="OOC78" s="221"/>
      <c r="OOD78" s="221"/>
      <c r="OOE78" s="221"/>
      <c r="OOF78" s="221"/>
      <c r="OOG78" s="221"/>
      <c r="OOH78" s="221"/>
      <c r="OOI78" s="221"/>
      <c r="OOJ78" s="221"/>
      <c r="OOK78" s="221"/>
      <c r="OOL78" s="221"/>
      <c r="OOM78" s="221"/>
      <c r="OON78" s="221"/>
      <c r="OOO78" s="221"/>
      <c r="OOP78" s="221"/>
      <c r="OOQ78" s="221"/>
      <c r="OOR78" s="221"/>
      <c r="OOS78" s="221"/>
      <c r="OOT78" s="221"/>
      <c r="OOU78" s="221"/>
      <c r="OOV78" s="221"/>
      <c r="OOW78" s="221"/>
      <c r="OOX78" s="221"/>
      <c r="OOY78" s="221"/>
      <c r="OOZ78" s="221"/>
      <c r="OPA78" s="221"/>
      <c r="OPB78" s="221"/>
      <c r="OPC78" s="221"/>
      <c r="OPD78" s="221"/>
      <c r="OPE78" s="221"/>
      <c r="OPF78" s="221"/>
      <c r="OPG78" s="221"/>
      <c r="OPH78" s="221"/>
      <c r="OPI78" s="221"/>
      <c r="OPJ78" s="221"/>
      <c r="OPK78" s="221"/>
      <c r="OPL78" s="221"/>
      <c r="OPM78" s="221"/>
      <c r="OPN78" s="221"/>
      <c r="OPO78" s="221"/>
      <c r="OPP78" s="221"/>
      <c r="OPQ78" s="221"/>
      <c r="OPR78" s="221"/>
      <c r="OPS78" s="221"/>
      <c r="OPT78" s="221"/>
      <c r="OPU78" s="221"/>
      <c r="OPV78" s="221"/>
      <c r="OPW78" s="221"/>
      <c r="OPX78" s="221"/>
      <c r="OPY78" s="221"/>
      <c r="OPZ78" s="221"/>
      <c r="OQA78" s="221"/>
      <c r="OQB78" s="221"/>
      <c r="OQC78" s="221"/>
      <c r="OQD78" s="221"/>
      <c r="OQE78" s="221"/>
      <c r="OQF78" s="221"/>
      <c r="OQG78" s="221"/>
      <c r="OQH78" s="221"/>
      <c r="OQI78" s="221"/>
      <c r="OQJ78" s="221"/>
      <c r="OQK78" s="221"/>
      <c r="OQL78" s="221"/>
      <c r="OQM78" s="221"/>
      <c r="OQN78" s="221"/>
      <c r="OQO78" s="221"/>
      <c r="OQP78" s="221"/>
      <c r="OQQ78" s="221"/>
      <c r="OQR78" s="221"/>
      <c r="OQS78" s="221"/>
      <c r="OQT78" s="221"/>
      <c r="OQU78" s="221"/>
      <c r="OQV78" s="221"/>
      <c r="OQW78" s="221"/>
      <c r="OQX78" s="221"/>
      <c r="OQY78" s="221"/>
      <c r="OQZ78" s="221"/>
      <c r="ORA78" s="221"/>
      <c r="ORB78" s="221"/>
      <c r="ORC78" s="221"/>
      <c r="ORD78" s="221"/>
      <c r="ORE78" s="221"/>
      <c r="ORF78" s="221"/>
      <c r="ORG78" s="221"/>
      <c r="ORH78" s="221"/>
      <c r="ORI78" s="221"/>
      <c r="ORJ78" s="221"/>
      <c r="ORK78" s="221"/>
      <c r="ORL78" s="221"/>
      <c r="ORM78" s="221"/>
      <c r="ORN78" s="221"/>
      <c r="ORO78" s="221"/>
      <c r="ORP78" s="221"/>
      <c r="ORQ78" s="221"/>
      <c r="ORR78" s="221"/>
      <c r="ORS78" s="221"/>
      <c r="ORT78" s="221"/>
      <c r="ORU78" s="221"/>
      <c r="ORV78" s="221"/>
      <c r="ORW78" s="221"/>
      <c r="ORX78" s="221"/>
      <c r="ORY78" s="221"/>
      <c r="ORZ78" s="221"/>
      <c r="OSA78" s="221"/>
      <c r="OSB78" s="221"/>
      <c r="OSC78" s="221"/>
      <c r="OSD78" s="221"/>
      <c r="OSE78" s="221"/>
      <c r="OSF78" s="221"/>
      <c r="OSG78" s="221"/>
      <c r="OSH78" s="221"/>
      <c r="OSI78" s="221"/>
      <c r="OSJ78" s="221"/>
      <c r="OSK78" s="221"/>
      <c r="OSL78" s="221"/>
      <c r="OSM78" s="221"/>
      <c r="OSN78" s="221"/>
      <c r="OSO78" s="221"/>
      <c r="OSP78" s="221"/>
      <c r="OSQ78" s="221"/>
      <c r="OSR78" s="221"/>
      <c r="OSS78" s="221"/>
      <c r="OST78" s="221"/>
      <c r="OSU78" s="221"/>
      <c r="OSV78" s="221"/>
      <c r="OSW78" s="221"/>
      <c r="OSX78" s="221"/>
      <c r="OSY78" s="221"/>
      <c r="OSZ78" s="221"/>
      <c r="OTA78" s="221"/>
      <c r="OTB78" s="221"/>
      <c r="OTC78" s="221"/>
      <c r="OTD78" s="221"/>
      <c r="OTE78" s="221"/>
      <c r="OTF78" s="221"/>
      <c r="OTG78" s="221"/>
      <c r="OTH78" s="221"/>
      <c r="OTI78" s="221"/>
      <c r="OTJ78" s="221"/>
      <c r="OTK78" s="221"/>
      <c r="OTL78" s="221"/>
      <c r="OTM78" s="221"/>
      <c r="OTN78" s="221"/>
      <c r="OTO78" s="221"/>
      <c r="OTP78" s="221"/>
      <c r="OTQ78" s="221"/>
      <c r="OTR78" s="221"/>
      <c r="OTS78" s="221"/>
      <c r="OTT78" s="221"/>
      <c r="OTU78" s="221"/>
      <c r="OTV78" s="221"/>
      <c r="OTW78" s="221"/>
      <c r="OTX78" s="221"/>
      <c r="OTY78" s="221"/>
      <c r="OTZ78" s="221"/>
      <c r="OUA78" s="221"/>
      <c r="OUB78" s="221"/>
      <c r="OUC78" s="221"/>
      <c r="OUD78" s="221"/>
      <c r="OUE78" s="221"/>
      <c r="OUF78" s="221"/>
      <c r="OUG78" s="221"/>
      <c r="OUH78" s="221"/>
      <c r="OUI78" s="221"/>
      <c r="OUJ78" s="221"/>
      <c r="OUK78" s="221"/>
      <c r="OUL78" s="221"/>
      <c r="OUM78" s="221"/>
      <c r="OUN78" s="221"/>
      <c r="OUO78" s="221"/>
      <c r="OUP78" s="221"/>
      <c r="OUQ78" s="221"/>
      <c r="OUR78" s="221"/>
      <c r="OUS78" s="221"/>
      <c r="OUT78" s="221"/>
      <c r="OUU78" s="221"/>
      <c r="OUV78" s="221"/>
      <c r="OUW78" s="221"/>
      <c r="OUX78" s="221"/>
      <c r="OUY78" s="221"/>
      <c r="OUZ78" s="221"/>
      <c r="OVA78" s="221"/>
      <c r="OVB78" s="221"/>
      <c r="OVC78" s="221"/>
      <c r="OVD78" s="221"/>
      <c r="OVE78" s="221"/>
      <c r="OVF78" s="221"/>
      <c r="OVG78" s="221"/>
      <c r="OVH78" s="221"/>
      <c r="OVI78" s="221"/>
      <c r="OVJ78" s="221"/>
      <c r="OVK78" s="221"/>
      <c r="OVL78" s="221"/>
      <c r="OVM78" s="221"/>
      <c r="OVN78" s="221"/>
      <c r="OVO78" s="221"/>
      <c r="OVP78" s="221"/>
      <c r="OVQ78" s="221"/>
      <c r="OVR78" s="221"/>
      <c r="OVS78" s="221"/>
      <c r="OVT78" s="221"/>
      <c r="OVU78" s="221"/>
      <c r="OVV78" s="221"/>
      <c r="OVW78" s="221"/>
      <c r="OVX78" s="221"/>
      <c r="OVY78" s="221"/>
      <c r="OVZ78" s="221"/>
      <c r="OWA78" s="221"/>
      <c r="OWB78" s="221"/>
      <c r="OWC78" s="221"/>
      <c r="OWD78" s="221"/>
      <c r="OWE78" s="221"/>
      <c r="OWF78" s="221"/>
      <c r="OWG78" s="221"/>
      <c r="OWH78" s="221"/>
      <c r="OWI78" s="221"/>
      <c r="OWJ78" s="221"/>
      <c r="OWK78" s="221"/>
      <c r="OWL78" s="221"/>
      <c r="OWM78" s="221"/>
      <c r="OWN78" s="221"/>
      <c r="OWO78" s="221"/>
      <c r="OWP78" s="221"/>
      <c r="OWQ78" s="221"/>
      <c r="OWR78" s="221"/>
      <c r="OWS78" s="221"/>
      <c r="OWT78" s="221"/>
      <c r="OWU78" s="221"/>
      <c r="OWV78" s="221"/>
      <c r="OWW78" s="221"/>
      <c r="OWX78" s="221"/>
      <c r="OWY78" s="221"/>
      <c r="OWZ78" s="221"/>
      <c r="OXA78" s="221"/>
      <c r="OXB78" s="221"/>
      <c r="OXC78" s="221"/>
      <c r="OXD78" s="221"/>
      <c r="OXE78" s="221"/>
      <c r="OXF78" s="221"/>
      <c r="OXG78" s="221"/>
      <c r="OXH78" s="221"/>
      <c r="OXI78" s="221"/>
      <c r="OXJ78" s="221"/>
      <c r="OXK78" s="221"/>
      <c r="OXL78" s="221"/>
      <c r="OXM78" s="221"/>
      <c r="OXN78" s="221"/>
      <c r="OXO78" s="221"/>
      <c r="OXP78" s="221"/>
      <c r="OXQ78" s="221"/>
      <c r="OXR78" s="221"/>
      <c r="OXS78" s="221"/>
      <c r="OXT78" s="221"/>
      <c r="OXU78" s="221"/>
      <c r="OXV78" s="221"/>
      <c r="OXW78" s="221"/>
      <c r="OXX78" s="221"/>
      <c r="OXY78" s="221"/>
      <c r="OXZ78" s="221"/>
      <c r="OYA78" s="221"/>
      <c r="OYB78" s="221"/>
      <c r="OYC78" s="221"/>
      <c r="OYD78" s="221"/>
      <c r="OYE78" s="221"/>
      <c r="OYF78" s="221"/>
      <c r="OYG78" s="221"/>
      <c r="OYH78" s="221"/>
      <c r="OYI78" s="221"/>
      <c r="OYJ78" s="221"/>
      <c r="OYK78" s="221"/>
      <c r="OYL78" s="221"/>
      <c r="OYM78" s="221"/>
      <c r="OYN78" s="221"/>
      <c r="OYO78" s="221"/>
      <c r="OYP78" s="221"/>
      <c r="OYQ78" s="221"/>
      <c r="OYR78" s="221"/>
      <c r="OYS78" s="221"/>
      <c r="OYT78" s="221"/>
      <c r="OYU78" s="221"/>
      <c r="OYV78" s="221"/>
      <c r="OYW78" s="221"/>
      <c r="OYX78" s="221"/>
      <c r="OYY78" s="221"/>
      <c r="OYZ78" s="221"/>
      <c r="OZA78" s="221"/>
      <c r="OZB78" s="221"/>
      <c r="OZC78" s="221"/>
      <c r="OZD78" s="221"/>
      <c r="OZE78" s="221"/>
      <c r="OZF78" s="221"/>
      <c r="OZG78" s="221"/>
      <c r="OZH78" s="221"/>
      <c r="OZI78" s="221"/>
      <c r="OZJ78" s="221"/>
      <c r="OZK78" s="221"/>
      <c r="OZL78" s="221"/>
      <c r="OZM78" s="221"/>
      <c r="OZN78" s="221"/>
      <c r="OZO78" s="221"/>
      <c r="OZP78" s="221"/>
      <c r="OZQ78" s="221"/>
      <c r="OZR78" s="221"/>
      <c r="OZS78" s="221"/>
      <c r="OZT78" s="221"/>
      <c r="OZU78" s="221"/>
      <c r="OZV78" s="221"/>
      <c r="OZW78" s="221"/>
      <c r="OZX78" s="221"/>
      <c r="OZY78" s="221"/>
      <c r="OZZ78" s="221"/>
      <c r="PAA78" s="221"/>
      <c r="PAB78" s="221"/>
      <c r="PAC78" s="221"/>
      <c r="PAD78" s="221"/>
      <c r="PAE78" s="221"/>
      <c r="PAF78" s="221"/>
      <c r="PAG78" s="221"/>
      <c r="PAH78" s="221"/>
      <c r="PAI78" s="221"/>
      <c r="PAJ78" s="221"/>
      <c r="PAK78" s="221"/>
      <c r="PAL78" s="221"/>
      <c r="PAM78" s="221"/>
      <c r="PAN78" s="221"/>
      <c r="PAO78" s="221"/>
      <c r="PAP78" s="221"/>
      <c r="PAQ78" s="221"/>
      <c r="PAR78" s="221"/>
      <c r="PAS78" s="221"/>
      <c r="PAT78" s="221"/>
      <c r="PAU78" s="221"/>
      <c r="PAV78" s="221"/>
      <c r="PAW78" s="221"/>
      <c r="PAX78" s="221"/>
      <c r="PAY78" s="221"/>
      <c r="PAZ78" s="221"/>
      <c r="PBA78" s="221"/>
      <c r="PBB78" s="221"/>
      <c r="PBC78" s="221"/>
      <c r="PBD78" s="221"/>
      <c r="PBE78" s="221"/>
      <c r="PBF78" s="221"/>
      <c r="PBG78" s="221"/>
      <c r="PBH78" s="221"/>
      <c r="PBI78" s="221"/>
      <c r="PBJ78" s="221"/>
      <c r="PBK78" s="221"/>
      <c r="PBL78" s="221"/>
      <c r="PBM78" s="221"/>
      <c r="PBN78" s="221"/>
      <c r="PBO78" s="221"/>
      <c r="PBP78" s="221"/>
      <c r="PBQ78" s="221"/>
      <c r="PBR78" s="221"/>
      <c r="PBS78" s="221"/>
      <c r="PBT78" s="221"/>
      <c r="PBU78" s="221"/>
      <c r="PBV78" s="221"/>
      <c r="PBW78" s="221"/>
      <c r="PBX78" s="221"/>
      <c r="PBY78" s="221"/>
      <c r="PBZ78" s="221"/>
      <c r="PCA78" s="221"/>
      <c r="PCB78" s="221"/>
      <c r="PCC78" s="221"/>
      <c r="PCD78" s="221"/>
      <c r="PCE78" s="221"/>
      <c r="PCF78" s="221"/>
      <c r="PCG78" s="221"/>
      <c r="PCH78" s="221"/>
      <c r="PCI78" s="221"/>
      <c r="PCJ78" s="221"/>
      <c r="PCK78" s="221"/>
      <c r="PCL78" s="221"/>
      <c r="PCM78" s="221"/>
      <c r="PCN78" s="221"/>
      <c r="PCO78" s="221"/>
      <c r="PCP78" s="221"/>
      <c r="PCQ78" s="221"/>
      <c r="PCR78" s="221"/>
      <c r="PCS78" s="221"/>
      <c r="PCT78" s="221"/>
      <c r="PCU78" s="221"/>
      <c r="PCV78" s="221"/>
      <c r="PCW78" s="221"/>
      <c r="PCX78" s="221"/>
      <c r="PCY78" s="221"/>
      <c r="PCZ78" s="221"/>
      <c r="PDA78" s="221"/>
      <c r="PDB78" s="221"/>
      <c r="PDC78" s="221"/>
      <c r="PDD78" s="221"/>
      <c r="PDE78" s="221"/>
      <c r="PDF78" s="221"/>
      <c r="PDG78" s="221"/>
      <c r="PDH78" s="221"/>
      <c r="PDI78" s="221"/>
      <c r="PDJ78" s="221"/>
      <c r="PDK78" s="221"/>
      <c r="PDL78" s="221"/>
      <c r="PDM78" s="221"/>
      <c r="PDN78" s="221"/>
      <c r="PDO78" s="221"/>
      <c r="PDP78" s="221"/>
      <c r="PDQ78" s="221"/>
      <c r="PDR78" s="221"/>
      <c r="PDS78" s="221"/>
      <c r="PDT78" s="221"/>
      <c r="PDU78" s="221"/>
      <c r="PDV78" s="221"/>
      <c r="PDW78" s="221"/>
      <c r="PDX78" s="221"/>
      <c r="PDY78" s="221"/>
      <c r="PDZ78" s="221"/>
      <c r="PEA78" s="221"/>
      <c r="PEB78" s="221"/>
      <c r="PEC78" s="221"/>
      <c r="PED78" s="221"/>
      <c r="PEE78" s="221"/>
      <c r="PEF78" s="221"/>
      <c r="PEG78" s="221"/>
      <c r="PEH78" s="221"/>
      <c r="PEI78" s="221"/>
      <c r="PEJ78" s="221"/>
      <c r="PEK78" s="221"/>
      <c r="PEL78" s="221"/>
      <c r="PEM78" s="221"/>
      <c r="PEN78" s="221"/>
      <c r="PEO78" s="221"/>
      <c r="PEP78" s="221"/>
      <c r="PEQ78" s="221"/>
      <c r="PER78" s="221"/>
      <c r="PES78" s="221"/>
      <c r="PET78" s="221"/>
      <c r="PEU78" s="221"/>
      <c r="PEV78" s="221"/>
      <c r="PEW78" s="221"/>
      <c r="PEX78" s="221"/>
      <c r="PEY78" s="221"/>
      <c r="PEZ78" s="221"/>
      <c r="PFA78" s="221"/>
      <c r="PFB78" s="221"/>
      <c r="PFC78" s="221"/>
      <c r="PFD78" s="221"/>
      <c r="PFE78" s="221"/>
      <c r="PFF78" s="221"/>
      <c r="PFG78" s="221"/>
      <c r="PFH78" s="221"/>
      <c r="PFI78" s="221"/>
      <c r="PFJ78" s="221"/>
      <c r="PFK78" s="221"/>
      <c r="PFL78" s="221"/>
      <c r="PFM78" s="221"/>
      <c r="PFN78" s="221"/>
      <c r="PFO78" s="221"/>
      <c r="PFP78" s="221"/>
      <c r="PFQ78" s="221"/>
      <c r="PFR78" s="221"/>
      <c r="PFS78" s="221"/>
      <c r="PFT78" s="221"/>
      <c r="PFU78" s="221"/>
      <c r="PFV78" s="221"/>
      <c r="PFW78" s="221"/>
      <c r="PFX78" s="221"/>
      <c r="PFY78" s="221"/>
      <c r="PFZ78" s="221"/>
      <c r="PGA78" s="221"/>
      <c r="PGB78" s="221"/>
      <c r="PGC78" s="221"/>
      <c r="PGD78" s="221"/>
      <c r="PGE78" s="221"/>
      <c r="PGF78" s="221"/>
      <c r="PGG78" s="221"/>
      <c r="PGH78" s="221"/>
      <c r="PGI78" s="221"/>
      <c r="PGJ78" s="221"/>
      <c r="PGK78" s="221"/>
      <c r="PGL78" s="221"/>
      <c r="PGM78" s="221"/>
      <c r="PGN78" s="221"/>
      <c r="PGO78" s="221"/>
      <c r="PGP78" s="221"/>
      <c r="PGQ78" s="221"/>
      <c r="PGR78" s="221"/>
      <c r="PGS78" s="221"/>
      <c r="PGT78" s="221"/>
      <c r="PGU78" s="221"/>
      <c r="PGV78" s="221"/>
      <c r="PGW78" s="221"/>
      <c r="PGX78" s="221"/>
      <c r="PGY78" s="221"/>
      <c r="PGZ78" s="221"/>
      <c r="PHA78" s="221"/>
      <c r="PHB78" s="221"/>
      <c r="PHC78" s="221"/>
      <c r="PHD78" s="221"/>
      <c r="PHE78" s="221"/>
      <c r="PHF78" s="221"/>
      <c r="PHG78" s="221"/>
      <c r="PHH78" s="221"/>
      <c r="PHI78" s="221"/>
      <c r="PHJ78" s="221"/>
      <c r="PHK78" s="221"/>
      <c r="PHL78" s="221"/>
      <c r="PHM78" s="221"/>
      <c r="PHN78" s="221"/>
      <c r="PHO78" s="221"/>
      <c r="PHP78" s="221"/>
      <c r="PHQ78" s="221"/>
      <c r="PHR78" s="221"/>
      <c r="PHS78" s="221"/>
      <c r="PHT78" s="221"/>
      <c r="PHU78" s="221"/>
      <c r="PHV78" s="221"/>
      <c r="PHW78" s="221"/>
      <c r="PHX78" s="221"/>
      <c r="PHY78" s="221"/>
      <c r="PHZ78" s="221"/>
      <c r="PIA78" s="221"/>
      <c r="PIB78" s="221"/>
      <c r="PIC78" s="221"/>
      <c r="PID78" s="221"/>
      <c r="PIE78" s="221"/>
      <c r="PIF78" s="221"/>
      <c r="PIG78" s="221"/>
      <c r="PIH78" s="221"/>
      <c r="PII78" s="221"/>
      <c r="PIJ78" s="221"/>
      <c r="PIK78" s="221"/>
      <c r="PIL78" s="221"/>
      <c r="PIM78" s="221"/>
      <c r="PIN78" s="221"/>
      <c r="PIO78" s="221"/>
      <c r="PIP78" s="221"/>
      <c r="PIQ78" s="221"/>
      <c r="PIR78" s="221"/>
      <c r="PIS78" s="221"/>
      <c r="PIT78" s="221"/>
      <c r="PIU78" s="221"/>
      <c r="PIV78" s="221"/>
      <c r="PIW78" s="221"/>
      <c r="PIX78" s="221"/>
      <c r="PIY78" s="221"/>
      <c r="PIZ78" s="221"/>
      <c r="PJA78" s="221"/>
      <c r="PJB78" s="221"/>
      <c r="PJC78" s="221"/>
      <c r="PJD78" s="221"/>
      <c r="PJE78" s="221"/>
      <c r="PJF78" s="221"/>
      <c r="PJG78" s="221"/>
      <c r="PJH78" s="221"/>
      <c r="PJI78" s="221"/>
      <c r="PJJ78" s="221"/>
      <c r="PJK78" s="221"/>
      <c r="PJL78" s="221"/>
      <c r="PJM78" s="221"/>
      <c r="PJN78" s="221"/>
      <c r="PJO78" s="221"/>
      <c r="PJP78" s="221"/>
      <c r="PJQ78" s="221"/>
      <c r="PJR78" s="221"/>
      <c r="PJS78" s="221"/>
      <c r="PJT78" s="221"/>
      <c r="PJU78" s="221"/>
      <c r="PJV78" s="221"/>
      <c r="PJW78" s="221"/>
      <c r="PJX78" s="221"/>
      <c r="PJY78" s="221"/>
      <c r="PJZ78" s="221"/>
      <c r="PKA78" s="221"/>
      <c r="PKB78" s="221"/>
      <c r="PKC78" s="221"/>
      <c r="PKD78" s="221"/>
      <c r="PKE78" s="221"/>
      <c r="PKF78" s="221"/>
      <c r="PKG78" s="221"/>
      <c r="PKH78" s="221"/>
      <c r="PKI78" s="221"/>
      <c r="PKJ78" s="221"/>
      <c r="PKK78" s="221"/>
      <c r="PKL78" s="221"/>
      <c r="PKM78" s="221"/>
      <c r="PKN78" s="221"/>
      <c r="PKO78" s="221"/>
      <c r="PKP78" s="221"/>
      <c r="PKQ78" s="221"/>
      <c r="PKR78" s="221"/>
      <c r="PKS78" s="221"/>
      <c r="PKT78" s="221"/>
      <c r="PKU78" s="221"/>
      <c r="PKV78" s="221"/>
      <c r="PKW78" s="221"/>
      <c r="PKX78" s="221"/>
      <c r="PKY78" s="221"/>
      <c r="PKZ78" s="221"/>
      <c r="PLA78" s="221"/>
      <c r="PLB78" s="221"/>
      <c r="PLC78" s="221"/>
      <c r="PLD78" s="221"/>
      <c r="PLE78" s="221"/>
      <c r="PLF78" s="221"/>
      <c r="PLG78" s="221"/>
      <c r="PLH78" s="221"/>
      <c r="PLI78" s="221"/>
      <c r="PLJ78" s="221"/>
      <c r="PLK78" s="221"/>
      <c r="PLL78" s="221"/>
      <c r="PLM78" s="221"/>
      <c r="PLN78" s="221"/>
      <c r="PLO78" s="221"/>
      <c r="PLP78" s="221"/>
      <c r="PLQ78" s="221"/>
      <c r="PLR78" s="221"/>
      <c r="PLS78" s="221"/>
      <c r="PLT78" s="221"/>
      <c r="PLU78" s="221"/>
      <c r="PLV78" s="221"/>
      <c r="PLW78" s="221"/>
      <c r="PLX78" s="221"/>
      <c r="PLY78" s="221"/>
      <c r="PLZ78" s="221"/>
      <c r="PMA78" s="221"/>
      <c r="PMB78" s="221"/>
      <c r="PMC78" s="221"/>
      <c r="PMD78" s="221"/>
      <c r="PME78" s="221"/>
      <c r="PMF78" s="221"/>
      <c r="PMG78" s="221"/>
      <c r="PMH78" s="221"/>
      <c r="PMI78" s="221"/>
      <c r="PMJ78" s="221"/>
      <c r="PMK78" s="221"/>
      <c r="PML78" s="221"/>
      <c r="PMM78" s="221"/>
      <c r="PMN78" s="221"/>
      <c r="PMO78" s="221"/>
      <c r="PMP78" s="221"/>
      <c r="PMQ78" s="221"/>
      <c r="PMR78" s="221"/>
      <c r="PMS78" s="221"/>
      <c r="PMT78" s="221"/>
      <c r="PMU78" s="221"/>
      <c r="PMV78" s="221"/>
      <c r="PMW78" s="221"/>
      <c r="PMX78" s="221"/>
      <c r="PMY78" s="221"/>
      <c r="PMZ78" s="221"/>
      <c r="PNA78" s="221"/>
      <c r="PNB78" s="221"/>
      <c r="PNC78" s="221"/>
      <c r="PND78" s="221"/>
      <c r="PNE78" s="221"/>
      <c r="PNF78" s="221"/>
      <c r="PNG78" s="221"/>
      <c r="PNH78" s="221"/>
      <c r="PNI78" s="221"/>
      <c r="PNJ78" s="221"/>
      <c r="PNK78" s="221"/>
      <c r="PNL78" s="221"/>
      <c r="PNM78" s="221"/>
      <c r="PNN78" s="221"/>
      <c r="PNO78" s="221"/>
      <c r="PNP78" s="221"/>
      <c r="PNQ78" s="221"/>
      <c r="PNR78" s="221"/>
      <c r="PNS78" s="221"/>
      <c r="PNT78" s="221"/>
      <c r="PNU78" s="221"/>
      <c r="PNV78" s="221"/>
      <c r="PNW78" s="221"/>
      <c r="PNX78" s="221"/>
      <c r="PNY78" s="221"/>
      <c r="PNZ78" s="221"/>
      <c r="POA78" s="221"/>
      <c r="POB78" s="221"/>
      <c r="POC78" s="221"/>
      <c r="POD78" s="221"/>
      <c r="POE78" s="221"/>
      <c r="POF78" s="221"/>
      <c r="POG78" s="221"/>
      <c r="POH78" s="221"/>
      <c r="POI78" s="221"/>
      <c r="POJ78" s="221"/>
      <c r="POK78" s="221"/>
      <c r="POL78" s="221"/>
      <c r="POM78" s="221"/>
      <c r="PON78" s="221"/>
      <c r="POO78" s="221"/>
      <c r="POP78" s="221"/>
      <c r="POQ78" s="221"/>
      <c r="POR78" s="221"/>
      <c r="POS78" s="221"/>
      <c r="POT78" s="221"/>
      <c r="POU78" s="221"/>
      <c r="POV78" s="221"/>
      <c r="POW78" s="221"/>
      <c r="POX78" s="221"/>
      <c r="POY78" s="221"/>
      <c r="POZ78" s="221"/>
      <c r="PPA78" s="221"/>
      <c r="PPB78" s="221"/>
      <c r="PPC78" s="221"/>
      <c r="PPD78" s="221"/>
      <c r="PPE78" s="221"/>
      <c r="PPF78" s="221"/>
      <c r="PPG78" s="221"/>
      <c r="PPH78" s="221"/>
      <c r="PPI78" s="221"/>
      <c r="PPJ78" s="221"/>
      <c r="PPK78" s="221"/>
      <c r="PPL78" s="221"/>
      <c r="PPM78" s="221"/>
      <c r="PPN78" s="221"/>
      <c r="PPO78" s="221"/>
      <c r="PPP78" s="221"/>
      <c r="PPQ78" s="221"/>
      <c r="PPR78" s="221"/>
      <c r="PPS78" s="221"/>
      <c r="PPT78" s="221"/>
      <c r="PPU78" s="221"/>
      <c r="PPV78" s="221"/>
      <c r="PPW78" s="221"/>
      <c r="PPX78" s="221"/>
      <c r="PPY78" s="221"/>
      <c r="PPZ78" s="221"/>
      <c r="PQA78" s="221"/>
      <c r="PQB78" s="221"/>
      <c r="PQC78" s="221"/>
      <c r="PQD78" s="221"/>
      <c r="PQE78" s="221"/>
      <c r="PQF78" s="221"/>
      <c r="PQG78" s="221"/>
      <c r="PQH78" s="221"/>
      <c r="PQI78" s="221"/>
      <c r="PQJ78" s="221"/>
      <c r="PQK78" s="221"/>
      <c r="PQL78" s="221"/>
      <c r="PQM78" s="221"/>
      <c r="PQN78" s="221"/>
      <c r="PQO78" s="221"/>
      <c r="PQP78" s="221"/>
      <c r="PQQ78" s="221"/>
      <c r="PQR78" s="221"/>
      <c r="PQS78" s="221"/>
      <c r="PQT78" s="221"/>
      <c r="PQU78" s="221"/>
      <c r="PQV78" s="221"/>
      <c r="PQW78" s="221"/>
      <c r="PQX78" s="221"/>
      <c r="PQY78" s="221"/>
      <c r="PQZ78" s="221"/>
      <c r="PRA78" s="221"/>
      <c r="PRB78" s="221"/>
      <c r="PRC78" s="221"/>
      <c r="PRD78" s="221"/>
      <c r="PRE78" s="221"/>
      <c r="PRF78" s="221"/>
      <c r="PRG78" s="221"/>
      <c r="PRH78" s="221"/>
      <c r="PRI78" s="221"/>
      <c r="PRJ78" s="221"/>
      <c r="PRK78" s="221"/>
      <c r="PRL78" s="221"/>
      <c r="PRM78" s="221"/>
      <c r="PRN78" s="221"/>
      <c r="PRO78" s="221"/>
      <c r="PRP78" s="221"/>
      <c r="PRQ78" s="221"/>
      <c r="PRR78" s="221"/>
      <c r="PRS78" s="221"/>
      <c r="PRT78" s="221"/>
      <c r="PRU78" s="221"/>
      <c r="PRV78" s="221"/>
      <c r="PRW78" s="221"/>
      <c r="PRX78" s="221"/>
      <c r="PRY78" s="221"/>
      <c r="PRZ78" s="221"/>
      <c r="PSA78" s="221"/>
      <c r="PSB78" s="221"/>
      <c r="PSC78" s="221"/>
      <c r="PSD78" s="221"/>
      <c r="PSE78" s="221"/>
      <c r="PSF78" s="221"/>
      <c r="PSG78" s="221"/>
      <c r="PSH78" s="221"/>
      <c r="PSI78" s="221"/>
      <c r="PSJ78" s="221"/>
      <c r="PSK78" s="221"/>
      <c r="PSL78" s="221"/>
      <c r="PSM78" s="221"/>
      <c r="PSN78" s="221"/>
      <c r="PSO78" s="221"/>
      <c r="PSP78" s="221"/>
      <c r="PSQ78" s="221"/>
      <c r="PSR78" s="221"/>
      <c r="PSS78" s="221"/>
      <c r="PST78" s="221"/>
      <c r="PSU78" s="221"/>
      <c r="PSV78" s="221"/>
      <c r="PSW78" s="221"/>
      <c r="PSX78" s="221"/>
      <c r="PSY78" s="221"/>
      <c r="PSZ78" s="221"/>
      <c r="PTA78" s="221"/>
      <c r="PTB78" s="221"/>
      <c r="PTC78" s="221"/>
      <c r="PTD78" s="221"/>
      <c r="PTE78" s="221"/>
      <c r="PTF78" s="221"/>
      <c r="PTG78" s="221"/>
      <c r="PTH78" s="221"/>
      <c r="PTI78" s="221"/>
      <c r="PTJ78" s="221"/>
      <c r="PTK78" s="221"/>
      <c r="PTL78" s="221"/>
      <c r="PTM78" s="221"/>
      <c r="PTN78" s="221"/>
      <c r="PTO78" s="221"/>
      <c r="PTP78" s="221"/>
      <c r="PTQ78" s="221"/>
      <c r="PTR78" s="221"/>
      <c r="PTS78" s="221"/>
      <c r="PTT78" s="221"/>
      <c r="PTU78" s="221"/>
      <c r="PTV78" s="221"/>
      <c r="PTW78" s="221"/>
      <c r="PTX78" s="221"/>
      <c r="PTY78" s="221"/>
      <c r="PTZ78" s="221"/>
      <c r="PUA78" s="221"/>
      <c r="PUB78" s="221"/>
      <c r="PUC78" s="221"/>
      <c r="PUD78" s="221"/>
      <c r="PUE78" s="221"/>
      <c r="PUF78" s="221"/>
      <c r="PUG78" s="221"/>
      <c r="PUH78" s="221"/>
      <c r="PUI78" s="221"/>
      <c r="PUJ78" s="221"/>
      <c r="PUK78" s="221"/>
      <c r="PUL78" s="221"/>
      <c r="PUM78" s="221"/>
      <c r="PUN78" s="221"/>
      <c r="PUO78" s="221"/>
      <c r="PUP78" s="221"/>
      <c r="PUQ78" s="221"/>
      <c r="PUR78" s="221"/>
      <c r="PUS78" s="221"/>
      <c r="PUT78" s="221"/>
      <c r="PUU78" s="221"/>
      <c r="PUV78" s="221"/>
      <c r="PUW78" s="221"/>
      <c r="PUX78" s="221"/>
      <c r="PUY78" s="221"/>
      <c r="PUZ78" s="221"/>
      <c r="PVA78" s="221"/>
      <c r="PVB78" s="221"/>
      <c r="PVC78" s="221"/>
      <c r="PVD78" s="221"/>
      <c r="PVE78" s="221"/>
      <c r="PVF78" s="221"/>
      <c r="PVG78" s="221"/>
      <c r="PVH78" s="221"/>
      <c r="PVI78" s="221"/>
      <c r="PVJ78" s="221"/>
      <c r="PVK78" s="221"/>
      <c r="PVL78" s="221"/>
      <c r="PVM78" s="221"/>
      <c r="PVN78" s="221"/>
      <c r="PVO78" s="221"/>
      <c r="PVP78" s="221"/>
      <c r="PVQ78" s="221"/>
      <c r="PVR78" s="221"/>
      <c r="PVS78" s="221"/>
      <c r="PVT78" s="221"/>
      <c r="PVU78" s="221"/>
      <c r="PVV78" s="221"/>
      <c r="PVW78" s="221"/>
      <c r="PVX78" s="221"/>
      <c r="PVY78" s="221"/>
      <c r="PVZ78" s="221"/>
      <c r="PWA78" s="221"/>
      <c r="PWB78" s="221"/>
      <c r="PWC78" s="221"/>
      <c r="PWD78" s="221"/>
      <c r="PWE78" s="221"/>
      <c r="PWF78" s="221"/>
      <c r="PWG78" s="221"/>
      <c r="PWH78" s="221"/>
      <c r="PWI78" s="221"/>
      <c r="PWJ78" s="221"/>
      <c r="PWK78" s="221"/>
      <c r="PWL78" s="221"/>
      <c r="PWM78" s="221"/>
      <c r="PWN78" s="221"/>
      <c r="PWO78" s="221"/>
      <c r="PWP78" s="221"/>
      <c r="PWQ78" s="221"/>
      <c r="PWR78" s="221"/>
      <c r="PWS78" s="221"/>
      <c r="PWT78" s="221"/>
      <c r="PWU78" s="221"/>
      <c r="PWV78" s="221"/>
      <c r="PWW78" s="221"/>
      <c r="PWX78" s="221"/>
      <c r="PWY78" s="221"/>
      <c r="PWZ78" s="221"/>
      <c r="PXA78" s="221"/>
      <c r="PXB78" s="221"/>
      <c r="PXC78" s="221"/>
      <c r="PXD78" s="221"/>
      <c r="PXE78" s="221"/>
      <c r="PXF78" s="221"/>
      <c r="PXG78" s="221"/>
      <c r="PXH78" s="221"/>
      <c r="PXI78" s="221"/>
      <c r="PXJ78" s="221"/>
      <c r="PXK78" s="221"/>
      <c r="PXL78" s="221"/>
      <c r="PXM78" s="221"/>
      <c r="PXN78" s="221"/>
      <c r="PXO78" s="221"/>
      <c r="PXP78" s="221"/>
      <c r="PXQ78" s="221"/>
      <c r="PXR78" s="221"/>
      <c r="PXS78" s="221"/>
      <c r="PXT78" s="221"/>
      <c r="PXU78" s="221"/>
      <c r="PXV78" s="221"/>
      <c r="PXW78" s="221"/>
      <c r="PXX78" s="221"/>
      <c r="PXY78" s="221"/>
      <c r="PXZ78" s="221"/>
      <c r="PYA78" s="221"/>
      <c r="PYB78" s="221"/>
      <c r="PYC78" s="221"/>
      <c r="PYD78" s="221"/>
      <c r="PYE78" s="221"/>
      <c r="PYF78" s="221"/>
      <c r="PYG78" s="221"/>
      <c r="PYH78" s="221"/>
      <c r="PYI78" s="221"/>
      <c r="PYJ78" s="221"/>
      <c r="PYK78" s="221"/>
      <c r="PYL78" s="221"/>
      <c r="PYM78" s="221"/>
      <c r="PYN78" s="221"/>
      <c r="PYO78" s="221"/>
      <c r="PYP78" s="221"/>
      <c r="PYQ78" s="221"/>
      <c r="PYR78" s="221"/>
      <c r="PYS78" s="221"/>
      <c r="PYT78" s="221"/>
      <c r="PYU78" s="221"/>
      <c r="PYV78" s="221"/>
      <c r="PYW78" s="221"/>
      <c r="PYX78" s="221"/>
      <c r="PYY78" s="221"/>
      <c r="PYZ78" s="221"/>
      <c r="PZA78" s="221"/>
      <c r="PZB78" s="221"/>
      <c r="PZC78" s="221"/>
      <c r="PZD78" s="221"/>
      <c r="PZE78" s="221"/>
      <c r="PZF78" s="221"/>
      <c r="PZG78" s="221"/>
      <c r="PZH78" s="221"/>
      <c r="PZI78" s="221"/>
      <c r="PZJ78" s="221"/>
      <c r="PZK78" s="221"/>
      <c r="PZL78" s="221"/>
      <c r="PZM78" s="221"/>
      <c r="PZN78" s="221"/>
      <c r="PZO78" s="221"/>
      <c r="PZP78" s="221"/>
      <c r="PZQ78" s="221"/>
      <c r="PZR78" s="221"/>
      <c r="PZS78" s="221"/>
      <c r="PZT78" s="221"/>
      <c r="PZU78" s="221"/>
      <c r="PZV78" s="221"/>
      <c r="PZW78" s="221"/>
      <c r="PZX78" s="221"/>
      <c r="PZY78" s="221"/>
      <c r="PZZ78" s="221"/>
      <c r="QAA78" s="221"/>
      <c r="QAB78" s="221"/>
      <c r="QAC78" s="221"/>
      <c r="QAD78" s="221"/>
      <c r="QAE78" s="221"/>
      <c r="QAF78" s="221"/>
      <c r="QAG78" s="221"/>
      <c r="QAH78" s="221"/>
      <c r="QAI78" s="221"/>
      <c r="QAJ78" s="221"/>
      <c r="QAK78" s="221"/>
      <c r="QAL78" s="221"/>
      <c r="QAM78" s="221"/>
      <c r="QAN78" s="221"/>
      <c r="QAO78" s="221"/>
      <c r="QAP78" s="221"/>
      <c r="QAQ78" s="221"/>
      <c r="QAR78" s="221"/>
      <c r="QAS78" s="221"/>
      <c r="QAT78" s="221"/>
      <c r="QAU78" s="221"/>
      <c r="QAV78" s="221"/>
      <c r="QAW78" s="221"/>
      <c r="QAX78" s="221"/>
      <c r="QAY78" s="221"/>
      <c r="QAZ78" s="221"/>
      <c r="QBA78" s="221"/>
      <c r="QBB78" s="221"/>
      <c r="QBC78" s="221"/>
      <c r="QBD78" s="221"/>
      <c r="QBE78" s="221"/>
      <c r="QBF78" s="221"/>
      <c r="QBG78" s="221"/>
      <c r="QBH78" s="221"/>
      <c r="QBI78" s="221"/>
      <c r="QBJ78" s="221"/>
      <c r="QBK78" s="221"/>
      <c r="QBL78" s="221"/>
      <c r="QBM78" s="221"/>
      <c r="QBN78" s="221"/>
      <c r="QBO78" s="221"/>
      <c r="QBP78" s="221"/>
      <c r="QBQ78" s="221"/>
      <c r="QBR78" s="221"/>
      <c r="QBS78" s="221"/>
      <c r="QBT78" s="221"/>
      <c r="QBU78" s="221"/>
      <c r="QBV78" s="221"/>
      <c r="QBW78" s="221"/>
      <c r="QBX78" s="221"/>
      <c r="QBY78" s="221"/>
      <c r="QBZ78" s="221"/>
      <c r="QCA78" s="221"/>
      <c r="QCB78" s="221"/>
      <c r="QCC78" s="221"/>
      <c r="QCD78" s="221"/>
      <c r="QCE78" s="221"/>
      <c r="QCF78" s="221"/>
      <c r="QCG78" s="221"/>
      <c r="QCH78" s="221"/>
      <c r="QCI78" s="221"/>
      <c r="QCJ78" s="221"/>
      <c r="QCK78" s="221"/>
      <c r="QCL78" s="221"/>
      <c r="QCM78" s="221"/>
      <c r="QCN78" s="221"/>
      <c r="QCO78" s="221"/>
      <c r="QCP78" s="221"/>
      <c r="QCQ78" s="221"/>
      <c r="QCR78" s="221"/>
      <c r="QCS78" s="221"/>
      <c r="QCT78" s="221"/>
      <c r="QCU78" s="221"/>
      <c r="QCV78" s="221"/>
      <c r="QCW78" s="221"/>
      <c r="QCX78" s="221"/>
      <c r="QCY78" s="221"/>
      <c r="QCZ78" s="221"/>
      <c r="QDA78" s="221"/>
      <c r="QDB78" s="221"/>
      <c r="QDC78" s="221"/>
      <c r="QDD78" s="221"/>
      <c r="QDE78" s="221"/>
      <c r="QDF78" s="221"/>
      <c r="QDG78" s="221"/>
      <c r="QDH78" s="221"/>
      <c r="QDI78" s="221"/>
      <c r="QDJ78" s="221"/>
      <c r="QDK78" s="221"/>
      <c r="QDL78" s="221"/>
      <c r="QDM78" s="221"/>
      <c r="QDN78" s="221"/>
      <c r="QDO78" s="221"/>
      <c r="QDP78" s="221"/>
      <c r="QDQ78" s="221"/>
      <c r="QDR78" s="221"/>
      <c r="QDS78" s="221"/>
      <c r="QDT78" s="221"/>
      <c r="QDU78" s="221"/>
      <c r="QDV78" s="221"/>
      <c r="QDW78" s="221"/>
      <c r="QDX78" s="221"/>
      <c r="QDY78" s="221"/>
      <c r="QDZ78" s="221"/>
      <c r="QEA78" s="221"/>
      <c r="QEB78" s="221"/>
      <c r="QEC78" s="221"/>
      <c r="QED78" s="221"/>
      <c r="QEE78" s="221"/>
      <c r="QEF78" s="221"/>
      <c r="QEG78" s="221"/>
      <c r="QEH78" s="221"/>
      <c r="QEI78" s="221"/>
      <c r="QEJ78" s="221"/>
      <c r="QEK78" s="221"/>
      <c r="QEL78" s="221"/>
      <c r="QEM78" s="221"/>
      <c r="QEN78" s="221"/>
      <c r="QEO78" s="221"/>
      <c r="QEP78" s="221"/>
      <c r="QEQ78" s="221"/>
      <c r="QER78" s="221"/>
      <c r="QES78" s="221"/>
      <c r="QET78" s="221"/>
      <c r="QEU78" s="221"/>
      <c r="QEV78" s="221"/>
      <c r="QEW78" s="221"/>
      <c r="QEX78" s="221"/>
      <c r="QEY78" s="221"/>
      <c r="QEZ78" s="221"/>
      <c r="QFA78" s="221"/>
      <c r="QFB78" s="221"/>
      <c r="QFC78" s="221"/>
      <c r="QFD78" s="221"/>
      <c r="QFE78" s="221"/>
      <c r="QFF78" s="221"/>
      <c r="QFG78" s="221"/>
      <c r="QFH78" s="221"/>
      <c r="QFI78" s="221"/>
      <c r="QFJ78" s="221"/>
      <c r="QFK78" s="221"/>
      <c r="QFL78" s="221"/>
      <c r="QFM78" s="221"/>
      <c r="QFN78" s="221"/>
      <c r="QFO78" s="221"/>
      <c r="QFP78" s="221"/>
      <c r="QFQ78" s="221"/>
      <c r="QFR78" s="221"/>
      <c r="QFS78" s="221"/>
      <c r="QFT78" s="221"/>
      <c r="QFU78" s="221"/>
      <c r="QFV78" s="221"/>
      <c r="QFW78" s="221"/>
      <c r="QFX78" s="221"/>
      <c r="QFY78" s="221"/>
      <c r="QFZ78" s="221"/>
      <c r="QGA78" s="221"/>
      <c r="QGB78" s="221"/>
      <c r="QGC78" s="221"/>
      <c r="QGD78" s="221"/>
      <c r="QGE78" s="221"/>
      <c r="QGF78" s="221"/>
      <c r="QGG78" s="221"/>
      <c r="QGH78" s="221"/>
      <c r="QGI78" s="221"/>
      <c r="QGJ78" s="221"/>
      <c r="QGK78" s="221"/>
      <c r="QGL78" s="221"/>
      <c r="QGM78" s="221"/>
      <c r="QGN78" s="221"/>
      <c r="QGO78" s="221"/>
      <c r="QGP78" s="221"/>
      <c r="QGQ78" s="221"/>
      <c r="QGR78" s="221"/>
      <c r="QGS78" s="221"/>
      <c r="QGT78" s="221"/>
      <c r="QGU78" s="221"/>
      <c r="QGV78" s="221"/>
      <c r="QGW78" s="221"/>
      <c r="QGX78" s="221"/>
      <c r="QGY78" s="221"/>
      <c r="QGZ78" s="221"/>
      <c r="QHA78" s="221"/>
      <c r="QHB78" s="221"/>
      <c r="QHC78" s="221"/>
      <c r="QHD78" s="221"/>
      <c r="QHE78" s="221"/>
      <c r="QHF78" s="221"/>
      <c r="QHG78" s="221"/>
      <c r="QHH78" s="221"/>
      <c r="QHI78" s="221"/>
      <c r="QHJ78" s="221"/>
      <c r="QHK78" s="221"/>
      <c r="QHL78" s="221"/>
      <c r="QHM78" s="221"/>
      <c r="QHN78" s="221"/>
      <c r="QHO78" s="221"/>
      <c r="QHP78" s="221"/>
      <c r="QHQ78" s="221"/>
      <c r="QHR78" s="221"/>
      <c r="QHS78" s="221"/>
      <c r="QHT78" s="221"/>
      <c r="QHU78" s="221"/>
      <c r="QHV78" s="221"/>
      <c r="QHW78" s="221"/>
      <c r="QHX78" s="221"/>
      <c r="QHY78" s="221"/>
      <c r="QHZ78" s="221"/>
      <c r="QIA78" s="221"/>
      <c r="QIB78" s="221"/>
      <c r="QIC78" s="221"/>
      <c r="QID78" s="221"/>
      <c r="QIE78" s="221"/>
      <c r="QIF78" s="221"/>
      <c r="QIG78" s="221"/>
      <c r="QIH78" s="221"/>
      <c r="QII78" s="221"/>
      <c r="QIJ78" s="221"/>
      <c r="QIK78" s="221"/>
      <c r="QIL78" s="221"/>
      <c r="QIM78" s="221"/>
      <c r="QIN78" s="221"/>
      <c r="QIO78" s="221"/>
      <c r="QIP78" s="221"/>
      <c r="QIQ78" s="221"/>
      <c r="QIR78" s="221"/>
      <c r="QIS78" s="221"/>
      <c r="QIT78" s="221"/>
      <c r="QIU78" s="221"/>
      <c r="QIV78" s="221"/>
      <c r="QIW78" s="221"/>
      <c r="QIX78" s="221"/>
      <c r="QIY78" s="221"/>
      <c r="QIZ78" s="221"/>
      <c r="QJA78" s="221"/>
      <c r="QJB78" s="221"/>
      <c r="QJC78" s="221"/>
      <c r="QJD78" s="221"/>
      <c r="QJE78" s="221"/>
      <c r="QJF78" s="221"/>
      <c r="QJG78" s="221"/>
      <c r="QJH78" s="221"/>
      <c r="QJI78" s="221"/>
      <c r="QJJ78" s="221"/>
      <c r="QJK78" s="221"/>
      <c r="QJL78" s="221"/>
      <c r="QJM78" s="221"/>
      <c r="QJN78" s="221"/>
      <c r="QJO78" s="221"/>
      <c r="QJP78" s="221"/>
      <c r="QJQ78" s="221"/>
      <c r="QJR78" s="221"/>
      <c r="QJS78" s="221"/>
      <c r="QJT78" s="221"/>
      <c r="QJU78" s="221"/>
      <c r="QJV78" s="221"/>
      <c r="QJW78" s="221"/>
      <c r="QJX78" s="221"/>
      <c r="QJY78" s="221"/>
      <c r="QJZ78" s="221"/>
      <c r="QKA78" s="221"/>
      <c r="QKB78" s="221"/>
      <c r="QKC78" s="221"/>
      <c r="QKD78" s="221"/>
      <c r="QKE78" s="221"/>
      <c r="QKF78" s="221"/>
      <c r="QKG78" s="221"/>
      <c r="QKH78" s="221"/>
      <c r="QKI78" s="221"/>
      <c r="QKJ78" s="221"/>
      <c r="QKK78" s="221"/>
      <c r="QKL78" s="221"/>
      <c r="QKM78" s="221"/>
      <c r="QKN78" s="221"/>
      <c r="QKO78" s="221"/>
      <c r="QKP78" s="221"/>
      <c r="QKQ78" s="221"/>
      <c r="QKR78" s="221"/>
      <c r="QKS78" s="221"/>
      <c r="QKT78" s="221"/>
      <c r="QKU78" s="221"/>
      <c r="QKV78" s="221"/>
      <c r="QKW78" s="221"/>
      <c r="QKX78" s="221"/>
      <c r="QKY78" s="221"/>
      <c r="QKZ78" s="221"/>
      <c r="QLA78" s="221"/>
      <c r="QLB78" s="221"/>
      <c r="QLC78" s="221"/>
      <c r="QLD78" s="221"/>
      <c r="QLE78" s="221"/>
      <c r="QLF78" s="221"/>
      <c r="QLG78" s="221"/>
      <c r="QLH78" s="221"/>
      <c r="QLI78" s="221"/>
      <c r="QLJ78" s="221"/>
      <c r="QLK78" s="221"/>
      <c r="QLL78" s="221"/>
      <c r="QLM78" s="221"/>
      <c r="QLN78" s="221"/>
      <c r="QLO78" s="221"/>
      <c r="QLP78" s="221"/>
      <c r="QLQ78" s="221"/>
      <c r="QLR78" s="221"/>
      <c r="QLS78" s="221"/>
      <c r="QLT78" s="221"/>
      <c r="QLU78" s="221"/>
      <c r="QLV78" s="221"/>
      <c r="QLW78" s="221"/>
      <c r="QLX78" s="221"/>
      <c r="QLY78" s="221"/>
      <c r="QLZ78" s="221"/>
      <c r="QMA78" s="221"/>
      <c r="QMB78" s="221"/>
      <c r="QMC78" s="221"/>
      <c r="QMD78" s="221"/>
      <c r="QME78" s="221"/>
      <c r="QMF78" s="221"/>
      <c r="QMG78" s="221"/>
      <c r="QMH78" s="221"/>
      <c r="QMI78" s="221"/>
      <c r="QMJ78" s="221"/>
      <c r="QMK78" s="221"/>
      <c r="QML78" s="221"/>
      <c r="QMM78" s="221"/>
      <c r="QMN78" s="221"/>
      <c r="QMO78" s="221"/>
      <c r="QMP78" s="221"/>
      <c r="QMQ78" s="221"/>
      <c r="QMR78" s="221"/>
      <c r="QMS78" s="221"/>
      <c r="QMT78" s="221"/>
      <c r="QMU78" s="221"/>
      <c r="QMV78" s="221"/>
      <c r="QMW78" s="221"/>
      <c r="QMX78" s="221"/>
      <c r="QMY78" s="221"/>
      <c r="QMZ78" s="221"/>
      <c r="QNA78" s="221"/>
      <c r="QNB78" s="221"/>
      <c r="QNC78" s="221"/>
      <c r="QND78" s="221"/>
      <c r="QNE78" s="221"/>
      <c r="QNF78" s="221"/>
      <c r="QNG78" s="221"/>
      <c r="QNH78" s="221"/>
      <c r="QNI78" s="221"/>
      <c r="QNJ78" s="221"/>
      <c r="QNK78" s="221"/>
      <c r="QNL78" s="221"/>
      <c r="QNM78" s="221"/>
      <c r="QNN78" s="221"/>
      <c r="QNO78" s="221"/>
      <c r="QNP78" s="221"/>
      <c r="QNQ78" s="221"/>
      <c r="QNR78" s="221"/>
      <c r="QNS78" s="221"/>
      <c r="QNT78" s="221"/>
      <c r="QNU78" s="221"/>
      <c r="QNV78" s="221"/>
      <c r="QNW78" s="221"/>
      <c r="QNX78" s="221"/>
      <c r="QNY78" s="221"/>
      <c r="QNZ78" s="221"/>
      <c r="QOA78" s="221"/>
      <c r="QOB78" s="221"/>
      <c r="QOC78" s="221"/>
      <c r="QOD78" s="221"/>
      <c r="QOE78" s="221"/>
      <c r="QOF78" s="221"/>
      <c r="QOG78" s="221"/>
      <c r="QOH78" s="221"/>
      <c r="QOI78" s="221"/>
      <c r="QOJ78" s="221"/>
      <c r="QOK78" s="221"/>
      <c r="QOL78" s="221"/>
      <c r="QOM78" s="221"/>
      <c r="QON78" s="221"/>
      <c r="QOO78" s="221"/>
      <c r="QOP78" s="221"/>
      <c r="QOQ78" s="221"/>
      <c r="QOR78" s="221"/>
      <c r="QOS78" s="221"/>
      <c r="QOT78" s="221"/>
      <c r="QOU78" s="221"/>
      <c r="QOV78" s="221"/>
      <c r="QOW78" s="221"/>
      <c r="QOX78" s="221"/>
      <c r="QOY78" s="221"/>
      <c r="QOZ78" s="221"/>
      <c r="QPA78" s="221"/>
      <c r="QPB78" s="221"/>
      <c r="QPC78" s="221"/>
      <c r="QPD78" s="221"/>
      <c r="QPE78" s="221"/>
      <c r="QPF78" s="221"/>
      <c r="QPG78" s="221"/>
      <c r="QPH78" s="221"/>
      <c r="QPI78" s="221"/>
      <c r="QPJ78" s="221"/>
      <c r="QPK78" s="221"/>
      <c r="QPL78" s="221"/>
      <c r="QPM78" s="221"/>
      <c r="QPN78" s="221"/>
      <c r="QPO78" s="221"/>
      <c r="QPP78" s="221"/>
      <c r="QPQ78" s="221"/>
      <c r="QPR78" s="221"/>
      <c r="QPS78" s="221"/>
      <c r="QPT78" s="221"/>
      <c r="QPU78" s="221"/>
      <c r="QPV78" s="221"/>
      <c r="QPW78" s="221"/>
      <c r="QPX78" s="221"/>
      <c r="QPY78" s="221"/>
      <c r="QPZ78" s="221"/>
      <c r="QQA78" s="221"/>
      <c r="QQB78" s="221"/>
      <c r="QQC78" s="221"/>
      <c r="QQD78" s="221"/>
      <c r="QQE78" s="221"/>
      <c r="QQF78" s="221"/>
      <c r="QQG78" s="221"/>
      <c r="QQH78" s="221"/>
      <c r="QQI78" s="221"/>
      <c r="QQJ78" s="221"/>
      <c r="QQK78" s="221"/>
      <c r="QQL78" s="221"/>
      <c r="QQM78" s="221"/>
      <c r="QQN78" s="221"/>
      <c r="QQO78" s="221"/>
      <c r="QQP78" s="221"/>
      <c r="QQQ78" s="221"/>
      <c r="QQR78" s="221"/>
      <c r="QQS78" s="221"/>
      <c r="QQT78" s="221"/>
      <c r="QQU78" s="221"/>
      <c r="QQV78" s="221"/>
      <c r="QQW78" s="221"/>
      <c r="QQX78" s="221"/>
      <c r="QQY78" s="221"/>
      <c r="QQZ78" s="221"/>
      <c r="QRA78" s="221"/>
      <c r="QRB78" s="221"/>
      <c r="QRC78" s="221"/>
      <c r="QRD78" s="221"/>
      <c r="QRE78" s="221"/>
      <c r="QRF78" s="221"/>
      <c r="QRG78" s="221"/>
      <c r="QRH78" s="221"/>
      <c r="QRI78" s="221"/>
      <c r="QRJ78" s="221"/>
      <c r="QRK78" s="221"/>
      <c r="QRL78" s="221"/>
      <c r="QRM78" s="221"/>
      <c r="QRN78" s="221"/>
      <c r="QRO78" s="221"/>
      <c r="QRP78" s="221"/>
      <c r="QRQ78" s="221"/>
      <c r="QRR78" s="221"/>
      <c r="QRS78" s="221"/>
      <c r="QRT78" s="221"/>
      <c r="QRU78" s="221"/>
      <c r="QRV78" s="221"/>
      <c r="QRW78" s="221"/>
      <c r="QRX78" s="221"/>
      <c r="QRY78" s="221"/>
      <c r="QRZ78" s="221"/>
      <c r="QSA78" s="221"/>
      <c r="QSB78" s="221"/>
      <c r="QSC78" s="221"/>
      <c r="QSD78" s="221"/>
      <c r="QSE78" s="221"/>
      <c r="QSF78" s="221"/>
      <c r="QSG78" s="221"/>
      <c r="QSH78" s="221"/>
      <c r="QSI78" s="221"/>
      <c r="QSJ78" s="221"/>
      <c r="QSK78" s="221"/>
      <c r="QSL78" s="221"/>
      <c r="QSM78" s="221"/>
      <c r="QSN78" s="221"/>
      <c r="QSO78" s="221"/>
      <c r="QSP78" s="221"/>
      <c r="QSQ78" s="221"/>
      <c r="QSR78" s="221"/>
      <c r="QSS78" s="221"/>
      <c r="QST78" s="221"/>
      <c r="QSU78" s="221"/>
      <c r="QSV78" s="221"/>
      <c r="QSW78" s="221"/>
      <c r="QSX78" s="221"/>
      <c r="QSY78" s="221"/>
      <c r="QSZ78" s="221"/>
      <c r="QTA78" s="221"/>
      <c r="QTB78" s="221"/>
      <c r="QTC78" s="221"/>
      <c r="QTD78" s="221"/>
      <c r="QTE78" s="221"/>
      <c r="QTF78" s="221"/>
      <c r="QTG78" s="221"/>
      <c r="QTH78" s="221"/>
      <c r="QTI78" s="221"/>
      <c r="QTJ78" s="221"/>
      <c r="QTK78" s="221"/>
      <c r="QTL78" s="221"/>
      <c r="QTM78" s="221"/>
      <c r="QTN78" s="221"/>
      <c r="QTO78" s="221"/>
      <c r="QTP78" s="221"/>
      <c r="QTQ78" s="221"/>
      <c r="QTR78" s="221"/>
      <c r="QTS78" s="221"/>
      <c r="QTT78" s="221"/>
      <c r="QTU78" s="221"/>
      <c r="QTV78" s="221"/>
      <c r="QTW78" s="221"/>
      <c r="QTX78" s="221"/>
      <c r="QTY78" s="221"/>
      <c r="QTZ78" s="221"/>
      <c r="QUA78" s="221"/>
      <c r="QUB78" s="221"/>
      <c r="QUC78" s="221"/>
      <c r="QUD78" s="221"/>
      <c r="QUE78" s="221"/>
      <c r="QUF78" s="221"/>
      <c r="QUG78" s="221"/>
      <c r="QUH78" s="221"/>
      <c r="QUI78" s="221"/>
      <c r="QUJ78" s="221"/>
      <c r="QUK78" s="221"/>
      <c r="QUL78" s="221"/>
      <c r="QUM78" s="221"/>
      <c r="QUN78" s="221"/>
      <c r="QUO78" s="221"/>
      <c r="QUP78" s="221"/>
      <c r="QUQ78" s="221"/>
      <c r="QUR78" s="221"/>
      <c r="QUS78" s="221"/>
      <c r="QUT78" s="221"/>
      <c r="QUU78" s="221"/>
      <c r="QUV78" s="221"/>
      <c r="QUW78" s="221"/>
      <c r="QUX78" s="221"/>
      <c r="QUY78" s="221"/>
      <c r="QUZ78" s="221"/>
      <c r="QVA78" s="221"/>
      <c r="QVB78" s="221"/>
      <c r="QVC78" s="221"/>
      <c r="QVD78" s="221"/>
      <c r="QVE78" s="221"/>
      <c r="QVF78" s="221"/>
      <c r="QVG78" s="221"/>
      <c r="QVH78" s="221"/>
      <c r="QVI78" s="221"/>
      <c r="QVJ78" s="221"/>
      <c r="QVK78" s="221"/>
      <c r="QVL78" s="221"/>
      <c r="QVM78" s="221"/>
      <c r="QVN78" s="221"/>
      <c r="QVO78" s="221"/>
      <c r="QVP78" s="221"/>
      <c r="QVQ78" s="221"/>
      <c r="QVR78" s="221"/>
      <c r="QVS78" s="221"/>
      <c r="QVT78" s="221"/>
      <c r="QVU78" s="221"/>
      <c r="QVV78" s="221"/>
      <c r="QVW78" s="221"/>
      <c r="QVX78" s="221"/>
      <c r="QVY78" s="221"/>
      <c r="QVZ78" s="221"/>
      <c r="QWA78" s="221"/>
      <c r="QWB78" s="221"/>
      <c r="QWC78" s="221"/>
      <c r="QWD78" s="221"/>
      <c r="QWE78" s="221"/>
      <c r="QWF78" s="221"/>
      <c r="QWG78" s="221"/>
      <c r="QWH78" s="221"/>
      <c r="QWI78" s="221"/>
      <c r="QWJ78" s="221"/>
      <c r="QWK78" s="221"/>
      <c r="QWL78" s="221"/>
      <c r="QWM78" s="221"/>
      <c r="QWN78" s="221"/>
      <c r="QWO78" s="221"/>
      <c r="QWP78" s="221"/>
      <c r="QWQ78" s="221"/>
      <c r="QWR78" s="221"/>
      <c r="QWS78" s="221"/>
      <c r="QWT78" s="221"/>
      <c r="QWU78" s="221"/>
      <c r="QWV78" s="221"/>
      <c r="QWW78" s="221"/>
      <c r="QWX78" s="221"/>
      <c r="QWY78" s="221"/>
      <c r="QWZ78" s="221"/>
      <c r="QXA78" s="221"/>
      <c r="QXB78" s="221"/>
      <c r="QXC78" s="221"/>
      <c r="QXD78" s="221"/>
      <c r="QXE78" s="221"/>
      <c r="QXF78" s="221"/>
      <c r="QXG78" s="221"/>
      <c r="QXH78" s="221"/>
      <c r="QXI78" s="221"/>
      <c r="QXJ78" s="221"/>
      <c r="QXK78" s="221"/>
      <c r="QXL78" s="221"/>
      <c r="QXM78" s="221"/>
      <c r="QXN78" s="221"/>
      <c r="QXO78" s="221"/>
      <c r="QXP78" s="221"/>
      <c r="QXQ78" s="221"/>
      <c r="QXR78" s="221"/>
      <c r="QXS78" s="221"/>
      <c r="QXT78" s="221"/>
      <c r="QXU78" s="221"/>
      <c r="QXV78" s="221"/>
      <c r="QXW78" s="221"/>
      <c r="QXX78" s="221"/>
      <c r="QXY78" s="221"/>
      <c r="QXZ78" s="221"/>
      <c r="QYA78" s="221"/>
      <c r="QYB78" s="221"/>
      <c r="QYC78" s="221"/>
      <c r="QYD78" s="221"/>
      <c r="QYE78" s="221"/>
      <c r="QYF78" s="221"/>
      <c r="QYG78" s="221"/>
      <c r="QYH78" s="221"/>
      <c r="QYI78" s="221"/>
      <c r="QYJ78" s="221"/>
      <c r="QYK78" s="221"/>
      <c r="QYL78" s="221"/>
      <c r="QYM78" s="221"/>
      <c r="QYN78" s="221"/>
      <c r="QYO78" s="221"/>
      <c r="QYP78" s="221"/>
      <c r="QYQ78" s="221"/>
      <c r="QYR78" s="221"/>
      <c r="QYS78" s="221"/>
      <c r="QYT78" s="221"/>
      <c r="QYU78" s="221"/>
      <c r="QYV78" s="221"/>
      <c r="QYW78" s="221"/>
      <c r="QYX78" s="221"/>
      <c r="QYY78" s="221"/>
      <c r="QYZ78" s="221"/>
      <c r="QZA78" s="221"/>
      <c r="QZB78" s="221"/>
      <c r="QZC78" s="221"/>
      <c r="QZD78" s="221"/>
      <c r="QZE78" s="221"/>
      <c r="QZF78" s="221"/>
      <c r="QZG78" s="221"/>
      <c r="QZH78" s="221"/>
      <c r="QZI78" s="221"/>
      <c r="QZJ78" s="221"/>
      <c r="QZK78" s="221"/>
      <c r="QZL78" s="221"/>
      <c r="QZM78" s="221"/>
      <c r="QZN78" s="221"/>
      <c r="QZO78" s="221"/>
      <c r="QZP78" s="221"/>
      <c r="QZQ78" s="221"/>
      <c r="QZR78" s="221"/>
      <c r="QZS78" s="221"/>
      <c r="QZT78" s="221"/>
      <c r="QZU78" s="221"/>
      <c r="QZV78" s="221"/>
      <c r="QZW78" s="221"/>
      <c r="QZX78" s="221"/>
      <c r="QZY78" s="221"/>
      <c r="QZZ78" s="221"/>
      <c r="RAA78" s="221"/>
      <c r="RAB78" s="221"/>
      <c r="RAC78" s="221"/>
      <c r="RAD78" s="221"/>
      <c r="RAE78" s="221"/>
      <c r="RAF78" s="221"/>
      <c r="RAG78" s="221"/>
      <c r="RAH78" s="221"/>
      <c r="RAI78" s="221"/>
      <c r="RAJ78" s="221"/>
      <c r="RAK78" s="221"/>
      <c r="RAL78" s="221"/>
      <c r="RAM78" s="221"/>
      <c r="RAN78" s="221"/>
      <c r="RAO78" s="221"/>
      <c r="RAP78" s="221"/>
      <c r="RAQ78" s="221"/>
      <c r="RAR78" s="221"/>
      <c r="RAS78" s="221"/>
      <c r="RAT78" s="221"/>
      <c r="RAU78" s="221"/>
      <c r="RAV78" s="221"/>
      <c r="RAW78" s="221"/>
      <c r="RAX78" s="221"/>
      <c r="RAY78" s="221"/>
      <c r="RAZ78" s="221"/>
      <c r="RBA78" s="221"/>
      <c r="RBB78" s="221"/>
      <c r="RBC78" s="221"/>
      <c r="RBD78" s="221"/>
      <c r="RBE78" s="221"/>
      <c r="RBF78" s="221"/>
      <c r="RBG78" s="221"/>
      <c r="RBH78" s="221"/>
      <c r="RBI78" s="221"/>
      <c r="RBJ78" s="221"/>
      <c r="RBK78" s="221"/>
      <c r="RBL78" s="221"/>
      <c r="RBM78" s="221"/>
      <c r="RBN78" s="221"/>
      <c r="RBO78" s="221"/>
      <c r="RBP78" s="221"/>
      <c r="RBQ78" s="221"/>
      <c r="RBR78" s="221"/>
      <c r="RBS78" s="221"/>
      <c r="RBT78" s="221"/>
      <c r="RBU78" s="221"/>
      <c r="RBV78" s="221"/>
      <c r="RBW78" s="221"/>
      <c r="RBX78" s="221"/>
      <c r="RBY78" s="221"/>
      <c r="RBZ78" s="221"/>
      <c r="RCA78" s="221"/>
      <c r="RCB78" s="221"/>
      <c r="RCC78" s="221"/>
      <c r="RCD78" s="221"/>
      <c r="RCE78" s="221"/>
      <c r="RCF78" s="221"/>
      <c r="RCG78" s="221"/>
      <c r="RCH78" s="221"/>
      <c r="RCI78" s="221"/>
      <c r="RCJ78" s="221"/>
      <c r="RCK78" s="221"/>
      <c r="RCL78" s="221"/>
      <c r="RCM78" s="221"/>
      <c r="RCN78" s="221"/>
      <c r="RCO78" s="221"/>
      <c r="RCP78" s="221"/>
      <c r="RCQ78" s="221"/>
      <c r="RCR78" s="221"/>
      <c r="RCS78" s="221"/>
      <c r="RCT78" s="221"/>
      <c r="RCU78" s="221"/>
      <c r="RCV78" s="221"/>
      <c r="RCW78" s="221"/>
      <c r="RCX78" s="221"/>
      <c r="RCY78" s="221"/>
      <c r="RCZ78" s="221"/>
      <c r="RDA78" s="221"/>
      <c r="RDB78" s="221"/>
      <c r="RDC78" s="221"/>
      <c r="RDD78" s="221"/>
      <c r="RDE78" s="221"/>
      <c r="RDF78" s="221"/>
      <c r="RDG78" s="221"/>
      <c r="RDH78" s="221"/>
      <c r="RDI78" s="221"/>
      <c r="RDJ78" s="221"/>
      <c r="RDK78" s="221"/>
      <c r="RDL78" s="221"/>
      <c r="RDM78" s="221"/>
      <c r="RDN78" s="221"/>
      <c r="RDO78" s="221"/>
      <c r="RDP78" s="221"/>
      <c r="RDQ78" s="221"/>
      <c r="RDR78" s="221"/>
      <c r="RDS78" s="221"/>
      <c r="RDT78" s="221"/>
      <c r="RDU78" s="221"/>
      <c r="RDV78" s="221"/>
      <c r="RDW78" s="221"/>
      <c r="RDX78" s="221"/>
      <c r="RDY78" s="221"/>
      <c r="RDZ78" s="221"/>
      <c r="REA78" s="221"/>
      <c r="REB78" s="221"/>
      <c r="REC78" s="221"/>
      <c r="RED78" s="221"/>
      <c r="REE78" s="221"/>
      <c r="REF78" s="221"/>
      <c r="REG78" s="221"/>
      <c r="REH78" s="221"/>
      <c r="REI78" s="221"/>
      <c r="REJ78" s="221"/>
      <c r="REK78" s="221"/>
      <c r="REL78" s="221"/>
      <c r="REM78" s="221"/>
      <c r="REN78" s="221"/>
      <c r="REO78" s="221"/>
      <c r="REP78" s="221"/>
      <c r="REQ78" s="221"/>
      <c r="RER78" s="221"/>
      <c r="RES78" s="221"/>
      <c r="RET78" s="221"/>
      <c r="REU78" s="221"/>
      <c r="REV78" s="221"/>
      <c r="REW78" s="221"/>
      <c r="REX78" s="221"/>
      <c r="REY78" s="221"/>
      <c r="REZ78" s="221"/>
      <c r="RFA78" s="221"/>
      <c r="RFB78" s="221"/>
      <c r="RFC78" s="221"/>
      <c r="RFD78" s="221"/>
      <c r="RFE78" s="221"/>
      <c r="RFF78" s="221"/>
      <c r="RFG78" s="221"/>
      <c r="RFH78" s="221"/>
      <c r="RFI78" s="221"/>
      <c r="RFJ78" s="221"/>
      <c r="RFK78" s="221"/>
      <c r="RFL78" s="221"/>
      <c r="RFM78" s="221"/>
      <c r="RFN78" s="221"/>
      <c r="RFO78" s="221"/>
      <c r="RFP78" s="221"/>
      <c r="RFQ78" s="221"/>
      <c r="RFR78" s="221"/>
      <c r="RFS78" s="221"/>
      <c r="RFT78" s="221"/>
      <c r="RFU78" s="221"/>
      <c r="RFV78" s="221"/>
      <c r="RFW78" s="221"/>
      <c r="RFX78" s="221"/>
      <c r="RFY78" s="221"/>
      <c r="RFZ78" s="221"/>
      <c r="RGA78" s="221"/>
      <c r="RGB78" s="221"/>
      <c r="RGC78" s="221"/>
      <c r="RGD78" s="221"/>
      <c r="RGE78" s="221"/>
      <c r="RGF78" s="221"/>
      <c r="RGG78" s="221"/>
      <c r="RGH78" s="221"/>
      <c r="RGI78" s="221"/>
      <c r="RGJ78" s="221"/>
      <c r="RGK78" s="221"/>
      <c r="RGL78" s="221"/>
      <c r="RGM78" s="221"/>
      <c r="RGN78" s="221"/>
      <c r="RGO78" s="221"/>
      <c r="RGP78" s="221"/>
      <c r="RGQ78" s="221"/>
      <c r="RGR78" s="221"/>
      <c r="RGS78" s="221"/>
      <c r="RGT78" s="221"/>
      <c r="RGU78" s="221"/>
      <c r="RGV78" s="221"/>
      <c r="RGW78" s="221"/>
      <c r="RGX78" s="221"/>
      <c r="RGY78" s="221"/>
      <c r="RGZ78" s="221"/>
      <c r="RHA78" s="221"/>
      <c r="RHB78" s="221"/>
      <c r="RHC78" s="221"/>
      <c r="RHD78" s="221"/>
      <c r="RHE78" s="221"/>
      <c r="RHF78" s="221"/>
      <c r="RHG78" s="221"/>
      <c r="RHH78" s="221"/>
      <c r="RHI78" s="221"/>
      <c r="RHJ78" s="221"/>
      <c r="RHK78" s="221"/>
      <c r="RHL78" s="221"/>
      <c r="RHM78" s="221"/>
      <c r="RHN78" s="221"/>
      <c r="RHO78" s="221"/>
      <c r="RHP78" s="221"/>
      <c r="RHQ78" s="221"/>
      <c r="RHR78" s="221"/>
      <c r="RHS78" s="221"/>
      <c r="RHT78" s="221"/>
      <c r="RHU78" s="221"/>
      <c r="RHV78" s="221"/>
      <c r="RHW78" s="221"/>
      <c r="RHX78" s="221"/>
      <c r="RHY78" s="221"/>
      <c r="RHZ78" s="221"/>
      <c r="RIA78" s="221"/>
      <c r="RIB78" s="221"/>
      <c r="RIC78" s="221"/>
      <c r="RID78" s="221"/>
      <c r="RIE78" s="221"/>
      <c r="RIF78" s="221"/>
      <c r="RIG78" s="221"/>
      <c r="RIH78" s="221"/>
      <c r="RII78" s="221"/>
      <c r="RIJ78" s="221"/>
      <c r="RIK78" s="221"/>
      <c r="RIL78" s="221"/>
      <c r="RIM78" s="221"/>
      <c r="RIN78" s="221"/>
      <c r="RIO78" s="221"/>
      <c r="RIP78" s="221"/>
      <c r="RIQ78" s="221"/>
      <c r="RIR78" s="221"/>
      <c r="RIS78" s="221"/>
      <c r="RIT78" s="221"/>
      <c r="RIU78" s="221"/>
      <c r="RIV78" s="221"/>
      <c r="RIW78" s="221"/>
      <c r="RIX78" s="221"/>
      <c r="RIY78" s="221"/>
      <c r="RIZ78" s="221"/>
      <c r="RJA78" s="221"/>
      <c r="RJB78" s="221"/>
      <c r="RJC78" s="221"/>
      <c r="RJD78" s="221"/>
      <c r="RJE78" s="221"/>
      <c r="RJF78" s="221"/>
      <c r="RJG78" s="221"/>
      <c r="RJH78" s="221"/>
      <c r="RJI78" s="221"/>
      <c r="RJJ78" s="221"/>
      <c r="RJK78" s="221"/>
      <c r="RJL78" s="221"/>
      <c r="RJM78" s="221"/>
      <c r="RJN78" s="221"/>
      <c r="RJO78" s="221"/>
      <c r="RJP78" s="221"/>
      <c r="RJQ78" s="221"/>
      <c r="RJR78" s="221"/>
      <c r="RJS78" s="221"/>
      <c r="RJT78" s="221"/>
      <c r="RJU78" s="221"/>
      <c r="RJV78" s="221"/>
      <c r="RJW78" s="221"/>
      <c r="RJX78" s="221"/>
      <c r="RJY78" s="221"/>
      <c r="RJZ78" s="221"/>
      <c r="RKA78" s="221"/>
      <c r="RKB78" s="221"/>
      <c r="RKC78" s="221"/>
      <c r="RKD78" s="221"/>
      <c r="RKE78" s="221"/>
      <c r="RKF78" s="221"/>
      <c r="RKG78" s="221"/>
      <c r="RKH78" s="221"/>
      <c r="RKI78" s="221"/>
      <c r="RKJ78" s="221"/>
      <c r="RKK78" s="221"/>
      <c r="RKL78" s="221"/>
      <c r="RKM78" s="221"/>
      <c r="RKN78" s="221"/>
      <c r="RKO78" s="221"/>
      <c r="RKP78" s="221"/>
      <c r="RKQ78" s="221"/>
      <c r="RKR78" s="221"/>
      <c r="RKS78" s="221"/>
      <c r="RKT78" s="221"/>
      <c r="RKU78" s="221"/>
      <c r="RKV78" s="221"/>
      <c r="RKW78" s="221"/>
      <c r="RKX78" s="221"/>
      <c r="RKY78" s="221"/>
      <c r="RKZ78" s="221"/>
      <c r="RLA78" s="221"/>
      <c r="RLB78" s="221"/>
      <c r="RLC78" s="221"/>
      <c r="RLD78" s="221"/>
      <c r="RLE78" s="221"/>
      <c r="RLF78" s="221"/>
      <c r="RLG78" s="221"/>
      <c r="RLH78" s="221"/>
      <c r="RLI78" s="221"/>
      <c r="RLJ78" s="221"/>
      <c r="RLK78" s="221"/>
      <c r="RLL78" s="221"/>
      <c r="RLM78" s="221"/>
      <c r="RLN78" s="221"/>
      <c r="RLO78" s="221"/>
      <c r="RLP78" s="221"/>
      <c r="RLQ78" s="221"/>
      <c r="RLR78" s="221"/>
      <c r="RLS78" s="221"/>
      <c r="RLT78" s="221"/>
      <c r="RLU78" s="221"/>
      <c r="RLV78" s="221"/>
      <c r="RLW78" s="221"/>
      <c r="RLX78" s="221"/>
      <c r="RLY78" s="221"/>
      <c r="RLZ78" s="221"/>
      <c r="RMA78" s="221"/>
      <c r="RMB78" s="221"/>
      <c r="RMC78" s="221"/>
      <c r="RMD78" s="221"/>
      <c r="RME78" s="221"/>
      <c r="RMF78" s="221"/>
      <c r="RMG78" s="221"/>
      <c r="RMH78" s="221"/>
      <c r="RMI78" s="221"/>
      <c r="RMJ78" s="221"/>
      <c r="RMK78" s="221"/>
      <c r="RML78" s="221"/>
      <c r="RMM78" s="221"/>
      <c r="RMN78" s="221"/>
      <c r="RMO78" s="221"/>
      <c r="RMP78" s="221"/>
      <c r="RMQ78" s="221"/>
      <c r="RMR78" s="221"/>
      <c r="RMS78" s="221"/>
      <c r="RMT78" s="221"/>
      <c r="RMU78" s="221"/>
      <c r="RMV78" s="221"/>
      <c r="RMW78" s="221"/>
      <c r="RMX78" s="221"/>
      <c r="RMY78" s="221"/>
      <c r="RMZ78" s="221"/>
      <c r="RNA78" s="221"/>
      <c r="RNB78" s="221"/>
      <c r="RNC78" s="221"/>
      <c r="RND78" s="221"/>
      <c r="RNE78" s="221"/>
      <c r="RNF78" s="221"/>
      <c r="RNG78" s="221"/>
      <c r="RNH78" s="221"/>
      <c r="RNI78" s="221"/>
      <c r="RNJ78" s="221"/>
      <c r="RNK78" s="221"/>
      <c r="RNL78" s="221"/>
      <c r="RNM78" s="221"/>
      <c r="RNN78" s="221"/>
      <c r="RNO78" s="221"/>
      <c r="RNP78" s="221"/>
      <c r="RNQ78" s="221"/>
      <c r="RNR78" s="221"/>
      <c r="RNS78" s="221"/>
      <c r="RNT78" s="221"/>
      <c r="RNU78" s="221"/>
      <c r="RNV78" s="221"/>
      <c r="RNW78" s="221"/>
      <c r="RNX78" s="221"/>
      <c r="RNY78" s="221"/>
      <c r="RNZ78" s="221"/>
      <c r="ROA78" s="221"/>
      <c r="ROB78" s="221"/>
      <c r="ROC78" s="221"/>
      <c r="ROD78" s="221"/>
      <c r="ROE78" s="221"/>
      <c r="ROF78" s="221"/>
      <c r="ROG78" s="221"/>
      <c r="ROH78" s="221"/>
      <c r="ROI78" s="221"/>
      <c r="ROJ78" s="221"/>
      <c r="ROK78" s="221"/>
      <c r="ROL78" s="221"/>
      <c r="ROM78" s="221"/>
      <c r="RON78" s="221"/>
      <c r="ROO78" s="221"/>
      <c r="ROP78" s="221"/>
      <c r="ROQ78" s="221"/>
      <c r="ROR78" s="221"/>
      <c r="ROS78" s="221"/>
      <c r="ROT78" s="221"/>
      <c r="ROU78" s="221"/>
      <c r="ROV78" s="221"/>
      <c r="ROW78" s="221"/>
      <c r="ROX78" s="221"/>
      <c r="ROY78" s="221"/>
      <c r="ROZ78" s="221"/>
      <c r="RPA78" s="221"/>
      <c r="RPB78" s="221"/>
      <c r="RPC78" s="221"/>
      <c r="RPD78" s="221"/>
      <c r="RPE78" s="221"/>
      <c r="RPF78" s="221"/>
      <c r="RPG78" s="221"/>
      <c r="RPH78" s="221"/>
      <c r="RPI78" s="221"/>
      <c r="RPJ78" s="221"/>
      <c r="RPK78" s="221"/>
      <c r="RPL78" s="221"/>
      <c r="RPM78" s="221"/>
      <c r="RPN78" s="221"/>
      <c r="RPO78" s="221"/>
      <c r="RPP78" s="221"/>
      <c r="RPQ78" s="221"/>
      <c r="RPR78" s="221"/>
      <c r="RPS78" s="221"/>
      <c r="RPT78" s="221"/>
      <c r="RPU78" s="221"/>
      <c r="RPV78" s="221"/>
      <c r="RPW78" s="221"/>
      <c r="RPX78" s="221"/>
      <c r="RPY78" s="221"/>
      <c r="RPZ78" s="221"/>
      <c r="RQA78" s="221"/>
      <c r="RQB78" s="221"/>
      <c r="RQC78" s="221"/>
      <c r="RQD78" s="221"/>
      <c r="RQE78" s="221"/>
      <c r="RQF78" s="221"/>
      <c r="RQG78" s="221"/>
      <c r="RQH78" s="221"/>
      <c r="RQI78" s="221"/>
      <c r="RQJ78" s="221"/>
      <c r="RQK78" s="221"/>
      <c r="RQL78" s="221"/>
      <c r="RQM78" s="221"/>
      <c r="RQN78" s="221"/>
      <c r="RQO78" s="221"/>
      <c r="RQP78" s="221"/>
      <c r="RQQ78" s="221"/>
      <c r="RQR78" s="221"/>
      <c r="RQS78" s="221"/>
      <c r="RQT78" s="221"/>
      <c r="RQU78" s="221"/>
      <c r="RQV78" s="221"/>
      <c r="RQW78" s="221"/>
      <c r="RQX78" s="221"/>
      <c r="RQY78" s="221"/>
      <c r="RQZ78" s="221"/>
      <c r="RRA78" s="221"/>
      <c r="RRB78" s="221"/>
      <c r="RRC78" s="221"/>
      <c r="RRD78" s="221"/>
      <c r="RRE78" s="221"/>
      <c r="RRF78" s="221"/>
      <c r="RRG78" s="221"/>
      <c r="RRH78" s="221"/>
      <c r="RRI78" s="221"/>
      <c r="RRJ78" s="221"/>
      <c r="RRK78" s="221"/>
      <c r="RRL78" s="221"/>
      <c r="RRM78" s="221"/>
      <c r="RRN78" s="221"/>
      <c r="RRO78" s="221"/>
      <c r="RRP78" s="221"/>
      <c r="RRQ78" s="221"/>
      <c r="RRR78" s="221"/>
      <c r="RRS78" s="221"/>
      <c r="RRT78" s="221"/>
      <c r="RRU78" s="221"/>
      <c r="RRV78" s="221"/>
      <c r="RRW78" s="221"/>
      <c r="RRX78" s="221"/>
      <c r="RRY78" s="221"/>
      <c r="RRZ78" s="221"/>
      <c r="RSA78" s="221"/>
      <c r="RSB78" s="221"/>
      <c r="RSC78" s="221"/>
      <c r="RSD78" s="221"/>
      <c r="RSE78" s="221"/>
      <c r="RSF78" s="221"/>
      <c r="RSG78" s="221"/>
      <c r="RSH78" s="221"/>
      <c r="RSI78" s="221"/>
      <c r="RSJ78" s="221"/>
      <c r="RSK78" s="221"/>
      <c r="RSL78" s="221"/>
      <c r="RSM78" s="221"/>
      <c r="RSN78" s="221"/>
      <c r="RSO78" s="221"/>
      <c r="RSP78" s="221"/>
      <c r="RSQ78" s="221"/>
      <c r="RSR78" s="221"/>
      <c r="RSS78" s="221"/>
      <c r="RST78" s="221"/>
      <c r="RSU78" s="221"/>
      <c r="RSV78" s="221"/>
      <c r="RSW78" s="221"/>
      <c r="RSX78" s="221"/>
      <c r="RSY78" s="221"/>
      <c r="RSZ78" s="221"/>
      <c r="RTA78" s="221"/>
      <c r="RTB78" s="221"/>
      <c r="RTC78" s="221"/>
      <c r="RTD78" s="221"/>
      <c r="RTE78" s="221"/>
      <c r="RTF78" s="221"/>
      <c r="RTG78" s="221"/>
      <c r="RTH78" s="221"/>
      <c r="RTI78" s="221"/>
      <c r="RTJ78" s="221"/>
      <c r="RTK78" s="221"/>
      <c r="RTL78" s="221"/>
      <c r="RTM78" s="221"/>
      <c r="RTN78" s="221"/>
      <c r="RTO78" s="221"/>
      <c r="RTP78" s="221"/>
      <c r="RTQ78" s="221"/>
      <c r="RTR78" s="221"/>
      <c r="RTS78" s="221"/>
      <c r="RTT78" s="221"/>
      <c r="RTU78" s="221"/>
      <c r="RTV78" s="221"/>
      <c r="RTW78" s="221"/>
      <c r="RTX78" s="221"/>
      <c r="RTY78" s="221"/>
      <c r="RTZ78" s="221"/>
      <c r="RUA78" s="221"/>
      <c r="RUB78" s="221"/>
      <c r="RUC78" s="221"/>
      <c r="RUD78" s="221"/>
      <c r="RUE78" s="221"/>
      <c r="RUF78" s="221"/>
      <c r="RUG78" s="221"/>
      <c r="RUH78" s="221"/>
      <c r="RUI78" s="221"/>
      <c r="RUJ78" s="221"/>
      <c r="RUK78" s="221"/>
      <c r="RUL78" s="221"/>
      <c r="RUM78" s="221"/>
      <c r="RUN78" s="221"/>
      <c r="RUO78" s="221"/>
      <c r="RUP78" s="221"/>
      <c r="RUQ78" s="221"/>
      <c r="RUR78" s="221"/>
      <c r="RUS78" s="221"/>
      <c r="RUT78" s="221"/>
      <c r="RUU78" s="221"/>
      <c r="RUV78" s="221"/>
      <c r="RUW78" s="221"/>
      <c r="RUX78" s="221"/>
      <c r="RUY78" s="221"/>
      <c r="RUZ78" s="221"/>
      <c r="RVA78" s="221"/>
      <c r="RVB78" s="221"/>
      <c r="RVC78" s="221"/>
      <c r="RVD78" s="221"/>
      <c r="RVE78" s="221"/>
      <c r="RVF78" s="221"/>
      <c r="RVG78" s="221"/>
      <c r="RVH78" s="221"/>
      <c r="RVI78" s="221"/>
      <c r="RVJ78" s="221"/>
      <c r="RVK78" s="221"/>
      <c r="RVL78" s="221"/>
      <c r="RVM78" s="221"/>
      <c r="RVN78" s="221"/>
      <c r="RVO78" s="221"/>
      <c r="RVP78" s="221"/>
      <c r="RVQ78" s="221"/>
      <c r="RVR78" s="221"/>
      <c r="RVS78" s="221"/>
      <c r="RVT78" s="221"/>
      <c r="RVU78" s="221"/>
      <c r="RVV78" s="221"/>
      <c r="RVW78" s="221"/>
      <c r="RVX78" s="221"/>
      <c r="RVY78" s="221"/>
      <c r="RVZ78" s="221"/>
      <c r="RWA78" s="221"/>
      <c r="RWB78" s="221"/>
      <c r="RWC78" s="221"/>
      <c r="RWD78" s="221"/>
      <c r="RWE78" s="221"/>
      <c r="RWF78" s="221"/>
      <c r="RWG78" s="221"/>
      <c r="RWH78" s="221"/>
      <c r="RWI78" s="221"/>
      <c r="RWJ78" s="221"/>
      <c r="RWK78" s="221"/>
      <c r="RWL78" s="221"/>
      <c r="RWM78" s="221"/>
      <c r="RWN78" s="221"/>
      <c r="RWO78" s="221"/>
      <c r="RWP78" s="221"/>
      <c r="RWQ78" s="221"/>
      <c r="RWR78" s="221"/>
      <c r="RWS78" s="221"/>
      <c r="RWT78" s="221"/>
      <c r="RWU78" s="221"/>
      <c r="RWV78" s="221"/>
      <c r="RWW78" s="221"/>
      <c r="RWX78" s="221"/>
      <c r="RWY78" s="221"/>
      <c r="RWZ78" s="221"/>
      <c r="RXA78" s="221"/>
      <c r="RXB78" s="221"/>
      <c r="RXC78" s="221"/>
      <c r="RXD78" s="221"/>
      <c r="RXE78" s="221"/>
      <c r="RXF78" s="221"/>
      <c r="RXG78" s="221"/>
      <c r="RXH78" s="221"/>
      <c r="RXI78" s="221"/>
      <c r="RXJ78" s="221"/>
      <c r="RXK78" s="221"/>
      <c r="RXL78" s="221"/>
      <c r="RXM78" s="221"/>
      <c r="RXN78" s="221"/>
      <c r="RXO78" s="221"/>
      <c r="RXP78" s="221"/>
      <c r="RXQ78" s="221"/>
      <c r="RXR78" s="221"/>
      <c r="RXS78" s="221"/>
      <c r="RXT78" s="221"/>
      <c r="RXU78" s="221"/>
      <c r="RXV78" s="221"/>
      <c r="RXW78" s="221"/>
      <c r="RXX78" s="221"/>
      <c r="RXY78" s="221"/>
      <c r="RXZ78" s="221"/>
      <c r="RYA78" s="221"/>
      <c r="RYB78" s="221"/>
      <c r="RYC78" s="221"/>
      <c r="RYD78" s="221"/>
      <c r="RYE78" s="221"/>
      <c r="RYF78" s="221"/>
      <c r="RYG78" s="221"/>
      <c r="RYH78" s="221"/>
      <c r="RYI78" s="221"/>
      <c r="RYJ78" s="221"/>
      <c r="RYK78" s="221"/>
      <c r="RYL78" s="221"/>
      <c r="RYM78" s="221"/>
      <c r="RYN78" s="221"/>
      <c r="RYO78" s="221"/>
      <c r="RYP78" s="221"/>
      <c r="RYQ78" s="221"/>
      <c r="RYR78" s="221"/>
      <c r="RYS78" s="221"/>
      <c r="RYT78" s="221"/>
      <c r="RYU78" s="221"/>
      <c r="RYV78" s="221"/>
      <c r="RYW78" s="221"/>
      <c r="RYX78" s="221"/>
      <c r="RYY78" s="221"/>
      <c r="RYZ78" s="221"/>
      <c r="RZA78" s="221"/>
      <c r="RZB78" s="221"/>
      <c r="RZC78" s="221"/>
      <c r="RZD78" s="221"/>
      <c r="RZE78" s="221"/>
      <c r="RZF78" s="221"/>
      <c r="RZG78" s="221"/>
      <c r="RZH78" s="221"/>
      <c r="RZI78" s="221"/>
      <c r="RZJ78" s="221"/>
      <c r="RZK78" s="221"/>
      <c r="RZL78" s="221"/>
      <c r="RZM78" s="221"/>
      <c r="RZN78" s="221"/>
      <c r="RZO78" s="221"/>
      <c r="RZP78" s="221"/>
      <c r="RZQ78" s="221"/>
      <c r="RZR78" s="221"/>
      <c r="RZS78" s="221"/>
      <c r="RZT78" s="221"/>
      <c r="RZU78" s="221"/>
      <c r="RZV78" s="221"/>
      <c r="RZW78" s="221"/>
      <c r="RZX78" s="221"/>
      <c r="RZY78" s="221"/>
      <c r="RZZ78" s="221"/>
      <c r="SAA78" s="221"/>
      <c r="SAB78" s="221"/>
      <c r="SAC78" s="221"/>
      <c r="SAD78" s="221"/>
      <c r="SAE78" s="221"/>
      <c r="SAF78" s="221"/>
      <c r="SAG78" s="221"/>
      <c r="SAH78" s="221"/>
      <c r="SAI78" s="221"/>
      <c r="SAJ78" s="221"/>
      <c r="SAK78" s="221"/>
      <c r="SAL78" s="221"/>
      <c r="SAM78" s="221"/>
      <c r="SAN78" s="221"/>
      <c r="SAO78" s="221"/>
      <c r="SAP78" s="221"/>
      <c r="SAQ78" s="221"/>
      <c r="SAR78" s="221"/>
      <c r="SAS78" s="221"/>
      <c r="SAT78" s="221"/>
      <c r="SAU78" s="221"/>
      <c r="SAV78" s="221"/>
      <c r="SAW78" s="221"/>
      <c r="SAX78" s="221"/>
      <c r="SAY78" s="221"/>
      <c r="SAZ78" s="221"/>
      <c r="SBA78" s="221"/>
      <c r="SBB78" s="221"/>
      <c r="SBC78" s="221"/>
      <c r="SBD78" s="221"/>
      <c r="SBE78" s="221"/>
      <c r="SBF78" s="221"/>
      <c r="SBG78" s="221"/>
      <c r="SBH78" s="221"/>
      <c r="SBI78" s="221"/>
      <c r="SBJ78" s="221"/>
      <c r="SBK78" s="221"/>
      <c r="SBL78" s="221"/>
      <c r="SBM78" s="221"/>
      <c r="SBN78" s="221"/>
      <c r="SBO78" s="221"/>
      <c r="SBP78" s="221"/>
      <c r="SBQ78" s="221"/>
      <c r="SBR78" s="221"/>
      <c r="SBS78" s="221"/>
      <c r="SBT78" s="221"/>
      <c r="SBU78" s="221"/>
      <c r="SBV78" s="221"/>
      <c r="SBW78" s="221"/>
      <c r="SBX78" s="221"/>
      <c r="SBY78" s="221"/>
      <c r="SBZ78" s="221"/>
      <c r="SCA78" s="221"/>
      <c r="SCB78" s="221"/>
      <c r="SCC78" s="221"/>
      <c r="SCD78" s="221"/>
      <c r="SCE78" s="221"/>
      <c r="SCF78" s="221"/>
      <c r="SCG78" s="221"/>
      <c r="SCH78" s="221"/>
      <c r="SCI78" s="221"/>
      <c r="SCJ78" s="221"/>
      <c r="SCK78" s="221"/>
      <c r="SCL78" s="221"/>
      <c r="SCM78" s="221"/>
      <c r="SCN78" s="221"/>
      <c r="SCO78" s="221"/>
      <c r="SCP78" s="221"/>
      <c r="SCQ78" s="221"/>
      <c r="SCR78" s="221"/>
      <c r="SCS78" s="221"/>
      <c r="SCT78" s="221"/>
      <c r="SCU78" s="221"/>
      <c r="SCV78" s="221"/>
      <c r="SCW78" s="221"/>
      <c r="SCX78" s="221"/>
      <c r="SCY78" s="221"/>
      <c r="SCZ78" s="221"/>
      <c r="SDA78" s="221"/>
      <c r="SDB78" s="221"/>
      <c r="SDC78" s="221"/>
      <c r="SDD78" s="221"/>
      <c r="SDE78" s="221"/>
      <c r="SDF78" s="221"/>
      <c r="SDG78" s="221"/>
      <c r="SDH78" s="221"/>
      <c r="SDI78" s="221"/>
      <c r="SDJ78" s="221"/>
      <c r="SDK78" s="221"/>
      <c r="SDL78" s="221"/>
      <c r="SDM78" s="221"/>
      <c r="SDN78" s="221"/>
      <c r="SDO78" s="221"/>
      <c r="SDP78" s="221"/>
      <c r="SDQ78" s="221"/>
      <c r="SDR78" s="221"/>
      <c r="SDS78" s="221"/>
      <c r="SDT78" s="221"/>
      <c r="SDU78" s="221"/>
      <c r="SDV78" s="221"/>
      <c r="SDW78" s="221"/>
      <c r="SDX78" s="221"/>
      <c r="SDY78" s="221"/>
      <c r="SDZ78" s="221"/>
      <c r="SEA78" s="221"/>
      <c r="SEB78" s="221"/>
      <c r="SEC78" s="221"/>
      <c r="SED78" s="221"/>
      <c r="SEE78" s="221"/>
      <c r="SEF78" s="221"/>
      <c r="SEG78" s="221"/>
      <c r="SEH78" s="221"/>
      <c r="SEI78" s="221"/>
      <c r="SEJ78" s="221"/>
      <c r="SEK78" s="221"/>
      <c r="SEL78" s="221"/>
      <c r="SEM78" s="221"/>
      <c r="SEN78" s="221"/>
      <c r="SEO78" s="221"/>
      <c r="SEP78" s="221"/>
      <c r="SEQ78" s="221"/>
      <c r="SER78" s="221"/>
      <c r="SES78" s="221"/>
      <c r="SET78" s="221"/>
      <c r="SEU78" s="221"/>
      <c r="SEV78" s="221"/>
      <c r="SEW78" s="221"/>
      <c r="SEX78" s="221"/>
      <c r="SEY78" s="221"/>
      <c r="SEZ78" s="221"/>
      <c r="SFA78" s="221"/>
      <c r="SFB78" s="221"/>
      <c r="SFC78" s="221"/>
      <c r="SFD78" s="221"/>
      <c r="SFE78" s="221"/>
      <c r="SFF78" s="221"/>
      <c r="SFG78" s="221"/>
      <c r="SFH78" s="221"/>
      <c r="SFI78" s="221"/>
      <c r="SFJ78" s="221"/>
      <c r="SFK78" s="221"/>
      <c r="SFL78" s="221"/>
      <c r="SFM78" s="221"/>
      <c r="SFN78" s="221"/>
      <c r="SFO78" s="221"/>
      <c r="SFP78" s="221"/>
      <c r="SFQ78" s="221"/>
      <c r="SFR78" s="221"/>
      <c r="SFS78" s="221"/>
      <c r="SFT78" s="221"/>
      <c r="SFU78" s="221"/>
      <c r="SFV78" s="221"/>
      <c r="SFW78" s="221"/>
      <c r="SFX78" s="221"/>
      <c r="SFY78" s="221"/>
      <c r="SFZ78" s="221"/>
      <c r="SGA78" s="221"/>
      <c r="SGB78" s="221"/>
      <c r="SGC78" s="221"/>
      <c r="SGD78" s="221"/>
      <c r="SGE78" s="221"/>
      <c r="SGF78" s="221"/>
      <c r="SGG78" s="221"/>
      <c r="SGH78" s="221"/>
      <c r="SGI78" s="221"/>
      <c r="SGJ78" s="221"/>
      <c r="SGK78" s="221"/>
      <c r="SGL78" s="221"/>
      <c r="SGM78" s="221"/>
      <c r="SGN78" s="221"/>
      <c r="SGO78" s="221"/>
      <c r="SGP78" s="221"/>
      <c r="SGQ78" s="221"/>
      <c r="SGR78" s="221"/>
      <c r="SGS78" s="221"/>
      <c r="SGT78" s="221"/>
      <c r="SGU78" s="221"/>
      <c r="SGV78" s="221"/>
      <c r="SGW78" s="221"/>
      <c r="SGX78" s="221"/>
      <c r="SGY78" s="221"/>
      <c r="SGZ78" s="221"/>
      <c r="SHA78" s="221"/>
      <c r="SHB78" s="221"/>
      <c r="SHC78" s="221"/>
      <c r="SHD78" s="221"/>
      <c r="SHE78" s="221"/>
      <c r="SHF78" s="221"/>
      <c r="SHG78" s="221"/>
      <c r="SHH78" s="221"/>
      <c r="SHI78" s="221"/>
      <c r="SHJ78" s="221"/>
      <c r="SHK78" s="221"/>
      <c r="SHL78" s="221"/>
      <c r="SHM78" s="221"/>
      <c r="SHN78" s="221"/>
      <c r="SHO78" s="221"/>
      <c r="SHP78" s="221"/>
      <c r="SHQ78" s="221"/>
      <c r="SHR78" s="221"/>
      <c r="SHS78" s="221"/>
      <c r="SHT78" s="221"/>
      <c r="SHU78" s="221"/>
      <c r="SHV78" s="221"/>
      <c r="SHW78" s="221"/>
      <c r="SHX78" s="221"/>
      <c r="SHY78" s="221"/>
      <c r="SHZ78" s="221"/>
      <c r="SIA78" s="221"/>
      <c r="SIB78" s="221"/>
      <c r="SIC78" s="221"/>
      <c r="SID78" s="221"/>
      <c r="SIE78" s="221"/>
      <c r="SIF78" s="221"/>
      <c r="SIG78" s="221"/>
      <c r="SIH78" s="221"/>
      <c r="SII78" s="221"/>
      <c r="SIJ78" s="221"/>
      <c r="SIK78" s="221"/>
      <c r="SIL78" s="221"/>
      <c r="SIM78" s="221"/>
      <c r="SIN78" s="221"/>
      <c r="SIO78" s="221"/>
      <c r="SIP78" s="221"/>
      <c r="SIQ78" s="221"/>
      <c r="SIR78" s="221"/>
      <c r="SIS78" s="221"/>
      <c r="SIT78" s="221"/>
      <c r="SIU78" s="221"/>
      <c r="SIV78" s="221"/>
      <c r="SIW78" s="221"/>
      <c r="SIX78" s="221"/>
      <c r="SIY78" s="221"/>
      <c r="SIZ78" s="221"/>
      <c r="SJA78" s="221"/>
      <c r="SJB78" s="221"/>
      <c r="SJC78" s="221"/>
      <c r="SJD78" s="221"/>
      <c r="SJE78" s="221"/>
      <c r="SJF78" s="221"/>
      <c r="SJG78" s="221"/>
      <c r="SJH78" s="221"/>
      <c r="SJI78" s="221"/>
      <c r="SJJ78" s="221"/>
      <c r="SJK78" s="221"/>
      <c r="SJL78" s="221"/>
      <c r="SJM78" s="221"/>
      <c r="SJN78" s="221"/>
      <c r="SJO78" s="221"/>
      <c r="SJP78" s="221"/>
      <c r="SJQ78" s="221"/>
      <c r="SJR78" s="221"/>
      <c r="SJS78" s="221"/>
      <c r="SJT78" s="221"/>
      <c r="SJU78" s="221"/>
      <c r="SJV78" s="221"/>
      <c r="SJW78" s="221"/>
      <c r="SJX78" s="221"/>
      <c r="SJY78" s="221"/>
      <c r="SJZ78" s="221"/>
      <c r="SKA78" s="221"/>
      <c r="SKB78" s="221"/>
      <c r="SKC78" s="221"/>
      <c r="SKD78" s="221"/>
      <c r="SKE78" s="221"/>
      <c r="SKF78" s="221"/>
      <c r="SKG78" s="221"/>
      <c r="SKH78" s="221"/>
      <c r="SKI78" s="221"/>
      <c r="SKJ78" s="221"/>
      <c r="SKK78" s="221"/>
      <c r="SKL78" s="221"/>
      <c r="SKM78" s="221"/>
      <c r="SKN78" s="221"/>
      <c r="SKO78" s="221"/>
      <c r="SKP78" s="221"/>
      <c r="SKQ78" s="221"/>
      <c r="SKR78" s="221"/>
      <c r="SKS78" s="221"/>
      <c r="SKT78" s="221"/>
      <c r="SKU78" s="221"/>
      <c r="SKV78" s="221"/>
      <c r="SKW78" s="221"/>
      <c r="SKX78" s="221"/>
      <c r="SKY78" s="221"/>
      <c r="SKZ78" s="221"/>
      <c r="SLA78" s="221"/>
      <c r="SLB78" s="221"/>
      <c r="SLC78" s="221"/>
      <c r="SLD78" s="221"/>
      <c r="SLE78" s="221"/>
      <c r="SLF78" s="221"/>
      <c r="SLG78" s="221"/>
      <c r="SLH78" s="221"/>
      <c r="SLI78" s="221"/>
      <c r="SLJ78" s="221"/>
      <c r="SLK78" s="221"/>
      <c r="SLL78" s="221"/>
      <c r="SLM78" s="221"/>
      <c r="SLN78" s="221"/>
      <c r="SLO78" s="221"/>
      <c r="SLP78" s="221"/>
      <c r="SLQ78" s="221"/>
      <c r="SLR78" s="221"/>
      <c r="SLS78" s="221"/>
      <c r="SLT78" s="221"/>
      <c r="SLU78" s="221"/>
      <c r="SLV78" s="221"/>
      <c r="SLW78" s="221"/>
      <c r="SLX78" s="221"/>
      <c r="SLY78" s="221"/>
      <c r="SLZ78" s="221"/>
      <c r="SMA78" s="221"/>
      <c r="SMB78" s="221"/>
      <c r="SMC78" s="221"/>
      <c r="SMD78" s="221"/>
      <c r="SME78" s="221"/>
      <c r="SMF78" s="221"/>
      <c r="SMG78" s="221"/>
      <c r="SMH78" s="221"/>
      <c r="SMI78" s="221"/>
      <c r="SMJ78" s="221"/>
      <c r="SMK78" s="221"/>
      <c r="SML78" s="221"/>
      <c r="SMM78" s="221"/>
      <c r="SMN78" s="221"/>
      <c r="SMO78" s="221"/>
      <c r="SMP78" s="221"/>
      <c r="SMQ78" s="221"/>
      <c r="SMR78" s="221"/>
      <c r="SMS78" s="221"/>
      <c r="SMT78" s="221"/>
      <c r="SMU78" s="221"/>
      <c r="SMV78" s="221"/>
      <c r="SMW78" s="221"/>
      <c r="SMX78" s="221"/>
      <c r="SMY78" s="221"/>
      <c r="SMZ78" s="221"/>
      <c r="SNA78" s="221"/>
      <c r="SNB78" s="221"/>
      <c r="SNC78" s="221"/>
      <c r="SND78" s="221"/>
      <c r="SNE78" s="221"/>
      <c r="SNF78" s="221"/>
      <c r="SNG78" s="221"/>
      <c r="SNH78" s="221"/>
      <c r="SNI78" s="221"/>
      <c r="SNJ78" s="221"/>
      <c r="SNK78" s="221"/>
      <c r="SNL78" s="221"/>
      <c r="SNM78" s="221"/>
      <c r="SNN78" s="221"/>
      <c r="SNO78" s="221"/>
      <c r="SNP78" s="221"/>
      <c r="SNQ78" s="221"/>
      <c r="SNR78" s="221"/>
      <c r="SNS78" s="221"/>
      <c r="SNT78" s="221"/>
      <c r="SNU78" s="221"/>
      <c r="SNV78" s="221"/>
      <c r="SNW78" s="221"/>
      <c r="SNX78" s="221"/>
      <c r="SNY78" s="221"/>
      <c r="SNZ78" s="221"/>
      <c r="SOA78" s="221"/>
      <c r="SOB78" s="221"/>
      <c r="SOC78" s="221"/>
      <c r="SOD78" s="221"/>
      <c r="SOE78" s="221"/>
      <c r="SOF78" s="221"/>
      <c r="SOG78" s="221"/>
      <c r="SOH78" s="221"/>
      <c r="SOI78" s="221"/>
      <c r="SOJ78" s="221"/>
      <c r="SOK78" s="221"/>
      <c r="SOL78" s="221"/>
      <c r="SOM78" s="221"/>
      <c r="SON78" s="221"/>
      <c r="SOO78" s="221"/>
      <c r="SOP78" s="221"/>
      <c r="SOQ78" s="221"/>
      <c r="SOR78" s="221"/>
      <c r="SOS78" s="221"/>
      <c r="SOT78" s="221"/>
      <c r="SOU78" s="221"/>
      <c r="SOV78" s="221"/>
      <c r="SOW78" s="221"/>
      <c r="SOX78" s="221"/>
      <c r="SOY78" s="221"/>
      <c r="SOZ78" s="221"/>
      <c r="SPA78" s="221"/>
      <c r="SPB78" s="221"/>
      <c r="SPC78" s="221"/>
      <c r="SPD78" s="221"/>
      <c r="SPE78" s="221"/>
      <c r="SPF78" s="221"/>
      <c r="SPG78" s="221"/>
      <c r="SPH78" s="221"/>
      <c r="SPI78" s="221"/>
      <c r="SPJ78" s="221"/>
      <c r="SPK78" s="221"/>
      <c r="SPL78" s="221"/>
      <c r="SPM78" s="221"/>
      <c r="SPN78" s="221"/>
      <c r="SPO78" s="221"/>
      <c r="SPP78" s="221"/>
      <c r="SPQ78" s="221"/>
      <c r="SPR78" s="221"/>
      <c r="SPS78" s="221"/>
      <c r="SPT78" s="221"/>
      <c r="SPU78" s="221"/>
      <c r="SPV78" s="221"/>
      <c r="SPW78" s="221"/>
      <c r="SPX78" s="221"/>
      <c r="SPY78" s="221"/>
      <c r="SPZ78" s="221"/>
      <c r="SQA78" s="221"/>
      <c r="SQB78" s="221"/>
      <c r="SQC78" s="221"/>
      <c r="SQD78" s="221"/>
      <c r="SQE78" s="221"/>
      <c r="SQF78" s="221"/>
      <c r="SQG78" s="221"/>
      <c r="SQH78" s="221"/>
      <c r="SQI78" s="221"/>
      <c r="SQJ78" s="221"/>
      <c r="SQK78" s="221"/>
      <c r="SQL78" s="221"/>
      <c r="SQM78" s="221"/>
      <c r="SQN78" s="221"/>
      <c r="SQO78" s="221"/>
      <c r="SQP78" s="221"/>
      <c r="SQQ78" s="221"/>
      <c r="SQR78" s="221"/>
      <c r="SQS78" s="221"/>
      <c r="SQT78" s="221"/>
      <c r="SQU78" s="221"/>
      <c r="SQV78" s="221"/>
      <c r="SQW78" s="221"/>
      <c r="SQX78" s="221"/>
      <c r="SQY78" s="221"/>
      <c r="SQZ78" s="221"/>
      <c r="SRA78" s="221"/>
      <c r="SRB78" s="221"/>
      <c r="SRC78" s="221"/>
      <c r="SRD78" s="221"/>
      <c r="SRE78" s="221"/>
      <c r="SRF78" s="221"/>
      <c r="SRG78" s="221"/>
      <c r="SRH78" s="221"/>
      <c r="SRI78" s="221"/>
      <c r="SRJ78" s="221"/>
      <c r="SRK78" s="221"/>
      <c r="SRL78" s="221"/>
      <c r="SRM78" s="221"/>
      <c r="SRN78" s="221"/>
      <c r="SRO78" s="221"/>
      <c r="SRP78" s="221"/>
      <c r="SRQ78" s="221"/>
      <c r="SRR78" s="221"/>
      <c r="SRS78" s="221"/>
      <c r="SRT78" s="221"/>
      <c r="SRU78" s="221"/>
      <c r="SRV78" s="221"/>
      <c r="SRW78" s="221"/>
      <c r="SRX78" s="221"/>
      <c r="SRY78" s="221"/>
      <c r="SRZ78" s="221"/>
      <c r="SSA78" s="221"/>
      <c r="SSB78" s="221"/>
      <c r="SSC78" s="221"/>
      <c r="SSD78" s="221"/>
      <c r="SSE78" s="221"/>
      <c r="SSF78" s="221"/>
      <c r="SSG78" s="221"/>
      <c r="SSH78" s="221"/>
      <c r="SSI78" s="221"/>
      <c r="SSJ78" s="221"/>
      <c r="SSK78" s="221"/>
      <c r="SSL78" s="221"/>
      <c r="SSM78" s="221"/>
      <c r="SSN78" s="221"/>
      <c r="SSO78" s="221"/>
      <c r="SSP78" s="221"/>
      <c r="SSQ78" s="221"/>
      <c r="SSR78" s="221"/>
      <c r="SSS78" s="221"/>
      <c r="SST78" s="221"/>
      <c r="SSU78" s="221"/>
      <c r="SSV78" s="221"/>
      <c r="SSW78" s="221"/>
      <c r="SSX78" s="221"/>
      <c r="SSY78" s="221"/>
      <c r="SSZ78" s="221"/>
      <c r="STA78" s="221"/>
      <c r="STB78" s="221"/>
      <c r="STC78" s="221"/>
      <c r="STD78" s="221"/>
      <c r="STE78" s="221"/>
      <c r="STF78" s="221"/>
      <c r="STG78" s="221"/>
      <c r="STH78" s="221"/>
      <c r="STI78" s="221"/>
      <c r="STJ78" s="221"/>
      <c r="STK78" s="221"/>
      <c r="STL78" s="221"/>
      <c r="STM78" s="221"/>
      <c r="STN78" s="221"/>
      <c r="STO78" s="221"/>
      <c r="STP78" s="221"/>
      <c r="STQ78" s="221"/>
      <c r="STR78" s="221"/>
      <c r="STS78" s="221"/>
      <c r="STT78" s="221"/>
      <c r="STU78" s="221"/>
      <c r="STV78" s="221"/>
      <c r="STW78" s="221"/>
      <c r="STX78" s="221"/>
      <c r="STY78" s="221"/>
      <c r="STZ78" s="221"/>
      <c r="SUA78" s="221"/>
      <c r="SUB78" s="221"/>
      <c r="SUC78" s="221"/>
      <c r="SUD78" s="221"/>
      <c r="SUE78" s="221"/>
      <c r="SUF78" s="221"/>
      <c r="SUG78" s="221"/>
      <c r="SUH78" s="221"/>
      <c r="SUI78" s="221"/>
      <c r="SUJ78" s="221"/>
      <c r="SUK78" s="221"/>
      <c r="SUL78" s="221"/>
      <c r="SUM78" s="221"/>
      <c r="SUN78" s="221"/>
      <c r="SUO78" s="221"/>
      <c r="SUP78" s="221"/>
      <c r="SUQ78" s="221"/>
      <c r="SUR78" s="221"/>
      <c r="SUS78" s="221"/>
      <c r="SUT78" s="221"/>
      <c r="SUU78" s="221"/>
      <c r="SUV78" s="221"/>
      <c r="SUW78" s="221"/>
      <c r="SUX78" s="221"/>
      <c r="SUY78" s="221"/>
      <c r="SUZ78" s="221"/>
      <c r="SVA78" s="221"/>
      <c r="SVB78" s="221"/>
      <c r="SVC78" s="221"/>
      <c r="SVD78" s="221"/>
      <c r="SVE78" s="221"/>
      <c r="SVF78" s="221"/>
      <c r="SVG78" s="221"/>
      <c r="SVH78" s="221"/>
      <c r="SVI78" s="221"/>
      <c r="SVJ78" s="221"/>
      <c r="SVK78" s="221"/>
      <c r="SVL78" s="221"/>
      <c r="SVM78" s="221"/>
      <c r="SVN78" s="221"/>
      <c r="SVO78" s="221"/>
      <c r="SVP78" s="221"/>
      <c r="SVQ78" s="221"/>
      <c r="SVR78" s="221"/>
      <c r="SVS78" s="221"/>
      <c r="SVT78" s="221"/>
      <c r="SVU78" s="221"/>
      <c r="SVV78" s="221"/>
      <c r="SVW78" s="221"/>
      <c r="SVX78" s="221"/>
      <c r="SVY78" s="221"/>
      <c r="SVZ78" s="221"/>
      <c r="SWA78" s="221"/>
      <c r="SWB78" s="221"/>
      <c r="SWC78" s="221"/>
      <c r="SWD78" s="221"/>
      <c r="SWE78" s="221"/>
      <c r="SWF78" s="221"/>
      <c r="SWG78" s="221"/>
      <c r="SWH78" s="221"/>
      <c r="SWI78" s="221"/>
      <c r="SWJ78" s="221"/>
      <c r="SWK78" s="221"/>
      <c r="SWL78" s="221"/>
      <c r="SWM78" s="221"/>
      <c r="SWN78" s="221"/>
      <c r="SWO78" s="221"/>
      <c r="SWP78" s="221"/>
      <c r="SWQ78" s="221"/>
      <c r="SWR78" s="221"/>
      <c r="SWS78" s="221"/>
      <c r="SWT78" s="221"/>
      <c r="SWU78" s="221"/>
      <c r="SWV78" s="221"/>
      <c r="SWW78" s="221"/>
      <c r="SWX78" s="221"/>
      <c r="SWY78" s="221"/>
      <c r="SWZ78" s="221"/>
      <c r="SXA78" s="221"/>
      <c r="SXB78" s="221"/>
      <c r="SXC78" s="221"/>
      <c r="SXD78" s="221"/>
      <c r="SXE78" s="221"/>
      <c r="SXF78" s="221"/>
      <c r="SXG78" s="221"/>
      <c r="SXH78" s="221"/>
      <c r="SXI78" s="221"/>
      <c r="SXJ78" s="221"/>
      <c r="SXK78" s="221"/>
      <c r="SXL78" s="221"/>
      <c r="SXM78" s="221"/>
      <c r="SXN78" s="221"/>
      <c r="SXO78" s="221"/>
      <c r="SXP78" s="221"/>
      <c r="SXQ78" s="221"/>
      <c r="SXR78" s="221"/>
      <c r="SXS78" s="221"/>
      <c r="SXT78" s="221"/>
      <c r="SXU78" s="221"/>
      <c r="SXV78" s="221"/>
      <c r="SXW78" s="221"/>
      <c r="SXX78" s="221"/>
      <c r="SXY78" s="221"/>
      <c r="SXZ78" s="221"/>
      <c r="SYA78" s="221"/>
      <c r="SYB78" s="221"/>
      <c r="SYC78" s="221"/>
      <c r="SYD78" s="221"/>
      <c r="SYE78" s="221"/>
      <c r="SYF78" s="221"/>
      <c r="SYG78" s="221"/>
      <c r="SYH78" s="221"/>
      <c r="SYI78" s="221"/>
      <c r="SYJ78" s="221"/>
      <c r="SYK78" s="221"/>
      <c r="SYL78" s="221"/>
      <c r="SYM78" s="221"/>
      <c r="SYN78" s="221"/>
      <c r="SYO78" s="221"/>
      <c r="SYP78" s="221"/>
      <c r="SYQ78" s="221"/>
      <c r="SYR78" s="221"/>
      <c r="SYS78" s="221"/>
      <c r="SYT78" s="221"/>
      <c r="SYU78" s="221"/>
      <c r="SYV78" s="221"/>
      <c r="SYW78" s="221"/>
      <c r="SYX78" s="221"/>
      <c r="SYY78" s="221"/>
      <c r="SYZ78" s="221"/>
      <c r="SZA78" s="221"/>
      <c r="SZB78" s="221"/>
      <c r="SZC78" s="221"/>
      <c r="SZD78" s="221"/>
      <c r="SZE78" s="221"/>
      <c r="SZF78" s="221"/>
      <c r="SZG78" s="221"/>
      <c r="SZH78" s="221"/>
      <c r="SZI78" s="221"/>
      <c r="SZJ78" s="221"/>
      <c r="SZK78" s="221"/>
      <c r="SZL78" s="221"/>
      <c r="SZM78" s="221"/>
      <c r="SZN78" s="221"/>
      <c r="SZO78" s="221"/>
      <c r="SZP78" s="221"/>
      <c r="SZQ78" s="221"/>
      <c r="SZR78" s="221"/>
      <c r="SZS78" s="221"/>
      <c r="SZT78" s="221"/>
      <c r="SZU78" s="221"/>
      <c r="SZV78" s="221"/>
      <c r="SZW78" s="221"/>
      <c r="SZX78" s="221"/>
      <c r="SZY78" s="221"/>
      <c r="SZZ78" s="221"/>
      <c r="TAA78" s="221"/>
      <c r="TAB78" s="221"/>
      <c r="TAC78" s="221"/>
      <c r="TAD78" s="221"/>
      <c r="TAE78" s="221"/>
      <c r="TAF78" s="221"/>
      <c r="TAG78" s="221"/>
      <c r="TAH78" s="221"/>
      <c r="TAI78" s="221"/>
      <c r="TAJ78" s="221"/>
      <c r="TAK78" s="221"/>
      <c r="TAL78" s="221"/>
      <c r="TAM78" s="221"/>
      <c r="TAN78" s="221"/>
      <c r="TAO78" s="221"/>
      <c r="TAP78" s="221"/>
      <c r="TAQ78" s="221"/>
      <c r="TAR78" s="221"/>
      <c r="TAS78" s="221"/>
      <c r="TAT78" s="221"/>
      <c r="TAU78" s="221"/>
      <c r="TAV78" s="221"/>
      <c r="TAW78" s="221"/>
      <c r="TAX78" s="221"/>
      <c r="TAY78" s="221"/>
      <c r="TAZ78" s="221"/>
      <c r="TBA78" s="221"/>
      <c r="TBB78" s="221"/>
      <c r="TBC78" s="221"/>
      <c r="TBD78" s="221"/>
      <c r="TBE78" s="221"/>
      <c r="TBF78" s="221"/>
      <c r="TBG78" s="221"/>
      <c r="TBH78" s="221"/>
      <c r="TBI78" s="221"/>
      <c r="TBJ78" s="221"/>
      <c r="TBK78" s="221"/>
      <c r="TBL78" s="221"/>
      <c r="TBM78" s="221"/>
      <c r="TBN78" s="221"/>
      <c r="TBO78" s="221"/>
      <c r="TBP78" s="221"/>
      <c r="TBQ78" s="221"/>
      <c r="TBR78" s="221"/>
      <c r="TBS78" s="221"/>
      <c r="TBT78" s="221"/>
      <c r="TBU78" s="221"/>
      <c r="TBV78" s="221"/>
      <c r="TBW78" s="221"/>
      <c r="TBX78" s="221"/>
      <c r="TBY78" s="221"/>
      <c r="TBZ78" s="221"/>
      <c r="TCA78" s="221"/>
      <c r="TCB78" s="221"/>
      <c r="TCC78" s="221"/>
      <c r="TCD78" s="221"/>
      <c r="TCE78" s="221"/>
      <c r="TCF78" s="221"/>
      <c r="TCG78" s="221"/>
      <c r="TCH78" s="221"/>
      <c r="TCI78" s="221"/>
      <c r="TCJ78" s="221"/>
      <c r="TCK78" s="221"/>
      <c r="TCL78" s="221"/>
      <c r="TCM78" s="221"/>
      <c r="TCN78" s="221"/>
      <c r="TCO78" s="221"/>
      <c r="TCP78" s="221"/>
      <c r="TCQ78" s="221"/>
      <c r="TCR78" s="221"/>
      <c r="TCS78" s="221"/>
      <c r="TCT78" s="221"/>
      <c r="TCU78" s="221"/>
      <c r="TCV78" s="221"/>
      <c r="TCW78" s="221"/>
      <c r="TCX78" s="221"/>
      <c r="TCY78" s="221"/>
      <c r="TCZ78" s="221"/>
      <c r="TDA78" s="221"/>
      <c r="TDB78" s="221"/>
      <c r="TDC78" s="221"/>
      <c r="TDD78" s="221"/>
      <c r="TDE78" s="221"/>
      <c r="TDF78" s="221"/>
      <c r="TDG78" s="221"/>
      <c r="TDH78" s="221"/>
      <c r="TDI78" s="221"/>
      <c r="TDJ78" s="221"/>
      <c r="TDK78" s="221"/>
      <c r="TDL78" s="221"/>
      <c r="TDM78" s="221"/>
      <c r="TDN78" s="221"/>
      <c r="TDO78" s="221"/>
      <c r="TDP78" s="221"/>
      <c r="TDQ78" s="221"/>
      <c r="TDR78" s="221"/>
      <c r="TDS78" s="221"/>
      <c r="TDT78" s="221"/>
      <c r="TDU78" s="221"/>
      <c r="TDV78" s="221"/>
      <c r="TDW78" s="221"/>
      <c r="TDX78" s="221"/>
      <c r="TDY78" s="221"/>
      <c r="TDZ78" s="221"/>
      <c r="TEA78" s="221"/>
      <c r="TEB78" s="221"/>
      <c r="TEC78" s="221"/>
      <c r="TED78" s="221"/>
      <c r="TEE78" s="221"/>
      <c r="TEF78" s="221"/>
      <c r="TEG78" s="221"/>
      <c r="TEH78" s="221"/>
      <c r="TEI78" s="221"/>
      <c r="TEJ78" s="221"/>
      <c r="TEK78" s="221"/>
      <c r="TEL78" s="221"/>
      <c r="TEM78" s="221"/>
      <c r="TEN78" s="221"/>
      <c r="TEO78" s="221"/>
      <c r="TEP78" s="221"/>
      <c r="TEQ78" s="221"/>
      <c r="TER78" s="221"/>
      <c r="TES78" s="221"/>
      <c r="TET78" s="221"/>
      <c r="TEU78" s="221"/>
      <c r="TEV78" s="221"/>
      <c r="TEW78" s="221"/>
      <c r="TEX78" s="221"/>
      <c r="TEY78" s="221"/>
      <c r="TEZ78" s="221"/>
      <c r="TFA78" s="221"/>
      <c r="TFB78" s="221"/>
      <c r="TFC78" s="221"/>
      <c r="TFD78" s="221"/>
      <c r="TFE78" s="221"/>
      <c r="TFF78" s="221"/>
      <c r="TFG78" s="221"/>
      <c r="TFH78" s="221"/>
      <c r="TFI78" s="221"/>
      <c r="TFJ78" s="221"/>
      <c r="TFK78" s="221"/>
      <c r="TFL78" s="221"/>
      <c r="TFM78" s="221"/>
      <c r="TFN78" s="221"/>
      <c r="TFO78" s="221"/>
      <c r="TFP78" s="221"/>
      <c r="TFQ78" s="221"/>
      <c r="TFR78" s="221"/>
      <c r="TFS78" s="221"/>
      <c r="TFT78" s="221"/>
      <c r="TFU78" s="221"/>
      <c r="TFV78" s="221"/>
      <c r="TFW78" s="221"/>
      <c r="TFX78" s="221"/>
      <c r="TFY78" s="221"/>
      <c r="TFZ78" s="221"/>
      <c r="TGA78" s="221"/>
      <c r="TGB78" s="221"/>
      <c r="TGC78" s="221"/>
      <c r="TGD78" s="221"/>
      <c r="TGE78" s="221"/>
      <c r="TGF78" s="221"/>
      <c r="TGG78" s="221"/>
      <c r="TGH78" s="221"/>
      <c r="TGI78" s="221"/>
      <c r="TGJ78" s="221"/>
      <c r="TGK78" s="221"/>
      <c r="TGL78" s="221"/>
      <c r="TGM78" s="221"/>
      <c r="TGN78" s="221"/>
      <c r="TGO78" s="221"/>
      <c r="TGP78" s="221"/>
      <c r="TGQ78" s="221"/>
      <c r="TGR78" s="221"/>
      <c r="TGS78" s="221"/>
      <c r="TGT78" s="221"/>
      <c r="TGU78" s="221"/>
      <c r="TGV78" s="221"/>
      <c r="TGW78" s="221"/>
      <c r="TGX78" s="221"/>
      <c r="TGY78" s="221"/>
      <c r="TGZ78" s="221"/>
      <c r="THA78" s="221"/>
      <c r="THB78" s="221"/>
      <c r="THC78" s="221"/>
      <c r="THD78" s="221"/>
      <c r="THE78" s="221"/>
      <c r="THF78" s="221"/>
      <c r="THG78" s="221"/>
      <c r="THH78" s="221"/>
      <c r="THI78" s="221"/>
      <c r="THJ78" s="221"/>
      <c r="THK78" s="221"/>
      <c r="THL78" s="221"/>
      <c r="THM78" s="221"/>
      <c r="THN78" s="221"/>
      <c r="THO78" s="221"/>
      <c r="THP78" s="221"/>
      <c r="THQ78" s="221"/>
      <c r="THR78" s="221"/>
      <c r="THS78" s="221"/>
      <c r="THT78" s="221"/>
      <c r="THU78" s="221"/>
      <c r="THV78" s="221"/>
      <c r="THW78" s="221"/>
      <c r="THX78" s="221"/>
      <c r="THY78" s="221"/>
      <c r="THZ78" s="221"/>
      <c r="TIA78" s="221"/>
      <c r="TIB78" s="221"/>
      <c r="TIC78" s="221"/>
      <c r="TID78" s="221"/>
      <c r="TIE78" s="221"/>
      <c r="TIF78" s="221"/>
      <c r="TIG78" s="221"/>
      <c r="TIH78" s="221"/>
      <c r="TII78" s="221"/>
      <c r="TIJ78" s="221"/>
      <c r="TIK78" s="221"/>
      <c r="TIL78" s="221"/>
      <c r="TIM78" s="221"/>
      <c r="TIN78" s="221"/>
      <c r="TIO78" s="221"/>
      <c r="TIP78" s="221"/>
      <c r="TIQ78" s="221"/>
      <c r="TIR78" s="221"/>
      <c r="TIS78" s="221"/>
      <c r="TIT78" s="221"/>
      <c r="TIU78" s="221"/>
      <c r="TIV78" s="221"/>
      <c r="TIW78" s="221"/>
      <c r="TIX78" s="221"/>
      <c r="TIY78" s="221"/>
      <c r="TIZ78" s="221"/>
      <c r="TJA78" s="221"/>
      <c r="TJB78" s="221"/>
      <c r="TJC78" s="221"/>
      <c r="TJD78" s="221"/>
      <c r="TJE78" s="221"/>
      <c r="TJF78" s="221"/>
      <c r="TJG78" s="221"/>
      <c r="TJH78" s="221"/>
      <c r="TJI78" s="221"/>
      <c r="TJJ78" s="221"/>
      <c r="TJK78" s="221"/>
      <c r="TJL78" s="221"/>
      <c r="TJM78" s="221"/>
      <c r="TJN78" s="221"/>
      <c r="TJO78" s="221"/>
      <c r="TJP78" s="221"/>
      <c r="TJQ78" s="221"/>
      <c r="TJR78" s="221"/>
      <c r="TJS78" s="221"/>
      <c r="TJT78" s="221"/>
      <c r="TJU78" s="221"/>
      <c r="TJV78" s="221"/>
      <c r="TJW78" s="221"/>
      <c r="TJX78" s="221"/>
      <c r="TJY78" s="221"/>
      <c r="TJZ78" s="221"/>
      <c r="TKA78" s="221"/>
      <c r="TKB78" s="221"/>
      <c r="TKC78" s="221"/>
      <c r="TKD78" s="221"/>
      <c r="TKE78" s="221"/>
      <c r="TKF78" s="221"/>
      <c r="TKG78" s="221"/>
      <c r="TKH78" s="221"/>
      <c r="TKI78" s="221"/>
      <c r="TKJ78" s="221"/>
      <c r="TKK78" s="221"/>
      <c r="TKL78" s="221"/>
      <c r="TKM78" s="221"/>
      <c r="TKN78" s="221"/>
      <c r="TKO78" s="221"/>
      <c r="TKP78" s="221"/>
      <c r="TKQ78" s="221"/>
      <c r="TKR78" s="221"/>
      <c r="TKS78" s="221"/>
      <c r="TKT78" s="221"/>
      <c r="TKU78" s="221"/>
      <c r="TKV78" s="221"/>
      <c r="TKW78" s="221"/>
      <c r="TKX78" s="221"/>
      <c r="TKY78" s="221"/>
      <c r="TKZ78" s="221"/>
      <c r="TLA78" s="221"/>
      <c r="TLB78" s="221"/>
      <c r="TLC78" s="221"/>
      <c r="TLD78" s="221"/>
      <c r="TLE78" s="221"/>
      <c r="TLF78" s="221"/>
      <c r="TLG78" s="221"/>
      <c r="TLH78" s="221"/>
      <c r="TLI78" s="221"/>
      <c r="TLJ78" s="221"/>
      <c r="TLK78" s="221"/>
      <c r="TLL78" s="221"/>
      <c r="TLM78" s="221"/>
      <c r="TLN78" s="221"/>
      <c r="TLO78" s="221"/>
      <c r="TLP78" s="221"/>
      <c r="TLQ78" s="221"/>
      <c r="TLR78" s="221"/>
      <c r="TLS78" s="221"/>
      <c r="TLT78" s="221"/>
      <c r="TLU78" s="221"/>
      <c r="TLV78" s="221"/>
      <c r="TLW78" s="221"/>
      <c r="TLX78" s="221"/>
      <c r="TLY78" s="221"/>
      <c r="TLZ78" s="221"/>
      <c r="TMA78" s="221"/>
      <c r="TMB78" s="221"/>
      <c r="TMC78" s="221"/>
      <c r="TMD78" s="221"/>
      <c r="TME78" s="221"/>
      <c r="TMF78" s="221"/>
      <c r="TMG78" s="221"/>
      <c r="TMH78" s="221"/>
      <c r="TMI78" s="221"/>
      <c r="TMJ78" s="221"/>
      <c r="TMK78" s="221"/>
      <c r="TML78" s="221"/>
      <c r="TMM78" s="221"/>
      <c r="TMN78" s="221"/>
      <c r="TMO78" s="221"/>
      <c r="TMP78" s="221"/>
      <c r="TMQ78" s="221"/>
      <c r="TMR78" s="221"/>
      <c r="TMS78" s="221"/>
      <c r="TMT78" s="221"/>
      <c r="TMU78" s="221"/>
      <c r="TMV78" s="221"/>
      <c r="TMW78" s="221"/>
      <c r="TMX78" s="221"/>
      <c r="TMY78" s="221"/>
      <c r="TMZ78" s="221"/>
      <c r="TNA78" s="221"/>
      <c r="TNB78" s="221"/>
      <c r="TNC78" s="221"/>
      <c r="TND78" s="221"/>
      <c r="TNE78" s="221"/>
      <c r="TNF78" s="221"/>
      <c r="TNG78" s="221"/>
      <c r="TNH78" s="221"/>
      <c r="TNI78" s="221"/>
      <c r="TNJ78" s="221"/>
      <c r="TNK78" s="221"/>
      <c r="TNL78" s="221"/>
      <c r="TNM78" s="221"/>
      <c r="TNN78" s="221"/>
      <c r="TNO78" s="221"/>
      <c r="TNP78" s="221"/>
      <c r="TNQ78" s="221"/>
      <c r="TNR78" s="221"/>
      <c r="TNS78" s="221"/>
      <c r="TNT78" s="221"/>
      <c r="TNU78" s="221"/>
      <c r="TNV78" s="221"/>
      <c r="TNW78" s="221"/>
      <c r="TNX78" s="221"/>
      <c r="TNY78" s="221"/>
      <c r="TNZ78" s="221"/>
      <c r="TOA78" s="221"/>
      <c r="TOB78" s="221"/>
      <c r="TOC78" s="221"/>
      <c r="TOD78" s="221"/>
      <c r="TOE78" s="221"/>
      <c r="TOF78" s="221"/>
      <c r="TOG78" s="221"/>
      <c r="TOH78" s="221"/>
      <c r="TOI78" s="221"/>
      <c r="TOJ78" s="221"/>
      <c r="TOK78" s="221"/>
      <c r="TOL78" s="221"/>
      <c r="TOM78" s="221"/>
      <c r="TON78" s="221"/>
      <c r="TOO78" s="221"/>
      <c r="TOP78" s="221"/>
      <c r="TOQ78" s="221"/>
      <c r="TOR78" s="221"/>
      <c r="TOS78" s="221"/>
      <c r="TOT78" s="221"/>
      <c r="TOU78" s="221"/>
      <c r="TOV78" s="221"/>
      <c r="TOW78" s="221"/>
      <c r="TOX78" s="221"/>
      <c r="TOY78" s="221"/>
      <c r="TOZ78" s="221"/>
      <c r="TPA78" s="221"/>
      <c r="TPB78" s="221"/>
      <c r="TPC78" s="221"/>
      <c r="TPD78" s="221"/>
      <c r="TPE78" s="221"/>
      <c r="TPF78" s="221"/>
      <c r="TPG78" s="221"/>
      <c r="TPH78" s="221"/>
      <c r="TPI78" s="221"/>
      <c r="TPJ78" s="221"/>
      <c r="TPK78" s="221"/>
      <c r="TPL78" s="221"/>
      <c r="TPM78" s="221"/>
      <c r="TPN78" s="221"/>
      <c r="TPO78" s="221"/>
      <c r="TPP78" s="221"/>
      <c r="TPQ78" s="221"/>
      <c r="TPR78" s="221"/>
      <c r="TPS78" s="221"/>
      <c r="TPT78" s="221"/>
      <c r="TPU78" s="221"/>
      <c r="TPV78" s="221"/>
      <c r="TPW78" s="221"/>
      <c r="TPX78" s="221"/>
      <c r="TPY78" s="221"/>
      <c r="TPZ78" s="221"/>
      <c r="TQA78" s="221"/>
      <c r="TQB78" s="221"/>
      <c r="TQC78" s="221"/>
      <c r="TQD78" s="221"/>
      <c r="TQE78" s="221"/>
      <c r="TQF78" s="221"/>
      <c r="TQG78" s="221"/>
      <c r="TQH78" s="221"/>
      <c r="TQI78" s="221"/>
      <c r="TQJ78" s="221"/>
      <c r="TQK78" s="221"/>
      <c r="TQL78" s="221"/>
      <c r="TQM78" s="221"/>
      <c r="TQN78" s="221"/>
      <c r="TQO78" s="221"/>
      <c r="TQP78" s="221"/>
      <c r="TQQ78" s="221"/>
      <c r="TQR78" s="221"/>
      <c r="TQS78" s="221"/>
      <c r="TQT78" s="221"/>
      <c r="TQU78" s="221"/>
      <c r="TQV78" s="221"/>
      <c r="TQW78" s="221"/>
      <c r="TQX78" s="221"/>
      <c r="TQY78" s="221"/>
      <c r="TQZ78" s="221"/>
      <c r="TRA78" s="221"/>
      <c r="TRB78" s="221"/>
      <c r="TRC78" s="221"/>
      <c r="TRD78" s="221"/>
      <c r="TRE78" s="221"/>
      <c r="TRF78" s="221"/>
      <c r="TRG78" s="221"/>
      <c r="TRH78" s="221"/>
      <c r="TRI78" s="221"/>
      <c r="TRJ78" s="221"/>
      <c r="TRK78" s="221"/>
      <c r="TRL78" s="221"/>
      <c r="TRM78" s="221"/>
      <c r="TRN78" s="221"/>
      <c r="TRO78" s="221"/>
      <c r="TRP78" s="221"/>
      <c r="TRQ78" s="221"/>
      <c r="TRR78" s="221"/>
      <c r="TRS78" s="221"/>
      <c r="TRT78" s="221"/>
      <c r="TRU78" s="221"/>
      <c r="TRV78" s="221"/>
      <c r="TRW78" s="221"/>
      <c r="TRX78" s="221"/>
      <c r="TRY78" s="221"/>
      <c r="TRZ78" s="221"/>
      <c r="TSA78" s="221"/>
      <c r="TSB78" s="221"/>
      <c r="TSC78" s="221"/>
      <c r="TSD78" s="221"/>
      <c r="TSE78" s="221"/>
      <c r="TSF78" s="221"/>
      <c r="TSG78" s="221"/>
      <c r="TSH78" s="221"/>
      <c r="TSI78" s="221"/>
      <c r="TSJ78" s="221"/>
      <c r="TSK78" s="221"/>
      <c r="TSL78" s="221"/>
      <c r="TSM78" s="221"/>
      <c r="TSN78" s="221"/>
      <c r="TSO78" s="221"/>
      <c r="TSP78" s="221"/>
      <c r="TSQ78" s="221"/>
      <c r="TSR78" s="221"/>
      <c r="TSS78" s="221"/>
      <c r="TST78" s="221"/>
      <c r="TSU78" s="221"/>
      <c r="TSV78" s="221"/>
      <c r="TSW78" s="221"/>
      <c r="TSX78" s="221"/>
      <c r="TSY78" s="221"/>
      <c r="TSZ78" s="221"/>
      <c r="TTA78" s="221"/>
      <c r="TTB78" s="221"/>
      <c r="TTC78" s="221"/>
      <c r="TTD78" s="221"/>
      <c r="TTE78" s="221"/>
      <c r="TTF78" s="221"/>
      <c r="TTG78" s="221"/>
      <c r="TTH78" s="221"/>
      <c r="TTI78" s="221"/>
      <c r="TTJ78" s="221"/>
      <c r="TTK78" s="221"/>
      <c r="TTL78" s="221"/>
      <c r="TTM78" s="221"/>
      <c r="TTN78" s="221"/>
      <c r="TTO78" s="221"/>
      <c r="TTP78" s="221"/>
      <c r="TTQ78" s="221"/>
      <c r="TTR78" s="221"/>
      <c r="TTS78" s="221"/>
      <c r="TTT78" s="221"/>
      <c r="TTU78" s="221"/>
      <c r="TTV78" s="221"/>
      <c r="TTW78" s="221"/>
      <c r="TTX78" s="221"/>
      <c r="TTY78" s="221"/>
      <c r="TTZ78" s="221"/>
      <c r="TUA78" s="221"/>
      <c r="TUB78" s="221"/>
      <c r="TUC78" s="221"/>
      <c r="TUD78" s="221"/>
      <c r="TUE78" s="221"/>
      <c r="TUF78" s="221"/>
      <c r="TUG78" s="221"/>
      <c r="TUH78" s="221"/>
      <c r="TUI78" s="221"/>
      <c r="TUJ78" s="221"/>
      <c r="TUK78" s="221"/>
      <c r="TUL78" s="221"/>
      <c r="TUM78" s="221"/>
      <c r="TUN78" s="221"/>
      <c r="TUO78" s="221"/>
      <c r="TUP78" s="221"/>
      <c r="TUQ78" s="221"/>
      <c r="TUR78" s="221"/>
      <c r="TUS78" s="221"/>
      <c r="TUT78" s="221"/>
      <c r="TUU78" s="221"/>
      <c r="TUV78" s="221"/>
      <c r="TUW78" s="221"/>
      <c r="TUX78" s="221"/>
      <c r="TUY78" s="221"/>
      <c r="TUZ78" s="221"/>
      <c r="TVA78" s="221"/>
      <c r="TVB78" s="221"/>
      <c r="TVC78" s="221"/>
      <c r="TVD78" s="221"/>
      <c r="TVE78" s="221"/>
      <c r="TVF78" s="221"/>
      <c r="TVG78" s="221"/>
      <c r="TVH78" s="221"/>
      <c r="TVI78" s="221"/>
      <c r="TVJ78" s="221"/>
      <c r="TVK78" s="221"/>
      <c r="TVL78" s="221"/>
      <c r="TVM78" s="221"/>
      <c r="TVN78" s="221"/>
      <c r="TVO78" s="221"/>
      <c r="TVP78" s="221"/>
      <c r="TVQ78" s="221"/>
      <c r="TVR78" s="221"/>
      <c r="TVS78" s="221"/>
      <c r="TVT78" s="221"/>
      <c r="TVU78" s="221"/>
      <c r="TVV78" s="221"/>
      <c r="TVW78" s="221"/>
      <c r="TVX78" s="221"/>
      <c r="TVY78" s="221"/>
      <c r="TVZ78" s="221"/>
      <c r="TWA78" s="221"/>
      <c r="TWB78" s="221"/>
      <c r="TWC78" s="221"/>
      <c r="TWD78" s="221"/>
      <c r="TWE78" s="221"/>
      <c r="TWF78" s="221"/>
      <c r="TWG78" s="221"/>
      <c r="TWH78" s="221"/>
      <c r="TWI78" s="221"/>
      <c r="TWJ78" s="221"/>
      <c r="TWK78" s="221"/>
      <c r="TWL78" s="221"/>
      <c r="TWM78" s="221"/>
      <c r="TWN78" s="221"/>
      <c r="TWO78" s="221"/>
      <c r="TWP78" s="221"/>
      <c r="TWQ78" s="221"/>
      <c r="TWR78" s="221"/>
      <c r="TWS78" s="221"/>
      <c r="TWT78" s="221"/>
      <c r="TWU78" s="221"/>
      <c r="TWV78" s="221"/>
      <c r="TWW78" s="221"/>
      <c r="TWX78" s="221"/>
      <c r="TWY78" s="221"/>
      <c r="TWZ78" s="221"/>
      <c r="TXA78" s="221"/>
      <c r="TXB78" s="221"/>
      <c r="TXC78" s="221"/>
      <c r="TXD78" s="221"/>
      <c r="TXE78" s="221"/>
      <c r="TXF78" s="221"/>
      <c r="TXG78" s="221"/>
      <c r="TXH78" s="221"/>
      <c r="TXI78" s="221"/>
      <c r="TXJ78" s="221"/>
      <c r="TXK78" s="221"/>
      <c r="TXL78" s="221"/>
      <c r="TXM78" s="221"/>
      <c r="TXN78" s="221"/>
      <c r="TXO78" s="221"/>
      <c r="TXP78" s="221"/>
      <c r="TXQ78" s="221"/>
      <c r="TXR78" s="221"/>
      <c r="TXS78" s="221"/>
      <c r="TXT78" s="221"/>
      <c r="TXU78" s="221"/>
      <c r="TXV78" s="221"/>
      <c r="TXW78" s="221"/>
      <c r="TXX78" s="221"/>
      <c r="TXY78" s="221"/>
      <c r="TXZ78" s="221"/>
      <c r="TYA78" s="221"/>
      <c r="TYB78" s="221"/>
      <c r="TYC78" s="221"/>
      <c r="TYD78" s="221"/>
      <c r="TYE78" s="221"/>
      <c r="TYF78" s="221"/>
      <c r="TYG78" s="221"/>
      <c r="TYH78" s="221"/>
      <c r="TYI78" s="221"/>
      <c r="TYJ78" s="221"/>
      <c r="TYK78" s="221"/>
      <c r="TYL78" s="221"/>
      <c r="TYM78" s="221"/>
      <c r="TYN78" s="221"/>
      <c r="TYO78" s="221"/>
      <c r="TYP78" s="221"/>
      <c r="TYQ78" s="221"/>
      <c r="TYR78" s="221"/>
      <c r="TYS78" s="221"/>
      <c r="TYT78" s="221"/>
      <c r="TYU78" s="221"/>
      <c r="TYV78" s="221"/>
      <c r="TYW78" s="221"/>
      <c r="TYX78" s="221"/>
      <c r="TYY78" s="221"/>
      <c r="TYZ78" s="221"/>
      <c r="TZA78" s="221"/>
      <c r="TZB78" s="221"/>
      <c r="TZC78" s="221"/>
      <c r="TZD78" s="221"/>
      <c r="TZE78" s="221"/>
      <c r="TZF78" s="221"/>
      <c r="TZG78" s="221"/>
      <c r="TZH78" s="221"/>
      <c r="TZI78" s="221"/>
      <c r="TZJ78" s="221"/>
      <c r="TZK78" s="221"/>
      <c r="TZL78" s="221"/>
      <c r="TZM78" s="221"/>
      <c r="TZN78" s="221"/>
      <c r="TZO78" s="221"/>
      <c r="TZP78" s="221"/>
      <c r="TZQ78" s="221"/>
      <c r="TZR78" s="221"/>
      <c r="TZS78" s="221"/>
      <c r="TZT78" s="221"/>
      <c r="TZU78" s="221"/>
      <c r="TZV78" s="221"/>
      <c r="TZW78" s="221"/>
      <c r="TZX78" s="221"/>
      <c r="TZY78" s="221"/>
      <c r="TZZ78" s="221"/>
      <c r="UAA78" s="221"/>
      <c r="UAB78" s="221"/>
      <c r="UAC78" s="221"/>
      <c r="UAD78" s="221"/>
      <c r="UAE78" s="221"/>
      <c r="UAF78" s="221"/>
      <c r="UAG78" s="221"/>
      <c r="UAH78" s="221"/>
      <c r="UAI78" s="221"/>
      <c r="UAJ78" s="221"/>
      <c r="UAK78" s="221"/>
      <c r="UAL78" s="221"/>
      <c r="UAM78" s="221"/>
      <c r="UAN78" s="221"/>
      <c r="UAO78" s="221"/>
      <c r="UAP78" s="221"/>
      <c r="UAQ78" s="221"/>
      <c r="UAR78" s="221"/>
      <c r="UAS78" s="221"/>
      <c r="UAT78" s="221"/>
      <c r="UAU78" s="221"/>
      <c r="UAV78" s="221"/>
      <c r="UAW78" s="221"/>
      <c r="UAX78" s="221"/>
      <c r="UAY78" s="221"/>
      <c r="UAZ78" s="221"/>
      <c r="UBA78" s="221"/>
      <c r="UBB78" s="221"/>
      <c r="UBC78" s="221"/>
      <c r="UBD78" s="221"/>
      <c r="UBE78" s="221"/>
      <c r="UBF78" s="221"/>
      <c r="UBG78" s="221"/>
      <c r="UBH78" s="221"/>
      <c r="UBI78" s="221"/>
      <c r="UBJ78" s="221"/>
      <c r="UBK78" s="221"/>
      <c r="UBL78" s="221"/>
      <c r="UBM78" s="221"/>
      <c r="UBN78" s="221"/>
      <c r="UBO78" s="221"/>
      <c r="UBP78" s="221"/>
      <c r="UBQ78" s="221"/>
      <c r="UBR78" s="221"/>
      <c r="UBS78" s="221"/>
      <c r="UBT78" s="221"/>
      <c r="UBU78" s="221"/>
      <c r="UBV78" s="221"/>
      <c r="UBW78" s="221"/>
      <c r="UBX78" s="221"/>
      <c r="UBY78" s="221"/>
      <c r="UBZ78" s="221"/>
      <c r="UCA78" s="221"/>
      <c r="UCB78" s="221"/>
      <c r="UCC78" s="221"/>
      <c r="UCD78" s="221"/>
      <c r="UCE78" s="221"/>
      <c r="UCF78" s="221"/>
      <c r="UCG78" s="221"/>
      <c r="UCH78" s="221"/>
      <c r="UCI78" s="221"/>
      <c r="UCJ78" s="221"/>
      <c r="UCK78" s="221"/>
      <c r="UCL78" s="221"/>
      <c r="UCM78" s="221"/>
      <c r="UCN78" s="221"/>
      <c r="UCO78" s="221"/>
      <c r="UCP78" s="221"/>
      <c r="UCQ78" s="221"/>
      <c r="UCR78" s="221"/>
      <c r="UCS78" s="221"/>
      <c r="UCT78" s="221"/>
      <c r="UCU78" s="221"/>
      <c r="UCV78" s="221"/>
      <c r="UCW78" s="221"/>
      <c r="UCX78" s="221"/>
      <c r="UCY78" s="221"/>
      <c r="UCZ78" s="221"/>
      <c r="UDA78" s="221"/>
      <c r="UDB78" s="221"/>
      <c r="UDC78" s="221"/>
      <c r="UDD78" s="221"/>
      <c r="UDE78" s="221"/>
      <c r="UDF78" s="221"/>
      <c r="UDG78" s="221"/>
      <c r="UDH78" s="221"/>
      <c r="UDI78" s="221"/>
      <c r="UDJ78" s="221"/>
      <c r="UDK78" s="221"/>
      <c r="UDL78" s="221"/>
      <c r="UDM78" s="221"/>
      <c r="UDN78" s="221"/>
      <c r="UDO78" s="221"/>
      <c r="UDP78" s="221"/>
      <c r="UDQ78" s="221"/>
      <c r="UDR78" s="221"/>
      <c r="UDS78" s="221"/>
      <c r="UDT78" s="221"/>
      <c r="UDU78" s="221"/>
      <c r="UDV78" s="221"/>
      <c r="UDW78" s="221"/>
      <c r="UDX78" s="221"/>
      <c r="UDY78" s="221"/>
      <c r="UDZ78" s="221"/>
      <c r="UEA78" s="221"/>
      <c r="UEB78" s="221"/>
      <c r="UEC78" s="221"/>
      <c r="UED78" s="221"/>
      <c r="UEE78" s="221"/>
      <c r="UEF78" s="221"/>
      <c r="UEG78" s="221"/>
      <c r="UEH78" s="221"/>
      <c r="UEI78" s="221"/>
      <c r="UEJ78" s="221"/>
      <c r="UEK78" s="221"/>
      <c r="UEL78" s="221"/>
      <c r="UEM78" s="221"/>
      <c r="UEN78" s="221"/>
      <c r="UEO78" s="221"/>
      <c r="UEP78" s="221"/>
      <c r="UEQ78" s="221"/>
      <c r="UER78" s="221"/>
      <c r="UES78" s="221"/>
      <c r="UET78" s="221"/>
      <c r="UEU78" s="221"/>
      <c r="UEV78" s="221"/>
      <c r="UEW78" s="221"/>
      <c r="UEX78" s="221"/>
      <c r="UEY78" s="221"/>
      <c r="UEZ78" s="221"/>
      <c r="UFA78" s="221"/>
      <c r="UFB78" s="221"/>
      <c r="UFC78" s="221"/>
      <c r="UFD78" s="221"/>
      <c r="UFE78" s="221"/>
      <c r="UFF78" s="221"/>
      <c r="UFG78" s="221"/>
      <c r="UFH78" s="221"/>
      <c r="UFI78" s="221"/>
      <c r="UFJ78" s="221"/>
      <c r="UFK78" s="221"/>
      <c r="UFL78" s="221"/>
      <c r="UFM78" s="221"/>
      <c r="UFN78" s="221"/>
      <c r="UFO78" s="221"/>
      <c r="UFP78" s="221"/>
      <c r="UFQ78" s="221"/>
      <c r="UFR78" s="221"/>
      <c r="UFS78" s="221"/>
      <c r="UFT78" s="221"/>
      <c r="UFU78" s="221"/>
      <c r="UFV78" s="221"/>
      <c r="UFW78" s="221"/>
      <c r="UFX78" s="221"/>
      <c r="UFY78" s="221"/>
      <c r="UFZ78" s="221"/>
      <c r="UGA78" s="221"/>
      <c r="UGB78" s="221"/>
      <c r="UGC78" s="221"/>
      <c r="UGD78" s="221"/>
      <c r="UGE78" s="221"/>
      <c r="UGF78" s="221"/>
      <c r="UGG78" s="221"/>
      <c r="UGH78" s="221"/>
      <c r="UGI78" s="221"/>
      <c r="UGJ78" s="221"/>
      <c r="UGK78" s="221"/>
      <c r="UGL78" s="221"/>
      <c r="UGM78" s="221"/>
      <c r="UGN78" s="221"/>
      <c r="UGO78" s="221"/>
      <c r="UGP78" s="221"/>
      <c r="UGQ78" s="221"/>
      <c r="UGR78" s="221"/>
      <c r="UGS78" s="221"/>
      <c r="UGT78" s="221"/>
      <c r="UGU78" s="221"/>
      <c r="UGV78" s="221"/>
      <c r="UGW78" s="221"/>
      <c r="UGX78" s="221"/>
      <c r="UGY78" s="221"/>
      <c r="UGZ78" s="221"/>
      <c r="UHA78" s="221"/>
      <c r="UHB78" s="221"/>
      <c r="UHC78" s="221"/>
      <c r="UHD78" s="221"/>
      <c r="UHE78" s="221"/>
      <c r="UHF78" s="221"/>
      <c r="UHG78" s="221"/>
      <c r="UHH78" s="221"/>
      <c r="UHI78" s="221"/>
      <c r="UHJ78" s="221"/>
      <c r="UHK78" s="221"/>
      <c r="UHL78" s="221"/>
      <c r="UHM78" s="221"/>
      <c r="UHN78" s="221"/>
      <c r="UHO78" s="221"/>
      <c r="UHP78" s="221"/>
      <c r="UHQ78" s="221"/>
      <c r="UHR78" s="221"/>
      <c r="UHS78" s="221"/>
      <c r="UHT78" s="221"/>
      <c r="UHU78" s="221"/>
      <c r="UHV78" s="221"/>
      <c r="UHW78" s="221"/>
      <c r="UHX78" s="221"/>
      <c r="UHY78" s="221"/>
      <c r="UHZ78" s="221"/>
      <c r="UIA78" s="221"/>
      <c r="UIB78" s="221"/>
      <c r="UIC78" s="221"/>
      <c r="UID78" s="221"/>
      <c r="UIE78" s="221"/>
      <c r="UIF78" s="221"/>
      <c r="UIG78" s="221"/>
      <c r="UIH78" s="221"/>
      <c r="UII78" s="221"/>
      <c r="UIJ78" s="221"/>
      <c r="UIK78" s="221"/>
      <c r="UIL78" s="221"/>
      <c r="UIM78" s="221"/>
      <c r="UIN78" s="221"/>
      <c r="UIO78" s="221"/>
      <c r="UIP78" s="221"/>
      <c r="UIQ78" s="221"/>
      <c r="UIR78" s="221"/>
      <c r="UIS78" s="221"/>
      <c r="UIT78" s="221"/>
      <c r="UIU78" s="221"/>
      <c r="UIV78" s="221"/>
      <c r="UIW78" s="221"/>
      <c r="UIX78" s="221"/>
      <c r="UIY78" s="221"/>
      <c r="UIZ78" s="221"/>
      <c r="UJA78" s="221"/>
      <c r="UJB78" s="221"/>
      <c r="UJC78" s="221"/>
      <c r="UJD78" s="221"/>
      <c r="UJE78" s="221"/>
      <c r="UJF78" s="221"/>
      <c r="UJG78" s="221"/>
      <c r="UJH78" s="221"/>
      <c r="UJI78" s="221"/>
      <c r="UJJ78" s="221"/>
      <c r="UJK78" s="221"/>
      <c r="UJL78" s="221"/>
      <c r="UJM78" s="221"/>
      <c r="UJN78" s="221"/>
      <c r="UJO78" s="221"/>
      <c r="UJP78" s="221"/>
      <c r="UJQ78" s="221"/>
      <c r="UJR78" s="221"/>
      <c r="UJS78" s="221"/>
      <c r="UJT78" s="221"/>
      <c r="UJU78" s="221"/>
      <c r="UJV78" s="221"/>
      <c r="UJW78" s="221"/>
      <c r="UJX78" s="221"/>
      <c r="UJY78" s="221"/>
      <c r="UJZ78" s="221"/>
      <c r="UKA78" s="221"/>
      <c r="UKB78" s="221"/>
      <c r="UKC78" s="221"/>
      <c r="UKD78" s="221"/>
      <c r="UKE78" s="221"/>
      <c r="UKF78" s="221"/>
      <c r="UKG78" s="221"/>
      <c r="UKH78" s="221"/>
      <c r="UKI78" s="221"/>
      <c r="UKJ78" s="221"/>
      <c r="UKK78" s="221"/>
      <c r="UKL78" s="221"/>
      <c r="UKM78" s="221"/>
      <c r="UKN78" s="221"/>
      <c r="UKO78" s="221"/>
      <c r="UKP78" s="221"/>
      <c r="UKQ78" s="221"/>
      <c r="UKR78" s="221"/>
      <c r="UKS78" s="221"/>
      <c r="UKT78" s="221"/>
      <c r="UKU78" s="221"/>
      <c r="UKV78" s="221"/>
      <c r="UKW78" s="221"/>
      <c r="UKX78" s="221"/>
      <c r="UKY78" s="221"/>
      <c r="UKZ78" s="221"/>
      <c r="ULA78" s="221"/>
      <c r="ULB78" s="221"/>
      <c r="ULC78" s="221"/>
      <c r="ULD78" s="221"/>
      <c r="ULE78" s="221"/>
      <c r="ULF78" s="221"/>
      <c r="ULG78" s="221"/>
      <c r="ULH78" s="221"/>
      <c r="ULI78" s="221"/>
      <c r="ULJ78" s="221"/>
      <c r="ULK78" s="221"/>
      <c r="ULL78" s="221"/>
      <c r="ULM78" s="221"/>
      <c r="ULN78" s="221"/>
      <c r="ULO78" s="221"/>
      <c r="ULP78" s="221"/>
      <c r="ULQ78" s="221"/>
      <c r="ULR78" s="221"/>
      <c r="ULS78" s="221"/>
      <c r="ULT78" s="221"/>
      <c r="ULU78" s="221"/>
      <c r="ULV78" s="221"/>
      <c r="ULW78" s="221"/>
      <c r="ULX78" s="221"/>
      <c r="ULY78" s="221"/>
      <c r="ULZ78" s="221"/>
      <c r="UMA78" s="221"/>
      <c r="UMB78" s="221"/>
      <c r="UMC78" s="221"/>
      <c r="UMD78" s="221"/>
      <c r="UME78" s="221"/>
      <c r="UMF78" s="221"/>
      <c r="UMG78" s="221"/>
      <c r="UMH78" s="221"/>
      <c r="UMI78" s="221"/>
      <c r="UMJ78" s="221"/>
      <c r="UMK78" s="221"/>
      <c r="UML78" s="221"/>
      <c r="UMM78" s="221"/>
      <c r="UMN78" s="221"/>
      <c r="UMO78" s="221"/>
      <c r="UMP78" s="221"/>
      <c r="UMQ78" s="221"/>
      <c r="UMR78" s="221"/>
      <c r="UMS78" s="221"/>
      <c r="UMT78" s="221"/>
      <c r="UMU78" s="221"/>
      <c r="UMV78" s="221"/>
      <c r="UMW78" s="221"/>
      <c r="UMX78" s="221"/>
      <c r="UMY78" s="221"/>
      <c r="UMZ78" s="221"/>
      <c r="UNA78" s="221"/>
      <c r="UNB78" s="221"/>
      <c r="UNC78" s="221"/>
      <c r="UND78" s="221"/>
      <c r="UNE78" s="221"/>
      <c r="UNF78" s="221"/>
      <c r="UNG78" s="221"/>
      <c r="UNH78" s="221"/>
      <c r="UNI78" s="221"/>
      <c r="UNJ78" s="221"/>
      <c r="UNK78" s="221"/>
      <c r="UNL78" s="221"/>
      <c r="UNM78" s="221"/>
      <c r="UNN78" s="221"/>
      <c r="UNO78" s="221"/>
      <c r="UNP78" s="221"/>
      <c r="UNQ78" s="221"/>
      <c r="UNR78" s="221"/>
      <c r="UNS78" s="221"/>
      <c r="UNT78" s="221"/>
      <c r="UNU78" s="221"/>
      <c r="UNV78" s="221"/>
      <c r="UNW78" s="221"/>
      <c r="UNX78" s="221"/>
      <c r="UNY78" s="221"/>
      <c r="UNZ78" s="221"/>
      <c r="UOA78" s="221"/>
      <c r="UOB78" s="221"/>
      <c r="UOC78" s="221"/>
      <c r="UOD78" s="221"/>
      <c r="UOE78" s="221"/>
      <c r="UOF78" s="221"/>
      <c r="UOG78" s="221"/>
      <c r="UOH78" s="221"/>
      <c r="UOI78" s="221"/>
      <c r="UOJ78" s="221"/>
      <c r="UOK78" s="221"/>
      <c r="UOL78" s="221"/>
      <c r="UOM78" s="221"/>
      <c r="UON78" s="221"/>
      <c r="UOO78" s="221"/>
      <c r="UOP78" s="221"/>
      <c r="UOQ78" s="221"/>
      <c r="UOR78" s="221"/>
      <c r="UOS78" s="221"/>
      <c r="UOT78" s="221"/>
      <c r="UOU78" s="221"/>
      <c r="UOV78" s="221"/>
      <c r="UOW78" s="221"/>
      <c r="UOX78" s="221"/>
      <c r="UOY78" s="221"/>
      <c r="UOZ78" s="221"/>
      <c r="UPA78" s="221"/>
      <c r="UPB78" s="221"/>
      <c r="UPC78" s="221"/>
      <c r="UPD78" s="221"/>
      <c r="UPE78" s="221"/>
      <c r="UPF78" s="221"/>
      <c r="UPG78" s="221"/>
      <c r="UPH78" s="221"/>
      <c r="UPI78" s="221"/>
      <c r="UPJ78" s="221"/>
      <c r="UPK78" s="221"/>
      <c r="UPL78" s="221"/>
      <c r="UPM78" s="221"/>
      <c r="UPN78" s="221"/>
      <c r="UPO78" s="221"/>
      <c r="UPP78" s="221"/>
      <c r="UPQ78" s="221"/>
      <c r="UPR78" s="221"/>
      <c r="UPS78" s="221"/>
      <c r="UPT78" s="221"/>
      <c r="UPU78" s="221"/>
      <c r="UPV78" s="221"/>
      <c r="UPW78" s="221"/>
      <c r="UPX78" s="221"/>
      <c r="UPY78" s="221"/>
      <c r="UPZ78" s="221"/>
      <c r="UQA78" s="221"/>
      <c r="UQB78" s="221"/>
      <c r="UQC78" s="221"/>
      <c r="UQD78" s="221"/>
      <c r="UQE78" s="221"/>
      <c r="UQF78" s="221"/>
      <c r="UQG78" s="221"/>
      <c r="UQH78" s="221"/>
      <c r="UQI78" s="221"/>
      <c r="UQJ78" s="221"/>
      <c r="UQK78" s="221"/>
      <c r="UQL78" s="221"/>
      <c r="UQM78" s="221"/>
      <c r="UQN78" s="221"/>
      <c r="UQO78" s="221"/>
      <c r="UQP78" s="221"/>
      <c r="UQQ78" s="221"/>
      <c r="UQR78" s="221"/>
      <c r="UQS78" s="221"/>
      <c r="UQT78" s="221"/>
      <c r="UQU78" s="221"/>
      <c r="UQV78" s="221"/>
      <c r="UQW78" s="221"/>
      <c r="UQX78" s="221"/>
      <c r="UQY78" s="221"/>
      <c r="UQZ78" s="221"/>
      <c r="URA78" s="221"/>
      <c r="URB78" s="221"/>
      <c r="URC78" s="221"/>
      <c r="URD78" s="221"/>
      <c r="URE78" s="221"/>
      <c r="URF78" s="221"/>
      <c r="URG78" s="221"/>
      <c r="URH78" s="221"/>
      <c r="URI78" s="221"/>
      <c r="URJ78" s="221"/>
      <c r="URK78" s="221"/>
      <c r="URL78" s="221"/>
      <c r="URM78" s="221"/>
      <c r="URN78" s="221"/>
      <c r="URO78" s="221"/>
      <c r="URP78" s="221"/>
      <c r="URQ78" s="221"/>
      <c r="URR78" s="221"/>
      <c r="URS78" s="221"/>
      <c r="URT78" s="221"/>
      <c r="URU78" s="221"/>
      <c r="URV78" s="221"/>
      <c r="URW78" s="221"/>
      <c r="URX78" s="221"/>
      <c r="URY78" s="221"/>
      <c r="URZ78" s="221"/>
      <c r="USA78" s="221"/>
      <c r="USB78" s="221"/>
      <c r="USC78" s="221"/>
      <c r="USD78" s="221"/>
      <c r="USE78" s="221"/>
      <c r="USF78" s="221"/>
      <c r="USG78" s="221"/>
      <c r="USH78" s="221"/>
      <c r="USI78" s="221"/>
      <c r="USJ78" s="221"/>
      <c r="USK78" s="221"/>
      <c r="USL78" s="221"/>
      <c r="USM78" s="221"/>
      <c r="USN78" s="221"/>
      <c r="USO78" s="221"/>
      <c r="USP78" s="221"/>
      <c r="USQ78" s="221"/>
      <c r="USR78" s="221"/>
      <c r="USS78" s="221"/>
      <c r="UST78" s="221"/>
      <c r="USU78" s="221"/>
      <c r="USV78" s="221"/>
      <c r="USW78" s="221"/>
      <c r="USX78" s="221"/>
      <c r="USY78" s="221"/>
      <c r="USZ78" s="221"/>
      <c r="UTA78" s="221"/>
      <c r="UTB78" s="221"/>
      <c r="UTC78" s="221"/>
      <c r="UTD78" s="221"/>
      <c r="UTE78" s="221"/>
      <c r="UTF78" s="221"/>
      <c r="UTG78" s="221"/>
      <c r="UTH78" s="221"/>
      <c r="UTI78" s="221"/>
      <c r="UTJ78" s="221"/>
      <c r="UTK78" s="221"/>
      <c r="UTL78" s="221"/>
      <c r="UTM78" s="221"/>
      <c r="UTN78" s="221"/>
      <c r="UTO78" s="221"/>
      <c r="UTP78" s="221"/>
      <c r="UTQ78" s="221"/>
      <c r="UTR78" s="221"/>
      <c r="UTS78" s="221"/>
      <c r="UTT78" s="221"/>
      <c r="UTU78" s="221"/>
      <c r="UTV78" s="221"/>
      <c r="UTW78" s="221"/>
      <c r="UTX78" s="221"/>
      <c r="UTY78" s="221"/>
      <c r="UTZ78" s="221"/>
      <c r="UUA78" s="221"/>
      <c r="UUB78" s="221"/>
      <c r="UUC78" s="221"/>
      <c r="UUD78" s="221"/>
      <c r="UUE78" s="221"/>
      <c r="UUF78" s="221"/>
      <c r="UUG78" s="221"/>
      <c r="UUH78" s="221"/>
      <c r="UUI78" s="221"/>
      <c r="UUJ78" s="221"/>
      <c r="UUK78" s="221"/>
      <c r="UUL78" s="221"/>
      <c r="UUM78" s="221"/>
      <c r="UUN78" s="221"/>
      <c r="UUO78" s="221"/>
      <c r="UUP78" s="221"/>
      <c r="UUQ78" s="221"/>
      <c r="UUR78" s="221"/>
      <c r="UUS78" s="221"/>
      <c r="UUT78" s="221"/>
      <c r="UUU78" s="221"/>
      <c r="UUV78" s="221"/>
      <c r="UUW78" s="221"/>
      <c r="UUX78" s="221"/>
      <c r="UUY78" s="221"/>
      <c r="UUZ78" s="221"/>
      <c r="UVA78" s="221"/>
      <c r="UVB78" s="221"/>
      <c r="UVC78" s="221"/>
      <c r="UVD78" s="221"/>
      <c r="UVE78" s="221"/>
      <c r="UVF78" s="221"/>
      <c r="UVG78" s="221"/>
      <c r="UVH78" s="221"/>
      <c r="UVI78" s="221"/>
      <c r="UVJ78" s="221"/>
      <c r="UVK78" s="221"/>
      <c r="UVL78" s="221"/>
      <c r="UVM78" s="221"/>
      <c r="UVN78" s="221"/>
      <c r="UVO78" s="221"/>
      <c r="UVP78" s="221"/>
      <c r="UVQ78" s="221"/>
      <c r="UVR78" s="221"/>
      <c r="UVS78" s="221"/>
      <c r="UVT78" s="221"/>
      <c r="UVU78" s="221"/>
      <c r="UVV78" s="221"/>
      <c r="UVW78" s="221"/>
      <c r="UVX78" s="221"/>
      <c r="UVY78" s="221"/>
      <c r="UVZ78" s="221"/>
      <c r="UWA78" s="221"/>
      <c r="UWB78" s="221"/>
      <c r="UWC78" s="221"/>
      <c r="UWD78" s="221"/>
      <c r="UWE78" s="221"/>
      <c r="UWF78" s="221"/>
      <c r="UWG78" s="221"/>
      <c r="UWH78" s="221"/>
      <c r="UWI78" s="221"/>
      <c r="UWJ78" s="221"/>
      <c r="UWK78" s="221"/>
      <c r="UWL78" s="221"/>
      <c r="UWM78" s="221"/>
      <c r="UWN78" s="221"/>
      <c r="UWO78" s="221"/>
      <c r="UWP78" s="221"/>
      <c r="UWQ78" s="221"/>
      <c r="UWR78" s="221"/>
      <c r="UWS78" s="221"/>
      <c r="UWT78" s="221"/>
      <c r="UWU78" s="221"/>
      <c r="UWV78" s="221"/>
      <c r="UWW78" s="221"/>
      <c r="UWX78" s="221"/>
      <c r="UWY78" s="221"/>
      <c r="UWZ78" s="221"/>
      <c r="UXA78" s="221"/>
      <c r="UXB78" s="221"/>
      <c r="UXC78" s="221"/>
      <c r="UXD78" s="221"/>
      <c r="UXE78" s="221"/>
      <c r="UXF78" s="221"/>
      <c r="UXG78" s="221"/>
      <c r="UXH78" s="221"/>
      <c r="UXI78" s="221"/>
      <c r="UXJ78" s="221"/>
      <c r="UXK78" s="221"/>
      <c r="UXL78" s="221"/>
      <c r="UXM78" s="221"/>
      <c r="UXN78" s="221"/>
      <c r="UXO78" s="221"/>
      <c r="UXP78" s="221"/>
      <c r="UXQ78" s="221"/>
      <c r="UXR78" s="221"/>
      <c r="UXS78" s="221"/>
      <c r="UXT78" s="221"/>
      <c r="UXU78" s="221"/>
      <c r="UXV78" s="221"/>
      <c r="UXW78" s="221"/>
      <c r="UXX78" s="221"/>
      <c r="UXY78" s="221"/>
      <c r="UXZ78" s="221"/>
      <c r="UYA78" s="221"/>
      <c r="UYB78" s="221"/>
      <c r="UYC78" s="221"/>
      <c r="UYD78" s="221"/>
      <c r="UYE78" s="221"/>
      <c r="UYF78" s="221"/>
      <c r="UYG78" s="221"/>
      <c r="UYH78" s="221"/>
      <c r="UYI78" s="221"/>
      <c r="UYJ78" s="221"/>
      <c r="UYK78" s="221"/>
      <c r="UYL78" s="221"/>
      <c r="UYM78" s="221"/>
      <c r="UYN78" s="221"/>
      <c r="UYO78" s="221"/>
      <c r="UYP78" s="221"/>
      <c r="UYQ78" s="221"/>
      <c r="UYR78" s="221"/>
      <c r="UYS78" s="221"/>
      <c r="UYT78" s="221"/>
      <c r="UYU78" s="221"/>
      <c r="UYV78" s="221"/>
      <c r="UYW78" s="221"/>
      <c r="UYX78" s="221"/>
      <c r="UYY78" s="221"/>
      <c r="UYZ78" s="221"/>
      <c r="UZA78" s="221"/>
      <c r="UZB78" s="221"/>
      <c r="UZC78" s="221"/>
      <c r="UZD78" s="221"/>
      <c r="UZE78" s="221"/>
      <c r="UZF78" s="221"/>
      <c r="UZG78" s="221"/>
      <c r="UZH78" s="221"/>
      <c r="UZI78" s="221"/>
      <c r="UZJ78" s="221"/>
      <c r="UZK78" s="221"/>
      <c r="UZL78" s="221"/>
      <c r="UZM78" s="221"/>
      <c r="UZN78" s="221"/>
      <c r="UZO78" s="221"/>
      <c r="UZP78" s="221"/>
      <c r="UZQ78" s="221"/>
      <c r="UZR78" s="221"/>
      <c r="UZS78" s="221"/>
      <c r="UZT78" s="221"/>
      <c r="UZU78" s="221"/>
      <c r="UZV78" s="221"/>
      <c r="UZW78" s="221"/>
      <c r="UZX78" s="221"/>
      <c r="UZY78" s="221"/>
      <c r="UZZ78" s="221"/>
      <c r="VAA78" s="221"/>
      <c r="VAB78" s="221"/>
      <c r="VAC78" s="221"/>
      <c r="VAD78" s="221"/>
      <c r="VAE78" s="221"/>
      <c r="VAF78" s="221"/>
      <c r="VAG78" s="221"/>
      <c r="VAH78" s="221"/>
      <c r="VAI78" s="221"/>
      <c r="VAJ78" s="221"/>
      <c r="VAK78" s="221"/>
      <c r="VAL78" s="221"/>
      <c r="VAM78" s="221"/>
      <c r="VAN78" s="221"/>
      <c r="VAO78" s="221"/>
      <c r="VAP78" s="221"/>
      <c r="VAQ78" s="221"/>
      <c r="VAR78" s="221"/>
      <c r="VAS78" s="221"/>
      <c r="VAT78" s="221"/>
      <c r="VAU78" s="221"/>
      <c r="VAV78" s="221"/>
      <c r="VAW78" s="221"/>
      <c r="VAX78" s="221"/>
      <c r="VAY78" s="221"/>
      <c r="VAZ78" s="221"/>
      <c r="VBA78" s="221"/>
      <c r="VBB78" s="221"/>
      <c r="VBC78" s="221"/>
      <c r="VBD78" s="221"/>
      <c r="VBE78" s="221"/>
      <c r="VBF78" s="221"/>
      <c r="VBG78" s="221"/>
      <c r="VBH78" s="221"/>
      <c r="VBI78" s="221"/>
      <c r="VBJ78" s="221"/>
      <c r="VBK78" s="221"/>
      <c r="VBL78" s="221"/>
      <c r="VBM78" s="221"/>
      <c r="VBN78" s="221"/>
      <c r="VBO78" s="221"/>
      <c r="VBP78" s="221"/>
      <c r="VBQ78" s="221"/>
      <c r="VBR78" s="221"/>
      <c r="VBS78" s="221"/>
      <c r="VBT78" s="221"/>
      <c r="VBU78" s="221"/>
      <c r="VBV78" s="221"/>
      <c r="VBW78" s="221"/>
      <c r="VBX78" s="221"/>
      <c r="VBY78" s="221"/>
      <c r="VBZ78" s="221"/>
      <c r="VCA78" s="221"/>
      <c r="VCB78" s="221"/>
      <c r="VCC78" s="221"/>
      <c r="VCD78" s="221"/>
      <c r="VCE78" s="221"/>
      <c r="VCF78" s="221"/>
      <c r="VCG78" s="221"/>
      <c r="VCH78" s="221"/>
      <c r="VCI78" s="221"/>
      <c r="VCJ78" s="221"/>
      <c r="VCK78" s="221"/>
      <c r="VCL78" s="221"/>
      <c r="VCM78" s="221"/>
      <c r="VCN78" s="221"/>
      <c r="VCO78" s="221"/>
      <c r="VCP78" s="221"/>
      <c r="VCQ78" s="221"/>
      <c r="VCR78" s="221"/>
      <c r="VCS78" s="221"/>
      <c r="VCT78" s="221"/>
      <c r="VCU78" s="221"/>
      <c r="VCV78" s="221"/>
      <c r="VCW78" s="221"/>
      <c r="VCX78" s="221"/>
      <c r="VCY78" s="221"/>
      <c r="VCZ78" s="221"/>
      <c r="VDA78" s="221"/>
      <c r="VDB78" s="221"/>
      <c r="VDC78" s="221"/>
      <c r="VDD78" s="221"/>
      <c r="VDE78" s="221"/>
      <c r="VDF78" s="221"/>
      <c r="VDG78" s="221"/>
      <c r="VDH78" s="221"/>
      <c r="VDI78" s="221"/>
      <c r="VDJ78" s="221"/>
      <c r="VDK78" s="221"/>
      <c r="VDL78" s="221"/>
      <c r="VDM78" s="221"/>
      <c r="VDN78" s="221"/>
      <c r="VDO78" s="221"/>
      <c r="VDP78" s="221"/>
      <c r="VDQ78" s="221"/>
      <c r="VDR78" s="221"/>
      <c r="VDS78" s="221"/>
      <c r="VDT78" s="221"/>
      <c r="VDU78" s="221"/>
      <c r="VDV78" s="221"/>
      <c r="VDW78" s="221"/>
      <c r="VDX78" s="221"/>
      <c r="VDY78" s="221"/>
      <c r="VDZ78" s="221"/>
      <c r="VEA78" s="221"/>
      <c r="VEB78" s="221"/>
      <c r="VEC78" s="221"/>
      <c r="VED78" s="221"/>
      <c r="VEE78" s="221"/>
      <c r="VEF78" s="221"/>
      <c r="VEG78" s="221"/>
      <c r="VEH78" s="221"/>
      <c r="VEI78" s="221"/>
      <c r="VEJ78" s="221"/>
      <c r="VEK78" s="221"/>
      <c r="VEL78" s="221"/>
      <c r="VEM78" s="221"/>
      <c r="VEN78" s="221"/>
      <c r="VEO78" s="221"/>
      <c r="VEP78" s="221"/>
      <c r="VEQ78" s="221"/>
      <c r="VER78" s="221"/>
      <c r="VES78" s="221"/>
      <c r="VET78" s="221"/>
      <c r="VEU78" s="221"/>
      <c r="VEV78" s="221"/>
      <c r="VEW78" s="221"/>
      <c r="VEX78" s="221"/>
      <c r="VEY78" s="221"/>
      <c r="VEZ78" s="221"/>
      <c r="VFA78" s="221"/>
      <c r="VFB78" s="221"/>
      <c r="VFC78" s="221"/>
      <c r="VFD78" s="221"/>
      <c r="VFE78" s="221"/>
      <c r="VFF78" s="221"/>
      <c r="VFG78" s="221"/>
      <c r="VFH78" s="221"/>
      <c r="VFI78" s="221"/>
      <c r="VFJ78" s="221"/>
      <c r="VFK78" s="221"/>
      <c r="VFL78" s="221"/>
      <c r="VFM78" s="221"/>
      <c r="VFN78" s="221"/>
      <c r="VFO78" s="221"/>
      <c r="VFP78" s="221"/>
      <c r="VFQ78" s="221"/>
      <c r="VFR78" s="221"/>
      <c r="VFS78" s="221"/>
      <c r="VFT78" s="221"/>
      <c r="VFU78" s="221"/>
      <c r="VFV78" s="221"/>
      <c r="VFW78" s="221"/>
      <c r="VFX78" s="221"/>
      <c r="VFY78" s="221"/>
      <c r="VFZ78" s="221"/>
      <c r="VGA78" s="221"/>
      <c r="VGB78" s="221"/>
      <c r="VGC78" s="221"/>
      <c r="VGD78" s="221"/>
      <c r="VGE78" s="221"/>
      <c r="VGF78" s="221"/>
      <c r="VGG78" s="221"/>
      <c r="VGH78" s="221"/>
      <c r="VGI78" s="221"/>
      <c r="VGJ78" s="221"/>
      <c r="VGK78" s="221"/>
      <c r="VGL78" s="221"/>
      <c r="VGM78" s="221"/>
      <c r="VGN78" s="221"/>
      <c r="VGO78" s="221"/>
      <c r="VGP78" s="221"/>
      <c r="VGQ78" s="221"/>
      <c r="VGR78" s="221"/>
      <c r="VGS78" s="221"/>
      <c r="VGT78" s="221"/>
      <c r="VGU78" s="221"/>
      <c r="VGV78" s="221"/>
      <c r="VGW78" s="221"/>
      <c r="VGX78" s="221"/>
      <c r="VGY78" s="221"/>
      <c r="VGZ78" s="221"/>
      <c r="VHA78" s="221"/>
      <c r="VHB78" s="221"/>
      <c r="VHC78" s="221"/>
      <c r="VHD78" s="221"/>
      <c r="VHE78" s="221"/>
      <c r="VHF78" s="221"/>
      <c r="VHG78" s="221"/>
      <c r="VHH78" s="221"/>
      <c r="VHI78" s="221"/>
      <c r="VHJ78" s="221"/>
      <c r="VHK78" s="221"/>
      <c r="VHL78" s="221"/>
      <c r="VHM78" s="221"/>
      <c r="VHN78" s="221"/>
      <c r="VHO78" s="221"/>
      <c r="VHP78" s="221"/>
      <c r="VHQ78" s="221"/>
      <c r="VHR78" s="221"/>
      <c r="VHS78" s="221"/>
      <c r="VHT78" s="221"/>
      <c r="VHU78" s="221"/>
      <c r="VHV78" s="221"/>
      <c r="VHW78" s="221"/>
      <c r="VHX78" s="221"/>
      <c r="VHY78" s="221"/>
      <c r="VHZ78" s="221"/>
      <c r="VIA78" s="221"/>
      <c r="VIB78" s="221"/>
      <c r="VIC78" s="221"/>
      <c r="VID78" s="221"/>
      <c r="VIE78" s="221"/>
      <c r="VIF78" s="221"/>
      <c r="VIG78" s="221"/>
      <c r="VIH78" s="221"/>
      <c r="VII78" s="221"/>
      <c r="VIJ78" s="221"/>
      <c r="VIK78" s="221"/>
      <c r="VIL78" s="221"/>
      <c r="VIM78" s="221"/>
      <c r="VIN78" s="221"/>
      <c r="VIO78" s="221"/>
      <c r="VIP78" s="221"/>
      <c r="VIQ78" s="221"/>
      <c r="VIR78" s="221"/>
      <c r="VIS78" s="221"/>
      <c r="VIT78" s="221"/>
      <c r="VIU78" s="221"/>
      <c r="VIV78" s="221"/>
      <c r="VIW78" s="221"/>
      <c r="VIX78" s="221"/>
      <c r="VIY78" s="221"/>
      <c r="VIZ78" s="221"/>
      <c r="VJA78" s="221"/>
      <c r="VJB78" s="221"/>
      <c r="VJC78" s="221"/>
      <c r="VJD78" s="221"/>
      <c r="VJE78" s="221"/>
      <c r="VJF78" s="221"/>
      <c r="VJG78" s="221"/>
      <c r="VJH78" s="221"/>
      <c r="VJI78" s="221"/>
      <c r="VJJ78" s="221"/>
      <c r="VJK78" s="221"/>
      <c r="VJL78" s="221"/>
      <c r="VJM78" s="221"/>
      <c r="VJN78" s="221"/>
      <c r="VJO78" s="221"/>
      <c r="VJP78" s="221"/>
      <c r="VJQ78" s="221"/>
      <c r="VJR78" s="221"/>
      <c r="VJS78" s="221"/>
      <c r="VJT78" s="221"/>
      <c r="VJU78" s="221"/>
      <c r="VJV78" s="221"/>
      <c r="VJW78" s="221"/>
      <c r="VJX78" s="221"/>
      <c r="VJY78" s="221"/>
      <c r="VJZ78" s="221"/>
      <c r="VKA78" s="221"/>
      <c r="VKB78" s="221"/>
      <c r="VKC78" s="221"/>
      <c r="VKD78" s="221"/>
      <c r="VKE78" s="221"/>
      <c r="VKF78" s="221"/>
      <c r="VKG78" s="221"/>
      <c r="VKH78" s="221"/>
      <c r="VKI78" s="221"/>
      <c r="VKJ78" s="221"/>
      <c r="VKK78" s="221"/>
      <c r="VKL78" s="221"/>
      <c r="VKM78" s="221"/>
      <c r="VKN78" s="221"/>
      <c r="VKO78" s="221"/>
      <c r="VKP78" s="221"/>
      <c r="VKQ78" s="221"/>
      <c r="VKR78" s="221"/>
      <c r="VKS78" s="221"/>
      <c r="VKT78" s="221"/>
      <c r="VKU78" s="221"/>
      <c r="VKV78" s="221"/>
      <c r="VKW78" s="221"/>
      <c r="VKX78" s="221"/>
      <c r="VKY78" s="221"/>
      <c r="VKZ78" s="221"/>
      <c r="VLA78" s="221"/>
      <c r="VLB78" s="221"/>
      <c r="VLC78" s="221"/>
      <c r="VLD78" s="221"/>
      <c r="VLE78" s="221"/>
      <c r="VLF78" s="221"/>
      <c r="VLG78" s="221"/>
      <c r="VLH78" s="221"/>
      <c r="VLI78" s="221"/>
      <c r="VLJ78" s="221"/>
      <c r="VLK78" s="221"/>
      <c r="VLL78" s="221"/>
      <c r="VLM78" s="221"/>
      <c r="VLN78" s="221"/>
      <c r="VLO78" s="221"/>
      <c r="VLP78" s="221"/>
      <c r="VLQ78" s="221"/>
      <c r="VLR78" s="221"/>
      <c r="VLS78" s="221"/>
      <c r="VLT78" s="221"/>
      <c r="VLU78" s="221"/>
      <c r="VLV78" s="221"/>
      <c r="VLW78" s="221"/>
      <c r="VLX78" s="221"/>
      <c r="VLY78" s="221"/>
      <c r="VLZ78" s="221"/>
      <c r="VMA78" s="221"/>
      <c r="VMB78" s="221"/>
      <c r="VMC78" s="221"/>
      <c r="VMD78" s="221"/>
      <c r="VME78" s="221"/>
      <c r="VMF78" s="221"/>
      <c r="VMG78" s="221"/>
      <c r="VMH78" s="221"/>
      <c r="VMI78" s="221"/>
      <c r="VMJ78" s="221"/>
      <c r="VMK78" s="221"/>
      <c r="VML78" s="221"/>
      <c r="VMM78" s="221"/>
      <c r="VMN78" s="221"/>
      <c r="VMO78" s="221"/>
      <c r="VMP78" s="221"/>
      <c r="VMQ78" s="221"/>
      <c r="VMR78" s="221"/>
      <c r="VMS78" s="221"/>
      <c r="VMT78" s="221"/>
      <c r="VMU78" s="221"/>
      <c r="VMV78" s="221"/>
      <c r="VMW78" s="221"/>
      <c r="VMX78" s="221"/>
      <c r="VMY78" s="221"/>
      <c r="VMZ78" s="221"/>
      <c r="VNA78" s="221"/>
      <c r="VNB78" s="221"/>
      <c r="VNC78" s="221"/>
      <c r="VND78" s="221"/>
      <c r="VNE78" s="221"/>
      <c r="VNF78" s="221"/>
      <c r="VNG78" s="221"/>
      <c r="VNH78" s="221"/>
      <c r="VNI78" s="221"/>
      <c r="VNJ78" s="221"/>
      <c r="VNK78" s="221"/>
      <c r="VNL78" s="221"/>
      <c r="VNM78" s="221"/>
      <c r="VNN78" s="221"/>
      <c r="VNO78" s="221"/>
      <c r="VNP78" s="221"/>
      <c r="VNQ78" s="221"/>
      <c r="VNR78" s="221"/>
      <c r="VNS78" s="221"/>
      <c r="VNT78" s="221"/>
      <c r="VNU78" s="221"/>
      <c r="VNV78" s="221"/>
      <c r="VNW78" s="221"/>
      <c r="VNX78" s="221"/>
      <c r="VNY78" s="221"/>
      <c r="VNZ78" s="221"/>
      <c r="VOA78" s="221"/>
      <c r="VOB78" s="221"/>
      <c r="VOC78" s="221"/>
      <c r="VOD78" s="221"/>
      <c r="VOE78" s="221"/>
      <c r="VOF78" s="221"/>
      <c r="VOG78" s="221"/>
      <c r="VOH78" s="221"/>
      <c r="VOI78" s="221"/>
      <c r="VOJ78" s="221"/>
      <c r="VOK78" s="221"/>
      <c r="VOL78" s="221"/>
      <c r="VOM78" s="221"/>
      <c r="VON78" s="221"/>
      <c r="VOO78" s="221"/>
      <c r="VOP78" s="221"/>
      <c r="VOQ78" s="221"/>
      <c r="VOR78" s="221"/>
      <c r="VOS78" s="221"/>
      <c r="VOT78" s="221"/>
      <c r="VOU78" s="221"/>
      <c r="VOV78" s="221"/>
      <c r="VOW78" s="221"/>
      <c r="VOX78" s="221"/>
      <c r="VOY78" s="221"/>
      <c r="VOZ78" s="221"/>
      <c r="VPA78" s="221"/>
      <c r="VPB78" s="221"/>
      <c r="VPC78" s="221"/>
      <c r="VPD78" s="221"/>
      <c r="VPE78" s="221"/>
      <c r="VPF78" s="221"/>
      <c r="VPG78" s="221"/>
      <c r="VPH78" s="221"/>
      <c r="VPI78" s="221"/>
      <c r="VPJ78" s="221"/>
      <c r="VPK78" s="221"/>
      <c r="VPL78" s="221"/>
      <c r="VPM78" s="221"/>
      <c r="VPN78" s="221"/>
      <c r="VPO78" s="221"/>
      <c r="VPP78" s="221"/>
      <c r="VPQ78" s="221"/>
      <c r="VPR78" s="221"/>
      <c r="VPS78" s="221"/>
      <c r="VPT78" s="221"/>
      <c r="VPU78" s="221"/>
      <c r="VPV78" s="221"/>
      <c r="VPW78" s="221"/>
      <c r="VPX78" s="221"/>
      <c r="VPY78" s="221"/>
      <c r="VPZ78" s="221"/>
      <c r="VQA78" s="221"/>
      <c r="VQB78" s="221"/>
      <c r="VQC78" s="221"/>
      <c r="VQD78" s="221"/>
      <c r="VQE78" s="221"/>
      <c r="VQF78" s="221"/>
      <c r="VQG78" s="221"/>
      <c r="VQH78" s="221"/>
      <c r="VQI78" s="221"/>
      <c r="VQJ78" s="221"/>
      <c r="VQK78" s="221"/>
      <c r="VQL78" s="221"/>
      <c r="VQM78" s="221"/>
      <c r="VQN78" s="221"/>
      <c r="VQO78" s="221"/>
      <c r="VQP78" s="221"/>
      <c r="VQQ78" s="221"/>
      <c r="VQR78" s="221"/>
      <c r="VQS78" s="221"/>
      <c r="VQT78" s="221"/>
      <c r="VQU78" s="221"/>
      <c r="VQV78" s="221"/>
      <c r="VQW78" s="221"/>
      <c r="VQX78" s="221"/>
      <c r="VQY78" s="221"/>
      <c r="VQZ78" s="221"/>
      <c r="VRA78" s="221"/>
      <c r="VRB78" s="221"/>
      <c r="VRC78" s="221"/>
      <c r="VRD78" s="221"/>
      <c r="VRE78" s="221"/>
      <c r="VRF78" s="221"/>
      <c r="VRG78" s="221"/>
      <c r="VRH78" s="221"/>
      <c r="VRI78" s="221"/>
      <c r="VRJ78" s="221"/>
      <c r="VRK78" s="221"/>
      <c r="VRL78" s="221"/>
      <c r="VRM78" s="221"/>
      <c r="VRN78" s="221"/>
      <c r="VRO78" s="221"/>
      <c r="VRP78" s="221"/>
      <c r="VRQ78" s="221"/>
      <c r="VRR78" s="221"/>
      <c r="VRS78" s="221"/>
      <c r="VRT78" s="221"/>
      <c r="VRU78" s="221"/>
      <c r="VRV78" s="221"/>
      <c r="VRW78" s="221"/>
      <c r="VRX78" s="221"/>
      <c r="VRY78" s="221"/>
      <c r="VRZ78" s="221"/>
      <c r="VSA78" s="221"/>
      <c r="VSB78" s="221"/>
      <c r="VSC78" s="221"/>
      <c r="VSD78" s="221"/>
      <c r="VSE78" s="221"/>
      <c r="VSF78" s="221"/>
      <c r="VSG78" s="221"/>
      <c r="VSH78" s="221"/>
      <c r="VSI78" s="221"/>
      <c r="VSJ78" s="221"/>
      <c r="VSK78" s="221"/>
      <c r="VSL78" s="221"/>
      <c r="VSM78" s="221"/>
      <c r="VSN78" s="221"/>
      <c r="VSO78" s="221"/>
      <c r="VSP78" s="221"/>
      <c r="VSQ78" s="221"/>
      <c r="VSR78" s="221"/>
      <c r="VSS78" s="221"/>
      <c r="VST78" s="221"/>
      <c r="VSU78" s="221"/>
      <c r="VSV78" s="221"/>
      <c r="VSW78" s="221"/>
      <c r="VSX78" s="221"/>
      <c r="VSY78" s="221"/>
      <c r="VSZ78" s="221"/>
      <c r="VTA78" s="221"/>
      <c r="VTB78" s="221"/>
      <c r="VTC78" s="221"/>
      <c r="VTD78" s="221"/>
      <c r="VTE78" s="221"/>
      <c r="VTF78" s="221"/>
      <c r="VTG78" s="221"/>
      <c r="VTH78" s="221"/>
      <c r="VTI78" s="221"/>
      <c r="VTJ78" s="221"/>
      <c r="VTK78" s="221"/>
      <c r="VTL78" s="221"/>
      <c r="VTM78" s="221"/>
      <c r="VTN78" s="221"/>
      <c r="VTO78" s="221"/>
      <c r="VTP78" s="221"/>
      <c r="VTQ78" s="221"/>
      <c r="VTR78" s="221"/>
      <c r="VTS78" s="221"/>
      <c r="VTT78" s="221"/>
      <c r="VTU78" s="221"/>
      <c r="VTV78" s="221"/>
      <c r="VTW78" s="221"/>
      <c r="VTX78" s="221"/>
      <c r="VTY78" s="221"/>
      <c r="VTZ78" s="221"/>
      <c r="VUA78" s="221"/>
      <c r="VUB78" s="221"/>
      <c r="VUC78" s="221"/>
      <c r="VUD78" s="221"/>
      <c r="VUE78" s="221"/>
      <c r="VUF78" s="221"/>
      <c r="VUG78" s="221"/>
      <c r="VUH78" s="221"/>
      <c r="VUI78" s="221"/>
      <c r="VUJ78" s="221"/>
      <c r="VUK78" s="221"/>
      <c r="VUL78" s="221"/>
      <c r="VUM78" s="221"/>
      <c r="VUN78" s="221"/>
      <c r="VUO78" s="221"/>
      <c r="VUP78" s="221"/>
      <c r="VUQ78" s="221"/>
      <c r="VUR78" s="221"/>
      <c r="VUS78" s="221"/>
      <c r="VUT78" s="221"/>
      <c r="VUU78" s="221"/>
      <c r="VUV78" s="221"/>
      <c r="VUW78" s="221"/>
      <c r="VUX78" s="221"/>
      <c r="VUY78" s="221"/>
      <c r="VUZ78" s="221"/>
      <c r="VVA78" s="221"/>
      <c r="VVB78" s="221"/>
      <c r="VVC78" s="221"/>
      <c r="VVD78" s="221"/>
      <c r="VVE78" s="221"/>
      <c r="VVF78" s="221"/>
      <c r="VVG78" s="221"/>
      <c r="VVH78" s="221"/>
      <c r="VVI78" s="221"/>
      <c r="VVJ78" s="221"/>
      <c r="VVK78" s="221"/>
      <c r="VVL78" s="221"/>
      <c r="VVM78" s="221"/>
      <c r="VVN78" s="221"/>
      <c r="VVO78" s="221"/>
      <c r="VVP78" s="221"/>
      <c r="VVQ78" s="221"/>
      <c r="VVR78" s="221"/>
      <c r="VVS78" s="221"/>
      <c r="VVT78" s="221"/>
      <c r="VVU78" s="221"/>
      <c r="VVV78" s="221"/>
      <c r="VVW78" s="221"/>
      <c r="VVX78" s="221"/>
      <c r="VVY78" s="221"/>
      <c r="VVZ78" s="221"/>
      <c r="VWA78" s="221"/>
      <c r="VWB78" s="221"/>
      <c r="VWC78" s="221"/>
      <c r="VWD78" s="221"/>
      <c r="VWE78" s="221"/>
      <c r="VWF78" s="221"/>
      <c r="VWG78" s="221"/>
      <c r="VWH78" s="221"/>
      <c r="VWI78" s="221"/>
      <c r="VWJ78" s="221"/>
      <c r="VWK78" s="221"/>
      <c r="VWL78" s="221"/>
      <c r="VWM78" s="221"/>
      <c r="VWN78" s="221"/>
      <c r="VWO78" s="221"/>
      <c r="VWP78" s="221"/>
      <c r="VWQ78" s="221"/>
      <c r="VWR78" s="221"/>
      <c r="VWS78" s="221"/>
      <c r="VWT78" s="221"/>
      <c r="VWU78" s="221"/>
      <c r="VWV78" s="221"/>
      <c r="VWW78" s="221"/>
      <c r="VWX78" s="221"/>
      <c r="VWY78" s="221"/>
      <c r="VWZ78" s="221"/>
      <c r="VXA78" s="221"/>
      <c r="VXB78" s="221"/>
      <c r="VXC78" s="221"/>
      <c r="VXD78" s="221"/>
      <c r="VXE78" s="221"/>
      <c r="VXF78" s="221"/>
      <c r="VXG78" s="221"/>
      <c r="VXH78" s="221"/>
      <c r="VXI78" s="221"/>
      <c r="VXJ78" s="221"/>
      <c r="VXK78" s="221"/>
      <c r="VXL78" s="221"/>
      <c r="VXM78" s="221"/>
      <c r="VXN78" s="221"/>
      <c r="VXO78" s="221"/>
      <c r="VXP78" s="221"/>
      <c r="VXQ78" s="221"/>
      <c r="VXR78" s="221"/>
      <c r="VXS78" s="221"/>
      <c r="VXT78" s="221"/>
      <c r="VXU78" s="221"/>
      <c r="VXV78" s="221"/>
      <c r="VXW78" s="221"/>
      <c r="VXX78" s="221"/>
      <c r="VXY78" s="221"/>
      <c r="VXZ78" s="221"/>
      <c r="VYA78" s="221"/>
      <c r="VYB78" s="221"/>
      <c r="VYC78" s="221"/>
      <c r="VYD78" s="221"/>
      <c r="VYE78" s="221"/>
      <c r="VYF78" s="221"/>
      <c r="VYG78" s="221"/>
      <c r="VYH78" s="221"/>
      <c r="VYI78" s="221"/>
      <c r="VYJ78" s="221"/>
      <c r="VYK78" s="221"/>
      <c r="VYL78" s="221"/>
      <c r="VYM78" s="221"/>
      <c r="VYN78" s="221"/>
      <c r="VYO78" s="221"/>
      <c r="VYP78" s="221"/>
      <c r="VYQ78" s="221"/>
      <c r="VYR78" s="221"/>
      <c r="VYS78" s="221"/>
      <c r="VYT78" s="221"/>
      <c r="VYU78" s="221"/>
      <c r="VYV78" s="221"/>
      <c r="VYW78" s="221"/>
      <c r="VYX78" s="221"/>
      <c r="VYY78" s="221"/>
      <c r="VYZ78" s="221"/>
      <c r="VZA78" s="221"/>
      <c r="VZB78" s="221"/>
      <c r="VZC78" s="221"/>
      <c r="VZD78" s="221"/>
      <c r="VZE78" s="221"/>
      <c r="VZF78" s="221"/>
      <c r="VZG78" s="221"/>
      <c r="VZH78" s="221"/>
      <c r="VZI78" s="221"/>
      <c r="VZJ78" s="221"/>
      <c r="VZK78" s="221"/>
      <c r="VZL78" s="221"/>
      <c r="VZM78" s="221"/>
      <c r="VZN78" s="221"/>
      <c r="VZO78" s="221"/>
      <c r="VZP78" s="221"/>
      <c r="VZQ78" s="221"/>
      <c r="VZR78" s="221"/>
      <c r="VZS78" s="221"/>
      <c r="VZT78" s="221"/>
      <c r="VZU78" s="221"/>
      <c r="VZV78" s="221"/>
      <c r="VZW78" s="221"/>
      <c r="VZX78" s="221"/>
      <c r="VZY78" s="221"/>
      <c r="VZZ78" s="221"/>
      <c r="WAA78" s="221"/>
      <c r="WAB78" s="221"/>
      <c r="WAC78" s="221"/>
      <c r="WAD78" s="221"/>
      <c r="WAE78" s="221"/>
      <c r="WAF78" s="221"/>
      <c r="WAG78" s="221"/>
      <c r="WAH78" s="221"/>
      <c r="WAI78" s="221"/>
      <c r="WAJ78" s="221"/>
      <c r="WAK78" s="221"/>
      <c r="WAL78" s="221"/>
      <c r="WAM78" s="221"/>
      <c r="WAN78" s="221"/>
      <c r="WAO78" s="221"/>
      <c r="WAP78" s="221"/>
      <c r="WAQ78" s="221"/>
      <c r="WAR78" s="221"/>
      <c r="WAS78" s="221"/>
      <c r="WAT78" s="221"/>
      <c r="WAU78" s="221"/>
      <c r="WAV78" s="221"/>
      <c r="WAW78" s="221"/>
      <c r="WAX78" s="221"/>
      <c r="WAY78" s="221"/>
      <c r="WAZ78" s="221"/>
      <c r="WBA78" s="221"/>
      <c r="WBB78" s="221"/>
      <c r="WBC78" s="221"/>
      <c r="WBD78" s="221"/>
      <c r="WBE78" s="221"/>
      <c r="WBF78" s="221"/>
      <c r="WBG78" s="221"/>
      <c r="WBH78" s="221"/>
      <c r="WBI78" s="221"/>
      <c r="WBJ78" s="221"/>
      <c r="WBK78" s="221"/>
      <c r="WBL78" s="221"/>
      <c r="WBM78" s="221"/>
      <c r="WBN78" s="221"/>
      <c r="WBO78" s="221"/>
      <c r="WBP78" s="221"/>
      <c r="WBQ78" s="221"/>
      <c r="WBR78" s="221"/>
      <c r="WBS78" s="221"/>
      <c r="WBT78" s="221"/>
      <c r="WBU78" s="221"/>
      <c r="WBV78" s="221"/>
      <c r="WBW78" s="221"/>
      <c r="WBX78" s="221"/>
      <c r="WBY78" s="221"/>
      <c r="WBZ78" s="221"/>
      <c r="WCA78" s="221"/>
      <c r="WCB78" s="221"/>
      <c r="WCC78" s="221"/>
      <c r="WCD78" s="221"/>
      <c r="WCE78" s="221"/>
      <c r="WCF78" s="221"/>
      <c r="WCG78" s="221"/>
      <c r="WCH78" s="221"/>
      <c r="WCI78" s="221"/>
      <c r="WCJ78" s="221"/>
      <c r="WCK78" s="221"/>
      <c r="WCL78" s="221"/>
      <c r="WCM78" s="221"/>
      <c r="WCN78" s="221"/>
      <c r="WCO78" s="221"/>
      <c r="WCP78" s="221"/>
      <c r="WCQ78" s="221"/>
      <c r="WCR78" s="221"/>
      <c r="WCS78" s="221"/>
      <c r="WCT78" s="221"/>
      <c r="WCU78" s="221"/>
      <c r="WCV78" s="221"/>
      <c r="WCW78" s="221"/>
      <c r="WCX78" s="221"/>
      <c r="WCY78" s="221"/>
      <c r="WCZ78" s="221"/>
      <c r="WDA78" s="221"/>
      <c r="WDB78" s="221"/>
      <c r="WDC78" s="221"/>
      <c r="WDD78" s="221"/>
      <c r="WDE78" s="221"/>
      <c r="WDF78" s="221"/>
      <c r="WDG78" s="221"/>
      <c r="WDH78" s="221"/>
      <c r="WDI78" s="221"/>
      <c r="WDJ78" s="221"/>
      <c r="WDK78" s="221"/>
      <c r="WDL78" s="221"/>
      <c r="WDM78" s="221"/>
      <c r="WDN78" s="221"/>
      <c r="WDO78" s="221"/>
      <c r="WDP78" s="221"/>
      <c r="WDQ78" s="221"/>
      <c r="WDR78" s="221"/>
      <c r="WDS78" s="221"/>
      <c r="WDT78" s="221"/>
      <c r="WDU78" s="221"/>
      <c r="WDV78" s="221"/>
      <c r="WDW78" s="221"/>
      <c r="WDX78" s="221"/>
      <c r="WDY78" s="221"/>
      <c r="WDZ78" s="221"/>
      <c r="WEA78" s="221"/>
      <c r="WEB78" s="221"/>
      <c r="WEC78" s="221"/>
      <c r="WED78" s="221"/>
      <c r="WEE78" s="221"/>
      <c r="WEF78" s="221"/>
      <c r="WEG78" s="221"/>
      <c r="WEH78" s="221"/>
      <c r="WEI78" s="221"/>
      <c r="WEJ78" s="221"/>
      <c r="WEK78" s="221"/>
      <c r="WEL78" s="221"/>
      <c r="WEM78" s="221"/>
      <c r="WEN78" s="221"/>
      <c r="WEO78" s="221"/>
      <c r="WEP78" s="221"/>
      <c r="WEQ78" s="221"/>
      <c r="WER78" s="221"/>
      <c r="WES78" s="221"/>
      <c r="WET78" s="221"/>
      <c r="WEU78" s="221"/>
      <c r="WEV78" s="221"/>
      <c r="WEW78" s="221"/>
      <c r="WEX78" s="221"/>
      <c r="WEY78" s="221"/>
      <c r="WEZ78" s="221"/>
      <c r="WFA78" s="221"/>
      <c r="WFB78" s="221"/>
      <c r="WFC78" s="221"/>
      <c r="WFD78" s="221"/>
      <c r="WFE78" s="221"/>
      <c r="WFF78" s="221"/>
      <c r="WFG78" s="221"/>
      <c r="WFH78" s="221"/>
      <c r="WFI78" s="221"/>
      <c r="WFJ78" s="221"/>
      <c r="WFK78" s="221"/>
      <c r="WFL78" s="221"/>
      <c r="WFM78" s="221"/>
      <c r="WFN78" s="221"/>
      <c r="WFO78" s="221"/>
      <c r="WFP78" s="221"/>
      <c r="WFQ78" s="221"/>
      <c r="WFR78" s="221"/>
      <c r="WFS78" s="221"/>
      <c r="WFT78" s="221"/>
      <c r="WFU78" s="221"/>
      <c r="WFV78" s="221"/>
      <c r="WFW78" s="221"/>
      <c r="WFX78" s="221"/>
      <c r="WFY78" s="221"/>
      <c r="WFZ78" s="221"/>
      <c r="WGA78" s="221"/>
      <c r="WGB78" s="221"/>
      <c r="WGC78" s="221"/>
      <c r="WGD78" s="221"/>
      <c r="WGE78" s="221"/>
      <c r="WGF78" s="221"/>
      <c r="WGG78" s="221"/>
      <c r="WGH78" s="221"/>
      <c r="WGI78" s="221"/>
      <c r="WGJ78" s="221"/>
      <c r="WGK78" s="221"/>
      <c r="WGL78" s="221"/>
      <c r="WGM78" s="221"/>
      <c r="WGN78" s="221"/>
      <c r="WGO78" s="221"/>
      <c r="WGP78" s="221"/>
      <c r="WGQ78" s="221"/>
      <c r="WGR78" s="221"/>
      <c r="WGS78" s="221"/>
      <c r="WGT78" s="221"/>
      <c r="WGU78" s="221"/>
      <c r="WGV78" s="221"/>
      <c r="WGW78" s="221"/>
      <c r="WGX78" s="221"/>
      <c r="WGY78" s="221"/>
      <c r="WGZ78" s="221"/>
      <c r="WHA78" s="221"/>
      <c r="WHB78" s="221"/>
      <c r="WHC78" s="221"/>
      <c r="WHD78" s="221"/>
      <c r="WHE78" s="221"/>
      <c r="WHF78" s="221"/>
      <c r="WHG78" s="221"/>
      <c r="WHH78" s="221"/>
      <c r="WHI78" s="221"/>
      <c r="WHJ78" s="221"/>
      <c r="WHK78" s="221"/>
      <c r="WHL78" s="221"/>
      <c r="WHM78" s="221"/>
      <c r="WHN78" s="221"/>
      <c r="WHO78" s="221"/>
      <c r="WHP78" s="221"/>
      <c r="WHQ78" s="221"/>
      <c r="WHR78" s="221"/>
      <c r="WHS78" s="221"/>
      <c r="WHT78" s="221"/>
      <c r="WHU78" s="221"/>
      <c r="WHV78" s="221"/>
      <c r="WHW78" s="221"/>
      <c r="WHX78" s="221"/>
      <c r="WHY78" s="221"/>
      <c r="WHZ78" s="221"/>
      <c r="WIA78" s="221"/>
      <c r="WIB78" s="221"/>
      <c r="WIC78" s="221"/>
      <c r="WID78" s="221"/>
      <c r="WIE78" s="221"/>
      <c r="WIF78" s="221"/>
      <c r="WIG78" s="221"/>
      <c r="WIH78" s="221"/>
      <c r="WII78" s="221"/>
      <c r="WIJ78" s="221"/>
      <c r="WIK78" s="221"/>
      <c r="WIL78" s="221"/>
      <c r="WIM78" s="221"/>
      <c r="WIN78" s="221"/>
      <c r="WIO78" s="221"/>
      <c r="WIP78" s="221"/>
      <c r="WIQ78" s="221"/>
      <c r="WIR78" s="221"/>
      <c r="WIS78" s="221"/>
      <c r="WIT78" s="221"/>
      <c r="WIU78" s="221"/>
      <c r="WIV78" s="221"/>
      <c r="WIW78" s="221"/>
      <c r="WIX78" s="221"/>
      <c r="WIY78" s="221"/>
      <c r="WIZ78" s="221"/>
      <c r="WJA78" s="221"/>
      <c r="WJB78" s="221"/>
      <c r="WJC78" s="221"/>
      <c r="WJD78" s="221"/>
      <c r="WJE78" s="221"/>
      <c r="WJF78" s="221"/>
      <c r="WJG78" s="221"/>
      <c r="WJH78" s="221"/>
      <c r="WJI78" s="221"/>
      <c r="WJJ78" s="221"/>
      <c r="WJK78" s="221"/>
      <c r="WJL78" s="221"/>
      <c r="WJM78" s="221"/>
      <c r="WJN78" s="221"/>
      <c r="WJO78" s="221"/>
      <c r="WJP78" s="221"/>
      <c r="WJQ78" s="221"/>
      <c r="WJR78" s="221"/>
      <c r="WJS78" s="221"/>
      <c r="WJT78" s="221"/>
      <c r="WJU78" s="221"/>
      <c r="WJV78" s="221"/>
      <c r="WJW78" s="221"/>
      <c r="WJX78" s="221"/>
      <c r="WJY78" s="221"/>
      <c r="WJZ78" s="221"/>
      <c r="WKA78" s="221"/>
      <c r="WKB78" s="221"/>
      <c r="WKC78" s="221"/>
      <c r="WKD78" s="221"/>
      <c r="WKE78" s="221"/>
      <c r="WKF78" s="221"/>
      <c r="WKG78" s="221"/>
      <c r="WKH78" s="221"/>
      <c r="WKI78" s="221"/>
      <c r="WKJ78" s="221"/>
      <c r="WKK78" s="221"/>
      <c r="WKL78" s="221"/>
      <c r="WKM78" s="221"/>
      <c r="WKN78" s="221"/>
      <c r="WKO78" s="221"/>
      <c r="WKP78" s="221"/>
      <c r="WKQ78" s="221"/>
      <c r="WKR78" s="221"/>
      <c r="WKS78" s="221"/>
      <c r="WKT78" s="221"/>
      <c r="WKU78" s="221"/>
      <c r="WKV78" s="221"/>
      <c r="WKW78" s="221"/>
      <c r="WKX78" s="221"/>
      <c r="WKY78" s="221"/>
      <c r="WKZ78" s="221"/>
      <c r="WLA78" s="221"/>
      <c r="WLB78" s="221"/>
      <c r="WLC78" s="221"/>
      <c r="WLD78" s="221"/>
      <c r="WLE78" s="221"/>
      <c r="WLF78" s="221"/>
      <c r="WLG78" s="221"/>
      <c r="WLH78" s="221"/>
      <c r="WLI78" s="221"/>
      <c r="WLJ78" s="221"/>
      <c r="WLK78" s="221"/>
      <c r="WLL78" s="221"/>
      <c r="WLM78" s="221"/>
      <c r="WLN78" s="221"/>
      <c r="WLO78" s="221"/>
      <c r="WLP78" s="221"/>
      <c r="WLQ78" s="221"/>
      <c r="WLR78" s="221"/>
      <c r="WLS78" s="221"/>
      <c r="WLT78" s="221"/>
      <c r="WLU78" s="221"/>
      <c r="WLV78" s="221"/>
      <c r="WLW78" s="221"/>
      <c r="WLX78" s="221"/>
      <c r="WLY78" s="221"/>
      <c r="WLZ78" s="221"/>
      <c r="WMA78" s="221"/>
      <c r="WMB78" s="221"/>
      <c r="WMC78" s="221"/>
      <c r="WMD78" s="221"/>
      <c r="WME78" s="221"/>
      <c r="WMF78" s="221"/>
      <c r="WMG78" s="221"/>
      <c r="WMH78" s="221"/>
      <c r="WMI78" s="221"/>
      <c r="WMJ78" s="221"/>
      <c r="WMK78" s="221"/>
      <c r="WML78" s="221"/>
      <c r="WMM78" s="221"/>
      <c r="WMN78" s="221"/>
      <c r="WMO78" s="221"/>
      <c r="WMP78" s="221"/>
      <c r="WMQ78" s="221"/>
      <c r="WMR78" s="221"/>
      <c r="WMS78" s="221"/>
      <c r="WMT78" s="221"/>
      <c r="WMU78" s="221"/>
      <c r="WMV78" s="221"/>
      <c r="WMW78" s="221"/>
      <c r="WMX78" s="221"/>
      <c r="WMY78" s="221"/>
      <c r="WMZ78" s="221"/>
      <c r="WNA78" s="221"/>
      <c r="WNB78" s="221"/>
      <c r="WNC78" s="221"/>
      <c r="WND78" s="221"/>
      <c r="WNE78" s="221"/>
      <c r="WNF78" s="221"/>
      <c r="WNG78" s="221"/>
      <c r="WNH78" s="221"/>
      <c r="WNI78" s="221"/>
      <c r="WNJ78" s="221"/>
      <c r="WNK78" s="221"/>
      <c r="WNL78" s="221"/>
      <c r="WNM78" s="221"/>
      <c r="WNN78" s="221"/>
      <c r="WNO78" s="221"/>
      <c r="WNP78" s="221"/>
      <c r="WNQ78" s="221"/>
      <c r="WNR78" s="221"/>
      <c r="WNS78" s="221"/>
      <c r="WNT78" s="221"/>
      <c r="WNU78" s="221"/>
      <c r="WNV78" s="221"/>
      <c r="WNW78" s="221"/>
      <c r="WNX78" s="221"/>
      <c r="WNY78" s="221"/>
      <c r="WNZ78" s="221"/>
      <c r="WOA78" s="221"/>
      <c r="WOB78" s="221"/>
      <c r="WOC78" s="221"/>
      <c r="WOD78" s="221"/>
      <c r="WOE78" s="221"/>
      <c r="WOF78" s="221"/>
      <c r="WOG78" s="221"/>
      <c r="WOH78" s="221"/>
      <c r="WOI78" s="221"/>
      <c r="WOJ78" s="221"/>
      <c r="WOK78" s="221"/>
      <c r="WOL78" s="221"/>
      <c r="WOM78" s="221"/>
      <c r="WON78" s="221"/>
      <c r="WOO78" s="221"/>
      <c r="WOP78" s="221"/>
      <c r="WOQ78" s="221"/>
      <c r="WOR78" s="221"/>
      <c r="WOS78" s="221"/>
      <c r="WOT78" s="221"/>
      <c r="WOU78" s="221"/>
      <c r="WOV78" s="221"/>
      <c r="WOW78" s="221"/>
      <c r="WOX78" s="221"/>
      <c r="WOY78" s="221"/>
      <c r="WOZ78" s="221"/>
      <c r="WPA78" s="221"/>
      <c r="WPB78" s="221"/>
      <c r="WPC78" s="221"/>
      <c r="WPD78" s="221"/>
      <c r="WPE78" s="221"/>
      <c r="WPF78" s="221"/>
      <c r="WPG78" s="221"/>
      <c r="WPH78" s="221"/>
      <c r="WPI78" s="221"/>
      <c r="WPJ78" s="221"/>
      <c r="WPK78" s="221"/>
      <c r="WPL78" s="221"/>
      <c r="WPM78" s="221"/>
      <c r="WPN78" s="221"/>
      <c r="WPO78" s="221"/>
      <c r="WPP78" s="221"/>
      <c r="WPQ78" s="221"/>
      <c r="WPR78" s="221"/>
      <c r="WPS78" s="221"/>
      <c r="WPT78" s="221"/>
      <c r="WPU78" s="221"/>
      <c r="WPV78" s="221"/>
      <c r="WPW78" s="221"/>
      <c r="WPX78" s="221"/>
      <c r="WPY78" s="221"/>
      <c r="WPZ78" s="221"/>
      <c r="WQA78" s="221"/>
      <c r="WQB78" s="221"/>
      <c r="WQC78" s="221"/>
      <c r="WQD78" s="221"/>
      <c r="WQE78" s="221"/>
      <c r="WQF78" s="221"/>
      <c r="WQG78" s="221"/>
      <c r="WQH78" s="221"/>
      <c r="WQI78" s="221"/>
      <c r="WQJ78" s="221"/>
      <c r="WQK78" s="221"/>
      <c r="WQL78" s="221"/>
      <c r="WQM78" s="221"/>
      <c r="WQN78" s="221"/>
      <c r="WQO78" s="221"/>
      <c r="WQP78" s="221"/>
      <c r="WQQ78" s="221"/>
      <c r="WQR78" s="221"/>
      <c r="WQS78" s="221"/>
      <c r="WQT78" s="221"/>
      <c r="WQU78" s="221"/>
      <c r="WQV78" s="221"/>
      <c r="WQW78" s="221"/>
      <c r="WQX78" s="221"/>
      <c r="WQY78" s="221"/>
      <c r="WQZ78" s="221"/>
      <c r="WRA78" s="221"/>
      <c r="WRB78" s="221"/>
      <c r="WRC78" s="221"/>
      <c r="WRD78" s="221"/>
      <c r="WRE78" s="221"/>
      <c r="WRF78" s="221"/>
      <c r="WRG78" s="221"/>
      <c r="WRH78" s="221"/>
      <c r="WRI78" s="221"/>
      <c r="WRJ78" s="221"/>
      <c r="WRK78" s="221"/>
      <c r="WRL78" s="221"/>
      <c r="WRM78" s="221"/>
      <c r="WRN78" s="221"/>
      <c r="WRO78" s="221"/>
      <c r="WRP78" s="221"/>
      <c r="WRQ78" s="221"/>
      <c r="WRR78" s="221"/>
      <c r="WRS78" s="221"/>
      <c r="WRT78" s="221"/>
      <c r="WRU78" s="221"/>
      <c r="WRV78" s="221"/>
      <c r="WRW78" s="221"/>
      <c r="WRX78" s="221"/>
      <c r="WRY78" s="221"/>
      <c r="WRZ78" s="221"/>
      <c r="WSA78" s="221"/>
      <c r="WSB78" s="221"/>
      <c r="WSC78" s="221"/>
      <c r="WSD78" s="221"/>
      <c r="WSE78" s="221"/>
      <c r="WSF78" s="221"/>
      <c r="WSG78" s="221"/>
      <c r="WSH78" s="221"/>
      <c r="WSI78" s="221"/>
      <c r="WSJ78" s="221"/>
      <c r="WSK78" s="221"/>
      <c r="WSL78" s="221"/>
      <c r="WSM78" s="221"/>
      <c r="WSN78" s="221"/>
      <c r="WSO78" s="221"/>
      <c r="WSP78" s="221"/>
      <c r="WSQ78" s="221"/>
      <c r="WSR78" s="221"/>
      <c r="WSS78" s="221"/>
      <c r="WST78" s="221"/>
      <c r="WSU78" s="221"/>
      <c r="WSV78" s="221"/>
      <c r="WSW78" s="221"/>
      <c r="WSX78" s="221"/>
      <c r="WSY78" s="221"/>
      <c r="WSZ78" s="221"/>
      <c r="WTA78" s="221"/>
      <c r="WTB78" s="221"/>
      <c r="WTC78" s="221"/>
      <c r="WTD78" s="221"/>
      <c r="WTE78" s="221"/>
      <c r="WTF78" s="221"/>
      <c r="WTG78" s="221"/>
      <c r="WTH78" s="221"/>
      <c r="WTI78" s="221"/>
      <c r="WTJ78" s="221"/>
      <c r="WTK78" s="221"/>
      <c r="WTL78" s="221"/>
      <c r="WTM78" s="221"/>
      <c r="WTN78" s="221"/>
      <c r="WTO78" s="221"/>
      <c r="WTP78" s="221"/>
      <c r="WTQ78" s="221"/>
      <c r="WTR78" s="221"/>
      <c r="WTS78" s="221"/>
      <c r="WTT78" s="221"/>
      <c r="WTU78" s="221"/>
      <c r="WTV78" s="221"/>
      <c r="WTW78" s="221"/>
      <c r="WTX78" s="221"/>
      <c r="WTY78" s="221"/>
      <c r="WTZ78" s="221"/>
      <c r="WUA78" s="221"/>
      <c r="WUB78" s="221"/>
      <c r="WUC78" s="221"/>
      <c r="WUD78" s="221"/>
      <c r="WUE78" s="221"/>
      <c r="WUF78" s="221"/>
      <c r="WUG78" s="221"/>
      <c r="WUH78" s="221"/>
      <c r="WUI78" s="221"/>
      <c r="WUJ78" s="221"/>
      <c r="WUK78" s="221"/>
      <c r="WUL78" s="221"/>
      <c r="WUM78" s="221"/>
      <c r="WUN78" s="221"/>
      <c r="WUO78" s="221"/>
      <c r="WUP78" s="221"/>
      <c r="WUQ78" s="221"/>
      <c r="WUR78" s="221"/>
      <c r="WUS78" s="221"/>
      <c r="WUT78" s="221"/>
      <c r="WUU78" s="221"/>
      <c r="WUV78" s="221"/>
      <c r="WUW78" s="221"/>
      <c r="WUX78" s="221"/>
      <c r="WUY78" s="221"/>
      <c r="WUZ78" s="221"/>
      <c r="WVA78" s="221"/>
      <c r="WVB78" s="221"/>
      <c r="WVC78" s="221"/>
      <c r="WVD78" s="221"/>
      <c r="WVE78" s="221"/>
      <c r="WVF78" s="221"/>
      <c r="WVG78" s="221"/>
      <c r="WVH78" s="221"/>
      <c r="WVI78" s="221"/>
      <c r="WVJ78" s="221"/>
      <c r="WVK78" s="221"/>
      <c r="WVL78" s="221"/>
      <c r="WVM78" s="221"/>
      <c r="WVN78" s="221"/>
      <c r="WVO78" s="221"/>
      <c r="WVP78" s="221"/>
      <c r="WVQ78" s="221"/>
      <c r="WVR78" s="221"/>
      <c r="WVS78" s="221"/>
      <c r="WVT78" s="221"/>
      <c r="WVU78" s="221"/>
      <c r="WVV78" s="221"/>
      <c r="WVW78" s="221"/>
      <c r="WVX78" s="221"/>
      <c r="WVY78" s="221"/>
      <c r="WVZ78" s="221"/>
      <c r="WWA78" s="221"/>
      <c r="WWB78" s="221"/>
      <c r="WWC78" s="221"/>
      <c r="WWD78" s="221"/>
      <c r="WWE78" s="221"/>
      <c r="WWF78" s="221"/>
      <c r="WWG78" s="221"/>
      <c r="WWH78" s="221"/>
      <c r="WWI78" s="221"/>
      <c r="WWJ78" s="221"/>
      <c r="WWK78" s="221"/>
      <c r="WWL78" s="221"/>
      <c r="WWM78" s="221"/>
      <c r="WWN78" s="221"/>
      <c r="WWO78" s="221"/>
      <c r="WWP78" s="221"/>
      <c r="WWQ78" s="221"/>
      <c r="WWR78" s="221"/>
      <c r="WWS78" s="221"/>
      <c r="WWT78" s="221"/>
      <c r="WWU78" s="221"/>
      <c r="WWV78" s="221"/>
      <c r="WWW78" s="221"/>
      <c r="WWX78" s="221"/>
      <c r="WWY78" s="221"/>
      <c r="WWZ78" s="221"/>
      <c r="WXA78" s="221"/>
      <c r="WXB78" s="221"/>
      <c r="WXC78" s="221"/>
      <c r="WXD78" s="221"/>
      <c r="WXE78" s="221"/>
      <c r="WXF78" s="221"/>
      <c r="WXG78" s="221"/>
      <c r="WXH78" s="221"/>
      <c r="WXI78" s="221"/>
      <c r="WXJ78" s="221"/>
      <c r="WXK78" s="221"/>
      <c r="WXL78" s="221"/>
      <c r="WXM78" s="221"/>
      <c r="WXN78" s="221"/>
      <c r="WXO78" s="221"/>
      <c r="WXP78" s="221"/>
      <c r="WXQ78" s="221"/>
      <c r="WXR78" s="221"/>
      <c r="WXS78" s="221"/>
      <c r="WXT78" s="221"/>
      <c r="WXU78" s="221"/>
      <c r="WXV78" s="221"/>
      <c r="WXW78" s="221"/>
      <c r="WXX78" s="221"/>
      <c r="WXY78" s="221"/>
      <c r="WXZ78" s="221"/>
      <c r="WYA78" s="221"/>
      <c r="WYB78" s="221"/>
      <c r="WYC78" s="221"/>
      <c r="WYD78" s="221"/>
      <c r="WYE78" s="221"/>
      <c r="WYF78" s="221"/>
      <c r="WYG78" s="221"/>
      <c r="WYH78" s="221"/>
      <c r="WYI78" s="221"/>
      <c r="WYJ78" s="221"/>
      <c r="WYK78" s="221"/>
      <c r="WYL78" s="221"/>
      <c r="WYM78" s="221"/>
      <c r="WYN78" s="221"/>
      <c r="WYO78" s="221"/>
      <c r="WYP78" s="221"/>
      <c r="WYQ78" s="221"/>
      <c r="WYR78" s="221"/>
      <c r="WYS78" s="221"/>
      <c r="WYT78" s="221"/>
      <c r="WYU78" s="221"/>
      <c r="WYV78" s="221"/>
      <c r="WYW78" s="221"/>
      <c r="WYX78" s="221"/>
      <c r="WYY78" s="221"/>
      <c r="WYZ78" s="221"/>
      <c r="WZA78" s="221"/>
      <c r="WZB78" s="221"/>
      <c r="WZC78" s="221"/>
      <c r="WZD78" s="221"/>
      <c r="WZE78" s="221"/>
      <c r="WZF78" s="221"/>
      <c r="WZG78" s="221"/>
      <c r="WZH78" s="221"/>
      <c r="WZI78" s="221"/>
      <c r="WZJ78" s="221"/>
      <c r="WZK78" s="221"/>
      <c r="WZL78" s="221"/>
      <c r="WZM78" s="221"/>
      <c r="WZN78" s="221"/>
      <c r="WZO78" s="221"/>
      <c r="WZP78" s="221"/>
      <c r="WZQ78" s="221"/>
      <c r="WZR78" s="221"/>
      <c r="WZS78" s="221"/>
      <c r="WZT78" s="221"/>
      <c r="WZU78" s="221"/>
      <c r="WZV78" s="221"/>
      <c r="WZW78" s="221"/>
      <c r="WZX78" s="221"/>
      <c r="WZY78" s="221"/>
      <c r="WZZ78" s="221"/>
      <c r="XAA78" s="221"/>
      <c r="XAB78" s="221"/>
      <c r="XAC78" s="221"/>
      <c r="XAD78" s="221"/>
      <c r="XAE78" s="221"/>
      <c r="XAF78" s="221"/>
      <c r="XAG78" s="221"/>
      <c r="XAH78" s="221"/>
      <c r="XAI78" s="221"/>
      <c r="XAJ78" s="221"/>
      <c r="XAK78" s="221"/>
      <c r="XAL78" s="221"/>
      <c r="XAM78" s="221"/>
      <c r="XAN78" s="221"/>
      <c r="XAO78" s="221"/>
      <c r="XAP78" s="221"/>
      <c r="XAQ78" s="221"/>
      <c r="XAR78" s="221"/>
      <c r="XAS78" s="221"/>
      <c r="XAT78" s="221"/>
      <c r="XAU78" s="221"/>
      <c r="XAV78" s="221"/>
      <c r="XAW78" s="221"/>
      <c r="XAX78" s="221"/>
      <c r="XAY78" s="221"/>
      <c r="XAZ78" s="221"/>
      <c r="XBA78" s="221"/>
      <c r="XBB78" s="221"/>
      <c r="XBC78" s="221"/>
      <c r="XBD78" s="221"/>
      <c r="XBE78" s="221"/>
      <c r="XBF78" s="221"/>
      <c r="XBG78" s="221"/>
      <c r="XBH78" s="221"/>
      <c r="XBI78" s="221"/>
      <c r="XBJ78" s="221"/>
      <c r="XBK78" s="221"/>
      <c r="XBL78" s="221"/>
      <c r="XBM78" s="221"/>
      <c r="XBN78" s="221"/>
      <c r="XBO78" s="221"/>
      <c r="XBP78" s="221"/>
      <c r="XBQ78" s="221"/>
      <c r="XBR78" s="221"/>
      <c r="XBS78" s="221"/>
      <c r="XBT78" s="221"/>
      <c r="XBU78" s="221"/>
      <c r="XBV78" s="221"/>
      <c r="XBW78" s="221"/>
      <c r="XBX78" s="221"/>
      <c r="XBY78" s="221"/>
      <c r="XBZ78" s="221"/>
      <c r="XCA78" s="221"/>
      <c r="XCB78" s="221"/>
      <c r="XCC78" s="221"/>
      <c r="XCD78" s="221"/>
      <c r="XCE78" s="221"/>
      <c r="XCF78" s="221"/>
      <c r="XCG78" s="221"/>
      <c r="XCH78" s="221"/>
      <c r="XCI78" s="221"/>
      <c r="XCJ78" s="221"/>
      <c r="XCK78" s="221"/>
      <c r="XCL78" s="221"/>
      <c r="XCM78" s="221"/>
      <c r="XCN78" s="221"/>
      <c r="XCO78" s="221"/>
      <c r="XCP78" s="221"/>
      <c r="XCQ78" s="221"/>
      <c r="XCR78" s="221"/>
      <c r="XCS78" s="221"/>
      <c r="XCT78" s="221"/>
      <c r="XCU78" s="221"/>
      <c r="XCV78" s="221"/>
      <c r="XCW78" s="221"/>
      <c r="XCX78" s="221"/>
      <c r="XCY78" s="221"/>
      <c r="XCZ78" s="221"/>
      <c r="XDA78" s="221"/>
      <c r="XDB78" s="221"/>
      <c r="XDC78" s="221"/>
      <c r="XDD78" s="221"/>
      <c r="XDE78" s="221"/>
      <c r="XDF78" s="221"/>
      <c r="XDG78" s="221"/>
      <c r="XDH78" s="221"/>
      <c r="XDI78" s="221"/>
      <c r="XDJ78" s="221"/>
      <c r="XDK78" s="221"/>
      <c r="XDL78" s="221"/>
      <c r="XDM78" s="221"/>
      <c r="XDN78" s="221"/>
      <c r="XDO78" s="221"/>
      <c r="XDP78" s="221"/>
      <c r="XDQ78" s="221"/>
      <c r="XDR78" s="221"/>
      <c r="XDS78" s="221"/>
      <c r="XDT78" s="221"/>
      <c r="XDU78" s="221"/>
      <c r="XDV78" s="221"/>
      <c r="XDW78" s="221"/>
      <c r="XDX78" s="221"/>
      <c r="XDY78" s="221"/>
      <c r="XDZ78" s="221"/>
      <c r="XEA78" s="221"/>
      <c r="XEB78" s="221"/>
      <c r="XEC78" s="221"/>
      <c r="XED78" s="221"/>
      <c r="XEE78" s="221"/>
      <c r="XEF78" s="221"/>
      <c r="XEG78" s="221"/>
      <c r="XEH78" s="221"/>
      <c r="XEI78" s="221"/>
      <c r="XEJ78" s="221"/>
      <c r="XEK78" s="221"/>
      <c r="XEL78" s="221"/>
      <c r="XEM78" s="221"/>
      <c r="XEN78" s="221"/>
      <c r="XEO78" s="221"/>
      <c r="XEP78" s="221"/>
      <c r="XEQ78" s="221"/>
      <c r="XER78" s="221"/>
      <c r="XES78" s="221"/>
      <c r="XET78" s="221"/>
      <c r="XEU78" s="221"/>
      <c r="XEV78" s="221"/>
      <c r="XEW78" s="221"/>
      <c r="XEX78" s="221"/>
      <c r="XEY78" s="221"/>
      <c r="XEZ78" s="221"/>
      <c r="XFA78" s="221"/>
      <c r="XFB78" s="221"/>
      <c r="XFC78" s="221"/>
      <c r="XFD78" s="221"/>
    </row>
    <row r="79" spans="1:16384" s="433" customFormat="1" outlineLevel="1" x14ac:dyDescent="0.35">
      <c r="C79" s="787" t="s">
        <v>778</v>
      </c>
      <c r="D79" s="434" t="s">
        <v>35</v>
      </c>
      <c r="E79" s="589">
        <v>3</v>
      </c>
      <c r="F79" s="751">
        <v>82</v>
      </c>
      <c r="G79" s="263" t="s">
        <v>917</v>
      </c>
      <c r="H79" s="533"/>
      <c r="I79" s="221"/>
      <c r="J79" s="221"/>
      <c r="K79" s="221"/>
      <c r="L79" s="221"/>
      <c r="M79" s="221"/>
      <c r="N79" s="221"/>
      <c r="O79" s="221"/>
      <c r="P79" s="221"/>
      <c r="Q79" s="221"/>
      <c r="R79" s="221"/>
      <c r="S79" s="221"/>
      <c r="T79" s="221"/>
      <c r="U79" s="221"/>
      <c r="V79" s="221"/>
      <c r="W79" s="221"/>
      <c r="X79" s="221"/>
      <c r="Y79" s="221"/>
      <c r="Z79" s="221"/>
      <c r="AA79" s="221"/>
      <c r="AB79" s="221"/>
      <c r="AC79" s="221"/>
      <c r="AD79" s="221"/>
      <c r="AE79" s="221"/>
      <c r="AF79" s="221"/>
      <c r="AG79" s="221"/>
      <c r="AH79" s="221"/>
      <c r="AI79" s="221"/>
      <c r="AJ79" s="221"/>
      <c r="AK79" s="221"/>
      <c r="AL79" s="221"/>
      <c r="AM79" s="221"/>
      <c r="AN79" s="221"/>
      <c r="AO79" s="221"/>
      <c r="AP79" s="221"/>
      <c r="AQ79" s="221"/>
      <c r="AR79" s="221"/>
      <c r="AS79" s="221"/>
      <c r="AT79" s="221"/>
      <c r="AU79" s="221"/>
      <c r="AV79" s="221"/>
      <c r="AW79" s="221"/>
      <c r="AX79" s="221"/>
      <c r="AY79" s="221"/>
      <c r="AZ79" s="221"/>
      <c r="BA79" s="221"/>
      <c r="BB79" s="221"/>
      <c r="BC79" s="221"/>
      <c r="BD79" s="221"/>
      <c r="BE79" s="221"/>
      <c r="BF79" s="221"/>
      <c r="BG79" s="221"/>
      <c r="BH79" s="221"/>
      <c r="BI79" s="221"/>
      <c r="BJ79" s="221"/>
      <c r="BK79" s="221"/>
      <c r="BL79" s="221"/>
      <c r="BM79" s="221"/>
      <c r="BN79" s="221"/>
      <c r="BO79" s="221"/>
      <c r="BP79" s="221"/>
      <c r="BQ79" s="221"/>
      <c r="BR79" s="221"/>
      <c r="BS79" s="221"/>
      <c r="BT79" s="221"/>
      <c r="BU79" s="221"/>
      <c r="BV79" s="221"/>
      <c r="BW79" s="221"/>
      <c r="BX79" s="221"/>
      <c r="BY79" s="221"/>
      <c r="BZ79" s="221"/>
      <c r="CA79" s="221"/>
      <c r="CB79" s="221"/>
      <c r="CC79" s="221"/>
      <c r="CD79" s="221"/>
      <c r="CE79" s="221"/>
      <c r="CF79" s="221"/>
      <c r="CG79" s="221"/>
      <c r="CH79" s="221"/>
      <c r="CI79" s="221"/>
      <c r="CJ79" s="221"/>
      <c r="CK79" s="221"/>
      <c r="CL79" s="221"/>
      <c r="CM79" s="221"/>
      <c r="CN79" s="221"/>
      <c r="CO79" s="221"/>
      <c r="CP79" s="221"/>
      <c r="CQ79" s="221"/>
      <c r="CR79" s="221"/>
      <c r="CS79" s="221"/>
      <c r="CT79" s="221"/>
      <c r="CU79" s="221"/>
      <c r="CV79" s="221"/>
      <c r="CW79" s="221"/>
      <c r="CX79" s="221"/>
      <c r="CY79" s="221"/>
      <c r="CZ79" s="221"/>
      <c r="DA79" s="221"/>
      <c r="DB79" s="221"/>
      <c r="DC79" s="221"/>
      <c r="DD79" s="221"/>
      <c r="DE79" s="221"/>
      <c r="DF79" s="221"/>
      <c r="DG79" s="221"/>
      <c r="DH79" s="221"/>
      <c r="DI79" s="221"/>
      <c r="DJ79" s="221"/>
      <c r="DK79" s="221"/>
      <c r="DL79" s="221"/>
      <c r="DM79" s="221"/>
      <c r="DN79" s="221"/>
      <c r="DO79" s="221"/>
      <c r="DP79" s="221"/>
      <c r="DQ79" s="221"/>
      <c r="DR79" s="221"/>
      <c r="DS79" s="221"/>
      <c r="DT79" s="221"/>
      <c r="DU79" s="221"/>
      <c r="DV79" s="221"/>
      <c r="DW79" s="221"/>
      <c r="DX79" s="221"/>
      <c r="DY79" s="221"/>
      <c r="DZ79" s="221"/>
      <c r="EA79" s="221"/>
      <c r="EB79" s="221"/>
      <c r="EC79" s="221"/>
      <c r="ED79" s="221"/>
      <c r="EE79" s="221"/>
      <c r="EF79" s="221"/>
      <c r="EG79" s="221"/>
      <c r="EH79" s="221"/>
      <c r="EI79" s="221"/>
      <c r="EJ79" s="221"/>
      <c r="EK79" s="221"/>
      <c r="EL79" s="221"/>
      <c r="EM79" s="221"/>
      <c r="EN79" s="221"/>
      <c r="EO79" s="221"/>
      <c r="EP79" s="221"/>
      <c r="EQ79" s="221"/>
      <c r="ER79" s="221"/>
      <c r="ES79" s="221"/>
      <c r="ET79" s="221"/>
      <c r="EU79" s="221"/>
      <c r="EV79" s="221"/>
      <c r="EW79" s="221"/>
      <c r="EX79" s="221"/>
      <c r="EY79" s="221"/>
      <c r="EZ79" s="221"/>
      <c r="FA79" s="221"/>
      <c r="FB79" s="221"/>
      <c r="FC79" s="221"/>
      <c r="FD79" s="221"/>
      <c r="FE79" s="221"/>
      <c r="FF79" s="221"/>
      <c r="FG79" s="221"/>
      <c r="FH79" s="221"/>
      <c r="FI79" s="221"/>
      <c r="FJ79" s="221"/>
      <c r="FK79" s="221"/>
      <c r="FL79" s="221"/>
      <c r="FM79" s="221"/>
      <c r="FN79" s="221"/>
      <c r="FO79" s="221"/>
      <c r="FP79" s="221"/>
      <c r="FQ79" s="221"/>
      <c r="FR79" s="221"/>
      <c r="FS79" s="221"/>
      <c r="FT79" s="221"/>
      <c r="FU79" s="221"/>
      <c r="FV79" s="221"/>
      <c r="FW79" s="221"/>
      <c r="FX79" s="221"/>
      <c r="FY79" s="221"/>
      <c r="FZ79" s="221"/>
      <c r="GA79" s="221"/>
      <c r="GB79" s="221"/>
      <c r="GC79" s="221"/>
      <c r="GD79" s="221"/>
      <c r="GE79" s="221"/>
      <c r="GF79" s="221"/>
      <c r="GG79" s="221"/>
      <c r="GH79" s="221"/>
      <c r="GI79" s="221"/>
      <c r="GJ79" s="221"/>
      <c r="GK79" s="221"/>
      <c r="GL79" s="221"/>
      <c r="GM79" s="221"/>
      <c r="GN79" s="221"/>
      <c r="GO79" s="221"/>
      <c r="GP79" s="221"/>
      <c r="GQ79" s="221"/>
      <c r="GR79" s="221"/>
      <c r="GS79" s="221"/>
      <c r="GT79" s="221"/>
      <c r="GU79" s="221"/>
      <c r="GV79" s="221"/>
      <c r="GW79" s="221"/>
      <c r="GX79" s="221"/>
      <c r="GY79" s="221"/>
      <c r="GZ79" s="221"/>
      <c r="HA79" s="221"/>
      <c r="HB79" s="221"/>
      <c r="HC79" s="221"/>
      <c r="HD79" s="221"/>
      <c r="HE79" s="221"/>
      <c r="HF79" s="221"/>
      <c r="HG79" s="221"/>
      <c r="HH79" s="221"/>
      <c r="HI79" s="221"/>
      <c r="HJ79" s="221"/>
      <c r="HK79" s="221"/>
      <c r="HL79" s="221"/>
      <c r="HM79" s="221"/>
      <c r="HN79" s="221"/>
      <c r="HO79" s="221"/>
      <c r="HP79" s="221"/>
      <c r="HQ79" s="221"/>
      <c r="HR79" s="221"/>
      <c r="HS79" s="221"/>
      <c r="HT79" s="221"/>
      <c r="HU79" s="221"/>
      <c r="HV79" s="221"/>
      <c r="HW79" s="221"/>
      <c r="HX79" s="221"/>
      <c r="HY79" s="221"/>
      <c r="HZ79" s="221"/>
      <c r="IA79" s="221"/>
      <c r="IB79" s="221"/>
      <c r="IC79" s="221"/>
      <c r="ID79" s="221"/>
      <c r="IE79" s="221"/>
      <c r="IF79" s="221"/>
      <c r="IG79" s="221"/>
      <c r="IH79" s="221"/>
      <c r="II79" s="221"/>
      <c r="IJ79" s="221"/>
      <c r="IK79" s="221"/>
      <c r="IL79" s="221"/>
      <c r="IM79" s="221"/>
      <c r="IN79" s="221"/>
      <c r="IO79" s="221"/>
      <c r="IP79" s="221"/>
      <c r="IQ79" s="221"/>
      <c r="IR79" s="221"/>
      <c r="IS79" s="221"/>
      <c r="IT79" s="221"/>
      <c r="IU79" s="221"/>
      <c r="IV79" s="221"/>
      <c r="IW79" s="221"/>
      <c r="IX79" s="221"/>
      <c r="IY79" s="221"/>
      <c r="IZ79" s="221"/>
      <c r="JA79" s="221"/>
      <c r="JB79" s="221"/>
      <c r="JC79" s="221"/>
      <c r="JD79" s="221"/>
      <c r="JE79" s="221"/>
      <c r="JF79" s="221"/>
      <c r="JG79" s="221"/>
      <c r="JH79" s="221"/>
      <c r="JI79" s="221"/>
      <c r="JJ79" s="221"/>
      <c r="JK79" s="221"/>
      <c r="JL79" s="221"/>
      <c r="JM79" s="221"/>
      <c r="JN79" s="221"/>
      <c r="JO79" s="221"/>
      <c r="JP79" s="221"/>
      <c r="JQ79" s="221"/>
      <c r="JR79" s="221"/>
      <c r="JS79" s="221"/>
      <c r="JT79" s="221"/>
      <c r="JU79" s="221"/>
      <c r="JV79" s="221"/>
      <c r="JW79" s="221"/>
      <c r="JX79" s="221"/>
      <c r="JY79" s="221"/>
      <c r="JZ79" s="221"/>
      <c r="KA79" s="221"/>
      <c r="KB79" s="221"/>
      <c r="KC79" s="221"/>
      <c r="KD79" s="221"/>
      <c r="KE79" s="221"/>
      <c r="KF79" s="221"/>
      <c r="KG79" s="221"/>
      <c r="KH79" s="221"/>
      <c r="KI79" s="221"/>
      <c r="KJ79" s="221"/>
      <c r="KK79" s="221"/>
      <c r="KL79" s="221"/>
      <c r="KM79" s="221"/>
      <c r="KN79" s="221"/>
      <c r="KO79" s="221"/>
      <c r="KP79" s="221"/>
      <c r="KQ79" s="221"/>
      <c r="KR79" s="221"/>
      <c r="KS79" s="221"/>
      <c r="KT79" s="221"/>
      <c r="KU79" s="221"/>
      <c r="KV79" s="221"/>
      <c r="KW79" s="221"/>
      <c r="KX79" s="221"/>
      <c r="KY79" s="221"/>
      <c r="KZ79" s="221"/>
      <c r="LA79" s="221"/>
      <c r="LB79" s="221"/>
      <c r="LC79" s="221"/>
      <c r="LD79" s="221"/>
      <c r="LE79" s="221"/>
      <c r="LF79" s="221"/>
      <c r="LG79" s="221"/>
      <c r="LH79" s="221"/>
      <c r="LI79" s="221"/>
      <c r="LJ79" s="221"/>
      <c r="LK79" s="221"/>
      <c r="LL79" s="221"/>
      <c r="LM79" s="221"/>
      <c r="LN79" s="221"/>
      <c r="LO79" s="221"/>
      <c r="LP79" s="221"/>
      <c r="LQ79" s="221"/>
      <c r="LR79" s="221"/>
      <c r="LS79" s="221"/>
      <c r="LT79" s="221"/>
      <c r="LU79" s="221"/>
      <c r="LV79" s="221"/>
      <c r="LW79" s="221"/>
      <c r="LX79" s="221"/>
      <c r="LY79" s="221"/>
      <c r="LZ79" s="221"/>
      <c r="MA79" s="221"/>
      <c r="MB79" s="221"/>
      <c r="MC79" s="221"/>
      <c r="MD79" s="221"/>
      <c r="ME79" s="221"/>
      <c r="MF79" s="221"/>
      <c r="MG79" s="221"/>
      <c r="MH79" s="221"/>
      <c r="MI79" s="221"/>
      <c r="MJ79" s="221"/>
      <c r="MK79" s="221"/>
      <c r="ML79" s="221"/>
      <c r="MM79" s="221"/>
      <c r="MN79" s="221"/>
      <c r="MO79" s="221"/>
      <c r="MP79" s="221"/>
      <c r="MQ79" s="221"/>
      <c r="MR79" s="221"/>
      <c r="MS79" s="221"/>
      <c r="MT79" s="221"/>
      <c r="MU79" s="221"/>
      <c r="MV79" s="221"/>
      <c r="MW79" s="221"/>
      <c r="MX79" s="221"/>
      <c r="MY79" s="221"/>
      <c r="MZ79" s="221"/>
      <c r="NA79" s="221"/>
      <c r="NB79" s="221"/>
      <c r="NC79" s="221"/>
      <c r="ND79" s="221"/>
      <c r="NE79" s="221"/>
      <c r="NF79" s="221"/>
      <c r="NG79" s="221"/>
      <c r="NH79" s="221"/>
      <c r="NI79" s="221"/>
      <c r="NJ79" s="221"/>
      <c r="NK79" s="221"/>
      <c r="NL79" s="221"/>
      <c r="NM79" s="221"/>
      <c r="NN79" s="221"/>
      <c r="NO79" s="221"/>
      <c r="NP79" s="221"/>
      <c r="NQ79" s="221"/>
      <c r="NR79" s="221"/>
      <c r="NS79" s="221"/>
      <c r="NT79" s="221"/>
      <c r="NU79" s="221"/>
      <c r="NV79" s="221"/>
      <c r="NW79" s="221"/>
      <c r="NX79" s="221"/>
      <c r="NY79" s="221"/>
      <c r="NZ79" s="221"/>
      <c r="OA79" s="221"/>
      <c r="OB79" s="221"/>
      <c r="OC79" s="221"/>
      <c r="OD79" s="221"/>
      <c r="OE79" s="221"/>
      <c r="OF79" s="221"/>
      <c r="OG79" s="221"/>
      <c r="OH79" s="221"/>
      <c r="OI79" s="221"/>
      <c r="OJ79" s="221"/>
      <c r="OK79" s="221"/>
      <c r="OL79" s="221"/>
      <c r="OM79" s="221"/>
      <c r="ON79" s="221"/>
      <c r="OO79" s="221"/>
      <c r="OP79" s="221"/>
      <c r="OQ79" s="221"/>
      <c r="OR79" s="221"/>
      <c r="OS79" s="221"/>
      <c r="OT79" s="221"/>
      <c r="OU79" s="221"/>
      <c r="OV79" s="221"/>
      <c r="OW79" s="221"/>
      <c r="OX79" s="221"/>
      <c r="OY79" s="221"/>
      <c r="OZ79" s="221"/>
      <c r="PA79" s="221"/>
      <c r="PB79" s="221"/>
      <c r="PC79" s="221"/>
      <c r="PD79" s="221"/>
      <c r="PE79" s="221"/>
      <c r="PF79" s="221"/>
      <c r="PG79" s="221"/>
      <c r="PH79" s="221"/>
      <c r="PI79" s="221"/>
      <c r="PJ79" s="221"/>
      <c r="PK79" s="221"/>
      <c r="PL79" s="221"/>
      <c r="PM79" s="221"/>
      <c r="PN79" s="221"/>
      <c r="PO79" s="221"/>
      <c r="PP79" s="221"/>
      <c r="PQ79" s="221"/>
      <c r="PR79" s="221"/>
      <c r="PS79" s="221"/>
      <c r="PT79" s="221"/>
      <c r="PU79" s="221"/>
      <c r="PV79" s="221"/>
      <c r="PW79" s="221"/>
      <c r="PX79" s="221"/>
      <c r="PY79" s="221"/>
      <c r="PZ79" s="221"/>
      <c r="QA79" s="221"/>
      <c r="QB79" s="221"/>
      <c r="QC79" s="221"/>
      <c r="QD79" s="221"/>
      <c r="QE79" s="221"/>
      <c r="QF79" s="221"/>
      <c r="QG79" s="221"/>
      <c r="QH79" s="221"/>
      <c r="QI79" s="221"/>
      <c r="QJ79" s="221"/>
      <c r="QK79" s="221"/>
      <c r="QL79" s="221"/>
      <c r="QM79" s="221"/>
      <c r="QN79" s="221"/>
      <c r="QO79" s="221"/>
      <c r="QP79" s="221"/>
      <c r="QQ79" s="221"/>
      <c r="QR79" s="221"/>
      <c r="QS79" s="221"/>
      <c r="QT79" s="221"/>
      <c r="QU79" s="221"/>
      <c r="QV79" s="221"/>
      <c r="QW79" s="221"/>
      <c r="QX79" s="221"/>
      <c r="QY79" s="221"/>
      <c r="QZ79" s="221"/>
      <c r="RA79" s="221"/>
      <c r="RB79" s="221"/>
      <c r="RC79" s="221"/>
      <c r="RD79" s="221"/>
      <c r="RE79" s="221"/>
      <c r="RF79" s="221"/>
      <c r="RG79" s="221"/>
      <c r="RH79" s="221"/>
      <c r="RI79" s="221"/>
      <c r="RJ79" s="221"/>
      <c r="RK79" s="221"/>
      <c r="RL79" s="221"/>
      <c r="RM79" s="221"/>
      <c r="RN79" s="221"/>
      <c r="RO79" s="221"/>
      <c r="RP79" s="221"/>
      <c r="RQ79" s="221"/>
      <c r="RR79" s="221"/>
      <c r="RS79" s="221"/>
      <c r="RT79" s="221"/>
      <c r="RU79" s="221"/>
      <c r="RV79" s="221"/>
      <c r="RW79" s="221"/>
      <c r="RX79" s="221"/>
      <c r="RY79" s="221"/>
      <c r="RZ79" s="221"/>
      <c r="SA79" s="221"/>
      <c r="SB79" s="221"/>
      <c r="SC79" s="221"/>
      <c r="SD79" s="221"/>
      <c r="SE79" s="221"/>
      <c r="SF79" s="221"/>
      <c r="SG79" s="221"/>
      <c r="SH79" s="221"/>
      <c r="SI79" s="221"/>
      <c r="SJ79" s="221"/>
      <c r="SK79" s="221"/>
      <c r="SL79" s="221"/>
      <c r="SM79" s="221"/>
      <c r="SN79" s="221"/>
      <c r="SO79" s="221"/>
      <c r="SP79" s="221"/>
      <c r="SQ79" s="221"/>
      <c r="SR79" s="221"/>
      <c r="SS79" s="221"/>
      <c r="ST79" s="221"/>
      <c r="SU79" s="221"/>
      <c r="SV79" s="221"/>
      <c r="SW79" s="221"/>
      <c r="SX79" s="221"/>
      <c r="SY79" s="221"/>
      <c r="SZ79" s="221"/>
      <c r="TA79" s="221"/>
      <c r="TB79" s="221"/>
      <c r="TC79" s="221"/>
      <c r="TD79" s="221"/>
      <c r="TE79" s="221"/>
      <c r="TF79" s="221"/>
      <c r="TG79" s="221"/>
      <c r="TH79" s="221"/>
      <c r="TI79" s="221"/>
      <c r="TJ79" s="221"/>
      <c r="TK79" s="221"/>
      <c r="TL79" s="221"/>
      <c r="TM79" s="221"/>
      <c r="TN79" s="221"/>
      <c r="TO79" s="221"/>
      <c r="TP79" s="221"/>
      <c r="TQ79" s="221"/>
      <c r="TR79" s="221"/>
      <c r="TS79" s="221"/>
      <c r="TT79" s="221"/>
      <c r="TU79" s="221"/>
      <c r="TV79" s="221"/>
      <c r="TW79" s="221"/>
      <c r="TX79" s="221"/>
      <c r="TY79" s="221"/>
      <c r="TZ79" s="221"/>
      <c r="UA79" s="221"/>
      <c r="UB79" s="221"/>
      <c r="UC79" s="221"/>
      <c r="UD79" s="221"/>
      <c r="UE79" s="221"/>
      <c r="UF79" s="221"/>
      <c r="UG79" s="221"/>
      <c r="UH79" s="221"/>
      <c r="UI79" s="221"/>
      <c r="UJ79" s="221"/>
      <c r="UK79" s="221"/>
      <c r="UL79" s="221"/>
      <c r="UM79" s="221"/>
      <c r="UN79" s="221"/>
      <c r="UO79" s="221"/>
      <c r="UP79" s="221"/>
      <c r="UQ79" s="221"/>
      <c r="UR79" s="221"/>
      <c r="US79" s="221"/>
      <c r="UT79" s="221"/>
      <c r="UU79" s="221"/>
      <c r="UV79" s="221"/>
      <c r="UW79" s="221"/>
      <c r="UX79" s="221"/>
      <c r="UY79" s="221"/>
      <c r="UZ79" s="221"/>
      <c r="VA79" s="221"/>
      <c r="VB79" s="221"/>
      <c r="VC79" s="221"/>
      <c r="VD79" s="221"/>
      <c r="VE79" s="221"/>
      <c r="VF79" s="221"/>
      <c r="VG79" s="221"/>
      <c r="VH79" s="221"/>
      <c r="VI79" s="221"/>
      <c r="VJ79" s="221"/>
      <c r="VK79" s="221"/>
      <c r="VL79" s="221"/>
      <c r="VM79" s="221"/>
      <c r="VN79" s="221"/>
      <c r="VO79" s="221"/>
      <c r="VP79" s="221"/>
      <c r="VQ79" s="221"/>
      <c r="VR79" s="221"/>
      <c r="VS79" s="221"/>
      <c r="VT79" s="221"/>
      <c r="VU79" s="221"/>
      <c r="VV79" s="221"/>
      <c r="VW79" s="221"/>
      <c r="VX79" s="221"/>
      <c r="VY79" s="221"/>
      <c r="VZ79" s="221"/>
      <c r="WA79" s="221"/>
      <c r="WB79" s="221"/>
      <c r="WC79" s="221"/>
      <c r="WD79" s="221"/>
      <c r="WE79" s="221"/>
      <c r="WF79" s="221"/>
      <c r="WG79" s="221"/>
      <c r="WH79" s="221"/>
      <c r="WI79" s="221"/>
      <c r="WJ79" s="221"/>
      <c r="WK79" s="221"/>
      <c r="WL79" s="221"/>
      <c r="WM79" s="221"/>
      <c r="WN79" s="221"/>
      <c r="WO79" s="221"/>
      <c r="WP79" s="221"/>
      <c r="WQ79" s="221"/>
      <c r="WR79" s="221"/>
      <c r="WS79" s="221"/>
      <c r="WT79" s="221"/>
      <c r="WU79" s="221"/>
      <c r="WV79" s="221"/>
      <c r="WW79" s="221"/>
      <c r="WX79" s="221"/>
      <c r="WY79" s="221"/>
      <c r="WZ79" s="221"/>
      <c r="XA79" s="221"/>
      <c r="XB79" s="221"/>
      <c r="XC79" s="221"/>
      <c r="XD79" s="221"/>
      <c r="XE79" s="221"/>
      <c r="XF79" s="221"/>
      <c r="XG79" s="221"/>
      <c r="XH79" s="221"/>
      <c r="XI79" s="221"/>
      <c r="XJ79" s="221"/>
      <c r="XK79" s="221"/>
      <c r="XL79" s="221"/>
      <c r="XM79" s="221"/>
      <c r="XN79" s="221"/>
      <c r="XO79" s="221"/>
      <c r="XP79" s="221"/>
      <c r="XQ79" s="221"/>
      <c r="XR79" s="221"/>
      <c r="XS79" s="221"/>
      <c r="XT79" s="221"/>
      <c r="XU79" s="221"/>
      <c r="XV79" s="221"/>
      <c r="XW79" s="221"/>
      <c r="XX79" s="221"/>
      <c r="XY79" s="221"/>
      <c r="XZ79" s="221"/>
      <c r="YA79" s="221"/>
      <c r="YB79" s="221"/>
      <c r="YC79" s="221"/>
      <c r="YD79" s="221"/>
      <c r="YE79" s="221"/>
      <c r="YF79" s="221"/>
      <c r="YG79" s="221"/>
      <c r="YH79" s="221"/>
      <c r="YI79" s="221"/>
      <c r="YJ79" s="221"/>
      <c r="YK79" s="221"/>
      <c r="YL79" s="221"/>
      <c r="YM79" s="221"/>
      <c r="YN79" s="221"/>
      <c r="YO79" s="221"/>
      <c r="YP79" s="221"/>
      <c r="YQ79" s="221"/>
      <c r="YR79" s="221"/>
      <c r="YS79" s="221"/>
      <c r="YT79" s="221"/>
      <c r="YU79" s="221"/>
      <c r="YV79" s="221"/>
      <c r="YW79" s="221"/>
      <c r="YX79" s="221"/>
      <c r="YY79" s="221"/>
      <c r="YZ79" s="221"/>
      <c r="ZA79" s="221"/>
      <c r="ZB79" s="221"/>
      <c r="ZC79" s="221"/>
      <c r="ZD79" s="221"/>
      <c r="ZE79" s="221"/>
      <c r="ZF79" s="221"/>
      <c r="ZG79" s="221"/>
      <c r="ZH79" s="221"/>
      <c r="ZI79" s="221"/>
      <c r="ZJ79" s="221"/>
      <c r="ZK79" s="221"/>
      <c r="ZL79" s="221"/>
      <c r="ZM79" s="221"/>
      <c r="ZN79" s="221"/>
      <c r="ZO79" s="221"/>
      <c r="ZP79" s="221"/>
      <c r="ZQ79" s="221"/>
      <c r="ZR79" s="221"/>
      <c r="ZS79" s="221"/>
      <c r="ZT79" s="221"/>
      <c r="ZU79" s="221"/>
      <c r="ZV79" s="221"/>
      <c r="ZW79" s="221"/>
      <c r="ZX79" s="221"/>
      <c r="ZY79" s="221"/>
      <c r="ZZ79" s="221"/>
      <c r="AAA79" s="221"/>
      <c r="AAB79" s="221"/>
      <c r="AAC79" s="221"/>
      <c r="AAD79" s="221"/>
      <c r="AAE79" s="221"/>
      <c r="AAF79" s="221"/>
      <c r="AAG79" s="221"/>
      <c r="AAH79" s="221"/>
      <c r="AAI79" s="221"/>
      <c r="AAJ79" s="221"/>
      <c r="AAK79" s="221"/>
      <c r="AAL79" s="221"/>
      <c r="AAM79" s="221"/>
      <c r="AAN79" s="221"/>
      <c r="AAO79" s="221"/>
      <c r="AAP79" s="221"/>
      <c r="AAQ79" s="221"/>
      <c r="AAR79" s="221"/>
      <c r="AAS79" s="221"/>
      <c r="AAT79" s="221"/>
      <c r="AAU79" s="221"/>
      <c r="AAV79" s="221"/>
      <c r="AAW79" s="221"/>
      <c r="AAX79" s="221"/>
      <c r="AAY79" s="221"/>
      <c r="AAZ79" s="221"/>
      <c r="ABA79" s="221"/>
      <c r="ABB79" s="221"/>
      <c r="ABC79" s="221"/>
      <c r="ABD79" s="221"/>
      <c r="ABE79" s="221"/>
      <c r="ABF79" s="221"/>
      <c r="ABG79" s="221"/>
      <c r="ABH79" s="221"/>
      <c r="ABI79" s="221"/>
      <c r="ABJ79" s="221"/>
      <c r="ABK79" s="221"/>
      <c r="ABL79" s="221"/>
      <c r="ABM79" s="221"/>
      <c r="ABN79" s="221"/>
      <c r="ABO79" s="221"/>
      <c r="ABP79" s="221"/>
      <c r="ABQ79" s="221"/>
      <c r="ABR79" s="221"/>
      <c r="ABS79" s="221"/>
      <c r="ABT79" s="221"/>
      <c r="ABU79" s="221"/>
      <c r="ABV79" s="221"/>
      <c r="ABW79" s="221"/>
      <c r="ABX79" s="221"/>
      <c r="ABY79" s="221"/>
      <c r="ABZ79" s="221"/>
      <c r="ACA79" s="221"/>
      <c r="ACB79" s="221"/>
      <c r="ACC79" s="221"/>
      <c r="ACD79" s="221"/>
      <c r="ACE79" s="221"/>
      <c r="ACF79" s="221"/>
      <c r="ACG79" s="221"/>
      <c r="ACH79" s="221"/>
      <c r="ACI79" s="221"/>
      <c r="ACJ79" s="221"/>
      <c r="ACK79" s="221"/>
      <c r="ACL79" s="221"/>
      <c r="ACM79" s="221"/>
      <c r="ACN79" s="221"/>
      <c r="ACO79" s="221"/>
      <c r="ACP79" s="221"/>
      <c r="ACQ79" s="221"/>
      <c r="ACR79" s="221"/>
      <c r="ACS79" s="221"/>
      <c r="ACT79" s="221"/>
      <c r="ACU79" s="221"/>
      <c r="ACV79" s="221"/>
      <c r="ACW79" s="221"/>
      <c r="ACX79" s="221"/>
      <c r="ACY79" s="221"/>
      <c r="ACZ79" s="221"/>
      <c r="ADA79" s="221"/>
      <c r="ADB79" s="221"/>
      <c r="ADC79" s="221"/>
      <c r="ADD79" s="221"/>
      <c r="ADE79" s="221"/>
      <c r="ADF79" s="221"/>
      <c r="ADG79" s="221"/>
      <c r="ADH79" s="221"/>
      <c r="ADI79" s="221"/>
      <c r="ADJ79" s="221"/>
      <c r="ADK79" s="221"/>
      <c r="ADL79" s="221"/>
      <c r="ADM79" s="221"/>
      <c r="ADN79" s="221"/>
      <c r="ADO79" s="221"/>
      <c r="ADP79" s="221"/>
      <c r="ADQ79" s="221"/>
      <c r="ADR79" s="221"/>
      <c r="ADS79" s="221"/>
      <c r="ADT79" s="221"/>
      <c r="ADU79" s="221"/>
      <c r="ADV79" s="221"/>
      <c r="ADW79" s="221"/>
      <c r="ADX79" s="221"/>
      <c r="ADY79" s="221"/>
      <c r="ADZ79" s="221"/>
      <c r="AEA79" s="221"/>
      <c r="AEB79" s="221"/>
      <c r="AEC79" s="221"/>
      <c r="AED79" s="221"/>
      <c r="AEE79" s="221"/>
      <c r="AEF79" s="221"/>
      <c r="AEG79" s="221"/>
      <c r="AEH79" s="221"/>
      <c r="AEI79" s="221"/>
      <c r="AEJ79" s="221"/>
      <c r="AEK79" s="221"/>
      <c r="AEL79" s="221"/>
      <c r="AEM79" s="221"/>
      <c r="AEN79" s="221"/>
      <c r="AEO79" s="221"/>
      <c r="AEP79" s="221"/>
      <c r="AEQ79" s="221"/>
      <c r="AER79" s="221"/>
      <c r="AES79" s="221"/>
      <c r="AET79" s="221"/>
      <c r="AEU79" s="221"/>
      <c r="AEV79" s="221"/>
      <c r="AEW79" s="221"/>
      <c r="AEX79" s="221"/>
      <c r="AEY79" s="221"/>
      <c r="AEZ79" s="221"/>
      <c r="AFA79" s="221"/>
      <c r="AFB79" s="221"/>
      <c r="AFC79" s="221"/>
      <c r="AFD79" s="221"/>
      <c r="AFE79" s="221"/>
      <c r="AFF79" s="221"/>
      <c r="AFG79" s="221"/>
      <c r="AFH79" s="221"/>
      <c r="AFI79" s="221"/>
      <c r="AFJ79" s="221"/>
      <c r="AFK79" s="221"/>
      <c r="AFL79" s="221"/>
      <c r="AFM79" s="221"/>
      <c r="AFN79" s="221"/>
      <c r="AFO79" s="221"/>
      <c r="AFP79" s="221"/>
      <c r="AFQ79" s="221"/>
      <c r="AFR79" s="221"/>
      <c r="AFS79" s="221"/>
      <c r="AFT79" s="221"/>
      <c r="AFU79" s="221"/>
      <c r="AFV79" s="221"/>
      <c r="AFW79" s="221"/>
      <c r="AFX79" s="221"/>
      <c r="AFY79" s="221"/>
      <c r="AFZ79" s="221"/>
      <c r="AGA79" s="221"/>
      <c r="AGB79" s="221"/>
      <c r="AGC79" s="221"/>
      <c r="AGD79" s="221"/>
      <c r="AGE79" s="221"/>
      <c r="AGF79" s="221"/>
      <c r="AGG79" s="221"/>
      <c r="AGH79" s="221"/>
      <c r="AGI79" s="221"/>
      <c r="AGJ79" s="221"/>
      <c r="AGK79" s="221"/>
      <c r="AGL79" s="221"/>
      <c r="AGM79" s="221"/>
      <c r="AGN79" s="221"/>
      <c r="AGO79" s="221"/>
      <c r="AGP79" s="221"/>
      <c r="AGQ79" s="221"/>
      <c r="AGR79" s="221"/>
      <c r="AGS79" s="221"/>
      <c r="AGT79" s="221"/>
      <c r="AGU79" s="221"/>
      <c r="AGV79" s="221"/>
      <c r="AGW79" s="221"/>
      <c r="AGX79" s="221"/>
      <c r="AGY79" s="221"/>
      <c r="AGZ79" s="221"/>
      <c r="AHA79" s="221"/>
      <c r="AHB79" s="221"/>
      <c r="AHC79" s="221"/>
      <c r="AHD79" s="221"/>
      <c r="AHE79" s="221"/>
      <c r="AHF79" s="221"/>
      <c r="AHG79" s="221"/>
      <c r="AHH79" s="221"/>
      <c r="AHI79" s="221"/>
      <c r="AHJ79" s="221"/>
      <c r="AHK79" s="221"/>
      <c r="AHL79" s="221"/>
      <c r="AHM79" s="221"/>
      <c r="AHN79" s="221"/>
      <c r="AHO79" s="221"/>
      <c r="AHP79" s="221"/>
      <c r="AHQ79" s="221"/>
      <c r="AHR79" s="221"/>
      <c r="AHS79" s="221"/>
      <c r="AHT79" s="221"/>
      <c r="AHU79" s="221"/>
      <c r="AHV79" s="221"/>
      <c r="AHW79" s="221"/>
      <c r="AHX79" s="221"/>
      <c r="AHY79" s="221"/>
      <c r="AHZ79" s="221"/>
      <c r="AIA79" s="221"/>
      <c r="AIB79" s="221"/>
      <c r="AIC79" s="221"/>
      <c r="AID79" s="221"/>
      <c r="AIE79" s="221"/>
      <c r="AIF79" s="221"/>
      <c r="AIG79" s="221"/>
      <c r="AIH79" s="221"/>
      <c r="AII79" s="221"/>
      <c r="AIJ79" s="221"/>
      <c r="AIK79" s="221"/>
      <c r="AIL79" s="221"/>
      <c r="AIM79" s="221"/>
      <c r="AIN79" s="221"/>
      <c r="AIO79" s="221"/>
      <c r="AIP79" s="221"/>
      <c r="AIQ79" s="221"/>
      <c r="AIR79" s="221"/>
      <c r="AIS79" s="221"/>
      <c r="AIT79" s="221"/>
      <c r="AIU79" s="221"/>
      <c r="AIV79" s="221"/>
      <c r="AIW79" s="221"/>
      <c r="AIX79" s="221"/>
      <c r="AIY79" s="221"/>
      <c r="AIZ79" s="221"/>
      <c r="AJA79" s="221"/>
      <c r="AJB79" s="221"/>
      <c r="AJC79" s="221"/>
      <c r="AJD79" s="221"/>
      <c r="AJE79" s="221"/>
      <c r="AJF79" s="221"/>
      <c r="AJG79" s="221"/>
      <c r="AJH79" s="221"/>
      <c r="AJI79" s="221"/>
      <c r="AJJ79" s="221"/>
      <c r="AJK79" s="221"/>
      <c r="AJL79" s="221"/>
      <c r="AJM79" s="221"/>
      <c r="AJN79" s="221"/>
      <c r="AJO79" s="221"/>
      <c r="AJP79" s="221"/>
      <c r="AJQ79" s="221"/>
      <c r="AJR79" s="221"/>
      <c r="AJS79" s="221"/>
      <c r="AJT79" s="221"/>
      <c r="AJU79" s="221"/>
      <c r="AJV79" s="221"/>
      <c r="AJW79" s="221"/>
      <c r="AJX79" s="221"/>
      <c r="AJY79" s="221"/>
      <c r="AJZ79" s="221"/>
      <c r="AKA79" s="221"/>
      <c r="AKB79" s="221"/>
      <c r="AKC79" s="221"/>
      <c r="AKD79" s="221"/>
      <c r="AKE79" s="221"/>
      <c r="AKF79" s="221"/>
      <c r="AKG79" s="221"/>
      <c r="AKH79" s="221"/>
      <c r="AKI79" s="221"/>
      <c r="AKJ79" s="221"/>
      <c r="AKK79" s="221"/>
      <c r="AKL79" s="221"/>
      <c r="AKM79" s="221"/>
      <c r="AKN79" s="221"/>
      <c r="AKO79" s="221"/>
      <c r="AKP79" s="221"/>
      <c r="AKQ79" s="221"/>
      <c r="AKR79" s="221"/>
      <c r="AKS79" s="221"/>
      <c r="AKT79" s="221"/>
      <c r="AKU79" s="221"/>
      <c r="AKV79" s="221"/>
      <c r="AKW79" s="221"/>
      <c r="AKX79" s="221"/>
      <c r="AKY79" s="221"/>
      <c r="AKZ79" s="221"/>
      <c r="ALA79" s="221"/>
      <c r="ALB79" s="221"/>
      <c r="ALC79" s="221"/>
      <c r="ALD79" s="221"/>
      <c r="ALE79" s="221"/>
      <c r="ALF79" s="221"/>
      <c r="ALG79" s="221"/>
      <c r="ALH79" s="221"/>
      <c r="ALI79" s="221"/>
      <c r="ALJ79" s="221"/>
      <c r="ALK79" s="221"/>
      <c r="ALL79" s="221"/>
      <c r="ALM79" s="221"/>
      <c r="ALN79" s="221"/>
      <c r="ALO79" s="221"/>
      <c r="ALP79" s="221"/>
      <c r="ALQ79" s="221"/>
      <c r="ALR79" s="221"/>
      <c r="ALS79" s="221"/>
      <c r="ALT79" s="221"/>
      <c r="ALU79" s="221"/>
      <c r="ALV79" s="221"/>
      <c r="ALW79" s="221"/>
      <c r="ALX79" s="221"/>
      <c r="ALY79" s="221"/>
      <c r="ALZ79" s="221"/>
      <c r="AMA79" s="221"/>
      <c r="AMB79" s="221"/>
      <c r="AMC79" s="221"/>
      <c r="AMD79" s="221"/>
      <c r="AME79" s="221"/>
      <c r="AMF79" s="221"/>
      <c r="AMG79" s="221"/>
      <c r="AMH79" s="221"/>
      <c r="AMI79" s="221"/>
      <c r="AMJ79" s="221"/>
      <c r="AMK79" s="221"/>
      <c r="AML79" s="221"/>
      <c r="AMM79" s="221"/>
      <c r="AMN79" s="221"/>
      <c r="AMO79" s="221"/>
      <c r="AMP79" s="221"/>
      <c r="AMQ79" s="221"/>
      <c r="AMR79" s="221"/>
      <c r="AMS79" s="221"/>
      <c r="AMT79" s="221"/>
      <c r="AMU79" s="221"/>
      <c r="AMV79" s="221"/>
      <c r="AMW79" s="221"/>
      <c r="AMX79" s="221"/>
      <c r="AMY79" s="221"/>
      <c r="AMZ79" s="221"/>
      <c r="ANA79" s="221"/>
      <c r="ANB79" s="221"/>
      <c r="ANC79" s="221"/>
      <c r="AND79" s="221"/>
      <c r="ANE79" s="221"/>
      <c r="ANF79" s="221"/>
      <c r="ANG79" s="221"/>
      <c r="ANH79" s="221"/>
      <c r="ANI79" s="221"/>
      <c r="ANJ79" s="221"/>
      <c r="ANK79" s="221"/>
      <c r="ANL79" s="221"/>
      <c r="ANM79" s="221"/>
      <c r="ANN79" s="221"/>
      <c r="ANO79" s="221"/>
      <c r="ANP79" s="221"/>
      <c r="ANQ79" s="221"/>
      <c r="ANR79" s="221"/>
      <c r="ANS79" s="221"/>
      <c r="ANT79" s="221"/>
      <c r="ANU79" s="221"/>
      <c r="ANV79" s="221"/>
      <c r="ANW79" s="221"/>
      <c r="ANX79" s="221"/>
      <c r="ANY79" s="221"/>
      <c r="ANZ79" s="221"/>
      <c r="AOA79" s="221"/>
      <c r="AOB79" s="221"/>
      <c r="AOC79" s="221"/>
      <c r="AOD79" s="221"/>
      <c r="AOE79" s="221"/>
      <c r="AOF79" s="221"/>
      <c r="AOG79" s="221"/>
      <c r="AOH79" s="221"/>
      <c r="AOI79" s="221"/>
      <c r="AOJ79" s="221"/>
      <c r="AOK79" s="221"/>
      <c r="AOL79" s="221"/>
      <c r="AOM79" s="221"/>
      <c r="AON79" s="221"/>
      <c r="AOO79" s="221"/>
      <c r="AOP79" s="221"/>
      <c r="AOQ79" s="221"/>
      <c r="AOR79" s="221"/>
      <c r="AOS79" s="221"/>
      <c r="AOT79" s="221"/>
      <c r="AOU79" s="221"/>
      <c r="AOV79" s="221"/>
      <c r="AOW79" s="221"/>
      <c r="AOX79" s="221"/>
      <c r="AOY79" s="221"/>
      <c r="AOZ79" s="221"/>
      <c r="APA79" s="221"/>
      <c r="APB79" s="221"/>
      <c r="APC79" s="221"/>
      <c r="APD79" s="221"/>
      <c r="APE79" s="221"/>
      <c r="APF79" s="221"/>
      <c r="APG79" s="221"/>
      <c r="APH79" s="221"/>
      <c r="API79" s="221"/>
      <c r="APJ79" s="221"/>
      <c r="APK79" s="221"/>
      <c r="APL79" s="221"/>
      <c r="APM79" s="221"/>
      <c r="APN79" s="221"/>
      <c r="APO79" s="221"/>
      <c r="APP79" s="221"/>
      <c r="APQ79" s="221"/>
      <c r="APR79" s="221"/>
      <c r="APS79" s="221"/>
      <c r="APT79" s="221"/>
      <c r="APU79" s="221"/>
      <c r="APV79" s="221"/>
      <c r="APW79" s="221"/>
      <c r="APX79" s="221"/>
      <c r="APY79" s="221"/>
      <c r="APZ79" s="221"/>
      <c r="AQA79" s="221"/>
      <c r="AQB79" s="221"/>
      <c r="AQC79" s="221"/>
      <c r="AQD79" s="221"/>
      <c r="AQE79" s="221"/>
      <c r="AQF79" s="221"/>
      <c r="AQG79" s="221"/>
      <c r="AQH79" s="221"/>
      <c r="AQI79" s="221"/>
      <c r="AQJ79" s="221"/>
      <c r="AQK79" s="221"/>
      <c r="AQL79" s="221"/>
      <c r="AQM79" s="221"/>
      <c r="AQN79" s="221"/>
      <c r="AQO79" s="221"/>
      <c r="AQP79" s="221"/>
      <c r="AQQ79" s="221"/>
      <c r="AQR79" s="221"/>
      <c r="AQS79" s="221"/>
      <c r="AQT79" s="221"/>
      <c r="AQU79" s="221"/>
      <c r="AQV79" s="221"/>
      <c r="AQW79" s="221"/>
      <c r="AQX79" s="221"/>
      <c r="AQY79" s="221"/>
      <c r="AQZ79" s="221"/>
      <c r="ARA79" s="221"/>
      <c r="ARB79" s="221"/>
      <c r="ARC79" s="221"/>
      <c r="ARD79" s="221"/>
      <c r="ARE79" s="221"/>
      <c r="ARF79" s="221"/>
      <c r="ARG79" s="221"/>
      <c r="ARH79" s="221"/>
      <c r="ARI79" s="221"/>
      <c r="ARJ79" s="221"/>
      <c r="ARK79" s="221"/>
      <c r="ARL79" s="221"/>
      <c r="ARM79" s="221"/>
      <c r="ARN79" s="221"/>
      <c r="ARO79" s="221"/>
      <c r="ARP79" s="221"/>
      <c r="ARQ79" s="221"/>
      <c r="ARR79" s="221"/>
      <c r="ARS79" s="221"/>
      <c r="ART79" s="221"/>
      <c r="ARU79" s="221"/>
      <c r="ARV79" s="221"/>
      <c r="ARW79" s="221"/>
      <c r="ARX79" s="221"/>
      <c r="ARY79" s="221"/>
      <c r="ARZ79" s="221"/>
      <c r="ASA79" s="221"/>
      <c r="ASB79" s="221"/>
      <c r="ASC79" s="221"/>
      <c r="ASD79" s="221"/>
      <c r="ASE79" s="221"/>
      <c r="ASF79" s="221"/>
      <c r="ASG79" s="221"/>
      <c r="ASH79" s="221"/>
      <c r="ASI79" s="221"/>
      <c r="ASJ79" s="221"/>
      <c r="ASK79" s="221"/>
      <c r="ASL79" s="221"/>
      <c r="ASM79" s="221"/>
      <c r="ASN79" s="221"/>
      <c r="ASO79" s="221"/>
      <c r="ASP79" s="221"/>
      <c r="ASQ79" s="221"/>
      <c r="ASR79" s="221"/>
      <c r="ASS79" s="221"/>
      <c r="AST79" s="221"/>
      <c r="ASU79" s="221"/>
      <c r="ASV79" s="221"/>
      <c r="ASW79" s="221"/>
      <c r="ASX79" s="221"/>
      <c r="ASY79" s="221"/>
      <c r="ASZ79" s="221"/>
      <c r="ATA79" s="221"/>
      <c r="ATB79" s="221"/>
      <c r="ATC79" s="221"/>
      <c r="ATD79" s="221"/>
      <c r="ATE79" s="221"/>
      <c r="ATF79" s="221"/>
      <c r="ATG79" s="221"/>
      <c r="ATH79" s="221"/>
      <c r="ATI79" s="221"/>
      <c r="ATJ79" s="221"/>
      <c r="ATK79" s="221"/>
      <c r="ATL79" s="221"/>
      <c r="ATM79" s="221"/>
      <c r="ATN79" s="221"/>
      <c r="ATO79" s="221"/>
      <c r="ATP79" s="221"/>
      <c r="ATQ79" s="221"/>
      <c r="ATR79" s="221"/>
      <c r="ATS79" s="221"/>
      <c r="ATT79" s="221"/>
      <c r="ATU79" s="221"/>
      <c r="ATV79" s="221"/>
      <c r="ATW79" s="221"/>
      <c r="ATX79" s="221"/>
      <c r="ATY79" s="221"/>
      <c r="ATZ79" s="221"/>
      <c r="AUA79" s="221"/>
      <c r="AUB79" s="221"/>
      <c r="AUC79" s="221"/>
      <c r="AUD79" s="221"/>
      <c r="AUE79" s="221"/>
      <c r="AUF79" s="221"/>
      <c r="AUG79" s="221"/>
      <c r="AUH79" s="221"/>
      <c r="AUI79" s="221"/>
      <c r="AUJ79" s="221"/>
      <c r="AUK79" s="221"/>
      <c r="AUL79" s="221"/>
      <c r="AUM79" s="221"/>
      <c r="AUN79" s="221"/>
      <c r="AUO79" s="221"/>
      <c r="AUP79" s="221"/>
      <c r="AUQ79" s="221"/>
      <c r="AUR79" s="221"/>
      <c r="AUS79" s="221"/>
      <c r="AUT79" s="221"/>
      <c r="AUU79" s="221"/>
      <c r="AUV79" s="221"/>
      <c r="AUW79" s="221"/>
      <c r="AUX79" s="221"/>
      <c r="AUY79" s="221"/>
      <c r="AUZ79" s="221"/>
      <c r="AVA79" s="221"/>
      <c r="AVB79" s="221"/>
      <c r="AVC79" s="221"/>
      <c r="AVD79" s="221"/>
      <c r="AVE79" s="221"/>
      <c r="AVF79" s="221"/>
      <c r="AVG79" s="221"/>
      <c r="AVH79" s="221"/>
      <c r="AVI79" s="221"/>
      <c r="AVJ79" s="221"/>
      <c r="AVK79" s="221"/>
      <c r="AVL79" s="221"/>
      <c r="AVM79" s="221"/>
      <c r="AVN79" s="221"/>
      <c r="AVO79" s="221"/>
      <c r="AVP79" s="221"/>
      <c r="AVQ79" s="221"/>
      <c r="AVR79" s="221"/>
      <c r="AVS79" s="221"/>
      <c r="AVT79" s="221"/>
      <c r="AVU79" s="221"/>
      <c r="AVV79" s="221"/>
      <c r="AVW79" s="221"/>
      <c r="AVX79" s="221"/>
      <c r="AVY79" s="221"/>
      <c r="AVZ79" s="221"/>
      <c r="AWA79" s="221"/>
      <c r="AWB79" s="221"/>
      <c r="AWC79" s="221"/>
      <c r="AWD79" s="221"/>
      <c r="AWE79" s="221"/>
      <c r="AWF79" s="221"/>
      <c r="AWG79" s="221"/>
      <c r="AWH79" s="221"/>
      <c r="AWI79" s="221"/>
      <c r="AWJ79" s="221"/>
      <c r="AWK79" s="221"/>
      <c r="AWL79" s="221"/>
      <c r="AWM79" s="221"/>
      <c r="AWN79" s="221"/>
      <c r="AWO79" s="221"/>
      <c r="AWP79" s="221"/>
      <c r="AWQ79" s="221"/>
      <c r="AWR79" s="221"/>
      <c r="AWS79" s="221"/>
      <c r="AWT79" s="221"/>
      <c r="AWU79" s="221"/>
      <c r="AWV79" s="221"/>
      <c r="AWW79" s="221"/>
      <c r="AWX79" s="221"/>
      <c r="AWY79" s="221"/>
      <c r="AWZ79" s="221"/>
      <c r="AXA79" s="221"/>
      <c r="AXB79" s="221"/>
      <c r="AXC79" s="221"/>
      <c r="AXD79" s="221"/>
      <c r="AXE79" s="221"/>
      <c r="AXF79" s="221"/>
      <c r="AXG79" s="221"/>
      <c r="AXH79" s="221"/>
      <c r="AXI79" s="221"/>
      <c r="AXJ79" s="221"/>
      <c r="AXK79" s="221"/>
      <c r="AXL79" s="221"/>
      <c r="AXM79" s="221"/>
      <c r="AXN79" s="221"/>
      <c r="AXO79" s="221"/>
      <c r="AXP79" s="221"/>
      <c r="AXQ79" s="221"/>
      <c r="AXR79" s="221"/>
      <c r="AXS79" s="221"/>
      <c r="AXT79" s="221"/>
      <c r="AXU79" s="221"/>
      <c r="AXV79" s="221"/>
      <c r="AXW79" s="221"/>
      <c r="AXX79" s="221"/>
      <c r="AXY79" s="221"/>
      <c r="AXZ79" s="221"/>
      <c r="AYA79" s="221"/>
      <c r="AYB79" s="221"/>
      <c r="AYC79" s="221"/>
      <c r="AYD79" s="221"/>
      <c r="AYE79" s="221"/>
      <c r="AYF79" s="221"/>
      <c r="AYG79" s="221"/>
      <c r="AYH79" s="221"/>
      <c r="AYI79" s="221"/>
      <c r="AYJ79" s="221"/>
      <c r="AYK79" s="221"/>
      <c r="AYL79" s="221"/>
      <c r="AYM79" s="221"/>
      <c r="AYN79" s="221"/>
      <c r="AYO79" s="221"/>
      <c r="AYP79" s="221"/>
      <c r="AYQ79" s="221"/>
      <c r="AYR79" s="221"/>
      <c r="AYS79" s="221"/>
      <c r="AYT79" s="221"/>
      <c r="AYU79" s="221"/>
      <c r="AYV79" s="221"/>
      <c r="AYW79" s="221"/>
      <c r="AYX79" s="221"/>
      <c r="AYY79" s="221"/>
      <c r="AYZ79" s="221"/>
      <c r="AZA79" s="221"/>
      <c r="AZB79" s="221"/>
      <c r="AZC79" s="221"/>
      <c r="AZD79" s="221"/>
      <c r="AZE79" s="221"/>
      <c r="AZF79" s="221"/>
      <c r="AZG79" s="221"/>
      <c r="AZH79" s="221"/>
      <c r="AZI79" s="221"/>
      <c r="AZJ79" s="221"/>
      <c r="AZK79" s="221"/>
      <c r="AZL79" s="221"/>
      <c r="AZM79" s="221"/>
      <c r="AZN79" s="221"/>
      <c r="AZO79" s="221"/>
      <c r="AZP79" s="221"/>
      <c r="AZQ79" s="221"/>
      <c r="AZR79" s="221"/>
      <c r="AZS79" s="221"/>
      <c r="AZT79" s="221"/>
      <c r="AZU79" s="221"/>
      <c r="AZV79" s="221"/>
      <c r="AZW79" s="221"/>
      <c r="AZX79" s="221"/>
      <c r="AZY79" s="221"/>
      <c r="AZZ79" s="221"/>
      <c r="BAA79" s="221"/>
      <c r="BAB79" s="221"/>
      <c r="BAC79" s="221"/>
      <c r="BAD79" s="221"/>
      <c r="BAE79" s="221"/>
      <c r="BAF79" s="221"/>
      <c r="BAG79" s="221"/>
      <c r="BAH79" s="221"/>
      <c r="BAI79" s="221"/>
      <c r="BAJ79" s="221"/>
      <c r="BAK79" s="221"/>
      <c r="BAL79" s="221"/>
      <c r="BAM79" s="221"/>
      <c r="BAN79" s="221"/>
      <c r="BAO79" s="221"/>
      <c r="BAP79" s="221"/>
      <c r="BAQ79" s="221"/>
      <c r="BAR79" s="221"/>
      <c r="BAS79" s="221"/>
      <c r="BAT79" s="221"/>
      <c r="BAU79" s="221"/>
      <c r="BAV79" s="221"/>
      <c r="BAW79" s="221"/>
      <c r="BAX79" s="221"/>
      <c r="BAY79" s="221"/>
      <c r="BAZ79" s="221"/>
      <c r="BBA79" s="221"/>
      <c r="BBB79" s="221"/>
      <c r="BBC79" s="221"/>
      <c r="BBD79" s="221"/>
      <c r="BBE79" s="221"/>
      <c r="BBF79" s="221"/>
      <c r="BBG79" s="221"/>
      <c r="BBH79" s="221"/>
      <c r="BBI79" s="221"/>
      <c r="BBJ79" s="221"/>
      <c r="BBK79" s="221"/>
      <c r="BBL79" s="221"/>
      <c r="BBM79" s="221"/>
      <c r="BBN79" s="221"/>
      <c r="BBO79" s="221"/>
      <c r="BBP79" s="221"/>
      <c r="BBQ79" s="221"/>
      <c r="BBR79" s="221"/>
      <c r="BBS79" s="221"/>
      <c r="BBT79" s="221"/>
      <c r="BBU79" s="221"/>
      <c r="BBV79" s="221"/>
      <c r="BBW79" s="221"/>
      <c r="BBX79" s="221"/>
      <c r="BBY79" s="221"/>
      <c r="BBZ79" s="221"/>
      <c r="BCA79" s="221"/>
      <c r="BCB79" s="221"/>
      <c r="BCC79" s="221"/>
      <c r="BCD79" s="221"/>
      <c r="BCE79" s="221"/>
      <c r="BCF79" s="221"/>
      <c r="BCG79" s="221"/>
      <c r="BCH79" s="221"/>
      <c r="BCI79" s="221"/>
      <c r="BCJ79" s="221"/>
      <c r="BCK79" s="221"/>
      <c r="BCL79" s="221"/>
      <c r="BCM79" s="221"/>
      <c r="BCN79" s="221"/>
      <c r="BCO79" s="221"/>
      <c r="BCP79" s="221"/>
      <c r="BCQ79" s="221"/>
      <c r="BCR79" s="221"/>
      <c r="BCS79" s="221"/>
      <c r="BCT79" s="221"/>
      <c r="BCU79" s="221"/>
      <c r="BCV79" s="221"/>
      <c r="BCW79" s="221"/>
      <c r="BCX79" s="221"/>
      <c r="BCY79" s="221"/>
      <c r="BCZ79" s="221"/>
      <c r="BDA79" s="221"/>
      <c r="BDB79" s="221"/>
      <c r="BDC79" s="221"/>
      <c r="BDD79" s="221"/>
      <c r="BDE79" s="221"/>
      <c r="BDF79" s="221"/>
      <c r="BDG79" s="221"/>
      <c r="BDH79" s="221"/>
      <c r="BDI79" s="221"/>
      <c r="BDJ79" s="221"/>
      <c r="BDK79" s="221"/>
      <c r="BDL79" s="221"/>
      <c r="BDM79" s="221"/>
      <c r="BDN79" s="221"/>
      <c r="BDO79" s="221"/>
      <c r="BDP79" s="221"/>
      <c r="BDQ79" s="221"/>
      <c r="BDR79" s="221"/>
      <c r="BDS79" s="221"/>
      <c r="BDT79" s="221"/>
      <c r="BDU79" s="221"/>
      <c r="BDV79" s="221"/>
      <c r="BDW79" s="221"/>
      <c r="BDX79" s="221"/>
      <c r="BDY79" s="221"/>
      <c r="BDZ79" s="221"/>
      <c r="BEA79" s="221"/>
      <c r="BEB79" s="221"/>
      <c r="BEC79" s="221"/>
      <c r="BED79" s="221"/>
      <c r="BEE79" s="221"/>
      <c r="BEF79" s="221"/>
      <c r="BEG79" s="221"/>
      <c r="BEH79" s="221"/>
      <c r="BEI79" s="221"/>
      <c r="BEJ79" s="221"/>
      <c r="BEK79" s="221"/>
      <c r="BEL79" s="221"/>
      <c r="BEM79" s="221"/>
      <c r="BEN79" s="221"/>
      <c r="BEO79" s="221"/>
      <c r="BEP79" s="221"/>
      <c r="BEQ79" s="221"/>
      <c r="BER79" s="221"/>
      <c r="BES79" s="221"/>
      <c r="BET79" s="221"/>
      <c r="BEU79" s="221"/>
      <c r="BEV79" s="221"/>
      <c r="BEW79" s="221"/>
      <c r="BEX79" s="221"/>
      <c r="BEY79" s="221"/>
      <c r="BEZ79" s="221"/>
      <c r="BFA79" s="221"/>
      <c r="BFB79" s="221"/>
      <c r="BFC79" s="221"/>
      <c r="BFD79" s="221"/>
      <c r="BFE79" s="221"/>
      <c r="BFF79" s="221"/>
      <c r="BFG79" s="221"/>
      <c r="BFH79" s="221"/>
      <c r="BFI79" s="221"/>
      <c r="BFJ79" s="221"/>
      <c r="BFK79" s="221"/>
      <c r="BFL79" s="221"/>
      <c r="BFM79" s="221"/>
      <c r="BFN79" s="221"/>
      <c r="BFO79" s="221"/>
      <c r="BFP79" s="221"/>
      <c r="BFQ79" s="221"/>
      <c r="BFR79" s="221"/>
      <c r="BFS79" s="221"/>
      <c r="BFT79" s="221"/>
      <c r="BFU79" s="221"/>
      <c r="BFV79" s="221"/>
      <c r="BFW79" s="221"/>
      <c r="BFX79" s="221"/>
      <c r="BFY79" s="221"/>
      <c r="BFZ79" s="221"/>
      <c r="BGA79" s="221"/>
      <c r="BGB79" s="221"/>
      <c r="BGC79" s="221"/>
      <c r="BGD79" s="221"/>
      <c r="BGE79" s="221"/>
      <c r="BGF79" s="221"/>
      <c r="BGG79" s="221"/>
      <c r="BGH79" s="221"/>
      <c r="BGI79" s="221"/>
      <c r="BGJ79" s="221"/>
      <c r="BGK79" s="221"/>
      <c r="BGL79" s="221"/>
      <c r="BGM79" s="221"/>
      <c r="BGN79" s="221"/>
      <c r="BGO79" s="221"/>
      <c r="BGP79" s="221"/>
      <c r="BGQ79" s="221"/>
      <c r="BGR79" s="221"/>
      <c r="BGS79" s="221"/>
      <c r="BGT79" s="221"/>
      <c r="BGU79" s="221"/>
      <c r="BGV79" s="221"/>
      <c r="BGW79" s="221"/>
      <c r="BGX79" s="221"/>
      <c r="BGY79" s="221"/>
      <c r="BGZ79" s="221"/>
      <c r="BHA79" s="221"/>
      <c r="BHB79" s="221"/>
      <c r="BHC79" s="221"/>
      <c r="BHD79" s="221"/>
      <c r="BHE79" s="221"/>
      <c r="BHF79" s="221"/>
      <c r="BHG79" s="221"/>
      <c r="BHH79" s="221"/>
      <c r="BHI79" s="221"/>
      <c r="BHJ79" s="221"/>
      <c r="BHK79" s="221"/>
      <c r="BHL79" s="221"/>
      <c r="BHM79" s="221"/>
      <c r="BHN79" s="221"/>
      <c r="BHO79" s="221"/>
      <c r="BHP79" s="221"/>
      <c r="BHQ79" s="221"/>
      <c r="BHR79" s="221"/>
      <c r="BHS79" s="221"/>
      <c r="BHT79" s="221"/>
      <c r="BHU79" s="221"/>
      <c r="BHV79" s="221"/>
      <c r="BHW79" s="221"/>
      <c r="BHX79" s="221"/>
      <c r="BHY79" s="221"/>
      <c r="BHZ79" s="221"/>
      <c r="BIA79" s="221"/>
      <c r="BIB79" s="221"/>
      <c r="BIC79" s="221"/>
      <c r="BID79" s="221"/>
      <c r="BIE79" s="221"/>
      <c r="BIF79" s="221"/>
      <c r="BIG79" s="221"/>
      <c r="BIH79" s="221"/>
      <c r="BII79" s="221"/>
      <c r="BIJ79" s="221"/>
      <c r="BIK79" s="221"/>
      <c r="BIL79" s="221"/>
      <c r="BIM79" s="221"/>
      <c r="BIN79" s="221"/>
      <c r="BIO79" s="221"/>
      <c r="BIP79" s="221"/>
      <c r="BIQ79" s="221"/>
      <c r="BIR79" s="221"/>
      <c r="BIS79" s="221"/>
      <c r="BIT79" s="221"/>
      <c r="BIU79" s="221"/>
      <c r="BIV79" s="221"/>
      <c r="BIW79" s="221"/>
      <c r="BIX79" s="221"/>
      <c r="BIY79" s="221"/>
      <c r="BIZ79" s="221"/>
      <c r="BJA79" s="221"/>
      <c r="BJB79" s="221"/>
      <c r="BJC79" s="221"/>
      <c r="BJD79" s="221"/>
      <c r="BJE79" s="221"/>
      <c r="BJF79" s="221"/>
      <c r="BJG79" s="221"/>
      <c r="BJH79" s="221"/>
      <c r="BJI79" s="221"/>
      <c r="BJJ79" s="221"/>
      <c r="BJK79" s="221"/>
      <c r="BJL79" s="221"/>
      <c r="BJM79" s="221"/>
      <c r="BJN79" s="221"/>
      <c r="BJO79" s="221"/>
      <c r="BJP79" s="221"/>
      <c r="BJQ79" s="221"/>
      <c r="BJR79" s="221"/>
      <c r="BJS79" s="221"/>
      <c r="BJT79" s="221"/>
      <c r="BJU79" s="221"/>
      <c r="BJV79" s="221"/>
      <c r="BJW79" s="221"/>
      <c r="BJX79" s="221"/>
      <c r="BJY79" s="221"/>
      <c r="BJZ79" s="221"/>
      <c r="BKA79" s="221"/>
      <c r="BKB79" s="221"/>
      <c r="BKC79" s="221"/>
      <c r="BKD79" s="221"/>
      <c r="BKE79" s="221"/>
      <c r="BKF79" s="221"/>
      <c r="BKG79" s="221"/>
      <c r="BKH79" s="221"/>
      <c r="BKI79" s="221"/>
      <c r="BKJ79" s="221"/>
      <c r="BKK79" s="221"/>
      <c r="BKL79" s="221"/>
      <c r="BKM79" s="221"/>
      <c r="BKN79" s="221"/>
      <c r="BKO79" s="221"/>
      <c r="BKP79" s="221"/>
      <c r="BKQ79" s="221"/>
      <c r="BKR79" s="221"/>
      <c r="BKS79" s="221"/>
      <c r="BKT79" s="221"/>
      <c r="BKU79" s="221"/>
      <c r="BKV79" s="221"/>
      <c r="BKW79" s="221"/>
      <c r="BKX79" s="221"/>
      <c r="BKY79" s="221"/>
      <c r="BKZ79" s="221"/>
      <c r="BLA79" s="221"/>
      <c r="BLB79" s="221"/>
      <c r="BLC79" s="221"/>
      <c r="BLD79" s="221"/>
      <c r="BLE79" s="221"/>
      <c r="BLF79" s="221"/>
      <c r="BLG79" s="221"/>
      <c r="BLH79" s="221"/>
      <c r="BLI79" s="221"/>
      <c r="BLJ79" s="221"/>
      <c r="BLK79" s="221"/>
      <c r="BLL79" s="221"/>
      <c r="BLM79" s="221"/>
      <c r="BLN79" s="221"/>
      <c r="BLO79" s="221"/>
      <c r="BLP79" s="221"/>
      <c r="BLQ79" s="221"/>
      <c r="BLR79" s="221"/>
      <c r="BLS79" s="221"/>
      <c r="BLT79" s="221"/>
      <c r="BLU79" s="221"/>
      <c r="BLV79" s="221"/>
      <c r="BLW79" s="221"/>
      <c r="BLX79" s="221"/>
      <c r="BLY79" s="221"/>
      <c r="BLZ79" s="221"/>
      <c r="BMA79" s="221"/>
      <c r="BMB79" s="221"/>
      <c r="BMC79" s="221"/>
      <c r="BMD79" s="221"/>
      <c r="BME79" s="221"/>
      <c r="BMF79" s="221"/>
      <c r="BMG79" s="221"/>
      <c r="BMH79" s="221"/>
      <c r="BMI79" s="221"/>
      <c r="BMJ79" s="221"/>
      <c r="BMK79" s="221"/>
      <c r="BML79" s="221"/>
      <c r="BMM79" s="221"/>
      <c r="BMN79" s="221"/>
      <c r="BMO79" s="221"/>
      <c r="BMP79" s="221"/>
      <c r="BMQ79" s="221"/>
      <c r="BMR79" s="221"/>
      <c r="BMS79" s="221"/>
      <c r="BMT79" s="221"/>
      <c r="BMU79" s="221"/>
      <c r="BMV79" s="221"/>
      <c r="BMW79" s="221"/>
      <c r="BMX79" s="221"/>
      <c r="BMY79" s="221"/>
      <c r="BMZ79" s="221"/>
      <c r="BNA79" s="221"/>
      <c r="BNB79" s="221"/>
      <c r="BNC79" s="221"/>
      <c r="BND79" s="221"/>
      <c r="BNE79" s="221"/>
      <c r="BNF79" s="221"/>
      <c r="BNG79" s="221"/>
      <c r="BNH79" s="221"/>
      <c r="BNI79" s="221"/>
      <c r="BNJ79" s="221"/>
      <c r="BNK79" s="221"/>
      <c r="BNL79" s="221"/>
      <c r="BNM79" s="221"/>
      <c r="BNN79" s="221"/>
      <c r="BNO79" s="221"/>
      <c r="BNP79" s="221"/>
      <c r="BNQ79" s="221"/>
      <c r="BNR79" s="221"/>
      <c r="BNS79" s="221"/>
      <c r="BNT79" s="221"/>
      <c r="BNU79" s="221"/>
      <c r="BNV79" s="221"/>
      <c r="BNW79" s="221"/>
      <c r="BNX79" s="221"/>
      <c r="BNY79" s="221"/>
      <c r="BNZ79" s="221"/>
      <c r="BOA79" s="221"/>
      <c r="BOB79" s="221"/>
      <c r="BOC79" s="221"/>
      <c r="BOD79" s="221"/>
      <c r="BOE79" s="221"/>
      <c r="BOF79" s="221"/>
      <c r="BOG79" s="221"/>
      <c r="BOH79" s="221"/>
      <c r="BOI79" s="221"/>
      <c r="BOJ79" s="221"/>
      <c r="BOK79" s="221"/>
      <c r="BOL79" s="221"/>
      <c r="BOM79" s="221"/>
      <c r="BON79" s="221"/>
      <c r="BOO79" s="221"/>
      <c r="BOP79" s="221"/>
      <c r="BOQ79" s="221"/>
      <c r="BOR79" s="221"/>
      <c r="BOS79" s="221"/>
      <c r="BOT79" s="221"/>
      <c r="BOU79" s="221"/>
      <c r="BOV79" s="221"/>
      <c r="BOW79" s="221"/>
      <c r="BOX79" s="221"/>
      <c r="BOY79" s="221"/>
      <c r="BOZ79" s="221"/>
      <c r="BPA79" s="221"/>
      <c r="BPB79" s="221"/>
      <c r="BPC79" s="221"/>
      <c r="BPD79" s="221"/>
      <c r="BPE79" s="221"/>
      <c r="BPF79" s="221"/>
      <c r="BPG79" s="221"/>
      <c r="BPH79" s="221"/>
      <c r="BPI79" s="221"/>
      <c r="BPJ79" s="221"/>
      <c r="BPK79" s="221"/>
      <c r="BPL79" s="221"/>
      <c r="BPM79" s="221"/>
      <c r="BPN79" s="221"/>
      <c r="BPO79" s="221"/>
      <c r="BPP79" s="221"/>
      <c r="BPQ79" s="221"/>
      <c r="BPR79" s="221"/>
      <c r="BPS79" s="221"/>
      <c r="BPT79" s="221"/>
      <c r="BPU79" s="221"/>
      <c r="BPV79" s="221"/>
      <c r="BPW79" s="221"/>
      <c r="BPX79" s="221"/>
      <c r="BPY79" s="221"/>
      <c r="BPZ79" s="221"/>
      <c r="BQA79" s="221"/>
      <c r="BQB79" s="221"/>
      <c r="BQC79" s="221"/>
      <c r="BQD79" s="221"/>
      <c r="BQE79" s="221"/>
      <c r="BQF79" s="221"/>
      <c r="BQG79" s="221"/>
      <c r="BQH79" s="221"/>
      <c r="BQI79" s="221"/>
      <c r="BQJ79" s="221"/>
      <c r="BQK79" s="221"/>
      <c r="BQL79" s="221"/>
      <c r="BQM79" s="221"/>
      <c r="BQN79" s="221"/>
      <c r="BQO79" s="221"/>
      <c r="BQP79" s="221"/>
      <c r="BQQ79" s="221"/>
      <c r="BQR79" s="221"/>
      <c r="BQS79" s="221"/>
      <c r="BQT79" s="221"/>
      <c r="BQU79" s="221"/>
      <c r="BQV79" s="221"/>
      <c r="BQW79" s="221"/>
      <c r="BQX79" s="221"/>
      <c r="BQY79" s="221"/>
      <c r="BQZ79" s="221"/>
      <c r="BRA79" s="221"/>
      <c r="BRB79" s="221"/>
      <c r="BRC79" s="221"/>
      <c r="BRD79" s="221"/>
      <c r="BRE79" s="221"/>
      <c r="BRF79" s="221"/>
      <c r="BRG79" s="221"/>
      <c r="BRH79" s="221"/>
      <c r="BRI79" s="221"/>
      <c r="BRJ79" s="221"/>
      <c r="BRK79" s="221"/>
      <c r="BRL79" s="221"/>
      <c r="BRM79" s="221"/>
      <c r="BRN79" s="221"/>
      <c r="BRO79" s="221"/>
      <c r="BRP79" s="221"/>
      <c r="BRQ79" s="221"/>
      <c r="BRR79" s="221"/>
      <c r="BRS79" s="221"/>
      <c r="BRT79" s="221"/>
      <c r="BRU79" s="221"/>
      <c r="BRV79" s="221"/>
      <c r="BRW79" s="221"/>
      <c r="BRX79" s="221"/>
      <c r="BRY79" s="221"/>
      <c r="BRZ79" s="221"/>
      <c r="BSA79" s="221"/>
      <c r="BSB79" s="221"/>
      <c r="BSC79" s="221"/>
      <c r="BSD79" s="221"/>
      <c r="BSE79" s="221"/>
      <c r="BSF79" s="221"/>
      <c r="BSG79" s="221"/>
      <c r="BSH79" s="221"/>
      <c r="BSI79" s="221"/>
      <c r="BSJ79" s="221"/>
      <c r="BSK79" s="221"/>
      <c r="BSL79" s="221"/>
      <c r="BSM79" s="221"/>
      <c r="BSN79" s="221"/>
      <c r="BSO79" s="221"/>
      <c r="BSP79" s="221"/>
      <c r="BSQ79" s="221"/>
      <c r="BSR79" s="221"/>
      <c r="BSS79" s="221"/>
      <c r="BST79" s="221"/>
      <c r="BSU79" s="221"/>
      <c r="BSV79" s="221"/>
      <c r="BSW79" s="221"/>
      <c r="BSX79" s="221"/>
      <c r="BSY79" s="221"/>
      <c r="BSZ79" s="221"/>
      <c r="BTA79" s="221"/>
      <c r="BTB79" s="221"/>
      <c r="BTC79" s="221"/>
      <c r="BTD79" s="221"/>
      <c r="BTE79" s="221"/>
      <c r="BTF79" s="221"/>
      <c r="BTG79" s="221"/>
      <c r="BTH79" s="221"/>
      <c r="BTI79" s="221"/>
      <c r="BTJ79" s="221"/>
      <c r="BTK79" s="221"/>
      <c r="BTL79" s="221"/>
      <c r="BTM79" s="221"/>
      <c r="BTN79" s="221"/>
      <c r="BTO79" s="221"/>
      <c r="BTP79" s="221"/>
      <c r="BTQ79" s="221"/>
      <c r="BTR79" s="221"/>
      <c r="BTS79" s="221"/>
      <c r="BTT79" s="221"/>
      <c r="BTU79" s="221"/>
      <c r="BTV79" s="221"/>
      <c r="BTW79" s="221"/>
      <c r="BTX79" s="221"/>
      <c r="BTY79" s="221"/>
      <c r="BTZ79" s="221"/>
      <c r="BUA79" s="221"/>
      <c r="BUB79" s="221"/>
      <c r="BUC79" s="221"/>
      <c r="BUD79" s="221"/>
      <c r="BUE79" s="221"/>
      <c r="BUF79" s="221"/>
      <c r="BUG79" s="221"/>
      <c r="BUH79" s="221"/>
      <c r="BUI79" s="221"/>
      <c r="BUJ79" s="221"/>
      <c r="BUK79" s="221"/>
      <c r="BUL79" s="221"/>
      <c r="BUM79" s="221"/>
      <c r="BUN79" s="221"/>
      <c r="BUO79" s="221"/>
      <c r="BUP79" s="221"/>
      <c r="BUQ79" s="221"/>
      <c r="BUR79" s="221"/>
      <c r="BUS79" s="221"/>
      <c r="BUT79" s="221"/>
      <c r="BUU79" s="221"/>
      <c r="BUV79" s="221"/>
      <c r="BUW79" s="221"/>
      <c r="BUX79" s="221"/>
      <c r="BUY79" s="221"/>
      <c r="BUZ79" s="221"/>
      <c r="BVA79" s="221"/>
      <c r="BVB79" s="221"/>
      <c r="BVC79" s="221"/>
      <c r="BVD79" s="221"/>
      <c r="BVE79" s="221"/>
      <c r="BVF79" s="221"/>
      <c r="BVG79" s="221"/>
      <c r="BVH79" s="221"/>
      <c r="BVI79" s="221"/>
      <c r="BVJ79" s="221"/>
      <c r="BVK79" s="221"/>
      <c r="BVL79" s="221"/>
      <c r="BVM79" s="221"/>
      <c r="BVN79" s="221"/>
      <c r="BVO79" s="221"/>
      <c r="BVP79" s="221"/>
      <c r="BVQ79" s="221"/>
      <c r="BVR79" s="221"/>
      <c r="BVS79" s="221"/>
      <c r="BVT79" s="221"/>
      <c r="BVU79" s="221"/>
      <c r="BVV79" s="221"/>
      <c r="BVW79" s="221"/>
      <c r="BVX79" s="221"/>
      <c r="BVY79" s="221"/>
      <c r="BVZ79" s="221"/>
      <c r="BWA79" s="221"/>
      <c r="BWB79" s="221"/>
      <c r="BWC79" s="221"/>
      <c r="BWD79" s="221"/>
      <c r="BWE79" s="221"/>
      <c r="BWF79" s="221"/>
      <c r="BWG79" s="221"/>
      <c r="BWH79" s="221"/>
      <c r="BWI79" s="221"/>
      <c r="BWJ79" s="221"/>
      <c r="BWK79" s="221"/>
      <c r="BWL79" s="221"/>
      <c r="BWM79" s="221"/>
      <c r="BWN79" s="221"/>
      <c r="BWO79" s="221"/>
      <c r="BWP79" s="221"/>
      <c r="BWQ79" s="221"/>
      <c r="BWR79" s="221"/>
      <c r="BWS79" s="221"/>
      <c r="BWT79" s="221"/>
      <c r="BWU79" s="221"/>
      <c r="BWV79" s="221"/>
      <c r="BWW79" s="221"/>
      <c r="BWX79" s="221"/>
      <c r="BWY79" s="221"/>
      <c r="BWZ79" s="221"/>
      <c r="BXA79" s="221"/>
      <c r="BXB79" s="221"/>
      <c r="BXC79" s="221"/>
      <c r="BXD79" s="221"/>
      <c r="BXE79" s="221"/>
      <c r="BXF79" s="221"/>
      <c r="BXG79" s="221"/>
      <c r="BXH79" s="221"/>
      <c r="BXI79" s="221"/>
      <c r="BXJ79" s="221"/>
      <c r="BXK79" s="221"/>
      <c r="BXL79" s="221"/>
      <c r="BXM79" s="221"/>
      <c r="BXN79" s="221"/>
      <c r="BXO79" s="221"/>
      <c r="BXP79" s="221"/>
      <c r="BXQ79" s="221"/>
      <c r="BXR79" s="221"/>
      <c r="BXS79" s="221"/>
      <c r="BXT79" s="221"/>
      <c r="BXU79" s="221"/>
      <c r="BXV79" s="221"/>
      <c r="BXW79" s="221"/>
      <c r="BXX79" s="221"/>
      <c r="BXY79" s="221"/>
      <c r="BXZ79" s="221"/>
      <c r="BYA79" s="221"/>
      <c r="BYB79" s="221"/>
      <c r="BYC79" s="221"/>
      <c r="BYD79" s="221"/>
      <c r="BYE79" s="221"/>
      <c r="BYF79" s="221"/>
      <c r="BYG79" s="221"/>
      <c r="BYH79" s="221"/>
      <c r="BYI79" s="221"/>
      <c r="BYJ79" s="221"/>
      <c r="BYK79" s="221"/>
      <c r="BYL79" s="221"/>
      <c r="BYM79" s="221"/>
      <c r="BYN79" s="221"/>
      <c r="BYO79" s="221"/>
      <c r="BYP79" s="221"/>
      <c r="BYQ79" s="221"/>
      <c r="BYR79" s="221"/>
      <c r="BYS79" s="221"/>
      <c r="BYT79" s="221"/>
      <c r="BYU79" s="221"/>
      <c r="BYV79" s="221"/>
      <c r="BYW79" s="221"/>
      <c r="BYX79" s="221"/>
      <c r="BYY79" s="221"/>
      <c r="BYZ79" s="221"/>
      <c r="BZA79" s="221"/>
      <c r="BZB79" s="221"/>
      <c r="BZC79" s="221"/>
      <c r="BZD79" s="221"/>
      <c r="BZE79" s="221"/>
      <c r="BZF79" s="221"/>
      <c r="BZG79" s="221"/>
      <c r="BZH79" s="221"/>
      <c r="BZI79" s="221"/>
      <c r="BZJ79" s="221"/>
      <c r="BZK79" s="221"/>
      <c r="BZL79" s="221"/>
      <c r="BZM79" s="221"/>
      <c r="BZN79" s="221"/>
      <c r="BZO79" s="221"/>
      <c r="BZP79" s="221"/>
      <c r="BZQ79" s="221"/>
      <c r="BZR79" s="221"/>
      <c r="BZS79" s="221"/>
      <c r="BZT79" s="221"/>
      <c r="BZU79" s="221"/>
      <c r="BZV79" s="221"/>
      <c r="BZW79" s="221"/>
      <c r="BZX79" s="221"/>
      <c r="BZY79" s="221"/>
      <c r="BZZ79" s="221"/>
      <c r="CAA79" s="221"/>
      <c r="CAB79" s="221"/>
      <c r="CAC79" s="221"/>
      <c r="CAD79" s="221"/>
      <c r="CAE79" s="221"/>
      <c r="CAF79" s="221"/>
      <c r="CAG79" s="221"/>
      <c r="CAH79" s="221"/>
      <c r="CAI79" s="221"/>
      <c r="CAJ79" s="221"/>
      <c r="CAK79" s="221"/>
      <c r="CAL79" s="221"/>
      <c r="CAM79" s="221"/>
      <c r="CAN79" s="221"/>
      <c r="CAO79" s="221"/>
      <c r="CAP79" s="221"/>
      <c r="CAQ79" s="221"/>
      <c r="CAR79" s="221"/>
      <c r="CAS79" s="221"/>
      <c r="CAT79" s="221"/>
      <c r="CAU79" s="221"/>
      <c r="CAV79" s="221"/>
      <c r="CAW79" s="221"/>
      <c r="CAX79" s="221"/>
      <c r="CAY79" s="221"/>
      <c r="CAZ79" s="221"/>
      <c r="CBA79" s="221"/>
      <c r="CBB79" s="221"/>
      <c r="CBC79" s="221"/>
      <c r="CBD79" s="221"/>
      <c r="CBE79" s="221"/>
      <c r="CBF79" s="221"/>
      <c r="CBG79" s="221"/>
      <c r="CBH79" s="221"/>
      <c r="CBI79" s="221"/>
      <c r="CBJ79" s="221"/>
      <c r="CBK79" s="221"/>
      <c r="CBL79" s="221"/>
      <c r="CBM79" s="221"/>
      <c r="CBN79" s="221"/>
      <c r="CBO79" s="221"/>
      <c r="CBP79" s="221"/>
      <c r="CBQ79" s="221"/>
      <c r="CBR79" s="221"/>
      <c r="CBS79" s="221"/>
      <c r="CBT79" s="221"/>
      <c r="CBU79" s="221"/>
      <c r="CBV79" s="221"/>
      <c r="CBW79" s="221"/>
      <c r="CBX79" s="221"/>
      <c r="CBY79" s="221"/>
      <c r="CBZ79" s="221"/>
      <c r="CCA79" s="221"/>
      <c r="CCB79" s="221"/>
      <c r="CCC79" s="221"/>
      <c r="CCD79" s="221"/>
      <c r="CCE79" s="221"/>
      <c r="CCF79" s="221"/>
      <c r="CCG79" s="221"/>
      <c r="CCH79" s="221"/>
      <c r="CCI79" s="221"/>
      <c r="CCJ79" s="221"/>
      <c r="CCK79" s="221"/>
      <c r="CCL79" s="221"/>
      <c r="CCM79" s="221"/>
      <c r="CCN79" s="221"/>
      <c r="CCO79" s="221"/>
      <c r="CCP79" s="221"/>
      <c r="CCQ79" s="221"/>
      <c r="CCR79" s="221"/>
      <c r="CCS79" s="221"/>
      <c r="CCT79" s="221"/>
      <c r="CCU79" s="221"/>
      <c r="CCV79" s="221"/>
      <c r="CCW79" s="221"/>
      <c r="CCX79" s="221"/>
      <c r="CCY79" s="221"/>
      <c r="CCZ79" s="221"/>
      <c r="CDA79" s="221"/>
      <c r="CDB79" s="221"/>
      <c r="CDC79" s="221"/>
      <c r="CDD79" s="221"/>
      <c r="CDE79" s="221"/>
      <c r="CDF79" s="221"/>
      <c r="CDG79" s="221"/>
      <c r="CDH79" s="221"/>
      <c r="CDI79" s="221"/>
      <c r="CDJ79" s="221"/>
      <c r="CDK79" s="221"/>
      <c r="CDL79" s="221"/>
      <c r="CDM79" s="221"/>
      <c r="CDN79" s="221"/>
      <c r="CDO79" s="221"/>
      <c r="CDP79" s="221"/>
      <c r="CDQ79" s="221"/>
      <c r="CDR79" s="221"/>
      <c r="CDS79" s="221"/>
      <c r="CDT79" s="221"/>
      <c r="CDU79" s="221"/>
      <c r="CDV79" s="221"/>
      <c r="CDW79" s="221"/>
      <c r="CDX79" s="221"/>
      <c r="CDY79" s="221"/>
      <c r="CDZ79" s="221"/>
      <c r="CEA79" s="221"/>
      <c r="CEB79" s="221"/>
      <c r="CEC79" s="221"/>
      <c r="CED79" s="221"/>
      <c r="CEE79" s="221"/>
      <c r="CEF79" s="221"/>
      <c r="CEG79" s="221"/>
      <c r="CEH79" s="221"/>
      <c r="CEI79" s="221"/>
      <c r="CEJ79" s="221"/>
      <c r="CEK79" s="221"/>
      <c r="CEL79" s="221"/>
      <c r="CEM79" s="221"/>
      <c r="CEN79" s="221"/>
      <c r="CEO79" s="221"/>
      <c r="CEP79" s="221"/>
      <c r="CEQ79" s="221"/>
      <c r="CER79" s="221"/>
      <c r="CES79" s="221"/>
      <c r="CET79" s="221"/>
      <c r="CEU79" s="221"/>
      <c r="CEV79" s="221"/>
      <c r="CEW79" s="221"/>
      <c r="CEX79" s="221"/>
      <c r="CEY79" s="221"/>
      <c r="CEZ79" s="221"/>
      <c r="CFA79" s="221"/>
      <c r="CFB79" s="221"/>
      <c r="CFC79" s="221"/>
      <c r="CFD79" s="221"/>
      <c r="CFE79" s="221"/>
      <c r="CFF79" s="221"/>
      <c r="CFG79" s="221"/>
      <c r="CFH79" s="221"/>
      <c r="CFI79" s="221"/>
      <c r="CFJ79" s="221"/>
      <c r="CFK79" s="221"/>
      <c r="CFL79" s="221"/>
      <c r="CFM79" s="221"/>
      <c r="CFN79" s="221"/>
      <c r="CFO79" s="221"/>
      <c r="CFP79" s="221"/>
      <c r="CFQ79" s="221"/>
      <c r="CFR79" s="221"/>
      <c r="CFS79" s="221"/>
      <c r="CFT79" s="221"/>
      <c r="CFU79" s="221"/>
      <c r="CFV79" s="221"/>
      <c r="CFW79" s="221"/>
      <c r="CFX79" s="221"/>
      <c r="CFY79" s="221"/>
      <c r="CFZ79" s="221"/>
      <c r="CGA79" s="221"/>
      <c r="CGB79" s="221"/>
      <c r="CGC79" s="221"/>
      <c r="CGD79" s="221"/>
      <c r="CGE79" s="221"/>
      <c r="CGF79" s="221"/>
      <c r="CGG79" s="221"/>
      <c r="CGH79" s="221"/>
      <c r="CGI79" s="221"/>
      <c r="CGJ79" s="221"/>
      <c r="CGK79" s="221"/>
      <c r="CGL79" s="221"/>
      <c r="CGM79" s="221"/>
      <c r="CGN79" s="221"/>
      <c r="CGO79" s="221"/>
      <c r="CGP79" s="221"/>
      <c r="CGQ79" s="221"/>
      <c r="CGR79" s="221"/>
      <c r="CGS79" s="221"/>
      <c r="CGT79" s="221"/>
      <c r="CGU79" s="221"/>
      <c r="CGV79" s="221"/>
      <c r="CGW79" s="221"/>
      <c r="CGX79" s="221"/>
      <c r="CGY79" s="221"/>
      <c r="CGZ79" s="221"/>
      <c r="CHA79" s="221"/>
      <c r="CHB79" s="221"/>
      <c r="CHC79" s="221"/>
      <c r="CHD79" s="221"/>
      <c r="CHE79" s="221"/>
      <c r="CHF79" s="221"/>
      <c r="CHG79" s="221"/>
      <c r="CHH79" s="221"/>
      <c r="CHI79" s="221"/>
      <c r="CHJ79" s="221"/>
      <c r="CHK79" s="221"/>
      <c r="CHL79" s="221"/>
      <c r="CHM79" s="221"/>
      <c r="CHN79" s="221"/>
      <c r="CHO79" s="221"/>
      <c r="CHP79" s="221"/>
      <c r="CHQ79" s="221"/>
      <c r="CHR79" s="221"/>
      <c r="CHS79" s="221"/>
      <c r="CHT79" s="221"/>
      <c r="CHU79" s="221"/>
      <c r="CHV79" s="221"/>
      <c r="CHW79" s="221"/>
      <c r="CHX79" s="221"/>
      <c r="CHY79" s="221"/>
      <c r="CHZ79" s="221"/>
      <c r="CIA79" s="221"/>
      <c r="CIB79" s="221"/>
      <c r="CIC79" s="221"/>
      <c r="CID79" s="221"/>
      <c r="CIE79" s="221"/>
      <c r="CIF79" s="221"/>
      <c r="CIG79" s="221"/>
      <c r="CIH79" s="221"/>
      <c r="CII79" s="221"/>
      <c r="CIJ79" s="221"/>
      <c r="CIK79" s="221"/>
      <c r="CIL79" s="221"/>
      <c r="CIM79" s="221"/>
      <c r="CIN79" s="221"/>
      <c r="CIO79" s="221"/>
      <c r="CIP79" s="221"/>
      <c r="CIQ79" s="221"/>
      <c r="CIR79" s="221"/>
      <c r="CIS79" s="221"/>
      <c r="CIT79" s="221"/>
      <c r="CIU79" s="221"/>
      <c r="CIV79" s="221"/>
      <c r="CIW79" s="221"/>
      <c r="CIX79" s="221"/>
      <c r="CIY79" s="221"/>
      <c r="CIZ79" s="221"/>
      <c r="CJA79" s="221"/>
      <c r="CJB79" s="221"/>
      <c r="CJC79" s="221"/>
      <c r="CJD79" s="221"/>
      <c r="CJE79" s="221"/>
      <c r="CJF79" s="221"/>
      <c r="CJG79" s="221"/>
      <c r="CJH79" s="221"/>
      <c r="CJI79" s="221"/>
      <c r="CJJ79" s="221"/>
      <c r="CJK79" s="221"/>
      <c r="CJL79" s="221"/>
      <c r="CJM79" s="221"/>
      <c r="CJN79" s="221"/>
      <c r="CJO79" s="221"/>
      <c r="CJP79" s="221"/>
      <c r="CJQ79" s="221"/>
      <c r="CJR79" s="221"/>
      <c r="CJS79" s="221"/>
      <c r="CJT79" s="221"/>
      <c r="CJU79" s="221"/>
      <c r="CJV79" s="221"/>
      <c r="CJW79" s="221"/>
      <c r="CJX79" s="221"/>
      <c r="CJY79" s="221"/>
      <c r="CJZ79" s="221"/>
      <c r="CKA79" s="221"/>
      <c r="CKB79" s="221"/>
      <c r="CKC79" s="221"/>
      <c r="CKD79" s="221"/>
      <c r="CKE79" s="221"/>
      <c r="CKF79" s="221"/>
      <c r="CKG79" s="221"/>
      <c r="CKH79" s="221"/>
      <c r="CKI79" s="221"/>
      <c r="CKJ79" s="221"/>
      <c r="CKK79" s="221"/>
      <c r="CKL79" s="221"/>
      <c r="CKM79" s="221"/>
      <c r="CKN79" s="221"/>
      <c r="CKO79" s="221"/>
      <c r="CKP79" s="221"/>
      <c r="CKQ79" s="221"/>
      <c r="CKR79" s="221"/>
      <c r="CKS79" s="221"/>
      <c r="CKT79" s="221"/>
      <c r="CKU79" s="221"/>
      <c r="CKV79" s="221"/>
      <c r="CKW79" s="221"/>
      <c r="CKX79" s="221"/>
      <c r="CKY79" s="221"/>
      <c r="CKZ79" s="221"/>
      <c r="CLA79" s="221"/>
      <c r="CLB79" s="221"/>
      <c r="CLC79" s="221"/>
      <c r="CLD79" s="221"/>
      <c r="CLE79" s="221"/>
      <c r="CLF79" s="221"/>
      <c r="CLG79" s="221"/>
      <c r="CLH79" s="221"/>
      <c r="CLI79" s="221"/>
      <c r="CLJ79" s="221"/>
      <c r="CLK79" s="221"/>
      <c r="CLL79" s="221"/>
      <c r="CLM79" s="221"/>
      <c r="CLN79" s="221"/>
      <c r="CLO79" s="221"/>
      <c r="CLP79" s="221"/>
      <c r="CLQ79" s="221"/>
      <c r="CLR79" s="221"/>
      <c r="CLS79" s="221"/>
      <c r="CLT79" s="221"/>
      <c r="CLU79" s="221"/>
      <c r="CLV79" s="221"/>
      <c r="CLW79" s="221"/>
      <c r="CLX79" s="221"/>
      <c r="CLY79" s="221"/>
      <c r="CLZ79" s="221"/>
      <c r="CMA79" s="221"/>
      <c r="CMB79" s="221"/>
      <c r="CMC79" s="221"/>
      <c r="CMD79" s="221"/>
      <c r="CME79" s="221"/>
      <c r="CMF79" s="221"/>
      <c r="CMG79" s="221"/>
      <c r="CMH79" s="221"/>
      <c r="CMI79" s="221"/>
      <c r="CMJ79" s="221"/>
      <c r="CMK79" s="221"/>
      <c r="CML79" s="221"/>
      <c r="CMM79" s="221"/>
      <c r="CMN79" s="221"/>
      <c r="CMO79" s="221"/>
      <c r="CMP79" s="221"/>
      <c r="CMQ79" s="221"/>
      <c r="CMR79" s="221"/>
      <c r="CMS79" s="221"/>
      <c r="CMT79" s="221"/>
      <c r="CMU79" s="221"/>
      <c r="CMV79" s="221"/>
      <c r="CMW79" s="221"/>
      <c r="CMX79" s="221"/>
      <c r="CMY79" s="221"/>
      <c r="CMZ79" s="221"/>
      <c r="CNA79" s="221"/>
      <c r="CNB79" s="221"/>
      <c r="CNC79" s="221"/>
      <c r="CND79" s="221"/>
      <c r="CNE79" s="221"/>
      <c r="CNF79" s="221"/>
      <c r="CNG79" s="221"/>
      <c r="CNH79" s="221"/>
      <c r="CNI79" s="221"/>
      <c r="CNJ79" s="221"/>
      <c r="CNK79" s="221"/>
      <c r="CNL79" s="221"/>
      <c r="CNM79" s="221"/>
      <c r="CNN79" s="221"/>
      <c r="CNO79" s="221"/>
      <c r="CNP79" s="221"/>
      <c r="CNQ79" s="221"/>
      <c r="CNR79" s="221"/>
      <c r="CNS79" s="221"/>
      <c r="CNT79" s="221"/>
      <c r="CNU79" s="221"/>
      <c r="CNV79" s="221"/>
      <c r="CNW79" s="221"/>
      <c r="CNX79" s="221"/>
      <c r="CNY79" s="221"/>
      <c r="CNZ79" s="221"/>
      <c r="COA79" s="221"/>
      <c r="COB79" s="221"/>
      <c r="COC79" s="221"/>
      <c r="COD79" s="221"/>
      <c r="COE79" s="221"/>
      <c r="COF79" s="221"/>
      <c r="COG79" s="221"/>
      <c r="COH79" s="221"/>
      <c r="COI79" s="221"/>
      <c r="COJ79" s="221"/>
      <c r="COK79" s="221"/>
      <c r="COL79" s="221"/>
      <c r="COM79" s="221"/>
      <c r="CON79" s="221"/>
      <c r="COO79" s="221"/>
      <c r="COP79" s="221"/>
      <c r="COQ79" s="221"/>
      <c r="COR79" s="221"/>
      <c r="COS79" s="221"/>
      <c r="COT79" s="221"/>
      <c r="COU79" s="221"/>
      <c r="COV79" s="221"/>
      <c r="COW79" s="221"/>
      <c r="COX79" s="221"/>
      <c r="COY79" s="221"/>
      <c r="COZ79" s="221"/>
      <c r="CPA79" s="221"/>
      <c r="CPB79" s="221"/>
      <c r="CPC79" s="221"/>
      <c r="CPD79" s="221"/>
      <c r="CPE79" s="221"/>
      <c r="CPF79" s="221"/>
      <c r="CPG79" s="221"/>
      <c r="CPH79" s="221"/>
      <c r="CPI79" s="221"/>
      <c r="CPJ79" s="221"/>
      <c r="CPK79" s="221"/>
      <c r="CPL79" s="221"/>
      <c r="CPM79" s="221"/>
      <c r="CPN79" s="221"/>
      <c r="CPO79" s="221"/>
      <c r="CPP79" s="221"/>
      <c r="CPQ79" s="221"/>
      <c r="CPR79" s="221"/>
      <c r="CPS79" s="221"/>
      <c r="CPT79" s="221"/>
      <c r="CPU79" s="221"/>
      <c r="CPV79" s="221"/>
      <c r="CPW79" s="221"/>
      <c r="CPX79" s="221"/>
      <c r="CPY79" s="221"/>
      <c r="CPZ79" s="221"/>
      <c r="CQA79" s="221"/>
      <c r="CQB79" s="221"/>
      <c r="CQC79" s="221"/>
      <c r="CQD79" s="221"/>
      <c r="CQE79" s="221"/>
      <c r="CQF79" s="221"/>
      <c r="CQG79" s="221"/>
      <c r="CQH79" s="221"/>
      <c r="CQI79" s="221"/>
      <c r="CQJ79" s="221"/>
      <c r="CQK79" s="221"/>
      <c r="CQL79" s="221"/>
      <c r="CQM79" s="221"/>
      <c r="CQN79" s="221"/>
      <c r="CQO79" s="221"/>
      <c r="CQP79" s="221"/>
      <c r="CQQ79" s="221"/>
      <c r="CQR79" s="221"/>
      <c r="CQS79" s="221"/>
      <c r="CQT79" s="221"/>
      <c r="CQU79" s="221"/>
      <c r="CQV79" s="221"/>
      <c r="CQW79" s="221"/>
      <c r="CQX79" s="221"/>
      <c r="CQY79" s="221"/>
      <c r="CQZ79" s="221"/>
      <c r="CRA79" s="221"/>
      <c r="CRB79" s="221"/>
      <c r="CRC79" s="221"/>
      <c r="CRD79" s="221"/>
      <c r="CRE79" s="221"/>
      <c r="CRF79" s="221"/>
      <c r="CRG79" s="221"/>
      <c r="CRH79" s="221"/>
      <c r="CRI79" s="221"/>
      <c r="CRJ79" s="221"/>
      <c r="CRK79" s="221"/>
      <c r="CRL79" s="221"/>
      <c r="CRM79" s="221"/>
      <c r="CRN79" s="221"/>
      <c r="CRO79" s="221"/>
      <c r="CRP79" s="221"/>
      <c r="CRQ79" s="221"/>
      <c r="CRR79" s="221"/>
      <c r="CRS79" s="221"/>
      <c r="CRT79" s="221"/>
      <c r="CRU79" s="221"/>
      <c r="CRV79" s="221"/>
      <c r="CRW79" s="221"/>
      <c r="CRX79" s="221"/>
      <c r="CRY79" s="221"/>
      <c r="CRZ79" s="221"/>
      <c r="CSA79" s="221"/>
      <c r="CSB79" s="221"/>
      <c r="CSC79" s="221"/>
      <c r="CSD79" s="221"/>
      <c r="CSE79" s="221"/>
      <c r="CSF79" s="221"/>
      <c r="CSG79" s="221"/>
      <c r="CSH79" s="221"/>
      <c r="CSI79" s="221"/>
      <c r="CSJ79" s="221"/>
      <c r="CSK79" s="221"/>
      <c r="CSL79" s="221"/>
      <c r="CSM79" s="221"/>
      <c r="CSN79" s="221"/>
      <c r="CSO79" s="221"/>
      <c r="CSP79" s="221"/>
      <c r="CSQ79" s="221"/>
      <c r="CSR79" s="221"/>
      <c r="CSS79" s="221"/>
      <c r="CST79" s="221"/>
      <c r="CSU79" s="221"/>
      <c r="CSV79" s="221"/>
      <c r="CSW79" s="221"/>
      <c r="CSX79" s="221"/>
      <c r="CSY79" s="221"/>
      <c r="CSZ79" s="221"/>
      <c r="CTA79" s="221"/>
      <c r="CTB79" s="221"/>
      <c r="CTC79" s="221"/>
      <c r="CTD79" s="221"/>
      <c r="CTE79" s="221"/>
      <c r="CTF79" s="221"/>
      <c r="CTG79" s="221"/>
      <c r="CTH79" s="221"/>
      <c r="CTI79" s="221"/>
      <c r="CTJ79" s="221"/>
      <c r="CTK79" s="221"/>
      <c r="CTL79" s="221"/>
      <c r="CTM79" s="221"/>
      <c r="CTN79" s="221"/>
      <c r="CTO79" s="221"/>
      <c r="CTP79" s="221"/>
      <c r="CTQ79" s="221"/>
      <c r="CTR79" s="221"/>
      <c r="CTS79" s="221"/>
      <c r="CTT79" s="221"/>
      <c r="CTU79" s="221"/>
      <c r="CTV79" s="221"/>
      <c r="CTW79" s="221"/>
      <c r="CTX79" s="221"/>
      <c r="CTY79" s="221"/>
      <c r="CTZ79" s="221"/>
      <c r="CUA79" s="221"/>
      <c r="CUB79" s="221"/>
      <c r="CUC79" s="221"/>
      <c r="CUD79" s="221"/>
      <c r="CUE79" s="221"/>
      <c r="CUF79" s="221"/>
      <c r="CUG79" s="221"/>
      <c r="CUH79" s="221"/>
      <c r="CUI79" s="221"/>
      <c r="CUJ79" s="221"/>
      <c r="CUK79" s="221"/>
      <c r="CUL79" s="221"/>
      <c r="CUM79" s="221"/>
      <c r="CUN79" s="221"/>
      <c r="CUO79" s="221"/>
      <c r="CUP79" s="221"/>
      <c r="CUQ79" s="221"/>
      <c r="CUR79" s="221"/>
      <c r="CUS79" s="221"/>
      <c r="CUT79" s="221"/>
      <c r="CUU79" s="221"/>
      <c r="CUV79" s="221"/>
      <c r="CUW79" s="221"/>
      <c r="CUX79" s="221"/>
      <c r="CUY79" s="221"/>
      <c r="CUZ79" s="221"/>
      <c r="CVA79" s="221"/>
      <c r="CVB79" s="221"/>
      <c r="CVC79" s="221"/>
      <c r="CVD79" s="221"/>
      <c r="CVE79" s="221"/>
      <c r="CVF79" s="221"/>
      <c r="CVG79" s="221"/>
      <c r="CVH79" s="221"/>
      <c r="CVI79" s="221"/>
      <c r="CVJ79" s="221"/>
      <c r="CVK79" s="221"/>
      <c r="CVL79" s="221"/>
      <c r="CVM79" s="221"/>
      <c r="CVN79" s="221"/>
      <c r="CVO79" s="221"/>
      <c r="CVP79" s="221"/>
      <c r="CVQ79" s="221"/>
      <c r="CVR79" s="221"/>
      <c r="CVS79" s="221"/>
      <c r="CVT79" s="221"/>
      <c r="CVU79" s="221"/>
      <c r="CVV79" s="221"/>
      <c r="CVW79" s="221"/>
      <c r="CVX79" s="221"/>
      <c r="CVY79" s="221"/>
      <c r="CVZ79" s="221"/>
      <c r="CWA79" s="221"/>
      <c r="CWB79" s="221"/>
      <c r="CWC79" s="221"/>
      <c r="CWD79" s="221"/>
      <c r="CWE79" s="221"/>
      <c r="CWF79" s="221"/>
      <c r="CWG79" s="221"/>
      <c r="CWH79" s="221"/>
      <c r="CWI79" s="221"/>
      <c r="CWJ79" s="221"/>
      <c r="CWK79" s="221"/>
      <c r="CWL79" s="221"/>
      <c r="CWM79" s="221"/>
      <c r="CWN79" s="221"/>
      <c r="CWO79" s="221"/>
      <c r="CWP79" s="221"/>
      <c r="CWQ79" s="221"/>
      <c r="CWR79" s="221"/>
      <c r="CWS79" s="221"/>
      <c r="CWT79" s="221"/>
      <c r="CWU79" s="221"/>
      <c r="CWV79" s="221"/>
      <c r="CWW79" s="221"/>
      <c r="CWX79" s="221"/>
      <c r="CWY79" s="221"/>
      <c r="CWZ79" s="221"/>
      <c r="CXA79" s="221"/>
      <c r="CXB79" s="221"/>
      <c r="CXC79" s="221"/>
      <c r="CXD79" s="221"/>
      <c r="CXE79" s="221"/>
      <c r="CXF79" s="221"/>
      <c r="CXG79" s="221"/>
      <c r="CXH79" s="221"/>
      <c r="CXI79" s="221"/>
      <c r="CXJ79" s="221"/>
      <c r="CXK79" s="221"/>
      <c r="CXL79" s="221"/>
      <c r="CXM79" s="221"/>
      <c r="CXN79" s="221"/>
      <c r="CXO79" s="221"/>
      <c r="CXP79" s="221"/>
      <c r="CXQ79" s="221"/>
      <c r="CXR79" s="221"/>
      <c r="CXS79" s="221"/>
      <c r="CXT79" s="221"/>
      <c r="CXU79" s="221"/>
      <c r="CXV79" s="221"/>
      <c r="CXW79" s="221"/>
      <c r="CXX79" s="221"/>
      <c r="CXY79" s="221"/>
      <c r="CXZ79" s="221"/>
      <c r="CYA79" s="221"/>
      <c r="CYB79" s="221"/>
      <c r="CYC79" s="221"/>
      <c r="CYD79" s="221"/>
      <c r="CYE79" s="221"/>
      <c r="CYF79" s="221"/>
      <c r="CYG79" s="221"/>
      <c r="CYH79" s="221"/>
      <c r="CYI79" s="221"/>
      <c r="CYJ79" s="221"/>
      <c r="CYK79" s="221"/>
      <c r="CYL79" s="221"/>
      <c r="CYM79" s="221"/>
      <c r="CYN79" s="221"/>
      <c r="CYO79" s="221"/>
      <c r="CYP79" s="221"/>
      <c r="CYQ79" s="221"/>
      <c r="CYR79" s="221"/>
      <c r="CYS79" s="221"/>
      <c r="CYT79" s="221"/>
      <c r="CYU79" s="221"/>
      <c r="CYV79" s="221"/>
      <c r="CYW79" s="221"/>
      <c r="CYX79" s="221"/>
      <c r="CYY79" s="221"/>
      <c r="CYZ79" s="221"/>
      <c r="CZA79" s="221"/>
      <c r="CZB79" s="221"/>
      <c r="CZC79" s="221"/>
      <c r="CZD79" s="221"/>
      <c r="CZE79" s="221"/>
      <c r="CZF79" s="221"/>
      <c r="CZG79" s="221"/>
      <c r="CZH79" s="221"/>
      <c r="CZI79" s="221"/>
      <c r="CZJ79" s="221"/>
      <c r="CZK79" s="221"/>
      <c r="CZL79" s="221"/>
      <c r="CZM79" s="221"/>
      <c r="CZN79" s="221"/>
      <c r="CZO79" s="221"/>
      <c r="CZP79" s="221"/>
      <c r="CZQ79" s="221"/>
      <c r="CZR79" s="221"/>
      <c r="CZS79" s="221"/>
      <c r="CZT79" s="221"/>
      <c r="CZU79" s="221"/>
      <c r="CZV79" s="221"/>
      <c r="CZW79" s="221"/>
      <c r="CZX79" s="221"/>
      <c r="CZY79" s="221"/>
      <c r="CZZ79" s="221"/>
      <c r="DAA79" s="221"/>
      <c r="DAB79" s="221"/>
      <c r="DAC79" s="221"/>
      <c r="DAD79" s="221"/>
      <c r="DAE79" s="221"/>
      <c r="DAF79" s="221"/>
      <c r="DAG79" s="221"/>
      <c r="DAH79" s="221"/>
      <c r="DAI79" s="221"/>
      <c r="DAJ79" s="221"/>
      <c r="DAK79" s="221"/>
      <c r="DAL79" s="221"/>
      <c r="DAM79" s="221"/>
      <c r="DAN79" s="221"/>
      <c r="DAO79" s="221"/>
      <c r="DAP79" s="221"/>
      <c r="DAQ79" s="221"/>
      <c r="DAR79" s="221"/>
      <c r="DAS79" s="221"/>
      <c r="DAT79" s="221"/>
      <c r="DAU79" s="221"/>
      <c r="DAV79" s="221"/>
      <c r="DAW79" s="221"/>
      <c r="DAX79" s="221"/>
      <c r="DAY79" s="221"/>
      <c r="DAZ79" s="221"/>
      <c r="DBA79" s="221"/>
      <c r="DBB79" s="221"/>
      <c r="DBC79" s="221"/>
      <c r="DBD79" s="221"/>
      <c r="DBE79" s="221"/>
      <c r="DBF79" s="221"/>
      <c r="DBG79" s="221"/>
      <c r="DBH79" s="221"/>
      <c r="DBI79" s="221"/>
      <c r="DBJ79" s="221"/>
      <c r="DBK79" s="221"/>
      <c r="DBL79" s="221"/>
      <c r="DBM79" s="221"/>
      <c r="DBN79" s="221"/>
      <c r="DBO79" s="221"/>
      <c r="DBP79" s="221"/>
      <c r="DBQ79" s="221"/>
      <c r="DBR79" s="221"/>
      <c r="DBS79" s="221"/>
      <c r="DBT79" s="221"/>
      <c r="DBU79" s="221"/>
      <c r="DBV79" s="221"/>
      <c r="DBW79" s="221"/>
      <c r="DBX79" s="221"/>
      <c r="DBY79" s="221"/>
      <c r="DBZ79" s="221"/>
      <c r="DCA79" s="221"/>
      <c r="DCB79" s="221"/>
      <c r="DCC79" s="221"/>
      <c r="DCD79" s="221"/>
      <c r="DCE79" s="221"/>
      <c r="DCF79" s="221"/>
      <c r="DCG79" s="221"/>
      <c r="DCH79" s="221"/>
      <c r="DCI79" s="221"/>
      <c r="DCJ79" s="221"/>
      <c r="DCK79" s="221"/>
      <c r="DCL79" s="221"/>
      <c r="DCM79" s="221"/>
      <c r="DCN79" s="221"/>
      <c r="DCO79" s="221"/>
      <c r="DCP79" s="221"/>
      <c r="DCQ79" s="221"/>
      <c r="DCR79" s="221"/>
      <c r="DCS79" s="221"/>
      <c r="DCT79" s="221"/>
      <c r="DCU79" s="221"/>
      <c r="DCV79" s="221"/>
      <c r="DCW79" s="221"/>
      <c r="DCX79" s="221"/>
      <c r="DCY79" s="221"/>
      <c r="DCZ79" s="221"/>
      <c r="DDA79" s="221"/>
      <c r="DDB79" s="221"/>
      <c r="DDC79" s="221"/>
      <c r="DDD79" s="221"/>
      <c r="DDE79" s="221"/>
      <c r="DDF79" s="221"/>
      <c r="DDG79" s="221"/>
      <c r="DDH79" s="221"/>
      <c r="DDI79" s="221"/>
      <c r="DDJ79" s="221"/>
      <c r="DDK79" s="221"/>
      <c r="DDL79" s="221"/>
      <c r="DDM79" s="221"/>
      <c r="DDN79" s="221"/>
      <c r="DDO79" s="221"/>
      <c r="DDP79" s="221"/>
      <c r="DDQ79" s="221"/>
      <c r="DDR79" s="221"/>
      <c r="DDS79" s="221"/>
      <c r="DDT79" s="221"/>
      <c r="DDU79" s="221"/>
      <c r="DDV79" s="221"/>
      <c r="DDW79" s="221"/>
      <c r="DDX79" s="221"/>
      <c r="DDY79" s="221"/>
      <c r="DDZ79" s="221"/>
      <c r="DEA79" s="221"/>
      <c r="DEB79" s="221"/>
      <c r="DEC79" s="221"/>
      <c r="DED79" s="221"/>
      <c r="DEE79" s="221"/>
      <c r="DEF79" s="221"/>
      <c r="DEG79" s="221"/>
      <c r="DEH79" s="221"/>
      <c r="DEI79" s="221"/>
      <c r="DEJ79" s="221"/>
      <c r="DEK79" s="221"/>
      <c r="DEL79" s="221"/>
      <c r="DEM79" s="221"/>
      <c r="DEN79" s="221"/>
      <c r="DEO79" s="221"/>
      <c r="DEP79" s="221"/>
      <c r="DEQ79" s="221"/>
      <c r="DER79" s="221"/>
      <c r="DES79" s="221"/>
      <c r="DET79" s="221"/>
      <c r="DEU79" s="221"/>
      <c r="DEV79" s="221"/>
      <c r="DEW79" s="221"/>
      <c r="DEX79" s="221"/>
      <c r="DEY79" s="221"/>
      <c r="DEZ79" s="221"/>
      <c r="DFA79" s="221"/>
      <c r="DFB79" s="221"/>
      <c r="DFC79" s="221"/>
      <c r="DFD79" s="221"/>
      <c r="DFE79" s="221"/>
      <c r="DFF79" s="221"/>
      <c r="DFG79" s="221"/>
      <c r="DFH79" s="221"/>
      <c r="DFI79" s="221"/>
      <c r="DFJ79" s="221"/>
      <c r="DFK79" s="221"/>
      <c r="DFL79" s="221"/>
      <c r="DFM79" s="221"/>
      <c r="DFN79" s="221"/>
      <c r="DFO79" s="221"/>
      <c r="DFP79" s="221"/>
      <c r="DFQ79" s="221"/>
      <c r="DFR79" s="221"/>
      <c r="DFS79" s="221"/>
      <c r="DFT79" s="221"/>
      <c r="DFU79" s="221"/>
      <c r="DFV79" s="221"/>
      <c r="DFW79" s="221"/>
      <c r="DFX79" s="221"/>
      <c r="DFY79" s="221"/>
      <c r="DFZ79" s="221"/>
      <c r="DGA79" s="221"/>
      <c r="DGB79" s="221"/>
      <c r="DGC79" s="221"/>
      <c r="DGD79" s="221"/>
      <c r="DGE79" s="221"/>
      <c r="DGF79" s="221"/>
      <c r="DGG79" s="221"/>
      <c r="DGH79" s="221"/>
      <c r="DGI79" s="221"/>
      <c r="DGJ79" s="221"/>
      <c r="DGK79" s="221"/>
      <c r="DGL79" s="221"/>
      <c r="DGM79" s="221"/>
      <c r="DGN79" s="221"/>
      <c r="DGO79" s="221"/>
      <c r="DGP79" s="221"/>
      <c r="DGQ79" s="221"/>
      <c r="DGR79" s="221"/>
      <c r="DGS79" s="221"/>
      <c r="DGT79" s="221"/>
      <c r="DGU79" s="221"/>
      <c r="DGV79" s="221"/>
      <c r="DGW79" s="221"/>
      <c r="DGX79" s="221"/>
      <c r="DGY79" s="221"/>
      <c r="DGZ79" s="221"/>
      <c r="DHA79" s="221"/>
      <c r="DHB79" s="221"/>
      <c r="DHC79" s="221"/>
      <c r="DHD79" s="221"/>
      <c r="DHE79" s="221"/>
      <c r="DHF79" s="221"/>
      <c r="DHG79" s="221"/>
      <c r="DHH79" s="221"/>
      <c r="DHI79" s="221"/>
      <c r="DHJ79" s="221"/>
      <c r="DHK79" s="221"/>
      <c r="DHL79" s="221"/>
      <c r="DHM79" s="221"/>
      <c r="DHN79" s="221"/>
      <c r="DHO79" s="221"/>
      <c r="DHP79" s="221"/>
      <c r="DHQ79" s="221"/>
      <c r="DHR79" s="221"/>
      <c r="DHS79" s="221"/>
      <c r="DHT79" s="221"/>
      <c r="DHU79" s="221"/>
      <c r="DHV79" s="221"/>
      <c r="DHW79" s="221"/>
      <c r="DHX79" s="221"/>
      <c r="DHY79" s="221"/>
      <c r="DHZ79" s="221"/>
      <c r="DIA79" s="221"/>
      <c r="DIB79" s="221"/>
      <c r="DIC79" s="221"/>
      <c r="DID79" s="221"/>
      <c r="DIE79" s="221"/>
      <c r="DIF79" s="221"/>
      <c r="DIG79" s="221"/>
      <c r="DIH79" s="221"/>
      <c r="DII79" s="221"/>
      <c r="DIJ79" s="221"/>
      <c r="DIK79" s="221"/>
      <c r="DIL79" s="221"/>
      <c r="DIM79" s="221"/>
      <c r="DIN79" s="221"/>
      <c r="DIO79" s="221"/>
      <c r="DIP79" s="221"/>
      <c r="DIQ79" s="221"/>
      <c r="DIR79" s="221"/>
      <c r="DIS79" s="221"/>
      <c r="DIT79" s="221"/>
      <c r="DIU79" s="221"/>
      <c r="DIV79" s="221"/>
      <c r="DIW79" s="221"/>
      <c r="DIX79" s="221"/>
      <c r="DIY79" s="221"/>
      <c r="DIZ79" s="221"/>
      <c r="DJA79" s="221"/>
      <c r="DJB79" s="221"/>
      <c r="DJC79" s="221"/>
      <c r="DJD79" s="221"/>
      <c r="DJE79" s="221"/>
      <c r="DJF79" s="221"/>
      <c r="DJG79" s="221"/>
      <c r="DJH79" s="221"/>
      <c r="DJI79" s="221"/>
      <c r="DJJ79" s="221"/>
      <c r="DJK79" s="221"/>
      <c r="DJL79" s="221"/>
      <c r="DJM79" s="221"/>
      <c r="DJN79" s="221"/>
      <c r="DJO79" s="221"/>
      <c r="DJP79" s="221"/>
      <c r="DJQ79" s="221"/>
      <c r="DJR79" s="221"/>
      <c r="DJS79" s="221"/>
      <c r="DJT79" s="221"/>
      <c r="DJU79" s="221"/>
      <c r="DJV79" s="221"/>
      <c r="DJW79" s="221"/>
      <c r="DJX79" s="221"/>
      <c r="DJY79" s="221"/>
      <c r="DJZ79" s="221"/>
      <c r="DKA79" s="221"/>
      <c r="DKB79" s="221"/>
      <c r="DKC79" s="221"/>
      <c r="DKD79" s="221"/>
      <c r="DKE79" s="221"/>
      <c r="DKF79" s="221"/>
      <c r="DKG79" s="221"/>
      <c r="DKH79" s="221"/>
      <c r="DKI79" s="221"/>
      <c r="DKJ79" s="221"/>
      <c r="DKK79" s="221"/>
      <c r="DKL79" s="221"/>
      <c r="DKM79" s="221"/>
      <c r="DKN79" s="221"/>
      <c r="DKO79" s="221"/>
      <c r="DKP79" s="221"/>
      <c r="DKQ79" s="221"/>
      <c r="DKR79" s="221"/>
      <c r="DKS79" s="221"/>
      <c r="DKT79" s="221"/>
      <c r="DKU79" s="221"/>
      <c r="DKV79" s="221"/>
      <c r="DKW79" s="221"/>
      <c r="DKX79" s="221"/>
      <c r="DKY79" s="221"/>
      <c r="DKZ79" s="221"/>
      <c r="DLA79" s="221"/>
      <c r="DLB79" s="221"/>
      <c r="DLC79" s="221"/>
      <c r="DLD79" s="221"/>
      <c r="DLE79" s="221"/>
      <c r="DLF79" s="221"/>
      <c r="DLG79" s="221"/>
      <c r="DLH79" s="221"/>
      <c r="DLI79" s="221"/>
      <c r="DLJ79" s="221"/>
      <c r="DLK79" s="221"/>
      <c r="DLL79" s="221"/>
      <c r="DLM79" s="221"/>
      <c r="DLN79" s="221"/>
      <c r="DLO79" s="221"/>
      <c r="DLP79" s="221"/>
      <c r="DLQ79" s="221"/>
      <c r="DLR79" s="221"/>
      <c r="DLS79" s="221"/>
      <c r="DLT79" s="221"/>
      <c r="DLU79" s="221"/>
      <c r="DLV79" s="221"/>
      <c r="DLW79" s="221"/>
      <c r="DLX79" s="221"/>
      <c r="DLY79" s="221"/>
      <c r="DLZ79" s="221"/>
      <c r="DMA79" s="221"/>
      <c r="DMB79" s="221"/>
      <c r="DMC79" s="221"/>
      <c r="DMD79" s="221"/>
      <c r="DME79" s="221"/>
      <c r="DMF79" s="221"/>
      <c r="DMG79" s="221"/>
      <c r="DMH79" s="221"/>
      <c r="DMI79" s="221"/>
      <c r="DMJ79" s="221"/>
      <c r="DMK79" s="221"/>
      <c r="DML79" s="221"/>
      <c r="DMM79" s="221"/>
      <c r="DMN79" s="221"/>
      <c r="DMO79" s="221"/>
      <c r="DMP79" s="221"/>
      <c r="DMQ79" s="221"/>
      <c r="DMR79" s="221"/>
      <c r="DMS79" s="221"/>
      <c r="DMT79" s="221"/>
      <c r="DMU79" s="221"/>
      <c r="DMV79" s="221"/>
      <c r="DMW79" s="221"/>
      <c r="DMX79" s="221"/>
      <c r="DMY79" s="221"/>
      <c r="DMZ79" s="221"/>
      <c r="DNA79" s="221"/>
      <c r="DNB79" s="221"/>
      <c r="DNC79" s="221"/>
      <c r="DND79" s="221"/>
      <c r="DNE79" s="221"/>
      <c r="DNF79" s="221"/>
      <c r="DNG79" s="221"/>
      <c r="DNH79" s="221"/>
      <c r="DNI79" s="221"/>
      <c r="DNJ79" s="221"/>
      <c r="DNK79" s="221"/>
      <c r="DNL79" s="221"/>
      <c r="DNM79" s="221"/>
      <c r="DNN79" s="221"/>
      <c r="DNO79" s="221"/>
      <c r="DNP79" s="221"/>
      <c r="DNQ79" s="221"/>
      <c r="DNR79" s="221"/>
      <c r="DNS79" s="221"/>
      <c r="DNT79" s="221"/>
      <c r="DNU79" s="221"/>
      <c r="DNV79" s="221"/>
      <c r="DNW79" s="221"/>
      <c r="DNX79" s="221"/>
      <c r="DNY79" s="221"/>
      <c r="DNZ79" s="221"/>
      <c r="DOA79" s="221"/>
      <c r="DOB79" s="221"/>
      <c r="DOC79" s="221"/>
      <c r="DOD79" s="221"/>
      <c r="DOE79" s="221"/>
      <c r="DOF79" s="221"/>
      <c r="DOG79" s="221"/>
      <c r="DOH79" s="221"/>
      <c r="DOI79" s="221"/>
      <c r="DOJ79" s="221"/>
      <c r="DOK79" s="221"/>
      <c r="DOL79" s="221"/>
      <c r="DOM79" s="221"/>
      <c r="DON79" s="221"/>
      <c r="DOO79" s="221"/>
      <c r="DOP79" s="221"/>
      <c r="DOQ79" s="221"/>
      <c r="DOR79" s="221"/>
      <c r="DOS79" s="221"/>
      <c r="DOT79" s="221"/>
      <c r="DOU79" s="221"/>
      <c r="DOV79" s="221"/>
      <c r="DOW79" s="221"/>
      <c r="DOX79" s="221"/>
      <c r="DOY79" s="221"/>
      <c r="DOZ79" s="221"/>
      <c r="DPA79" s="221"/>
      <c r="DPB79" s="221"/>
      <c r="DPC79" s="221"/>
      <c r="DPD79" s="221"/>
      <c r="DPE79" s="221"/>
      <c r="DPF79" s="221"/>
      <c r="DPG79" s="221"/>
      <c r="DPH79" s="221"/>
      <c r="DPI79" s="221"/>
      <c r="DPJ79" s="221"/>
      <c r="DPK79" s="221"/>
      <c r="DPL79" s="221"/>
      <c r="DPM79" s="221"/>
      <c r="DPN79" s="221"/>
      <c r="DPO79" s="221"/>
      <c r="DPP79" s="221"/>
      <c r="DPQ79" s="221"/>
      <c r="DPR79" s="221"/>
      <c r="DPS79" s="221"/>
      <c r="DPT79" s="221"/>
      <c r="DPU79" s="221"/>
      <c r="DPV79" s="221"/>
      <c r="DPW79" s="221"/>
      <c r="DPX79" s="221"/>
      <c r="DPY79" s="221"/>
      <c r="DPZ79" s="221"/>
      <c r="DQA79" s="221"/>
      <c r="DQB79" s="221"/>
      <c r="DQC79" s="221"/>
      <c r="DQD79" s="221"/>
      <c r="DQE79" s="221"/>
      <c r="DQF79" s="221"/>
      <c r="DQG79" s="221"/>
      <c r="DQH79" s="221"/>
      <c r="DQI79" s="221"/>
      <c r="DQJ79" s="221"/>
      <c r="DQK79" s="221"/>
      <c r="DQL79" s="221"/>
      <c r="DQM79" s="221"/>
      <c r="DQN79" s="221"/>
      <c r="DQO79" s="221"/>
      <c r="DQP79" s="221"/>
      <c r="DQQ79" s="221"/>
      <c r="DQR79" s="221"/>
      <c r="DQS79" s="221"/>
      <c r="DQT79" s="221"/>
      <c r="DQU79" s="221"/>
      <c r="DQV79" s="221"/>
      <c r="DQW79" s="221"/>
      <c r="DQX79" s="221"/>
      <c r="DQY79" s="221"/>
      <c r="DQZ79" s="221"/>
      <c r="DRA79" s="221"/>
      <c r="DRB79" s="221"/>
      <c r="DRC79" s="221"/>
      <c r="DRD79" s="221"/>
      <c r="DRE79" s="221"/>
      <c r="DRF79" s="221"/>
      <c r="DRG79" s="221"/>
      <c r="DRH79" s="221"/>
      <c r="DRI79" s="221"/>
      <c r="DRJ79" s="221"/>
      <c r="DRK79" s="221"/>
      <c r="DRL79" s="221"/>
      <c r="DRM79" s="221"/>
      <c r="DRN79" s="221"/>
      <c r="DRO79" s="221"/>
      <c r="DRP79" s="221"/>
      <c r="DRQ79" s="221"/>
      <c r="DRR79" s="221"/>
      <c r="DRS79" s="221"/>
      <c r="DRT79" s="221"/>
      <c r="DRU79" s="221"/>
      <c r="DRV79" s="221"/>
      <c r="DRW79" s="221"/>
      <c r="DRX79" s="221"/>
      <c r="DRY79" s="221"/>
      <c r="DRZ79" s="221"/>
      <c r="DSA79" s="221"/>
      <c r="DSB79" s="221"/>
      <c r="DSC79" s="221"/>
      <c r="DSD79" s="221"/>
      <c r="DSE79" s="221"/>
      <c r="DSF79" s="221"/>
      <c r="DSG79" s="221"/>
      <c r="DSH79" s="221"/>
      <c r="DSI79" s="221"/>
      <c r="DSJ79" s="221"/>
      <c r="DSK79" s="221"/>
      <c r="DSL79" s="221"/>
      <c r="DSM79" s="221"/>
      <c r="DSN79" s="221"/>
      <c r="DSO79" s="221"/>
      <c r="DSP79" s="221"/>
      <c r="DSQ79" s="221"/>
      <c r="DSR79" s="221"/>
      <c r="DSS79" s="221"/>
      <c r="DST79" s="221"/>
      <c r="DSU79" s="221"/>
      <c r="DSV79" s="221"/>
      <c r="DSW79" s="221"/>
      <c r="DSX79" s="221"/>
      <c r="DSY79" s="221"/>
      <c r="DSZ79" s="221"/>
      <c r="DTA79" s="221"/>
      <c r="DTB79" s="221"/>
      <c r="DTC79" s="221"/>
      <c r="DTD79" s="221"/>
      <c r="DTE79" s="221"/>
      <c r="DTF79" s="221"/>
      <c r="DTG79" s="221"/>
      <c r="DTH79" s="221"/>
      <c r="DTI79" s="221"/>
      <c r="DTJ79" s="221"/>
      <c r="DTK79" s="221"/>
      <c r="DTL79" s="221"/>
      <c r="DTM79" s="221"/>
      <c r="DTN79" s="221"/>
      <c r="DTO79" s="221"/>
      <c r="DTP79" s="221"/>
      <c r="DTQ79" s="221"/>
      <c r="DTR79" s="221"/>
      <c r="DTS79" s="221"/>
      <c r="DTT79" s="221"/>
      <c r="DTU79" s="221"/>
      <c r="DTV79" s="221"/>
      <c r="DTW79" s="221"/>
      <c r="DTX79" s="221"/>
      <c r="DTY79" s="221"/>
      <c r="DTZ79" s="221"/>
      <c r="DUA79" s="221"/>
      <c r="DUB79" s="221"/>
      <c r="DUC79" s="221"/>
      <c r="DUD79" s="221"/>
      <c r="DUE79" s="221"/>
      <c r="DUF79" s="221"/>
      <c r="DUG79" s="221"/>
      <c r="DUH79" s="221"/>
      <c r="DUI79" s="221"/>
      <c r="DUJ79" s="221"/>
      <c r="DUK79" s="221"/>
      <c r="DUL79" s="221"/>
      <c r="DUM79" s="221"/>
      <c r="DUN79" s="221"/>
      <c r="DUO79" s="221"/>
      <c r="DUP79" s="221"/>
      <c r="DUQ79" s="221"/>
      <c r="DUR79" s="221"/>
      <c r="DUS79" s="221"/>
      <c r="DUT79" s="221"/>
      <c r="DUU79" s="221"/>
      <c r="DUV79" s="221"/>
      <c r="DUW79" s="221"/>
      <c r="DUX79" s="221"/>
      <c r="DUY79" s="221"/>
      <c r="DUZ79" s="221"/>
      <c r="DVA79" s="221"/>
      <c r="DVB79" s="221"/>
      <c r="DVC79" s="221"/>
      <c r="DVD79" s="221"/>
      <c r="DVE79" s="221"/>
      <c r="DVF79" s="221"/>
      <c r="DVG79" s="221"/>
      <c r="DVH79" s="221"/>
      <c r="DVI79" s="221"/>
      <c r="DVJ79" s="221"/>
      <c r="DVK79" s="221"/>
      <c r="DVL79" s="221"/>
      <c r="DVM79" s="221"/>
      <c r="DVN79" s="221"/>
      <c r="DVO79" s="221"/>
      <c r="DVP79" s="221"/>
      <c r="DVQ79" s="221"/>
      <c r="DVR79" s="221"/>
      <c r="DVS79" s="221"/>
      <c r="DVT79" s="221"/>
      <c r="DVU79" s="221"/>
      <c r="DVV79" s="221"/>
      <c r="DVW79" s="221"/>
      <c r="DVX79" s="221"/>
      <c r="DVY79" s="221"/>
      <c r="DVZ79" s="221"/>
      <c r="DWA79" s="221"/>
      <c r="DWB79" s="221"/>
      <c r="DWC79" s="221"/>
      <c r="DWD79" s="221"/>
      <c r="DWE79" s="221"/>
      <c r="DWF79" s="221"/>
      <c r="DWG79" s="221"/>
      <c r="DWH79" s="221"/>
      <c r="DWI79" s="221"/>
      <c r="DWJ79" s="221"/>
      <c r="DWK79" s="221"/>
      <c r="DWL79" s="221"/>
      <c r="DWM79" s="221"/>
      <c r="DWN79" s="221"/>
      <c r="DWO79" s="221"/>
      <c r="DWP79" s="221"/>
      <c r="DWQ79" s="221"/>
      <c r="DWR79" s="221"/>
      <c r="DWS79" s="221"/>
      <c r="DWT79" s="221"/>
      <c r="DWU79" s="221"/>
      <c r="DWV79" s="221"/>
      <c r="DWW79" s="221"/>
      <c r="DWX79" s="221"/>
      <c r="DWY79" s="221"/>
      <c r="DWZ79" s="221"/>
      <c r="DXA79" s="221"/>
      <c r="DXB79" s="221"/>
      <c r="DXC79" s="221"/>
      <c r="DXD79" s="221"/>
      <c r="DXE79" s="221"/>
      <c r="DXF79" s="221"/>
      <c r="DXG79" s="221"/>
      <c r="DXH79" s="221"/>
      <c r="DXI79" s="221"/>
      <c r="DXJ79" s="221"/>
      <c r="DXK79" s="221"/>
      <c r="DXL79" s="221"/>
      <c r="DXM79" s="221"/>
      <c r="DXN79" s="221"/>
      <c r="DXO79" s="221"/>
      <c r="DXP79" s="221"/>
      <c r="DXQ79" s="221"/>
      <c r="DXR79" s="221"/>
      <c r="DXS79" s="221"/>
      <c r="DXT79" s="221"/>
      <c r="DXU79" s="221"/>
      <c r="DXV79" s="221"/>
      <c r="DXW79" s="221"/>
      <c r="DXX79" s="221"/>
      <c r="DXY79" s="221"/>
      <c r="DXZ79" s="221"/>
      <c r="DYA79" s="221"/>
      <c r="DYB79" s="221"/>
      <c r="DYC79" s="221"/>
      <c r="DYD79" s="221"/>
      <c r="DYE79" s="221"/>
      <c r="DYF79" s="221"/>
      <c r="DYG79" s="221"/>
      <c r="DYH79" s="221"/>
      <c r="DYI79" s="221"/>
      <c r="DYJ79" s="221"/>
      <c r="DYK79" s="221"/>
      <c r="DYL79" s="221"/>
      <c r="DYM79" s="221"/>
      <c r="DYN79" s="221"/>
      <c r="DYO79" s="221"/>
      <c r="DYP79" s="221"/>
      <c r="DYQ79" s="221"/>
      <c r="DYR79" s="221"/>
      <c r="DYS79" s="221"/>
      <c r="DYT79" s="221"/>
      <c r="DYU79" s="221"/>
      <c r="DYV79" s="221"/>
      <c r="DYW79" s="221"/>
      <c r="DYX79" s="221"/>
      <c r="DYY79" s="221"/>
      <c r="DYZ79" s="221"/>
      <c r="DZA79" s="221"/>
      <c r="DZB79" s="221"/>
      <c r="DZC79" s="221"/>
      <c r="DZD79" s="221"/>
      <c r="DZE79" s="221"/>
      <c r="DZF79" s="221"/>
      <c r="DZG79" s="221"/>
      <c r="DZH79" s="221"/>
      <c r="DZI79" s="221"/>
      <c r="DZJ79" s="221"/>
      <c r="DZK79" s="221"/>
      <c r="DZL79" s="221"/>
      <c r="DZM79" s="221"/>
      <c r="DZN79" s="221"/>
      <c r="DZO79" s="221"/>
      <c r="DZP79" s="221"/>
      <c r="DZQ79" s="221"/>
      <c r="DZR79" s="221"/>
      <c r="DZS79" s="221"/>
      <c r="DZT79" s="221"/>
      <c r="DZU79" s="221"/>
      <c r="DZV79" s="221"/>
      <c r="DZW79" s="221"/>
      <c r="DZX79" s="221"/>
      <c r="DZY79" s="221"/>
      <c r="DZZ79" s="221"/>
      <c r="EAA79" s="221"/>
      <c r="EAB79" s="221"/>
      <c r="EAC79" s="221"/>
      <c r="EAD79" s="221"/>
      <c r="EAE79" s="221"/>
      <c r="EAF79" s="221"/>
      <c r="EAG79" s="221"/>
      <c r="EAH79" s="221"/>
      <c r="EAI79" s="221"/>
      <c r="EAJ79" s="221"/>
      <c r="EAK79" s="221"/>
      <c r="EAL79" s="221"/>
      <c r="EAM79" s="221"/>
      <c r="EAN79" s="221"/>
      <c r="EAO79" s="221"/>
      <c r="EAP79" s="221"/>
      <c r="EAQ79" s="221"/>
      <c r="EAR79" s="221"/>
      <c r="EAS79" s="221"/>
      <c r="EAT79" s="221"/>
      <c r="EAU79" s="221"/>
      <c r="EAV79" s="221"/>
      <c r="EAW79" s="221"/>
      <c r="EAX79" s="221"/>
      <c r="EAY79" s="221"/>
      <c r="EAZ79" s="221"/>
      <c r="EBA79" s="221"/>
      <c r="EBB79" s="221"/>
      <c r="EBC79" s="221"/>
      <c r="EBD79" s="221"/>
      <c r="EBE79" s="221"/>
      <c r="EBF79" s="221"/>
      <c r="EBG79" s="221"/>
      <c r="EBH79" s="221"/>
      <c r="EBI79" s="221"/>
      <c r="EBJ79" s="221"/>
      <c r="EBK79" s="221"/>
      <c r="EBL79" s="221"/>
      <c r="EBM79" s="221"/>
      <c r="EBN79" s="221"/>
      <c r="EBO79" s="221"/>
      <c r="EBP79" s="221"/>
      <c r="EBQ79" s="221"/>
      <c r="EBR79" s="221"/>
      <c r="EBS79" s="221"/>
      <c r="EBT79" s="221"/>
      <c r="EBU79" s="221"/>
      <c r="EBV79" s="221"/>
      <c r="EBW79" s="221"/>
      <c r="EBX79" s="221"/>
      <c r="EBY79" s="221"/>
      <c r="EBZ79" s="221"/>
      <c r="ECA79" s="221"/>
      <c r="ECB79" s="221"/>
      <c r="ECC79" s="221"/>
      <c r="ECD79" s="221"/>
      <c r="ECE79" s="221"/>
      <c r="ECF79" s="221"/>
      <c r="ECG79" s="221"/>
      <c r="ECH79" s="221"/>
      <c r="ECI79" s="221"/>
      <c r="ECJ79" s="221"/>
      <c r="ECK79" s="221"/>
      <c r="ECL79" s="221"/>
      <c r="ECM79" s="221"/>
      <c r="ECN79" s="221"/>
      <c r="ECO79" s="221"/>
      <c r="ECP79" s="221"/>
      <c r="ECQ79" s="221"/>
      <c r="ECR79" s="221"/>
      <c r="ECS79" s="221"/>
      <c r="ECT79" s="221"/>
      <c r="ECU79" s="221"/>
      <c r="ECV79" s="221"/>
      <c r="ECW79" s="221"/>
      <c r="ECX79" s="221"/>
      <c r="ECY79" s="221"/>
      <c r="ECZ79" s="221"/>
      <c r="EDA79" s="221"/>
      <c r="EDB79" s="221"/>
      <c r="EDC79" s="221"/>
      <c r="EDD79" s="221"/>
      <c r="EDE79" s="221"/>
      <c r="EDF79" s="221"/>
      <c r="EDG79" s="221"/>
      <c r="EDH79" s="221"/>
      <c r="EDI79" s="221"/>
      <c r="EDJ79" s="221"/>
      <c r="EDK79" s="221"/>
      <c r="EDL79" s="221"/>
      <c r="EDM79" s="221"/>
      <c r="EDN79" s="221"/>
      <c r="EDO79" s="221"/>
      <c r="EDP79" s="221"/>
      <c r="EDQ79" s="221"/>
      <c r="EDR79" s="221"/>
      <c r="EDS79" s="221"/>
      <c r="EDT79" s="221"/>
      <c r="EDU79" s="221"/>
      <c r="EDV79" s="221"/>
      <c r="EDW79" s="221"/>
      <c r="EDX79" s="221"/>
      <c r="EDY79" s="221"/>
      <c r="EDZ79" s="221"/>
      <c r="EEA79" s="221"/>
      <c r="EEB79" s="221"/>
      <c r="EEC79" s="221"/>
      <c r="EED79" s="221"/>
      <c r="EEE79" s="221"/>
      <c r="EEF79" s="221"/>
      <c r="EEG79" s="221"/>
      <c r="EEH79" s="221"/>
      <c r="EEI79" s="221"/>
      <c r="EEJ79" s="221"/>
      <c r="EEK79" s="221"/>
      <c r="EEL79" s="221"/>
      <c r="EEM79" s="221"/>
      <c r="EEN79" s="221"/>
      <c r="EEO79" s="221"/>
      <c r="EEP79" s="221"/>
      <c r="EEQ79" s="221"/>
      <c r="EER79" s="221"/>
      <c r="EES79" s="221"/>
      <c r="EET79" s="221"/>
      <c r="EEU79" s="221"/>
      <c r="EEV79" s="221"/>
      <c r="EEW79" s="221"/>
      <c r="EEX79" s="221"/>
      <c r="EEY79" s="221"/>
      <c r="EEZ79" s="221"/>
      <c r="EFA79" s="221"/>
      <c r="EFB79" s="221"/>
      <c r="EFC79" s="221"/>
      <c r="EFD79" s="221"/>
      <c r="EFE79" s="221"/>
      <c r="EFF79" s="221"/>
      <c r="EFG79" s="221"/>
      <c r="EFH79" s="221"/>
      <c r="EFI79" s="221"/>
      <c r="EFJ79" s="221"/>
      <c r="EFK79" s="221"/>
      <c r="EFL79" s="221"/>
      <c r="EFM79" s="221"/>
      <c r="EFN79" s="221"/>
      <c r="EFO79" s="221"/>
      <c r="EFP79" s="221"/>
      <c r="EFQ79" s="221"/>
      <c r="EFR79" s="221"/>
      <c r="EFS79" s="221"/>
      <c r="EFT79" s="221"/>
      <c r="EFU79" s="221"/>
      <c r="EFV79" s="221"/>
      <c r="EFW79" s="221"/>
      <c r="EFX79" s="221"/>
      <c r="EFY79" s="221"/>
      <c r="EFZ79" s="221"/>
      <c r="EGA79" s="221"/>
      <c r="EGB79" s="221"/>
      <c r="EGC79" s="221"/>
      <c r="EGD79" s="221"/>
      <c r="EGE79" s="221"/>
      <c r="EGF79" s="221"/>
      <c r="EGG79" s="221"/>
      <c r="EGH79" s="221"/>
      <c r="EGI79" s="221"/>
      <c r="EGJ79" s="221"/>
      <c r="EGK79" s="221"/>
      <c r="EGL79" s="221"/>
      <c r="EGM79" s="221"/>
      <c r="EGN79" s="221"/>
      <c r="EGO79" s="221"/>
      <c r="EGP79" s="221"/>
      <c r="EGQ79" s="221"/>
      <c r="EGR79" s="221"/>
      <c r="EGS79" s="221"/>
      <c r="EGT79" s="221"/>
      <c r="EGU79" s="221"/>
      <c r="EGV79" s="221"/>
      <c r="EGW79" s="221"/>
      <c r="EGX79" s="221"/>
      <c r="EGY79" s="221"/>
      <c r="EGZ79" s="221"/>
      <c r="EHA79" s="221"/>
      <c r="EHB79" s="221"/>
      <c r="EHC79" s="221"/>
      <c r="EHD79" s="221"/>
      <c r="EHE79" s="221"/>
      <c r="EHF79" s="221"/>
      <c r="EHG79" s="221"/>
      <c r="EHH79" s="221"/>
      <c r="EHI79" s="221"/>
      <c r="EHJ79" s="221"/>
      <c r="EHK79" s="221"/>
      <c r="EHL79" s="221"/>
      <c r="EHM79" s="221"/>
      <c r="EHN79" s="221"/>
      <c r="EHO79" s="221"/>
      <c r="EHP79" s="221"/>
      <c r="EHQ79" s="221"/>
      <c r="EHR79" s="221"/>
      <c r="EHS79" s="221"/>
      <c r="EHT79" s="221"/>
      <c r="EHU79" s="221"/>
      <c r="EHV79" s="221"/>
      <c r="EHW79" s="221"/>
      <c r="EHX79" s="221"/>
      <c r="EHY79" s="221"/>
      <c r="EHZ79" s="221"/>
      <c r="EIA79" s="221"/>
      <c r="EIB79" s="221"/>
      <c r="EIC79" s="221"/>
      <c r="EID79" s="221"/>
      <c r="EIE79" s="221"/>
      <c r="EIF79" s="221"/>
      <c r="EIG79" s="221"/>
      <c r="EIH79" s="221"/>
      <c r="EII79" s="221"/>
      <c r="EIJ79" s="221"/>
      <c r="EIK79" s="221"/>
      <c r="EIL79" s="221"/>
      <c r="EIM79" s="221"/>
      <c r="EIN79" s="221"/>
      <c r="EIO79" s="221"/>
      <c r="EIP79" s="221"/>
      <c r="EIQ79" s="221"/>
      <c r="EIR79" s="221"/>
      <c r="EIS79" s="221"/>
      <c r="EIT79" s="221"/>
      <c r="EIU79" s="221"/>
      <c r="EIV79" s="221"/>
      <c r="EIW79" s="221"/>
      <c r="EIX79" s="221"/>
      <c r="EIY79" s="221"/>
      <c r="EIZ79" s="221"/>
      <c r="EJA79" s="221"/>
      <c r="EJB79" s="221"/>
      <c r="EJC79" s="221"/>
      <c r="EJD79" s="221"/>
      <c r="EJE79" s="221"/>
      <c r="EJF79" s="221"/>
      <c r="EJG79" s="221"/>
      <c r="EJH79" s="221"/>
      <c r="EJI79" s="221"/>
      <c r="EJJ79" s="221"/>
      <c r="EJK79" s="221"/>
      <c r="EJL79" s="221"/>
      <c r="EJM79" s="221"/>
      <c r="EJN79" s="221"/>
      <c r="EJO79" s="221"/>
      <c r="EJP79" s="221"/>
      <c r="EJQ79" s="221"/>
      <c r="EJR79" s="221"/>
      <c r="EJS79" s="221"/>
      <c r="EJT79" s="221"/>
      <c r="EJU79" s="221"/>
      <c r="EJV79" s="221"/>
      <c r="EJW79" s="221"/>
      <c r="EJX79" s="221"/>
      <c r="EJY79" s="221"/>
      <c r="EJZ79" s="221"/>
      <c r="EKA79" s="221"/>
      <c r="EKB79" s="221"/>
      <c r="EKC79" s="221"/>
      <c r="EKD79" s="221"/>
      <c r="EKE79" s="221"/>
      <c r="EKF79" s="221"/>
      <c r="EKG79" s="221"/>
      <c r="EKH79" s="221"/>
      <c r="EKI79" s="221"/>
      <c r="EKJ79" s="221"/>
      <c r="EKK79" s="221"/>
      <c r="EKL79" s="221"/>
      <c r="EKM79" s="221"/>
      <c r="EKN79" s="221"/>
      <c r="EKO79" s="221"/>
      <c r="EKP79" s="221"/>
      <c r="EKQ79" s="221"/>
      <c r="EKR79" s="221"/>
      <c r="EKS79" s="221"/>
      <c r="EKT79" s="221"/>
      <c r="EKU79" s="221"/>
      <c r="EKV79" s="221"/>
      <c r="EKW79" s="221"/>
      <c r="EKX79" s="221"/>
      <c r="EKY79" s="221"/>
      <c r="EKZ79" s="221"/>
      <c r="ELA79" s="221"/>
      <c r="ELB79" s="221"/>
      <c r="ELC79" s="221"/>
      <c r="ELD79" s="221"/>
      <c r="ELE79" s="221"/>
      <c r="ELF79" s="221"/>
      <c r="ELG79" s="221"/>
      <c r="ELH79" s="221"/>
      <c r="ELI79" s="221"/>
      <c r="ELJ79" s="221"/>
      <c r="ELK79" s="221"/>
      <c r="ELL79" s="221"/>
      <c r="ELM79" s="221"/>
      <c r="ELN79" s="221"/>
      <c r="ELO79" s="221"/>
      <c r="ELP79" s="221"/>
      <c r="ELQ79" s="221"/>
      <c r="ELR79" s="221"/>
      <c r="ELS79" s="221"/>
      <c r="ELT79" s="221"/>
      <c r="ELU79" s="221"/>
      <c r="ELV79" s="221"/>
      <c r="ELW79" s="221"/>
      <c r="ELX79" s="221"/>
      <c r="ELY79" s="221"/>
      <c r="ELZ79" s="221"/>
      <c r="EMA79" s="221"/>
      <c r="EMB79" s="221"/>
      <c r="EMC79" s="221"/>
      <c r="EMD79" s="221"/>
      <c r="EME79" s="221"/>
      <c r="EMF79" s="221"/>
      <c r="EMG79" s="221"/>
      <c r="EMH79" s="221"/>
      <c r="EMI79" s="221"/>
      <c r="EMJ79" s="221"/>
      <c r="EMK79" s="221"/>
      <c r="EML79" s="221"/>
      <c r="EMM79" s="221"/>
      <c r="EMN79" s="221"/>
      <c r="EMO79" s="221"/>
      <c r="EMP79" s="221"/>
      <c r="EMQ79" s="221"/>
      <c r="EMR79" s="221"/>
      <c r="EMS79" s="221"/>
      <c r="EMT79" s="221"/>
      <c r="EMU79" s="221"/>
      <c r="EMV79" s="221"/>
      <c r="EMW79" s="221"/>
      <c r="EMX79" s="221"/>
      <c r="EMY79" s="221"/>
      <c r="EMZ79" s="221"/>
      <c r="ENA79" s="221"/>
      <c r="ENB79" s="221"/>
      <c r="ENC79" s="221"/>
      <c r="END79" s="221"/>
      <c r="ENE79" s="221"/>
      <c r="ENF79" s="221"/>
      <c r="ENG79" s="221"/>
      <c r="ENH79" s="221"/>
      <c r="ENI79" s="221"/>
      <c r="ENJ79" s="221"/>
      <c r="ENK79" s="221"/>
      <c r="ENL79" s="221"/>
      <c r="ENM79" s="221"/>
      <c r="ENN79" s="221"/>
      <c r="ENO79" s="221"/>
      <c r="ENP79" s="221"/>
      <c r="ENQ79" s="221"/>
      <c r="ENR79" s="221"/>
      <c r="ENS79" s="221"/>
      <c r="ENT79" s="221"/>
      <c r="ENU79" s="221"/>
      <c r="ENV79" s="221"/>
      <c r="ENW79" s="221"/>
      <c r="ENX79" s="221"/>
      <c r="ENY79" s="221"/>
      <c r="ENZ79" s="221"/>
      <c r="EOA79" s="221"/>
      <c r="EOB79" s="221"/>
      <c r="EOC79" s="221"/>
      <c r="EOD79" s="221"/>
      <c r="EOE79" s="221"/>
      <c r="EOF79" s="221"/>
      <c r="EOG79" s="221"/>
      <c r="EOH79" s="221"/>
      <c r="EOI79" s="221"/>
      <c r="EOJ79" s="221"/>
      <c r="EOK79" s="221"/>
      <c r="EOL79" s="221"/>
      <c r="EOM79" s="221"/>
      <c r="EON79" s="221"/>
      <c r="EOO79" s="221"/>
      <c r="EOP79" s="221"/>
      <c r="EOQ79" s="221"/>
      <c r="EOR79" s="221"/>
      <c r="EOS79" s="221"/>
      <c r="EOT79" s="221"/>
      <c r="EOU79" s="221"/>
      <c r="EOV79" s="221"/>
      <c r="EOW79" s="221"/>
      <c r="EOX79" s="221"/>
      <c r="EOY79" s="221"/>
      <c r="EOZ79" s="221"/>
      <c r="EPA79" s="221"/>
      <c r="EPB79" s="221"/>
      <c r="EPC79" s="221"/>
      <c r="EPD79" s="221"/>
      <c r="EPE79" s="221"/>
      <c r="EPF79" s="221"/>
      <c r="EPG79" s="221"/>
      <c r="EPH79" s="221"/>
      <c r="EPI79" s="221"/>
      <c r="EPJ79" s="221"/>
      <c r="EPK79" s="221"/>
      <c r="EPL79" s="221"/>
      <c r="EPM79" s="221"/>
      <c r="EPN79" s="221"/>
      <c r="EPO79" s="221"/>
      <c r="EPP79" s="221"/>
      <c r="EPQ79" s="221"/>
      <c r="EPR79" s="221"/>
      <c r="EPS79" s="221"/>
      <c r="EPT79" s="221"/>
      <c r="EPU79" s="221"/>
      <c r="EPV79" s="221"/>
      <c r="EPW79" s="221"/>
      <c r="EPX79" s="221"/>
      <c r="EPY79" s="221"/>
      <c r="EPZ79" s="221"/>
      <c r="EQA79" s="221"/>
      <c r="EQB79" s="221"/>
      <c r="EQC79" s="221"/>
      <c r="EQD79" s="221"/>
      <c r="EQE79" s="221"/>
      <c r="EQF79" s="221"/>
      <c r="EQG79" s="221"/>
      <c r="EQH79" s="221"/>
      <c r="EQI79" s="221"/>
      <c r="EQJ79" s="221"/>
      <c r="EQK79" s="221"/>
      <c r="EQL79" s="221"/>
      <c r="EQM79" s="221"/>
      <c r="EQN79" s="221"/>
      <c r="EQO79" s="221"/>
      <c r="EQP79" s="221"/>
      <c r="EQQ79" s="221"/>
      <c r="EQR79" s="221"/>
      <c r="EQS79" s="221"/>
      <c r="EQT79" s="221"/>
      <c r="EQU79" s="221"/>
      <c r="EQV79" s="221"/>
      <c r="EQW79" s="221"/>
      <c r="EQX79" s="221"/>
      <c r="EQY79" s="221"/>
      <c r="EQZ79" s="221"/>
      <c r="ERA79" s="221"/>
      <c r="ERB79" s="221"/>
      <c r="ERC79" s="221"/>
      <c r="ERD79" s="221"/>
      <c r="ERE79" s="221"/>
      <c r="ERF79" s="221"/>
      <c r="ERG79" s="221"/>
      <c r="ERH79" s="221"/>
      <c r="ERI79" s="221"/>
      <c r="ERJ79" s="221"/>
      <c r="ERK79" s="221"/>
      <c r="ERL79" s="221"/>
      <c r="ERM79" s="221"/>
      <c r="ERN79" s="221"/>
      <c r="ERO79" s="221"/>
      <c r="ERP79" s="221"/>
      <c r="ERQ79" s="221"/>
      <c r="ERR79" s="221"/>
      <c r="ERS79" s="221"/>
      <c r="ERT79" s="221"/>
      <c r="ERU79" s="221"/>
      <c r="ERV79" s="221"/>
      <c r="ERW79" s="221"/>
      <c r="ERX79" s="221"/>
      <c r="ERY79" s="221"/>
      <c r="ERZ79" s="221"/>
      <c r="ESA79" s="221"/>
      <c r="ESB79" s="221"/>
      <c r="ESC79" s="221"/>
      <c r="ESD79" s="221"/>
      <c r="ESE79" s="221"/>
      <c r="ESF79" s="221"/>
      <c r="ESG79" s="221"/>
      <c r="ESH79" s="221"/>
      <c r="ESI79" s="221"/>
      <c r="ESJ79" s="221"/>
      <c r="ESK79" s="221"/>
      <c r="ESL79" s="221"/>
      <c r="ESM79" s="221"/>
      <c r="ESN79" s="221"/>
      <c r="ESO79" s="221"/>
      <c r="ESP79" s="221"/>
      <c r="ESQ79" s="221"/>
      <c r="ESR79" s="221"/>
      <c r="ESS79" s="221"/>
      <c r="EST79" s="221"/>
      <c r="ESU79" s="221"/>
      <c r="ESV79" s="221"/>
      <c r="ESW79" s="221"/>
      <c r="ESX79" s="221"/>
      <c r="ESY79" s="221"/>
      <c r="ESZ79" s="221"/>
      <c r="ETA79" s="221"/>
      <c r="ETB79" s="221"/>
      <c r="ETC79" s="221"/>
      <c r="ETD79" s="221"/>
      <c r="ETE79" s="221"/>
      <c r="ETF79" s="221"/>
      <c r="ETG79" s="221"/>
      <c r="ETH79" s="221"/>
      <c r="ETI79" s="221"/>
      <c r="ETJ79" s="221"/>
      <c r="ETK79" s="221"/>
      <c r="ETL79" s="221"/>
      <c r="ETM79" s="221"/>
      <c r="ETN79" s="221"/>
      <c r="ETO79" s="221"/>
      <c r="ETP79" s="221"/>
      <c r="ETQ79" s="221"/>
      <c r="ETR79" s="221"/>
      <c r="ETS79" s="221"/>
      <c r="ETT79" s="221"/>
      <c r="ETU79" s="221"/>
      <c r="ETV79" s="221"/>
      <c r="ETW79" s="221"/>
      <c r="ETX79" s="221"/>
      <c r="ETY79" s="221"/>
      <c r="ETZ79" s="221"/>
      <c r="EUA79" s="221"/>
      <c r="EUB79" s="221"/>
      <c r="EUC79" s="221"/>
      <c r="EUD79" s="221"/>
      <c r="EUE79" s="221"/>
      <c r="EUF79" s="221"/>
      <c r="EUG79" s="221"/>
      <c r="EUH79" s="221"/>
      <c r="EUI79" s="221"/>
      <c r="EUJ79" s="221"/>
      <c r="EUK79" s="221"/>
      <c r="EUL79" s="221"/>
      <c r="EUM79" s="221"/>
      <c r="EUN79" s="221"/>
      <c r="EUO79" s="221"/>
      <c r="EUP79" s="221"/>
      <c r="EUQ79" s="221"/>
      <c r="EUR79" s="221"/>
      <c r="EUS79" s="221"/>
      <c r="EUT79" s="221"/>
      <c r="EUU79" s="221"/>
      <c r="EUV79" s="221"/>
      <c r="EUW79" s="221"/>
      <c r="EUX79" s="221"/>
      <c r="EUY79" s="221"/>
      <c r="EUZ79" s="221"/>
      <c r="EVA79" s="221"/>
      <c r="EVB79" s="221"/>
      <c r="EVC79" s="221"/>
      <c r="EVD79" s="221"/>
      <c r="EVE79" s="221"/>
      <c r="EVF79" s="221"/>
      <c r="EVG79" s="221"/>
      <c r="EVH79" s="221"/>
      <c r="EVI79" s="221"/>
      <c r="EVJ79" s="221"/>
      <c r="EVK79" s="221"/>
      <c r="EVL79" s="221"/>
      <c r="EVM79" s="221"/>
      <c r="EVN79" s="221"/>
      <c r="EVO79" s="221"/>
      <c r="EVP79" s="221"/>
      <c r="EVQ79" s="221"/>
      <c r="EVR79" s="221"/>
      <c r="EVS79" s="221"/>
      <c r="EVT79" s="221"/>
      <c r="EVU79" s="221"/>
      <c r="EVV79" s="221"/>
      <c r="EVW79" s="221"/>
      <c r="EVX79" s="221"/>
      <c r="EVY79" s="221"/>
      <c r="EVZ79" s="221"/>
      <c r="EWA79" s="221"/>
      <c r="EWB79" s="221"/>
      <c r="EWC79" s="221"/>
      <c r="EWD79" s="221"/>
      <c r="EWE79" s="221"/>
      <c r="EWF79" s="221"/>
      <c r="EWG79" s="221"/>
      <c r="EWH79" s="221"/>
      <c r="EWI79" s="221"/>
      <c r="EWJ79" s="221"/>
      <c r="EWK79" s="221"/>
      <c r="EWL79" s="221"/>
      <c r="EWM79" s="221"/>
      <c r="EWN79" s="221"/>
      <c r="EWO79" s="221"/>
      <c r="EWP79" s="221"/>
      <c r="EWQ79" s="221"/>
      <c r="EWR79" s="221"/>
      <c r="EWS79" s="221"/>
      <c r="EWT79" s="221"/>
      <c r="EWU79" s="221"/>
      <c r="EWV79" s="221"/>
      <c r="EWW79" s="221"/>
      <c r="EWX79" s="221"/>
      <c r="EWY79" s="221"/>
      <c r="EWZ79" s="221"/>
      <c r="EXA79" s="221"/>
      <c r="EXB79" s="221"/>
      <c r="EXC79" s="221"/>
      <c r="EXD79" s="221"/>
      <c r="EXE79" s="221"/>
      <c r="EXF79" s="221"/>
      <c r="EXG79" s="221"/>
      <c r="EXH79" s="221"/>
      <c r="EXI79" s="221"/>
      <c r="EXJ79" s="221"/>
      <c r="EXK79" s="221"/>
      <c r="EXL79" s="221"/>
      <c r="EXM79" s="221"/>
      <c r="EXN79" s="221"/>
      <c r="EXO79" s="221"/>
      <c r="EXP79" s="221"/>
      <c r="EXQ79" s="221"/>
      <c r="EXR79" s="221"/>
      <c r="EXS79" s="221"/>
      <c r="EXT79" s="221"/>
      <c r="EXU79" s="221"/>
      <c r="EXV79" s="221"/>
      <c r="EXW79" s="221"/>
      <c r="EXX79" s="221"/>
      <c r="EXY79" s="221"/>
      <c r="EXZ79" s="221"/>
      <c r="EYA79" s="221"/>
      <c r="EYB79" s="221"/>
      <c r="EYC79" s="221"/>
      <c r="EYD79" s="221"/>
      <c r="EYE79" s="221"/>
      <c r="EYF79" s="221"/>
      <c r="EYG79" s="221"/>
      <c r="EYH79" s="221"/>
      <c r="EYI79" s="221"/>
      <c r="EYJ79" s="221"/>
      <c r="EYK79" s="221"/>
      <c r="EYL79" s="221"/>
      <c r="EYM79" s="221"/>
      <c r="EYN79" s="221"/>
      <c r="EYO79" s="221"/>
      <c r="EYP79" s="221"/>
      <c r="EYQ79" s="221"/>
      <c r="EYR79" s="221"/>
      <c r="EYS79" s="221"/>
      <c r="EYT79" s="221"/>
      <c r="EYU79" s="221"/>
      <c r="EYV79" s="221"/>
      <c r="EYW79" s="221"/>
      <c r="EYX79" s="221"/>
      <c r="EYY79" s="221"/>
      <c r="EYZ79" s="221"/>
      <c r="EZA79" s="221"/>
      <c r="EZB79" s="221"/>
      <c r="EZC79" s="221"/>
      <c r="EZD79" s="221"/>
      <c r="EZE79" s="221"/>
      <c r="EZF79" s="221"/>
      <c r="EZG79" s="221"/>
      <c r="EZH79" s="221"/>
      <c r="EZI79" s="221"/>
      <c r="EZJ79" s="221"/>
      <c r="EZK79" s="221"/>
      <c r="EZL79" s="221"/>
      <c r="EZM79" s="221"/>
      <c r="EZN79" s="221"/>
      <c r="EZO79" s="221"/>
      <c r="EZP79" s="221"/>
      <c r="EZQ79" s="221"/>
      <c r="EZR79" s="221"/>
      <c r="EZS79" s="221"/>
      <c r="EZT79" s="221"/>
      <c r="EZU79" s="221"/>
      <c r="EZV79" s="221"/>
      <c r="EZW79" s="221"/>
      <c r="EZX79" s="221"/>
      <c r="EZY79" s="221"/>
      <c r="EZZ79" s="221"/>
      <c r="FAA79" s="221"/>
      <c r="FAB79" s="221"/>
      <c r="FAC79" s="221"/>
      <c r="FAD79" s="221"/>
      <c r="FAE79" s="221"/>
      <c r="FAF79" s="221"/>
      <c r="FAG79" s="221"/>
      <c r="FAH79" s="221"/>
      <c r="FAI79" s="221"/>
      <c r="FAJ79" s="221"/>
      <c r="FAK79" s="221"/>
      <c r="FAL79" s="221"/>
      <c r="FAM79" s="221"/>
      <c r="FAN79" s="221"/>
      <c r="FAO79" s="221"/>
      <c r="FAP79" s="221"/>
      <c r="FAQ79" s="221"/>
      <c r="FAR79" s="221"/>
      <c r="FAS79" s="221"/>
      <c r="FAT79" s="221"/>
      <c r="FAU79" s="221"/>
      <c r="FAV79" s="221"/>
      <c r="FAW79" s="221"/>
      <c r="FAX79" s="221"/>
      <c r="FAY79" s="221"/>
      <c r="FAZ79" s="221"/>
      <c r="FBA79" s="221"/>
      <c r="FBB79" s="221"/>
      <c r="FBC79" s="221"/>
      <c r="FBD79" s="221"/>
      <c r="FBE79" s="221"/>
      <c r="FBF79" s="221"/>
      <c r="FBG79" s="221"/>
      <c r="FBH79" s="221"/>
      <c r="FBI79" s="221"/>
      <c r="FBJ79" s="221"/>
      <c r="FBK79" s="221"/>
      <c r="FBL79" s="221"/>
      <c r="FBM79" s="221"/>
      <c r="FBN79" s="221"/>
      <c r="FBO79" s="221"/>
      <c r="FBP79" s="221"/>
      <c r="FBQ79" s="221"/>
      <c r="FBR79" s="221"/>
      <c r="FBS79" s="221"/>
      <c r="FBT79" s="221"/>
      <c r="FBU79" s="221"/>
      <c r="FBV79" s="221"/>
      <c r="FBW79" s="221"/>
      <c r="FBX79" s="221"/>
      <c r="FBY79" s="221"/>
      <c r="FBZ79" s="221"/>
      <c r="FCA79" s="221"/>
      <c r="FCB79" s="221"/>
      <c r="FCC79" s="221"/>
      <c r="FCD79" s="221"/>
      <c r="FCE79" s="221"/>
      <c r="FCF79" s="221"/>
      <c r="FCG79" s="221"/>
      <c r="FCH79" s="221"/>
      <c r="FCI79" s="221"/>
      <c r="FCJ79" s="221"/>
      <c r="FCK79" s="221"/>
      <c r="FCL79" s="221"/>
      <c r="FCM79" s="221"/>
      <c r="FCN79" s="221"/>
      <c r="FCO79" s="221"/>
      <c r="FCP79" s="221"/>
      <c r="FCQ79" s="221"/>
      <c r="FCR79" s="221"/>
      <c r="FCS79" s="221"/>
      <c r="FCT79" s="221"/>
      <c r="FCU79" s="221"/>
      <c r="FCV79" s="221"/>
      <c r="FCW79" s="221"/>
      <c r="FCX79" s="221"/>
      <c r="FCY79" s="221"/>
      <c r="FCZ79" s="221"/>
      <c r="FDA79" s="221"/>
      <c r="FDB79" s="221"/>
      <c r="FDC79" s="221"/>
      <c r="FDD79" s="221"/>
      <c r="FDE79" s="221"/>
      <c r="FDF79" s="221"/>
      <c r="FDG79" s="221"/>
      <c r="FDH79" s="221"/>
      <c r="FDI79" s="221"/>
      <c r="FDJ79" s="221"/>
      <c r="FDK79" s="221"/>
      <c r="FDL79" s="221"/>
      <c r="FDM79" s="221"/>
      <c r="FDN79" s="221"/>
      <c r="FDO79" s="221"/>
      <c r="FDP79" s="221"/>
      <c r="FDQ79" s="221"/>
      <c r="FDR79" s="221"/>
      <c r="FDS79" s="221"/>
      <c r="FDT79" s="221"/>
      <c r="FDU79" s="221"/>
      <c r="FDV79" s="221"/>
      <c r="FDW79" s="221"/>
      <c r="FDX79" s="221"/>
      <c r="FDY79" s="221"/>
      <c r="FDZ79" s="221"/>
      <c r="FEA79" s="221"/>
      <c r="FEB79" s="221"/>
      <c r="FEC79" s="221"/>
      <c r="FED79" s="221"/>
      <c r="FEE79" s="221"/>
      <c r="FEF79" s="221"/>
      <c r="FEG79" s="221"/>
      <c r="FEH79" s="221"/>
      <c r="FEI79" s="221"/>
      <c r="FEJ79" s="221"/>
      <c r="FEK79" s="221"/>
      <c r="FEL79" s="221"/>
      <c r="FEM79" s="221"/>
      <c r="FEN79" s="221"/>
      <c r="FEO79" s="221"/>
      <c r="FEP79" s="221"/>
      <c r="FEQ79" s="221"/>
      <c r="FER79" s="221"/>
      <c r="FES79" s="221"/>
      <c r="FET79" s="221"/>
      <c r="FEU79" s="221"/>
      <c r="FEV79" s="221"/>
      <c r="FEW79" s="221"/>
      <c r="FEX79" s="221"/>
      <c r="FEY79" s="221"/>
      <c r="FEZ79" s="221"/>
      <c r="FFA79" s="221"/>
      <c r="FFB79" s="221"/>
      <c r="FFC79" s="221"/>
      <c r="FFD79" s="221"/>
      <c r="FFE79" s="221"/>
      <c r="FFF79" s="221"/>
      <c r="FFG79" s="221"/>
      <c r="FFH79" s="221"/>
      <c r="FFI79" s="221"/>
      <c r="FFJ79" s="221"/>
      <c r="FFK79" s="221"/>
      <c r="FFL79" s="221"/>
      <c r="FFM79" s="221"/>
      <c r="FFN79" s="221"/>
      <c r="FFO79" s="221"/>
      <c r="FFP79" s="221"/>
      <c r="FFQ79" s="221"/>
      <c r="FFR79" s="221"/>
      <c r="FFS79" s="221"/>
      <c r="FFT79" s="221"/>
      <c r="FFU79" s="221"/>
      <c r="FFV79" s="221"/>
      <c r="FFW79" s="221"/>
      <c r="FFX79" s="221"/>
      <c r="FFY79" s="221"/>
      <c r="FFZ79" s="221"/>
      <c r="FGA79" s="221"/>
      <c r="FGB79" s="221"/>
      <c r="FGC79" s="221"/>
      <c r="FGD79" s="221"/>
      <c r="FGE79" s="221"/>
      <c r="FGF79" s="221"/>
      <c r="FGG79" s="221"/>
      <c r="FGH79" s="221"/>
      <c r="FGI79" s="221"/>
      <c r="FGJ79" s="221"/>
      <c r="FGK79" s="221"/>
      <c r="FGL79" s="221"/>
      <c r="FGM79" s="221"/>
      <c r="FGN79" s="221"/>
      <c r="FGO79" s="221"/>
      <c r="FGP79" s="221"/>
      <c r="FGQ79" s="221"/>
      <c r="FGR79" s="221"/>
      <c r="FGS79" s="221"/>
      <c r="FGT79" s="221"/>
      <c r="FGU79" s="221"/>
      <c r="FGV79" s="221"/>
      <c r="FGW79" s="221"/>
      <c r="FGX79" s="221"/>
      <c r="FGY79" s="221"/>
      <c r="FGZ79" s="221"/>
      <c r="FHA79" s="221"/>
      <c r="FHB79" s="221"/>
      <c r="FHC79" s="221"/>
      <c r="FHD79" s="221"/>
      <c r="FHE79" s="221"/>
      <c r="FHF79" s="221"/>
      <c r="FHG79" s="221"/>
      <c r="FHH79" s="221"/>
      <c r="FHI79" s="221"/>
      <c r="FHJ79" s="221"/>
      <c r="FHK79" s="221"/>
      <c r="FHL79" s="221"/>
      <c r="FHM79" s="221"/>
      <c r="FHN79" s="221"/>
      <c r="FHO79" s="221"/>
      <c r="FHP79" s="221"/>
      <c r="FHQ79" s="221"/>
      <c r="FHR79" s="221"/>
      <c r="FHS79" s="221"/>
      <c r="FHT79" s="221"/>
      <c r="FHU79" s="221"/>
      <c r="FHV79" s="221"/>
      <c r="FHW79" s="221"/>
      <c r="FHX79" s="221"/>
      <c r="FHY79" s="221"/>
      <c r="FHZ79" s="221"/>
      <c r="FIA79" s="221"/>
      <c r="FIB79" s="221"/>
      <c r="FIC79" s="221"/>
      <c r="FID79" s="221"/>
      <c r="FIE79" s="221"/>
      <c r="FIF79" s="221"/>
      <c r="FIG79" s="221"/>
      <c r="FIH79" s="221"/>
      <c r="FII79" s="221"/>
      <c r="FIJ79" s="221"/>
      <c r="FIK79" s="221"/>
      <c r="FIL79" s="221"/>
      <c r="FIM79" s="221"/>
      <c r="FIN79" s="221"/>
      <c r="FIO79" s="221"/>
      <c r="FIP79" s="221"/>
      <c r="FIQ79" s="221"/>
      <c r="FIR79" s="221"/>
      <c r="FIS79" s="221"/>
      <c r="FIT79" s="221"/>
      <c r="FIU79" s="221"/>
      <c r="FIV79" s="221"/>
      <c r="FIW79" s="221"/>
      <c r="FIX79" s="221"/>
      <c r="FIY79" s="221"/>
      <c r="FIZ79" s="221"/>
      <c r="FJA79" s="221"/>
      <c r="FJB79" s="221"/>
      <c r="FJC79" s="221"/>
      <c r="FJD79" s="221"/>
      <c r="FJE79" s="221"/>
      <c r="FJF79" s="221"/>
      <c r="FJG79" s="221"/>
      <c r="FJH79" s="221"/>
      <c r="FJI79" s="221"/>
      <c r="FJJ79" s="221"/>
      <c r="FJK79" s="221"/>
      <c r="FJL79" s="221"/>
      <c r="FJM79" s="221"/>
      <c r="FJN79" s="221"/>
      <c r="FJO79" s="221"/>
      <c r="FJP79" s="221"/>
      <c r="FJQ79" s="221"/>
      <c r="FJR79" s="221"/>
      <c r="FJS79" s="221"/>
      <c r="FJT79" s="221"/>
      <c r="FJU79" s="221"/>
      <c r="FJV79" s="221"/>
      <c r="FJW79" s="221"/>
      <c r="FJX79" s="221"/>
      <c r="FJY79" s="221"/>
      <c r="FJZ79" s="221"/>
      <c r="FKA79" s="221"/>
      <c r="FKB79" s="221"/>
      <c r="FKC79" s="221"/>
      <c r="FKD79" s="221"/>
      <c r="FKE79" s="221"/>
      <c r="FKF79" s="221"/>
      <c r="FKG79" s="221"/>
      <c r="FKH79" s="221"/>
      <c r="FKI79" s="221"/>
      <c r="FKJ79" s="221"/>
      <c r="FKK79" s="221"/>
      <c r="FKL79" s="221"/>
      <c r="FKM79" s="221"/>
      <c r="FKN79" s="221"/>
      <c r="FKO79" s="221"/>
      <c r="FKP79" s="221"/>
      <c r="FKQ79" s="221"/>
      <c r="FKR79" s="221"/>
      <c r="FKS79" s="221"/>
      <c r="FKT79" s="221"/>
      <c r="FKU79" s="221"/>
      <c r="FKV79" s="221"/>
      <c r="FKW79" s="221"/>
      <c r="FKX79" s="221"/>
      <c r="FKY79" s="221"/>
      <c r="FKZ79" s="221"/>
      <c r="FLA79" s="221"/>
      <c r="FLB79" s="221"/>
      <c r="FLC79" s="221"/>
      <c r="FLD79" s="221"/>
      <c r="FLE79" s="221"/>
      <c r="FLF79" s="221"/>
      <c r="FLG79" s="221"/>
      <c r="FLH79" s="221"/>
      <c r="FLI79" s="221"/>
      <c r="FLJ79" s="221"/>
      <c r="FLK79" s="221"/>
      <c r="FLL79" s="221"/>
      <c r="FLM79" s="221"/>
      <c r="FLN79" s="221"/>
      <c r="FLO79" s="221"/>
      <c r="FLP79" s="221"/>
      <c r="FLQ79" s="221"/>
      <c r="FLR79" s="221"/>
      <c r="FLS79" s="221"/>
      <c r="FLT79" s="221"/>
      <c r="FLU79" s="221"/>
      <c r="FLV79" s="221"/>
      <c r="FLW79" s="221"/>
      <c r="FLX79" s="221"/>
      <c r="FLY79" s="221"/>
      <c r="FLZ79" s="221"/>
      <c r="FMA79" s="221"/>
      <c r="FMB79" s="221"/>
      <c r="FMC79" s="221"/>
      <c r="FMD79" s="221"/>
      <c r="FME79" s="221"/>
      <c r="FMF79" s="221"/>
      <c r="FMG79" s="221"/>
      <c r="FMH79" s="221"/>
      <c r="FMI79" s="221"/>
      <c r="FMJ79" s="221"/>
      <c r="FMK79" s="221"/>
      <c r="FML79" s="221"/>
      <c r="FMM79" s="221"/>
      <c r="FMN79" s="221"/>
      <c r="FMO79" s="221"/>
      <c r="FMP79" s="221"/>
      <c r="FMQ79" s="221"/>
      <c r="FMR79" s="221"/>
      <c r="FMS79" s="221"/>
      <c r="FMT79" s="221"/>
      <c r="FMU79" s="221"/>
      <c r="FMV79" s="221"/>
      <c r="FMW79" s="221"/>
      <c r="FMX79" s="221"/>
      <c r="FMY79" s="221"/>
      <c r="FMZ79" s="221"/>
      <c r="FNA79" s="221"/>
      <c r="FNB79" s="221"/>
      <c r="FNC79" s="221"/>
      <c r="FND79" s="221"/>
      <c r="FNE79" s="221"/>
      <c r="FNF79" s="221"/>
      <c r="FNG79" s="221"/>
      <c r="FNH79" s="221"/>
      <c r="FNI79" s="221"/>
      <c r="FNJ79" s="221"/>
      <c r="FNK79" s="221"/>
      <c r="FNL79" s="221"/>
      <c r="FNM79" s="221"/>
      <c r="FNN79" s="221"/>
      <c r="FNO79" s="221"/>
      <c r="FNP79" s="221"/>
      <c r="FNQ79" s="221"/>
      <c r="FNR79" s="221"/>
      <c r="FNS79" s="221"/>
      <c r="FNT79" s="221"/>
      <c r="FNU79" s="221"/>
      <c r="FNV79" s="221"/>
      <c r="FNW79" s="221"/>
      <c r="FNX79" s="221"/>
      <c r="FNY79" s="221"/>
      <c r="FNZ79" s="221"/>
      <c r="FOA79" s="221"/>
      <c r="FOB79" s="221"/>
      <c r="FOC79" s="221"/>
      <c r="FOD79" s="221"/>
      <c r="FOE79" s="221"/>
      <c r="FOF79" s="221"/>
      <c r="FOG79" s="221"/>
      <c r="FOH79" s="221"/>
      <c r="FOI79" s="221"/>
      <c r="FOJ79" s="221"/>
      <c r="FOK79" s="221"/>
      <c r="FOL79" s="221"/>
      <c r="FOM79" s="221"/>
      <c r="FON79" s="221"/>
      <c r="FOO79" s="221"/>
      <c r="FOP79" s="221"/>
      <c r="FOQ79" s="221"/>
      <c r="FOR79" s="221"/>
      <c r="FOS79" s="221"/>
      <c r="FOT79" s="221"/>
      <c r="FOU79" s="221"/>
      <c r="FOV79" s="221"/>
      <c r="FOW79" s="221"/>
      <c r="FOX79" s="221"/>
      <c r="FOY79" s="221"/>
      <c r="FOZ79" s="221"/>
      <c r="FPA79" s="221"/>
      <c r="FPB79" s="221"/>
      <c r="FPC79" s="221"/>
      <c r="FPD79" s="221"/>
      <c r="FPE79" s="221"/>
      <c r="FPF79" s="221"/>
      <c r="FPG79" s="221"/>
      <c r="FPH79" s="221"/>
      <c r="FPI79" s="221"/>
      <c r="FPJ79" s="221"/>
      <c r="FPK79" s="221"/>
      <c r="FPL79" s="221"/>
      <c r="FPM79" s="221"/>
      <c r="FPN79" s="221"/>
      <c r="FPO79" s="221"/>
      <c r="FPP79" s="221"/>
      <c r="FPQ79" s="221"/>
      <c r="FPR79" s="221"/>
      <c r="FPS79" s="221"/>
      <c r="FPT79" s="221"/>
      <c r="FPU79" s="221"/>
      <c r="FPV79" s="221"/>
      <c r="FPW79" s="221"/>
      <c r="FPX79" s="221"/>
      <c r="FPY79" s="221"/>
      <c r="FPZ79" s="221"/>
      <c r="FQA79" s="221"/>
      <c r="FQB79" s="221"/>
      <c r="FQC79" s="221"/>
      <c r="FQD79" s="221"/>
      <c r="FQE79" s="221"/>
      <c r="FQF79" s="221"/>
      <c r="FQG79" s="221"/>
      <c r="FQH79" s="221"/>
      <c r="FQI79" s="221"/>
      <c r="FQJ79" s="221"/>
      <c r="FQK79" s="221"/>
      <c r="FQL79" s="221"/>
      <c r="FQM79" s="221"/>
      <c r="FQN79" s="221"/>
      <c r="FQO79" s="221"/>
      <c r="FQP79" s="221"/>
      <c r="FQQ79" s="221"/>
      <c r="FQR79" s="221"/>
      <c r="FQS79" s="221"/>
      <c r="FQT79" s="221"/>
      <c r="FQU79" s="221"/>
      <c r="FQV79" s="221"/>
      <c r="FQW79" s="221"/>
      <c r="FQX79" s="221"/>
      <c r="FQY79" s="221"/>
      <c r="FQZ79" s="221"/>
      <c r="FRA79" s="221"/>
      <c r="FRB79" s="221"/>
      <c r="FRC79" s="221"/>
      <c r="FRD79" s="221"/>
      <c r="FRE79" s="221"/>
      <c r="FRF79" s="221"/>
      <c r="FRG79" s="221"/>
      <c r="FRH79" s="221"/>
      <c r="FRI79" s="221"/>
      <c r="FRJ79" s="221"/>
      <c r="FRK79" s="221"/>
      <c r="FRL79" s="221"/>
      <c r="FRM79" s="221"/>
      <c r="FRN79" s="221"/>
      <c r="FRO79" s="221"/>
      <c r="FRP79" s="221"/>
      <c r="FRQ79" s="221"/>
      <c r="FRR79" s="221"/>
      <c r="FRS79" s="221"/>
      <c r="FRT79" s="221"/>
      <c r="FRU79" s="221"/>
      <c r="FRV79" s="221"/>
      <c r="FRW79" s="221"/>
      <c r="FRX79" s="221"/>
      <c r="FRY79" s="221"/>
      <c r="FRZ79" s="221"/>
      <c r="FSA79" s="221"/>
      <c r="FSB79" s="221"/>
      <c r="FSC79" s="221"/>
      <c r="FSD79" s="221"/>
      <c r="FSE79" s="221"/>
      <c r="FSF79" s="221"/>
      <c r="FSG79" s="221"/>
      <c r="FSH79" s="221"/>
      <c r="FSI79" s="221"/>
      <c r="FSJ79" s="221"/>
      <c r="FSK79" s="221"/>
      <c r="FSL79" s="221"/>
      <c r="FSM79" s="221"/>
      <c r="FSN79" s="221"/>
      <c r="FSO79" s="221"/>
      <c r="FSP79" s="221"/>
      <c r="FSQ79" s="221"/>
      <c r="FSR79" s="221"/>
      <c r="FSS79" s="221"/>
      <c r="FST79" s="221"/>
      <c r="FSU79" s="221"/>
      <c r="FSV79" s="221"/>
      <c r="FSW79" s="221"/>
      <c r="FSX79" s="221"/>
      <c r="FSY79" s="221"/>
      <c r="FSZ79" s="221"/>
      <c r="FTA79" s="221"/>
      <c r="FTB79" s="221"/>
      <c r="FTC79" s="221"/>
      <c r="FTD79" s="221"/>
      <c r="FTE79" s="221"/>
      <c r="FTF79" s="221"/>
      <c r="FTG79" s="221"/>
      <c r="FTH79" s="221"/>
      <c r="FTI79" s="221"/>
      <c r="FTJ79" s="221"/>
      <c r="FTK79" s="221"/>
      <c r="FTL79" s="221"/>
      <c r="FTM79" s="221"/>
      <c r="FTN79" s="221"/>
      <c r="FTO79" s="221"/>
      <c r="FTP79" s="221"/>
      <c r="FTQ79" s="221"/>
      <c r="FTR79" s="221"/>
      <c r="FTS79" s="221"/>
      <c r="FTT79" s="221"/>
      <c r="FTU79" s="221"/>
      <c r="FTV79" s="221"/>
      <c r="FTW79" s="221"/>
      <c r="FTX79" s="221"/>
      <c r="FTY79" s="221"/>
      <c r="FTZ79" s="221"/>
      <c r="FUA79" s="221"/>
      <c r="FUB79" s="221"/>
      <c r="FUC79" s="221"/>
      <c r="FUD79" s="221"/>
      <c r="FUE79" s="221"/>
      <c r="FUF79" s="221"/>
      <c r="FUG79" s="221"/>
      <c r="FUH79" s="221"/>
      <c r="FUI79" s="221"/>
      <c r="FUJ79" s="221"/>
      <c r="FUK79" s="221"/>
      <c r="FUL79" s="221"/>
      <c r="FUM79" s="221"/>
      <c r="FUN79" s="221"/>
      <c r="FUO79" s="221"/>
      <c r="FUP79" s="221"/>
      <c r="FUQ79" s="221"/>
      <c r="FUR79" s="221"/>
      <c r="FUS79" s="221"/>
      <c r="FUT79" s="221"/>
      <c r="FUU79" s="221"/>
      <c r="FUV79" s="221"/>
      <c r="FUW79" s="221"/>
      <c r="FUX79" s="221"/>
      <c r="FUY79" s="221"/>
      <c r="FUZ79" s="221"/>
      <c r="FVA79" s="221"/>
      <c r="FVB79" s="221"/>
      <c r="FVC79" s="221"/>
      <c r="FVD79" s="221"/>
      <c r="FVE79" s="221"/>
      <c r="FVF79" s="221"/>
      <c r="FVG79" s="221"/>
      <c r="FVH79" s="221"/>
      <c r="FVI79" s="221"/>
      <c r="FVJ79" s="221"/>
      <c r="FVK79" s="221"/>
      <c r="FVL79" s="221"/>
      <c r="FVM79" s="221"/>
      <c r="FVN79" s="221"/>
      <c r="FVO79" s="221"/>
      <c r="FVP79" s="221"/>
      <c r="FVQ79" s="221"/>
      <c r="FVR79" s="221"/>
      <c r="FVS79" s="221"/>
      <c r="FVT79" s="221"/>
      <c r="FVU79" s="221"/>
      <c r="FVV79" s="221"/>
      <c r="FVW79" s="221"/>
      <c r="FVX79" s="221"/>
      <c r="FVY79" s="221"/>
      <c r="FVZ79" s="221"/>
      <c r="FWA79" s="221"/>
      <c r="FWB79" s="221"/>
      <c r="FWC79" s="221"/>
      <c r="FWD79" s="221"/>
      <c r="FWE79" s="221"/>
      <c r="FWF79" s="221"/>
      <c r="FWG79" s="221"/>
      <c r="FWH79" s="221"/>
      <c r="FWI79" s="221"/>
      <c r="FWJ79" s="221"/>
      <c r="FWK79" s="221"/>
      <c r="FWL79" s="221"/>
      <c r="FWM79" s="221"/>
      <c r="FWN79" s="221"/>
      <c r="FWO79" s="221"/>
      <c r="FWP79" s="221"/>
      <c r="FWQ79" s="221"/>
      <c r="FWR79" s="221"/>
      <c r="FWS79" s="221"/>
      <c r="FWT79" s="221"/>
      <c r="FWU79" s="221"/>
      <c r="FWV79" s="221"/>
      <c r="FWW79" s="221"/>
      <c r="FWX79" s="221"/>
      <c r="FWY79" s="221"/>
      <c r="FWZ79" s="221"/>
      <c r="FXA79" s="221"/>
      <c r="FXB79" s="221"/>
      <c r="FXC79" s="221"/>
      <c r="FXD79" s="221"/>
      <c r="FXE79" s="221"/>
      <c r="FXF79" s="221"/>
      <c r="FXG79" s="221"/>
      <c r="FXH79" s="221"/>
      <c r="FXI79" s="221"/>
      <c r="FXJ79" s="221"/>
      <c r="FXK79" s="221"/>
      <c r="FXL79" s="221"/>
      <c r="FXM79" s="221"/>
      <c r="FXN79" s="221"/>
      <c r="FXO79" s="221"/>
      <c r="FXP79" s="221"/>
      <c r="FXQ79" s="221"/>
      <c r="FXR79" s="221"/>
      <c r="FXS79" s="221"/>
      <c r="FXT79" s="221"/>
      <c r="FXU79" s="221"/>
      <c r="FXV79" s="221"/>
      <c r="FXW79" s="221"/>
      <c r="FXX79" s="221"/>
      <c r="FXY79" s="221"/>
      <c r="FXZ79" s="221"/>
      <c r="FYA79" s="221"/>
      <c r="FYB79" s="221"/>
      <c r="FYC79" s="221"/>
      <c r="FYD79" s="221"/>
      <c r="FYE79" s="221"/>
      <c r="FYF79" s="221"/>
      <c r="FYG79" s="221"/>
      <c r="FYH79" s="221"/>
      <c r="FYI79" s="221"/>
      <c r="FYJ79" s="221"/>
      <c r="FYK79" s="221"/>
      <c r="FYL79" s="221"/>
      <c r="FYM79" s="221"/>
      <c r="FYN79" s="221"/>
      <c r="FYO79" s="221"/>
      <c r="FYP79" s="221"/>
      <c r="FYQ79" s="221"/>
      <c r="FYR79" s="221"/>
      <c r="FYS79" s="221"/>
      <c r="FYT79" s="221"/>
      <c r="FYU79" s="221"/>
      <c r="FYV79" s="221"/>
      <c r="FYW79" s="221"/>
      <c r="FYX79" s="221"/>
      <c r="FYY79" s="221"/>
      <c r="FYZ79" s="221"/>
      <c r="FZA79" s="221"/>
      <c r="FZB79" s="221"/>
      <c r="FZC79" s="221"/>
      <c r="FZD79" s="221"/>
      <c r="FZE79" s="221"/>
      <c r="FZF79" s="221"/>
      <c r="FZG79" s="221"/>
      <c r="FZH79" s="221"/>
      <c r="FZI79" s="221"/>
      <c r="FZJ79" s="221"/>
      <c r="FZK79" s="221"/>
      <c r="FZL79" s="221"/>
      <c r="FZM79" s="221"/>
      <c r="FZN79" s="221"/>
      <c r="FZO79" s="221"/>
      <c r="FZP79" s="221"/>
      <c r="FZQ79" s="221"/>
      <c r="FZR79" s="221"/>
      <c r="FZS79" s="221"/>
      <c r="FZT79" s="221"/>
      <c r="FZU79" s="221"/>
      <c r="FZV79" s="221"/>
      <c r="FZW79" s="221"/>
      <c r="FZX79" s="221"/>
      <c r="FZY79" s="221"/>
      <c r="FZZ79" s="221"/>
      <c r="GAA79" s="221"/>
      <c r="GAB79" s="221"/>
      <c r="GAC79" s="221"/>
      <c r="GAD79" s="221"/>
      <c r="GAE79" s="221"/>
      <c r="GAF79" s="221"/>
      <c r="GAG79" s="221"/>
      <c r="GAH79" s="221"/>
      <c r="GAI79" s="221"/>
      <c r="GAJ79" s="221"/>
      <c r="GAK79" s="221"/>
      <c r="GAL79" s="221"/>
      <c r="GAM79" s="221"/>
      <c r="GAN79" s="221"/>
      <c r="GAO79" s="221"/>
      <c r="GAP79" s="221"/>
      <c r="GAQ79" s="221"/>
      <c r="GAR79" s="221"/>
      <c r="GAS79" s="221"/>
      <c r="GAT79" s="221"/>
      <c r="GAU79" s="221"/>
      <c r="GAV79" s="221"/>
      <c r="GAW79" s="221"/>
      <c r="GAX79" s="221"/>
      <c r="GAY79" s="221"/>
      <c r="GAZ79" s="221"/>
      <c r="GBA79" s="221"/>
      <c r="GBB79" s="221"/>
      <c r="GBC79" s="221"/>
      <c r="GBD79" s="221"/>
      <c r="GBE79" s="221"/>
      <c r="GBF79" s="221"/>
      <c r="GBG79" s="221"/>
      <c r="GBH79" s="221"/>
      <c r="GBI79" s="221"/>
      <c r="GBJ79" s="221"/>
      <c r="GBK79" s="221"/>
      <c r="GBL79" s="221"/>
      <c r="GBM79" s="221"/>
      <c r="GBN79" s="221"/>
      <c r="GBO79" s="221"/>
      <c r="GBP79" s="221"/>
      <c r="GBQ79" s="221"/>
      <c r="GBR79" s="221"/>
      <c r="GBS79" s="221"/>
      <c r="GBT79" s="221"/>
      <c r="GBU79" s="221"/>
      <c r="GBV79" s="221"/>
      <c r="GBW79" s="221"/>
      <c r="GBX79" s="221"/>
      <c r="GBY79" s="221"/>
      <c r="GBZ79" s="221"/>
      <c r="GCA79" s="221"/>
      <c r="GCB79" s="221"/>
      <c r="GCC79" s="221"/>
      <c r="GCD79" s="221"/>
      <c r="GCE79" s="221"/>
      <c r="GCF79" s="221"/>
      <c r="GCG79" s="221"/>
      <c r="GCH79" s="221"/>
      <c r="GCI79" s="221"/>
      <c r="GCJ79" s="221"/>
      <c r="GCK79" s="221"/>
      <c r="GCL79" s="221"/>
      <c r="GCM79" s="221"/>
      <c r="GCN79" s="221"/>
      <c r="GCO79" s="221"/>
      <c r="GCP79" s="221"/>
      <c r="GCQ79" s="221"/>
      <c r="GCR79" s="221"/>
      <c r="GCS79" s="221"/>
      <c r="GCT79" s="221"/>
      <c r="GCU79" s="221"/>
      <c r="GCV79" s="221"/>
      <c r="GCW79" s="221"/>
      <c r="GCX79" s="221"/>
      <c r="GCY79" s="221"/>
      <c r="GCZ79" s="221"/>
      <c r="GDA79" s="221"/>
      <c r="GDB79" s="221"/>
      <c r="GDC79" s="221"/>
      <c r="GDD79" s="221"/>
      <c r="GDE79" s="221"/>
      <c r="GDF79" s="221"/>
      <c r="GDG79" s="221"/>
      <c r="GDH79" s="221"/>
      <c r="GDI79" s="221"/>
      <c r="GDJ79" s="221"/>
      <c r="GDK79" s="221"/>
      <c r="GDL79" s="221"/>
      <c r="GDM79" s="221"/>
      <c r="GDN79" s="221"/>
      <c r="GDO79" s="221"/>
      <c r="GDP79" s="221"/>
      <c r="GDQ79" s="221"/>
      <c r="GDR79" s="221"/>
      <c r="GDS79" s="221"/>
      <c r="GDT79" s="221"/>
      <c r="GDU79" s="221"/>
      <c r="GDV79" s="221"/>
      <c r="GDW79" s="221"/>
      <c r="GDX79" s="221"/>
      <c r="GDY79" s="221"/>
      <c r="GDZ79" s="221"/>
      <c r="GEA79" s="221"/>
      <c r="GEB79" s="221"/>
      <c r="GEC79" s="221"/>
      <c r="GED79" s="221"/>
      <c r="GEE79" s="221"/>
      <c r="GEF79" s="221"/>
      <c r="GEG79" s="221"/>
      <c r="GEH79" s="221"/>
      <c r="GEI79" s="221"/>
      <c r="GEJ79" s="221"/>
      <c r="GEK79" s="221"/>
      <c r="GEL79" s="221"/>
      <c r="GEM79" s="221"/>
      <c r="GEN79" s="221"/>
      <c r="GEO79" s="221"/>
      <c r="GEP79" s="221"/>
      <c r="GEQ79" s="221"/>
      <c r="GER79" s="221"/>
      <c r="GES79" s="221"/>
      <c r="GET79" s="221"/>
      <c r="GEU79" s="221"/>
      <c r="GEV79" s="221"/>
      <c r="GEW79" s="221"/>
      <c r="GEX79" s="221"/>
      <c r="GEY79" s="221"/>
      <c r="GEZ79" s="221"/>
      <c r="GFA79" s="221"/>
      <c r="GFB79" s="221"/>
      <c r="GFC79" s="221"/>
      <c r="GFD79" s="221"/>
      <c r="GFE79" s="221"/>
      <c r="GFF79" s="221"/>
      <c r="GFG79" s="221"/>
      <c r="GFH79" s="221"/>
      <c r="GFI79" s="221"/>
      <c r="GFJ79" s="221"/>
      <c r="GFK79" s="221"/>
      <c r="GFL79" s="221"/>
      <c r="GFM79" s="221"/>
      <c r="GFN79" s="221"/>
      <c r="GFO79" s="221"/>
      <c r="GFP79" s="221"/>
      <c r="GFQ79" s="221"/>
      <c r="GFR79" s="221"/>
      <c r="GFS79" s="221"/>
      <c r="GFT79" s="221"/>
      <c r="GFU79" s="221"/>
      <c r="GFV79" s="221"/>
      <c r="GFW79" s="221"/>
      <c r="GFX79" s="221"/>
      <c r="GFY79" s="221"/>
      <c r="GFZ79" s="221"/>
      <c r="GGA79" s="221"/>
      <c r="GGB79" s="221"/>
      <c r="GGC79" s="221"/>
      <c r="GGD79" s="221"/>
      <c r="GGE79" s="221"/>
      <c r="GGF79" s="221"/>
      <c r="GGG79" s="221"/>
      <c r="GGH79" s="221"/>
      <c r="GGI79" s="221"/>
      <c r="GGJ79" s="221"/>
      <c r="GGK79" s="221"/>
      <c r="GGL79" s="221"/>
      <c r="GGM79" s="221"/>
      <c r="GGN79" s="221"/>
      <c r="GGO79" s="221"/>
      <c r="GGP79" s="221"/>
      <c r="GGQ79" s="221"/>
      <c r="GGR79" s="221"/>
      <c r="GGS79" s="221"/>
      <c r="GGT79" s="221"/>
      <c r="GGU79" s="221"/>
      <c r="GGV79" s="221"/>
      <c r="GGW79" s="221"/>
      <c r="GGX79" s="221"/>
      <c r="GGY79" s="221"/>
      <c r="GGZ79" s="221"/>
      <c r="GHA79" s="221"/>
      <c r="GHB79" s="221"/>
      <c r="GHC79" s="221"/>
      <c r="GHD79" s="221"/>
      <c r="GHE79" s="221"/>
      <c r="GHF79" s="221"/>
      <c r="GHG79" s="221"/>
      <c r="GHH79" s="221"/>
      <c r="GHI79" s="221"/>
      <c r="GHJ79" s="221"/>
      <c r="GHK79" s="221"/>
      <c r="GHL79" s="221"/>
      <c r="GHM79" s="221"/>
      <c r="GHN79" s="221"/>
      <c r="GHO79" s="221"/>
      <c r="GHP79" s="221"/>
      <c r="GHQ79" s="221"/>
      <c r="GHR79" s="221"/>
      <c r="GHS79" s="221"/>
      <c r="GHT79" s="221"/>
      <c r="GHU79" s="221"/>
      <c r="GHV79" s="221"/>
      <c r="GHW79" s="221"/>
      <c r="GHX79" s="221"/>
      <c r="GHY79" s="221"/>
      <c r="GHZ79" s="221"/>
      <c r="GIA79" s="221"/>
      <c r="GIB79" s="221"/>
      <c r="GIC79" s="221"/>
      <c r="GID79" s="221"/>
      <c r="GIE79" s="221"/>
      <c r="GIF79" s="221"/>
      <c r="GIG79" s="221"/>
      <c r="GIH79" s="221"/>
      <c r="GII79" s="221"/>
      <c r="GIJ79" s="221"/>
      <c r="GIK79" s="221"/>
      <c r="GIL79" s="221"/>
      <c r="GIM79" s="221"/>
      <c r="GIN79" s="221"/>
      <c r="GIO79" s="221"/>
      <c r="GIP79" s="221"/>
      <c r="GIQ79" s="221"/>
      <c r="GIR79" s="221"/>
      <c r="GIS79" s="221"/>
      <c r="GIT79" s="221"/>
      <c r="GIU79" s="221"/>
      <c r="GIV79" s="221"/>
      <c r="GIW79" s="221"/>
      <c r="GIX79" s="221"/>
      <c r="GIY79" s="221"/>
      <c r="GIZ79" s="221"/>
      <c r="GJA79" s="221"/>
      <c r="GJB79" s="221"/>
      <c r="GJC79" s="221"/>
      <c r="GJD79" s="221"/>
      <c r="GJE79" s="221"/>
      <c r="GJF79" s="221"/>
      <c r="GJG79" s="221"/>
      <c r="GJH79" s="221"/>
      <c r="GJI79" s="221"/>
      <c r="GJJ79" s="221"/>
      <c r="GJK79" s="221"/>
      <c r="GJL79" s="221"/>
      <c r="GJM79" s="221"/>
      <c r="GJN79" s="221"/>
      <c r="GJO79" s="221"/>
      <c r="GJP79" s="221"/>
      <c r="GJQ79" s="221"/>
      <c r="GJR79" s="221"/>
      <c r="GJS79" s="221"/>
      <c r="GJT79" s="221"/>
      <c r="GJU79" s="221"/>
      <c r="GJV79" s="221"/>
      <c r="GJW79" s="221"/>
      <c r="GJX79" s="221"/>
      <c r="GJY79" s="221"/>
      <c r="GJZ79" s="221"/>
      <c r="GKA79" s="221"/>
      <c r="GKB79" s="221"/>
      <c r="GKC79" s="221"/>
      <c r="GKD79" s="221"/>
      <c r="GKE79" s="221"/>
      <c r="GKF79" s="221"/>
      <c r="GKG79" s="221"/>
      <c r="GKH79" s="221"/>
      <c r="GKI79" s="221"/>
      <c r="GKJ79" s="221"/>
      <c r="GKK79" s="221"/>
      <c r="GKL79" s="221"/>
      <c r="GKM79" s="221"/>
      <c r="GKN79" s="221"/>
      <c r="GKO79" s="221"/>
      <c r="GKP79" s="221"/>
      <c r="GKQ79" s="221"/>
      <c r="GKR79" s="221"/>
      <c r="GKS79" s="221"/>
      <c r="GKT79" s="221"/>
      <c r="GKU79" s="221"/>
      <c r="GKV79" s="221"/>
      <c r="GKW79" s="221"/>
      <c r="GKX79" s="221"/>
      <c r="GKY79" s="221"/>
      <c r="GKZ79" s="221"/>
      <c r="GLA79" s="221"/>
      <c r="GLB79" s="221"/>
      <c r="GLC79" s="221"/>
      <c r="GLD79" s="221"/>
      <c r="GLE79" s="221"/>
      <c r="GLF79" s="221"/>
      <c r="GLG79" s="221"/>
      <c r="GLH79" s="221"/>
      <c r="GLI79" s="221"/>
      <c r="GLJ79" s="221"/>
      <c r="GLK79" s="221"/>
      <c r="GLL79" s="221"/>
      <c r="GLM79" s="221"/>
      <c r="GLN79" s="221"/>
      <c r="GLO79" s="221"/>
      <c r="GLP79" s="221"/>
      <c r="GLQ79" s="221"/>
      <c r="GLR79" s="221"/>
      <c r="GLS79" s="221"/>
      <c r="GLT79" s="221"/>
      <c r="GLU79" s="221"/>
      <c r="GLV79" s="221"/>
      <c r="GLW79" s="221"/>
      <c r="GLX79" s="221"/>
      <c r="GLY79" s="221"/>
      <c r="GLZ79" s="221"/>
      <c r="GMA79" s="221"/>
      <c r="GMB79" s="221"/>
      <c r="GMC79" s="221"/>
      <c r="GMD79" s="221"/>
      <c r="GME79" s="221"/>
      <c r="GMF79" s="221"/>
      <c r="GMG79" s="221"/>
      <c r="GMH79" s="221"/>
      <c r="GMI79" s="221"/>
      <c r="GMJ79" s="221"/>
      <c r="GMK79" s="221"/>
      <c r="GML79" s="221"/>
      <c r="GMM79" s="221"/>
      <c r="GMN79" s="221"/>
      <c r="GMO79" s="221"/>
      <c r="GMP79" s="221"/>
      <c r="GMQ79" s="221"/>
      <c r="GMR79" s="221"/>
      <c r="GMS79" s="221"/>
      <c r="GMT79" s="221"/>
      <c r="GMU79" s="221"/>
      <c r="GMV79" s="221"/>
      <c r="GMW79" s="221"/>
      <c r="GMX79" s="221"/>
      <c r="GMY79" s="221"/>
      <c r="GMZ79" s="221"/>
      <c r="GNA79" s="221"/>
      <c r="GNB79" s="221"/>
      <c r="GNC79" s="221"/>
      <c r="GND79" s="221"/>
      <c r="GNE79" s="221"/>
      <c r="GNF79" s="221"/>
      <c r="GNG79" s="221"/>
      <c r="GNH79" s="221"/>
      <c r="GNI79" s="221"/>
      <c r="GNJ79" s="221"/>
      <c r="GNK79" s="221"/>
      <c r="GNL79" s="221"/>
      <c r="GNM79" s="221"/>
      <c r="GNN79" s="221"/>
      <c r="GNO79" s="221"/>
      <c r="GNP79" s="221"/>
      <c r="GNQ79" s="221"/>
      <c r="GNR79" s="221"/>
      <c r="GNS79" s="221"/>
      <c r="GNT79" s="221"/>
      <c r="GNU79" s="221"/>
      <c r="GNV79" s="221"/>
      <c r="GNW79" s="221"/>
      <c r="GNX79" s="221"/>
      <c r="GNY79" s="221"/>
      <c r="GNZ79" s="221"/>
      <c r="GOA79" s="221"/>
      <c r="GOB79" s="221"/>
      <c r="GOC79" s="221"/>
      <c r="GOD79" s="221"/>
      <c r="GOE79" s="221"/>
      <c r="GOF79" s="221"/>
      <c r="GOG79" s="221"/>
      <c r="GOH79" s="221"/>
      <c r="GOI79" s="221"/>
      <c r="GOJ79" s="221"/>
      <c r="GOK79" s="221"/>
      <c r="GOL79" s="221"/>
      <c r="GOM79" s="221"/>
      <c r="GON79" s="221"/>
      <c r="GOO79" s="221"/>
      <c r="GOP79" s="221"/>
      <c r="GOQ79" s="221"/>
      <c r="GOR79" s="221"/>
      <c r="GOS79" s="221"/>
      <c r="GOT79" s="221"/>
      <c r="GOU79" s="221"/>
      <c r="GOV79" s="221"/>
      <c r="GOW79" s="221"/>
      <c r="GOX79" s="221"/>
      <c r="GOY79" s="221"/>
      <c r="GOZ79" s="221"/>
      <c r="GPA79" s="221"/>
      <c r="GPB79" s="221"/>
      <c r="GPC79" s="221"/>
      <c r="GPD79" s="221"/>
      <c r="GPE79" s="221"/>
      <c r="GPF79" s="221"/>
      <c r="GPG79" s="221"/>
      <c r="GPH79" s="221"/>
      <c r="GPI79" s="221"/>
      <c r="GPJ79" s="221"/>
      <c r="GPK79" s="221"/>
      <c r="GPL79" s="221"/>
      <c r="GPM79" s="221"/>
      <c r="GPN79" s="221"/>
      <c r="GPO79" s="221"/>
      <c r="GPP79" s="221"/>
      <c r="GPQ79" s="221"/>
      <c r="GPR79" s="221"/>
      <c r="GPS79" s="221"/>
      <c r="GPT79" s="221"/>
      <c r="GPU79" s="221"/>
      <c r="GPV79" s="221"/>
      <c r="GPW79" s="221"/>
      <c r="GPX79" s="221"/>
      <c r="GPY79" s="221"/>
      <c r="GPZ79" s="221"/>
      <c r="GQA79" s="221"/>
      <c r="GQB79" s="221"/>
      <c r="GQC79" s="221"/>
      <c r="GQD79" s="221"/>
      <c r="GQE79" s="221"/>
      <c r="GQF79" s="221"/>
      <c r="GQG79" s="221"/>
      <c r="GQH79" s="221"/>
      <c r="GQI79" s="221"/>
      <c r="GQJ79" s="221"/>
      <c r="GQK79" s="221"/>
      <c r="GQL79" s="221"/>
      <c r="GQM79" s="221"/>
      <c r="GQN79" s="221"/>
      <c r="GQO79" s="221"/>
      <c r="GQP79" s="221"/>
      <c r="GQQ79" s="221"/>
      <c r="GQR79" s="221"/>
      <c r="GQS79" s="221"/>
      <c r="GQT79" s="221"/>
      <c r="GQU79" s="221"/>
      <c r="GQV79" s="221"/>
      <c r="GQW79" s="221"/>
      <c r="GQX79" s="221"/>
      <c r="GQY79" s="221"/>
      <c r="GQZ79" s="221"/>
      <c r="GRA79" s="221"/>
      <c r="GRB79" s="221"/>
      <c r="GRC79" s="221"/>
      <c r="GRD79" s="221"/>
      <c r="GRE79" s="221"/>
      <c r="GRF79" s="221"/>
      <c r="GRG79" s="221"/>
      <c r="GRH79" s="221"/>
      <c r="GRI79" s="221"/>
      <c r="GRJ79" s="221"/>
      <c r="GRK79" s="221"/>
      <c r="GRL79" s="221"/>
      <c r="GRM79" s="221"/>
      <c r="GRN79" s="221"/>
      <c r="GRO79" s="221"/>
      <c r="GRP79" s="221"/>
      <c r="GRQ79" s="221"/>
      <c r="GRR79" s="221"/>
      <c r="GRS79" s="221"/>
      <c r="GRT79" s="221"/>
      <c r="GRU79" s="221"/>
      <c r="GRV79" s="221"/>
      <c r="GRW79" s="221"/>
      <c r="GRX79" s="221"/>
      <c r="GRY79" s="221"/>
      <c r="GRZ79" s="221"/>
      <c r="GSA79" s="221"/>
      <c r="GSB79" s="221"/>
      <c r="GSC79" s="221"/>
      <c r="GSD79" s="221"/>
      <c r="GSE79" s="221"/>
      <c r="GSF79" s="221"/>
      <c r="GSG79" s="221"/>
      <c r="GSH79" s="221"/>
      <c r="GSI79" s="221"/>
      <c r="GSJ79" s="221"/>
      <c r="GSK79" s="221"/>
      <c r="GSL79" s="221"/>
      <c r="GSM79" s="221"/>
      <c r="GSN79" s="221"/>
      <c r="GSO79" s="221"/>
      <c r="GSP79" s="221"/>
      <c r="GSQ79" s="221"/>
      <c r="GSR79" s="221"/>
      <c r="GSS79" s="221"/>
      <c r="GST79" s="221"/>
      <c r="GSU79" s="221"/>
      <c r="GSV79" s="221"/>
      <c r="GSW79" s="221"/>
      <c r="GSX79" s="221"/>
      <c r="GSY79" s="221"/>
      <c r="GSZ79" s="221"/>
      <c r="GTA79" s="221"/>
      <c r="GTB79" s="221"/>
      <c r="GTC79" s="221"/>
      <c r="GTD79" s="221"/>
      <c r="GTE79" s="221"/>
      <c r="GTF79" s="221"/>
      <c r="GTG79" s="221"/>
      <c r="GTH79" s="221"/>
      <c r="GTI79" s="221"/>
      <c r="GTJ79" s="221"/>
      <c r="GTK79" s="221"/>
      <c r="GTL79" s="221"/>
      <c r="GTM79" s="221"/>
      <c r="GTN79" s="221"/>
      <c r="GTO79" s="221"/>
      <c r="GTP79" s="221"/>
      <c r="GTQ79" s="221"/>
      <c r="GTR79" s="221"/>
      <c r="GTS79" s="221"/>
      <c r="GTT79" s="221"/>
      <c r="GTU79" s="221"/>
      <c r="GTV79" s="221"/>
      <c r="GTW79" s="221"/>
      <c r="GTX79" s="221"/>
      <c r="GTY79" s="221"/>
      <c r="GTZ79" s="221"/>
      <c r="GUA79" s="221"/>
      <c r="GUB79" s="221"/>
      <c r="GUC79" s="221"/>
      <c r="GUD79" s="221"/>
      <c r="GUE79" s="221"/>
      <c r="GUF79" s="221"/>
      <c r="GUG79" s="221"/>
      <c r="GUH79" s="221"/>
      <c r="GUI79" s="221"/>
      <c r="GUJ79" s="221"/>
      <c r="GUK79" s="221"/>
      <c r="GUL79" s="221"/>
      <c r="GUM79" s="221"/>
      <c r="GUN79" s="221"/>
      <c r="GUO79" s="221"/>
      <c r="GUP79" s="221"/>
      <c r="GUQ79" s="221"/>
      <c r="GUR79" s="221"/>
      <c r="GUS79" s="221"/>
      <c r="GUT79" s="221"/>
      <c r="GUU79" s="221"/>
      <c r="GUV79" s="221"/>
      <c r="GUW79" s="221"/>
      <c r="GUX79" s="221"/>
      <c r="GUY79" s="221"/>
      <c r="GUZ79" s="221"/>
      <c r="GVA79" s="221"/>
      <c r="GVB79" s="221"/>
      <c r="GVC79" s="221"/>
      <c r="GVD79" s="221"/>
      <c r="GVE79" s="221"/>
      <c r="GVF79" s="221"/>
      <c r="GVG79" s="221"/>
      <c r="GVH79" s="221"/>
      <c r="GVI79" s="221"/>
      <c r="GVJ79" s="221"/>
      <c r="GVK79" s="221"/>
      <c r="GVL79" s="221"/>
      <c r="GVM79" s="221"/>
      <c r="GVN79" s="221"/>
      <c r="GVO79" s="221"/>
      <c r="GVP79" s="221"/>
      <c r="GVQ79" s="221"/>
      <c r="GVR79" s="221"/>
      <c r="GVS79" s="221"/>
      <c r="GVT79" s="221"/>
      <c r="GVU79" s="221"/>
      <c r="GVV79" s="221"/>
      <c r="GVW79" s="221"/>
      <c r="GVX79" s="221"/>
      <c r="GVY79" s="221"/>
      <c r="GVZ79" s="221"/>
      <c r="GWA79" s="221"/>
      <c r="GWB79" s="221"/>
      <c r="GWC79" s="221"/>
      <c r="GWD79" s="221"/>
      <c r="GWE79" s="221"/>
      <c r="GWF79" s="221"/>
      <c r="GWG79" s="221"/>
      <c r="GWH79" s="221"/>
      <c r="GWI79" s="221"/>
      <c r="GWJ79" s="221"/>
      <c r="GWK79" s="221"/>
      <c r="GWL79" s="221"/>
      <c r="GWM79" s="221"/>
      <c r="GWN79" s="221"/>
      <c r="GWO79" s="221"/>
      <c r="GWP79" s="221"/>
      <c r="GWQ79" s="221"/>
      <c r="GWR79" s="221"/>
      <c r="GWS79" s="221"/>
      <c r="GWT79" s="221"/>
      <c r="GWU79" s="221"/>
      <c r="GWV79" s="221"/>
      <c r="GWW79" s="221"/>
      <c r="GWX79" s="221"/>
      <c r="GWY79" s="221"/>
      <c r="GWZ79" s="221"/>
      <c r="GXA79" s="221"/>
      <c r="GXB79" s="221"/>
      <c r="GXC79" s="221"/>
      <c r="GXD79" s="221"/>
      <c r="GXE79" s="221"/>
      <c r="GXF79" s="221"/>
      <c r="GXG79" s="221"/>
      <c r="GXH79" s="221"/>
      <c r="GXI79" s="221"/>
      <c r="GXJ79" s="221"/>
      <c r="GXK79" s="221"/>
      <c r="GXL79" s="221"/>
      <c r="GXM79" s="221"/>
      <c r="GXN79" s="221"/>
      <c r="GXO79" s="221"/>
      <c r="GXP79" s="221"/>
      <c r="GXQ79" s="221"/>
      <c r="GXR79" s="221"/>
      <c r="GXS79" s="221"/>
      <c r="GXT79" s="221"/>
      <c r="GXU79" s="221"/>
      <c r="GXV79" s="221"/>
      <c r="GXW79" s="221"/>
      <c r="GXX79" s="221"/>
      <c r="GXY79" s="221"/>
      <c r="GXZ79" s="221"/>
      <c r="GYA79" s="221"/>
      <c r="GYB79" s="221"/>
      <c r="GYC79" s="221"/>
      <c r="GYD79" s="221"/>
      <c r="GYE79" s="221"/>
      <c r="GYF79" s="221"/>
      <c r="GYG79" s="221"/>
      <c r="GYH79" s="221"/>
      <c r="GYI79" s="221"/>
      <c r="GYJ79" s="221"/>
      <c r="GYK79" s="221"/>
      <c r="GYL79" s="221"/>
      <c r="GYM79" s="221"/>
      <c r="GYN79" s="221"/>
      <c r="GYO79" s="221"/>
      <c r="GYP79" s="221"/>
      <c r="GYQ79" s="221"/>
      <c r="GYR79" s="221"/>
      <c r="GYS79" s="221"/>
      <c r="GYT79" s="221"/>
      <c r="GYU79" s="221"/>
      <c r="GYV79" s="221"/>
      <c r="GYW79" s="221"/>
      <c r="GYX79" s="221"/>
      <c r="GYY79" s="221"/>
      <c r="GYZ79" s="221"/>
      <c r="GZA79" s="221"/>
      <c r="GZB79" s="221"/>
      <c r="GZC79" s="221"/>
      <c r="GZD79" s="221"/>
      <c r="GZE79" s="221"/>
      <c r="GZF79" s="221"/>
      <c r="GZG79" s="221"/>
      <c r="GZH79" s="221"/>
      <c r="GZI79" s="221"/>
      <c r="GZJ79" s="221"/>
      <c r="GZK79" s="221"/>
      <c r="GZL79" s="221"/>
      <c r="GZM79" s="221"/>
      <c r="GZN79" s="221"/>
      <c r="GZO79" s="221"/>
      <c r="GZP79" s="221"/>
      <c r="GZQ79" s="221"/>
      <c r="GZR79" s="221"/>
      <c r="GZS79" s="221"/>
      <c r="GZT79" s="221"/>
      <c r="GZU79" s="221"/>
      <c r="GZV79" s="221"/>
      <c r="GZW79" s="221"/>
      <c r="GZX79" s="221"/>
      <c r="GZY79" s="221"/>
      <c r="GZZ79" s="221"/>
      <c r="HAA79" s="221"/>
      <c r="HAB79" s="221"/>
      <c r="HAC79" s="221"/>
      <c r="HAD79" s="221"/>
      <c r="HAE79" s="221"/>
      <c r="HAF79" s="221"/>
      <c r="HAG79" s="221"/>
      <c r="HAH79" s="221"/>
      <c r="HAI79" s="221"/>
      <c r="HAJ79" s="221"/>
      <c r="HAK79" s="221"/>
      <c r="HAL79" s="221"/>
      <c r="HAM79" s="221"/>
      <c r="HAN79" s="221"/>
      <c r="HAO79" s="221"/>
      <c r="HAP79" s="221"/>
      <c r="HAQ79" s="221"/>
      <c r="HAR79" s="221"/>
      <c r="HAS79" s="221"/>
      <c r="HAT79" s="221"/>
      <c r="HAU79" s="221"/>
      <c r="HAV79" s="221"/>
      <c r="HAW79" s="221"/>
      <c r="HAX79" s="221"/>
      <c r="HAY79" s="221"/>
      <c r="HAZ79" s="221"/>
      <c r="HBA79" s="221"/>
      <c r="HBB79" s="221"/>
      <c r="HBC79" s="221"/>
      <c r="HBD79" s="221"/>
      <c r="HBE79" s="221"/>
      <c r="HBF79" s="221"/>
      <c r="HBG79" s="221"/>
      <c r="HBH79" s="221"/>
      <c r="HBI79" s="221"/>
      <c r="HBJ79" s="221"/>
      <c r="HBK79" s="221"/>
      <c r="HBL79" s="221"/>
      <c r="HBM79" s="221"/>
      <c r="HBN79" s="221"/>
      <c r="HBO79" s="221"/>
      <c r="HBP79" s="221"/>
      <c r="HBQ79" s="221"/>
      <c r="HBR79" s="221"/>
      <c r="HBS79" s="221"/>
      <c r="HBT79" s="221"/>
      <c r="HBU79" s="221"/>
      <c r="HBV79" s="221"/>
      <c r="HBW79" s="221"/>
      <c r="HBX79" s="221"/>
      <c r="HBY79" s="221"/>
      <c r="HBZ79" s="221"/>
      <c r="HCA79" s="221"/>
      <c r="HCB79" s="221"/>
      <c r="HCC79" s="221"/>
      <c r="HCD79" s="221"/>
      <c r="HCE79" s="221"/>
      <c r="HCF79" s="221"/>
      <c r="HCG79" s="221"/>
      <c r="HCH79" s="221"/>
      <c r="HCI79" s="221"/>
      <c r="HCJ79" s="221"/>
      <c r="HCK79" s="221"/>
      <c r="HCL79" s="221"/>
      <c r="HCM79" s="221"/>
      <c r="HCN79" s="221"/>
      <c r="HCO79" s="221"/>
      <c r="HCP79" s="221"/>
      <c r="HCQ79" s="221"/>
      <c r="HCR79" s="221"/>
      <c r="HCS79" s="221"/>
      <c r="HCT79" s="221"/>
      <c r="HCU79" s="221"/>
      <c r="HCV79" s="221"/>
      <c r="HCW79" s="221"/>
      <c r="HCX79" s="221"/>
      <c r="HCY79" s="221"/>
      <c r="HCZ79" s="221"/>
      <c r="HDA79" s="221"/>
      <c r="HDB79" s="221"/>
      <c r="HDC79" s="221"/>
      <c r="HDD79" s="221"/>
      <c r="HDE79" s="221"/>
      <c r="HDF79" s="221"/>
      <c r="HDG79" s="221"/>
      <c r="HDH79" s="221"/>
      <c r="HDI79" s="221"/>
      <c r="HDJ79" s="221"/>
      <c r="HDK79" s="221"/>
      <c r="HDL79" s="221"/>
      <c r="HDM79" s="221"/>
      <c r="HDN79" s="221"/>
      <c r="HDO79" s="221"/>
      <c r="HDP79" s="221"/>
      <c r="HDQ79" s="221"/>
      <c r="HDR79" s="221"/>
      <c r="HDS79" s="221"/>
      <c r="HDT79" s="221"/>
      <c r="HDU79" s="221"/>
      <c r="HDV79" s="221"/>
      <c r="HDW79" s="221"/>
      <c r="HDX79" s="221"/>
      <c r="HDY79" s="221"/>
      <c r="HDZ79" s="221"/>
      <c r="HEA79" s="221"/>
      <c r="HEB79" s="221"/>
      <c r="HEC79" s="221"/>
      <c r="HED79" s="221"/>
      <c r="HEE79" s="221"/>
      <c r="HEF79" s="221"/>
      <c r="HEG79" s="221"/>
      <c r="HEH79" s="221"/>
      <c r="HEI79" s="221"/>
      <c r="HEJ79" s="221"/>
      <c r="HEK79" s="221"/>
      <c r="HEL79" s="221"/>
      <c r="HEM79" s="221"/>
      <c r="HEN79" s="221"/>
      <c r="HEO79" s="221"/>
      <c r="HEP79" s="221"/>
      <c r="HEQ79" s="221"/>
      <c r="HER79" s="221"/>
      <c r="HES79" s="221"/>
      <c r="HET79" s="221"/>
      <c r="HEU79" s="221"/>
      <c r="HEV79" s="221"/>
      <c r="HEW79" s="221"/>
      <c r="HEX79" s="221"/>
      <c r="HEY79" s="221"/>
      <c r="HEZ79" s="221"/>
      <c r="HFA79" s="221"/>
      <c r="HFB79" s="221"/>
      <c r="HFC79" s="221"/>
      <c r="HFD79" s="221"/>
      <c r="HFE79" s="221"/>
      <c r="HFF79" s="221"/>
      <c r="HFG79" s="221"/>
      <c r="HFH79" s="221"/>
      <c r="HFI79" s="221"/>
      <c r="HFJ79" s="221"/>
      <c r="HFK79" s="221"/>
      <c r="HFL79" s="221"/>
      <c r="HFM79" s="221"/>
      <c r="HFN79" s="221"/>
      <c r="HFO79" s="221"/>
      <c r="HFP79" s="221"/>
      <c r="HFQ79" s="221"/>
      <c r="HFR79" s="221"/>
      <c r="HFS79" s="221"/>
      <c r="HFT79" s="221"/>
      <c r="HFU79" s="221"/>
      <c r="HFV79" s="221"/>
      <c r="HFW79" s="221"/>
      <c r="HFX79" s="221"/>
      <c r="HFY79" s="221"/>
      <c r="HFZ79" s="221"/>
      <c r="HGA79" s="221"/>
      <c r="HGB79" s="221"/>
      <c r="HGC79" s="221"/>
      <c r="HGD79" s="221"/>
      <c r="HGE79" s="221"/>
      <c r="HGF79" s="221"/>
      <c r="HGG79" s="221"/>
      <c r="HGH79" s="221"/>
      <c r="HGI79" s="221"/>
      <c r="HGJ79" s="221"/>
      <c r="HGK79" s="221"/>
      <c r="HGL79" s="221"/>
      <c r="HGM79" s="221"/>
      <c r="HGN79" s="221"/>
      <c r="HGO79" s="221"/>
      <c r="HGP79" s="221"/>
      <c r="HGQ79" s="221"/>
      <c r="HGR79" s="221"/>
      <c r="HGS79" s="221"/>
      <c r="HGT79" s="221"/>
      <c r="HGU79" s="221"/>
      <c r="HGV79" s="221"/>
      <c r="HGW79" s="221"/>
      <c r="HGX79" s="221"/>
      <c r="HGY79" s="221"/>
      <c r="HGZ79" s="221"/>
      <c r="HHA79" s="221"/>
      <c r="HHB79" s="221"/>
      <c r="HHC79" s="221"/>
      <c r="HHD79" s="221"/>
      <c r="HHE79" s="221"/>
      <c r="HHF79" s="221"/>
      <c r="HHG79" s="221"/>
      <c r="HHH79" s="221"/>
      <c r="HHI79" s="221"/>
      <c r="HHJ79" s="221"/>
      <c r="HHK79" s="221"/>
      <c r="HHL79" s="221"/>
      <c r="HHM79" s="221"/>
      <c r="HHN79" s="221"/>
      <c r="HHO79" s="221"/>
      <c r="HHP79" s="221"/>
      <c r="HHQ79" s="221"/>
      <c r="HHR79" s="221"/>
      <c r="HHS79" s="221"/>
      <c r="HHT79" s="221"/>
      <c r="HHU79" s="221"/>
      <c r="HHV79" s="221"/>
      <c r="HHW79" s="221"/>
      <c r="HHX79" s="221"/>
      <c r="HHY79" s="221"/>
      <c r="HHZ79" s="221"/>
      <c r="HIA79" s="221"/>
      <c r="HIB79" s="221"/>
      <c r="HIC79" s="221"/>
      <c r="HID79" s="221"/>
      <c r="HIE79" s="221"/>
      <c r="HIF79" s="221"/>
      <c r="HIG79" s="221"/>
      <c r="HIH79" s="221"/>
      <c r="HII79" s="221"/>
      <c r="HIJ79" s="221"/>
      <c r="HIK79" s="221"/>
      <c r="HIL79" s="221"/>
      <c r="HIM79" s="221"/>
      <c r="HIN79" s="221"/>
      <c r="HIO79" s="221"/>
      <c r="HIP79" s="221"/>
      <c r="HIQ79" s="221"/>
      <c r="HIR79" s="221"/>
      <c r="HIS79" s="221"/>
      <c r="HIT79" s="221"/>
      <c r="HIU79" s="221"/>
      <c r="HIV79" s="221"/>
      <c r="HIW79" s="221"/>
      <c r="HIX79" s="221"/>
      <c r="HIY79" s="221"/>
      <c r="HIZ79" s="221"/>
      <c r="HJA79" s="221"/>
      <c r="HJB79" s="221"/>
      <c r="HJC79" s="221"/>
      <c r="HJD79" s="221"/>
      <c r="HJE79" s="221"/>
      <c r="HJF79" s="221"/>
      <c r="HJG79" s="221"/>
      <c r="HJH79" s="221"/>
      <c r="HJI79" s="221"/>
      <c r="HJJ79" s="221"/>
      <c r="HJK79" s="221"/>
      <c r="HJL79" s="221"/>
      <c r="HJM79" s="221"/>
      <c r="HJN79" s="221"/>
      <c r="HJO79" s="221"/>
      <c r="HJP79" s="221"/>
      <c r="HJQ79" s="221"/>
      <c r="HJR79" s="221"/>
      <c r="HJS79" s="221"/>
      <c r="HJT79" s="221"/>
      <c r="HJU79" s="221"/>
      <c r="HJV79" s="221"/>
      <c r="HJW79" s="221"/>
      <c r="HJX79" s="221"/>
      <c r="HJY79" s="221"/>
      <c r="HJZ79" s="221"/>
      <c r="HKA79" s="221"/>
      <c r="HKB79" s="221"/>
      <c r="HKC79" s="221"/>
      <c r="HKD79" s="221"/>
      <c r="HKE79" s="221"/>
      <c r="HKF79" s="221"/>
      <c r="HKG79" s="221"/>
      <c r="HKH79" s="221"/>
      <c r="HKI79" s="221"/>
      <c r="HKJ79" s="221"/>
      <c r="HKK79" s="221"/>
      <c r="HKL79" s="221"/>
      <c r="HKM79" s="221"/>
      <c r="HKN79" s="221"/>
      <c r="HKO79" s="221"/>
      <c r="HKP79" s="221"/>
      <c r="HKQ79" s="221"/>
      <c r="HKR79" s="221"/>
      <c r="HKS79" s="221"/>
      <c r="HKT79" s="221"/>
      <c r="HKU79" s="221"/>
      <c r="HKV79" s="221"/>
      <c r="HKW79" s="221"/>
      <c r="HKX79" s="221"/>
      <c r="HKY79" s="221"/>
      <c r="HKZ79" s="221"/>
      <c r="HLA79" s="221"/>
      <c r="HLB79" s="221"/>
      <c r="HLC79" s="221"/>
      <c r="HLD79" s="221"/>
      <c r="HLE79" s="221"/>
      <c r="HLF79" s="221"/>
      <c r="HLG79" s="221"/>
      <c r="HLH79" s="221"/>
      <c r="HLI79" s="221"/>
      <c r="HLJ79" s="221"/>
      <c r="HLK79" s="221"/>
      <c r="HLL79" s="221"/>
      <c r="HLM79" s="221"/>
      <c r="HLN79" s="221"/>
      <c r="HLO79" s="221"/>
      <c r="HLP79" s="221"/>
      <c r="HLQ79" s="221"/>
      <c r="HLR79" s="221"/>
      <c r="HLS79" s="221"/>
      <c r="HLT79" s="221"/>
      <c r="HLU79" s="221"/>
      <c r="HLV79" s="221"/>
      <c r="HLW79" s="221"/>
      <c r="HLX79" s="221"/>
      <c r="HLY79" s="221"/>
      <c r="HLZ79" s="221"/>
      <c r="HMA79" s="221"/>
      <c r="HMB79" s="221"/>
      <c r="HMC79" s="221"/>
      <c r="HMD79" s="221"/>
      <c r="HME79" s="221"/>
      <c r="HMF79" s="221"/>
      <c r="HMG79" s="221"/>
      <c r="HMH79" s="221"/>
      <c r="HMI79" s="221"/>
      <c r="HMJ79" s="221"/>
      <c r="HMK79" s="221"/>
      <c r="HML79" s="221"/>
      <c r="HMM79" s="221"/>
      <c r="HMN79" s="221"/>
      <c r="HMO79" s="221"/>
      <c r="HMP79" s="221"/>
      <c r="HMQ79" s="221"/>
      <c r="HMR79" s="221"/>
      <c r="HMS79" s="221"/>
      <c r="HMT79" s="221"/>
      <c r="HMU79" s="221"/>
      <c r="HMV79" s="221"/>
      <c r="HMW79" s="221"/>
      <c r="HMX79" s="221"/>
      <c r="HMY79" s="221"/>
      <c r="HMZ79" s="221"/>
      <c r="HNA79" s="221"/>
      <c r="HNB79" s="221"/>
      <c r="HNC79" s="221"/>
      <c r="HND79" s="221"/>
      <c r="HNE79" s="221"/>
      <c r="HNF79" s="221"/>
      <c r="HNG79" s="221"/>
      <c r="HNH79" s="221"/>
      <c r="HNI79" s="221"/>
      <c r="HNJ79" s="221"/>
      <c r="HNK79" s="221"/>
      <c r="HNL79" s="221"/>
      <c r="HNM79" s="221"/>
      <c r="HNN79" s="221"/>
      <c r="HNO79" s="221"/>
      <c r="HNP79" s="221"/>
      <c r="HNQ79" s="221"/>
      <c r="HNR79" s="221"/>
      <c r="HNS79" s="221"/>
      <c r="HNT79" s="221"/>
      <c r="HNU79" s="221"/>
      <c r="HNV79" s="221"/>
      <c r="HNW79" s="221"/>
      <c r="HNX79" s="221"/>
      <c r="HNY79" s="221"/>
      <c r="HNZ79" s="221"/>
      <c r="HOA79" s="221"/>
      <c r="HOB79" s="221"/>
      <c r="HOC79" s="221"/>
      <c r="HOD79" s="221"/>
      <c r="HOE79" s="221"/>
      <c r="HOF79" s="221"/>
      <c r="HOG79" s="221"/>
      <c r="HOH79" s="221"/>
      <c r="HOI79" s="221"/>
      <c r="HOJ79" s="221"/>
      <c r="HOK79" s="221"/>
      <c r="HOL79" s="221"/>
      <c r="HOM79" s="221"/>
      <c r="HON79" s="221"/>
      <c r="HOO79" s="221"/>
      <c r="HOP79" s="221"/>
      <c r="HOQ79" s="221"/>
      <c r="HOR79" s="221"/>
      <c r="HOS79" s="221"/>
      <c r="HOT79" s="221"/>
      <c r="HOU79" s="221"/>
      <c r="HOV79" s="221"/>
      <c r="HOW79" s="221"/>
      <c r="HOX79" s="221"/>
      <c r="HOY79" s="221"/>
      <c r="HOZ79" s="221"/>
      <c r="HPA79" s="221"/>
      <c r="HPB79" s="221"/>
      <c r="HPC79" s="221"/>
      <c r="HPD79" s="221"/>
      <c r="HPE79" s="221"/>
      <c r="HPF79" s="221"/>
      <c r="HPG79" s="221"/>
      <c r="HPH79" s="221"/>
      <c r="HPI79" s="221"/>
      <c r="HPJ79" s="221"/>
      <c r="HPK79" s="221"/>
      <c r="HPL79" s="221"/>
      <c r="HPM79" s="221"/>
      <c r="HPN79" s="221"/>
      <c r="HPO79" s="221"/>
      <c r="HPP79" s="221"/>
      <c r="HPQ79" s="221"/>
      <c r="HPR79" s="221"/>
      <c r="HPS79" s="221"/>
      <c r="HPT79" s="221"/>
      <c r="HPU79" s="221"/>
      <c r="HPV79" s="221"/>
      <c r="HPW79" s="221"/>
      <c r="HPX79" s="221"/>
      <c r="HPY79" s="221"/>
      <c r="HPZ79" s="221"/>
      <c r="HQA79" s="221"/>
      <c r="HQB79" s="221"/>
      <c r="HQC79" s="221"/>
      <c r="HQD79" s="221"/>
      <c r="HQE79" s="221"/>
      <c r="HQF79" s="221"/>
      <c r="HQG79" s="221"/>
      <c r="HQH79" s="221"/>
      <c r="HQI79" s="221"/>
      <c r="HQJ79" s="221"/>
      <c r="HQK79" s="221"/>
      <c r="HQL79" s="221"/>
      <c r="HQM79" s="221"/>
      <c r="HQN79" s="221"/>
      <c r="HQO79" s="221"/>
      <c r="HQP79" s="221"/>
      <c r="HQQ79" s="221"/>
      <c r="HQR79" s="221"/>
      <c r="HQS79" s="221"/>
      <c r="HQT79" s="221"/>
      <c r="HQU79" s="221"/>
      <c r="HQV79" s="221"/>
      <c r="HQW79" s="221"/>
      <c r="HQX79" s="221"/>
      <c r="HQY79" s="221"/>
      <c r="HQZ79" s="221"/>
      <c r="HRA79" s="221"/>
      <c r="HRB79" s="221"/>
      <c r="HRC79" s="221"/>
      <c r="HRD79" s="221"/>
      <c r="HRE79" s="221"/>
      <c r="HRF79" s="221"/>
      <c r="HRG79" s="221"/>
      <c r="HRH79" s="221"/>
      <c r="HRI79" s="221"/>
      <c r="HRJ79" s="221"/>
      <c r="HRK79" s="221"/>
      <c r="HRL79" s="221"/>
      <c r="HRM79" s="221"/>
      <c r="HRN79" s="221"/>
      <c r="HRO79" s="221"/>
      <c r="HRP79" s="221"/>
      <c r="HRQ79" s="221"/>
      <c r="HRR79" s="221"/>
      <c r="HRS79" s="221"/>
      <c r="HRT79" s="221"/>
      <c r="HRU79" s="221"/>
      <c r="HRV79" s="221"/>
      <c r="HRW79" s="221"/>
      <c r="HRX79" s="221"/>
      <c r="HRY79" s="221"/>
      <c r="HRZ79" s="221"/>
      <c r="HSA79" s="221"/>
      <c r="HSB79" s="221"/>
      <c r="HSC79" s="221"/>
      <c r="HSD79" s="221"/>
      <c r="HSE79" s="221"/>
      <c r="HSF79" s="221"/>
      <c r="HSG79" s="221"/>
      <c r="HSH79" s="221"/>
      <c r="HSI79" s="221"/>
      <c r="HSJ79" s="221"/>
      <c r="HSK79" s="221"/>
      <c r="HSL79" s="221"/>
      <c r="HSM79" s="221"/>
      <c r="HSN79" s="221"/>
      <c r="HSO79" s="221"/>
      <c r="HSP79" s="221"/>
      <c r="HSQ79" s="221"/>
      <c r="HSR79" s="221"/>
      <c r="HSS79" s="221"/>
      <c r="HST79" s="221"/>
      <c r="HSU79" s="221"/>
      <c r="HSV79" s="221"/>
      <c r="HSW79" s="221"/>
      <c r="HSX79" s="221"/>
      <c r="HSY79" s="221"/>
      <c r="HSZ79" s="221"/>
      <c r="HTA79" s="221"/>
      <c r="HTB79" s="221"/>
      <c r="HTC79" s="221"/>
      <c r="HTD79" s="221"/>
      <c r="HTE79" s="221"/>
      <c r="HTF79" s="221"/>
      <c r="HTG79" s="221"/>
      <c r="HTH79" s="221"/>
      <c r="HTI79" s="221"/>
      <c r="HTJ79" s="221"/>
      <c r="HTK79" s="221"/>
      <c r="HTL79" s="221"/>
      <c r="HTM79" s="221"/>
      <c r="HTN79" s="221"/>
      <c r="HTO79" s="221"/>
      <c r="HTP79" s="221"/>
      <c r="HTQ79" s="221"/>
      <c r="HTR79" s="221"/>
      <c r="HTS79" s="221"/>
      <c r="HTT79" s="221"/>
      <c r="HTU79" s="221"/>
      <c r="HTV79" s="221"/>
      <c r="HTW79" s="221"/>
      <c r="HTX79" s="221"/>
      <c r="HTY79" s="221"/>
      <c r="HTZ79" s="221"/>
      <c r="HUA79" s="221"/>
      <c r="HUB79" s="221"/>
      <c r="HUC79" s="221"/>
      <c r="HUD79" s="221"/>
      <c r="HUE79" s="221"/>
      <c r="HUF79" s="221"/>
      <c r="HUG79" s="221"/>
      <c r="HUH79" s="221"/>
      <c r="HUI79" s="221"/>
      <c r="HUJ79" s="221"/>
      <c r="HUK79" s="221"/>
      <c r="HUL79" s="221"/>
      <c r="HUM79" s="221"/>
      <c r="HUN79" s="221"/>
      <c r="HUO79" s="221"/>
      <c r="HUP79" s="221"/>
      <c r="HUQ79" s="221"/>
      <c r="HUR79" s="221"/>
      <c r="HUS79" s="221"/>
      <c r="HUT79" s="221"/>
      <c r="HUU79" s="221"/>
      <c r="HUV79" s="221"/>
      <c r="HUW79" s="221"/>
      <c r="HUX79" s="221"/>
      <c r="HUY79" s="221"/>
      <c r="HUZ79" s="221"/>
      <c r="HVA79" s="221"/>
      <c r="HVB79" s="221"/>
      <c r="HVC79" s="221"/>
      <c r="HVD79" s="221"/>
      <c r="HVE79" s="221"/>
      <c r="HVF79" s="221"/>
      <c r="HVG79" s="221"/>
      <c r="HVH79" s="221"/>
      <c r="HVI79" s="221"/>
      <c r="HVJ79" s="221"/>
      <c r="HVK79" s="221"/>
      <c r="HVL79" s="221"/>
      <c r="HVM79" s="221"/>
      <c r="HVN79" s="221"/>
      <c r="HVO79" s="221"/>
      <c r="HVP79" s="221"/>
      <c r="HVQ79" s="221"/>
      <c r="HVR79" s="221"/>
      <c r="HVS79" s="221"/>
      <c r="HVT79" s="221"/>
      <c r="HVU79" s="221"/>
      <c r="HVV79" s="221"/>
      <c r="HVW79" s="221"/>
      <c r="HVX79" s="221"/>
      <c r="HVY79" s="221"/>
      <c r="HVZ79" s="221"/>
      <c r="HWA79" s="221"/>
      <c r="HWB79" s="221"/>
      <c r="HWC79" s="221"/>
      <c r="HWD79" s="221"/>
      <c r="HWE79" s="221"/>
      <c r="HWF79" s="221"/>
      <c r="HWG79" s="221"/>
      <c r="HWH79" s="221"/>
      <c r="HWI79" s="221"/>
      <c r="HWJ79" s="221"/>
      <c r="HWK79" s="221"/>
      <c r="HWL79" s="221"/>
      <c r="HWM79" s="221"/>
      <c r="HWN79" s="221"/>
      <c r="HWO79" s="221"/>
      <c r="HWP79" s="221"/>
      <c r="HWQ79" s="221"/>
      <c r="HWR79" s="221"/>
      <c r="HWS79" s="221"/>
      <c r="HWT79" s="221"/>
      <c r="HWU79" s="221"/>
      <c r="HWV79" s="221"/>
      <c r="HWW79" s="221"/>
      <c r="HWX79" s="221"/>
      <c r="HWY79" s="221"/>
      <c r="HWZ79" s="221"/>
      <c r="HXA79" s="221"/>
      <c r="HXB79" s="221"/>
      <c r="HXC79" s="221"/>
      <c r="HXD79" s="221"/>
      <c r="HXE79" s="221"/>
      <c r="HXF79" s="221"/>
      <c r="HXG79" s="221"/>
      <c r="HXH79" s="221"/>
      <c r="HXI79" s="221"/>
      <c r="HXJ79" s="221"/>
      <c r="HXK79" s="221"/>
      <c r="HXL79" s="221"/>
      <c r="HXM79" s="221"/>
      <c r="HXN79" s="221"/>
      <c r="HXO79" s="221"/>
      <c r="HXP79" s="221"/>
      <c r="HXQ79" s="221"/>
      <c r="HXR79" s="221"/>
      <c r="HXS79" s="221"/>
      <c r="HXT79" s="221"/>
      <c r="HXU79" s="221"/>
      <c r="HXV79" s="221"/>
      <c r="HXW79" s="221"/>
      <c r="HXX79" s="221"/>
      <c r="HXY79" s="221"/>
      <c r="HXZ79" s="221"/>
      <c r="HYA79" s="221"/>
      <c r="HYB79" s="221"/>
      <c r="HYC79" s="221"/>
      <c r="HYD79" s="221"/>
      <c r="HYE79" s="221"/>
      <c r="HYF79" s="221"/>
      <c r="HYG79" s="221"/>
      <c r="HYH79" s="221"/>
      <c r="HYI79" s="221"/>
      <c r="HYJ79" s="221"/>
      <c r="HYK79" s="221"/>
      <c r="HYL79" s="221"/>
      <c r="HYM79" s="221"/>
      <c r="HYN79" s="221"/>
      <c r="HYO79" s="221"/>
      <c r="HYP79" s="221"/>
      <c r="HYQ79" s="221"/>
      <c r="HYR79" s="221"/>
      <c r="HYS79" s="221"/>
      <c r="HYT79" s="221"/>
      <c r="HYU79" s="221"/>
      <c r="HYV79" s="221"/>
      <c r="HYW79" s="221"/>
      <c r="HYX79" s="221"/>
      <c r="HYY79" s="221"/>
      <c r="HYZ79" s="221"/>
      <c r="HZA79" s="221"/>
      <c r="HZB79" s="221"/>
      <c r="HZC79" s="221"/>
      <c r="HZD79" s="221"/>
      <c r="HZE79" s="221"/>
      <c r="HZF79" s="221"/>
      <c r="HZG79" s="221"/>
      <c r="HZH79" s="221"/>
      <c r="HZI79" s="221"/>
      <c r="HZJ79" s="221"/>
      <c r="HZK79" s="221"/>
      <c r="HZL79" s="221"/>
      <c r="HZM79" s="221"/>
      <c r="HZN79" s="221"/>
      <c r="HZO79" s="221"/>
      <c r="HZP79" s="221"/>
      <c r="HZQ79" s="221"/>
      <c r="HZR79" s="221"/>
      <c r="HZS79" s="221"/>
      <c r="HZT79" s="221"/>
      <c r="HZU79" s="221"/>
      <c r="HZV79" s="221"/>
      <c r="HZW79" s="221"/>
      <c r="HZX79" s="221"/>
      <c r="HZY79" s="221"/>
      <c r="HZZ79" s="221"/>
      <c r="IAA79" s="221"/>
      <c r="IAB79" s="221"/>
      <c r="IAC79" s="221"/>
      <c r="IAD79" s="221"/>
      <c r="IAE79" s="221"/>
      <c r="IAF79" s="221"/>
      <c r="IAG79" s="221"/>
      <c r="IAH79" s="221"/>
      <c r="IAI79" s="221"/>
      <c r="IAJ79" s="221"/>
      <c r="IAK79" s="221"/>
      <c r="IAL79" s="221"/>
      <c r="IAM79" s="221"/>
      <c r="IAN79" s="221"/>
      <c r="IAO79" s="221"/>
      <c r="IAP79" s="221"/>
      <c r="IAQ79" s="221"/>
      <c r="IAR79" s="221"/>
      <c r="IAS79" s="221"/>
      <c r="IAT79" s="221"/>
      <c r="IAU79" s="221"/>
      <c r="IAV79" s="221"/>
      <c r="IAW79" s="221"/>
      <c r="IAX79" s="221"/>
      <c r="IAY79" s="221"/>
      <c r="IAZ79" s="221"/>
      <c r="IBA79" s="221"/>
      <c r="IBB79" s="221"/>
      <c r="IBC79" s="221"/>
      <c r="IBD79" s="221"/>
      <c r="IBE79" s="221"/>
      <c r="IBF79" s="221"/>
      <c r="IBG79" s="221"/>
      <c r="IBH79" s="221"/>
      <c r="IBI79" s="221"/>
      <c r="IBJ79" s="221"/>
      <c r="IBK79" s="221"/>
      <c r="IBL79" s="221"/>
      <c r="IBM79" s="221"/>
      <c r="IBN79" s="221"/>
      <c r="IBO79" s="221"/>
      <c r="IBP79" s="221"/>
      <c r="IBQ79" s="221"/>
      <c r="IBR79" s="221"/>
      <c r="IBS79" s="221"/>
      <c r="IBT79" s="221"/>
      <c r="IBU79" s="221"/>
      <c r="IBV79" s="221"/>
      <c r="IBW79" s="221"/>
      <c r="IBX79" s="221"/>
      <c r="IBY79" s="221"/>
      <c r="IBZ79" s="221"/>
      <c r="ICA79" s="221"/>
      <c r="ICB79" s="221"/>
      <c r="ICC79" s="221"/>
      <c r="ICD79" s="221"/>
      <c r="ICE79" s="221"/>
      <c r="ICF79" s="221"/>
      <c r="ICG79" s="221"/>
      <c r="ICH79" s="221"/>
      <c r="ICI79" s="221"/>
      <c r="ICJ79" s="221"/>
      <c r="ICK79" s="221"/>
      <c r="ICL79" s="221"/>
      <c r="ICM79" s="221"/>
      <c r="ICN79" s="221"/>
      <c r="ICO79" s="221"/>
      <c r="ICP79" s="221"/>
      <c r="ICQ79" s="221"/>
      <c r="ICR79" s="221"/>
      <c r="ICS79" s="221"/>
      <c r="ICT79" s="221"/>
      <c r="ICU79" s="221"/>
      <c r="ICV79" s="221"/>
      <c r="ICW79" s="221"/>
      <c r="ICX79" s="221"/>
      <c r="ICY79" s="221"/>
      <c r="ICZ79" s="221"/>
      <c r="IDA79" s="221"/>
      <c r="IDB79" s="221"/>
      <c r="IDC79" s="221"/>
      <c r="IDD79" s="221"/>
      <c r="IDE79" s="221"/>
      <c r="IDF79" s="221"/>
      <c r="IDG79" s="221"/>
      <c r="IDH79" s="221"/>
      <c r="IDI79" s="221"/>
      <c r="IDJ79" s="221"/>
      <c r="IDK79" s="221"/>
      <c r="IDL79" s="221"/>
      <c r="IDM79" s="221"/>
      <c r="IDN79" s="221"/>
      <c r="IDO79" s="221"/>
      <c r="IDP79" s="221"/>
      <c r="IDQ79" s="221"/>
      <c r="IDR79" s="221"/>
      <c r="IDS79" s="221"/>
      <c r="IDT79" s="221"/>
      <c r="IDU79" s="221"/>
      <c r="IDV79" s="221"/>
      <c r="IDW79" s="221"/>
      <c r="IDX79" s="221"/>
      <c r="IDY79" s="221"/>
      <c r="IDZ79" s="221"/>
      <c r="IEA79" s="221"/>
      <c r="IEB79" s="221"/>
      <c r="IEC79" s="221"/>
      <c r="IED79" s="221"/>
      <c r="IEE79" s="221"/>
      <c r="IEF79" s="221"/>
      <c r="IEG79" s="221"/>
      <c r="IEH79" s="221"/>
      <c r="IEI79" s="221"/>
      <c r="IEJ79" s="221"/>
      <c r="IEK79" s="221"/>
      <c r="IEL79" s="221"/>
      <c r="IEM79" s="221"/>
      <c r="IEN79" s="221"/>
      <c r="IEO79" s="221"/>
      <c r="IEP79" s="221"/>
      <c r="IEQ79" s="221"/>
      <c r="IER79" s="221"/>
      <c r="IES79" s="221"/>
      <c r="IET79" s="221"/>
      <c r="IEU79" s="221"/>
      <c r="IEV79" s="221"/>
      <c r="IEW79" s="221"/>
      <c r="IEX79" s="221"/>
      <c r="IEY79" s="221"/>
      <c r="IEZ79" s="221"/>
      <c r="IFA79" s="221"/>
      <c r="IFB79" s="221"/>
      <c r="IFC79" s="221"/>
      <c r="IFD79" s="221"/>
      <c r="IFE79" s="221"/>
      <c r="IFF79" s="221"/>
      <c r="IFG79" s="221"/>
      <c r="IFH79" s="221"/>
      <c r="IFI79" s="221"/>
      <c r="IFJ79" s="221"/>
      <c r="IFK79" s="221"/>
      <c r="IFL79" s="221"/>
      <c r="IFM79" s="221"/>
      <c r="IFN79" s="221"/>
      <c r="IFO79" s="221"/>
      <c r="IFP79" s="221"/>
      <c r="IFQ79" s="221"/>
      <c r="IFR79" s="221"/>
      <c r="IFS79" s="221"/>
      <c r="IFT79" s="221"/>
      <c r="IFU79" s="221"/>
      <c r="IFV79" s="221"/>
      <c r="IFW79" s="221"/>
      <c r="IFX79" s="221"/>
      <c r="IFY79" s="221"/>
      <c r="IFZ79" s="221"/>
      <c r="IGA79" s="221"/>
      <c r="IGB79" s="221"/>
      <c r="IGC79" s="221"/>
      <c r="IGD79" s="221"/>
      <c r="IGE79" s="221"/>
      <c r="IGF79" s="221"/>
      <c r="IGG79" s="221"/>
      <c r="IGH79" s="221"/>
      <c r="IGI79" s="221"/>
      <c r="IGJ79" s="221"/>
      <c r="IGK79" s="221"/>
      <c r="IGL79" s="221"/>
      <c r="IGM79" s="221"/>
      <c r="IGN79" s="221"/>
      <c r="IGO79" s="221"/>
      <c r="IGP79" s="221"/>
      <c r="IGQ79" s="221"/>
      <c r="IGR79" s="221"/>
      <c r="IGS79" s="221"/>
      <c r="IGT79" s="221"/>
      <c r="IGU79" s="221"/>
      <c r="IGV79" s="221"/>
      <c r="IGW79" s="221"/>
      <c r="IGX79" s="221"/>
      <c r="IGY79" s="221"/>
      <c r="IGZ79" s="221"/>
      <c r="IHA79" s="221"/>
      <c r="IHB79" s="221"/>
      <c r="IHC79" s="221"/>
      <c r="IHD79" s="221"/>
      <c r="IHE79" s="221"/>
      <c r="IHF79" s="221"/>
      <c r="IHG79" s="221"/>
      <c r="IHH79" s="221"/>
      <c r="IHI79" s="221"/>
      <c r="IHJ79" s="221"/>
      <c r="IHK79" s="221"/>
      <c r="IHL79" s="221"/>
      <c r="IHM79" s="221"/>
      <c r="IHN79" s="221"/>
      <c r="IHO79" s="221"/>
      <c r="IHP79" s="221"/>
      <c r="IHQ79" s="221"/>
      <c r="IHR79" s="221"/>
      <c r="IHS79" s="221"/>
      <c r="IHT79" s="221"/>
      <c r="IHU79" s="221"/>
      <c r="IHV79" s="221"/>
      <c r="IHW79" s="221"/>
      <c r="IHX79" s="221"/>
      <c r="IHY79" s="221"/>
      <c r="IHZ79" s="221"/>
      <c r="IIA79" s="221"/>
      <c r="IIB79" s="221"/>
      <c r="IIC79" s="221"/>
      <c r="IID79" s="221"/>
      <c r="IIE79" s="221"/>
      <c r="IIF79" s="221"/>
      <c r="IIG79" s="221"/>
      <c r="IIH79" s="221"/>
      <c r="III79" s="221"/>
      <c r="IIJ79" s="221"/>
      <c r="IIK79" s="221"/>
      <c r="IIL79" s="221"/>
      <c r="IIM79" s="221"/>
      <c r="IIN79" s="221"/>
      <c r="IIO79" s="221"/>
      <c r="IIP79" s="221"/>
      <c r="IIQ79" s="221"/>
      <c r="IIR79" s="221"/>
      <c r="IIS79" s="221"/>
      <c r="IIT79" s="221"/>
      <c r="IIU79" s="221"/>
      <c r="IIV79" s="221"/>
      <c r="IIW79" s="221"/>
      <c r="IIX79" s="221"/>
      <c r="IIY79" s="221"/>
      <c r="IIZ79" s="221"/>
      <c r="IJA79" s="221"/>
      <c r="IJB79" s="221"/>
      <c r="IJC79" s="221"/>
      <c r="IJD79" s="221"/>
      <c r="IJE79" s="221"/>
      <c r="IJF79" s="221"/>
      <c r="IJG79" s="221"/>
      <c r="IJH79" s="221"/>
      <c r="IJI79" s="221"/>
      <c r="IJJ79" s="221"/>
      <c r="IJK79" s="221"/>
      <c r="IJL79" s="221"/>
      <c r="IJM79" s="221"/>
      <c r="IJN79" s="221"/>
      <c r="IJO79" s="221"/>
      <c r="IJP79" s="221"/>
      <c r="IJQ79" s="221"/>
      <c r="IJR79" s="221"/>
      <c r="IJS79" s="221"/>
      <c r="IJT79" s="221"/>
      <c r="IJU79" s="221"/>
      <c r="IJV79" s="221"/>
      <c r="IJW79" s="221"/>
      <c r="IJX79" s="221"/>
      <c r="IJY79" s="221"/>
      <c r="IJZ79" s="221"/>
      <c r="IKA79" s="221"/>
      <c r="IKB79" s="221"/>
      <c r="IKC79" s="221"/>
      <c r="IKD79" s="221"/>
      <c r="IKE79" s="221"/>
      <c r="IKF79" s="221"/>
      <c r="IKG79" s="221"/>
      <c r="IKH79" s="221"/>
      <c r="IKI79" s="221"/>
      <c r="IKJ79" s="221"/>
      <c r="IKK79" s="221"/>
      <c r="IKL79" s="221"/>
      <c r="IKM79" s="221"/>
      <c r="IKN79" s="221"/>
      <c r="IKO79" s="221"/>
      <c r="IKP79" s="221"/>
      <c r="IKQ79" s="221"/>
      <c r="IKR79" s="221"/>
      <c r="IKS79" s="221"/>
      <c r="IKT79" s="221"/>
      <c r="IKU79" s="221"/>
      <c r="IKV79" s="221"/>
      <c r="IKW79" s="221"/>
      <c r="IKX79" s="221"/>
      <c r="IKY79" s="221"/>
      <c r="IKZ79" s="221"/>
      <c r="ILA79" s="221"/>
      <c r="ILB79" s="221"/>
      <c r="ILC79" s="221"/>
      <c r="ILD79" s="221"/>
      <c r="ILE79" s="221"/>
      <c r="ILF79" s="221"/>
      <c r="ILG79" s="221"/>
      <c r="ILH79" s="221"/>
      <c r="ILI79" s="221"/>
      <c r="ILJ79" s="221"/>
      <c r="ILK79" s="221"/>
      <c r="ILL79" s="221"/>
      <c r="ILM79" s="221"/>
      <c r="ILN79" s="221"/>
      <c r="ILO79" s="221"/>
      <c r="ILP79" s="221"/>
      <c r="ILQ79" s="221"/>
      <c r="ILR79" s="221"/>
      <c r="ILS79" s="221"/>
      <c r="ILT79" s="221"/>
      <c r="ILU79" s="221"/>
      <c r="ILV79" s="221"/>
      <c r="ILW79" s="221"/>
      <c r="ILX79" s="221"/>
      <c r="ILY79" s="221"/>
      <c r="ILZ79" s="221"/>
      <c r="IMA79" s="221"/>
      <c r="IMB79" s="221"/>
      <c r="IMC79" s="221"/>
      <c r="IMD79" s="221"/>
      <c r="IME79" s="221"/>
      <c r="IMF79" s="221"/>
      <c r="IMG79" s="221"/>
      <c r="IMH79" s="221"/>
      <c r="IMI79" s="221"/>
      <c r="IMJ79" s="221"/>
      <c r="IMK79" s="221"/>
      <c r="IML79" s="221"/>
      <c r="IMM79" s="221"/>
      <c r="IMN79" s="221"/>
      <c r="IMO79" s="221"/>
      <c r="IMP79" s="221"/>
      <c r="IMQ79" s="221"/>
      <c r="IMR79" s="221"/>
      <c r="IMS79" s="221"/>
      <c r="IMT79" s="221"/>
      <c r="IMU79" s="221"/>
      <c r="IMV79" s="221"/>
      <c r="IMW79" s="221"/>
      <c r="IMX79" s="221"/>
      <c r="IMY79" s="221"/>
      <c r="IMZ79" s="221"/>
      <c r="INA79" s="221"/>
      <c r="INB79" s="221"/>
      <c r="INC79" s="221"/>
      <c r="IND79" s="221"/>
      <c r="INE79" s="221"/>
      <c r="INF79" s="221"/>
      <c r="ING79" s="221"/>
      <c r="INH79" s="221"/>
      <c r="INI79" s="221"/>
      <c r="INJ79" s="221"/>
      <c r="INK79" s="221"/>
      <c r="INL79" s="221"/>
      <c r="INM79" s="221"/>
      <c r="INN79" s="221"/>
      <c r="INO79" s="221"/>
      <c r="INP79" s="221"/>
      <c r="INQ79" s="221"/>
      <c r="INR79" s="221"/>
      <c r="INS79" s="221"/>
      <c r="INT79" s="221"/>
      <c r="INU79" s="221"/>
      <c r="INV79" s="221"/>
      <c r="INW79" s="221"/>
      <c r="INX79" s="221"/>
      <c r="INY79" s="221"/>
      <c r="INZ79" s="221"/>
      <c r="IOA79" s="221"/>
      <c r="IOB79" s="221"/>
      <c r="IOC79" s="221"/>
      <c r="IOD79" s="221"/>
      <c r="IOE79" s="221"/>
      <c r="IOF79" s="221"/>
      <c r="IOG79" s="221"/>
      <c r="IOH79" s="221"/>
      <c r="IOI79" s="221"/>
      <c r="IOJ79" s="221"/>
      <c r="IOK79" s="221"/>
      <c r="IOL79" s="221"/>
      <c r="IOM79" s="221"/>
      <c r="ION79" s="221"/>
      <c r="IOO79" s="221"/>
      <c r="IOP79" s="221"/>
      <c r="IOQ79" s="221"/>
      <c r="IOR79" s="221"/>
      <c r="IOS79" s="221"/>
      <c r="IOT79" s="221"/>
      <c r="IOU79" s="221"/>
      <c r="IOV79" s="221"/>
      <c r="IOW79" s="221"/>
      <c r="IOX79" s="221"/>
      <c r="IOY79" s="221"/>
      <c r="IOZ79" s="221"/>
      <c r="IPA79" s="221"/>
      <c r="IPB79" s="221"/>
      <c r="IPC79" s="221"/>
      <c r="IPD79" s="221"/>
      <c r="IPE79" s="221"/>
      <c r="IPF79" s="221"/>
      <c r="IPG79" s="221"/>
      <c r="IPH79" s="221"/>
      <c r="IPI79" s="221"/>
      <c r="IPJ79" s="221"/>
      <c r="IPK79" s="221"/>
      <c r="IPL79" s="221"/>
      <c r="IPM79" s="221"/>
      <c r="IPN79" s="221"/>
      <c r="IPO79" s="221"/>
      <c r="IPP79" s="221"/>
      <c r="IPQ79" s="221"/>
      <c r="IPR79" s="221"/>
      <c r="IPS79" s="221"/>
      <c r="IPT79" s="221"/>
      <c r="IPU79" s="221"/>
      <c r="IPV79" s="221"/>
      <c r="IPW79" s="221"/>
      <c r="IPX79" s="221"/>
      <c r="IPY79" s="221"/>
      <c r="IPZ79" s="221"/>
      <c r="IQA79" s="221"/>
      <c r="IQB79" s="221"/>
      <c r="IQC79" s="221"/>
      <c r="IQD79" s="221"/>
      <c r="IQE79" s="221"/>
      <c r="IQF79" s="221"/>
      <c r="IQG79" s="221"/>
      <c r="IQH79" s="221"/>
      <c r="IQI79" s="221"/>
      <c r="IQJ79" s="221"/>
      <c r="IQK79" s="221"/>
      <c r="IQL79" s="221"/>
      <c r="IQM79" s="221"/>
      <c r="IQN79" s="221"/>
      <c r="IQO79" s="221"/>
      <c r="IQP79" s="221"/>
      <c r="IQQ79" s="221"/>
      <c r="IQR79" s="221"/>
      <c r="IQS79" s="221"/>
      <c r="IQT79" s="221"/>
      <c r="IQU79" s="221"/>
      <c r="IQV79" s="221"/>
      <c r="IQW79" s="221"/>
      <c r="IQX79" s="221"/>
      <c r="IQY79" s="221"/>
      <c r="IQZ79" s="221"/>
      <c r="IRA79" s="221"/>
      <c r="IRB79" s="221"/>
      <c r="IRC79" s="221"/>
      <c r="IRD79" s="221"/>
      <c r="IRE79" s="221"/>
      <c r="IRF79" s="221"/>
      <c r="IRG79" s="221"/>
      <c r="IRH79" s="221"/>
      <c r="IRI79" s="221"/>
      <c r="IRJ79" s="221"/>
      <c r="IRK79" s="221"/>
      <c r="IRL79" s="221"/>
      <c r="IRM79" s="221"/>
      <c r="IRN79" s="221"/>
      <c r="IRO79" s="221"/>
      <c r="IRP79" s="221"/>
      <c r="IRQ79" s="221"/>
      <c r="IRR79" s="221"/>
      <c r="IRS79" s="221"/>
      <c r="IRT79" s="221"/>
      <c r="IRU79" s="221"/>
      <c r="IRV79" s="221"/>
      <c r="IRW79" s="221"/>
      <c r="IRX79" s="221"/>
      <c r="IRY79" s="221"/>
      <c r="IRZ79" s="221"/>
      <c r="ISA79" s="221"/>
      <c r="ISB79" s="221"/>
      <c r="ISC79" s="221"/>
      <c r="ISD79" s="221"/>
      <c r="ISE79" s="221"/>
      <c r="ISF79" s="221"/>
      <c r="ISG79" s="221"/>
      <c r="ISH79" s="221"/>
      <c r="ISI79" s="221"/>
      <c r="ISJ79" s="221"/>
      <c r="ISK79" s="221"/>
      <c r="ISL79" s="221"/>
      <c r="ISM79" s="221"/>
      <c r="ISN79" s="221"/>
      <c r="ISO79" s="221"/>
      <c r="ISP79" s="221"/>
      <c r="ISQ79" s="221"/>
      <c r="ISR79" s="221"/>
      <c r="ISS79" s="221"/>
      <c r="IST79" s="221"/>
      <c r="ISU79" s="221"/>
      <c r="ISV79" s="221"/>
      <c r="ISW79" s="221"/>
      <c r="ISX79" s="221"/>
      <c r="ISY79" s="221"/>
      <c r="ISZ79" s="221"/>
      <c r="ITA79" s="221"/>
      <c r="ITB79" s="221"/>
      <c r="ITC79" s="221"/>
      <c r="ITD79" s="221"/>
      <c r="ITE79" s="221"/>
      <c r="ITF79" s="221"/>
      <c r="ITG79" s="221"/>
      <c r="ITH79" s="221"/>
      <c r="ITI79" s="221"/>
      <c r="ITJ79" s="221"/>
      <c r="ITK79" s="221"/>
      <c r="ITL79" s="221"/>
      <c r="ITM79" s="221"/>
      <c r="ITN79" s="221"/>
      <c r="ITO79" s="221"/>
      <c r="ITP79" s="221"/>
      <c r="ITQ79" s="221"/>
      <c r="ITR79" s="221"/>
      <c r="ITS79" s="221"/>
      <c r="ITT79" s="221"/>
      <c r="ITU79" s="221"/>
      <c r="ITV79" s="221"/>
      <c r="ITW79" s="221"/>
      <c r="ITX79" s="221"/>
      <c r="ITY79" s="221"/>
      <c r="ITZ79" s="221"/>
      <c r="IUA79" s="221"/>
      <c r="IUB79" s="221"/>
      <c r="IUC79" s="221"/>
      <c r="IUD79" s="221"/>
      <c r="IUE79" s="221"/>
      <c r="IUF79" s="221"/>
      <c r="IUG79" s="221"/>
      <c r="IUH79" s="221"/>
      <c r="IUI79" s="221"/>
      <c r="IUJ79" s="221"/>
      <c r="IUK79" s="221"/>
      <c r="IUL79" s="221"/>
      <c r="IUM79" s="221"/>
      <c r="IUN79" s="221"/>
      <c r="IUO79" s="221"/>
      <c r="IUP79" s="221"/>
      <c r="IUQ79" s="221"/>
      <c r="IUR79" s="221"/>
      <c r="IUS79" s="221"/>
      <c r="IUT79" s="221"/>
      <c r="IUU79" s="221"/>
      <c r="IUV79" s="221"/>
      <c r="IUW79" s="221"/>
      <c r="IUX79" s="221"/>
      <c r="IUY79" s="221"/>
      <c r="IUZ79" s="221"/>
      <c r="IVA79" s="221"/>
      <c r="IVB79" s="221"/>
      <c r="IVC79" s="221"/>
      <c r="IVD79" s="221"/>
      <c r="IVE79" s="221"/>
      <c r="IVF79" s="221"/>
      <c r="IVG79" s="221"/>
      <c r="IVH79" s="221"/>
      <c r="IVI79" s="221"/>
      <c r="IVJ79" s="221"/>
      <c r="IVK79" s="221"/>
      <c r="IVL79" s="221"/>
      <c r="IVM79" s="221"/>
      <c r="IVN79" s="221"/>
      <c r="IVO79" s="221"/>
      <c r="IVP79" s="221"/>
      <c r="IVQ79" s="221"/>
      <c r="IVR79" s="221"/>
      <c r="IVS79" s="221"/>
      <c r="IVT79" s="221"/>
      <c r="IVU79" s="221"/>
      <c r="IVV79" s="221"/>
      <c r="IVW79" s="221"/>
      <c r="IVX79" s="221"/>
      <c r="IVY79" s="221"/>
      <c r="IVZ79" s="221"/>
      <c r="IWA79" s="221"/>
      <c r="IWB79" s="221"/>
      <c r="IWC79" s="221"/>
      <c r="IWD79" s="221"/>
      <c r="IWE79" s="221"/>
      <c r="IWF79" s="221"/>
      <c r="IWG79" s="221"/>
      <c r="IWH79" s="221"/>
      <c r="IWI79" s="221"/>
      <c r="IWJ79" s="221"/>
      <c r="IWK79" s="221"/>
      <c r="IWL79" s="221"/>
      <c r="IWM79" s="221"/>
      <c r="IWN79" s="221"/>
      <c r="IWO79" s="221"/>
      <c r="IWP79" s="221"/>
      <c r="IWQ79" s="221"/>
      <c r="IWR79" s="221"/>
      <c r="IWS79" s="221"/>
      <c r="IWT79" s="221"/>
      <c r="IWU79" s="221"/>
      <c r="IWV79" s="221"/>
      <c r="IWW79" s="221"/>
      <c r="IWX79" s="221"/>
      <c r="IWY79" s="221"/>
      <c r="IWZ79" s="221"/>
      <c r="IXA79" s="221"/>
      <c r="IXB79" s="221"/>
      <c r="IXC79" s="221"/>
      <c r="IXD79" s="221"/>
      <c r="IXE79" s="221"/>
      <c r="IXF79" s="221"/>
      <c r="IXG79" s="221"/>
      <c r="IXH79" s="221"/>
      <c r="IXI79" s="221"/>
      <c r="IXJ79" s="221"/>
      <c r="IXK79" s="221"/>
      <c r="IXL79" s="221"/>
      <c r="IXM79" s="221"/>
      <c r="IXN79" s="221"/>
      <c r="IXO79" s="221"/>
      <c r="IXP79" s="221"/>
      <c r="IXQ79" s="221"/>
      <c r="IXR79" s="221"/>
      <c r="IXS79" s="221"/>
      <c r="IXT79" s="221"/>
      <c r="IXU79" s="221"/>
      <c r="IXV79" s="221"/>
      <c r="IXW79" s="221"/>
      <c r="IXX79" s="221"/>
      <c r="IXY79" s="221"/>
      <c r="IXZ79" s="221"/>
      <c r="IYA79" s="221"/>
      <c r="IYB79" s="221"/>
      <c r="IYC79" s="221"/>
      <c r="IYD79" s="221"/>
      <c r="IYE79" s="221"/>
      <c r="IYF79" s="221"/>
      <c r="IYG79" s="221"/>
      <c r="IYH79" s="221"/>
      <c r="IYI79" s="221"/>
      <c r="IYJ79" s="221"/>
      <c r="IYK79" s="221"/>
      <c r="IYL79" s="221"/>
      <c r="IYM79" s="221"/>
      <c r="IYN79" s="221"/>
      <c r="IYO79" s="221"/>
      <c r="IYP79" s="221"/>
      <c r="IYQ79" s="221"/>
      <c r="IYR79" s="221"/>
      <c r="IYS79" s="221"/>
      <c r="IYT79" s="221"/>
      <c r="IYU79" s="221"/>
      <c r="IYV79" s="221"/>
      <c r="IYW79" s="221"/>
      <c r="IYX79" s="221"/>
      <c r="IYY79" s="221"/>
      <c r="IYZ79" s="221"/>
      <c r="IZA79" s="221"/>
      <c r="IZB79" s="221"/>
      <c r="IZC79" s="221"/>
      <c r="IZD79" s="221"/>
      <c r="IZE79" s="221"/>
      <c r="IZF79" s="221"/>
      <c r="IZG79" s="221"/>
      <c r="IZH79" s="221"/>
      <c r="IZI79" s="221"/>
      <c r="IZJ79" s="221"/>
      <c r="IZK79" s="221"/>
      <c r="IZL79" s="221"/>
      <c r="IZM79" s="221"/>
      <c r="IZN79" s="221"/>
      <c r="IZO79" s="221"/>
      <c r="IZP79" s="221"/>
      <c r="IZQ79" s="221"/>
      <c r="IZR79" s="221"/>
      <c r="IZS79" s="221"/>
      <c r="IZT79" s="221"/>
      <c r="IZU79" s="221"/>
      <c r="IZV79" s="221"/>
      <c r="IZW79" s="221"/>
      <c r="IZX79" s="221"/>
      <c r="IZY79" s="221"/>
      <c r="IZZ79" s="221"/>
      <c r="JAA79" s="221"/>
      <c r="JAB79" s="221"/>
      <c r="JAC79" s="221"/>
      <c r="JAD79" s="221"/>
      <c r="JAE79" s="221"/>
      <c r="JAF79" s="221"/>
      <c r="JAG79" s="221"/>
      <c r="JAH79" s="221"/>
      <c r="JAI79" s="221"/>
      <c r="JAJ79" s="221"/>
      <c r="JAK79" s="221"/>
      <c r="JAL79" s="221"/>
      <c r="JAM79" s="221"/>
      <c r="JAN79" s="221"/>
      <c r="JAO79" s="221"/>
      <c r="JAP79" s="221"/>
      <c r="JAQ79" s="221"/>
      <c r="JAR79" s="221"/>
      <c r="JAS79" s="221"/>
      <c r="JAT79" s="221"/>
      <c r="JAU79" s="221"/>
      <c r="JAV79" s="221"/>
      <c r="JAW79" s="221"/>
      <c r="JAX79" s="221"/>
      <c r="JAY79" s="221"/>
      <c r="JAZ79" s="221"/>
      <c r="JBA79" s="221"/>
      <c r="JBB79" s="221"/>
      <c r="JBC79" s="221"/>
      <c r="JBD79" s="221"/>
      <c r="JBE79" s="221"/>
      <c r="JBF79" s="221"/>
      <c r="JBG79" s="221"/>
      <c r="JBH79" s="221"/>
      <c r="JBI79" s="221"/>
      <c r="JBJ79" s="221"/>
      <c r="JBK79" s="221"/>
      <c r="JBL79" s="221"/>
      <c r="JBM79" s="221"/>
      <c r="JBN79" s="221"/>
      <c r="JBO79" s="221"/>
      <c r="JBP79" s="221"/>
      <c r="JBQ79" s="221"/>
      <c r="JBR79" s="221"/>
      <c r="JBS79" s="221"/>
      <c r="JBT79" s="221"/>
      <c r="JBU79" s="221"/>
      <c r="JBV79" s="221"/>
      <c r="JBW79" s="221"/>
      <c r="JBX79" s="221"/>
      <c r="JBY79" s="221"/>
      <c r="JBZ79" s="221"/>
      <c r="JCA79" s="221"/>
      <c r="JCB79" s="221"/>
      <c r="JCC79" s="221"/>
      <c r="JCD79" s="221"/>
      <c r="JCE79" s="221"/>
      <c r="JCF79" s="221"/>
      <c r="JCG79" s="221"/>
      <c r="JCH79" s="221"/>
      <c r="JCI79" s="221"/>
      <c r="JCJ79" s="221"/>
      <c r="JCK79" s="221"/>
      <c r="JCL79" s="221"/>
      <c r="JCM79" s="221"/>
      <c r="JCN79" s="221"/>
      <c r="JCO79" s="221"/>
      <c r="JCP79" s="221"/>
      <c r="JCQ79" s="221"/>
      <c r="JCR79" s="221"/>
      <c r="JCS79" s="221"/>
      <c r="JCT79" s="221"/>
      <c r="JCU79" s="221"/>
      <c r="JCV79" s="221"/>
      <c r="JCW79" s="221"/>
      <c r="JCX79" s="221"/>
      <c r="JCY79" s="221"/>
      <c r="JCZ79" s="221"/>
      <c r="JDA79" s="221"/>
      <c r="JDB79" s="221"/>
      <c r="JDC79" s="221"/>
      <c r="JDD79" s="221"/>
      <c r="JDE79" s="221"/>
      <c r="JDF79" s="221"/>
      <c r="JDG79" s="221"/>
      <c r="JDH79" s="221"/>
      <c r="JDI79" s="221"/>
      <c r="JDJ79" s="221"/>
      <c r="JDK79" s="221"/>
      <c r="JDL79" s="221"/>
      <c r="JDM79" s="221"/>
      <c r="JDN79" s="221"/>
      <c r="JDO79" s="221"/>
      <c r="JDP79" s="221"/>
      <c r="JDQ79" s="221"/>
      <c r="JDR79" s="221"/>
      <c r="JDS79" s="221"/>
      <c r="JDT79" s="221"/>
      <c r="JDU79" s="221"/>
      <c r="JDV79" s="221"/>
      <c r="JDW79" s="221"/>
      <c r="JDX79" s="221"/>
      <c r="JDY79" s="221"/>
      <c r="JDZ79" s="221"/>
      <c r="JEA79" s="221"/>
      <c r="JEB79" s="221"/>
      <c r="JEC79" s="221"/>
      <c r="JED79" s="221"/>
      <c r="JEE79" s="221"/>
      <c r="JEF79" s="221"/>
      <c r="JEG79" s="221"/>
      <c r="JEH79" s="221"/>
      <c r="JEI79" s="221"/>
      <c r="JEJ79" s="221"/>
      <c r="JEK79" s="221"/>
      <c r="JEL79" s="221"/>
      <c r="JEM79" s="221"/>
      <c r="JEN79" s="221"/>
      <c r="JEO79" s="221"/>
      <c r="JEP79" s="221"/>
      <c r="JEQ79" s="221"/>
      <c r="JER79" s="221"/>
      <c r="JES79" s="221"/>
      <c r="JET79" s="221"/>
      <c r="JEU79" s="221"/>
      <c r="JEV79" s="221"/>
      <c r="JEW79" s="221"/>
      <c r="JEX79" s="221"/>
      <c r="JEY79" s="221"/>
      <c r="JEZ79" s="221"/>
      <c r="JFA79" s="221"/>
      <c r="JFB79" s="221"/>
      <c r="JFC79" s="221"/>
      <c r="JFD79" s="221"/>
      <c r="JFE79" s="221"/>
      <c r="JFF79" s="221"/>
      <c r="JFG79" s="221"/>
      <c r="JFH79" s="221"/>
      <c r="JFI79" s="221"/>
      <c r="JFJ79" s="221"/>
      <c r="JFK79" s="221"/>
      <c r="JFL79" s="221"/>
      <c r="JFM79" s="221"/>
      <c r="JFN79" s="221"/>
      <c r="JFO79" s="221"/>
      <c r="JFP79" s="221"/>
      <c r="JFQ79" s="221"/>
      <c r="JFR79" s="221"/>
      <c r="JFS79" s="221"/>
      <c r="JFT79" s="221"/>
      <c r="JFU79" s="221"/>
      <c r="JFV79" s="221"/>
      <c r="JFW79" s="221"/>
      <c r="JFX79" s="221"/>
      <c r="JFY79" s="221"/>
      <c r="JFZ79" s="221"/>
      <c r="JGA79" s="221"/>
      <c r="JGB79" s="221"/>
      <c r="JGC79" s="221"/>
      <c r="JGD79" s="221"/>
      <c r="JGE79" s="221"/>
      <c r="JGF79" s="221"/>
      <c r="JGG79" s="221"/>
      <c r="JGH79" s="221"/>
      <c r="JGI79" s="221"/>
      <c r="JGJ79" s="221"/>
      <c r="JGK79" s="221"/>
      <c r="JGL79" s="221"/>
      <c r="JGM79" s="221"/>
      <c r="JGN79" s="221"/>
      <c r="JGO79" s="221"/>
      <c r="JGP79" s="221"/>
      <c r="JGQ79" s="221"/>
      <c r="JGR79" s="221"/>
      <c r="JGS79" s="221"/>
      <c r="JGT79" s="221"/>
      <c r="JGU79" s="221"/>
      <c r="JGV79" s="221"/>
      <c r="JGW79" s="221"/>
      <c r="JGX79" s="221"/>
      <c r="JGY79" s="221"/>
      <c r="JGZ79" s="221"/>
      <c r="JHA79" s="221"/>
      <c r="JHB79" s="221"/>
      <c r="JHC79" s="221"/>
      <c r="JHD79" s="221"/>
      <c r="JHE79" s="221"/>
      <c r="JHF79" s="221"/>
      <c r="JHG79" s="221"/>
      <c r="JHH79" s="221"/>
      <c r="JHI79" s="221"/>
      <c r="JHJ79" s="221"/>
      <c r="JHK79" s="221"/>
      <c r="JHL79" s="221"/>
      <c r="JHM79" s="221"/>
      <c r="JHN79" s="221"/>
      <c r="JHO79" s="221"/>
      <c r="JHP79" s="221"/>
      <c r="JHQ79" s="221"/>
      <c r="JHR79" s="221"/>
      <c r="JHS79" s="221"/>
      <c r="JHT79" s="221"/>
      <c r="JHU79" s="221"/>
      <c r="JHV79" s="221"/>
      <c r="JHW79" s="221"/>
      <c r="JHX79" s="221"/>
      <c r="JHY79" s="221"/>
      <c r="JHZ79" s="221"/>
      <c r="JIA79" s="221"/>
      <c r="JIB79" s="221"/>
      <c r="JIC79" s="221"/>
      <c r="JID79" s="221"/>
      <c r="JIE79" s="221"/>
      <c r="JIF79" s="221"/>
      <c r="JIG79" s="221"/>
      <c r="JIH79" s="221"/>
      <c r="JII79" s="221"/>
      <c r="JIJ79" s="221"/>
      <c r="JIK79" s="221"/>
      <c r="JIL79" s="221"/>
      <c r="JIM79" s="221"/>
      <c r="JIN79" s="221"/>
      <c r="JIO79" s="221"/>
      <c r="JIP79" s="221"/>
      <c r="JIQ79" s="221"/>
      <c r="JIR79" s="221"/>
      <c r="JIS79" s="221"/>
      <c r="JIT79" s="221"/>
      <c r="JIU79" s="221"/>
      <c r="JIV79" s="221"/>
      <c r="JIW79" s="221"/>
      <c r="JIX79" s="221"/>
      <c r="JIY79" s="221"/>
      <c r="JIZ79" s="221"/>
      <c r="JJA79" s="221"/>
      <c r="JJB79" s="221"/>
      <c r="JJC79" s="221"/>
      <c r="JJD79" s="221"/>
      <c r="JJE79" s="221"/>
      <c r="JJF79" s="221"/>
      <c r="JJG79" s="221"/>
      <c r="JJH79" s="221"/>
      <c r="JJI79" s="221"/>
      <c r="JJJ79" s="221"/>
      <c r="JJK79" s="221"/>
      <c r="JJL79" s="221"/>
      <c r="JJM79" s="221"/>
      <c r="JJN79" s="221"/>
      <c r="JJO79" s="221"/>
      <c r="JJP79" s="221"/>
      <c r="JJQ79" s="221"/>
      <c r="JJR79" s="221"/>
      <c r="JJS79" s="221"/>
      <c r="JJT79" s="221"/>
      <c r="JJU79" s="221"/>
      <c r="JJV79" s="221"/>
      <c r="JJW79" s="221"/>
      <c r="JJX79" s="221"/>
      <c r="JJY79" s="221"/>
      <c r="JJZ79" s="221"/>
      <c r="JKA79" s="221"/>
      <c r="JKB79" s="221"/>
      <c r="JKC79" s="221"/>
      <c r="JKD79" s="221"/>
      <c r="JKE79" s="221"/>
      <c r="JKF79" s="221"/>
      <c r="JKG79" s="221"/>
      <c r="JKH79" s="221"/>
      <c r="JKI79" s="221"/>
      <c r="JKJ79" s="221"/>
      <c r="JKK79" s="221"/>
      <c r="JKL79" s="221"/>
      <c r="JKM79" s="221"/>
      <c r="JKN79" s="221"/>
      <c r="JKO79" s="221"/>
      <c r="JKP79" s="221"/>
      <c r="JKQ79" s="221"/>
      <c r="JKR79" s="221"/>
      <c r="JKS79" s="221"/>
      <c r="JKT79" s="221"/>
      <c r="JKU79" s="221"/>
      <c r="JKV79" s="221"/>
      <c r="JKW79" s="221"/>
      <c r="JKX79" s="221"/>
      <c r="JKY79" s="221"/>
      <c r="JKZ79" s="221"/>
      <c r="JLA79" s="221"/>
      <c r="JLB79" s="221"/>
      <c r="JLC79" s="221"/>
      <c r="JLD79" s="221"/>
      <c r="JLE79" s="221"/>
      <c r="JLF79" s="221"/>
      <c r="JLG79" s="221"/>
      <c r="JLH79" s="221"/>
      <c r="JLI79" s="221"/>
      <c r="JLJ79" s="221"/>
      <c r="JLK79" s="221"/>
      <c r="JLL79" s="221"/>
      <c r="JLM79" s="221"/>
      <c r="JLN79" s="221"/>
      <c r="JLO79" s="221"/>
      <c r="JLP79" s="221"/>
      <c r="JLQ79" s="221"/>
      <c r="JLR79" s="221"/>
      <c r="JLS79" s="221"/>
      <c r="JLT79" s="221"/>
      <c r="JLU79" s="221"/>
      <c r="JLV79" s="221"/>
      <c r="JLW79" s="221"/>
      <c r="JLX79" s="221"/>
      <c r="JLY79" s="221"/>
      <c r="JLZ79" s="221"/>
      <c r="JMA79" s="221"/>
      <c r="JMB79" s="221"/>
      <c r="JMC79" s="221"/>
      <c r="JMD79" s="221"/>
      <c r="JME79" s="221"/>
      <c r="JMF79" s="221"/>
      <c r="JMG79" s="221"/>
      <c r="JMH79" s="221"/>
      <c r="JMI79" s="221"/>
      <c r="JMJ79" s="221"/>
      <c r="JMK79" s="221"/>
      <c r="JML79" s="221"/>
      <c r="JMM79" s="221"/>
      <c r="JMN79" s="221"/>
      <c r="JMO79" s="221"/>
      <c r="JMP79" s="221"/>
      <c r="JMQ79" s="221"/>
      <c r="JMR79" s="221"/>
      <c r="JMS79" s="221"/>
      <c r="JMT79" s="221"/>
      <c r="JMU79" s="221"/>
      <c r="JMV79" s="221"/>
      <c r="JMW79" s="221"/>
      <c r="JMX79" s="221"/>
      <c r="JMY79" s="221"/>
      <c r="JMZ79" s="221"/>
      <c r="JNA79" s="221"/>
      <c r="JNB79" s="221"/>
      <c r="JNC79" s="221"/>
      <c r="JND79" s="221"/>
      <c r="JNE79" s="221"/>
      <c r="JNF79" s="221"/>
      <c r="JNG79" s="221"/>
      <c r="JNH79" s="221"/>
      <c r="JNI79" s="221"/>
      <c r="JNJ79" s="221"/>
      <c r="JNK79" s="221"/>
      <c r="JNL79" s="221"/>
      <c r="JNM79" s="221"/>
      <c r="JNN79" s="221"/>
      <c r="JNO79" s="221"/>
      <c r="JNP79" s="221"/>
      <c r="JNQ79" s="221"/>
      <c r="JNR79" s="221"/>
      <c r="JNS79" s="221"/>
      <c r="JNT79" s="221"/>
      <c r="JNU79" s="221"/>
      <c r="JNV79" s="221"/>
      <c r="JNW79" s="221"/>
      <c r="JNX79" s="221"/>
      <c r="JNY79" s="221"/>
      <c r="JNZ79" s="221"/>
      <c r="JOA79" s="221"/>
      <c r="JOB79" s="221"/>
      <c r="JOC79" s="221"/>
      <c r="JOD79" s="221"/>
      <c r="JOE79" s="221"/>
      <c r="JOF79" s="221"/>
      <c r="JOG79" s="221"/>
      <c r="JOH79" s="221"/>
      <c r="JOI79" s="221"/>
      <c r="JOJ79" s="221"/>
      <c r="JOK79" s="221"/>
      <c r="JOL79" s="221"/>
      <c r="JOM79" s="221"/>
      <c r="JON79" s="221"/>
      <c r="JOO79" s="221"/>
      <c r="JOP79" s="221"/>
      <c r="JOQ79" s="221"/>
      <c r="JOR79" s="221"/>
      <c r="JOS79" s="221"/>
      <c r="JOT79" s="221"/>
      <c r="JOU79" s="221"/>
      <c r="JOV79" s="221"/>
      <c r="JOW79" s="221"/>
      <c r="JOX79" s="221"/>
      <c r="JOY79" s="221"/>
      <c r="JOZ79" s="221"/>
      <c r="JPA79" s="221"/>
      <c r="JPB79" s="221"/>
      <c r="JPC79" s="221"/>
      <c r="JPD79" s="221"/>
      <c r="JPE79" s="221"/>
      <c r="JPF79" s="221"/>
      <c r="JPG79" s="221"/>
      <c r="JPH79" s="221"/>
      <c r="JPI79" s="221"/>
      <c r="JPJ79" s="221"/>
      <c r="JPK79" s="221"/>
      <c r="JPL79" s="221"/>
      <c r="JPM79" s="221"/>
      <c r="JPN79" s="221"/>
      <c r="JPO79" s="221"/>
      <c r="JPP79" s="221"/>
      <c r="JPQ79" s="221"/>
      <c r="JPR79" s="221"/>
      <c r="JPS79" s="221"/>
      <c r="JPT79" s="221"/>
      <c r="JPU79" s="221"/>
      <c r="JPV79" s="221"/>
      <c r="JPW79" s="221"/>
      <c r="JPX79" s="221"/>
      <c r="JPY79" s="221"/>
      <c r="JPZ79" s="221"/>
      <c r="JQA79" s="221"/>
      <c r="JQB79" s="221"/>
      <c r="JQC79" s="221"/>
      <c r="JQD79" s="221"/>
      <c r="JQE79" s="221"/>
      <c r="JQF79" s="221"/>
      <c r="JQG79" s="221"/>
      <c r="JQH79" s="221"/>
      <c r="JQI79" s="221"/>
      <c r="JQJ79" s="221"/>
      <c r="JQK79" s="221"/>
      <c r="JQL79" s="221"/>
      <c r="JQM79" s="221"/>
      <c r="JQN79" s="221"/>
      <c r="JQO79" s="221"/>
      <c r="JQP79" s="221"/>
      <c r="JQQ79" s="221"/>
      <c r="JQR79" s="221"/>
      <c r="JQS79" s="221"/>
      <c r="JQT79" s="221"/>
      <c r="JQU79" s="221"/>
      <c r="JQV79" s="221"/>
      <c r="JQW79" s="221"/>
      <c r="JQX79" s="221"/>
      <c r="JQY79" s="221"/>
      <c r="JQZ79" s="221"/>
      <c r="JRA79" s="221"/>
      <c r="JRB79" s="221"/>
      <c r="JRC79" s="221"/>
      <c r="JRD79" s="221"/>
      <c r="JRE79" s="221"/>
      <c r="JRF79" s="221"/>
      <c r="JRG79" s="221"/>
      <c r="JRH79" s="221"/>
      <c r="JRI79" s="221"/>
      <c r="JRJ79" s="221"/>
      <c r="JRK79" s="221"/>
      <c r="JRL79" s="221"/>
      <c r="JRM79" s="221"/>
      <c r="JRN79" s="221"/>
      <c r="JRO79" s="221"/>
      <c r="JRP79" s="221"/>
      <c r="JRQ79" s="221"/>
      <c r="JRR79" s="221"/>
      <c r="JRS79" s="221"/>
      <c r="JRT79" s="221"/>
      <c r="JRU79" s="221"/>
      <c r="JRV79" s="221"/>
      <c r="JRW79" s="221"/>
      <c r="JRX79" s="221"/>
      <c r="JRY79" s="221"/>
      <c r="JRZ79" s="221"/>
      <c r="JSA79" s="221"/>
      <c r="JSB79" s="221"/>
      <c r="JSC79" s="221"/>
      <c r="JSD79" s="221"/>
      <c r="JSE79" s="221"/>
      <c r="JSF79" s="221"/>
      <c r="JSG79" s="221"/>
      <c r="JSH79" s="221"/>
      <c r="JSI79" s="221"/>
      <c r="JSJ79" s="221"/>
      <c r="JSK79" s="221"/>
      <c r="JSL79" s="221"/>
      <c r="JSM79" s="221"/>
      <c r="JSN79" s="221"/>
      <c r="JSO79" s="221"/>
      <c r="JSP79" s="221"/>
      <c r="JSQ79" s="221"/>
      <c r="JSR79" s="221"/>
      <c r="JSS79" s="221"/>
      <c r="JST79" s="221"/>
      <c r="JSU79" s="221"/>
      <c r="JSV79" s="221"/>
      <c r="JSW79" s="221"/>
      <c r="JSX79" s="221"/>
      <c r="JSY79" s="221"/>
      <c r="JSZ79" s="221"/>
      <c r="JTA79" s="221"/>
      <c r="JTB79" s="221"/>
      <c r="JTC79" s="221"/>
      <c r="JTD79" s="221"/>
      <c r="JTE79" s="221"/>
      <c r="JTF79" s="221"/>
      <c r="JTG79" s="221"/>
      <c r="JTH79" s="221"/>
      <c r="JTI79" s="221"/>
      <c r="JTJ79" s="221"/>
      <c r="JTK79" s="221"/>
      <c r="JTL79" s="221"/>
      <c r="JTM79" s="221"/>
      <c r="JTN79" s="221"/>
      <c r="JTO79" s="221"/>
      <c r="JTP79" s="221"/>
      <c r="JTQ79" s="221"/>
      <c r="JTR79" s="221"/>
      <c r="JTS79" s="221"/>
      <c r="JTT79" s="221"/>
      <c r="JTU79" s="221"/>
      <c r="JTV79" s="221"/>
      <c r="JTW79" s="221"/>
      <c r="JTX79" s="221"/>
      <c r="JTY79" s="221"/>
      <c r="JTZ79" s="221"/>
      <c r="JUA79" s="221"/>
      <c r="JUB79" s="221"/>
      <c r="JUC79" s="221"/>
      <c r="JUD79" s="221"/>
      <c r="JUE79" s="221"/>
      <c r="JUF79" s="221"/>
      <c r="JUG79" s="221"/>
      <c r="JUH79" s="221"/>
      <c r="JUI79" s="221"/>
      <c r="JUJ79" s="221"/>
      <c r="JUK79" s="221"/>
      <c r="JUL79" s="221"/>
      <c r="JUM79" s="221"/>
      <c r="JUN79" s="221"/>
      <c r="JUO79" s="221"/>
      <c r="JUP79" s="221"/>
      <c r="JUQ79" s="221"/>
      <c r="JUR79" s="221"/>
      <c r="JUS79" s="221"/>
      <c r="JUT79" s="221"/>
      <c r="JUU79" s="221"/>
      <c r="JUV79" s="221"/>
      <c r="JUW79" s="221"/>
      <c r="JUX79" s="221"/>
      <c r="JUY79" s="221"/>
      <c r="JUZ79" s="221"/>
      <c r="JVA79" s="221"/>
      <c r="JVB79" s="221"/>
      <c r="JVC79" s="221"/>
      <c r="JVD79" s="221"/>
      <c r="JVE79" s="221"/>
      <c r="JVF79" s="221"/>
      <c r="JVG79" s="221"/>
      <c r="JVH79" s="221"/>
      <c r="JVI79" s="221"/>
      <c r="JVJ79" s="221"/>
      <c r="JVK79" s="221"/>
      <c r="JVL79" s="221"/>
      <c r="JVM79" s="221"/>
      <c r="JVN79" s="221"/>
      <c r="JVO79" s="221"/>
      <c r="JVP79" s="221"/>
      <c r="JVQ79" s="221"/>
      <c r="JVR79" s="221"/>
      <c r="JVS79" s="221"/>
      <c r="JVT79" s="221"/>
      <c r="JVU79" s="221"/>
      <c r="JVV79" s="221"/>
      <c r="JVW79" s="221"/>
      <c r="JVX79" s="221"/>
      <c r="JVY79" s="221"/>
      <c r="JVZ79" s="221"/>
      <c r="JWA79" s="221"/>
      <c r="JWB79" s="221"/>
      <c r="JWC79" s="221"/>
      <c r="JWD79" s="221"/>
      <c r="JWE79" s="221"/>
      <c r="JWF79" s="221"/>
      <c r="JWG79" s="221"/>
      <c r="JWH79" s="221"/>
      <c r="JWI79" s="221"/>
      <c r="JWJ79" s="221"/>
      <c r="JWK79" s="221"/>
      <c r="JWL79" s="221"/>
      <c r="JWM79" s="221"/>
      <c r="JWN79" s="221"/>
      <c r="JWO79" s="221"/>
      <c r="JWP79" s="221"/>
      <c r="JWQ79" s="221"/>
      <c r="JWR79" s="221"/>
      <c r="JWS79" s="221"/>
      <c r="JWT79" s="221"/>
      <c r="JWU79" s="221"/>
      <c r="JWV79" s="221"/>
      <c r="JWW79" s="221"/>
      <c r="JWX79" s="221"/>
      <c r="JWY79" s="221"/>
      <c r="JWZ79" s="221"/>
      <c r="JXA79" s="221"/>
      <c r="JXB79" s="221"/>
      <c r="JXC79" s="221"/>
      <c r="JXD79" s="221"/>
      <c r="JXE79" s="221"/>
      <c r="JXF79" s="221"/>
      <c r="JXG79" s="221"/>
      <c r="JXH79" s="221"/>
      <c r="JXI79" s="221"/>
      <c r="JXJ79" s="221"/>
      <c r="JXK79" s="221"/>
      <c r="JXL79" s="221"/>
      <c r="JXM79" s="221"/>
      <c r="JXN79" s="221"/>
      <c r="JXO79" s="221"/>
      <c r="JXP79" s="221"/>
      <c r="JXQ79" s="221"/>
      <c r="JXR79" s="221"/>
      <c r="JXS79" s="221"/>
      <c r="JXT79" s="221"/>
      <c r="JXU79" s="221"/>
      <c r="JXV79" s="221"/>
      <c r="JXW79" s="221"/>
      <c r="JXX79" s="221"/>
      <c r="JXY79" s="221"/>
      <c r="JXZ79" s="221"/>
      <c r="JYA79" s="221"/>
      <c r="JYB79" s="221"/>
      <c r="JYC79" s="221"/>
      <c r="JYD79" s="221"/>
      <c r="JYE79" s="221"/>
      <c r="JYF79" s="221"/>
      <c r="JYG79" s="221"/>
      <c r="JYH79" s="221"/>
      <c r="JYI79" s="221"/>
      <c r="JYJ79" s="221"/>
      <c r="JYK79" s="221"/>
      <c r="JYL79" s="221"/>
      <c r="JYM79" s="221"/>
      <c r="JYN79" s="221"/>
      <c r="JYO79" s="221"/>
      <c r="JYP79" s="221"/>
      <c r="JYQ79" s="221"/>
      <c r="JYR79" s="221"/>
      <c r="JYS79" s="221"/>
      <c r="JYT79" s="221"/>
      <c r="JYU79" s="221"/>
      <c r="JYV79" s="221"/>
      <c r="JYW79" s="221"/>
      <c r="JYX79" s="221"/>
      <c r="JYY79" s="221"/>
      <c r="JYZ79" s="221"/>
      <c r="JZA79" s="221"/>
      <c r="JZB79" s="221"/>
      <c r="JZC79" s="221"/>
      <c r="JZD79" s="221"/>
      <c r="JZE79" s="221"/>
      <c r="JZF79" s="221"/>
      <c r="JZG79" s="221"/>
      <c r="JZH79" s="221"/>
      <c r="JZI79" s="221"/>
      <c r="JZJ79" s="221"/>
      <c r="JZK79" s="221"/>
      <c r="JZL79" s="221"/>
      <c r="JZM79" s="221"/>
      <c r="JZN79" s="221"/>
      <c r="JZO79" s="221"/>
      <c r="JZP79" s="221"/>
      <c r="JZQ79" s="221"/>
      <c r="JZR79" s="221"/>
      <c r="JZS79" s="221"/>
      <c r="JZT79" s="221"/>
      <c r="JZU79" s="221"/>
      <c r="JZV79" s="221"/>
      <c r="JZW79" s="221"/>
      <c r="JZX79" s="221"/>
      <c r="JZY79" s="221"/>
      <c r="JZZ79" s="221"/>
      <c r="KAA79" s="221"/>
      <c r="KAB79" s="221"/>
      <c r="KAC79" s="221"/>
      <c r="KAD79" s="221"/>
      <c r="KAE79" s="221"/>
      <c r="KAF79" s="221"/>
      <c r="KAG79" s="221"/>
      <c r="KAH79" s="221"/>
      <c r="KAI79" s="221"/>
      <c r="KAJ79" s="221"/>
      <c r="KAK79" s="221"/>
      <c r="KAL79" s="221"/>
      <c r="KAM79" s="221"/>
      <c r="KAN79" s="221"/>
      <c r="KAO79" s="221"/>
      <c r="KAP79" s="221"/>
      <c r="KAQ79" s="221"/>
      <c r="KAR79" s="221"/>
      <c r="KAS79" s="221"/>
      <c r="KAT79" s="221"/>
      <c r="KAU79" s="221"/>
      <c r="KAV79" s="221"/>
      <c r="KAW79" s="221"/>
      <c r="KAX79" s="221"/>
      <c r="KAY79" s="221"/>
      <c r="KAZ79" s="221"/>
      <c r="KBA79" s="221"/>
      <c r="KBB79" s="221"/>
      <c r="KBC79" s="221"/>
      <c r="KBD79" s="221"/>
      <c r="KBE79" s="221"/>
      <c r="KBF79" s="221"/>
      <c r="KBG79" s="221"/>
      <c r="KBH79" s="221"/>
      <c r="KBI79" s="221"/>
      <c r="KBJ79" s="221"/>
      <c r="KBK79" s="221"/>
      <c r="KBL79" s="221"/>
      <c r="KBM79" s="221"/>
      <c r="KBN79" s="221"/>
      <c r="KBO79" s="221"/>
      <c r="KBP79" s="221"/>
      <c r="KBQ79" s="221"/>
      <c r="KBR79" s="221"/>
      <c r="KBS79" s="221"/>
      <c r="KBT79" s="221"/>
      <c r="KBU79" s="221"/>
      <c r="KBV79" s="221"/>
      <c r="KBW79" s="221"/>
      <c r="KBX79" s="221"/>
      <c r="KBY79" s="221"/>
      <c r="KBZ79" s="221"/>
      <c r="KCA79" s="221"/>
      <c r="KCB79" s="221"/>
      <c r="KCC79" s="221"/>
      <c r="KCD79" s="221"/>
      <c r="KCE79" s="221"/>
      <c r="KCF79" s="221"/>
      <c r="KCG79" s="221"/>
      <c r="KCH79" s="221"/>
      <c r="KCI79" s="221"/>
      <c r="KCJ79" s="221"/>
      <c r="KCK79" s="221"/>
      <c r="KCL79" s="221"/>
      <c r="KCM79" s="221"/>
      <c r="KCN79" s="221"/>
      <c r="KCO79" s="221"/>
      <c r="KCP79" s="221"/>
      <c r="KCQ79" s="221"/>
      <c r="KCR79" s="221"/>
      <c r="KCS79" s="221"/>
      <c r="KCT79" s="221"/>
      <c r="KCU79" s="221"/>
      <c r="KCV79" s="221"/>
      <c r="KCW79" s="221"/>
      <c r="KCX79" s="221"/>
      <c r="KCY79" s="221"/>
      <c r="KCZ79" s="221"/>
      <c r="KDA79" s="221"/>
      <c r="KDB79" s="221"/>
      <c r="KDC79" s="221"/>
      <c r="KDD79" s="221"/>
      <c r="KDE79" s="221"/>
      <c r="KDF79" s="221"/>
      <c r="KDG79" s="221"/>
      <c r="KDH79" s="221"/>
      <c r="KDI79" s="221"/>
      <c r="KDJ79" s="221"/>
      <c r="KDK79" s="221"/>
      <c r="KDL79" s="221"/>
      <c r="KDM79" s="221"/>
      <c r="KDN79" s="221"/>
      <c r="KDO79" s="221"/>
      <c r="KDP79" s="221"/>
      <c r="KDQ79" s="221"/>
      <c r="KDR79" s="221"/>
      <c r="KDS79" s="221"/>
      <c r="KDT79" s="221"/>
      <c r="KDU79" s="221"/>
      <c r="KDV79" s="221"/>
      <c r="KDW79" s="221"/>
      <c r="KDX79" s="221"/>
      <c r="KDY79" s="221"/>
      <c r="KDZ79" s="221"/>
      <c r="KEA79" s="221"/>
      <c r="KEB79" s="221"/>
      <c r="KEC79" s="221"/>
      <c r="KED79" s="221"/>
      <c r="KEE79" s="221"/>
      <c r="KEF79" s="221"/>
      <c r="KEG79" s="221"/>
      <c r="KEH79" s="221"/>
      <c r="KEI79" s="221"/>
      <c r="KEJ79" s="221"/>
      <c r="KEK79" s="221"/>
      <c r="KEL79" s="221"/>
      <c r="KEM79" s="221"/>
      <c r="KEN79" s="221"/>
      <c r="KEO79" s="221"/>
      <c r="KEP79" s="221"/>
      <c r="KEQ79" s="221"/>
      <c r="KER79" s="221"/>
      <c r="KES79" s="221"/>
      <c r="KET79" s="221"/>
      <c r="KEU79" s="221"/>
      <c r="KEV79" s="221"/>
      <c r="KEW79" s="221"/>
      <c r="KEX79" s="221"/>
      <c r="KEY79" s="221"/>
      <c r="KEZ79" s="221"/>
      <c r="KFA79" s="221"/>
      <c r="KFB79" s="221"/>
      <c r="KFC79" s="221"/>
      <c r="KFD79" s="221"/>
      <c r="KFE79" s="221"/>
      <c r="KFF79" s="221"/>
      <c r="KFG79" s="221"/>
      <c r="KFH79" s="221"/>
      <c r="KFI79" s="221"/>
      <c r="KFJ79" s="221"/>
      <c r="KFK79" s="221"/>
      <c r="KFL79" s="221"/>
      <c r="KFM79" s="221"/>
      <c r="KFN79" s="221"/>
      <c r="KFO79" s="221"/>
      <c r="KFP79" s="221"/>
      <c r="KFQ79" s="221"/>
      <c r="KFR79" s="221"/>
      <c r="KFS79" s="221"/>
      <c r="KFT79" s="221"/>
      <c r="KFU79" s="221"/>
      <c r="KFV79" s="221"/>
      <c r="KFW79" s="221"/>
      <c r="KFX79" s="221"/>
      <c r="KFY79" s="221"/>
      <c r="KFZ79" s="221"/>
      <c r="KGA79" s="221"/>
      <c r="KGB79" s="221"/>
      <c r="KGC79" s="221"/>
      <c r="KGD79" s="221"/>
      <c r="KGE79" s="221"/>
      <c r="KGF79" s="221"/>
      <c r="KGG79" s="221"/>
      <c r="KGH79" s="221"/>
      <c r="KGI79" s="221"/>
      <c r="KGJ79" s="221"/>
      <c r="KGK79" s="221"/>
      <c r="KGL79" s="221"/>
      <c r="KGM79" s="221"/>
      <c r="KGN79" s="221"/>
      <c r="KGO79" s="221"/>
      <c r="KGP79" s="221"/>
      <c r="KGQ79" s="221"/>
      <c r="KGR79" s="221"/>
      <c r="KGS79" s="221"/>
      <c r="KGT79" s="221"/>
      <c r="KGU79" s="221"/>
      <c r="KGV79" s="221"/>
      <c r="KGW79" s="221"/>
      <c r="KGX79" s="221"/>
      <c r="KGY79" s="221"/>
      <c r="KGZ79" s="221"/>
      <c r="KHA79" s="221"/>
      <c r="KHB79" s="221"/>
      <c r="KHC79" s="221"/>
      <c r="KHD79" s="221"/>
      <c r="KHE79" s="221"/>
      <c r="KHF79" s="221"/>
      <c r="KHG79" s="221"/>
      <c r="KHH79" s="221"/>
      <c r="KHI79" s="221"/>
      <c r="KHJ79" s="221"/>
      <c r="KHK79" s="221"/>
      <c r="KHL79" s="221"/>
      <c r="KHM79" s="221"/>
      <c r="KHN79" s="221"/>
      <c r="KHO79" s="221"/>
      <c r="KHP79" s="221"/>
      <c r="KHQ79" s="221"/>
      <c r="KHR79" s="221"/>
      <c r="KHS79" s="221"/>
      <c r="KHT79" s="221"/>
      <c r="KHU79" s="221"/>
      <c r="KHV79" s="221"/>
      <c r="KHW79" s="221"/>
      <c r="KHX79" s="221"/>
      <c r="KHY79" s="221"/>
      <c r="KHZ79" s="221"/>
      <c r="KIA79" s="221"/>
      <c r="KIB79" s="221"/>
      <c r="KIC79" s="221"/>
      <c r="KID79" s="221"/>
      <c r="KIE79" s="221"/>
      <c r="KIF79" s="221"/>
      <c r="KIG79" s="221"/>
      <c r="KIH79" s="221"/>
      <c r="KII79" s="221"/>
      <c r="KIJ79" s="221"/>
      <c r="KIK79" s="221"/>
      <c r="KIL79" s="221"/>
      <c r="KIM79" s="221"/>
      <c r="KIN79" s="221"/>
      <c r="KIO79" s="221"/>
      <c r="KIP79" s="221"/>
      <c r="KIQ79" s="221"/>
      <c r="KIR79" s="221"/>
      <c r="KIS79" s="221"/>
      <c r="KIT79" s="221"/>
      <c r="KIU79" s="221"/>
      <c r="KIV79" s="221"/>
      <c r="KIW79" s="221"/>
      <c r="KIX79" s="221"/>
      <c r="KIY79" s="221"/>
      <c r="KIZ79" s="221"/>
      <c r="KJA79" s="221"/>
      <c r="KJB79" s="221"/>
      <c r="KJC79" s="221"/>
      <c r="KJD79" s="221"/>
      <c r="KJE79" s="221"/>
      <c r="KJF79" s="221"/>
      <c r="KJG79" s="221"/>
      <c r="KJH79" s="221"/>
      <c r="KJI79" s="221"/>
      <c r="KJJ79" s="221"/>
      <c r="KJK79" s="221"/>
      <c r="KJL79" s="221"/>
      <c r="KJM79" s="221"/>
      <c r="KJN79" s="221"/>
      <c r="KJO79" s="221"/>
      <c r="KJP79" s="221"/>
      <c r="KJQ79" s="221"/>
      <c r="KJR79" s="221"/>
      <c r="KJS79" s="221"/>
      <c r="KJT79" s="221"/>
      <c r="KJU79" s="221"/>
      <c r="KJV79" s="221"/>
      <c r="KJW79" s="221"/>
      <c r="KJX79" s="221"/>
      <c r="KJY79" s="221"/>
      <c r="KJZ79" s="221"/>
      <c r="KKA79" s="221"/>
      <c r="KKB79" s="221"/>
      <c r="KKC79" s="221"/>
      <c r="KKD79" s="221"/>
      <c r="KKE79" s="221"/>
      <c r="KKF79" s="221"/>
      <c r="KKG79" s="221"/>
      <c r="KKH79" s="221"/>
      <c r="KKI79" s="221"/>
      <c r="KKJ79" s="221"/>
      <c r="KKK79" s="221"/>
      <c r="KKL79" s="221"/>
      <c r="KKM79" s="221"/>
      <c r="KKN79" s="221"/>
      <c r="KKO79" s="221"/>
      <c r="KKP79" s="221"/>
      <c r="KKQ79" s="221"/>
      <c r="KKR79" s="221"/>
      <c r="KKS79" s="221"/>
      <c r="KKT79" s="221"/>
      <c r="KKU79" s="221"/>
      <c r="KKV79" s="221"/>
      <c r="KKW79" s="221"/>
      <c r="KKX79" s="221"/>
      <c r="KKY79" s="221"/>
      <c r="KKZ79" s="221"/>
      <c r="KLA79" s="221"/>
      <c r="KLB79" s="221"/>
      <c r="KLC79" s="221"/>
      <c r="KLD79" s="221"/>
      <c r="KLE79" s="221"/>
      <c r="KLF79" s="221"/>
      <c r="KLG79" s="221"/>
      <c r="KLH79" s="221"/>
      <c r="KLI79" s="221"/>
      <c r="KLJ79" s="221"/>
      <c r="KLK79" s="221"/>
      <c r="KLL79" s="221"/>
      <c r="KLM79" s="221"/>
      <c r="KLN79" s="221"/>
      <c r="KLO79" s="221"/>
      <c r="KLP79" s="221"/>
      <c r="KLQ79" s="221"/>
      <c r="KLR79" s="221"/>
      <c r="KLS79" s="221"/>
      <c r="KLT79" s="221"/>
      <c r="KLU79" s="221"/>
      <c r="KLV79" s="221"/>
      <c r="KLW79" s="221"/>
      <c r="KLX79" s="221"/>
      <c r="KLY79" s="221"/>
      <c r="KLZ79" s="221"/>
      <c r="KMA79" s="221"/>
      <c r="KMB79" s="221"/>
      <c r="KMC79" s="221"/>
      <c r="KMD79" s="221"/>
      <c r="KME79" s="221"/>
      <c r="KMF79" s="221"/>
      <c r="KMG79" s="221"/>
      <c r="KMH79" s="221"/>
      <c r="KMI79" s="221"/>
      <c r="KMJ79" s="221"/>
      <c r="KMK79" s="221"/>
      <c r="KML79" s="221"/>
      <c r="KMM79" s="221"/>
      <c r="KMN79" s="221"/>
      <c r="KMO79" s="221"/>
      <c r="KMP79" s="221"/>
      <c r="KMQ79" s="221"/>
      <c r="KMR79" s="221"/>
      <c r="KMS79" s="221"/>
      <c r="KMT79" s="221"/>
      <c r="KMU79" s="221"/>
      <c r="KMV79" s="221"/>
      <c r="KMW79" s="221"/>
      <c r="KMX79" s="221"/>
      <c r="KMY79" s="221"/>
      <c r="KMZ79" s="221"/>
      <c r="KNA79" s="221"/>
      <c r="KNB79" s="221"/>
      <c r="KNC79" s="221"/>
      <c r="KND79" s="221"/>
      <c r="KNE79" s="221"/>
      <c r="KNF79" s="221"/>
      <c r="KNG79" s="221"/>
      <c r="KNH79" s="221"/>
      <c r="KNI79" s="221"/>
      <c r="KNJ79" s="221"/>
      <c r="KNK79" s="221"/>
      <c r="KNL79" s="221"/>
      <c r="KNM79" s="221"/>
      <c r="KNN79" s="221"/>
      <c r="KNO79" s="221"/>
      <c r="KNP79" s="221"/>
      <c r="KNQ79" s="221"/>
      <c r="KNR79" s="221"/>
      <c r="KNS79" s="221"/>
      <c r="KNT79" s="221"/>
      <c r="KNU79" s="221"/>
      <c r="KNV79" s="221"/>
      <c r="KNW79" s="221"/>
      <c r="KNX79" s="221"/>
      <c r="KNY79" s="221"/>
      <c r="KNZ79" s="221"/>
      <c r="KOA79" s="221"/>
      <c r="KOB79" s="221"/>
      <c r="KOC79" s="221"/>
      <c r="KOD79" s="221"/>
      <c r="KOE79" s="221"/>
      <c r="KOF79" s="221"/>
      <c r="KOG79" s="221"/>
      <c r="KOH79" s="221"/>
      <c r="KOI79" s="221"/>
      <c r="KOJ79" s="221"/>
      <c r="KOK79" s="221"/>
      <c r="KOL79" s="221"/>
      <c r="KOM79" s="221"/>
      <c r="KON79" s="221"/>
      <c r="KOO79" s="221"/>
      <c r="KOP79" s="221"/>
      <c r="KOQ79" s="221"/>
      <c r="KOR79" s="221"/>
      <c r="KOS79" s="221"/>
      <c r="KOT79" s="221"/>
      <c r="KOU79" s="221"/>
      <c r="KOV79" s="221"/>
      <c r="KOW79" s="221"/>
      <c r="KOX79" s="221"/>
      <c r="KOY79" s="221"/>
      <c r="KOZ79" s="221"/>
      <c r="KPA79" s="221"/>
      <c r="KPB79" s="221"/>
      <c r="KPC79" s="221"/>
      <c r="KPD79" s="221"/>
      <c r="KPE79" s="221"/>
      <c r="KPF79" s="221"/>
      <c r="KPG79" s="221"/>
      <c r="KPH79" s="221"/>
      <c r="KPI79" s="221"/>
      <c r="KPJ79" s="221"/>
      <c r="KPK79" s="221"/>
      <c r="KPL79" s="221"/>
      <c r="KPM79" s="221"/>
      <c r="KPN79" s="221"/>
      <c r="KPO79" s="221"/>
      <c r="KPP79" s="221"/>
      <c r="KPQ79" s="221"/>
      <c r="KPR79" s="221"/>
      <c r="KPS79" s="221"/>
      <c r="KPT79" s="221"/>
      <c r="KPU79" s="221"/>
      <c r="KPV79" s="221"/>
      <c r="KPW79" s="221"/>
      <c r="KPX79" s="221"/>
      <c r="KPY79" s="221"/>
      <c r="KPZ79" s="221"/>
      <c r="KQA79" s="221"/>
      <c r="KQB79" s="221"/>
      <c r="KQC79" s="221"/>
      <c r="KQD79" s="221"/>
      <c r="KQE79" s="221"/>
      <c r="KQF79" s="221"/>
      <c r="KQG79" s="221"/>
      <c r="KQH79" s="221"/>
      <c r="KQI79" s="221"/>
      <c r="KQJ79" s="221"/>
      <c r="KQK79" s="221"/>
      <c r="KQL79" s="221"/>
      <c r="KQM79" s="221"/>
      <c r="KQN79" s="221"/>
      <c r="KQO79" s="221"/>
      <c r="KQP79" s="221"/>
      <c r="KQQ79" s="221"/>
      <c r="KQR79" s="221"/>
      <c r="KQS79" s="221"/>
      <c r="KQT79" s="221"/>
      <c r="KQU79" s="221"/>
      <c r="KQV79" s="221"/>
      <c r="KQW79" s="221"/>
      <c r="KQX79" s="221"/>
      <c r="KQY79" s="221"/>
      <c r="KQZ79" s="221"/>
      <c r="KRA79" s="221"/>
      <c r="KRB79" s="221"/>
      <c r="KRC79" s="221"/>
      <c r="KRD79" s="221"/>
      <c r="KRE79" s="221"/>
      <c r="KRF79" s="221"/>
      <c r="KRG79" s="221"/>
      <c r="KRH79" s="221"/>
      <c r="KRI79" s="221"/>
      <c r="KRJ79" s="221"/>
      <c r="KRK79" s="221"/>
      <c r="KRL79" s="221"/>
      <c r="KRM79" s="221"/>
      <c r="KRN79" s="221"/>
      <c r="KRO79" s="221"/>
      <c r="KRP79" s="221"/>
      <c r="KRQ79" s="221"/>
      <c r="KRR79" s="221"/>
      <c r="KRS79" s="221"/>
      <c r="KRT79" s="221"/>
      <c r="KRU79" s="221"/>
      <c r="KRV79" s="221"/>
      <c r="KRW79" s="221"/>
      <c r="KRX79" s="221"/>
      <c r="KRY79" s="221"/>
      <c r="KRZ79" s="221"/>
      <c r="KSA79" s="221"/>
      <c r="KSB79" s="221"/>
      <c r="KSC79" s="221"/>
      <c r="KSD79" s="221"/>
      <c r="KSE79" s="221"/>
      <c r="KSF79" s="221"/>
      <c r="KSG79" s="221"/>
      <c r="KSH79" s="221"/>
      <c r="KSI79" s="221"/>
      <c r="KSJ79" s="221"/>
      <c r="KSK79" s="221"/>
      <c r="KSL79" s="221"/>
      <c r="KSM79" s="221"/>
      <c r="KSN79" s="221"/>
      <c r="KSO79" s="221"/>
      <c r="KSP79" s="221"/>
      <c r="KSQ79" s="221"/>
      <c r="KSR79" s="221"/>
      <c r="KSS79" s="221"/>
      <c r="KST79" s="221"/>
      <c r="KSU79" s="221"/>
      <c r="KSV79" s="221"/>
      <c r="KSW79" s="221"/>
      <c r="KSX79" s="221"/>
      <c r="KSY79" s="221"/>
      <c r="KSZ79" s="221"/>
      <c r="KTA79" s="221"/>
      <c r="KTB79" s="221"/>
      <c r="KTC79" s="221"/>
      <c r="KTD79" s="221"/>
      <c r="KTE79" s="221"/>
      <c r="KTF79" s="221"/>
      <c r="KTG79" s="221"/>
      <c r="KTH79" s="221"/>
      <c r="KTI79" s="221"/>
      <c r="KTJ79" s="221"/>
      <c r="KTK79" s="221"/>
      <c r="KTL79" s="221"/>
      <c r="KTM79" s="221"/>
      <c r="KTN79" s="221"/>
      <c r="KTO79" s="221"/>
      <c r="KTP79" s="221"/>
      <c r="KTQ79" s="221"/>
      <c r="KTR79" s="221"/>
      <c r="KTS79" s="221"/>
      <c r="KTT79" s="221"/>
      <c r="KTU79" s="221"/>
      <c r="KTV79" s="221"/>
      <c r="KTW79" s="221"/>
      <c r="KTX79" s="221"/>
      <c r="KTY79" s="221"/>
      <c r="KTZ79" s="221"/>
      <c r="KUA79" s="221"/>
      <c r="KUB79" s="221"/>
      <c r="KUC79" s="221"/>
      <c r="KUD79" s="221"/>
      <c r="KUE79" s="221"/>
      <c r="KUF79" s="221"/>
      <c r="KUG79" s="221"/>
      <c r="KUH79" s="221"/>
      <c r="KUI79" s="221"/>
      <c r="KUJ79" s="221"/>
      <c r="KUK79" s="221"/>
      <c r="KUL79" s="221"/>
      <c r="KUM79" s="221"/>
      <c r="KUN79" s="221"/>
      <c r="KUO79" s="221"/>
      <c r="KUP79" s="221"/>
      <c r="KUQ79" s="221"/>
      <c r="KUR79" s="221"/>
      <c r="KUS79" s="221"/>
      <c r="KUT79" s="221"/>
      <c r="KUU79" s="221"/>
      <c r="KUV79" s="221"/>
      <c r="KUW79" s="221"/>
      <c r="KUX79" s="221"/>
      <c r="KUY79" s="221"/>
      <c r="KUZ79" s="221"/>
      <c r="KVA79" s="221"/>
      <c r="KVB79" s="221"/>
      <c r="KVC79" s="221"/>
      <c r="KVD79" s="221"/>
      <c r="KVE79" s="221"/>
      <c r="KVF79" s="221"/>
      <c r="KVG79" s="221"/>
      <c r="KVH79" s="221"/>
      <c r="KVI79" s="221"/>
      <c r="KVJ79" s="221"/>
      <c r="KVK79" s="221"/>
      <c r="KVL79" s="221"/>
      <c r="KVM79" s="221"/>
      <c r="KVN79" s="221"/>
      <c r="KVO79" s="221"/>
      <c r="KVP79" s="221"/>
      <c r="KVQ79" s="221"/>
      <c r="KVR79" s="221"/>
      <c r="KVS79" s="221"/>
      <c r="KVT79" s="221"/>
      <c r="KVU79" s="221"/>
      <c r="KVV79" s="221"/>
      <c r="KVW79" s="221"/>
      <c r="KVX79" s="221"/>
      <c r="KVY79" s="221"/>
      <c r="KVZ79" s="221"/>
      <c r="KWA79" s="221"/>
      <c r="KWB79" s="221"/>
      <c r="KWC79" s="221"/>
      <c r="KWD79" s="221"/>
      <c r="KWE79" s="221"/>
      <c r="KWF79" s="221"/>
      <c r="KWG79" s="221"/>
      <c r="KWH79" s="221"/>
      <c r="KWI79" s="221"/>
      <c r="KWJ79" s="221"/>
      <c r="KWK79" s="221"/>
      <c r="KWL79" s="221"/>
      <c r="KWM79" s="221"/>
      <c r="KWN79" s="221"/>
      <c r="KWO79" s="221"/>
      <c r="KWP79" s="221"/>
      <c r="KWQ79" s="221"/>
      <c r="KWR79" s="221"/>
      <c r="KWS79" s="221"/>
      <c r="KWT79" s="221"/>
      <c r="KWU79" s="221"/>
      <c r="KWV79" s="221"/>
      <c r="KWW79" s="221"/>
      <c r="KWX79" s="221"/>
      <c r="KWY79" s="221"/>
      <c r="KWZ79" s="221"/>
      <c r="KXA79" s="221"/>
      <c r="KXB79" s="221"/>
      <c r="KXC79" s="221"/>
      <c r="KXD79" s="221"/>
      <c r="KXE79" s="221"/>
      <c r="KXF79" s="221"/>
      <c r="KXG79" s="221"/>
      <c r="KXH79" s="221"/>
      <c r="KXI79" s="221"/>
      <c r="KXJ79" s="221"/>
      <c r="KXK79" s="221"/>
      <c r="KXL79" s="221"/>
      <c r="KXM79" s="221"/>
      <c r="KXN79" s="221"/>
      <c r="KXO79" s="221"/>
      <c r="KXP79" s="221"/>
      <c r="KXQ79" s="221"/>
      <c r="KXR79" s="221"/>
      <c r="KXS79" s="221"/>
      <c r="KXT79" s="221"/>
      <c r="KXU79" s="221"/>
      <c r="KXV79" s="221"/>
      <c r="KXW79" s="221"/>
      <c r="KXX79" s="221"/>
      <c r="KXY79" s="221"/>
      <c r="KXZ79" s="221"/>
      <c r="KYA79" s="221"/>
      <c r="KYB79" s="221"/>
      <c r="KYC79" s="221"/>
      <c r="KYD79" s="221"/>
      <c r="KYE79" s="221"/>
      <c r="KYF79" s="221"/>
      <c r="KYG79" s="221"/>
      <c r="KYH79" s="221"/>
      <c r="KYI79" s="221"/>
      <c r="KYJ79" s="221"/>
      <c r="KYK79" s="221"/>
      <c r="KYL79" s="221"/>
      <c r="KYM79" s="221"/>
      <c r="KYN79" s="221"/>
      <c r="KYO79" s="221"/>
      <c r="KYP79" s="221"/>
      <c r="KYQ79" s="221"/>
      <c r="KYR79" s="221"/>
      <c r="KYS79" s="221"/>
      <c r="KYT79" s="221"/>
      <c r="KYU79" s="221"/>
      <c r="KYV79" s="221"/>
      <c r="KYW79" s="221"/>
      <c r="KYX79" s="221"/>
      <c r="KYY79" s="221"/>
      <c r="KYZ79" s="221"/>
      <c r="KZA79" s="221"/>
      <c r="KZB79" s="221"/>
      <c r="KZC79" s="221"/>
      <c r="KZD79" s="221"/>
      <c r="KZE79" s="221"/>
      <c r="KZF79" s="221"/>
      <c r="KZG79" s="221"/>
      <c r="KZH79" s="221"/>
      <c r="KZI79" s="221"/>
      <c r="KZJ79" s="221"/>
      <c r="KZK79" s="221"/>
      <c r="KZL79" s="221"/>
      <c r="KZM79" s="221"/>
      <c r="KZN79" s="221"/>
      <c r="KZO79" s="221"/>
      <c r="KZP79" s="221"/>
      <c r="KZQ79" s="221"/>
      <c r="KZR79" s="221"/>
      <c r="KZS79" s="221"/>
      <c r="KZT79" s="221"/>
      <c r="KZU79" s="221"/>
      <c r="KZV79" s="221"/>
      <c r="KZW79" s="221"/>
      <c r="KZX79" s="221"/>
      <c r="KZY79" s="221"/>
      <c r="KZZ79" s="221"/>
      <c r="LAA79" s="221"/>
      <c r="LAB79" s="221"/>
      <c r="LAC79" s="221"/>
      <c r="LAD79" s="221"/>
      <c r="LAE79" s="221"/>
      <c r="LAF79" s="221"/>
      <c r="LAG79" s="221"/>
      <c r="LAH79" s="221"/>
      <c r="LAI79" s="221"/>
      <c r="LAJ79" s="221"/>
      <c r="LAK79" s="221"/>
      <c r="LAL79" s="221"/>
      <c r="LAM79" s="221"/>
      <c r="LAN79" s="221"/>
      <c r="LAO79" s="221"/>
      <c r="LAP79" s="221"/>
      <c r="LAQ79" s="221"/>
      <c r="LAR79" s="221"/>
      <c r="LAS79" s="221"/>
      <c r="LAT79" s="221"/>
      <c r="LAU79" s="221"/>
      <c r="LAV79" s="221"/>
      <c r="LAW79" s="221"/>
      <c r="LAX79" s="221"/>
      <c r="LAY79" s="221"/>
      <c r="LAZ79" s="221"/>
      <c r="LBA79" s="221"/>
      <c r="LBB79" s="221"/>
      <c r="LBC79" s="221"/>
      <c r="LBD79" s="221"/>
      <c r="LBE79" s="221"/>
      <c r="LBF79" s="221"/>
      <c r="LBG79" s="221"/>
      <c r="LBH79" s="221"/>
      <c r="LBI79" s="221"/>
      <c r="LBJ79" s="221"/>
      <c r="LBK79" s="221"/>
      <c r="LBL79" s="221"/>
      <c r="LBM79" s="221"/>
      <c r="LBN79" s="221"/>
      <c r="LBO79" s="221"/>
      <c r="LBP79" s="221"/>
      <c r="LBQ79" s="221"/>
      <c r="LBR79" s="221"/>
      <c r="LBS79" s="221"/>
      <c r="LBT79" s="221"/>
      <c r="LBU79" s="221"/>
      <c r="LBV79" s="221"/>
      <c r="LBW79" s="221"/>
      <c r="LBX79" s="221"/>
      <c r="LBY79" s="221"/>
      <c r="LBZ79" s="221"/>
      <c r="LCA79" s="221"/>
      <c r="LCB79" s="221"/>
      <c r="LCC79" s="221"/>
      <c r="LCD79" s="221"/>
      <c r="LCE79" s="221"/>
      <c r="LCF79" s="221"/>
      <c r="LCG79" s="221"/>
      <c r="LCH79" s="221"/>
      <c r="LCI79" s="221"/>
      <c r="LCJ79" s="221"/>
      <c r="LCK79" s="221"/>
      <c r="LCL79" s="221"/>
      <c r="LCM79" s="221"/>
      <c r="LCN79" s="221"/>
      <c r="LCO79" s="221"/>
      <c r="LCP79" s="221"/>
      <c r="LCQ79" s="221"/>
      <c r="LCR79" s="221"/>
      <c r="LCS79" s="221"/>
      <c r="LCT79" s="221"/>
      <c r="LCU79" s="221"/>
      <c r="LCV79" s="221"/>
      <c r="LCW79" s="221"/>
      <c r="LCX79" s="221"/>
      <c r="LCY79" s="221"/>
      <c r="LCZ79" s="221"/>
      <c r="LDA79" s="221"/>
      <c r="LDB79" s="221"/>
      <c r="LDC79" s="221"/>
      <c r="LDD79" s="221"/>
      <c r="LDE79" s="221"/>
      <c r="LDF79" s="221"/>
      <c r="LDG79" s="221"/>
      <c r="LDH79" s="221"/>
      <c r="LDI79" s="221"/>
      <c r="LDJ79" s="221"/>
      <c r="LDK79" s="221"/>
      <c r="LDL79" s="221"/>
      <c r="LDM79" s="221"/>
      <c r="LDN79" s="221"/>
      <c r="LDO79" s="221"/>
      <c r="LDP79" s="221"/>
      <c r="LDQ79" s="221"/>
      <c r="LDR79" s="221"/>
      <c r="LDS79" s="221"/>
      <c r="LDT79" s="221"/>
      <c r="LDU79" s="221"/>
      <c r="LDV79" s="221"/>
      <c r="LDW79" s="221"/>
      <c r="LDX79" s="221"/>
      <c r="LDY79" s="221"/>
      <c r="LDZ79" s="221"/>
      <c r="LEA79" s="221"/>
      <c r="LEB79" s="221"/>
      <c r="LEC79" s="221"/>
      <c r="LED79" s="221"/>
      <c r="LEE79" s="221"/>
      <c r="LEF79" s="221"/>
      <c r="LEG79" s="221"/>
      <c r="LEH79" s="221"/>
      <c r="LEI79" s="221"/>
      <c r="LEJ79" s="221"/>
      <c r="LEK79" s="221"/>
      <c r="LEL79" s="221"/>
      <c r="LEM79" s="221"/>
      <c r="LEN79" s="221"/>
      <c r="LEO79" s="221"/>
      <c r="LEP79" s="221"/>
      <c r="LEQ79" s="221"/>
      <c r="LER79" s="221"/>
      <c r="LES79" s="221"/>
      <c r="LET79" s="221"/>
      <c r="LEU79" s="221"/>
      <c r="LEV79" s="221"/>
      <c r="LEW79" s="221"/>
      <c r="LEX79" s="221"/>
      <c r="LEY79" s="221"/>
      <c r="LEZ79" s="221"/>
      <c r="LFA79" s="221"/>
      <c r="LFB79" s="221"/>
      <c r="LFC79" s="221"/>
      <c r="LFD79" s="221"/>
      <c r="LFE79" s="221"/>
      <c r="LFF79" s="221"/>
      <c r="LFG79" s="221"/>
      <c r="LFH79" s="221"/>
      <c r="LFI79" s="221"/>
      <c r="LFJ79" s="221"/>
      <c r="LFK79" s="221"/>
      <c r="LFL79" s="221"/>
      <c r="LFM79" s="221"/>
      <c r="LFN79" s="221"/>
      <c r="LFO79" s="221"/>
      <c r="LFP79" s="221"/>
      <c r="LFQ79" s="221"/>
      <c r="LFR79" s="221"/>
      <c r="LFS79" s="221"/>
      <c r="LFT79" s="221"/>
      <c r="LFU79" s="221"/>
      <c r="LFV79" s="221"/>
      <c r="LFW79" s="221"/>
      <c r="LFX79" s="221"/>
      <c r="LFY79" s="221"/>
      <c r="LFZ79" s="221"/>
      <c r="LGA79" s="221"/>
      <c r="LGB79" s="221"/>
      <c r="LGC79" s="221"/>
      <c r="LGD79" s="221"/>
      <c r="LGE79" s="221"/>
      <c r="LGF79" s="221"/>
      <c r="LGG79" s="221"/>
      <c r="LGH79" s="221"/>
      <c r="LGI79" s="221"/>
      <c r="LGJ79" s="221"/>
      <c r="LGK79" s="221"/>
      <c r="LGL79" s="221"/>
      <c r="LGM79" s="221"/>
      <c r="LGN79" s="221"/>
      <c r="LGO79" s="221"/>
      <c r="LGP79" s="221"/>
      <c r="LGQ79" s="221"/>
      <c r="LGR79" s="221"/>
      <c r="LGS79" s="221"/>
      <c r="LGT79" s="221"/>
      <c r="LGU79" s="221"/>
      <c r="LGV79" s="221"/>
      <c r="LGW79" s="221"/>
      <c r="LGX79" s="221"/>
      <c r="LGY79" s="221"/>
      <c r="LGZ79" s="221"/>
      <c r="LHA79" s="221"/>
      <c r="LHB79" s="221"/>
      <c r="LHC79" s="221"/>
      <c r="LHD79" s="221"/>
      <c r="LHE79" s="221"/>
      <c r="LHF79" s="221"/>
      <c r="LHG79" s="221"/>
      <c r="LHH79" s="221"/>
      <c r="LHI79" s="221"/>
      <c r="LHJ79" s="221"/>
      <c r="LHK79" s="221"/>
      <c r="LHL79" s="221"/>
      <c r="LHM79" s="221"/>
      <c r="LHN79" s="221"/>
      <c r="LHO79" s="221"/>
      <c r="LHP79" s="221"/>
      <c r="LHQ79" s="221"/>
      <c r="LHR79" s="221"/>
      <c r="LHS79" s="221"/>
      <c r="LHT79" s="221"/>
      <c r="LHU79" s="221"/>
      <c r="LHV79" s="221"/>
      <c r="LHW79" s="221"/>
      <c r="LHX79" s="221"/>
      <c r="LHY79" s="221"/>
      <c r="LHZ79" s="221"/>
      <c r="LIA79" s="221"/>
      <c r="LIB79" s="221"/>
      <c r="LIC79" s="221"/>
      <c r="LID79" s="221"/>
      <c r="LIE79" s="221"/>
      <c r="LIF79" s="221"/>
      <c r="LIG79" s="221"/>
      <c r="LIH79" s="221"/>
      <c r="LII79" s="221"/>
      <c r="LIJ79" s="221"/>
      <c r="LIK79" s="221"/>
      <c r="LIL79" s="221"/>
      <c r="LIM79" s="221"/>
      <c r="LIN79" s="221"/>
      <c r="LIO79" s="221"/>
      <c r="LIP79" s="221"/>
      <c r="LIQ79" s="221"/>
      <c r="LIR79" s="221"/>
      <c r="LIS79" s="221"/>
      <c r="LIT79" s="221"/>
      <c r="LIU79" s="221"/>
      <c r="LIV79" s="221"/>
      <c r="LIW79" s="221"/>
      <c r="LIX79" s="221"/>
      <c r="LIY79" s="221"/>
      <c r="LIZ79" s="221"/>
      <c r="LJA79" s="221"/>
      <c r="LJB79" s="221"/>
      <c r="LJC79" s="221"/>
      <c r="LJD79" s="221"/>
      <c r="LJE79" s="221"/>
      <c r="LJF79" s="221"/>
      <c r="LJG79" s="221"/>
      <c r="LJH79" s="221"/>
      <c r="LJI79" s="221"/>
      <c r="LJJ79" s="221"/>
      <c r="LJK79" s="221"/>
      <c r="LJL79" s="221"/>
      <c r="LJM79" s="221"/>
      <c r="LJN79" s="221"/>
      <c r="LJO79" s="221"/>
      <c r="LJP79" s="221"/>
      <c r="LJQ79" s="221"/>
      <c r="LJR79" s="221"/>
      <c r="LJS79" s="221"/>
      <c r="LJT79" s="221"/>
      <c r="LJU79" s="221"/>
      <c r="LJV79" s="221"/>
      <c r="LJW79" s="221"/>
      <c r="LJX79" s="221"/>
      <c r="LJY79" s="221"/>
      <c r="LJZ79" s="221"/>
      <c r="LKA79" s="221"/>
      <c r="LKB79" s="221"/>
      <c r="LKC79" s="221"/>
      <c r="LKD79" s="221"/>
      <c r="LKE79" s="221"/>
      <c r="LKF79" s="221"/>
      <c r="LKG79" s="221"/>
      <c r="LKH79" s="221"/>
      <c r="LKI79" s="221"/>
      <c r="LKJ79" s="221"/>
      <c r="LKK79" s="221"/>
      <c r="LKL79" s="221"/>
      <c r="LKM79" s="221"/>
      <c r="LKN79" s="221"/>
      <c r="LKO79" s="221"/>
      <c r="LKP79" s="221"/>
      <c r="LKQ79" s="221"/>
      <c r="LKR79" s="221"/>
      <c r="LKS79" s="221"/>
      <c r="LKT79" s="221"/>
      <c r="LKU79" s="221"/>
      <c r="LKV79" s="221"/>
      <c r="LKW79" s="221"/>
      <c r="LKX79" s="221"/>
      <c r="LKY79" s="221"/>
      <c r="LKZ79" s="221"/>
      <c r="LLA79" s="221"/>
      <c r="LLB79" s="221"/>
      <c r="LLC79" s="221"/>
      <c r="LLD79" s="221"/>
      <c r="LLE79" s="221"/>
      <c r="LLF79" s="221"/>
      <c r="LLG79" s="221"/>
      <c r="LLH79" s="221"/>
      <c r="LLI79" s="221"/>
      <c r="LLJ79" s="221"/>
      <c r="LLK79" s="221"/>
      <c r="LLL79" s="221"/>
      <c r="LLM79" s="221"/>
      <c r="LLN79" s="221"/>
      <c r="LLO79" s="221"/>
      <c r="LLP79" s="221"/>
      <c r="LLQ79" s="221"/>
      <c r="LLR79" s="221"/>
      <c r="LLS79" s="221"/>
      <c r="LLT79" s="221"/>
      <c r="LLU79" s="221"/>
      <c r="LLV79" s="221"/>
      <c r="LLW79" s="221"/>
      <c r="LLX79" s="221"/>
      <c r="LLY79" s="221"/>
      <c r="LLZ79" s="221"/>
      <c r="LMA79" s="221"/>
      <c r="LMB79" s="221"/>
      <c r="LMC79" s="221"/>
      <c r="LMD79" s="221"/>
      <c r="LME79" s="221"/>
      <c r="LMF79" s="221"/>
      <c r="LMG79" s="221"/>
      <c r="LMH79" s="221"/>
      <c r="LMI79" s="221"/>
      <c r="LMJ79" s="221"/>
      <c r="LMK79" s="221"/>
      <c r="LML79" s="221"/>
      <c r="LMM79" s="221"/>
      <c r="LMN79" s="221"/>
      <c r="LMO79" s="221"/>
      <c r="LMP79" s="221"/>
      <c r="LMQ79" s="221"/>
      <c r="LMR79" s="221"/>
      <c r="LMS79" s="221"/>
      <c r="LMT79" s="221"/>
      <c r="LMU79" s="221"/>
      <c r="LMV79" s="221"/>
      <c r="LMW79" s="221"/>
      <c r="LMX79" s="221"/>
      <c r="LMY79" s="221"/>
      <c r="LMZ79" s="221"/>
      <c r="LNA79" s="221"/>
      <c r="LNB79" s="221"/>
      <c r="LNC79" s="221"/>
      <c r="LND79" s="221"/>
      <c r="LNE79" s="221"/>
      <c r="LNF79" s="221"/>
      <c r="LNG79" s="221"/>
      <c r="LNH79" s="221"/>
      <c r="LNI79" s="221"/>
      <c r="LNJ79" s="221"/>
      <c r="LNK79" s="221"/>
      <c r="LNL79" s="221"/>
      <c r="LNM79" s="221"/>
      <c r="LNN79" s="221"/>
      <c r="LNO79" s="221"/>
      <c r="LNP79" s="221"/>
      <c r="LNQ79" s="221"/>
      <c r="LNR79" s="221"/>
      <c r="LNS79" s="221"/>
      <c r="LNT79" s="221"/>
      <c r="LNU79" s="221"/>
      <c r="LNV79" s="221"/>
      <c r="LNW79" s="221"/>
      <c r="LNX79" s="221"/>
      <c r="LNY79" s="221"/>
      <c r="LNZ79" s="221"/>
      <c r="LOA79" s="221"/>
      <c r="LOB79" s="221"/>
      <c r="LOC79" s="221"/>
      <c r="LOD79" s="221"/>
      <c r="LOE79" s="221"/>
      <c r="LOF79" s="221"/>
      <c r="LOG79" s="221"/>
      <c r="LOH79" s="221"/>
      <c r="LOI79" s="221"/>
      <c r="LOJ79" s="221"/>
      <c r="LOK79" s="221"/>
      <c r="LOL79" s="221"/>
      <c r="LOM79" s="221"/>
      <c r="LON79" s="221"/>
      <c r="LOO79" s="221"/>
      <c r="LOP79" s="221"/>
      <c r="LOQ79" s="221"/>
      <c r="LOR79" s="221"/>
      <c r="LOS79" s="221"/>
      <c r="LOT79" s="221"/>
      <c r="LOU79" s="221"/>
      <c r="LOV79" s="221"/>
      <c r="LOW79" s="221"/>
      <c r="LOX79" s="221"/>
      <c r="LOY79" s="221"/>
      <c r="LOZ79" s="221"/>
      <c r="LPA79" s="221"/>
      <c r="LPB79" s="221"/>
      <c r="LPC79" s="221"/>
      <c r="LPD79" s="221"/>
      <c r="LPE79" s="221"/>
      <c r="LPF79" s="221"/>
      <c r="LPG79" s="221"/>
      <c r="LPH79" s="221"/>
      <c r="LPI79" s="221"/>
      <c r="LPJ79" s="221"/>
      <c r="LPK79" s="221"/>
      <c r="LPL79" s="221"/>
      <c r="LPM79" s="221"/>
      <c r="LPN79" s="221"/>
      <c r="LPO79" s="221"/>
      <c r="LPP79" s="221"/>
      <c r="LPQ79" s="221"/>
      <c r="LPR79" s="221"/>
      <c r="LPS79" s="221"/>
      <c r="LPT79" s="221"/>
      <c r="LPU79" s="221"/>
      <c r="LPV79" s="221"/>
      <c r="LPW79" s="221"/>
      <c r="LPX79" s="221"/>
      <c r="LPY79" s="221"/>
      <c r="LPZ79" s="221"/>
      <c r="LQA79" s="221"/>
      <c r="LQB79" s="221"/>
      <c r="LQC79" s="221"/>
      <c r="LQD79" s="221"/>
      <c r="LQE79" s="221"/>
      <c r="LQF79" s="221"/>
      <c r="LQG79" s="221"/>
      <c r="LQH79" s="221"/>
      <c r="LQI79" s="221"/>
      <c r="LQJ79" s="221"/>
      <c r="LQK79" s="221"/>
      <c r="LQL79" s="221"/>
      <c r="LQM79" s="221"/>
      <c r="LQN79" s="221"/>
      <c r="LQO79" s="221"/>
      <c r="LQP79" s="221"/>
      <c r="LQQ79" s="221"/>
      <c r="LQR79" s="221"/>
      <c r="LQS79" s="221"/>
      <c r="LQT79" s="221"/>
      <c r="LQU79" s="221"/>
      <c r="LQV79" s="221"/>
      <c r="LQW79" s="221"/>
      <c r="LQX79" s="221"/>
      <c r="LQY79" s="221"/>
      <c r="LQZ79" s="221"/>
      <c r="LRA79" s="221"/>
      <c r="LRB79" s="221"/>
      <c r="LRC79" s="221"/>
      <c r="LRD79" s="221"/>
      <c r="LRE79" s="221"/>
      <c r="LRF79" s="221"/>
      <c r="LRG79" s="221"/>
      <c r="LRH79" s="221"/>
      <c r="LRI79" s="221"/>
      <c r="LRJ79" s="221"/>
      <c r="LRK79" s="221"/>
      <c r="LRL79" s="221"/>
      <c r="LRM79" s="221"/>
      <c r="LRN79" s="221"/>
      <c r="LRO79" s="221"/>
      <c r="LRP79" s="221"/>
      <c r="LRQ79" s="221"/>
      <c r="LRR79" s="221"/>
      <c r="LRS79" s="221"/>
      <c r="LRT79" s="221"/>
      <c r="LRU79" s="221"/>
      <c r="LRV79" s="221"/>
      <c r="LRW79" s="221"/>
      <c r="LRX79" s="221"/>
      <c r="LRY79" s="221"/>
      <c r="LRZ79" s="221"/>
      <c r="LSA79" s="221"/>
      <c r="LSB79" s="221"/>
      <c r="LSC79" s="221"/>
      <c r="LSD79" s="221"/>
      <c r="LSE79" s="221"/>
      <c r="LSF79" s="221"/>
      <c r="LSG79" s="221"/>
      <c r="LSH79" s="221"/>
      <c r="LSI79" s="221"/>
      <c r="LSJ79" s="221"/>
      <c r="LSK79" s="221"/>
      <c r="LSL79" s="221"/>
      <c r="LSM79" s="221"/>
      <c r="LSN79" s="221"/>
      <c r="LSO79" s="221"/>
      <c r="LSP79" s="221"/>
      <c r="LSQ79" s="221"/>
      <c r="LSR79" s="221"/>
      <c r="LSS79" s="221"/>
      <c r="LST79" s="221"/>
      <c r="LSU79" s="221"/>
      <c r="LSV79" s="221"/>
      <c r="LSW79" s="221"/>
      <c r="LSX79" s="221"/>
      <c r="LSY79" s="221"/>
      <c r="LSZ79" s="221"/>
      <c r="LTA79" s="221"/>
      <c r="LTB79" s="221"/>
      <c r="LTC79" s="221"/>
      <c r="LTD79" s="221"/>
      <c r="LTE79" s="221"/>
      <c r="LTF79" s="221"/>
      <c r="LTG79" s="221"/>
      <c r="LTH79" s="221"/>
      <c r="LTI79" s="221"/>
      <c r="LTJ79" s="221"/>
      <c r="LTK79" s="221"/>
      <c r="LTL79" s="221"/>
      <c r="LTM79" s="221"/>
      <c r="LTN79" s="221"/>
      <c r="LTO79" s="221"/>
      <c r="LTP79" s="221"/>
      <c r="LTQ79" s="221"/>
      <c r="LTR79" s="221"/>
      <c r="LTS79" s="221"/>
      <c r="LTT79" s="221"/>
      <c r="LTU79" s="221"/>
      <c r="LTV79" s="221"/>
      <c r="LTW79" s="221"/>
      <c r="LTX79" s="221"/>
      <c r="LTY79" s="221"/>
      <c r="LTZ79" s="221"/>
      <c r="LUA79" s="221"/>
      <c r="LUB79" s="221"/>
      <c r="LUC79" s="221"/>
      <c r="LUD79" s="221"/>
      <c r="LUE79" s="221"/>
      <c r="LUF79" s="221"/>
      <c r="LUG79" s="221"/>
      <c r="LUH79" s="221"/>
      <c r="LUI79" s="221"/>
      <c r="LUJ79" s="221"/>
      <c r="LUK79" s="221"/>
      <c r="LUL79" s="221"/>
      <c r="LUM79" s="221"/>
      <c r="LUN79" s="221"/>
      <c r="LUO79" s="221"/>
      <c r="LUP79" s="221"/>
      <c r="LUQ79" s="221"/>
      <c r="LUR79" s="221"/>
      <c r="LUS79" s="221"/>
      <c r="LUT79" s="221"/>
      <c r="LUU79" s="221"/>
      <c r="LUV79" s="221"/>
      <c r="LUW79" s="221"/>
      <c r="LUX79" s="221"/>
      <c r="LUY79" s="221"/>
      <c r="LUZ79" s="221"/>
      <c r="LVA79" s="221"/>
      <c r="LVB79" s="221"/>
      <c r="LVC79" s="221"/>
      <c r="LVD79" s="221"/>
      <c r="LVE79" s="221"/>
      <c r="LVF79" s="221"/>
      <c r="LVG79" s="221"/>
      <c r="LVH79" s="221"/>
      <c r="LVI79" s="221"/>
      <c r="LVJ79" s="221"/>
      <c r="LVK79" s="221"/>
      <c r="LVL79" s="221"/>
      <c r="LVM79" s="221"/>
      <c r="LVN79" s="221"/>
      <c r="LVO79" s="221"/>
      <c r="LVP79" s="221"/>
      <c r="LVQ79" s="221"/>
      <c r="LVR79" s="221"/>
      <c r="LVS79" s="221"/>
      <c r="LVT79" s="221"/>
      <c r="LVU79" s="221"/>
      <c r="LVV79" s="221"/>
      <c r="LVW79" s="221"/>
      <c r="LVX79" s="221"/>
      <c r="LVY79" s="221"/>
      <c r="LVZ79" s="221"/>
      <c r="LWA79" s="221"/>
      <c r="LWB79" s="221"/>
      <c r="LWC79" s="221"/>
      <c r="LWD79" s="221"/>
      <c r="LWE79" s="221"/>
      <c r="LWF79" s="221"/>
      <c r="LWG79" s="221"/>
      <c r="LWH79" s="221"/>
      <c r="LWI79" s="221"/>
      <c r="LWJ79" s="221"/>
      <c r="LWK79" s="221"/>
      <c r="LWL79" s="221"/>
      <c r="LWM79" s="221"/>
      <c r="LWN79" s="221"/>
      <c r="LWO79" s="221"/>
      <c r="LWP79" s="221"/>
      <c r="LWQ79" s="221"/>
      <c r="LWR79" s="221"/>
      <c r="LWS79" s="221"/>
      <c r="LWT79" s="221"/>
      <c r="LWU79" s="221"/>
      <c r="LWV79" s="221"/>
      <c r="LWW79" s="221"/>
      <c r="LWX79" s="221"/>
      <c r="LWY79" s="221"/>
      <c r="LWZ79" s="221"/>
      <c r="LXA79" s="221"/>
      <c r="LXB79" s="221"/>
      <c r="LXC79" s="221"/>
      <c r="LXD79" s="221"/>
      <c r="LXE79" s="221"/>
      <c r="LXF79" s="221"/>
      <c r="LXG79" s="221"/>
      <c r="LXH79" s="221"/>
      <c r="LXI79" s="221"/>
      <c r="LXJ79" s="221"/>
      <c r="LXK79" s="221"/>
      <c r="LXL79" s="221"/>
      <c r="LXM79" s="221"/>
      <c r="LXN79" s="221"/>
      <c r="LXO79" s="221"/>
      <c r="LXP79" s="221"/>
      <c r="LXQ79" s="221"/>
      <c r="LXR79" s="221"/>
      <c r="LXS79" s="221"/>
      <c r="LXT79" s="221"/>
      <c r="LXU79" s="221"/>
      <c r="LXV79" s="221"/>
      <c r="LXW79" s="221"/>
      <c r="LXX79" s="221"/>
      <c r="LXY79" s="221"/>
      <c r="LXZ79" s="221"/>
      <c r="LYA79" s="221"/>
      <c r="LYB79" s="221"/>
      <c r="LYC79" s="221"/>
      <c r="LYD79" s="221"/>
      <c r="LYE79" s="221"/>
      <c r="LYF79" s="221"/>
      <c r="LYG79" s="221"/>
      <c r="LYH79" s="221"/>
      <c r="LYI79" s="221"/>
      <c r="LYJ79" s="221"/>
      <c r="LYK79" s="221"/>
      <c r="LYL79" s="221"/>
      <c r="LYM79" s="221"/>
      <c r="LYN79" s="221"/>
      <c r="LYO79" s="221"/>
      <c r="LYP79" s="221"/>
      <c r="LYQ79" s="221"/>
      <c r="LYR79" s="221"/>
      <c r="LYS79" s="221"/>
      <c r="LYT79" s="221"/>
      <c r="LYU79" s="221"/>
      <c r="LYV79" s="221"/>
      <c r="LYW79" s="221"/>
      <c r="LYX79" s="221"/>
      <c r="LYY79" s="221"/>
      <c r="LYZ79" s="221"/>
      <c r="LZA79" s="221"/>
      <c r="LZB79" s="221"/>
      <c r="LZC79" s="221"/>
      <c r="LZD79" s="221"/>
      <c r="LZE79" s="221"/>
      <c r="LZF79" s="221"/>
      <c r="LZG79" s="221"/>
      <c r="LZH79" s="221"/>
      <c r="LZI79" s="221"/>
      <c r="LZJ79" s="221"/>
      <c r="LZK79" s="221"/>
      <c r="LZL79" s="221"/>
      <c r="LZM79" s="221"/>
      <c r="LZN79" s="221"/>
      <c r="LZO79" s="221"/>
      <c r="LZP79" s="221"/>
      <c r="LZQ79" s="221"/>
      <c r="LZR79" s="221"/>
      <c r="LZS79" s="221"/>
      <c r="LZT79" s="221"/>
      <c r="LZU79" s="221"/>
      <c r="LZV79" s="221"/>
      <c r="LZW79" s="221"/>
      <c r="LZX79" s="221"/>
      <c r="LZY79" s="221"/>
      <c r="LZZ79" s="221"/>
      <c r="MAA79" s="221"/>
      <c r="MAB79" s="221"/>
      <c r="MAC79" s="221"/>
      <c r="MAD79" s="221"/>
      <c r="MAE79" s="221"/>
      <c r="MAF79" s="221"/>
      <c r="MAG79" s="221"/>
      <c r="MAH79" s="221"/>
      <c r="MAI79" s="221"/>
      <c r="MAJ79" s="221"/>
      <c r="MAK79" s="221"/>
      <c r="MAL79" s="221"/>
      <c r="MAM79" s="221"/>
      <c r="MAN79" s="221"/>
      <c r="MAO79" s="221"/>
      <c r="MAP79" s="221"/>
      <c r="MAQ79" s="221"/>
      <c r="MAR79" s="221"/>
      <c r="MAS79" s="221"/>
      <c r="MAT79" s="221"/>
      <c r="MAU79" s="221"/>
      <c r="MAV79" s="221"/>
      <c r="MAW79" s="221"/>
      <c r="MAX79" s="221"/>
      <c r="MAY79" s="221"/>
      <c r="MAZ79" s="221"/>
      <c r="MBA79" s="221"/>
      <c r="MBB79" s="221"/>
      <c r="MBC79" s="221"/>
      <c r="MBD79" s="221"/>
      <c r="MBE79" s="221"/>
      <c r="MBF79" s="221"/>
      <c r="MBG79" s="221"/>
      <c r="MBH79" s="221"/>
      <c r="MBI79" s="221"/>
      <c r="MBJ79" s="221"/>
      <c r="MBK79" s="221"/>
      <c r="MBL79" s="221"/>
      <c r="MBM79" s="221"/>
      <c r="MBN79" s="221"/>
      <c r="MBO79" s="221"/>
      <c r="MBP79" s="221"/>
      <c r="MBQ79" s="221"/>
      <c r="MBR79" s="221"/>
      <c r="MBS79" s="221"/>
      <c r="MBT79" s="221"/>
      <c r="MBU79" s="221"/>
      <c r="MBV79" s="221"/>
      <c r="MBW79" s="221"/>
      <c r="MBX79" s="221"/>
      <c r="MBY79" s="221"/>
      <c r="MBZ79" s="221"/>
      <c r="MCA79" s="221"/>
      <c r="MCB79" s="221"/>
      <c r="MCC79" s="221"/>
      <c r="MCD79" s="221"/>
      <c r="MCE79" s="221"/>
      <c r="MCF79" s="221"/>
      <c r="MCG79" s="221"/>
      <c r="MCH79" s="221"/>
      <c r="MCI79" s="221"/>
      <c r="MCJ79" s="221"/>
      <c r="MCK79" s="221"/>
      <c r="MCL79" s="221"/>
      <c r="MCM79" s="221"/>
      <c r="MCN79" s="221"/>
      <c r="MCO79" s="221"/>
      <c r="MCP79" s="221"/>
      <c r="MCQ79" s="221"/>
      <c r="MCR79" s="221"/>
      <c r="MCS79" s="221"/>
      <c r="MCT79" s="221"/>
      <c r="MCU79" s="221"/>
      <c r="MCV79" s="221"/>
      <c r="MCW79" s="221"/>
      <c r="MCX79" s="221"/>
      <c r="MCY79" s="221"/>
      <c r="MCZ79" s="221"/>
      <c r="MDA79" s="221"/>
      <c r="MDB79" s="221"/>
      <c r="MDC79" s="221"/>
      <c r="MDD79" s="221"/>
      <c r="MDE79" s="221"/>
      <c r="MDF79" s="221"/>
      <c r="MDG79" s="221"/>
      <c r="MDH79" s="221"/>
      <c r="MDI79" s="221"/>
      <c r="MDJ79" s="221"/>
      <c r="MDK79" s="221"/>
      <c r="MDL79" s="221"/>
      <c r="MDM79" s="221"/>
      <c r="MDN79" s="221"/>
      <c r="MDO79" s="221"/>
      <c r="MDP79" s="221"/>
      <c r="MDQ79" s="221"/>
      <c r="MDR79" s="221"/>
      <c r="MDS79" s="221"/>
      <c r="MDT79" s="221"/>
      <c r="MDU79" s="221"/>
      <c r="MDV79" s="221"/>
      <c r="MDW79" s="221"/>
      <c r="MDX79" s="221"/>
      <c r="MDY79" s="221"/>
      <c r="MDZ79" s="221"/>
      <c r="MEA79" s="221"/>
      <c r="MEB79" s="221"/>
      <c r="MEC79" s="221"/>
      <c r="MED79" s="221"/>
      <c r="MEE79" s="221"/>
      <c r="MEF79" s="221"/>
      <c r="MEG79" s="221"/>
      <c r="MEH79" s="221"/>
      <c r="MEI79" s="221"/>
      <c r="MEJ79" s="221"/>
      <c r="MEK79" s="221"/>
      <c r="MEL79" s="221"/>
      <c r="MEM79" s="221"/>
      <c r="MEN79" s="221"/>
      <c r="MEO79" s="221"/>
      <c r="MEP79" s="221"/>
      <c r="MEQ79" s="221"/>
      <c r="MER79" s="221"/>
      <c r="MES79" s="221"/>
      <c r="MET79" s="221"/>
      <c r="MEU79" s="221"/>
      <c r="MEV79" s="221"/>
      <c r="MEW79" s="221"/>
      <c r="MEX79" s="221"/>
      <c r="MEY79" s="221"/>
      <c r="MEZ79" s="221"/>
      <c r="MFA79" s="221"/>
      <c r="MFB79" s="221"/>
      <c r="MFC79" s="221"/>
      <c r="MFD79" s="221"/>
      <c r="MFE79" s="221"/>
      <c r="MFF79" s="221"/>
      <c r="MFG79" s="221"/>
      <c r="MFH79" s="221"/>
      <c r="MFI79" s="221"/>
      <c r="MFJ79" s="221"/>
      <c r="MFK79" s="221"/>
      <c r="MFL79" s="221"/>
      <c r="MFM79" s="221"/>
      <c r="MFN79" s="221"/>
      <c r="MFO79" s="221"/>
      <c r="MFP79" s="221"/>
      <c r="MFQ79" s="221"/>
      <c r="MFR79" s="221"/>
      <c r="MFS79" s="221"/>
      <c r="MFT79" s="221"/>
      <c r="MFU79" s="221"/>
      <c r="MFV79" s="221"/>
      <c r="MFW79" s="221"/>
      <c r="MFX79" s="221"/>
      <c r="MFY79" s="221"/>
      <c r="MFZ79" s="221"/>
      <c r="MGA79" s="221"/>
      <c r="MGB79" s="221"/>
      <c r="MGC79" s="221"/>
      <c r="MGD79" s="221"/>
      <c r="MGE79" s="221"/>
      <c r="MGF79" s="221"/>
      <c r="MGG79" s="221"/>
      <c r="MGH79" s="221"/>
      <c r="MGI79" s="221"/>
      <c r="MGJ79" s="221"/>
      <c r="MGK79" s="221"/>
      <c r="MGL79" s="221"/>
      <c r="MGM79" s="221"/>
      <c r="MGN79" s="221"/>
      <c r="MGO79" s="221"/>
      <c r="MGP79" s="221"/>
      <c r="MGQ79" s="221"/>
      <c r="MGR79" s="221"/>
      <c r="MGS79" s="221"/>
      <c r="MGT79" s="221"/>
      <c r="MGU79" s="221"/>
      <c r="MGV79" s="221"/>
      <c r="MGW79" s="221"/>
      <c r="MGX79" s="221"/>
      <c r="MGY79" s="221"/>
      <c r="MGZ79" s="221"/>
      <c r="MHA79" s="221"/>
      <c r="MHB79" s="221"/>
      <c r="MHC79" s="221"/>
      <c r="MHD79" s="221"/>
      <c r="MHE79" s="221"/>
      <c r="MHF79" s="221"/>
      <c r="MHG79" s="221"/>
      <c r="MHH79" s="221"/>
      <c r="MHI79" s="221"/>
      <c r="MHJ79" s="221"/>
      <c r="MHK79" s="221"/>
      <c r="MHL79" s="221"/>
      <c r="MHM79" s="221"/>
      <c r="MHN79" s="221"/>
      <c r="MHO79" s="221"/>
      <c r="MHP79" s="221"/>
      <c r="MHQ79" s="221"/>
      <c r="MHR79" s="221"/>
      <c r="MHS79" s="221"/>
      <c r="MHT79" s="221"/>
      <c r="MHU79" s="221"/>
      <c r="MHV79" s="221"/>
      <c r="MHW79" s="221"/>
      <c r="MHX79" s="221"/>
      <c r="MHY79" s="221"/>
      <c r="MHZ79" s="221"/>
      <c r="MIA79" s="221"/>
      <c r="MIB79" s="221"/>
      <c r="MIC79" s="221"/>
      <c r="MID79" s="221"/>
      <c r="MIE79" s="221"/>
      <c r="MIF79" s="221"/>
      <c r="MIG79" s="221"/>
      <c r="MIH79" s="221"/>
      <c r="MII79" s="221"/>
      <c r="MIJ79" s="221"/>
      <c r="MIK79" s="221"/>
      <c r="MIL79" s="221"/>
      <c r="MIM79" s="221"/>
      <c r="MIN79" s="221"/>
      <c r="MIO79" s="221"/>
      <c r="MIP79" s="221"/>
      <c r="MIQ79" s="221"/>
      <c r="MIR79" s="221"/>
      <c r="MIS79" s="221"/>
      <c r="MIT79" s="221"/>
      <c r="MIU79" s="221"/>
      <c r="MIV79" s="221"/>
      <c r="MIW79" s="221"/>
      <c r="MIX79" s="221"/>
      <c r="MIY79" s="221"/>
      <c r="MIZ79" s="221"/>
      <c r="MJA79" s="221"/>
      <c r="MJB79" s="221"/>
      <c r="MJC79" s="221"/>
      <c r="MJD79" s="221"/>
      <c r="MJE79" s="221"/>
      <c r="MJF79" s="221"/>
      <c r="MJG79" s="221"/>
      <c r="MJH79" s="221"/>
      <c r="MJI79" s="221"/>
      <c r="MJJ79" s="221"/>
      <c r="MJK79" s="221"/>
      <c r="MJL79" s="221"/>
      <c r="MJM79" s="221"/>
      <c r="MJN79" s="221"/>
      <c r="MJO79" s="221"/>
      <c r="MJP79" s="221"/>
      <c r="MJQ79" s="221"/>
      <c r="MJR79" s="221"/>
      <c r="MJS79" s="221"/>
      <c r="MJT79" s="221"/>
      <c r="MJU79" s="221"/>
      <c r="MJV79" s="221"/>
      <c r="MJW79" s="221"/>
      <c r="MJX79" s="221"/>
      <c r="MJY79" s="221"/>
      <c r="MJZ79" s="221"/>
      <c r="MKA79" s="221"/>
      <c r="MKB79" s="221"/>
      <c r="MKC79" s="221"/>
      <c r="MKD79" s="221"/>
      <c r="MKE79" s="221"/>
      <c r="MKF79" s="221"/>
      <c r="MKG79" s="221"/>
      <c r="MKH79" s="221"/>
      <c r="MKI79" s="221"/>
      <c r="MKJ79" s="221"/>
      <c r="MKK79" s="221"/>
      <c r="MKL79" s="221"/>
      <c r="MKM79" s="221"/>
      <c r="MKN79" s="221"/>
      <c r="MKO79" s="221"/>
      <c r="MKP79" s="221"/>
      <c r="MKQ79" s="221"/>
      <c r="MKR79" s="221"/>
      <c r="MKS79" s="221"/>
      <c r="MKT79" s="221"/>
      <c r="MKU79" s="221"/>
      <c r="MKV79" s="221"/>
      <c r="MKW79" s="221"/>
      <c r="MKX79" s="221"/>
      <c r="MKY79" s="221"/>
      <c r="MKZ79" s="221"/>
      <c r="MLA79" s="221"/>
      <c r="MLB79" s="221"/>
      <c r="MLC79" s="221"/>
      <c r="MLD79" s="221"/>
      <c r="MLE79" s="221"/>
      <c r="MLF79" s="221"/>
      <c r="MLG79" s="221"/>
      <c r="MLH79" s="221"/>
      <c r="MLI79" s="221"/>
      <c r="MLJ79" s="221"/>
      <c r="MLK79" s="221"/>
      <c r="MLL79" s="221"/>
      <c r="MLM79" s="221"/>
      <c r="MLN79" s="221"/>
      <c r="MLO79" s="221"/>
      <c r="MLP79" s="221"/>
      <c r="MLQ79" s="221"/>
      <c r="MLR79" s="221"/>
      <c r="MLS79" s="221"/>
      <c r="MLT79" s="221"/>
      <c r="MLU79" s="221"/>
      <c r="MLV79" s="221"/>
      <c r="MLW79" s="221"/>
      <c r="MLX79" s="221"/>
      <c r="MLY79" s="221"/>
      <c r="MLZ79" s="221"/>
      <c r="MMA79" s="221"/>
      <c r="MMB79" s="221"/>
      <c r="MMC79" s="221"/>
      <c r="MMD79" s="221"/>
      <c r="MME79" s="221"/>
      <c r="MMF79" s="221"/>
      <c r="MMG79" s="221"/>
      <c r="MMH79" s="221"/>
      <c r="MMI79" s="221"/>
      <c r="MMJ79" s="221"/>
      <c r="MMK79" s="221"/>
      <c r="MML79" s="221"/>
      <c r="MMM79" s="221"/>
      <c r="MMN79" s="221"/>
      <c r="MMO79" s="221"/>
      <c r="MMP79" s="221"/>
      <c r="MMQ79" s="221"/>
      <c r="MMR79" s="221"/>
      <c r="MMS79" s="221"/>
      <c r="MMT79" s="221"/>
      <c r="MMU79" s="221"/>
      <c r="MMV79" s="221"/>
      <c r="MMW79" s="221"/>
      <c r="MMX79" s="221"/>
      <c r="MMY79" s="221"/>
      <c r="MMZ79" s="221"/>
      <c r="MNA79" s="221"/>
      <c r="MNB79" s="221"/>
      <c r="MNC79" s="221"/>
      <c r="MND79" s="221"/>
      <c r="MNE79" s="221"/>
      <c r="MNF79" s="221"/>
      <c r="MNG79" s="221"/>
      <c r="MNH79" s="221"/>
      <c r="MNI79" s="221"/>
      <c r="MNJ79" s="221"/>
      <c r="MNK79" s="221"/>
      <c r="MNL79" s="221"/>
      <c r="MNM79" s="221"/>
      <c r="MNN79" s="221"/>
      <c r="MNO79" s="221"/>
      <c r="MNP79" s="221"/>
      <c r="MNQ79" s="221"/>
      <c r="MNR79" s="221"/>
      <c r="MNS79" s="221"/>
      <c r="MNT79" s="221"/>
      <c r="MNU79" s="221"/>
      <c r="MNV79" s="221"/>
      <c r="MNW79" s="221"/>
      <c r="MNX79" s="221"/>
      <c r="MNY79" s="221"/>
      <c r="MNZ79" s="221"/>
      <c r="MOA79" s="221"/>
      <c r="MOB79" s="221"/>
      <c r="MOC79" s="221"/>
      <c r="MOD79" s="221"/>
      <c r="MOE79" s="221"/>
      <c r="MOF79" s="221"/>
      <c r="MOG79" s="221"/>
      <c r="MOH79" s="221"/>
      <c r="MOI79" s="221"/>
      <c r="MOJ79" s="221"/>
      <c r="MOK79" s="221"/>
      <c r="MOL79" s="221"/>
      <c r="MOM79" s="221"/>
      <c r="MON79" s="221"/>
      <c r="MOO79" s="221"/>
      <c r="MOP79" s="221"/>
      <c r="MOQ79" s="221"/>
      <c r="MOR79" s="221"/>
      <c r="MOS79" s="221"/>
      <c r="MOT79" s="221"/>
      <c r="MOU79" s="221"/>
      <c r="MOV79" s="221"/>
      <c r="MOW79" s="221"/>
      <c r="MOX79" s="221"/>
      <c r="MOY79" s="221"/>
      <c r="MOZ79" s="221"/>
      <c r="MPA79" s="221"/>
      <c r="MPB79" s="221"/>
      <c r="MPC79" s="221"/>
      <c r="MPD79" s="221"/>
      <c r="MPE79" s="221"/>
      <c r="MPF79" s="221"/>
      <c r="MPG79" s="221"/>
      <c r="MPH79" s="221"/>
      <c r="MPI79" s="221"/>
      <c r="MPJ79" s="221"/>
      <c r="MPK79" s="221"/>
      <c r="MPL79" s="221"/>
      <c r="MPM79" s="221"/>
      <c r="MPN79" s="221"/>
      <c r="MPO79" s="221"/>
      <c r="MPP79" s="221"/>
      <c r="MPQ79" s="221"/>
      <c r="MPR79" s="221"/>
      <c r="MPS79" s="221"/>
      <c r="MPT79" s="221"/>
      <c r="MPU79" s="221"/>
      <c r="MPV79" s="221"/>
      <c r="MPW79" s="221"/>
      <c r="MPX79" s="221"/>
      <c r="MPY79" s="221"/>
      <c r="MPZ79" s="221"/>
      <c r="MQA79" s="221"/>
      <c r="MQB79" s="221"/>
      <c r="MQC79" s="221"/>
      <c r="MQD79" s="221"/>
      <c r="MQE79" s="221"/>
      <c r="MQF79" s="221"/>
      <c r="MQG79" s="221"/>
      <c r="MQH79" s="221"/>
      <c r="MQI79" s="221"/>
      <c r="MQJ79" s="221"/>
      <c r="MQK79" s="221"/>
      <c r="MQL79" s="221"/>
      <c r="MQM79" s="221"/>
      <c r="MQN79" s="221"/>
      <c r="MQO79" s="221"/>
      <c r="MQP79" s="221"/>
      <c r="MQQ79" s="221"/>
      <c r="MQR79" s="221"/>
      <c r="MQS79" s="221"/>
      <c r="MQT79" s="221"/>
      <c r="MQU79" s="221"/>
      <c r="MQV79" s="221"/>
      <c r="MQW79" s="221"/>
      <c r="MQX79" s="221"/>
      <c r="MQY79" s="221"/>
      <c r="MQZ79" s="221"/>
      <c r="MRA79" s="221"/>
      <c r="MRB79" s="221"/>
      <c r="MRC79" s="221"/>
      <c r="MRD79" s="221"/>
      <c r="MRE79" s="221"/>
      <c r="MRF79" s="221"/>
      <c r="MRG79" s="221"/>
      <c r="MRH79" s="221"/>
      <c r="MRI79" s="221"/>
      <c r="MRJ79" s="221"/>
      <c r="MRK79" s="221"/>
      <c r="MRL79" s="221"/>
      <c r="MRM79" s="221"/>
      <c r="MRN79" s="221"/>
      <c r="MRO79" s="221"/>
      <c r="MRP79" s="221"/>
      <c r="MRQ79" s="221"/>
      <c r="MRR79" s="221"/>
      <c r="MRS79" s="221"/>
      <c r="MRT79" s="221"/>
      <c r="MRU79" s="221"/>
      <c r="MRV79" s="221"/>
      <c r="MRW79" s="221"/>
      <c r="MRX79" s="221"/>
      <c r="MRY79" s="221"/>
      <c r="MRZ79" s="221"/>
      <c r="MSA79" s="221"/>
      <c r="MSB79" s="221"/>
      <c r="MSC79" s="221"/>
      <c r="MSD79" s="221"/>
      <c r="MSE79" s="221"/>
      <c r="MSF79" s="221"/>
      <c r="MSG79" s="221"/>
      <c r="MSH79" s="221"/>
      <c r="MSI79" s="221"/>
      <c r="MSJ79" s="221"/>
      <c r="MSK79" s="221"/>
      <c r="MSL79" s="221"/>
      <c r="MSM79" s="221"/>
      <c r="MSN79" s="221"/>
      <c r="MSO79" s="221"/>
      <c r="MSP79" s="221"/>
      <c r="MSQ79" s="221"/>
      <c r="MSR79" s="221"/>
      <c r="MSS79" s="221"/>
      <c r="MST79" s="221"/>
      <c r="MSU79" s="221"/>
      <c r="MSV79" s="221"/>
      <c r="MSW79" s="221"/>
      <c r="MSX79" s="221"/>
      <c r="MSY79" s="221"/>
      <c r="MSZ79" s="221"/>
      <c r="MTA79" s="221"/>
      <c r="MTB79" s="221"/>
      <c r="MTC79" s="221"/>
      <c r="MTD79" s="221"/>
      <c r="MTE79" s="221"/>
      <c r="MTF79" s="221"/>
      <c r="MTG79" s="221"/>
      <c r="MTH79" s="221"/>
      <c r="MTI79" s="221"/>
      <c r="MTJ79" s="221"/>
      <c r="MTK79" s="221"/>
      <c r="MTL79" s="221"/>
      <c r="MTM79" s="221"/>
      <c r="MTN79" s="221"/>
      <c r="MTO79" s="221"/>
      <c r="MTP79" s="221"/>
      <c r="MTQ79" s="221"/>
      <c r="MTR79" s="221"/>
      <c r="MTS79" s="221"/>
      <c r="MTT79" s="221"/>
      <c r="MTU79" s="221"/>
      <c r="MTV79" s="221"/>
      <c r="MTW79" s="221"/>
      <c r="MTX79" s="221"/>
      <c r="MTY79" s="221"/>
      <c r="MTZ79" s="221"/>
      <c r="MUA79" s="221"/>
      <c r="MUB79" s="221"/>
      <c r="MUC79" s="221"/>
      <c r="MUD79" s="221"/>
      <c r="MUE79" s="221"/>
      <c r="MUF79" s="221"/>
      <c r="MUG79" s="221"/>
      <c r="MUH79" s="221"/>
      <c r="MUI79" s="221"/>
      <c r="MUJ79" s="221"/>
      <c r="MUK79" s="221"/>
      <c r="MUL79" s="221"/>
      <c r="MUM79" s="221"/>
      <c r="MUN79" s="221"/>
      <c r="MUO79" s="221"/>
      <c r="MUP79" s="221"/>
      <c r="MUQ79" s="221"/>
      <c r="MUR79" s="221"/>
      <c r="MUS79" s="221"/>
      <c r="MUT79" s="221"/>
      <c r="MUU79" s="221"/>
      <c r="MUV79" s="221"/>
      <c r="MUW79" s="221"/>
      <c r="MUX79" s="221"/>
      <c r="MUY79" s="221"/>
      <c r="MUZ79" s="221"/>
      <c r="MVA79" s="221"/>
      <c r="MVB79" s="221"/>
      <c r="MVC79" s="221"/>
      <c r="MVD79" s="221"/>
      <c r="MVE79" s="221"/>
      <c r="MVF79" s="221"/>
      <c r="MVG79" s="221"/>
      <c r="MVH79" s="221"/>
      <c r="MVI79" s="221"/>
      <c r="MVJ79" s="221"/>
      <c r="MVK79" s="221"/>
      <c r="MVL79" s="221"/>
      <c r="MVM79" s="221"/>
      <c r="MVN79" s="221"/>
      <c r="MVO79" s="221"/>
      <c r="MVP79" s="221"/>
      <c r="MVQ79" s="221"/>
      <c r="MVR79" s="221"/>
      <c r="MVS79" s="221"/>
      <c r="MVT79" s="221"/>
      <c r="MVU79" s="221"/>
      <c r="MVV79" s="221"/>
      <c r="MVW79" s="221"/>
      <c r="MVX79" s="221"/>
      <c r="MVY79" s="221"/>
      <c r="MVZ79" s="221"/>
      <c r="MWA79" s="221"/>
      <c r="MWB79" s="221"/>
      <c r="MWC79" s="221"/>
      <c r="MWD79" s="221"/>
      <c r="MWE79" s="221"/>
      <c r="MWF79" s="221"/>
      <c r="MWG79" s="221"/>
      <c r="MWH79" s="221"/>
      <c r="MWI79" s="221"/>
      <c r="MWJ79" s="221"/>
      <c r="MWK79" s="221"/>
      <c r="MWL79" s="221"/>
      <c r="MWM79" s="221"/>
      <c r="MWN79" s="221"/>
      <c r="MWO79" s="221"/>
      <c r="MWP79" s="221"/>
      <c r="MWQ79" s="221"/>
      <c r="MWR79" s="221"/>
      <c r="MWS79" s="221"/>
      <c r="MWT79" s="221"/>
      <c r="MWU79" s="221"/>
      <c r="MWV79" s="221"/>
      <c r="MWW79" s="221"/>
      <c r="MWX79" s="221"/>
      <c r="MWY79" s="221"/>
      <c r="MWZ79" s="221"/>
      <c r="MXA79" s="221"/>
      <c r="MXB79" s="221"/>
      <c r="MXC79" s="221"/>
      <c r="MXD79" s="221"/>
      <c r="MXE79" s="221"/>
      <c r="MXF79" s="221"/>
      <c r="MXG79" s="221"/>
      <c r="MXH79" s="221"/>
      <c r="MXI79" s="221"/>
      <c r="MXJ79" s="221"/>
      <c r="MXK79" s="221"/>
      <c r="MXL79" s="221"/>
      <c r="MXM79" s="221"/>
      <c r="MXN79" s="221"/>
      <c r="MXO79" s="221"/>
      <c r="MXP79" s="221"/>
      <c r="MXQ79" s="221"/>
      <c r="MXR79" s="221"/>
      <c r="MXS79" s="221"/>
      <c r="MXT79" s="221"/>
      <c r="MXU79" s="221"/>
      <c r="MXV79" s="221"/>
      <c r="MXW79" s="221"/>
      <c r="MXX79" s="221"/>
      <c r="MXY79" s="221"/>
      <c r="MXZ79" s="221"/>
      <c r="MYA79" s="221"/>
      <c r="MYB79" s="221"/>
      <c r="MYC79" s="221"/>
      <c r="MYD79" s="221"/>
      <c r="MYE79" s="221"/>
      <c r="MYF79" s="221"/>
      <c r="MYG79" s="221"/>
      <c r="MYH79" s="221"/>
      <c r="MYI79" s="221"/>
      <c r="MYJ79" s="221"/>
      <c r="MYK79" s="221"/>
      <c r="MYL79" s="221"/>
      <c r="MYM79" s="221"/>
      <c r="MYN79" s="221"/>
      <c r="MYO79" s="221"/>
      <c r="MYP79" s="221"/>
      <c r="MYQ79" s="221"/>
      <c r="MYR79" s="221"/>
      <c r="MYS79" s="221"/>
      <c r="MYT79" s="221"/>
      <c r="MYU79" s="221"/>
      <c r="MYV79" s="221"/>
      <c r="MYW79" s="221"/>
      <c r="MYX79" s="221"/>
      <c r="MYY79" s="221"/>
      <c r="MYZ79" s="221"/>
      <c r="MZA79" s="221"/>
      <c r="MZB79" s="221"/>
      <c r="MZC79" s="221"/>
      <c r="MZD79" s="221"/>
      <c r="MZE79" s="221"/>
      <c r="MZF79" s="221"/>
      <c r="MZG79" s="221"/>
      <c r="MZH79" s="221"/>
      <c r="MZI79" s="221"/>
      <c r="MZJ79" s="221"/>
      <c r="MZK79" s="221"/>
      <c r="MZL79" s="221"/>
      <c r="MZM79" s="221"/>
      <c r="MZN79" s="221"/>
      <c r="MZO79" s="221"/>
      <c r="MZP79" s="221"/>
      <c r="MZQ79" s="221"/>
      <c r="MZR79" s="221"/>
      <c r="MZS79" s="221"/>
      <c r="MZT79" s="221"/>
      <c r="MZU79" s="221"/>
      <c r="MZV79" s="221"/>
      <c r="MZW79" s="221"/>
      <c r="MZX79" s="221"/>
      <c r="MZY79" s="221"/>
      <c r="MZZ79" s="221"/>
      <c r="NAA79" s="221"/>
      <c r="NAB79" s="221"/>
      <c r="NAC79" s="221"/>
      <c r="NAD79" s="221"/>
      <c r="NAE79" s="221"/>
      <c r="NAF79" s="221"/>
      <c r="NAG79" s="221"/>
      <c r="NAH79" s="221"/>
      <c r="NAI79" s="221"/>
      <c r="NAJ79" s="221"/>
      <c r="NAK79" s="221"/>
      <c r="NAL79" s="221"/>
      <c r="NAM79" s="221"/>
      <c r="NAN79" s="221"/>
      <c r="NAO79" s="221"/>
      <c r="NAP79" s="221"/>
      <c r="NAQ79" s="221"/>
      <c r="NAR79" s="221"/>
      <c r="NAS79" s="221"/>
      <c r="NAT79" s="221"/>
      <c r="NAU79" s="221"/>
      <c r="NAV79" s="221"/>
      <c r="NAW79" s="221"/>
      <c r="NAX79" s="221"/>
      <c r="NAY79" s="221"/>
      <c r="NAZ79" s="221"/>
      <c r="NBA79" s="221"/>
      <c r="NBB79" s="221"/>
      <c r="NBC79" s="221"/>
      <c r="NBD79" s="221"/>
      <c r="NBE79" s="221"/>
      <c r="NBF79" s="221"/>
      <c r="NBG79" s="221"/>
      <c r="NBH79" s="221"/>
      <c r="NBI79" s="221"/>
      <c r="NBJ79" s="221"/>
      <c r="NBK79" s="221"/>
      <c r="NBL79" s="221"/>
      <c r="NBM79" s="221"/>
      <c r="NBN79" s="221"/>
      <c r="NBO79" s="221"/>
      <c r="NBP79" s="221"/>
      <c r="NBQ79" s="221"/>
      <c r="NBR79" s="221"/>
      <c r="NBS79" s="221"/>
      <c r="NBT79" s="221"/>
      <c r="NBU79" s="221"/>
      <c r="NBV79" s="221"/>
      <c r="NBW79" s="221"/>
      <c r="NBX79" s="221"/>
      <c r="NBY79" s="221"/>
      <c r="NBZ79" s="221"/>
      <c r="NCA79" s="221"/>
      <c r="NCB79" s="221"/>
      <c r="NCC79" s="221"/>
      <c r="NCD79" s="221"/>
      <c r="NCE79" s="221"/>
      <c r="NCF79" s="221"/>
      <c r="NCG79" s="221"/>
      <c r="NCH79" s="221"/>
      <c r="NCI79" s="221"/>
      <c r="NCJ79" s="221"/>
      <c r="NCK79" s="221"/>
      <c r="NCL79" s="221"/>
      <c r="NCM79" s="221"/>
      <c r="NCN79" s="221"/>
      <c r="NCO79" s="221"/>
      <c r="NCP79" s="221"/>
      <c r="NCQ79" s="221"/>
      <c r="NCR79" s="221"/>
      <c r="NCS79" s="221"/>
      <c r="NCT79" s="221"/>
      <c r="NCU79" s="221"/>
      <c r="NCV79" s="221"/>
      <c r="NCW79" s="221"/>
      <c r="NCX79" s="221"/>
      <c r="NCY79" s="221"/>
      <c r="NCZ79" s="221"/>
      <c r="NDA79" s="221"/>
      <c r="NDB79" s="221"/>
      <c r="NDC79" s="221"/>
      <c r="NDD79" s="221"/>
      <c r="NDE79" s="221"/>
      <c r="NDF79" s="221"/>
      <c r="NDG79" s="221"/>
      <c r="NDH79" s="221"/>
      <c r="NDI79" s="221"/>
      <c r="NDJ79" s="221"/>
      <c r="NDK79" s="221"/>
      <c r="NDL79" s="221"/>
      <c r="NDM79" s="221"/>
      <c r="NDN79" s="221"/>
      <c r="NDO79" s="221"/>
      <c r="NDP79" s="221"/>
      <c r="NDQ79" s="221"/>
      <c r="NDR79" s="221"/>
      <c r="NDS79" s="221"/>
      <c r="NDT79" s="221"/>
      <c r="NDU79" s="221"/>
      <c r="NDV79" s="221"/>
      <c r="NDW79" s="221"/>
      <c r="NDX79" s="221"/>
      <c r="NDY79" s="221"/>
      <c r="NDZ79" s="221"/>
      <c r="NEA79" s="221"/>
      <c r="NEB79" s="221"/>
      <c r="NEC79" s="221"/>
      <c r="NED79" s="221"/>
      <c r="NEE79" s="221"/>
      <c r="NEF79" s="221"/>
      <c r="NEG79" s="221"/>
      <c r="NEH79" s="221"/>
      <c r="NEI79" s="221"/>
      <c r="NEJ79" s="221"/>
      <c r="NEK79" s="221"/>
      <c r="NEL79" s="221"/>
      <c r="NEM79" s="221"/>
      <c r="NEN79" s="221"/>
      <c r="NEO79" s="221"/>
      <c r="NEP79" s="221"/>
      <c r="NEQ79" s="221"/>
      <c r="NER79" s="221"/>
      <c r="NES79" s="221"/>
      <c r="NET79" s="221"/>
      <c r="NEU79" s="221"/>
      <c r="NEV79" s="221"/>
      <c r="NEW79" s="221"/>
      <c r="NEX79" s="221"/>
      <c r="NEY79" s="221"/>
      <c r="NEZ79" s="221"/>
      <c r="NFA79" s="221"/>
      <c r="NFB79" s="221"/>
      <c r="NFC79" s="221"/>
      <c r="NFD79" s="221"/>
      <c r="NFE79" s="221"/>
      <c r="NFF79" s="221"/>
      <c r="NFG79" s="221"/>
      <c r="NFH79" s="221"/>
      <c r="NFI79" s="221"/>
      <c r="NFJ79" s="221"/>
      <c r="NFK79" s="221"/>
      <c r="NFL79" s="221"/>
      <c r="NFM79" s="221"/>
      <c r="NFN79" s="221"/>
      <c r="NFO79" s="221"/>
      <c r="NFP79" s="221"/>
      <c r="NFQ79" s="221"/>
      <c r="NFR79" s="221"/>
      <c r="NFS79" s="221"/>
      <c r="NFT79" s="221"/>
      <c r="NFU79" s="221"/>
      <c r="NFV79" s="221"/>
      <c r="NFW79" s="221"/>
      <c r="NFX79" s="221"/>
      <c r="NFY79" s="221"/>
      <c r="NFZ79" s="221"/>
      <c r="NGA79" s="221"/>
      <c r="NGB79" s="221"/>
      <c r="NGC79" s="221"/>
      <c r="NGD79" s="221"/>
      <c r="NGE79" s="221"/>
      <c r="NGF79" s="221"/>
      <c r="NGG79" s="221"/>
      <c r="NGH79" s="221"/>
      <c r="NGI79" s="221"/>
      <c r="NGJ79" s="221"/>
      <c r="NGK79" s="221"/>
      <c r="NGL79" s="221"/>
      <c r="NGM79" s="221"/>
      <c r="NGN79" s="221"/>
      <c r="NGO79" s="221"/>
      <c r="NGP79" s="221"/>
      <c r="NGQ79" s="221"/>
      <c r="NGR79" s="221"/>
      <c r="NGS79" s="221"/>
      <c r="NGT79" s="221"/>
      <c r="NGU79" s="221"/>
      <c r="NGV79" s="221"/>
      <c r="NGW79" s="221"/>
      <c r="NGX79" s="221"/>
      <c r="NGY79" s="221"/>
      <c r="NGZ79" s="221"/>
      <c r="NHA79" s="221"/>
      <c r="NHB79" s="221"/>
      <c r="NHC79" s="221"/>
      <c r="NHD79" s="221"/>
      <c r="NHE79" s="221"/>
      <c r="NHF79" s="221"/>
      <c r="NHG79" s="221"/>
      <c r="NHH79" s="221"/>
      <c r="NHI79" s="221"/>
      <c r="NHJ79" s="221"/>
      <c r="NHK79" s="221"/>
      <c r="NHL79" s="221"/>
      <c r="NHM79" s="221"/>
      <c r="NHN79" s="221"/>
      <c r="NHO79" s="221"/>
      <c r="NHP79" s="221"/>
      <c r="NHQ79" s="221"/>
      <c r="NHR79" s="221"/>
      <c r="NHS79" s="221"/>
      <c r="NHT79" s="221"/>
      <c r="NHU79" s="221"/>
      <c r="NHV79" s="221"/>
      <c r="NHW79" s="221"/>
      <c r="NHX79" s="221"/>
      <c r="NHY79" s="221"/>
      <c r="NHZ79" s="221"/>
      <c r="NIA79" s="221"/>
      <c r="NIB79" s="221"/>
      <c r="NIC79" s="221"/>
      <c r="NID79" s="221"/>
      <c r="NIE79" s="221"/>
      <c r="NIF79" s="221"/>
      <c r="NIG79" s="221"/>
      <c r="NIH79" s="221"/>
      <c r="NII79" s="221"/>
      <c r="NIJ79" s="221"/>
      <c r="NIK79" s="221"/>
      <c r="NIL79" s="221"/>
      <c r="NIM79" s="221"/>
      <c r="NIN79" s="221"/>
      <c r="NIO79" s="221"/>
      <c r="NIP79" s="221"/>
      <c r="NIQ79" s="221"/>
      <c r="NIR79" s="221"/>
      <c r="NIS79" s="221"/>
      <c r="NIT79" s="221"/>
      <c r="NIU79" s="221"/>
      <c r="NIV79" s="221"/>
      <c r="NIW79" s="221"/>
      <c r="NIX79" s="221"/>
      <c r="NIY79" s="221"/>
      <c r="NIZ79" s="221"/>
      <c r="NJA79" s="221"/>
      <c r="NJB79" s="221"/>
      <c r="NJC79" s="221"/>
      <c r="NJD79" s="221"/>
      <c r="NJE79" s="221"/>
      <c r="NJF79" s="221"/>
      <c r="NJG79" s="221"/>
      <c r="NJH79" s="221"/>
      <c r="NJI79" s="221"/>
      <c r="NJJ79" s="221"/>
      <c r="NJK79" s="221"/>
      <c r="NJL79" s="221"/>
      <c r="NJM79" s="221"/>
      <c r="NJN79" s="221"/>
      <c r="NJO79" s="221"/>
      <c r="NJP79" s="221"/>
      <c r="NJQ79" s="221"/>
      <c r="NJR79" s="221"/>
      <c r="NJS79" s="221"/>
      <c r="NJT79" s="221"/>
      <c r="NJU79" s="221"/>
      <c r="NJV79" s="221"/>
      <c r="NJW79" s="221"/>
      <c r="NJX79" s="221"/>
      <c r="NJY79" s="221"/>
      <c r="NJZ79" s="221"/>
      <c r="NKA79" s="221"/>
      <c r="NKB79" s="221"/>
      <c r="NKC79" s="221"/>
      <c r="NKD79" s="221"/>
      <c r="NKE79" s="221"/>
      <c r="NKF79" s="221"/>
      <c r="NKG79" s="221"/>
      <c r="NKH79" s="221"/>
      <c r="NKI79" s="221"/>
      <c r="NKJ79" s="221"/>
      <c r="NKK79" s="221"/>
      <c r="NKL79" s="221"/>
      <c r="NKM79" s="221"/>
      <c r="NKN79" s="221"/>
      <c r="NKO79" s="221"/>
      <c r="NKP79" s="221"/>
      <c r="NKQ79" s="221"/>
      <c r="NKR79" s="221"/>
      <c r="NKS79" s="221"/>
      <c r="NKT79" s="221"/>
      <c r="NKU79" s="221"/>
      <c r="NKV79" s="221"/>
      <c r="NKW79" s="221"/>
      <c r="NKX79" s="221"/>
      <c r="NKY79" s="221"/>
      <c r="NKZ79" s="221"/>
      <c r="NLA79" s="221"/>
      <c r="NLB79" s="221"/>
      <c r="NLC79" s="221"/>
      <c r="NLD79" s="221"/>
      <c r="NLE79" s="221"/>
      <c r="NLF79" s="221"/>
      <c r="NLG79" s="221"/>
      <c r="NLH79" s="221"/>
      <c r="NLI79" s="221"/>
      <c r="NLJ79" s="221"/>
      <c r="NLK79" s="221"/>
      <c r="NLL79" s="221"/>
      <c r="NLM79" s="221"/>
      <c r="NLN79" s="221"/>
      <c r="NLO79" s="221"/>
      <c r="NLP79" s="221"/>
      <c r="NLQ79" s="221"/>
      <c r="NLR79" s="221"/>
      <c r="NLS79" s="221"/>
      <c r="NLT79" s="221"/>
      <c r="NLU79" s="221"/>
      <c r="NLV79" s="221"/>
      <c r="NLW79" s="221"/>
      <c r="NLX79" s="221"/>
      <c r="NLY79" s="221"/>
      <c r="NLZ79" s="221"/>
      <c r="NMA79" s="221"/>
      <c r="NMB79" s="221"/>
      <c r="NMC79" s="221"/>
      <c r="NMD79" s="221"/>
      <c r="NME79" s="221"/>
      <c r="NMF79" s="221"/>
      <c r="NMG79" s="221"/>
      <c r="NMH79" s="221"/>
      <c r="NMI79" s="221"/>
      <c r="NMJ79" s="221"/>
      <c r="NMK79" s="221"/>
      <c r="NML79" s="221"/>
      <c r="NMM79" s="221"/>
      <c r="NMN79" s="221"/>
      <c r="NMO79" s="221"/>
      <c r="NMP79" s="221"/>
      <c r="NMQ79" s="221"/>
      <c r="NMR79" s="221"/>
      <c r="NMS79" s="221"/>
      <c r="NMT79" s="221"/>
      <c r="NMU79" s="221"/>
      <c r="NMV79" s="221"/>
      <c r="NMW79" s="221"/>
      <c r="NMX79" s="221"/>
      <c r="NMY79" s="221"/>
      <c r="NMZ79" s="221"/>
      <c r="NNA79" s="221"/>
      <c r="NNB79" s="221"/>
      <c r="NNC79" s="221"/>
      <c r="NND79" s="221"/>
      <c r="NNE79" s="221"/>
      <c r="NNF79" s="221"/>
      <c r="NNG79" s="221"/>
      <c r="NNH79" s="221"/>
      <c r="NNI79" s="221"/>
      <c r="NNJ79" s="221"/>
      <c r="NNK79" s="221"/>
      <c r="NNL79" s="221"/>
      <c r="NNM79" s="221"/>
      <c r="NNN79" s="221"/>
      <c r="NNO79" s="221"/>
      <c r="NNP79" s="221"/>
      <c r="NNQ79" s="221"/>
      <c r="NNR79" s="221"/>
      <c r="NNS79" s="221"/>
      <c r="NNT79" s="221"/>
      <c r="NNU79" s="221"/>
      <c r="NNV79" s="221"/>
      <c r="NNW79" s="221"/>
      <c r="NNX79" s="221"/>
      <c r="NNY79" s="221"/>
      <c r="NNZ79" s="221"/>
      <c r="NOA79" s="221"/>
      <c r="NOB79" s="221"/>
      <c r="NOC79" s="221"/>
      <c r="NOD79" s="221"/>
      <c r="NOE79" s="221"/>
      <c r="NOF79" s="221"/>
      <c r="NOG79" s="221"/>
      <c r="NOH79" s="221"/>
      <c r="NOI79" s="221"/>
      <c r="NOJ79" s="221"/>
      <c r="NOK79" s="221"/>
      <c r="NOL79" s="221"/>
      <c r="NOM79" s="221"/>
      <c r="NON79" s="221"/>
      <c r="NOO79" s="221"/>
      <c r="NOP79" s="221"/>
      <c r="NOQ79" s="221"/>
      <c r="NOR79" s="221"/>
      <c r="NOS79" s="221"/>
      <c r="NOT79" s="221"/>
      <c r="NOU79" s="221"/>
      <c r="NOV79" s="221"/>
      <c r="NOW79" s="221"/>
      <c r="NOX79" s="221"/>
      <c r="NOY79" s="221"/>
      <c r="NOZ79" s="221"/>
      <c r="NPA79" s="221"/>
      <c r="NPB79" s="221"/>
      <c r="NPC79" s="221"/>
      <c r="NPD79" s="221"/>
      <c r="NPE79" s="221"/>
      <c r="NPF79" s="221"/>
      <c r="NPG79" s="221"/>
      <c r="NPH79" s="221"/>
      <c r="NPI79" s="221"/>
      <c r="NPJ79" s="221"/>
      <c r="NPK79" s="221"/>
      <c r="NPL79" s="221"/>
      <c r="NPM79" s="221"/>
      <c r="NPN79" s="221"/>
      <c r="NPO79" s="221"/>
      <c r="NPP79" s="221"/>
      <c r="NPQ79" s="221"/>
      <c r="NPR79" s="221"/>
      <c r="NPS79" s="221"/>
      <c r="NPT79" s="221"/>
      <c r="NPU79" s="221"/>
      <c r="NPV79" s="221"/>
      <c r="NPW79" s="221"/>
      <c r="NPX79" s="221"/>
      <c r="NPY79" s="221"/>
      <c r="NPZ79" s="221"/>
      <c r="NQA79" s="221"/>
      <c r="NQB79" s="221"/>
      <c r="NQC79" s="221"/>
      <c r="NQD79" s="221"/>
      <c r="NQE79" s="221"/>
      <c r="NQF79" s="221"/>
      <c r="NQG79" s="221"/>
      <c r="NQH79" s="221"/>
      <c r="NQI79" s="221"/>
      <c r="NQJ79" s="221"/>
      <c r="NQK79" s="221"/>
      <c r="NQL79" s="221"/>
      <c r="NQM79" s="221"/>
      <c r="NQN79" s="221"/>
      <c r="NQO79" s="221"/>
      <c r="NQP79" s="221"/>
      <c r="NQQ79" s="221"/>
      <c r="NQR79" s="221"/>
      <c r="NQS79" s="221"/>
      <c r="NQT79" s="221"/>
      <c r="NQU79" s="221"/>
      <c r="NQV79" s="221"/>
      <c r="NQW79" s="221"/>
      <c r="NQX79" s="221"/>
      <c r="NQY79" s="221"/>
      <c r="NQZ79" s="221"/>
      <c r="NRA79" s="221"/>
      <c r="NRB79" s="221"/>
      <c r="NRC79" s="221"/>
      <c r="NRD79" s="221"/>
      <c r="NRE79" s="221"/>
      <c r="NRF79" s="221"/>
      <c r="NRG79" s="221"/>
      <c r="NRH79" s="221"/>
      <c r="NRI79" s="221"/>
      <c r="NRJ79" s="221"/>
      <c r="NRK79" s="221"/>
      <c r="NRL79" s="221"/>
      <c r="NRM79" s="221"/>
      <c r="NRN79" s="221"/>
      <c r="NRO79" s="221"/>
      <c r="NRP79" s="221"/>
      <c r="NRQ79" s="221"/>
      <c r="NRR79" s="221"/>
      <c r="NRS79" s="221"/>
      <c r="NRT79" s="221"/>
      <c r="NRU79" s="221"/>
      <c r="NRV79" s="221"/>
      <c r="NRW79" s="221"/>
      <c r="NRX79" s="221"/>
      <c r="NRY79" s="221"/>
      <c r="NRZ79" s="221"/>
      <c r="NSA79" s="221"/>
      <c r="NSB79" s="221"/>
      <c r="NSC79" s="221"/>
      <c r="NSD79" s="221"/>
      <c r="NSE79" s="221"/>
      <c r="NSF79" s="221"/>
      <c r="NSG79" s="221"/>
      <c r="NSH79" s="221"/>
      <c r="NSI79" s="221"/>
      <c r="NSJ79" s="221"/>
      <c r="NSK79" s="221"/>
      <c r="NSL79" s="221"/>
      <c r="NSM79" s="221"/>
      <c r="NSN79" s="221"/>
      <c r="NSO79" s="221"/>
      <c r="NSP79" s="221"/>
      <c r="NSQ79" s="221"/>
      <c r="NSR79" s="221"/>
      <c r="NSS79" s="221"/>
      <c r="NST79" s="221"/>
      <c r="NSU79" s="221"/>
      <c r="NSV79" s="221"/>
      <c r="NSW79" s="221"/>
      <c r="NSX79" s="221"/>
      <c r="NSY79" s="221"/>
      <c r="NSZ79" s="221"/>
      <c r="NTA79" s="221"/>
      <c r="NTB79" s="221"/>
      <c r="NTC79" s="221"/>
      <c r="NTD79" s="221"/>
      <c r="NTE79" s="221"/>
      <c r="NTF79" s="221"/>
      <c r="NTG79" s="221"/>
      <c r="NTH79" s="221"/>
      <c r="NTI79" s="221"/>
      <c r="NTJ79" s="221"/>
      <c r="NTK79" s="221"/>
      <c r="NTL79" s="221"/>
      <c r="NTM79" s="221"/>
      <c r="NTN79" s="221"/>
      <c r="NTO79" s="221"/>
      <c r="NTP79" s="221"/>
      <c r="NTQ79" s="221"/>
      <c r="NTR79" s="221"/>
      <c r="NTS79" s="221"/>
      <c r="NTT79" s="221"/>
      <c r="NTU79" s="221"/>
      <c r="NTV79" s="221"/>
      <c r="NTW79" s="221"/>
      <c r="NTX79" s="221"/>
      <c r="NTY79" s="221"/>
      <c r="NTZ79" s="221"/>
      <c r="NUA79" s="221"/>
      <c r="NUB79" s="221"/>
      <c r="NUC79" s="221"/>
      <c r="NUD79" s="221"/>
      <c r="NUE79" s="221"/>
      <c r="NUF79" s="221"/>
      <c r="NUG79" s="221"/>
      <c r="NUH79" s="221"/>
      <c r="NUI79" s="221"/>
      <c r="NUJ79" s="221"/>
      <c r="NUK79" s="221"/>
      <c r="NUL79" s="221"/>
      <c r="NUM79" s="221"/>
      <c r="NUN79" s="221"/>
      <c r="NUO79" s="221"/>
      <c r="NUP79" s="221"/>
      <c r="NUQ79" s="221"/>
      <c r="NUR79" s="221"/>
      <c r="NUS79" s="221"/>
      <c r="NUT79" s="221"/>
      <c r="NUU79" s="221"/>
      <c r="NUV79" s="221"/>
      <c r="NUW79" s="221"/>
      <c r="NUX79" s="221"/>
      <c r="NUY79" s="221"/>
      <c r="NUZ79" s="221"/>
      <c r="NVA79" s="221"/>
      <c r="NVB79" s="221"/>
      <c r="NVC79" s="221"/>
      <c r="NVD79" s="221"/>
      <c r="NVE79" s="221"/>
      <c r="NVF79" s="221"/>
      <c r="NVG79" s="221"/>
      <c r="NVH79" s="221"/>
      <c r="NVI79" s="221"/>
      <c r="NVJ79" s="221"/>
      <c r="NVK79" s="221"/>
      <c r="NVL79" s="221"/>
      <c r="NVM79" s="221"/>
      <c r="NVN79" s="221"/>
      <c r="NVO79" s="221"/>
      <c r="NVP79" s="221"/>
      <c r="NVQ79" s="221"/>
      <c r="NVR79" s="221"/>
      <c r="NVS79" s="221"/>
      <c r="NVT79" s="221"/>
      <c r="NVU79" s="221"/>
      <c r="NVV79" s="221"/>
      <c r="NVW79" s="221"/>
      <c r="NVX79" s="221"/>
      <c r="NVY79" s="221"/>
      <c r="NVZ79" s="221"/>
      <c r="NWA79" s="221"/>
      <c r="NWB79" s="221"/>
      <c r="NWC79" s="221"/>
      <c r="NWD79" s="221"/>
      <c r="NWE79" s="221"/>
      <c r="NWF79" s="221"/>
      <c r="NWG79" s="221"/>
      <c r="NWH79" s="221"/>
      <c r="NWI79" s="221"/>
      <c r="NWJ79" s="221"/>
      <c r="NWK79" s="221"/>
      <c r="NWL79" s="221"/>
      <c r="NWM79" s="221"/>
      <c r="NWN79" s="221"/>
      <c r="NWO79" s="221"/>
      <c r="NWP79" s="221"/>
      <c r="NWQ79" s="221"/>
      <c r="NWR79" s="221"/>
      <c r="NWS79" s="221"/>
      <c r="NWT79" s="221"/>
      <c r="NWU79" s="221"/>
      <c r="NWV79" s="221"/>
      <c r="NWW79" s="221"/>
      <c r="NWX79" s="221"/>
      <c r="NWY79" s="221"/>
      <c r="NWZ79" s="221"/>
      <c r="NXA79" s="221"/>
      <c r="NXB79" s="221"/>
      <c r="NXC79" s="221"/>
      <c r="NXD79" s="221"/>
      <c r="NXE79" s="221"/>
      <c r="NXF79" s="221"/>
      <c r="NXG79" s="221"/>
      <c r="NXH79" s="221"/>
      <c r="NXI79" s="221"/>
      <c r="NXJ79" s="221"/>
      <c r="NXK79" s="221"/>
      <c r="NXL79" s="221"/>
      <c r="NXM79" s="221"/>
      <c r="NXN79" s="221"/>
      <c r="NXO79" s="221"/>
      <c r="NXP79" s="221"/>
      <c r="NXQ79" s="221"/>
      <c r="NXR79" s="221"/>
      <c r="NXS79" s="221"/>
      <c r="NXT79" s="221"/>
      <c r="NXU79" s="221"/>
      <c r="NXV79" s="221"/>
      <c r="NXW79" s="221"/>
      <c r="NXX79" s="221"/>
      <c r="NXY79" s="221"/>
      <c r="NXZ79" s="221"/>
      <c r="NYA79" s="221"/>
      <c r="NYB79" s="221"/>
      <c r="NYC79" s="221"/>
      <c r="NYD79" s="221"/>
      <c r="NYE79" s="221"/>
      <c r="NYF79" s="221"/>
      <c r="NYG79" s="221"/>
      <c r="NYH79" s="221"/>
      <c r="NYI79" s="221"/>
      <c r="NYJ79" s="221"/>
      <c r="NYK79" s="221"/>
      <c r="NYL79" s="221"/>
      <c r="NYM79" s="221"/>
      <c r="NYN79" s="221"/>
      <c r="NYO79" s="221"/>
      <c r="NYP79" s="221"/>
      <c r="NYQ79" s="221"/>
      <c r="NYR79" s="221"/>
      <c r="NYS79" s="221"/>
      <c r="NYT79" s="221"/>
      <c r="NYU79" s="221"/>
      <c r="NYV79" s="221"/>
      <c r="NYW79" s="221"/>
      <c r="NYX79" s="221"/>
      <c r="NYY79" s="221"/>
      <c r="NYZ79" s="221"/>
      <c r="NZA79" s="221"/>
      <c r="NZB79" s="221"/>
      <c r="NZC79" s="221"/>
      <c r="NZD79" s="221"/>
      <c r="NZE79" s="221"/>
      <c r="NZF79" s="221"/>
      <c r="NZG79" s="221"/>
      <c r="NZH79" s="221"/>
      <c r="NZI79" s="221"/>
      <c r="NZJ79" s="221"/>
      <c r="NZK79" s="221"/>
      <c r="NZL79" s="221"/>
      <c r="NZM79" s="221"/>
      <c r="NZN79" s="221"/>
      <c r="NZO79" s="221"/>
      <c r="NZP79" s="221"/>
      <c r="NZQ79" s="221"/>
      <c r="NZR79" s="221"/>
      <c r="NZS79" s="221"/>
      <c r="NZT79" s="221"/>
      <c r="NZU79" s="221"/>
      <c r="NZV79" s="221"/>
      <c r="NZW79" s="221"/>
      <c r="NZX79" s="221"/>
      <c r="NZY79" s="221"/>
      <c r="NZZ79" s="221"/>
      <c r="OAA79" s="221"/>
      <c r="OAB79" s="221"/>
      <c r="OAC79" s="221"/>
      <c r="OAD79" s="221"/>
      <c r="OAE79" s="221"/>
      <c r="OAF79" s="221"/>
      <c r="OAG79" s="221"/>
      <c r="OAH79" s="221"/>
      <c r="OAI79" s="221"/>
      <c r="OAJ79" s="221"/>
      <c r="OAK79" s="221"/>
      <c r="OAL79" s="221"/>
      <c r="OAM79" s="221"/>
      <c r="OAN79" s="221"/>
      <c r="OAO79" s="221"/>
      <c r="OAP79" s="221"/>
      <c r="OAQ79" s="221"/>
      <c r="OAR79" s="221"/>
      <c r="OAS79" s="221"/>
      <c r="OAT79" s="221"/>
      <c r="OAU79" s="221"/>
      <c r="OAV79" s="221"/>
      <c r="OAW79" s="221"/>
      <c r="OAX79" s="221"/>
      <c r="OAY79" s="221"/>
      <c r="OAZ79" s="221"/>
      <c r="OBA79" s="221"/>
      <c r="OBB79" s="221"/>
      <c r="OBC79" s="221"/>
      <c r="OBD79" s="221"/>
      <c r="OBE79" s="221"/>
      <c r="OBF79" s="221"/>
      <c r="OBG79" s="221"/>
      <c r="OBH79" s="221"/>
      <c r="OBI79" s="221"/>
      <c r="OBJ79" s="221"/>
      <c r="OBK79" s="221"/>
      <c r="OBL79" s="221"/>
      <c r="OBM79" s="221"/>
      <c r="OBN79" s="221"/>
      <c r="OBO79" s="221"/>
      <c r="OBP79" s="221"/>
      <c r="OBQ79" s="221"/>
      <c r="OBR79" s="221"/>
      <c r="OBS79" s="221"/>
      <c r="OBT79" s="221"/>
      <c r="OBU79" s="221"/>
      <c r="OBV79" s="221"/>
      <c r="OBW79" s="221"/>
      <c r="OBX79" s="221"/>
      <c r="OBY79" s="221"/>
      <c r="OBZ79" s="221"/>
      <c r="OCA79" s="221"/>
      <c r="OCB79" s="221"/>
      <c r="OCC79" s="221"/>
      <c r="OCD79" s="221"/>
      <c r="OCE79" s="221"/>
      <c r="OCF79" s="221"/>
      <c r="OCG79" s="221"/>
      <c r="OCH79" s="221"/>
      <c r="OCI79" s="221"/>
      <c r="OCJ79" s="221"/>
      <c r="OCK79" s="221"/>
      <c r="OCL79" s="221"/>
      <c r="OCM79" s="221"/>
      <c r="OCN79" s="221"/>
      <c r="OCO79" s="221"/>
      <c r="OCP79" s="221"/>
      <c r="OCQ79" s="221"/>
      <c r="OCR79" s="221"/>
      <c r="OCS79" s="221"/>
      <c r="OCT79" s="221"/>
      <c r="OCU79" s="221"/>
      <c r="OCV79" s="221"/>
      <c r="OCW79" s="221"/>
      <c r="OCX79" s="221"/>
      <c r="OCY79" s="221"/>
      <c r="OCZ79" s="221"/>
      <c r="ODA79" s="221"/>
      <c r="ODB79" s="221"/>
      <c r="ODC79" s="221"/>
      <c r="ODD79" s="221"/>
      <c r="ODE79" s="221"/>
      <c r="ODF79" s="221"/>
      <c r="ODG79" s="221"/>
      <c r="ODH79" s="221"/>
      <c r="ODI79" s="221"/>
      <c r="ODJ79" s="221"/>
      <c r="ODK79" s="221"/>
      <c r="ODL79" s="221"/>
      <c r="ODM79" s="221"/>
      <c r="ODN79" s="221"/>
      <c r="ODO79" s="221"/>
      <c r="ODP79" s="221"/>
      <c r="ODQ79" s="221"/>
      <c r="ODR79" s="221"/>
      <c r="ODS79" s="221"/>
      <c r="ODT79" s="221"/>
      <c r="ODU79" s="221"/>
      <c r="ODV79" s="221"/>
      <c r="ODW79" s="221"/>
      <c r="ODX79" s="221"/>
      <c r="ODY79" s="221"/>
      <c r="ODZ79" s="221"/>
      <c r="OEA79" s="221"/>
      <c r="OEB79" s="221"/>
      <c r="OEC79" s="221"/>
      <c r="OED79" s="221"/>
      <c r="OEE79" s="221"/>
      <c r="OEF79" s="221"/>
      <c r="OEG79" s="221"/>
      <c r="OEH79" s="221"/>
      <c r="OEI79" s="221"/>
      <c r="OEJ79" s="221"/>
      <c r="OEK79" s="221"/>
      <c r="OEL79" s="221"/>
      <c r="OEM79" s="221"/>
      <c r="OEN79" s="221"/>
      <c r="OEO79" s="221"/>
      <c r="OEP79" s="221"/>
      <c r="OEQ79" s="221"/>
      <c r="OER79" s="221"/>
      <c r="OES79" s="221"/>
      <c r="OET79" s="221"/>
      <c r="OEU79" s="221"/>
      <c r="OEV79" s="221"/>
      <c r="OEW79" s="221"/>
      <c r="OEX79" s="221"/>
      <c r="OEY79" s="221"/>
      <c r="OEZ79" s="221"/>
      <c r="OFA79" s="221"/>
      <c r="OFB79" s="221"/>
      <c r="OFC79" s="221"/>
      <c r="OFD79" s="221"/>
      <c r="OFE79" s="221"/>
      <c r="OFF79" s="221"/>
      <c r="OFG79" s="221"/>
      <c r="OFH79" s="221"/>
      <c r="OFI79" s="221"/>
      <c r="OFJ79" s="221"/>
      <c r="OFK79" s="221"/>
      <c r="OFL79" s="221"/>
      <c r="OFM79" s="221"/>
      <c r="OFN79" s="221"/>
      <c r="OFO79" s="221"/>
      <c r="OFP79" s="221"/>
      <c r="OFQ79" s="221"/>
      <c r="OFR79" s="221"/>
      <c r="OFS79" s="221"/>
      <c r="OFT79" s="221"/>
      <c r="OFU79" s="221"/>
      <c r="OFV79" s="221"/>
      <c r="OFW79" s="221"/>
      <c r="OFX79" s="221"/>
      <c r="OFY79" s="221"/>
      <c r="OFZ79" s="221"/>
      <c r="OGA79" s="221"/>
      <c r="OGB79" s="221"/>
      <c r="OGC79" s="221"/>
      <c r="OGD79" s="221"/>
      <c r="OGE79" s="221"/>
      <c r="OGF79" s="221"/>
      <c r="OGG79" s="221"/>
      <c r="OGH79" s="221"/>
      <c r="OGI79" s="221"/>
      <c r="OGJ79" s="221"/>
      <c r="OGK79" s="221"/>
      <c r="OGL79" s="221"/>
      <c r="OGM79" s="221"/>
      <c r="OGN79" s="221"/>
      <c r="OGO79" s="221"/>
      <c r="OGP79" s="221"/>
      <c r="OGQ79" s="221"/>
      <c r="OGR79" s="221"/>
      <c r="OGS79" s="221"/>
      <c r="OGT79" s="221"/>
      <c r="OGU79" s="221"/>
      <c r="OGV79" s="221"/>
      <c r="OGW79" s="221"/>
      <c r="OGX79" s="221"/>
      <c r="OGY79" s="221"/>
      <c r="OGZ79" s="221"/>
      <c r="OHA79" s="221"/>
      <c r="OHB79" s="221"/>
      <c r="OHC79" s="221"/>
      <c r="OHD79" s="221"/>
      <c r="OHE79" s="221"/>
      <c r="OHF79" s="221"/>
      <c r="OHG79" s="221"/>
      <c r="OHH79" s="221"/>
      <c r="OHI79" s="221"/>
      <c r="OHJ79" s="221"/>
      <c r="OHK79" s="221"/>
      <c r="OHL79" s="221"/>
      <c r="OHM79" s="221"/>
      <c r="OHN79" s="221"/>
      <c r="OHO79" s="221"/>
      <c r="OHP79" s="221"/>
      <c r="OHQ79" s="221"/>
      <c r="OHR79" s="221"/>
      <c r="OHS79" s="221"/>
      <c r="OHT79" s="221"/>
      <c r="OHU79" s="221"/>
      <c r="OHV79" s="221"/>
      <c r="OHW79" s="221"/>
      <c r="OHX79" s="221"/>
      <c r="OHY79" s="221"/>
      <c r="OHZ79" s="221"/>
      <c r="OIA79" s="221"/>
      <c r="OIB79" s="221"/>
      <c r="OIC79" s="221"/>
      <c r="OID79" s="221"/>
      <c r="OIE79" s="221"/>
      <c r="OIF79" s="221"/>
      <c r="OIG79" s="221"/>
      <c r="OIH79" s="221"/>
      <c r="OII79" s="221"/>
      <c r="OIJ79" s="221"/>
      <c r="OIK79" s="221"/>
      <c r="OIL79" s="221"/>
      <c r="OIM79" s="221"/>
      <c r="OIN79" s="221"/>
      <c r="OIO79" s="221"/>
      <c r="OIP79" s="221"/>
      <c r="OIQ79" s="221"/>
      <c r="OIR79" s="221"/>
      <c r="OIS79" s="221"/>
      <c r="OIT79" s="221"/>
      <c r="OIU79" s="221"/>
      <c r="OIV79" s="221"/>
      <c r="OIW79" s="221"/>
      <c r="OIX79" s="221"/>
      <c r="OIY79" s="221"/>
      <c r="OIZ79" s="221"/>
      <c r="OJA79" s="221"/>
      <c r="OJB79" s="221"/>
      <c r="OJC79" s="221"/>
      <c r="OJD79" s="221"/>
      <c r="OJE79" s="221"/>
      <c r="OJF79" s="221"/>
      <c r="OJG79" s="221"/>
      <c r="OJH79" s="221"/>
      <c r="OJI79" s="221"/>
      <c r="OJJ79" s="221"/>
      <c r="OJK79" s="221"/>
      <c r="OJL79" s="221"/>
      <c r="OJM79" s="221"/>
      <c r="OJN79" s="221"/>
      <c r="OJO79" s="221"/>
      <c r="OJP79" s="221"/>
      <c r="OJQ79" s="221"/>
      <c r="OJR79" s="221"/>
      <c r="OJS79" s="221"/>
      <c r="OJT79" s="221"/>
      <c r="OJU79" s="221"/>
      <c r="OJV79" s="221"/>
      <c r="OJW79" s="221"/>
      <c r="OJX79" s="221"/>
      <c r="OJY79" s="221"/>
      <c r="OJZ79" s="221"/>
      <c r="OKA79" s="221"/>
      <c r="OKB79" s="221"/>
      <c r="OKC79" s="221"/>
      <c r="OKD79" s="221"/>
      <c r="OKE79" s="221"/>
      <c r="OKF79" s="221"/>
      <c r="OKG79" s="221"/>
      <c r="OKH79" s="221"/>
      <c r="OKI79" s="221"/>
      <c r="OKJ79" s="221"/>
      <c r="OKK79" s="221"/>
      <c r="OKL79" s="221"/>
      <c r="OKM79" s="221"/>
      <c r="OKN79" s="221"/>
      <c r="OKO79" s="221"/>
      <c r="OKP79" s="221"/>
      <c r="OKQ79" s="221"/>
      <c r="OKR79" s="221"/>
      <c r="OKS79" s="221"/>
      <c r="OKT79" s="221"/>
      <c r="OKU79" s="221"/>
      <c r="OKV79" s="221"/>
      <c r="OKW79" s="221"/>
      <c r="OKX79" s="221"/>
      <c r="OKY79" s="221"/>
      <c r="OKZ79" s="221"/>
      <c r="OLA79" s="221"/>
      <c r="OLB79" s="221"/>
      <c r="OLC79" s="221"/>
      <c r="OLD79" s="221"/>
      <c r="OLE79" s="221"/>
      <c r="OLF79" s="221"/>
      <c r="OLG79" s="221"/>
      <c r="OLH79" s="221"/>
      <c r="OLI79" s="221"/>
      <c r="OLJ79" s="221"/>
      <c r="OLK79" s="221"/>
      <c r="OLL79" s="221"/>
      <c r="OLM79" s="221"/>
      <c r="OLN79" s="221"/>
      <c r="OLO79" s="221"/>
      <c r="OLP79" s="221"/>
      <c r="OLQ79" s="221"/>
      <c r="OLR79" s="221"/>
      <c r="OLS79" s="221"/>
      <c r="OLT79" s="221"/>
      <c r="OLU79" s="221"/>
      <c r="OLV79" s="221"/>
      <c r="OLW79" s="221"/>
      <c r="OLX79" s="221"/>
      <c r="OLY79" s="221"/>
      <c r="OLZ79" s="221"/>
      <c r="OMA79" s="221"/>
      <c r="OMB79" s="221"/>
      <c r="OMC79" s="221"/>
      <c r="OMD79" s="221"/>
      <c r="OME79" s="221"/>
      <c r="OMF79" s="221"/>
      <c r="OMG79" s="221"/>
      <c r="OMH79" s="221"/>
      <c r="OMI79" s="221"/>
      <c r="OMJ79" s="221"/>
      <c r="OMK79" s="221"/>
      <c r="OML79" s="221"/>
      <c r="OMM79" s="221"/>
      <c r="OMN79" s="221"/>
      <c r="OMO79" s="221"/>
      <c r="OMP79" s="221"/>
      <c r="OMQ79" s="221"/>
      <c r="OMR79" s="221"/>
      <c r="OMS79" s="221"/>
      <c r="OMT79" s="221"/>
      <c r="OMU79" s="221"/>
      <c r="OMV79" s="221"/>
      <c r="OMW79" s="221"/>
      <c r="OMX79" s="221"/>
      <c r="OMY79" s="221"/>
      <c r="OMZ79" s="221"/>
      <c r="ONA79" s="221"/>
      <c r="ONB79" s="221"/>
      <c r="ONC79" s="221"/>
      <c r="OND79" s="221"/>
      <c r="ONE79" s="221"/>
      <c r="ONF79" s="221"/>
      <c r="ONG79" s="221"/>
      <c r="ONH79" s="221"/>
      <c r="ONI79" s="221"/>
      <c r="ONJ79" s="221"/>
      <c r="ONK79" s="221"/>
      <c r="ONL79" s="221"/>
      <c r="ONM79" s="221"/>
      <c r="ONN79" s="221"/>
      <c r="ONO79" s="221"/>
      <c r="ONP79" s="221"/>
      <c r="ONQ79" s="221"/>
      <c r="ONR79" s="221"/>
      <c r="ONS79" s="221"/>
      <c r="ONT79" s="221"/>
      <c r="ONU79" s="221"/>
      <c r="ONV79" s="221"/>
      <c r="ONW79" s="221"/>
      <c r="ONX79" s="221"/>
      <c r="ONY79" s="221"/>
      <c r="ONZ79" s="221"/>
      <c r="OOA79" s="221"/>
      <c r="OOB79" s="221"/>
      <c r="OOC79" s="221"/>
      <c r="OOD79" s="221"/>
      <c r="OOE79" s="221"/>
      <c r="OOF79" s="221"/>
      <c r="OOG79" s="221"/>
      <c r="OOH79" s="221"/>
      <c r="OOI79" s="221"/>
      <c r="OOJ79" s="221"/>
      <c r="OOK79" s="221"/>
      <c r="OOL79" s="221"/>
      <c r="OOM79" s="221"/>
      <c r="OON79" s="221"/>
      <c r="OOO79" s="221"/>
      <c r="OOP79" s="221"/>
      <c r="OOQ79" s="221"/>
      <c r="OOR79" s="221"/>
      <c r="OOS79" s="221"/>
      <c r="OOT79" s="221"/>
      <c r="OOU79" s="221"/>
      <c r="OOV79" s="221"/>
      <c r="OOW79" s="221"/>
      <c r="OOX79" s="221"/>
      <c r="OOY79" s="221"/>
      <c r="OOZ79" s="221"/>
      <c r="OPA79" s="221"/>
      <c r="OPB79" s="221"/>
      <c r="OPC79" s="221"/>
      <c r="OPD79" s="221"/>
      <c r="OPE79" s="221"/>
      <c r="OPF79" s="221"/>
      <c r="OPG79" s="221"/>
      <c r="OPH79" s="221"/>
      <c r="OPI79" s="221"/>
      <c r="OPJ79" s="221"/>
      <c r="OPK79" s="221"/>
      <c r="OPL79" s="221"/>
      <c r="OPM79" s="221"/>
      <c r="OPN79" s="221"/>
      <c r="OPO79" s="221"/>
      <c r="OPP79" s="221"/>
      <c r="OPQ79" s="221"/>
      <c r="OPR79" s="221"/>
      <c r="OPS79" s="221"/>
      <c r="OPT79" s="221"/>
      <c r="OPU79" s="221"/>
      <c r="OPV79" s="221"/>
      <c r="OPW79" s="221"/>
      <c r="OPX79" s="221"/>
      <c r="OPY79" s="221"/>
      <c r="OPZ79" s="221"/>
      <c r="OQA79" s="221"/>
      <c r="OQB79" s="221"/>
      <c r="OQC79" s="221"/>
      <c r="OQD79" s="221"/>
      <c r="OQE79" s="221"/>
      <c r="OQF79" s="221"/>
      <c r="OQG79" s="221"/>
      <c r="OQH79" s="221"/>
      <c r="OQI79" s="221"/>
      <c r="OQJ79" s="221"/>
      <c r="OQK79" s="221"/>
      <c r="OQL79" s="221"/>
      <c r="OQM79" s="221"/>
      <c r="OQN79" s="221"/>
      <c r="OQO79" s="221"/>
      <c r="OQP79" s="221"/>
      <c r="OQQ79" s="221"/>
      <c r="OQR79" s="221"/>
      <c r="OQS79" s="221"/>
      <c r="OQT79" s="221"/>
      <c r="OQU79" s="221"/>
      <c r="OQV79" s="221"/>
      <c r="OQW79" s="221"/>
      <c r="OQX79" s="221"/>
      <c r="OQY79" s="221"/>
      <c r="OQZ79" s="221"/>
      <c r="ORA79" s="221"/>
      <c r="ORB79" s="221"/>
      <c r="ORC79" s="221"/>
      <c r="ORD79" s="221"/>
      <c r="ORE79" s="221"/>
      <c r="ORF79" s="221"/>
      <c r="ORG79" s="221"/>
      <c r="ORH79" s="221"/>
      <c r="ORI79" s="221"/>
      <c r="ORJ79" s="221"/>
      <c r="ORK79" s="221"/>
      <c r="ORL79" s="221"/>
      <c r="ORM79" s="221"/>
      <c r="ORN79" s="221"/>
      <c r="ORO79" s="221"/>
      <c r="ORP79" s="221"/>
      <c r="ORQ79" s="221"/>
      <c r="ORR79" s="221"/>
      <c r="ORS79" s="221"/>
      <c r="ORT79" s="221"/>
      <c r="ORU79" s="221"/>
      <c r="ORV79" s="221"/>
      <c r="ORW79" s="221"/>
      <c r="ORX79" s="221"/>
      <c r="ORY79" s="221"/>
      <c r="ORZ79" s="221"/>
      <c r="OSA79" s="221"/>
      <c r="OSB79" s="221"/>
      <c r="OSC79" s="221"/>
      <c r="OSD79" s="221"/>
      <c r="OSE79" s="221"/>
      <c r="OSF79" s="221"/>
      <c r="OSG79" s="221"/>
      <c r="OSH79" s="221"/>
      <c r="OSI79" s="221"/>
      <c r="OSJ79" s="221"/>
      <c r="OSK79" s="221"/>
      <c r="OSL79" s="221"/>
      <c r="OSM79" s="221"/>
      <c r="OSN79" s="221"/>
      <c r="OSO79" s="221"/>
      <c r="OSP79" s="221"/>
      <c r="OSQ79" s="221"/>
      <c r="OSR79" s="221"/>
      <c r="OSS79" s="221"/>
      <c r="OST79" s="221"/>
      <c r="OSU79" s="221"/>
      <c r="OSV79" s="221"/>
      <c r="OSW79" s="221"/>
      <c r="OSX79" s="221"/>
      <c r="OSY79" s="221"/>
      <c r="OSZ79" s="221"/>
      <c r="OTA79" s="221"/>
      <c r="OTB79" s="221"/>
      <c r="OTC79" s="221"/>
      <c r="OTD79" s="221"/>
      <c r="OTE79" s="221"/>
      <c r="OTF79" s="221"/>
      <c r="OTG79" s="221"/>
      <c r="OTH79" s="221"/>
      <c r="OTI79" s="221"/>
      <c r="OTJ79" s="221"/>
      <c r="OTK79" s="221"/>
      <c r="OTL79" s="221"/>
      <c r="OTM79" s="221"/>
      <c r="OTN79" s="221"/>
      <c r="OTO79" s="221"/>
      <c r="OTP79" s="221"/>
      <c r="OTQ79" s="221"/>
      <c r="OTR79" s="221"/>
      <c r="OTS79" s="221"/>
      <c r="OTT79" s="221"/>
      <c r="OTU79" s="221"/>
      <c r="OTV79" s="221"/>
      <c r="OTW79" s="221"/>
      <c r="OTX79" s="221"/>
      <c r="OTY79" s="221"/>
      <c r="OTZ79" s="221"/>
      <c r="OUA79" s="221"/>
      <c r="OUB79" s="221"/>
      <c r="OUC79" s="221"/>
      <c r="OUD79" s="221"/>
      <c r="OUE79" s="221"/>
      <c r="OUF79" s="221"/>
      <c r="OUG79" s="221"/>
      <c r="OUH79" s="221"/>
      <c r="OUI79" s="221"/>
      <c r="OUJ79" s="221"/>
      <c r="OUK79" s="221"/>
      <c r="OUL79" s="221"/>
      <c r="OUM79" s="221"/>
      <c r="OUN79" s="221"/>
      <c r="OUO79" s="221"/>
      <c r="OUP79" s="221"/>
      <c r="OUQ79" s="221"/>
      <c r="OUR79" s="221"/>
      <c r="OUS79" s="221"/>
      <c r="OUT79" s="221"/>
      <c r="OUU79" s="221"/>
      <c r="OUV79" s="221"/>
      <c r="OUW79" s="221"/>
      <c r="OUX79" s="221"/>
      <c r="OUY79" s="221"/>
      <c r="OUZ79" s="221"/>
      <c r="OVA79" s="221"/>
      <c r="OVB79" s="221"/>
      <c r="OVC79" s="221"/>
      <c r="OVD79" s="221"/>
      <c r="OVE79" s="221"/>
      <c r="OVF79" s="221"/>
      <c r="OVG79" s="221"/>
      <c r="OVH79" s="221"/>
      <c r="OVI79" s="221"/>
      <c r="OVJ79" s="221"/>
      <c r="OVK79" s="221"/>
      <c r="OVL79" s="221"/>
      <c r="OVM79" s="221"/>
      <c r="OVN79" s="221"/>
      <c r="OVO79" s="221"/>
      <c r="OVP79" s="221"/>
      <c r="OVQ79" s="221"/>
      <c r="OVR79" s="221"/>
      <c r="OVS79" s="221"/>
      <c r="OVT79" s="221"/>
      <c r="OVU79" s="221"/>
      <c r="OVV79" s="221"/>
      <c r="OVW79" s="221"/>
      <c r="OVX79" s="221"/>
      <c r="OVY79" s="221"/>
      <c r="OVZ79" s="221"/>
      <c r="OWA79" s="221"/>
      <c r="OWB79" s="221"/>
      <c r="OWC79" s="221"/>
      <c r="OWD79" s="221"/>
      <c r="OWE79" s="221"/>
      <c r="OWF79" s="221"/>
      <c r="OWG79" s="221"/>
      <c r="OWH79" s="221"/>
      <c r="OWI79" s="221"/>
      <c r="OWJ79" s="221"/>
      <c r="OWK79" s="221"/>
      <c r="OWL79" s="221"/>
      <c r="OWM79" s="221"/>
      <c r="OWN79" s="221"/>
      <c r="OWO79" s="221"/>
      <c r="OWP79" s="221"/>
      <c r="OWQ79" s="221"/>
      <c r="OWR79" s="221"/>
      <c r="OWS79" s="221"/>
      <c r="OWT79" s="221"/>
      <c r="OWU79" s="221"/>
      <c r="OWV79" s="221"/>
      <c r="OWW79" s="221"/>
      <c r="OWX79" s="221"/>
      <c r="OWY79" s="221"/>
      <c r="OWZ79" s="221"/>
      <c r="OXA79" s="221"/>
      <c r="OXB79" s="221"/>
      <c r="OXC79" s="221"/>
      <c r="OXD79" s="221"/>
      <c r="OXE79" s="221"/>
      <c r="OXF79" s="221"/>
      <c r="OXG79" s="221"/>
      <c r="OXH79" s="221"/>
      <c r="OXI79" s="221"/>
      <c r="OXJ79" s="221"/>
      <c r="OXK79" s="221"/>
      <c r="OXL79" s="221"/>
      <c r="OXM79" s="221"/>
      <c r="OXN79" s="221"/>
      <c r="OXO79" s="221"/>
      <c r="OXP79" s="221"/>
      <c r="OXQ79" s="221"/>
      <c r="OXR79" s="221"/>
      <c r="OXS79" s="221"/>
      <c r="OXT79" s="221"/>
      <c r="OXU79" s="221"/>
      <c r="OXV79" s="221"/>
      <c r="OXW79" s="221"/>
      <c r="OXX79" s="221"/>
      <c r="OXY79" s="221"/>
      <c r="OXZ79" s="221"/>
      <c r="OYA79" s="221"/>
      <c r="OYB79" s="221"/>
      <c r="OYC79" s="221"/>
      <c r="OYD79" s="221"/>
      <c r="OYE79" s="221"/>
      <c r="OYF79" s="221"/>
      <c r="OYG79" s="221"/>
      <c r="OYH79" s="221"/>
      <c r="OYI79" s="221"/>
      <c r="OYJ79" s="221"/>
      <c r="OYK79" s="221"/>
      <c r="OYL79" s="221"/>
      <c r="OYM79" s="221"/>
      <c r="OYN79" s="221"/>
      <c r="OYO79" s="221"/>
      <c r="OYP79" s="221"/>
      <c r="OYQ79" s="221"/>
      <c r="OYR79" s="221"/>
      <c r="OYS79" s="221"/>
      <c r="OYT79" s="221"/>
      <c r="OYU79" s="221"/>
      <c r="OYV79" s="221"/>
      <c r="OYW79" s="221"/>
      <c r="OYX79" s="221"/>
      <c r="OYY79" s="221"/>
      <c r="OYZ79" s="221"/>
      <c r="OZA79" s="221"/>
      <c r="OZB79" s="221"/>
      <c r="OZC79" s="221"/>
      <c r="OZD79" s="221"/>
      <c r="OZE79" s="221"/>
      <c r="OZF79" s="221"/>
      <c r="OZG79" s="221"/>
      <c r="OZH79" s="221"/>
      <c r="OZI79" s="221"/>
      <c r="OZJ79" s="221"/>
      <c r="OZK79" s="221"/>
      <c r="OZL79" s="221"/>
      <c r="OZM79" s="221"/>
      <c r="OZN79" s="221"/>
      <c r="OZO79" s="221"/>
      <c r="OZP79" s="221"/>
      <c r="OZQ79" s="221"/>
      <c r="OZR79" s="221"/>
      <c r="OZS79" s="221"/>
      <c r="OZT79" s="221"/>
      <c r="OZU79" s="221"/>
      <c r="OZV79" s="221"/>
      <c r="OZW79" s="221"/>
      <c r="OZX79" s="221"/>
      <c r="OZY79" s="221"/>
      <c r="OZZ79" s="221"/>
      <c r="PAA79" s="221"/>
      <c r="PAB79" s="221"/>
      <c r="PAC79" s="221"/>
      <c r="PAD79" s="221"/>
      <c r="PAE79" s="221"/>
      <c r="PAF79" s="221"/>
      <c r="PAG79" s="221"/>
      <c r="PAH79" s="221"/>
      <c r="PAI79" s="221"/>
      <c r="PAJ79" s="221"/>
      <c r="PAK79" s="221"/>
      <c r="PAL79" s="221"/>
      <c r="PAM79" s="221"/>
      <c r="PAN79" s="221"/>
      <c r="PAO79" s="221"/>
      <c r="PAP79" s="221"/>
      <c r="PAQ79" s="221"/>
      <c r="PAR79" s="221"/>
      <c r="PAS79" s="221"/>
      <c r="PAT79" s="221"/>
      <c r="PAU79" s="221"/>
      <c r="PAV79" s="221"/>
      <c r="PAW79" s="221"/>
      <c r="PAX79" s="221"/>
      <c r="PAY79" s="221"/>
      <c r="PAZ79" s="221"/>
      <c r="PBA79" s="221"/>
      <c r="PBB79" s="221"/>
      <c r="PBC79" s="221"/>
      <c r="PBD79" s="221"/>
      <c r="PBE79" s="221"/>
      <c r="PBF79" s="221"/>
      <c r="PBG79" s="221"/>
      <c r="PBH79" s="221"/>
      <c r="PBI79" s="221"/>
      <c r="PBJ79" s="221"/>
      <c r="PBK79" s="221"/>
      <c r="PBL79" s="221"/>
      <c r="PBM79" s="221"/>
      <c r="PBN79" s="221"/>
      <c r="PBO79" s="221"/>
      <c r="PBP79" s="221"/>
      <c r="PBQ79" s="221"/>
      <c r="PBR79" s="221"/>
      <c r="PBS79" s="221"/>
      <c r="PBT79" s="221"/>
      <c r="PBU79" s="221"/>
      <c r="PBV79" s="221"/>
      <c r="PBW79" s="221"/>
      <c r="PBX79" s="221"/>
      <c r="PBY79" s="221"/>
      <c r="PBZ79" s="221"/>
      <c r="PCA79" s="221"/>
      <c r="PCB79" s="221"/>
      <c r="PCC79" s="221"/>
      <c r="PCD79" s="221"/>
      <c r="PCE79" s="221"/>
      <c r="PCF79" s="221"/>
      <c r="PCG79" s="221"/>
      <c r="PCH79" s="221"/>
      <c r="PCI79" s="221"/>
      <c r="PCJ79" s="221"/>
      <c r="PCK79" s="221"/>
      <c r="PCL79" s="221"/>
      <c r="PCM79" s="221"/>
      <c r="PCN79" s="221"/>
      <c r="PCO79" s="221"/>
      <c r="PCP79" s="221"/>
      <c r="PCQ79" s="221"/>
      <c r="PCR79" s="221"/>
      <c r="PCS79" s="221"/>
      <c r="PCT79" s="221"/>
      <c r="PCU79" s="221"/>
      <c r="PCV79" s="221"/>
      <c r="PCW79" s="221"/>
      <c r="PCX79" s="221"/>
      <c r="PCY79" s="221"/>
      <c r="PCZ79" s="221"/>
      <c r="PDA79" s="221"/>
      <c r="PDB79" s="221"/>
      <c r="PDC79" s="221"/>
      <c r="PDD79" s="221"/>
      <c r="PDE79" s="221"/>
      <c r="PDF79" s="221"/>
      <c r="PDG79" s="221"/>
      <c r="PDH79" s="221"/>
      <c r="PDI79" s="221"/>
      <c r="PDJ79" s="221"/>
      <c r="PDK79" s="221"/>
      <c r="PDL79" s="221"/>
      <c r="PDM79" s="221"/>
      <c r="PDN79" s="221"/>
      <c r="PDO79" s="221"/>
      <c r="PDP79" s="221"/>
      <c r="PDQ79" s="221"/>
      <c r="PDR79" s="221"/>
      <c r="PDS79" s="221"/>
      <c r="PDT79" s="221"/>
      <c r="PDU79" s="221"/>
      <c r="PDV79" s="221"/>
      <c r="PDW79" s="221"/>
      <c r="PDX79" s="221"/>
      <c r="PDY79" s="221"/>
      <c r="PDZ79" s="221"/>
      <c r="PEA79" s="221"/>
      <c r="PEB79" s="221"/>
      <c r="PEC79" s="221"/>
      <c r="PED79" s="221"/>
      <c r="PEE79" s="221"/>
      <c r="PEF79" s="221"/>
      <c r="PEG79" s="221"/>
      <c r="PEH79" s="221"/>
      <c r="PEI79" s="221"/>
      <c r="PEJ79" s="221"/>
      <c r="PEK79" s="221"/>
      <c r="PEL79" s="221"/>
      <c r="PEM79" s="221"/>
      <c r="PEN79" s="221"/>
      <c r="PEO79" s="221"/>
      <c r="PEP79" s="221"/>
      <c r="PEQ79" s="221"/>
      <c r="PER79" s="221"/>
      <c r="PES79" s="221"/>
      <c r="PET79" s="221"/>
      <c r="PEU79" s="221"/>
      <c r="PEV79" s="221"/>
      <c r="PEW79" s="221"/>
      <c r="PEX79" s="221"/>
      <c r="PEY79" s="221"/>
      <c r="PEZ79" s="221"/>
      <c r="PFA79" s="221"/>
      <c r="PFB79" s="221"/>
      <c r="PFC79" s="221"/>
      <c r="PFD79" s="221"/>
      <c r="PFE79" s="221"/>
      <c r="PFF79" s="221"/>
      <c r="PFG79" s="221"/>
      <c r="PFH79" s="221"/>
      <c r="PFI79" s="221"/>
      <c r="PFJ79" s="221"/>
      <c r="PFK79" s="221"/>
      <c r="PFL79" s="221"/>
      <c r="PFM79" s="221"/>
      <c r="PFN79" s="221"/>
      <c r="PFO79" s="221"/>
      <c r="PFP79" s="221"/>
      <c r="PFQ79" s="221"/>
      <c r="PFR79" s="221"/>
      <c r="PFS79" s="221"/>
      <c r="PFT79" s="221"/>
      <c r="PFU79" s="221"/>
      <c r="PFV79" s="221"/>
      <c r="PFW79" s="221"/>
      <c r="PFX79" s="221"/>
      <c r="PFY79" s="221"/>
      <c r="PFZ79" s="221"/>
      <c r="PGA79" s="221"/>
      <c r="PGB79" s="221"/>
      <c r="PGC79" s="221"/>
      <c r="PGD79" s="221"/>
      <c r="PGE79" s="221"/>
      <c r="PGF79" s="221"/>
      <c r="PGG79" s="221"/>
      <c r="PGH79" s="221"/>
      <c r="PGI79" s="221"/>
      <c r="PGJ79" s="221"/>
      <c r="PGK79" s="221"/>
      <c r="PGL79" s="221"/>
      <c r="PGM79" s="221"/>
      <c r="PGN79" s="221"/>
      <c r="PGO79" s="221"/>
      <c r="PGP79" s="221"/>
      <c r="PGQ79" s="221"/>
      <c r="PGR79" s="221"/>
      <c r="PGS79" s="221"/>
      <c r="PGT79" s="221"/>
      <c r="PGU79" s="221"/>
      <c r="PGV79" s="221"/>
      <c r="PGW79" s="221"/>
      <c r="PGX79" s="221"/>
      <c r="PGY79" s="221"/>
      <c r="PGZ79" s="221"/>
      <c r="PHA79" s="221"/>
      <c r="PHB79" s="221"/>
      <c r="PHC79" s="221"/>
      <c r="PHD79" s="221"/>
      <c r="PHE79" s="221"/>
      <c r="PHF79" s="221"/>
      <c r="PHG79" s="221"/>
      <c r="PHH79" s="221"/>
      <c r="PHI79" s="221"/>
      <c r="PHJ79" s="221"/>
      <c r="PHK79" s="221"/>
      <c r="PHL79" s="221"/>
      <c r="PHM79" s="221"/>
      <c r="PHN79" s="221"/>
      <c r="PHO79" s="221"/>
      <c r="PHP79" s="221"/>
      <c r="PHQ79" s="221"/>
      <c r="PHR79" s="221"/>
      <c r="PHS79" s="221"/>
      <c r="PHT79" s="221"/>
      <c r="PHU79" s="221"/>
      <c r="PHV79" s="221"/>
      <c r="PHW79" s="221"/>
      <c r="PHX79" s="221"/>
      <c r="PHY79" s="221"/>
      <c r="PHZ79" s="221"/>
      <c r="PIA79" s="221"/>
      <c r="PIB79" s="221"/>
      <c r="PIC79" s="221"/>
      <c r="PID79" s="221"/>
      <c r="PIE79" s="221"/>
      <c r="PIF79" s="221"/>
      <c r="PIG79" s="221"/>
      <c r="PIH79" s="221"/>
      <c r="PII79" s="221"/>
      <c r="PIJ79" s="221"/>
      <c r="PIK79" s="221"/>
      <c r="PIL79" s="221"/>
      <c r="PIM79" s="221"/>
      <c r="PIN79" s="221"/>
      <c r="PIO79" s="221"/>
      <c r="PIP79" s="221"/>
      <c r="PIQ79" s="221"/>
      <c r="PIR79" s="221"/>
      <c r="PIS79" s="221"/>
      <c r="PIT79" s="221"/>
      <c r="PIU79" s="221"/>
      <c r="PIV79" s="221"/>
      <c r="PIW79" s="221"/>
      <c r="PIX79" s="221"/>
      <c r="PIY79" s="221"/>
      <c r="PIZ79" s="221"/>
      <c r="PJA79" s="221"/>
      <c r="PJB79" s="221"/>
      <c r="PJC79" s="221"/>
      <c r="PJD79" s="221"/>
      <c r="PJE79" s="221"/>
      <c r="PJF79" s="221"/>
      <c r="PJG79" s="221"/>
      <c r="PJH79" s="221"/>
      <c r="PJI79" s="221"/>
      <c r="PJJ79" s="221"/>
      <c r="PJK79" s="221"/>
      <c r="PJL79" s="221"/>
      <c r="PJM79" s="221"/>
      <c r="PJN79" s="221"/>
      <c r="PJO79" s="221"/>
      <c r="PJP79" s="221"/>
      <c r="PJQ79" s="221"/>
      <c r="PJR79" s="221"/>
      <c r="PJS79" s="221"/>
      <c r="PJT79" s="221"/>
      <c r="PJU79" s="221"/>
      <c r="PJV79" s="221"/>
      <c r="PJW79" s="221"/>
      <c r="PJX79" s="221"/>
      <c r="PJY79" s="221"/>
      <c r="PJZ79" s="221"/>
      <c r="PKA79" s="221"/>
      <c r="PKB79" s="221"/>
      <c r="PKC79" s="221"/>
      <c r="PKD79" s="221"/>
      <c r="PKE79" s="221"/>
      <c r="PKF79" s="221"/>
      <c r="PKG79" s="221"/>
      <c r="PKH79" s="221"/>
      <c r="PKI79" s="221"/>
      <c r="PKJ79" s="221"/>
      <c r="PKK79" s="221"/>
      <c r="PKL79" s="221"/>
      <c r="PKM79" s="221"/>
      <c r="PKN79" s="221"/>
      <c r="PKO79" s="221"/>
      <c r="PKP79" s="221"/>
      <c r="PKQ79" s="221"/>
      <c r="PKR79" s="221"/>
      <c r="PKS79" s="221"/>
      <c r="PKT79" s="221"/>
      <c r="PKU79" s="221"/>
      <c r="PKV79" s="221"/>
      <c r="PKW79" s="221"/>
      <c r="PKX79" s="221"/>
      <c r="PKY79" s="221"/>
      <c r="PKZ79" s="221"/>
      <c r="PLA79" s="221"/>
      <c r="PLB79" s="221"/>
      <c r="PLC79" s="221"/>
      <c r="PLD79" s="221"/>
      <c r="PLE79" s="221"/>
      <c r="PLF79" s="221"/>
      <c r="PLG79" s="221"/>
      <c r="PLH79" s="221"/>
      <c r="PLI79" s="221"/>
      <c r="PLJ79" s="221"/>
      <c r="PLK79" s="221"/>
      <c r="PLL79" s="221"/>
      <c r="PLM79" s="221"/>
      <c r="PLN79" s="221"/>
      <c r="PLO79" s="221"/>
      <c r="PLP79" s="221"/>
      <c r="PLQ79" s="221"/>
      <c r="PLR79" s="221"/>
      <c r="PLS79" s="221"/>
      <c r="PLT79" s="221"/>
      <c r="PLU79" s="221"/>
      <c r="PLV79" s="221"/>
      <c r="PLW79" s="221"/>
      <c r="PLX79" s="221"/>
      <c r="PLY79" s="221"/>
      <c r="PLZ79" s="221"/>
      <c r="PMA79" s="221"/>
      <c r="PMB79" s="221"/>
      <c r="PMC79" s="221"/>
      <c r="PMD79" s="221"/>
      <c r="PME79" s="221"/>
      <c r="PMF79" s="221"/>
      <c r="PMG79" s="221"/>
      <c r="PMH79" s="221"/>
      <c r="PMI79" s="221"/>
      <c r="PMJ79" s="221"/>
      <c r="PMK79" s="221"/>
      <c r="PML79" s="221"/>
      <c r="PMM79" s="221"/>
      <c r="PMN79" s="221"/>
      <c r="PMO79" s="221"/>
      <c r="PMP79" s="221"/>
      <c r="PMQ79" s="221"/>
      <c r="PMR79" s="221"/>
      <c r="PMS79" s="221"/>
      <c r="PMT79" s="221"/>
      <c r="PMU79" s="221"/>
      <c r="PMV79" s="221"/>
      <c r="PMW79" s="221"/>
      <c r="PMX79" s="221"/>
      <c r="PMY79" s="221"/>
      <c r="PMZ79" s="221"/>
      <c r="PNA79" s="221"/>
      <c r="PNB79" s="221"/>
      <c r="PNC79" s="221"/>
      <c r="PND79" s="221"/>
      <c r="PNE79" s="221"/>
      <c r="PNF79" s="221"/>
      <c r="PNG79" s="221"/>
      <c r="PNH79" s="221"/>
      <c r="PNI79" s="221"/>
      <c r="PNJ79" s="221"/>
      <c r="PNK79" s="221"/>
      <c r="PNL79" s="221"/>
      <c r="PNM79" s="221"/>
      <c r="PNN79" s="221"/>
      <c r="PNO79" s="221"/>
      <c r="PNP79" s="221"/>
      <c r="PNQ79" s="221"/>
      <c r="PNR79" s="221"/>
      <c r="PNS79" s="221"/>
      <c r="PNT79" s="221"/>
      <c r="PNU79" s="221"/>
      <c r="PNV79" s="221"/>
      <c r="PNW79" s="221"/>
      <c r="PNX79" s="221"/>
      <c r="PNY79" s="221"/>
      <c r="PNZ79" s="221"/>
      <c r="POA79" s="221"/>
      <c r="POB79" s="221"/>
      <c r="POC79" s="221"/>
      <c r="POD79" s="221"/>
      <c r="POE79" s="221"/>
      <c r="POF79" s="221"/>
      <c r="POG79" s="221"/>
      <c r="POH79" s="221"/>
      <c r="POI79" s="221"/>
      <c r="POJ79" s="221"/>
      <c r="POK79" s="221"/>
      <c r="POL79" s="221"/>
      <c r="POM79" s="221"/>
      <c r="PON79" s="221"/>
      <c r="POO79" s="221"/>
      <c r="POP79" s="221"/>
      <c r="POQ79" s="221"/>
      <c r="POR79" s="221"/>
      <c r="POS79" s="221"/>
      <c r="POT79" s="221"/>
      <c r="POU79" s="221"/>
      <c r="POV79" s="221"/>
      <c r="POW79" s="221"/>
      <c r="POX79" s="221"/>
      <c r="POY79" s="221"/>
      <c r="POZ79" s="221"/>
      <c r="PPA79" s="221"/>
      <c r="PPB79" s="221"/>
      <c r="PPC79" s="221"/>
      <c r="PPD79" s="221"/>
      <c r="PPE79" s="221"/>
      <c r="PPF79" s="221"/>
      <c r="PPG79" s="221"/>
      <c r="PPH79" s="221"/>
      <c r="PPI79" s="221"/>
      <c r="PPJ79" s="221"/>
      <c r="PPK79" s="221"/>
      <c r="PPL79" s="221"/>
      <c r="PPM79" s="221"/>
      <c r="PPN79" s="221"/>
      <c r="PPO79" s="221"/>
      <c r="PPP79" s="221"/>
      <c r="PPQ79" s="221"/>
      <c r="PPR79" s="221"/>
      <c r="PPS79" s="221"/>
      <c r="PPT79" s="221"/>
      <c r="PPU79" s="221"/>
      <c r="PPV79" s="221"/>
      <c r="PPW79" s="221"/>
      <c r="PPX79" s="221"/>
      <c r="PPY79" s="221"/>
      <c r="PPZ79" s="221"/>
      <c r="PQA79" s="221"/>
      <c r="PQB79" s="221"/>
      <c r="PQC79" s="221"/>
      <c r="PQD79" s="221"/>
      <c r="PQE79" s="221"/>
      <c r="PQF79" s="221"/>
      <c r="PQG79" s="221"/>
      <c r="PQH79" s="221"/>
      <c r="PQI79" s="221"/>
      <c r="PQJ79" s="221"/>
      <c r="PQK79" s="221"/>
      <c r="PQL79" s="221"/>
      <c r="PQM79" s="221"/>
      <c r="PQN79" s="221"/>
      <c r="PQO79" s="221"/>
      <c r="PQP79" s="221"/>
      <c r="PQQ79" s="221"/>
      <c r="PQR79" s="221"/>
      <c r="PQS79" s="221"/>
      <c r="PQT79" s="221"/>
      <c r="PQU79" s="221"/>
      <c r="PQV79" s="221"/>
      <c r="PQW79" s="221"/>
      <c r="PQX79" s="221"/>
      <c r="PQY79" s="221"/>
      <c r="PQZ79" s="221"/>
      <c r="PRA79" s="221"/>
      <c r="PRB79" s="221"/>
      <c r="PRC79" s="221"/>
      <c r="PRD79" s="221"/>
      <c r="PRE79" s="221"/>
      <c r="PRF79" s="221"/>
      <c r="PRG79" s="221"/>
      <c r="PRH79" s="221"/>
      <c r="PRI79" s="221"/>
      <c r="PRJ79" s="221"/>
      <c r="PRK79" s="221"/>
      <c r="PRL79" s="221"/>
      <c r="PRM79" s="221"/>
      <c r="PRN79" s="221"/>
      <c r="PRO79" s="221"/>
      <c r="PRP79" s="221"/>
      <c r="PRQ79" s="221"/>
      <c r="PRR79" s="221"/>
      <c r="PRS79" s="221"/>
      <c r="PRT79" s="221"/>
      <c r="PRU79" s="221"/>
      <c r="PRV79" s="221"/>
      <c r="PRW79" s="221"/>
      <c r="PRX79" s="221"/>
      <c r="PRY79" s="221"/>
      <c r="PRZ79" s="221"/>
      <c r="PSA79" s="221"/>
      <c r="PSB79" s="221"/>
      <c r="PSC79" s="221"/>
      <c r="PSD79" s="221"/>
      <c r="PSE79" s="221"/>
      <c r="PSF79" s="221"/>
      <c r="PSG79" s="221"/>
      <c r="PSH79" s="221"/>
      <c r="PSI79" s="221"/>
      <c r="PSJ79" s="221"/>
      <c r="PSK79" s="221"/>
      <c r="PSL79" s="221"/>
      <c r="PSM79" s="221"/>
      <c r="PSN79" s="221"/>
      <c r="PSO79" s="221"/>
      <c r="PSP79" s="221"/>
      <c r="PSQ79" s="221"/>
      <c r="PSR79" s="221"/>
      <c r="PSS79" s="221"/>
      <c r="PST79" s="221"/>
      <c r="PSU79" s="221"/>
      <c r="PSV79" s="221"/>
      <c r="PSW79" s="221"/>
      <c r="PSX79" s="221"/>
      <c r="PSY79" s="221"/>
      <c r="PSZ79" s="221"/>
      <c r="PTA79" s="221"/>
      <c r="PTB79" s="221"/>
      <c r="PTC79" s="221"/>
      <c r="PTD79" s="221"/>
      <c r="PTE79" s="221"/>
      <c r="PTF79" s="221"/>
      <c r="PTG79" s="221"/>
      <c r="PTH79" s="221"/>
      <c r="PTI79" s="221"/>
      <c r="PTJ79" s="221"/>
      <c r="PTK79" s="221"/>
      <c r="PTL79" s="221"/>
      <c r="PTM79" s="221"/>
      <c r="PTN79" s="221"/>
      <c r="PTO79" s="221"/>
      <c r="PTP79" s="221"/>
      <c r="PTQ79" s="221"/>
      <c r="PTR79" s="221"/>
      <c r="PTS79" s="221"/>
      <c r="PTT79" s="221"/>
      <c r="PTU79" s="221"/>
      <c r="PTV79" s="221"/>
      <c r="PTW79" s="221"/>
      <c r="PTX79" s="221"/>
      <c r="PTY79" s="221"/>
      <c r="PTZ79" s="221"/>
      <c r="PUA79" s="221"/>
      <c r="PUB79" s="221"/>
      <c r="PUC79" s="221"/>
      <c r="PUD79" s="221"/>
      <c r="PUE79" s="221"/>
      <c r="PUF79" s="221"/>
      <c r="PUG79" s="221"/>
      <c r="PUH79" s="221"/>
      <c r="PUI79" s="221"/>
      <c r="PUJ79" s="221"/>
      <c r="PUK79" s="221"/>
      <c r="PUL79" s="221"/>
      <c r="PUM79" s="221"/>
      <c r="PUN79" s="221"/>
      <c r="PUO79" s="221"/>
      <c r="PUP79" s="221"/>
      <c r="PUQ79" s="221"/>
      <c r="PUR79" s="221"/>
      <c r="PUS79" s="221"/>
      <c r="PUT79" s="221"/>
      <c r="PUU79" s="221"/>
      <c r="PUV79" s="221"/>
      <c r="PUW79" s="221"/>
      <c r="PUX79" s="221"/>
      <c r="PUY79" s="221"/>
      <c r="PUZ79" s="221"/>
      <c r="PVA79" s="221"/>
      <c r="PVB79" s="221"/>
      <c r="PVC79" s="221"/>
      <c r="PVD79" s="221"/>
      <c r="PVE79" s="221"/>
      <c r="PVF79" s="221"/>
      <c r="PVG79" s="221"/>
      <c r="PVH79" s="221"/>
      <c r="PVI79" s="221"/>
      <c r="PVJ79" s="221"/>
      <c r="PVK79" s="221"/>
      <c r="PVL79" s="221"/>
      <c r="PVM79" s="221"/>
      <c r="PVN79" s="221"/>
      <c r="PVO79" s="221"/>
      <c r="PVP79" s="221"/>
      <c r="PVQ79" s="221"/>
      <c r="PVR79" s="221"/>
      <c r="PVS79" s="221"/>
      <c r="PVT79" s="221"/>
      <c r="PVU79" s="221"/>
      <c r="PVV79" s="221"/>
      <c r="PVW79" s="221"/>
      <c r="PVX79" s="221"/>
      <c r="PVY79" s="221"/>
      <c r="PVZ79" s="221"/>
      <c r="PWA79" s="221"/>
      <c r="PWB79" s="221"/>
      <c r="PWC79" s="221"/>
      <c r="PWD79" s="221"/>
      <c r="PWE79" s="221"/>
      <c r="PWF79" s="221"/>
      <c r="PWG79" s="221"/>
      <c r="PWH79" s="221"/>
      <c r="PWI79" s="221"/>
      <c r="PWJ79" s="221"/>
      <c r="PWK79" s="221"/>
      <c r="PWL79" s="221"/>
      <c r="PWM79" s="221"/>
      <c r="PWN79" s="221"/>
      <c r="PWO79" s="221"/>
      <c r="PWP79" s="221"/>
      <c r="PWQ79" s="221"/>
      <c r="PWR79" s="221"/>
      <c r="PWS79" s="221"/>
      <c r="PWT79" s="221"/>
      <c r="PWU79" s="221"/>
      <c r="PWV79" s="221"/>
      <c r="PWW79" s="221"/>
      <c r="PWX79" s="221"/>
      <c r="PWY79" s="221"/>
      <c r="PWZ79" s="221"/>
      <c r="PXA79" s="221"/>
      <c r="PXB79" s="221"/>
      <c r="PXC79" s="221"/>
      <c r="PXD79" s="221"/>
      <c r="PXE79" s="221"/>
      <c r="PXF79" s="221"/>
      <c r="PXG79" s="221"/>
      <c r="PXH79" s="221"/>
      <c r="PXI79" s="221"/>
      <c r="PXJ79" s="221"/>
      <c r="PXK79" s="221"/>
      <c r="PXL79" s="221"/>
      <c r="PXM79" s="221"/>
      <c r="PXN79" s="221"/>
      <c r="PXO79" s="221"/>
      <c r="PXP79" s="221"/>
      <c r="PXQ79" s="221"/>
      <c r="PXR79" s="221"/>
      <c r="PXS79" s="221"/>
      <c r="PXT79" s="221"/>
      <c r="PXU79" s="221"/>
      <c r="PXV79" s="221"/>
      <c r="PXW79" s="221"/>
      <c r="PXX79" s="221"/>
      <c r="PXY79" s="221"/>
      <c r="PXZ79" s="221"/>
      <c r="PYA79" s="221"/>
      <c r="PYB79" s="221"/>
      <c r="PYC79" s="221"/>
      <c r="PYD79" s="221"/>
      <c r="PYE79" s="221"/>
      <c r="PYF79" s="221"/>
      <c r="PYG79" s="221"/>
      <c r="PYH79" s="221"/>
      <c r="PYI79" s="221"/>
      <c r="PYJ79" s="221"/>
      <c r="PYK79" s="221"/>
      <c r="PYL79" s="221"/>
      <c r="PYM79" s="221"/>
      <c r="PYN79" s="221"/>
      <c r="PYO79" s="221"/>
      <c r="PYP79" s="221"/>
      <c r="PYQ79" s="221"/>
      <c r="PYR79" s="221"/>
      <c r="PYS79" s="221"/>
      <c r="PYT79" s="221"/>
      <c r="PYU79" s="221"/>
      <c r="PYV79" s="221"/>
      <c r="PYW79" s="221"/>
      <c r="PYX79" s="221"/>
      <c r="PYY79" s="221"/>
      <c r="PYZ79" s="221"/>
      <c r="PZA79" s="221"/>
      <c r="PZB79" s="221"/>
      <c r="PZC79" s="221"/>
      <c r="PZD79" s="221"/>
      <c r="PZE79" s="221"/>
      <c r="PZF79" s="221"/>
      <c r="PZG79" s="221"/>
      <c r="PZH79" s="221"/>
      <c r="PZI79" s="221"/>
      <c r="PZJ79" s="221"/>
      <c r="PZK79" s="221"/>
      <c r="PZL79" s="221"/>
      <c r="PZM79" s="221"/>
      <c r="PZN79" s="221"/>
      <c r="PZO79" s="221"/>
      <c r="PZP79" s="221"/>
      <c r="PZQ79" s="221"/>
      <c r="PZR79" s="221"/>
      <c r="PZS79" s="221"/>
      <c r="PZT79" s="221"/>
      <c r="PZU79" s="221"/>
      <c r="PZV79" s="221"/>
      <c r="PZW79" s="221"/>
      <c r="PZX79" s="221"/>
      <c r="PZY79" s="221"/>
      <c r="PZZ79" s="221"/>
      <c r="QAA79" s="221"/>
      <c r="QAB79" s="221"/>
      <c r="QAC79" s="221"/>
      <c r="QAD79" s="221"/>
      <c r="QAE79" s="221"/>
      <c r="QAF79" s="221"/>
      <c r="QAG79" s="221"/>
      <c r="QAH79" s="221"/>
      <c r="QAI79" s="221"/>
      <c r="QAJ79" s="221"/>
      <c r="QAK79" s="221"/>
      <c r="QAL79" s="221"/>
      <c r="QAM79" s="221"/>
      <c r="QAN79" s="221"/>
      <c r="QAO79" s="221"/>
      <c r="QAP79" s="221"/>
      <c r="QAQ79" s="221"/>
      <c r="QAR79" s="221"/>
      <c r="QAS79" s="221"/>
      <c r="QAT79" s="221"/>
      <c r="QAU79" s="221"/>
      <c r="QAV79" s="221"/>
      <c r="QAW79" s="221"/>
      <c r="QAX79" s="221"/>
      <c r="QAY79" s="221"/>
      <c r="QAZ79" s="221"/>
      <c r="QBA79" s="221"/>
      <c r="QBB79" s="221"/>
      <c r="QBC79" s="221"/>
      <c r="QBD79" s="221"/>
      <c r="QBE79" s="221"/>
      <c r="QBF79" s="221"/>
      <c r="QBG79" s="221"/>
      <c r="QBH79" s="221"/>
      <c r="QBI79" s="221"/>
      <c r="QBJ79" s="221"/>
      <c r="QBK79" s="221"/>
      <c r="QBL79" s="221"/>
      <c r="QBM79" s="221"/>
      <c r="QBN79" s="221"/>
      <c r="QBO79" s="221"/>
      <c r="QBP79" s="221"/>
      <c r="QBQ79" s="221"/>
      <c r="QBR79" s="221"/>
      <c r="QBS79" s="221"/>
      <c r="QBT79" s="221"/>
      <c r="QBU79" s="221"/>
      <c r="QBV79" s="221"/>
      <c r="QBW79" s="221"/>
      <c r="QBX79" s="221"/>
      <c r="QBY79" s="221"/>
      <c r="QBZ79" s="221"/>
      <c r="QCA79" s="221"/>
      <c r="QCB79" s="221"/>
      <c r="QCC79" s="221"/>
      <c r="QCD79" s="221"/>
      <c r="QCE79" s="221"/>
      <c r="QCF79" s="221"/>
      <c r="QCG79" s="221"/>
      <c r="QCH79" s="221"/>
      <c r="QCI79" s="221"/>
      <c r="QCJ79" s="221"/>
      <c r="QCK79" s="221"/>
      <c r="QCL79" s="221"/>
      <c r="QCM79" s="221"/>
      <c r="QCN79" s="221"/>
      <c r="QCO79" s="221"/>
      <c r="QCP79" s="221"/>
      <c r="QCQ79" s="221"/>
      <c r="QCR79" s="221"/>
      <c r="QCS79" s="221"/>
      <c r="QCT79" s="221"/>
      <c r="QCU79" s="221"/>
      <c r="QCV79" s="221"/>
      <c r="QCW79" s="221"/>
      <c r="QCX79" s="221"/>
      <c r="QCY79" s="221"/>
      <c r="QCZ79" s="221"/>
      <c r="QDA79" s="221"/>
      <c r="QDB79" s="221"/>
      <c r="QDC79" s="221"/>
      <c r="QDD79" s="221"/>
      <c r="QDE79" s="221"/>
      <c r="QDF79" s="221"/>
      <c r="QDG79" s="221"/>
      <c r="QDH79" s="221"/>
      <c r="QDI79" s="221"/>
      <c r="QDJ79" s="221"/>
      <c r="QDK79" s="221"/>
      <c r="QDL79" s="221"/>
      <c r="QDM79" s="221"/>
      <c r="QDN79" s="221"/>
      <c r="QDO79" s="221"/>
      <c r="QDP79" s="221"/>
      <c r="QDQ79" s="221"/>
      <c r="QDR79" s="221"/>
      <c r="QDS79" s="221"/>
      <c r="QDT79" s="221"/>
      <c r="QDU79" s="221"/>
      <c r="QDV79" s="221"/>
      <c r="QDW79" s="221"/>
      <c r="QDX79" s="221"/>
      <c r="QDY79" s="221"/>
      <c r="QDZ79" s="221"/>
      <c r="QEA79" s="221"/>
      <c r="QEB79" s="221"/>
      <c r="QEC79" s="221"/>
      <c r="QED79" s="221"/>
      <c r="QEE79" s="221"/>
      <c r="QEF79" s="221"/>
      <c r="QEG79" s="221"/>
      <c r="QEH79" s="221"/>
      <c r="QEI79" s="221"/>
      <c r="QEJ79" s="221"/>
      <c r="QEK79" s="221"/>
      <c r="QEL79" s="221"/>
      <c r="QEM79" s="221"/>
      <c r="QEN79" s="221"/>
      <c r="QEO79" s="221"/>
      <c r="QEP79" s="221"/>
      <c r="QEQ79" s="221"/>
      <c r="QER79" s="221"/>
      <c r="QES79" s="221"/>
      <c r="QET79" s="221"/>
      <c r="QEU79" s="221"/>
      <c r="QEV79" s="221"/>
      <c r="QEW79" s="221"/>
      <c r="QEX79" s="221"/>
      <c r="QEY79" s="221"/>
      <c r="QEZ79" s="221"/>
      <c r="QFA79" s="221"/>
      <c r="QFB79" s="221"/>
      <c r="QFC79" s="221"/>
      <c r="QFD79" s="221"/>
      <c r="QFE79" s="221"/>
      <c r="QFF79" s="221"/>
      <c r="QFG79" s="221"/>
      <c r="QFH79" s="221"/>
      <c r="QFI79" s="221"/>
      <c r="QFJ79" s="221"/>
      <c r="QFK79" s="221"/>
      <c r="QFL79" s="221"/>
      <c r="QFM79" s="221"/>
      <c r="QFN79" s="221"/>
      <c r="QFO79" s="221"/>
      <c r="QFP79" s="221"/>
      <c r="QFQ79" s="221"/>
      <c r="QFR79" s="221"/>
      <c r="QFS79" s="221"/>
      <c r="QFT79" s="221"/>
      <c r="QFU79" s="221"/>
      <c r="QFV79" s="221"/>
      <c r="QFW79" s="221"/>
      <c r="QFX79" s="221"/>
      <c r="QFY79" s="221"/>
      <c r="QFZ79" s="221"/>
      <c r="QGA79" s="221"/>
      <c r="QGB79" s="221"/>
      <c r="QGC79" s="221"/>
      <c r="QGD79" s="221"/>
      <c r="QGE79" s="221"/>
      <c r="QGF79" s="221"/>
      <c r="QGG79" s="221"/>
      <c r="QGH79" s="221"/>
      <c r="QGI79" s="221"/>
      <c r="QGJ79" s="221"/>
      <c r="QGK79" s="221"/>
      <c r="QGL79" s="221"/>
      <c r="QGM79" s="221"/>
      <c r="QGN79" s="221"/>
      <c r="QGO79" s="221"/>
      <c r="QGP79" s="221"/>
      <c r="QGQ79" s="221"/>
      <c r="QGR79" s="221"/>
      <c r="QGS79" s="221"/>
      <c r="QGT79" s="221"/>
      <c r="QGU79" s="221"/>
      <c r="QGV79" s="221"/>
      <c r="QGW79" s="221"/>
      <c r="QGX79" s="221"/>
      <c r="QGY79" s="221"/>
      <c r="QGZ79" s="221"/>
      <c r="QHA79" s="221"/>
      <c r="QHB79" s="221"/>
      <c r="QHC79" s="221"/>
      <c r="QHD79" s="221"/>
      <c r="QHE79" s="221"/>
      <c r="QHF79" s="221"/>
      <c r="QHG79" s="221"/>
      <c r="QHH79" s="221"/>
      <c r="QHI79" s="221"/>
      <c r="QHJ79" s="221"/>
      <c r="QHK79" s="221"/>
      <c r="QHL79" s="221"/>
      <c r="QHM79" s="221"/>
      <c r="QHN79" s="221"/>
      <c r="QHO79" s="221"/>
      <c r="QHP79" s="221"/>
      <c r="QHQ79" s="221"/>
      <c r="QHR79" s="221"/>
      <c r="QHS79" s="221"/>
      <c r="QHT79" s="221"/>
      <c r="QHU79" s="221"/>
      <c r="QHV79" s="221"/>
      <c r="QHW79" s="221"/>
      <c r="QHX79" s="221"/>
      <c r="QHY79" s="221"/>
      <c r="QHZ79" s="221"/>
      <c r="QIA79" s="221"/>
      <c r="QIB79" s="221"/>
      <c r="QIC79" s="221"/>
      <c r="QID79" s="221"/>
      <c r="QIE79" s="221"/>
      <c r="QIF79" s="221"/>
      <c r="QIG79" s="221"/>
      <c r="QIH79" s="221"/>
      <c r="QII79" s="221"/>
      <c r="QIJ79" s="221"/>
      <c r="QIK79" s="221"/>
      <c r="QIL79" s="221"/>
      <c r="QIM79" s="221"/>
      <c r="QIN79" s="221"/>
      <c r="QIO79" s="221"/>
      <c r="QIP79" s="221"/>
      <c r="QIQ79" s="221"/>
      <c r="QIR79" s="221"/>
      <c r="QIS79" s="221"/>
      <c r="QIT79" s="221"/>
      <c r="QIU79" s="221"/>
      <c r="QIV79" s="221"/>
      <c r="QIW79" s="221"/>
      <c r="QIX79" s="221"/>
      <c r="QIY79" s="221"/>
      <c r="QIZ79" s="221"/>
      <c r="QJA79" s="221"/>
      <c r="QJB79" s="221"/>
      <c r="QJC79" s="221"/>
      <c r="QJD79" s="221"/>
      <c r="QJE79" s="221"/>
      <c r="QJF79" s="221"/>
      <c r="QJG79" s="221"/>
      <c r="QJH79" s="221"/>
      <c r="QJI79" s="221"/>
      <c r="QJJ79" s="221"/>
      <c r="QJK79" s="221"/>
      <c r="QJL79" s="221"/>
      <c r="QJM79" s="221"/>
      <c r="QJN79" s="221"/>
      <c r="QJO79" s="221"/>
      <c r="QJP79" s="221"/>
      <c r="QJQ79" s="221"/>
      <c r="QJR79" s="221"/>
      <c r="QJS79" s="221"/>
      <c r="QJT79" s="221"/>
      <c r="QJU79" s="221"/>
      <c r="QJV79" s="221"/>
      <c r="QJW79" s="221"/>
      <c r="QJX79" s="221"/>
      <c r="QJY79" s="221"/>
      <c r="QJZ79" s="221"/>
      <c r="QKA79" s="221"/>
      <c r="QKB79" s="221"/>
      <c r="QKC79" s="221"/>
      <c r="QKD79" s="221"/>
      <c r="QKE79" s="221"/>
      <c r="QKF79" s="221"/>
      <c r="QKG79" s="221"/>
      <c r="QKH79" s="221"/>
      <c r="QKI79" s="221"/>
      <c r="QKJ79" s="221"/>
      <c r="QKK79" s="221"/>
      <c r="QKL79" s="221"/>
      <c r="QKM79" s="221"/>
      <c r="QKN79" s="221"/>
      <c r="QKO79" s="221"/>
      <c r="QKP79" s="221"/>
      <c r="QKQ79" s="221"/>
      <c r="QKR79" s="221"/>
      <c r="QKS79" s="221"/>
      <c r="QKT79" s="221"/>
      <c r="QKU79" s="221"/>
      <c r="QKV79" s="221"/>
      <c r="QKW79" s="221"/>
      <c r="QKX79" s="221"/>
      <c r="QKY79" s="221"/>
      <c r="QKZ79" s="221"/>
      <c r="QLA79" s="221"/>
      <c r="QLB79" s="221"/>
      <c r="QLC79" s="221"/>
      <c r="QLD79" s="221"/>
      <c r="QLE79" s="221"/>
      <c r="QLF79" s="221"/>
      <c r="QLG79" s="221"/>
      <c r="QLH79" s="221"/>
      <c r="QLI79" s="221"/>
      <c r="QLJ79" s="221"/>
      <c r="QLK79" s="221"/>
      <c r="QLL79" s="221"/>
      <c r="QLM79" s="221"/>
      <c r="QLN79" s="221"/>
      <c r="QLO79" s="221"/>
      <c r="QLP79" s="221"/>
      <c r="QLQ79" s="221"/>
      <c r="QLR79" s="221"/>
      <c r="QLS79" s="221"/>
      <c r="QLT79" s="221"/>
      <c r="QLU79" s="221"/>
      <c r="QLV79" s="221"/>
      <c r="QLW79" s="221"/>
      <c r="QLX79" s="221"/>
      <c r="QLY79" s="221"/>
      <c r="QLZ79" s="221"/>
      <c r="QMA79" s="221"/>
      <c r="QMB79" s="221"/>
      <c r="QMC79" s="221"/>
      <c r="QMD79" s="221"/>
      <c r="QME79" s="221"/>
      <c r="QMF79" s="221"/>
      <c r="QMG79" s="221"/>
      <c r="QMH79" s="221"/>
      <c r="QMI79" s="221"/>
      <c r="QMJ79" s="221"/>
      <c r="QMK79" s="221"/>
      <c r="QML79" s="221"/>
      <c r="QMM79" s="221"/>
      <c r="QMN79" s="221"/>
      <c r="QMO79" s="221"/>
      <c r="QMP79" s="221"/>
      <c r="QMQ79" s="221"/>
      <c r="QMR79" s="221"/>
      <c r="QMS79" s="221"/>
      <c r="QMT79" s="221"/>
      <c r="QMU79" s="221"/>
      <c r="QMV79" s="221"/>
      <c r="QMW79" s="221"/>
      <c r="QMX79" s="221"/>
      <c r="QMY79" s="221"/>
      <c r="QMZ79" s="221"/>
      <c r="QNA79" s="221"/>
      <c r="QNB79" s="221"/>
      <c r="QNC79" s="221"/>
      <c r="QND79" s="221"/>
      <c r="QNE79" s="221"/>
      <c r="QNF79" s="221"/>
      <c r="QNG79" s="221"/>
      <c r="QNH79" s="221"/>
      <c r="QNI79" s="221"/>
      <c r="QNJ79" s="221"/>
      <c r="QNK79" s="221"/>
      <c r="QNL79" s="221"/>
      <c r="QNM79" s="221"/>
      <c r="QNN79" s="221"/>
      <c r="QNO79" s="221"/>
      <c r="QNP79" s="221"/>
      <c r="QNQ79" s="221"/>
      <c r="QNR79" s="221"/>
      <c r="QNS79" s="221"/>
      <c r="QNT79" s="221"/>
      <c r="QNU79" s="221"/>
      <c r="QNV79" s="221"/>
      <c r="QNW79" s="221"/>
      <c r="QNX79" s="221"/>
      <c r="QNY79" s="221"/>
      <c r="QNZ79" s="221"/>
      <c r="QOA79" s="221"/>
      <c r="QOB79" s="221"/>
      <c r="QOC79" s="221"/>
      <c r="QOD79" s="221"/>
      <c r="QOE79" s="221"/>
      <c r="QOF79" s="221"/>
      <c r="QOG79" s="221"/>
      <c r="QOH79" s="221"/>
      <c r="QOI79" s="221"/>
      <c r="QOJ79" s="221"/>
      <c r="QOK79" s="221"/>
      <c r="QOL79" s="221"/>
      <c r="QOM79" s="221"/>
      <c r="QON79" s="221"/>
      <c r="QOO79" s="221"/>
      <c r="QOP79" s="221"/>
      <c r="QOQ79" s="221"/>
      <c r="QOR79" s="221"/>
      <c r="QOS79" s="221"/>
      <c r="QOT79" s="221"/>
      <c r="QOU79" s="221"/>
      <c r="QOV79" s="221"/>
      <c r="QOW79" s="221"/>
      <c r="QOX79" s="221"/>
      <c r="QOY79" s="221"/>
      <c r="QOZ79" s="221"/>
      <c r="QPA79" s="221"/>
      <c r="QPB79" s="221"/>
      <c r="QPC79" s="221"/>
      <c r="QPD79" s="221"/>
      <c r="QPE79" s="221"/>
      <c r="QPF79" s="221"/>
      <c r="QPG79" s="221"/>
      <c r="QPH79" s="221"/>
      <c r="QPI79" s="221"/>
      <c r="QPJ79" s="221"/>
      <c r="QPK79" s="221"/>
      <c r="QPL79" s="221"/>
      <c r="QPM79" s="221"/>
      <c r="QPN79" s="221"/>
      <c r="QPO79" s="221"/>
      <c r="QPP79" s="221"/>
      <c r="QPQ79" s="221"/>
      <c r="QPR79" s="221"/>
      <c r="QPS79" s="221"/>
      <c r="QPT79" s="221"/>
      <c r="QPU79" s="221"/>
      <c r="QPV79" s="221"/>
      <c r="QPW79" s="221"/>
      <c r="QPX79" s="221"/>
      <c r="QPY79" s="221"/>
      <c r="QPZ79" s="221"/>
      <c r="QQA79" s="221"/>
      <c r="QQB79" s="221"/>
      <c r="QQC79" s="221"/>
      <c r="QQD79" s="221"/>
      <c r="QQE79" s="221"/>
      <c r="QQF79" s="221"/>
      <c r="QQG79" s="221"/>
      <c r="QQH79" s="221"/>
      <c r="QQI79" s="221"/>
      <c r="QQJ79" s="221"/>
      <c r="QQK79" s="221"/>
      <c r="QQL79" s="221"/>
      <c r="QQM79" s="221"/>
      <c r="QQN79" s="221"/>
      <c r="QQO79" s="221"/>
      <c r="QQP79" s="221"/>
      <c r="QQQ79" s="221"/>
      <c r="QQR79" s="221"/>
      <c r="QQS79" s="221"/>
      <c r="QQT79" s="221"/>
      <c r="QQU79" s="221"/>
      <c r="QQV79" s="221"/>
      <c r="QQW79" s="221"/>
      <c r="QQX79" s="221"/>
      <c r="QQY79" s="221"/>
      <c r="QQZ79" s="221"/>
      <c r="QRA79" s="221"/>
      <c r="QRB79" s="221"/>
      <c r="QRC79" s="221"/>
      <c r="QRD79" s="221"/>
      <c r="QRE79" s="221"/>
      <c r="QRF79" s="221"/>
      <c r="QRG79" s="221"/>
      <c r="QRH79" s="221"/>
      <c r="QRI79" s="221"/>
      <c r="QRJ79" s="221"/>
      <c r="QRK79" s="221"/>
      <c r="QRL79" s="221"/>
      <c r="QRM79" s="221"/>
      <c r="QRN79" s="221"/>
      <c r="QRO79" s="221"/>
      <c r="QRP79" s="221"/>
      <c r="QRQ79" s="221"/>
      <c r="QRR79" s="221"/>
      <c r="QRS79" s="221"/>
      <c r="QRT79" s="221"/>
      <c r="QRU79" s="221"/>
      <c r="QRV79" s="221"/>
      <c r="QRW79" s="221"/>
      <c r="QRX79" s="221"/>
      <c r="QRY79" s="221"/>
      <c r="QRZ79" s="221"/>
      <c r="QSA79" s="221"/>
      <c r="QSB79" s="221"/>
      <c r="QSC79" s="221"/>
      <c r="QSD79" s="221"/>
      <c r="QSE79" s="221"/>
      <c r="QSF79" s="221"/>
      <c r="QSG79" s="221"/>
      <c r="QSH79" s="221"/>
      <c r="QSI79" s="221"/>
      <c r="QSJ79" s="221"/>
      <c r="QSK79" s="221"/>
      <c r="QSL79" s="221"/>
      <c r="QSM79" s="221"/>
      <c r="QSN79" s="221"/>
      <c r="QSO79" s="221"/>
      <c r="QSP79" s="221"/>
      <c r="QSQ79" s="221"/>
      <c r="QSR79" s="221"/>
      <c r="QSS79" s="221"/>
      <c r="QST79" s="221"/>
      <c r="QSU79" s="221"/>
      <c r="QSV79" s="221"/>
      <c r="QSW79" s="221"/>
      <c r="QSX79" s="221"/>
      <c r="QSY79" s="221"/>
      <c r="QSZ79" s="221"/>
      <c r="QTA79" s="221"/>
      <c r="QTB79" s="221"/>
      <c r="QTC79" s="221"/>
      <c r="QTD79" s="221"/>
      <c r="QTE79" s="221"/>
      <c r="QTF79" s="221"/>
      <c r="QTG79" s="221"/>
      <c r="QTH79" s="221"/>
      <c r="QTI79" s="221"/>
      <c r="QTJ79" s="221"/>
      <c r="QTK79" s="221"/>
      <c r="QTL79" s="221"/>
      <c r="QTM79" s="221"/>
      <c r="QTN79" s="221"/>
      <c r="QTO79" s="221"/>
      <c r="QTP79" s="221"/>
      <c r="QTQ79" s="221"/>
      <c r="QTR79" s="221"/>
      <c r="QTS79" s="221"/>
      <c r="QTT79" s="221"/>
      <c r="QTU79" s="221"/>
      <c r="QTV79" s="221"/>
      <c r="QTW79" s="221"/>
      <c r="QTX79" s="221"/>
      <c r="QTY79" s="221"/>
      <c r="QTZ79" s="221"/>
      <c r="QUA79" s="221"/>
      <c r="QUB79" s="221"/>
      <c r="QUC79" s="221"/>
      <c r="QUD79" s="221"/>
      <c r="QUE79" s="221"/>
      <c r="QUF79" s="221"/>
      <c r="QUG79" s="221"/>
      <c r="QUH79" s="221"/>
      <c r="QUI79" s="221"/>
      <c r="QUJ79" s="221"/>
      <c r="QUK79" s="221"/>
      <c r="QUL79" s="221"/>
      <c r="QUM79" s="221"/>
      <c r="QUN79" s="221"/>
      <c r="QUO79" s="221"/>
      <c r="QUP79" s="221"/>
      <c r="QUQ79" s="221"/>
      <c r="QUR79" s="221"/>
      <c r="QUS79" s="221"/>
      <c r="QUT79" s="221"/>
      <c r="QUU79" s="221"/>
      <c r="QUV79" s="221"/>
      <c r="QUW79" s="221"/>
      <c r="QUX79" s="221"/>
      <c r="QUY79" s="221"/>
      <c r="QUZ79" s="221"/>
      <c r="QVA79" s="221"/>
      <c r="QVB79" s="221"/>
      <c r="QVC79" s="221"/>
      <c r="QVD79" s="221"/>
      <c r="QVE79" s="221"/>
      <c r="QVF79" s="221"/>
      <c r="QVG79" s="221"/>
      <c r="QVH79" s="221"/>
      <c r="QVI79" s="221"/>
      <c r="QVJ79" s="221"/>
      <c r="QVK79" s="221"/>
      <c r="QVL79" s="221"/>
      <c r="QVM79" s="221"/>
      <c r="QVN79" s="221"/>
      <c r="QVO79" s="221"/>
      <c r="QVP79" s="221"/>
      <c r="QVQ79" s="221"/>
      <c r="QVR79" s="221"/>
      <c r="QVS79" s="221"/>
      <c r="QVT79" s="221"/>
      <c r="QVU79" s="221"/>
      <c r="QVV79" s="221"/>
      <c r="QVW79" s="221"/>
      <c r="QVX79" s="221"/>
      <c r="QVY79" s="221"/>
      <c r="QVZ79" s="221"/>
      <c r="QWA79" s="221"/>
      <c r="QWB79" s="221"/>
      <c r="QWC79" s="221"/>
      <c r="QWD79" s="221"/>
      <c r="QWE79" s="221"/>
      <c r="QWF79" s="221"/>
      <c r="QWG79" s="221"/>
      <c r="QWH79" s="221"/>
      <c r="QWI79" s="221"/>
      <c r="QWJ79" s="221"/>
      <c r="QWK79" s="221"/>
      <c r="QWL79" s="221"/>
      <c r="QWM79" s="221"/>
      <c r="QWN79" s="221"/>
      <c r="QWO79" s="221"/>
      <c r="QWP79" s="221"/>
      <c r="QWQ79" s="221"/>
      <c r="QWR79" s="221"/>
      <c r="QWS79" s="221"/>
      <c r="QWT79" s="221"/>
      <c r="QWU79" s="221"/>
      <c r="QWV79" s="221"/>
      <c r="QWW79" s="221"/>
      <c r="QWX79" s="221"/>
      <c r="QWY79" s="221"/>
      <c r="QWZ79" s="221"/>
      <c r="QXA79" s="221"/>
      <c r="QXB79" s="221"/>
      <c r="QXC79" s="221"/>
      <c r="QXD79" s="221"/>
      <c r="QXE79" s="221"/>
      <c r="QXF79" s="221"/>
      <c r="QXG79" s="221"/>
      <c r="QXH79" s="221"/>
      <c r="QXI79" s="221"/>
      <c r="QXJ79" s="221"/>
      <c r="QXK79" s="221"/>
      <c r="QXL79" s="221"/>
      <c r="QXM79" s="221"/>
      <c r="QXN79" s="221"/>
      <c r="QXO79" s="221"/>
      <c r="QXP79" s="221"/>
      <c r="QXQ79" s="221"/>
      <c r="QXR79" s="221"/>
      <c r="QXS79" s="221"/>
      <c r="QXT79" s="221"/>
      <c r="QXU79" s="221"/>
      <c r="QXV79" s="221"/>
      <c r="QXW79" s="221"/>
      <c r="QXX79" s="221"/>
      <c r="QXY79" s="221"/>
      <c r="QXZ79" s="221"/>
      <c r="QYA79" s="221"/>
      <c r="QYB79" s="221"/>
      <c r="QYC79" s="221"/>
      <c r="QYD79" s="221"/>
      <c r="QYE79" s="221"/>
      <c r="QYF79" s="221"/>
      <c r="QYG79" s="221"/>
      <c r="QYH79" s="221"/>
      <c r="QYI79" s="221"/>
      <c r="QYJ79" s="221"/>
      <c r="QYK79" s="221"/>
      <c r="QYL79" s="221"/>
      <c r="QYM79" s="221"/>
      <c r="QYN79" s="221"/>
      <c r="QYO79" s="221"/>
      <c r="QYP79" s="221"/>
      <c r="QYQ79" s="221"/>
      <c r="QYR79" s="221"/>
      <c r="QYS79" s="221"/>
      <c r="QYT79" s="221"/>
      <c r="QYU79" s="221"/>
      <c r="QYV79" s="221"/>
      <c r="QYW79" s="221"/>
      <c r="QYX79" s="221"/>
      <c r="QYY79" s="221"/>
      <c r="QYZ79" s="221"/>
      <c r="QZA79" s="221"/>
      <c r="QZB79" s="221"/>
      <c r="QZC79" s="221"/>
      <c r="QZD79" s="221"/>
      <c r="QZE79" s="221"/>
      <c r="QZF79" s="221"/>
      <c r="QZG79" s="221"/>
      <c r="QZH79" s="221"/>
      <c r="QZI79" s="221"/>
      <c r="QZJ79" s="221"/>
      <c r="QZK79" s="221"/>
      <c r="QZL79" s="221"/>
      <c r="QZM79" s="221"/>
      <c r="QZN79" s="221"/>
      <c r="QZO79" s="221"/>
      <c r="QZP79" s="221"/>
      <c r="QZQ79" s="221"/>
      <c r="QZR79" s="221"/>
      <c r="QZS79" s="221"/>
      <c r="QZT79" s="221"/>
      <c r="QZU79" s="221"/>
      <c r="QZV79" s="221"/>
      <c r="QZW79" s="221"/>
      <c r="QZX79" s="221"/>
      <c r="QZY79" s="221"/>
      <c r="QZZ79" s="221"/>
      <c r="RAA79" s="221"/>
      <c r="RAB79" s="221"/>
      <c r="RAC79" s="221"/>
      <c r="RAD79" s="221"/>
      <c r="RAE79" s="221"/>
      <c r="RAF79" s="221"/>
      <c r="RAG79" s="221"/>
      <c r="RAH79" s="221"/>
      <c r="RAI79" s="221"/>
      <c r="RAJ79" s="221"/>
      <c r="RAK79" s="221"/>
      <c r="RAL79" s="221"/>
      <c r="RAM79" s="221"/>
      <c r="RAN79" s="221"/>
      <c r="RAO79" s="221"/>
      <c r="RAP79" s="221"/>
      <c r="RAQ79" s="221"/>
      <c r="RAR79" s="221"/>
      <c r="RAS79" s="221"/>
      <c r="RAT79" s="221"/>
      <c r="RAU79" s="221"/>
      <c r="RAV79" s="221"/>
      <c r="RAW79" s="221"/>
      <c r="RAX79" s="221"/>
      <c r="RAY79" s="221"/>
      <c r="RAZ79" s="221"/>
      <c r="RBA79" s="221"/>
      <c r="RBB79" s="221"/>
      <c r="RBC79" s="221"/>
      <c r="RBD79" s="221"/>
      <c r="RBE79" s="221"/>
      <c r="RBF79" s="221"/>
      <c r="RBG79" s="221"/>
      <c r="RBH79" s="221"/>
      <c r="RBI79" s="221"/>
      <c r="RBJ79" s="221"/>
      <c r="RBK79" s="221"/>
      <c r="RBL79" s="221"/>
      <c r="RBM79" s="221"/>
      <c r="RBN79" s="221"/>
      <c r="RBO79" s="221"/>
      <c r="RBP79" s="221"/>
      <c r="RBQ79" s="221"/>
      <c r="RBR79" s="221"/>
      <c r="RBS79" s="221"/>
      <c r="RBT79" s="221"/>
      <c r="RBU79" s="221"/>
      <c r="RBV79" s="221"/>
      <c r="RBW79" s="221"/>
      <c r="RBX79" s="221"/>
      <c r="RBY79" s="221"/>
      <c r="RBZ79" s="221"/>
      <c r="RCA79" s="221"/>
      <c r="RCB79" s="221"/>
      <c r="RCC79" s="221"/>
      <c r="RCD79" s="221"/>
      <c r="RCE79" s="221"/>
      <c r="RCF79" s="221"/>
      <c r="RCG79" s="221"/>
      <c r="RCH79" s="221"/>
      <c r="RCI79" s="221"/>
      <c r="RCJ79" s="221"/>
      <c r="RCK79" s="221"/>
      <c r="RCL79" s="221"/>
      <c r="RCM79" s="221"/>
      <c r="RCN79" s="221"/>
      <c r="RCO79" s="221"/>
      <c r="RCP79" s="221"/>
      <c r="RCQ79" s="221"/>
      <c r="RCR79" s="221"/>
      <c r="RCS79" s="221"/>
      <c r="RCT79" s="221"/>
      <c r="RCU79" s="221"/>
      <c r="RCV79" s="221"/>
      <c r="RCW79" s="221"/>
      <c r="RCX79" s="221"/>
      <c r="RCY79" s="221"/>
      <c r="RCZ79" s="221"/>
      <c r="RDA79" s="221"/>
      <c r="RDB79" s="221"/>
      <c r="RDC79" s="221"/>
      <c r="RDD79" s="221"/>
      <c r="RDE79" s="221"/>
      <c r="RDF79" s="221"/>
      <c r="RDG79" s="221"/>
      <c r="RDH79" s="221"/>
      <c r="RDI79" s="221"/>
      <c r="RDJ79" s="221"/>
      <c r="RDK79" s="221"/>
      <c r="RDL79" s="221"/>
      <c r="RDM79" s="221"/>
      <c r="RDN79" s="221"/>
      <c r="RDO79" s="221"/>
      <c r="RDP79" s="221"/>
      <c r="RDQ79" s="221"/>
      <c r="RDR79" s="221"/>
      <c r="RDS79" s="221"/>
      <c r="RDT79" s="221"/>
      <c r="RDU79" s="221"/>
      <c r="RDV79" s="221"/>
      <c r="RDW79" s="221"/>
      <c r="RDX79" s="221"/>
      <c r="RDY79" s="221"/>
      <c r="RDZ79" s="221"/>
      <c r="REA79" s="221"/>
      <c r="REB79" s="221"/>
      <c r="REC79" s="221"/>
      <c r="RED79" s="221"/>
      <c r="REE79" s="221"/>
      <c r="REF79" s="221"/>
      <c r="REG79" s="221"/>
      <c r="REH79" s="221"/>
      <c r="REI79" s="221"/>
      <c r="REJ79" s="221"/>
      <c r="REK79" s="221"/>
      <c r="REL79" s="221"/>
      <c r="REM79" s="221"/>
      <c r="REN79" s="221"/>
      <c r="REO79" s="221"/>
      <c r="REP79" s="221"/>
      <c r="REQ79" s="221"/>
      <c r="RER79" s="221"/>
      <c r="RES79" s="221"/>
      <c r="RET79" s="221"/>
      <c r="REU79" s="221"/>
      <c r="REV79" s="221"/>
      <c r="REW79" s="221"/>
      <c r="REX79" s="221"/>
      <c r="REY79" s="221"/>
      <c r="REZ79" s="221"/>
      <c r="RFA79" s="221"/>
      <c r="RFB79" s="221"/>
      <c r="RFC79" s="221"/>
      <c r="RFD79" s="221"/>
      <c r="RFE79" s="221"/>
      <c r="RFF79" s="221"/>
      <c r="RFG79" s="221"/>
      <c r="RFH79" s="221"/>
      <c r="RFI79" s="221"/>
      <c r="RFJ79" s="221"/>
      <c r="RFK79" s="221"/>
      <c r="RFL79" s="221"/>
      <c r="RFM79" s="221"/>
      <c r="RFN79" s="221"/>
      <c r="RFO79" s="221"/>
      <c r="RFP79" s="221"/>
      <c r="RFQ79" s="221"/>
      <c r="RFR79" s="221"/>
      <c r="RFS79" s="221"/>
      <c r="RFT79" s="221"/>
      <c r="RFU79" s="221"/>
      <c r="RFV79" s="221"/>
      <c r="RFW79" s="221"/>
      <c r="RFX79" s="221"/>
      <c r="RFY79" s="221"/>
      <c r="RFZ79" s="221"/>
      <c r="RGA79" s="221"/>
      <c r="RGB79" s="221"/>
      <c r="RGC79" s="221"/>
      <c r="RGD79" s="221"/>
      <c r="RGE79" s="221"/>
      <c r="RGF79" s="221"/>
      <c r="RGG79" s="221"/>
      <c r="RGH79" s="221"/>
      <c r="RGI79" s="221"/>
      <c r="RGJ79" s="221"/>
      <c r="RGK79" s="221"/>
      <c r="RGL79" s="221"/>
      <c r="RGM79" s="221"/>
      <c r="RGN79" s="221"/>
      <c r="RGO79" s="221"/>
      <c r="RGP79" s="221"/>
      <c r="RGQ79" s="221"/>
      <c r="RGR79" s="221"/>
      <c r="RGS79" s="221"/>
      <c r="RGT79" s="221"/>
      <c r="RGU79" s="221"/>
      <c r="RGV79" s="221"/>
      <c r="RGW79" s="221"/>
      <c r="RGX79" s="221"/>
      <c r="RGY79" s="221"/>
      <c r="RGZ79" s="221"/>
      <c r="RHA79" s="221"/>
      <c r="RHB79" s="221"/>
      <c r="RHC79" s="221"/>
      <c r="RHD79" s="221"/>
      <c r="RHE79" s="221"/>
      <c r="RHF79" s="221"/>
      <c r="RHG79" s="221"/>
      <c r="RHH79" s="221"/>
      <c r="RHI79" s="221"/>
      <c r="RHJ79" s="221"/>
      <c r="RHK79" s="221"/>
      <c r="RHL79" s="221"/>
      <c r="RHM79" s="221"/>
      <c r="RHN79" s="221"/>
      <c r="RHO79" s="221"/>
      <c r="RHP79" s="221"/>
      <c r="RHQ79" s="221"/>
      <c r="RHR79" s="221"/>
      <c r="RHS79" s="221"/>
      <c r="RHT79" s="221"/>
      <c r="RHU79" s="221"/>
      <c r="RHV79" s="221"/>
      <c r="RHW79" s="221"/>
      <c r="RHX79" s="221"/>
      <c r="RHY79" s="221"/>
      <c r="RHZ79" s="221"/>
      <c r="RIA79" s="221"/>
      <c r="RIB79" s="221"/>
      <c r="RIC79" s="221"/>
      <c r="RID79" s="221"/>
      <c r="RIE79" s="221"/>
      <c r="RIF79" s="221"/>
      <c r="RIG79" s="221"/>
      <c r="RIH79" s="221"/>
      <c r="RII79" s="221"/>
      <c r="RIJ79" s="221"/>
      <c r="RIK79" s="221"/>
      <c r="RIL79" s="221"/>
      <c r="RIM79" s="221"/>
      <c r="RIN79" s="221"/>
      <c r="RIO79" s="221"/>
      <c r="RIP79" s="221"/>
      <c r="RIQ79" s="221"/>
      <c r="RIR79" s="221"/>
      <c r="RIS79" s="221"/>
      <c r="RIT79" s="221"/>
      <c r="RIU79" s="221"/>
      <c r="RIV79" s="221"/>
      <c r="RIW79" s="221"/>
      <c r="RIX79" s="221"/>
      <c r="RIY79" s="221"/>
      <c r="RIZ79" s="221"/>
      <c r="RJA79" s="221"/>
      <c r="RJB79" s="221"/>
      <c r="RJC79" s="221"/>
      <c r="RJD79" s="221"/>
      <c r="RJE79" s="221"/>
      <c r="RJF79" s="221"/>
      <c r="RJG79" s="221"/>
      <c r="RJH79" s="221"/>
      <c r="RJI79" s="221"/>
      <c r="RJJ79" s="221"/>
      <c r="RJK79" s="221"/>
      <c r="RJL79" s="221"/>
      <c r="RJM79" s="221"/>
      <c r="RJN79" s="221"/>
      <c r="RJO79" s="221"/>
      <c r="RJP79" s="221"/>
      <c r="RJQ79" s="221"/>
      <c r="RJR79" s="221"/>
      <c r="RJS79" s="221"/>
      <c r="RJT79" s="221"/>
      <c r="RJU79" s="221"/>
      <c r="RJV79" s="221"/>
      <c r="RJW79" s="221"/>
      <c r="RJX79" s="221"/>
      <c r="RJY79" s="221"/>
      <c r="RJZ79" s="221"/>
      <c r="RKA79" s="221"/>
      <c r="RKB79" s="221"/>
      <c r="RKC79" s="221"/>
      <c r="RKD79" s="221"/>
      <c r="RKE79" s="221"/>
      <c r="RKF79" s="221"/>
      <c r="RKG79" s="221"/>
      <c r="RKH79" s="221"/>
      <c r="RKI79" s="221"/>
      <c r="RKJ79" s="221"/>
      <c r="RKK79" s="221"/>
      <c r="RKL79" s="221"/>
      <c r="RKM79" s="221"/>
      <c r="RKN79" s="221"/>
      <c r="RKO79" s="221"/>
      <c r="RKP79" s="221"/>
      <c r="RKQ79" s="221"/>
      <c r="RKR79" s="221"/>
      <c r="RKS79" s="221"/>
      <c r="RKT79" s="221"/>
      <c r="RKU79" s="221"/>
      <c r="RKV79" s="221"/>
      <c r="RKW79" s="221"/>
      <c r="RKX79" s="221"/>
      <c r="RKY79" s="221"/>
      <c r="RKZ79" s="221"/>
      <c r="RLA79" s="221"/>
      <c r="RLB79" s="221"/>
      <c r="RLC79" s="221"/>
      <c r="RLD79" s="221"/>
      <c r="RLE79" s="221"/>
      <c r="RLF79" s="221"/>
      <c r="RLG79" s="221"/>
      <c r="RLH79" s="221"/>
      <c r="RLI79" s="221"/>
      <c r="RLJ79" s="221"/>
      <c r="RLK79" s="221"/>
      <c r="RLL79" s="221"/>
      <c r="RLM79" s="221"/>
      <c r="RLN79" s="221"/>
      <c r="RLO79" s="221"/>
      <c r="RLP79" s="221"/>
      <c r="RLQ79" s="221"/>
      <c r="RLR79" s="221"/>
      <c r="RLS79" s="221"/>
      <c r="RLT79" s="221"/>
      <c r="RLU79" s="221"/>
      <c r="RLV79" s="221"/>
      <c r="RLW79" s="221"/>
      <c r="RLX79" s="221"/>
      <c r="RLY79" s="221"/>
      <c r="RLZ79" s="221"/>
      <c r="RMA79" s="221"/>
      <c r="RMB79" s="221"/>
      <c r="RMC79" s="221"/>
      <c r="RMD79" s="221"/>
      <c r="RME79" s="221"/>
      <c r="RMF79" s="221"/>
      <c r="RMG79" s="221"/>
      <c r="RMH79" s="221"/>
      <c r="RMI79" s="221"/>
      <c r="RMJ79" s="221"/>
      <c r="RMK79" s="221"/>
      <c r="RML79" s="221"/>
      <c r="RMM79" s="221"/>
      <c r="RMN79" s="221"/>
      <c r="RMO79" s="221"/>
      <c r="RMP79" s="221"/>
      <c r="RMQ79" s="221"/>
      <c r="RMR79" s="221"/>
      <c r="RMS79" s="221"/>
      <c r="RMT79" s="221"/>
      <c r="RMU79" s="221"/>
      <c r="RMV79" s="221"/>
      <c r="RMW79" s="221"/>
      <c r="RMX79" s="221"/>
      <c r="RMY79" s="221"/>
      <c r="RMZ79" s="221"/>
      <c r="RNA79" s="221"/>
      <c r="RNB79" s="221"/>
      <c r="RNC79" s="221"/>
      <c r="RND79" s="221"/>
      <c r="RNE79" s="221"/>
      <c r="RNF79" s="221"/>
      <c r="RNG79" s="221"/>
      <c r="RNH79" s="221"/>
      <c r="RNI79" s="221"/>
      <c r="RNJ79" s="221"/>
      <c r="RNK79" s="221"/>
      <c r="RNL79" s="221"/>
      <c r="RNM79" s="221"/>
      <c r="RNN79" s="221"/>
      <c r="RNO79" s="221"/>
      <c r="RNP79" s="221"/>
      <c r="RNQ79" s="221"/>
      <c r="RNR79" s="221"/>
      <c r="RNS79" s="221"/>
      <c r="RNT79" s="221"/>
      <c r="RNU79" s="221"/>
      <c r="RNV79" s="221"/>
      <c r="RNW79" s="221"/>
      <c r="RNX79" s="221"/>
      <c r="RNY79" s="221"/>
      <c r="RNZ79" s="221"/>
      <c r="ROA79" s="221"/>
      <c r="ROB79" s="221"/>
      <c r="ROC79" s="221"/>
      <c r="ROD79" s="221"/>
      <c r="ROE79" s="221"/>
      <c r="ROF79" s="221"/>
      <c r="ROG79" s="221"/>
      <c r="ROH79" s="221"/>
      <c r="ROI79" s="221"/>
      <c r="ROJ79" s="221"/>
      <c r="ROK79" s="221"/>
      <c r="ROL79" s="221"/>
      <c r="ROM79" s="221"/>
      <c r="RON79" s="221"/>
      <c r="ROO79" s="221"/>
      <c r="ROP79" s="221"/>
      <c r="ROQ79" s="221"/>
      <c r="ROR79" s="221"/>
      <c r="ROS79" s="221"/>
      <c r="ROT79" s="221"/>
      <c r="ROU79" s="221"/>
      <c r="ROV79" s="221"/>
      <c r="ROW79" s="221"/>
      <c r="ROX79" s="221"/>
      <c r="ROY79" s="221"/>
      <c r="ROZ79" s="221"/>
      <c r="RPA79" s="221"/>
      <c r="RPB79" s="221"/>
      <c r="RPC79" s="221"/>
      <c r="RPD79" s="221"/>
      <c r="RPE79" s="221"/>
      <c r="RPF79" s="221"/>
      <c r="RPG79" s="221"/>
      <c r="RPH79" s="221"/>
      <c r="RPI79" s="221"/>
      <c r="RPJ79" s="221"/>
      <c r="RPK79" s="221"/>
      <c r="RPL79" s="221"/>
      <c r="RPM79" s="221"/>
      <c r="RPN79" s="221"/>
      <c r="RPO79" s="221"/>
      <c r="RPP79" s="221"/>
      <c r="RPQ79" s="221"/>
      <c r="RPR79" s="221"/>
      <c r="RPS79" s="221"/>
      <c r="RPT79" s="221"/>
      <c r="RPU79" s="221"/>
      <c r="RPV79" s="221"/>
      <c r="RPW79" s="221"/>
      <c r="RPX79" s="221"/>
      <c r="RPY79" s="221"/>
      <c r="RPZ79" s="221"/>
      <c r="RQA79" s="221"/>
      <c r="RQB79" s="221"/>
      <c r="RQC79" s="221"/>
      <c r="RQD79" s="221"/>
      <c r="RQE79" s="221"/>
      <c r="RQF79" s="221"/>
      <c r="RQG79" s="221"/>
      <c r="RQH79" s="221"/>
      <c r="RQI79" s="221"/>
      <c r="RQJ79" s="221"/>
      <c r="RQK79" s="221"/>
      <c r="RQL79" s="221"/>
      <c r="RQM79" s="221"/>
      <c r="RQN79" s="221"/>
      <c r="RQO79" s="221"/>
      <c r="RQP79" s="221"/>
      <c r="RQQ79" s="221"/>
      <c r="RQR79" s="221"/>
      <c r="RQS79" s="221"/>
      <c r="RQT79" s="221"/>
      <c r="RQU79" s="221"/>
      <c r="RQV79" s="221"/>
      <c r="RQW79" s="221"/>
      <c r="RQX79" s="221"/>
      <c r="RQY79" s="221"/>
      <c r="RQZ79" s="221"/>
      <c r="RRA79" s="221"/>
      <c r="RRB79" s="221"/>
      <c r="RRC79" s="221"/>
      <c r="RRD79" s="221"/>
      <c r="RRE79" s="221"/>
      <c r="RRF79" s="221"/>
      <c r="RRG79" s="221"/>
      <c r="RRH79" s="221"/>
      <c r="RRI79" s="221"/>
      <c r="RRJ79" s="221"/>
      <c r="RRK79" s="221"/>
      <c r="RRL79" s="221"/>
      <c r="RRM79" s="221"/>
      <c r="RRN79" s="221"/>
      <c r="RRO79" s="221"/>
      <c r="RRP79" s="221"/>
      <c r="RRQ79" s="221"/>
      <c r="RRR79" s="221"/>
      <c r="RRS79" s="221"/>
      <c r="RRT79" s="221"/>
      <c r="RRU79" s="221"/>
      <c r="RRV79" s="221"/>
      <c r="RRW79" s="221"/>
      <c r="RRX79" s="221"/>
      <c r="RRY79" s="221"/>
      <c r="RRZ79" s="221"/>
      <c r="RSA79" s="221"/>
      <c r="RSB79" s="221"/>
      <c r="RSC79" s="221"/>
      <c r="RSD79" s="221"/>
      <c r="RSE79" s="221"/>
      <c r="RSF79" s="221"/>
      <c r="RSG79" s="221"/>
      <c r="RSH79" s="221"/>
      <c r="RSI79" s="221"/>
      <c r="RSJ79" s="221"/>
      <c r="RSK79" s="221"/>
      <c r="RSL79" s="221"/>
      <c r="RSM79" s="221"/>
      <c r="RSN79" s="221"/>
      <c r="RSO79" s="221"/>
      <c r="RSP79" s="221"/>
      <c r="RSQ79" s="221"/>
      <c r="RSR79" s="221"/>
      <c r="RSS79" s="221"/>
      <c r="RST79" s="221"/>
      <c r="RSU79" s="221"/>
      <c r="RSV79" s="221"/>
      <c r="RSW79" s="221"/>
      <c r="RSX79" s="221"/>
      <c r="RSY79" s="221"/>
      <c r="RSZ79" s="221"/>
      <c r="RTA79" s="221"/>
      <c r="RTB79" s="221"/>
      <c r="RTC79" s="221"/>
      <c r="RTD79" s="221"/>
      <c r="RTE79" s="221"/>
      <c r="RTF79" s="221"/>
      <c r="RTG79" s="221"/>
      <c r="RTH79" s="221"/>
      <c r="RTI79" s="221"/>
      <c r="RTJ79" s="221"/>
      <c r="RTK79" s="221"/>
      <c r="RTL79" s="221"/>
      <c r="RTM79" s="221"/>
      <c r="RTN79" s="221"/>
      <c r="RTO79" s="221"/>
      <c r="RTP79" s="221"/>
      <c r="RTQ79" s="221"/>
      <c r="RTR79" s="221"/>
      <c r="RTS79" s="221"/>
      <c r="RTT79" s="221"/>
      <c r="RTU79" s="221"/>
      <c r="RTV79" s="221"/>
      <c r="RTW79" s="221"/>
      <c r="RTX79" s="221"/>
      <c r="RTY79" s="221"/>
      <c r="RTZ79" s="221"/>
      <c r="RUA79" s="221"/>
      <c r="RUB79" s="221"/>
      <c r="RUC79" s="221"/>
      <c r="RUD79" s="221"/>
      <c r="RUE79" s="221"/>
      <c r="RUF79" s="221"/>
      <c r="RUG79" s="221"/>
      <c r="RUH79" s="221"/>
      <c r="RUI79" s="221"/>
      <c r="RUJ79" s="221"/>
      <c r="RUK79" s="221"/>
      <c r="RUL79" s="221"/>
      <c r="RUM79" s="221"/>
      <c r="RUN79" s="221"/>
      <c r="RUO79" s="221"/>
      <c r="RUP79" s="221"/>
      <c r="RUQ79" s="221"/>
      <c r="RUR79" s="221"/>
      <c r="RUS79" s="221"/>
      <c r="RUT79" s="221"/>
      <c r="RUU79" s="221"/>
      <c r="RUV79" s="221"/>
      <c r="RUW79" s="221"/>
      <c r="RUX79" s="221"/>
      <c r="RUY79" s="221"/>
      <c r="RUZ79" s="221"/>
      <c r="RVA79" s="221"/>
      <c r="RVB79" s="221"/>
      <c r="RVC79" s="221"/>
      <c r="RVD79" s="221"/>
      <c r="RVE79" s="221"/>
      <c r="RVF79" s="221"/>
      <c r="RVG79" s="221"/>
      <c r="RVH79" s="221"/>
      <c r="RVI79" s="221"/>
      <c r="RVJ79" s="221"/>
      <c r="RVK79" s="221"/>
      <c r="RVL79" s="221"/>
      <c r="RVM79" s="221"/>
      <c r="RVN79" s="221"/>
      <c r="RVO79" s="221"/>
      <c r="RVP79" s="221"/>
      <c r="RVQ79" s="221"/>
      <c r="RVR79" s="221"/>
      <c r="RVS79" s="221"/>
      <c r="RVT79" s="221"/>
      <c r="RVU79" s="221"/>
      <c r="RVV79" s="221"/>
      <c r="RVW79" s="221"/>
      <c r="RVX79" s="221"/>
      <c r="RVY79" s="221"/>
      <c r="RVZ79" s="221"/>
      <c r="RWA79" s="221"/>
      <c r="RWB79" s="221"/>
      <c r="RWC79" s="221"/>
      <c r="RWD79" s="221"/>
      <c r="RWE79" s="221"/>
      <c r="RWF79" s="221"/>
      <c r="RWG79" s="221"/>
      <c r="RWH79" s="221"/>
      <c r="RWI79" s="221"/>
      <c r="RWJ79" s="221"/>
      <c r="RWK79" s="221"/>
      <c r="RWL79" s="221"/>
      <c r="RWM79" s="221"/>
      <c r="RWN79" s="221"/>
      <c r="RWO79" s="221"/>
      <c r="RWP79" s="221"/>
      <c r="RWQ79" s="221"/>
      <c r="RWR79" s="221"/>
      <c r="RWS79" s="221"/>
      <c r="RWT79" s="221"/>
      <c r="RWU79" s="221"/>
      <c r="RWV79" s="221"/>
      <c r="RWW79" s="221"/>
      <c r="RWX79" s="221"/>
      <c r="RWY79" s="221"/>
      <c r="RWZ79" s="221"/>
      <c r="RXA79" s="221"/>
      <c r="RXB79" s="221"/>
      <c r="RXC79" s="221"/>
      <c r="RXD79" s="221"/>
      <c r="RXE79" s="221"/>
      <c r="RXF79" s="221"/>
      <c r="RXG79" s="221"/>
      <c r="RXH79" s="221"/>
      <c r="RXI79" s="221"/>
      <c r="RXJ79" s="221"/>
      <c r="RXK79" s="221"/>
      <c r="RXL79" s="221"/>
      <c r="RXM79" s="221"/>
      <c r="RXN79" s="221"/>
      <c r="RXO79" s="221"/>
      <c r="RXP79" s="221"/>
      <c r="RXQ79" s="221"/>
      <c r="RXR79" s="221"/>
      <c r="RXS79" s="221"/>
      <c r="RXT79" s="221"/>
      <c r="RXU79" s="221"/>
      <c r="RXV79" s="221"/>
      <c r="RXW79" s="221"/>
      <c r="RXX79" s="221"/>
      <c r="RXY79" s="221"/>
      <c r="RXZ79" s="221"/>
      <c r="RYA79" s="221"/>
      <c r="RYB79" s="221"/>
      <c r="RYC79" s="221"/>
      <c r="RYD79" s="221"/>
      <c r="RYE79" s="221"/>
      <c r="RYF79" s="221"/>
      <c r="RYG79" s="221"/>
      <c r="RYH79" s="221"/>
      <c r="RYI79" s="221"/>
      <c r="RYJ79" s="221"/>
      <c r="RYK79" s="221"/>
      <c r="RYL79" s="221"/>
      <c r="RYM79" s="221"/>
      <c r="RYN79" s="221"/>
      <c r="RYO79" s="221"/>
      <c r="RYP79" s="221"/>
      <c r="RYQ79" s="221"/>
      <c r="RYR79" s="221"/>
      <c r="RYS79" s="221"/>
      <c r="RYT79" s="221"/>
      <c r="RYU79" s="221"/>
      <c r="RYV79" s="221"/>
      <c r="RYW79" s="221"/>
      <c r="RYX79" s="221"/>
      <c r="RYY79" s="221"/>
      <c r="RYZ79" s="221"/>
      <c r="RZA79" s="221"/>
      <c r="RZB79" s="221"/>
      <c r="RZC79" s="221"/>
      <c r="RZD79" s="221"/>
      <c r="RZE79" s="221"/>
      <c r="RZF79" s="221"/>
      <c r="RZG79" s="221"/>
      <c r="RZH79" s="221"/>
      <c r="RZI79" s="221"/>
      <c r="RZJ79" s="221"/>
      <c r="RZK79" s="221"/>
      <c r="RZL79" s="221"/>
      <c r="RZM79" s="221"/>
      <c r="RZN79" s="221"/>
      <c r="RZO79" s="221"/>
      <c r="RZP79" s="221"/>
      <c r="RZQ79" s="221"/>
      <c r="RZR79" s="221"/>
      <c r="RZS79" s="221"/>
      <c r="RZT79" s="221"/>
      <c r="RZU79" s="221"/>
      <c r="RZV79" s="221"/>
      <c r="RZW79" s="221"/>
      <c r="RZX79" s="221"/>
      <c r="RZY79" s="221"/>
      <c r="RZZ79" s="221"/>
      <c r="SAA79" s="221"/>
      <c r="SAB79" s="221"/>
      <c r="SAC79" s="221"/>
      <c r="SAD79" s="221"/>
      <c r="SAE79" s="221"/>
      <c r="SAF79" s="221"/>
      <c r="SAG79" s="221"/>
      <c r="SAH79" s="221"/>
      <c r="SAI79" s="221"/>
      <c r="SAJ79" s="221"/>
      <c r="SAK79" s="221"/>
      <c r="SAL79" s="221"/>
      <c r="SAM79" s="221"/>
      <c r="SAN79" s="221"/>
      <c r="SAO79" s="221"/>
      <c r="SAP79" s="221"/>
      <c r="SAQ79" s="221"/>
      <c r="SAR79" s="221"/>
      <c r="SAS79" s="221"/>
      <c r="SAT79" s="221"/>
      <c r="SAU79" s="221"/>
      <c r="SAV79" s="221"/>
      <c r="SAW79" s="221"/>
      <c r="SAX79" s="221"/>
      <c r="SAY79" s="221"/>
      <c r="SAZ79" s="221"/>
      <c r="SBA79" s="221"/>
      <c r="SBB79" s="221"/>
      <c r="SBC79" s="221"/>
      <c r="SBD79" s="221"/>
      <c r="SBE79" s="221"/>
      <c r="SBF79" s="221"/>
      <c r="SBG79" s="221"/>
      <c r="SBH79" s="221"/>
      <c r="SBI79" s="221"/>
      <c r="SBJ79" s="221"/>
      <c r="SBK79" s="221"/>
      <c r="SBL79" s="221"/>
      <c r="SBM79" s="221"/>
      <c r="SBN79" s="221"/>
      <c r="SBO79" s="221"/>
      <c r="SBP79" s="221"/>
      <c r="SBQ79" s="221"/>
      <c r="SBR79" s="221"/>
      <c r="SBS79" s="221"/>
      <c r="SBT79" s="221"/>
      <c r="SBU79" s="221"/>
      <c r="SBV79" s="221"/>
      <c r="SBW79" s="221"/>
      <c r="SBX79" s="221"/>
      <c r="SBY79" s="221"/>
      <c r="SBZ79" s="221"/>
      <c r="SCA79" s="221"/>
      <c r="SCB79" s="221"/>
      <c r="SCC79" s="221"/>
      <c r="SCD79" s="221"/>
      <c r="SCE79" s="221"/>
      <c r="SCF79" s="221"/>
      <c r="SCG79" s="221"/>
      <c r="SCH79" s="221"/>
      <c r="SCI79" s="221"/>
      <c r="SCJ79" s="221"/>
      <c r="SCK79" s="221"/>
      <c r="SCL79" s="221"/>
      <c r="SCM79" s="221"/>
      <c r="SCN79" s="221"/>
      <c r="SCO79" s="221"/>
      <c r="SCP79" s="221"/>
      <c r="SCQ79" s="221"/>
      <c r="SCR79" s="221"/>
      <c r="SCS79" s="221"/>
      <c r="SCT79" s="221"/>
      <c r="SCU79" s="221"/>
      <c r="SCV79" s="221"/>
      <c r="SCW79" s="221"/>
      <c r="SCX79" s="221"/>
      <c r="SCY79" s="221"/>
      <c r="SCZ79" s="221"/>
      <c r="SDA79" s="221"/>
      <c r="SDB79" s="221"/>
      <c r="SDC79" s="221"/>
      <c r="SDD79" s="221"/>
      <c r="SDE79" s="221"/>
      <c r="SDF79" s="221"/>
      <c r="SDG79" s="221"/>
      <c r="SDH79" s="221"/>
      <c r="SDI79" s="221"/>
      <c r="SDJ79" s="221"/>
      <c r="SDK79" s="221"/>
      <c r="SDL79" s="221"/>
      <c r="SDM79" s="221"/>
      <c r="SDN79" s="221"/>
      <c r="SDO79" s="221"/>
      <c r="SDP79" s="221"/>
      <c r="SDQ79" s="221"/>
      <c r="SDR79" s="221"/>
      <c r="SDS79" s="221"/>
      <c r="SDT79" s="221"/>
      <c r="SDU79" s="221"/>
      <c r="SDV79" s="221"/>
      <c r="SDW79" s="221"/>
      <c r="SDX79" s="221"/>
      <c r="SDY79" s="221"/>
      <c r="SDZ79" s="221"/>
      <c r="SEA79" s="221"/>
      <c r="SEB79" s="221"/>
      <c r="SEC79" s="221"/>
      <c r="SED79" s="221"/>
      <c r="SEE79" s="221"/>
      <c r="SEF79" s="221"/>
      <c r="SEG79" s="221"/>
      <c r="SEH79" s="221"/>
      <c r="SEI79" s="221"/>
      <c r="SEJ79" s="221"/>
      <c r="SEK79" s="221"/>
      <c r="SEL79" s="221"/>
      <c r="SEM79" s="221"/>
      <c r="SEN79" s="221"/>
      <c r="SEO79" s="221"/>
      <c r="SEP79" s="221"/>
      <c r="SEQ79" s="221"/>
      <c r="SER79" s="221"/>
      <c r="SES79" s="221"/>
      <c r="SET79" s="221"/>
      <c r="SEU79" s="221"/>
      <c r="SEV79" s="221"/>
      <c r="SEW79" s="221"/>
      <c r="SEX79" s="221"/>
      <c r="SEY79" s="221"/>
      <c r="SEZ79" s="221"/>
      <c r="SFA79" s="221"/>
      <c r="SFB79" s="221"/>
      <c r="SFC79" s="221"/>
      <c r="SFD79" s="221"/>
      <c r="SFE79" s="221"/>
      <c r="SFF79" s="221"/>
      <c r="SFG79" s="221"/>
      <c r="SFH79" s="221"/>
      <c r="SFI79" s="221"/>
      <c r="SFJ79" s="221"/>
      <c r="SFK79" s="221"/>
      <c r="SFL79" s="221"/>
      <c r="SFM79" s="221"/>
      <c r="SFN79" s="221"/>
      <c r="SFO79" s="221"/>
      <c r="SFP79" s="221"/>
      <c r="SFQ79" s="221"/>
      <c r="SFR79" s="221"/>
      <c r="SFS79" s="221"/>
      <c r="SFT79" s="221"/>
      <c r="SFU79" s="221"/>
      <c r="SFV79" s="221"/>
      <c r="SFW79" s="221"/>
      <c r="SFX79" s="221"/>
      <c r="SFY79" s="221"/>
      <c r="SFZ79" s="221"/>
      <c r="SGA79" s="221"/>
      <c r="SGB79" s="221"/>
      <c r="SGC79" s="221"/>
      <c r="SGD79" s="221"/>
      <c r="SGE79" s="221"/>
      <c r="SGF79" s="221"/>
      <c r="SGG79" s="221"/>
      <c r="SGH79" s="221"/>
      <c r="SGI79" s="221"/>
      <c r="SGJ79" s="221"/>
      <c r="SGK79" s="221"/>
      <c r="SGL79" s="221"/>
      <c r="SGM79" s="221"/>
      <c r="SGN79" s="221"/>
      <c r="SGO79" s="221"/>
      <c r="SGP79" s="221"/>
      <c r="SGQ79" s="221"/>
      <c r="SGR79" s="221"/>
      <c r="SGS79" s="221"/>
      <c r="SGT79" s="221"/>
      <c r="SGU79" s="221"/>
      <c r="SGV79" s="221"/>
      <c r="SGW79" s="221"/>
      <c r="SGX79" s="221"/>
      <c r="SGY79" s="221"/>
      <c r="SGZ79" s="221"/>
      <c r="SHA79" s="221"/>
      <c r="SHB79" s="221"/>
      <c r="SHC79" s="221"/>
      <c r="SHD79" s="221"/>
      <c r="SHE79" s="221"/>
      <c r="SHF79" s="221"/>
      <c r="SHG79" s="221"/>
      <c r="SHH79" s="221"/>
      <c r="SHI79" s="221"/>
      <c r="SHJ79" s="221"/>
      <c r="SHK79" s="221"/>
      <c r="SHL79" s="221"/>
      <c r="SHM79" s="221"/>
      <c r="SHN79" s="221"/>
      <c r="SHO79" s="221"/>
      <c r="SHP79" s="221"/>
      <c r="SHQ79" s="221"/>
      <c r="SHR79" s="221"/>
      <c r="SHS79" s="221"/>
      <c r="SHT79" s="221"/>
      <c r="SHU79" s="221"/>
      <c r="SHV79" s="221"/>
      <c r="SHW79" s="221"/>
      <c r="SHX79" s="221"/>
      <c r="SHY79" s="221"/>
      <c r="SHZ79" s="221"/>
      <c r="SIA79" s="221"/>
      <c r="SIB79" s="221"/>
      <c r="SIC79" s="221"/>
      <c r="SID79" s="221"/>
      <c r="SIE79" s="221"/>
      <c r="SIF79" s="221"/>
      <c r="SIG79" s="221"/>
      <c r="SIH79" s="221"/>
      <c r="SII79" s="221"/>
      <c r="SIJ79" s="221"/>
      <c r="SIK79" s="221"/>
      <c r="SIL79" s="221"/>
      <c r="SIM79" s="221"/>
      <c r="SIN79" s="221"/>
      <c r="SIO79" s="221"/>
      <c r="SIP79" s="221"/>
      <c r="SIQ79" s="221"/>
      <c r="SIR79" s="221"/>
      <c r="SIS79" s="221"/>
      <c r="SIT79" s="221"/>
      <c r="SIU79" s="221"/>
      <c r="SIV79" s="221"/>
      <c r="SIW79" s="221"/>
      <c r="SIX79" s="221"/>
      <c r="SIY79" s="221"/>
      <c r="SIZ79" s="221"/>
      <c r="SJA79" s="221"/>
      <c r="SJB79" s="221"/>
      <c r="SJC79" s="221"/>
      <c r="SJD79" s="221"/>
      <c r="SJE79" s="221"/>
      <c r="SJF79" s="221"/>
      <c r="SJG79" s="221"/>
      <c r="SJH79" s="221"/>
      <c r="SJI79" s="221"/>
      <c r="SJJ79" s="221"/>
      <c r="SJK79" s="221"/>
      <c r="SJL79" s="221"/>
      <c r="SJM79" s="221"/>
      <c r="SJN79" s="221"/>
      <c r="SJO79" s="221"/>
      <c r="SJP79" s="221"/>
      <c r="SJQ79" s="221"/>
      <c r="SJR79" s="221"/>
      <c r="SJS79" s="221"/>
      <c r="SJT79" s="221"/>
      <c r="SJU79" s="221"/>
      <c r="SJV79" s="221"/>
      <c r="SJW79" s="221"/>
      <c r="SJX79" s="221"/>
      <c r="SJY79" s="221"/>
      <c r="SJZ79" s="221"/>
      <c r="SKA79" s="221"/>
      <c r="SKB79" s="221"/>
      <c r="SKC79" s="221"/>
      <c r="SKD79" s="221"/>
      <c r="SKE79" s="221"/>
      <c r="SKF79" s="221"/>
      <c r="SKG79" s="221"/>
      <c r="SKH79" s="221"/>
      <c r="SKI79" s="221"/>
      <c r="SKJ79" s="221"/>
      <c r="SKK79" s="221"/>
      <c r="SKL79" s="221"/>
      <c r="SKM79" s="221"/>
      <c r="SKN79" s="221"/>
      <c r="SKO79" s="221"/>
      <c r="SKP79" s="221"/>
      <c r="SKQ79" s="221"/>
      <c r="SKR79" s="221"/>
      <c r="SKS79" s="221"/>
      <c r="SKT79" s="221"/>
      <c r="SKU79" s="221"/>
      <c r="SKV79" s="221"/>
      <c r="SKW79" s="221"/>
      <c r="SKX79" s="221"/>
      <c r="SKY79" s="221"/>
      <c r="SKZ79" s="221"/>
      <c r="SLA79" s="221"/>
      <c r="SLB79" s="221"/>
      <c r="SLC79" s="221"/>
      <c r="SLD79" s="221"/>
      <c r="SLE79" s="221"/>
      <c r="SLF79" s="221"/>
      <c r="SLG79" s="221"/>
      <c r="SLH79" s="221"/>
      <c r="SLI79" s="221"/>
      <c r="SLJ79" s="221"/>
      <c r="SLK79" s="221"/>
      <c r="SLL79" s="221"/>
      <c r="SLM79" s="221"/>
      <c r="SLN79" s="221"/>
      <c r="SLO79" s="221"/>
      <c r="SLP79" s="221"/>
      <c r="SLQ79" s="221"/>
      <c r="SLR79" s="221"/>
      <c r="SLS79" s="221"/>
      <c r="SLT79" s="221"/>
      <c r="SLU79" s="221"/>
      <c r="SLV79" s="221"/>
      <c r="SLW79" s="221"/>
      <c r="SLX79" s="221"/>
      <c r="SLY79" s="221"/>
      <c r="SLZ79" s="221"/>
      <c r="SMA79" s="221"/>
      <c r="SMB79" s="221"/>
      <c r="SMC79" s="221"/>
      <c r="SMD79" s="221"/>
      <c r="SME79" s="221"/>
      <c r="SMF79" s="221"/>
      <c r="SMG79" s="221"/>
      <c r="SMH79" s="221"/>
      <c r="SMI79" s="221"/>
      <c r="SMJ79" s="221"/>
      <c r="SMK79" s="221"/>
      <c r="SML79" s="221"/>
      <c r="SMM79" s="221"/>
      <c r="SMN79" s="221"/>
      <c r="SMO79" s="221"/>
      <c r="SMP79" s="221"/>
      <c r="SMQ79" s="221"/>
      <c r="SMR79" s="221"/>
      <c r="SMS79" s="221"/>
      <c r="SMT79" s="221"/>
      <c r="SMU79" s="221"/>
      <c r="SMV79" s="221"/>
      <c r="SMW79" s="221"/>
      <c r="SMX79" s="221"/>
      <c r="SMY79" s="221"/>
      <c r="SMZ79" s="221"/>
      <c r="SNA79" s="221"/>
      <c r="SNB79" s="221"/>
      <c r="SNC79" s="221"/>
      <c r="SND79" s="221"/>
      <c r="SNE79" s="221"/>
      <c r="SNF79" s="221"/>
      <c r="SNG79" s="221"/>
      <c r="SNH79" s="221"/>
      <c r="SNI79" s="221"/>
      <c r="SNJ79" s="221"/>
      <c r="SNK79" s="221"/>
      <c r="SNL79" s="221"/>
      <c r="SNM79" s="221"/>
      <c r="SNN79" s="221"/>
      <c r="SNO79" s="221"/>
      <c r="SNP79" s="221"/>
      <c r="SNQ79" s="221"/>
      <c r="SNR79" s="221"/>
      <c r="SNS79" s="221"/>
      <c r="SNT79" s="221"/>
      <c r="SNU79" s="221"/>
      <c r="SNV79" s="221"/>
      <c r="SNW79" s="221"/>
      <c r="SNX79" s="221"/>
      <c r="SNY79" s="221"/>
      <c r="SNZ79" s="221"/>
      <c r="SOA79" s="221"/>
      <c r="SOB79" s="221"/>
      <c r="SOC79" s="221"/>
      <c r="SOD79" s="221"/>
      <c r="SOE79" s="221"/>
      <c r="SOF79" s="221"/>
      <c r="SOG79" s="221"/>
      <c r="SOH79" s="221"/>
      <c r="SOI79" s="221"/>
      <c r="SOJ79" s="221"/>
      <c r="SOK79" s="221"/>
      <c r="SOL79" s="221"/>
      <c r="SOM79" s="221"/>
      <c r="SON79" s="221"/>
      <c r="SOO79" s="221"/>
      <c r="SOP79" s="221"/>
      <c r="SOQ79" s="221"/>
      <c r="SOR79" s="221"/>
      <c r="SOS79" s="221"/>
      <c r="SOT79" s="221"/>
      <c r="SOU79" s="221"/>
      <c r="SOV79" s="221"/>
      <c r="SOW79" s="221"/>
      <c r="SOX79" s="221"/>
      <c r="SOY79" s="221"/>
      <c r="SOZ79" s="221"/>
      <c r="SPA79" s="221"/>
      <c r="SPB79" s="221"/>
      <c r="SPC79" s="221"/>
      <c r="SPD79" s="221"/>
      <c r="SPE79" s="221"/>
      <c r="SPF79" s="221"/>
      <c r="SPG79" s="221"/>
      <c r="SPH79" s="221"/>
      <c r="SPI79" s="221"/>
      <c r="SPJ79" s="221"/>
      <c r="SPK79" s="221"/>
      <c r="SPL79" s="221"/>
      <c r="SPM79" s="221"/>
      <c r="SPN79" s="221"/>
      <c r="SPO79" s="221"/>
      <c r="SPP79" s="221"/>
      <c r="SPQ79" s="221"/>
      <c r="SPR79" s="221"/>
      <c r="SPS79" s="221"/>
      <c r="SPT79" s="221"/>
      <c r="SPU79" s="221"/>
      <c r="SPV79" s="221"/>
      <c r="SPW79" s="221"/>
      <c r="SPX79" s="221"/>
      <c r="SPY79" s="221"/>
      <c r="SPZ79" s="221"/>
      <c r="SQA79" s="221"/>
      <c r="SQB79" s="221"/>
      <c r="SQC79" s="221"/>
      <c r="SQD79" s="221"/>
      <c r="SQE79" s="221"/>
      <c r="SQF79" s="221"/>
      <c r="SQG79" s="221"/>
      <c r="SQH79" s="221"/>
      <c r="SQI79" s="221"/>
      <c r="SQJ79" s="221"/>
      <c r="SQK79" s="221"/>
      <c r="SQL79" s="221"/>
      <c r="SQM79" s="221"/>
      <c r="SQN79" s="221"/>
      <c r="SQO79" s="221"/>
      <c r="SQP79" s="221"/>
      <c r="SQQ79" s="221"/>
      <c r="SQR79" s="221"/>
      <c r="SQS79" s="221"/>
      <c r="SQT79" s="221"/>
      <c r="SQU79" s="221"/>
      <c r="SQV79" s="221"/>
      <c r="SQW79" s="221"/>
      <c r="SQX79" s="221"/>
      <c r="SQY79" s="221"/>
      <c r="SQZ79" s="221"/>
      <c r="SRA79" s="221"/>
      <c r="SRB79" s="221"/>
      <c r="SRC79" s="221"/>
      <c r="SRD79" s="221"/>
      <c r="SRE79" s="221"/>
      <c r="SRF79" s="221"/>
      <c r="SRG79" s="221"/>
      <c r="SRH79" s="221"/>
      <c r="SRI79" s="221"/>
      <c r="SRJ79" s="221"/>
      <c r="SRK79" s="221"/>
      <c r="SRL79" s="221"/>
      <c r="SRM79" s="221"/>
      <c r="SRN79" s="221"/>
      <c r="SRO79" s="221"/>
      <c r="SRP79" s="221"/>
      <c r="SRQ79" s="221"/>
      <c r="SRR79" s="221"/>
      <c r="SRS79" s="221"/>
      <c r="SRT79" s="221"/>
      <c r="SRU79" s="221"/>
      <c r="SRV79" s="221"/>
      <c r="SRW79" s="221"/>
      <c r="SRX79" s="221"/>
      <c r="SRY79" s="221"/>
      <c r="SRZ79" s="221"/>
      <c r="SSA79" s="221"/>
      <c r="SSB79" s="221"/>
      <c r="SSC79" s="221"/>
      <c r="SSD79" s="221"/>
      <c r="SSE79" s="221"/>
      <c r="SSF79" s="221"/>
      <c r="SSG79" s="221"/>
      <c r="SSH79" s="221"/>
      <c r="SSI79" s="221"/>
      <c r="SSJ79" s="221"/>
      <c r="SSK79" s="221"/>
      <c r="SSL79" s="221"/>
      <c r="SSM79" s="221"/>
      <c r="SSN79" s="221"/>
      <c r="SSO79" s="221"/>
      <c r="SSP79" s="221"/>
      <c r="SSQ79" s="221"/>
      <c r="SSR79" s="221"/>
      <c r="SSS79" s="221"/>
      <c r="SST79" s="221"/>
      <c r="SSU79" s="221"/>
      <c r="SSV79" s="221"/>
      <c r="SSW79" s="221"/>
      <c r="SSX79" s="221"/>
      <c r="SSY79" s="221"/>
      <c r="SSZ79" s="221"/>
      <c r="STA79" s="221"/>
      <c r="STB79" s="221"/>
      <c r="STC79" s="221"/>
      <c r="STD79" s="221"/>
      <c r="STE79" s="221"/>
      <c r="STF79" s="221"/>
      <c r="STG79" s="221"/>
      <c r="STH79" s="221"/>
      <c r="STI79" s="221"/>
      <c r="STJ79" s="221"/>
      <c r="STK79" s="221"/>
      <c r="STL79" s="221"/>
      <c r="STM79" s="221"/>
      <c r="STN79" s="221"/>
      <c r="STO79" s="221"/>
      <c r="STP79" s="221"/>
      <c r="STQ79" s="221"/>
      <c r="STR79" s="221"/>
      <c r="STS79" s="221"/>
      <c r="STT79" s="221"/>
      <c r="STU79" s="221"/>
      <c r="STV79" s="221"/>
      <c r="STW79" s="221"/>
      <c r="STX79" s="221"/>
      <c r="STY79" s="221"/>
      <c r="STZ79" s="221"/>
      <c r="SUA79" s="221"/>
      <c r="SUB79" s="221"/>
      <c r="SUC79" s="221"/>
      <c r="SUD79" s="221"/>
      <c r="SUE79" s="221"/>
      <c r="SUF79" s="221"/>
      <c r="SUG79" s="221"/>
      <c r="SUH79" s="221"/>
      <c r="SUI79" s="221"/>
      <c r="SUJ79" s="221"/>
      <c r="SUK79" s="221"/>
      <c r="SUL79" s="221"/>
      <c r="SUM79" s="221"/>
      <c r="SUN79" s="221"/>
      <c r="SUO79" s="221"/>
      <c r="SUP79" s="221"/>
      <c r="SUQ79" s="221"/>
      <c r="SUR79" s="221"/>
      <c r="SUS79" s="221"/>
      <c r="SUT79" s="221"/>
      <c r="SUU79" s="221"/>
      <c r="SUV79" s="221"/>
      <c r="SUW79" s="221"/>
      <c r="SUX79" s="221"/>
      <c r="SUY79" s="221"/>
      <c r="SUZ79" s="221"/>
      <c r="SVA79" s="221"/>
      <c r="SVB79" s="221"/>
      <c r="SVC79" s="221"/>
      <c r="SVD79" s="221"/>
      <c r="SVE79" s="221"/>
      <c r="SVF79" s="221"/>
      <c r="SVG79" s="221"/>
      <c r="SVH79" s="221"/>
      <c r="SVI79" s="221"/>
      <c r="SVJ79" s="221"/>
      <c r="SVK79" s="221"/>
      <c r="SVL79" s="221"/>
      <c r="SVM79" s="221"/>
      <c r="SVN79" s="221"/>
      <c r="SVO79" s="221"/>
      <c r="SVP79" s="221"/>
      <c r="SVQ79" s="221"/>
      <c r="SVR79" s="221"/>
      <c r="SVS79" s="221"/>
      <c r="SVT79" s="221"/>
      <c r="SVU79" s="221"/>
      <c r="SVV79" s="221"/>
      <c r="SVW79" s="221"/>
      <c r="SVX79" s="221"/>
      <c r="SVY79" s="221"/>
      <c r="SVZ79" s="221"/>
      <c r="SWA79" s="221"/>
      <c r="SWB79" s="221"/>
      <c r="SWC79" s="221"/>
      <c r="SWD79" s="221"/>
      <c r="SWE79" s="221"/>
      <c r="SWF79" s="221"/>
      <c r="SWG79" s="221"/>
      <c r="SWH79" s="221"/>
      <c r="SWI79" s="221"/>
      <c r="SWJ79" s="221"/>
      <c r="SWK79" s="221"/>
      <c r="SWL79" s="221"/>
      <c r="SWM79" s="221"/>
      <c r="SWN79" s="221"/>
      <c r="SWO79" s="221"/>
      <c r="SWP79" s="221"/>
      <c r="SWQ79" s="221"/>
      <c r="SWR79" s="221"/>
      <c r="SWS79" s="221"/>
      <c r="SWT79" s="221"/>
      <c r="SWU79" s="221"/>
      <c r="SWV79" s="221"/>
      <c r="SWW79" s="221"/>
      <c r="SWX79" s="221"/>
      <c r="SWY79" s="221"/>
      <c r="SWZ79" s="221"/>
      <c r="SXA79" s="221"/>
      <c r="SXB79" s="221"/>
      <c r="SXC79" s="221"/>
      <c r="SXD79" s="221"/>
      <c r="SXE79" s="221"/>
      <c r="SXF79" s="221"/>
      <c r="SXG79" s="221"/>
      <c r="SXH79" s="221"/>
      <c r="SXI79" s="221"/>
      <c r="SXJ79" s="221"/>
      <c r="SXK79" s="221"/>
      <c r="SXL79" s="221"/>
      <c r="SXM79" s="221"/>
      <c r="SXN79" s="221"/>
      <c r="SXO79" s="221"/>
      <c r="SXP79" s="221"/>
      <c r="SXQ79" s="221"/>
      <c r="SXR79" s="221"/>
      <c r="SXS79" s="221"/>
      <c r="SXT79" s="221"/>
      <c r="SXU79" s="221"/>
      <c r="SXV79" s="221"/>
      <c r="SXW79" s="221"/>
      <c r="SXX79" s="221"/>
      <c r="SXY79" s="221"/>
      <c r="SXZ79" s="221"/>
      <c r="SYA79" s="221"/>
      <c r="SYB79" s="221"/>
      <c r="SYC79" s="221"/>
      <c r="SYD79" s="221"/>
      <c r="SYE79" s="221"/>
      <c r="SYF79" s="221"/>
      <c r="SYG79" s="221"/>
      <c r="SYH79" s="221"/>
      <c r="SYI79" s="221"/>
      <c r="SYJ79" s="221"/>
      <c r="SYK79" s="221"/>
      <c r="SYL79" s="221"/>
      <c r="SYM79" s="221"/>
      <c r="SYN79" s="221"/>
      <c r="SYO79" s="221"/>
      <c r="SYP79" s="221"/>
      <c r="SYQ79" s="221"/>
      <c r="SYR79" s="221"/>
      <c r="SYS79" s="221"/>
      <c r="SYT79" s="221"/>
      <c r="SYU79" s="221"/>
      <c r="SYV79" s="221"/>
      <c r="SYW79" s="221"/>
      <c r="SYX79" s="221"/>
      <c r="SYY79" s="221"/>
      <c r="SYZ79" s="221"/>
      <c r="SZA79" s="221"/>
      <c r="SZB79" s="221"/>
      <c r="SZC79" s="221"/>
      <c r="SZD79" s="221"/>
      <c r="SZE79" s="221"/>
      <c r="SZF79" s="221"/>
      <c r="SZG79" s="221"/>
      <c r="SZH79" s="221"/>
      <c r="SZI79" s="221"/>
      <c r="SZJ79" s="221"/>
      <c r="SZK79" s="221"/>
      <c r="SZL79" s="221"/>
      <c r="SZM79" s="221"/>
      <c r="SZN79" s="221"/>
      <c r="SZO79" s="221"/>
      <c r="SZP79" s="221"/>
      <c r="SZQ79" s="221"/>
      <c r="SZR79" s="221"/>
      <c r="SZS79" s="221"/>
      <c r="SZT79" s="221"/>
      <c r="SZU79" s="221"/>
      <c r="SZV79" s="221"/>
      <c r="SZW79" s="221"/>
      <c r="SZX79" s="221"/>
      <c r="SZY79" s="221"/>
      <c r="SZZ79" s="221"/>
      <c r="TAA79" s="221"/>
      <c r="TAB79" s="221"/>
      <c r="TAC79" s="221"/>
      <c r="TAD79" s="221"/>
      <c r="TAE79" s="221"/>
      <c r="TAF79" s="221"/>
      <c r="TAG79" s="221"/>
      <c r="TAH79" s="221"/>
      <c r="TAI79" s="221"/>
      <c r="TAJ79" s="221"/>
      <c r="TAK79" s="221"/>
      <c r="TAL79" s="221"/>
      <c r="TAM79" s="221"/>
      <c r="TAN79" s="221"/>
      <c r="TAO79" s="221"/>
      <c r="TAP79" s="221"/>
      <c r="TAQ79" s="221"/>
      <c r="TAR79" s="221"/>
      <c r="TAS79" s="221"/>
      <c r="TAT79" s="221"/>
      <c r="TAU79" s="221"/>
      <c r="TAV79" s="221"/>
      <c r="TAW79" s="221"/>
      <c r="TAX79" s="221"/>
      <c r="TAY79" s="221"/>
      <c r="TAZ79" s="221"/>
      <c r="TBA79" s="221"/>
      <c r="TBB79" s="221"/>
      <c r="TBC79" s="221"/>
      <c r="TBD79" s="221"/>
      <c r="TBE79" s="221"/>
      <c r="TBF79" s="221"/>
      <c r="TBG79" s="221"/>
      <c r="TBH79" s="221"/>
      <c r="TBI79" s="221"/>
      <c r="TBJ79" s="221"/>
      <c r="TBK79" s="221"/>
      <c r="TBL79" s="221"/>
      <c r="TBM79" s="221"/>
      <c r="TBN79" s="221"/>
      <c r="TBO79" s="221"/>
      <c r="TBP79" s="221"/>
      <c r="TBQ79" s="221"/>
      <c r="TBR79" s="221"/>
      <c r="TBS79" s="221"/>
      <c r="TBT79" s="221"/>
      <c r="TBU79" s="221"/>
      <c r="TBV79" s="221"/>
      <c r="TBW79" s="221"/>
      <c r="TBX79" s="221"/>
      <c r="TBY79" s="221"/>
      <c r="TBZ79" s="221"/>
      <c r="TCA79" s="221"/>
      <c r="TCB79" s="221"/>
      <c r="TCC79" s="221"/>
      <c r="TCD79" s="221"/>
      <c r="TCE79" s="221"/>
      <c r="TCF79" s="221"/>
      <c r="TCG79" s="221"/>
      <c r="TCH79" s="221"/>
      <c r="TCI79" s="221"/>
      <c r="TCJ79" s="221"/>
      <c r="TCK79" s="221"/>
      <c r="TCL79" s="221"/>
      <c r="TCM79" s="221"/>
      <c r="TCN79" s="221"/>
      <c r="TCO79" s="221"/>
      <c r="TCP79" s="221"/>
      <c r="TCQ79" s="221"/>
      <c r="TCR79" s="221"/>
      <c r="TCS79" s="221"/>
      <c r="TCT79" s="221"/>
      <c r="TCU79" s="221"/>
      <c r="TCV79" s="221"/>
      <c r="TCW79" s="221"/>
      <c r="TCX79" s="221"/>
      <c r="TCY79" s="221"/>
      <c r="TCZ79" s="221"/>
      <c r="TDA79" s="221"/>
      <c r="TDB79" s="221"/>
      <c r="TDC79" s="221"/>
      <c r="TDD79" s="221"/>
      <c r="TDE79" s="221"/>
      <c r="TDF79" s="221"/>
      <c r="TDG79" s="221"/>
      <c r="TDH79" s="221"/>
      <c r="TDI79" s="221"/>
      <c r="TDJ79" s="221"/>
      <c r="TDK79" s="221"/>
      <c r="TDL79" s="221"/>
      <c r="TDM79" s="221"/>
      <c r="TDN79" s="221"/>
      <c r="TDO79" s="221"/>
      <c r="TDP79" s="221"/>
      <c r="TDQ79" s="221"/>
      <c r="TDR79" s="221"/>
      <c r="TDS79" s="221"/>
      <c r="TDT79" s="221"/>
      <c r="TDU79" s="221"/>
      <c r="TDV79" s="221"/>
      <c r="TDW79" s="221"/>
      <c r="TDX79" s="221"/>
      <c r="TDY79" s="221"/>
      <c r="TDZ79" s="221"/>
      <c r="TEA79" s="221"/>
      <c r="TEB79" s="221"/>
      <c r="TEC79" s="221"/>
      <c r="TED79" s="221"/>
      <c r="TEE79" s="221"/>
      <c r="TEF79" s="221"/>
      <c r="TEG79" s="221"/>
      <c r="TEH79" s="221"/>
      <c r="TEI79" s="221"/>
      <c r="TEJ79" s="221"/>
      <c r="TEK79" s="221"/>
      <c r="TEL79" s="221"/>
      <c r="TEM79" s="221"/>
      <c r="TEN79" s="221"/>
      <c r="TEO79" s="221"/>
      <c r="TEP79" s="221"/>
      <c r="TEQ79" s="221"/>
      <c r="TER79" s="221"/>
      <c r="TES79" s="221"/>
      <c r="TET79" s="221"/>
      <c r="TEU79" s="221"/>
      <c r="TEV79" s="221"/>
      <c r="TEW79" s="221"/>
      <c r="TEX79" s="221"/>
      <c r="TEY79" s="221"/>
      <c r="TEZ79" s="221"/>
      <c r="TFA79" s="221"/>
      <c r="TFB79" s="221"/>
      <c r="TFC79" s="221"/>
      <c r="TFD79" s="221"/>
      <c r="TFE79" s="221"/>
      <c r="TFF79" s="221"/>
      <c r="TFG79" s="221"/>
      <c r="TFH79" s="221"/>
      <c r="TFI79" s="221"/>
      <c r="TFJ79" s="221"/>
      <c r="TFK79" s="221"/>
      <c r="TFL79" s="221"/>
      <c r="TFM79" s="221"/>
      <c r="TFN79" s="221"/>
      <c r="TFO79" s="221"/>
      <c r="TFP79" s="221"/>
      <c r="TFQ79" s="221"/>
      <c r="TFR79" s="221"/>
      <c r="TFS79" s="221"/>
      <c r="TFT79" s="221"/>
      <c r="TFU79" s="221"/>
      <c r="TFV79" s="221"/>
      <c r="TFW79" s="221"/>
      <c r="TFX79" s="221"/>
      <c r="TFY79" s="221"/>
      <c r="TFZ79" s="221"/>
      <c r="TGA79" s="221"/>
      <c r="TGB79" s="221"/>
      <c r="TGC79" s="221"/>
      <c r="TGD79" s="221"/>
      <c r="TGE79" s="221"/>
      <c r="TGF79" s="221"/>
      <c r="TGG79" s="221"/>
      <c r="TGH79" s="221"/>
      <c r="TGI79" s="221"/>
      <c r="TGJ79" s="221"/>
      <c r="TGK79" s="221"/>
      <c r="TGL79" s="221"/>
      <c r="TGM79" s="221"/>
      <c r="TGN79" s="221"/>
      <c r="TGO79" s="221"/>
      <c r="TGP79" s="221"/>
      <c r="TGQ79" s="221"/>
      <c r="TGR79" s="221"/>
      <c r="TGS79" s="221"/>
      <c r="TGT79" s="221"/>
      <c r="TGU79" s="221"/>
      <c r="TGV79" s="221"/>
      <c r="TGW79" s="221"/>
      <c r="TGX79" s="221"/>
      <c r="TGY79" s="221"/>
      <c r="TGZ79" s="221"/>
      <c r="THA79" s="221"/>
      <c r="THB79" s="221"/>
      <c r="THC79" s="221"/>
      <c r="THD79" s="221"/>
      <c r="THE79" s="221"/>
      <c r="THF79" s="221"/>
      <c r="THG79" s="221"/>
      <c r="THH79" s="221"/>
      <c r="THI79" s="221"/>
      <c r="THJ79" s="221"/>
      <c r="THK79" s="221"/>
      <c r="THL79" s="221"/>
      <c r="THM79" s="221"/>
      <c r="THN79" s="221"/>
      <c r="THO79" s="221"/>
      <c r="THP79" s="221"/>
      <c r="THQ79" s="221"/>
      <c r="THR79" s="221"/>
      <c r="THS79" s="221"/>
      <c r="THT79" s="221"/>
      <c r="THU79" s="221"/>
      <c r="THV79" s="221"/>
      <c r="THW79" s="221"/>
      <c r="THX79" s="221"/>
      <c r="THY79" s="221"/>
      <c r="THZ79" s="221"/>
      <c r="TIA79" s="221"/>
      <c r="TIB79" s="221"/>
      <c r="TIC79" s="221"/>
      <c r="TID79" s="221"/>
      <c r="TIE79" s="221"/>
      <c r="TIF79" s="221"/>
      <c r="TIG79" s="221"/>
      <c r="TIH79" s="221"/>
      <c r="TII79" s="221"/>
      <c r="TIJ79" s="221"/>
      <c r="TIK79" s="221"/>
      <c r="TIL79" s="221"/>
      <c r="TIM79" s="221"/>
      <c r="TIN79" s="221"/>
      <c r="TIO79" s="221"/>
      <c r="TIP79" s="221"/>
      <c r="TIQ79" s="221"/>
      <c r="TIR79" s="221"/>
      <c r="TIS79" s="221"/>
      <c r="TIT79" s="221"/>
      <c r="TIU79" s="221"/>
      <c r="TIV79" s="221"/>
      <c r="TIW79" s="221"/>
      <c r="TIX79" s="221"/>
      <c r="TIY79" s="221"/>
      <c r="TIZ79" s="221"/>
      <c r="TJA79" s="221"/>
      <c r="TJB79" s="221"/>
      <c r="TJC79" s="221"/>
      <c r="TJD79" s="221"/>
      <c r="TJE79" s="221"/>
      <c r="TJF79" s="221"/>
      <c r="TJG79" s="221"/>
      <c r="TJH79" s="221"/>
      <c r="TJI79" s="221"/>
      <c r="TJJ79" s="221"/>
      <c r="TJK79" s="221"/>
      <c r="TJL79" s="221"/>
      <c r="TJM79" s="221"/>
      <c r="TJN79" s="221"/>
      <c r="TJO79" s="221"/>
      <c r="TJP79" s="221"/>
      <c r="TJQ79" s="221"/>
      <c r="TJR79" s="221"/>
      <c r="TJS79" s="221"/>
      <c r="TJT79" s="221"/>
      <c r="TJU79" s="221"/>
      <c r="TJV79" s="221"/>
      <c r="TJW79" s="221"/>
      <c r="TJX79" s="221"/>
      <c r="TJY79" s="221"/>
      <c r="TJZ79" s="221"/>
      <c r="TKA79" s="221"/>
      <c r="TKB79" s="221"/>
      <c r="TKC79" s="221"/>
      <c r="TKD79" s="221"/>
      <c r="TKE79" s="221"/>
      <c r="TKF79" s="221"/>
      <c r="TKG79" s="221"/>
      <c r="TKH79" s="221"/>
      <c r="TKI79" s="221"/>
      <c r="TKJ79" s="221"/>
      <c r="TKK79" s="221"/>
      <c r="TKL79" s="221"/>
      <c r="TKM79" s="221"/>
      <c r="TKN79" s="221"/>
      <c r="TKO79" s="221"/>
      <c r="TKP79" s="221"/>
      <c r="TKQ79" s="221"/>
      <c r="TKR79" s="221"/>
      <c r="TKS79" s="221"/>
      <c r="TKT79" s="221"/>
      <c r="TKU79" s="221"/>
      <c r="TKV79" s="221"/>
      <c r="TKW79" s="221"/>
      <c r="TKX79" s="221"/>
      <c r="TKY79" s="221"/>
      <c r="TKZ79" s="221"/>
      <c r="TLA79" s="221"/>
      <c r="TLB79" s="221"/>
      <c r="TLC79" s="221"/>
      <c r="TLD79" s="221"/>
      <c r="TLE79" s="221"/>
      <c r="TLF79" s="221"/>
      <c r="TLG79" s="221"/>
      <c r="TLH79" s="221"/>
      <c r="TLI79" s="221"/>
      <c r="TLJ79" s="221"/>
      <c r="TLK79" s="221"/>
      <c r="TLL79" s="221"/>
      <c r="TLM79" s="221"/>
      <c r="TLN79" s="221"/>
      <c r="TLO79" s="221"/>
      <c r="TLP79" s="221"/>
      <c r="TLQ79" s="221"/>
      <c r="TLR79" s="221"/>
      <c r="TLS79" s="221"/>
      <c r="TLT79" s="221"/>
      <c r="TLU79" s="221"/>
      <c r="TLV79" s="221"/>
      <c r="TLW79" s="221"/>
      <c r="TLX79" s="221"/>
      <c r="TLY79" s="221"/>
      <c r="TLZ79" s="221"/>
      <c r="TMA79" s="221"/>
      <c r="TMB79" s="221"/>
      <c r="TMC79" s="221"/>
      <c r="TMD79" s="221"/>
      <c r="TME79" s="221"/>
      <c r="TMF79" s="221"/>
      <c r="TMG79" s="221"/>
      <c r="TMH79" s="221"/>
      <c r="TMI79" s="221"/>
      <c r="TMJ79" s="221"/>
      <c r="TMK79" s="221"/>
      <c r="TML79" s="221"/>
      <c r="TMM79" s="221"/>
      <c r="TMN79" s="221"/>
      <c r="TMO79" s="221"/>
      <c r="TMP79" s="221"/>
      <c r="TMQ79" s="221"/>
      <c r="TMR79" s="221"/>
      <c r="TMS79" s="221"/>
      <c r="TMT79" s="221"/>
      <c r="TMU79" s="221"/>
      <c r="TMV79" s="221"/>
      <c r="TMW79" s="221"/>
      <c r="TMX79" s="221"/>
      <c r="TMY79" s="221"/>
      <c r="TMZ79" s="221"/>
      <c r="TNA79" s="221"/>
      <c r="TNB79" s="221"/>
      <c r="TNC79" s="221"/>
      <c r="TND79" s="221"/>
      <c r="TNE79" s="221"/>
      <c r="TNF79" s="221"/>
      <c r="TNG79" s="221"/>
      <c r="TNH79" s="221"/>
      <c r="TNI79" s="221"/>
      <c r="TNJ79" s="221"/>
      <c r="TNK79" s="221"/>
      <c r="TNL79" s="221"/>
      <c r="TNM79" s="221"/>
      <c r="TNN79" s="221"/>
      <c r="TNO79" s="221"/>
      <c r="TNP79" s="221"/>
      <c r="TNQ79" s="221"/>
      <c r="TNR79" s="221"/>
      <c r="TNS79" s="221"/>
      <c r="TNT79" s="221"/>
      <c r="TNU79" s="221"/>
      <c r="TNV79" s="221"/>
      <c r="TNW79" s="221"/>
      <c r="TNX79" s="221"/>
      <c r="TNY79" s="221"/>
      <c r="TNZ79" s="221"/>
      <c r="TOA79" s="221"/>
      <c r="TOB79" s="221"/>
      <c r="TOC79" s="221"/>
      <c r="TOD79" s="221"/>
      <c r="TOE79" s="221"/>
      <c r="TOF79" s="221"/>
      <c r="TOG79" s="221"/>
      <c r="TOH79" s="221"/>
      <c r="TOI79" s="221"/>
      <c r="TOJ79" s="221"/>
      <c r="TOK79" s="221"/>
      <c r="TOL79" s="221"/>
      <c r="TOM79" s="221"/>
      <c r="TON79" s="221"/>
      <c r="TOO79" s="221"/>
      <c r="TOP79" s="221"/>
      <c r="TOQ79" s="221"/>
      <c r="TOR79" s="221"/>
      <c r="TOS79" s="221"/>
      <c r="TOT79" s="221"/>
      <c r="TOU79" s="221"/>
      <c r="TOV79" s="221"/>
      <c r="TOW79" s="221"/>
      <c r="TOX79" s="221"/>
      <c r="TOY79" s="221"/>
      <c r="TOZ79" s="221"/>
      <c r="TPA79" s="221"/>
      <c r="TPB79" s="221"/>
      <c r="TPC79" s="221"/>
      <c r="TPD79" s="221"/>
      <c r="TPE79" s="221"/>
      <c r="TPF79" s="221"/>
      <c r="TPG79" s="221"/>
      <c r="TPH79" s="221"/>
      <c r="TPI79" s="221"/>
      <c r="TPJ79" s="221"/>
      <c r="TPK79" s="221"/>
      <c r="TPL79" s="221"/>
      <c r="TPM79" s="221"/>
      <c r="TPN79" s="221"/>
      <c r="TPO79" s="221"/>
      <c r="TPP79" s="221"/>
      <c r="TPQ79" s="221"/>
      <c r="TPR79" s="221"/>
      <c r="TPS79" s="221"/>
      <c r="TPT79" s="221"/>
      <c r="TPU79" s="221"/>
      <c r="TPV79" s="221"/>
      <c r="TPW79" s="221"/>
      <c r="TPX79" s="221"/>
      <c r="TPY79" s="221"/>
      <c r="TPZ79" s="221"/>
      <c r="TQA79" s="221"/>
      <c r="TQB79" s="221"/>
      <c r="TQC79" s="221"/>
      <c r="TQD79" s="221"/>
      <c r="TQE79" s="221"/>
      <c r="TQF79" s="221"/>
      <c r="TQG79" s="221"/>
      <c r="TQH79" s="221"/>
      <c r="TQI79" s="221"/>
      <c r="TQJ79" s="221"/>
      <c r="TQK79" s="221"/>
      <c r="TQL79" s="221"/>
      <c r="TQM79" s="221"/>
      <c r="TQN79" s="221"/>
      <c r="TQO79" s="221"/>
      <c r="TQP79" s="221"/>
      <c r="TQQ79" s="221"/>
      <c r="TQR79" s="221"/>
      <c r="TQS79" s="221"/>
      <c r="TQT79" s="221"/>
      <c r="TQU79" s="221"/>
      <c r="TQV79" s="221"/>
      <c r="TQW79" s="221"/>
      <c r="TQX79" s="221"/>
      <c r="TQY79" s="221"/>
      <c r="TQZ79" s="221"/>
      <c r="TRA79" s="221"/>
      <c r="TRB79" s="221"/>
      <c r="TRC79" s="221"/>
      <c r="TRD79" s="221"/>
      <c r="TRE79" s="221"/>
      <c r="TRF79" s="221"/>
      <c r="TRG79" s="221"/>
      <c r="TRH79" s="221"/>
      <c r="TRI79" s="221"/>
      <c r="TRJ79" s="221"/>
      <c r="TRK79" s="221"/>
      <c r="TRL79" s="221"/>
      <c r="TRM79" s="221"/>
      <c r="TRN79" s="221"/>
      <c r="TRO79" s="221"/>
      <c r="TRP79" s="221"/>
      <c r="TRQ79" s="221"/>
      <c r="TRR79" s="221"/>
      <c r="TRS79" s="221"/>
      <c r="TRT79" s="221"/>
      <c r="TRU79" s="221"/>
      <c r="TRV79" s="221"/>
      <c r="TRW79" s="221"/>
      <c r="TRX79" s="221"/>
      <c r="TRY79" s="221"/>
      <c r="TRZ79" s="221"/>
      <c r="TSA79" s="221"/>
      <c r="TSB79" s="221"/>
      <c r="TSC79" s="221"/>
      <c r="TSD79" s="221"/>
      <c r="TSE79" s="221"/>
      <c r="TSF79" s="221"/>
      <c r="TSG79" s="221"/>
      <c r="TSH79" s="221"/>
      <c r="TSI79" s="221"/>
      <c r="TSJ79" s="221"/>
      <c r="TSK79" s="221"/>
      <c r="TSL79" s="221"/>
      <c r="TSM79" s="221"/>
      <c r="TSN79" s="221"/>
      <c r="TSO79" s="221"/>
      <c r="TSP79" s="221"/>
      <c r="TSQ79" s="221"/>
      <c r="TSR79" s="221"/>
      <c r="TSS79" s="221"/>
      <c r="TST79" s="221"/>
      <c r="TSU79" s="221"/>
      <c r="TSV79" s="221"/>
      <c r="TSW79" s="221"/>
      <c r="TSX79" s="221"/>
      <c r="TSY79" s="221"/>
      <c r="TSZ79" s="221"/>
      <c r="TTA79" s="221"/>
      <c r="TTB79" s="221"/>
      <c r="TTC79" s="221"/>
      <c r="TTD79" s="221"/>
      <c r="TTE79" s="221"/>
      <c r="TTF79" s="221"/>
      <c r="TTG79" s="221"/>
      <c r="TTH79" s="221"/>
      <c r="TTI79" s="221"/>
      <c r="TTJ79" s="221"/>
      <c r="TTK79" s="221"/>
      <c r="TTL79" s="221"/>
      <c r="TTM79" s="221"/>
      <c r="TTN79" s="221"/>
      <c r="TTO79" s="221"/>
      <c r="TTP79" s="221"/>
      <c r="TTQ79" s="221"/>
      <c r="TTR79" s="221"/>
      <c r="TTS79" s="221"/>
      <c r="TTT79" s="221"/>
      <c r="TTU79" s="221"/>
      <c r="TTV79" s="221"/>
      <c r="TTW79" s="221"/>
      <c r="TTX79" s="221"/>
      <c r="TTY79" s="221"/>
      <c r="TTZ79" s="221"/>
      <c r="TUA79" s="221"/>
      <c r="TUB79" s="221"/>
      <c r="TUC79" s="221"/>
      <c r="TUD79" s="221"/>
      <c r="TUE79" s="221"/>
      <c r="TUF79" s="221"/>
      <c r="TUG79" s="221"/>
      <c r="TUH79" s="221"/>
      <c r="TUI79" s="221"/>
      <c r="TUJ79" s="221"/>
      <c r="TUK79" s="221"/>
      <c r="TUL79" s="221"/>
      <c r="TUM79" s="221"/>
      <c r="TUN79" s="221"/>
      <c r="TUO79" s="221"/>
      <c r="TUP79" s="221"/>
      <c r="TUQ79" s="221"/>
      <c r="TUR79" s="221"/>
      <c r="TUS79" s="221"/>
      <c r="TUT79" s="221"/>
      <c r="TUU79" s="221"/>
      <c r="TUV79" s="221"/>
      <c r="TUW79" s="221"/>
      <c r="TUX79" s="221"/>
      <c r="TUY79" s="221"/>
      <c r="TUZ79" s="221"/>
      <c r="TVA79" s="221"/>
      <c r="TVB79" s="221"/>
      <c r="TVC79" s="221"/>
      <c r="TVD79" s="221"/>
      <c r="TVE79" s="221"/>
      <c r="TVF79" s="221"/>
      <c r="TVG79" s="221"/>
      <c r="TVH79" s="221"/>
      <c r="TVI79" s="221"/>
      <c r="TVJ79" s="221"/>
      <c r="TVK79" s="221"/>
      <c r="TVL79" s="221"/>
      <c r="TVM79" s="221"/>
      <c r="TVN79" s="221"/>
      <c r="TVO79" s="221"/>
      <c r="TVP79" s="221"/>
      <c r="TVQ79" s="221"/>
      <c r="TVR79" s="221"/>
      <c r="TVS79" s="221"/>
      <c r="TVT79" s="221"/>
      <c r="TVU79" s="221"/>
      <c r="TVV79" s="221"/>
      <c r="TVW79" s="221"/>
      <c r="TVX79" s="221"/>
      <c r="TVY79" s="221"/>
      <c r="TVZ79" s="221"/>
      <c r="TWA79" s="221"/>
      <c r="TWB79" s="221"/>
      <c r="TWC79" s="221"/>
      <c r="TWD79" s="221"/>
      <c r="TWE79" s="221"/>
      <c r="TWF79" s="221"/>
      <c r="TWG79" s="221"/>
      <c r="TWH79" s="221"/>
      <c r="TWI79" s="221"/>
      <c r="TWJ79" s="221"/>
      <c r="TWK79" s="221"/>
      <c r="TWL79" s="221"/>
      <c r="TWM79" s="221"/>
      <c r="TWN79" s="221"/>
      <c r="TWO79" s="221"/>
      <c r="TWP79" s="221"/>
      <c r="TWQ79" s="221"/>
      <c r="TWR79" s="221"/>
      <c r="TWS79" s="221"/>
      <c r="TWT79" s="221"/>
      <c r="TWU79" s="221"/>
      <c r="TWV79" s="221"/>
      <c r="TWW79" s="221"/>
      <c r="TWX79" s="221"/>
      <c r="TWY79" s="221"/>
      <c r="TWZ79" s="221"/>
      <c r="TXA79" s="221"/>
      <c r="TXB79" s="221"/>
      <c r="TXC79" s="221"/>
      <c r="TXD79" s="221"/>
      <c r="TXE79" s="221"/>
      <c r="TXF79" s="221"/>
      <c r="TXG79" s="221"/>
      <c r="TXH79" s="221"/>
      <c r="TXI79" s="221"/>
      <c r="TXJ79" s="221"/>
      <c r="TXK79" s="221"/>
      <c r="TXL79" s="221"/>
      <c r="TXM79" s="221"/>
      <c r="TXN79" s="221"/>
      <c r="TXO79" s="221"/>
      <c r="TXP79" s="221"/>
      <c r="TXQ79" s="221"/>
      <c r="TXR79" s="221"/>
      <c r="TXS79" s="221"/>
      <c r="TXT79" s="221"/>
      <c r="TXU79" s="221"/>
      <c r="TXV79" s="221"/>
      <c r="TXW79" s="221"/>
      <c r="TXX79" s="221"/>
      <c r="TXY79" s="221"/>
      <c r="TXZ79" s="221"/>
      <c r="TYA79" s="221"/>
      <c r="TYB79" s="221"/>
      <c r="TYC79" s="221"/>
      <c r="TYD79" s="221"/>
      <c r="TYE79" s="221"/>
      <c r="TYF79" s="221"/>
      <c r="TYG79" s="221"/>
      <c r="TYH79" s="221"/>
      <c r="TYI79" s="221"/>
      <c r="TYJ79" s="221"/>
      <c r="TYK79" s="221"/>
      <c r="TYL79" s="221"/>
      <c r="TYM79" s="221"/>
      <c r="TYN79" s="221"/>
      <c r="TYO79" s="221"/>
      <c r="TYP79" s="221"/>
      <c r="TYQ79" s="221"/>
      <c r="TYR79" s="221"/>
      <c r="TYS79" s="221"/>
      <c r="TYT79" s="221"/>
      <c r="TYU79" s="221"/>
      <c r="TYV79" s="221"/>
      <c r="TYW79" s="221"/>
      <c r="TYX79" s="221"/>
      <c r="TYY79" s="221"/>
      <c r="TYZ79" s="221"/>
      <c r="TZA79" s="221"/>
      <c r="TZB79" s="221"/>
      <c r="TZC79" s="221"/>
      <c r="TZD79" s="221"/>
      <c r="TZE79" s="221"/>
      <c r="TZF79" s="221"/>
      <c r="TZG79" s="221"/>
      <c r="TZH79" s="221"/>
      <c r="TZI79" s="221"/>
      <c r="TZJ79" s="221"/>
      <c r="TZK79" s="221"/>
      <c r="TZL79" s="221"/>
      <c r="TZM79" s="221"/>
      <c r="TZN79" s="221"/>
      <c r="TZO79" s="221"/>
      <c r="TZP79" s="221"/>
      <c r="TZQ79" s="221"/>
      <c r="TZR79" s="221"/>
      <c r="TZS79" s="221"/>
      <c r="TZT79" s="221"/>
      <c r="TZU79" s="221"/>
      <c r="TZV79" s="221"/>
      <c r="TZW79" s="221"/>
      <c r="TZX79" s="221"/>
      <c r="TZY79" s="221"/>
      <c r="TZZ79" s="221"/>
      <c r="UAA79" s="221"/>
      <c r="UAB79" s="221"/>
      <c r="UAC79" s="221"/>
      <c r="UAD79" s="221"/>
      <c r="UAE79" s="221"/>
      <c r="UAF79" s="221"/>
      <c r="UAG79" s="221"/>
      <c r="UAH79" s="221"/>
      <c r="UAI79" s="221"/>
      <c r="UAJ79" s="221"/>
      <c r="UAK79" s="221"/>
      <c r="UAL79" s="221"/>
      <c r="UAM79" s="221"/>
      <c r="UAN79" s="221"/>
      <c r="UAO79" s="221"/>
      <c r="UAP79" s="221"/>
      <c r="UAQ79" s="221"/>
      <c r="UAR79" s="221"/>
      <c r="UAS79" s="221"/>
      <c r="UAT79" s="221"/>
      <c r="UAU79" s="221"/>
      <c r="UAV79" s="221"/>
      <c r="UAW79" s="221"/>
      <c r="UAX79" s="221"/>
      <c r="UAY79" s="221"/>
      <c r="UAZ79" s="221"/>
      <c r="UBA79" s="221"/>
      <c r="UBB79" s="221"/>
      <c r="UBC79" s="221"/>
      <c r="UBD79" s="221"/>
      <c r="UBE79" s="221"/>
      <c r="UBF79" s="221"/>
      <c r="UBG79" s="221"/>
      <c r="UBH79" s="221"/>
      <c r="UBI79" s="221"/>
      <c r="UBJ79" s="221"/>
      <c r="UBK79" s="221"/>
      <c r="UBL79" s="221"/>
      <c r="UBM79" s="221"/>
      <c r="UBN79" s="221"/>
      <c r="UBO79" s="221"/>
      <c r="UBP79" s="221"/>
      <c r="UBQ79" s="221"/>
      <c r="UBR79" s="221"/>
      <c r="UBS79" s="221"/>
      <c r="UBT79" s="221"/>
      <c r="UBU79" s="221"/>
      <c r="UBV79" s="221"/>
      <c r="UBW79" s="221"/>
      <c r="UBX79" s="221"/>
      <c r="UBY79" s="221"/>
      <c r="UBZ79" s="221"/>
      <c r="UCA79" s="221"/>
      <c r="UCB79" s="221"/>
      <c r="UCC79" s="221"/>
      <c r="UCD79" s="221"/>
      <c r="UCE79" s="221"/>
      <c r="UCF79" s="221"/>
      <c r="UCG79" s="221"/>
      <c r="UCH79" s="221"/>
      <c r="UCI79" s="221"/>
      <c r="UCJ79" s="221"/>
      <c r="UCK79" s="221"/>
      <c r="UCL79" s="221"/>
      <c r="UCM79" s="221"/>
      <c r="UCN79" s="221"/>
      <c r="UCO79" s="221"/>
      <c r="UCP79" s="221"/>
      <c r="UCQ79" s="221"/>
      <c r="UCR79" s="221"/>
      <c r="UCS79" s="221"/>
      <c r="UCT79" s="221"/>
      <c r="UCU79" s="221"/>
      <c r="UCV79" s="221"/>
      <c r="UCW79" s="221"/>
      <c r="UCX79" s="221"/>
      <c r="UCY79" s="221"/>
      <c r="UCZ79" s="221"/>
      <c r="UDA79" s="221"/>
      <c r="UDB79" s="221"/>
      <c r="UDC79" s="221"/>
      <c r="UDD79" s="221"/>
      <c r="UDE79" s="221"/>
      <c r="UDF79" s="221"/>
      <c r="UDG79" s="221"/>
      <c r="UDH79" s="221"/>
      <c r="UDI79" s="221"/>
      <c r="UDJ79" s="221"/>
      <c r="UDK79" s="221"/>
      <c r="UDL79" s="221"/>
      <c r="UDM79" s="221"/>
      <c r="UDN79" s="221"/>
      <c r="UDO79" s="221"/>
      <c r="UDP79" s="221"/>
      <c r="UDQ79" s="221"/>
      <c r="UDR79" s="221"/>
      <c r="UDS79" s="221"/>
      <c r="UDT79" s="221"/>
      <c r="UDU79" s="221"/>
      <c r="UDV79" s="221"/>
      <c r="UDW79" s="221"/>
      <c r="UDX79" s="221"/>
      <c r="UDY79" s="221"/>
      <c r="UDZ79" s="221"/>
      <c r="UEA79" s="221"/>
      <c r="UEB79" s="221"/>
      <c r="UEC79" s="221"/>
      <c r="UED79" s="221"/>
      <c r="UEE79" s="221"/>
      <c r="UEF79" s="221"/>
      <c r="UEG79" s="221"/>
      <c r="UEH79" s="221"/>
      <c r="UEI79" s="221"/>
      <c r="UEJ79" s="221"/>
      <c r="UEK79" s="221"/>
      <c r="UEL79" s="221"/>
      <c r="UEM79" s="221"/>
      <c r="UEN79" s="221"/>
      <c r="UEO79" s="221"/>
      <c r="UEP79" s="221"/>
      <c r="UEQ79" s="221"/>
      <c r="UER79" s="221"/>
      <c r="UES79" s="221"/>
      <c r="UET79" s="221"/>
      <c r="UEU79" s="221"/>
      <c r="UEV79" s="221"/>
      <c r="UEW79" s="221"/>
      <c r="UEX79" s="221"/>
      <c r="UEY79" s="221"/>
      <c r="UEZ79" s="221"/>
      <c r="UFA79" s="221"/>
      <c r="UFB79" s="221"/>
      <c r="UFC79" s="221"/>
      <c r="UFD79" s="221"/>
      <c r="UFE79" s="221"/>
      <c r="UFF79" s="221"/>
      <c r="UFG79" s="221"/>
      <c r="UFH79" s="221"/>
      <c r="UFI79" s="221"/>
      <c r="UFJ79" s="221"/>
      <c r="UFK79" s="221"/>
      <c r="UFL79" s="221"/>
      <c r="UFM79" s="221"/>
      <c r="UFN79" s="221"/>
      <c r="UFO79" s="221"/>
      <c r="UFP79" s="221"/>
      <c r="UFQ79" s="221"/>
      <c r="UFR79" s="221"/>
      <c r="UFS79" s="221"/>
      <c r="UFT79" s="221"/>
      <c r="UFU79" s="221"/>
      <c r="UFV79" s="221"/>
      <c r="UFW79" s="221"/>
      <c r="UFX79" s="221"/>
      <c r="UFY79" s="221"/>
      <c r="UFZ79" s="221"/>
      <c r="UGA79" s="221"/>
      <c r="UGB79" s="221"/>
      <c r="UGC79" s="221"/>
      <c r="UGD79" s="221"/>
      <c r="UGE79" s="221"/>
      <c r="UGF79" s="221"/>
      <c r="UGG79" s="221"/>
      <c r="UGH79" s="221"/>
      <c r="UGI79" s="221"/>
      <c r="UGJ79" s="221"/>
      <c r="UGK79" s="221"/>
      <c r="UGL79" s="221"/>
      <c r="UGM79" s="221"/>
      <c r="UGN79" s="221"/>
      <c r="UGO79" s="221"/>
      <c r="UGP79" s="221"/>
      <c r="UGQ79" s="221"/>
      <c r="UGR79" s="221"/>
      <c r="UGS79" s="221"/>
      <c r="UGT79" s="221"/>
      <c r="UGU79" s="221"/>
      <c r="UGV79" s="221"/>
      <c r="UGW79" s="221"/>
      <c r="UGX79" s="221"/>
      <c r="UGY79" s="221"/>
      <c r="UGZ79" s="221"/>
      <c r="UHA79" s="221"/>
      <c r="UHB79" s="221"/>
      <c r="UHC79" s="221"/>
      <c r="UHD79" s="221"/>
      <c r="UHE79" s="221"/>
      <c r="UHF79" s="221"/>
      <c r="UHG79" s="221"/>
      <c r="UHH79" s="221"/>
      <c r="UHI79" s="221"/>
      <c r="UHJ79" s="221"/>
      <c r="UHK79" s="221"/>
      <c r="UHL79" s="221"/>
      <c r="UHM79" s="221"/>
      <c r="UHN79" s="221"/>
      <c r="UHO79" s="221"/>
      <c r="UHP79" s="221"/>
      <c r="UHQ79" s="221"/>
      <c r="UHR79" s="221"/>
      <c r="UHS79" s="221"/>
      <c r="UHT79" s="221"/>
      <c r="UHU79" s="221"/>
      <c r="UHV79" s="221"/>
      <c r="UHW79" s="221"/>
      <c r="UHX79" s="221"/>
      <c r="UHY79" s="221"/>
      <c r="UHZ79" s="221"/>
      <c r="UIA79" s="221"/>
      <c r="UIB79" s="221"/>
      <c r="UIC79" s="221"/>
      <c r="UID79" s="221"/>
      <c r="UIE79" s="221"/>
      <c r="UIF79" s="221"/>
      <c r="UIG79" s="221"/>
      <c r="UIH79" s="221"/>
      <c r="UII79" s="221"/>
      <c r="UIJ79" s="221"/>
      <c r="UIK79" s="221"/>
      <c r="UIL79" s="221"/>
      <c r="UIM79" s="221"/>
      <c r="UIN79" s="221"/>
      <c r="UIO79" s="221"/>
      <c r="UIP79" s="221"/>
      <c r="UIQ79" s="221"/>
      <c r="UIR79" s="221"/>
      <c r="UIS79" s="221"/>
      <c r="UIT79" s="221"/>
      <c r="UIU79" s="221"/>
      <c r="UIV79" s="221"/>
      <c r="UIW79" s="221"/>
      <c r="UIX79" s="221"/>
      <c r="UIY79" s="221"/>
      <c r="UIZ79" s="221"/>
      <c r="UJA79" s="221"/>
      <c r="UJB79" s="221"/>
      <c r="UJC79" s="221"/>
      <c r="UJD79" s="221"/>
      <c r="UJE79" s="221"/>
      <c r="UJF79" s="221"/>
      <c r="UJG79" s="221"/>
      <c r="UJH79" s="221"/>
      <c r="UJI79" s="221"/>
      <c r="UJJ79" s="221"/>
      <c r="UJK79" s="221"/>
      <c r="UJL79" s="221"/>
      <c r="UJM79" s="221"/>
      <c r="UJN79" s="221"/>
      <c r="UJO79" s="221"/>
      <c r="UJP79" s="221"/>
      <c r="UJQ79" s="221"/>
      <c r="UJR79" s="221"/>
      <c r="UJS79" s="221"/>
      <c r="UJT79" s="221"/>
      <c r="UJU79" s="221"/>
      <c r="UJV79" s="221"/>
      <c r="UJW79" s="221"/>
      <c r="UJX79" s="221"/>
      <c r="UJY79" s="221"/>
      <c r="UJZ79" s="221"/>
      <c r="UKA79" s="221"/>
      <c r="UKB79" s="221"/>
      <c r="UKC79" s="221"/>
      <c r="UKD79" s="221"/>
      <c r="UKE79" s="221"/>
      <c r="UKF79" s="221"/>
      <c r="UKG79" s="221"/>
      <c r="UKH79" s="221"/>
      <c r="UKI79" s="221"/>
      <c r="UKJ79" s="221"/>
      <c r="UKK79" s="221"/>
      <c r="UKL79" s="221"/>
      <c r="UKM79" s="221"/>
      <c r="UKN79" s="221"/>
      <c r="UKO79" s="221"/>
      <c r="UKP79" s="221"/>
      <c r="UKQ79" s="221"/>
      <c r="UKR79" s="221"/>
      <c r="UKS79" s="221"/>
      <c r="UKT79" s="221"/>
      <c r="UKU79" s="221"/>
      <c r="UKV79" s="221"/>
      <c r="UKW79" s="221"/>
      <c r="UKX79" s="221"/>
      <c r="UKY79" s="221"/>
      <c r="UKZ79" s="221"/>
      <c r="ULA79" s="221"/>
      <c r="ULB79" s="221"/>
      <c r="ULC79" s="221"/>
      <c r="ULD79" s="221"/>
      <c r="ULE79" s="221"/>
      <c r="ULF79" s="221"/>
      <c r="ULG79" s="221"/>
      <c r="ULH79" s="221"/>
      <c r="ULI79" s="221"/>
      <c r="ULJ79" s="221"/>
      <c r="ULK79" s="221"/>
      <c r="ULL79" s="221"/>
      <c r="ULM79" s="221"/>
      <c r="ULN79" s="221"/>
      <c r="ULO79" s="221"/>
      <c r="ULP79" s="221"/>
      <c r="ULQ79" s="221"/>
      <c r="ULR79" s="221"/>
      <c r="ULS79" s="221"/>
      <c r="ULT79" s="221"/>
      <c r="ULU79" s="221"/>
      <c r="ULV79" s="221"/>
      <c r="ULW79" s="221"/>
      <c r="ULX79" s="221"/>
      <c r="ULY79" s="221"/>
      <c r="ULZ79" s="221"/>
      <c r="UMA79" s="221"/>
      <c r="UMB79" s="221"/>
      <c r="UMC79" s="221"/>
      <c r="UMD79" s="221"/>
      <c r="UME79" s="221"/>
      <c r="UMF79" s="221"/>
      <c r="UMG79" s="221"/>
      <c r="UMH79" s="221"/>
      <c r="UMI79" s="221"/>
      <c r="UMJ79" s="221"/>
      <c r="UMK79" s="221"/>
      <c r="UML79" s="221"/>
      <c r="UMM79" s="221"/>
      <c r="UMN79" s="221"/>
      <c r="UMO79" s="221"/>
      <c r="UMP79" s="221"/>
      <c r="UMQ79" s="221"/>
      <c r="UMR79" s="221"/>
      <c r="UMS79" s="221"/>
      <c r="UMT79" s="221"/>
      <c r="UMU79" s="221"/>
      <c r="UMV79" s="221"/>
      <c r="UMW79" s="221"/>
      <c r="UMX79" s="221"/>
      <c r="UMY79" s="221"/>
      <c r="UMZ79" s="221"/>
      <c r="UNA79" s="221"/>
      <c r="UNB79" s="221"/>
      <c r="UNC79" s="221"/>
      <c r="UND79" s="221"/>
      <c r="UNE79" s="221"/>
      <c r="UNF79" s="221"/>
      <c r="UNG79" s="221"/>
      <c r="UNH79" s="221"/>
      <c r="UNI79" s="221"/>
      <c r="UNJ79" s="221"/>
      <c r="UNK79" s="221"/>
      <c r="UNL79" s="221"/>
      <c r="UNM79" s="221"/>
      <c r="UNN79" s="221"/>
      <c r="UNO79" s="221"/>
      <c r="UNP79" s="221"/>
      <c r="UNQ79" s="221"/>
      <c r="UNR79" s="221"/>
      <c r="UNS79" s="221"/>
      <c r="UNT79" s="221"/>
      <c r="UNU79" s="221"/>
      <c r="UNV79" s="221"/>
      <c r="UNW79" s="221"/>
      <c r="UNX79" s="221"/>
      <c r="UNY79" s="221"/>
      <c r="UNZ79" s="221"/>
      <c r="UOA79" s="221"/>
      <c r="UOB79" s="221"/>
      <c r="UOC79" s="221"/>
      <c r="UOD79" s="221"/>
      <c r="UOE79" s="221"/>
      <c r="UOF79" s="221"/>
      <c r="UOG79" s="221"/>
      <c r="UOH79" s="221"/>
      <c r="UOI79" s="221"/>
      <c r="UOJ79" s="221"/>
      <c r="UOK79" s="221"/>
      <c r="UOL79" s="221"/>
      <c r="UOM79" s="221"/>
      <c r="UON79" s="221"/>
      <c r="UOO79" s="221"/>
      <c r="UOP79" s="221"/>
      <c r="UOQ79" s="221"/>
      <c r="UOR79" s="221"/>
      <c r="UOS79" s="221"/>
      <c r="UOT79" s="221"/>
      <c r="UOU79" s="221"/>
      <c r="UOV79" s="221"/>
      <c r="UOW79" s="221"/>
      <c r="UOX79" s="221"/>
      <c r="UOY79" s="221"/>
      <c r="UOZ79" s="221"/>
      <c r="UPA79" s="221"/>
      <c r="UPB79" s="221"/>
      <c r="UPC79" s="221"/>
      <c r="UPD79" s="221"/>
      <c r="UPE79" s="221"/>
      <c r="UPF79" s="221"/>
      <c r="UPG79" s="221"/>
      <c r="UPH79" s="221"/>
      <c r="UPI79" s="221"/>
      <c r="UPJ79" s="221"/>
      <c r="UPK79" s="221"/>
      <c r="UPL79" s="221"/>
      <c r="UPM79" s="221"/>
      <c r="UPN79" s="221"/>
      <c r="UPO79" s="221"/>
      <c r="UPP79" s="221"/>
      <c r="UPQ79" s="221"/>
      <c r="UPR79" s="221"/>
      <c r="UPS79" s="221"/>
      <c r="UPT79" s="221"/>
      <c r="UPU79" s="221"/>
      <c r="UPV79" s="221"/>
      <c r="UPW79" s="221"/>
      <c r="UPX79" s="221"/>
      <c r="UPY79" s="221"/>
      <c r="UPZ79" s="221"/>
      <c r="UQA79" s="221"/>
      <c r="UQB79" s="221"/>
      <c r="UQC79" s="221"/>
      <c r="UQD79" s="221"/>
      <c r="UQE79" s="221"/>
      <c r="UQF79" s="221"/>
      <c r="UQG79" s="221"/>
      <c r="UQH79" s="221"/>
      <c r="UQI79" s="221"/>
      <c r="UQJ79" s="221"/>
      <c r="UQK79" s="221"/>
      <c r="UQL79" s="221"/>
      <c r="UQM79" s="221"/>
      <c r="UQN79" s="221"/>
      <c r="UQO79" s="221"/>
      <c r="UQP79" s="221"/>
      <c r="UQQ79" s="221"/>
      <c r="UQR79" s="221"/>
      <c r="UQS79" s="221"/>
      <c r="UQT79" s="221"/>
      <c r="UQU79" s="221"/>
      <c r="UQV79" s="221"/>
      <c r="UQW79" s="221"/>
      <c r="UQX79" s="221"/>
      <c r="UQY79" s="221"/>
      <c r="UQZ79" s="221"/>
      <c r="URA79" s="221"/>
      <c r="URB79" s="221"/>
      <c r="URC79" s="221"/>
      <c r="URD79" s="221"/>
      <c r="URE79" s="221"/>
      <c r="URF79" s="221"/>
      <c r="URG79" s="221"/>
      <c r="URH79" s="221"/>
      <c r="URI79" s="221"/>
      <c r="URJ79" s="221"/>
      <c r="URK79" s="221"/>
      <c r="URL79" s="221"/>
      <c r="URM79" s="221"/>
      <c r="URN79" s="221"/>
      <c r="URO79" s="221"/>
      <c r="URP79" s="221"/>
      <c r="URQ79" s="221"/>
      <c r="URR79" s="221"/>
      <c r="URS79" s="221"/>
      <c r="URT79" s="221"/>
      <c r="URU79" s="221"/>
      <c r="URV79" s="221"/>
      <c r="URW79" s="221"/>
      <c r="URX79" s="221"/>
      <c r="URY79" s="221"/>
      <c r="URZ79" s="221"/>
      <c r="USA79" s="221"/>
      <c r="USB79" s="221"/>
      <c r="USC79" s="221"/>
      <c r="USD79" s="221"/>
      <c r="USE79" s="221"/>
      <c r="USF79" s="221"/>
      <c r="USG79" s="221"/>
      <c r="USH79" s="221"/>
      <c r="USI79" s="221"/>
      <c r="USJ79" s="221"/>
      <c r="USK79" s="221"/>
      <c r="USL79" s="221"/>
      <c r="USM79" s="221"/>
      <c r="USN79" s="221"/>
      <c r="USO79" s="221"/>
      <c r="USP79" s="221"/>
      <c r="USQ79" s="221"/>
      <c r="USR79" s="221"/>
      <c r="USS79" s="221"/>
      <c r="UST79" s="221"/>
      <c r="USU79" s="221"/>
      <c r="USV79" s="221"/>
      <c r="USW79" s="221"/>
      <c r="USX79" s="221"/>
      <c r="USY79" s="221"/>
      <c r="USZ79" s="221"/>
      <c r="UTA79" s="221"/>
      <c r="UTB79" s="221"/>
      <c r="UTC79" s="221"/>
      <c r="UTD79" s="221"/>
      <c r="UTE79" s="221"/>
      <c r="UTF79" s="221"/>
      <c r="UTG79" s="221"/>
      <c r="UTH79" s="221"/>
      <c r="UTI79" s="221"/>
      <c r="UTJ79" s="221"/>
      <c r="UTK79" s="221"/>
      <c r="UTL79" s="221"/>
      <c r="UTM79" s="221"/>
      <c r="UTN79" s="221"/>
      <c r="UTO79" s="221"/>
      <c r="UTP79" s="221"/>
      <c r="UTQ79" s="221"/>
      <c r="UTR79" s="221"/>
      <c r="UTS79" s="221"/>
      <c r="UTT79" s="221"/>
      <c r="UTU79" s="221"/>
      <c r="UTV79" s="221"/>
      <c r="UTW79" s="221"/>
      <c r="UTX79" s="221"/>
      <c r="UTY79" s="221"/>
      <c r="UTZ79" s="221"/>
      <c r="UUA79" s="221"/>
      <c r="UUB79" s="221"/>
      <c r="UUC79" s="221"/>
      <c r="UUD79" s="221"/>
      <c r="UUE79" s="221"/>
      <c r="UUF79" s="221"/>
      <c r="UUG79" s="221"/>
      <c r="UUH79" s="221"/>
      <c r="UUI79" s="221"/>
      <c r="UUJ79" s="221"/>
      <c r="UUK79" s="221"/>
      <c r="UUL79" s="221"/>
      <c r="UUM79" s="221"/>
      <c r="UUN79" s="221"/>
      <c r="UUO79" s="221"/>
      <c r="UUP79" s="221"/>
      <c r="UUQ79" s="221"/>
      <c r="UUR79" s="221"/>
      <c r="UUS79" s="221"/>
      <c r="UUT79" s="221"/>
      <c r="UUU79" s="221"/>
      <c r="UUV79" s="221"/>
      <c r="UUW79" s="221"/>
      <c r="UUX79" s="221"/>
      <c r="UUY79" s="221"/>
      <c r="UUZ79" s="221"/>
      <c r="UVA79" s="221"/>
      <c r="UVB79" s="221"/>
      <c r="UVC79" s="221"/>
      <c r="UVD79" s="221"/>
      <c r="UVE79" s="221"/>
      <c r="UVF79" s="221"/>
      <c r="UVG79" s="221"/>
      <c r="UVH79" s="221"/>
      <c r="UVI79" s="221"/>
      <c r="UVJ79" s="221"/>
      <c r="UVK79" s="221"/>
      <c r="UVL79" s="221"/>
      <c r="UVM79" s="221"/>
      <c r="UVN79" s="221"/>
      <c r="UVO79" s="221"/>
      <c r="UVP79" s="221"/>
      <c r="UVQ79" s="221"/>
      <c r="UVR79" s="221"/>
      <c r="UVS79" s="221"/>
      <c r="UVT79" s="221"/>
      <c r="UVU79" s="221"/>
      <c r="UVV79" s="221"/>
      <c r="UVW79" s="221"/>
      <c r="UVX79" s="221"/>
      <c r="UVY79" s="221"/>
      <c r="UVZ79" s="221"/>
      <c r="UWA79" s="221"/>
      <c r="UWB79" s="221"/>
      <c r="UWC79" s="221"/>
      <c r="UWD79" s="221"/>
      <c r="UWE79" s="221"/>
      <c r="UWF79" s="221"/>
      <c r="UWG79" s="221"/>
      <c r="UWH79" s="221"/>
      <c r="UWI79" s="221"/>
      <c r="UWJ79" s="221"/>
      <c r="UWK79" s="221"/>
      <c r="UWL79" s="221"/>
      <c r="UWM79" s="221"/>
      <c r="UWN79" s="221"/>
      <c r="UWO79" s="221"/>
      <c r="UWP79" s="221"/>
      <c r="UWQ79" s="221"/>
      <c r="UWR79" s="221"/>
      <c r="UWS79" s="221"/>
      <c r="UWT79" s="221"/>
      <c r="UWU79" s="221"/>
      <c r="UWV79" s="221"/>
      <c r="UWW79" s="221"/>
      <c r="UWX79" s="221"/>
      <c r="UWY79" s="221"/>
      <c r="UWZ79" s="221"/>
      <c r="UXA79" s="221"/>
      <c r="UXB79" s="221"/>
      <c r="UXC79" s="221"/>
      <c r="UXD79" s="221"/>
      <c r="UXE79" s="221"/>
      <c r="UXF79" s="221"/>
      <c r="UXG79" s="221"/>
      <c r="UXH79" s="221"/>
      <c r="UXI79" s="221"/>
      <c r="UXJ79" s="221"/>
      <c r="UXK79" s="221"/>
      <c r="UXL79" s="221"/>
      <c r="UXM79" s="221"/>
      <c r="UXN79" s="221"/>
      <c r="UXO79" s="221"/>
      <c r="UXP79" s="221"/>
      <c r="UXQ79" s="221"/>
      <c r="UXR79" s="221"/>
      <c r="UXS79" s="221"/>
      <c r="UXT79" s="221"/>
      <c r="UXU79" s="221"/>
      <c r="UXV79" s="221"/>
      <c r="UXW79" s="221"/>
      <c r="UXX79" s="221"/>
      <c r="UXY79" s="221"/>
      <c r="UXZ79" s="221"/>
      <c r="UYA79" s="221"/>
      <c r="UYB79" s="221"/>
      <c r="UYC79" s="221"/>
      <c r="UYD79" s="221"/>
      <c r="UYE79" s="221"/>
      <c r="UYF79" s="221"/>
      <c r="UYG79" s="221"/>
      <c r="UYH79" s="221"/>
      <c r="UYI79" s="221"/>
      <c r="UYJ79" s="221"/>
      <c r="UYK79" s="221"/>
      <c r="UYL79" s="221"/>
      <c r="UYM79" s="221"/>
      <c r="UYN79" s="221"/>
      <c r="UYO79" s="221"/>
      <c r="UYP79" s="221"/>
      <c r="UYQ79" s="221"/>
      <c r="UYR79" s="221"/>
      <c r="UYS79" s="221"/>
      <c r="UYT79" s="221"/>
      <c r="UYU79" s="221"/>
      <c r="UYV79" s="221"/>
      <c r="UYW79" s="221"/>
      <c r="UYX79" s="221"/>
      <c r="UYY79" s="221"/>
      <c r="UYZ79" s="221"/>
      <c r="UZA79" s="221"/>
      <c r="UZB79" s="221"/>
      <c r="UZC79" s="221"/>
      <c r="UZD79" s="221"/>
      <c r="UZE79" s="221"/>
      <c r="UZF79" s="221"/>
      <c r="UZG79" s="221"/>
      <c r="UZH79" s="221"/>
      <c r="UZI79" s="221"/>
      <c r="UZJ79" s="221"/>
      <c r="UZK79" s="221"/>
      <c r="UZL79" s="221"/>
      <c r="UZM79" s="221"/>
      <c r="UZN79" s="221"/>
      <c r="UZO79" s="221"/>
      <c r="UZP79" s="221"/>
      <c r="UZQ79" s="221"/>
      <c r="UZR79" s="221"/>
      <c r="UZS79" s="221"/>
      <c r="UZT79" s="221"/>
      <c r="UZU79" s="221"/>
      <c r="UZV79" s="221"/>
      <c r="UZW79" s="221"/>
      <c r="UZX79" s="221"/>
      <c r="UZY79" s="221"/>
      <c r="UZZ79" s="221"/>
      <c r="VAA79" s="221"/>
      <c r="VAB79" s="221"/>
      <c r="VAC79" s="221"/>
      <c r="VAD79" s="221"/>
      <c r="VAE79" s="221"/>
      <c r="VAF79" s="221"/>
      <c r="VAG79" s="221"/>
      <c r="VAH79" s="221"/>
      <c r="VAI79" s="221"/>
      <c r="VAJ79" s="221"/>
      <c r="VAK79" s="221"/>
      <c r="VAL79" s="221"/>
      <c r="VAM79" s="221"/>
      <c r="VAN79" s="221"/>
      <c r="VAO79" s="221"/>
      <c r="VAP79" s="221"/>
      <c r="VAQ79" s="221"/>
      <c r="VAR79" s="221"/>
      <c r="VAS79" s="221"/>
      <c r="VAT79" s="221"/>
      <c r="VAU79" s="221"/>
      <c r="VAV79" s="221"/>
      <c r="VAW79" s="221"/>
      <c r="VAX79" s="221"/>
      <c r="VAY79" s="221"/>
      <c r="VAZ79" s="221"/>
      <c r="VBA79" s="221"/>
      <c r="VBB79" s="221"/>
      <c r="VBC79" s="221"/>
      <c r="VBD79" s="221"/>
      <c r="VBE79" s="221"/>
      <c r="VBF79" s="221"/>
      <c r="VBG79" s="221"/>
      <c r="VBH79" s="221"/>
      <c r="VBI79" s="221"/>
      <c r="VBJ79" s="221"/>
      <c r="VBK79" s="221"/>
      <c r="VBL79" s="221"/>
      <c r="VBM79" s="221"/>
      <c r="VBN79" s="221"/>
      <c r="VBO79" s="221"/>
      <c r="VBP79" s="221"/>
      <c r="VBQ79" s="221"/>
      <c r="VBR79" s="221"/>
      <c r="VBS79" s="221"/>
      <c r="VBT79" s="221"/>
      <c r="VBU79" s="221"/>
      <c r="VBV79" s="221"/>
      <c r="VBW79" s="221"/>
      <c r="VBX79" s="221"/>
      <c r="VBY79" s="221"/>
      <c r="VBZ79" s="221"/>
      <c r="VCA79" s="221"/>
      <c r="VCB79" s="221"/>
      <c r="VCC79" s="221"/>
      <c r="VCD79" s="221"/>
      <c r="VCE79" s="221"/>
      <c r="VCF79" s="221"/>
      <c r="VCG79" s="221"/>
      <c r="VCH79" s="221"/>
      <c r="VCI79" s="221"/>
      <c r="VCJ79" s="221"/>
      <c r="VCK79" s="221"/>
      <c r="VCL79" s="221"/>
      <c r="VCM79" s="221"/>
      <c r="VCN79" s="221"/>
      <c r="VCO79" s="221"/>
      <c r="VCP79" s="221"/>
      <c r="VCQ79" s="221"/>
      <c r="VCR79" s="221"/>
      <c r="VCS79" s="221"/>
      <c r="VCT79" s="221"/>
      <c r="VCU79" s="221"/>
      <c r="VCV79" s="221"/>
      <c r="VCW79" s="221"/>
      <c r="VCX79" s="221"/>
      <c r="VCY79" s="221"/>
      <c r="VCZ79" s="221"/>
      <c r="VDA79" s="221"/>
      <c r="VDB79" s="221"/>
      <c r="VDC79" s="221"/>
      <c r="VDD79" s="221"/>
      <c r="VDE79" s="221"/>
      <c r="VDF79" s="221"/>
      <c r="VDG79" s="221"/>
      <c r="VDH79" s="221"/>
      <c r="VDI79" s="221"/>
      <c r="VDJ79" s="221"/>
      <c r="VDK79" s="221"/>
      <c r="VDL79" s="221"/>
      <c r="VDM79" s="221"/>
      <c r="VDN79" s="221"/>
      <c r="VDO79" s="221"/>
      <c r="VDP79" s="221"/>
      <c r="VDQ79" s="221"/>
      <c r="VDR79" s="221"/>
      <c r="VDS79" s="221"/>
      <c r="VDT79" s="221"/>
      <c r="VDU79" s="221"/>
      <c r="VDV79" s="221"/>
      <c r="VDW79" s="221"/>
      <c r="VDX79" s="221"/>
      <c r="VDY79" s="221"/>
      <c r="VDZ79" s="221"/>
      <c r="VEA79" s="221"/>
      <c r="VEB79" s="221"/>
      <c r="VEC79" s="221"/>
      <c r="VED79" s="221"/>
      <c r="VEE79" s="221"/>
      <c r="VEF79" s="221"/>
      <c r="VEG79" s="221"/>
      <c r="VEH79" s="221"/>
      <c r="VEI79" s="221"/>
      <c r="VEJ79" s="221"/>
      <c r="VEK79" s="221"/>
      <c r="VEL79" s="221"/>
      <c r="VEM79" s="221"/>
      <c r="VEN79" s="221"/>
      <c r="VEO79" s="221"/>
      <c r="VEP79" s="221"/>
      <c r="VEQ79" s="221"/>
      <c r="VER79" s="221"/>
      <c r="VES79" s="221"/>
      <c r="VET79" s="221"/>
      <c r="VEU79" s="221"/>
      <c r="VEV79" s="221"/>
      <c r="VEW79" s="221"/>
      <c r="VEX79" s="221"/>
      <c r="VEY79" s="221"/>
      <c r="VEZ79" s="221"/>
      <c r="VFA79" s="221"/>
      <c r="VFB79" s="221"/>
      <c r="VFC79" s="221"/>
      <c r="VFD79" s="221"/>
      <c r="VFE79" s="221"/>
      <c r="VFF79" s="221"/>
      <c r="VFG79" s="221"/>
      <c r="VFH79" s="221"/>
      <c r="VFI79" s="221"/>
      <c r="VFJ79" s="221"/>
      <c r="VFK79" s="221"/>
      <c r="VFL79" s="221"/>
      <c r="VFM79" s="221"/>
      <c r="VFN79" s="221"/>
      <c r="VFO79" s="221"/>
      <c r="VFP79" s="221"/>
      <c r="VFQ79" s="221"/>
      <c r="VFR79" s="221"/>
      <c r="VFS79" s="221"/>
      <c r="VFT79" s="221"/>
      <c r="VFU79" s="221"/>
      <c r="VFV79" s="221"/>
      <c r="VFW79" s="221"/>
      <c r="VFX79" s="221"/>
      <c r="VFY79" s="221"/>
      <c r="VFZ79" s="221"/>
      <c r="VGA79" s="221"/>
      <c r="VGB79" s="221"/>
      <c r="VGC79" s="221"/>
      <c r="VGD79" s="221"/>
      <c r="VGE79" s="221"/>
      <c r="VGF79" s="221"/>
      <c r="VGG79" s="221"/>
      <c r="VGH79" s="221"/>
      <c r="VGI79" s="221"/>
      <c r="VGJ79" s="221"/>
      <c r="VGK79" s="221"/>
      <c r="VGL79" s="221"/>
      <c r="VGM79" s="221"/>
      <c r="VGN79" s="221"/>
      <c r="VGO79" s="221"/>
      <c r="VGP79" s="221"/>
      <c r="VGQ79" s="221"/>
      <c r="VGR79" s="221"/>
      <c r="VGS79" s="221"/>
      <c r="VGT79" s="221"/>
      <c r="VGU79" s="221"/>
      <c r="VGV79" s="221"/>
      <c r="VGW79" s="221"/>
      <c r="VGX79" s="221"/>
      <c r="VGY79" s="221"/>
      <c r="VGZ79" s="221"/>
      <c r="VHA79" s="221"/>
      <c r="VHB79" s="221"/>
      <c r="VHC79" s="221"/>
      <c r="VHD79" s="221"/>
      <c r="VHE79" s="221"/>
      <c r="VHF79" s="221"/>
      <c r="VHG79" s="221"/>
      <c r="VHH79" s="221"/>
      <c r="VHI79" s="221"/>
      <c r="VHJ79" s="221"/>
      <c r="VHK79" s="221"/>
      <c r="VHL79" s="221"/>
      <c r="VHM79" s="221"/>
      <c r="VHN79" s="221"/>
      <c r="VHO79" s="221"/>
      <c r="VHP79" s="221"/>
      <c r="VHQ79" s="221"/>
      <c r="VHR79" s="221"/>
      <c r="VHS79" s="221"/>
      <c r="VHT79" s="221"/>
      <c r="VHU79" s="221"/>
      <c r="VHV79" s="221"/>
      <c r="VHW79" s="221"/>
      <c r="VHX79" s="221"/>
      <c r="VHY79" s="221"/>
      <c r="VHZ79" s="221"/>
      <c r="VIA79" s="221"/>
      <c r="VIB79" s="221"/>
      <c r="VIC79" s="221"/>
      <c r="VID79" s="221"/>
      <c r="VIE79" s="221"/>
      <c r="VIF79" s="221"/>
      <c r="VIG79" s="221"/>
      <c r="VIH79" s="221"/>
      <c r="VII79" s="221"/>
      <c r="VIJ79" s="221"/>
      <c r="VIK79" s="221"/>
      <c r="VIL79" s="221"/>
      <c r="VIM79" s="221"/>
      <c r="VIN79" s="221"/>
      <c r="VIO79" s="221"/>
      <c r="VIP79" s="221"/>
      <c r="VIQ79" s="221"/>
      <c r="VIR79" s="221"/>
      <c r="VIS79" s="221"/>
      <c r="VIT79" s="221"/>
      <c r="VIU79" s="221"/>
      <c r="VIV79" s="221"/>
      <c r="VIW79" s="221"/>
      <c r="VIX79" s="221"/>
      <c r="VIY79" s="221"/>
      <c r="VIZ79" s="221"/>
      <c r="VJA79" s="221"/>
      <c r="VJB79" s="221"/>
      <c r="VJC79" s="221"/>
      <c r="VJD79" s="221"/>
      <c r="VJE79" s="221"/>
      <c r="VJF79" s="221"/>
      <c r="VJG79" s="221"/>
      <c r="VJH79" s="221"/>
      <c r="VJI79" s="221"/>
      <c r="VJJ79" s="221"/>
      <c r="VJK79" s="221"/>
      <c r="VJL79" s="221"/>
      <c r="VJM79" s="221"/>
      <c r="VJN79" s="221"/>
      <c r="VJO79" s="221"/>
      <c r="VJP79" s="221"/>
      <c r="VJQ79" s="221"/>
      <c r="VJR79" s="221"/>
      <c r="VJS79" s="221"/>
      <c r="VJT79" s="221"/>
      <c r="VJU79" s="221"/>
      <c r="VJV79" s="221"/>
      <c r="VJW79" s="221"/>
      <c r="VJX79" s="221"/>
      <c r="VJY79" s="221"/>
      <c r="VJZ79" s="221"/>
      <c r="VKA79" s="221"/>
      <c r="VKB79" s="221"/>
      <c r="VKC79" s="221"/>
      <c r="VKD79" s="221"/>
      <c r="VKE79" s="221"/>
      <c r="VKF79" s="221"/>
      <c r="VKG79" s="221"/>
      <c r="VKH79" s="221"/>
      <c r="VKI79" s="221"/>
      <c r="VKJ79" s="221"/>
      <c r="VKK79" s="221"/>
      <c r="VKL79" s="221"/>
      <c r="VKM79" s="221"/>
      <c r="VKN79" s="221"/>
      <c r="VKO79" s="221"/>
      <c r="VKP79" s="221"/>
      <c r="VKQ79" s="221"/>
      <c r="VKR79" s="221"/>
      <c r="VKS79" s="221"/>
      <c r="VKT79" s="221"/>
      <c r="VKU79" s="221"/>
      <c r="VKV79" s="221"/>
      <c r="VKW79" s="221"/>
      <c r="VKX79" s="221"/>
      <c r="VKY79" s="221"/>
      <c r="VKZ79" s="221"/>
      <c r="VLA79" s="221"/>
      <c r="VLB79" s="221"/>
      <c r="VLC79" s="221"/>
      <c r="VLD79" s="221"/>
      <c r="VLE79" s="221"/>
      <c r="VLF79" s="221"/>
      <c r="VLG79" s="221"/>
      <c r="VLH79" s="221"/>
      <c r="VLI79" s="221"/>
      <c r="VLJ79" s="221"/>
      <c r="VLK79" s="221"/>
      <c r="VLL79" s="221"/>
      <c r="VLM79" s="221"/>
      <c r="VLN79" s="221"/>
      <c r="VLO79" s="221"/>
      <c r="VLP79" s="221"/>
      <c r="VLQ79" s="221"/>
      <c r="VLR79" s="221"/>
      <c r="VLS79" s="221"/>
      <c r="VLT79" s="221"/>
      <c r="VLU79" s="221"/>
      <c r="VLV79" s="221"/>
      <c r="VLW79" s="221"/>
      <c r="VLX79" s="221"/>
      <c r="VLY79" s="221"/>
      <c r="VLZ79" s="221"/>
      <c r="VMA79" s="221"/>
      <c r="VMB79" s="221"/>
      <c r="VMC79" s="221"/>
      <c r="VMD79" s="221"/>
      <c r="VME79" s="221"/>
      <c r="VMF79" s="221"/>
      <c r="VMG79" s="221"/>
      <c r="VMH79" s="221"/>
      <c r="VMI79" s="221"/>
      <c r="VMJ79" s="221"/>
      <c r="VMK79" s="221"/>
      <c r="VML79" s="221"/>
      <c r="VMM79" s="221"/>
      <c r="VMN79" s="221"/>
      <c r="VMO79" s="221"/>
      <c r="VMP79" s="221"/>
      <c r="VMQ79" s="221"/>
      <c r="VMR79" s="221"/>
      <c r="VMS79" s="221"/>
      <c r="VMT79" s="221"/>
      <c r="VMU79" s="221"/>
      <c r="VMV79" s="221"/>
      <c r="VMW79" s="221"/>
      <c r="VMX79" s="221"/>
      <c r="VMY79" s="221"/>
      <c r="VMZ79" s="221"/>
      <c r="VNA79" s="221"/>
      <c r="VNB79" s="221"/>
      <c r="VNC79" s="221"/>
      <c r="VND79" s="221"/>
      <c r="VNE79" s="221"/>
      <c r="VNF79" s="221"/>
      <c r="VNG79" s="221"/>
      <c r="VNH79" s="221"/>
      <c r="VNI79" s="221"/>
      <c r="VNJ79" s="221"/>
      <c r="VNK79" s="221"/>
      <c r="VNL79" s="221"/>
      <c r="VNM79" s="221"/>
      <c r="VNN79" s="221"/>
      <c r="VNO79" s="221"/>
      <c r="VNP79" s="221"/>
      <c r="VNQ79" s="221"/>
      <c r="VNR79" s="221"/>
      <c r="VNS79" s="221"/>
      <c r="VNT79" s="221"/>
      <c r="VNU79" s="221"/>
      <c r="VNV79" s="221"/>
      <c r="VNW79" s="221"/>
      <c r="VNX79" s="221"/>
      <c r="VNY79" s="221"/>
      <c r="VNZ79" s="221"/>
      <c r="VOA79" s="221"/>
      <c r="VOB79" s="221"/>
      <c r="VOC79" s="221"/>
      <c r="VOD79" s="221"/>
      <c r="VOE79" s="221"/>
      <c r="VOF79" s="221"/>
      <c r="VOG79" s="221"/>
      <c r="VOH79" s="221"/>
      <c r="VOI79" s="221"/>
      <c r="VOJ79" s="221"/>
      <c r="VOK79" s="221"/>
      <c r="VOL79" s="221"/>
      <c r="VOM79" s="221"/>
      <c r="VON79" s="221"/>
      <c r="VOO79" s="221"/>
      <c r="VOP79" s="221"/>
      <c r="VOQ79" s="221"/>
      <c r="VOR79" s="221"/>
      <c r="VOS79" s="221"/>
      <c r="VOT79" s="221"/>
      <c r="VOU79" s="221"/>
      <c r="VOV79" s="221"/>
      <c r="VOW79" s="221"/>
      <c r="VOX79" s="221"/>
      <c r="VOY79" s="221"/>
      <c r="VOZ79" s="221"/>
      <c r="VPA79" s="221"/>
      <c r="VPB79" s="221"/>
      <c r="VPC79" s="221"/>
      <c r="VPD79" s="221"/>
      <c r="VPE79" s="221"/>
      <c r="VPF79" s="221"/>
      <c r="VPG79" s="221"/>
      <c r="VPH79" s="221"/>
      <c r="VPI79" s="221"/>
      <c r="VPJ79" s="221"/>
      <c r="VPK79" s="221"/>
      <c r="VPL79" s="221"/>
      <c r="VPM79" s="221"/>
      <c r="VPN79" s="221"/>
      <c r="VPO79" s="221"/>
      <c r="VPP79" s="221"/>
      <c r="VPQ79" s="221"/>
      <c r="VPR79" s="221"/>
      <c r="VPS79" s="221"/>
      <c r="VPT79" s="221"/>
      <c r="VPU79" s="221"/>
      <c r="VPV79" s="221"/>
      <c r="VPW79" s="221"/>
      <c r="VPX79" s="221"/>
      <c r="VPY79" s="221"/>
      <c r="VPZ79" s="221"/>
      <c r="VQA79" s="221"/>
      <c r="VQB79" s="221"/>
      <c r="VQC79" s="221"/>
      <c r="VQD79" s="221"/>
      <c r="VQE79" s="221"/>
      <c r="VQF79" s="221"/>
      <c r="VQG79" s="221"/>
      <c r="VQH79" s="221"/>
      <c r="VQI79" s="221"/>
      <c r="VQJ79" s="221"/>
      <c r="VQK79" s="221"/>
      <c r="VQL79" s="221"/>
      <c r="VQM79" s="221"/>
      <c r="VQN79" s="221"/>
      <c r="VQO79" s="221"/>
      <c r="VQP79" s="221"/>
      <c r="VQQ79" s="221"/>
      <c r="VQR79" s="221"/>
      <c r="VQS79" s="221"/>
      <c r="VQT79" s="221"/>
      <c r="VQU79" s="221"/>
      <c r="VQV79" s="221"/>
      <c r="VQW79" s="221"/>
      <c r="VQX79" s="221"/>
      <c r="VQY79" s="221"/>
      <c r="VQZ79" s="221"/>
      <c r="VRA79" s="221"/>
      <c r="VRB79" s="221"/>
      <c r="VRC79" s="221"/>
      <c r="VRD79" s="221"/>
      <c r="VRE79" s="221"/>
      <c r="VRF79" s="221"/>
      <c r="VRG79" s="221"/>
      <c r="VRH79" s="221"/>
      <c r="VRI79" s="221"/>
      <c r="VRJ79" s="221"/>
      <c r="VRK79" s="221"/>
      <c r="VRL79" s="221"/>
      <c r="VRM79" s="221"/>
      <c r="VRN79" s="221"/>
      <c r="VRO79" s="221"/>
      <c r="VRP79" s="221"/>
      <c r="VRQ79" s="221"/>
      <c r="VRR79" s="221"/>
      <c r="VRS79" s="221"/>
      <c r="VRT79" s="221"/>
      <c r="VRU79" s="221"/>
      <c r="VRV79" s="221"/>
      <c r="VRW79" s="221"/>
      <c r="VRX79" s="221"/>
      <c r="VRY79" s="221"/>
      <c r="VRZ79" s="221"/>
      <c r="VSA79" s="221"/>
      <c r="VSB79" s="221"/>
      <c r="VSC79" s="221"/>
      <c r="VSD79" s="221"/>
      <c r="VSE79" s="221"/>
      <c r="VSF79" s="221"/>
      <c r="VSG79" s="221"/>
      <c r="VSH79" s="221"/>
      <c r="VSI79" s="221"/>
      <c r="VSJ79" s="221"/>
      <c r="VSK79" s="221"/>
      <c r="VSL79" s="221"/>
      <c r="VSM79" s="221"/>
      <c r="VSN79" s="221"/>
      <c r="VSO79" s="221"/>
      <c r="VSP79" s="221"/>
      <c r="VSQ79" s="221"/>
      <c r="VSR79" s="221"/>
      <c r="VSS79" s="221"/>
      <c r="VST79" s="221"/>
      <c r="VSU79" s="221"/>
      <c r="VSV79" s="221"/>
      <c r="VSW79" s="221"/>
      <c r="VSX79" s="221"/>
      <c r="VSY79" s="221"/>
      <c r="VSZ79" s="221"/>
      <c r="VTA79" s="221"/>
      <c r="VTB79" s="221"/>
      <c r="VTC79" s="221"/>
      <c r="VTD79" s="221"/>
      <c r="VTE79" s="221"/>
      <c r="VTF79" s="221"/>
      <c r="VTG79" s="221"/>
      <c r="VTH79" s="221"/>
      <c r="VTI79" s="221"/>
      <c r="VTJ79" s="221"/>
      <c r="VTK79" s="221"/>
      <c r="VTL79" s="221"/>
      <c r="VTM79" s="221"/>
      <c r="VTN79" s="221"/>
      <c r="VTO79" s="221"/>
      <c r="VTP79" s="221"/>
      <c r="VTQ79" s="221"/>
      <c r="VTR79" s="221"/>
      <c r="VTS79" s="221"/>
      <c r="VTT79" s="221"/>
      <c r="VTU79" s="221"/>
      <c r="VTV79" s="221"/>
      <c r="VTW79" s="221"/>
      <c r="VTX79" s="221"/>
      <c r="VTY79" s="221"/>
      <c r="VTZ79" s="221"/>
      <c r="VUA79" s="221"/>
      <c r="VUB79" s="221"/>
      <c r="VUC79" s="221"/>
      <c r="VUD79" s="221"/>
      <c r="VUE79" s="221"/>
      <c r="VUF79" s="221"/>
      <c r="VUG79" s="221"/>
      <c r="VUH79" s="221"/>
      <c r="VUI79" s="221"/>
      <c r="VUJ79" s="221"/>
      <c r="VUK79" s="221"/>
      <c r="VUL79" s="221"/>
      <c r="VUM79" s="221"/>
      <c r="VUN79" s="221"/>
      <c r="VUO79" s="221"/>
      <c r="VUP79" s="221"/>
      <c r="VUQ79" s="221"/>
      <c r="VUR79" s="221"/>
      <c r="VUS79" s="221"/>
      <c r="VUT79" s="221"/>
      <c r="VUU79" s="221"/>
      <c r="VUV79" s="221"/>
      <c r="VUW79" s="221"/>
      <c r="VUX79" s="221"/>
      <c r="VUY79" s="221"/>
      <c r="VUZ79" s="221"/>
      <c r="VVA79" s="221"/>
      <c r="VVB79" s="221"/>
      <c r="VVC79" s="221"/>
      <c r="VVD79" s="221"/>
      <c r="VVE79" s="221"/>
      <c r="VVF79" s="221"/>
      <c r="VVG79" s="221"/>
      <c r="VVH79" s="221"/>
      <c r="VVI79" s="221"/>
      <c r="VVJ79" s="221"/>
      <c r="VVK79" s="221"/>
      <c r="VVL79" s="221"/>
      <c r="VVM79" s="221"/>
      <c r="VVN79" s="221"/>
      <c r="VVO79" s="221"/>
      <c r="VVP79" s="221"/>
      <c r="VVQ79" s="221"/>
      <c r="VVR79" s="221"/>
      <c r="VVS79" s="221"/>
      <c r="VVT79" s="221"/>
      <c r="VVU79" s="221"/>
      <c r="VVV79" s="221"/>
      <c r="VVW79" s="221"/>
      <c r="VVX79" s="221"/>
      <c r="VVY79" s="221"/>
      <c r="VVZ79" s="221"/>
      <c r="VWA79" s="221"/>
      <c r="VWB79" s="221"/>
      <c r="VWC79" s="221"/>
      <c r="VWD79" s="221"/>
      <c r="VWE79" s="221"/>
      <c r="VWF79" s="221"/>
      <c r="VWG79" s="221"/>
      <c r="VWH79" s="221"/>
      <c r="VWI79" s="221"/>
      <c r="VWJ79" s="221"/>
      <c r="VWK79" s="221"/>
      <c r="VWL79" s="221"/>
      <c r="VWM79" s="221"/>
      <c r="VWN79" s="221"/>
      <c r="VWO79" s="221"/>
      <c r="VWP79" s="221"/>
      <c r="VWQ79" s="221"/>
      <c r="VWR79" s="221"/>
      <c r="VWS79" s="221"/>
      <c r="VWT79" s="221"/>
      <c r="VWU79" s="221"/>
      <c r="VWV79" s="221"/>
      <c r="VWW79" s="221"/>
      <c r="VWX79" s="221"/>
      <c r="VWY79" s="221"/>
      <c r="VWZ79" s="221"/>
      <c r="VXA79" s="221"/>
      <c r="VXB79" s="221"/>
      <c r="VXC79" s="221"/>
      <c r="VXD79" s="221"/>
      <c r="VXE79" s="221"/>
      <c r="VXF79" s="221"/>
      <c r="VXG79" s="221"/>
      <c r="VXH79" s="221"/>
      <c r="VXI79" s="221"/>
      <c r="VXJ79" s="221"/>
      <c r="VXK79" s="221"/>
      <c r="VXL79" s="221"/>
      <c r="VXM79" s="221"/>
      <c r="VXN79" s="221"/>
      <c r="VXO79" s="221"/>
      <c r="VXP79" s="221"/>
      <c r="VXQ79" s="221"/>
      <c r="VXR79" s="221"/>
      <c r="VXS79" s="221"/>
      <c r="VXT79" s="221"/>
      <c r="VXU79" s="221"/>
      <c r="VXV79" s="221"/>
      <c r="VXW79" s="221"/>
      <c r="VXX79" s="221"/>
      <c r="VXY79" s="221"/>
      <c r="VXZ79" s="221"/>
      <c r="VYA79" s="221"/>
      <c r="VYB79" s="221"/>
      <c r="VYC79" s="221"/>
      <c r="VYD79" s="221"/>
      <c r="VYE79" s="221"/>
      <c r="VYF79" s="221"/>
      <c r="VYG79" s="221"/>
      <c r="VYH79" s="221"/>
      <c r="VYI79" s="221"/>
      <c r="VYJ79" s="221"/>
      <c r="VYK79" s="221"/>
      <c r="VYL79" s="221"/>
      <c r="VYM79" s="221"/>
      <c r="VYN79" s="221"/>
      <c r="VYO79" s="221"/>
      <c r="VYP79" s="221"/>
      <c r="VYQ79" s="221"/>
      <c r="VYR79" s="221"/>
      <c r="VYS79" s="221"/>
      <c r="VYT79" s="221"/>
      <c r="VYU79" s="221"/>
      <c r="VYV79" s="221"/>
      <c r="VYW79" s="221"/>
      <c r="VYX79" s="221"/>
      <c r="VYY79" s="221"/>
      <c r="VYZ79" s="221"/>
      <c r="VZA79" s="221"/>
      <c r="VZB79" s="221"/>
      <c r="VZC79" s="221"/>
      <c r="VZD79" s="221"/>
      <c r="VZE79" s="221"/>
      <c r="VZF79" s="221"/>
      <c r="VZG79" s="221"/>
      <c r="VZH79" s="221"/>
      <c r="VZI79" s="221"/>
      <c r="VZJ79" s="221"/>
      <c r="VZK79" s="221"/>
      <c r="VZL79" s="221"/>
      <c r="VZM79" s="221"/>
      <c r="VZN79" s="221"/>
      <c r="VZO79" s="221"/>
      <c r="VZP79" s="221"/>
      <c r="VZQ79" s="221"/>
      <c r="VZR79" s="221"/>
      <c r="VZS79" s="221"/>
      <c r="VZT79" s="221"/>
      <c r="VZU79" s="221"/>
      <c r="VZV79" s="221"/>
      <c r="VZW79" s="221"/>
      <c r="VZX79" s="221"/>
      <c r="VZY79" s="221"/>
      <c r="VZZ79" s="221"/>
      <c r="WAA79" s="221"/>
      <c r="WAB79" s="221"/>
      <c r="WAC79" s="221"/>
      <c r="WAD79" s="221"/>
      <c r="WAE79" s="221"/>
      <c r="WAF79" s="221"/>
      <c r="WAG79" s="221"/>
      <c r="WAH79" s="221"/>
      <c r="WAI79" s="221"/>
      <c r="WAJ79" s="221"/>
      <c r="WAK79" s="221"/>
      <c r="WAL79" s="221"/>
      <c r="WAM79" s="221"/>
      <c r="WAN79" s="221"/>
      <c r="WAO79" s="221"/>
      <c r="WAP79" s="221"/>
      <c r="WAQ79" s="221"/>
      <c r="WAR79" s="221"/>
      <c r="WAS79" s="221"/>
      <c r="WAT79" s="221"/>
      <c r="WAU79" s="221"/>
      <c r="WAV79" s="221"/>
      <c r="WAW79" s="221"/>
      <c r="WAX79" s="221"/>
      <c r="WAY79" s="221"/>
      <c r="WAZ79" s="221"/>
      <c r="WBA79" s="221"/>
      <c r="WBB79" s="221"/>
      <c r="WBC79" s="221"/>
      <c r="WBD79" s="221"/>
      <c r="WBE79" s="221"/>
      <c r="WBF79" s="221"/>
      <c r="WBG79" s="221"/>
      <c r="WBH79" s="221"/>
      <c r="WBI79" s="221"/>
      <c r="WBJ79" s="221"/>
      <c r="WBK79" s="221"/>
      <c r="WBL79" s="221"/>
      <c r="WBM79" s="221"/>
      <c r="WBN79" s="221"/>
      <c r="WBO79" s="221"/>
      <c r="WBP79" s="221"/>
      <c r="WBQ79" s="221"/>
      <c r="WBR79" s="221"/>
      <c r="WBS79" s="221"/>
      <c r="WBT79" s="221"/>
      <c r="WBU79" s="221"/>
      <c r="WBV79" s="221"/>
      <c r="WBW79" s="221"/>
      <c r="WBX79" s="221"/>
      <c r="WBY79" s="221"/>
      <c r="WBZ79" s="221"/>
      <c r="WCA79" s="221"/>
      <c r="WCB79" s="221"/>
      <c r="WCC79" s="221"/>
      <c r="WCD79" s="221"/>
      <c r="WCE79" s="221"/>
      <c r="WCF79" s="221"/>
      <c r="WCG79" s="221"/>
      <c r="WCH79" s="221"/>
      <c r="WCI79" s="221"/>
      <c r="WCJ79" s="221"/>
      <c r="WCK79" s="221"/>
      <c r="WCL79" s="221"/>
      <c r="WCM79" s="221"/>
      <c r="WCN79" s="221"/>
      <c r="WCO79" s="221"/>
      <c r="WCP79" s="221"/>
      <c r="WCQ79" s="221"/>
      <c r="WCR79" s="221"/>
      <c r="WCS79" s="221"/>
      <c r="WCT79" s="221"/>
      <c r="WCU79" s="221"/>
      <c r="WCV79" s="221"/>
      <c r="WCW79" s="221"/>
      <c r="WCX79" s="221"/>
      <c r="WCY79" s="221"/>
      <c r="WCZ79" s="221"/>
      <c r="WDA79" s="221"/>
      <c r="WDB79" s="221"/>
      <c r="WDC79" s="221"/>
      <c r="WDD79" s="221"/>
      <c r="WDE79" s="221"/>
      <c r="WDF79" s="221"/>
      <c r="WDG79" s="221"/>
      <c r="WDH79" s="221"/>
      <c r="WDI79" s="221"/>
      <c r="WDJ79" s="221"/>
      <c r="WDK79" s="221"/>
      <c r="WDL79" s="221"/>
      <c r="WDM79" s="221"/>
      <c r="WDN79" s="221"/>
      <c r="WDO79" s="221"/>
      <c r="WDP79" s="221"/>
      <c r="WDQ79" s="221"/>
      <c r="WDR79" s="221"/>
      <c r="WDS79" s="221"/>
      <c r="WDT79" s="221"/>
      <c r="WDU79" s="221"/>
      <c r="WDV79" s="221"/>
      <c r="WDW79" s="221"/>
      <c r="WDX79" s="221"/>
      <c r="WDY79" s="221"/>
      <c r="WDZ79" s="221"/>
      <c r="WEA79" s="221"/>
      <c r="WEB79" s="221"/>
      <c r="WEC79" s="221"/>
      <c r="WED79" s="221"/>
      <c r="WEE79" s="221"/>
      <c r="WEF79" s="221"/>
      <c r="WEG79" s="221"/>
      <c r="WEH79" s="221"/>
      <c r="WEI79" s="221"/>
      <c r="WEJ79" s="221"/>
      <c r="WEK79" s="221"/>
      <c r="WEL79" s="221"/>
      <c r="WEM79" s="221"/>
      <c r="WEN79" s="221"/>
      <c r="WEO79" s="221"/>
      <c r="WEP79" s="221"/>
      <c r="WEQ79" s="221"/>
      <c r="WER79" s="221"/>
      <c r="WES79" s="221"/>
      <c r="WET79" s="221"/>
      <c r="WEU79" s="221"/>
      <c r="WEV79" s="221"/>
      <c r="WEW79" s="221"/>
      <c r="WEX79" s="221"/>
      <c r="WEY79" s="221"/>
      <c r="WEZ79" s="221"/>
      <c r="WFA79" s="221"/>
      <c r="WFB79" s="221"/>
      <c r="WFC79" s="221"/>
      <c r="WFD79" s="221"/>
      <c r="WFE79" s="221"/>
      <c r="WFF79" s="221"/>
      <c r="WFG79" s="221"/>
      <c r="WFH79" s="221"/>
      <c r="WFI79" s="221"/>
      <c r="WFJ79" s="221"/>
      <c r="WFK79" s="221"/>
      <c r="WFL79" s="221"/>
      <c r="WFM79" s="221"/>
      <c r="WFN79" s="221"/>
      <c r="WFO79" s="221"/>
      <c r="WFP79" s="221"/>
      <c r="WFQ79" s="221"/>
      <c r="WFR79" s="221"/>
      <c r="WFS79" s="221"/>
      <c r="WFT79" s="221"/>
      <c r="WFU79" s="221"/>
      <c r="WFV79" s="221"/>
      <c r="WFW79" s="221"/>
      <c r="WFX79" s="221"/>
      <c r="WFY79" s="221"/>
      <c r="WFZ79" s="221"/>
      <c r="WGA79" s="221"/>
      <c r="WGB79" s="221"/>
      <c r="WGC79" s="221"/>
      <c r="WGD79" s="221"/>
      <c r="WGE79" s="221"/>
      <c r="WGF79" s="221"/>
      <c r="WGG79" s="221"/>
      <c r="WGH79" s="221"/>
      <c r="WGI79" s="221"/>
      <c r="WGJ79" s="221"/>
      <c r="WGK79" s="221"/>
      <c r="WGL79" s="221"/>
      <c r="WGM79" s="221"/>
      <c r="WGN79" s="221"/>
      <c r="WGO79" s="221"/>
      <c r="WGP79" s="221"/>
      <c r="WGQ79" s="221"/>
      <c r="WGR79" s="221"/>
      <c r="WGS79" s="221"/>
      <c r="WGT79" s="221"/>
      <c r="WGU79" s="221"/>
      <c r="WGV79" s="221"/>
      <c r="WGW79" s="221"/>
      <c r="WGX79" s="221"/>
      <c r="WGY79" s="221"/>
      <c r="WGZ79" s="221"/>
      <c r="WHA79" s="221"/>
      <c r="WHB79" s="221"/>
      <c r="WHC79" s="221"/>
      <c r="WHD79" s="221"/>
      <c r="WHE79" s="221"/>
      <c r="WHF79" s="221"/>
      <c r="WHG79" s="221"/>
      <c r="WHH79" s="221"/>
      <c r="WHI79" s="221"/>
      <c r="WHJ79" s="221"/>
      <c r="WHK79" s="221"/>
      <c r="WHL79" s="221"/>
      <c r="WHM79" s="221"/>
      <c r="WHN79" s="221"/>
      <c r="WHO79" s="221"/>
      <c r="WHP79" s="221"/>
      <c r="WHQ79" s="221"/>
      <c r="WHR79" s="221"/>
      <c r="WHS79" s="221"/>
      <c r="WHT79" s="221"/>
      <c r="WHU79" s="221"/>
      <c r="WHV79" s="221"/>
      <c r="WHW79" s="221"/>
      <c r="WHX79" s="221"/>
      <c r="WHY79" s="221"/>
      <c r="WHZ79" s="221"/>
      <c r="WIA79" s="221"/>
      <c r="WIB79" s="221"/>
      <c r="WIC79" s="221"/>
      <c r="WID79" s="221"/>
      <c r="WIE79" s="221"/>
      <c r="WIF79" s="221"/>
      <c r="WIG79" s="221"/>
      <c r="WIH79" s="221"/>
      <c r="WII79" s="221"/>
      <c r="WIJ79" s="221"/>
      <c r="WIK79" s="221"/>
      <c r="WIL79" s="221"/>
      <c r="WIM79" s="221"/>
      <c r="WIN79" s="221"/>
      <c r="WIO79" s="221"/>
      <c r="WIP79" s="221"/>
      <c r="WIQ79" s="221"/>
      <c r="WIR79" s="221"/>
      <c r="WIS79" s="221"/>
      <c r="WIT79" s="221"/>
      <c r="WIU79" s="221"/>
      <c r="WIV79" s="221"/>
      <c r="WIW79" s="221"/>
      <c r="WIX79" s="221"/>
      <c r="WIY79" s="221"/>
      <c r="WIZ79" s="221"/>
      <c r="WJA79" s="221"/>
      <c r="WJB79" s="221"/>
      <c r="WJC79" s="221"/>
      <c r="WJD79" s="221"/>
      <c r="WJE79" s="221"/>
      <c r="WJF79" s="221"/>
      <c r="WJG79" s="221"/>
      <c r="WJH79" s="221"/>
      <c r="WJI79" s="221"/>
      <c r="WJJ79" s="221"/>
      <c r="WJK79" s="221"/>
      <c r="WJL79" s="221"/>
      <c r="WJM79" s="221"/>
      <c r="WJN79" s="221"/>
      <c r="WJO79" s="221"/>
      <c r="WJP79" s="221"/>
      <c r="WJQ79" s="221"/>
      <c r="WJR79" s="221"/>
      <c r="WJS79" s="221"/>
      <c r="WJT79" s="221"/>
      <c r="WJU79" s="221"/>
      <c r="WJV79" s="221"/>
      <c r="WJW79" s="221"/>
      <c r="WJX79" s="221"/>
      <c r="WJY79" s="221"/>
      <c r="WJZ79" s="221"/>
      <c r="WKA79" s="221"/>
      <c r="WKB79" s="221"/>
      <c r="WKC79" s="221"/>
      <c r="WKD79" s="221"/>
      <c r="WKE79" s="221"/>
      <c r="WKF79" s="221"/>
      <c r="WKG79" s="221"/>
      <c r="WKH79" s="221"/>
      <c r="WKI79" s="221"/>
      <c r="WKJ79" s="221"/>
      <c r="WKK79" s="221"/>
      <c r="WKL79" s="221"/>
      <c r="WKM79" s="221"/>
      <c r="WKN79" s="221"/>
      <c r="WKO79" s="221"/>
      <c r="WKP79" s="221"/>
      <c r="WKQ79" s="221"/>
      <c r="WKR79" s="221"/>
      <c r="WKS79" s="221"/>
      <c r="WKT79" s="221"/>
      <c r="WKU79" s="221"/>
      <c r="WKV79" s="221"/>
      <c r="WKW79" s="221"/>
      <c r="WKX79" s="221"/>
      <c r="WKY79" s="221"/>
      <c r="WKZ79" s="221"/>
      <c r="WLA79" s="221"/>
      <c r="WLB79" s="221"/>
      <c r="WLC79" s="221"/>
      <c r="WLD79" s="221"/>
      <c r="WLE79" s="221"/>
      <c r="WLF79" s="221"/>
      <c r="WLG79" s="221"/>
      <c r="WLH79" s="221"/>
      <c r="WLI79" s="221"/>
      <c r="WLJ79" s="221"/>
      <c r="WLK79" s="221"/>
      <c r="WLL79" s="221"/>
      <c r="WLM79" s="221"/>
      <c r="WLN79" s="221"/>
      <c r="WLO79" s="221"/>
      <c r="WLP79" s="221"/>
      <c r="WLQ79" s="221"/>
      <c r="WLR79" s="221"/>
      <c r="WLS79" s="221"/>
      <c r="WLT79" s="221"/>
      <c r="WLU79" s="221"/>
      <c r="WLV79" s="221"/>
      <c r="WLW79" s="221"/>
      <c r="WLX79" s="221"/>
      <c r="WLY79" s="221"/>
      <c r="WLZ79" s="221"/>
      <c r="WMA79" s="221"/>
      <c r="WMB79" s="221"/>
      <c r="WMC79" s="221"/>
      <c r="WMD79" s="221"/>
      <c r="WME79" s="221"/>
      <c r="WMF79" s="221"/>
      <c r="WMG79" s="221"/>
      <c r="WMH79" s="221"/>
      <c r="WMI79" s="221"/>
      <c r="WMJ79" s="221"/>
      <c r="WMK79" s="221"/>
      <c r="WML79" s="221"/>
      <c r="WMM79" s="221"/>
      <c r="WMN79" s="221"/>
      <c r="WMO79" s="221"/>
      <c r="WMP79" s="221"/>
      <c r="WMQ79" s="221"/>
      <c r="WMR79" s="221"/>
      <c r="WMS79" s="221"/>
      <c r="WMT79" s="221"/>
      <c r="WMU79" s="221"/>
      <c r="WMV79" s="221"/>
      <c r="WMW79" s="221"/>
      <c r="WMX79" s="221"/>
      <c r="WMY79" s="221"/>
      <c r="WMZ79" s="221"/>
      <c r="WNA79" s="221"/>
      <c r="WNB79" s="221"/>
      <c r="WNC79" s="221"/>
      <c r="WND79" s="221"/>
      <c r="WNE79" s="221"/>
      <c r="WNF79" s="221"/>
      <c r="WNG79" s="221"/>
      <c r="WNH79" s="221"/>
      <c r="WNI79" s="221"/>
      <c r="WNJ79" s="221"/>
      <c r="WNK79" s="221"/>
      <c r="WNL79" s="221"/>
      <c r="WNM79" s="221"/>
      <c r="WNN79" s="221"/>
      <c r="WNO79" s="221"/>
      <c r="WNP79" s="221"/>
      <c r="WNQ79" s="221"/>
      <c r="WNR79" s="221"/>
      <c r="WNS79" s="221"/>
      <c r="WNT79" s="221"/>
      <c r="WNU79" s="221"/>
      <c r="WNV79" s="221"/>
      <c r="WNW79" s="221"/>
      <c r="WNX79" s="221"/>
      <c r="WNY79" s="221"/>
      <c r="WNZ79" s="221"/>
      <c r="WOA79" s="221"/>
      <c r="WOB79" s="221"/>
      <c r="WOC79" s="221"/>
      <c r="WOD79" s="221"/>
      <c r="WOE79" s="221"/>
      <c r="WOF79" s="221"/>
      <c r="WOG79" s="221"/>
      <c r="WOH79" s="221"/>
      <c r="WOI79" s="221"/>
      <c r="WOJ79" s="221"/>
      <c r="WOK79" s="221"/>
      <c r="WOL79" s="221"/>
      <c r="WOM79" s="221"/>
      <c r="WON79" s="221"/>
      <c r="WOO79" s="221"/>
      <c r="WOP79" s="221"/>
      <c r="WOQ79" s="221"/>
      <c r="WOR79" s="221"/>
      <c r="WOS79" s="221"/>
      <c r="WOT79" s="221"/>
      <c r="WOU79" s="221"/>
      <c r="WOV79" s="221"/>
      <c r="WOW79" s="221"/>
      <c r="WOX79" s="221"/>
      <c r="WOY79" s="221"/>
      <c r="WOZ79" s="221"/>
      <c r="WPA79" s="221"/>
      <c r="WPB79" s="221"/>
      <c r="WPC79" s="221"/>
      <c r="WPD79" s="221"/>
      <c r="WPE79" s="221"/>
      <c r="WPF79" s="221"/>
      <c r="WPG79" s="221"/>
      <c r="WPH79" s="221"/>
      <c r="WPI79" s="221"/>
      <c r="WPJ79" s="221"/>
      <c r="WPK79" s="221"/>
      <c r="WPL79" s="221"/>
      <c r="WPM79" s="221"/>
      <c r="WPN79" s="221"/>
      <c r="WPO79" s="221"/>
      <c r="WPP79" s="221"/>
      <c r="WPQ79" s="221"/>
      <c r="WPR79" s="221"/>
      <c r="WPS79" s="221"/>
      <c r="WPT79" s="221"/>
      <c r="WPU79" s="221"/>
      <c r="WPV79" s="221"/>
      <c r="WPW79" s="221"/>
      <c r="WPX79" s="221"/>
      <c r="WPY79" s="221"/>
      <c r="WPZ79" s="221"/>
      <c r="WQA79" s="221"/>
      <c r="WQB79" s="221"/>
      <c r="WQC79" s="221"/>
      <c r="WQD79" s="221"/>
      <c r="WQE79" s="221"/>
      <c r="WQF79" s="221"/>
      <c r="WQG79" s="221"/>
      <c r="WQH79" s="221"/>
      <c r="WQI79" s="221"/>
      <c r="WQJ79" s="221"/>
      <c r="WQK79" s="221"/>
      <c r="WQL79" s="221"/>
      <c r="WQM79" s="221"/>
      <c r="WQN79" s="221"/>
      <c r="WQO79" s="221"/>
      <c r="WQP79" s="221"/>
      <c r="WQQ79" s="221"/>
      <c r="WQR79" s="221"/>
      <c r="WQS79" s="221"/>
      <c r="WQT79" s="221"/>
      <c r="WQU79" s="221"/>
      <c r="WQV79" s="221"/>
      <c r="WQW79" s="221"/>
      <c r="WQX79" s="221"/>
      <c r="WQY79" s="221"/>
      <c r="WQZ79" s="221"/>
      <c r="WRA79" s="221"/>
      <c r="WRB79" s="221"/>
      <c r="WRC79" s="221"/>
      <c r="WRD79" s="221"/>
      <c r="WRE79" s="221"/>
      <c r="WRF79" s="221"/>
      <c r="WRG79" s="221"/>
      <c r="WRH79" s="221"/>
      <c r="WRI79" s="221"/>
      <c r="WRJ79" s="221"/>
      <c r="WRK79" s="221"/>
      <c r="WRL79" s="221"/>
      <c r="WRM79" s="221"/>
      <c r="WRN79" s="221"/>
      <c r="WRO79" s="221"/>
      <c r="WRP79" s="221"/>
      <c r="WRQ79" s="221"/>
      <c r="WRR79" s="221"/>
      <c r="WRS79" s="221"/>
      <c r="WRT79" s="221"/>
      <c r="WRU79" s="221"/>
      <c r="WRV79" s="221"/>
      <c r="WRW79" s="221"/>
      <c r="WRX79" s="221"/>
      <c r="WRY79" s="221"/>
      <c r="WRZ79" s="221"/>
      <c r="WSA79" s="221"/>
      <c r="WSB79" s="221"/>
      <c r="WSC79" s="221"/>
      <c r="WSD79" s="221"/>
      <c r="WSE79" s="221"/>
      <c r="WSF79" s="221"/>
      <c r="WSG79" s="221"/>
      <c r="WSH79" s="221"/>
      <c r="WSI79" s="221"/>
      <c r="WSJ79" s="221"/>
      <c r="WSK79" s="221"/>
      <c r="WSL79" s="221"/>
      <c r="WSM79" s="221"/>
      <c r="WSN79" s="221"/>
      <c r="WSO79" s="221"/>
      <c r="WSP79" s="221"/>
      <c r="WSQ79" s="221"/>
      <c r="WSR79" s="221"/>
      <c r="WSS79" s="221"/>
      <c r="WST79" s="221"/>
      <c r="WSU79" s="221"/>
      <c r="WSV79" s="221"/>
      <c r="WSW79" s="221"/>
      <c r="WSX79" s="221"/>
      <c r="WSY79" s="221"/>
      <c r="WSZ79" s="221"/>
      <c r="WTA79" s="221"/>
      <c r="WTB79" s="221"/>
      <c r="WTC79" s="221"/>
      <c r="WTD79" s="221"/>
      <c r="WTE79" s="221"/>
      <c r="WTF79" s="221"/>
      <c r="WTG79" s="221"/>
      <c r="WTH79" s="221"/>
      <c r="WTI79" s="221"/>
      <c r="WTJ79" s="221"/>
      <c r="WTK79" s="221"/>
      <c r="WTL79" s="221"/>
      <c r="WTM79" s="221"/>
      <c r="WTN79" s="221"/>
      <c r="WTO79" s="221"/>
      <c r="WTP79" s="221"/>
      <c r="WTQ79" s="221"/>
      <c r="WTR79" s="221"/>
      <c r="WTS79" s="221"/>
      <c r="WTT79" s="221"/>
      <c r="WTU79" s="221"/>
      <c r="WTV79" s="221"/>
      <c r="WTW79" s="221"/>
      <c r="WTX79" s="221"/>
      <c r="WTY79" s="221"/>
      <c r="WTZ79" s="221"/>
      <c r="WUA79" s="221"/>
      <c r="WUB79" s="221"/>
      <c r="WUC79" s="221"/>
      <c r="WUD79" s="221"/>
      <c r="WUE79" s="221"/>
      <c r="WUF79" s="221"/>
      <c r="WUG79" s="221"/>
      <c r="WUH79" s="221"/>
      <c r="WUI79" s="221"/>
      <c r="WUJ79" s="221"/>
      <c r="WUK79" s="221"/>
      <c r="WUL79" s="221"/>
      <c r="WUM79" s="221"/>
      <c r="WUN79" s="221"/>
      <c r="WUO79" s="221"/>
      <c r="WUP79" s="221"/>
      <c r="WUQ79" s="221"/>
      <c r="WUR79" s="221"/>
      <c r="WUS79" s="221"/>
      <c r="WUT79" s="221"/>
      <c r="WUU79" s="221"/>
      <c r="WUV79" s="221"/>
      <c r="WUW79" s="221"/>
      <c r="WUX79" s="221"/>
      <c r="WUY79" s="221"/>
      <c r="WUZ79" s="221"/>
      <c r="WVA79" s="221"/>
      <c r="WVB79" s="221"/>
      <c r="WVC79" s="221"/>
      <c r="WVD79" s="221"/>
      <c r="WVE79" s="221"/>
      <c r="WVF79" s="221"/>
      <c r="WVG79" s="221"/>
      <c r="WVH79" s="221"/>
      <c r="WVI79" s="221"/>
      <c r="WVJ79" s="221"/>
      <c r="WVK79" s="221"/>
      <c r="WVL79" s="221"/>
      <c r="WVM79" s="221"/>
      <c r="WVN79" s="221"/>
      <c r="WVO79" s="221"/>
      <c r="WVP79" s="221"/>
      <c r="WVQ79" s="221"/>
      <c r="WVR79" s="221"/>
      <c r="WVS79" s="221"/>
      <c r="WVT79" s="221"/>
      <c r="WVU79" s="221"/>
      <c r="WVV79" s="221"/>
      <c r="WVW79" s="221"/>
      <c r="WVX79" s="221"/>
      <c r="WVY79" s="221"/>
      <c r="WVZ79" s="221"/>
      <c r="WWA79" s="221"/>
      <c r="WWB79" s="221"/>
      <c r="WWC79" s="221"/>
      <c r="WWD79" s="221"/>
      <c r="WWE79" s="221"/>
      <c r="WWF79" s="221"/>
      <c r="WWG79" s="221"/>
      <c r="WWH79" s="221"/>
      <c r="WWI79" s="221"/>
      <c r="WWJ79" s="221"/>
      <c r="WWK79" s="221"/>
      <c r="WWL79" s="221"/>
      <c r="WWM79" s="221"/>
      <c r="WWN79" s="221"/>
      <c r="WWO79" s="221"/>
      <c r="WWP79" s="221"/>
      <c r="WWQ79" s="221"/>
      <c r="WWR79" s="221"/>
      <c r="WWS79" s="221"/>
      <c r="WWT79" s="221"/>
      <c r="WWU79" s="221"/>
      <c r="WWV79" s="221"/>
      <c r="WWW79" s="221"/>
      <c r="WWX79" s="221"/>
      <c r="WWY79" s="221"/>
      <c r="WWZ79" s="221"/>
      <c r="WXA79" s="221"/>
      <c r="WXB79" s="221"/>
      <c r="WXC79" s="221"/>
      <c r="WXD79" s="221"/>
      <c r="WXE79" s="221"/>
      <c r="WXF79" s="221"/>
      <c r="WXG79" s="221"/>
      <c r="WXH79" s="221"/>
      <c r="WXI79" s="221"/>
      <c r="WXJ79" s="221"/>
      <c r="WXK79" s="221"/>
      <c r="WXL79" s="221"/>
      <c r="WXM79" s="221"/>
      <c r="WXN79" s="221"/>
      <c r="WXO79" s="221"/>
      <c r="WXP79" s="221"/>
      <c r="WXQ79" s="221"/>
      <c r="WXR79" s="221"/>
      <c r="WXS79" s="221"/>
      <c r="WXT79" s="221"/>
      <c r="WXU79" s="221"/>
      <c r="WXV79" s="221"/>
      <c r="WXW79" s="221"/>
      <c r="WXX79" s="221"/>
      <c r="WXY79" s="221"/>
      <c r="WXZ79" s="221"/>
      <c r="WYA79" s="221"/>
      <c r="WYB79" s="221"/>
      <c r="WYC79" s="221"/>
      <c r="WYD79" s="221"/>
      <c r="WYE79" s="221"/>
      <c r="WYF79" s="221"/>
      <c r="WYG79" s="221"/>
      <c r="WYH79" s="221"/>
      <c r="WYI79" s="221"/>
      <c r="WYJ79" s="221"/>
      <c r="WYK79" s="221"/>
      <c r="WYL79" s="221"/>
      <c r="WYM79" s="221"/>
      <c r="WYN79" s="221"/>
      <c r="WYO79" s="221"/>
      <c r="WYP79" s="221"/>
      <c r="WYQ79" s="221"/>
      <c r="WYR79" s="221"/>
      <c r="WYS79" s="221"/>
      <c r="WYT79" s="221"/>
      <c r="WYU79" s="221"/>
      <c r="WYV79" s="221"/>
      <c r="WYW79" s="221"/>
      <c r="WYX79" s="221"/>
      <c r="WYY79" s="221"/>
      <c r="WYZ79" s="221"/>
      <c r="WZA79" s="221"/>
      <c r="WZB79" s="221"/>
      <c r="WZC79" s="221"/>
      <c r="WZD79" s="221"/>
      <c r="WZE79" s="221"/>
      <c r="WZF79" s="221"/>
      <c r="WZG79" s="221"/>
      <c r="WZH79" s="221"/>
      <c r="WZI79" s="221"/>
      <c r="WZJ79" s="221"/>
      <c r="WZK79" s="221"/>
      <c r="WZL79" s="221"/>
      <c r="WZM79" s="221"/>
      <c r="WZN79" s="221"/>
      <c r="WZO79" s="221"/>
      <c r="WZP79" s="221"/>
      <c r="WZQ79" s="221"/>
      <c r="WZR79" s="221"/>
      <c r="WZS79" s="221"/>
      <c r="WZT79" s="221"/>
      <c r="WZU79" s="221"/>
      <c r="WZV79" s="221"/>
      <c r="WZW79" s="221"/>
      <c r="WZX79" s="221"/>
      <c r="WZY79" s="221"/>
      <c r="WZZ79" s="221"/>
      <c r="XAA79" s="221"/>
      <c r="XAB79" s="221"/>
      <c r="XAC79" s="221"/>
      <c r="XAD79" s="221"/>
      <c r="XAE79" s="221"/>
      <c r="XAF79" s="221"/>
      <c r="XAG79" s="221"/>
      <c r="XAH79" s="221"/>
      <c r="XAI79" s="221"/>
      <c r="XAJ79" s="221"/>
      <c r="XAK79" s="221"/>
      <c r="XAL79" s="221"/>
      <c r="XAM79" s="221"/>
      <c r="XAN79" s="221"/>
      <c r="XAO79" s="221"/>
      <c r="XAP79" s="221"/>
      <c r="XAQ79" s="221"/>
      <c r="XAR79" s="221"/>
      <c r="XAS79" s="221"/>
      <c r="XAT79" s="221"/>
      <c r="XAU79" s="221"/>
      <c r="XAV79" s="221"/>
      <c r="XAW79" s="221"/>
      <c r="XAX79" s="221"/>
      <c r="XAY79" s="221"/>
      <c r="XAZ79" s="221"/>
      <c r="XBA79" s="221"/>
      <c r="XBB79" s="221"/>
      <c r="XBC79" s="221"/>
      <c r="XBD79" s="221"/>
      <c r="XBE79" s="221"/>
      <c r="XBF79" s="221"/>
      <c r="XBG79" s="221"/>
      <c r="XBH79" s="221"/>
      <c r="XBI79" s="221"/>
      <c r="XBJ79" s="221"/>
      <c r="XBK79" s="221"/>
      <c r="XBL79" s="221"/>
      <c r="XBM79" s="221"/>
      <c r="XBN79" s="221"/>
      <c r="XBO79" s="221"/>
      <c r="XBP79" s="221"/>
      <c r="XBQ79" s="221"/>
      <c r="XBR79" s="221"/>
      <c r="XBS79" s="221"/>
      <c r="XBT79" s="221"/>
      <c r="XBU79" s="221"/>
      <c r="XBV79" s="221"/>
      <c r="XBW79" s="221"/>
      <c r="XBX79" s="221"/>
      <c r="XBY79" s="221"/>
      <c r="XBZ79" s="221"/>
      <c r="XCA79" s="221"/>
      <c r="XCB79" s="221"/>
      <c r="XCC79" s="221"/>
      <c r="XCD79" s="221"/>
      <c r="XCE79" s="221"/>
      <c r="XCF79" s="221"/>
      <c r="XCG79" s="221"/>
      <c r="XCH79" s="221"/>
      <c r="XCI79" s="221"/>
      <c r="XCJ79" s="221"/>
      <c r="XCK79" s="221"/>
      <c r="XCL79" s="221"/>
      <c r="XCM79" s="221"/>
      <c r="XCN79" s="221"/>
      <c r="XCO79" s="221"/>
      <c r="XCP79" s="221"/>
      <c r="XCQ79" s="221"/>
      <c r="XCR79" s="221"/>
      <c r="XCS79" s="221"/>
      <c r="XCT79" s="221"/>
      <c r="XCU79" s="221"/>
      <c r="XCV79" s="221"/>
      <c r="XCW79" s="221"/>
      <c r="XCX79" s="221"/>
      <c r="XCY79" s="221"/>
      <c r="XCZ79" s="221"/>
      <c r="XDA79" s="221"/>
      <c r="XDB79" s="221"/>
      <c r="XDC79" s="221"/>
      <c r="XDD79" s="221"/>
      <c r="XDE79" s="221"/>
      <c r="XDF79" s="221"/>
      <c r="XDG79" s="221"/>
      <c r="XDH79" s="221"/>
      <c r="XDI79" s="221"/>
      <c r="XDJ79" s="221"/>
      <c r="XDK79" s="221"/>
      <c r="XDL79" s="221"/>
      <c r="XDM79" s="221"/>
      <c r="XDN79" s="221"/>
      <c r="XDO79" s="221"/>
      <c r="XDP79" s="221"/>
      <c r="XDQ79" s="221"/>
      <c r="XDR79" s="221"/>
      <c r="XDS79" s="221"/>
      <c r="XDT79" s="221"/>
      <c r="XDU79" s="221"/>
      <c r="XDV79" s="221"/>
      <c r="XDW79" s="221"/>
      <c r="XDX79" s="221"/>
      <c r="XDY79" s="221"/>
      <c r="XDZ79" s="221"/>
      <c r="XEA79" s="221"/>
      <c r="XEB79" s="221"/>
      <c r="XEC79" s="221"/>
      <c r="XED79" s="221"/>
      <c r="XEE79" s="221"/>
      <c r="XEF79" s="221"/>
      <c r="XEG79" s="221"/>
      <c r="XEH79" s="221"/>
      <c r="XEI79" s="221"/>
      <c r="XEJ79" s="221"/>
      <c r="XEK79" s="221"/>
      <c r="XEL79" s="221"/>
      <c r="XEM79" s="221"/>
      <c r="XEN79" s="221"/>
      <c r="XEO79" s="221"/>
      <c r="XEP79" s="221"/>
      <c r="XEQ79" s="221"/>
      <c r="XER79" s="221"/>
      <c r="XES79" s="221"/>
      <c r="XET79" s="221"/>
      <c r="XEU79" s="221"/>
      <c r="XEV79" s="221"/>
      <c r="XEW79" s="221"/>
      <c r="XEX79" s="221"/>
      <c r="XEY79" s="221"/>
      <c r="XEZ79" s="221"/>
      <c r="XFA79" s="221"/>
      <c r="XFB79" s="221"/>
      <c r="XFC79" s="221"/>
      <c r="XFD79" s="221"/>
    </row>
    <row r="80" spans="1:16384" s="433" customFormat="1" outlineLevel="1" x14ac:dyDescent="0.35">
      <c r="C80" s="787" t="s">
        <v>778</v>
      </c>
      <c r="D80" s="434" t="s">
        <v>35</v>
      </c>
      <c r="E80" s="589">
        <v>6</v>
      </c>
      <c r="F80" s="751">
        <v>82</v>
      </c>
      <c r="G80" s="263" t="s">
        <v>917</v>
      </c>
      <c r="H80" s="533"/>
      <c r="I80" s="221"/>
      <c r="J80" s="221"/>
      <c r="K80" s="221"/>
      <c r="L80" s="221"/>
      <c r="M80" s="221"/>
      <c r="N80" s="221"/>
      <c r="O80" s="221"/>
      <c r="P80" s="221"/>
      <c r="Q80" s="221"/>
      <c r="R80" s="221"/>
      <c r="S80" s="221"/>
      <c r="T80" s="221"/>
      <c r="U80" s="221"/>
      <c r="V80" s="221"/>
      <c r="W80" s="221"/>
      <c r="X80" s="221"/>
      <c r="Y80" s="221"/>
      <c r="Z80" s="221"/>
      <c r="AA80" s="221"/>
      <c r="AB80" s="221"/>
      <c r="AC80" s="221"/>
      <c r="AD80" s="221"/>
      <c r="AE80" s="221"/>
      <c r="AF80" s="221"/>
      <c r="AG80" s="221"/>
      <c r="AH80" s="221"/>
      <c r="AI80" s="221"/>
      <c r="AJ80" s="221"/>
      <c r="AK80" s="221"/>
      <c r="AL80" s="221"/>
      <c r="AM80" s="221"/>
      <c r="AN80" s="221"/>
      <c r="AO80" s="221"/>
      <c r="AP80" s="221"/>
      <c r="AQ80" s="221"/>
      <c r="AR80" s="221"/>
      <c r="AS80" s="221"/>
      <c r="AT80" s="221"/>
      <c r="AU80" s="221"/>
      <c r="AV80" s="221"/>
      <c r="AW80" s="221"/>
      <c r="AX80" s="221"/>
      <c r="AY80" s="221"/>
      <c r="AZ80" s="221"/>
      <c r="BA80" s="221"/>
      <c r="BB80" s="221"/>
      <c r="BC80" s="221"/>
      <c r="BD80" s="221"/>
      <c r="BE80" s="221"/>
      <c r="BF80" s="221"/>
      <c r="BG80" s="221"/>
      <c r="BH80" s="221"/>
      <c r="BI80" s="221"/>
      <c r="BJ80" s="221"/>
      <c r="BK80" s="221"/>
      <c r="BL80" s="221"/>
      <c r="BM80" s="221"/>
      <c r="BN80" s="221"/>
      <c r="BO80" s="221"/>
      <c r="BP80" s="221"/>
      <c r="BQ80" s="221"/>
      <c r="BR80" s="221"/>
      <c r="BS80" s="221"/>
      <c r="BT80" s="221"/>
      <c r="BU80" s="221"/>
      <c r="BV80" s="221"/>
      <c r="BW80" s="221"/>
      <c r="BX80" s="221"/>
      <c r="BY80" s="221"/>
      <c r="BZ80" s="221"/>
      <c r="CA80" s="221"/>
      <c r="CB80" s="221"/>
      <c r="CC80" s="221"/>
      <c r="CD80" s="221"/>
      <c r="CE80" s="221"/>
      <c r="CF80" s="221"/>
      <c r="CG80" s="221"/>
      <c r="CH80" s="221"/>
      <c r="CI80" s="221"/>
      <c r="CJ80" s="221"/>
      <c r="CK80" s="221"/>
      <c r="CL80" s="221"/>
      <c r="CM80" s="221"/>
      <c r="CN80" s="221"/>
      <c r="CO80" s="221"/>
      <c r="CP80" s="221"/>
      <c r="CQ80" s="221"/>
      <c r="CR80" s="221"/>
      <c r="CS80" s="221"/>
      <c r="CT80" s="221"/>
      <c r="CU80" s="221"/>
      <c r="CV80" s="221"/>
      <c r="CW80" s="221"/>
      <c r="CX80" s="221"/>
      <c r="CY80" s="221"/>
      <c r="CZ80" s="221"/>
      <c r="DA80" s="221"/>
      <c r="DB80" s="221"/>
      <c r="DC80" s="221"/>
      <c r="DD80" s="221"/>
      <c r="DE80" s="221"/>
      <c r="DF80" s="221"/>
      <c r="DG80" s="221"/>
      <c r="DH80" s="221"/>
      <c r="DI80" s="221"/>
      <c r="DJ80" s="221"/>
      <c r="DK80" s="221"/>
      <c r="DL80" s="221"/>
      <c r="DM80" s="221"/>
      <c r="DN80" s="221"/>
      <c r="DO80" s="221"/>
      <c r="DP80" s="221"/>
      <c r="DQ80" s="221"/>
      <c r="DR80" s="221"/>
      <c r="DS80" s="221"/>
      <c r="DT80" s="221"/>
      <c r="DU80" s="221"/>
      <c r="DV80" s="221"/>
      <c r="DW80" s="221"/>
      <c r="DX80" s="221"/>
      <c r="DY80" s="221"/>
      <c r="DZ80" s="221"/>
      <c r="EA80" s="221"/>
      <c r="EB80" s="221"/>
      <c r="EC80" s="221"/>
      <c r="ED80" s="221"/>
      <c r="EE80" s="221"/>
      <c r="EF80" s="221"/>
      <c r="EG80" s="221"/>
      <c r="EH80" s="221"/>
      <c r="EI80" s="221"/>
      <c r="EJ80" s="221"/>
      <c r="EK80" s="221"/>
      <c r="EL80" s="221"/>
      <c r="EM80" s="221"/>
      <c r="EN80" s="221"/>
      <c r="EO80" s="221"/>
      <c r="EP80" s="221"/>
      <c r="EQ80" s="221"/>
      <c r="ER80" s="221"/>
      <c r="ES80" s="221"/>
      <c r="ET80" s="221"/>
      <c r="EU80" s="221"/>
      <c r="EV80" s="221"/>
      <c r="EW80" s="221"/>
      <c r="EX80" s="221"/>
      <c r="EY80" s="221"/>
      <c r="EZ80" s="221"/>
      <c r="FA80" s="221"/>
      <c r="FB80" s="221"/>
      <c r="FC80" s="221"/>
      <c r="FD80" s="221"/>
      <c r="FE80" s="221"/>
      <c r="FF80" s="221"/>
      <c r="FG80" s="221"/>
      <c r="FH80" s="221"/>
      <c r="FI80" s="221"/>
      <c r="FJ80" s="221"/>
      <c r="FK80" s="221"/>
      <c r="FL80" s="221"/>
      <c r="FM80" s="221"/>
      <c r="FN80" s="221"/>
      <c r="FO80" s="221"/>
      <c r="FP80" s="221"/>
      <c r="FQ80" s="221"/>
      <c r="FR80" s="221"/>
      <c r="FS80" s="221"/>
      <c r="FT80" s="221"/>
      <c r="FU80" s="221"/>
      <c r="FV80" s="221"/>
      <c r="FW80" s="221"/>
      <c r="FX80" s="221"/>
      <c r="FY80" s="221"/>
      <c r="FZ80" s="221"/>
      <c r="GA80" s="221"/>
      <c r="GB80" s="221"/>
      <c r="GC80" s="221"/>
      <c r="GD80" s="221"/>
      <c r="GE80" s="221"/>
      <c r="GF80" s="221"/>
      <c r="GG80" s="221"/>
      <c r="GH80" s="221"/>
      <c r="GI80" s="221"/>
      <c r="GJ80" s="221"/>
      <c r="GK80" s="221"/>
      <c r="GL80" s="221"/>
      <c r="GM80" s="221"/>
      <c r="GN80" s="221"/>
      <c r="GO80" s="221"/>
      <c r="GP80" s="221"/>
      <c r="GQ80" s="221"/>
      <c r="GR80" s="221"/>
      <c r="GS80" s="221"/>
      <c r="GT80" s="221"/>
      <c r="GU80" s="221"/>
      <c r="GV80" s="221"/>
      <c r="GW80" s="221"/>
      <c r="GX80" s="221"/>
      <c r="GY80" s="221"/>
      <c r="GZ80" s="221"/>
      <c r="HA80" s="221"/>
      <c r="HB80" s="221"/>
      <c r="HC80" s="221"/>
      <c r="HD80" s="221"/>
      <c r="HE80" s="221"/>
      <c r="HF80" s="221"/>
      <c r="HG80" s="221"/>
      <c r="HH80" s="221"/>
      <c r="HI80" s="221"/>
      <c r="HJ80" s="221"/>
      <c r="HK80" s="221"/>
      <c r="HL80" s="221"/>
      <c r="HM80" s="221"/>
      <c r="HN80" s="221"/>
      <c r="HO80" s="221"/>
      <c r="HP80" s="221"/>
      <c r="HQ80" s="221"/>
      <c r="HR80" s="221"/>
      <c r="HS80" s="221"/>
      <c r="HT80" s="221"/>
      <c r="HU80" s="221"/>
      <c r="HV80" s="221"/>
      <c r="HW80" s="221"/>
      <c r="HX80" s="221"/>
      <c r="HY80" s="221"/>
      <c r="HZ80" s="221"/>
      <c r="IA80" s="221"/>
      <c r="IB80" s="221"/>
      <c r="IC80" s="221"/>
      <c r="ID80" s="221"/>
      <c r="IE80" s="221"/>
      <c r="IF80" s="221"/>
      <c r="IG80" s="221"/>
      <c r="IH80" s="221"/>
      <c r="II80" s="221"/>
      <c r="IJ80" s="221"/>
      <c r="IK80" s="221"/>
      <c r="IL80" s="221"/>
      <c r="IM80" s="221"/>
      <c r="IN80" s="221"/>
      <c r="IO80" s="221"/>
      <c r="IP80" s="221"/>
      <c r="IQ80" s="221"/>
      <c r="IR80" s="221"/>
      <c r="IS80" s="221"/>
      <c r="IT80" s="221"/>
      <c r="IU80" s="221"/>
      <c r="IV80" s="221"/>
      <c r="IW80" s="221"/>
      <c r="IX80" s="221"/>
      <c r="IY80" s="221"/>
      <c r="IZ80" s="221"/>
      <c r="JA80" s="221"/>
      <c r="JB80" s="221"/>
      <c r="JC80" s="221"/>
      <c r="JD80" s="221"/>
      <c r="JE80" s="221"/>
      <c r="JF80" s="221"/>
      <c r="JG80" s="221"/>
      <c r="JH80" s="221"/>
      <c r="JI80" s="221"/>
      <c r="JJ80" s="221"/>
      <c r="JK80" s="221"/>
      <c r="JL80" s="221"/>
      <c r="JM80" s="221"/>
      <c r="JN80" s="221"/>
      <c r="JO80" s="221"/>
      <c r="JP80" s="221"/>
      <c r="JQ80" s="221"/>
      <c r="JR80" s="221"/>
      <c r="JS80" s="221"/>
      <c r="JT80" s="221"/>
      <c r="JU80" s="221"/>
      <c r="JV80" s="221"/>
      <c r="JW80" s="221"/>
      <c r="JX80" s="221"/>
      <c r="JY80" s="221"/>
      <c r="JZ80" s="221"/>
      <c r="KA80" s="221"/>
      <c r="KB80" s="221"/>
      <c r="KC80" s="221"/>
      <c r="KD80" s="221"/>
      <c r="KE80" s="221"/>
      <c r="KF80" s="221"/>
      <c r="KG80" s="221"/>
      <c r="KH80" s="221"/>
      <c r="KI80" s="221"/>
      <c r="KJ80" s="221"/>
      <c r="KK80" s="221"/>
      <c r="KL80" s="221"/>
      <c r="KM80" s="221"/>
      <c r="KN80" s="221"/>
      <c r="KO80" s="221"/>
      <c r="KP80" s="221"/>
      <c r="KQ80" s="221"/>
      <c r="KR80" s="221"/>
      <c r="KS80" s="221"/>
      <c r="KT80" s="221"/>
      <c r="KU80" s="221"/>
      <c r="KV80" s="221"/>
      <c r="KW80" s="221"/>
      <c r="KX80" s="221"/>
      <c r="KY80" s="221"/>
      <c r="KZ80" s="221"/>
      <c r="LA80" s="221"/>
      <c r="LB80" s="221"/>
      <c r="LC80" s="221"/>
      <c r="LD80" s="221"/>
      <c r="LE80" s="221"/>
      <c r="LF80" s="221"/>
      <c r="LG80" s="221"/>
      <c r="LH80" s="221"/>
      <c r="LI80" s="221"/>
      <c r="LJ80" s="221"/>
      <c r="LK80" s="221"/>
      <c r="LL80" s="221"/>
      <c r="LM80" s="221"/>
      <c r="LN80" s="221"/>
      <c r="LO80" s="221"/>
      <c r="LP80" s="221"/>
      <c r="LQ80" s="221"/>
      <c r="LR80" s="221"/>
      <c r="LS80" s="221"/>
      <c r="LT80" s="221"/>
      <c r="LU80" s="221"/>
      <c r="LV80" s="221"/>
      <c r="LW80" s="221"/>
      <c r="LX80" s="221"/>
      <c r="LY80" s="221"/>
      <c r="LZ80" s="221"/>
      <c r="MA80" s="221"/>
      <c r="MB80" s="221"/>
      <c r="MC80" s="221"/>
      <c r="MD80" s="221"/>
      <c r="ME80" s="221"/>
      <c r="MF80" s="221"/>
      <c r="MG80" s="221"/>
      <c r="MH80" s="221"/>
      <c r="MI80" s="221"/>
      <c r="MJ80" s="221"/>
      <c r="MK80" s="221"/>
      <c r="ML80" s="221"/>
      <c r="MM80" s="221"/>
      <c r="MN80" s="221"/>
      <c r="MO80" s="221"/>
      <c r="MP80" s="221"/>
      <c r="MQ80" s="221"/>
      <c r="MR80" s="221"/>
      <c r="MS80" s="221"/>
      <c r="MT80" s="221"/>
      <c r="MU80" s="221"/>
      <c r="MV80" s="221"/>
      <c r="MW80" s="221"/>
      <c r="MX80" s="221"/>
      <c r="MY80" s="221"/>
      <c r="MZ80" s="221"/>
      <c r="NA80" s="221"/>
      <c r="NB80" s="221"/>
      <c r="NC80" s="221"/>
      <c r="ND80" s="221"/>
      <c r="NE80" s="221"/>
      <c r="NF80" s="221"/>
      <c r="NG80" s="221"/>
      <c r="NH80" s="221"/>
      <c r="NI80" s="221"/>
      <c r="NJ80" s="221"/>
      <c r="NK80" s="221"/>
      <c r="NL80" s="221"/>
      <c r="NM80" s="221"/>
      <c r="NN80" s="221"/>
      <c r="NO80" s="221"/>
      <c r="NP80" s="221"/>
      <c r="NQ80" s="221"/>
      <c r="NR80" s="221"/>
      <c r="NS80" s="221"/>
      <c r="NT80" s="221"/>
      <c r="NU80" s="221"/>
      <c r="NV80" s="221"/>
      <c r="NW80" s="221"/>
      <c r="NX80" s="221"/>
      <c r="NY80" s="221"/>
      <c r="NZ80" s="221"/>
      <c r="OA80" s="221"/>
      <c r="OB80" s="221"/>
      <c r="OC80" s="221"/>
      <c r="OD80" s="221"/>
      <c r="OE80" s="221"/>
      <c r="OF80" s="221"/>
      <c r="OG80" s="221"/>
      <c r="OH80" s="221"/>
      <c r="OI80" s="221"/>
      <c r="OJ80" s="221"/>
      <c r="OK80" s="221"/>
      <c r="OL80" s="221"/>
      <c r="OM80" s="221"/>
      <c r="ON80" s="221"/>
      <c r="OO80" s="221"/>
      <c r="OP80" s="221"/>
      <c r="OQ80" s="221"/>
      <c r="OR80" s="221"/>
      <c r="OS80" s="221"/>
      <c r="OT80" s="221"/>
      <c r="OU80" s="221"/>
      <c r="OV80" s="221"/>
      <c r="OW80" s="221"/>
      <c r="OX80" s="221"/>
      <c r="OY80" s="221"/>
      <c r="OZ80" s="221"/>
      <c r="PA80" s="221"/>
      <c r="PB80" s="221"/>
      <c r="PC80" s="221"/>
      <c r="PD80" s="221"/>
      <c r="PE80" s="221"/>
      <c r="PF80" s="221"/>
      <c r="PG80" s="221"/>
      <c r="PH80" s="221"/>
      <c r="PI80" s="221"/>
      <c r="PJ80" s="221"/>
      <c r="PK80" s="221"/>
      <c r="PL80" s="221"/>
      <c r="PM80" s="221"/>
      <c r="PN80" s="221"/>
      <c r="PO80" s="221"/>
      <c r="PP80" s="221"/>
      <c r="PQ80" s="221"/>
      <c r="PR80" s="221"/>
      <c r="PS80" s="221"/>
      <c r="PT80" s="221"/>
      <c r="PU80" s="221"/>
      <c r="PV80" s="221"/>
      <c r="PW80" s="221"/>
      <c r="PX80" s="221"/>
      <c r="PY80" s="221"/>
      <c r="PZ80" s="221"/>
      <c r="QA80" s="221"/>
      <c r="QB80" s="221"/>
      <c r="QC80" s="221"/>
      <c r="QD80" s="221"/>
      <c r="QE80" s="221"/>
      <c r="QF80" s="221"/>
      <c r="QG80" s="221"/>
      <c r="QH80" s="221"/>
      <c r="QI80" s="221"/>
      <c r="QJ80" s="221"/>
      <c r="QK80" s="221"/>
      <c r="QL80" s="221"/>
      <c r="QM80" s="221"/>
      <c r="QN80" s="221"/>
      <c r="QO80" s="221"/>
      <c r="QP80" s="221"/>
      <c r="QQ80" s="221"/>
      <c r="QR80" s="221"/>
      <c r="QS80" s="221"/>
      <c r="QT80" s="221"/>
      <c r="QU80" s="221"/>
      <c r="QV80" s="221"/>
      <c r="QW80" s="221"/>
      <c r="QX80" s="221"/>
      <c r="QY80" s="221"/>
      <c r="QZ80" s="221"/>
      <c r="RA80" s="221"/>
      <c r="RB80" s="221"/>
      <c r="RC80" s="221"/>
      <c r="RD80" s="221"/>
      <c r="RE80" s="221"/>
      <c r="RF80" s="221"/>
      <c r="RG80" s="221"/>
      <c r="RH80" s="221"/>
      <c r="RI80" s="221"/>
      <c r="RJ80" s="221"/>
      <c r="RK80" s="221"/>
      <c r="RL80" s="221"/>
      <c r="RM80" s="221"/>
      <c r="RN80" s="221"/>
      <c r="RO80" s="221"/>
      <c r="RP80" s="221"/>
      <c r="RQ80" s="221"/>
      <c r="RR80" s="221"/>
      <c r="RS80" s="221"/>
      <c r="RT80" s="221"/>
      <c r="RU80" s="221"/>
      <c r="RV80" s="221"/>
      <c r="RW80" s="221"/>
      <c r="RX80" s="221"/>
      <c r="RY80" s="221"/>
      <c r="RZ80" s="221"/>
      <c r="SA80" s="221"/>
      <c r="SB80" s="221"/>
      <c r="SC80" s="221"/>
      <c r="SD80" s="221"/>
      <c r="SE80" s="221"/>
      <c r="SF80" s="221"/>
      <c r="SG80" s="221"/>
      <c r="SH80" s="221"/>
      <c r="SI80" s="221"/>
      <c r="SJ80" s="221"/>
      <c r="SK80" s="221"/>
      <c r="SL80" s="221"/>
      <c r="SM80" s="221"/>
      <c r="SN80" s="221"/>
      <c r="SO80" s="221"/>
      <c r="SP80" s="221"/>
      <c r="SQ80" s="221"/>
      <c r="SR80" s="221"/>
      <c r="SS80" s="221"/>
      <c r="ST80" s="221"/>
      <c r="SU80" s="221"/>
      <c r="SV80" s="221"/>
      <c r="SW80" s="221"/>
      <c r="SX80" s="221"/>
      <c r="SY80" s="221"/>
      <c r="SZ80" s="221"/>
      <c r="TA80" s="221"/>
      <c r="TB80" s="221"/>
      <c r="TC80" s="221"/>
      <c r="TD80" s="221"/>
      <c r="TE80" s="221"/>
      <c r="TF80" s="221"/>
      <c r="TG80" s="221"/>
      <c r="TH80" s="221"/>
      <c r="TI80" s="221"/>
      <c r="TJ80" s="221"/>
      <c r="TK80" s="221"/>
      <c r="TL80" s="221"/>
      <c r="TM80" s="221"/>
      <c r="TN80" s="221"/>
      <c r="TO80" s="221"/>
      <c r="TP80" s="221"/>
      <c r="TQ80" s="221"/>
      <c r="TR80" s="221"/>
      <c r="TS80" s="221"/>
      <c r="TT80" s="221"/>
      <c r="TU80" s="221"/>
      <c r="TV80" s="221"/>
      <c r="TW80" s="221"/>
      <c r="TX80" s="221"/>
      <c r="TY80" s="221"/>
      <c r="TZ80" s="221"/>
      <c r="UA80" s="221"/>
      <c r="UB80" s="221"/>
      <c r="UC80" s="221"/>
      <c r="UD80" s="221"/>
      <c r="UE80" s="221"/>
      <c r="UF80" s="221"/>
      <c r="UG80" s="221"/>
      <c r="UH80" s="221"/>
      <c r="UI80" s="221"/>
      <c r="UJ80" s="221"/>
      <c r="UK80" s="221"/>
      <c r="UL80" s="221"/>
      <c r="UM80" s="221"/>
      <c r="UN80" s="221"/>
      <c r="UO80" s="221"/>
      <c r="UP80" s="221"/>
      <c r="UQ80" s="221"/>
      <c r="UR80" s="221"/>
      <c r="US80" s="221"/>
      <c r="UT80" s="221"/>
      <c r="UU80" s="221"/>
      <c r="UV80" s="221"/>
      <c r="UW80" s="221"/>
      <c r="UX80" s="221"/>
      <c r="UY80" s="221"/>
      <c r="UZ80" s="221"/>
      <c r="VA80" s="221"/>
      <c r="VB80" s="221"/>
      <c r="VC80" s="221"/>
      <c r="VD80" s="221"/>
      <c r="VE80" s="221"/>
      <c r="VF80" s="221"/>
      <c r="VG80" s="221"/>
      <c r="VH80" s="221"/>
      <c r="VI80" s="221"/>
      <c r="VJ80" s="221"/>
      <c r="VK80" s="221"/>
      <c r="VL80" s="221"/>
      <c r="VM80" s="221"/>
      <c r="VN80" s="221"/>
      <c r="VO80" s="221"/>
      <c r="VP80" s="221"/>
      <c r="VQ80" s="221"/>
      <c r="VR80" s="221"/>
      <c r="VS80" s="221"/>
      <c r="VT80" s="221"/>
      <c r="VU80" s="221"/>
      <c r="VV80" s="221"/>
      <c r="VW80" s="221"/>
      <c r="VX80" s="221"/>
      <c r="VY80" s="221"/>
      <c r="VZ80" s="221"/>
      <c r="WA80" s="221"/>
      <c r="WB80" s="221"/>
      <c r="WC80" s="221"/>
      <c r="WD80" s="221"/>
      <c r="WE80" s="221"/>
      <c r="WF80" s="221"/>
      <c r="WG80" s="221"/>
      <c r="WH80" s="221"/>
      <c r="WI80" s="221"/>
      <c r="WJ80" s="221"/>
      <c r="WK80" s="221"/>
      <c r="WL80" s="221"/>
      <c r="WM80" s="221"/>
      <c r="WN80" s="221"/>
      <c r="WO80" s="221"/>
      <c r="WP80" s="221"/>
      <c r="WQ80" s="221"/>
      <c r="WR80" s="221"/>
      <c r="WS80" s="221"/>
      <c r="WT80" s="221"/>
      <c r="WU80" s="221"/>
      <c r="WV80" s="221"/>
      <c r="WW80" s="221"/>
      <c r="WX80" s="221"/>
      <c r="WY80" s="221"/>
      <c r="WZ80" s="221"/>
      <c r="XA80" s="221"/>
      <c r="XB80" s="221"/>
      <c r="XC80" s="221"/>
      <c r="XD80" s="221"/>
      <c r="XE80" s="221"/>
      <c r="XF80" s="221"/>
      <c r="XG80" s="221"/>
      <c r="XH80" s="221"/>
      <c r="XI80" s="221"/>
      <c r="XJ80" s="221"/>
      <c r="XK80" s="221"/>
      <c r="XL80" s="221"/>
      <c r="XM80" s="221"/>
      <c r="XN80" s="221"/>
      <c r="XO80" s="221"/>
      <c r="XP80" s="221"/>
      <c r="XQ80" s="221"/>
      <c r="XR80" s="221"/>
      <c r="XS80" s="221"/>
      <c r="XT80" s="221"/>
      <c r="XU80" s="221"/>
      <c r="XV80" s="221"/>
      <c r="XW80" s="221"/>
      <c r="XX80" s="221"/>
      <c r="XY80" s="221"/>
      <c r="XZ80" s="221"/>
      <c r="YA80" s="221"/>
      <c r="YB80" s="221"/>
      <c r="YC80" s="221"/>
      <c r="YD80" s="221"/>
      <c r="YE80" s="221"/>
      <c r="YF80" s="221"/>
      <c r="YG80" s="221"/>
      <c r="YH80" s="221"/>
      <c r="YI80" s="221"/>
      <c r="YJ80" s="221"/>
      <c r="YK80" s="221"/>
      <c r="YL80" s="221"/>
      <c r="YM80" s="221"/>
      <c r="YN80" s="221"/>
      <c r="YO80" s="221"/>
      <c r="YP80" s="221"/>
      <c r="YQ80" s="221"/>
      <c r="YR80" s="221"/>
      <c r="YS80" s="221"/>
      <c r="YT80" s="221"/>
      <c r="YU80" s="221"/>
      <c r="YV80" s="221"/>
      <c r="YW80" s="221"/>
      <c r="YX80" s="221"/>
      <c r="YY80" s="221"/>
      <c r="YZ80" s="221"/>
      <c r="ZA80" s="221"/>
      <c r="ZB80" s="221"/>
      <c r="ZC80" s="221"/>
      <c r="ZD80" s="221"/>
      <c r="ZE80" s="221"/>
      <c r="ZF80" s="221"/>
      <c r="ZG80" s="221"/>
      <c r="ZH80" s="221"/>
      <c r="ZI80" s="221"/>
      <c r="ZJ80" s="221"/>
      <c r="ZK80" s="221"/>
      <c r="ZL80" s="221"/>
      <c r="ZM80" s="221"/>
      <c r="ZN80" s="221"/>
      <c r="ZO80" s="221"/>
      <c r="ZP80" s="221"/>
      <c r="ZQ80" s="221"/>
      <c r="ZR80" s="221"/>
      <c r="ZS80" s="221"/>
      <c r="ZT80" s="221"/>
      <c r="ZU80" s="221"/>
      <c r="ZV80" s="221"/>
      <c r="ZW80" s="221"/>
      <c r="ZX80" s="221"/>
      <c r="ZY80" s="221"/>
      <c r="ZZ80" s="221"/>
      <c r="AAA80" s="221"/>
      <c r="AAB80" s="221"/>
      <c r="AAC80" s="221"/>
      <c r="AAD80" s="221"/>
      <c r="AAE80" s="221"/>
      <c r="AAF80" s="221"/>
      <c r="AAG80" s="221"/>
      <c r="AAH80" s="221"/>
      <c r="AAI80" s="221"/>
      <c r="AAJ80" s="221"/>
      <c r="AAK80" s="221"/>
      <c r="AAL80" s="221"/>
      <c r="AAM80" s="221"/>
      <c r="AAN80" s="221"/>
      <c r="AAO80" s="221"/>
      <c r="AAP80" s="221"/>
      <c r="AAQ80" s="221"/>
      <c r="AAR80" s="221"/>
      <c r="AAS80" s="221"/>
      <c r="AAT80" s="221"/>
      <c r="AAU80" s="221"/>
      <c r="AAV80" s="221"/>
      <c r="AAW80" s="221"/>
      <c r="AAX80" s="221"/>
      <c r="AAY80" s="221"/>
      <c r="AAZ80" s="221"/>
      <c r="ABA80" s="221"/>
      <c r="ABB80" s="221"/>
      <c r="ABC80" s="221"/>
      <c r="ABD80" s="221"/>
      <c r="ABE80" s="221"/>
      <c r="ABF80" s="221"/>
      <c r="ABG80" s="221"/>
      <c r="ABH80" s="221"/>
      <c r="ABI80" s="221"/>
      <c r="ABJ80" s="221"/>
      <c r="ABK80" s="221"/>
      <c r="ABL80" s="221"/>
      <c r="ABM80" s="221"/>
      <c r="ABN80" s="221"/>
      <c r="ABO80" s="221"/>
      <c r="ABP80" s="221"/>
      <c r="ABQ80" s="221"/>
      <c r="ABR80" s="221"/>
      <c r="ABS80" s="221"/>
      <c r="ABT80" s="221"/>
      <c r="ABU80" s="221"/>
      <c r="ABV80" s="221"/>
      <c r="ABW80" s="221"/>
      <c r="ABX80" s="221"/>
      <c r="ABY80" s="221"/>
      <c r="ABZ80" s="221"/>
      <c r="ACA80" s="221"/>
      <c r="ACB80" s="221"/>
      <c r="ACC80" s="221"/>
      <c r="ACD80" s="221"/>
      <c r="ACE80" s="221"/>
      <c r="ACF80" s="221"/>
      <c r="ACG80" s="221"/>
      <c r="ACH80" s="221"/>
      <c r="ACI80" s="221"/>
      <c r="ACJ80" s="221"/>
      <c r="ACK80" s="221"/>
      <c r="ACL80" s="221"/>
      <c r="ACM80" s="221"/>
      <c r="ACN80" s="221"/>
      <c r="ACO80" s="221"/>
      <c r="ACP80" s="221"/>
      <c r="ACQ80" s="221"/>
      <c r="ACR80" s="221"/>
      <c r="ACS80" s="221"/>
      <c r="ACT80" s="221"/>
      <c r="ACU80" s="221"/>
      <c r="ACV80" s="221"/>
      <c r="ACW80" s="221"/>
      <c r="ACX80" s="221"/>
      <c r="ACY80" s="221"/>
      <c r="ACZ80" s="221"/>
      <c r="ADA80" s="221"/>
      <c r="ADB80" s="221"/>
      <c r="ADC80" s="221"/>
      <c r="ADD80" s="221"/>
      <c r="ADE80" s="221"/>
      <c r="ADF80" s="221"/>
      <c r="ADG80" s="221"/>
      <c r="ADH80" s="221"/>
      <c r="ADI80" s="221"/>
      <c r="ADJ80" s="221"/>
      <c r="ADK80" s="221"/>
      <c r="ADL80" s="221"/>
      <c r="ADM80" s="221"/>
      <c r="ADN80" s="221"/>
      <c r="ADO80" s="221"/>
      <c r="ADP80" s="221"/>
      <c r="ADQ80" s="221"/>
      <c r="ADR80" s="221"/>
      <c r="ADS80" s="221"/>
      <c r="ADT80" s="221"/>
      <c r="ADU80" s="221"/>
      <c r="ADV80" s="221"/>
      <c r="ADW80" s="221"/>
      <c r="ADX80" s="221"/>
      <c r="ADY80" s="221"/>
      <c r="ADZ80" s="221"/>
      <c r="AEA80" s="221"/>
      <c r="AEB80" s="221"/>
      <c r="AEC80" s="221"/>
      <c r="AED80" s="221"/>
      <c r="AEE80" s="221"/>
      <c r="AEF80" s="221"/>
      <c r="AEG80" s="221"/>
      <c r="AEH80" s="221"/>
      <c r="AEI80" s="221"/>
      <c r="AEJ80" s="221"/>
      <c r="AEK80" s="221"/>
      <c r="AEL80" s="221"/>
      <c r="AEM80" s="221"/>
      <c r="AEN80" s="221"/>
      <c r="AEO80" s="221"/>
      <c r="AEP80" s="221"/>
      <c r="AEQ80" s="221"/>
      <c r="AER80" s="221"/>
      <c r="AES80" s="221"/>
      <c r="AET80" s="221"/>
      <c r="AEU80" s="221"/>
      <c r="AEV80" s="221"/>
      <c r="AEW80" s="221"/>
      <c r="AEX80" s="221"/>
      <c r="AEY80" s="221"/>
      <c r="AEZ80" s="221"/>
      <c r="AFA80" s="221"/>
      <c r="AFB80" s="221"/>
      <c r="AFC80" s="221"/>
      <c r="AFD80" s="221"/>
      <c r="AFE80" s="221"/>
      <c r="AFF80" s="221"/>
      <c r="AFG80" s="221"/>
      <c r="AFH80" s="221"/>
      <c r="AFI80" s="221"/>
      <c r="AFJ80" s="221"/>
      <c r="AFK80" s="221"/>
      <c r="AFL80" s="221"/>
      <c r="AFM80" s="221"/>
      <c r="AFN80" s="221"/>
      <c r="AFO80" s="221"/>
      <c r="AFP80" s="221"/>
      <c r="AFQ80" s="221"/>
      <c r="AFR80" s="221"/>
      <c r="AFS80" s="221"/>
      <c r="AFT80" s="221"/>
      <c r="AFU80" s="221"/>
      <c r="AFV80" s="221"/>
      <c r="AFW80" s="221"/>
      <c r="AFX80" s="221"/>
      <c r="AFY80" s="221"/>
      <c r="AFZ80" s="221"/>
      <c r="AGA80" s="221"/>
      <c r="AGB80" s="221"/>
      <c r="AGC80" s="221"/>
      <c r="AGD80" s="221"/>
      <c r="AGE80" s="221"/>
      <c r="AGF80" s="221"/>
      <c r="AGG80" s="221"/>
      <c r="AGH80" s="221"/>
      <c r="AGI80" s="221"/>
      <c r="AGJ80" s="221"/>
      <c r="AGK80" s="221"/>
      <c r="AGL80" s="221"/>
      <c r="AGM80" s="221"/>
      <c r="AGN80" s="221"/>
      <c r="AGO80" s="221"/>
      <c r="AGP80" s="221"/>
      <c r="AGQ80" s="221"/>
      <c r="AGR80" s="221"/>
      <c r="AGS80" s="221"/>
      <c r="AGT80" s="221"/>
      <c r="AGU80" s="221"/>
      <c r="AGV80" s="221"/>
      <c r="AGW80" s="221"/>
      <c r="AGX80" s="221"/>
      <c r="AGY80" s="221"/>
      <c r="AGZ80" s="221"/>
      <c r="AHA80" s="221"/>
      <c r="AHB80" s="221"/>
      <c r="AHC80" s="221"/>
      <c r="AHD80" s="221"/>
      <c r="AHE80" s="221"/>
      <c r="AHF80" s="221"/>
      <c r="AHG80" s="221"/>
      <c r="AHH80" s="221"/>
      <c r="AHI80" s="221"/>
      <c r="AHJ80" s="221"/>
      <c r="AHK80" s="221"/>
      <c r="AHL80" s="221"/>
      <c r="AHM80" s="221"/>
      <c r="AHN80" s="221"/>
      <c r="AHO80" s="221"/>
      <c r="AHP80" s="221"/>
      <c r="AHQ80" s="221"/>
      <c r="AHR80" s="221"/>
      <c r="AHS80" s="221"/>
      <c r="AHT80" s="221"/>
      <c r="AHU80" s="221"/>
      <c r="AHV80" s="221"/>
      <c r="AHW80" s="221"/>
      <c r="AHX80" s="221"/>
      <c r="AHY80" s="221"/>
      <c r="AHZ80" s="221"/>
      <c r="AIA80" s="221"/>
      <c r="AIB80" s="221"/>
      <c r="AIC80" s="221"/>
      <c r="AID80" s="221"/>
      <c r="AIE80" s="221"/>
      <c r="AIF80" s="221"/>
      <c r="AIG80" s="221"/>
      <c r="AIH80" s="221"/>
      <c r="AII80" s="221"/>
      <c r="AIJ80" s="221"/>
      <c r="AIK80" s="221"/>
      <c r="AIL80" s="221"/>
      <c r="AIM80" s="221"/>
      <c r="AIN80" s="221"/>
      <c r="AIO80" s="221"/>
      <c r="AIP80" s="221"/>
      <c r="AIQ80" s="221"/>
      <c r="AIR80" s="221"/>
      <c r="AIS80" s="221"/>
      <c r="AIT80" s="221"/>
      <c r="AIU80" s="221"/>
      <c r="AIV80" s="221"/>
      <c r="AIW80" s="221"/>
      <c r="AIX80" s="221"/>
      <c r="AIY80" s="221"/>
      <c r="AIZ80" s="221"/>
      <c r="AJA80" s="221"/>
      <c r="AJB80" s="221"/>
      <c r="AJC80" s="221"/>
      <c r="AJD80" s="221"/>
      <c r="AJE80" s="221"/>
      <c r="AJF80" s="221"/>
      <c r="AJG80" s="221"/>
      <c r="AJH80" s="221"/>
      <c r="AJI80" s="221"/>
      <c r="AJJ80" s="221"/>
      <c r="AJK80" s="221"/>
      <c r="AJL80" s="221"/>
      <c r="AJM80" s="221"/>
      <c r="AJN80" s="221"/>
      <c r="AJO80" s="221"/>
      <c r="AJP80" s="221"/>
      <c r="AJQ80" s="221"/>
      <c r="AJR80" s="221"/>
      <c r="AJS80" s="221"/>
      <c r="AJT80" s="221"/>
      <c r="AJU80" s="221"/>
      <c r="AJV80" s="221"/>
      <c r="AJW80" s="221"/>
      <c r="AJX80" s="221"/>
      <c r="AJY80" s="221"/>
      <c r="AJZ80" s="221"/>
      <c r="AKA80" s="221"/>
      <c r="AKB80" s="221"/>
      <c r="AKC80" s="221"/>
      <c r="AKD80" s="221"/>
      <c r="AKE80" s="221"/>
      <c r="AKF80" s="221"/>
      <c r="AKG80" s="221"/>
      <c r="AKH80" s="221"/>
      <c r="AKI80" s="221"/>
      <c r="AKJ80" s="221"/>
      <c r="AKK80" s="221"/>
      <c r="AKL80" s="221"/>
      <c r="AKM80" s="221"/>
      <c r="AKN80" s="221"/>
      <c r="AKO80" s="221"/>
      <c r="AKP80" s="221"/>
      <c r="AKQ80" s="221"/>
      <c r="AKR80" s="221"/>
      <c r="AKS80" s="221"/>
      <c r="AKT80" s="221"/>
      <c r="AKU80" s="221"/>
      <c r="AKV80" s="221"/>
      <c r="AKW80" s="221"/>
      <c r="AKX80" s="221"/>
      <c r="AKY80" s="221"/>
      <c r="AKZ80" s="221"/>
      <c r="ALA80" s="221"/>
      <c r="ALB80" s="221"/>
      <c r="ALC80" s="221"/>
      <c r="ALD80" s="221"/>
      <c r="ALE80" s="221"/>
      <c r="ALF80" s="221"/>
      <c r="ALG80" s="221"/>
      <c r="ALH80" s="221"/>
      <c r="ALI80" s="221"/>
      <c r="ALJ80" s="221"/>
      <c r="ALK80" s="221"/>
      <c r="ALL80" s="221"/>
      <c r="ALM80" s="221"/>
      <c r="ALN80" s="221"/>
      <c r="ALO80" s="221"/>
      <c r="ALP80" s="221"/>
      <c r="ALQ80" s="221"/>
      <c r="ALR80" s="221"/>
      <c r="ALS80" s="221"/>
      <c r="ALT80" s="221"/>
      <c r="ALU80" s="221"/>
      <c r="ALV80" s="221"/>
      <c r="ALW80" s="221"/>
      <c r="ALX80" s="221"/>
      <c r="ALY80" s="221"/>
      <c r="ALZ80" s="221"/>
      <c r="AMA80" s="221"/>
      <c r="AMB80" s="221"/>
      <c r="AMC80" s="221"/>
      <c r="AMD80" s="221"/>
      <c r="AME80" s="221"/>
      <c r="AMF80" s="221"/>
      <c r="AMG80" s="221"/>
      <c r="AMH80" s="221"/>
      <c r="AMI80" s="221"/>
      <c r="AMJ80" s="221"/>
      <c r="AMK80" s="221"/>
      <c r="AML80" s="221"/>
      <c r="AMM80" s="221"/>
      <c r="AMN80" s="221"/>
      <c r="AMO80" s="221"/>
      <c r="AMP80" s="221"/>
      <c r="AMQ80" s="221"/>
      <c r="AMR80" s="221"/>
      <c r="AMS80" s="221"/>
      <c r="AMT80" s="221"/>
      <c r="AMU80" s="221"/>
      <c r="AMV80" s="221"/>
      <c r="AMW80" s="221"/>
      <c r="AMX80" s="221"/>
      <c r="AMY80" s="221"/>
      <c r="AMZ80" s="221"/>
      <c r="ANA80" s="221"/>
      <c r="ANB80" s="221"/>
      <c r="ANC80" s="221"/>
      <c r="AND80" s="221"/>
      <c r="ANE80" s="221"/>
      <c r="ANF80" s="221"/>
      <c r="ANG80" s="221"/>
      <c r="ANH80" s="221"/>
      <c r="ANI80" s="221"/>
      <c r="ANJ80" s="221"/>
      <c r="ANK80" s="221"/>
      <c r="ANL80" s="221"/>
      <c r="ANM80" s="221"/>
      <c r="ANN80" s="221"/>
      <c r="ANO80" s="221"/>
      <c r="ANP80" s="221"/>
      <c r="ANQ80" s="221"/>
      <c r="ANR80" s="221"/>
      <c r="ANS80" s="221"/>
      <c r="ANT80" s="221"/>
      <c r="ANU80" s="221"/>
      <c r="ANV80" s="221"/>
      <c r="ANW80" s="221"/>
      <c r="ANX80" s="221"/>
      <c r="ANY80" s="221"/>
      <c r="ANZ80" s="221"/>
      <c r="AOA80" s="221"/>
      <c r="AOB80" s="221"/>
      <c r="AOC80" s="221"/>
      <c r="AOD80" s="221"/>
      <c r="AOE80" s="221"/>
      <c r="AOF80" s="221"/>
      <c r="AOG80" s="221"/>
      <c r="AOH80" s="221"/>
      <c r="AOI80" s="221"/>
      <c r="AOJ80" s="221"/>
      <c r="AOK80" s="221"/>
      <c r="AOL80" s="221"/>
      <c r="AOM80" s="221"/>
      <c r="AON80" s="221"/>
      <c r="AOO80" s="221"/>
      <c r="AOP80" s="221"/>
      <c r="AOQ80" s="221"/>
      <c r="AOR80" s="221"/>
      <c r="AOS80" s="221"/>
      <c r="AOT80" s="221"/>
      <c r="AOU80" s="221"/>
      <c r="AOV80" s="221"/>
      <c r="AOW80" s="221"/>
      <c r="AOX80" s="221"/>
      <c r="AOY80" s="221"/>
      <c r="AOZ80" s="221"/>
      <c r="APA80" s="221"/>
      <c r="APB80" s="221"/>
      <c r="APC80" s="221"/>
      <c r="APD80" s="221"/>
      <c r="APE80" s="221"/>
      <c r="APF80" s="221"/>
      <c r="APG80" s="221"/>
      <c r="APH80" s="221"/>
      <c r="API80" s="221"/>
      <c r="APJ80" s="221"/>
      <c r="APK80" s="221"/>
      <c r="APL80" s="221"/>
      <c r="APM80" s="221"/>
      <c r="APN80" s="221"/>
      <c r="APO80" s="221"/>
      <c r="APP80" s="221"/>
      <c r="APQ80" s="221"/>
      <c r="APR80" s="221"/>
      <c r="APS80" s="221"/>
      <c r="APT80" s="221"/>
      <c r="APU80" s="221"/>
      <c r="APV80" s="221"/>
      <c r="APW80" s="221"/>
      <c r="APX80" s="221"/>
      <c r="APY80" s="221"/>
      <c r="APZ80" s="221"/>
      <c r="AQA80" s="221"/>
      <c r="AQB80" s="221"/>
      <c r="AQC80" s="221"/>
      <c r="AQD80" s="221"/>
      <c r="AQE80" s="221"/>
      <c r="AQF80" s="221"/>
      <c r="AQG80" s="221"/>
      <c r="AQH80" s="221"/>
      <c r="AQI80" s="221"/>
      <c r="AQJ80" s="221"/>
      <c r="AQK80" s="221"/>
      <c r="AQL80" s="221"/>
      <c r="AQM80" s="221"/>
      <c r="AQN80" s="221"/>
      <c r="AQO80" s="221"/>
      <c r="AQP80" s="221"/>
      <c r="AQQ80" s="221"/>
      <c r="AQR80" s="221"/>
      <c r="AQS80" s="221"/>
      <c r="AQT80" s="221"/>
      <c r="AQU80" s="221"/>
      <c r="AQV80" s="221"/>
      <c r="AQW80" s="221"/>
      <c r="AQX80" s="221"/>
      <c r="AQY80" s="221"/>
      <c r="AQZ80" s="221"/>
      <c r="ARA80" s="221"/>
      <c r="ARB80" s="221"/>
      <c r="ARC80" s="221"/>
      <c r="ARD80" s="221"/>
      <c r="ARE80" s="221"/>
      <c r="ARF80" s="221"/>
      <c r="ARG80" s="221"/>
      <c r="ARH80" s="221"/>
      <c r="ARI80" s="221"/>
      <c r="ARJ80" s="221"/>
      <c r="ARK80" s="221"/>
      <c r="ARL80" s="221"/>
      <c r="ARM80" s="221"/>
      <c r="ARN80" s="221"/>
      <c r="ARO80" s="221"/>
      <c r="ARP80" s="221"/>
      <c r="ARQ80" s="221"/>
      <c r="ARR80" s="221"/>
      <c r="ARS80" s="221"/>
      <c r="ART80" s="221"/>
      <c r="ARU80" s="221"/>
      <c r="ARV80" s="221"/>
      <c r="ARW80" s="221"/>
      <c r="ARX80" s="221"/>
      <c r="ARY80" s="221"/>
      <c r="ARZ80" s="221"/>
      <c r="ASA80" s="221"/>
      <c r="ASB80" s="221"/>
      <c r="ASC80" s="221"/>
      <c r="ASD80" s="221"/>
      <c r="ASE80" s="221"/>
      <c r="ASF80" s="221"/>
      <c r="ASG80" s="221"/>
      <c r="ASH80" s="221"/>
      <c r="ASI80" s="221"/>
      <c r="ASJ80" s="221"/>
      <c r="ASK80" s="221"/>
      <c r="ASL80" s="221"/>
      <c r="ASM80" s="221"/>
      <c r="ASN80" s="221"/>
      <c r="ASO80" s="221"/>
      <c r="ASP80" s="221"/>
      <c r="ASQ80" s="221"/>
      <c r="ASR80" s="221"/>
      <c r="ASS80" s="221"/>
      <c r="AST80" s="221"/>
      <c r="ASU80" s="221"/>
      <c r="ASV80" s="221"/>
      <c r="ASW80" s="221"/>
      <c r="ASX80" s="221"/>
      <c r="ASY80" s="221"/>
      <c r="ASZ80" s="221"/>
      <c r="ATA80" s="221"/>
      <c r="ATB80" s="221"/>
      <c r="ATC80" s="221"/>
      <c r="ATD80" s="221"/>
      <c r="ATE80" s="221"/>
      <c r="ATF80" s="221"/>
      <c r="ATG80" s="221"/>
      <c r="ATH80" s="221"/>
      <c r="ATI80" s="221"/>
      <c r="ATJ80" s="221"/>
      <c r="ATK80" s="221"/>
      <c r="ATL80" s="221"/>
      <c r="ATM80" s="221"/>
      <c r="ATN80" s="221"/>
      <c r="ATO80" s="221"/>
      <c r="ATP80" s="221"/>
      <c r="ATQ80" s="221"/>
      <c r="ATR80" s="221"/>
      <c r="ATS80" s="221"/>
      <c r="ATT80" s="221"/>
      <c r="ATU80" s="221"/>
      <c r="ATV80" s="221"/>
      <c r="ATW80" s="221"/>
      <c r="ATX80" s="221"/>
      <c r="ATY80" s="221"/>
      <c r="ATZ80" s="221"/>
      <c r="AUA80" s="221"/>
      <c r="AUB80" s="221"/>
      <c r="AUC80" s="221"/>
      <c r="AUD80" s="221"/>
      <c r="AUE80" s="221"/>
      <c r="AUF80" s="221"/>
      <c r="AUG80" s="221"/>
      <c r="AUH80" s="221"/>
      <c r="AUI80" s="221"/>
      <c r="AUJ80" s="221"/>
      <c r="AUK80" s="221"/>
      <c r="AUL80" s="221"/>
      <c r="AUM80" s="221"/>
      <c r="AUN80" s="221"/>
      <c r="AUO80" s="221"/>
      <c r="AUP80" s="221"/>
      <c r="AUQ80" s="221"/>
      <c r="AUR80" s="221"/>
      <c r="AUS80" s="221"/>
      <c r="AUT80" s="221"/>
      <c r="AUU80" s="221"/>
      <c r="AUV80" s="221"/>
      <c r="AUW80" s="221"/>
      <c r="AUX80" s="221"/>
      <c r="AUY80" s="221"/>
      <c r="AUZ80" s="221"/>
      <c r="AVA80" s="221"/>
      <c r="AVB80" s="221"/>
      <c r="AVC80" s="221"/>
      <c r="AVD80" s="221"/>
      <c r="AVE80" s="221"/>
      <c r="AVF80" s="221"/>
      <c r="AVG80" s="221"/>
      <c r="AVH80" s="221"/>
      <c r="AVI80" s="221"/>
      <c r="AVJ80" s="221"/>
      <c r="AVK80" s="221"/>
      <c r="AVL80" s="221"/>
      <c r="AVM80" s="221"/>
      <c r="AVN80" s="221"/>
      <c r="AVO80" s="221"/>
      <c r="AVP80" s="221"/>
      <c r="AVQ80" s="221"/>
      <c r="AVR80" s="221"/>
      <c r="AVS80" s="221"/>
      <c r="AVT80" s="221"/>
      <c r="AVU80" s="221"/>
      <c r="AVV80" s="221"/>
      <c r="AVW80" s="221"/>
      <c r="AVX80" s="221"/>
      <c r="AVY80" s="221"/>
      <c r="AVZ80" s="221"/>
      <c r="AWA80" s="221"/>
      <c r="AWB80" s="221"/>
      <c r="AWC80" s="221"/>
      <c r="AWD80" s="221"/>
      <c r="AWE80" s="221"/>
      <c r="AWF80" s="221"/>
      <c r="AWG80" s="221"/>
      <c r="AWH80" s="221"/>
      <c r="AWI80" s="221"/>
      <c r="AWJ80" s="221"/>
      <c r="AWK80" s="221"/>
      <c r="AWL80" s="221"/>
      <c r="AWM80" s="221"/>
      <c r="AWN80" s="221"/>
      <c r="AWO80" s="221"/>
      <c r="AWP80" s="221"/>
      <c r="AWQ80" s="221"/>
      <c r="AWR80" s="221"/>
      <c r="AWS80" s="221"/>
      <c r="AWT80" s="221"/>
      <c r="AWU80" s="221"/>
      <c r="AWV80" s="221"/>
      <c r="AWW80" s="221"/>
      <c r="AWX80" s="221"/>
      <c r="AWY80" s="221"/>
      <c r="AWZ80" s="221"/>
      <c r="AXA80" s="221"/>
      <c r="AXB80" s="221"/>
      <c r="AXC80" s="221"/>
      <c r="AXD80" s="221"/>
      <c r="AXE80" s="221"/>
      <c r="AXF80" s="221"/>
      <c r="AXG80" s="221"/>
      <c r="AXH80" s="221"/>
      <c r="AXI80" s="221"/>
      <c r="AXJ80" s="221"/>
      <c r="AXK80" s="221"/>
      <c r="AXL80" s="221"/>
      <c r="AXM80" s="221"/>
      <c r="AXN80" s="221"/>
      <c r="AXO80" s="221"/>
      <c r="AXP80" s="221"/>
      <c r="AXQ80" s="221"/>
      <c r="AXR80" s="221"/>
      <c r="AXS80" s="221"/>
      <c r="AXT80" s="221"/>
      <c r="AXU80" s="221"/>
      <c r="AXV80" s="221"/>
      <c r="AXW80" s="221"/>
      <c r="AXX80" s="221"/>
      <c r="AXY80" s="221"/>
      <c r="AXZ80" s="221"/>
      <c r="AYA80" s="221"/>
      <c r="AYB80" s="221"/>
      <c r="AYC80" s="221"/>
      <c r="AYD80" s="221"/>
      <c r="AYE80" s="221"/>
      <c r="AYF80" s="221"/>
      <c r="AYG80" s="221"/>
      <c r="AYH80" s="221"/>
      <c r="AYI80" s="221"/>
      <c r="AYJ80" s="221"/>
      <c r="AYK80" s="221"/>
      <c r="AYL80" s="221"/>
      <c r="AYM80" s="221"/>
      <c r="AYN80" s="221"/>
      <c r="AYO80" s="221"/>
      <c r="AYP80" s="221"/>
      <c r="AYQ80" s="221"/>
      <c r="AYR80" s="221"/>
      <c r="AYS80" s="221"/>
      <c r="AYT80" s="221"/>
      <c r="AYU80" s="221"/>
      <c r="AYV80" s="221"/>
      <c r="AYW80" s="221"/>
      <c r="AYX80" s="221"/>
      <c r="AYY80" s="221"/>
      <c r="AYZ80" s="221"/>
      <c r="AZA80" s="221"/>
      <c r="AZB80" s="221"/>
      <c r="AZC80" s="221"/>
      <c r="AZD80" s="221"/>
      <c r="AZE80" s="221"/>
      <c r="AZF80" s="221"/>
      <c r="AZG80" s="221"/>
      <c r="AZH80" s="221"/>
      <c r="AZI80" s="221"/>
      <c r="AZJ80" s="221"/>
      <c r="AZK80" s="221"/>
      <c r="AZL80" s="221"/>
      <c r="AZM80" s="221"/>
      <c r="AZN80" s="221"/>
      <c r="AZO80" s="221"/>
      <c r="AZP80" s="221"/>
      <c r="AZQ80" s="221"/>
      <c r="AZR80" s="221"/>
      <c r="AZS80" s="221"/>
      <c r="AZT80" s="221"/>
      <c r="AZU80" s="221"/>
      <c r="AZV80" s="221"/>
      <c r="AZW80" s="221"/>
      <c r="AZX80" s="221"/>
      <c r="AZY80" s="221"/>
      <c r="AZZ80" s="221"/>
      <c r="BAA80" s="221"/>
      <c r="BAB80" s="221"/>
      <c r="BAC80" s="221"/>
      <c r="BAD80" s="221"/>
      <c r="BAE80" s="221"/>
      <c r="BAF80" s="221"/>
      <c r="BAG80" s="221"/>
      <c r="BAH80" s="221"/>
      <c r="BAI80" s="221"/>
      <c r="BAJ80" s="221"/>
      <c r="BAK80" s="221"/>
      <c r="BAL80" s="221"/>
      <c r="BAM80" s="221"/>
      <c r="BAN80" s="221"/>
      <c r="BAO80" s="221"/>
      <c r="BAP80" s="221"/>
      <c r="BAQ80" s="221"/>
      <c r="BAR80" s="221"/>
      <c r="BAS80" s="221"/>
      <c r="BAT80" s="221"/>
      <c r="BAU80" s="221"/>
      <c r="BAV80" s="221"/>
      <c r="BAW80" s="221"/>
      <c r="BAX80" s="221"/>
      <c r="BAY80" s="221"/>
      <c r="BAZ80" s="221"/>
      <c r="BBA80" s="221"/>
      <c r="BBB80" s="221"/>
      <c r="BBC80" s="221"/>
      <c r="BBD80" s="221"/>
      <c r="BBE80" s="221"/>
      <c r="BBF80" s="221"/>
      <c r="BBG80" s="221"/>
      <c r="BBH80" s="221"/>
      <c r="BBI80" s="221"/>
      <c r="BBJ80" s="221"/>
      <c r="BBK80" s="221"/>
      <c r="BBL80" s="221"/>
      <c r="BBM80" s="221"/>
      <c r="BBN80" s="221"/>
      <c r="BBO80" s="221"/>
      <c r="BBP80" s="221"/>
      <c r="BBQ80" s="221"/>
      <c r="BBR80" s="221"/>
      <c r="BBS80" s="221"/>
      <c r="BBT80" s="221"/>
      <c r="BBU80" s="221"/>
      <c r="BBV80" s="221"/>
      <c r="BBW80" s="221"/>
      <c r="BBX80" s="221"/>
      <c r="BBY80" s="221"/>
      <c r="BBZ80" s="221"/>
      <c r="BCA80" s="221"/>
      <c r="BCB80" s="221"/>
      <c r="BCC80" s="221"/>
      <c r="BCD80" s="221"/>
      <c r="BCE80" s="221"/>
      <c r="BCF80" s="221"/>
      <c r="BCG80" s="221"/>
      <c r="BCH80" s="221"/>
      <c r="BCI80" s="221"/>
      <c r="BCJ80" s="221"/>
      <c r="BCK80" s="221"/>
      <c r="BCL80" s="221"/>
      <c r="BCM80" s="221"/>
      <c r="BCN80" s="221"/>
      <c r="BCO80" s="221"/>
      <c r="BCP80" s="221"/>
      <c r="BCQ80" s="221"/>
      <c r="BCR80" s="221"/>
      <c r="BCS80" s="221"/>
      <c r="BCT80" s="221"/>
      <c r="BCU80" s="221"/>
      <c r="BCV80" s="221"/>
      <c r="BCW80" s="221"/>
      <c r="BCX80" s="221"/>
      <c r="BCY80" s="221"/>
      <c r="BCZ80" s="221"/>
      <c r="BDA80" s="221"/>
      <c r="BDB80" s="221"/>
      <c r="BDC80" s="221"/>
      <c r="BDD80" s="221"/>
      <c r="BDE80" s="221"/>
      <c r="BDF80" s="221"/>
      <c r="BDG80" s="221"/>
      <c r="BDH80" s="221"/>
      <c r="BDI80" s="221"/>
      <c r="BDJ80" s="221"/>
      <c r="BDK80" s="221"/>
      <c r="BDL80" s="221"/>
      <c r="BDM80" s="221"/>
      <c r="BDN80" s="221"/>
      <c r="BDO80" s="221"/>
      <c r="BDP80" s="221"/>
      <c r="BDQ80" s="221"/>
      <c r="BDR80" s="221"/>
      <c r="BDS80" s="221"/>
      <c r="BDT80" s="221"/>
      <c r="BDU80" s="221"/>
      <c r="BDV80" s="221"/>
      <c r="BDW80" s="221"/>
      <c r="BDX80" s="221"/>
      <c r="BDY80" s="221"/>
      <c r="BDZ80" s="221"/>
      <c r="BEA80" s="221"/>
      <c r="BEB80" s="221"/>
      <c r="BEC80" s="221"/>
      <c r="BED80" s="221"/>
      <c r="BEE80" s="221"/>
      <c r="BEF80" s="221"/>
      <c r="BEG80" s="221"/>
      <c r="BEH80" s="221"/>
      <c r="BEI80" s="221"/>
      <c r="BEJ80" s="221"/>
      <c r="BEK80" s="221"/>
      <c r="BEL80" s="221"/>
      <c r="BEM80" s="221"/>
      <c r="BEN80" s="221"/>
      <c r="BEO80" s="221"/>
      <c r="BEP80" s="221"/>
      <c r="BEQ80" s="221"/>
      <c r="BER80" s="221"/>
      <c r="BES80" s="221"/>
      <c r="BET80" s="221"/>
      <c r="BEU80" s="221"/>
      <c r="BEV80" s="221"/>
      <c r="BEW80" s="221"/>
      <c r="BEX80" s="221"/>
      <c r="BEY80" s="221"/>
      <c r="BEZ80" s="221"/>
      <c r="BFA80" s="221"/>
      <c r="BFB80" s="221"/>
      <c r="BFC80" s="221"/>
      <c r="BFD80" s="221"/>
      <c r="BFE80" s="221"/>
      <c r="BFF80" s="221"/>
      <c r="BFG80" s="221"/>
      <c r="BFH80" s="221"/>
      <c r="BFI80" s="221"/>
      <c r="BFJ80" s="221"/>
      <c r="BFK80" s="221"/>
      <c r="BFL80" s="221"/>
      <c r="BFM80" s="221"/>
      <c r="BFN80" s="221"/>
      <c r="BFO80" s="221"/>
      <c r="BFP80" s="221"/>
      <c r="BFQ80" s="221"/>
      <c r="BFR80" s="221"/>
      <c r="BFS80" s="221"/>
      <c r="BFT80" s="221"/>
      <c r="BFU80" s="221"/>
      <c r="BFV80" s="221"/>
      <c r="BFW80" s="221"/>
      <c r="BFX80" s="221"/>
      <c r="BFY80" s="221"/>
      <c r="BFZ80" s="221"/>
      <c r="BGA80" s="221"/>
      <c r="BGB80" s="221"/>
      <c r="BGC80" s="221"/>
      <c r="BGD80" s="221"/>
      <c r="BGE80" s="221"/>
      <c r="BGF80" s="221"/>
      <c r="BGG80" s="221"/>
      <c r="BGH80" s="221"/>
      <c r="BGI80" s="221"/>
      <c r="BGJ80" s="221"/>
      <c r="BGK80" s="221"/>
      <c r="BGL80" s="221"/>
      <c r="BGM80" s="221"/>
      <c r="BGN80" s="221"/>
      <c r="BGO80" s="221"/>
      <c r="BGP80" s="221"/>
      <c r="BGQ80" s="221"/>
      <c r="BGR80" s="221"/>
      <c r="BGS80" s="221"/>
      <c r="BGT80" s="221"/>
      <c r="BGU80" s="221"/>
      <c r="BGV80" s="221"/>
      <c r="BGW80" s="221"/>
      <c r="BGX80" s="221"/>
      <c r="BGY80" s="221"/>
      <c r="BGZ80" s="221"/>
      <c r="BHA80" s="221"/>
      <c r="BHB80" s="221"/>
      <c r="BHC80" s="221"/>
      <c r="BHD80" s="221"/>
      <c r="BHE80" s="221"/>
      <c r="BHF80" s="221"/>
      <c r="BHG80" s="221"/>
      <c r="BHH80" s="221"/>
      <c r="BHI80" s="221"/>
      <c r="BHJ80" s="221"/>
      <c r="BHK80" s="221"/>
      <c r="BHL80" s="221"/>
      <c r="BHM80" s="221"/>
      <c r="BHN80" s="221"/>
      <c r="BHO80" s="221"/>
      <c r="BHP80" s="221"/>
      <c r="BHQ80" s="221"/>
      <c r="BHR80" s="221"/>
      <c r="BHS80" s="221"/>
      <c r="BHT80" s="221"/>
      <c r="BHU80" s="221"/>
      <c r="BHV80" s="221"/>
      <c r="BHW80" s="221"/>
      <c r="BHX80" s="221"/>
      <c r="BHY80" s="221"/>
      <c r="BHZ80" s="221"/>
      <c r="BIA80" s="221"/>
      <c r="BIB80" s="221"/>
      <c r="BIC80" s="221"/>
      <c r="BID80" s="221"/>
      <c r="BIE80" s="221"/>
      <c r="BIF80" s="221"/>
      <c r="BIG80" s="221"/>
      <c r="BIH80" s="221"/>
      <c r="BII80" s="221"/>
      <c r="BIJ80" s="221"/>
      <c r="BIK80" s="221"/>
      <c r="BIL80" s="221"/>
      <c r="BIM80" s="221"/>
      <c r="BIN80" s="221"/>
      <c r="BIO80" s="221"/>
      <c r="BIP80" s="221"/>
      <c r="BIQ80" s="221"/>
      <c r="BIR80" s="221"/>
      <c r="BIS80" s="221"/>
      <c r="BIT80" s="221"/>
      <c r="BIU80" s="221"/>
      <c r="BIV80" s="221"/>
      <c r="BIW80" s="221"/>
      <c r="BIX80" s="221"/>
      <c r="BIY80" s="221"/>
      <c r="BIZ80" s="221"/>
      <c r="BJA80" s="221"/>
      <c r="BJB80" s="221"/>
      <c r="BJC80" s="221"/>
      <c r="BJD80" s="221"/>
      <c r="BJE80" s="221"/>
      <c r="BJF80" s="221"/>
      <c r="BJG80" s="221"/>
      <c r="BJH80" s="221"/>
      <c r="BJI80" s="221"/>
      <c r="BJJ80" s="221"/>
      <c r="BJK80" s="221"/>
      <c r="BJL80" s="221"/>
      <c r="BJM80" s="221"/>
      <c r="BJN80" s="221"/>
      <c r="BJO80" s="221"/>
      <c r="BJP80" s="221"/>
      <c r="BJQ80" s="221"/>
      <c r="BJR80" s="221"/>
      <c r="BJS80" s="221"/>
      <c r="BJT80" s="221"/>
      <c r="BJU80" s="221"/>
      <c r="BJV80" s="221"/>
      <c r="BJW80" s="221"/>
      <c r="BJX80" s="221"/>
      <c r="BJY80" s="221"/>
      <c r="BJZ80" s="221"/>
      <c r="BKA80" s="221"/>
      <c r="BKB80" s="221"/>
      <c r="BKC80" s="221"/>
      <c r="BKD80" s="221"/>
      <c r="BKE80" s="221"/>
      <c r="BKF80" s="221"/>
      <c r="BKG80" s="221"/>
      <c r="BKH80" s="221"/>
      <c r="BKI80" s="221"/>
      <c r="BKJ80" s="221"/>
      <c r="BKK80" s="221"/>
      <c r="BKL80" s="221"/>
      <c r="BKM80" s="221"/>
      <c r="BKN80" s="221"/>
      <c r="BKO80" s="221"/>
      <c r="BKP80" s="221"/>
      <c r="BKQ80" s="221"/>
      <c r="BKR80" s="221"/>
      <c r="BKS80" s="221"/>
      <c r="BKT80" s="221"/>
      <c r="BKU80" s="221"/>
      <c r="BKV80" s="221"/>
      <c r="BKW80" s="221"/>
      <c r="BKX80" s="221"/>
      <c r="BKY80" s="221"/>
      <c r="BKZ80" s="221"/>
      <c r="BLA80" s="221"/>
      <c r="BLB80" s="221"/>
      <c r="BLC80" s="221"/>
      <c r="BLD80" s="221"/>
      <c r="BLE80" s="221"/>
      <c r="BLF80" s="221"/>
      <c r="BLG80" s="221"/>
      <c r="BLH80" s="221"/>
      <c r="BLI80" s="221"/>
      <c r="BLJ80" s="221"/>
      <c r="BLK80" s="221"/>
      <c r="BLL80" s="221"/>
      <c r="BLM80" s="221"/>
      <c r="BLN80" s="221"/>
      <c r="BLO80" s="221"/>
      <c r="BLP80" s="221"/>
      <c r="BLQ80" s="221"/>
      <c r="BLR80" s="221"/>
      <c r="BLS80" s="221"/>
      <c r="BLT80" s="221"/>
      <c r="BLU80" s="221"/>
      <c r="BLV80" s="221"/>
      <c r="BLW80" s="221"/>
      <c r="BLX80" s="221"/>
      <c r="BLY80" s="221"/>
      <c r="BLZ80" s="221"/>
      <c r="BMA80" s="221"/>
      <c r="BMB80" s="221"/>
      <c r="BMC80" s="221"/>
      <c r="BMD80" s="221"/>
      <c r="BME80" s="221"/>
      <c r="BMF80" s="221"/>
      <c r="BMG80" s="221"/>
      <c r="BMH80" s="221"/>
      <c r="BMI80" s="221"/>
      <c r="BMJ80" s="221"/>
      <c r="BMK80" s="221"/>
      <c r="BML80" s="221"/>
      <c r="BMM80" s="221"/>
      <c r="BMN80" s="221"/>
      <c r="BMO80" s="221"/>
      <c r="BMP80" s="221"/>
      <c r="BMQ80" s="221"/>
      <c r="BMR80" s="221"/>
      <c r="BMS80" s="221"/>
      <c r="BMT80" s="221"/>
      <c r="BMU80" s="221"/>
      <c r="BMV80" s="221"/>
      <c r="BMW80" s="221"/>
      <c r="BMX80" s="221"/>
      <c r="BMY80" s="221"/>
      <c r="BMZ80" s="221"/>
      <c r="BNA80" s="221"/>
      <c r="BNB80" s="221"/>
      <c r="BNC80" s="221"/>
      <c r="BND80" s="221"/>
      <c r="BNE80" s="221"/>
      <c r="BNF80" s="221"/>
      <c r="BNG80" s="221"/>
      <c r="BNH80" s="221"/>
      <c r="BNI80" s="221"/>
      <c r="BNJ80" s="221"/>
      <c r="BNK80" s="221"/>
      <c r="BNL80" s="221"/>
      <c r="BNM80" s="221"/>
      <c r="BNN80" s="221"/>
      <c r="BNO80" s="221"/>
      <c r="BNP80" s="221"/>
      <c r="BNQ80" s="221"/>
      <c r="BNR80" s="221"/>
      <c r="BNS80" s="221"/>
      <c r="BNT80" s="221"/>
      <c r="BNU80" s="221"/>
      <c r="BNV80" s="221"/>
      <c r="BNW80" s="221"/>
      <c r="BNX80" s="221"/>
      <c r="BNY80" s="221"/>
      <c r="BNZ80" s="221"/>
      <c r="BOA80" s="221"/>
      <c r="BOB80" s="221"/>
      <c r="BOC80" s="221"/>
      <c r="BOD80" s="221"/>
      <c r="BOE80" s="221"/>
      <c r="BOF80" s="221"/>
      <c r="BOG80" s="221"/>
      <c r="BOH80" s="221"/>
      <c r="BOI80" s="221"/>
      <c r="BOJ80" s="221"/>
      <c r="BOK80" s="221"/>
      <c r="BOL80" s="221"/>
      <c r="BOM80" s="221"/>
      <c r="BON80" s="221"/>
      <c r="BOO80" s="221"/>
      <c r="BOP80" s="221"/>
      <c r="BOQ80" s="221"/>
      <c r="BOR80" s="221"/>
      <c r="BOS80" s="221"/>
      <c r="BOT80" s="221"/>
      <c r="BOU80" s="221"/>
      <c r="BOV80" s="221"/>
      <c r="BOW80" s="221"/>
      <c r="BOX80" s="221"/>
      <c r="BOY80" s="221"/>
      <c r="BOZ80" s="221"/>
      <c r="BPA80" s="221"/>
      <c r="BPB80" s="221"/>
      <c r="BPC80" s="221"/>
      <c r="BPD80" s="221"/>
      <c r="BPE80" s="221"/>
      <c r="BPF80" s="221"/>
      <c r="BPG80" s="221"/>
      <c r="BPH80" s="221"/>
      <c r="BPI80" s="221"/>
      <c r="BPJ80" s="221"/>
      <c r="BPK80" s="221"/>
      <c r="BPL80" s="221"/>
      <c r="BPM80" s="221"/>
      <c r="BPN80" s="221"/>
      <c r="BPO80" s="221"/>
      <c r="BPP80" s="221"/>
      <c r="BPQ80" s="221"/>
      <c r="BPR80" s="221"/>
      <c r="BPS80" s="221"/>
      <c r="BPT80" s="221"/>
      <c r="BPU80" s="221"/>
      <c r="BPV80" s="221"/>
      <c r="BPW80" s="221"/>
      <c r="BPX80" s="221"/>
      <c r="BPY80" s="221"/>
      <c r="BPZ80" s="221"/>
      <c r="BQA80" s="221"/>
      <c r="BQB80" s="221"/>
      <c r="BQC80" s="221"/>
      <c r="BQD80" s="221"/>
      <c r="BQE80" s="221"/>
      <c r="BQF80" s="221"/>
      <c r="BQG80" s="221"/>
      <c r="BQH80" s="221"/>
      <c r="BQI80" s="221"/>
      <c r="BQJ80" s="221"/>
      <c r="BQK80" s="221"/>
      <c r="BQL80" s="221"/>
      <c r="BQM80" s="221"/>
      <c r="BQN80" s="221"/>
      <c r="BQO80" s="221"/>
      <c r="BQP80" s="221"/>
      <c r="BQQ80" s="221"/>
      <c r="BQR80" s="221"/>
      <c r="BQS80" s="221"/>
      <c r="BQT80" s="221"/>
      <c r="BQU80" s="221"/>
      <c r="BQV80" s="221"/>
      <c r="BQW80" s="221"/>
      <c r="BQX80" s="221"/>
      <c r="BQY80" s="221"/>
      <c r="BQZ80" s="221"/>
      <c r="BRA80" s="221"/>
      <c r="BRB80" s="221"/>
      <c r="BRC80" s="221"/>
      <c r="BRD80" s="221"/>
      <c r="BRE80" s="221"/>
      <c r="BRF80" s="221"/>
      <c r="BRG80" s="221"/>
      <c r="BRH80" s="221"/>
      <c r="BRI80" s="221"/>
      <c r="BRJ80" s="221"/>
      <c r="BRK80" s="221"/>
      <c r="BRL80" s="221"/>
      <c r="BRM80" s="221"/>
      <c r="BRN80" s="221"/>
      <c r="BRO80" s="221"/>
      <c r="BRP80" s="221"/>
      <c r="BRQ80" s="221"/>
      <c r="BRR80" s="221"/>
      <c r="BRS80" s="221"/>
      <c r="BRT80" s="221"/>
      <c r="BRU80" s="221"/>
      <c r="BRV80" s="221"/>
      <c r="BRW80" s="221"/>
      <c r="BRX80" s="221"/>
      <c r="BRY80" s="221"/>
      <c r="BRZ80" s="221"/>
      <c r="BSA80" s="221"/>
      <c r="BSB80" s="221"/>
      <c r="BSC80" s="221"/>
      <c r="BSD80" s="221"/>
      <c r="BSE80" s="221"/>
      <c r="BSF80" s="221"/>
      <c r="BSG80" s="221"/>
      <c r="BSH80" s="221"/>
      <c r="BSI80" s="221"/>
      <c r="BSJ80" s="221"/>
      <c r="BSK80" s="221"/>
      <c r="BSL80" s="221"/>
      <c r="BSM80" s="221"/>
      <c r="BSN80" s="221"/>
      <c r="BSO80" s="221"/>
      <c r="BSP80" s="221"/>
      <c r="BSQ80" s="221"/>
      <c r="BSR80" s="221"/>
      <c r="BSS80" s="221"/>
      <c r="BST80" s="221"/>
      <c r="BSU80" s="221"/>
      <c r="BSV80" s="221"/>
      <c r="BSW80" s="221"/>
      <c r="BSX80" s="221"/>
      <c r="BSY80" s="221"/>
      <c r="BSZ80" s="221"/>
      <c r="BTA80" s="221"/>
      <c r="BTB80" s="221"/>
      <c r="BTC80" s="221"/>
      <c r="BTD80" s="221"/>
      <c r="BTE80" s="221"/>
      <c r="BTF80" s="221"/>
      <c r="BTG80" s="221"/>
      <c r="BTH80" s="221"/>
      <c r="BTI80" s="221"/>
      <c r="BTJ80" s="221"/>
      <c r="BTK80" s="221"/>
      <c r="BTL80" s="221"/>
      <c r="BTM80" s="221"/>
      <c r="BTN80" s="221"/>
      <c r="BTO80" s="221"/>
      <c r="BTP80" s="221"/>
      <c r="BTQ80" s="221"/>
      <c r="BTR80" s="221"/>
      <c r="BTS80" s="221"/>
      <c r="BTT80" s="221"/>
      <c r="BTU80" s="221"/>
      <c r="BTV80" s="221"/>
      <c r="BTW80" s="221"/>
      <c r="BTX80" s="221"/>
      <c r="BTY80" s="221"/>
      <c r="BTZ80" s="221"/>
      <c r="BUA80" s="221"/>
      <c r="BUB80" s="221"/>
      <c r="BUC80" s="221"/>
      <c r="BUD80" s="221"/>
      <c r="BUE80" s="221"/>
      <c r="BUF80" s="221"/>
      <c r="BUG80" s="221"/>
      <c r="BUH80" s="221"/>
      <c r="BUI80" s="221"/>
      <c r="BUJ80" s="221"/>
      <c r="BUK80" s="221"/>
      <c r="BUL80" s="221"/>
      <c r="BUM80" s="221"/>
      <c r="BUN80" s="221"/>
      <c r="BUO80" s="221"/>
      <c r="BUP80" s="221"/>
      <c r="BUQ80" s="221"/>
      <c r="BUR80" s="221"/>
      <c r="BUS80" s="221"/>
      <c r="BUT80" s="221"/>
      <c r="BUU80" s="221"/>
      <c r="BUV80" s="221"/>
      <c r="BUW80" s="221"/>
      <c r="BUX80" s="221"/>
      <c r="BUY80" s="221"/>
      <c r="BUZ80" s="221"/>
      <c r="BVA80" s="221"/>
      <c r="BVB80" s="221"/>
      <c r="BVC80" s="221"/>
      <c r="BVD80" s="221"/>
      <c r="BVE80" s="221"/>
      <c r="BVF80" s="221"/>
      <c r="BVG80" s="221"/>
      <c r="BVH80" s="221"/>
      <c r="BVI80" s="221"/>
      <c r="BVJ80" s="221"/>
      <c r="BVK80" s="221"/>
      <c r="BVL80" s="221"/>
      <c r="BVM80" s="221"/>
      <c r="BVN80" s="221"/>
      <c r="BVO80" s="221"/>
      <c r="BVP80" s="221"/>
      <c r="BVQ80" s="221"/>
      <c r="BVR80" s="221"/>
      <c r="BVS80" s="221"/>
      <c r="BVT80" s="221"/>
      <c r="BVU80" s="221"/>
      <c r="BVV80" s="221"/>
      <c r="BVW80" s="221"/>
      <c r="BVX80" s="221"/>
      <c r="BVY80" s="221"/>
      <c r="BVZ80" s="221"/>
      <c r="BWA80" s="221"/>
      <c r="BWB80" s="221"/>
      <c r="BWC80" s="221"/>
      <c r="BWD80" s="221"/>
      <c r="BWE80" s="221"/>
      <c r="BWF80" s="221"/>
      <c r="BWG80" s="221"/>
      <c r="BWH80" s="221"/>
      <c r="BWI80" s="221"/>
      <c r="BWJ80" s="221"/>
      <c r="BWK80" s="221"/>
      <c r="BWL80" s="221"/>
      <c r="BWM80" s="221"/>
      <c r="BWN80" s="221"/>
      <c r="BWO80" s="221"/>
      <c r="BWP80" s="221"/>
      <c r="BWQ80" s="221"/>
      <c r="BWR80" s="221"/>
      <c r="BWS80" s="221"/>
      <c r="BWT80" s="221"/>
      <c r="BWU80" s="221"/>
      <c r="BWV80" s="221"/>
      <c r="BWW80" s="221"/>
      <c r="BWX80" s="221"/>
      <c r="BWY80" s="221"/>
      <c r="BWZ80" s="221"/>
      <c r="BXA80" s="221"/>
      <c r="BXB80" s="221"/>
      <c r="BXC80" s="221"/>
      <c r="BXD80" s="221"/>
      <c r="BXE80" s="221"/>
      <c r="BXF80" s="221"/>
      <c r="BXG80" s="221"/>
      <c r="BXH80" s="221"/>
      <c r="BXI80" s="221"/>
      <c r="BXJ80" s="221"/>
      <c r="BXK80" s="221"/>
      <c r="BXL80" s="221"/>
      <c r="BXM80" s="221"/>
      <c r="BXN80" s="221"/>
      <c r="BXO80" s="221"/>
      <c r="BXP80" s="221"/>
      <c r="BXQ80" s="221"/>
      <c r="BXR80" s="221"/>
      <c r="BXS80" s="221"/>
      <c r="BXT80" s="221"/>
      <c r="BXU80" s="221"/>
      <c r="BXV80" s="221"/>
      <c r="BXW80" s="221"/>
      <c r="BXX80" s="221"/>
      <c r="BXY80" s="221"/>
      <c r="BXZ80" s="221"/>
      <c r="BYA80" s="221"/>
      <c r="BYB80" s="221"/>
      <c r="BYC80" s="221"/>
      <c r="BYD80" s="221"/>
      <c r="BYE80" s="221"/>
      <c r="BYF80" s="221"/>
      <c r="BYG80" s="221"/>
      <c r="BYH80" s="221"/>
      <c r="BYI80" s="221"/>
      <c r="BYJ80" s="221"/>
      <c r="BYK80" s="221"/>
      <c r="BYL80" s="221"/>
      <c r="BYM80" s="221"/>
      <c r="BYN80" s="221"/>
      <c r="BYO80" s="221"/>
      <c r="BYP80" s="221"/>
      <c r="BYQ80" s="221"/>
      <c r="BYR80" s="221"/>
      <c r="BYS80" s="221"/>
      <c r="BYT80" s="221"/>
      <c r="BYU80" s="221"/>
      <c r="BYV80" s="221"/>
      <c r="BYW80" s="221"/>
      <c r="BYX80" s="221"/>
      <c r="BYY80" s="221"/>
      <c r="BYZ80" s="221"/>
      <c r="BZA80" s="221"/>
      <c r="BZB80" s="221"/>
      <c r="BZC80" s="221"/>
      <c r="BZD80" s="221"/>
      <c r="BZE80" s="221"/>
      <c r="BZF80" s="221"/>
      <c r="BZG80" s="221"/>
      <c r="BZH80" s="221"/>
      <c r="BZI80" s="221"/>
      <c r="BZJ80" s="221"/>
      <c r="BZK80" s="221"/>
      <c r="BZL80" s="221"/>
      <c r="BZM80" s="221"/>
      <c r="BZN80" s="221"/>
      <c r="BZO80" s="221"/>
      <c r="BZP80" s="221"/>
      <c r="BZQ80" s="221"/>
      <c r="BZR80" s="221"/>
      <c r="BZS80" s="221"/>
      <c r="BZT80" s="221"/>
      <c r="BZU80" s="221"/>
      <c r="BZV80" s="221"/>
      <c r="BZW80" s="221"/>
      <c r="BZX80" s="221"/>
      <c r="BZY80" s="221"/>
      <c r="BZZ80" s="221"/>
      <c r="CAA80" s="221"/>
      <c r="CAB80" s="221"/>
      <c r="CAC80" s="221"/>
      <c r="CAD80" s="221"/>
      <c r="CAE80" s="221"/>
      <c r="CAF80" s="221"/>
      <c r="CAG80" s="221"/>
      <c r="CAH80" s="221"/>
      <c r="CAI80" s="221"/>
      <c r="CAJ80" s="221"/>
      <c r="CAK80" s="221"/>
      <c r="CAL80" s="221"/>
      <c r="CAM80" s="221"/>
      <c r="CAN80" s="221"/>
      <c r="CAO80" s="221"/>
      <c r="CAP80" s="221"/>
      <c r="CAQ80" s="221"/>
      <c r="CAR80" s="221"/>
      <c r="CAS80" s="221"/>
      <c r="CAT80" s="221"/>
      <c r="CAU80" s="221"/>
      <c r="CAV80" s="221"/>
      <c r="CAW80" s="221"/>
      <c r="CAX80" s="221"/>
      <c r="CAY80" s="221"/>
      <c r="CAZ80" s="221"/>
      <c r="CBA80" s="221"/>
      <c r="CBB80" s="221"/>
      <c r="CBC80" s="221"/>
      <c r="CBD80" s="221"/>
      <c r="CBE80" s="221"/>
      <c r="CBF80" s="221"/>
      <c r="CBG80" s="221"/>
      <c r="CBH80" s="221"/>
      <c r="CBI80" s="221"/>
      <c r="CBJ80" s="221"/>
      <c r="CBK80" s="221"/>
      <c r="CBL80" s="221"/>
      <c r="CBM80" s="221"/>
      <c r="CBN80" s="221"/>
      <c r="CBO80" s="221"/>
      <c r="CBP80" s="221"/>
      <c r="CBQ80" s="221"/>
      <c r="CBR80" s="221"/>
      <c r="CBS80" s="221"/>
      <c r="CBT80" s="221"/>
      <c r="CBU80" s="221"/>
      <c r="CBV80" s="221"/>
      <c r="CBW80" s="221"/>
      <c r="CBX80" s="221"/>
      <c r="CBY80" s="221"/>
      <c r="CBZ80" s="221"/>
      <c r="CCA80" s="221"/>
      <c r="CCB80" s="221"/>
      <c r="CCC80" s="221"/>
      <c r="CCD80" s="221"/>
      <c r="CCE80" s="221"/>
      <c r="CCF80" s="221"/>
      <c r="CCG80" s="221"/>
      <c r="CCH80" s="221"/>
      <c r="CCI80" s="221"/>
      <c r="CCJ80" s="221"/>
      <c r="CCK80" s="221"/>
      <c r="CCL80" s="221"/>
      <c r="CCM80" s="221"/>
      <c r="CCN80" s="221"/>
      <c r="CCO80" s="221"/>
      <c r="CCP80" s="221"/>
      <c r="CCQ80" s="221"/>
      <c r="CCR80" s="221"/>
      <c r="CCS80" s="221"/>
      <c r="CCT80" s="221"/>
      <c r="CCU80" s="221"/>
      <c r="CCV80" s="221"/>
      <c r="CCW80" s="221"/>
      <c r="CCX80" s="221"/>
      <c r="CCY80" s="221"/>
      <c r="CCZ80" s="221"/>
      <c r="CDA80" s="221"/>
      <c r="CDB80" s="221"/>
      <c r="CDC80" s="221"/>
      <c r="CDD80" s="221"/>
      <c r="CDE80" s="221"/>
      <c r="CDF80" s="221"/>
      <c r="CDG80" s="221"/>
      <c r="CDH80" s="221"/>
      <c r="CDI80" s="221"/>
      <c r="CDJ80" s="221"/>
      <c r="CDK80" s="221"/>
      <c r="CDL80" s="221"/>
      <c r="CDM80" s="221"/>
      <c r="CDN80" s="221"/>
      <c r="CDO80" s="221"/>
      <c r="CDP80" s="221"/>
      <c r="CDQ80" s="221"/>
      <c r="CDR80" s="221"/>
      <c r="CDS80" s="221"/>
      <c r="CDT80" s="221"/>
      <c r="CDU80" s="221"/>
      <c r="CDV80" s="221"/>
      <c r="CDW80" s="221"/>
      <c r="CDX80" s="221"/>
      <c r="CDY80" s="221"/>
      <c r="CDZ80" s="221"/>
      <c r="CEA80" s="221"/>
      <c r="CEB80" s="221"/>
      <c r="CEC80" s="221"/>
      <c r="CED80" s="221"/>
      <c r="CEE80" s="221"/>
      <c r="CEF80" s="221"/>
      <c r="CEG80" s="221"/>
      <c r="CEH80" s="221"/>
      <c r="CEI80" s="221"/>
      <c r="CEJ80" s="221"/>
      <c r="CEK80" s="221"/>
      <c r="CEL80" s="221"/>
      <c r="CEM80" s="221"/>
      <c r="CEN80" s="221"/>
      <c r="CEO80" s="221"/>
      <c r="CEP80" s="221"/>
      <c r="CEQ80" s="221"/>
      <c r="CER80" s="221"/>
      <c r="CES80" s="221"/>
      <c r="CET80" s="221"/>
      <c r="CEU80" s="221"/>
      <c r="CEV80" s="221"/>
      <c r="CEW80" s="221"/>
      <c r="CEX80" s="221"/>
      <c r="CEY80" s="221"/>
      <c r="CEZ80" s="221"/>
      <c r="CFA80" s="221"/>
      <c r="CFB80" s="221"/>
      <c r="CFC80" s="221"/>
      <c r="CFD80" s="221"/>
      <c r="CFE80" s="221"/>
      <c r="CFF80" s="221"/>
      <c r="CFG80" s="221"/>
      <c r="CFH80" s="221"/>
      <c r="CFI80" s="221"/>
      <c r="CFJ80" s="221"/>
      <c r="CFK80" s="221"/>
      <c r="CFL80" s="221"/>
      <c r="CFM80" s="221"/>
      <c r="CFN80" s="221"/>
      <c r="CFO80" s="221"/>
      <c r="CFP80" s="221"/>
      <c r="CFQ80" s="221"/>
      <c r="CFR80" s="221"/>
      <c r="CFS80" s="221"/>
      <c r="CFT80" s="221"/>
      <c r="CFU80" s="221"/>
      <c r="CFV80" s="221"/>
      <c r="CFW80" s="221"/>
      <c r="CFX80" s="221"/>
      <c r="CFY80" s="221"/>
      <c r="CFZ80" s="221"/>
      <c r="CGA80" s="221"/>
      <c r="CGB80" s="221"/>
      <c r="CGC80" s="221"/>
      <c r="CGD80" s="221"/>
      <c r="CGE80" s="221"/>
      <c r="CGF80" s="221"/>
      <c r="CGG80" s="221"/>
      <c r="CGH80" s="221"/>
      <c r="CGI80" s="221"/>
      <c r="CGJ80" s="221"/>
      <c r="CGK80" s="221"/>
      <c r="CGL80" s="221"/>
      <c r="CGM80" s="221"/>
      <c r="CGN80" s="221"/>
      <c r="CGO80" s="221"/>
      <c r="CGP80" s="221"/>
      <c r="CGQ80" s="221"/>
      <c r="CGR80" s="221"/>
      <c r="CGS80" s="221"/>
      <c r="CGT80" s="221"/>
      <c r="CGU80" s="221"/>
      <c r="CGV80" s="221"/>
      <c r="CGW80" s="221"/>
      <c r="CGX80" s="221"/>
      <c r="CGY80" s="221"/>
      <c r="CGZ80" s="221"/>
      <c r="CHA80" s="221"/>
      <c r="CHB80" s="221"/>
      <c r="CHC80" s="221"/>
      <c r="CHD80" s="221"/>
      <c r="CHE80" s="221"/>
      <c r="CHF80" s="221"/>
      <c r="CHG80" s="221"/>
      <c r="CHH80" s="221"/>
      <c r="CHI80" s="221"/>
      <c r="CHJ80" s="221"/>
      <c r="CHK80" s="221"/>
      <c r="CHL80" s="221"/>
      <c r="CHM80" s="221"/>
      <c r="CHN80" s="221"/>
      <c r="CHO80" s="221"/>
      <c r="CHP80" s="221"/>
      <c r="CHQ80" s="221"/>
      <c r="CHR80" s="221"/>
      <c r="CHS80" s="221"/>
      <c r="CHT80" s="221"/>
      <c r="CHU80" s="221"/>
      <c r="CHV80" s="221"/>
      <c r="CHW80" s="221"/>
      <c r="CHX80" s="221"/>
      <c r="CHY80" s="221"/>
      <c r="CHZ80" s="221"/>
      <c r="CIA80" s="221"/>
      <c r="CIB80" s="221"/>
      <c r="CIC80" s="221"/>
      <c r="CID80" s="221"/>
      <c r="CIE80" s="221"/>
      <c r="CIF80" s="221"/>
      <c r="CIG80" s="221"/>
      <c r="CIH80" s="221"/>
      <c r="CII80" s="221"/>
      <c r="CIJ80" s="221"/>
      <c r="CIK80" s="221"/>
      <c r="CIL80" s="221"/>
      <c r="CIM80" s="221"/>
      <c r="CIN80" s="221"/>
      <c r="CIO80" s="221"/>
      <c r="CIP80" s="221"/>
      <c r="CIQ80" s="221"/>
      <c r="CIR80" s="221"/>
      <c r="CIS80" s="221"/>
      <c r="CIT80" s="221"/>
      <c r="CIU80" s="221"/>
      <c r="CIV80" s="221"/>
      <c r="CIW80" s="221"/>
      <c r="CIX80" s="221"/>
      <c r="CIY80" s="221"/>
      <c r="CIZ80" s="221"/>
      <c r="CJA80" s="221"/>
      <c r="CJB80" s="221"/>
      <c r="CJC80" s="221"/>
      <c r="CJD80" s="221"/>
      <c r="CJE80" s="221"/>
      <c r="CJF80" s="221"/>
      <c r="CJG80" s="221"/>
      <c r="CJH80" s="221"/>
      <c r="CJI80" s="221"/>
      <c r="CJJ80" s="221"/>
      <c r="CJK80" s="221"/>
      <c r="CJL80" s="221"/>
      <c r="CJM80" s="221"/>
      <c r="CJN80" s="221"/>
      <c r="CJO80" s="221"/>
      <c r="CJP80" s="221"/>
      <c r="CJQ80" s="221"/>
      <c r="CJR80" s="221"/>
      <c r="CJS80" s="221"/>
      <c r="CJT80" s="221"/>
      <c r="CJU80" s="221"/>
      <c r="CJV80" s="221"/>
      <c r="CJW80" s="221"/>
      <c r="CJX80" s="221"/>
      <c r="CJY80" s="221"/>
      <c r="CJZ80" s="221"/>
      <c r="CKA80" s="221"/>
      <c r="CKB80" s="221"/>
      <c r="CKC80" s="221"/>
      <c r="CKD80" s="221"/>
      <c r="CKE80" s="221"/>
      <c r="CKF80" s="221"/>
      <c r="CKG80" s="221"/>
      <c r="CKH80" s="221"/>
      <c r="CKI80" s="221"/>
      <c r="CKJ80" s="221"/>
      <c r="CKK80" s="221"/>
      <c r="CKL80" s="221"/>
      <c r="CKM80" s="221"/>
      <c r="CKN80" s="221"/>
      <c r="CKO80" s="221"/>
      <c r="CKP80" s="221"/>
      <c r="CKQ80" s="221"/>
      <c r="CKR80" s="221"/>
      <c r="CKS80" s="221"/>
      <c r="CKT80" s="221"/>
      <c r="CKU80" s="221"/>
      <c r="CKV80" s="221"/>
      <c r="CKW80" s="221"/>
      <c r="CKX80" s="221"/>
      <c r="CKY80" s="221"/>
      <c r="CKZ80" s="221"/>
      <c r="CLA80" s="221"/>
      <c r="CLB80" s="221"/>
      <c r="CLC80" s="221"/>
      <c r="CLD80" s="221"/>
      <c r="CLE80" s="221"/>
      <c r="CLF80" s="221"/>
      <c r="CLG80" s="221"/>
      <c r="CLH80" s="221"/>
      <c r="CLI80" s="221"/>
      <c r="CLJ80" s="221"/>
      <c r="CLK80" s="221"/>
      <c r="CLL80" s="221"/>
      <c r="CLM80" s="221"/>
      <c r="CLN80" s="221"/>
      <c r="CLO80" s="221"/>
      <c r="CLP80" s="221"/>
      <c r="CLQ80" s="221"/>
      <c r="CLR80" s="221"/>
      <c r="CLS80" s="221"/>
      <c r="CLT80" s="221"/>
      <c r="CLU80" s="221"/>
      <c r="CLV80" s="221"/>
      <c r="CLW80" s="221"/>
      <c r="CLX80" s="221"/>
      <c r="CLY80" s="221"/>
      <c r="CLZ80" s="221"/>
      <c r="CMA80" s="221"/>
      <c r="CMB80" s="221"/>
      <c r="CMC80" s="221"/>
      <c r="CMD80" s="221"/>
      <c r="CME80" s="221"/>
      <c r="CMF80" s="221"/>
      <c r="CMG80" s="221"/>
      <c r="CMH80" s="221"/>
      <c r="CMI80" s="221"/>
      <c r="CMJ80" s="221"/>
      <c r="CMK80" s="221"/>
      <c r="CML80" s="221"/>
      <c r="CMM80" s="221"/>
      <c r="CMN80" s="221"/>
      <c r="CMO80" s="221"/>
      <c r="CMP80" s="221"/>
      <c r="CMQ80" s="221"/>
      <c r="CMR80" s="221"/>
      <c r="CMS80" s="221"/>
      <c r="CMT80" s="221"/>
      <c r="CMU80" s="221"/>
      <c r="CMV80" s="221"/>
      <c r="CMW80" s="221"/>
      <c r="CMX80" s="221"/>
      <c r="CMY80" s="221"/>
      <c r="CMZ80" s="221"/>
      <c r="CNA80" s="221"/>
      <c r="CNB80" s="221"/>
      <c r="CNC80" s="221"/>
      <c r="CND80" s="221"/>
      <c r="CNE80" s="221"/>
      <c r="CNF80" s="221"/>
      <c r="CNG80" s="221"/>
      <c r="CNH80" s="221"/>
      <c r="CNI80" s="221"/>
      <c r="CNJ80" s="221"/>
      <c r="CNK80" s="221"/>
      <c r="CNL80" s="221"/>
      <c r="CNM80" s="221"/>
      <c r="CNN80" s="221"/>
      <c r="CNO80" s="221"/>
      <c r="CNP80" s="221"/>
      <c r="CNQ80" s="221"/>
      <c r="CNR80" s="221"/>
      <c r="CNS80" s="221"/>
      <c r="CNT80" s="221"/>
      <c r="CNU80" s="221"/>
      <c r="CNV80" s="221"/>
      <c r="CNW80" s="221"/>
      <c r="CNX80" s="221"/>
      <c r="CNY80" s="221"/>
      <c r="CNZ80" s="221"/>
      <c r="COA80" s="221"/>
      <c r="COB80" s="221"/>
      <c r="COC80" s="221"/>
      <c r="COD80" s="221"/>
      <c r="COE80" s="221"/>
      <c r="COF80" s="221"/>
      <c r="COG80" s="221"/>
      <c r="COH80" s="221"/>
      <c r="COI80" s="221"/>
      <c r="COJ80" s="221"/>
      <c r="COK80" s="221"/>
      <c r="COL80" s="221"/>
      <c r="COM80" s="221"/>
      <c r="CON80" s="221"/>
      <c r="COO80" s="221"/>
      <c r="COP80" s="221"/>
      <c r="COQ80" s="221"/>
      <c r="COR80" s="221"/>
      <c r="COS80" s="221"/>
      <c r="COT80" s="221"/>
      <c r="COU80" s="221"/>
      <c r="COV80" s="221"/>
      <c r="COW80" s="221"/>
      <c r="COX80" s="221"/>
      <c r="COY80" s="221"/>
      <c r="COZ80" s="221"/>
      <c r="CPA80" s="221"/>
      <c r="CPB80" s="221"/>
      <c r="CPC80" s="221"/>
      <c r="CPD80" s="221"/>
      <c r="CPE80" s="221"/>
      <c r="CPF80" s="221"/>
      <c r="CPG80" s="221"/>
      <c r="CPH80" s="221"/>
      <c r="CPI80" s="221"/>
      <c r="CPJ80" s="221"/>
      <c r="CPK80" s="221"/>
      <c r="CPL80" s="221"/>
      <c r="CPM80" s="221"/>
      <c r="CPN80" s="221"/>
      <c r="CPO80" s="221"/>
      <c r="CPP80" s="221"/>
      <c r="CPQ80" s="221"/>
      <c r="CPR80" s="221"/>
      <c r="CPS80" s="221"/>
      <c r="CPT80" s="221"/>
      <c r="CPU80" s="221"/>
      <c r="CPV80" s="221"/>
      <c r="CPW80" s="221"/>
      <c r="CPX80" s="221"/>
      <c r="CPY80" s="221"/>
      <c r="CPZ80" s="221"/>
      <c r="CQA80" s="221"/>
      <c r="CQB80" s="221"/>
      <c r="CQC80" s="221"/>
      <c r="CQD80" s="221"/>
      <c r="CQE80" s="221"/>
      <c r="CQF80" s="221"/>
      <c r="CQG80" s="221"/>
      <c r="CQH80" s="221"/>
      <c r="CQI80" s="221"/>
      <c r="CQJ80" s="221"/>
      <c r="CQK80" s="221"/>
      <c r="CQL80" s="221"/>
      <c r="CQM80" s="221"/>
      <c r="CQN80" s="221"/>
      <c r="CQO80" s="221"/>
      <c r="CQP80" s="221"/>
      <c r="CQQ80" s="221"/>
      <c r="CQR80" s="221"/>
      <c r="CQS80" s="221"/>
      <c r="CQT80" s="221"/>
      <c r="CQU80" s="221"/>
      <c r="CQV80" s="221"/>
      <c r="CQW80" s="221"/>
      <c r="CQX80" s="221"/>
      <c r="CQY80" s="221"/>
      <c r="CQZ80" s="221"/>
      <c r="CRA80" s="221"/>
      <c r="CRB80" s="221"/>
      <c r="CRC80" s="221"/>
      <c r="CRD80" s="221"/>
      <c r="CRE80" s="221"/>
      <c r="CRF80" s="221"/>
      <c r="CRG80" s="221"/>
      <c r="CRH80" s="221"/>
      <c r="CRI80" s="221"/>
      <c r="CRJ80" s="221"/>
      <c r="CRK80" s="221"/>
      <c r="CRL80" s="221"/>
      <c r="CRM80" s="221"/>
      <c r="CRN80" s="221"/>
      <c r="CRO80" s="221"/>
      <c r="CRP80" s="221"/>
      <c r="CRQ80" s="221"/>
      <c r="CRR80" s="221"/>
      <c r="CRS80" s="221"/>
      <c r="CRT80" s="221"/>
      <c r="CRU80" s="221"/>
      <c r="CRV80" s="221"/>
      <c r="CRW80" s="221"/>
      <c r="CRX80" s="221"/>
      <c r="CRY80" s="221"/>
      <c r="CRZ80" s="221"/>
      <c r="CSA80" s="221"/>
      <c r="CSB80" s="221"/>
      <c r="CSC80" s="221"/>
      <c r="CSD80" s="221"/>
      <c r="CSE80" s="221"/>
      <c r="CSF80" s="221"/>
      <c r="CSG80" s="221"/>
      <c r="CSH80" s="221"/>
      <c r="CSI80" s="221"/>
      <c r="CSJ80" s="221"/>
      <c r="CSK80" s="221"/>
      <c r="CSL80" s="221"/>
      <c r="CSM80" s="221"/>
      <c r="CSN80" s="221"/>
      <c r="CSO80" s="221"/>
      <c r="CSP80" s="221"/>
      <c r="CSQ80" s="221"/>
      <c r="CSR80" s="221"/>
      <c r="CSS80" s="221"/>
      <c r="CST80" s="221"/>
      <c r="CSU80" s="221"/>
      <c r="CSV80" s="221"/>
      <c r="CSW80" s="221"/>
      <c r="CSX80" s="221"/>
      <c r="CSY80" s="221"/>
      <c r="CSZ80" s="221"/>
      <c r="CTA80" s="221"/>
      <c r="CTB80" s="221"/>
      <c r="CTC80" s="221"/>
      <c r="CTD80" s="221"/>
      <c r="CTE80" s="221"/>
      <c r="CTF80" s="221"/>
      <c r="CTG80" s="221"/>
      <c r="CTH80" s="221"/>
      <c r="CTI80" s="221"/>
      <c r="CTJ80" s="221"/>
      <c r="CTK80" s="221"/>
      <c r="CTL80" s="221"/>
      <c r="CTM80" s="221"/>
      <c r="CTN80" s="221"/>
      <c r="CTO80" s="221"/>
      <c r="CTP80" s="221"/>
      <c r="CTQ80" s="221"/>
      <c r="CTR80" s="221"/>
      <c r="CTS80" s="221"/>
      <c r="CTT80" s="221"/>
      <c r="CTU80" s="221"/>
      <c r="CTV80" s="221"/>
      <c r="CTW80" s="221"/>
      <c r="CTX80" s="221"/>
      <c r="CTY80" s="221"/>
      <c r="CTZ80" s="221"/>
      <c r="CUA80" s="221"/>
      <c r="CUB80" s="221"/>
      <c r="CUC80" s="221"/>
      <c r="CUD80" s="221"/>
      <c r="CUE80" s="221"/>
      <c r="CUF80" s="221"/>
      <c r="CUG80" s="221"/>
      <c r="CUH80" s="221"/>
      <c r="CUI80" s="221"/>
      <c r="CUJ80" s="221"/>
      <c r="CUK80" s="221"/>
      <c r="CUL80" s="221"/>
      <c r="CUM80" s="221"/>
      <c r="CUN80" s="221"/>
      <c r="CUO80" s="221"/>
      <c r="CUP80" s="221"/>
      <c r="CUQ80" s="221"/>
      <c r="CUR80" s="221"/>
      <c r="CUS80" s="221"/>
      <c r="CUT80" s="221"/>
      <c r="CUU80" s="221"/>
      <c r="CUV80" s="221"/>
      <c r="CUW80" s="221"/>
      <c r="CUX80" s="221"/>
      <c r="CUY80" s="221"/>
      <c r="CUZ80" s="221"/>
      <c r="CVA80" s="221"/>
      <c r="CVB80" s="221"/>
      <c r="CVC80" s="221"/>
      <c r="CVD80" s="221"/>
      <c r="CVE80" s="221"/>
      <c r="CVF80" s="221"/>
      <c r="CVG80" s="221"/>
      <c r="CVH80" s="221"/>
      <c r="CVI80" s="221"/>
      <c r="CVJ80" s="221"/>
      <c r="CVK80" s="221"/>
      <c r="CVL80" s="221"/>
      <c r="CVM80" s="221"/>
      <c r="CVN80" s="221"/>
      <c r="CVO80" s="221"/>
      <c r="CVP80" s="221"/>
      <c r="CVQ80" s="221"/>
      <c r="CVR80" s="221"/>
      <c r="CVS80" s="221"/>
      <c r="CVT80" s="221"/>
      <c r="CVU80" s="221"/>
      <c r="CVV80" s="221"/>
      <c r="CVW80" s="221"/>
      <c r="CVX80" s="221"/>
      <c r="CVY80" s="221"/>
      <c r="CVZ80" s="221"/>
      <c r="CWA80" s="221"/>
      <c r="CWB80" s="221"/>
      <c r="CWC80" s="221"/>
      <c r="CWD80" s="221"/>
      <c r="CWE80" s="221"/>
      <c r="CWF80" s="221"/>
      <c r="CWG80" s="221"/>
      <c r="CWH80" s="221"/>
      <c r="CWI80" s="221"/>
      <c r="CWJ80" s="221"/>
      <c r="CWK80" s="221"/>
      <c r="CWL80" s="221"/>
      <c r="CWM80" s="221"/>
      <c r="CWN80" s="221"/>
      <c r="CWO80" s="221"/>
      <c r="CWP80" s="221"/>
      <c r="CWQ80" s="221"/>
      <c r="CWR80" s="221"/>
      <c r="CWS80" s="221"/>
      <c r="CWT80" s="221"/>
      <c r="CWU80" s="221"/>
      <c r="CWV80" s="221"/>
      <c r="CWW80" s="221"/>
      <c r="CWX80" s="221"/>
      <c r="CWY80" s="221"/>
      <c r="CWZ80" s="221"/>
      <c r="CXA80" s="221"/>
      <c r="CXB80" s="221"/>
      <c r="CXC80" s="221"/>
      <c r="CXD80" s="221"/>
      <c r="CXE80" s="221"/>
      <c r="CXF80" s="221"/>
      <c r="CXG80" s="221"/>
      <c r="CXH80" s="221"/>
      <c r="CXI80" s="221"/>
      <c r="CXJ80" s="221"/>
      <c r="CXK80" s="221"/>
      <c r="CXL80" s="221"/>
      <c r="CXM80" s="221"/>
      <c r="CXN80" s="221"/>
      <c r="CXO80" s="221"/>
      <c r="CXP80" s="221"/>
      <c r="CXQ80" s="221"/>
      <c r="CXR80" s="221"/>
      <c r="CXS80" s="221"/>
      <c r="CXT80" s="221"/>
      <c r="CXU80" s="221"/>
      <c r="CXV80" s="221"/>
      <c r="CXW80" s="221"/>
      <c r="CXX80" s="221"/>
      <c r="CXY80" s="221"/>
      <c r="CXZ80" s="221"/>
      <c r="CYA80" s="221"/>
      <c r="CYB80" s="221"/>
      <c r="CYC80" s="221"/>
      <c r="CYD80" s="221"/>
      <c r="CYE80" s="221"/>
      <c r="CYF80" s="221"/>
      <c r="CYG80" s="221"/>
      <c r="CYH80" s="221"/>
      <c r="CYI80" s="221"/>
      <c r="CYJ80" s="221"/>
      <c r="CYK80" s="221"/>
      <c r="CYL80" s="221"/>
      <c r="CYM80" s="221"/>
      <c r="CYN80" s="221"/>
      <c r="CYO80" s="221"/>
      <c r="CYP80" s="221"/>
      <c r="CYQ80" s="221"/>
      <c r="CYR80" s="221"/>
      <c r="CYS80" s="221"/>
      <c r="CYT80" s="221"/>
      <c r="CYU80" s="221"/>
      <c r="CYV80" s="221"/>
      <c r="CYW80" s="221"/>
      <c r="CYX80" s="221"/>
      <c r="CYY80" s="221"/>
      <c r="CYZ80" s="221"/>
      <c r="CZA80" s="221"/>
      <c r="CZB80" s="221"/>
      <c r="CZC80" s="221"/>
      <c r="CZD80" s="221"/>
      <c r="CZE80" s="221"/>
      <c r="CZF80" s="221"/>
      <c r="CZG80" s="221"/>
      <c r="CZH80" s="221"/>
      <c r="CZI80" s="221"/>
      <c r="CZJ80" s="221"/>
      <c r="CZK80" s="221"/>
      <c r="CZL80" s="221"/>
      <c r="CZM80" s="221"/>
      <c r="CZN80" s="221"/>
      <c r="CZO80" s="221"/>
      <c r="CZP80" s="221"/>
      <c r="CZQ80" s="221"/>
      <c r="CZR80" s="221"/>
      <c r="CZS80" s="221"/>
      <c r="CZT80" s="221"/>
      <c r="CZU80" s="221"/>
      <c r="CZV80" s="221"/>
      <c r="CZW80" s="221"/>
      <c r="CZX80" s="221"/>
      <c r="CZY80" s="221"/>
      <c r="CZZ80" s="221"/>
      <c r="DAA80" s="221"/>
      <c r="DAB80" s="221"/>
      <c r="DAC80" s="221"/>
      <c r="DAD80" s="221"/>
      <c r="DAE80" s="221"/>
      <c r="DAF80" s="221"/>
      <c r="DAG80" s="221"/>
      <c r="DAH80" s="221"/>
      <c r="DAI80" s="221"/>
      <c r="DAJ80" s="221"/>
      <c r="DAK80" s="221"/>
      <c r="DAL80" s="221"/>
      <c r="DAM80" s="221"/>
      <c r="DAN80" s="221"/>
      <c r="DAO80" s="221"/>
      <c r="DAP80" s="221"/>
      <c r="DAQ80" s="221"/>
      <c r="DAR80" s="221"/>
      <c r="DAS80" s="221"/>
      <c r="DAT80" s="221"/>
      <c r="DAU80" s="221"/>
      <c r="DAV80" s="221"/>
      <c r="DAW80" s="221"/>
      <c r="DAX80" s="221"/>
      <c r="DAY80" s="221"/>
      <c r="DAZ80" s="221"/>
      <c r="DBA80" s="221"/>
      <c r="DBB80" s="221"/>
      <c r="DBC80" s="221"/>
      <c r="DBD80" s="221"/>
      <c r="DBE80" s="221"/>
      <c r="DBF80" s="221"/>
      <c r="DBG80" s="221"/>
      <c r="DBH80" s="221"/>
      <c r="DBI80" s="221"/>
      <c r="DBJ80" s="221"/>
      <c r="DBK80" s="221"/>
      <c r="DBL80" s="221"/>
      <c r="DBM80" s="221"/>
      <c r="DBN80" s="221"/>
      <c r="DBO80" s="221"/>
      <c r="DBP80" s="221"/>
      <c r="DBQ80" s="221"/>
      <c r="DBR80" s="221"/>
      <c r="DBS80" s="221"/>
      <c r="DBT80" s="221"/>
      <c r="DBU80" s="221"/>
      <c r="DBV80" s="221"/>
      <c r="DBW80" s="221"/>
      <c r="DBX80" s="221"/>
      <c r="DBY80" s="221"/>
      <c r="DBZ80" s="221"/>
      <c r="DCA80" s="221"/>
      <c r="DCB80" s="221"/>
      <c r="DCC80" s="221"/>
      <c r="DCD80" s="221"/>
      <c r="DCE80" s="221"/>
      <c r="DCF80" s="221"/>
      <c r="DCG80" s="221"/>
      <c r="DCH80" s="221"/>
      <c r="DCI80" s="221"/>
      <c r="DCJ80" s="221"/>
      <c r="DCK80" s="221"/>
      <c r="DCL80" s="221"/>
      <c r="DCM80" s="221"/>
      <c r="DCN80" s="221"/>
      <c r="DCO80" s="221"/>
      <c r="DCP80" s="221"/>
      <c r="DCQ80" s="221"/>
      <c r="DCR80" s="221"/>
      <c r="DCS80" s="221"/>
      <c r="DCT80" s="221"/>
      <c r="DCU80" s="221"/>
      <c r="DCV80" s="221"/>
      <c r="DCW80" s="221"/>
      <c r="DCX80" s="221"/>
      <c r="DCY80" s="221"/>
      <c r="DCZ80" s="221"/>
      <c r="DDA80" s="221"/>
      <c r="DDB80" s="221"/>
      <c r="DDC80" s="221"/>
      <c r="DDD80" s="221"/>
      <c r="DDE80" s="221"/>
      <c r="DDF80" s="221"/>
      <c r="DDG80" s="221"/>
      <c r="DDH80" s="221"/>
      <c r="DDI80" s="221"/>
      <c r="DDJ80" s="221"/>
      <c r="DDK80" s="221"/>
      <c r="DDL80" s="221"/>
      <c r="DDM80" s="221"/>
      <c r="DDN80" s="221"/>
      <c r="DDO80" s="221"/>
      <c r="DDP80" s="221"/>
      <c r="DDQ80" s="221"/>
      <c r="DDR80" s="221"/>
      <c r="DDS80" s="221"/>
      <c r="DDT80" s="221"/>
      <c r="DDU80" s="221"/>
      <c r="DDV80" s="221"/>
      <c r="DDW80" s="221"/>
      <c r="DDX80" s="221"/>
      <c r="DDY80" s="221"/>
      <c r="DDZ80" s="221"/>
      <c r="DEA80" s="221"/>
      <c r="DEB80" s="221"/>
      <c r="DEC80" s="221"/>
      <c r="DED80" s="221"/>
      <c r="DEE80" s="221"/>
      <c r="DEF80" s="221"/>
      <c r="DEG80" s="221"/>
      <c r="DEH80" s="221"/>
      <c r="DEI80" s="221"/>
      <c r="DEJ80" s="221"/>
      <c r="DEK80" s="221"/>
      <c r="DEL80" s="221"/>
      <c r="DEM80" s="221"/>
      <c r="DEN80" s="221"/>
      <c r="DEO80" s="221"/>
      <c r="DEP80" s="221"/>
      <c r="DEQ80" s="221"/>
      <c r="DER80" s="221"/>
      <c r="DES80" s="221"/>
      <c r="DET80" s="221"/>
      <c r="DEU80" s="221"/>
      <c r="DEV80" s="221"/>
      <c r="DEW80" s="221"/>
      <c r="DEX80" s="221"/>
      <c r="DEY80" s="221"/>
      <c r="DEZ80" s="221"/>
      <c r="DFA80" s="221"/>
      <c r="DFB80" s="221"/>
      <c r="DFC80" s="221"/>
      <c r="DFD80" s="221"/>
      <c r="DFE80" s="221"/>
      <c r="DFF80" s="221"/>
      <c r="DFG80" s="221"/>
      <c r="DFH80" s="221"/>
      <c r="DFI80" s="221"/>
      <c r="DFJ80" s="221"/>
      <c r="DFK80" s="221"/>
      <c r="DFL80" s="221"/>
      <c r="DFM80" s="221"/>
      <c r="DFN80" s="221"/>
      <c r="DFO80" s="221"/>
      <c r="DFP80" s="221"/>
      <c r="DFQ80" s="221"/>
      <c r="DFR80" s="221"/>
      <c r="DFS80" s="221"/>
      <c r="DFT80" s="221"/>
      <c r="DFU80" s="221"/>
      <c r="DFV80" s="221"/>
      <c r="DFW80" s="221"/>
      <c r="DFX80" s="221"/>
      <c r="DFY80" s="221"/>
      <c r="DFZ80" s="221"/>
      <c r="DGA80" s="221"/>
      <c r="DGB80" s="221"/>
      <c r="DGC80" s="221"/>
      <c r="DGD80" s="221"/>
      <c r="DGE80" s="221"/>
      <c r="DGF80" s="221"/>
      <c r="DGG80" s="221"/>
      <c r="DGH80" s="221"/>
      <c r="DGI80" s="221"/>
      <c r="DGJ80" s="221"/>
      <c r="DGK80" s="221"/>
      <c r="DGL80" s="221"/>
      <c r="DGM80" s="221"/>
      <c r="DGN80" s="221"/>
      <c r="DGO80" s="221"/>
      <c r="DGP80" s="221"/>
      <c r="DGQ80" s="221"/>
      <c r="DGR80" s="221"/>
      <c r="DGS80" s="221"/>
      <c r="DGT80" s="221"/>
      <c r="DGU80" s="221"/>
      <c r="DGV80" s="221"/>
      <c r="DGW80" s="221"/>
      <c r="DGX80" s="221"/>
      <c r="DGY80" s="221"/>
      <c r="DGZ80" s="221"/>
      <c r="DHA80" s="221"/>
      <c r="DHB80" s="221"/>
      <c r="DHC80" s="221"/>
      <c r="DHD80" s="221"/>
      <c r="DHE80" s="221"/>
      <c r="DHF80" s="221"/>
      <c r="DHG80" s="221"/>
      <c r="DHH80" s="221"/>
      <c r="DHI80" s="221"/>
      <c r="DHJ80" s="221"/>
      <c r="DHK80" s="221"/>
      <c r="DHL80" s="221"/>
      <c r="DHM80" s="221"/>
      <c r="DHN80" s="221"/>
      <c r="DHO80" s="221"/>
      <c r="DHP80" s="221"/>
      <c r="DHQ80" s="221"/>
      <c r="DHR80" s="221"/>
      <c r="DHS80" s="221"/>
      <c r="DHT80" s="221"/>
      <c r="DHU80" s="221"/>
      <c r="DHV80" s="221"/>
      <c r="DHW80" s="221"/>
      <c r="DHX80" s="221"/>
      <c r="DHY80" s="221"/>
      <c r="DHZ80" s="221"/>
      <c r="DIA80" s="221"/>
      <c r="DIB80" s="221"/>
      <c r="DIC80" s="221"/>
      <c r="DID80" s="221"/>
      <c r="DIE80" s="221"/>
      <c r="DIF80" s="221"/>
      <c r="DIG80" s="221"/>
      <c r="DIH80" s="221"/>
      <c r="DII80" s="221"/>
      <c r="DIJ80" s="221"/>
      <c r="DIK80" s="221"/>
      <c r="DIL80" s="221"/>
      <c r="DIM80" s="221"/>
      <c r="DIN80" s="221"/>
      <c r="DIO80" s="221"/>
      <c r="DIP80" s="221"/>
      <c r="DIQ80" s="221"/>
      <c r="DIR80" s="221"/>
      <c r="DIS80" s="221"/>
      <c r="DIT80" s="221"/>
      <c r="DIU80" s="221"/>
      <c r="DIV80" s="221"/>
      <c r="DIW80" s="221"/>
      <c r="DIX80" s="221"/>
      <c r="DIY80" s="221"/>
      <c r="DIZ80" s="221"/>
      <c r="DJA80" s="221"/>
      <c r="DJB80" s="221"/>
      <c r="DJC80" s="221"/>
      <c r="DJD80" s="221"/>
      <c r="DJE80" s="221"/>
      <c r="DJF80" s="221"/>
      <c r="DJG80" s="221"/>
      <c r="DJH80" s="221"/>
      <c r="DJI80" s="221"/>
      <c r="DJJ80" s="221"/>
      <c r="DJK80" s="221"/>
      <c r="DJL80" s="221"/>
      <c r="DJM80" s="221"/>
      <c r="DJN80" s="221"/>
      <c r="DJO80" s="221"/>
      <c r="DJP80" s="221"/>
      <c r="DJQ80" s="221"/>
      <c r="DJR80" s="221"/>
      <c r="DJS80" s="221"/>
      <c r="DJT80" s="221"/>
      <c r="DJU80" s="221"/>
      <c r="DJV80" s="221"/>
      <c r="DJW80" s="221"/>
      <c r="DJX80" s="221"/>
      <c r="DJY80" s="221"/>
      <c r="DJZ80" s="221"/>
      <c r="DKA80" s="221"/>
      <c r="DKB80" s="221"/>
      <c r="DKC80" s="221"/>
      <c r="DKD80" s="221"/>
      <c r="DKE80" s="221"/>
      <c r="DKF80" s="221"/>
      <c r="DKG80" s="221"/>
      <c r="DKH80" s="221"/>
      <c r="DKI80" s="221"/>
      <c r="DKJ80" s="221"/>
      <c r="DKK80" s="221"/>
      <c r="DKL80" s="221"/>
      <c r="DKM80" s="221"/>
      <c r="DKN80" s="221"/>
      <c r="DKO80" s="221"/>
      <c r="DKP80" s="221"/>
      <c r="DKQ80" s="221"/>
      <c r="DKR80" s="221"/>
      <c r="DKS80" s="221"/>
      <c r="DKT80" s="221"/>
      <c r="DKU80" s="221"/>
      <c r="DKV80" s="221"/>
      <c r="DKW80" s="221"/>
      <c r="DKX80" s="221"/>
      <c r="DKY80" s="221"/>
      <c r="DKZ80" s="221"/>
      <c r="DLA80" s="221"/>
      <c r="DLB80" s="221"/>
      <c r="DLC80" s="221"/>
      <c r="DLD80" s="221"/>
      <c r="DLE80" s="221"/>
      <c r="DLF80" s="221"/>
      <c r="DLG80" s="221"/>
      <c r="DLH80" s="221"/>
      <c r="DLI80" s="221"/>
      <c r="DLJ80" s="221"/>
      <c r="DLK80" s="221"/>
      <c r="DLL80" s="221"/>
      <c r="DLM80" s="221"/>
      <c r="DLN80" s="221"/>
      <c r="DLO80" s="221"/>
      <c r="DLP80" s="221"/>
      <c r="DLQ80" s="221"/>
      <c r="DLR80" s="221"/>
      <c r="DLS80" s="221"/>
      <c r="DLT80" s="221"/>
      <c r="DLU80" s="221"/>
      <c r="DLV80" s="221"/>
      <c r="DLW80" s="221"/>
      <c r="DLX80" s="221"/>
      <c r="DLY80" s="221"/>
      <c r="DLZ80" s="221"/>
      <c r="DMA80" s="221"/>
      <c r="DMB80" s="221"/>
      <c r="DMC80" s="221"/>
      <c r="DMD80" s="221"/>
      <c r="DME80" s="221"/>
      <c r="DMF80" s="221"/>
      <c r="DMG80" s="221"/>
      <c r="DMH80" s="221"/>
      <c r="DMI80" s="221"/>
      <c r="DMJ80" s="221"/>
      <c r="DMK80" s="221"/>
      <c r="DML80" s="221"/>
      <c r="DMM80" s="221"/>
      <c r="DMN80" s="221"/>
      <c r="DMO80" s="221"/>
      <c r="DMP80" s="221"/>
      <c r="DMQ80" s="221"/>
      <c r="DMR80" s="221"/>
      <c r="DMS80" s="221"/>
      <c r="DMT80" s="221"/>
      <c r="DMU80" s="221"/>
      <c r="DMV80" s="221"/>
      <c r="DMW80" s="221"/>
      <c r="DMX80" s="221"/>
      <c r="DMY80" s="221"/>
      <c r="DMZ80" s="221"/>
      <c r="DNA80" s="221"/>
      <c r="DNB80" s="221"/>
      <c r="DNC80" s="221"/>
      <c r="DND80" s="221"/>
      <c r="DNE80" s="221"/>
      <c r="DNF80" s="221"/>
      <c r="DNG80" s="221"/>
      <c r="DNH80" s="221"/>
      <c r="DNI80" s="221"/>
      <c r="DNJ80" s="221"/>
      <c r="DNK80" s="221"/>
      <c r="DNL80" s="221"/>
      <c r="DNM80" s="221"/>
      <c r="DNN80" s="221"/>
      <c r="DNO80" s="221"/>
      <c r="DNP80" s="221"/>
      <c r="DNQ80" s="221"/>
      <c r="DNR80" s="221"/>
      <c r="DNS80" s="221"/>
      <c r="DNT80" s="221"/>
      <c r="DNU80" s="221"/>
      <c r="DNV80" s="221"/>
      <c r="DNW80" s="221"/>
      <c r="DNX80" s="221"/>
      <c r="DNY80" s="221"/>
      <c r="DNZ80" s="221"/>
      <c r="DOA80" s="221"/>
      <c r="DOB80" s="221"/>
      <c r="DOC80" s="221"/>
      <c r="DOD80" s="221"/>
      <c r="DOE80" s="221"/>
      <c r="DOF80" s="221"/>
      <c r="DOG80" s="221"/>
      <c r="DOH80" s="221"/>
      <c r="DOI80" s="221"/>
      <c r="DOJ80" s="221"/>
      <c r="DOK80" s="221"/>
      <c r="DOL80" s="221"/>
      <c r="DOM80" s="221"/>
      <c r="DON80" s="221"/>
      <c r="DOO80" s="221"/>
      <c r="DOP80" s="221"/>
      <c r="DOQ80" s="221"/>
      <c r="DOR80" s="221"/>
      <c r="DOS80" s="221"/>
      <c r="DOT80" s="221"/>
      <c r="DOU80" s="221"/>
      <c r="DOV80" s="221"/>
      <c r="DOW80" s="221"/>
      <c r="DOX80" s="221"/>
      <c r="DOY80" s="221"/>
      <c r="DOZ80" s="221"/>
      <c r="DPA80" s="221"/>
      <c r="DPB80" s="221"/>
      <c r="DPC80" s="221"/>
      <c r="DPD80" s="221"/>
      <c r="DPE80" s="221"/>
      <c r="DPF80" s="221"/>
      <c r="DPG80" s="221"/>
      <c r="DPH80" s="221"/>
      <c r="DPI80" s="221"/>
      <c r="DPJ80" s="221"/>
      <c r="DPK80" s="221"/>
      <c r="DPL80" s="221"/>
      <c r="DPM80" s="221"/>
      <c r="DPN80" s="221"/>
      <c r="DPO80" s="221"/>
      <c r="DPP80" s="221"/>
      <c r="DPQ80" s="221"/>
      <c r="DPR80" s="221"/>
      <c r="DPS80" s="221"/>
      <c r="DPT80" s="221"/>
      <c r="DPU80" s="221"/>
      <c r="DPV80" s="221"/>
      <c r="DPW80" s="221"/>
      <c r="DPX80" s="221"/>
      <c r="DPY80" s="221"/>
      <c r="DPZ80" s="221"/>
      <c r="DQA80" s="221"/>
      <c r="DQB80" s="221"/>
      <c r="DQC80" s="221"/>
      <c r="DQD80" s="221"/>
      <c r="DQE80" s="221"/>
      <c r="DQF80" s="221"/>
      <c r="DQG80" s="221"/>
      <c r="DQH80" s="221"/>
      <c r="DQI80" s="221"/>
      <c r="DQJ80" s="221"/>
      <c r="DQK80" s="221"/>
      <c r="DQL80" s="221"/>
      <c r="DQM80" s="221"/>
      <c r="DQN80" s="221"/>
      <c r="DQO80" s="221"/>
      <c r="DQP80" s="221"/>
      <c r="DQQ80" s="221"/>
      <c r="DQR80" s="221"/>
      <c r="DQS80" s="221"/>
      <c r="DQT80" s="221"/>
      <c r="DQU80" s="221"/>
      <c r="DQV80" s="221"/>
      <c r="DQW80" s="221"/>
      <c r="DQX80" s="221"/>
      <c r="DQY80" s="221"/>
      <c r="DQZ80" s="221"/>
      <c r="DRA80" s="221"/>
      <c r="DRB80" s="221"/>
      <c r="DRC80" s="221"/>
      <c r="DRD80" s="221"/>
      <c r="DRE80" s="221"/>
      <c r="DRF80" s="221"/>
      <c r="DRG80" s="221"/>
      <c r="DRH80" s="221"/>
      <c r="DRI80" s="221"/>
      <c r="DRJ80" s="221"/>
      <c r="DRK80" s="221"/>
      <c r="DRL80" s="221"/>
      <c r="DRM80" s="221"/>
      <c r="DRN80" s="221"/>
      <c r="DRO80" s="221"/>
      <c r="DRP80" s="221"/>
      <c r="DRQ80" s="221"/>
      <c r="DRR80" s="221"/>
      <c r="DRS80" s="221"/>
      <c r="DRT80" s="221"/>
      <c r="DRU80" s="221"/>
      <c r="DRV80" s="221"/>
      <c r="DRW80" s="221"/>
      <c r="DRX80" s="221"/>
      <c r="DRY80" s="221"/>
      <c r="DRZ80" s="221"/>
      <c r="DSA80" s="221"/>
      <c r="DSB80" s="221"/>
      <c r="DSC80" s="221"/>
      <c r="DSD80" s="221"/>
      <c r="DSE80" s="221"/>
      <c r="DSF80" s="221"/>
      <c r="DSG80" s="221"/>
      <c r="DSH80" s="221"/>
      <c r="DSI80" s="221"/>
      <c r="DSJ80" s="221"/>
      <c r="DSK80" s="221"/>
      <c r="DSL80" s="221"/>
      <c r="DSM80" s="221"/>
      <c r="DSN80" s="221"/>
      <c r="DSO80" s="221"/>
      <c r="DSP80" s="221"/>
      <c r="DSQ80" s="221"/>
      <c r="DSR80" s="221"/>
      <c r="DSS80" s="221"/>
      <c r="DST80" s="221"/>
      <c r="DSU80" s="221"/>
      <c r="DSV80" s="221"/>
      <c r="DSW80" s="221"/>
      <c r="DSX80" s="221"/>
      <c r="DSY80" s="221"/>
      <c r="DSZ80" s="221"/>
      <c r="DTA80" s="221"/>
      <c r="DTB80" s="221"/>
      <c r="DTC80" s="221"/>
      <c r="DTD80" s="221"/>
      <c r="DTE80" s="221"/>
      <c r="DTF80" s="221"/>
      <c r="DTG80" s="221"/>
      <c r="DTH80" s="221"/>
      <c r="DTI80" s="221"/>
      <c r="DTJ80" s="221"/>
      <c r="DTK80" s="221"/>
      <c r="DTL80" s="221"/>
      <c r="DTM80" s="221"/>
      <c r="DTN80" s="221"/>
      <c r="DTO80" s="221"/>
      <c r="DTP80" s="221"/>
      <c r="DTQ80" s="221"/>
      <c r="DTR80" s="221"/>
      <c r="DTS80" s="221"/>
      <c r="DTT80" s="221"/>
      <c r="DTU80" s="221"/>
      <c r="DTV80" s="221"/>
      <c r="DTW80" s="221"/>
      <c r="DTX80" s="221"/>
      <c r="DTY80" s="221"/>
      <c r="DTZ80" s="221"/>
      <c r="DUA80" s="221"/>
      <c r="DUB80" s="221"/>
      <c r="DUC80" s="221"/>
      <c r="DUD80" s="221"/>
      <c r="DUE80" s="221"/>
      <c r="DUF80" s="221"/>
      <c r="DUG80" s="221"/>
      <c r="DUH80" s="221"/>
      <c r="DUI80" s="221"/>
      <c r="DUJ80" s="221"/>
      <c r="DUK80" s="221"/>
      <c r="DUL80" s="221"/>
      <c r="DUM80" s="221"/>
      <c r="DUN80" s="221"/>
      <c r="DUO80" s="221"/>
      <c r="DUP80" s="221"/>
      <c r="DUQ80" s="221"/>
      <c r="DUR80" s="221"/>
      <c r="DUS80" s="221"/>
      <c r="DUT80" s="221"/>
      <c r="DUU80" s="221"/>
      <c r="DUV80" s="221"/>
      <c r="DUW80" s="221"/>
      <c r="DUX80" s="221"/>
      <c r="DUY80" s="221"/>
      <c r="DUZ80" s="221"/>
      <c r="DVA80" s="221"/>
      <c r="DVB80" s="221"/>
      <c r="DVC80" s="221"/>
      <c r="DVD80" s="221"/>
      <c r="DVE80" s="221"/>
      <c r="DVF80" s="221"/>
      <c r="DVG80" s="221"/>
      <c r="DVH80" s="221"/>
      <c r="DVI80" s="221"/>
      <c r="DVJ80" s="221"/>
      <c r="DVK80" s="221"/>
      <c r="DVL80" s="221"/>
      <c r="DVM80" s="221"/>
      <c r="DVN80" s="221"/>
      <c r="DVO80" s="221"/>
      <c r="DVP80" s="221"/>
      <c r="DVQ80" s="221"/>
      <c r="DVR80" s="221"/>
      <c r="DVS80" s="221"/>
      <c r="DVT80" s="221"/>
      <c r="DVU80" s="221"/>
      <c r="DVV80" s="221"/>
      <c r="DVW80" s="221"/>
      <c r="DVX80" s="221"/>
      <c r="DVY80" s="221"/>
      <c r="DVZ80" s="221"/>
      <c r="DWA80" s="221"/>
      <c r="DWB80" s="221"/>
      <c r="DWC80" s="221"/>
      <c r="DWD80" s="221"/>
      <c r="DWE80" s="221"/>
      <c r="DWF80" s="221"/>
      <c r="DWG80" s="221"/>
      <c r="DWH80" s="221"/>
      <c r="DWI80" s="221"/>
      <c r="DWJ80" s="221"/>
      <c r="DWK80" s="221"/>
      <c r="DWL80" s="221"/>
      <c r="DWM80" s="221"/>
      <c r="DWN80" s="221"/>
      <c r="DWO80" s="221"/>
      <c r="DWP80" s="221"/>
      <c r="DWQ80" s="221"/>
      <c r="DWR80" s="221"/>
      <c r="DWS80" s="221"/>
      <c r="DWT80" s="221"/>
      <c r="DWU80" s="221"/>
      <c r="DWV80" s="221"/>
      <c r="DWW80" s="221"/>
      <c r="DWX80" s="221"/>
      <c r="DWY80" s="221"/>
      <c r="DWZ80" s="221"/>
      <c r="DXA80" s="221"/>
      <c r="DXB80" s="221"/>
      <c r="DXC80" s="221"/>
      <c r="DXD80" s="221"/>
      <c r="DXE80" s="221"/>
      <c r="DXF80" s="221"/>
      <c r="DXG80" s="221"/>
      <c r="DXH80" s="221"/>
      <c r="DXI80" s="221"/>
      <c r="DXJ80" s="221"/>
      <c r="DXK80" s="221"/>
      <c r="DXL80" s="221"/>
      <c r="DXM80" s="221"/>
      <c r="DXN80" s="221"/>
      <c r="DXO80" s="221"/>
      <c r="DXP80" s="221"/>
      <c r="DXQ80" s="221"/>
      <c r="DXR80" s="221"/>
      <c r="DXS80" s="221"/>
      <c r="DXT80" s="221"/>
      <c r="DXU80" s="221"/>
      <c r="DXV80" s="221"/>
      <c r="DXW80" s="221"/>
      <c r="DXX80" s="221"/>
      <c r="DXY80" s="221"/>
      <c r="DXZ80" s="221"/>
      <c r="DYA80" s="221"/>
      <c r="DYB80" s="221"/>
      <c r="DYC80" s="221"/>
      <c r="DYD80" s="221"/>
      <c r="DYE80" s="221"/>
      <c r="DYF80" s="221"/>
      <c r="DYG80" s="221"/>
      <c r="DYH80" s="221"/>
      <c r="DYI80" s="221"/>
      <c r="DYJ80" s="221"/>
      <c r="DYK80" s="221"/>
      <c r="DYL80" s="221"/>
      <c r="DYM80" s="221"/>
      <c r="DYN80" s="221"/>
      <c r="DYO80" s="221"/>
      <c r="DYP80" s="221"/>
      <c r="DYQ80" s="221"/>
      <c r="DYR80" s="221"/>
      <c r="DYS80" s="221"/>
      <c r="DYT80" s="221"/>
      <c r="DYU80" s="221"/>
      <c r="DYV80" s="221"/>
      <c r="DYW80" s="221"/>
      <c r="DYX80" s="221"/>
      <c r="DYY80" s="221"/>
      <c r="DYZ80" s="221"/>
      <c r="DZA80" s="221"/>
      <c r="DZB80" s="221"/>
      <c r="DZC80" s="221"/>
      <c r="DZD80" s="221"/>
      <c r="DZE80" s="221"/>
      <c r="DZF80" s="221"/>
      <c r="DZG80" s="221"/>
      <c r="DZH80" s="221"/>
      <c r="DZI80" s="221"/>
      <c r="DZJ80" s="221"/>
      <c r="DZK80" s="221"/>
      <c r="DZL80" s="221"/>
      <c r="DZM80" s="221"/>
      <c r="DZN80" s="221"/>
      <c r="DZO80" s="221"/>
      <c r="DZP80" s="221"/>
      <c r="DZQ80" s="221"/>
      <c r="DZR80" s="221"/>
      <c r="DZS80" s="221"/>
      <c r="DZT80" s="221"/>
      <c r="DZU80" s="221"/>
      <c r="DZV80" s="221"/>
      <c r="DZW80" s="221"/>
      <c r="DZX80" s="221"/>
      <c r="DZY80" s="221"/>
      <c r="DZZ80" s="221"/>
      <c r="EAA80" s="221"/>
      <c r="EAB80" s="221"/>
      <c r="EAC80" s="221"/>
      <c r="EAD80" s="221"/>
      <c r="EAE80" s="221"/>
      <c r="EAF80" s="221"/>
      <c r="EAG80" s="221"/>
      <c r="EAH80" s="221"/>
      <c r="EAI80" s="221"/>
      <c r="EAJ80" s="221"/>
      <c r="EAK80" s="221"/>
      <c r="EAL80" s="221"/>
      <c r="EAM80" s="221"/>
      <c r="EAN80" s="221"/>
      <c r="EAO80" s="221"/>
      <c r="EAP80" s="221"/>
      <c r="EAQ80" s="221"/>
      <c r="EAR80" s="221"/>
      <c r="EAS80" s="221"/>
      <c r="EAT80" s="221"/>
      <c r="EAU80" s="221"/>
      <c r="EAV80" s="221"/>
      <c r="EAW80" s="221"/>
      <c r="EAX80" s="221"/>
      <c r="EAY80" s="221"/>
      <c r="EAZ80" s="221"/>
      <c r="EBA80" s="221"/>
      <c r="EBB80" s="221"/>
      <c r="EBC80" s="221"/>
      <c r="EBD80" s="221"/>
      <c r="EBE80" s="221"/>
      <c r="EBF80" s="221"/>
      <c r="EBG80" s="221"/>
      <c r="EBH80" s="221"/>
      <c r="EBI80" s="221"/>
      <c r="EBJ80" s="221"/>
      <c r="EBK80" s="221"/>
      <c r="EBL80" s="221"/>
      <c r="EBM80" s="221"/>
      <c r="EBN80" s="221"/>
      <c r="EBO80" s="221"/>
      <c r="EBP80" s="221"/>
      <c r="EBQ80" s="221"/>
      <c r="EBR80" s="221"/>
      <c r="EBS80" s="221"/>
      <c r="EBT80" s="221"/>
      <c r="EBU80" s="221"/>
      <c r="EBV80" s="221"/>
      <c r="EBW80" s="221"/>
      <c r="EBX80" s="221"/>
      <c r="EBY80" s="221"/>
      <c r="EBZ80" s="221"/>
      <c r="ECA80" s="221"/>
      <c r="ECB80" s="221"/>
      <c r="ECC80" s="221"/>
      <c r="ECD80" s="221"/>
      <c r="ECE80" s="221"/>
      <c r="ECF80" s="221"/>
      <c r="ECG80" s="221"/>
      <c r="ECH80" s="221"/>
      <c r="ECI80" s="221"/>
      <c r="ECJ80" s="221"/>
      <c r="ECK80" s="221"/>
      <c r="ECL80" s="221"/>
      <c r="ECM80" s="221"/>
      <c r="ECN80" s="221"/>
      <c r="ECO80" s="221"/>
      <c r="ECP80" s="221"/>
      <c r="ECQ80" s="221"/>
      <c r="ECR80" s="221"/>
      <c r="ECS80" s="221"/>
      <c r="ECT80" s="221"/>
      <c r="ECU80" s="221"/>
      <c r="ECV80" s="221"/>
      <c r="ECW80" s="221"/>
      <c r="ECX80" s="221"/>
      <c r="ECY80" s="221"/>
      <c r="ECZ80" s="221"/>
      <c r="EDA80" s="221"/>
      <c r="EDB80" s="221"/>
      <c r="EDC80" s="221"/>
      <c r="EDD80" s="221"/>
      <c r="EDE80" s="221"/>
      <c r="EDF80" s="221"/>
      <c r="EDG80" s="221"/>
      <c r="EDH80" s="221"/>
      <c r="EDI80" s="221"/>
      <c r="EDJ80" s="221"/>
      <c r="EDK80" s="221"/>
      <c r="EDL80" s="221"/>
      <c r="EDM80" s="221"/>
      <c r="EDN80" s="221"/>
      <c r="EDO80" s="221"/>
      <c r="EDP80" s="221"/>
      <c r="EDQ80" s="221"/>
      <c r="EDR80" s="221"/>
      <c r="EDS80" s="221"/>
      <c r="EDT80" s="221"/>
      <c r="EDU80" s="221"/>
      <c r="EDV80" s="221"/>
      <c r="EDW80" s="221"/>
      <c r="EDX80" s="221"/>
      <c r="EDY80" s="221"/>
      <c r="EDZ80" s="221"/>
      <c r="EEA80" s="221"/>
      <c r="EEB80" s="221"/>
      <c r="EEC80" s="221"/>
      <c r="EED80" s="221"/>
      <c r="EEE80" s="221"/>
      <c r="EEF80" s="221"/>
      <c r="EEG80" s="221"/>
      <c r="EEH80" s="221"/>
      <c r="EEI80" s="221"/>
      <c r="EEJ80" s="221"/>
      <c r="EEK80" s="221"/>
      <c r="EEL80" s="221"/>
      <c r="EEM80" s="221"/>
      <c r="EEN80" s="221"/>
      <c r="EEO80" s="221"/>
      <c r="EEP80" s="221"/>
      <c r="EEQ80" s="221"/>
      <c r="EER80" s="221"/>
      <c r="EES80" s="221"/>
      <c r="EET80" s="221"/>
      <c r="EEU80" s="221"/>
      <c r="EEV80" s="221"/>
      <c r="EEW80" s="221"/>
      <c r="EEX80" s="221"/>
      <c r="EEY80" s="221"/>
      <c r="EEZ80" s="221"/>
      <c r="EFA80" s="221"/>
      <c r="EFB80" s="221"/>
      <c r="EFC80" s="221"/>
      <c r="EFD80" s="221"/>
      <c r="EFE80" s="221"/>
      <c r="EFF80" s="221"/>
      <c r="EFG80" s="221"/>
      <c r="EFH80" s="221"/>
      <c r="EFI80" s="221"/>
      <c r="EFJ80" s="221"/>
      <c r="EFK80" s="221"/>
      <c r="EFL80" s="221"/>
      <c r="EFM80" s="221"/>
      <c r="EFN80" s="221"/>
      <c r="EFO80" s="221"/>
      <c r="EFP80" s="221"/>
      <c r="EFQ80" s="221"/>
      <c r="EFR80" s="221"/>
      <c r="EFS80" s="221"/>
      <c r="EFT80" s="221"/>
      <c r="EFU80" s="221"/>
      <c r="EFV80" s="221"/>
      <c r="EFW80" s="221"/>
      <c r="EFX80" s="221"/>
      <c r="EFY80" s="221"/>
      <c r="EFZ80" s="221"/>
      <c r="EGA80" s="221"/>
      <c r="EGB80" s="221"/>
      <c r="EGC80" s="221"/>
      <c r="EGD80" s="221"/>
      <c r="EGE80" s="221"/>
      <c r="EGF80" s="221"/>
      <c r="EGG80" s="221"/>
      <c r="EGH80" s="221"/>
      <c r="EGI80" s="221"/>
      <c r="EGJ80" s="221"/>
      <c r="EGK80" s="221"/>
      <c r="EGL80" s="221"/>
      <c r="EGM80" s="221"/>
      <c r="EGN80" s="221"/>
      <c r="EGO80" s="221"/>
      <c r="EGP80" s="221"/>
      <c r="EGQ80" s="221"/>
      <c r="EGR80" s="221"/>
      <c r="EGS80" s="221"/>
      <c r="EGT80" s="221"/>
      <c r="EGU80" s="221"/>
      <c r="EGV80" s="221"/>
      <c r="EGW80" s="221"/>
      <c r="EGX80" s="221"/>
      <c r="EGY80" s="221"/>
      <c r="EGZ80" s="221"/>
      <c r="EHA80" s="221"/>
      <c r="EHB80" s="221"/>
      <c r="EHC80" s="221"/>
      <c r="EHD80" s="221"/>
      <c r="EHE80" s="221"/>
      <c r="EHF80" s="221"/>
      <c r="EHG80" s="221"/>
      <c r="EHH80" s="221"/>
      <c r="EHI80" s="221"/>
      <c r="EHJ80" s="221"/>
      <c r="EHK80" s="221"/>
      <c r="EHL80" s="221"/>
      <c r="EHM80" s="221"/>
      <c r="EHN80" s="221"/>
      <c r="EHO80" s="221"/>
      <c r="EHP80" s="221"/>
      <c r="EHQ80" s="221"/>
      <c r="EHR80" s="221"/>
      <c r="EHS80" s="221"/>
      <c r="EHT80" s="221"/>
      <c r="EHU80" s="221"/>
      <c r="EHV80" s="221"/>
      <c r="EHW80" s="221"/>
      <c r="EHX80" s="221"/>
      <c r="EHY80" s="221"/>
      <c r="EHZ80" s="221"/>
      <c r="EIA80" s="221"/>
      <c r="EIB80" s="221"/>
      <c r="EIC80" s="221"/>
      <c r="EID80" s="221"/>
      <c r="EIE80" s="221"/>
      <c r="EIF80" s="221"/>
      <c r="EIG80" s="221"/>
      <c r="EIH80" s="221"/>
      <c r="EII80" s="221"/>
      <c r="EIJ80" s="221"/>
      <c r="EIK80" s="221"/>
      <c r="EIL80" s="221"/>
      <c r="EIM80" s="221"/>
      <c r="EIN80" s="221"/>
      <c r="EIO80" s="221"/>
      <c r="EIP80" s="221"/>
      <c r="EIQ80" s="221"/>
      <c r="EIR80" s="221"/>
      <c r="EIS80" s="221"/>
      <c r="EIT80" s="221"/>
      <c r="EIU80" s="221"/>
      <c r="EIV80" s="221"/>
      <c r="EIW80" s="221"/>
      <c r="EIX80" s="221"/>
      <c r="EIY80" s="221"/>
      <c r="EIZ80" s="221"/>
      <c r="EJA80" s="221"/>
      <c r="EJB80" s="221"/>
      <c r="EJC80" s="221"/>
      <c r="EJD80" s="221"/>
      <c r="EJE80" s="221"/>
      <c r="EJF80" s="221"/>
      <c r="EJG80" s="221"/>
      <c r="EJH80" s="221"/>
      <c r="EJI80" s="221"/>
      <c r="EJJ80" s="221"/>
      <c r="EJK80" s="221"/>
      <c r="EJL80" s="221"/>
      <c r="EJM80" s="221"/>
      <c r="EJN80" s="221"/>
      <c r="EJO80" s="221"/>
      <c r="EJP80" s="221"/>
      <c r="EJQ80" s="221"/>
      <c r="EJR80" s="221"/>
      <c r="EJS80" s="221"/>
      <c r="EJT80" s="221"/>
      <c r="EJU80" s="221"/>
      <c r="EJV80" s="221"/>
      <c r="EJW80" s="221"/>
      <c r="EJX80" s="221"/>
      <c r="EJY80" s="221"/>
      <c r="EJZ80" s="221"/>
      <c r="EKA80" s="221"/>
      <c r="EKB80" s="221"/>
      <c r="EKC80" s="221"/>
      <c r="EKD80" s="221"/>
      <c r="EKE80" s="221"/>
      <c r="EKF80" s="221"/>
      <c r="EKG80" s="221"/>
      <c r="EKH80" s="221"/>
      <c r="EKI80" s="221"/>
      <c r="EKJ80" s="221"/>
      <c r="EKK80" s="221"/>
      <c r="EKL80" s="221"/>
      <c r="EKM80" s="221"/>
      <c r="EKN80" s="221"/>
      <c r="EKO80" s="221"/>
      <c r="EKP80" s="221"/>
      <c r="EKQ80" s="221"/>
      <c r="EKR80" s="221"/>
      <c r="EKS80" s="221"/>
      <c r="EKT80" s="221"/>
      <c r="EKU80" s="221"/>
      <c r="EKV80" s="221"/>
      <c r="EKW80" s="221"/>
      <c r="EKX80" s="221"/>
      <c r="EKY80" s="221"/>
      <c r="EKZ80" s="221"/>
      <c r="ELA80" s="221"/>
      <c r="ELB80" s="221"/>
      <c r="ELC80" s="221"/>
      <c r="ELD80" s="221"/>
      <c r="ELE80" s="221"/>
      <c r="ELF80" s="221"/>
      <c r="ELG80" s="221"/>
      <c r="ELH80" s="221"/>
      <c r="ELI80" s="221"/>
      <c r="ELJ80" s="221"/>
      <c r="ELK80" s="221"/>
      <c r="ELL80" s="221"/>
      <c r="ELM80" s="221"/>
      <c r="ELN80" s="221"/>
      <c r="ELO80" s="221"/>
      <c r="ELP80" s="221"/>
      <c r="ELQ80" s="221"/>
      <c r="ELR80" s="221"/>
      <c r="ELS80" s="221"/>
      <c r="ELT80" s="221"/>
      <c r="ELU80" s="221"/>
      <c r="ELV80" s="221"/>
      <c r="ELW80" s="221"/>
      <c r="ELX80" s="221"/>
      <c r="ELY80" s="221"/>
      <c r="ELZ80" s="221"/>
      <c r="EMA80" s="221"/>
      <c r="EMB80" s="221"/>
      <c r="EMC80" s="221"/>
      <c r="EMD80" s="221"/>
      <c r="EME80" s="221"/>
      <c r="EMF80" s="221"/>
      <c r="EMG80" s="221"/>
      <c r="EMH80" s="221"/>
      <c r="EMI80" s="221"/>
      <c r="EMJ80" s="221"/>
      <c r="EMK80" s="221"/>
      <c r="EML80" s="221"/>
      <c r="EMM80" s="221"/>
      <c r="EMN80" s="221"/>
      <c r="EMO80" s="221"/>
      <c r="EMP80" s="221"/>
      <c r="EMQ80" s="221"/>
      <c r="EMR80" s="221"/>
      <c r="EMS80" s="221"/>
      <c r="EMT80" s="221"/>
      <c r="EMU80" s="221"/>
      <c r="EMV80" s="221"/>
      <c r="EMW80" s="221"/>
      <c r="EMX80" s="221"/>
      <c r="EMY80" s="221"/>
      <c r="EMZ80" s="221"/>
      <c r="ENA80" s="221"/>
      <c r="ENB80" s="221"/>
      <c r="ENC80" s="221"/>
      <c r="END80" s="221"/>
      <c r="ENE80" s="221"/>
      <c r="ENF80" s="221"/>
      <c r="ENG80" s="221"/>
      <c r="ENH80" s="221"/>
      <c r="ENI80" s="221"/>
      <c r="ENJ80" s="221"/>
      <c r="ENK80" s="221"/>
      <c r="ENL80" s="221"/>
      <c r="ENM80" s="221"/>
      <c r="ENN80" s="221"/>
      <c r="ENO80" s="221"/>
      <c r="ENP80" s="221"/>
      <c r="ENQ80" s="221"/>
      <c r="ENR80" s="221"/>
      <c r="ENS80" s="221"/>
      <c r="ENT80" s="221"/>
      <c r="ENU80" s="221"/>
      <c r="ENV80" s="221"/>
      <c r="ENW80" s="221"/>
      <c r="ENX80" s="221"/>
      <c r="ENY80" s="221"/>
      <c r="ENZ80" s="221"/>
      <c r="EOA80" s="221"/>
      <c r="EOB80" s="221"/>
      <c r="EOC80" s="221"/>
      <c r="EOD80" s="221"/>
      <c r="EOE80" s="221"/>
      <c r="EOF80" s="221"/>
      <c r="EOG80" s="221"/>
      <c r="EOH80" s="221"/>
      <c r="EOI80" s="221"/>
      <c r="EOJ80" s="221"/>
      <c r="EOK80" s="221"/>
      <c r="EOL80" s="221"/>
      <c r="EOM80" s="221"/>
      <c r="EON80" s="221"/>
      <c r="EOO80" s="221"/>
      <c r="EOP80" s="221"/>
      <c r="EOQ80" s="221"/>
      <c r="EOR80" s="221"/>
      <c r="EOS80" s="221"/>
      <c r="EOT80" s="221"/>
      <c r="EOU80" s="221"/>
      <c r="EOV80" s="221"/>
      <c r="EOW80" s="221"/>
      <c r="EOX80" s="221"/>
      <c r="EOY80" s="221"/>
      <c r="EOZ80" s="221"/>
      <c r="EPA80" s="221"/>
      <c r="EPB80" s="221"/>
      <c r="EPC80" s="221"/>
      <c r="EPD80" s="221"/>
      <c r="EPE80" s="221"/>
      <c r="EPF80" s="221"/>
      <c r="EPG80" s="221"/>
      <c r="EPH80" s="221"/>
      <c r="EPI80" s="221"/>
      <c r="EPJ80" s="221"/>
      <c r="EPK80" s="221"/>
      <c r="EPL80" s="221"/>
      <c r="EPM80" s="221"/>
      <c r="EPN80" s="221"/>
      <c r="EPO80" s="221"/>
      <c r="EPP80" s="221"/>
      <c r="EPQ80" s="221"/>
      <c r="EPR80" s="221"/>
      <c r="EPS80" s="221"/>
      <c r="EPT80" s="221"/>
      <c r="EPU80" s="221"/>
      <c r="EPV80" s="221"/>
      <c r="EPW80" s="221"/>
      <c r="EPX80" s="221"/>
      <c r="EPY80" s="221"/>
      <c r="EPZ80" s="221"/>
      <c r="EQA80" s="221"/>
      <c r="EQB80" s="221"/>
      <c r="EQC80" s="221"/>
      <c r="EQD80" s="221"/>
      <c r="EQE80" s="221"/>
      <c r="EQF80" s="221"/>
      <c r="EQG80" s="221"/>
      <c r="EQH80" s="221"/>
      <c r="EQI80" s="221"/>
      <c r="EQJ80" s="221"/>
      <c r="EQK80" s="221"/>
      <c r="EQL80" s="221"/>
      <c r="EQM80" s="221"/>
      <c r="EQN80" s="221"/>
      <c r="EQO80" s="221"/>
      <c r="EQP80" s="221"/>
      <c r="EQQ80" s="221"/>
      <c r="EQR80" s="221"/>
      <c r="EQS80" s="221"/>
      <c r="EQT80" s="221"/>
      <c r="EQU80" s="221"/>
      <c r="EQV80" s="221"/>
      <c r="EQW80" s="221"/>
      <c r="EQX80" s="221"/>
      <c r="EQY80" s="221"/>
      <c r="EQZ80" s="221"/>
      <c r="ERA80" s="221"/>
      <c r="ERB80" s="221"/>
      <c r="ERC80" s="221"/>
      <c r="ERD80" s="221"/>
      <c r="ERE80" s="221"/>
      <c r="ERF80" s="221"/>
      <c r="ERG80" s="221"/>
      <c r="ERH80" s="221"/>
      <c r="ERI80" s="221"/>
      <c r="ERJ80" s="221"/>
      <c r="ERK80" s="221"/>
      <c r="ERL80" s="221"/>
      <c r="ERM80" s="221"/>
      <c r="ERN80" s="221"/>
      <c r="ERO80" s="221"/>
      <c r="ERP80" s="221"/>
      <c r="ERQ80" s="221"/>
      <c r="ERR80" s="221"/>
      <c r="ERS80" s="221"/>
      <c r="ERT80" s="221"/>
      <c r="ERU80" s="221"/>
      <c r="ERV80" s="221"/>
      <c r="ERW80" s="221"/>
      <c r="ERX80" s="221"/>
      <c r="ERY80" s="221"/>
      <c r="ERZ80" s="221"/>
      <c r="ESA80" s="221"/>
      <c r="ESB80" s="221"/>
      <c r="ESC80" s="221"/>
      <c r="ESD80" s="221"/>
      <c r="ESE80" s="221"/>
      <c r="ESF80" s="221"/>
      <c r="ESG80" s="221"/>
      <c r="ESH80" s="221"/>
      <c r="ESI80" s="221"/>
      <c r="ESJ80" s="221"/>
      <c r="ESK80" s="221"/>
      <c r="ESL80" s="221"/>
      <c r="ESM80" s="221"/>
      <c r="ESN80" s="221"/>
      <c r="ESO80" s="221"/>
      <c r="ESP80" s="221"/>
      <c r="ESQ80" s="221"/>
      <c r="ESR80" s="221"/>
      <c r="ESS80" s="221"/>
      <c r="EST80" s="221"/>
      <c r="ESU80" s="221"/>
      <c r="ESV80" s="221"/>
      <c r="ESW80" s="221"/>
      <c r="ESX80" s="221"/>
      <c r="ESY80" s="221"/>
      <c r="ESZ80" s="221"/>
      <c r="ETA80" s="221"/>
      <c r="ETB80" s="221"/>
      <c r="ETC80" s="221"/>
      <c r="ETD80" s="221"/>
      <c r="ETE80" s="221"/>
      <c r="ETF80" s="221"/>
      <c r="ETG80" s="221"/>
      <c r="ETH80" s="221"/>
      <c r="ETI80" s="221"/>
      <c r="ETJ80" s="221"/>
      <c r="ETK80" s="221"/>
      <c r="ETL80" s="221"/>
      <c r="ETM80" s="221"/>
      <c r="ETN80" s="221"/>
      <c r="ETO80" s="221"/>
      <c r="ETP80" s="221"/>
      <c r="ETQ80" s="221"/>
      <c r="ETR80" s="221"/>
      <c r="ETS80" s="221"/>
      <c r="ETT80" s="221"/>
      <c r="ETU80" s="221"/>
      <c r="ETV80" s="221"/>
      <c r="ETW80" s="221"/>
      <c r="ETX80" s="221"/>
      <c r="ETY80" s="221"/>
      <c r="ETZ80" s="221"/>
      <c r="EUA80" s="221"/>
      <c r="EUB80" s="221"/>
      <c r="EUC80" s="221"/>
      <c r="EUD80" s="221"/>
      <c r="EUE80" s="221"/>
      <c r="EUF80" s="221"/>
      <c r="EUG80" s="221"/>
      <c r="EUH80" s="221"/>
      <c r="EUI80" s="221"/>
      <c r="EUJ80" s="221"/>
      <c r="EUK80" s="221"/>
      <c r="EUL80" s="221"/>
      <c r="EUM80" s="221"/>
      <c r="EUN80" s="221"/>
      <c r="EUO80" s="221"/>
      <c r="EUP80" s="221"/>
      <c r="EUQ80" s="221"/>
      <c r="EUR80" s="221"/>
      <c r="EUS80" s="221"/>
      <c r="EUT80" s="221"/>
      <c r="EUU80" s="221"/>
      <c r="EUV80" s="221"/>
      <c r="EUW80" s="221"/>
      <c r="EUX80" s="221"/>
      <c r="EUY80" s="221"/>
      <c r="EUZ80" s="221"/>
      <c r="EVA80" s="221"/>
      <c r="EVB80" s="221"/>
      <c r="EVC80" s="221"/>
      <c r="EVD80" s="221"/>
      <c r="EVE80" s="221"/>
      <c r="EVF80" s="221"/>
      <c r="EVG80" s="221"/>
      <c r="EVH80" s="221"/>
      <c r="EVI80" s="221"/>
      <c r="EVJ80" s="221"/>
      <c r="EVK80" s="221"/>
      <c r="EVL80" s="221"/>
      <c r="EVM80" s="221"/>
      <c r="EVN80" s="221"/>
      <c r="EVO80" s="221"/>
      <c r="EVP80" s="221"/>
      <c r="EVQ80" s="221"/>
      <c r="EVR80" s="221"/>
      <c r="EVS80" s="221"/>
      <c r="EVT80" s="221"/>
      <c r="EVU80" s="221"/>
      <c r="EVV80" s="221"/>
      <c r="EVW80" s="221"/>
      <c r="EVX80" s="221"/>
      <c r="EVY80" s="221"/>
      <c r="EVZ80" s="221"/>
      <c r="EWA80" s="221"/>
      <c r="EWB80" s="221"/>
      <c r="EWC80" s="221"/>
      <c r="EWD80" s="221"/>
      <c r="EWE80" s="221"/>
      <c r="EWF80" s="221"/>
      <c r="EWG80" s="221"/>
      <c r="EWH80" s="221"/>
      <c r="EWI80" s="221"/>
      <c r="EWJ80" s="221"/>
      <c r="EWK80" s="221"/>
      <c r="EWL80" s="221"/>
      <c r="EWM80" s="221"/>
      <c r="EWN80" s="221"/>
      <c r="EWO80" s="221"/>
      <c r="EWP80" s="221"/>
      <c r="EWQ80" s="221"/>
      <c r="EWR80" s="221"/>
      <c r="EWS80" s="221"/>
      <c r="EWT80" s="221"/>
      <c r="EWU80" s="221"/>
      <c r="EWV80" s="221"/>
      <c r="EWW80" s="221"/>
      <c r="EWX80" s="221"/>
      <c r="EWY80" s="221"/>
      <c r="EWZ80" s="221"/>
      <c r="EXA80" s="221"/>
      <c r="EXB80" s="221"/>
      <c r="EXC80" s="221"/>
      <c r="EXD80" s="221"/>
      <c r="EXE80" s="221"/>
      <c r="EXF80" s="221"/>
      <c r="EXG80" s="221"/>
      <c r="EXH80" s="221"/>
      <c r="EXI80" s="221"/>
      <c r="EXJ80" s="221"/>
      <c r="EXK80" s="221"/>
      <c r="EXL80" s="221"/>
      <c r="EXM80" s="221"/>
      <c r="EXN80" s="221"/>
      <c r="EXO80" s="221"/>
      <c r="EXP80" s="221"/>
      <c r="EXQ80" s="221"/>
      <c r="EXR80" s="221"/>
      <c r="EXS80" s="221"/>
      <c r="EXT80" s="221"/>
      <c r="EXU80" s="221"/>
      <c r="EXV80" s="221"/>
      <c r="EXW80" s="221"/>
      <c r="EXX80" s="221"/>
      <c r="EXY80" s="221"/>
      <c r="EXZ80" s="221"/>
      <c r="EYA80" s="221"/>
      <c r="EYB80" s="221"/>
      <c r="EYC80" s="221"/>
      <c r="EYD80" s="221"/>
      <c r="EYE80" s="221"/>
      <c r="EYF80" s="221"/>
      <c r="EYG80" s="221"/>
      <c r="EYH80" s="221"/>
      <c r="EYI80" s="221"/>
      <c r="EYJ80" s="221"/>
      <c r="EYK80" s="221"/>
      <c r="EYL80" s="221"/>
      <c r="EYM80" s="221"/>
      <c r="EYN80" s="221"/>
      <c r="EYO80" s="221"/>
      <c r="EYP80" s="221"/>
      <c r="EYQ80" s="221"/>
      <c r="EYR80" s="221"/>
      <c r="EYS80" s="221"/>
      <c r="EYT80" s="221"/>
      <c r="EYU80" s="221"/>
      <c r="EYV80" s="221"/>
      <c r="EYW80" s="221"/>
      <c r="EYX80" s="221"/>
      <c r="EYY80" s="221"/>
      <c r="EYZ80" s="221"/>
      <c r="EZA80" s="221"/>
      <c r="EZB80" s="221"/>
      <c r="EZC80" s="221"/>
      <c r="EZD80" s="221"/>
      <c r="EZE80" s="221"/>
      <c r="EZF80" s="221"/>
      <c r="EZG80" s="221"/>
      <c r="EZH80" s="221"/>
      <c r="EZI80" s="221"/>
      <c r="EZJ80" s="221"/>
      <c r="EZK80" s="221"/>
      <c r="EZL80" s="221"/>
      <c r="EZM80" s="221"/>
      <c r="EZN80" s="221"/>
      <c r="EZO80" s="221"/>
      <c r="EZP80" s="221"/>
      <c r="EZQ80" s="221"/>
      <c r="EZR80" s="221"/>
      <c r="EZS80" s="221"/>
      <c r="EZT80" s="221"/>
      <c r="EZU80" s="221"/>
      <c r="EZV80" s="221"/>
      <c r="EZW80" s="221"/>
      <c r="EZX80" s="221"/>
      <c r="EZY80" s="221"/>
      <c r="EZZ80" s="221"/>
      <c r="FAA80" s="221"/>
      <c r="FAB80" s="221"/>
      <c r="FAC80" s="221"/>
      <c r="FAD80" s="221"/>
      <c r="FAE80" s="221"/>
      <c r="FAF80" s="221"/>
      <c r="FAG80" s="221"/>
      <c r="FAH80" s="221"/>
      <c r="FAI80" s="221"/>
      <c r="FAJ80" s="221"/>
      <c r="FAK80" s="221"/>
      <c r="FAL80" s="221"/>
      <c r="FAM80" s="221"/>
      <c r="FAN80" s="221"/>
      <c r="FAO80" s="221"/>
      <c r="FAP80" s="221"/>
      <c r="FAQ80" s="221"/>
      <c r="FAR80" s="221"/>
      <c r="FAS80" s="221"/>
      <c r="FAT80" s="221"/>
      <c r="FAU80" s="221"/>
      <c r="FAV80" s="221"/>
      <c r="FAW80" s="221"/>
      <c r="FAX80" s="221"/>
      <c r="FAY80" s="221"/>
      <c r="FAZ80" s="221"/>
      <c r="FBA80" s="221"/>
      <c r="FBB80" s="221"/>
      <c r="FBC80" s="221"/>
      <c r="FBD80" s="221"/>
      <c r="FBE80" s="221"/>
      <c r="FBF80" s="221"/>
      <c r="FBG80" s="221"/>
      <c r="FBH80" s="221"/>
      <c r="FBI80" s="221"/>
      <c r="FBJ80" s="221"/>
      <c r="FBK80" s="221"/>
      <c r="FBL80" s="221"/>
      <c r="FBM80" s="221"/>
      <c r="FBN80" s="221"/>
      <c r="FBO80" s="221"/>
      <c r="FBP80" s="221"/>
      <c r="FBQ80" s="221"/>
      <c r="FBR80" s="221"/>
      <c r="FBS80" s="221"/>
      <c r="FBT80" s="221"/>
      <c r="FBU80" s="221"/>
      <c r="FBV80" s="221"/>
      <c r="FBW80" s="221"/>
      <c r="FBX80" s="221"/>
      <c r="FBY80" s="221"/>
      <c r="FBZ80" s="221"/>
      <c r="FCA80" s="221"/>
      <c r="FCB80" s="221"/>
      <c r="FCC80" s="221"/>
      <c r="FCD80" s="221"/>
      <c r="FCE80" s="221"/>
      <c r="FCF80" s="221"/>
      <c r="FCG80" s="221"/>
      <c r="FCH80" s="221"/>
      <c r="FCI80" s="221"/>
      <c r="FCJ80" s="221"/>
      <c r="FCK80" s="221"/>
      <c r="FCL80" s="221"/>
      <c r="FCM80" s="221"/>
      <c r="FCN80" s="221"/>
      <c r="FCO80" s="221"/>
      <c r="FCP80" s="221"/>
      <c r="FCQ80" s="221"/>
      <c r="FCR80" s="221"/>
      <c r="FCS80" s="221"/>
      <c r="FCT80" s="221"/>
      <c r="FCU80" s="221"/>
      <c r="FCV80" s="221"/>
      <c r="FCW80" s="221"/>
      <c r="FCX80" s="221"/>
      <c r="FCY80" s="221"/>
      <c r="FCZ80" s="221"/>
      <c r="FDA80" s="221"/>
      <c r="FDB80" s="221"/>
      <c r="FDC80" s="221"/>
      <c r="FDD80" s="221"/>
      <c r="FDE80" s="221"/>
      <c r="FDF80" s="221"/>
      <c r="FDG80" s="221"/>
      <c r="FDH80" s="221"/>
      <c r="FDI80" s="221"/>
      <c r="FDJ80" s="221"/>
      <c r="FDK80" s="221"/>
      <c r="FDL80" s="221"/>
      <c r="FDM80" s="221"/>
      <c r="FDN80" s="221"/>
      <c r="FDO80" s="221"/>
      <c r="FDP80" s="221"/>
      <c r="FDQ80" s="221"/>
      <c r="FDR80" s="221"/>
      <c r="FDS80" s="221"/>
      <c r="FDT80" s="221"/>
      <c r="FDU80" s="221"/>
      <c r="FDV80" s="221"/>
      <c r="FDW80" s="221"/>
      <c r="FDX80" s="221"/>
      <c r="FDY80" s="221"/>
      <c r="FDZ80" s="221"/>
      <c r="FEA80" s="221"/>
      <c r="FEB80" s="221"/>
      <c r="FEC80" s="221"/>
      <c r="FED80" s="221"/>
      <c r="FEE80" s="221"/>
      <c r="FEF80" s="221"/>
      <c r="FEG80" s="221"/>
      <c r="FEH80" s="221"/>
      <c r="FEI80" s="221"/>
      <c r="FEJ80" s="221"/>
      <c r="FEK80" s="221"/>
      <c r="FEL80" s="221"/>
      <c r="FEM80" s="221"/>
      <c r="FEN80" s="221"/>
      <c r="FEO80" s="221"/>
      <c r="FEP80" s="221"/>
      <c r="FEQ80" s="221"/>
      <c r="FER80" s="221"/>
      <c r="FES80" s="221"/>
      <c r="FET80" s="221"/>
      <c r="FEU80" s="221"/>
      <c r="FEV80" s="221"/>
      <c r="FEW80" s="221"/>
      <c r="FEX80" s="221"/>
      <c r="FEY80" s="221"/>
      <c r="FEZ80" s="221"/>
      <c r="FFA80" s="221"/>
      <c r="FFB80" s="221"/>
      <c r="FFC80" s="221"/>
      <c r="FFD80" s="221"/>
      <c r="FFE80" s="221"/>
      <c r="FFF80" s="221"/>
      <c r="FFG80" s="221"/>
      <c r="FFH80" s="221"/>
      <c r="FFI80" s="221"/>
      <c r="FFJ80" s="221"/>
      <c r="FFK80" s="221"/>
      <c r="FFL80" s="221"/>
      <c r="FFM80" s="221"/>
      <c r="FFN80" s="221"/>
      <c r="FFO80" s="221"/>
      <c r="FFP80" s="221"/>
      <c r="FFQ80" s="221"/>
      <c r="FFR80" s="221"/>
      <c r="FFS80" s="221"/>
      <c r="FFT80" s="221"/>
      <c r="FFU80" s="221"/>
      <c r="FFV80" s="221"/>
      <c r="FFW80" s="221"/>
      <c r="FFX80" s="221"/>
      <c r="FFY80" s="221"/>
      <c r="FFZ80" s="221"/>
      <c r="FGA80" s="221"/>
      <c r="FGB80" s="221"/>
      <c r="FGC80" s="221"/>
      <c r="FGD80" s="221"/>
      <c r="FGE80" s="221"/>
      <c r="FGF80" s="221"/>
      <c r="FGG80" s="221"/>
      <c r="FGH80" s="221"/>
      <c r="FGI80" s="221"/>
      <c r="FGJ80" s="221"/>
      <c r="FGK80" s="221"/>
      <c r="FGL80" s="221"/>
      <c r="FGM80" s="221"/>
      <c r="FGN80" s="221"/>
      <c r="FGO80" s="221"/>
      <c r="FGP80" s="221"/>
      <c r="FGQ80" s="221"/>
      <c r="FGR80" s="221"/>
      <c r="FGS80" s="221"/>
      <c r="FGT80" s="221"/>
      <c r="FGU80" s="221"/>
      <c r="FGV80" s="221"/>
      <c r="FGW80" s="221"/>
      <c r="FGX80" s="221"/>
      <c r="FGY80" s="221"/>
      <c r="FGZ80" s="221"/>
      <c r="FHA80" s="221"/>
      <c r="FHB80" s="221"/>
      <c r="FHC80" s="221"/>
      <c r="FHD80" s="221"/>
      <c r="FHE80" s="221"/>
      <c r="FHF80" s="221"/>
      <c r="FHG80" s="221"/>
      <c r="FHH80" s="221"/>
      <c r="FHI80" s="221"/>
      <c r="FHJ80" s="221"/>
      <c r="FHK80" s="221"/>
      <c r="FHL80" s="221"/>
      <c r="FHM80" s="221"/>
      <c r="FHN80" s="221"/>
      <c r="FHO80" s="221"/>
      <c r="FHP80" s="221"/>
      <c r="FHQ80" s="221"/>
      <c r="FHR80" s="221"/>
      <c r="FHS80" s="221"/>
      <c r="FHT80" s="221"/>
      <c r="FHU80" s="221"/>
      <c r="FHV80" s="221"/>
      <c r="FHW80" s="221"/>
      <c r="FHX80" s="221"/>
      <c r="FHY80" s="221"/>
      <c r="FHZ80" s="221"/>
      <c r="FIA80" s="221"/>
      <c r="FIB80" s="221"/>
      <c r="FIC80" s="221"/>
      <c r="FID80" s="221"/>
      <c r="FIE80" s="221"/>
      <c r="FIF80" s="221"/>
      <c r="FIG80" s="221"/>
      <c r="FIH80" s="221"/>
      <c r="FII80" s="221"/>
      <c r="FIJ80" s="221"/>
      <c r="FIK80" s="221"/>
      <c r="FIL80" s="221"/>
      <c r="FIM80" s="221"/>
      <c r="FIN80" s="221"/>
      <c r="FIO80" s="221"/>
      <c r="FIP80" s="221"/>
      <c r="FIQ80" s="221"/>
      <c r="FIR80" s="221"/>
      <c r="FIS80" s="221"/>
      <c r="FIT80" s="221"/>
      <c r="FIU80" s="221"/>
      <c r="FIV80" s="221"/>
      <c r="FIW80" s="221"/>
      <c r="FIX80" s="221"/>
      <c r="FIY80" s="221"/>
      <c r="FIZ80" s="221"/>
      <c r="FJA80" s="221"/>
      <c r="FJB80" s="221"/>
      <c r="FJC80" s="221"/>
      <c r="FJD80" s="221"/>
      <c r="FJE80" s="221"/>
      <c r="FJF80" s="221"/>
      <c r="FJG80" s="221"/>
      <c r="FJH80" s="221"/>
      <c r="FJI80" s="221"/>
      <c r="FJJ80" s="221"/>
      <c r="FJK80" s="221"/>
      <c r="FJL80" s="221"/>
      <c r="FJM80" s="221"/>
      <c r="FJN80" s="221"/>
      <c r="FJO80" s="221"/>
      <c r="FJP80" s="221"/>
      <c r="FJQ80" s="221"/>
      <c r="FJR80" s="221"/>
      <c r="FJS80" s="221"/>
      <c r="FJT80" s="221"/>
      <c r="FJU80" s="221"/>
      <c r="FJV80" s="221"/>
      <c r="FJW80" s="221"/>
      <c r="FJX80" s="221"/>
      <c r="FJY80" s="221"/>
      <c r="FJZ80" s="221"/>
      <c r="FKA80" s="221"/>
      <c r="FKB80" s="221"/>
      <c r="FKC80" s="221"/>
      <c r="FKD80" s="221"/>
      <c r="FKE80" s="221"/>
      <c r="FKF80" s="221"/>
      <c r="FKG80" s="221"/>
      <c r="FKH80" s="221"/>
      <c r="FKI80" s="221"/>
      <c r="FKJ80" s="221"/>
      <c r="FKK80" s="221"/>
      <c r="FKL80" s="221"/>
      <c r="FKM80" s="221"/>
      <c r="FKN80" s="221"/>
      <c r="FKO80" s="221"/>
      <c r="FKP80" s="221"/>
      <c r="FKQ80" s="221"/>
      <c r="FKR80" s="221"/>
      <c r="FKS80" s="221"/>
      <c r="FKT80" s="221"/>
      <c r="FKU80" s="221"/>
      <c r="FKV80" s="221"/>
      <c r="FKW80" s="221"/>
      <c r="FKX80" s="221"/>
      <c r="FKY80" s="221"/>
      <c r="FKZ80" s="221"/>
      <c r="FLA80" s="221"/>
      <c r="FLB80" s="221"/>
      <c r="FLC80" s="221"/>
      <c r="FLD80" s="221"/>
      <c r="FLE80" s="221"/>
      <c r="FLF80" s="221"/>
      <c r="FLG80" s="221"/>
      <c r="FLH80" s="221"/>
      <c r="FLI80" s="221"/>
      <c r="FLJ80" s="221"/>
      <c r="FLK80" s="221"/>
      <c r="FLL80" s="221"/>
      <c r="FLM80" s="221"/>
      <c r="FLN80" s="221"/>
      <c r="FLO80" s="221"/>
      <c r="FLP80" s="221"/>
      <c r="FLQ80" s="221"/>
      <c r="FLR80" s="221"/>
      <c r="FLS80" s="221"/>
      <c r="FLT80" s="221"/>
      <c r="FLU80" s="221"/>
      <c r="FLV80" s="221"/>
      <c r="FLW80" s="221"/>
      <c r="FLX80" s="221"/>
      <c r="FLY80" s="221"/>
      <c r="FLZ80" s="221"/>
      <c r="FMA80" s="221"/>
      <c r="FMB80" s="221"/>
      <c r="FMC80" s="221"/>
      <c r="FMD80" s="221"/>
      <c r="FME80" s="221"/>
      <c r="FMF80" s="221"/>
      <c r="FMG80" s="221"/>
      <c r="FMH80" s="221"/>
      <c r="FMI80" s="221"/>
      <c r="FMJ80" s="221"/>
      <c r="FMK80" s="221"/>
      <c r="FML80" s="221"/>
      <c r="FMM80" s="221"/>
      <c r="FMN80" s="221"/>
      <c r="FMO80" s="221"/>
      <c r="FMP80" s="221"/>
      <c r="FMQ80" s="221"/>
      <c r="FMR80" s="221"/>
      <c r="FMS80" s="221"/>
      <c r="FMT80" s="221"/>
      <c r="FMU80" s="221"/>
      <c r="FMV80" s="221"/>
      <c r="FMW80" s="221"/>
      <c r="FMX80" s="221"/>
      <c r="FMY80" s="221"/>
      <c r="FMZ80" s="221"/>
      <c r="FNA80" s="221"/>
      <c r="FNB80" s="221"/>
      <c r="FNC80" s="221"/>
      <c r="FND80" s="221"/>
      <c r="FNE80" s="221"/>
      <c r="FNF80" s="221"/>
      <c r="FNG80" s="221"/>
      <c r="FNH80" s="221"/>
      <c r="FNI80" s="221"/>
      <c r="FNJ80" s="221"/>
      <c r="FNK80" s="221"/>
      <c r="FNL80" s="221"/>
      <c r="FNM80" s="221"/>
      <c r="FNN80" s="221"/>
      <c r="FNO80" s="221"/>
      <c r="FNP80" s="221"/>
      <c r="FNQ80" s="221"/>
      <c r="FNR80" s="221"/>
      <c r="FNS80" s="221"/>
      <c r="FNT80" s="221"/>
      <c r="FNU80" s="221"/>
      <c r="FNV80" s="221"/>
      <c r="FNW80" s="221"/>
      <c r="FNX80" s="221"/>
      <c r="FNY80" s="221"/>
      <c r="FNZ80" s="221"/>
      <c r="FOA80" s="221"/>
      <c r="FOB80" s="221"/>
      <c r="FOC80" s="221"/>
      <c r="FOD80" s="221"/>
      <c r="FOE80" s="221"/>
      <c r="FOF80" s="221"/>
      <c r="FOG80" s="221"/>
      <c r="FOH80" s="221"/>
      <c r="FOI80" s="221"/>
      <c r="FOJ80" s="221"/>
      <c r="FOK80" s="221"/>
      <c r="FOL80" s="221"/>
      <c r="FOM80" s="221"/>
      <c r="FON80" s="221"/>
      <c r="FOO80" s="221"/>
      <c r="FOP80" s="221"/>
      <c r="FOQ80" s="221"/>
      <c r="FOR80" s="221"/>
      <c r="FOS80" s="221"/>
      <c r="FOT80" s="221"/>
      <c r="FOU80" s="221"/>
      <c r="FOV80" s="221"/>
      <c r="FOW80" s="221"/>
      <c r="FOX80" s="221"/>
      <c r="FOY80" s="221"/>
      <c r="FOZ80" s="221"/>
      <c r="FPA80" s="221"/>
      <c r="FPB80" s="221"/>
      <c r="FPC80" s="221"/>
      <c r="FPD80" s="221"/>
      <c r="FPE80" s="221"/>
      <c r="FPF80" s="221"/>
      <c r="FPG80" s="221"/>
      <c r="FPH80" s="221"/>
      <c r="FPI80" s="221"/>
      <c r="FPJ80" s="221"/>
      <c r="FPK80" s="221"/>
      <c r="FPL80" s="221"/>
      <c r="FPM80" s="221"/>
      <c r="FPN80" s="221"/>
      <c r="FPO80" s="221"/>
      <c r="FPP80" s="221"/>
      <c r="FPQ80" s="221"/>
      <c r="FPR80" s="221"/>
      <c r="FPS80" s="221"/>
      <c r="FPT80" s="221"/>
      <c r="FPU80" s="221"/>
      <c r="FPV80" s="221"/>
      <c r="FPW80" s="221"/>
      <c r="FPX80" s="221"/>
      <c r="FPY80" s="221"/>
      <c r="FPZ80" s="221"/>
      <c r="FQA80" s="221"/>
      <c r="FQB80" s="221"/>
      <c r="FQC80" s="221"/>
      <c r="FQD80" s="221"/>
      <c r="FQE80" s="221"/>
      <c r="FQF80" s="221"/>
      <c r="FQG80" s="221"/>
      <c r="FQH80" s="221"/>
      <c r="FQI80" s="221"/>
      <c r="FQJ80" s="221"/>
      <c r="FQK80" s="221"/>
      <c r="FQL80" s="221"/>
      <c r="FQM80" s="221"/>
      <c r="FQN80" s="221"/>
      <c r="FQO80" s="221"/>
      <c r="FQP80" s="221"/>
      <c r="FQQ80" s="221"/>
      <c r="FQR80" s="221"/>
      <c r="FQS80" s="221"/>
      <c r="FQT80" s="221"/>
      <c r="FQU80" s="221"/>
      <c r="FQV80" s="221"/>
      <c r="FQW80" s="221"/>
      <c r="FQX80" s="221"/>
      <c r="FQY80" s="221"/>
      <c r="FQZ80" s="221"/>
      <c r="FRA80" s="221"/>
      <c r="FRB80" s="221"/>
      <c r="FRC80" s="221"/>
      <c r="FRD80" s="221"/>
      <c r="FRE80" s="221"/>
      <c r="FRF80" s="221"/>
      <c r="FRG80" s="221"/>
      <c r="FRH80" s="221"/>
      <c r="FRI80" s="221"/>
      <c r="FRJ80" s="221"/>
      <c r="FRK80" s="221"/>
      <c r="FRL80" s="221"/>
      <c r="FRM80" s="221"/>
      <c r="FRN80" s="221"/>
      <c r="FRO80" s="221"/>
      <c r="FRP80" s="221"/>
      <c r="FRQ80" s="221"/>
      <c r="FRR80" s="221"/>
      <c r="FRS80" s="221"/>
      <c r="FRT80" s="221"/>
      <c r="FRU80" s="221"/>
      <c r="FRV80" s="221"/>
      <c r="FRW80" s="221"/>
      <c r="FRX80" s="221"/>
      <c r="FRY80" s="221"/>
      <c r="FRZ80" s="221"/>
      <c r="FSA80" s="221"/>
      <c r="FSB80" s="221"/>
      <c r="FSC80" s="221"/>
      <c r="FSD80" s="221"/>
      <c r="FSE80" s="221"/>
      <c r="FSF80" s="221"/>
      <c r="FSG80" s="221"/>
      <c r="FSH80" s="221"/>
      <c r="FSI80" s="221"/>
      <c r="FSJ80" s="221"/>
      <c r="FSK80" s="221"/>
      <c r="FSL80" s="221"/>
      <c r="FSM80" s="221"/>
      <c r="FSN80" s="221"/>
      <c r="FSO80" s="221"/>
      <c r="FSP80" s="221"/>
      <c r="FSQ80" s="221"/>
      <c r="FSR80" s="221"/>
      <c r="FSS80" s="221"/>
      <c r="FST80" s="221"/>
      <c r="FSU80" s="221"/>
      <c r="FSV80" s="221"/>
      <c r="FSW80" s="221"/>
      <c r="FSX80" s="221"/>
      <c r="FSY80" s="221"/>
      <c r="FSZ80" s="221"/>
      <c r="FTA80" s="221"/>
      <c r="FTB80" s="221"/>
      <c r="FTC80" s="221"/>
      <c r="FTD80" s="221"/>
      <c r="FTE80" s="221"/>
      <c r="FTF80" s="221"/>
      <c r="FTG80" s="221"/>
      <c r="FTH80" s="221"/>
      <c r="FTI80" s="221"/>
      <c r="FTJ80" s="221"/>
      <c r="FTK80" s="221"/>
      <c r="FTL80" s="221"/>
      <c r="FTM80" s="221"/>
      <c r="FTN80" s="221"/>
      <c r="FTO80" s="221"/>
      <c r="FTP80" s="221"/>
      <c r="FTQ80" s="221"/>
      <c r="FTR80" s="221"/>
      <c r="FTS80" s="221"/>
      <c r="FTT80" s="221"/>
      <c r="FTU80" s="221"/>
      <c r="FTV80" s="221"/>
      <c r="FTW80" s="221"/>
      <c r="FTX80" s="221"/>
      <c r="FTY80" s="221"/>
      <c r="FTZ80" s="221"/>
      <c r="FUA80" s="221"/>
      <c r="FUB80" s="221"/>
      <c r="FUC80" s="221"/>
      <c r="FUD80" s="221"/>
      <c r="FUE80" s="221"/>
      <c r="FUF80" s="221"/>
      <c r="FUG80" s="221"/>
      <c r="FUH80" s="221"/>
      <c r="FUI80" s="221"/>
      <c r="FUJ80" s="221"/>
      <c r="FUK80" s="221"/>
      <c r="FUL80" s="221"/>
      <c r="FUM80" s="221"/>
      <c r="FUN80" s="221"/>
      <c r="FUO80" s="221"/>
      <c r="FUP80" s="221"/>
      <c r="FUQ80" s="221"/>
      <c r="FUR80" s="221"/>
      <c r="FUS80" s="221"/>
      <c r="FUT80" s="221"/>
      <c r="FUU80" s="221"/>
      <c r="FUV80" s="221"/>
      <c r="FUW80" s="221"/>
      <c r="FUX80" s="221"/>
      <c r="FUY80" s="221"/>
      <c r="FUZ80" s="221"/>
      <c r="FVA80" s="221"/>
      <c r="FVB80" s="221"/>
      <c r="FVC80" s="221"/>
      <c r="FVD80" s="221"/>
      <c r="FVE80" s="221"/>
      <c r="FVF80" s="221"/>
      <c r="FVG80" s="221"/>
      <c r="FVH80" s="221"/>
      <c r="FVI80" s="221"/>
      <c r="FVJ80" s="221"/>
      <c r="FVK80" s="221"/>
      <c r="FVL80" s="221"/>
      <c r="FVM80" s="221"/>
      <c r="FVN80" s="221"/>
      <c r="FVO80" s="221"/>
      <c r="FVP80" s="221"/>
      <c r="FVQ80" s="221"/>
      <c r="FVR80" s="221"/>
      <c r="FVS80" s="221"/>
      <c r="FVT80" s="221"/>
      <c r="FVU80" s="221"/>
      <c r="FVV80" s="221"/>
      <c r="FVW80" s="221"/>
      <c r="FVX80" s="221"/>
      <c r="FVY80" s="221"/>
      <c r="FVZ80" s="221"/>
      <c r="FWA80" s="221"/>
      <c r="FWB80" s="221"/>
      <c r="FWC80" s="221"/>
      <c r="FWD80" s="221"/>
      <c r="FWE80" s="221"/>
      <c r="FWF80" s="221"/>
      <c r="FWG80" s="221"/>
      <c r="FWH80" s="221"/>
      <c r="FWI80" s="221"/>
      <c r="FWJ80" s="221"/>
      <c r="FWK80" s="221"/>
      <c r="FWL80" s="221"/>
      <c r="FWM80" s="221"/>
      <c r="FWN80" s="221"/>
      <c r="FWO80" s="221"/>
      <c r="FWP80" s="221"/>
      <c r="FWQ80" s="221"/>
      <c r="FWR80" s="221"/>
      <c r="FWS80" s="221"/>
      <c r="FWT80" s="221"/>
      <c r="FWU80" s="221"/>
      <c r="FWV80" s="221"/>
      <c r="FWW80" s="221"/>
      <c r="FWX80" s="221"/>
      <c r="FWY80" s="221"/>
      <c r="FWZ80" s="221"/>
      <c r="FXA80" s="221"/>
      <c r="FXB80" s="221"/>
      <c r="FXC80" s="221"/>
      <c r="FXD80" s="221"/>
      <c r="FXE80" s="221"/>
      <c r="FXF80" s="221"/>
      <c r="FXG80" s="221"/>
      <c r="FXH80" s="221"/>
      <c r="FXI80" s="221"/>
      <c r="FXJ80" s="221"/>
      <c r="FXK80" s="221"/>
      <c r="FXL80" s="221"/>
      <c r="FXM80" s="221"/>
      <c r="FXN80" s="221"/>
      <c r="FXO80" s="221"/>
      <c r="FXP80" s="221"/>
      <c r="FXQ80" s="221"/>
      <c r="FXR80" s="221"/>
      <c r="FXS80" s="221"/>
      <c r="FXT80" s="221"/>
      <c r="FXU80" s="221"/>
      <c r="FXV80" s="221"/>
      <c r="FXW80" s="221"/>
      <c r="FXX80" s="221"/>
      <c r="FXY80" s="221"/>
      <c r="FXZ80" s="221"/>
      <c r="FYA80" s="221"/>
      <c r="FYB80" s="221"/>
      <c r="FYC80" s="221"/>
      <c r="FYD80" s="221"/>
      <c r="FYE80" s="221"/>
      <c r="FYF80" s="221"/>
      <c r="FYG80" s="221"/>
      <c r="FYH80" s="221"/>
      <c r="FYI80" s="221"/>
      <c r="FYJ80" s="221"/>
      <c r="FYK80" s="221"/>
      <c r="FYL80" s="221"/>
      <c r="FYM80" s="221"/>
      <c r="FYN80" s="221"/>
      <c r="FYO80" s="221"/>
      <c r="FYP80" s="221"/>
      <c r="FYQ80" s="221"/>
      <c r="FYR80" s="221"/>
      <c r="FYS80" s="221"/>
      <c r="FYT80" s="221"/>
      <c r="FYU80" s="221"/>
      <c r="FYV80" s="221"/>
      <c r="FYW80" s="221"/>
      <c r="FYX80" s="221"/>
      <c r="FYY80" s="221"/>
      <c r="FYZ80" s="221"/>
      <c r="FZA80" s="221"/>
      <c r="FZB80" s="221"/>
      <c r="FZC80" s="221"/>
      <c r="FZD80" s="221"/>
      <c r="FZE80" s="221"/>
      <c r="FZF80" s="221"/>
      <c r="FZG80" s="221"/>
      <c r="FZH80" s="221"/>
      <c r="FZI80" s="221"/>
      <c r="FZJ80" s="221"/>
      <c r="FZK80" s="221"/>
      <c r="FZL80" s="221"/>
      <c r="FZM80" s="221"/>
      <c r="FZN80" s="221"/>
      <c r="FZO80" s="221"/>
      <c r="FZP80" s="221"/>
      <c r="FZQ80" s="221"/>
      <c r="FZR80" s="221"/>
      <c r="FZS80" s="221"/>
      <c r="FZT80" s="221"/>
      <c r="FZU80" s="221"/>
      <c r="FZV80" s="221"/>
      <c r="FZW80" s="221"/>
      <c r="FZX80" s="221"/>
      <c r="FZY80" s="221"/>
      <c r="FZZ80" s="221"/>
      <c r="GAA80" s="221"/>
      <c r="GAB80" s="221"/>
      <c r="GAC80" s="221"/>
      <c r="GAD80" s="221"/>
      <c r="GAE80" s="221"/>
      <c r="GAF80" s="221"/>
      <c r="GAG80" s="221"/>
      <c r="GAH80" s="221"/>
      <c r="GAI80" s="221"/>
      <c r="GAJ80" s="221"/>
      <c r="GAK80" s="221"/>
      <c r="GAL80" s="221"/>
      <c r="GAM80" s="221"/>
      <c r="GAN80" s="221"/>
      <c r="GAO80" s="221"/>
      <c r="GAP80" s="221"/>
      <c r="GAQ80" s="221"/>
      <c r="GAR80" s="221"/>
      <c r="GAS80" s="221"/>
      <c r="GAT80" s="221"/>
      <c r="GAU80" s="221"/>
      <c r="GAV80" s="221"/>
      <c r="GAW80" s="221"/>
      <c r="GAX80" s="221"/>
      <c r="GAY80" s="221"/>
      <c r="GAZ80" s="221"/>
      <c r="GBA80" s="221"/>
      <c r="GBB80" s="221"/>
      <c r="GBC80" s="221"/>
      <c r="GBD80" s="221"/>
      <c r="GBE80" s="221"/>
      <c r="GBF80" s="221"/>
      <c r="GBG80" s="221"/>
      <c r="GBH80" s="221"/>
      <c r="GBI80" s="221"/>
      <c r="GBJ80" s="221"/>
      <c r="GBK80" s="221"/>
      <c r="GBL80" s="221"/>
      <c r="GBM80" s="221"/>
      <c r="GBN80" s="221"/>
      <c r="GBO80" s="221"/>
      <c r="GBP80" s="221"/>
      <c r="GBQ80" s="221"/>
      <c r="GBR80" s="221"/>
      <c r="GBS80" s="221"/>
      <c r="GBT80" s="221"/>
      <c r="GBU80" s="221"/>
      <c r="GBV80" s="221"/>
      <c r="GBW80" s="221"/>
      <c r="GBX80" s="221"/>
      <c r="GBY80" s="221"/>
      <c r="GBZ80" s="221"/>
      <c r="GCA80" s="221"/>
      <c r="GCB80" s="221"/>
      <c r="GCC80" s="221"/>
      <c r="GCD80" s="221"/>
      <c r="GCE80" s="221"/>
      <c r="GCF80" s="221"/>
      <c r="GCG80" s="221"/>
      <c r="GCH80" s="221"/>
      <c r="GCI80" s="221"/>
      <c r="GCJ80" s="221"/>
      <c r="GCK80" s="221"/>
      <c r="GCL80" s="221"/>
      <c r="GCM80" s="221"/>
      <c r="GCN80" s="221"/>
      <c r="GCO80" s="221"/>
      <c r="GCP80" s="221"/>
      <c r="GCQ80" s="221"/>
      <c r="GCR80" s="221"/>
      <c r="GCS80" s="221"/>
      <c r="GCT80" s="221"/>
      <c r="GCU80" s="221"/>
      <c r="GCV80" s="221"/>
      <c r="GCW80" s="221"/>
      <c r="GCX80" s="221"/>
      <c r="GCY80" s="221"/>
      <c r="GCZ80" s="221"/>
      <c r="GDA80" s="221"/>
      <c r="GDB80" s="221"/>
      <c r="GDC80" s="221"/>
      <c r="GDD80" s="221"/>
      <c r="GDE80" s="221"/>
      <c r="GDF80" s="221"/>
      <c r="GDG80" s="221"/>
      <c r="GDH80" s="221"/>
      <c r="GDI80" s="221"/>
      <c r="GDJ80" s="221"/>
      <c r="GDK80" s="221"/>
      <c r="GDL80" s="221"/>
      <c r="GDM80" s="221"/>
      <c r="GDN80" s="221"/>
      <c r="GDO80" s="221"/>
      <c r="GDP80" s="221"/>
      <c r="GDQ80" s="221"/>
      <c r="GDR80" s="221"/>
      <c r="GDS80" s="221"/>
      <c r="GDT80" s="221"/>
      <c r="GDU80" s="221"/>
      <c r="GDV80" s="221"/>
      <c r="GDW80" s="221"/>
      <c r="GDX80" s="221"/>
      <c r="GDY80" s="221"/>
      <c r="GDZ80" s="221"/>
      <c r="GEA80" s="221"/>
      <c r="GEB80" s="221"/>
      <c r="GEC80" s="221"/>
      <c r="GED80" s="221"/>
      <c r="GEE80" s="221"/>
      <c r="GEF80" s="221"/>
      <c r="GEG80" s="221"/>
      <c r="GEH80" s="221"/>
      <c r="GEI80" s="221"/>
      <c r="GEJ80" s="221"/>
      <c r="GEK80" s="221"/>
      <c r="GEL80" s="221"/>
      <c r="GEM80" s="221"/>
      <c r="GEN80" s="221"/>
      <c r="GEO80" s="221"/>
      <c r="GEP80" s="221"/>
      <c r="GEQ80" s="221"/>
      <c r="GER80" s="221"/>
      <c r="GES80" s="221"/>
      <c r="GET80" s="221"/>
      <c r="GEU80" s="221"/>
      <c r="GEV80" s="221"/>
      <c r="GEW80" s="221"/>
      <c r="GEX80" s="221"/>
      <c r="GEY80" s="221"/>
      <c r="GEZ80" s="221"/>
      <c r="GFA80" s="221"/>
      <c r="GFB80" s="221"/>
      <c r="GFC80" s="221"/>
      <c r="GFD80" s="221"/>
      <c r="GFE80" s="221"/>
      <c r="GFF80" s="221"/>
      <c r="GFG80" s="221"/>
      <c r="GFH80" s="221"/>
      <c r="GFI80" s="221"/>
      <c r="GFJ80" s="221"/>
      <c r="GFK80" s="221"/>
      <c r="GFL80" s="221"/>
      <c r="GFM80" s="221"/>
      <c r="GFN80" s="221"/>
      <c r="GFO80" s="221"/>
      <c r="GFP80" s="221"/>
      <c r="GFQ80" s="221"/>
      <c r="GFR80" s="221"/>
      <c r="GFS80" s="221"/>
      <c r="GFT80" s="221"/>
      <c r="GFU80" s="221"/>
      <c r="GFV80" s="221"/>
      <c r="GFW80" s="221"/>
      <c r="GFX80" s="221"/>
      <c r="GFY80" s="221"/>
      <c r="GFZ80" s="221"/>
      <c r="GGA80" s="221"/>
      <c r="GGB80" s="221"/>
      <c r="GGC80" s="221"/>
      <c r="GGD80" s="221"/>
      <c r="GGE80" s="221"/>
      <c r="GGF80" s="221"/>
      <c r="GGG80" s="221"/>
      <c r="GGH80" s="221"/>
      <c r="GGI80" s="221"/>
      <c r="GGJ80" s="221"/>
      <c r="GGK80" s="221"/>
      <c r="GGL80" s="221"/>
      <c r="GGM80" s="221"/>
      <c r="GGN80" s="221"/>
      <c r="GGO80" s="221"/>
      <c r="GGP80" s="221"/>
      <c r="GGQ80" s="221"/>
      <c r="GGR80" s="221"/>
      <c r="GGS80" s="221"/>
      <c r="GGT80" s="221"/>
      <c r="GGU80" s="221"/>
      <c r="GGV80" s="221"/>
      <c r="GGW80" s="221"/>
      <c r="GGX80" s="221"/>
      <c r="GGY80" s="221"/>
      <c r="GGZ80" s="221"/>
      <c r="GHA80" s="221"/>
      <c r="GHB80" s="221"/>
      <c r="GHC80" s="221"/>
      <c r="GHD80" s="221"/>
      <c r="GHE80" s="221"/>
      <c r="GHF80" s="221"/>
      <c r="GHG80" s="221"/>
      <c r="GHH80" s="221"/>
      <c r="GHI80" s="221"/>
      <c r="GHJ80" s="221"/>
      <c r="GHK80" s="221"/>
      <c r="GHL80" s="221"/>
      <c r="GHM80" s="221"/>
      <c r="GHN80" s="221"/>
      <c r="GHO80" s="221"/>
      <c r="GHP80" s="221"/>
      <c r="GHQ80" s="221"/>
      <c r="GHR80" s="221"/>
      <c r="GHS80" s="221"/>
      <c r="GHT80" s="221"/>
      <c r="GHU80" s="221"/>
      <c r="GHV80" s="221"/>
      <c r="GHW80" s="221"/>
      <c r="GHX80" s="221"/>
      <c r="GHY80" s="221"/>
      <c r="GHZ80" s="221"/>
      <c r="GIA80" s="221"/>
      <c r="GIB80" s="221"/>
      <c r="GIC80" s="221"/>
      <c r="GID80" s="221"/>
      <c r="GIE80" s="221"/>
      <c r="GIF80" s="221"/>
      <c r="GIG80" s="221"/>
      <c r="GIH80" s="221"/>
      <c r="GII80" s="221"/>
      <c r="GIJ80" s="221"/>
      <c r="GIK80" s="221"/>
      <c r="GIL80" s="221"/>
      <c r="GIM80" s="221"/>
      <c r="GIN80" s="221"/>
      <c r="GIO80" s="221"/>
      <c r="GIP80" s="221"/>
      <c r="GIQ80" s="221"/>
      <c r="GIR80" s="221"/>
      <c r="GIS80" s="221"/>
      <c r="GIT80" s="221"/>
      <c r="GIU80" s="221"/>
      <c r="GIV80" s="221"/>
      <c r="GIW80" s="221"/>
      <c r="GIX80" s="221"/>
      <c r="GIY80" s="221"/>
      <c r="GIZ80" s="221"/>
      <c r="GJA80" s="221"/>
      <c r="GJB80" s="221"/>
      <c r="GJC80" s="221"/>
      <c r="GJD80" s="221"/>
      <c r="GJE80" s="221"/>
      <c r="GJF80" s="221"/>
      <c r="GJG80" s="221"/>
      <c r="GJH80" s="221"/>
      <c r="GJI80" s="221"/>
      <c r="GJJ80" s="221"/>
      <c r="GJK80" s="221"/>
      <c r="GJL80" s="221"/>
      <c r="GJM80" s="221"/>
      <c r="GJN80" s="221"/>
      <c r="GJO80" s="221"/>
      <c r="GJP80" s="221"/>
      <c r="GJQ80" s="221"/>
      <c r="GJR80" s="221"/>
      <c r="GJS80" s="221"/>
      <c r="GJT80" s="221"/>
      <c r="GJU80" s="221"/>
      <c r="GJV80" s="221"/>
      <c r="GJW80" s="221"/>
      <c r="GJX80" s="221"/>
      <c r="GJY80" s="221"/>
      <c r="GJZ80" s="221"/>
      <c r="GKA80" s="221"/>
      <c r="GKB80" s="221"/>
      <c r="GKC80" s="221"/>
      <c r="GKD80" s="221"/>
      <c r="GKE80" s="221"/>
      <c r="GKF80" s="221"/>
      <c r="GKG80" s="221"/>
      <c r="GKH80" s="221"/>
      <c r="GKI80" s="221"/>
      <c r="GKJ80" s="221"/>
      <c r="GKK80" s="221"/>
      <c r="GKL80" s="221"/>
      <c r="GKM80" s="221"/>
      <c r="GKN80" s="221"/>
      <c r="GKO80" s="221"/>
      <c r="GKP80" s="221"/>
      <c r="GKQ80" s="221"/>
      <c r="GKR80" s="221"/>
      <c r="GKS80" s="221"/>
      <c r="GKT80" s="221"/>
      <c r="GKU80" s="221"/>
      <c r="GKV80" s="221"/>
      <c r="GKW80" s="221"/>
      <c r="GKX80" s="221"/>
      <c r="GKY80" s="221"/>
      <c r="GKZ80" s="221"/>
      <c r="GLA80" s="221"/>
      <c r="GLB80" s="221"/>
      <c r="GLC80" s="221"/>
      <c r="GLD80" s="221"/>
      <c r="GLE80" s="221"/>
      <c r="GLF80" s="221"/>
      <c r="GLG80" s="221"/>
      <c r="GLH80" s="221"/>
      <c r="GLI80" s="221"/>
      <c r="GLJ80" s="221"/>
      <c r="GLK80" s="221"/>
      <c r="GLL80" s="221"/>
      <c r="GLM80" s="221"/>
      <c r="GLN80" s="221"/>
      <c r="GLO80" s="221"/>
      <c r="GLP80" s="221"/>
      <c r="GLQ80" s="221"/>
      <c r="GLR80" s="221"/>
      <c r="GLS80" s="221"/>
      <c r="GLT80" s="221"/>
      <c r="GLU80" s="221"/>
      <c r="GLV80" s="221"/>
      <c r="GLW80" s="221"/>
      <c r="GLX80" s="221"/>
      <c r="GLY80" s="221"/>
      <c r="GLZ80" s="221"/>
      <c r="GMA80" s="221"/>
      <c r="GMB80" s="221"/>
      <c r="GMC80" s="221"/>
      <c r="GMD80" s="221"/>
      <c r="GME80" s="221"/>
      <c r="GMF80" s="221"/>
      <c r="GMG80" s="221"/>
      <c r="GMH80" s="221"/>
      <c r="GMI80" s="221"/>
      <c r="GMJ80" s="221"/>
      <c r="GMK80" s="221"/>
      <c r="GML80" s="221"/>
      <c r="GMM80" s="221"/>
      <c r="GMN80" s="221"/>
      <c r="GMO80" s="221"/>
      <c r="GMP80" s="221"/>
      <c r="GMQ80" s="221"/>
      <c r="GMR80" s="221"/>
      <c r="GMS80" s="221"/>
      <c r="GMT80" s="221"/>
      <c r="GMU80" s="221"/>
      <c r="GMV80" s="221"/>
      <c r="GMW80" s="221"/>
      <c r="GMX80" s="221"/>
      <c r="GMY80" s="221"/>
      <c r="GMZ80" s="221"/>
      <c r="GNA80" s="221"/>
      <c r="GNB80" s="221"/>
      <c r="GNC80" s="221"/>
      <c r="GND80" s="221"/>
      <c r="GNE80" s="221"/>
      <c r="GNF80" s="221"/>
      <c r="GNG80" s="221"/>
      <c r="GNH80" s="221"/>
      <c r="GNI80" s="221"/>
      <c r="GNJ80" s="221"/>
      <c r="GNK80" s="221"/>
      <c r="GNL80" s="221"/>
      <c r="GNM80" s="221"/>
      <c r="GNN80" s="221"/>
      <c r="GNO80" s="221"/>
      <c r="GNP80" 